" ref="PP38" ca="1">_xll.TR(PP1,"AVG(TR.TRESGCcontroversiesScore)","SDate=0 EDate=-4 Frq=FY Period=FY-1")</f>
        <v>#NAME?</v>
      </c>
      <c r="PQ38" t="e" cm="1">
        <f t="array" aca="1" ref="PQ38" ca="1">_xll.TR(PQ1,"AVG(TR.TRESGCcontroversiesScore)","SDate=0 EDate=-4 Frq=FY Period=FY-1")</f>
        <v>#NAME?</v>
      </c>
      <c r="PR38" t="e" cm="1">
        <f t="array" aca="1" ref="PR38" ca="1">_xll.TR(PR1,"AVG(TR.TRESGCcontroversiesScore)","SDate=0 EDate=-4 Frq=FY Period=FY-1")</f>
        <v>#NAME?</v>
      </c>
      <c r="PS38" t="e" cm="1">
        <f t="array" aca="1" ref="PS38" ca="1">_xll.TR(PS1,"AVG(TR.TRESGCcontroversiesScore)","SDate=0 EDate=-4 Frq=FY Period=FY-1")</f>
        <v>#NAME?</v>
      </c>
      <c r="PT38" t="e" cm="1">
        <f t="array" aca="1" ref="PT38" ca="1">_xll.TR(PT1,"AVG(TR.TRESGCcontroversiesScore)","SDate=0 EDate=-4 Frq=FY Period=FY-1")</f>
        <v>#NAME?</v>
      </c>
      <c r="PU38" t="e" cm="1">
        <f t="array" aca="1" ref="PU38" ca="1">_xll.TR(PU1,"AVG(TR.TRESGCcontroversiesScore)","SDate=0 EDate=-4 Frq=FY Period=FY-1")</f>
        <v>#NAME?</v>
      </c>
      <c r="PV38" t="e" cm="1">
        <f t="array" aca="1" ref="PV38" ca="1">_xll.TR(PV1,"AVG(TR.TRESGCcontroversiesScore)","SDate=0 EDate=-4 Frq=FY Period=FY-1")</f>
        <v>#NAME?</v>
      </c>
      <c r="PW38" t="e" cm="1">
        <f t="array" aca="1" ref="PW38" ca="1">_xll.TR(PW1,"AVG(TR.TRESGCcontroversiesScore)","SDate=0 EDate=-4 Frq=FY Period=FY-1")</f>
        <v>#NAME?</v>
      </c>
      <c r="PX38" t="e" cm="1">
        <f t="array" aca="1" ref="PX38" ca="1">_xll.TR(PX1,"AVG(TR.TRESGCcontroversiesScore)","SDate=0 EDate=-4 Frq=FY Period=FY-1")</f>
        <v>#NAME?</v>
      </c>
      <c r="PY38" t="e" cm="1">
        <f t="array" aca="1" ref="PY38" ca="1">_xll.TR(PY1,"AVG(TR.TRESGCcontroversiesScore)","SDate=0 EDate=-4 Frq=FY Period=FY-1")</f>
        <v>#NAME?</v>
      </c>
      <c r="PZ38" t="e" cm="1">
        <f t="array" aca="1" ref="PZ38" ca="1">_xll.TR(PZ1,"AVG(TR.TRESGCcontroversiesScore)","SDate=0 EDate=-4 Frq=FY Period=FY-1")</f>
        <v>#NAME?</v>
      </c>
      <c r="QA38" t="e" cm="1">
        <f t="array" aca="1" ref="QA38" ca="1">_xll.TR(QA1,"AVG(TR.TRESGCcontroversiesScore)","SDate=0 EDate=-4 Frq=FY Period=FY-1")</f>
        <v>#NAME?</v>
      </c>
      <c r="QB38" t="e" cm="1">
        <f t="array" aca="1" ref="QB38" ca="1">_xll.TR(QB1,"AVG(TR.TRESGCcontroversiesScore)","SDate=0 EDate=-4 Frq=FY Period=FY-1")</f>
        <v>#NAME?</v>
      </c>
      <c r="QC38" t="e" cm="1">
        <f t="array" aca="1" ref="QC38" ca="1">_xll.TR(QC1,"AVG(TR.TRESGCcontroversiesScore)","SDate=0 EDate=-4 Frq=FY Period=FY-1")</f>
        <v>#NAME?</v>
      </c>
      <c r="QD38" t="e" cm="1">
        <f t="array" aca="1" ref="QD38" ca="1">_xll.TR(QD1,"AVG(TR.TRESGCcontroversiesScore)","SDate=0 EDate=-4 Frq=FY Period=FY-1")</f>
        <v>#NAME?</v>
      </c>
      <c r="QE38" t="e" cm="1">
        <f t="array" aca="1" ref="QE38" ca="1">_xll.TR(QE1,"AVG(TR.TRESGCcontroversiesScore)","SDate=0 EDate=-4 Frq=FY Period=FY-1")</f>
        <v>#NAME?</v>
      </c>
      <c r="QF38" t="e" cm="1">
        <f t="array" aca="1" ref="QF38" ca="1">_xll.TR(QF1,"AVG(TR.TRESGCcontroversiesScore)","SDate=0 EDate=-4 Frq=FY Period=FY-1")</f>
        <v>#NAME?</v>
      </c>
      <c r="QG38" t="e" cm="1">
        <f t="array" aca="1" ref="QG38" ca="1">_xll.TR(QG1,"AVG(TR.TRESGCcontroversiesScore)","SDate=0 EDate=-4 Frq=FY Period=FY-1")</f>
        <v>#NAME?</v>
      </c>
      <c r="QH38" t="e" cm="1">
        <f t="array" aca="1" ref="QH38" ca="1">_xll.TR(QH1,"AVG(TR.TRESGCcontroversiesScore)","SDate=0 EDate=-4 Frq=FY Period=FY-1")</f>
        <v>#NAME?</v>
      </c>
      <c r="QI38" t="e" cm="1">
        <f t="array" aca="1" ref="QI38" ca="1">_xll.TR(QI1,"AVG(TR.TRESGCcontroversiesScore)","SDate=0 EDate=-4 Frq=FY Period=FY-1")</f>
        <v>#NAME?</v>
      </c>
      <c r="QJ38" t="e" cm="1">
        <f t="array" aca="1" ref="QJ38" ca="1">_xll.TR(QJ1,"AVG(TR.TRESGCcontroversiesScore)","SDate=0 EDate=-4 Frq=FY Period=FY-1")</f>
        <v>#NAME?</v>
      </c>
      <c r="QK38" t="e" cm="1">
        <f t="array" aca="1" ref="QK38" ca="1">_xll.TR(QK1,"AVG(TR.TRESGCcontroversiesScore)","SDate=0 EDate=-4 Frq=FY Period=FY-1")</f>
        <v>#NAME?</v>
      </c>
      <c r="QL38" t="e" cm="1">
        <f t="array" aca="1" ref="QL38" ca="1">_xll.TR(QL1,"AVG(TR.TRESGCcontroversiesScore)","SDate=0 EDate=-4 Frq=FY Period=FY-1")</f>
        <v>#NAME?</v>
      </c>
      <c r="QM38" t="e" cm="1">
        <f t="array" aca="1" ref="QM38" ca="1">_xll.TR(QM1,"AVG(TR.TRESGCcontroversiesScore)","SDate=0 EDate=-4 Frq=FY Period=FY-1")</f>
        <v>#NAME?</v>
      </c>
      <c r="QN38" t="e" cm="1">
        <f t="array" aca="1" ref="QN38" ca="1">_xll.TR(QN1,"AVG(TR.TRESGCcontroversiesScore)","SDate=0 EDate=-4 Frq=FY Period=FY-1")</f>
        <v>#NAME?</v>
      </c>
      <c r="QO38" t="e" cm="1">
        <f t="array" aca="1" ref="QO38" ca="1">_xll.TR(QO1,"AVG(TR.TRESGCcontroversiesScore)","SDate=0 EDate=-4 Frq=FY Period=FY-1")</f>
        <v>#NAME?</v>
      </c>
      <c r="QP38" t="e" cm="1">
        <f t="array" aca="1" ref="QP38" ca="1">_xll.TR(QP1,"AVG(TR.TRESGCcontroversiesScore)","SDate=0 EDate=-4 Frq=FY Period=FY-1")</f>
        <v>#NAME?</v>
      </c>
      <c r="QQ38" t="e" cm="1">
        <f t="array" aca="1" ref="QQ38" ca="1">_xll.TR(QQ1,"AVG(TR.TRESGCcontroversiesScore)","SDate=0 EDate=-4 Frq=FY Period=FY-1")</f>
        <v>#NAME?</v>
      </c>
      <c r="QR38" t="e" cm="1">
        <f t="array" aca="1" ref="QR38" ca="1">_xll.TR(QR1,"AVG(TR.TRESGCcontroversiesScore)","SDate=0 EDate=-4 Frq=FY Period=FY-1")</f>
        <v>#NAME?</v>
      </c>
      <c r="QS38" t="e" cm="1">
        <f t="array" aca="1" ref="QS38" ca="1">_xll.TR(QS1,"AVG(TR.TRESGCcontroversiesScore)","SDate=0 EDate=-4 Frq=FY Period=FY-1")</f>
        <v>#NAME?</v>
      </c>
      <c r="QT38" t="e" cm="1">
        <f t="array" aca="1" ref="QT38" ca="1">_xll.TR(QT1,"AVG(TR.TRESGCcontroversiesScore)","SDate=0 EDate=-4 Frq=FY Period=FY-1")</f>
        <v>#NAME?</v>
      </c>
      <c r="QU38" t="e" cm="1">
        <f t="array" aca="1" ref="QU38" ca="1">_xll.TR(QU1,"AVG(TR.TRESGCcontroversiesScore)","SDate=0 EDate=-4 Frq=FY Period=FY-1")</f>
        <v>#NAME?</v>
      </c>
      <c r="QV38" t="e" cm="1">
        <f t="array" aca="1" ref="QV38" ca="1">_xll.TR(QV1,"AVG(TR.TRESGCcontroversiesScore)","SDate=0 EDate=-4 Frq=FY Period=FY-1")</f>
        <v>#NAME?</v>
      </c>
      <c r="QW38" t="e" cm="1">
        <f t="array" aca="1" ref="QW38" ca="1">_xll.TR(QW1,"AVG(TR.TRESGCcontroversiesScore)","SDate=0 EDate=-4 Frq=FY Period=FY-1")</f>
        <v>#NAME?</v>
      </c>
      <c r="QX38" t="e" cm="1">
        <f t="array" aca="1" ref="QX38" ca="1">_xll.TR(QX1,"AVG(TR.TRESGCcontroversiesScore)","SDate=0 EDate=-4 Frq=FY Period=FY-1")</f>
        <v>#NAME?</v>
      </c>
      <c r="QY38" t="e" cm="1">
        <f t="array" aca="1" ref="QY38" ca="1">_xll.TR(QY1,"AVG(TR.TRESGCcontroversiesScore)","SDate=0 EDate=-4 Frq=FY Period=FY-1")</f>
        <v>#NAME?</v>
      </c>
      <c r="QZ38" t="e" cm="1">
        <f t="array" aca="1" ref="QZ38" ca="1">_xll.TR(QZ1,"AVG(TR.TRESGCcontroversiesScore)","SDate=0 EDate=-4 Frq=FY Period=FY-1")</f>
        <v>#NAME?</v>
      </c>
      <c r="RA38" t="e" cm="1">
        <f t="array" aca="1" ref="RA38" ca="1">_xll.TR(RA1,"AVG(TR.TRESGCcontroversiesScore)","SDate=0 EDate=-4 Frq=FY Period=FY-1")</f>
        <v>#NAME?</v>
      </c>
      <c r="RB38" t="e" cm="1">
        <f t="array" aca="1" ref="RB38" ca="1">_xll.TR(RB1,"AVG(TR.TRESGCcontroversiesScore)","SDate=0 EDate=-4 Frq=FY Period=FY-1")</f>
        <v>#NAME?</v>
      </c>
      <c r="RC38" t="e" cm="1">
        <f t="array" aca="1" ref="RC38" ca="1">_xll.TR(RC1,"AVG(TR.TRESGCcontroversiesScore)","SDate=0 EDate=-4 Frq=FY Period=FY-1")</f>
        <v>#NAME?</v>
      </c>
      <c r="RD38" t="e" cm="1">
        <f t="array" aca="1" ref="RD38" ca="1">_xll.TR(RD1,"AVG(TR.TRESGCcontroversiesScore)","SDate=0 EDate=-4 Frq=FY Period=FY-1")</f>
        <v>#NAME?</v>
      </c>
      <c r="RE38" t="e" cm="1">
        <f t="array" aca="1" ref="RE38" ca="1">_xll.TR(RE1,"AVG(TR.TRESGCcontroversiesScore)","SDate=0 EDate=-4 Frq=FY Period=FY-1")</f>
        <v>#NAME?</v>
      </c>
      <c r="RF38" t="e" cm="1">
        <f t="array" aca="1" ref="RF38" ca="1">_xll.TR(RF1,"AVG(TR.TRESGCcontroversiesScore)","SDate=0 EDate=-4 Frq=FY Period=FY-1")</f>
        <v>#NAME?</v>
      </c>
      <c r="RG38" t="e" cm="1">
        <f t="array" aca="1" ref="RG38" ca="1">_xll.TR(RG1,"AVG(TR.TRESGCcontroversiesScore)","SDate=0 EDate=-4 Frq=FY Period=FY-1")</f>
        <v>#NAME?</v>
      </c>
      <c r="RH38" t="e" cm="1">
        <f t="array" aca="1" ref="RH38" ca="1">_xll.TR(RH1,"AVG(TR.TRESGCcontroversiesScore)","SDate=0 EDate=-4 Frq=FY Period=FY-1")</f>
        <v>#NAME?</v>
      </c>
      <c r="RI38" t="e" cm="1">
        <f t="array" aca="1" ref="RI38" ca="1">_xll.TR(RI1,"AVG(TR.TRESGCcontroversiesScore)","SDate=0 EDate=-4 Frq=FY Period=FY-1")</f>
        <v>#NAME?</v>
      </c>
      <c r="RJ38" t="e" cm="1">
        <f t="array" aca="1" ref="RJ38" ca="1">_xll.TR(RJ1,"AVG(TR.TRESGCcontroversiesScore)","SDate=0 EDate=-4 Frq=FY Period=FY-1")</f>
        <v>#NAME?</v>
      </c>
      <c r="RK38" t="e" cm="1">
        <f t="array" aca="1" ref="RK38" ca="1">_xll.TR(RK1,"AVG(TR.TRESGCcontroversiesScore)","SDate=0 EDate=-4 Frq=FY Period=FY-1")</f>
        <v>#NAME?</v>
      </c>
      <c r="RL38" t="e" cm="1">
        <f t="array" aca="1" ref="RL38" ca="1">_xll.TR(RL1,"AVG(TR.TRESGCcontroversiesScore)","SDate=0 EDate=-4 Frq=FY Period=FY-1")</f>
        <v>#NAME?</v>
      </c>
      <c r="RM38" t="e" cm="1">
        <f t="array" aca="1" ref="RM38" ca="1">_xll.TR(RM1,"AVG(TR.TRESGCcontroversiesScore)","SDate=0 EDate=-4 Frq=FY Period=FY-1")</f>
        <v>#NAME?</v>
      </c>
      <c r="RN38" t="e" cm="1">
        <f t="array" aca="1" ref="RN38" ca="1">_xll.TR(RN1,"AVG(TR.TRESGCcontroversiesScore)","SDate=0 EDate=-4 Frq=FY Period=FY-1")</f>
        <v>#NAME?</v>
      </c>
      <c r="RO38" t="e" cm="1">
        <f t="array" aca="1" ref="RO38" ca="1">_xll.TR(RO1,"AVG(TR.TRESGCcontroversiesScore)","SDate=0 EDate=-4 Frq=FY Period=FY-1")</f>
        <v>#NAME?</v>
      </c>
      <c r="RP38" t="e" cm="1">
        <f t="array" aca="1" ref="RP38" ca="1">_xll.TR(RP1,"AVG(TR.TRESGCcontroversiesScore)","SDate=0 EDate=-4 Frq=FY Period=FY-1")</f>
        <v>#NAME?</v>
      </c>
      <c r="RQ38" t="e" cm="1">
        <f t="array" aca="1" ref="RQ38" ca="1">_xll.TR(RQ1,"AVG(TR.TRESGCcontroversiesScore)","SDate=0 EDate=-4 Frq=FY Period=FY-1")</f>
        <v>#NAME?</v>
      </c>
      <c r="RR38" t="e" cm="1">
        <f t="array" aca="1" ref="RR38" ca="1">_xll.TR(RR1,"AVG(TR.TRESGCcontroversiesScore)","SDate=0 EDate=-4 Frq=FY Period=FY-1")</f>
        <v>#NAME?</v>
      </c>
      <c r="RS38" t="e" cm="1">
        <f t="array" aca="1" ref="RS38" ca="1">_xll.TR(RS1,"AVG(TR.TRESGCcontroversiesScore)","SDate=0 EDate=-4 Frq=FY Period=FY-1")</f>
        <v>#NAME?</v>
      </c>
      <c r="RT38" t="e" cm="1">
        <f t="array" aca="1" ref="RT38" ca="1">_xll.TR(RT1,"AVG(TR.TRESGCcontroversiesScore)","SDate=0 EDate=-4 Frq=FY Period=FY-1")</f>
        <v>#NAME?</v>
      </c>
      <c r="RU38" t="e" cm="1">
        <f t="array" aca="1" ref="RU38" ca="1">_xll.TR(RU1,"AVG(TR.TRESGCcontroversiesScore)","SDate=0 EDate=-4 Frq=FY Period=FY-1")</f>
        <v>#NAME?</v>
      </c>
      <c r="RV38" t="e" cm="1">
        <f t="array" aca="1" ref="RV38" ca="1">_xll.TR(RV1,"AVG(TR.TRESGCcontroversiesScore)","SDate=0 EDate=-4 Frq=FY Period=FY-1")</f>
        <v>#NAME?</v>
      </c>
      <c r="RW38" t="e" cm="1">
        <f t="array" aca="1" ref="RW38" ca="1">_xll.TR(RW1,"AVG(TR.TRESGCcontroversiesScore)","SDate=0 EDate=-4 Frq=FY Period=FY-1")</f>
        <v>#NAME?</v>
      </c>
      <c r="RX38" t="e" cm="1">
        <f t="array" aca="1" ref="RX38" ca="1">_xll.TR(RX1,"AVG(TR.TRESGCcontroversiesScore)","SDate=0 EDate=-4 Frq=FY Period=FY-1")</f>
        <v>#NAME?</v>
      </c>
      <c r="RY38" t="e" cm="1">
        <f t="array" aca="1" ref="RY38" ca="1">_xll.TR(RY1,"AVG(TR.TRESGCcontroversiesScore)","SDate=0 EDate=-4 Frq=FY Period=FY-1")</f>
        <v>#NAME?</v>
      </c>
      <c r="RZ38" t="e" cm="1">
        <f t="array" aca="1" ref="RZ38" ca="1">_xll.TR(RZ1,"AVG(TR.TRESGCcontroversiesScore)","SDate=0 EDate=-4 Frq=FY Period=FY-1")</f>
        <v>#NAME?</v>
      </c>
      <c r="SA38" t="e" cm="1">
        <f t="array" aca="1" ref="SA38" ca="1">_xll.TR(SA1,"AVG(TR.TRESGCcontroversiesScore)","SDate=0 EDate=-4 Frq=FY Period=FY-1")</f>
        <v>#NAME?</v>
      </c>
      <c r="SB38" t="e" cm="1">
        <f t="array" aca="1" ref="SB38" ca="1">_xll.TR(SB1,"AVG(TR.TRESGCcontroversiesScore)","SDate=0 EDate=-4 Frq=FY Period=FY-1")</f>
        <v>#NAME?</v>
      </c>
      <c r="SC38" t="e" cm="1">
        <f t="array" aca="1" ref="SC38" ca="1">_xll.TR(SC1,"AVG(TR.TRESGCcontroversiesScore)","SDate=0 EDate=-4 Frq=FY Period=FY-1")</f>
        <v>#NAME?</v>
      </c>
      <c r="SD38" t="e" cm="1">
        <f t="array" aca="1" ref="SD38" ca="1">_xll.TR(SD1,"AVG(TR.TRESGCcontroversiesScore)","SDate=0 EDate=-4 Frq=FY Period=FY-1")</f>
        <v>#NAME?</v>
      </c>
      <c r="SE38" t="e" cm="1">
        <f t="array" aca="1" ref="SE38" ca="1">_xll.TR(SE1,"AVG(TR.TRESGCcontroversiesScore)","SDate=0 EDate=-4 Frq=FY Period=FY-1")</f>
        <v>#NAME?</v>
      </c>
      <c r="SF38" t="e" cm="1">
        <f t="array" aca="1" ref="SF38" ca="1">_xll.TR(SF1,"AVG(TR.TRESGCcontroversiesScore)","SDate=0 EDate=-4 Frq=FY Period=FY-1")</f>
        <v>#NAME?</v>
      </c>
      <c r="SG38" t="e" cm="1">
        <f t="array" aca="1" ref="SG38" ca="1">_xll.TR(SG1,"AVG(TR.TRESGCcontroversiesScore)","SDate=0 EDate=-4 Frq=FY Period=FY-1")</f>
        <v>#NAME?</v>
      </c>
      <c r="SH38" t="e" cm="1">
        <f t="array" aca="1" ref="SH38" ca="1">_xll.TR(SH1,"AVG(TR.TRESGCcontroversiesScore)","SDate=0 EDate=-4 Frq=FY Period=FY-1")</f>
        <v>#NAME?</v>
      </c>
      <c r="SI38" t="e" cm="1">
        <f t="array" aca="1" ref="SI38" ca="1">_xll.TR(SI1,"AVG(TR.TRESGCcontroversiesScore)","SDate=0 EDate=-4 Frq=FY Period=FY-1")</f>
        <v>#NAME?</v>
      </c>
      <c r="SJ38" t="e" cm="1">
        <f t="array" aca="1" ref="SJ38" ca="1">_xll.TR(SJ1,"AVG(TR.TRESGCcontroversiesScore)","SDate=0 EDate=-4 Frq=FY Period=FY-1")</f>
        <v>#NAME?</v>
      </c>
    </row>
    <row r="40" spans="1:504" x14ac:dyDescent="0.2">
      <c r="A40" t="s">
        <v>1537</v>
      </c>
      <c r="B40" t="e">
        <f ca="1">_xll.TR(B1,"TR.EnvironmentPillarScore","Period=FY2020 Frq=FY")</f>
        <v>#NAME?</v>
      </c>
      <c r="C40" t="e">
        <f ca="1">_xll.TR(C1,"TR.EnvironmentPillarScore","Period=FY2020 Frq=FY")</f>
        <v>#NAME?</v>
      </c>
      <c r="D40" t="e">
        <f ca="1">_xll.TR(D1,"TR.EnvironmentPillarScore","Period=FY2020 Frq=FY")</f>
        <v>#NAME?</v>
      </c>
      <c r="E40" t="e">
        <f ca="1">_xll.TR(E1,"TR.EnvironmentPillarScore","Period=FY2020 Frq=FY")</f>
        <v>#NAME?</v>
      </c>
      <c r="F40" t="e">
        <f ca="1">_xll.TR(F1,"TR.EnvironmentPillarScore","Period=FY2020 Frq=FY")</f>
        <v>#NAME?</v>
      </c>
      <c r="G40" t="e">
        <f ca="1">_xll.TR(G1,"TR.EnvironmentPillarScore","Period=FY2020 Frq=FY")</f>
        <v>#NAME?</v>
      </c>
      <c r="H40" t="e">
        <f ca="1">_xll.TR(H1,"TR.EnvironmentPillarScore","Period=FY2020 Frq=FY")</f>
        <v>#NAME?</v>
      </c>
      <c r="I40" t="e">
        <f ca="1">_xll.TR(I1,"TR.EnvironmentPillarScore","Period=FY2020 Frq=FY")</f>
        <v>#NAME?</v>
      </c>
      <c r="J40" t="e">
        <f ca="1">_xll.TR(J1,"TR.EnvironmentPillarScore","Period=FY2020 Frq=FY")</f>
        <v>#NAME?</v>
      </c>
      <c r="K40" t="e">
        <f ca="1">_xll.TR(K1,"TR.EnvironmentPillarScore","Period=FY2020 Frq=FY")</f>
        <v>#NAME?</v>
      </c>
      <c r="L40" t="e">
        <f ca="1">_xll.TR(L1,"TR.EnvironmentPillarScore","Period=FY2020 Frq=FY")</f>
        <v>#NAME?</v>
      </c>
      <c r="M40" t="e">
        <f ca="1">_xll.TR(M1,"TR.EnvironmentPillarScore","Period=FY2020 Frq=FY")</f>
        <v>#NAME?</v>
      </c>
      <c r="N40" t="e">
        <f ca="1">_xll.TR(N1,"TR.EnvironmentPillarScore","Period=FY2020 Frq=FY")</f>
        <v>#NAME?</v>
      </c>
      <c r="O40" t="e">
        <f ca="1">_xll.TR(O1,"TR.EnvironmentPillarScore","Period=FY2020 Frq=FY")</f>
        <v>#NAME?</v>
      </c>
      <c r="P40" t="e">
        <f ca="1">_xll.TR(P1,"TR.EnvironmentPillarScore","Period=FY2020 Frq=FY")</f>
        <v>#NAME?</v>
      </c>
      <c r="Q40" t="e">
        <f ca="1">_xll.TR(Q1,"TR.EnvironmentPillarScore","Period=FY2020 Frq=FY")</f>
        <v>#NAME?</v>
      </c>
      <c r="R40" t="e">
        <f ca="1">_xll.TR(R1,"TR.EnvironmentPillarScore","Period=FY2020 Frq=FY")</f>
        <v>#NAME?</v>
      </c>
      <c r="S40" t="e">
        <f ca="1">_xll.TR(S1,"TR.EnvironmentPillarScore","Period=FY2020 Frq=FY")</f>
        <v>#NAME?</v>
      </c>
      <c r="T40" t="e">
        <f ca="1">_xll.TR(T1,"TR.EnvironmentPillarScore","Period=FY2020 Frq=FY")</f>
        <v>#NAME?</v>
      </c>
      <c r="U40" t="e">
        <f ca="1">_xll.TR(U1,"TR.EnvironmentPillarScore","Period=FY2020 Frq=FY")</f>
        <v>#NAME?</v>
      </c>
      <c r="V40" t="e">
        <f ca="1">_xll.TR(V1,"TR.EnvironmentPillarScore","Period=FY2020 Frq=FY")</f>
        <v>#NAME?</v>
      </c>
      <c r="W40" t="e">
        <f ca="1">_xll.TR(W1,"TR.EnvironmentPillarScore","Period=FY2020 Frq=FY")</f>
        <v>#NAME?</v>
      </c>
      <c r="X40" t="e">
        <f ca="1">_xll.TR(X1,"TR.EnvironmentPillarScore","Period=FY2020 Frq=FY")</f>
        <v>#NAME?</v>
      </c>
      <c r="Y40" t="e">
        <f ca="1">_xll.TR(Y1,"TR.EnvironmentPillarScore","Period=FY2020 Frq=FY")</f>
        <v>#NAME?</v>
      </c>
      <c r="Z40" t="e">
        <f ca="1">_xll.TR(Z1,"TR.EnvironmentPillarScore","Period=FY2020 Frq=FY")</f>
        <v>#NAME?</v>
      </c>
      <c r="AA40" t="e">
        <f ca="1">_xll.TR(AA1,"TR.EnvironmentPillarScore","Period=FY2020 Frq=FY")</f>
        <v>#NAME?</v>
      </c>
      <c r="AB40" t="e">
        <f ca="1">_xll.TR(AB1,"TR.EnvironmentPillarScore","Period=FY2020 Frq=FY")</f>
        <v>#NAME?</v>
      </c>
      <c r="AC40" t="e">
        <f ca="1">_xll.TR(AC1,"TR.EnvironmentPillarScore","Period=FY2020 Frq=FY")</f>
        <v>#NAME?</v>
      </c>
      <c r="AD40" t="e">
        <f ca="1">_xll.TR(AD1,"TR.EnvironmentPillarScore","Period=FY2020 Frq=FY")</f>
        <v>#NAME?</v>
      </c>
      <c r="AE40" t="e">
        <f ca="1">_xll.TR(AE1,"TR.EnvironmentPillarScore","Period=FY2020 Frq=FY")</f>
        <v>#NAME?</v>
      </c>
      <c r="AF40" t="e">
        <f ca="1">_xll.TR(AF1,"TR.EnvironmentPillarScore","Period=FY2020 Frq=FY")</f>
        <v>#NAME?</v>
      </c>
      <c r="AG40" t="e">
        <f ca="1">_xll.TR(AG1,"TR.EnvironmentPillarScore","Period=FY2020 Frq=FY")</f>
        <v>#NAME?</v>
      </c>
      <c r="AH40" t="e">
        <f ca="1">_xll.TR(AH1,"TR.EnvironmentPillarScore","Period=FY2020 Frq=FY")</f>
        <v>#NAME?</v>
      </c>
      <c r="AI40" t="e">
        <f ca="1">_xll.TR(AI1,"TR.EnvironmentPillarScore","Period=FY2020 Frq=FY")</f>
        <v>#NAME?</v>
      </c>
      <c r="AJ40" t="e">
        <f ca="1">_xll.TR(AJ1,"TR.EnvironmentPillarScore","Period=FY2020 Frq=FY")</f>
        <v>#NAME?</v>
      </c>
      <c r="AK40" t="e">
        <f ca="1">_xll.TR(AK1,"TR.EnvironmentPillarScore","Period=FY2020 Frq=FY")</f>
        <v>#NAME?</v>
      </c>
      <c r="AL40" t="e">
        <f ca="1">_xll.TR(AL1,"TR.EnvironmentPillarScore","Period=FY2020 Frq=FY")</f>
        <v>#NAME?</v>
      </c>
      <c r="AM40" t="e">
        <f ca="1">_xll.TR(AM1,"TR.EnvironmentPillarScore","Period=FY2020 Frq=FY")</f>
        <v>#NAME?</v>
      </c>
      <c r="AN40" t="e">
        <f ca="1">_xll.TR(AN1,"TR.EnvironmentPillarScore","Period=FY2020 Frq=FY")</f>
        <v>#NAME?</v>
      </c>
      <c r="AO40" t="e">
        <f ca="1">_xll.TR(AO1,"TR.EnvironmentPillarScore","Period=FY2020 Frq=FY")</f>
        <v>#NAME?</v>
      </c>
      <c r="AP40" t="e">
        <f ca="1">_xll.TR(AP1,"TR.EnvironmentPillarScore","Period=FY2020 Frq=FY")</f>
        <v>#NAME?</v>
      </c>
      <c r="AQ40" t="e">
        <f ca="1">_xll.TR(AQ1,"TR.EnvironmentPillarScore","Period=FY2020 Frq=FY")</f>
        <v>#NAME?</v>
      </c>
      <c r="AR40" t="e">
        <f ca="1">_xll.TR(AR1,"TR.EnvironmentPillarScore","Period=FY2020 Frq=FY")</f>
        <v>#NAME?</v>
      </c>
      <c r="AS40" t="e">
        <f ca="1">_xll.TR(AS1,"TR.EnvironmentPillarScore","Period=FY2020 Frq=FY")</f>
        <v>#NAME?</v>
      </c>
      <c r="AT40" t="e">
        <f ca="1">_xll.TR(AT1,"TR.EnvironmentPillarScore","Period=FY2020 Frq=FY")</f>
        <v>#NAME?</v>
      </c>
      <c r="AU40" t="e">
        <f ca="1">_xll.TR(AU1,"TR.EnvironmentPillarScore","Period=FY2020 Frq=FY")</f>
        <v>#NAME?</v>
      </c>
      <c r="AV40" t="e">
        <f ca="1">_xll.TR(AV1,"TR.EnvironmentPillarScore","Period=FY2020 Frq=FY")</f>
        <v>#NAME?</v>
      </c>
      <c r="AW40" t="e">
        <f ca="1">_xll.TR(AW1,"TR.EnvironmentPillarScore","Period=FY2020 Frq=FY")</f>
        <v>#NAME?</v>
      </c>
      <c r="AX40" t="e">
        <f ca="1">_xll.TR(AX1,"TR.EnvironmentPillarScore","Period=FY2020 Frq=FY")</f>
        <v>#NAME?</v>
      </c>
      <c r="AY40" t="e">
        <f ca="1">_xll.TR(AY1,"TR.EnvironmentPillarScore","Period=FY2020 Frq=FY")</f>
        <v>#NAME?</v>
      </c>
      <c r="AZ40" t="e">
        <f ca="1">_xll.TR(AZ1,"TR.EnvironmentPillarScore","Period=FY2020 Frq=FY")</f>
        <v>#NAME?</v>
      </c>
      <c r="BA40" t="e">
        <f ca="1">_xll.TR(BA1,"TR.EnvironmentPillarScore","Period=FY2020 Frq=FY")</f>
        <v>#NAME?</v>
      </c>
      <c r="BB40" t="e">
        <f ca="1">_xll.TR(BB1,"TR.EnvironmentPillarScore","Period=FY2020 Frq=FY")</f>
        <v>#NAME?</v>
      </c>
      <c r="BC40" t="e">
        <f ca="1">_xll.TR(BC1,"TR.EnvironmentPillarScore","Period=FY2020 Frq=FY")</f>
        <v>#NAME?</v>
      </c>
      <c r="BD40" t="e">
        <f ca="1">_xll.TR(BD1,"TR.EnvironmentPillarScore","Period=FY2020 Frq=FY")</f>
        <v>#NAME?</v>
      </c>
      <c r="BE40" t="e">
        <f ca="1">_xll.TR(BE1,"TR.EnvironmentPillarScore","Period=FY2020 Frq=FY")</f>
        <v>#NAME?</v>
      </c>
      <c r="BF40" t="e">
        <f ca="1">_xll.TR(BF1,"TR.EnvironmentPillarScore","Period=FY2020 Frq=FY")</f>
        <v>#NAME?</v>
      </c>
      <c r="BG40" t="e">
        <f ca="1">_xll.TR(BG1,"TR.EnvironmentPillarScore","Period=FY2020 Frq=FY")</f>
        <v>#NAME?</v>
      </c>
      <c r="BH40" t="e">
        <f ca="1">_xll.TR(BH1,"TR.EnvironmentPillarScore","Period=FY2020 Frq=FY")</f>
        <v>#NAME?</v>
      </c>
      <c r="BI40" t="e">
        <f ca="1">_xll.TR(BI1,"TR.EnvironmentPillarScore","Period=FY2020 Frq=FY")</f>
        <v>#NAME?</v>
      </c>
      <c r="BJ40" t="e">
        <f ca="1">_xll.TR(BJ1,"TR.EnvironmentPillarScore","Period=FY2020 Frq=FY")</f>
        <v>#NAME?</v>
      </c>
      <c r="BK40" t="e">
        <f ca="1">_xll.TR(BK1,"TR.EnvironmentPillarScore","Period=FY2020 Frq=FY")</f>
        <v>#NAME?</v>
      </c>
      <c r="BL40" t="e">
        <f ca="1">_xll.TR(BL1,"TR.EnvironmentPillarScore","Period=FY2020 Frq=FY")</f>
        <v>#NAME?</v>
      </c>
      <c r="BM40" t="e">
        <f ca="1">_xll.TR(BM1,"TR.EnvironmentPillarScore","Period=FY2020 Frq=FY")</f>
        <v>#NAME?</v>
      </c>
      <c r="BN40" t="e">
        <f ca="1">_xll.TR(BN1,"TR.EnvironmentPillarScore","Period=FY2020 Frq=FY")</f>
        <v>#NAME?</v>
      </c>
      <c r="BO40" t="e">
        <f ca="1">_xll.TR(BO1,"TR.EnvironmentPillarScore","Period=FY2020 Frq=FY")</f>
        <v>#NAME?</v>
      </c>
      <c r="BP40" t="e">
        <f ca="1">_xll.TR(BP1,"TR.EnvironmentPillarScore","Period=FY2020 Frq=FY")</f>
        <v>#NAME?</v>
      </c>
      <c r="BQ40" t="e">
        <f ca="1">_xll.TR(BQ1,"TR.EnvironmentPillarScore","Period=FY2020 Frq=FY")</f>
        <v>#NAME?</v>
      </c>
      <c r="BR40" t="e">
        <f ca="1">_xll.TR(BR1,"TR.EnvironmentPillarScore","Period=FY2020 Frq=FY")</f>
        <v>#NAME?</v>
      </c>
      <c r="BS40" t="e">
        <f ca="1">_xll.TR(BS1,"TR.EnvironmentPillarScore","Period=FY2020 Frq=FY")</f>
        <v>#NAME?</v>
      </c>
      <c r="BT40" t="e">
        <f ca="1">_xll.TR(BT1,"TR.EnvironmentPillarScore","Period=FY2020 Frq=FY")</f>
        <v>#NAME?</v>
      </c>
      <c r="BU40" t="e">
        <f ca="1">_xll.TR(BU1,"TR.EnvironmentPillarScore","Period=FY2020 Frq=FY")</f>
        <v>#NAME?</v>
      </c>
      <c r="BV40" t="e">
        <f ca="1">_xll.TR(BV1,"TR.EnvironmentPillarScore","Period=FY2020 Frq=FY")</f>
        <v>#NAME?</v>
      </c>
      <c r="BW40" t="e">
        <f ca="1">_xll.TR(BW1,"TR.EnvironmentPillarScore","Period=FY2020 Frq=FY")</f>
        <v>#NAME?</v>
      </c>
      <c r="BX40" t="e">
        <f ca="1">_xll.TR(BX1,"TR.EnvironmentPillarScore","Period=FY2020 Frq=FY")</f>
        <v>#NAME?</v>
      </c>
      <c r="BY40" t="e">
        <f ca="1">_xll.TR(BY1,"TR.EnvironmentPillarScore","Period=FY2020 Frq=FY")</f>
        <v>#NAME?</v>
      </c>
      <c r="BZ40" t="e">
        <f ca="1">_xll.TR(BZ1,"TR.EnvironmentPillarScore","Period=FY2020 Frq=FY")</f>
        <v>#NAME?</v>
      </c>
      <c r="CA40" t="e">
        <f ca="1">_xll.TR(CA1,"TR.EnvironmentPillarScore","Period=FY2020 Frq=FY")</f>
        <v>#NAME?</v>
      </c>
      <c r="CB40" t="e">
        <f ca="1">_xll.TR(CB1,"TR.EnvironmentPillarScore","Period=FY2020 Frq=FY")</f>
        <v>#NAME?</v>
      </c>
      <c r="CC40" t="e">
        <f ca="1">_xll.TR(CC1,"TR.EnvironmentPillarScore","Period=FY2020 Frq=FY")</f>
        <v>#NAME?</v>
      </c>
      <c r="CD40" t="e">
        <f ca="1">_xll.TR(CD1,"TR.EnvironmentPillarScore","Period=FY2020 Frq=FY")</f>
        <v>#NAME?</v>
      </c>
      <c r="CE40" t="e">
        <f ca="1">_xll.TR(CE1,"TR.EnvironmentPillarScore","Period=FY2020 Frq=FY")</f>
        <v>#NAME?</v>
      </c>
      <c r="CF40" t="e">
        <f ca="1">_xll.TR(CF1,"TR.EnvironmentPillarScore","Period=FY2020 Frq=FY")</f>
        <v>#NAME?</v>
      </c>
      <c r="CG40" t="e">
        <f ca="1">_xll.TR(CG1,"TR.EnvironmentPillarScore","Period=FY2020 Frq=FY")</f>
        <v>#NAME?</v>
      </c>
      <c r="CH40" t="e">
        <f ca="1">_xll.TR(CH1,"TR.EnvironmentPillarScore","Period=FY2020 Frq=FY")</f>
        <v>#NAME?</v>
      </c>
      <c r="CI40" t="e">
        <f ca="1">_xll.TR(CI1,"TR.EnvironmentPillarScore","Period=FY2020 Frq=FY")</f>
        <v>#NAME?</v>
      </c>
      <c r="CJ40" t="e">
        <f ca="1">_xll.TR(CJ1,"TR.EnvironmentPillarScore","Period=FY2020 Frq=FY")</f>
        <v>#NAME?</v>
      </c>
      <c r="CK40" t="e">
        <f ca="1">_xll.TR(CK1,"TR.EnvironmentPillarScore","Period=FY2020 Frq=FY")</f>
        <v>#NAME?</v>
      </c>
      <c r="CL40" t="e">
        <f ca="1">_xll.TR(CL1,"TR.EnvironmentPillarScore","Period=FY2020 Frq=FY")</f>
        <v>#NAME?</v>
      </c>
      <c r="CM40" t="e">
        <f ca="1">_xll.TR(CM1,"TR.EnvironmentPillarScore","Period=FY2020 Frq=FY")</f>
        <v>#NAME?</v>
      </c>
      <c r="CN40" t="e">
        <f ca="1">_xll.TR(CN1,"TR.EnvironmentPillarScore","Period=FY2020 Frq=FY")</f>
        <v>#NAME?</v>
      </c>
      <c r="CO40" t="e">
        <f ca="1">_xll.TR(CO1,"TR.EnvironmentPillarScore","Period=FY2020 Frq=FY")</f>
        <v>#NAME?</v>
      </c>
      <c r="CP40" t="e">
        <f ca="1">_xll.TR(CP1,"TR.EnvironmentPillarScore","Period=FY2020 Frq=FY")</f>
        <v>#NAME?</v>
      </c>
      <c r="CQ40" t="e">
        <f ca="1">_xll.TR(CQ1,"TR.EnvironmentPillarScore","Period=FY2020 Frq=FY")</f>
        <v>#NAME?</v>
      </c>
      <c r="CR40" t="e">
        <f ca="1">_xll.TR(CR1,"TR.EnvironmentPillarScore","Period=FY2020 Frq=FY")</f>
        <v>#NAME?</v>
      </c>
      <c r="CS40" t="e">
        <f ca="1">_xll.TR(CS1,"TR.EnvironmentPillarScore","Period=FY2020 Frq=FY")</f>
        <v>#NAME?</v>
      </c>
      <c r="CT40" t="e">
        <f ca="1">_xll.TR(CT1,"TR.EnvironmentPillarScore","Period=FY2020 Frq=FY")</f>
        <v>#NAME?</v>
      </c>
      <c r="CU40" t="e">
        <f ca="1">_xll.TR(CU1,"TR.EnvironmentPillarScore","Period=FY2020 Frq=FY")</f>
        <v>#NAME?</v>
      </c>
      <c r="CV40" t="e">
        <f ca="1">_xll.TR(CV1,"TR.EnvironmentPillarScore","Period=FY2020 Frq=FY")</f>
        <v>#NAME?</v>
      </c>
      <c r="CW40" t="e">
        <f ca="1">_xll.TR(CW1,"TR.EnvironmentPillarScore","Period=FY2020 Frq=FY")</f>
        <v>#NAME?</v>
      </c>
      <c r="CX40" t="e">
        <f ca="1">_xll.TR(CX1,"TR.EnvironmentPillarScore","Period=FY2020 Frq=FY")</f>
        <v>#NAME?</v>
      </c>
      <c r="CY40" t="e">
        <f ca="1">_xll.TR(CY1,"TR.EnvironmentPillarScore","Period=FY2020 Frq=FY")</f>
        <v>#NAME?</v>
      </c>
      <c r="CZ40" t="e">
        <f ca="1">_xll.TR(CZ1,"TR.EnvironmentPillarScore","Period=FY2020 Frq=FY")</f>
        <v>#NAME?</v>
      </c>
      <c r="DA40" t="e">
        <f ca="1">_xll.TR(DA1,"TR.EnvironmentPillarScore","Period=FY2020 Frq=FY")</f>
        <v>#NAME?</v>
      </c>
      <c r="DB40" t="e">
        <f ca="1">_xll.TR(DB1,"TR.EnvironmentPillarScore","Period=FY2020 Frq=FY")</f>
        <v>#NAME?</v>
      </c>
      <c r="DC40" t="e">
        <f ca="1">_xll.TR(DC1,"TR.EnvironmentPillarScore","Period=FY2020 Frq=FY")</f>
        <v>#NAME?</v>
      </c>
      <c r="DD40" t="e">
        <f ca="1">_xll.TR(DD1,"TR.EnvironmentPillarScore","Period=FY2020 Frq=FY")</f>
        <v>#NAME?</v>
      </c>
      <c r="DE40" t="e">
        <f ca="1">_xll.TR(DE1,"TR.EnvironmentPillarScore","Period=FY2020 Frq=FY")</f>
        <v>#NAME?</v>
      </c>
      <c r="DF40" t="e">
        <f ca="1">_xll.TR(DF1,"TR.EnvironmentPillarScore","Period=FY2020 Frq=FY")</f>
        <v>#NAME?</v>
      </c>
      <c r="DG40" t="e">
        <f ca="1">_xll.TR(DG1,"TR.EnvironmentPillarScore","Period=FY2020 Frq=FY")</f>
        <v>#NAME?</v>
      </c>
      <c r="DH40" t="e">
        <f ca="1">_xll.TR(DH1,"TR.EnvironmentPillarScore","Period=FY2020 Frq=FY")</f>
        <v>#NAME?</v>
      </c>
      <c r="DI40" t="e">
        <f ca="1">_xll.TR(DI1,"TR.EnvironmentPillarScore","Period=FY2020 Frq=FY")</f>
        <v>#NAME?</v>
      </c>
      <c r="DJ40" t="e">
        <f ca="1">_xll.TR(DJ1,"TR.EnvironmentPillarScore","Period=FY2020 Frq=FY")</f>
        <v>#NAME?</v>
      </c>
      <c r="DK40" t="e">
        <f ca="1">_xll.TR(DK1,"TR.EnvironmentPillarScore","Period=FY2020 Frq=FY")</f>
        <v>#NAME?</v>
      </c>
      <c r="DL40" t="e">
        <f ca="1">_xll.TR(DL1,"TR.EnvironmentPillarScore","Period=FY2020 Frq=FY")</f>
        <v>#NAME?</v>
      </c>
      <c r="DM40" t="e">
        <f ca="1">_xll.TR(DM1,"TR.EnvironmentPillarScore","Period=FY2020 Frq=FY")</f>
        <v>#NAME?</v>
      </c>
      <c r="DN40" t="e">
        <f ca="1">_xll.TR(DN1,"TR.EnvironmentPillarScore","Period=FY2020 Frq=FY")</f>
        <v>#NAME?</v>
      </c>
      <c r="DO40" t="e">
        <f ca="1">_xll.TR(DO1,"TR.EnvironmentPillarScore","Period=FY2020 Frq=FY")</f>
        <v>#NAME?</v>
      </c>
      <c r="DP40" t="e">
        <f ca="1">_xll.TR(DP1,"TR.EnvironmentPillarScore","Period=FY2020 Frq=FY")</f>
        <v>#NAME?</v>
      </c>
      <c r="DQ40" t="e">
        <f ca="1">_xll.TR(DQ1,"TR.EnvironmentPillarScore","Period=FY2020 Frq=FY")</f>
        <v>#NAME?</v>
      </c>
      <c r="DR40" t="e">
        <f ca="1">_xll.TR(DR1,"TR.EnvironmentPillarScore","Period=FY2020 Frq=FY")</f>
        <v>#NAME?</v>
      </c>
      <c r="DS40" t="e">
        <f ca="1">_xll.TR(DS1,"TR.EnvironmentPillarScore","Period=FY2020 Frq=FY")</f>
        <v>#NAME?</v>
      </c>
      <c r="DT40" t="e">
        <f ca="1">_xll.TR(DT1,"TR.EnvironmentPillarScore","Period=FY2020 Frq=FY")</f>
        <v>#NAME?</v>
      </c>
      <c r="DU40" t="e">
        <f ca="1">_xll.TR(DU1,"TR.EnvironmentPillarScore","Period=FY2020 Frq=FY")</f>
        <v>#NAME?</v>
      </c>
      <c r="DV40" t="e">
        <f ca="1">_xll.TR(DV1,"TR.EnvironmentPillarScore","Period=FY2020 Frq=FY")</f>
        <v>#NAME?</v>
      </c>
      <c r="DW40" t="e">
        <f ca="1">_xll.TR(DW1,"TR.EnvironmentPillarScore","Period=FY2020 Frq=FY")</f>
        <v>#NAME?</v>
      </c>
      <c r="DX40" t="e">
        <f ca="1">_xll.TR(DX1,"TR.EnvironmentPillarScore","Period=FY2020 Frq=FY")</f>
        <v>#NAME?</v>
      </c>
      <c r="DY40" t="e">
        <f ca="1">_xll.TR(DY1,"TR.EnvironmentPillarScore","Period=FY2020 Frq=FY")</f>
        <v>#NAME?</v>
      </c>
      <c r="DZ40" t="e">
        <f ca="1">_xll.TR(DZ1,"TR.EnvironmentPillarScore","Period=FY2020 Frq=FY")</f>
        <v>#NAME?</v>
      </c>
      <c r="EA40" t="e">
        <f ca="1">_xll.TR(EA1,"TR.EnvironmentPillarScore","Period=FY2020 Frq=FY")</f>
        <v>#NAME?</v>
      </c>
      <c r="EB40" t="e">
        <f ca="1">_xll.TR(EB1,"TR.EnvironmentPillarScore","Period=FY2020 Frq=FY")</f>
        <v>#NAME?</v>
      </c>
      <c r="EC40" t="e">
        <f ca="1">_xll.TR(EC1,"TR.EnvironmentPillarScore","Period=FY2020 Frq=FY")</f>
        <v>#NAME?</v>
      </c>
      <c r="ED40" t="e">
        <f ca="1">_xll.TR(ED1,"TR.EnvironmentPillarScore","Period=FY2020 Frq=FY")</f>
        <v>#NAME?</v>
      </c>
      <c r="EE40" t="e">
        <f ca="1">_xll.TR(EE1,"TR.EnvironmentPillarScore","Period=FY2020 Frq=FY")</f>
        <v>#NAME?</v>
      </c>
      <c r="EF40" t="e">
        <f ca="1">_xll.TR(EF1,"TR.EnvironmentPillarScore","Period=FY2020 Frq=FY")</f>
        <v>#NAME?</v>
      </c>
      <c r="EG40" t="e">
        <f ca="1">_xll.TR(EG1,"TR.EnvironmentPillarScore","Period=FY2020 Frq=FY")</f>
        <v>#NAME?</v>
      </c>
      <c r="EH40" t="e">
        <f ca="1">_xll.TR(EH1,"TR.EnvironmentPillarScore","Period=FY2020 Frq=FY")</f>
        <v>#NAME?</v>
      </c>
      <c r="EI40" t="e">
        <f ca="1">_xll.TR(EI1,"TR.EnvironmentPillarScore","Period=FY2020 Frq=FY")</f>
        <v>#NAME?</v>
      </c>
      <c r="EJ40" t="e">
        <f ca="1">_xll.TR(EJ1,"TR.EnvironmentPillarScore","Period=FY2020 Frq=FY")</f>
        <v>#NAME?</v>
      </c>
      <c r="EK40" t="e">
        <f ca="1">_xll.TR(EK1,"TR.EnvironmentPillarScore","Period=FY2020 Frq=FY")</f>
        <v>#NAME?</v>
      </c>
      <c r="EL40" t="e">
        <f ca="1">_xll.TR(EL1,"TR.EnvironmentPillarScore","Period=FY2020 Frq=FY")</f>
        <v>#NAME?</v>
      </c>
      <c r="EM40" t="e">
        <f ca="1">_xll.TR(EM1,"TR.EnvironmentPillarScore","Period=FY2020 Frq=FY")</f>
        <v>#NAME?</v>
      </c>
      <c r="EN40" t="e">
        <f ca="1">_xll.TR(EN1,"TR.EnvironmentPillarScore","Period=FY2020 Frq=FY")</f>
        <v>#NAME?</v>
      </c>
      <c r="EO40" t="e">
        <f ca="1">_xll.TR(EO1,"TR.EnvironmentPillarScore","Period=FY2020 Frq=FY")</f>
        <v>#NAME?</v>
      </c>
      <c r="EP40" t="e">
        <f ca="1">_xll.TR(EP1,"TR.EnvironmentPillarScore","Period=FY2020 Frq=FY")</f>
        <v>#NAME?</v>
      </c>
      <c r="EQ40" t="e">
        <f ca="1">_xll.TR(EQ1,"TR.EnvironmentPillarScore","Period=FY2020 Frq=FY")</f>
        <v>#NAME?</v>
      </c>
      <c r="ER40" t="e">
        <f ca="1">_xll.TR(ER1,"TR.EnvironmentPillarScore","Period=FY2020 Frq=FY")</f>
        <v>#NAME?</v>
      </c>
      <c r="ES40" t="e">
        <f ca="1">_xll.TR(ES1,"TR.EnvironmentPillarScore","Period=FY2020 Frq=FY")</f>
        <v>#NAME?</v>
      </c>
      <c r="ET40" t="e">
        <f ca="1">_xll.TR(ET1,"TR.EnvironmentPillarScore","Period=FY2020 Frq=FY")</f>
        <v>#NAME?</v>
      </c>
      <c r="EU40" t="e">
        <f ca="1">_xll.TR(EU1,"TR.EnvironmentPillarScore","Period=FY2020 Frq=FY")</f>
        <v>#NAME?</v>
      </c>
      <c r="EV40" t="e">
        <f ca="1">_xll.TR(EV1,"TR.EnvironmentPillarScore","Period=FY2020 Frq=FY")</f>
        <v>#NAME?</v>
      </c>
      <c r="EW40" t="e">
        <f ca="1">_xll.TR(EW1,"TR.EnvironmentPillarScore","Period=FY2020 Frq=FY")</f>
        <v>#NAME?</v>
      </c>
      <c r="EX40" t="e">
        <f ca="1">_xll.TR(EX1,"TR.EnvironmentPillarScore","Period=FY2020 Frq=FY")</f>
        <v>#NAME?</v>
      </c>
      <c r="EY40" t="e">
        <f ca="1">_xll.TR(EY1,"TR.EnvironmentPillarScore","Period=FY2020 Frq=FY")</f>
        <v>#NAME?</v>
      </c>
      <c r="EZ40" t="e">
        <f ca="1">_xll.TR(EZ1,"TR.EnvironmentPillarScore","Period=FY2020 Frq=FY")</f>
        <v>#NAME?</v>
      </c>
      <c r="FA40" t="e">
        <f ca="1">_xll.TR(FA1,"TR.EnvironmentPillarScore","Period=FY2020 Frq=FY")</f>
        <v>#NAME?</v>
      </c>
      <c r="FB40" t="e">
        <f ca="1">_xll.TR(FB1,"TR.EnvironmentPillarScore","Period=FY2020 Frq=FY")</f>
        <v>#NAME?</v>
      </c>
      <c r="FC40" t="e">
        <f ca="1">_xll.TR(FC1,"TR.EnvironmentPillarScore","Period=FY2020 Frq=FY")</f>
        <v>#NAME?</v>
      </c>
      <c r="FD40" t="e">
        <f ca="1">_xll.TR(FD1,"TR.EnvironmentPillarScore","Period=FY2020 Frq=FY")</f>
        <v>#NAME?</v>
      </c>
      <c r="FE40" t="e">
        <f ca="1">_xll.TR(FE1,"TR.EnvironmentPillarScore","Period=FY2020 Frq=FY")</f>
        <v>#NAME?</v>
      </c>
      <c r="FF40" t="e">
        <f ca="1">_xll.TR(FF1,"TR.EnvironmentPillarScore","Period=FY2020 Frq=FY")</f>
        <v>#NAME?</v>
      </c>
      <c r="FG40" t="e">
        <f ca="1">_xll.TR(FG1,"TR.EnvironmentPillarScore","Period=FY2020 Frq=FY")</f>
        <v>#NAME?</v>
      </c>
      <c r="FH40" t="e">
        <f ca="1">_xll.TR(FH1,"TR.EnvironmentPillarScore","Period=FY2020 Frq=FY")</f>
        <v>#NAME?</v>
      </c>
      <c r="FI40" t="e">
        <f ca="1">_xll.TR(FI1,"TR.EnvironmentPillarScore","Period=FY2020 Frq=FY")</f>
        <v>#NAME?</v>
      </c>
      <c r="FJ40" t="e">
        <f ca="1">_xll.TR(FJ1,"TR.EnvironmentPillarScore","Period=FY2020 Frq=FY")</f>
        <v>#NAME?</v>
      </c>
      <c r="FK40" t="e">
        <f ca="1">_xll.TR(FK1,"TR.EnvironmentPillarScore","Period=FY2020 Frq=FY")</f>
        <v>#NAME?</v>
      </c>
      <c r="FL40" t="e">
        <f ca="1">_xll.TR(FL1,"TR.EnvironmentPillarScore","Period=FY2020 Frq=FY")</f>
        <v>#NAME?</v>
      </c>
      <c r="FM40" t="e">
        <f ca="1">_xll.TR(FM1,"TR.EnvironmentPillarScore","Period=FY2020 Frq=FY")</f>
        <v>#NAME?</v>
      </c>
      <c r="FN40" t="e">
        <f ca="1">_xll.TR(FN1,"TR.EnvironmentPillarScore","Period=FY2020 Frq=FY")</f>
        <v>#NAME?</v>
      </c>
      <c r="FO40" t="e">
        <f ca="1">_xll.TR(FO1,"TR.EnvironmentPillarScore","Period=FY2020 Frq=FY")</f>
        <v>#NAME?</v>
      </c>
      <c r="FP40" t="e">
        <f ca="1">_xll.TR(FP1,"TR.EnvironmentPillarScore","Period=FY2020 Frq=FY")</f>
        <v>#NAME?</v>
      </c>
      <c r="FQ40" t="e">
        <f ca="1">_xll.TR(FQ1,"TR.EnvironmentPillarScore","Period=FY2020 Frq=FY")</f>
        <v>#NAME?</v>
      </c>
      <c r="FR40" t="e">
        <f ca="1">_xll.TR(FR1,"TR.EnvironmentPillarScore","Period=FY2020 Frq=FY")</f>
        <v>#NAME?</v>
      </c>
      <c r="FS40" t="e">
        <f ca="1">_xll.TR(FS1,"TR.EnvironmentPillarScore","Period=FY2020 Frq=FY")</f>
        <v>#NAME?</v>
      </c>
      <c r="FT40" t="e">
        <f ca="1">_xll.TR(FT1,"TR.EnvironmentPillarScore","Period=FY2020 Frq=FY")</f>
        <v>#NAME?</v>
      </c>
      <c r="FU40" t="e">
        <f ca="1">_xll.TR(FU1,"TR.EnvironmentPillarScore","Period=FY2020 Frq=FY")</f>
        <v>#NAME?</v>
      </c>
      <c r="FV40" t="e">
        <f ca="1">_xll.TR(FV1,"TR.EnvironmentPillarScore","Period=FY2020 Frq=FY")</f>
        <v>#NAME?</v>
      </c>
      <c r="FW40" t="e">
        <f ca="1">_xll.TR(FW1,"TR.EnvironmentPillarScore","Period=FY2020 Frq=FY")</f>
        <v>#NAME?</v>
      </c>
      <c r="FX40" t="e">
        <f ca="1">_xll.TR(FX1,"TR.EnvironmentPillarScore","Period=FY2020 Frq=FY")</f>
        <v>#NAME?</v>
      </c>
      <c r="FY40" t="e">
        <f ca="1">_xll.TR(FY1,"TR.EnvironmentPillarScore","Period=FY2020 Frq=FY")</f>
        <v>#NAME?</v>
      </c>
      <c r="FZ40" t="e">
        <f ca="1">_xll.TR(FZ1,"TR.EnvironmentPillarScore","Period=FY2020 Frq=FY")</f>
        <v>#NAME?</v>
      </c>
      <c r="GA40" t="e">
        <f ca="1">_xll.TR(GA1,"TR.EnvironmentPillarScore","Period=FY2020 Frq=FY")</f>
        <v>#NAME?</v>
      </c>
      <c r="GB40" t="e">
        <f ca="1">_xll.TR(GB1,"TR.EnvironmentPillarScore","Period=FY2020 Frq=FY")</f>
        <v>#NAME?</v>
      </c>
      <c r="GC40" t="e">
        <f ca="1">_xll.TR(GC1,"TR.EnvironmentPillarScore","Period=FY2020 Frq=FY")</f>
        <v>#NAME?</v>
      </c>
      <c r="GD40" t="e">
        <f ca="1">_xll.TR(GD1,"TR.EnvironmentPillarScore","Period=FY2020 Frq=FY")</f>
        <v>#NAME?</v>
      </c>
      <c r="GE40" t="e">
        <f ca="1">_xll.TR(GE1,"TR.EnvironmentPillarScore","Period=FY2020 Frq=FY")</f>
        <v>#NAME?</v>
      </c>
      <c r="GF40" t="e">
        <f ca="1">_xll.TR(GF1,"TR.EnvironmentPillarScore","Period=FY2020 Frq=FY")</f>
        <v>#NAME?</v>
      </c>
      <c r="GG40" t="e">
        <f ca="1">_xll.TR(GG1,"TR.EnvironmentPillarScore","Period=FY2020 Frq=FY")</f>
        <v>#NAME?</v>
      </c>
      <c r="GH40" t="e">
        <f ca="1">_xll.TR(GH1,"TR.EnvironmentPillarScore","Period=FY2020 Frq=FY")</f>
        <v>#NAME?</v>
      </c>
      <c r="GI40" t="e">
        <f ca="1">_xll.TR(GI1,"TR.EnvironmentPillarScore","Period=FY2020 Frq=FY")</f>
        <v>#NAME?</v>
      </c>
      <c r="GJ40" t="e">
        <f ca="1">_xll.TR(GJ1,"TR.EnvironmentPillarScore","Period=FY2020 Frq=FY")</f>
        <v>#NAME?</v>
      </c>
      <c r="GK40" t="e">
        <f ca="1">_xll.TR(GK1,"TR.EnvironmentPillarScore","Period=FY2020 Frq=FY")</f>
        <v>#NAME?</v>
      </c>
      <c r="GL40" t="e">
        <f ca="1">_xll.TR(GL1,"TR.EnvironmentPillarScore","Period=FY2020 Frq=FY")</f>
        <v>#NAME?</v>
      </c>
      <c r="GM40" t="e">
        <f ca="1">_xll.TR(GM1,"TR.EnvironmentPillarScore","Period=FY2020 Frq=FY")</f>
        <v>#NAME?</v>
      </c>
      <c r="GN40" t="e">
        <f ca="1">_xll.TR(GN1,"TR.EnvironmentPillarScore","Period=FY2020 Frq=FY")</f>
        <v>#NAME?</v>
      </c>
      <c r="GO40" t="e">
        <f ca="1">_xll.TR(GO1,"TR.EnvironmentPillarScore","Period=FY2020 Frq=FY")</f>
        <v>#NAME?</v>
      </c>
      <c r="GP40" t="e">
        <f ca="1">_xll.TR(GP1,"TR.EnvironmentPillarScore","Period=FY2020 Frq=FY")</f>
        <v>#NAME?</v>
      </c>
      <c r="GQ40" t="e">
        <f ca="1">_xll.TR(GQ1,"TR.EnvironmentPillarScore","Period=FY2020 Frq=FY")</f>
        <v>#NAME?</v>
      </c>
      <c r="GR40" t="e">
        <f ca="1">_xll.TR(GR1,"TR.EnvironmentPillarScore","Period=FY2020 Frq=FY")</f>
        <v>#NAME?</v>
      </c>
      <c r="GS40" t="e">
        <f ca="1">_xll.TR(GS1,"TR.EnvironmentPillarScore","Period=FY2020 Frq=FY")</f>
        <v>#NAME?</v>
      </c>
      <c r="GT40" t="e">
        <f ca="1">_xll.TR(GT1,"TR.EnvironmentPillarScore","Period=FY2020 Frq=FY")</f>
        <v>#NAME?</v>
      </c>
      <c r="GU40" t="e">
        <f ca="1">_xll.TR(GU1,"TR.EnvironmentPillarScore","Period=FY2020 Frq=FY")</f>
        <v>#NAME?</v>
      </c>
      <c r="GV40" t="e">
        <f ca="1">_xll.TR(GV1,"TR.EnvironmentPillarScore","Period=FY2020 Frq=FY")</f>
        <v>#NAME?</v>
      </c>
      <c r="GW40" t="e">
        <f ca="1">_xll.TR(GW1,"TR.EnvironmentPillarScore","Period=FY2020 Frq=FY")</f>
        <v>#NAME?</v>
      </c>
      <c r="GX40" t="e">
        <f ca="1">_xll.TR(GX1,"TR.EnvironmentPillarScore","Period=FY2020 Frq=FY")</f>
        <v>#NAME?</v>
      </c>
      <c r="GY40" t="e">
        <f ca="1">_xll.TR(GY1,"TR.EnvironmentPillarScore","Period=FY2020 Frq=FY")</f>
        <v>#NAME?</v>
      </c>
      <c r="GZ40" t="e">
        <f ca="1">_xll.TR(GZ1,"TR.EnvironmentPillarScore","Period=FY2020 Frq=FY")</f>
        <v>#NAME?</v>
      </c>
      <c r="HA40" t="e">
        <f ca="1">_xll.TR(HA1,"TR.EnvironmentPillarScore","Period=FY2020 Frq=FY")</f>
        <v>#NAME?</v>
      </c>
      <c r="HB40" t="e">
        <f ca="1">_xll.TR(HB1,"TR.EnvironmentPillarScore","Period=FY2020 Frq=FY")</f>
        <v>#NAME?</v>
      </c>
      <c r="HC40" t="e">
        <f ca="1">_xll.TR(HC1,"TR.EnvironmentPillarScore","Period=FY2020 Frq=FY")</f>
        <v>#NAME?</v>
      </c>
      <c r="HD40" t="e">
        <f ca="1">_xll.TR(HD1,"TR.EnvironmentPillarScore","Period=FY2020 Frq=FY")</f>
        <v>#NAME?</v>
      </c>
      <c r="HE40" t="e">
        <f ca="1">_xll.TR(HE1,"TR.EnvironmentPillarScore","Period=FY2020 Frq=FY")</f>
        <v>#NAME?</v>
      </c>
      <c r="HF40" t="e">
        <f ca="1">_xll.TR(HF1,"TR.EnvironmentPillarScore","Period=FY2020 Frq=FY")</f>
        <v>#NAME?</v>
      </c>
      <c r="HG40" t="e">
        <f ca="1">_xll.TR(HG1,"TR.EnvironmentPillarScore","Period=FY2020 Frq=FY")</f>
        <v>#NAME?</v>
      </c>
      <c r="HH40" t="e">
        <f ca="1">_xll.TR(HH1,"TR.EnvironmentPillarScore","Period=FY2020 Frq=FY")</f>
        <v>#NAME?</v>
      </c>
      <c r="HI40" t="e">
        <f ca="1">_xll.TR(HI1,"TR.EnvironmentPillarScore","Period=FY2020 Frq=FY")</f>
        <v>#NAME?</v>
      </c>
      <c r="HJ40" t="e">
        <f ca="1">_xll.TR(HJ1,"TR.EnvironmentPillarScore","Period=FY2020 Frq=FY")</f>
        <v>#NAME?</v>
      </c>
      <c r="HK40" t="e">
        <f ca="1">_xll.TR(HK1,"TR.EnvironmentPillarScore","Period=FY2020 Frq=FY")</f>
        <v>#NAME?</v>
      </c>
      <c r="HL40" t="e">
        <f ca="1">_xll.TR(HL1,"TR.EnvironmentPillarScore","Period=FY2020 Frq=FY")</f>
        <v>#NAME?</v>
      </c>
      <c r="HM40" t="e">
        <f ca="1">_xll.TR(HM1,"TR.EnvironmentPillarScore","Period=FY2020 Frq=FY")</f>
        <v>#NAME?</v>
      </c>
      <c r="HN40" t="e">
        <f ca="1">_xll.TR(HN1,"TR.EnvironmentPillarScore","Period=FY2020 Frq=FY")</f>
        <v>#NAME?</v>
      </c>
      <c r="HO40" t="e">
        <f ca="1">_xll.TR(HO1,"TR.EnvironmentPillarScore","Period=FY2020 Frq=FY")</f>
        <v>#NAME?</v>
      </c>
      <c r="HP40" t="e">
        <f ca="1">_xll.TR(HP1,"TR.EnvironmentPillarScore","Period=FY2020 Frq=FY")</f>
        <v>#NAME?</v>
      </c>
      <c r="HQ40" t="e">
        <f ca="1">_xll.TR(HQ1,"TR.EnvironmentPillarScore","Period=FY2020 Frq=FY")</f>
        <v>#NAME?</v>
      </c>
      <c r="HR40" t="e">
        <f ca="1">_xll.TR(HR1,"TR.EnvironmentPillarScore","Period=FY2020 Frq=FY")</f>
        <v>#NAME?</v>
      </c>
      <c r="HS40" t="e">
        <f ca="1">_xll.TR(HS1,"TR.EnvironmentPillarScore","Period=FY2020 Frq=FY")</f>
        <v>#NAME?</v>
      </c>
      <c r="HT40" t="e">
        <f ca="1">_xll.TR(HT1,"TR.EnvironmentPillarScore","Period=FY2020 Frq=FY")</f>
        <v>#NAME?</v>
      </c>
      <c r="HU40" t="e">
        <f ca="1">_xll.TR(HU1,"TR.EnvironmentPillarScore","Period=FY2020 Frq=FY")</f>
        <v>#NAME?</v>
      </c>
      <c r="HV40" t="e">
        <f ca="1">_xll.TR(HV1,"TR.EnvironmentPillarScore","Period=FY2020 Frq=FY")</f>
        <v>#NAME?</v>
      </c>
      <c r="HW40" t="e">
        <f ca="1">_xll.TR(HW1,"TR.EnvironmentPillarScore","Period=FY2020 Frq=FY")</f>
        <v>#NAME?</v>
      </c>
      <c r="HX40" t="e">
        <f ca="1">_xll.TR(HX1,"TR.EnvironmentPillarScore","Period=FY2020 Frq=FY")</f>
        <v>#NAME?</v>
      </c>
      <c r="HY40" t="e">
        <f ca="1">_xll.TR(HY1,"TR.EnvironmentPillarScore","Period=FY2020 Frq=FY")</f>
        <v>#NAME?</v>
      </c>
      <c r="HZ40" t="e">
        <f ca="1">_xll.TR(HZ1,"TR.EnvironmentPillarScore","Period=FY2020 Frq=FY")</f>
        <v>#NAME?</v>
      </c>
      <c r="IA40" t="e">
        <f ca="1">_xll.TR(IA1,"TR.EnvironmentPillarScore","Period=FY2020 Frq=FY")</f>
        <v>#NAME?</v>
      </c>
      <c r="IB40" t="e">
        <f ca="1">_xll.TR(IB1,"TR.EnvironmentPillarScore","Period=FY2020 Frq=FY")</f>
        <v>#NAME?</v>
      </c>
      <c r="IC40" t="e">
        <f ca="1">_xll.TR(IC1,"TR.EnvironmentPillarScore","Period=FY2020 Frq=FY")</f>
        <v>#NAME?</v>
      </c>
      <c r="ID40" t="e">
        <f ca="1">_xll.TR(ID1,"TR.EnvironmentPillarScore","Period=FY2020 Frq=FY")</f>
        <v>#NAME?</v>
      </c>
      <c r="IE40" t="e">
        <f ca="1">_xll.TR(IE1,"TR.EnvironmentPillarScore","Period=FY2020 Frq=FY")</f>
        <v>#NAME?</v>
      </c>
      <c r="IF40" t="e">
        <f ca="1">_xll.TR(IF1,"TR.EnvironmentPillarScore","Period=FY2020 Frq=FY")</f>
        <v>#NAME?</v>
      </c>
      <c r="IG40" t="e">
        <f ca="1">_xll.TR(IG1,"TR.EnvironmentPillarScore","Period=FY2020 Frq=FY")</f>
        <v>#NAME?</v>
      </c>
      <c r="IH40" t="e">
        <f ca="1">_xll.TR(IH1,"TR.EnvironmentPillarScore","Period=FY2020 Frq=FY")</f>
        <v>#NAME?</v>
      </c>
      <c r="II40" t="e">
        <f ca="1">_xll.TR(II1,"TR.EnvironmentPillarScore","Period=FY2020 Frq=FY")</f>
        <v>#NAME?</v>
      </c>
      <c r="IJ40" t="e">
        <f ca="1">_xll.TR(IJ1,"TR.EnvironmentPillarScore","Period=FY2020 Frq=FY")</f>
        <v>#NAME?</v>
      </c>
      <c r="IK40" t="e">
        <f ca="1">_xll.TR(IK1,"TR.EnvironmentPillarScore","Period=FY2020 Frq=FY")</f>
        <v>#NAME?</v>
      </c>
      <c r="IL40" t="e">
        <f ca="1">_xll.TR(IL1,"TR.EnvironmentPillarScore","Period=FY2020 Frq=FY")</f>
        <v>#NAME?</v>
      </c>
      <c r="IM40" t="e">
        <f ca="1">_xll.TR(IM1,"TR.EnvironmentPillarScore","Period=FY2020 Frq=FY")</f>
        <v>#NAME?</v>
      </c>
      <c r="IN40" t="e">
        <f ca="1">_xll.TR(IN1,"TR.EnvironmentPillarScore","Period=FY2020 Frq=FY")</f>
        <v>#NAME?</v>
      </c>
      <c r="IO40" t="e">
        <f ca="1">_xll.TR(IO1,"TR.EnvironmentPillarScore","Period=FY2020 Frq=FY")</f>
        <v>#NAME?</v>
      </c>
      <c r="IP40" t="e">
        <f ca="1">_xll.TR(IP1,"TR.EnvironmentPillarScore","Period=FY2020 Frq=FY")</f>
        <v>#NAME?</v>
      </c>
      <c r="IQ40" t="e">
        <f ca="1">_xll.TR(IQ1,"TR.EnvironmentPillarScore","Period=FY2020 Frq=FY")</f>
        <v>#NAME?</v>
      </c>
      <c r="IR40" t="e">
        <f ca="1">_xll.TR(IR1,"TR.EnvironmentPillarScore","Period=FY2020 Frq=FY")</f>
        <v>#NAME?</v>
      </c>
      <c r="IS40" t="e">
        <f ca="1">_xll.TR(IS1,"TR.EnvironmentPillarScore","Period=FY2020 Frq=FY")</f>
        <v>#NAME?</v>
      </c>
      <c r="IT40" t="e">
        <f ca="1">_xll.TR(IT1,"TR.EnvironmentPillarScore","Period=FY2020 Frq=FY")</f>
        <v>#NAME?</v>
      </c>
      <c r="IU40" t="e">
        <f ca="1">_xll.TR(IU1,"TR.EnvironmentPillarScore","Period=FY2020 Frq=FY")</f>
        <v>#NAME?</v>
      </c>
      <c r="IV40" t="e">
        <f ca="1">_xll.TR(IV1,"TR.EnvironmentPillarScore","Period=FY2020 Frq=FY")</f>
        <v>#NAME?</v>
      </c>
      <c r="IW40" t="e">
        <f ca="1">_xll.TR(IW1,"TR.EnvironmentPillarScore","Period=FY2020 Frq=FY")</f>
        <v>#NAME?</v>
      </c>
      <c r="IX40" t="e">
        <f ca="1">_xll.TR(IX1,"TR.EnvironmentPillarScore","Period=FY2020 Frq=FY")</f>
        <v>#NAME?</v>
      </c>
      <c r="IY40" t="e">
        <f ca="1">_xll.TR(IY1,"TR.EnvironmentPillarScore","Period=FY2020 Frq=FY")</f>
        <v>#NAME?</v>
      </c>
      <c r="IZ40" t="e">
        <f ca="1">_xll.TR(IZ1,"TR.EnvironmentPillarScore","Period=FY2020 Frq=FY")</f>
        <v>#NAME?</v>
      </c>
      <c r="JA40" t="e">
        <f ca="1">_xll.TR(JA1,"TR.EnvironmentPillarScore","Period=FY2020 Frq=FY")</f>
        <v>#NAME?</v>
      </c>
      <c r="JB40" t="e">
        <f ca="1">_xll.TR(JB1,"TR.EnvironmentPillarScore","Period=FY2020 Frq=FY")</f>
        <v>#NAME?</v>
      </c>
      <c r="JC40" t="e">
        <f ca="1">_xll.TR(JC1,"TR.EnvironmentPillarScore","Period=FY2020 Frq=FY")</f>
        <v>#NAME?</v>
      </c>
      <c r="JD40" t="e">
        <f ca="1">_xll.TR(JD1,"TR.EnvironmentPillarScore","Period=FY2020 Frq=FY")</f>
        <v>#NAME?</v>
      </c>
      <c r="JE40" t="e">
        <f ca="1">_xll.TR(JE1,"TR.EnvironmentPillarScore","Period=FY2020 Frq=FY")</f>
        <v>#NAME?</v>
      </c>
      <c r="JF40" t="e">
        <f ca="1">_xll.TR(JF1,"TR.EnvironmentPillarScore","Period=FY2020 Frq=FY")</f>
        <v>#NAME?</v>
      </c>
      <c r="JG40" t="e">
        <f ca="1">_xll.TR(JG1,"TR.EnvironmentPillarScore","Period=FY2020 Frq=FY")</f>
        <v>#NAME?</v>
      </c>
      <c r="JH40" t="e">
        <f ca="1">_xll.TR(JH1,"TR.EnvironmentPillarScore","Period=FY2020 Frq=FY")</f>
        <v>#NAME?</v>
      </c>
      <c r="JI40" t="e">
        <f ca="1">_xll.TR(JI1,"TR.EnvironmentPillarScore","Period=FY2020 Frq=FY")</f>
        <v>#NAME?</v>
      </c>
      <c r="JJ40" t="e">
        <f ca="1">_xll.TR(JJ1,"TR.EnvironmentPillarScore","Period=FY2020 Frq=FY")</f>
        <v>#NAME?</v>
      </c>
      <c r="JK40" t="e">
        <f ca="1">_xll.TR(JK1,"TR.EnvironmentPillarScore","Period=FY2020 Frq=FY")</f>
        <v>#NAME?</v>
      </c>
      <c r="JL40" t="e">
        <f ca="1">_xll.TR(JL1,"TR.EnvironmentPillarScore","Period=FY2020 Frq=FY")</f>
        <v>#NAME?</v>
      </c>
      <c r="JM40" t="e">
        <f ca="1">_xll.TR(JM1,"TR.EnvironmentPillarScore","Period=FY2020 Frq=FY")</f>
        <v>#NAME?</v>
      </c>
      <c r="JN40" t="e">
        <f ca="1">_xll.TR(JN1,"TR.EnvironmentPillarScore","Period=FY2020 Frq=FY")</f>
        <v>#NAME?</v>
      </c>
      <c r="JO40" t="e">
        <f ca="1">_xll.TR(JO1,"TR.EnvironmentPillarScore","Period=FY2020 Frq=FY")</f>
        <v>#NAME?</v>
      </c>
      <c r="JP40" t="e">
        <f ca="1">_xll.TR(JP1,"TR.EnvironmentPillarScore","Period=FY2020 Frq=FY")</f>
        <v>#NAME?</v>
      </c>
      <c r="JQ40" t="e">
        <f ca="1">_xll.TR(JQ1,"TR.EnvironmentPillarScore","Period=FY2020 Frq=FY")</f>
        <v>#NAME?</v>
      </c>
      <c r="JR40" t="e">
        <f ca="1">_xll.TR(JR1,"TR.EnvironmentPillarScore","Period=FY2020 Frq=FY")</f>
        <v>#NAME?</v>
      </c>
      <c r="JS40" t="e">
        <f ca="1">_xll.TR(JS1,"TR.EnvironmentPillarScore","Period=FY2020 Frq=FY")</f>
        <v>#NAME?</v>
      </c>
      <c r="JT40" t="e">
        <f ca="1">_xll.TR(JT1,"TR.EnvironmentPillarScore","Period=FY2020 Frq=FY")</f>
        <v>#NAME?</v>
      </c>
      <c r="JU40" t="e">
        <f ca="1">_xll.TR(JU1,"TR.EnvironmentPillarScore","Period=FY2020 Frq=FY")</f>
        <v>#NAME?</v>
      </c>
      <c r="JV40" t="e">
        <f ca="1">_xll.TR(JV1,"TR.EnvironmentPillarScore","Period=FY2020 Frq=FY")</f>
        <v>#NAME?</v>
      </c>
      <c r="JW40" t="e">
        <f ca="1">_xll.TR(JW1,"TR.EnvironmentPillarScore","Period=FY2020 Frq=FY")</f>
        <v>#NAME?</v>
      </c>
      <c r="JX40" t="e">
        <f ca="1">_xll.TR(JX1,"TR.EnvironmentPillarScore","Period=FY2020 Frq=FY")</f>
        <v>#NAME?</v>
      </c>
      <c r="JY40" t="e">
        <f ca="1">_xll.TR(JY1,"TR.EnvironmentPillarScore","Period=FY2020 Frq=FY")</f>
        <v>#NAME?</v>
      </c>
      <c r="JZ40" t="e">
        <f ca="1">_xll.TR(JZ1,"TR.EnvironmentPillarScore","Period=FY2020 Frq=FY")</f>
        <v>#NAME?</v>
      </c>
      <c r="KA40" t="e">
        <f ca="1">_xll.TR(KA1,"TR.EnvironmentPillarScore","Period=FY2020 Frq=FY")</f>
        <v>#NAME?</v>
      </c>
      <c r="KB40" t="e">
        <f ca="1">_xll.TR(KB1,"TR.EnvironmentPillarScore","Period=FY2020 Frq=FY")</f>
        <v>#NAME?</v>
      </c>
      <c r="KC40" t="e">
        <f ca="1">_xll.TR(KC1,"TR.EnvironmentPillarScore","Period=FY2020 Frq=FY")</f>
        <v>#NAME?</v>
      </c>
      <c r="KD40" t="e">
        <f ca="1">_xll.TR(KD1,"TR.EnvironmentPillarScore","Period=FY2020 Frq=FY")</f>
        <v>#NAME?</v>
      </c>
      <c r="KE40" t="e">
        <f ca="1">_xll.TR(KE1,"TR.EnvironmentPillarScore","Period=FY2020 Frq=FY")</f>
        <v>#NAME?</v>
      </c>
      <c r="KF40" t="e">
        <f ca="1">_xll.TR(KF1,"TR.EnvironmentPillarScore","Period=FY2020 Frq=FY")</f>
        <v>#NAME?</v>
      </c>
      <c r="KG40" t="e">
        <f ca="1">_xll.TR(KG1,"TR.EnvironmentPillarScore","Period=FY2020 Frq=FY")</f>
        <v>#NAME?</v>
      </c>
      <c r="KH40" t="e">
        <f ca="1">_xll.TR(KH1,"TR.EnvironmentPillarScore","Period=FY2020 Frq=FY")</f>
        <v>#NAME?</v>
      </c>
      <c r="KI40" t="e">
        <f ca="1">_xll.TR(KI1,"TR.EnvironmentPillarScore","Period=FY2020 Frq=FY")</f>
        <v>#NAME?</v>
      </c>
      <c r="KJ40" t="e">
        <f ca="1">_xll.TR(KJ1,"TR.EnvironmentPillarScore","Period=FY2020 Frq=FY")</f>
        <v>#NAME?</v>
      </c>
      <c r="KK40" t="e">
        <f ca="1">_xll.TR(KK1,"TR.EnvironmentPillarScore","Period=FY2020 Frq=FY")</f>
        <v>#NAME?</v>
      </c>
      <c r="KL40" t="e">
        <f ca="1">_xll.TR(KL1,"TR.EnvironmentPillarScore","Period=FY2020 Frq=FY")</f>
        <v>#NAME?</v>
      </c>
      <c r="KM40" t="e">
        <f ca="1">_xll.TR(KM1,"TR.EnvironmentPillarScore","Period=FY2020 Frq=FY")</f>
        <v>#NAME?</v>
      </c>
      <c r="KN40" t="e">
        <f ca="1">_xll.TR(KN1,"TR.EnvironmentPillarScore","Period=FY2020 Frq=FY")</f>
        <v>#NAME?</v>
      </c>
      <c r="KO40" t="e">
        <f ca="1">_xll.TR(KO1,"TR.EnvironmentPillarScore","Period=FY2020 Frq=FY")</f>
        <v>#NAME?</v>
      </c>
      <c r="KP40" t="e">
        <f ca="1">_xll.TR(KP1,"TR.EnvironmentPillarScore","Period=FY2020 Frq=FY")</f>
        <v>#NAME?</v>
      </c>
      <c r="KQ40" t="e">
        <f ca="1">_xll.TR(KQ1,"TR.EnvironmentPillarScore","Period=FY2020 Frq=FY")</f>
        <v>#NAME?</v>
      </c>
      <c r="KR40" t="e">
        <f ca="1">_xll.TR(KR1,"TR.EnvironmentPillarScore","Period=FY2020 Frq=FY")</f>
        <v>#NAME?</v>
      </c>
      <c r="KS40" t="e">
        <f ca="1">_xll.TR(KS1,"TR.EnvironmentPillarScore","Period=FY2020 Frq=FY")</f>
        <v>#NAME?</v>
      </c>
      <c r="KT40" t="e">
        <f ca="1">_xll.TR(KT1,"TR.EnvironmentPillarScore","Period=FY2020 Frq=FY")</f>
        <v>#NAME?</v>
      </c>
      <c r="KU40" t="e">
        <f ca="1">_xll.TR(KU1,"TR.EnvironmentPillarScore","Period=FY2020 Frq=FY")</f>
        <v>#NAME?</v>
      </c>
      <c r="KV40" t="e">
        <f ca="1">_xll.TR(KV1,"TR.EnvironmentPillarScore","Period=FY2020 Frq=FY")</f>
        <v>#NAME?</v>
      </c>
      <c r="KW40" t="e">
        <f ca="1">_xll.TR(KW1,"TR.EnvironmentPillarScore","Period=FY2020 Frq=FY")</f>
        <v>#NAME?</v>
      </c>
      <c r="KX40" t="e">
        <f ca="1">_xll.TR(KX1,"TR.EnvironmentPillarScore","Period=FY2020 Frq=FY")</f>
        <v>#NAME?</v>
      </c>
      <c r="KY40" t="e">
        <f ca="1">_xll.TR(KY1,"TR.EnvironmentPillarScore","Period=FY2020 Frq=FY")</f>
        <v>#NAME?</v>
      </c>
      <c r="KZ40" t="e">
        <f ca="1">_xll.TR(KZ1,"TR.EnvironmentPillarScore","Period=FY2020 Frq=FY")</f>
        <v>#NAME?</v>
      </c>
      <c r="LA40" t="e">
        <f ca="1">_xll.TR(LA1,"TR.EnvironmentPillarScore","Period=FY2020 Frq=FY")</f>
        <v>#NAME?</v>
      </c>
      <c r="LB40" t="e">
        <f ca="1">_xll.TR(LB1,"TR.EnvironmentPillarScore","Period=FY2020 Frq=FY")</f>
        <v>#NAME?</v>
      </c>
      <c r="LC40" t="e">
        <f ca="1">_xll.TR(LC1,"TR.EnvironmentPillarScore","Period=FY2020 Frq=FY")</f>
        <v>#NAME?</v>
      </c>
      <c r="LD40" t="e">
        <f ca="1">_xll.TR(LD1,"TR.EnvironmentPillarScore","Period=FY2020 Frq=FY")</f>
        <v>#NAME?</v>
      </c>
      <c r="LE40" t="e">
        <f ca="1">_xll.TR(LE1,"TR.EnvironmentPillarScore","Period=FY2020 Frq=FY")</f>
        <v>#NAME?</v>
      </c>
      <c r="LF40" t="e">
        <f ca="1">_xll.TR(LF1,"TR.EnvironmentPillarScore","Period=FY2020 Frq=FY")</f>
        <v>#NAME?</v>
      </c>
      <c r="LG40" t="e">
        <f ca="1">_xll.TR(LG1,"TR.EnvironmentPillarScore","Period=FY2020 Frq=FY")</f>
        <v>#NAME?</v>
      </c>
      <c r="LH40" t="e">
        <f ca="1">_xll.TR(LH1,"TR.EnvironmentPillarScore","Period=FY2020 Frq=FY")</f>
        <v>#NAME?</v>
      </c>
      <c r="LI40" t="e">
        <f ca="1">_xll.TR(LI1,"TR.EnvironmentPillarScore","Period=FY2020 Frq=FY")</f>
        <v>#NAME?</v>
      </c>
      <c r="LJ40" t="e">
        <f ca="1">_xll.TR(LJ1,"TR.EnvironmentPillarScore","Period=FY2020 Frq=FY")</f>
        <v>#NAME?</v>
      </c>
      <c r="LK40" t="e">
        <f ca="1">_xll.TR(LK1,"TR.EnvironmentPillarScore","Period=FY2020 Frq=FY")</f>
        <v>#NAME?</v>
      </c>
      <c r="LL40" t="e">
        <f ca="1">_xll.TR(LL1,"TR.EnvironmentPillarScore","Period=FY2020 Frq=FY")</f>
        <v>#NAME?</v>
      </c>
      <c r="LM40" t="e">
        <f ca="1">_xll.TR(LM1,"TR.EnvironmentPillarScore","Period=FY2020 Frq=FY")</f>
        <v>#NAME?</v>
      </c>
      <c r="LN40" t="e">
        <f ca="1">_xll.TR(LN1,"TR.EnvironmentPillarScore","Period=FY2020 Frq=FY")</f>
        <v>#NAME?</v>
      </c>
      <c r="LO40" t="e">
        <f ca="1">_xll.TR(LO1,"TR.EnvironmentPillarScore","Period=FY2020 Frq=FY")</f>
        <v>#NAME?</v>
      </c>
      <c r="LP40" t="e">
        <f ca="1">_xll.TR(LP1,"TR.EnvironmentPillarScore","Period=FY2020 Frq=FY")</f>
        <v>#NAME?</v>
      </c>
      <c r="LQ40" t="e">
        <f ca="1">_xll.TR(LQ1,"TR.EnvironmentPillarScore","Period=FY2020 Frq=FY")</f>
        <v>#NAME?</v>
      </c>
      <c r="LR40" t="e">
        <f ca="1">_xll.TR(LR1,"TR.EnvironmentPillarScore","Period=FY2020 Frq=FY")</f>
        <v>#NAME?</v>
      </c>
      <c r="LS40" t="e">
        <f ca="1">_xll.TR(LS1,"TR.EnvironmentPillarScore","Period=FY2020 Frq=FY")</f>
        <v>#NAME?</v>
      </c>
      <c r="LT40" t="e">
        <f ca="1">_xll.TR(LT1,"TR.EnvironmentPillarScore","Period=FY2020 Frq=FY")</f>
        <v>#NAME?</v>
      </c>
      <c r="LU40" t="e">
        <f ca="1">_xll.TR(LU1,"TR.EnvironmentPillarScore","Period=FY2020 Frq=FY")</f>
        <v>#NAME?</v>
      </c>
      <c r="LV40" t="e">
        <f ca="1">_xll.TR(LV1,"TR.EnvironmentPillarScore","Period=FY2020 Frq=FY")</f>
        <v>#NAME?</v>
      </c>
      <c r="LW40" t="e">
        <f ca="1">_xll.TR(LW1,"TR.EnvironmentPillarScore","Period=FY2020 Frq=FY")</f>
        <v>#NAME?</v>
      </c>
      <c r="LX40" t="e">
        <f ca="1">_xll.TR(LX1,"TR.EnvironmentPillarScore","Period=FY2020 Frq=FY")</f>
        <v>#NAME?</v>
      </c>
      <c r="LY40" t="e">
        <f ca="1">_xll.TR(LY1,"TR.EnvironmentPillarScore","Period=FY2020 Frq=FY")</f>
        <v>#NAME?</v>
      </c>
      <c r="LZ40" t="e">
        <f ca="1">_xll.TR(LZ1,"TR.EnvironmentPillarScore","Period=FY2020 Frq=FY")</f>
        <v>#NAME?</v>
      </c>
      <c r="MA40" t="e">
        <f ca="1">_xll.TR(MA1,"TR.EnvironmentPillarScore","Period=FY2020 Frq=FY")</f>
        <v>#NAME?</v>
      </c>
      <c r="MB40" t="e">
        <f ca="1">_xll.TR(MB1,"TR.EnvironmentPillarScore","Period=FY2020 Frq=FY")</f>
        <v>#NAME?</v>
      </c>
      <c r="MC40" t="e">
        <f ca="1">_xll.TR(MC1,"TR.EnvironmentPillarScore","Period=FY2020 Frq=FY")</f>
        <v>#NAME?</v>
      </c>
      <c r="MD40" t="e">
        <f ca="1">_xll.TR(MD1,"TR.EnvironmentPillarScore","Period=FY2020 Frq=FY")</f>
        <v>#NAME?</v>
      </c>
      <c r="ME40" t="e">
        <f ca="1">_xll.TR(ME1,"TR.EnvironmentPillarScore","Period=FY2020 Frq=FY")</f>
        <v>#NAME?</v>
      </c>
      <c r="MF40" t="e">
        <f ca="1">_xll.TR(MF1,"TR.EnvironmentPillarScore","Period=FY2020 Frq=FY")</f>
        <v>#NAME?</v>
      </c>
      <c r="MG40" t="e">
        <f ca="1">_xll.TR(MG1,"TR.EnvironmentPillarScore","Period=FY2020 Frq=FY")</f>
        <v>#NAME?</v>
      </c>
      <c r="MH40" t="e">
        <f ca="1">_xll.TR(MH1,"TR.EnvironmentPillarScore","Period=FY2020 Frq=FY")</f>
        <v>#NAME?</v>
      </c>
      <c r="MI40" t="e">
        <f ca="1">_xll.TR(MI1,"TR.EnvironmentPillarScore","Period=FY2020 Frq=FY")</f>
        <v>#NAME?</v>
      </c>
      <c r="MJ40" t="e">
        <f ca="1">_xll.TR(MJ1,"TR.EnvironmentPillarScore","Period=FY2020 Frq=FY")</f>
        <v>#NAME?</v>
      </c>
      <c r="MK40" t="e">
        <f ca="1">_xll.TR(MK1,"TR.EnvironmentPillarScore","Period=FY2020 Frq=FY")</f>
        <v>#NAME?</v>
      </c>
      <c r="ML40" t="e">
        <f ca="1">_xll.TR(ML1,"TR.EnvironmentPillarScore","Period=FY2020 Frq=FY")</f>
        <v>#NAME?</v>
      </c>
      <c r="MM40" t="e">
        <f ca="1">_xll.TR(MM1,"TR.EnvironmentPillarScore","Period=FY2020 Frq=FY")</f>
        <v>#NAME?</v>
      </c>
      <c r="MN40" t="e">
        <f ca="1">_xll.TR(MN1,"TR.EnvironmentPillarScore","Period=FY2020 Frq=FY")</f>
        <v>#NAME?</v>
      </c>
      <c r="MO40" t="e">
        <f ca="1">_xll.TR(MO1,"TR.EnvironmentPillarScore","Period=FY2020 Frq=FY")</f>
        <v>#NAME?</v>
      </c>
      <c r="MP40" t="e">
        <f ca="1">_xll.TR(MP1,"TR.EnvironmentPillarScore","Period=FY2020 Frq=FY")</f>
        <v>#NAME?</v>
      </c>
      <c r="MQ40" t="e">
        <f ca="1">_xll.TR(MQ1,"TR.EnvironmentPillarScore","Period=FY2020 Frq=FY")</f>
        <v>#NAME?</v>
      </c>
      <c r="MR40" t="e">
        <f ca="1">_xll.TR(MR1,"TR.EnvironmentPillarScore","Period=FY2020 Frq=FY")</f>
        <v>#NAME?</v>
      </c>
      <c r="MS40" t="e">
        <f ca="1">_xll.TR(MS1,"TR.EnvironmentPillarScore","Period=FY2020 Frq=FY")</f>
        <v>#NAME?</v>
      </c>
      <c r="MT40" t="e">
        <f ca="1">_xll.TR(MT1,"TR.EnvironmentPillarScore","Period=FY2020 Frq=FY")</f>
        <v>#NAME?</v>
      </c>
      <c r="MU40" t="e">
        <f ca="1">_xll.TR(MU1,"TR.EnvironmentPillarScore","Period=FY2020 Frq=FY")</f>
        <v>#NAME?</v>
      </c>
      <c r="MV40" t="e">
        <f ca="1">_xll.TR(MV1,"TR.EnvironmentPillarScore","Period=FY2020 Frq=FY")</f>
        <v>#NAME?</v>
      </c>
      <c r="MW40" t="e">
        <f ca="1">_xll.TR(MW1,"TR.EnvironmentPillarScore","Period=FY2020 Frq=FY")</f>
        <v>#NAME?</v>
      </c>
      <c r="MX40" t="e">
        <f ca="1">_xll.TR(MX1,"TR.EnvironmentPillarScore","Period=FY2020 Frq=FY")</f>
        <v>#NAME?</v>
      </c>
      <c r="MY40" t="e">
        <f ca="1">_xll.TR(MY1,"TR.EnvironmentPillarScore","Period=FY2020 Frq=FY")</f>
        <v>#NAME?</v>
      </c>
      <c r="MZ40" t="e">
        <f ca="1">_xll.TR(MZ1,"TR.EnvironmentPillarScore","Period=FY2020 Frq=FY")</f>
        <v>#NAME?</v>
      </c>
      <c r="NA40" t="e">
        <f ca="1">_xll.TR(NA1,"TR.EnvironmentPillarScore","Period=FY2020 Frq=FY")</f>
        <v>#NAME?</v>
      </c>
      <c r="NB40" t="e">
        <f ca="1">_xll.TR(NB1,"TR.EnvironmentPillarScore","Period=FY2020 Frq=FY")</f>
        <v>#NAME?</v>
      </c>
      <c r="NC40" t="e">
        <f ca="1">_xll.TR(NC1,"TR.EnvironmentPillarScore","Period=FY2020 Frq=FY")</f>
        <v>#NAME?</v>
      </c>
      <c r="ND40" t="e">
        <f ca="1">_xll.TR(ND1,"TR.EnvironmentPillarScore","Period=FY2020 Frq=FY")</f>
        <v>#NAME?</v>
      </c>
      <c r="NE40" t="e">
        <f ca="1">_xll.TR(NE1,"TR.EnvironmentPillarScore","Period=FY2020 Frq=FY")</f>
        <v>#NAME?</v>
      </c>
      <c r="NF40" t="e">
        <f ca="1">_xll.TR(NF1,"TR.EnvironmentPillarScore","Period=FY2020 Frq=FY")</f>
        <v>#NAME?</v>
      </c>
      <c r="NG40" t="e">
        <f ca="1">_xll.TR(NG1,"TR.EnvironmentPillarScore","Period=FY2020 Frq=FY")</f>
        <v>#NAME?</v>
      </c>
      <c r="NH40" t="e">
        <f ca="1">_xll.TR(NH1,"TR.EnvironmentPillarScore","Period=FY2020 Frq=FY")</f>
        <v>#NAME?</v>
      </c>
      <c r="NI40" t="e">
        <f ca="1">_xll.TR(NI1,"TR.EnvironmentPillarScore","Period=FY2020 Frq=FY")</f>
        <v>#NAME?</v>
      </c>
      <c r="NJ40" t="e">
        <f ca="1">_xll.TR(NJ1,"TR.EnvironmentPillarScore","Period=FY2020 Frq=FY")</f>
        <v>#NAME?</v>
      </c>
      <c r="NK40" t="e">
        <f ca="1">_xll.TR(NK1,"TR.EnvironmentPillarScore","Period=FY2020 Frq=FY")</f>
        <v>#NAME?</v>
      </c>
      <c r="NL40" t="e">
        <f ca="1">_xll.TR(NL1,"TR.EnvironmentPillarScore","Period=FY2020 Frq=FY")</f>
        <v>#NAME?</v>
      </c>
      <c r="NM40" t="e">
        <f ca="1">_xll.TR(NM1,"TR.EnvironmentPillarScore","Period=FY2020 Frq=FY")</f>
        <v>#NAME?</v>
      </c>
      <c r="NN40" t="e">
        <f ca="1">_xll.TR(NN1,"TR.EnvironmentPillarScore","Period=FY2020 Frq=FY")</f>
        <v>#NAME?</v>
      </c>
      <c r="NO40" t="e">
        <f ca="1">_xll.TR(NO1,"TR.EnvironmentPillarScore","Period=FY2020 Frq=FY")</f>
        <v>#NAME?</v>
      </c>
      <c r="NP40" t="e">
        <f ca="1">_xll.TR(NP1,"TR.EnvironmentPillarScore","Period=FY2020 Frq=FY")</f>
        <v>#NAME?</v>
      </c>
      <c r="NQ40" t="e">
        <f ca="1">_xll.TR(NQ1,"TR.EnvironmentPillarScore","Period=FY2020 Frq=FY")</f>
        <v>#NAME?</v>
      </c>
      <c r="NR40" t="e">
        <f ca="1">_xll.TR(NR1,"TR.EnvironmentPillarScore","Period=FY2020 Frq=FY")</f>
        <v>#NAME?</v>
      </c>
      <c r="NS40" t="e">
        <f ca="1">_xll.TR(NS1,"TR.EnvironmentPillarScore","Period=FY2020 Frq=FY")</f>
        <v>#NAME?</v>
      </c>
      <c r="NT40" t="e">
        <f ca="1">_xll.TR(NT1,"TR.EnvironmentPillarScore","Period=FY2020 Frq=FY")</f>
        <v>#NAME?</v>
      </c>
      <c r="NU40" t="e">
        <f ca="1">_xll.TR(NU1,"TR.EnvironmentPillarScore","Period=FY2020 Frq=FY")</f>
        <v>#NAME?</v>
      </c>
      <c r="NV40" t="e">
        <f ca="1">_xll.TR(NV1,"TR.EnvironmentPillarScore","Period=FY2020 Frq=FY")</f>
        <v>#NAME?</v>
      </c>
      <c r="NW40" t="e">
        <f ca="1">_xll.TR(NW1,"TR.EnvironmentPillarScore","Period=FY2020 Frq=FY")</f>
        <v>#NAME?</v>
      </c>
      <c r="NX40" t="e">
        <f ca="1">_xll.TR(NX1,"TR.EnvironmentPillarScore","Period=FY2020 Frq=FY")</f>
        <v>#NAME?</v>
      </c>
      <c r="NY40" t="e">
        <f ca="1">_xll.TR(NY1,"TR.EnvironmentPillarScore","Period=FY2020 Frq=FY")</f>
        <v>#NAME?</v>
      </c>
      <c r="NZ40" t="e">
        <f ca="1">_xll.TR(NZ1,"TR.EnvironmentPillarScore","Period=FY2020 Frq=FY")</f>
        <v>#NAME?</v>
      </c>
      <c r="OA40" t="e">
        <f ca="1">_xll.TR(OA1,"TR.EnvironmentPillarScore","Period=FY2020 Frq=FY")</f>
        <v>#NAME?</v>
      </c>
      <c r="OB40" t="e">
        <f ca="1">_xll.TR(OB1,"TR.EnvironmentPillarScore","Period=FY2020 Frq=FY")</f>
        <v>#NAME?</v>
      </c>
      <c r="OC40" t="e">
        <f ca="1">_xll.TR(OC1,"TR.EnvironmentPillarScore","Period=FY2020 Frq=FY")</f>
        <v>#NAME?</v>
      </c>
      <c r="OD40" t="e">
        <f ca="1">_xll.TR(OD1,"TR.EnvironmentPillarScore","Period=FY2020 Frq=FY")</f>
        <v>#NAME?</v>
      </c>
      <c r="OE40" t="e">
        <f ca="1">_xll.TR(OE1,"TR.EnvironmentPillarScore","Period=FY2020 Frq=FY")</f>
        <v>#NAME?</v>
      </c>
      <c r="OF40" t="e">
        <f ca="1">_xll.TR(OF1,"TR.EnvironmentPillarScore","Period=FY2020 Frq=FY")</f>
        <v>#NAME?</v>
      </c>
      <c r="OG40" t="e">
        <f ca="1">_xll.TR(OG1,"TR.EnvironmentPillarScore","Period=FY2020 Frq=FY")</f>
        <v>#NAME?</v>
      </c>
      <c r="OH40" t="e">
        <f ca="1">_xll.TR(OH1,"TR.EnvironmentPillarScore","Period=FY2020 Frq=FY")</f>
        <v>#NAME?</v>
      </c>
      <c r="OI40" t="e">
        <f ca="1">_xll.TR(OI1,"TR.EnvironmentPillarScore","Period=FY2020 Frq=FY")</f>
        <v>#NAME?</v>
      </c>
      <c r="OJ40" t="e">
        <f ca="1">_xll.TR(OJ1,"TR.EnvironmentPillarScore","Period=FY2020 Frq=FY")</f>
        <v>#NAME?</v>
      </c>
      <c r="OK40" t="e">
        <f ca="1">_xll.TR(OK1,"TR.EnvironmentPillarScore","Period=FY2020 Frq=FY")</f>
        <v>#NAME?</v>
      </c>
      <c r="OL40" t="e">
        <f ca="1">_xll.TR(OL1,"TR.EnvironmentPillarScore","Period=FY2020 Frq=FY")</f>
        <v>#NAME?</v>
      </c>
      <c r="OM40" t="e">
        <f ca="1">_xll.TR(OM1,"TR.EnvironmentPillarScore","Period=FY2020 Frq=FY")</f>
        <v>#NAME?</v>
      </c>
      <c r="ON40" t="e">
        <f ca="1">_xll.TR(ON1,"TR.EnvironmentPillarScore","Period=FY2020 Frq=FY")</f>
        <v>#NAME?</v>
      </c>
      <c r="OO40" t="e">
        <f ca="1">_xll.TR(OO1,"TR.EnvironmentPillarScore","Period=FY2020 Frq=FY")</f>
        <v>#NAME?</v>
      </c>
      <c r="OP40" t="e">
        <f ca="1">_xll.TR(OP1,"TR.EnvironmentPillarScore","Period=FY2020 Frq=FY")</f>
        <v>#NAME?</v>
      </c>
      <c r="OQ40" t="e">
        <f ca="1">_xll.TR(OQ1,"TR.EnvironmentPillarScore","Period=FY2020 Frq=FY")</f>
        <v>#NAME?</v>
      </c>
      <c r="OR40" t="e">
        <f ca="1">_xll.TR(OR1,"TR.EnvironmentPillarScore","Period=FY2020 Frq=FY")</f>
        <v>#NAME?</v>
      </c>
      <c r="OS40" t="e">
        <f ca="1">_xll.TR(OS1,"TR.EnvironmentPillarScore","Period=FY2020 Frq=FY")</f>
        <v>#NAME?</v>
      </c>
      <c r="OT40" t="e">
        <f ca="1">_xll.TR(OT1,"TR.EnvironmentPillarScore","Period=FY2020 Frq=FY")</f>
        <v>#NAME?</v>
      </c>
      <c r="OU40" t="e">
        <f ca="1">_xll.TR(OU1,"TR.EnvironmentPillarScore","Period=FY2020 Frq=FY")</f>
        <v>#NAME?</v>
      </c>
      <c r="OV40" t="e">
        <f ca="1">_xll.TR(OV1,"TR.EnvironmentPillarScore","Period=FY2020 Frq=FY")</f>
        <v>#NAME?</v>
      </c>
      <c r="OW40" t="e">
        <f ca="1">_xll.TR(OW1,"TR.EnvironmentPillarScore","Period=FY2020 Frq=FY")</f>
        <v>#NAME?</v>
      </c>
      <c r="OX40" t="e">
        <f ca="1">_xll.TR(OX1,"TR.EnvironmentPillarScore","Period=FY2020 Frq=FY")</f>
        <v>#NAME?</v>
      </c>
      <c r="OY40" t="e">
        <f ca="1">_xll.TR(OY1,"TR.EnvironmentPillarScore","Period=FY2020 Frq=FY")</f>
        <v>#NAME?</v>
      </c>
      <c r="OZ40" t="e">
        <f ca="1">_xll.TR(OZ1,"TR.EnvironmentPillarScore","Period=FY2020 Frq=FY")</f>
        <v>#NAME?</v>
      </c>
      <c r="PA40" t="e">
        <f ca="1">_xll.TR(PA1,"TR.EnvironmentPillarScore","Period=FY2020 Frq=FY")</f>
        <v>#NAME?</v>
      </c>
      <c r="PB40" t="e">
        <f ca="1">_xll.TR(PB1,"TR.EnvironmentPillarScore","Period=FY2020 Frq=FY")</f>
        <v>#NAME?</v>
      </c>
      <c r="PC40" t="e">
        <f ca="1">_xll.TR(PC1,"TR.EnvironmentPillarScore","Period=FY2020 Frq=FY")</f>
        <v>#NAME?</v>
      </c>
      <c r="PD40" t="e">
        <f ca="1">_xll.TR(PD1,"TR.EnvironmentPillarScore","Period=FY2020 Frq=FY")</f>
        <v>#NAME?</v>
      </c>
      <c r="PE40" t="e">
        <f ca="1">_xll.TR(PE1,"TR.EnvironmentPillarScore","Period=FY2020 Frq=FY")</f>
        <v>#NAME?</v>
      </c>
      <c r="PF40" t="e">
        <f ca="1">_xll.TR(PF1,"TR.EnvironmentPillarScore","Period=FY2020 Frq=FY")</f>
        <v>#NAME?</v>
      </c>
      <c r="PG40" t="e">
        <f ca="1">_xll.TR(PG1,"TR.EnvironmentPillarScore","Period=FY2020 Frq=FY")</f>
        <v>#NAME?</v>
      </c>
      <c r="PH40" t="e">
        <f ca="1">_xll.TR(PH1,"TR.EnvironmentPillarScore","Period=FY2020 Frq=FY")</f>
        <v>#NAME?</v>
      </c>
      <c r="PI40" t="e">
        <f ca="1">_xll.TR(PI1,"TR.EnvironmentPillarScore","Period=FY2020 Frq=FY")</f>
        <v>#NAME?</v>
      </c>
      <c r="PJ40" t="e">
        <f ca="1">_xll.TR(PJ1,"TR.EnvironmentPillarScore","Period=FY2020 Frq=FY")</f>
        <v>#NAME?</v>
      </c>
      <c r="PK40" t="e">
        <f ca="1">_xll.TR(PK1,"TR.EnvironmentPillarScore","Period=FY2020 Frq=FY")</f>
        <v>#NAME?</v>
      </c>
      <c r="PL40" t="e">
        <f ca="1">_xll.TR(PL1,"TR.EnvironmentPillarScore","Period=FY2020 Frq=FY")</f>
        <v>#NAME?</v>
      </c>
      <c r="PM40" t="e">
        <f ca="1">_xll.TR(PM1,"TR.EnvironmentPillarScore","Period=FY2020 Frq=FY")</f>
        <v>#NAME?</v>
      </c>
      <c r="PN40" t="e">
        <f ca="1">_xll.TR(PN1,"TR.EnvironmentPillarScore","Period=FY2020 Frq=FY")</f>
        <v>#NAME?</v>
      </c>
      <c r="PO40" t="e">
        <f ca="1">_xll.TR(PO1,"TR.EnvironmentPillarScore","Period=FY2020 Frq=FY")</f>
        <v>#NAME?</v>
      </c>
      <c r="PP40" t="e">
        <f ca="1">_xll.TR(PP1,"TR.EnvironmentPillarScore","Period=FY2020 Frq=FY")</f>
        <v>#NAME?</v>
      </c>
      <c r="PQ40" t="e">
        <f ca="1">_xll.TR(PQ1,"TR.EnvironmentPillarScore","Period=FY2020 Frq=FY")</f>
        <v>#NAME?</v>
      </c>
      <c r="PR40" t="e">
        <f ca="1">_xll.TR(PR1,"TR.EnvironmentPillarScore","Period=FY2020 Frq=FY")</f>
        <v>#NAME?</v>
      </c>
      <c r="PS40" t="e">
        <f ca="1">_xll.TR(PS1,"TR.EnvironmentPillarScore","Period=FY2020 Frq=FY")</f>
        <v>#NAME?</v>
      </c>
      <c r="PT40" t="e">
        <f ca="1">_xll.TR(PT1,"TR.EnvironmentPillarScore","Period=FY2020 Frq=FY")</f>
        <v>#NAME?</v>
      </c>
      <c r="PU40" t="e">
        <f ca="1">_xll.TR(PU1,"TR.EnvironmentPillarScore","Period=FY2020 Frq=FY")</f>
        <v>#NAME?</v>
      </c>
      <c r="PV40" t="e">
        <f ca="1">_xll.TR(PV1,"TR.EnvironmentPillarScore","Period=FY2020 Frq=FY")</f>
        <v>#NAME?</v>
      </c>
      <c r="PW40" t="e">
        <f ca="1">_xll.TR(PW1,"TR.EnvironmentPillarScore","Period=FY2020 Frq=FY")</f>
        <v>#NAME?</v>
      </c>
      <c r="PX40" t="e">
        <f ca="1">_xll.TR(PX1,"TR.EnvironmentPillarScore","Period=FY2020 Frq=FY")</f>
        <v>#NAME?</v>
      </c>
      <c r="PY40" t="e">
        <f ca="1">_xll.TR(PY1,"TR.EnvironmentPillarScore","Period=FY2020 Frq=FY")</f>
        <v>#NAME?</v>
      </c>
      <c r="PZ40" t="e">
        <f ca="1">_xll.TR(PZ1,"TR.EnvironmentPillarScore","Period=FY2020 Frq=FY")</f>
        <v>#NAME?</v>
      </c>
      <c r="QA40" t="e">
        <f ca="1">_xll.TR(QA1,"TR.EnvironmentPillarScore","Period=FY2020 Frq=FY")</f>
        <v>#NAME?</v>
      </c>
      <c r="QB40" t="e">
        <f ca="1">_xll.TR(QB1,"TR.EnvironmentPillarScore","Period=FY2020 Frq=FY")</f>
        <v>#NAME?</v>
      </c>
      <c r="QC40" t="e">
        <f ca="1">_xll.TR(QC1,"TR.EnvironmentPillarScore","Period=FY2020 Frq=FY")</f>
        <v>#NAME?</v>
      </c>
      <c r="QD40" t="e">
        <f ca="1">_xll.TR(QD1,"TR.EnvironmentPillarScore","Period=FY2020 Frq=FY")</f>
        <v>#NAME?</v>
      </c>
      <c r="QE40" t="e">
        <f ca="1">_xll.TR(QE1,"TR.EnvironmentPillarScore","Period=FY2020 Frq=FY")</f>
        <v>#NAME?</v>
      </c>
      <c r="QF40" t="e">
        <f ca="1">_xll.TR(QF1,"TR.EnvironmentPillarScore","Period=FY2020 Frq=FY")</f>
        <v>#NAME?</v>
      </c>
      <c r="QG40" t="e">
        <f ca="1">_xll.TR(QG1,"TR.EnvironmentPillarScore","Period=FY2020 Frq=FY")</f>
        <v>#NAME?</v>
      </c>
      <c r="QH40" t="e">
        <f ca="1">_xll.TR(QH1,"TR.EnvironmentPillarScore","Period=FY2020 Frq=FY")</f>
        <v>#NAME?</v>
      </c>
      <c r="QI40" t="e">
        <f ca="1">_xll.TR(QI1,"TR.EnvironmentPillarScore","Period=FY2020 Frq=FY")</f>
        <v>#NAME?</v>
      </c>
      <c r="QJ40" t="e">
        <f ca="1">_xll.TR(QJ1,"TR.EnvironmentPillarScore","Period=FY2020 Frq=FY")</f>
        <v>#NAME?</v>
      </c>
      <c r="QK40" t="e">
        <f ca="1">_xll.TR(QK1,"TR.EnvironmentPillarScore","Period=FY2020 Frq=FY")</f>
        <v>#NAME?</v>
      </c>
      <c r="QL40" t="e">
        <f ca="1">_xll.TR(QL1,"TR.EnvironmentPillarScore","Period=FY2020 Frq=FY")</f>
        <v>#NAME?</v>
      </c>
      <c r="QM40" t="e">
        <f ca="1">_xll.TR(QM1,"TR.EnvironmentPillarScore","Period=FY2020 Frq=FY")</f>
        <v>#NAME?</v>
      </c>
      <c r="QN40" t="e">
        <f ca="1">_xll.TR(QN1,"TR.EnvironmentPillarScore","Period=FY2020 Frq=FY")</f>
        <v>#NAME?</v>
      </c>
      <c r="QO40" t="e">
        <f ca="1">_xll.TR(QO1,"TR.EnvironmentPillarScore","Period=FY2020 Frq=FY")</f>
        <v>#NAME?</v>
      </c>
      <c r="QP40" t="e">
        <f ca="1">_xll.TR(QP1,"TR.EnvironmentPillarScore","Period=FY2020 Frq=FY")</f>
        <v>#NAME?</v>
      </c>
      <c r="QQ40" t="e">
        <f ca="1">_xll.TR(QQ1,"TR.EnvironmentPillarScore","Period=FY2020 Frq=FY")</f>
        <v>#NAME?</v>
      </c>
      <c r="QR40" t="e">
        <f ca="1">_xll.TR(QR1,"TR.EnvironmentPillarScore","Period=FY2020 Frq=FY")</f>
        <v>#NAME?</v>
      </c>
      <c r="QS40" t="e">
        <f ca="1">_xll.TR(QS1,"TR.EnvironmentPillarScore","Period=FY2020 Frq=FY")</f>
        <v>#NAME?</v>
      </c>
      <c r="QT40" t="e">
        <f ca="1">_xll.TR(QT1,"TR.EnvironmentPillarScore","Period=FY2020 Frq=FY")</f>
        <v>#NAME?</v>
      </c>
      <c r="QU40" t="e">
        <f ca="1">_xll.TR(QU1,"TR.EnvironmentPillarScore","Period=FY2020 Frq=FY")</f>
        <v>#NAME?</v>
      </c>
      <c r="QV40" t="e">
        <f ca="1">_xll.TR(QV1,"TR.EnvironmentPillarScore","Period=FY2020 Frq=FY")</f>
        <v>#NAME?</v>
      </c>
      <c r="QW40" t="e">
        <f ca="1">_xll.TR(QW1,"TR.EnvironmentPillarScore","Period=FY2020 Frq=FY")</f>
        <v>#NAME?</v>
      </c>
      <c r="QX40" t="e">
        <f ca="1">_xll.TR(QX1,"TR.EnvironmentPillarScore","Period=FY2020 Frq=FY")</f>
        <v>#NAME?</v>
      </c>
      <c r="QY40" t="e">
        <f ca="1">_xll.TR(QY1,"TR.EnvironmentPillarScore","Period=FY2020 Frq=FY")</f>
        <v>#NAME?</v>
      </c>
      <c r="QZ40" t="e">
        <f ca="1">_xll.TR(QZ1,"TR.EnvironmentPillarScore","Period=FY2020 Frq=FY")</f>
        <v>#NAME?</v>
      </c>
      <c r="RA40" t="e">
        <f ca="1">_xll.TR(RA1,"TR.EnvironmentPillarScore","Period=FY2020 Frq=FY")</f>
        <v>#NAME?</v>
      </c>
      <c r="RB40" t="e">
        <f ca="1">_xll.TR(RB1,"TR.EnvironmentPillarScore","Period=FY2020 Frq=FY")</f>
        <v>#NAME?</v>
      </c>
      <c r="RC40" t="e">
        <f ca="1">_xll.TR(RC1,"TR.EnvironmentPillarScore","Period=FY2020 Frq=FY")</f>
        <v>#NAME?</v>
      </c>
      <c r="RD40" t="e">
        <f ca="1">_xll.TR(RD1,"TR.EnvironmentPillarScore","Period=FY2020 Frq=FY")</f>
        <v>#NAME?</v>
      </c>
      <c r="RE40" t="e">
        <f ca="1">_xll.TR(RE1,"TR.EnvironmentPillarScore","Period=FY2020 Frq=FY")</f>
        <v>#NAME?</v>
      </c>
      <c r="RF40" t="e">
        <f ca="1">_xll.TR(RF1,"TR.EnvironmentPillarScore","Period=FY2020 Frq=FY")</f>
        <v>#NAME?</v>
      </c>
      <c r="RG40" t="e">
        <f ca="1">_xll.TR(RG1,"TR.EnvironmentPillarScore","Period=FY2020 Frq=FY")</f>
        <v>#NAME?</v>
      </c>
      <c r="RH40" t="e">
        <f ca="1">_xll.TR(RH1,"TR.EnvironmentPillarScore","Period=FY2020 Frq=FY")</f>
        <v>#NAME?</v>
      </c>
      <c r="RI40" t="e">
        <f ca="1">_xll.TR(RI1,"TR.EnvironmentPillarScore","Period=FY2020 Frq=FY")</f>
        <v>#NAME?</v>
      </c>
      <c r="RJ40" t="e">
        <f ca="1">_xll.TR(RJ1,"TR.EnvironmentPillarScore","Period=FY2020 Frq=FY")</f>
        <v>#NAME?</v>
      </c>
      <c r="RK40" t="e">
        <f ca="1">_xll.TR(RK1,"TR.EnvironmentPillarScore","Period=FY2020 Frq=FY")</f>
        <v>#NAME?</v>
      </c>
      <c r="RL40" t="e">
        <f ca="1">_xll.TR(RL1,"TR.EnvironmentPillarScore","Period=FY2020 Frq=FY")</f>
        <v>#NAME?</v>
      </c>
      <c r="RM40" t="e">
        <f ca="1">_xll.TR(RM1,"TR.EnvironmentPillarScore","Period=FY2020 Frq=FY")</f>
        <v>#NAME?</v>
      </c>
      <c r="RN40" t="e">
        <f ca="1">_xll.TR(RN1,"TR.EnvironmentPillarScore","Period=FY2020 Frq=FY")</f>
        <v>#NAME?</v>
      </c>
      <c r="RO40" t="e">
        <f ca="1">_xll.TR(RO1,"TR.EnvironmentPillarScore","Period=FY2020 Frq=FY")</f>
        <v>#NAME?</v>
      </c>
      <c r="RP40" t="e">
        <f ca="1">_xll.TR(RP1,"TR.EnvironmentPillarScore","Period=FY2020 Frq=FY")</f>
        <v>#NAME?</v>
      </c>
      <c r="RQ40" t="e">
        <f ca="1">_xll.TR(RQ1,"TR.EnvironmentPillarScore","Period=FY2020 Frq=FY")</f>
        <v>#NAME?</v>
      </c>
      <c r="RR40" t="e">
        <f ca="1">_xll.TR(RR1,"TR.EnvironmentPillarScore","Period=FY2020 Frq=FY")</f>
        <v>#NAME?</v>
      </c>
      <c r="RS40" t="e">
        <f ca="1">_xll.TR(RS1,"TR.EnvironmentPillarScore","Period=FY2020 Frq=FY")</f>
        <v>#NAME?</v>
      </c>
      <c r="RT40" t="e">
        <f ca="1">_xll.TR(RT1,"TR.EnvironmentPillarScore","Period=FY2020 Frq=FY")</f>
        <v>#NAME?</v>
      </c>
      <c r="RU40" t="e">
        <f ca="1">_xll.TR(RU1,"TR.EnvironmentPillarScore","Period=FY2020 Frq=FY")</f>
        <v>#NAME?</v>
      </c>
      <c r="RV40" t="e">
        <f ca="1">_xll.TR(RV1,"TR.EnvironmentPillarScore","Period=FY2020 Frq=FY")</f>
        <v>#NAME?</v>
      </c>
      <c r="RW40" t="e">
        <f ca="1">_xll.TR(RW1,"TR.EnvironmentPillarScore","Period=FY2020 Frq=FY")</f>
        <v>#NAME?</v>
      </c>
      <c r="RX40" t="e">
        <f ca="1">_xll.TR(RX1,"TR.EnvironmentPillarScore","Period=FY2020 Frq=FY")</f>
        <v>#NAME?</v>
      </c>
      <c r="RY40" t="e">
        <f ca="1">_xll.TR(RY1,"TR.EnvironmentPillarScore","Period=FY2020 Frq=FY")</f>
        <v>#NAME?</v>
      </c>
      <c r="RZ40" t="e">
        <f ca="1">_xll.TR(RZ1,"TR.EnvironmentPillarScore","Period=FY2020 Frq=FY")</f>
        <v>#NAME?</v>
      </c>
      <c r="SA40" t="e">
        <f ca="1">_xll.TR(SA1,"TR.EnvironmentPillarScore","Period=FY2020 Frq=FY")</f>
        <v>#NAME?</v>
      </c>
      <c r="SB40" t="e">
        <f ca="1">_xll.TR(SB1,"TR.EnvironmentPillarScore","Period=FY2020 Frq=FY")</f>
        <v>#NAME?</v>
      </c>
      <c r="SC40" t="e">
        <f ca="1">_xll.TR(SC1,"TR.EnvironmentPillarScore","Period=FY2020 Frq=FY")</f>
        <v>#NAME?</v>
      </c>
      <c r="SD40" t="e">
        <f ca="1">_xll.TR(SD1,"TR.EnvironmentPillarScore","Period=FY2020 Frq=FY")</f>
        <v>#NAME?</v>
      </c>
      <c r="SE40" t="e">
        <f ca="1">_xll.TR(SE1,"TR.EnvironmentPillarScore","Period=FY2020 Frq=FY")</f>
        <v>#NAME?</v>
      </c>
      <c r="SF40" t="e">
        <f ca="1">_xll.TR(SF1,"TR.EnvironmentPillarScore","Period=FY2020 Frq=FY")</f>
        <v>#NAME?</v>
      </c>
      <c r="SG40" t="e">
        <f ca="1">_xll.TR(SG1,"TR.EnvironmentPillarScore","Period=FY2020 Frq=FY")</f>
        <v>#NAME?</v>
      </c>
      <c r="SH40" t="e">
        <f ca="1">_xll.TR(SH1,"TR.EnvironmentPillarScore","Period=FY2020 Frq=FY")</f>
        <v>#NAME?</v>
      </c>
      <c r="SI40" t="e">
        <f ca="1">_xll.TR(SI1,"TR.EnvironmentPillarScore","Period=FY2020 Frq=FY")</f>
        <v>#NAME?</v>
      </c>
      <c r="SJ40" t="e">
        <f ca="1">_xll.TR(SJ1,"TR.EnvironmentPillarScore","Period=FY2020 Frq=FY")</f>
        <v>#NAME?</v>
      </c>
    </row>
    <row r="41" spans="1:504" x14ac:dyDescent="0.2">
      <c r="A41" t="s">
        <v>1538</v>
      </c>
      <c r="B41" t="e">
        <f ca="1">_xll.TR(B1,"TR.EnvironmentPillarScore","Period=FY2019 Frq=FY")</f>
        <v>#NAME?</v>
      </c>
      <c r="C41" t="e">
        <f ca="1">_xll.TR(C1,"TR.EnvironmentPillarScore","Period=FY2019 Frq=FY")</f>
        <v>#NAME?</v>
      </c>
      <c r="D41" t="e">
        <f ca="1">_xll.TR(D1,"TR.EnvironmentPillarScore","Period=FY2019 Frq=FY")</f>
        <v>#NAME?</v>
      </c>
      <c r="E41" t="e">
        <f ca="1">_xll.TR(E1,"TR.EnvironmentPillarScore","Period=FY2019 Frq=FY")</f>
        <v>#NAME?</v>
      </c>
      <c r="F41" t="e">
        <f ca="1">_xll.TR(F1,"TR.EnvironmentPillarScore","Period=FY2019 Frq=FY")</f>
        <v>#NAME?</v>
      </c>
      <c r="G41" t="e">
        <f ca="1">_xll.TR(G1,"TR.EnvironmentPillarScore","Period=FY2019 Frq=FY")</f>
        <v>#NAME?</v>
      </c>
      <c r="H41" t="e">
        <f ca="1">_xll.TR(H1,"TR.EnvironmentPillarScore","Period=FY2019 Frq=FY")</f>
        <v>#NAME?</v>
      </c>
      <c r="I41" t="e">
        <f ca="1">_xll.TR(I1,"TR.EnvironmentPillarScore","Period=FY2019 Frq=FY")</f>
        <v>#NAME?</v>
      </c>
      <c r="J41" t="e">
        <f ca="1">_xll.TR(J1,"TR.EnvironmentPillarScore","Period=FY2019 Frq=FY")</f>
        <v>#NAME?</v>
      </c>
      <c r="K41" t="e">
        <f ca="1">_xll.TR(K1,"TR.EnvironmentPillarScore","Period=FY2019 Frq=FY")</f>
        <v>#NAME?</v>
      </c>
      <c r="L41" t="e">
        <f ca="1">_xll.TR(L1,"TR.EnvironmentPillarScore","Period=FY2019 Frq=FY")</f>
        <v>#NAME?</v>
      </c>
      <c r="M41" t="e">
        <f ca="1">_xll.TR(M1,"TR.EnvironmentPillarScore","Period=FY2019 Frq=FY")</f>
        <v>#NAME?</v>
      </c>
      <c r="N41" t="e">
        <f ca="1">_xll.TR(N1,"TR.EnvironmentPillarScore","Period=FY2019 Frq=FY")</f>
        <v>#NAME?</v>
      </c>
      <c r="O41" t="e">
        <f ca="1">_xll.TR(O1,"TR.EnvironmentPillarScore","Period=FY2019 Frq=FY")</f>
        <v>#NAME?</v>
      </c>
      <c r="P41" t="e">
        <f ca="1">_xll.TR(P1,"TR.EnvironmentPillarScore","Period=FY2019 Frq=FY")</f>
        <v>#NAME?</v>
      </c>
      <c r="Q41" t="e">
        <f ca="1">_xll.TR(Q1,"TR.EnvironmentPillarScore","Period=FY2019 Frq=FY")</f>
        <v>#NAME?</v>
      </c>
      <c r="R41" t="e">
        <f ca="1">_xll.TR(R1,"TR.EnvironmentPillarScore","Period=FY2019 Frq=FY")</f>
        <v>#NAME?</v>
      </c>
      <c r="S41" t="e">
        <f ca="1">_xll.TR(S1,"TR.EnvironmentPillarScore","Period=FY2019 Frq=FY")</f>
        <v>#NAME?</v>
      </c>
      <c r="T41" t="e">
        <f ca="1">_xll.TR(T1,"TR.EnvironmentPillarScore","Period=FY2019 Frq=FY")</f>
        <v>#NAME?</v>
      </c>
      <c r="U41" t="e">
        <f ca="1">_xll.TR(U1,"TR.EnvironmentPillarScore","Period=FY2019 Frq=FY")</f>
        <v>#NAME?</v>
      </c>
      <c r="V41" t="e">
        <f ca="1">_xll.TR(V1,"TR.EnvironmentPillarScore","Period=FY2019 Frq=FY")</f>
        <v>#NAME?</v>
      </c>
      <c r="W41" t="e">
        <f ca="1">_xll.TR(W1,"TR.EnvironmentPillarScore","Period=FY2019 Frq=FY")</f>
        <v>#NAME?</v>
      </c>
      <c r="X41" t="e">
        <f ca="1">_xll.TR(X1,"TR.EnvironmentPillarScore","Period=FY2019 Frq=FY")</f>
        <v>#NAME?</v>
      </c>
      <c r="Y41" t="e">
        <f ca="1">_xll.TR(Y1,"TR.EnvironmentPillarScore","Period=FY2019 Frq=FY")</f>
        <v>#NAME?</v>
      </c>
      <c r="Z41" t="e">
        <f ca="1">_xll.TR(Z1,"TR.EnvironmentPillarScore","Period=FY2019 Frq=FY")</f>
        <v>#NAME?</v>
      </c>
      <c r="AA41" t="e">
        <f ca="1">_xll.TR(AA1,"TR.EnvironmentPillarScore","Period=FY2019 Frq=FY")</f>
        <v>#NAME?</v>
      </c>
      <c r="AB41" t="e">
        <f ca="1">_xll.TR(AB1,"TR.EnvironmentPillarScore","Period=FY2019 Frq=FY")</f>
        <v>#NAME?</v>
      </c>
      <c r="AC41" t="e">
        <f ca="1">_xll.TR(AC1,"TR.EnvironmentPillarScore","Period=FY2019 Frq=FY")</f>
        <v>#NAME?</v>
      </c>
      <c r="AD41" t="e">
        <f ca="1">_xll.TR(AD1,"TR.EnvironmentPillarScore","Period=FY2019 Frq=FY")</f>
        <v>#NAME?</v>
      </c>
      <c r="AE41" t="e">
        <f ca="1">_xll.TR(AE1,"TR.EnvironmentPillarScore","Period=FY2019 Frq=FY")</f>
        <v>#NAME?</v>
      </c>
      <c r="AF41" t="e">
        <f ca="1">_xll.TR(AF1,"TR.EnvironmentPillarScore","Period=FY2019 Frq=FY")</f>
        <v>#NAME?</v>
      </c>
      <c r="AG41" t="e">
        <f ca="1">_xll.TR(AG1,"TR.EnvironmentPillarScore","Period=FY2019 Frq=FY")</f>
        <v>#NAME?</v>
      </c>
      <c r="AH41" t="e">
        <f ca="1">_xll.TR(AH1,"TR.EnvironmentPillarScore","Period=FY2019 Frq=FY")</f>
        <v>#NAME?</v>
      </c>
      <c r="AI41" t="e">
        <f ca="1">_xll.TR(AI1,"TR.EnvironmentPillarScore","Period=FY2019 Frq=FY")</f>
        <v>#NAME?</v>
      </c>
      <c r="AJ41" t="e">
        <f ca="1">_xll.TR(AJ1,"TR.EnvironmentPillarScore","Period=FY2019 Frq=FY")</f>
        <v>#NAME?</v>
      </c>
      <c r="AK41" t="e">
        <f ca="1">_xll.TR(AK1,"TR.EnvironmentPillarScore","Period=FY2019 Frq=FY")</f>
        <v>#NAME?</v>
      </c>
      <c r="AL41" t="e">
        <f ca="1">_xll.TR(AL1,"TR.EnvironmentPillarScore","Period=FY2019 Frq=FY")</f>
        <v>#NAME?</v>
      </c>
      <c r="AM41" t="e">
        <f ca="1">_xll.TR(AM1,"TR.EnvironmentPillarScore","Period=FY2019 Frq=FY")</f>
        <v>#NAME?</v>
      </c>
      <c r="AN41" t="e">
        <f ca="1">_xll.TR(AN1,"TR.EnvironmentPillarScore","Period=FY2019 Frq=FY")</f>
        <v>#NAME?</v>
      </c>
      <c r="AO41" t="e">
        <f ca="1">_xll.TR(AO1,"TR.EnvironmentPillarScore","Period=FY2019 Frq=FY")</f>
        <v>#NAME?</v>
      </c>
      <c r="AP41" t="e">
        <f ca="1">_xll.TR(AP1,"TR.EnvironmentPillarScore","Period=FY2019 Frq=FY")</f>
        <v>#NAME?</v>
      </c>
      <c r="AQ41" t="e">
        <f ca="1">_xll.TR(AQ1,"TR.EnvironmentPillarScore","Period=FY2019 Frq=FY")</f>
        <v>#NAME?</v>
      </c>
      <c r="AR41" t="e">
        <f ca="1">_xll.TR(AR1,"TR.EnvironmentPillarScore","Period=FY2019 Frq=FY")</f>
        <v>#NAME?</v>
      </c>
      <c r="AS41" t="e">
        <f ca="1">_xll.TR(AS1,"TR.EnvironmentPillarScore","Period=FY2019 Frq=FY")</f>
        <v>#NAME?</v>
      </c>
      <c r="AT41" t="e">
        <f ca="1">_xll.TR(AT1,"TR.EnvironmentPillarScore","Period=FY2019 Frq=FY")</f>
        <v>#NAME?</v>
      </c>
      <c r="AU41" t="e">
        <f ca="1">_xll.TR(AU1,"TR.EnvironmentPillarScore","Period=FY2019 Frq=FY")</f>
        <v>#NAME?</v>
      </c>
      <c r="AV41" t="e">
        <f ca="1">_xll.TR(AV1,"TR.EnvironmentPillarScore","Period=FY2019 Frq=FY")</f>
        <v>#NAME?</v>
      </c>
      <c r="AW41" t="e">
        <f ca="1">_xll.TR(AW1,"TR.EnvironmentPillarScore","Period=FY2019 Frq=FY")</f>
        <v>#NAME?</v>
      </c>
      <c r="AX41" t="e">
        <f ca="1">_xll.TR(AX1,"TR.EnvironmentPillarScore","Period=FY2019 Frq=FY")</f>
        <v>#NAME?</v>
      </c>
      <c r="AY41" t="e">
        <f ca="1">_xll.TR(AY1,"TR.EnvironmentPillarScore","Period=FY2019 Frq=FY")</f>
        <v>#NAME?</v>
      </c>
      <c r="AZ41" t="e">
        <f ca="1">_xll.TR(AZ1,"TR.EnvironmentPillarScore","Period=FY2019 Frq=FY")</f>
        <v>#NAME?</v>
      </c>
      <c r="BA41" t="e">
        <f ca="1">_xll.TR(BA1,"TR.EnvironmentPillarScore","Period=FY2019 Frq=FY")</f>
        <v>#NAME?</v>
      </c>
      <c r="BB41" t="e">
        <f ca="1">_xll.TR(BB1,"TR.EnvironmentPillarScore","Period=FY2019 Frq=FY")</f>
        <v>#NAME?</v>
      </c>
      <c r="BC41" t="e">
        <f ca="1">_xll.TR(BC1,"TR.EnvironmentPillarScore","Period=FY2019 Frq=FY")</f>
        <v>#NAME?</v>
      </c>
      <c r="BD41" t="e">
        <f ca="1">_xll.TR(BD1,"TR.EnvironmentPillarScore","Period=FY2019 Frq=FY")</f>
        <v>#NAME?</v>
      </c>
      <c r="BE41" t="e">
        <f ca="1">_xll.TR(BE1,"TR.EnvironmentPillarScore","Period=FY2019 Frq=FY")</f>
        <v>#NAME?</v>
      </c>
      <c r="BF41" t="e">
        <f ca="1">_xll.TR(BF1,"TR.EnvironmentPillarScore","Period=FY2019 Frq=FY")</f>
        <v>#NAME?</v>
      </c>
      <c r="BG41" t="e">
        <f ca="1">_xll.TR(BG1,"TR.EnvironmentPillarScore","Period=FY2019 Frq=FY")</f>
        <v>#NAME?</v>
      </c>
      <c r="BH41" t="e">
        <f ca="1">_xll.TR(BH1,"TR.EnvironmentPillarScore","Period=FY2019 Frq=FY")</f>
        <v>#NAME?</v>
      </c>
      <c r="BI41" t="e">
        <f ca="1">_xll.TR(BI1,"TR.EnvironmentPillarScore","Period=FY2019 Frq=FY")</f>
        <v>#NAME?</v>
      </c>
      <c r="BJ41" t="e">
        <f ca="1">_xll.TR(BJ1,"TR.EnvironmentPillarScore","Period=FY2019 Frq=FY")</f>
        <v>#NAME?</v>
      </c>
      <c r="BK41" t="e">
        <f ca="1">_xll.TR(BK1,"TR.EnvironmentPillarScore","Period=FY2019 Frq=FY")</f>
        <v>#NAME?</v>
      </c>
      <c r="BL41" t="e">
        <f ca="1">_xll.TR(BL1,"TR.EnvironmentPillarScore","Period=FY2019 Frq=FY")</f>
        <v>#NAME?</v>
      </c>
      <c r="BM41" t="e">
        <f ca="1">_xll.TR(BM1,"TR.EnvironmentPillarScore","Period=FY2019 Frq=FY")</f>
        <v>#NAME?</v>
      </c>
      <c r="BN41" t="e">
        <f ca="1">_xll.TR(BN1,"TR.EnvironmentPillarScore","Period=FY2019 Frq=FY")</f>
        <v>#NAME?</v>
      </c>
      <c r="BO41" t="e">
        <f ca="1">_xll.TR(BO1,"TR.EnvironmentPillarScore","Period=FY2019 Frq=FY")</f>
        <v>#NAME?</v>
      </c>
      <c r="BP41" t="e">
        <f ca="1">_xll.TR(BP1,"TR.EnvironmentPillarScore","Period=FY2019 Frq=FY")</f>
        <v>#NAME?</v>
      </c>
      <c r="BQ41" t="e">
        <f ca="1">_xll.TR(BQ1,"TR.EnvironmentPillarScore","Period=FY2019 Frq=FY")</f>
        <v>#NAME?</v>
      </c>
      <c r="BR41" t="e">
        <f ca="1">_xll.TR(BR1,"TR.EnvironmentPillarScore","Period=FY2019 Frq=FY")</f>
        <v>#NAME?</v>
      </c>
      <c r="BS41" t="e">
        <f ca="1">_xll.TR(BS1,"TR.EnvironmentPillarScore","Period=FY2019 Frq=FY")</f>
        <v>#NAME?</v>
      </c>
      <c r="BT41" t="e">
        <f ca="1">_xll.TR(BT1,"TR.EnvironmentPillarScore","Period=FY2019 Frq=FY")</f>
        <v>#NAME?</v>
      </c>
      <c r="BU41" t="e">
        <f ca="1">_xll.TR(BU1,"TR.EnvironmentPillarScore","Period=FY2019 Frq=FY")</f>
        <v>#NAME?</v>
      </c>
      <c r="BV41" t="e">
        <f ca="1">_xll.TR(BV1,"TR.EnvironmentPillarScore","Period=FY2019 Frq=FY")</f>
        <v>#NAME?</v>
      </c>
      <c r="BW41" t="e">
        <f ca="1">_xll.TR(BW1,"TR.EnvironmentPillarScore","Period=FY2019 Frq=FY")</f>
        <v>#NAME?</v>
      </c>
      <c r="BX41" t="e">
        <f ca="1">_xll.TR(BX1,"TR.EnvironmentPillarScore","Period=FY2019 Frq=FY")</f>
        <v>#NAME?</v>
      </c>
      <c r="BY41" t="e">
        <f ca="1">_xll.TR(BY1,"TR.EnvironmentPillarScore","Period=FY2019 Frq=FY")</f>
        <v>#NAME?</v>
      </c>
      <c r="BZ41" t="e">
        <f ca="1">_xll.TR(BZ1,"TR.EnvironmentPillarScore","Period=FY2019 Frq=FY")</f>
        <v>#NAME?</v>
      </c>
      <c r="CA41" t="e">
        <f ca="1">_xll.TR(CA1,"TR.EnvironmentPillarScore","Period=FY2019 Frq=FY")</f>
        <v>#NAME?</v>
      </c>
      <c r="CB41" t="e">
        <f ca="1">_xll.TR(CB1,"TR.EnvironmentPillarScore","Period=FY2019 Frq=FY")</f>
        <v>#NAME?</v>
      </c>
      <c r="CC41" t="e">
        <f ca="1">_xll.TR(CC1,"TR.EnvironmentPillarScore","Period=FY2019 Frq=FY")</f>
        <v>#NAME?</v>
      </c>
      <c r="CD41" t="e">
        <f ca="1">_xll.TR(CD1,"TR.EnvironmentPillarScore","Period=FY2019 Frq=FY")</f>
        <v>#NAME?</v>
      </c>
      <c r="CE41" t="e">
        <f ca="1">_xll.TR(CE1,"TR.EnvironmentPillarScore","Period=FY2019 Frq=FY")</f>
        <v>#NAME?</v>
      </c>
      <c r="CF41" t="e">
        <f ca="1">_xll.TR(CF1,"TR.EnvironmentPillarScore","Period=FY2019 Frq=FY")</f>
        <v>#NAME?</v>
      </c>
      <c r="CG41" t="e">
        <f ca="1">_xll.TR(CG1,"TR.EnvironmentPillarScore","Period=FY2019 Frq=FY")</f>
        <v>#NAME?</v>
      </c>
      <c r="CH41" t="e">
        <f ca="1">_xll.TR(CH1,"TR.EnvironmentPillarScore","Period=FY2019 Frq=FY")</f>
        <v>#NAME?</v>
      </c>
      <c r="CI41" t="e">
        <f ca="1">_xll.TR(CI1,"TR.EnvironmentPillarScore","Period=FY2019 Frq=FY")</f>
        <v>#NAME?</v>
      </c>
      <c r="CJ41" t="e">
        <f ca="1">_xll.TR(CJ1,"TR.EnvironmentPillarScore","Period=FY2019 Frq=FY")</f>
        <v>#NAME?</v>
      </c>
      <c r="CK41" t="e">
        <f ca="1">_xll.TR(CK1,"TR.EnvironmentPillarScore","Period=FY2019 Frq=FY")</f>
        <v>#NAME?</v>
      </c>
      <c r="CL41" t="e">
        <f ca="1">_xll.TR(CL1,"TR.EnvironmentPillarScore","Period=FY2019 Frq=FY")</f>
        <v>#NAME?</v>
      </c>
      <c r="CM41" t="e">
        <f ca="1">_xll.TR(CM1,"TR.EnvironmentPillarScore","Period=FY2019 Frq=FY")</f>
        <v>#NAME?</v>
      </c>
      <c r="CN41" t="e">
        <f ca="1">_xll.TR(CN1,"TR.EnvironmentPillarScore","Period=FY2019 Frq=FY")</f>
        <v>#NAME?</v>
      </c>
      <c r="CO41" t="e">
        <f ca="1">_xll.TR(CO1,"TR.EnvironmentPillarScore","Period=FY2019 Frq=FY")</f>
        <v>#NAME?</v>
      </c>
      <c r="CP41" t="e">
        <f ca="1">_xll.TR(CP1,"TR.EnvironmentPillarScore","Period=FY2019 Frq=FY")</f>
        <v>#NAME?</v>
      </c>
      <c r="CQ41" t="e">
        <f ca="1">_xll.TR(CQ1,"TR.EnvironmentPillarScore","Period=FY2019 Frq=FY")</f>
        <v>#NAME?</v>
      </c>
      <c r="CR41" t="e">
        <f ca="1">_xll.TR(CR1,"TR.EnvironmentPillarScore","Period=FY2019 Frq=FY")</f>
        <v>#NAME?</v>
      </c>
      <c r="CS41" t="e">
        <f ca="1">_xll.TR(CS1,"TR.EnvironmentPillarScore","Period=FY2019 Frq=FY")</f>
        <v>#NAME?</v>
      </c>
      <c r="CT41" t="e">
        <f ca="1">_xll.TR(CT1,"TR.EnvironmentPillarScore","Period=FY2019 Frq=FY")</f>
        <v>#NAME?</v>
      </c>
      <c r="CU41" t="e">
        <f ca="1">_xll.TR(CU1,"TR.EnvironmentPillarScore","Period=FY2019 Frq=FY")</f>
        <v>#NAME?</v>
      </c>
      <c r="CV41" t="e">
        <f ca="1">_xll.TR(CV1,"TR.EnvironmentPillarScore","Period=FY2019 Frq=FY")</f>
        <v>#NAME?</v>
      </c>
      <c r="CW41" t="e">
        <f ca="1">_xll.TR(CW1,"TR.EnvironmentPillarScore","Period=FY2019 Frq=FY")</f>
        <v>#NAME?</v>
      </c>
      <c r="CX41" t="e">
        <f ca="1">_xll.TR(CX1,"TR.EnvironmentPillarScore","Period=FY2019 Frq=FY")</f>
        <v>#NAME?</v>
      </c>
      <c r="CY41" t="e">
        <f ca="1">_xll.TR(CY1,"TR.EnvironmentPillarScore","Period=FY2019 Frq=FY")</f>
        <v>#NAME?</v>
      </c>
      <c r="CZ41" t="e">
        <f ca="1">_xll.TR(CZ1,"TR.EnvironmentPillarScore","Period=FY2019 Frq=FY")</f>
        <v>#NAME?</v>
      </c>
      <c r="DA41" t="e">
        <f ca="1">_xll.TR(DA1,"TR.EnvironmentPillarScore","Period=FY2019 Frq=FY")</f>
        <v>#NAME?</v>
      </c>
      <c r="DB41" t="e">
        <f ca="1">_xll.TR(DB1,"TR.EnvironmentPillarScore","Period=FY2019 Frq=FY")</f>
        <v>#NAME?</v>
      </c>
      <c r="DC41" t="e">
        <f ca="1">_xll.TR(DC1,"TR.EnvironmentPillarScore","Period=FY2019 Frq=FY")</f>
        <v>#NAME?</v>
      </c>
      <c r="DD41" t="e">
        <f ca="1">_xll.TR(DD1,"TR.EnvironmentPillarScore","Period=FY2019 Frq=FY")</f>
        <v>#NAME?</v>
      </c>
      <c r="DE41" t="e">
        <f ca="1">_xll.TR(DE1,"TR.EnvironmentPillarScore","Period=FY2019 Frq=FY")</f>
        <v>#NAME?</v>
      </c>
      <c r="DF41" t="e">
        <f ca="1">_xll.TR(DF1,"TR.EnvironmentPillarScore","Period=FY2019 Frq=FY")</f>
        <v>#NAME?</v>
      </c>
      <c r="DG41" t="e">
        <f ca="1">_xll.TR(DG1,"TR.EnvironmentPillarScore","Period=FY2019 Frq=FY")</f>
        <v>#NAME?</v>
      </c>
      <c r="DH41" t="e">
        <f ca="1">_xll.TR(DH1,"TR.EnvironmentPillarScore","Period=FY2019 Frq=FY")</f>
        <v>#NAME?</v>
      </c>
      <c r="DI41" t="e">
        <f ca="1">_xll.TR(DI1,"TR.EnvironmentPillarScore","Period=FY2019 Frq=FY")</f>
        <v>#NAME?</v>
      </c>
      <c r="DJ41" t="e">
        <f ca="1">_xll.TR(DJ1,"TR.EnvironmentPillarScore","Period=FY2019 Frq=FY")</f>
        <v>#NAME?</v>
      </c>
      <c r="DK41" t="e">
        <f ca="1">_xll.TR(DK1,"TR.EnvironmentPillarScore","Period=FY2019 Frq=FY")</f>
        <v>#NAME?</v>
      </c>
      <c r="DL41" t="e">
        <f ca="1">_xll.TR(DL1,"TR.EnvironmentPillarScore","Period=FY2019 Frq=FY")</f>
        <v>#NAME?</v>
      </c>
      <c r="DM41" t="e">
        <f ca="1">_xll.TR(DM1,"TR.EnvironmentPillarScore","Period=FY2019 Frq=FY")</f>
        <v>#NAME?</v>
      </c>
      <c r="DN41" t="e">
        <f ca="1">_xll.TR(DN1,"TR.EnvironmentPillarScore","Period=FY2019 Frq=FY")</f>
        <v>#NAME?</v>
      </c>
      <c r="DO41" t="e">
        <f ca="1">_xll.TR(DO1,"TR.EnvironmentPillarScore","Period=FY2019 Frq=FY")</f>
        <v>#NAME?</v>
      </c>
      <c r="DP41" t="e">
        <f ca="1">_xll.TR(DP1,"TR.EnvironmentPillarScore","Period=FY2019 Frq=FY")</f>
        <v>#NAME?</v>
      </c>
      <c r="DQ41" t="e">
        <f ca="1">_xll.TR(DQ1,"TR.EnvironmentPillarScore","Period=FY2019 Frq=FY")</f>
        <v>#NAME?</v>
      </c>
      <c r="DR41" t="e">
        <f ca="1">_xll.TR(DR1,"TR.EnvironmentPillarScore","Period=FY2019 Frq=FY")</f>
        <v>#NAME?</v>
      </c>
      <c r="DS41" t="e">
        <f ca="1">_xll.TR(DS1,"TR.EnvironmentPillarScore","Period=FY2019 Frq=FY")</f>
        <v>#NAME?</v>
      </c>
      <c r="DT41" t="e">
        <f ca="1">_xll.TR(DT1,"TR.EnvironmentPillarScore","Period=FY2019 Frq=FY")</f>
        <v>#NAME?</v>
      </c>
      <c r="DU41" t="e">
        <f ca="1">_xll.TR(DU1,"TR.EnvironmentPillarScore","Period=FY2019 Frq=FY")</f>
        <v>#NAME?</v>
      </c>
      <c r="DV41" t="e">
        <f ca="1">_xll.TR(DV1,"TR.EnvironmentPillarScore","Period=FY2019 Frq=FY")</f>
        <v>#NAME?</v>
      </c>
      <c r="DW41" t="e">
        <f ca="1">_xll.TR(DW1,"TR.EnvironmentPillarScore","Period=FY2019 Frq=FY")</f>
        <v>#NAME?</v>
      </c>
      <c r="DX41" t="e">
        <f ca="1">_xll.TR(DX1,"TR.EnvironmentPillarScore","Period=FY2019 Frq=FY")</f>
        <v>#NAME?</v>
      </c>
      <c r="DY41" t="e">
        <f ca="1">_xll.TR(DY1,"TR.EnvironmentPillarScore","Period=FY2019 Frq=FY")</f>
        <v>#NAME?</v>
      </c>
      <c r="DZ41" t="e">
        <f ca="1">_xll.TR(DZ1,"TR.EnvironmentPillarScore","Period=FY2019 Frq=FY")</f>
        <v>#NAME?</v>
      </c>
      <c r="EA41" t="e">
        <f ca="1">_xll.TR(EA1,"TR.EnvironmentPillarScore","Period=FY2019 Frq=FY")</f>
        <v>#NAME?</v>
      </c>
      <c r="EB41" t="e">
        <f ca="1">_xll.TR(EB1,"TR.EnvironmentPillarScore","Period=FY2019 Frq=FY")</f>
        <v>#NAME?</v>
      </c>
      <c r="EC41" t="e">
        <f ca="1">_xll.TR(EC1,"TR.EnvironmentPillarScore","Period=FY2019 Frq=FY")</f>
        <v>#NAME?</v>
      </c>
      <c r="ED41" t="e">
        <f ca="1">_xll.TR(ED1,"TR.EnvironmentPillarScore","Period=FY2019 Frq=FY")</f>
        <v>#NAME?</v>
      </c>
      <c r="EE41" t="e">
        <f ca="1">_xll.TR(EE1,"TR.EnvironmentPillarScore","Period=FY2019 Frq=FY")</f>
        <v>#NAME?</v>
      </c>
      <c r="EF41" t="e">
        <f ca="1">_xll.TR(EF1,"TR.EnvironmentPillarScore","Period=FY2019 Frq=FY")</f>
        <v>#NAME?</v>
      </c>
      <c r="EG41" t="e">
        <f ca="1">_xll.TR(EG1,"TR.EnvironmentPillarScore","Period=FY2019 Frq=FY")</f>
        <v>#NAME?</v>
      </c>
      <c r="EH41" t="e">
        <f ca="1">_xll.TR(EH1,"TR.EnvironmentPillarScore","Period=FY2019 Frq=FY")</f>
        <v>#NAME?</v>
      </c>
      <c r="EI41" t="e">
        <f ca="1">_xll.TR(EI1,"TR.EnvironmentPillarScore","Period=FY2019 Frq=FY")</f>
        <v>#NAME?</v>
      </c>
      <c r="EJ41" t="e">
        <f ca="1">_xll.TR(EJ1,"TR.EnvironmentPillarScore","Period=FY2019 Frq=FY")</f>
        <v>#NAME?</v>
      </c>
      <c r="EK41" t="e">
        <f ca="1">_xll.TR(EK1,"TR.EnvironmentPillarScore","Period=FY2019 Frq=FY")</f>
        <v>#NAME?</v>
      </c>
      <c r="EL41" t="e">
        <f ca="1">_xll.TR(EL1,"TR.EnvironmentPillarScore","Period=FY2019 Frq=FY")</f>
        <v>#NAME?</v>
      </c>
      <c r="EM41" t="e">
        <f ca="1">_xll.TR(EM1,"TR.EnvironmentPillarScore","Period=FY2019 Frq=FY")</f>
        <v>#NAME?</v>
      </c>
      <c r="EN41" t="e">
        <f ca="1">_xll.TR(EN1,"TR.EnvironmentPillarScore","Period=FY2019 Frq=FY")</f>
        <v>#NAME?</v>
      </c>
      <c r="EO41" t="e">
        <f ca="1">_xll.TR(EO1,"TR.EnvironmentPillarScore","Period=FY2019 Frq=FY")</f>
        <v>#NAME?</v>
      </c>
      <c r="EP41" t="e">
        <f ca="1">_xll.TR(EP1,"TR.EnvironmentPillarScore","Period=FY2019 Frq=FY")</f>
        <v>#NAME?</v>
      </c>
      <c r="EQ41" t="e">
        <f ca="1">_xll.TR(EQ1,"TR.EnvironmentPillarScore","Period=FY2019 Frq=FY")</f>
        <v>#NAME?</v>
      </c>
      <c r="ER41" t="e">
        <f ca="1">_xll.TR(ER1,"TR.EnvironmentPillarScore","Period=FY2019 Frq=FY")</f>
        <v>#NAME?</v>
      </c>
      <c r="ES41" t="e">
        <f ca="1">_xll.TR(ES1,"TR.EnvironmentPillarScore","Period=FY2019 Frq=FY")</f>
        <v>#NAME?</v>
      </c>
      <c r="ET41" t="e">
        <f ca="1">_xll.TR(ET1,"TR.EnvironmentPillarScore","Period=FY2019 Frq=FY")</f>
        <v>#NAME?</v>
      </c>
      <c r="EU41" t="e">
        <f ca="1">_xll.TR(EU1,"TR.EnvironmentPillarScore","Period=FY2019 Frq=FY")</f>
        <v>#NAME?</v>
      </c>
      <c r="EV41" t="e">
        <f ca="1">_xll.TR(EV1,"TR.EnvironmentPillarScore","Period=FY2019 Frq=FY")</f>
        <v>#NAME?</v>
      </c>
      <c r="EW41" t="e">
        <f ca="1">_xll.TR(EW1,"TR.EnvironmentPillarScore","Period=FY2019 Frq=FY")</f>
        <v>#NAME?</v>
      </c>
      <c r="EX41" t="e">
        <f ca="1">_xll.TR(EX1,"TR.EnvironmentPillarScore","Period=FY2019 Frq=FY")</f>
        <v>#NAME?</v>
      </c>
      <c r="EY41" t="e">
        <f ca="1">_xll.TR(EY1,"TR.EnvironmentPillarScore","Period=FY2019 Frq=FY")</f>
        <v>#NAME?</v>
      </c>
      <c r="EZ41" t="e">
        <f ca="1">_xll.TR(EZ1,"TR.EnvironmentPillarScore","Period=FY2019 Frq=FY")</f>
        <v>#NAME?</v>
      </c>
      <c r="FA41" t="e">
        <f ca="1">_xll.TR(FA1,"TR.EnvironmentPillarScore","Period=FY2019 Frq=FY")</f>
        <v>#NAME?</v>
      </c>
      <c r="FB41" t="e">
        <f ca="1">_xll.TR(FB1,"TR.EnvironmentPillarScore","Period=FY2019 Frq=FY")</f>
        <v>#NAME?</v>
      </c>
      <c r="FC41" t="e">
        <f ca="1">_xll.TR(FC1,"TR.EnvironmentPillarScore","Period=FY2019 Frq=FY")</f>
        <v>#NAME?</v>
      </c>
      <c r="FD41" t="e">
        <f ca="1">_xll.TR(FD1,"TR.EnvironmentPillarScore","Period=FY2019 Frq=FY")</f>
        <v>#NAME?</v>
      </c>
      <c r="FE41" t="e">
        <f ca="1">_xll.TR(FE1,"TR.EnvironmentPillarScore","Period=FY2019 Frq=FY")</f>
        <v>#NAME?</v>
      </c>
      <c r="FF41" t="e">
        <f ca="1">_xll.TR(FF1,"TR.EnvironmentPillarScore","Period=FY2019 Frq=FY")</f>
        <v>#NAME?</v>
      </c>
      <c r="FG41" t="e">
        <f ca="1">_xll.TR(FG1,"TR.EnvironmentPillarScore","Period=FY2019 Frq=FY")</f>
        <v>#NAME?</v>
      </c>
      <c r="FH41" t="e">
        <f ca="1">_xll.TR(FH1,"TR.EnvironmentPillarScore","Period=FY2019 Frq=FY")</f>
        <v>#NAME?</v>
      </c>
      <c r="FI41" t="e">
        <f ca="1">_xll.TR(FI1,"TR.EnvironmentPillarScore","Period=FY2019 Frq=FY")</f>
        <v>#NAME?</v>
      </c>
      <c r="FJ41" t="e">
        <f ca="1">_xll.TR(FJ1,"TR.EnvironmentPillarScore","Period=FY2019 Frq=FY")</f>
        <v>#NAME?</v>
      </c>
      <c r="FK41" t="e">
        <f ca="1">_xll.TR(FK1,"TR.EnvironmentPillarScore","Period=FY2019 Frq=FY")</f>
        <v>#NAME?</v>
      </c>
      <c r="FL41" t="e">
        <f ca="1">_xll.TR(FL1,"TR.EnvironmentPillarScore","Period=FY2019 Frq=FY")</f>
        <v>#NAME?</v>
      </c>
      <c r="FM41" t="e">
        <f ca="1">_xll.TR(FM1,"TR.EnvironmentPillarScore","Period=FY2019 Frq=FY")</f>
        <v>#NAME?</v>
      </c>
      <c r="FN41" t="e">
        <f ca="1">_xll.TR(FN1,"TR.EnvironmentPillarScore","Period=FY2019 Frq=FY")</f>
        <v>#NAME?</v>
      </c>
      <c r="FO41" t="e">
        <f ca="1">_xll.TR(FO1,"TR.EnvironmentPillarScore","Period=FY2019 Frq=FY")</f>
        <v>#NAME?</v>
      </c>
      <c r="FP41" t="e">
        <f ca="1">_xll.TR(FP1,"TR.EnvironmentPillarScore","Period=FY2019 Frq=FY")</f>
        <v>#NAME?</v>
      </c>
      <c r="FQ41" t="e">
        <f ca="1">_xll.TR(FQ1,"TR.EnvironmentPillarScore","Period=FY2019 Frq=FY")</f>
        <v>#NAME?</v>
      </c>
      <c r="FR41" t="e">
        <f ca="1">_xll.TR(FR1,"TR.EnvironmentPillarScore","Period=FY2019 Frq=FY")</f>
        <v>#NAME?</v>
      </c>
      <c r="FS41" t="e">
        <f ca="1">_xll.TR(FS1,"TR.EnvironmentPillarScore","Period=FY2019 Frq=FY")</f>
        <v>#NAME?</v>
      </c>
      <c r="FT41" t="e">
        <f ca="1">_xll.TR(FT1,"TR.EnvironmentPillarScore","Period=FY2019 Frq=FY")</f>
        <v>#NAME?</v>
      </c>
      <c r="FU41" t="e">
        <f ca="1">_xll.TR(FU1,"TR.EnvironmentPillarScore","Period=FY2019 Frq=FY")</f>
        <v>#NAME?</v>
      </c>
      <c r="FV41" t="e">
        <f ca="1">_xll.TR(FV1,"TR.EnvironmentPillarScore","Period=FY2019 Frq=FY")</f>
        <v>#NAME?</v>
      </c>
      <c r="FW41" t="e">
        <f ca="1">_xll.TR(FW1,"TR.EnvironmentPillarScore","Period=FY2019 Frq=FY")</f>
        <v>#NAME?</v>
      </c>
      <c r="FX41" t="e">
        <f ca="1">_xll.TR(FX1,"TR.EnvironmentPillarScore","Period=FY2019 Frq=FY")</f>
        <v>#NAME?</v>
      </c>
      <c r="FY41" t="e">
        <f ca="1">_xll.TR(FY1,"TR.EnvironmentPillarScore","Period=FY2019 Frq=FY")</f>
        <v>#NAME?</v>
      </c>
      <c r="FZ41" t="e">
        <f ca="1">_xll.TR(FZ1,"TR.EnvironmentPillarScore","Period=FY2019 Frq=FY")</f>
        <v>#NAME?</v>
      </c>
      <c r="GA41" t="e">
        <f ca="1">_xll.TR(GA1,"TR.EnvironmentPillarScore","Period=FY2019 Frq=FY")</f>
        <v>#NAME?</v>
      </c>
      <c r="GB41" t="e">
        <f ca="1">_xll.TR(GB1,"TR.EnvironmentPillarScore","Period=FY2019 Frq=FY")</f>
        <v>#NAME?</v>
      </c>
      <c r="GC41" t="e">
        <f ca="1">_xll.TR(GC1,"TR.EnvironmentPillarScore","Period=FY2019 Frq=FY")</f>
        <v>#NAME?</v>
      </c>
      <c r="GD41" t="e">
        <f ca="1">_xll.TR(GD1,"TR.EnvironmentPillarScore","Period=FY2019 Frq=FY")</f>
        <v>#NAME?</v>
      </c>
      <c r="GE41" t="e">
        <f ca="1">_xll.TR(GE1,"TR.EnvironmentPillarScore","Period=FY2019 Frq=FY")</f>
        <v>#NAME?</v>
      </c>
      <c r="GF41" t="e">
        <f ca="1">_xll.TR(GF1,"TR.EnvironmentPillarScore","Period=FY2019 Frq=FY")</f>
        <v>#NAME?</v>
      </c>
      <c r="GG41" t="e">
        <f ca="1">_xll.TR(GG1,"TR.EnvironmentPillarScore","Period=FY2019 Frq=FY")</f>
        <v>#NAME?</v>
      </c>
      <c r="GH41" t="e">
        <f ca="1">_xll.TR(GH1,"TR.EnvironmentPillarScore","Period=FY2019 Frq=FY")</f>
        <v>#NAME?</v>
      </c>
      <c r="GI41" t="e">
        <f ca="1">_xll.TR(GI1,"TR.EnvironmentPillarScore","Period=FY2019 Frq=FY")</f>
        <v>#NAME?</v>
      </c>
      <c r="GJ41" t="e">
        <f ca="1">_xll.TR(GJ1,"TR.EnvironmentPillarScore","Period=FY2019 Frq=FY")</f>
        <v>#NAME?</v>
      </c>
      <c r="GK41" t="e">
        <f ca="1">_xll.TR(GK1,"TR.EnvironmentPillarScore","Period=FY2019 Frq=FY")</f>
        <v>#NAME?</v>
      </c>
      <c r="GL41" t="e">
        <f ca="1">_xll.TR(GL1,"TR.EnvironmentPillarScore","Period=FY2019 Frq=FY")</f>
        <v>#NAME?</v>
      </c>
      <c r="GM41" t="e">
        <f ca="1">_xll.TR(GM1,"TR.EnvironmentPillarScore","Period=FY2019 Frq=FY")</f>
        <v>#NAME?</v>
      </c>
      <c r="GN41" t="e">
        <f ca="1">_xll.TR(GN1,"TR.EnvironmentPillarScore","Period=FY2019 Frq=FY")</f>
        <v>#NAME?</v>
      </c>
      <c r="GO41" t="e">
        <f ca="1">_xll.TR(GO1,"TR.EnvironmentPillarScore","Period=FY2019 Frq=FY")</f>
        <v>#NAME?</v>
      </c>
      <c r="GP41" t="e">
        <f ca="1">_xll.TR(GP1,"TR.EnvironmentPillarScore","Period=FY2019 Frq=FY")</f>
        <v>#NAME?</v>
      </c>
      <c r="GQ41" t="e">
        <f ca="1">_xll.TR(GQ1,"TR.EnvironmentPillarScore","Period=FY2019 Frq=FY")</f>
        <v>#NAME?</v>
      </c>
      <c r="GR41" t="e">
        <f ca="1">_xll.TR(GR1,"TR.EnvironmentPillarScore","Period=FY2019 Frq=FY")</f>
        <v>#NAME?</v>
      </c>
      <c r="GS41" t="e">
        <f ca="1">_xll.TR(GS1,"TR.EnvironmentPillarScore","Period=FY2019 Frq=FY")</f>
        <v>#NAME?</v>
      </c>
      <c r="GT41" t="e">
        <f ca="1">_xll.TR(GT1,"TR.EnvironmentPillarScore","Period=FY2019 Frq=FY")</f>
        <v>#NAME?</v>
      </c>
      <c r="GU41" t="e">
        <f ca="1">_xll.TR(GU1,"TR.EnvironmentPillarScore","Period=FY2019 Frq=FY")</f>
        <v>#NAME?</v>
      </c>
      <c r="GV41" t="e">
        <f ca="1">_xll.TR(GV1,"TR.EnvironmentPillarScore","Period=FY2019 Frq=FY")</f>
        <v>#NAME?</v>
      </c>
      <c r="GW41" t="e">
        <f ca="1">_xll.TR(GW1,"TR.EnvironmentPillarScore","Period=FY2019 Frq=FY")</f>
        <v>#NAME?</v>
      </c>
      <c r="GX41" t="e">
        <f ca="1">_xll.TR(GX1,"TR.EnvironmentPillarScore","Period=FY2019 Frq=FY")</f>
        <v>#NAME?</v>
      </c>
      <c r="GY41" t="e">
        <f ca="1">_xll.TR(GY1,"TR.EnvironmentPillarScore","Period=FY2019 Frq=FY")</f>
        <v>#NAME?</v>
      </c>
      <c r="GZ41" t="e">
        <f ca="1">_xll.TR(GZ1,"TR.EnvironmentPillarScore","Period=FY2019 Frq=FY")</f>
        <v>#NAME?</v>
      </c>
      <c r="HA41" t="e">
        <f ca="1">_xll.TR(HA1,"TR.EnvironmentPillarScore","Period=FY2019 Frq=FY")</f>
        <v>#NAME?</v>
      </c>
      <c r="HB41" t="e">
        <f ca="1">_xll.TR(HB1,"TR.EnvironmentPillarScore","Period=FY2019 Frq=FY")</f>
        <v>#NAME?</v>
      </c>
      <c r="HC41" t="e">
        <f ca="1">_xll.TR(HC1,"TR.EnvironmentPillarScore","Period=FY2019 Frq=FY")</f>
        <v>#NAME?</v>
      </c>
      <c r="HD41" t="e">
        <f ca="1">_xll.TR(HD1,"TR.EnvironmentPillarScore","Period=FY2019 Frq=FY")</f>
        <v>#NAME?</v>
      </c>
      <c r="HE41" t="e">
        <f ca="1">_xll.TR(HE1,"TR.EnvironmentPillarScore","Period=FY2019 Frq=FY")</f>
        <v>#NAME?</v>
      </c>
      <c r="HF41" t="e">
        <f ca="1">_xll.TR(HF1,"TR.EnvironmentPillarScore","Period=FY2019 Frq=FY")</f>
        <v>#NAME?</v>
      </c>
      <c r="HG41" t="e">
        <f ca="1">_xll.TR(HG1,"TR.EnvironmentPillarScore","Period=FY2019 Frq=FY")</f>
        <v>#NAME?</v>
      </c>
      <c r="HH41" t="e">
        <f ca="1">_xll.TR(HH1,"TR.EnvironmentPillarScore","Period=FY2019 Frq=FY")</f>
        <v>#NAME?</v>
      </c>
      <c r="HI41" t="e">
        <f ca="1">_xll.TR(HI1,"TR.EnvironmentPillarScore","Period=FY2019 Frq=FY")</f>
        <v>#NAME?</v>
      </c>
      <c r="HJ41" t="e">
        <f ca="1">_xll.TR(HJ1,"TR.EnvironmentPillarScore","Period=FY2019 Frq=FY")</f>
        <v>#NAME?</v>
      </c>
      <c r="HK41" t="e">
        <f ca="1">_xll.TR(HK1,"TR.EnvironmentPillarScore","Period=FY2019 Frq=FY")</f>
        <v>#NAME?</v>
      </c>
      <c r="HL41" t="e">
        <f ca="1">_xll.TR(HL1,"TR.EnvironmentPillarScore","Period=FY2019 Frq=FY")</f>
        <v>#NAME?</v>
      </c>
      <c r="HM41" t="e">
        <f ca="1">_xll.TR(HM1,"TR.EnvironmentPillarScore","Period=FY2019 Frq=FY")</f>
        <v>#NAME?</v>
      </c>
      <c r="HN41" t="e">
        <f ca="1">_xll.TR(HN1,"TR.EnvironmentPillarScore","Period=FY2019 Frq=FY")</f>
        <v>#NAME?</v>
      </c>
      <c r="HO41" t="e">
        <f ca="1">_xll.TR(HO1,"TR.EnvironmentPillarScore","Period=FY2019 Frq=FY")</f>
        <v>#NAME?</v>
      </c>
      <c r="HP41" t="e">
        <f ca="1">_xll.TR(HP1,"TR.EnvironmentPillarScore","Period=FY2019 Frq=FY")</f>
        <v>#NAME?</v>
      </c>
      <c r="HQ41" t="e">
        <f ca="1">_xll.TR(HQ1,"TR.EnvironmentPillarScore","Period=FY2019 Frq=FY")</f>
        <v>#NAME?</v>
      </c>
      <c r="HR41" t="e">
        <f ca="1">_xll.TR(HR1,"TR.EnvironmentPillarScore","Period=FY2019 Frq=FY")</f>
        <v>#NAME?</v>
      </c>
      <c r="HS41" t="e">
        <f ca="1">_xll.TR(HS1,"TR.EnvironmentPillarScore","Period=FY2019 Frq=FY")</f>
        <v>#NAME?</v>
      </c>
      <c r="HT41" t="e">
        <f ca="1">_xll.TR(HT1,"TR.EnvironmentPillarScore","Period=FY2019 Frq=FY")</f>
        <v>#NAME?</v>
      </c>
      <c r="HU41" t="e">
        <f ca="1">_xll.TR(HU1,"TR.EnvironmentPillarScore","Period=FY2019 Frq=FY")</f>
        <v>#NAME?</v>
      </c>
      <c r="HV41" t="e">
        <f ca="1">_xll.TR(HV1,"TR.EnvironmentPillarScore","Period=FY2019 Frq=FY")</f>
        <v>#NAME?</v>
      </c>
      <c r="HW41" t="e">
        <f ca="1">_xll.TR(HW1,"TR.EnvironmentPillarScore","Period=FY2019 Frq=FY")</f>
        <v>#NAME?</v>
      </c>
      <c r="HX41" t="e">
        <f ca="1">_xll.TR(HX1,"TR.EnvironmentPillarScore","Period=FY2019 Frq=FY")</f>
        <v>#NAME?</v>
      </c>
      <c r="HY41" t="e">
        <f ca="1">_xll.TR(HY1,"TR.EnvironmentPillarScore","Period=FY2019 Frq=FY")</f>
        <v>#NAME?</v>
      </c>
      <c r="HZ41" t="e">
        <f ca="1">_xll.TR(HZ1,"TR.EnvironmentPillarScore","Period=FY2019 Frq=FY")</f>
        <v>#NAME?</v>
      </c>
      <c r="IA41" t="e">
        <f ca="1">_xll.TR(IA1,"TR.EnvironmentPillarScore","Period=FY2019 Frq=FY")</f>
        <v>#NAME?</v>
      </c>
      <c r="IB41" t="e">
        <f ca="1">_xll.TR(IB1,"TR.EnvironmentPillarScore","Period=FY2019 Frq=FY")</f>
        <v>#NAME?</v>
      </c>
      <c r="IC41" t="e">
        <f ca="1">_xll.TR(IC1,"TR.EnvironmentPillarScore","Period=FY2019 Frq=FY")</f>
        <v>#NAME?</v>
      </c>
      <c r="ID41" t="e">
        <f ca="1">_xll.TR(ID1,"TR.EnvironmentPillarScore","Period=FY2019 Frq=FY")</f>
        <v>#NAME?</v>
      </c>
      <c r="IE41" t="e">
        <f ca="1">_xll.TR(IE1,"TR.EnvironmentPillarScore","Period=FY2019 Frq=FY")</f>
        <v>#NAME?</v>
      </c>
      <c r="IF41" t="e">
        <f ca="1">_xll.TR(IF1,"TR.EnvironmentPillarScore","Period=FY2019 Frq=FY")</f>
        <v>#NAME?</v>
      </c>
      <c r="IG41" t="e">
        <f ca="1">_xll.TR(IG1,"TR.EnvironmentPillarScore","Period=FY2019 Frq=FY")</f>
        <v>#NAME?</v>
      </c>
      <c r="IH41" t="e">
        <f ca="1">_xll.TR(IH1,"TR.EnvironmentPillarScore","Period=FY2019 Frq=FY")</f>
        <v>#NAME?</v>
      </c>
      <c r="II41" t="e">
        <f ca="1">_xll.TR(II1,"TR.EnvironmentPillarScore","Period=FY2019 Frq=FY")</f>
        <v>#NAME?</v>
      </c>
      <c r="IJ41" t="e">
        <f ca="1">_xll.TR(IJ1,"TR.EnvironmentPillarScore","Period=FY2019 Frq=FY")</f>
        <v>#NAME?</v>
      </c>
      <c r="IK41" t="e">
        <f ca="1">_xll.TR(IK1,"TR.EnvironmentPillarScore","Period=FY2019 Frq=FY")</f>
        <v>#NAME?</v>
      </c>
      <c r="IL41" t="e">
        <f ca="1">_xll.TR(IL1,"TR.EnvironmentPillarScore","Period=FY2019 Frq=FY")</f>
        <v>#NAME?</v>
      </c>
      <c r="IM41" t="e">
        <f ca="1">_xll.TR(IM1,"TR.EnvironmentPillarScore","Period=FY2019 Frq=FY")</f>
        <v>#NAME?</v>
      </c>
      <c r="IN41" t="e">
        <f ca="1">_xll.TR(IN1,"TR.EnvironmentPillarScore","Period=FY2019 Frq=FY")</f>
        <v>#NAME?</v>
      </c>
      <c r="IO41" t="e">
        <f ca="1">_xll.TR(IO1,"TR.EnvironmentPillarScore","Period=FY2019 Frq=FY")</f>
        <v>#NAME?</v>
      </c>
      <c r="IP41" t="e">
        <f ca="1">_xll.TR(IP1,"TR.EnvironmentPillarScore","Period=FY2019 Frq=FY")</f>
        <v>#NAME?</v>
      </c>
      <c r="IQ41" t="e">
        <f ca="1">_xll.TR(IQ1,"TR.EnvironmentPillarScore","Period=FY2019 Frq=FY")</f>
        <v>#NAME?</v>
      </c>
      <c r="IR41" t="e">
        <f ca="1">_xll.TR(IR1,"TR.EnvironmentPillarScore","Period=FY2019 Frq=FY")</f>
        <v>#NAME?</v>
      </c>
      <c r="IS41" t="e">
        <f ca="1">_xll.TR(IS1,"TR.EnvironmentPillarScore","Period=FY2019 Frq=FY")</f>
        <v>#NAME?</v>
      </c>
      <c r="IT41" t="e">
        <f ca="1">_xll.TR(IT1,"TR.EnvironmentPillarScore","Period=FY2019 Frq=FY")</f>
        <v>#NAME?</v>
      </c>
      <c r="IU41" t="e">
        <f ca="1">_xll.TR(IU1,"TR.EnvironmentPillarScore","Period=FY2019 Frq=FY")</f>
        <v>#NAME?</v>
      </c>
      <c r="IV41" t="e">
        <f ca="1">_xll.TR(IV1,"TR.EnvironmentPillarScore","Period=FY2019 Frq=FY")</f>
        <v>#NAME?</v>
      </c>
      <c r="IW41" t="e">
        <f ca="1">_xll.TR(IW1,"TR.EnvironmentPillarScore","Period=FY2019 Frq=FY")</f>
        <v>#NAME?</v>
      </c>
      <c r="IX41" t="e">
        <f ca="1">_xll.TR(IX1,"TR.EnvironmentPillarScore","Period=FY2019 Frq=FY")</f>
        <v>#NAME?</v>
      </c>
      <c r="IY41" t="e">
        <f ca="1">_xll.TR(IY1,"TR.EnvironmentPillarScore","Period=FY2019 Frq=FY")</f>
        <v>#NAME?</v>
      </c>
      <c r="IZ41" t="e">
        <f ca="1">_xll.TR(IZ1,"TR.EnvironmentPillarScore","Period=FY2019 Frq=FY")</f>
        <v>#NAME?</v>
      </c>
      <c r="JA41" t="e">
        <f ca="1">_xll.TR(JA1,"TR.EnvironmentPillarScore","Period=FY2019 Frq=FY")</f>
        <v>#NAME?</v>
      </c>
      <c r="JB41" t="e">
        <f ca="1">_xll.TR(JB1,"TR.EnvironmentPillarScore","Period=FY2019 Frq=FY")</f>
        <v>#NAME?</v>
      </c>
      <c r="JC41" t="e">
        <f ca="1">_xll.TR(JC1,"TR.EnvironmentPillarScore","Period=FY2019 Frq=FY")</f>
        <v>#NAME?</v>
      </c>
      <c r="JD41" t="e">
        <f ca="1">_xll.TR(JD1,"TR.EnvironmentPillarScore","Period=FY2019 Frq=FY")</f>
        <v>#NAME?</v>
      </c>
      <c r="JE41" t="e">
        <f ca="1">_xll.TR(JE1,"TR.EnvironmentPillarScore","Period=FY2019 Frq=FY")</f>
        <v>#NAME?</v>
      </c>
      <c r="JF41" t="e">
        <f ca="1">_xll.TR(JF1,"TR.EnvironmentPillarScore","Period=FY2019 Frq=FY")</f>
        <v>#NAME?</v>
      </c>
      <c r="JG41" t="e">
        <f ca="1">_xll.TR(JG1,"TR.EnvironmentPillarScore","Period=FY2019 Frq=FY")</f>
        <v>#NAME?</v>
      </c>
      <c r="JH41" t="e">
        <f ca="1">_xll.TR(JH1,"TR.EnvironmentPillarScore","Period=FY2019 Frq=FY")</f>
        <v>#NAME?</v>
      </c>
      <c r="JI41" t="e">
        <f ca="1">_xll.TR(JI1,"TR.EnvironmentPillarScore","Period=FY2019 Frq=FY")</f>
        <v>#NAME?</v>
      </c>
      <c r="JJ41" t="e">
        <f ca="1">_xll.TR(JJ1,"TR.EnvironmentPillarScore","Period=FY2019 Frq=FY")</f>
        <v>#NAME?</v>
      </c>
      <c r="JK41" t="e">
        <f ca="1">_xll.TR(JK1,"TR.EnvironmentPillarScore","Period=FY2019 Frq=FY")</f>
        <v>#NAME?</v>
      </c>
      <c r="JL41" t="e">
        <f ca="1">_xll.TR(JL1,"TR.EnvironmentPillarScore","Period=FY2019 Frq=FY")</f>
        <v>#NAME?</v>
      </c>
      <c r="JM41" t="e">
        <f ca="1">_xll.TR(JM1,"TR.EnvironmentPillarScore","Period=FY2019 Frq=FY")</f>
        <v>#NAME?</v>
      </c>
      <c r="JN41" t="e">
        <f ca="1">_xll.TR(JN1,"TR.EnvironmentPillarScore","Period=FY2019 Frq=FY")</f>
        <v>#NAME?</v>
      </c>
      <c r="JO41" t="e">
        <f ca="1">_xll.TR(JO1,"TR.EnvironmentPillarScore","Period=FY2019 Frq=FY")</f>
        <v>#NAME?</v>
      </c>
      <c r="JP41" t="e">
        <f ca="1">_xll.TR(JP1,"TR.EnvironmentPillarScore","Period=FY2019 Frq=FY")</f>
        <v>#NAME?</v>
      </c>
      <c r="JQ41" t="e">
        <f ca="1">_xll.TR(JQ1,"TR.EnvironmentPillarScore","Period=FY2019 Frq=FY")</f>
        <v>#NAME?</v>
      </c>
      <c r="JR41" t="e">
        <f ca="1">_xll.TR(JR1,"TR.EnvironmentPillarScore","Period=FY2019 Frq=FY")</f>
        <v>#NAME?</v>
      </c>
      <c r="JS41" t="e">
        <f ca="1">_xll.TR(JS1,"TR.EnvironmentPillarScore","Period=FY2019 Frq=FY")</f>
        <v>#NAME?</v>
      </c>
      <c r="JT41" t="e">
        <f ca="1">_xll.TR(JT1,"TR.EnvironmentPillarScore","Period=FY2019 Frq=FY")</f>
        <v>#NAME?</v>
      </c>
      <c r="JU41" t="e">
        <f ca="1">_xll.TR(JU1,"TR.EnvironmentPillarScore","Period=FY2019 Frq=FY")</f>
        <v>#NAME?</v>
      </c>
      <c r="JV41" t="e">
        <f ca="1">_xll.TR(JV1,"TR.EnvironmentPillarScore","Period=FY2019 Frq=FY")</f>
        <v>#NAME?</v>
      </c>
      <c r="JW41" t="e">
        <f ca="1">_xll.TR(JW1,"TR.EnvironmentPillarScore","Period=FY2019 Frq=FY")</f>
        <v>#NAME?</v>
      </c>
      <c r="JX41" t="e">
        <f ca="1">_xll.TR(JX1,"TR.EnvironmentPillarScore","Period=FY2019 Frq=FY")</f>
        <v>#NAME?</v>
      </c>
      <c r="JY41" t="e">
        <f ca="1">_xll.TR(JY1,"TR.EnvironmentPillarScore","Period=FY2019 Frq=FY")</f>
        <v>#NAME?</v>
      </c>
      <c r="JZ41" t="e">
        <f ca="1">_xll.TR(JZ1,"TR.EnvironmentPillarScore","Period=FY2019 Frq=FY")</f>
        <v>#NAME?</v>
      </c>
      <c r="KA41" t="e">
        <f ca="1">_xll.TR(KA1,"TR.EnvironmentPillarScore","Period=FY2019 Frq=FY")</f>
        <v>#NAME?</v>
      </c>
      <c r="KB41" t="e">
        <f ca="1">_xll.TR(KB1,"TR.EnvironmentPillarScore","Period=FY2019 Frq=FY")</f>
        <v>#NAME?</v>
      </c>
      <c r="KC41" t="e">
        <f ca="1">_xll.TR(KC1,"TR.EnvironmentPillarScore","Period=FY2019 Frq=FY")</f>
        <v>#NAME?</v>
      </c>
      <c r="KD41" t="e">
        <f ca="1">_xll.TR(KD1,"TR.EnvironmentPillarScore","Period=FY2019 Frq=FY")</f>
        <v>#NAME?</v>
      </c>
      <c r="KE41" t="e">
        <f ca="1">_xll.TR(KE1,"TR.EnvironmentPillarScore","Period=FY2019 Frq=FY")</f>
        <v>#NAME?</v>
      </c>
      <c r="KF41" t="e">
        <f ca="1">_xll.TR(KF1,"TR.EnvironmentPillarScore","Period=FY2019 Frq=FY")</f>
        <v>#NAME?</v>
      </c>
      <c r="KG41" t="e">
        <f ca="1">_xll.TR(KG1,"TR.EnvironmentPillarScore","Period=FY2019 Frq=FY")</f>
        <v>#NAME?</v>
      </c>
      <c r="KH41" t="e">
        <f ca="1">_xll.TR(KH1,"TR.EnvironmentPillarScore","Period=FY2019 Frq=FY")</f>
        <v>#NAME?</v>
      </c>
      <c r="KI41" t="e">
        <f ca="1">_xll.TR(KI1,"TR.EnvironmentPillarScore","Period=FY2019 Frq=FY")</f>
        <v>#NAME?</v>
      </c>
      <c r="KJ41" t="e">
        <f ca="1">_xll.TR(KJ1,"TR.EnvironmentPillarScore","Period=FY2019 Frq=FY")</f>
        <v>#NAME?</v>
      </c>
      <c r="KK41" t="e">
        <f ca="1">_xll.TR(KK1,"TR.EnvironmentPillarScore","Period=FY2019 Frq=FY")</f>
        <v>#NAME?</v>
      </c>
      <c r="KL41" t="e">
        <f ca="1">_xll.TR(KL1,"TR.EnvironmentPillarScore","Period=FY2019 Frq=FY")</f>
        <v>#NAME?</v>
      </c>
      <c r="KM41" t="e">
        <f ca="1">_xll.TR(KM1,"TR.EnvironmentPillarScore","Period=FY2019 Frq=FY")</f>
        <v>#NAME?</v>
      </c>
      <c r="KN41" t="e">
        <f ca="1">_xll.TR(KN1,"TR.EnvironmentPillarScore","Period=FY2019 Frq=FY")</f>
        <v>#NAME?</v>
      </c>
      <c r="KO41" t="e">
        <f ca="1">_xll.TR(KO1,"TR.EnvironmentPillarScore","Period=FY2019 Frq=FY")</f>
        <v>#NAME?</v>
      </c>
      <c r="KP41" t="e">
        <f ca="1">_xll.TR(KP1,"TR.EnvironmentPillarScore","Period=FY2019 Frq=FY")</f>
        <v>#NAME?</v>
      </c>
      <c r="KQ41" t="e">
        <f ca="1">_xll.TR(KQ1,"TR.EnvironmentPillarScore","Period=FY2019 Frq=FY")</f>
        <v>#NAME?</v>
      </c>
      <c r="KR41" t="e">
        <f ca="1">_xll.TR(KR1,"TR.EnvironmentPillarScore","Period=FY2019 Frq=FY")</f>
        <v>#NAME?</v>
      </c>
      <c r="KS41" t="e">
        <f ca="1">_xll.TR(KS1,"TR.EnvironmentPillarScore","Period=FY2019 Frq=FY")</f>
        <v>#NAME?</v>
      </c>
      <c r="KT41" t="e">
        <f ca="1">_xll.TR(KT1,"TR.EnvironmentPillarScore","Period=FY2019 Frq=FY")</f>
        <v>#NAME?</v>
      </c>
      <c r="KU41" t="e">
        <f ca="1">_xll.TR(KU1,"TR.EnvironmentPillarScore","Period=FY2019 Frq=FY")</f>
        <v>#NAME?</v>
      </c>
      <c r="KV41" t="e">
        <f ca="1">_xll.TR(KV1,"TR.EnvironmentPillarScore","Period=FY2019 Frq=FY")</f>
        <v>#NAME?</v>
      </c>
      <c r="KW41" t="e">
        <f ca="1">_xll.TR(KW1,"TR.EnvironmentPillarScore","Period=FY2019 Frq=FY")</f>
        <v>#NAME?</v>
      </c>
      <c r="KX41" t="e">
        <f ca="1">_xll.TR(KX1,"TR.EnvironmentPillarScore","Period=FY2019 Frq=FY")</f>
        <v>#NAME?</v>
      </c>
      <c r="KY41" t="e">
        <f ca="1">_xll.TR(KY1,"TR.EnvironmentPillarScore","Period=FY2019 Frq=FY")</f>
        <v>#NAME?</v>
      </c>
      <c r="KZ41" t="e">
        <f ca="1">_xll.TR(KZ1,"TR.EnvironmentPillarScore","Period=FY2019 Frq=FY")</f>
        <v>#NAME?</v>
      </c>
      <c r="LA41" t="e">
        <f ca="1">_xll.TR(LA1,"TR.EnvironmentPillarScore","Period=FY2019 Frq=FY")</f>
        <v>#NAME?</v>
      </c>
      <c r="LB41" t="e">
        <f ca="1">_xll.TR(LB1,"TR.EnvironmentPillarScore","Period=FY2019 Frq=FY")</f>
        <v>#NAME?</v>
      </c>
      <c r="LC41" t="e">
        <f ca="1">_xll.TR(LC1,"TR.EnvironmentPillarScore","Period=FY2019 Frq=FY")</f>
        <v>#NAME?</v>
      </c>
      <c r="LD41" t="e">
        <f ca="1">_xll.TR(LD1,"TR.EnvironmentPillarScore","Period=FY2019 Frq=FY")</f>
        <v>#NAME?</v>
      </c>
      <c r="LE41" t="e">
        <f ca="1">_xll.TR(LE1,"TR.EnvironmentPillarScore","Period=FY2019 Frq=FY")</f>
        <v>#NAME?</v>
      </c>
      <c r="LF41" t="e">
        <f ca="1">_xll.TR(LF1,"TR.EnvironmentPillarScore","Period=FY2019 Frq=FY")</f>
        <v>#NAME?</v>
      </c>
      <c r="LG41" t="e">
        <f ca="1">_xll.TR(LG1,"TR.EnvironmentPillarScore","Period=FY2019 Frq=FY")</f>
        <v>#NAME?</v>
      </c>
      <c r="LH41" t="e">
        <f ca="1">_xll.TR(LH1,"TR.EnvironmentPillarScore","Period=FY2019 Frq=FY")</f>
        <v>#NAME?</v>
      </c>
      <c r="LI41" t="e">
        <f ca="1">_xll.TR(LI1,"TR.EnvironmentPillarScore","Period=FY2019 Frq=FY")</f>
        <v>#NAME?</v>
      </c>
      <c r="LJ41" t="e">
        <f ca="1">_xll.TR(LJ1,"TR.EnvironmentPillarScore","Period=FY2019 Frq=FY")</f>
        <v>#NAME?</v>
      </c>
      <c r="LK41" t="e">
        <f ca="1">_xll.TR(LK1,"TR.EnvironmentPillarScore","Period=FY2019 Frq=FY")</f>
        <v>#NAME?</v>
      </c>
      <c r="LL41" t="e">
        <f ca="1">_xll.TR(LL1,"TR.EnvironmentPillarScore","Period=FY2019 Frq=FY")</f>
        <v>#NAME?</v>
      </c>
      <c r="LM41" t="e">
        <f ca="1">_xll.TR(LM1,"TR.EnvironmentPillarScore","Period=FY2019 Frq=FY")</f>
        <v>#NAME?</v>
      </c>
      <c r="LN41" t="e">
        <f ca="1">_xll.TR(LN1,"TR.EnvironmentPillarScore","Period=FY2019 Frq=FY")</f>
        <v>#NAME?</v>
      </c>
      <c r="LO41" t="e">
        <f ca="1">_xll.TR(LO1,"TR.EnvironmentPillarScore","Period=FY2019 Frq=FY")</f>
        <v>#NAME?</v>
      </c>
      <c r="LP41" t="e">
        <f ca="1">_xll.TR(LP1,"TR.EnvironmentPillarScore","Period=FY2019 Frq=FY")</f>
        <v>#NAME?</v>
      </c>
      <c r="LQ41" t="e">
        <f ca="1">_xll.TR(LQ1,"TR.EnvironmentPillarScore","Period=FY2019 Frq=FY")</f>
        <v>#NAME?</v>
      </c>
      <c r="LR41" t="e">
        <f ca="1">_xll.TR(LR1,"TR.EnvironmentPillarScore","Period=FY2019 Frq=FY")</f>
        <v>#NAME?</v>
      </c>
      <c r="LS41" t="e">
        <f ca="1">_xll.TR(LS1,"TR.EnvironmentPillarScore","Period=FY2019 Frq=FY")</f>
        <v>#NAME?</v>
      </c>
      <c r="LT41" t="e">
        <f ca="1">_xll.TR(LT1,"TR.EnvironmentPillarScore","Period=FY2019 Frq=FY")</f>
        <v>#NAME?</v>
      </c>
      <c r="LU41" t="e">
        <f ca="1">_xll.TR(LU1,"TR.EnvironmentPillarScore","Period=FY2019 Frq=FY")</f>
        <v>#NAME?</v>
      </c>
      <c r="LV41" t="e">
        <f ca="1">_xll.TR(LV1,"TR.EnvironmentPillarScore","Period=FY2019 Frq=FY")</f>
        <v>#NAME?</v>
      </c>
      <c r="LW41" t="e">
        <f ca="1">_xll.TR(LW1,"TR.EnvironmentPillarScore","Period=FY2019 Frq=FY")</f>
        <v>#NAME?</v>
      </c>
      <c r="LX41" t="e">
        <f ca="1">_xll.TR(LX1,"TR.EnvironmentPillarScore","Period=FY2019 Frq=FY")</f>
        <v>#NAME?</v>
      </c>
      <c r="LY41" t="e">
        <f ca="1">_xll.TR(LY1,"TR.EnvironmentPillarScore","Period=FY2019 Frq=FY")</f>
        <v>#NAME?</v>
      </c>
      <c r="LZ41" t="e">
        <f ca="1">_xll.TR(LZ1,"TR.EnvironmentPillarScore","Period=FY2019 Frq=FY")</f>
        <v>#NAME?</v>
      </c>
      <c r="MA41" t="e">
        <f ca="1">_xll.TR(MA1,"TR.EnvironmentPillarScore","Period=FY2019 Frq=FY")</f>
        <v>#NAME?</v>
      </c>
      <c r="MB41" t="e">
        <f ca="1">_xll.TR(MB1,"TR.EnvironmentPillarScore","Period=FY2019 Frq=FY")</f>
        <v>#NAME?</v>
      </c>
      <c r="MC41" t="e">
        <f ca="1">_xll.TR(MC1,"TR.EnvironmentPillarScore","Period=FY2019 Frq=FY")</f>
        <v>#NAME?</v>
      </c>
      <c r="MD41" t="e">
        <f ca="1">_xll.TR(MD1,"TR.EnvironmentPillarScore","Period=FY2019 Frq=FY")</f>
        <v>#NAME?</v>
      </c>
      <c r="ME41" t="e">
        <f ca="1">_xll.TR(ME1,"TR.EnvironmentPillarScore","Period=FY2019 Frq=FY")</f>
        <v>#NAME?</v>
      </c>
      <c r="MF41" t="e">
        <f ca="1">_xll.TR(MF1,"TR.EnvironmentPillarScore","Period=FY2019 Frq=FY")</f>
        <v>#NAME?</v>
      </c>
      <c r="MG41" t="e">
        <f ca="1">_xll.TR(MG1,"TR.EnvironmentPillarScore","Period=FY2019 Frq=FY")</f>
        <v>#NAME?</v>
      </c>
      <c r="MH41" t="e">
        <f ca="1">_xll.TR(MH1,"TR.EnvironmentPillarScore","Period=FY2019 Frq=FY")</f>
        <v>#NAME?</v>
      </c>
      <c r="MI41" t="e">
        <f ca="1">_xll.TR(MI1,"TR.EnvironmentPillarScore","Period=FY2019 Frq=FY")</f>
        <v>#NAME?</v>
      </c>
      <c r="MJ41" t="e">
        <f ca="1">_xll.TR(MJ1,"TR.EnvironmentPillarScore","Period=FY2019 Frq=FY")</f>
        <v>#NAME?</v>
      </c>
      <c r="MK41" t="e">
        <f ca="1">_xll.TR(MK1,"TR.EnvironmentPillarScore","Period=FY2019 Frq=FY")</f>
        <v>#NAME?</v>
      </c>
      <c r="ML41" t="e">
        <f ca="1">_xll.TR(ML1,"TR.EnvironmentPillarScore","Period=FY2019 Frq=FY")</f>
        <v>#NAME?</v>
      </c>
      <c r="MM41" t="e">
        <f ca="1">_xll.TR(MM1,"TR.EnvironmentPillarScore","Period=FY2019 Frq=FY")</f>
        <v>#NAME?</v>
      </c>
      <c r="MN41" t="e">
        <f ca="1">_xll.TR(MN1,"TR.EnvironmentPillarScore","Period=FY2019 Frq=FY")</f>
        <v>#NAME?</v>
      </c>
      <c r="MO41" t="e">
        <f ca="1">_xll.TR(MO1,"TR.EnvironmentPillarScore","Period=FY2019 Frq=FY")</f>
        <v>#NAME?</v>
      </c>
      <c r="MP41" t="e">
        <f ca="1">_xll.TR(MP1,"TR.EnvironmentPillarScore","Period=FY2019 Frq=FY")</f>
        <v>#NAME?</v>
      </c>
      <c r="MQ41" t="e">
        <f ca="1">_xll.TR(MQ1,"TR.EnvironmentPillarScore","Period=FY2019 Frq=FY")</f>
        <v>#NAME?</v>
      </c>
      <c r="MR41" t="e">
        <f ca="1">_xll.TR(MR1,"TR.EnvironmentPillarScore","Period=FY2019 Frq=FY")</f>
        <v>#NAME?</v>
      </c>
      <c r="MS41" t="e">
        <f ca="1">_xll.TR(MS1,"TR.EnvironmentPillarScore","Period=FY2019 Frq=FY")</f>
        <v>#NAME?</v>
      </c>
      <c r="MT41" t="e">
        <f ca="1">_xll.TR(MT1,"TR.EnvironmentPillarScore","Period=FY2019 Frq=FY")</f>
        <v>#NAME?</v>
      </c>
      <c r="MU41" t="e">
        <f ca="1">_xll.TR(MU1,"TR.EnvironmentPillarScore","Period=FY2019 Frq=FY")</f>
        <v>#NAME?</v>
      </c>
      <c r="MV41" t="e">
        <f ca="1">_xll.TR(MV1,"TR.EnvironmentPillarScore","Period=FY2019 Frq=FY")</f>
        <v>#NAME?</v>
      </c>
      <c r="MW41" t="e">
        <f ca="1">_xll.TR(MW1,"TR.EnvironmentPillarScore","Period=FY2019 Frq=FY")</f>
        <v>#NAME?</v>
      </c>
      <c r="MX41" t="e">
        <f ca="1">_xll.TR(MX1,"TR.EnvironmentPillarScore","Period=FY2019 Frq=FY")</f>
        <v>#NAME?</v>
      </c>
      <c r="MY41" t="e">
        <f ca="1">_xll.TR(MY1,"TR.EnvironmentPillarScore","Period=FY2019 Frq=FY")</f>
        <v>#NAME?</v>
      </c>
      <c r="MZ41" t="e">
        <f ca="1">_xll.TR(MZ1,"TR.EnvironmentPillarScore","Period=FY2019 Frq=FY")</f>
        <v>#NAME?</v>
      </c>
      <c r="NA41" t="e">
        <f ca="1">_xll.TR(NA1,"TR.EnvironmentPillarScore","Period=FY2019 Frq=FY")</f>
        <v>#NAME?</v>
      </c>
      <c r="NB41" t="e">
        <f ca="1">_xll.TR(NB1,"TR.EnvironmentPillarScore","Period=FY2019 Frq=FY")</f>
        <v>#NAME?</v>
      </c>
      <c r="NC41" t="e">
        <f ca="1">_xll.TR(NC1,"TR.EnvironmentPillarScore","Period=FY2019 Frq=FY")</f>
        <v>#NAME?</v>
      </c>
      <c r="ND41" t="e">
        <f ca="1">_xll.TR(ND1,"TR.EnvironmentPillarScore","Period=FY2019 Frq=FY")</f>
        <v>#NAME?</v>
      </c>
      <c r="NE41" t="e">
        <f ca="1">_xll.TR(NE1,"TR.EnvironmentPillarScore","Period=FY2019 Frq=FY")</f>
        <v>#NAME?</v>
      </c>
      <c r="NF41" t="e">
        <f ca="1">_xll.TR(NF1,"TR.EnvironmentPillarScore","Period=FY2019 Frq=FY")</f>
        <v>#NAME?</v>
      </c>
      <c r="NG41" t="e">
        <f ca="1">_xll.TR(NG1,"TR.EnvironmentPillarScore","Period=FY2019 Frq=FY")</f>
        <v>#NAME?</v>
      </c>
      <c r="NH41" t="e">
        <f ca="1">_xll.TR(NH1,"TR.EnvironmentPillarScore","Period=FY2019 Frq=FY")</f>
        <v>#NAME?</v>
      </c>
      <c r="NI41" t="e">
        <f ca="1">_xll.TR(NI1,"TR.EnvironmentPillarScore","Period=FY2019 Frq=FY")</f>
        <v>#NAME?</v>
      </c>
      <c r="NJ41" t="e">
        <f ca="1">_xll.TR(NJ1,"TR.EnvironmentPillarScore","Period=FY2019 Frq=FY")</f>
        <v>#NAME?</v>
      </c>
      <c r="NK41" t="e">
        <f ca="1">_xll.TR(NK1,"TR.EnvironmentPillarScore","Period=FY2019 Frq=FY")</f>
        <v>#NAME?</v>
      </c>
      <c r="NL41" t="e">
        <f ca="1">_xll.TR(NL1,"TR.EnvironmentPillarScore","Period=FY2019 Frq=FY")</f>
        <v>#NAME?</v>
      </c>
      <c r="NM41" t="e">
        <f ca="1">_xll.TR(NM1,"TR.EnvironmentPillarScore","Period=FY2019 Frq=FY")</f>
        <v>#NAME?</v>
      </c>
      <c r="NN41" t="e">
        <f ca="1">_xll.TR(NN1,"TR.EnvironmentPillarScore","Period=FY2019 Frq=FY")</f>
        <v>#NAME?</v>
      </c>
      <c r="NO41" t="e">
        <f ca="1">_xll.TR(NO1,"TR.EnvironmentPillarScore","Period=FY2019 Frq=FY")</f>
        <v>#NAME?</v>
      </c>
      <c r="NP41" t="e">
        <f ca="1">_xll.TR(NP1,"TR.EnvironmentPillarScore","Period=FY2019 Frq=FY")</f>
        <v>#NAME?</v>
      </c>
      <c r="NQ41" t="e">
        <f ca="1">_xll.TR(NQ1,"TR.EnvironmentPillarScore","Period=FY2019 Frq=FY")</f>
        <v>#NAME?</v>
      </c>
      <c r="NR41" t="e">
        <f ca="1">_xll.TR(NR1,"TR.EnvironmentPillarScore","Period=FY2019 Frq=FY")</f>
        <v>#NAME?</v>
      </c>
      <c r="NS41" t="e">
        <f ca="1">_xll.TR(NS1,"TR.EnvironmentPillarScore","Period=FY2019 Frq=FY")</f>
        <v>#NAME?</v>
      </c>
      <c r="NT41" t="e">
        <f ca="1">_xll.TR(NT1,"TR.EnvironmentPillarScore","Period=FY2019 Frq=FY")</f>
        <v>#NAME?</v>
      </c>
      <c r="NU41" t="e">
        <f ca="1">_xll.TR(NU1,"TR.EnvironmentPillarScore","Period=FY2019 Frq=FY")</f>
        <v>#NAME?</v>
      </c>
      <c r="NV41" t="e">
        <f ca="1">_xll.TR(NV1,"TR.EnvironmentPillarScore","Period=FY2019 Frq=FY")</f>
        <v>#NAME?</v>
      </c>
      <c r="NW41" t="e">
        <f ca="1">_xll.TR(NW1,"TR.EnvironmentPillarScore","Period=FY2019 Frq=FY")</f>
        <v>#NAME?</v>
      </c>
      <c r="NX41" t="e">
        <f ca="1">_xll.TR(NX1,"TR.EnvironmentPillarScore","Period=FY2019 Frq=FY")</f>
        <v>#NAME?</v>
      </c>
      <c r="NY41" t="e">
        <f ca="1">_xll.TR(NY1,"TR.EnvironmentPillarScore","Period=FY2019 Frq=FY")</f>
        <v>#NAME?</v>
      </c>
      <c r="NZ41" t="e">
        <f ca="1">_xll.TR(NZ1,"TR.EnvironmentPillarScore","Period=FY2019 Frq=FY")</f>
        <v>#NAME?</v>
      </c>
      <c r="OA41" t="e">
        <f ca="1">_xll.TR(OA1,"TR.EnvironmentPillarScore","Period=FY2019 Frq=FY")</f>
        <v>#NAME?</v>
      </c>
      <c r="OB41" t="e">
        <f ca="1">_xll.TR(OB1,"TR.EnvironmentPillarScore","Period=FY2019 Frq=FY")</f>
        <v>#NAME?</v>
      </c>
      <c r="OC41" t="e">
        <f ca="1">_xll.TR(OC1,"TR.EnvironmentPillarScore","Period=FY2019 Frq=FY")</f>
        <v>#NAME?</v>
      </c>
      <c r="OD41" t="e">
        <f ca="1">_xll.TR(OD1,"TR.EnvironmentPillarScore","Period=FY2019 Frq=FY")</f>
        <v>#NAME?</v>
      </c>
      <c r="OE41" t="e">
        <f ca="1">_xll.TR(OE1,"TR.EnvironmentPillarScore","Period=FY2019 Frq=FY")</f>
        <v>#NAME?</v>
      </c>
      <c r="OF41" t="e">
        <f ca="1">_xll.TR(OF1,"TR.EnvironmentPillarScore","Period=FY2019 Frq=FY")</f>
        <v>#NAME?</v>
      </c>
      <c r="OG41" t="e">
        <f ca="1">_xll.TR(OG1,"TR.EnvironmentPillarScore","Period=FY2019 Frq=FY")</f>
        <v>#NAME?</v>
      </c>
      <c r="OH41" t="e">
        <f ca="1">_xll.TR(OH1,"TR.EnvironmentPillarScore","Period=FY2019 Frq=FY")</f>
        <v>#NAME?</v>
      </c>
      <c r="OI41" t="e">
        <f ca="1">_xll.TR(OI1,"TR.EnvironmentPillarScore","Period=FY2019 Frq=FY")</f>
        <v>#NAME?</v>
      </c>
      <c r="OJ41" t="e">
        <f ca="1">_xll.TR(OJ1,"TR.EnvironmentPillarScore","Period=FY2019 Frq=FY")</f>
        <v>#NAME?</v>
      </c>
      <c r="OK41" t="e">
        <f ca="1">_xll.TR(OK1,"TR.EnvironmentPillarScore","Period=FY2019 Frq=FY")</f>
        <v>#NAME?</v>
      </c>
      <c r="OL41" t="e">
        <f ca="1">_xll.TR(OL1,"TR.EnvironmentPillarScore","Period=FY2019 Frq=FY")</f>
        <v>#NAME?</v>
      </c>
      <c r="OM41" t="e">
        <f ca="1">_xll.TR(OM1,"TR.EnvironmentPillarScore","Period=FY2019 Frq=FY")</f>
        <v>#NAME?</v>
      </c>
      <c r="ON41" t="e">
        <f ca="1">_xll.TR(ON1,"TR.EnvironmentPillarScore","Period=FY2019 Frq=FY")</f>
        <v>#NAME?</v>
      </c>
      <c r="OO41" t="e">
        <f ca="1">_xll.TR(OO1,"TR.EnvironmentPillarScore","Period=FY2019 Frq=FY")</f>
        <v>#NAME?</v>
      </c>
      <c r="OP41" t="e">
        <f ca="1">_xll.TR(OP1,"TR.EnvironmentPillarScore","Period=FY2019 Frq=FY")</f>
        <v>#NAME?</v>
      </c>
      <c r="OQ41" t="e">
        <f ca="1">_xll.TR(OQ1,"TR.EnvironmentPillarScore","Period=FY2019 Frq=FY")</f>
        <v>#NAME?</v>
      </c>
      <c r="OR41" t="e">
        <f ca="1">_xll.TR(OR1,"TR.EnvironmentPillarScore","Period=FY2019 Frq=FY")</f>
        <v>#NAME?</v>
      </c>
      <c r="OS41" t="e">
        <f ca="1">_xll.TR(OS1,"TR.EnvironmentPillarScore","Period=FY2019 Frq=FY")</f>
        <v>#NAME?</v>
      </c>
      <c r="OT41" t="e">
        <f ca="1">_xll.TR(OT1,"TR.EnvironmentPillarScore","Period=FY2019 Frq=FY")</f>
        <v>#NAME?</v>
      </c>
      <c r="OU41" t="e">
        <f ca="1">_xll.TR(OU1,"TR.EnvironmentPillarScore","Period=FY2019 Frq=FY")</f>
        <v>#NAME?</v>
      </c>
      <c r="OV41" t="e">
        <f ca="1">_xll.TR(OV1,"TR.EnvironmentPillarScore","Period=FY2019 Frq=FY")</f>
        <v>#NAME?</v>
      </c>
      <c r="OW41" t="e">
        <f ca="1">_xll.TR(OW1,"TR.EnvironmentPillarScore","Period=FY2019 Frq=FY")</f>
        <v>#NAME?</v>
      </c>
      <c r="OX41" t="e">
        <f ca="1">_xll.TR(OX1,"TR.EnvironmentPillarScore","Period=FY2019 Frq=FY")</f>
        <v>#NAME?</v>
      </c>
      <c r="OY41" t="e">
        <f ca="1">_xll.TR(OY1,"TR.EnvironmentPillarScore","Period=FY2019 Frq=FY")</f>
        <v>#NAME?</v>
      </c>
      <c r="OZ41" t="e">
        <f ca="1">_xll.TR(OZ1,"TR.EnvironmentPillarScore","Period=FY2019 Frq=FY")</f>
        <v>#NAME?</v>
      </c>
      <c r="PA41" t="e">
        <f ca="1">_xll.TR(PA1,"TR.EnvironmentPillarScore","Period=FY2019 Frq=FY")</f>
        <v>#NAME?</v>
      </c>
      <c r="PB41" t="e">
        <f ca="1">_xll.TR(PB1,"TR.EnvironmentPillarScore","Period=FY2019 Frq=FY")</f>
        <v>#NAME?</v>
      </c>
      <c r="PC41" t="e">
        <f ca="1">_xll.TR(PC1,"TR.EnvironmentPillarScore","Period=FY2019 Frq=FY")</f>
        <v>#NAME?</v>
      </c>
      <c r="PD41" t="e">
        <f ca="1">_xll.TR(PD1,"TR.EnvironmentPillarScore","Period=FY2019 Frq=FY")</f>
        <v>#NAME?</v>
      </c>
      <c r="PE41" t="e">
        <f ca="1">_xll.TR(PE1,"TR.EnvironmentPillarScore","Period=FY2019 Frq=FY")</f>
        <v>#NAME?</v>
      </c>
      <c r="PF41" t="e">
        <f ca="1">_xll.TR(PF1,"TR.EnvironmentPillarScore","Period=FY2019 Frq=FY")</f>
        <v>#NAME?</v>
      </c>
      <c r="PG41" t="e">
        <f ca="1">_xll.TR(PG1,"TR.EnvironmentPillarScore","Period=FY2019 Frq=FY")</f>
        <v>#NAME?</v>
      </c>
      <c r="PH41" t="e">
        <f ca="1">_xll.TR(PH1,"TR.EnvironmentPillarScore","Period=FY2019 Frq=FY")</f>
        <v>#NAME?</v>
      </c>
      <c r="PI41" t="e">
        <f ca="1">_xll.TR(PI1,"TR.EnvironmentPillarScore","Period=FY2019 Frq=FY")</f>
        <v>#NAME?</v>
      </c>
      <c r="PJ41" t="e">
        <f ca="1">_xll.TR(PJ1,"TR.EnvironmentPillarScore","Period=FY2019 Frq=FY")</f>
        <v>#NAME?</v>
      </c>
      <c r="PK41" t="e">
        <f ca="1">_xll.TR(PK1,"TR.EnvironmentPillarScore","Period=FY2019 Frq=FY")</f>
        <v>#NAME?</v>
      </c>
      <c r="PL41" t="e">
        <f ca="1">_xll.TR(PL1,"TR.EnvironmentPillarScore","Period=FY2019 Frq=FY")</f>
        <v>#NAME?</v>
      </c>
      <c r="PM41" t="e">
        <f ca="1">_xll.TR(PM1,"TR.EnvironmentPillarScore","Period=FY2019 Frq=FY")</f>
        <v>#NAME?</v>
      </c>
      <c r="PN41" t="e">
        <f ca="1">_xll.TR(PN1,"TR.EnvironmentPillarScore","Period=FY2019 Frq=FY")</f>
        <v>#NAME?</v>
      </c>
      <c r="PO41" t="e">
        <f ca="1">_xll.TR(PO1,"TR.EnvironmentPillarScore","Period=FY2019 Frq=FY")</f>
        <v>#NAME?</v>
      </c>
      <c r="PP41" t="e">
        <f ca="1">_xll.TR(PP1,"TR.EnvironmentPillarScore","Period=FY2019 Frq=FY")</f>
        <v>#NAME?</v>
      </c>
      <c r="PQ41" t="e">
        <f ca="1">_xll.TR(PQ1,"TR.EnvironmentPillarScore","Period=FY2019 Frq=FY")</f>
        <v>#NAME?</v>
      </c>
      <c r="PR41" t="e">
        <f ca="1">_xll.TR(PR1,"TR.EnvironmentPillarScore","Period=FY2019 Frq=FY")</f>
        <v>#NAME?</v>
      </c>
      <c r="PS41" t="e">
        <f ca="1">_xll.TR(PS1,"TR.EnvironmentPillarScore","Period=FY2019 Frq=FY")</f>
        <v>#NAME?</v>
      </c>
      <c r="PT41" t="e">
        <f ca="1">_xll.TR(PT1,"TR.EnvironmentPillarScore","Period=FY2019 Frq=FY")</f>
        <v>#NAME?</v>
      </c>
      <c r="PU41" t="e">
        <f ca="1">_xll.TR(PU1,"TR.EnvironmentPillarScore","Period=FY2019 Frq=FY")</f>
        <v>#NAME?</v>
      </c>
      <c r="PV41" t="e">
        <f ca="1">_xll.TR(PV1,"TR.EnvironmentPillarScore","Period=FY2019 Frq=FY")</f>
        <v>#NAME?</v>
      </c>
      <c r="PW41" t="e">
        <f ca="1">_xll.TR(PW1,"TR.EnvironmentPillarScore","Period=FY2019 Frq=FY")</f>
        <v>#NAME?</v>
      </c>
      <c r="PX41" t="e">
        <f ca="1">_xll.TR(PX1,"TR.EnvironmentPillarScore","Period=FY2019 Frq=FY")</f>
        <v>#NAME?</v>
      </c>
      <c r="PY41" t="e">
        <f ca="1">_xll.TR(PY1,"TR.EnvironmentPillarScore","Period=FY2019 Frq=FY")</f>
        <v>#NAME?</v>
      </c>
      <c r="PZ41" t="e">
        <f ca="1">_xll.TR(PZ1,"TR.EnvironmentPillarScore","Period=FY2019 Frq=FY")</f>
        <v>#NAME?</v>
      </c>
      <c r="QA41" t="e">
        <f ca="1">_xll.TR(QA1,"TR.EnvironmentPillarScore","Period=FY2019 Frq=FY")</f>
        <v>#NAME?</v>
      </c>
      <c r="QB41" t="e">
        <f ca="1">_xll.TR(QB1,"TR.EnvironmentPillarScore","Period=FY2019 Frq=FY")</f>
        <v>#NAME?</v>
      </c>
      <c r="QC41" t="e">
        <f ca="1">_xll.TR(QC1,"TR.EnvironmentPillarScore","Period=FY2019 Frq=FY")</f>
        <v>#NAME?</v>
      </c>
      <c r="QD41" t="e">
        <f ca="1">_xll.TR(QD1,"TR.EnvironmentPillarScore","Period=FY2019 Frq=FY")</f>
        <v>#NAME?</v>
      </c>
      <c r="QE41" t="e">
        <f ca="1">_xll.TR(QE1,"TR.EnvironmentPillarScore","Period=FY2019 Frq=FY")</f>
        <v>#NAME?</v>
      </c>
      <c r="QF41" t="e">
        <f ca="1">_xll.TR(QF1,"TR.EnvironmentPillarScore","Period=FY2019 Frq=FY")</f>
        <v>#NAME?</v>
      </c>
      <c r="QG41" t="e">
        <f ca="1">_xll.TR(QG1,"TR.EnvironmentPillarScore","Period=FY2019 Frq=FY")</f>
        <v>#NAME?</v>
      </c>
      <c r="QH41" t="e">
        <f ca="1">_xll.TR(QH1,"TR.EnvironmentPillarScore","Period=FY2019 Frq=FY")</f>
        <v>#NAME?</v>
      </c>
      <c r="QI41" t="e">
        <f ca="1">_xll.TR(QI1,"TR.EnvironmentPillarScore","Period=FY2019 Frq=FY")</f>
        <v>#NAME?</v>
      </c>
      <c r="QJ41" t="e">
        <f ca="1">_xll.TR(QJ1,"TR.EnvironmentPillarScore","Period=FY2019 Frq=FY")</f>
        <v>#NAME?</v>
      </c>
      <c r="QK41" t="e">
        <f ca="1">_xll.TR(QK1,"TR.EnvironmentPillarScore","Period=FY2019 Frq=FY")</f>
        <v>#NAME?</v>
      </c>
      <c r="QL41" t="e">
        <f ca="1">_xll.TR(QL1,"TR.EnvironmentPillarScore","Period=FY2019 Frq=FY")</f>
        <v>#NAME?</v>
      </c>
      <c r="QM41" t="e">
        <f ca="1">_xll.TR(QM1,"TR.EnvironmentPillarScore","Period=FY2019 Frq=FY")</f>
        <v>#NAME?</v>
      </c>
      <c r="QN41" t="e">
        <f ca="1">_xll.TR(QN1,"TR.EnvironmentPillarScore","Period=FY2019 Frq=FY")</f>
        <v>#NAME?</v>
      </c>
      <c r="QO41" t="e">
        <f ca="1">_xll.TR(QO1,"TR.EnvironmentPillarScore","Period=FY2019 Frq=FY")</f>
        <v>#NAME?</v>
      </c>
      <c r="QP41" t="e">
        <f ca="1">_xll.TR(QP1,"TR.EnvironmentPillarScore","Period=FY2019 Frq=FY")</f>
        <v>#NAME?</v>
      </c>
      <c r="QQ41" t="e">
        <f ca="1">_xll.TR(QQ1,"TR.EnvironmentPillarScore","Period=FY2019 Frq=FY")</f>
        <v>#NAME?</v>
      </c>
      <c r="QR41" t="e">
        <f ca="1">_xll.TR(QR1,"TR.EnvironmentPillarScore","Period=FY2019 Frq=FY")</f>
        <v>#NAME?</v>
      </c>
      <c r="QS41" t="e">
        <f ca="1">_xll.TR(QS1,"TR.EnvironmentPillarScore","Period=FY2019 Frq=FY")</f>
        <v>#NAME?</v>
      </c>
      <c r="QT41" t="e">
        <f ca="1">_xll.TR(QT1,"TR.EnvironmentPillarScore","Period=FY2019 Frq=FY")</f>
        <v>#NAME?</v>
      </c>
      <c r="QU41" t="e">
        <f ca="1">_xll.TR(QU1,"TR.EnvironmentPillarScore","Period=FY2019 Frq=FY")</f>
        <v>#NAME?</v>
      </c>
      <c r="QV41" t="e">
        <f ca="1">_xll.TR(QV1,"TR.EnvironmentPillarScore","Period=FY2019 Frq=FY")</f>
        <v>#NAME?</v>
      </c>
      <c r="QW41" t="e">
        <f ca="1">_xll.TR(QW1,"TR.EnvironmentPillarScore","Period=FY2019 Frq=FY")</f>
        <v>#NAME?</v>
      </c>
      <c r="QX41" t="e">
        <f ca="1">_xll.TR(QX1,"TR.EnvironmentPillarScore","Period=FY2019 Frq=FY")</f>
        <v>#NAME?</v>
      </c>
      <c r="QY41" t="e">
        <f ca="1">_xll.TR(QY1,"TR.EnvironmentPillarScore","Period=FY2019 Frq=FY")</f>
        <v>#NAME?</v>
      </c>
      <c r="QZ41" t="e">
        <f ca="1">_xll.TR(QZ1,"TR.EnvironmentPillarScore","Period=FY2019 Frq=FY")</f>
        <v>#NAME?</v>
      </c>
      <c r="RA41" t="e">
        <f ca="1">_xll.TR(RA1,"TR.EnvironmentPillarScore","Period=FY2019 Frq=FY")</f>
        <v>#NAME?</v>
      </c>
      <c r="RB41" t="e">
        <f ca="1">_xll.TR(RB1,"TR.EnvironmentPillarScore","Period=FY2019 Frq=FY")</f>
        <v>#NAME?</v>
      </c>
      <c r="RC41" t="e">
        <f ca="1">_xll.TR(RC1,"TR.EnvironmentPillarScore","Period=FY2019 Frq=FY")</f>
        <v>#NAME?</v>
      </c>
      <c r="RD41" t="e">
        <f ca="1">_xll.TR(RD1,"TR.EnvironmentPillarScore","Period=FY2019 Frq=FY")</f>
        <v>#NAME?</v>
      </c>
      <c r="RE41" t="e">
        <f ca="1">_xll.TR(RE1,"TR.EnvironmentPillarScore","Period=FY2019 Frq=FY")</f>
        <v>#NAME?</v>
      </c>
      <c r="RF41" t="e">
        <f ca="1">_xll.TR(RF1,"TR.EnvironmentPillarScore","Period=FY2019 Frq=FY")</f>
        <v>#NAME?</v>
      </c>
      <c r="RG41" t="e">
        <f ca="1">_xll.TR(RG1,"TR.EnvironmentPillarScore","Period=FY2019 Frq=FY")</f>
        <v>#NAME?</v>
      </c>
      <c r="RH41" t="e">
        <f ca="1">_xll.TR(RH1,"TR.EnvironmentPillarScore","Period=FY2019 Frq=FY")</f>
        <v>#NAME?</v>
      </c>
      <c r="RI41" t="e">
        <f ca="1">_xll.TR(RI1,"TR.EnvironmentPillarScore","Period=FY2019 Frq=FY")</f>
        <v>#NAME?</v>
      </c>
      <c r="RJ41" t="e">
        <f ca="1">_xll.TR(RJ1,"TR.EnvironmentPillarScore","Period=FY2019 Frq=FY")</f>
        <v>#NAME?</v>
      </c>
      <c r="RK41" t="e">
        <f ca="1">_xll.TR(RK1,"TR.EnvironmentPillarScore","Period=FY2019 Frq=FY")</f>
        <v>#NAME?</v>
      </c>
      <c r="RL41" t="e">
        <f ca="1">_xll.TR(RL1,"TR.EnvironmentPillarScore","Period=FY2019 Frq=FY")</f>
        <v>#NAME?</v>
      </c>
      <c r="RM41" t="e">
        <f ca="1">_xll.TR(RM1,"TR.EnvironmentPillarScore","Period=FY2019 Frq=FY")</f>
        <v>#NAME?</v>
      </c>
      <c r="RN41" t="e">
        <f ca="1">_xll.TR(RN1,"TR.EnvironmentPillarScore","Period=FY2019 Frq=FY")</f>
        <v>#NAME?</v>
      </c>
      <c r="RO41" t="e">
        <f ca="1">_xll.TR(RO1,"TR.EnvironmentPillarScore","Period=FY2019 Frq=FY")</f>
        <v>#NAME?</v>
      </c>
      <c r="RP41" t="e">
        <f ca="1">_xll.TR(RP1,"TR.EnvironmentPillarScore","Period=FY2019 Frq=FY")</f>
        <v>#NAME?</v>
      </c>
      <c r="RQ41" t="e">
        <f ca="1">_xll.TR(RQ1,"TR.EnvironmentPillarScore","Period=FY2019 Frq=FY")</f>
        <v>#NAME?</v>
      </c>
      <c r="RR41" t="e">
        <f ca="1">_xll.TR(RR1,"TR.EnvironmentPillarScore","Period=FY2019 Frq=FY")</f>
        <v>#NAME?</v>
      </c>
      <c r="RS41" t="e">
        <f ca="1">_xll.TR(RS1,"TR.EnvironmentPillarScore","Period=FY2019 Frq=FY")</f>
        <v>#NAME?</v>
      </c>
      <c r="RT41" t="e">
        <f ca="1">_xll.TR(RT1,"TR.EnvironmentPillarScore","Period=FY2019 Frq=FY")</f>
        <v>#NAME?</v>
      </c>
      <c r="RU41" t="e">
        <f ca="1">_xll.TR(RU1,"TR.EnvironmentPillarScore","Period=FY2019 Frq=FY")</f>
        <v>#NAME?</v>
      </c>
      <c r="RV41" t="e">
        <f ca="1">_xll.TR(RV1,"TR.EnvironmentPillarScore","Period=FY2019 Frq=FY")</f>
        <v>#NAME?</v>
      </c>
      <c r="RW41" t="e">
        <f ca="1">_xll.TR(RW1,"TR.EnvironmentPillarScore","Period=FY2019 Frq=FY")</f>
        <v>#NAME?</v>
      </c>
      <c r="RX41" t="e">
        <f ca="1">_xll.TR(RX1,"TR.EnvironmentPillarScore","Period=FY2019 Frq=FY")</f>
        <v>#NAME?</v>
      </c>
      <c r="RY41" t="e">
        <f ca="1">_xll.TR(RY1,"TR.EnvironmentPillarScore","Period=FY2019 Frq=FY")</f>
        <v>#NAME?</v>
      </c>
      <c r="RZ41" t="e">
        <f ca="1">_xll.TR(RZ1,"TR.EnvironmentPillarScore","Period=FY2019 Frq=FY")</f>
        <v>#NAME?</v>
      </c>
      <c r="SA41" t="e">
        <f ca="1">_xll.TR(SA1,"TR.EnvironmentPillarScore","Period=FY2019 Frq=FY")</f>
        <v>#NAME?</v>
      </c>
      <c r="SB41" t="e">
        <f ca="1">_xll.TR(SB1,"TR.EnvironmentPillarScore","Period=FY2019 Frq=FY")</f>
        <v>#NAME?</v>
      </c>
      <c r="SC41" t="e">
        <f ca="1">_xll.TR(SC1,"TR.EnvironmentPillarScore","Period=FY2019 Frq=FY")</f>
        <v>#NAME?</v>
      </c>
      <c r="SD41" t="e">
        <f ca="1">_xll.TR(SD1,"TR.EnvironmentPillarScore","Period=FY2019 Frq=FY")</f>
        <v>#NAME?</v>
      </c>
      <c r="SE41" t="e">
        <f ca="1">_xll.TR(SE1,"TR.EnvironmentPillarScore","Period=FY2019 Frq=FY")</f>
        <v>#NAME?</v>
      </c>
      <c r="SF41" t="e">
        <f ca="1">_xll.TR(SF1,"TR.EnvironmentPillarScore","Period=FY2019 Frq=FY")</f>
        <v>#NAME?</v>
      </c>
      <c r="SG41" t="e">
        <f ca="1">_xll.TR(SG1,"TR.EnvironmentPillarScore","Period=FY2019 Frq=FY")</f>
        <v>#NAME?</v>
      </c>
      <c r="SH41" t="e">
        <f ca="1">_xll.TR(SH1,"TR.EnvironmentPillarScore","Period=FY2019 Frq=FY")</f>
        <v>#NAME?</v>
      </c>
      <c r="SI41" t="e">
        <f ca="1">_xll.TR(SI1,"TR.EnvironmentPillarScore","Period=FY2019 Frq=FY")</f>
        <v>#NAME?</v>
      </c>
      <c r="SJ41" t="e">
        <f ca="1">_xll.TR(SJ1,"TR.EnvironmentPillarScore","Period=FY2019 Frq=FY")</f>
        <v>#NAME?</v>
      </c>
    </row>
    <row r="42" spans="1:504" x14ac:dyDescent="0.2">
      <c r="A42" t="s">
        <v>1539</v>
      </c>
      <c r="B42" t="e">
        <f ca="1">_xll.TR(B1,"TR.EnvironmentPillarScore","Period=FY2018 Frq=FY")</f>
        <v>#NAME?</v>
      </c>
      <c r="C42" t="e">
        <f ca="1">_xll.TR(C1,"TR.EnvironmentPillarScore","Period=FY2018 Frq=FY")</f>
        <v>#NAME?</v>
      </c>
      <c r="D42" t="e">
        <f ca="1">_xll.TR(D1,"TR.EnvironmentPillarScore","Period=FY2018 Frq=FY")</f>
        <v>#NAME?</v>
      </c>
      <c r="E42" t="e">
        <f ca="1">_xll.TR(E1,"TR.EnvironmentPillarScore","Period=FY2018 Frq=FY")</f>
        <v>#NAME?</v>
      </c>
      <c r="F42" t="e">
        <f ca="1">_xll.TR(F1,"TR.EnvironmentPillarScore","Period=FY2018 Frq=FY")</f>
        <v>#NAME?</v>
      </c>
      <c r="G42" t="e">
        <f ca="1">_xll.TR(G1,"TR.EnvironmentPillarScore","Period=FY2018 Frq=FY")</f>
        <v>#NAME?</v>
      </c>
      <c r="H42" t="e">
        <f ca="1">_xll.TR(H1,"TR.EnvironmentPillarScore","Period=FY2018 Frq=FY")</f>
        <v>#NAME?</v>
      </c>
      <c r="I42" t="e">
        <f ca="1">_xll.TR(I1,"TR.EnvironmentPillarScore","Period=FY2018 Frq=FY")</f>
        <v>#NAME?</v>
      </c>
      <c r="J42" t="e">
        <f ca="1">_xll.TR(J1,"TR.EnvironmentPillarScore","Period=FY2018 Frq=FY")</f>
        <v>#NAME?</v>
      </c>
      <c r="K42" t="e">
        <f ca="1">_xll.TR(K1,"TR.EnvironmentPillarScore","Period=FY2018 Frq=FY")</f>
        <v>#NAME?</v>
      </c>
      <c r="L42" t="e">
        <f ca="1">_xll.TR(L1,"TR.EnvironmentPillarScore","Period=FY2018 Frq=FY")</f>
        <v>#NAME?</v>
      </c>
      <c r="M42" t="e">
        <f ca="1">_xll.TR(M1,"TR.EnvironmentPillarScore","Period=FY2018 Frq=FY")</f>
        <v>#NAME?</v>
      </c>
      <c r="N42" t="e">
        <f ca="1">_xll.TR(N1,"TR.EnvironmentPillarScore","Period=FY2018 Frq=FY")</f>
        <v>#NAME?</v>
      </c>
      <c r="O42" t="e">
        <f ca="1">_xll.TR(O1,"TR.EnvironmentPillarScore","Period=FY2018 Frq=FY")</f>
        <v>#NAME?</v>
      </c>
      <c r="P42" t="e">
        <f ca="1">_xll.TR(P1,"TR.EnvironmentPillarScore","Period=FY2018 Frq=FY")</f>
        <v>#NAME?</v>
      </c>
      <c r="Q42" t="e">
        <f ca="1">_xll.TR(Q1,"TR.EnvironmentPillarScore","Period=FY2018 Frq=FY")</f>
        <v>#NAME?</v>
      </c>
      <c r="R42" t="e">
        <f ca="1">_xll.TR(R1,"TR.EnvironmentPillarScore","Period=FY2018 Frq=FY")</f>
        <v>#NAME?</v>
      </c>
      <c r="S42" t="e">
        <f ca="1">_xll.TR(S1,"TR.EnvironmentPillarScore","Period=FY2018 Frq=FY")</f>
        <v>#NAME?</v>
      </c>
      <c r="T42" t="e">
        <f ca="1">_xll.TR(T1,"TR.EnvironmentPillarScore","Period=FY2018 Frq=FY")</f>
        <v>#NAME?</v>
      </c>
      <c r="U42" t="e">
        <f ca="1">_xll.TR(U1,"TR.EnvironmentPillarScore","Period=FY2018 Frq=FY")</f>
        <v>#NAME?</v>
      </c>
      <c r="V42" t="e">
        <f ca="1">_xll.TR(V1,"TR.EnvironmentPillarScore","Period=FY2018 Frq=FY")</f>
        <v>#NAME?</v>
      </c>
      <c r="W42" t="e">
        <f ca="1">_xll.TR(W1,"TR.EnvironmentPillarScore","Period=FY2018 Frq=FY")</f>
        <v>#NAME?</v>
      </c>
      <c r="X42" t="e">
        <f ca="1">_xll.TR(X1,"TR.EnvironmentPillarScore","Period=FY2018 Frq=FY")</f>
        <v>#NAME?</v>
      </c>
      <c r="Y42" t="e">
        <f ca="1">_xll.TR(Y1,"TR.EnvironmentPillarScore","Period=FY2018 Frq=FY")</f>
        <v>#NAME?</v>
      </c>
      <c r="Z42" t="e">
        <f ca="1">_xll.TR(Z1,"TR.EnvironmentPillarScore","Period=FY2018 Frq=FY")</f>
        <v>#NAME?</v>
      </c>
      <c r="AA42" t="e">
        <f ca="1">_xll.TR(AA1,"TR.EnvironmentPillarScore","Period=FY2018 Frq=FY")</f>
        <v>#NAME?</v>
      </c>
      <c r="AB42" t="e">
        <f ca="1">_xll.TR(AB1,"TR.EnvironmentPillarScore","Period=FY2018 Frq=FY")</f>
        <v>#NAME?</v>
      </c>
      <c r="AC42" t="e">
        <f ca="1">_xll.TR(AC1,"TR.EnvironmentPillarScore","Period=FY2018 Frq=FY")</f>
        <v>#NAME?</v>
      </c>
      <c r="AD42" t="e">
        <f ca="1">_xll.TR(AD1,"TR.EnvironmentPillarScore","Period=FY2018 Frq=FY")</f>
        <v>#NAME?</v>
      </c>
      <c r="AE42" t="e">
        <f ca="1">_xll.TR(AE1,"TR.EnvironmentPillarScore","Period=FY2018 Frq=FY")</f>
        <v>#NAME?</v>
      </c>
      <c r="AF42" t="e">
        <f ca="1">_xll.TR(AF1,"TR.EnvironmentPillarScore","Period=FY2018 Frq=FY")</f>
        <v>#NAME?</v>
      </c>
      <c r="AG42" t="e">
        <f ca="1">_xll.TR(AG1,"TR.EnvironmentPillarScore","Period=FY2018 Frq=FY")</f>
        <v>#NAME?</v>
      </c>
      <c r="AH42" t="e">
        <f ca="1">_xll.TR(AH1,"TR.EnvironmentPillarScore","Period=FY2018 Frq=FY")</f>
        <v>#NAME?</v>
      </c>
      <c r="AI42" t="e">
        <f ca="1">_xll.TR(AI1,"TR.EnvironmentPillarScore","Period=FY2018 Frq=FY")</f>
        <v>#NAME?</v>
      </c>
      <c r="AJ42" t="e">
        <f ca="1">_xll.TR(AJ1,"TR.EnvironmentPillarScore","Period=FY2018 Frq=FY")</f>
        <v>#NAME?</v>
      </c>
      <c r="AK42" t="e">
        <f ca="1">_xll.TR(AK1,"TR.EnvironmentPillarScore","Period=FY2018 Frq=FY")</f>
        <v>#NAME?</v>
      </c>
      <c r="AL42" t="e">
        <f ca="1">_xll.TR(AL1,"TR.EnvironmentPillarScore","Period=FY2018 Frq=FY")</f>
        <v>#NAME?</v>
      </c>
      <c r="AM42" t="e">
        <f ca="1">_xll.TR(AM1,"TR.EnvironmentPillarScore","Period=FY2018 Frq=FY")</f>
        <v>#NAME?</v>
      </c>
      <c r="AN42" t="e">
        <f ca="1">_xll.TR(AN1,"TR.EnvironmentPillarScore","Period=FY2018 Frq=FY")</f>
        <v>#NAME?</v>
      </c>
      <c r="AO42" t="e">
        <f ca="1">_xll.TR(AO1,"TR.EnvironmentPillarScore","Period=FY2018 Frq=FY")</f>
        <v>#NAME?</v>
      </c>
      <c r="AP42" t="e">
        <f ca="1">_xll.TR(AP1,"TR.EnvironmentPillarScore","Period=FY2018 Frq=FY")</f>
        <v>#NAME?</v>
      </c>
      <c r="AQ42" t="e">
        <f ca="1">_xll.TR(AQ1,"TR.EnvironmentPillarScore","Period=FY2018 Frq=FY")</f>
        <v>#NAME?</v>
      </c>
      <c r="AR42" t="e">
        <f ca="1">_xll.TR(AR1,"TR.EnvironmentPillarScore","Period=FY2018 Frq=FY")</f>
        <v>#NAME?</v>
      </c>
      <c r="AS42" t="e">
        <f ca="1">_xll.TR(AS1,"TR.EnvironmentPillarScore","Period=FY2018 Frq=FY")</f>
        <v>#NAME?</v>
      </c>
      <c r="AT42" t="e">
        <f ca="1">_xll.TR(AT1,"TR.EnvironmentPillarScore","Period=FY2018 Frq=FY")</f>
        <v>#NAME?</v>
      </c>
      <c r="AU42" t="e">
        <f ca="1">_xll.TR(AU1,"TR.EnvironmentPillarScore","Period=FY2018 Frq=FY")</f>
        <v>#NAME?</v>
      </c>
      <c r="AV42" t="e">
        <f ca="1">_xll.TR(AV1,"TR.EnvironmentPillarScore","Period=FY2018 Frq=FY")</f>
        <v>#NAME?</v>
      </c>
      <c r="AW42" t="e">
        <f ca="1">_xll.TR(AW1,"TR.EnvironmentPillarScore","Period=FY2018 Frq=FY")</f>
        <v>#NAME?</v>
      </c>
      <c r="AX42" t="e">
        <f ca="1">_xll.TR(AX1,"TR.EnvironmentPillarScore","Period=FY2018 Frq=FY")</f>
        <v>#NAME?</v>
      </c>
      <c r="AY42" t="e">
        <f ca="1">_xll.TR(AY1,"TR.EnvironmentPillarScore","Period=FY2018 Frq=FY")</f>
        <v>#NAME?</v>
      </c>
      <c r="AZ42" t="e">
        <f ca="1">_xll.TR(AZ1,"TR.EnvironmentPillarScore","Period=FY2018 Frq=FY")</f>
        <v>#NAME?</v>
      </c>
      <c r="BA42" t="e">
        <f ca="1">_xll.TR(BA1,"TR.EnvironmentPillarScore","Period=FY2018 Frq=FY")</f>
        <v>#NAME?</v>
      </c>
      <c r="BB42" t="e">
        <f ca="1">_xll.TR(BB1,"TR.EnvironmentPillarScore","Period=FY2018 Frq=FY")</f>
        <v>#NAME?</v>
      </c>
      <c r="BC42" t="e">
        <f ca="1">_xll.TR(BC1,"TR.EnvironmentPillarScore","Period=FY2018 Frq=FY")</f>
        <v>#NAME?</v>
      </c>
      <c r="BD42" t="e">
        <f ca="1">_xll.TR(BD1,"TR.EnvironmentPillarScore","Period=FY2018 Frq=FY")</f>
        <v>#NAME?</v>
      </c>
      <c r="BE42" t="e">
        <f ca="1">_xll.TR(BE1,"TR.EnvironmentPillarScore","Period=FY2018 Frq=FY")</f>
        <v>#NAME?</v>
      </c>
      <c r="BF42" t="e">
        <f ca="1">_xll.TR(BF1,"TR.EnvironmentPillarScore","Period=FY2018 Frq=FY")</f>
        <v>#NAME?</v>
      </c>
      <c r="BG42" t="e">
        <f ca="1">_xll.TR(BG1,"TR.EnvironmentPillarScore","Period=FY2018 Frq=FY")</f>
        <v>#NAME?</v>
      </c>
      <c r="BH42" t="e">
        <f ca="1">_xll.TR(BH1,"TR.EnvironmentPillarScore","Period=FY2018 Frq=FY")</f>
        <v>#NAME?</v>
      </c>
      <c r="BI42" t="e">
        <f ca="1">_xll.TR(BI1,"TR.EnvironmentPillarScore","Period=FY2018 Frq=FY")</f>
        <v>#NAME?</v>
      </c>
      <c r="BJ42" t="e">
        <f ca="1">_xll.TR(BJ1,"TR.EnvironmentPillarScore","Period=FY2018 Frq=FY")</f>
        <v>#NAME?</v>
      </c>
      <c r="BK42" t="e">
        <f ca="1">_xll.TR(BK1,"TR.EnvironmentPillarScore","Period=FY2018 Frq=FY")</f>
        <v>#NAME?</v>
      </c>
      <c r="BL42" t="e">
        <f ca="1">_xll.TR(BL1,"TR.EnvironmentPillarScore","Period=FY2018 Frq=FY")</f>
        <v>#NAME?</v>
      </c>
      <c r="BM42" t="e">
        <f ca="1">_xll.TR(BM1,"TR.EnvironmentPillarScore","Period=FY2018 Frq=FY")</f>
        <v>#NAME?</v>
      </c>
      <c r="BN42" t="e">
        <f ca="1">_xll.TR(BN1,"TR.EnvironmentPillarScore","Period=FY2018 Frq=FY")</f>
        <v>#NAME?</v>
      </c>
      <c r="BO42" t="e">
        <f ca="1">_xll.TR(BO1,"TR.EnvironmentPillarScore","Period=FY2018 Frq=FY")</f>
        <v>#NAME?</v>
      </c>
      <c r="BP42" t="e">
        <f ca="1">_xll.TR(BP1,"TR.EnvironmentPillarScore","Period=FY2018 Frq=FY")</f>
        <v>#NAME?</v>
      </c>
      <c r="BQ42" t="e">
        <f ca="1">_xll.TR(BQ1,"TR.EnvironmentPillarScore","Period=FY2018 Frq=FY")</f>
        <v>#NAME?</v>
      </c>
      <c r="BR42" t="e">
        <f ca="1">_xll.TR(BR1,"TR.EnvironmentPillarScore","Period=FY2018 Frq=FY")</f>
        <v>#NAME?</v>
      </c>
      <c r="BS42" t="e">
        <f ca="1">_xll.TR(BS1,"TR.EnvironmentPillarScore","Period=FY2018 Frq=FY")</f>
        <v>#NAME?</v>
      </c>
      <c r="BT42" t="e">
        <f ca="1">_xll.TR(BT1,"TR.EnvironmentPillarScore","Period=FY2018 Frq=FY")</f>
        <v>#NAME?</v>
      </c>
      <c r="BU42" t="e">
        <f ca="1">_xll.TR(BU1,"TR.EnvironmentPillarScore","Period=FY2018 Frq=FY")</f>
        <v>#NAME?</v>
      </c>
      <c r="BV42" t="e">
        <f ca="1">_xll.TR(BV1,"TR.EnvironmentPillarScore","Period=FY2018 Frq=FY")</f>
        <v>#NAME?</v>
      </c>
      <c r="BW42" t="e">
        <f ca="1">_xll.TR(BW1,"TR.EnvironmentPillarScore","Period=FY2018 Frq=FY")</f>
        <v>#NAME?</v>
      </c>
      <c r="BX42" t="e">
        <f ca="1">_xll.TR(BX1,"TR.EnvironmentPillarScore","Period=FY2018 Frq=FY")</f>
        <v>#NAME?</v>
      </c>
      <c r="BY42" t="e">
        <f ca="1">_xll.TR(BY1,"TR.EnvironmentPillarScore","Period=FY2018 Frq=FY")</f>
        <v>#NAME?</v>
      </c>
      <c r="BZ42" t="e">
        <f ca="1">_xll.TR(BZ1,"TR.EnvironmentPillarScore","Period=FY2018 Frq=FY")</f>
        <v>#NAME?</v>
      </c>
      <c r="CA42" t="e">
        <f ca="1">_xll.TR(CA1,"TR.EnvironmentPillarScore","Period=FY2018 Frq=FY")</f>
        <v>#NAME?</v>
      </c>
      <c r="CB42" t="e">
        <f ca="1">_xll.TR(CB1,"TR.EnvironmentPillarScore","Period=FY2018 Frq=FY")</f>
        <v>#NAME?</v>
      </c>
      <c r="CC42" t="e">
        <f ca="1">_xll.TR(CC1,"TR.EnvironmentPillarScore","Period=FY2018 Frq=FY")</f>
        <v>#NAME?</v>
      </c>
      <c r="CD42" t="e">
        <f ca="1">_xll.TR(CD1,"TR.EnvironmentPillarScore","Period=FY2018 Frq=FY")</f>
        <v>#NAME?</v>
      </c>
      <c r="CE42" t="e">
        <f ca="1">_xll.TR(CE1,"TR.EnvironmentPillarScore","Period=FY2018 Frq=FY")</f>
        <v>#NAME?</v>
      </c>
      <c r="CF42" t="e">
        <f ca="1">_xll.TR(CF1,"TR.EnvironmentPillarScore","Period=FY2018 Frq=FY")</f>
        <v>#NAME?</v>
      </c>
      <c r="CG42" t="e">
        <f ca="1">_xll.TR(CG1,"TR.EnvironmentPillarScore","Period=FY2018 Frq=FY")</f>
        <v>#NAME?</v>
      </c>
      <c r="CH42" t="e">
        <f ca="1">_xll.TR(CH1,"TR.EnvironmentPillarScore","Period=FY2018 Frq=FY")</f>
        <v>#NAME?</v>
      </c>
      <c r="CI42" t="e">
        <f ca="1">_xll.TR(CI1,"TR.EnvironmentPillarScore","Period=FY2018 Frq=FY")</f>
        <v>#NAME?</v>
      </c>
      <c r="CJ42" t="e">
        <f ca="1">_xll.TR(CJ1,"TR.EnvironmentPillarScore","Period=FY2018 Frq=FY")</f>
        <v>#NAME?</v>
      </c>
      <c r="CK42" t="e">
        <f ca="1">_xll.TR(CK1,"TR.EnvironmentPillarScore","Period=FY2018 Frq=FY")</f>
        <v>#NAME?</v>
      </c>
      <c r="CL42" t="e">
        <f ca="1">_xll.TR(CL1,"TR.EnvironmentPillarScore","Period=FY2018 Frq=FY")</f>
        <v>#NAME?</v>
      </c>
      <c r="CM42" t="e">
        <f ca="1">_xll.TR(CM1,"TR.EnvironmentPillarScore","Period=FY2018 Frq=FY")</f>
        <v>#NAME?</v>
      </c>
      <c r="CN42" t="e">
        <f ca="1">_xll.TR(CN1,"TR.EnvironmentPillarScore","Period=FY2018 Frq=FY")</f>
        <v>#NAME?</v>
      </c>
      <c r="CO42" t="e">
        <f ca="1">_xll.TR(CO1,"TR.EnvironmentPillarScore","Period=FY2018 Frq=FY")</f>
        <v>#NAME?</v>
      </c>
      <c r="CP42" t="e">
        <f ca="1">_xll.TR(CP1,"TR.EnvironmentPillarScore","Period=FY2018 Frq=FY")</f>
        <v>#NAME?</v>
      </c>
      <c r="CQ42" t="e">
        <f ca="1">_xll.TR(CQ1,"TR.EnvironmentPillarScore","Period=FY2018 Frq=FY")</f>
        <v>#NAME?</v>
      </c>
      <c r="CR42" t="e">
        <f ca="1">_xll.TR(CR1,"TR.EnvironmentPillarScore","Period=FY2018 Frq=FY")</f>
        <v>#NAME?</v>
      </c>
      <c r="CS42" t="e">
        <f ca="1">_xll.TR(CS1,"TR.EnvironmentPillarScore","Period=FY2018 Frq=FY")</f>
        <v>#NAME?</v>
      </c>
      <c r="CT42" t="e">
        <f ca="1">_xll.TR(CT1,"TR.EnvironmentPillarScore","Period=FY2018 Frq=FY")</f>
        <v>#NAME?</v>
      </c>
      <c r="CU42" t="e">
        <f ca="1">_xll.TR(CU1,"TR.EnvironmentPillarScore","Period=FY2018 Frq=FY")</f>
        <v>#NAME?</v>
      </c>
      <c r="CV42" t="e">
        <f ca="1">_xll.TR(CV1,"TR.EnvironmentPillarScore","Period=FY2018 Frq=FY")</f>
        <v>#NAME?</v>
      </c>
      <c r="CW42" t="e">
        <f ca="1">_xll.TR(CW1,"TR.EnvironmentPillarScore","Period=FY2018 Frq=FY")</f>
        <v>#NAME?</v>
      </c>
      <c r="CX42" t="e">
        <f ca="1">_xll.TR(CX1,"TR.EnvironmentPillarScore","Period=FY2018 Frq=FY")</f>
        <v>#NAME?</v>
      </c>
      <c r="CY42" t="e">
        <f ca="1">_xll.TR(CY1,"TR.EnvironmentPillarScore","Period=FY2018 Frq=FY")</f>
        <v>#NAME?</v>
      </c>
      <c r="CZ42" t="e">
        <f ca="1">_xll.TR(CZ1,"TR.EnvironmentPillarScore","Period=FY2018 Frq=FY")</f>
        <v>#NAME?</v>
      </c>
      <c r="DA42" t="e">
        <f ca="1">_xll.TR(DA1,"TR.EnvironmentPillarScore","Period=FY2018 Frq=FY")</f>
        <v>#NAME?</v>
      </c>
      <c r="DB42" t="e">
        <f ca="1">_xll.TR(DB1,"TR.EnvironmentPillarScore","Period=FY2018 Frq=FY")</f>
        <v>#NAME?</v>
      </c>
      <c r="DC42" t="e">
        <f ca="1">_xll.TR(DC1,"TR.EnvironmentPillarScore","Period=FY2018 Frq=FY")</f>
        <v>#NAME?</v>
      </c>
      <c r="DD42" t="e">
        <f ca="1">_xll.TR(DD1,"TR.EnvironmentPillarScore","Period=FY2018 Frq=FY")</f>
        <v>#NAME?</v>
      </c>
      <c r="DE42" t="e">
        <f ca="1">_xll.TR(DE1,"TR.EnvironmentPillarScore","Period=FY2018 Frq=FY")</f>
        <v>#NAME?</v>
      </c>
      <c r="DF42" t="e">
        <f ca="1">_xll.TR(DF1,"TR.EnvironmentPillarScore","Period=FY2018 Frq=FY")</f>
        <v>#NAME?</v>
      </c>
      <c r="DG42" t="e">
        <f ca="1">_xll.TR(DG1,"TR.EnvironmentPillarScore","Period=FY2018 Frq=FY")</f>
        <v>#NAME?</v>
      </c>
      <c r="DH42" t="e">
        <f ca="1">_xll.TR(DH1,"TR.EnvironmentPillarScore","Period=FY2018 Frq=FY")</f>
        <v>#NAME?</v>
      </c>
      <c r="DI42" t="e">
        <f ca="1">_xll.TR(DI1,"TR.EnvironmentPillarScore","Period=FY2018 Frq=FY")</f>
        <v>#NAME?</v>
      </c>
      <c r="DJ42" t="e">
        <f ca="1">_xll.TR(DJ1,"TR.EnvironmentPillarScore","Period=FY2018 Frq=FY")</f>
        <v>#NAME?</v>
      </c>
      <c r="DK42" t="e">
        <f ca="1">_xll.TR(DK1,"TR.EnvironmentPillarScore","Period=FY2018 Frq=FY")</f>
        <v>#NAME?</v>
      </c>
      <c r="DL42" t="e">
        <f ca="1">_xll.TR(DL1,"TR.EnvironmentPillarScore","Period=FY2018 Frq=FY")</f>
        <v>#NAME?</v>
      </c>
      <c r="DM42" t="e">
        <f ca="1">_xll.TR(DM1,"TR.EnvironmentPillarScore","Period=FY2018 Frq=FY")</f>
        <v>#NAME?</v>
      </c>
      <c r="DN42" t="e">
        <f ca="1">_xll.TR(DN1,"TR.EnvironmentPillarScore","Period=FY2018 Frq=FY")</f>
        <v>#NAME?</v>
      </c>
      <c r="DO42" t="e">
        <f ca="1">_xll.TR(DO1,"TR.EnvironmentPillarScore","Period=FY2018 Frq=FY")</f>
        <v>#NAME?</v>
      </c>
      <c r="DP42" t="e">
        <f ca="1">_xll.TR(DP1,"TR.EnvironmentPillarScore","Period=FY2018 Frq=FY")</f>
        <v>#NAME?</v>
      </c>
      <c r="DQ42" t="e">
        <f ca="1">_xll.TR(DQ1,"TR.EnvironmentPillarScore","Period=FY2018 Frq=FY")</f>
        <v>#NAME?</v>
      </c>
      <c r="DR42" t="e">
        <f ca="1">_xll.TR(DR1,"TR.EnvironmentPillarScore","Period=FY2018 Frq=FY")</f>
        <v>#NAME?</v>
      </c>
      <c r="DS42" t="e">
        <f ca="1">_xll.TR(DS1,"TR.EnvironmentPillarScore","Period=FY2018 Frq=FY")</f>
        <v>#NAME?</v>
      </c>
      <c r="DT42" t="e">
        <f ca="1">_xll.TR(DT1,"TR.EnvironmentPillarScore","Period=FY2018 Frq=FY")</f>
        <v>#NAME?</v>
      </c>
      <c r="DU42" t="e">
        <f ca="1">_xll.TR(DU1,"TR.EnvironmentPillarScore","Period=FY2018 Frq=FY")</f>
        <v>#NAME?</v>
      </c>
      <c r="DV42" t="e">
        <f ca="1">_xll.TR(DV1,"TR.EnvironmentPillarScore","Period=FY2018 Frq=FY")</f>
        <v>#NAME?</v>
      </c>
      <c r="DW42" t="e">
        <f ca="1">_xll.TR(DW1,"TR.EnvironmentPillarScore","Period=FY2018 Frq=FY")</f>
        <v>#NAME?</v>
      </c>
      <c r="DX42" t="e">
        <f ca="1">_xll.TR(DX1,"TR.EnvironmentPillarScore","Period=FY2018 Frq=FY")</f>
        <v>#NAME?</v>
      </c>
      <c r="DY42" t="e">
        <f ca="1">_xll.TR(DY1,"TR.EnvironmentPillarScore","Period=FY2018 Frq=FY")</f>
        <v>#NAME?</v>
      </c>
      <c r="DZ42" t="e">
        <f ca="1">_xll.TR(DZ1,"TR.EnvironmentPillarScore","Period=FY2018 Frq=FY")</f>
        <v>#NAME?</v>
      </c>
      <c r="EA42" t="e">
        <f ca="1">_xll.TR(EA1,"TR.EnvironmentPillarScore","Period=FY2018 Frq=FY")</f>
        <v>#NAME?</v>
      </c>
      <c r="EB42" t="e">
        <f ca="1">_xll.TR(EB1,"TR.EnvironmentPillarScore","Period=FY2018 Frq=FY")</f>
        <v>#NAME?</v>
      </c>
      <c r="EC42" t="e">
        <f ca="1">_xll.TR(EC1,"TR.EnvironmentPillarScore","Period=FY2018 Frq=FY")</f>
        <v>#NAME?</v>
      </c>
      <c r="ED42" t="e">
        <f ca="1">_xll.TR(ED1,"TR.EnvironmentPillarScore","Period=FY2018 Frq=FY")</f>
        <v>#NAME?</v>
      </c>
      <c r="EE42" t="e">
        <f ca="1">_xll.TR(EE1,"TR.EnvironmentPillarScore","Period=FY2018 Frq=FY")</f>
        <v>#NAME?</v>
      </c>
      <c r="EF42" t="e">
        <f ca="1">_xll.TR(EF1,"TR.EnvironmentPillarScore","Period=FY2018 Frq=FY")</f>
        <v>#NAME?</v>
      </c>
      <c r="EG42" t="e">
        <f ca="1">_xll.TR(EG1,"TR.EnvironmentPillarScore","Period=FY2018 Frq=FY")</f>
        <v>#NAME?</v>
      </c>
      <c r="EH42" t="e">
        <f ca="1">_xll.TR(EH1,"TR.EnvironmentPillarScore","Period=FY2018 Frq=FY")</f>
        <v>#NAME?</v>
      </c>
      <c r="EI42" t="e">
        <f ca="1">_xll.TR(EI1,"TR.EnvironmentPillarScore","Period=FY2018 Frq=FY")</f>
        <v>#NAME?</v>
      </c>
      <c r="EJ42" t="e">
        <f ca="1">_xll.TR(EJ1,"TR.EnvironmentPillarScore","Period=FY2018 Frq=FY")</f>
        <v>#NAME?</v>
      </c>
      <c r="EK42" t="e">
        <f ca="1">_xll.TR(EK1,"TR.EnvironmentPillarScore","Period=FY2018 Frq=FY")</f>
        <v>#NAME?</v>
      </c>
      <c r="EL42" t="e">
        <f ca="1">_xll.TR(EL1,"TR.EnvironmentPillarScore","Period=FY2018 Frq=FY")</f>
        <v>#NAME?</v>
      </c>
      <c r="EM42" t="e">
        <f ca="1">_xll.TR(EM1,"TR.EnvironmentPillarScore","Period=FY2018 Frq=FY")</f>
        <v>#NAME?</v>
      </c>
      <c r="EN42" t="e">
        <f ca="1">_xll.TR(EN1,"TR.EnvironmentPillarScore","Period=FY2018 Frq=FY")</f>
        <v>#NAME?</v>
      </c>
      <c r="EO42" t="e">
        <f ca="1">_xll.TR(EO1,"TR.EnvironmentPillarScore","Period=FY2018 Frq=FY")</f>
        <v>#NAME?</v>
      </c>
      <c r="EP42" t="e">
        <f ca="1">_xll.TR(EP1,"TR.EnvironmentPillarScore","Period=FY2018 Frq=FY")</f>
        <v>#NAME?</v>
      </c>
      <c r="EQ42" t="e">
        <f ca="1">_xll.TR(EQ1,"TR.EnvironmentPillarScore","Period=FY2018 Frq=FY")</f>
        <v>#NAME?</v>
      </c>
      <c r="ER42" t="e">
        <f ca="1">_xll.TR(ER1,"TR.EnvironmentPillarScore","Period=FY2018 Frq=FY")</f>
        <v>#NAME?</v>
      </c>
      <c r="ES42" t="e">
        <f ca="1">_xll.TR(ES1,"TR.EnvironmentPillarScore","Period=FY2018 Frq=FY")</f>
        <v>#NAME?</v>
      </c>
      <c r="ET42" t="e">
        <f ca="1">_xll.TR(ET1,"TR.EnvironmentPillarScore","Period=FY2018 Frq=FY")</f>
        <v>#NAME?</v>
      </c>
      <c r="EU42" t="e">
        <f ca="1">_xll.TR(EU1,"TR.EnvironmentPillarScore","Period=FY2018 Frq=FY")</f>
        <v>#NAME?</v>
      </c>
      <c r="EV42" t="e">
        <f ca="1">_xll.TR(EV1,"TR.EnvironmentPillarScore","Period=FY2018 Frq=FY")</f>
        <v>#NAME?</v>
      </c>
      <c r="EW42" t="e">
        <f ca="1">_xll.TR(EW1,"TR.EnvironmentPillarScore","Period=FY2018 Frq=FY")</f>
        <v>#NAME?</v>
      </c>
      <c r="EX42" t="e">
        <f ca="1">_xll.TR(EX1,"TR.EnvironmentPillarScore","Period=FY2018 Frq=FY")</f>
        <v>#NAME?</v>
      </c>
      <c r="EY42" t="e">
        <f ca="1">_xll.TR(EY1,"TR.EnvironmentPillarScore","Period=FY2018 Frq=FY")</f>
        <v>#NAME?</v>
      </c>
      <c r="EZ42" t="e">
        <f ca="1">_xll.TR(EZ1,"TR.EnvironmentPillarScore","Period=FY2018 Frq=FY")</f>
        <v>#NAME?</v>
      </c>
      <c r="FA42" t="e">
        <f ca="1">_xll.TR(FA1,"TR.EnvironmentPillarScore","Period=FY2018 Frq=FY")</f>
        <v>#NAME?</v>
      </c>
      <c r="FB42" t="e">
        <f ca="1">_xll.TR(FB1,"TR.EnvironmentPillarScore","Period=FY2018 Frq=FY")</f>
        <v>#NAME?</v>
      </c>
      <c r="FC42" t="e">
        <f ca="1">_xll.TR(FC1,"TR.EnvironmentPillarScore","Period=FY2018 Frq=FY")</f>
        <v>#NAME?</v>
      </c>
      <c r="FD42" t="e">
        <f ca="1">_xll.TR(FD1,"TR.EnvironmentPillarScore","Period=FY2018 Frq=FY")</f>
        <v>#NAME?</v>
      </c>
      <c r="FE42" t="e">
        <f ca="1">_xll.TR(FE1,"TR.EnvironmentPillarScore","Period=FY2018 Frq=FY")</f>
        <v>#NAME?</v>
      </c>
      <c r="FF42" t="e">
        <f ca="1">_xll.TR(FF1,"TR.EnvironmentPillarScore","Period=FY2018 Frq=FY")</f>
        <v>#NAME?</v>
      </c>
      <c r="FG42" t="e">
        <f ca="1">_xll.TR(FG1,"TR.EnvironmentPillarScore","Period=FY2018 Frq=FY")</f>
        <v>#NAME?</v>
      </c>
      <c r="FH42" t="e">
        <f ca="1">_xll.TR(FH1,"TR.EnvironmentPillarScore","Period=FY2018 Frq=FY")</f>
        <v>#NAME?</v>
      </c>
      <c r="FI42" t="e">
        <f ca="1">_xll.TR(FI1,"TR.EnvironmentPillarScore","Period=FY2018 Frq=FY")</f>
        <v>#NAME?</v>
      </c>
      <c r="FJ42" t="e">
        <f ca="1">_xll.TR(FJ1,"TR.EnvironmentPillarScore","Period=FY2018 Frq=FY")</f>
        <v>#NAME?</v>
      </c>
      <c r="FK42" t="e">
        <f ca="1">_xll.TR(FK1,"TR.EnvironmentPillarScore","Period=FY2018 Frq=FY")</f>
        <v>#NAME?</v>
      </c>
      <c r="FL42" t="e">
        <f ca="1">_xll.TR(FL1,"TR.EnvironmentPillarScore","Period=FY2018 Frq=FY")</f>
        <v>#NAME?</v>
      </c>
      <c r="FM42" t="e">
        <f ca="1">_xll.TR(FM1,"TR.EnvironmentPillarScore","Period=FY2018 Frq=FY")</f>
        <v>#NAME?</v>
      </c>
      <c r="FN42" t="e">
        <f ca="1">_xll.TR(FN1,"TR.EnvironmentPillarScore","Period=FY2018 Frq=FY")</f>
        <v>#NAME?</v>
      </c>
      <c r="FO42" t="e">
        <f ca="1">_xll.TR(FO1,"TR.EnvironmentPillarScore","Period=FY2018 Frq=FY")</f>
        <v>#NAME?</v>
      </c>
      <c r="FP42" t="e">
        <f ca="1">_xll.TR(FP1,"TR.EnvironmentPillarScore","Period=FY2018 Frq=FY")</f>
        <v>#NAME?</v>
      </c>
      <c r="FQ42" t="e">
        <f ca="1">_xll.TR(FQ1,"TR.EnvironmentPillarScore","Period=FY2018 Frq=FY")</f>
        <v>#NAME?</v>
      </c>
      <c r="FR42" t="e">
        <f ca="1">_xll.TR(FR1,"TR.EnvironmentPillarScore","Period=FY2018 Frq=FY")</f>
        <v>#NAME?</v>
      </c>
      <c r="FS42" t="e">
        <f ca="1">_xll.TR(FS1,"TR.EnvironmentPillarScore","Period=FY2018 Frq=FY")</f>
        <v>#NAME?</v>
      </c>
      <c r="FT42" t="e">
        <f ca="1">_xll.TR(FT1,"TR.EnvironmentPillarScore","Period=FY2018 Frq=FY")</f>
        <v>#NAME?</v>
      </c>
      <c r="FU42" t="e">
        <f ca="1">_xll.TR(FU1,"TR.EnvironmentPillarScore","Period=FY2018 Frq=FY")</f>
        <v>#NAME?</v>
      </c>
      <c r="FV42" t="e">
        <f ca="1">_xll.TR(FV1,"TR.EnvironmentPillarScore","Period=FY2018 Frq=FY")</f>
        <v>#NAME?</v>
      </c>
      <c r="FW42" t="e">
        <f ca="1">_xll.TR(FW1,"TR.EnvironmentPillarScore","Period=FY2018 Frq=FY")</f>
        <v>#NAME?</v>
      </c>
      <c r="FX42" t="e">
        <f ca="1">_xll.TR(FX1,"TR.EnvironmentPillarScore","Period=FY2018 Frq=FY")</f>
        <v>#NAME?</v>
      </c>
      <c r="FY42" t="e">
        <f ca="1">_xll.TR(FY1,"TR.EnvironmentPillarScore","Period=FY2018 Frq=FY")</f>
        <v>#NAME?</v>
      </c>
      <c r="FZ42" t="e">
        <f ca="1">_xll.TR(FZ1,"TR.EnvironmentPillarScore","Period=FY2018 Frq=FY")</f>
        <v>#NAME?</v>
      </c>
      <c r="GA42" t="e">
        <f ca="1">_xll.TR(GA1,"TR.EnvironmentPillarScore","Period=FY2018 Frq=FY")</f>
        <v>#NAME?</v>
      </c>
      <c r="GB42" t="e">
        <f ca="1">_xll.TR(GB1,"TR.EnvironmentPillarScore","Period=FY2018 Frq=FY")</f>
        <v>#NAME?</v>
      </c>
      <c r="GC42" t="e">
        <f ca="1">_xll.TR(GC1,"TR.EnvironmentPillarScore","Period=FY2018 Frq=FY")</f>
        <v>#NAME?</v>
      </c>
      <c r="GD42" t="e">
        <f ca="1">_xll.TR(GD1,"TR.EnvironmentPillarScore","Period=FY2018 Frq=FY")</f>
        <v>#NAME?</v>
      </c>
      <c r="GE42" t="e">
        <f ca="1">_xll.TR(GE1,"TR.EnvironmentPillarScore","Period=FY2018 Frq=FY")</f>
        <v>#NAME?</v>
      </c>
      <c r="GF42" t="e">
        <f ca="1">_xll.TR(GF1,"TR.EnvironmentPillarScore","Period=FY2018 Frq=FY")</f>
        <v>#NAME?</v>
      </c>
      <c r="GG42" t="e">
        <f ca="1">_xll.TR(GG1,"TR.EnvironmentPillarScore","Period=FY2018 Frq=FY")</f>
        <v>#NAME?</v>
      </c>
      <c r="GH42" t="e">
        <f ca="1">_xll.TR(GH1,"TR.EnvironmentPillarScore","Period=FY2018 Frq=FY")</f>
        <v>#NAME?</v>
      </c>
      <c r="GI42" t="e">
        <f ca="1">_xll.TR(GI1,"TR.EnvironmentPillarScore","Period=FY2018 Frq=FY")</f>
        <v>#NAME?</v>
      </c>
      <c r="GJ42" t="e">
        <f ca="1">_xll.TR(GJ1,"TR.EnvironmentPillarScore","Period=FY2018 Frq=FY")</f>
        <v>#NAME?</v>
      </c>
      <c r="GK42" t="e">
        <f ca="1">_xll.TR(GK1,"TR.EnvironmentPillarScore","Period=FY2018 Frq=FY")</f>
        <v>#NAME?</v>
      </c>
      <c r="GL42" t="e">
        <f ca="1">_xll.TR(GL1,"TR.EnvironmentPillarScore","Period=FY2018 Frq=FY")</f>
        <v>#NAME?</v>
      </c>
      <c r="GM42" t="e">
        <f ca="1">_xll.TR(GM1,"TR.EnvironmentPillarScore","Period=FY2018 Frq=FY")</f>
        <v>#NAME?</v>
      </c>
      <c r="GN42" t="e">
        <f ca="1">_xll.TR(GN1,"TR.EnvironmentPillarScore","Period=FY2018 Frq=FY")</f>
        <v>#NAME?</v>
      </c>
      <c r="GO42" t="e">
        <f ca="1">_xll.TR(GO1,"TR.EnvironmentPillarScore","Period=FY2018 Frq=FY")</f>
        <v>#NAME?</v>
      </c>
      <c r="GP42" t="e">
        <f ca="1">_xll.TR(GP1,"TR.EnvironmentPillarScore","Period=FY2018 Frq=FY")</f>
        <v>#NAME?</v>
      </c>
      <c r="GQ42" t="e">
        <f ca="1">_xll.TR(GQ1,"TR.EnvironmentPillarScore","Period=FY2018 Frq=FY")</f>
        <v>#NAME?</v>
      </c>
      <c r="GR42" t="e">
        <f ca="1">_xll.TR(GR1,"TR.EnvironmentPillarScore","Period=FY2018 Frq=FY")</f>
        <v>#NAME?</v>
      </c>
      <c r="GS42" t="e">
        <f ca="1">_xll.TR(GS1,"TR.EnvironmentPillarScore","Period=FY2018 Frq=FY")</f>
        <v>#NAME?</v>
      </c>
      <c r="GT42" t="e">
        <f ca="1">_xll.TR(GT1,"TR.EnvironmentPillarScore","Period=FY2018 Frq=FY")</f>
        <v>#NAME?</v>
      </c>
      <c r="GU42" t="e">
        <f ca="1">_xll.TR(GU1,"TR.EnvironmentPillarScore","Period=FY2018 Frq=FY")</f>
        <v>#NAME?</v>
      </c>
      <c r="GV42" t="e">
        <f ca="1">_xll.TR(GV1,"TR.EnvironmentPillarScore","Period=FY2018 Frq=FY")</f>
        <v>#NAME?</v>
      </c>
      <c r="GW42" t="e">
        <f ca="1">_xll.TR(GW1,"TR.EnvironmentPillarScore","Period=FY2018 Frq=FY")</f>
        <v>#NAME?</v>
      </c>
      <c r="GX42" t="e">
        <f ca="1">_xll.TR(GX1,"TR.EnvironmentPillarScore","Period=FY2018 Frq=FY")</f>
        <v>#NAME?</v>
      </c>
      <c r="GY42" t="e">
        <f ca="1">_xll.TR(GY1,"TR.EnvironmentPillarScore","Period=FY2018 Frq=FY")</f>
        <v>#NAME?</v>
      </c>
      <c r="GZ42" t="e">
        <f ca="1">_xll.TR(GZ1,"TR.EnvironmentPillarScore","Period=FY2018 Frq=FY")</f>
        <v>#NAME?</v>
      </c>
      <c r="HA42" t="e">
        <f ca="1">_xll.TR(HA1,"TR.EnvironmentPillarScore","Period=FY2018 Frq=FY")</f>
        <v>#NAME?</v>
      </c>
      <c r="HB42" t="e">
        <f ca="1">_xll.TR(HB1,"TR.EnvironmentPillarScore","Period=FY2018 Frq=FY")</f>
        <v>#NAME?</v>
      </c>
      <c r="HC42" t="e">
        <f ca="1">_xll.TR(HC1,"TR.EnvironmentPillarScore","Period=FY2018 Frq=FY")</f>
        <v>#NAME?</v>
      </c>
      <c r="HD42" t="e">
        <f ca="1">_xll.TR(HD1,"TR.EnvironmentPillarScore","Period=FY2018 Frq=FY")</f>
        <v>#NAME?</v>
      </c>
      <c r="HE42" t="e">
        <f ca="1">_xll.TR(HE1,"TR.EnvironmentPillarScore","Period=FY2018 Frq=FY")</f>
        <v>#NAME?</v>
      </c>
      <c r="HF42" t="e">
        <f ca="1">_xll.TR(HF1,"TR.EnvironmentPillarScore","Period=FY2018 Frq=FY")</f>
        <v>#NAME?</v>
      </c>
      <c r="HG42" t="e">
        <f ca="1">_xll.TR(HG1,"TR.EnvironmentPillarScore","Period=FY2018 Frq=FY")</f>
        <v>#NAME?</v>
      </c>
      <c r="HH42" t="e">
        <f ca="1">_xll.TR(HH1,"TR.EnvironmentPillarScore","Period=FY2018 Frq=FY")</f>
        <v>#NAME?</v>
      </c>
      <c r="HI42" t="e">
        <f ca="1">_xll.TR(HI1,"TR.EnvironmentPillarScore","Period=FY2018 Frq=FY")</f>
        <v>#NAME?</v>
      </c>
      <c r="HJ42" t="e">
        <f ca="1">_xll.TR(HJ1,"TR.EnvironmentPillarScore","Period=FY2018 Frq=FY")</f>
        <v>#NAME?</v>
      </c>
      <c r="HK42" t="e">
        <f ca="1">_xll.TR(HK1,"TR.EnvironmentPillarScore","Period=FY2018 Frq=FY")</f>
        <v>#NAME?</v>
      </c>
      <c r="HL42" t="e">
        <f ca="1">_xll.TR(HL1,"TR.EnvironmentPillarScore","Period=FY2018 Frq=FY")</f>
        <v>#NAME?</v>
      </c>
      <c r="HM42" t="e">
        <f ca="1">_xll.TR(HM1,"TR.EnvironmentPillarScore","Period=FY2018 Frq=FY")</f>
        <v>#NAME?</v>
      </c>
      <c r="HN42" t="e">
        <f ca="1">_xll.TR(HN1,"TR.EnvironmentPillarScore","Period=FY2018 Frq=FY")</f>
        <v>#NAME?</v>
      </c>
      <c r="HO42" t="e">
        <f ca="1">_xll.TR(HO1,"TR.EnvironmentPillarScore","Period=FY2018 Frq=FY")</f>
        <v>#NAME?</v>
      </c>
      <c r="HP42" t="e">
        <f ca="1">_xll.TR(HP1,"TR.EnvironmentPillarScore","Period=FY2018 Frq=FY")</f>
        <v>#NAME?</v>
      </c>
      <c r="HQ42" t="e">
        <f ca="1">_xll.TR(HQ1,"TR.EnvironmentPillarScore","Period=FY2018 Frq=FY")</f>
        <v>#NAME?</v>
      </c>
      <c r="HR42" t="e">
        <f ca="1">_xll.TR(HR1,"TR.EnvironmentPillarScore","Period=FY2018 Frq=FY")</f>
        <v>#NAME?</v>
      </c>
      <c r="HS42" t="e">
        <f ca="1">_xll.TR(HS1,"TR.EnvironmentPillarScore","Period=FY2018 Frq=FY")</f>
        <v>#NAME?</v>
      </c>
      <c r="HT42" t="e">
        <f ca="1">_xll.TR(HT1,"TR.EnvironmentPillarScore","Period=FY2018 Frq=FY")</f>
        <v>#NAME?</v>
      </c>
      <c r="HU42" t="e">
        <f ca="1">_xll.TR(HU1,"TR.EnvironmentPillarScore","Period=FY2018 Frq=FY")</f>
        <v>#NAME?</v>
      </c>
      <c r="HV42" t="e">
        <f ca="1">_xll.TR(HV1,"TR.EnvironmentPillarScore","Period=FY2018 Frq=FY")</f>
        <v>#NAME?</v>
      </c>
      <c r="HW42" t="e">
        <f ca="1">_xll.TR(HW1,"TR.EnvironmentPillarScore","Period=FY2018 Frq=FY")</f>
        <v>#NAME?</v>
      </c>
      <c r="HX42" t="e">
        <f ca="1">_xll.TR(HX1,"TR.EnvironmentPillarScore","Period=FY2018 Frq=FY")</f>
        <v>#NAME?</v>
      </c>
      <c r="HY42" t="e">
        <f ca="1">_xll.TR(HY1,"TR.EnvironmentPillarScore","Period=FY2018 Frq=FY")</f>
        <v>#NAME?</v>
      </c>
      <c r="HZ42" t="e">
        <f ca="1">_xll.TR(HZ1,"TR.EnvironmentPillarScore","Period=FY2018 Frq=FY")</f>
        <v>#NAME?</v>
      </c>
      <c r="IA42" t="e">
        <f ca="1">_xll.TR(IA1,"TR.EnvironmentPillarScore","Period=FY2018 Frq=FY")</f>
        <v>#NAME?</v>
      </c>
      <c r="IB42" t="e">
        <f ca="1">_xll.TR(IB1,"TR.EnvironmentPillarScore","Period=FY2018 Frq=FY")</f>
        <v>#NAME?</v>
      </c>
      <c r="IC42" t="e">
        <f ca="1">_xll.TR(IC1,"TR.EnvironmentPillarScore","Period=FY2018 Frq=FY")</f>
        <v>#NAME?</v>
      </c>
      <c r="ID42" t="e">
        <f ca="1">_xll.TR(ID1,"TR.EnvironmentPillarScore","Period=FY2018 Frq=FY")</f>
        <v>#NAME?</v>
      </c>
      <c r="IE42" t="e">
        <f ca="1">_xll.TR(IE1,"TR.EnvironmentPillarScore","Period=FY2018 Frq=FY")</f>
        <v>#NAME?</v>
      </c>
      <c r="IF42" t="e">
        <f ca="1">_xll.TR(IF1,"TR.EnvironmentPillarScore","Period=FY2018 Frq=FY")</f>
        <v>#NAME?</v>
      </c>
      <c r="IG42" t="e">
        <f ca="1">_xll.TR(IG1,"TR.EnvironmentPillarScore","Period=FY2018 Frq=FY")</f>
        <v>#NAME?</v>
      </c>
      <c r="IH42" t="e">
        <f ca="1">_xll.TR(IH1,"TR.EnvironmentPillarScore","Period=FY2018 Frq=FY")</f>
        <v>#NAME?</v>
      </c>
      <c r="II42" t="e">
        <f ca="1">_xll.TR(II1,"TR.EnvironmentPillarScore","Period=FY2018 Frq=FY")</f>
        <v>#NAME?</v>
      </c>
      <c r="IJ42" t="e">
        <f ca="1">_xll.TR(IJ1,"TR.EnvironmentPillarScore","Period=FY2018 Frq=FY")</f>
        <v>#NAME?</v>
      </c>
      <c r="IK42" t="e">
        <f ca="1">_xll.TR(IK1,"TR.EnvironmentPillarScore","Period=FY2018 Frq=FY")</f>
        <v>#NAME?</v>
      </c>
      <c r="IL42" t="e">
        <f ca="1">_xll.TR(IL1,"TR.EnvironmentPillarScore","Period=FY2018 Frq=FY")</f>
        <v>#NAME?</v>
      </c>
      <c r="IM42" t="e">
        <f ca="1">_xll.TR(IM1,"TR.EnvironmentPillarScore","Period=FY2018 Frq=FY")</f>
        <v>#NAME?</v>
      </c>
      <c r="IN42" t="e">
        <f ca="1">_xll.TR(IN1,"TR.EnvironmentPillarScore","Period=FY2018 Frq=FY")</f>
        <v>#NAME?</v>
      </c>
      <c r="IO42" t="e">
        <f ca="1">_xll.TR(IO1,"TR.EnvironmentPillarScore","Period=FY2018 Frq=FY")</f>
        <v>#NAME?</v>
      </c>
      <c r="IP42" t="e">
        <f ca="1">_xll.TR(IP1,"TR.EnvironmentPillarScore","Period=FY2018 Frq=FY")</f>
        <v>#NAME?</v>
      </c>
      <c r="IQ42" t="e">
        <f ca="1">_xll.TR(IQ1,"TR.EnvironmentPillarScore","Period=FY2018 Frq=FY")</f>
        <v>#NAME?</v>
      </c>
      <c r="IR42" t="e">
        <f ca="1">_xll.TR(IR1,"TR.EnvironmentPillarScore","Period=FY2018 Frq=FY")</f>
        <v>#NAME?</v>
      </c>
      <c r="IS42" t="e">
        <f ca="1">_xll.TR(IS1,"TR.EnvironmentPillarScore","Period=FY2018 Frq=FY")</f>
        <v>#NAME?</v>
      </c>
      <c r="IT42" t="e">
        <f ca="1">_xll.TR(IT1,"TR.EnvironmentPillarScore","Period=FY2018 Frq=FY")</f>
        <v>#NAME?</v>
      </c>
      <c r="IU42" t="e">
        <f ca="1">_xll.TR(IU1,"TR.EnvironmentPillarScore","Period=FY2018 Frq=FY")</f>
        <v>#NAME?</v>
      </c>
      <c r="IV42" t="e">
        <f ca="1">_xll.TR(IV1,"TR.EnvironmentPillarScore","Period=FY2018 Frq=FY")</f>
        <v>#NAME?</v>
      </c>
      <c r="IW42" t="e">
        <f ca="1">_xll.TR(IW1,"TR.EnvironmentPillarScore","Period=FY2018 Frq=FY")</f>
        <v>#NAME?</v>
      </c>
      <c r="IX42" t="e">
        <f ca="1">_xll.TR(IX1,"TR.EnvironmentPillarScore","Period=FY2018 Frq=FY")</f>
        <v>#NAME?</v>
      </c>
      <c r="IY42" t="e">
        <f ca="1">_xll.TR(IY1,"TR.EnvironmentPillarScore","Period=FY2018 Frq=FY")</f>
        <v>#NAME?</v>
      </c>
      <c r="IZ42" t="e">
        <f ca="1">_xll.TR(IZ1,"TR.EnvironmentPillarScore","Period=FY2018 Frq=FY")</f>
        <v>#NAME?</v>
      </c>
      <c r="JA42" t="e">
        <f ca="1">_xll.TR(JA1,"TR.EnvironmentPillarScore","Period=FY2018 Frq=FY")</f>
        <v>#NAME?</v>
      </c>
      <c r="JB42" t="e">
        <f ca="1">_xll.TR(JB1,"TR.EnvironmentPillarScore","Period=FY2018 Frq=FY")</f>
        <v>#NAME?</v>
      </c>
      <c r="JC42" t="e">
        <f ca="1">_xll.TR(JC1,"TR.EnvironmentPillarScore","Period=FY2018 Frq=FY")</f>
        <v>#NAME?</v>
      </c>
      <c r="JD42" t="e">
        <f ca="1">_xll.TR(JD1,"TR.EnvironmentPillarScore","Period=FY2018 Frq=FY")</f>
        <v>#NAME?</v>
      </c>
      <c r="JE42" t="e">
        <f ca="1">_xll.TR(JE1,"TR.EnvironmentPillarScore","Period=FY2018 Frq=FY")</f>
        <v>#NAME?</v>
      </c>
      <c r="JF42" t="e">
        <f ca="1">_xll.TR(JF1,"TR.EnvironmentPillarScore","Period=FY2018 Frq=FY")</f>
        <v>#NAME?</v>
      </c>
      <c r="JG42" t="e">
        <f ca="1">_xll.TR(JG1,"TR.EnvironmentPillarScore","Period=FY2018 Frq=FY")</f>
        <v>#NAME?</v>
      </c>
      <c r="JH42" t="e">
        <f ca="1">_xll.TR(JH1,"TR.EnvironmentPillarScore","Period=FY2018 Frq=FY")</f>
        <v>#NAME?</v>
      </c>
      <c r="JI42" t="e">
        <f ca="1">_xll.TR(JI1,"TR.EnvironmentPillarScore","Period=FY2018 Frq=FY")</f>
        <v>#NAME?</v>
      </c>
      <c r="JJ42" t="e">
        <f ca="1">_xll.TR(JJ1,"TR.EnvironmentPillarScore","Period=FY2018 Frq=FY")</f>
        <v>#NAME?</v>
      </c>
      <c r="JK42" t="e">
        <f ca="1">_xll.TR(JK1,"TR.EnvironmentPillarScore","Period=FY2018 Frq=FY")</f>
        <v>#NAME?</v>
      </c>
      <c r="JL42" t="e">
        <f ca="1">_xll.TR(JL1,"TR.EnvironmentPillarScore","Period=FY2018 Frq=FY")</f>
        <v>#NAME?</v>
      </c>
      <c r="JM42" t="e">
        <f ca="1">_xll.TR(JM1,"TR.EnvironmentPillarScore","Period=FY2018 Frq=FY")</f>
        <v>#NAME?</v>
      </c>
      <c r="JN42" t="e">
        <f ca="1">_xll.TR(JN1,"TR.EnvironmentPillarScore","Period=FY2018 Frq=FY")</f>
        <v>#NAME?</v>
      </c>
      <c r="JO42" t="e">
        <f ca="1">_xll.TR(JO1,"TR.EnvironmentPillarScore","Period=FY2018 Frq=FY")</f>
        <v>#NAME?</v>
      </c>
      <c r="JP42" t="e">
        <f ca="1">_xll.TR(JP1,"TR.EnvironmentPillarScore","Period=FY2018 Frq=FY")</f>
        <v>#NAME?</v>
      </c>
      <c r="JQ42" t="e">
        <f ca="1">_xll.TR(JQ1,"TR.EnvironmentPillarScore","Period=FY2018 Frq=FY")</f>
        <v>#NAME?</v>
      </c>
      <c r="JR42" t="e">
        <f ca="1">_xll.TR(JR1,"TR.EnvironmentPillarScore","Period=FY2018 Frq=FY")</f>
        <v>#NAME?</v>
      </c>
      <c r="JS42" t="e">
        <f ca="1">_xll.TR(JS1,"TR.EnvironmentPillarScore","Period=FY2018 Frq=FY")</f>
        <v>#NAME?</v>
      </c>
      <c r="JT42" t="e">
        <f ca="1">_xll.TR(JT1,"TR.EnvironmentPillarScore","Period=FY2018 Frq=FY")</f>
        <v>#NAME?</v>
      </c>
      <c r="JU42" t="e">
        <f ca="1">_xll.TR(JU1,"TR.EnvironmentPillarScore","Period=FY2018 Frq=FY")</f>
        <v>#NAME?</v>
      </c>
      <c r="JV42" t="e">
        <f ca="1">_xll.TR(JV1,"TR.EnvironmentPillarScore","Period=FY2018 Frq=FY")</f>
        <v>#NAME?</v>
      </c>
      <c r="JW42" t="e">
        <f ca="1">_xll.TR(JW1,"TR.EnvironmentPillarScore","Period=FY2018 Frq=FY")</f>
        <v>#NAME?</v>
      </c>
      <c r="JX42" t="e">
        <f ca="1">_xll.TR(JX1,"TR.EnvironmentPillarScore","Period=FY2018 Frq=FY")</f>
        <v>#NAME?</v>
      </c>
      <c r="JY42" t="e">
        <f ca="1">_xll.TR(JY1,"TR.EnvironmentPillarScore","Period=FY2018 Frq=FY")</f>
        <v>#NAME?</v>
      </c>
      <c r="JZ42" t="e">
        <f ca="1">_xll.TR(JZ1,"TR.EnvironmentPillarScore","Period=FY2018 Frq=FY")</f>
        <v>#NAME?</v>
      </c>
      <c r="KA42" t="e">
        <f ca="1">_xll.TR(KA1,"TR.EnvironmentPillarScore","Period=FY2018 Frq=FY")</f>
        <v>#NAME?</v>
      </c>
      <c r="KB42" t="e">
        <f ca="1">_xll.TR(KB1,"TR.EnvironmentPillarScore","Period=FY2018 Frq=FY")</f>
        <v>#NAME?</v>
      </c>
      <c r="KC42" t="e">
        <f ca="1">_xll.TR(KC1,"TR.EnvironmentPillarScore","Period=FY2018 Frq=FY")</f>
        <v>#NAME?</v>
      </c>
      <c r="KD42" t="e">
        <f ca="1">_xll.TR(KD1,"TR.EnvironmentPillarScore","Period=FY2018 Frq=FY")</f>
        <v>#NAME?</v>
      </c>
      <c r="KE42" t="e">
        <f ca="1">_xll.TR(KE1,"TR.EnvironmentPillarScore","Period=FY2018 Frq=FY")</f>
        <v>#NAME?</v>
      </c>
      <c r="KF42" t="e">
        <f ca="1">_xll.TR(KF1,"TR.EnvironmentPillarScore","Period=FY2018 Frq=FY")</f>
        <v>#NAME?</v>
      </c>
      <c r="KG42" t="e">
        <f ca="1">_xll.TR(KG1,"TR.EnvironmentPillarScore","Period=FY2018 Frq=FY")</f>
        <v>#NAME?</v>
      </c>
      <c r="KH42" t="e">
        <f ca="1">_xll.TR(KH1,"TR.EnvironmentPillarScore","Period=FY2018 Frq=FY")</f>
        <v>#NAME?</v>
      </c>
      <c r="KI42" t="e">
        <f ca="1">_xll.TR(KI1,"TR.EnvironmentPillarScore","Period=FY2018 Frq=FY")</f>
        <v>#NAME?</v>
      </c>
      <c r="KJ42" t="e">
        <f ca="1">_xll.TR(KJ1,"TR.EnvironmentPillarScore","Period=FY2018 Frq=FY")</f>
        <v>#NAME?</v>
      </c>
      <c r="KK42" t="e">
        <f ca="1">_xll.TR(KK1,"TR.EnvironmentPillarScore","Period=FY2018 Frq=FY")</f>
        <v>#NAME?</v>
      </c>
      <c r="KL42" t="e">
        <f ca="1">_xll.TR(KL1,"TR.EnvironmentPillarScore","Period=FY2018 Frq=FY")</f>
        <v>#NAME?</v>
      </c>
      <c r="KM42" t="e">
        <f ca="1">_xll.TR(KM1,"TR.EnvironmentPillarScore","Period=FY2018 Frq=FY")</f>
        <v>#NAME?</v>
      </c>
      <c r="KN42" t="e">
        <f ca="1">_xll.TR(KN1,"TR.EnvironmentPillarScore","Period=FY2018 Frq=FY")</f>
        <v>#NAME?</v>
      </c>
      <c r="KO42" t="e">
        <f ca="1">_xll.TR(KO1,"TR.EnvironmentPillarScore","Period=FY2018 Frq=FY")</f>
        <v>#NAME?</v>
      </c>
      <c r="KP42" t="e">
        <f ca="1">_xll.TR(KP1,"TR.EnvironmentPillarScore","Period=FY2018 Frq=FY")</f>
        <v>#NAME?</v>
      </c>
      <c r="KQ42" t="e">
        <f ca="1">_xll.TR(KQ1,"TR.EnvironmentPillarScore","Period=FY2018 Frq=FY")</f>
        <v>#NAME?</v>
      </c>
      <c r="KR42" t="e">
        <f ca="1">_xll.TR(KR1,"TR.EnvironmentPillarScore","Period=FY2018 Frq=FY")</f>
        <v>#NAME?</v>
      </c>
      <c r="KS42" t="e">
        <f ca="1">_xll.TR(KS1,"TR.EnvironmentPillarScore","Period=FY2018 Frq=FY")</f>
        <v>#NAME?</v>
      </c>
      <c r="KT42" t="e">
        <f ca="1">_xll.TR(KT1,"TR.EnvironmentPillarScore","Period=FY2018 Frq=FY")</f>
        <v>#NAME?</v>
      </c>
      <c r="KU42" t="e">
        <f ca="1">_xll.TR(KU1,"TR.EnvironmentPillarScore","Period=FY2018 Frq=FY")</f>
        <v>#NAME?</v>
      </c>
      <c r="KV42" t="e">
        <f ca="1">_xll.TR(KV1,"TR.EnvironmentPillarScore","Period=FY2018 Frq=FY")</f>
        <v>#NAME?</v>
      </c>
      <c r="KW42" t="e">
        <f ca="1">_xll.TR(KW1,"TR.EnvironmentPillarScore","Period=FY2018 Frq=FY")</f>
        <v>#NAME?</v>
      </c>
      <c r="KX42" t="e">
        <f ca="1">_xll.TR(KX1,"TR.EnvironmentPillarScore","Period=FY2018 Frq=FY")</f>
        <v>#NAME?</v>
      </c>
      <c r="KY42" t="e">
        <f ca="1">_xll.TR(KY1,"TR.EnvironmentPillarScore","Period=FY2018 Frq=FY")</f>
        <v>#NAME?</v>
      </c>
      <c r="KZ42" t="e">
        <f ca="1">_xll.TR(KZ1,"TR.EnvironmentPillarScore","Period=FY2018 Frq=FY")</f>
        <v>#NAME?</v>
      </c>
      <c r="LA42" t="e">
        <f ca="1">_xll.TR(LA1,"TR.EnvironmentPillarScore","Period=FY2018 Frq=FY")</f>
        <v>#NAME?</v>
      </c>
      <c r="LB42" t="e">
        <f ca="1">_xll.TR(LB1,"TR.EnvironmentPillarScore","Period=FY2018 Frq=FY")</f>
        <v>#NAME?</v>
      </c>
      <c r="LC42" t="e">
        <f ca="1">_xll.TR(LC1,"TR.EnvironmentPillarScore","Period=FY2018 Frq=FY")</f>
        <v>#NAME?</v>
      </c>
      <c r="LD42" t="e">
        <f ca="1">_xll.TR(LD1,"TR.EnvironmentPillarScore","Period=FY2018 Frq=FY")</f>
        <v>#NAME?</v>
      </c>
      <c r="LE42" t="e">
        <f ca="1">_xll.TR(LE1,"TR.EnvironmentPillarScore","Period=FY2018 Frq=FY")</f>
        <v>#NAME?</v>
      </c>
      <c r="LF42" t="e">
        <f ca="1">_xll.TR(LF1,"TR.EnvironmentPillarScore","Period=FY2018 Frq=FY")</f>
        <v>#NAME?</v>
      </c>
      <c r="LG42" t="e">
        <f ca="1">_xll.TR(LG1,"TR.EnvironmentPillarScore","Period=FY2018 Frq=FY")</f>
        <v>#NAME?</v>
      </c>
      <c r="LH42" t="e">
        <f ca="1">_xll.TR(LH1,"TR.EnvironmentPillarScore","Period=FY2018 Frq=FY")</f>
        <v>#NAME?</v>
      </c>
      <c r="LI42" t="e">
        <f ca="1">_xll.TR(LI1,"TR.EnvironmentPillarScore","Period=FY2018 Frq=FY")</f>
        <v>#NAME?</v>
      </c>
      <c r="LJ42" t="e">
        <f ca="1">_xll.TR(LJ1,"TR.EnvironmentPillarScore","Period=FY2018 Frq=FY")</f>
        <v>#NAME?</v>
      </c>
      <c r="LK42" t="e">
        <f ca="1">_xll.TR(LK1,"TR.EnvironmentPillarScore","Period=FY2018 Frq=FY")</f>
        <v>#NAME?</v>
      </c>
      <c r="LL42" t="e">
        <f ca="1">_xll.TR(LL1,"TR.EnvironmentPillarScore","Period=FY2018 Frq=FY")</f>
        <v>#NAME?</v>
      </c>
      <c r="LM42" t="e">
        <f ca="1">_xll.TR(LM1,"TR.EnvironmentPillarScore","Period=FY2018 Frq=FY")</f>
        <v>#NAME?</v>
      </c>
      <c r="LN42" t="e">
        <f ca="1">_xll.TR(LN1,"TR.EnvironmentPillarScore","Period=FY2018 Frq=FY")</f>
        <v>#NAME?</v>
      </c>
      <c r="LO42" t="e">
        <f ca="1">_xll.TR(LO1,"TR.EnvironmentPillarScore","Period=FY2018 Frq=FY")</f>
        <v>#NAME?</v>
      </c>
      <c r="LP42" t="e">
        <f ca="1">_xll.TR(LP1,"TR.EnvironmentPillarScore","Period=FY2018 Frq=FY")</f>
        <v>#NAME?</v>
      </c>
      <c r="LQ42" t="e">
        <f ca="1">_xll.TR(LQ1,"TR.EnvironmentPillarScore","Period=FY2018 Frq=FY")</f>
        <v>#NAME?</v>
      </c>
      <c r="LR42" t="e">
        <f ca="1">_xll.TR(LR1,"TR.EnvironmentPillarScore","Period=FY2018 Frq=FY")</f>
        <v>#NAME?</v>
      </c>
      <c r="LS42" t="e">
        <f ca="1">_xll.TR(LS1,"TR.EnvironmentPillarScore","Period=FY2018 Frq=FY")</f>
        <v>#NAME?</v>
      </c>
      <c r="LT42" t="e">
        <f ca="1">_xll.TR(LT1,"TR.EnvironmentPillarScore","Period=FY2018 Frq=FY")</f>
        <v>#NAME?</v>
      </c>
      <c r="LU42" t="e">
        <f ca="1">_xll.TR(LU1,"TR.EnvironmentPillarScore","Period=FY2018 Frq=FY")</f>
        <v>#NAME?</v>
      </c>
      <c r="LV42" t="e">
        <f ca="1">_xll.TR(LV1,"TR.EnvironmentPillarScore","Period=FY2018 Frq=FY")</f>
        <v>#NAME?</v>
      </c>
      <c r="LW42" t="e">
        <f ca="1">_xll.TR(LW1,"TR.EnvironmentPillarScore","Period=FY2018 Frq=FY")</f>
        <v>#NAME?</v>
      </c>
      <c r="LX42" t="e">
        <f ca="1">_xll.TR(LX1,"TR.EnvironmentPillarScore","Period=FY2018 Frq=FY")</f>
        <v>#NAME?</v>
      </c>
      <c r="LY42" t="e">
        <f ca="1">_xll.TR(LY1,"TR.EnvironmentPillarScore","Period=FY2018 Frq=FY")</f>
        <v>#NAME?</v>
      </c>
      <c r="LZ42" t="e">
        <f ca="1">_xll.TR(LZ1,"TR.EnvironmentPillarScore","Period=FY2018 Frq=FY")</f>
        <v>#NAME?</v>
      </c>
      <c r="MA42" t="e">
        <f ca="1">_xll.TR(MA1,"TR.EnvironmentPillarScore","Period=FY2018 Frq=FY")</f>
        <v>#NAME?</v>
      </c>
      <c r="MB42" t="e">
        <f ca="1">_xll.TR(MB1,"TR.EnvironmentPillarScore","Period=FY2018 Frq=FY")</f>
        <v>#NAME?</v>
      </c>
      <c r="MC42" t="e">
        <f ca="1">_xll.TR(MC1,"TR.EnvironmentPillarScore","Period=FY2018 Frq=FY")</f>
        <v>#NAME?</v>
      </c>
      <c r="MD42" t="e">
        <f ca="1">_xll.TR(MD1,"TR.EnvironmentPillarScore","Period=FY2018 Frq=FY")</f>
        <v>#NAME?</v>
      </c>
      <c r="ME42" t="e">
        <f ca="1">_xll.TR(ME1,"TR.EnvironmentPillarScore","Period=FY2018 Frq=FY")</f>
        <v>#NAME?</v>
      </c>
      <c r="MF42" t="e">
        <f ca="1">_xll.TR(MF1,"TR.EnvironmentPillarScore","Period=FY2018 Frq=FY")</f>
        <v>#NAME?</v>
      </c>
      <c r="MG42" t="e">
        <f ca="1">_xll.TR(MG1,"TR.EnvironmentPillarScore","Period=FY2018 Frq=FY")</f>
        <v>#NAME?</v>
      </c>
      <c r="MH42" t="e">
        <f ca="1">_xll.TR(MH1,"TR.EnvironmentPillarScore","Period=FY2018 Frq=FY")</f>
        <v>#NAME?</v>
      </c>
      <c r="MI42" t="e">
        <f ca="1">_xll.TR(MI1,"TR.EnvironmentPillarScore","Period=FY2018 Frq=FY")</f>
        <v>#NAME?</v>
      </c>
      <c r="MJ42" t="e">
        <f ca="1">_xll.TR(MJ1,"TR.EnvironmentPillarScore","Period=FY2018 Frq=FY")</f>
        <v>#NAME?</v>
      </c>
      <c r="MK42" t="e">
        <f ca="1">_xll.TR(MK1,"TR.EnvironmentPillarScore","Period=FY2018 Frq=FY")</f>
        <v>#NAME?</v>
      </c>
      <c r="ML42" t="e">
        <f ca="1">_xll.TR(ML1,"TR.EnvironmentPillarScore","Period=FY2018 Frq=FY")</f>
        <v>#NAME?</v>
      </c>
      <c r="MM42" t="e">
        <f ca="1">_xll.TR(MM1,"TR.EnvironmentPillarScore","Period=FY2018 Frq=FY")</f>
        <v>#NAME?</v>
      </c>
      <c r="MN42" t="e">
        <f ca="1">_xll.TR(MN1,"TR.EnvironmentPillarScore","Period=FY2018 Frq=FY")</f>
        <v>#NAME?</v>
      </c>
      <c r="MO42" t="e">
        <f ca="1">_xll.TR(MO1,"TR.EnvironmentPillarScore","Period=FY2018 Frq=FY")</f>
        <v>#NAME?</v>
      </c>
      <c r="MP42" t="e">
        <f ca="1">_xll.TR(MP1,"TR.EnvironmentPillarScore","Period=FY2018 Frq=FY")</f>
        <v>#NAME?</v>
      </c>
      <c r="MQ42" t="e">
        <f ca="1">_xll.TR(MQ1,"TR.EnvironmentPillarScore","Period=FY2018 Frq=FY")</f>
        <v>#NAME?</v>
      </c>
      <c r="MR42" t="e">
        <f ca="1">_xll.TR(MR1,"TR.EnvironmentPillarScore","Period=FY2018 Frq=FY")</f>
        <v>#NAME?</v>
      </c>
      <c r="MS42" t="e">
        <f ca="1">_xll.TR(MS1,"TR.EnvironmentPillarScore","Period=FY2018 Frq=FY")</f>
        <v>#NAME?</v>
      </c>
      <c r="MT42" t="e">
        <f ca="1">_xll.TR(MT1,"TR.EnvironmentPillarScore","Period=FY2018 Frq=FY")</f>
        <v>#NAME?</v>
      </c>
      <c r="MU42" t="e">
        <f ca="1">_xll.TR(MU1,"TR.EnvironmentPillarScore","Period=FY2018 Frq=FY")</f>
        <v>#NAME?</v>
      </c>
      <c r="MV42" t="e">
        <f ca="1">_xll.TR(MV1,"TR.EnvironmentPillarScore","Period=FY2018 Frq=FY")</f>
        <v>#NAME?</v>
      </c>
      <c r="MW42" t="e">
        <f ca="1">_xll.TR(MW1,"TR.EnvironmentPillarScore","Period=FY2018 Frq=FY")</f>
        <v>#NAME?</v>
      </c>
      <c r="MX42" t="e">
        <f ca="1">_xll.TR(MX1,"TR.EnvironmentPillarScore","Period=FY2018 Frq=FY")</f>
        <v>#NAME?</v>
      </c>
      <c r="MY42" t="e">
        <f ca="1">_xll.TR(MY1,"TR.EnvironmentPillarScore","Period=FY2018 Frq=FY")</f>
        <v>#NAME?</v>
      </c>
      <c r="MZ42" t="e">
        <f ca="1">_xll.TR(MZ1,"TR.EnvironmentPillarScore","Period=FY2018 Frq=FY")</f>
        <v>#NAME?</v>
      </c>
      <c r="NA42" t="e">
        <f ca="1">_xll.TR(NA1,"TR.EnvironmentPillarScore","Period=FY2018 Frq=FY")</f>
        <v>#NAME?</v>
      </c>
      <c r="NB42" t="e">
        <f ca="1">_xll.TR(NB1,"TR.EnvironmentPillarScore","Period=FY2018 Frq=FY")</f>
        <v>#NAME?</v>
      </c>
      <c r="NC42" t="e">
        <f ca="1">_xll.TR(NC1,"TR.EnvironmentPillarScore","Period=FY2018 Frq=FY")</f>
        <v>#NAME?</v>
      </c>
      <c r="ND42" t="e">
        <f ca="1">_xll.TR(ND1,"TR.EnvironmentPillarScore","Period=FY2018 Frq=FY")</f>
        <v>#NAME?</v>
      </c>
      <c r="NE42" t="e">
        <f ca="1">_xll.TR(NE1,"TR.EnvironmentPillarScore","Period=FY2018 Frq=FY")</f>
        <v>#NAME?</v>
      </c>
      <c r="NF42" t="e">
        <f ca="1">_xll.TR(NF1,"TR.EnvironmentPillarScore","Period=FY2018 Frq=FY")</f>
        <v>#NAME?</v>
      </c>
      <c r="NG42" t="e">
        <f ca="1">_xll.TR(NG1,"TR.EnvironmentPillarScore","Period=FY2018 Frq=FY")</f>
        <v>#NAME?</v>
      </c>
      <c r="NH42" t="e">
        <f ca="1">_xll.TR(NH1,"TR.EnvironmentPillarScore","Period=FY2018 Frq=FY")</f>
        <v>#NAME?</v>
      </c>
      <c r="NI42" t="e">
        <f ca="1">_xll.TR(NI1,"TR.EnvironmentPillarScore","Period=FY2018 Frq=FY")</f>
        <v>#NAME?</v>
      </c>
      <c r="NJ42" t="e">
        <f ca="1">_xll.TR(NJ1,"TR.EnvironmentPillarScore","Period=FY2018 Frq=FY")</f>
        <v>#NAME?</v>
      </c>
      <c r="NK42" t="e">
        <f ca="1">_xll.TR(NK1,"TR.EnvironmentPillarScore","Period=FY2018 Frq=FY")</f>
        <v>#NAME?</v>
      </c>
      <c r="NL42" t="e">
        <f ca="1">_xll.TR(NL1,"TR.EnvironmentPillarScore","Period=FY2018 Frq=FY")</f>
        <v>#NAME?</v>
      </c>
      <c r="NM42" t="e">
        <f ca="1">_xll.TR(NM1,"TR.EnvironmentPillarScore","Period=FY2018 Frq=FY")</f>
        <v>#NAME?</v>
      </c>
      <c r="NN42" t="e">
        <f ca="1">_xll.TR(NN1,"TR.EnvironmentPillarScore","Period=FY2018 Frq=FY")</f>
        <v>#NAME?</v>
      </c>
      <c r="NO42" t="e">
        <f ca="1">_xll.TR(NO1,"TR.EnvironmentPillarScore","Period=FY2018 Frq=FY")</f>
        <v>#NAME?</v>
      </c>
      <c r="NP42" t="e">
        <f ca="1">_xll.TR(NP1,"TR.EnvironmentPillarScore","Period=FY2018 Frq=FY")</f>
        <v>#NAME?</v>
      </c>
      <c r="NQ42" t="e">
        <f ca="1">_xll.TR(NQ1,"TR.EnvironmentPillarScore","Period=FY2018 Frq=FY")</f>
        <v>#NAME?</v>
      </c>
      <c r="NR42" t="e">
        <f ca="1">_xll.TR(NR1,"TR.EnvironmentPillarScore","Period=FY2018 Frq=FY")</f>
        <v>#NAME?</v>
      </c>
      <c r="NS42" t="e">
        <f ca="1">_xll.TR(NS1,"TR.EnvironmentPillarScore","Period=FY2018 Frq=FY")</f>
        <v>#NAME?</v>
      </c>
      <c r="NT42" t="e">
        <f ca="1">_xll.TR(NT1,"TR.EnvironmentPillarScore","Period=FY2018 Frq=FY")</f>
        <v>#NAME?</v>
      </c>
      <c r="NU42" t="e">
        <f ca="1">_xll.TR(NU1,"TR.EnvironmentPillarScore","Period=FY2018 Frq=FY")</f>
        <v>#NAME?</v>
      </c>
      <c r="NV42" t="e">
        <f ca="1">_xll.TR(NV1,"TR.EnvironmentPillarScore","Period=FY2018 Frq=FY")</f>
        <v>#NAME?</v>
      </c>
      <c r="NW42" t="e">
        <f ca="1">_xll.TR(NW1,"TR.EnvironmentPillarScore","Period=FY2018 Frq=FY")</f>
        <v>#NAME?</v>
      </c>
      <c r="NX42" t="e">
        <f ca="1">_xll.TR(NX1,"TR.EnvironmentPillarScore","Period=FY2018 Frq=FY")</f>
        <v>#NAME?</v>
      </c>
      <c r="NY42" t="e">
        <f ca="1">_xll.TR(NY1,"TR.EnvironmentPillarScore","Period=FY2018 Frq=FY")</f>
        <v>#NAME?</v>
      </c>
      <c r="NZ42" t="e">
        <f ca="1">_xll.TR(NZ1,"TR.EnvironmentPillarScore","Period=FY2018 Frq=FY")</f>
        <v>#NAME?</v>
      </c>
      <c r="OA42" t="e">
        <f ca="1">_xll.TR(OA1,"TR.EnvironmentPillarScore","Period=FY2018 Frq=FY")</f>
        <v>#NAME?</v>
      </c>
      <c r="OB42" t="e">
        <f ca="1">_xll.TR(OB1,"TR.EnvironmentPillarScore","Period=FY2018 Frq=FY")</f>
        <v>#NAME?</v>
      </c>
      <c r="OC42" t="e">
        <f ca="1">_xll.TR(OC1,"TR.EnvironmentPillarScore","Period=FY2018 Frq=FY")</f>
        <v>#NAME?</v>
      </c>
      <c r="OD42" t="e">
        <f ca="1">_xll.TR(OD1,"TR.EnvironmentPillarScore","Period=FY2018 Frq=FY")</f>
        <v>#NAME?</v>
      </c>
      <c r="OE42" t="e">
        <f ca="1">_xll.TR(OE1,"TR.EnvironmentPillarScore","Period=FY2018 Frq=FY")</f>
        <v>#NAME?</v>
      </c>
      <c r="OF42" t="e">
        <f ca="1">_xll.TR(OF1,"TR.EnvironmentPillarScore","Period=FY2018 Frq=FY")</f>
        <v>#NAME?</v>
      </c>
      <c r="OG42" t="e">
        <f ca="1">_xll.TR(OG1,"TR.EnvironmentPillarScore","Period=FY2018 Frq=FY")</f>
        <v>#NAME?</v>
      </c>
      <c r="OH42" t="e">
        <f ca="1">_xll.TR(OH1,"TR.EnvironmentPillarScore","Period=FY2018 Frq=FY")</f>
        <v>#NAME?</v>
      </c>
      <c r="OI42" t="e">
        <f ca="1">_xll.TR(OI1,"TR.EnvironmentPillarScore","Period=FY2018 Frq=FY")</f>
        <v>#NAME?</v>
      </c>
      <c r="OJ42" t="e">
        <f ca="1">_xll.TR(OJ1,"TR.EnvironmentPillarScore","Period=FY2018 Frq=FY")</f>
        <v>#NAME?</v>
      </c>
      <c r="OK42" t="e">
        <f ca="1">_xll.TR(OK1,"TR.EnvironmentPillarScore","Period=FY2018 Frq=FY")</f>
        <v>#NAME?</v>
      </c>
      <c r="OL42" t="e">
        <f ca="1">_xll.TR(OL1,"TR.EnvironmentPillarScore","Period=FY2018 Frq=FY")</f>
        <v>#NAME?</v>
      </c>
      <c r="OM42" t="e">
        <f ca="1">_xll.TR(OM1,"TR.EnvironmentPillarScore","Period=FY2018 Frq=FY")</f>
        <v>#NAME?</v>
      </c>
      <c r="ON42" t="e">
        <f ca="1">_xll.TR(ON1,"TR.EnvironmentPillarScore","Period=FY2018 Frq=FY")</f>
        <v>#NAME?</v>
      </c>
      <c r="OO42" t="e">
        <f ca="1">_xll.TR(OO1,"TR.EnvironmentPillarScore","Period=FY2018 Frq=FY")</f>
        <v>#NAME?</v>
      </c>
      <c r="OP42" t="e">
        <f ca="1">_xll.TR(OP1,"TR.EnvironmentPillarScore","Period=FY2018 Frq=FY")</f>
        <v>#NAME?</v>
      </c>
      <c r="OQ42" t="e">
        <f ca="1">_xll.TR(OQ1,"TR.EnvironmentPillarScore","Period=FY2018 Frq=FY")</f>
        <v>#NAME?</v>
      </c>
      <c r="OR42" t="e">
        <f ca="1">_xll.TR(OR1,"TR.EnvironmentPillarScore","Period=FY2018 Frq=FY")</f>
        <v>#NAME?</v>
      </c>
      <c r="OS42" t="e">
        <f ca="1">_xll.TR(OS1,"TR.EnvironmentPillarScore","Period=FY2018 Frq=FY")</f>
        <v>#NAME?</v>
      </c>
      <c r="OT42" t="e">
        <f ca="1">_xll.TR(OT1,"TR.EnvironmentPillarScore","Period=FY2018 Frq=FY")</f>
        <v>#NAME?</v>
      </c>
      <c r="OU42" t="e">
        <f ca="1">_xll.TR(OU1,"TR.EnvironmentPillarScore","Period=FY2018 Frq=FY")</f>
        <v>#NAME?</v>
      </c>
      <c r="OV42" t="e">
        <f ca="1">_xll.TR(OV1,"TR.EnvironmentPillarScore","Period=FY2018 Frq=FY")</f>
        <v>#NAME?</v>
      </c>
      <c r="OW42" t="e">
        <f ca="1">_xll.TR(OW1,"TR.EnvironmentPillarScore","Period=FY2018 Frq=FY")</f>
        <v>#NAME?</v>
      </c>
      <c r="OX42" t="e">
        <f ca="1">_xll.TR(OX1,"TR.EnvironmentPillarScore","Period=FY2018 Frq=FY")</f>
        <v>#NAME?</v>
      </c>
      <c r="OY42" t="e">
        <f ca="1">_xll.TR(OY1,"TR.EnvironmentPillarScore","Period=FY2018 Frq=FY")</f>
        <v>#NAME?</v>
      </c>
      <c r="OZ42" t="e">
        <f ca="1">_xll.TR(OZ1,"TR.EnvironmentPillarScore","Period=FY2018 Frq=FY")</f>
        <v>#NAME?</v>
      </c>
      <c r="PA42" t="e">
        <f ca="1">_xll.TR(PA1,"TR.EnvironmentPillarScore","Period=FY2018 Frq=FY")</f>
        <v>#NAME?</v>
      </c>
      <c r="PB42" t="e">
        <f ca="1">_xll.TR(PB1,"TR.EnvironmentPillarScore","Period=FY2018 Frq=FY")</f>
        <v>#NAME?</v>
      </c>
      <c r="PC42" t="e">
        <f ca="1">_xll.TR(PC1,"TR.EnvironmentPillarScore","Period=FY2018 Frq=FY")</f>
        <v>#NAME?</v>
      </c>
      <c r="PD42" t="e">
        <f ca="1">_xll.TR(PD1,"TR.EnvironmentPillarScore","Period=FY2018 Frq=FY")</f>
        <v>#NAME?</v>
      </c>
      <c r="PE42" t="e">
        <f ca="1">_xll.TR(PE1,"TR.EnvironmentPillarScore","Period=FY2018 Frq=FY")</f>
        <v>#NAME?</v>
      </c>
      <c r="PF42" t="e">
        <f ca="1">_xll.TR(PF1,"TR.EnvironmentPillarScore","Period=FY2018 Frq=FY")</f>
        <v>#NAME?</v>
      </c>
      <c r="PG42" t="e">
        <f ca="1">_xll.TR(PG1,"TR.EnvironmentPillarScore","Period=FY2018 Frq=FY")</f>
        <v>#NAME?</v>
      </c>
      <c r="PH42" t="e">
        <f ca="1">_xll.TR(PH1,"TR.EnvironmentPillarScore","Period=FY2018 Frq=FY")</f>
        <v>#NAME?</v>
      </c>
      <c r="PI42" t="e">
        <f ca="1">_xll.TR(PI1,"TR.EnvironmentPillarScore","Period=FY2018 Frq=FY")</f>
        <v>#NAME?</v>
      </c>
      <c r="PJ42" t="e">
        <f ca="1">_xll.TR(PJ1,"TR.EnvironmentPillarScore","Period=FY2018 Frq=FY")</f>
        <v>#NAME?</v>
      </c>
      <c r="PK42" t="e">
        <f ca="1">_xll.TR(PK1,"TR.EnvironmentPillarScore","Period=FY2018 Frq=FY")</f>
        <v>#NAME?</v>
      </c>
      <c r="PL42" t="e">
        <f ca="1">_xll.TR(PL1,"TR.EnvironmentPillarScore","Period=FY2018 Frq=FY")</f>
        <v>#NAME?</v>
      </c>
      <c r="PM42" t="e">
        <f ca="1">_xll.TR(PM1,"TR.EnvironmentPillarScore","Period=FY2018 Frq=FY")</f>
        <v>#NAME?</v>
      </c>
      <c r="PN42" t="e">
        <f ca="1">_xll.TR(PN1,"TR.EnvironmentPillarScore","Period=FY2018 Frq=FY")</f>
        <v>#NAME?</v>
      </c>
      <c r="PO42" t="e">
        <f ca="1">_xll.TR(PO1,"TR.EnvironmentPillarScore","Period=FY2018 Frq=FY")</f>
        <v>#NAME?</v>
      </c>
      <c r="PP42" t="e">
        <f ca="1">_xll.TR(PP1,"TR.EnvironmentPillarScore","Period=FY2018 Frq=FY")</f>
        <v>#NAME?</v>
      </c>
      <c r="PQ42" t="e">
        <f ca="1">_xll.TR(PQ1,"TR.EnvironmentPillarScore","Period=FY2018 Frq=FY")</f>
        <v>#NAME?</v>
      </c>
      <c r="PR42" t="e">
        <f ca="1">_xll.TR(PR1,"TR.EnvironmentPillarScore","Period=FY2018 Frq=FY")</f>
        <v>#NAME?</v>
      </c>
      <c r="PS42" t="e">
        <f ca="1">_xll.TR(PS1,"TR.EnvironmentPillarScore","Period=FY2018 Frq=FY")</f>
        <v>#NAME?</v>
      </c>
      <c r="PT42" t="e">
        <f ca="1">_xll.TR(PT1,"TR.EnvironmentPillarScore","Period=FY2018 Frq=FY")</f>
        <v>#NAME?</v>
      </c>
      <c r="PU42" t="e">
        <f ca="1">_xll.TR(PU1,"TR.EnvironmentPillarScore","Period=FY2018 Frq=FY")</f>
        <v>#NAME?</v>
      </c>
      <c r="PV42" t="e">
        <f ca="1">_xll.TR(PV1,"TR.EnvironmentPillarScore","Period=FY2018 Frq=FY")</f>
        <v>#NAME?</v>
      </c>
      <c r="PW42" t="e">
        <f ca="1">_xll.TR(PW1,"TR.EnvironmentPillarScore","Period=FY2018 Frq=FY")</f>
        <v>#NAME?</v>
      </c>
      <c r="PX42" t="e">
        <f ca="1">_xll.TR(PX1,"TR.EnvironmentPillarScore","Period=FY2018 Frq=FY")</f>
        <v>#NAME?</v>
      </c>
      <c r="PY42" t="e">
        <f ca="1">_xll.TR(PY1,"TR.EnvironmentPillarScore","Period=FY2018 Frq=FY")</f>
        <v>#NAME?</v>
      </c>
      <c r="PZ42" t="e">
        <f ca="1">_xll.TR(PZ1,"TR.EnvironmentPillarScore","Period=FY2018 Frq=FY")</f>
        <v>#NAME?</v>
      </c>
      <c r="QA42" t="e">
        <f ca="1">_xll.TR(QA1,"TR.EnvironmentPillarScore","Period=FY2018 Frq=FY")</f>
        <v>#NAME?</v>
      </c>
      <c r="QB42" t="e">
        <f ca="1">_xll.TR(QB1,"TR.EnvironmentPillarScore","Period=FY2018 Frq=FY")</f>
        <v>#NAME?</v>
      </c>
      <c r="QC42" t="e">
        <f ca="1">_xll.TR(QC1,"TR.EnvironmentPillarScore","Period=FY2018 Frq=FY")</f>
        <v>#NAME?</v>
      </c>
      <c r="QD42" t="e">
        <f ca="1">_xll.TR(QD1,"TR.EnvironmentPillarScore","Period=FY2018 Frq=FY")</f>
        <v>#NAME?</v>
      </c>
      <c r="QE42" t="e">
        <f ca="1">_xll.TR(QE1,"TR.EnvironmentPillarScore","Period=FY2018 Frq=FY")</f>
        <v>#NAME?</v>
      </c>
      <c r="QF42" t="e">
        <f ca="1">_xll.TR(QF1,"TR.EnvironmentPillarScore","Period=FY2018 Frq=FY")</f>
        <v>#NAME?</v>
      </c>
      <c r="QG42" t="e">
        <f ca="1">_xll.TR(QG1,"TR.EnvironmentPillarScore","Period=FY2018 Frq=FY")</f>
        <v>#NAME?</v>
      </c>
      <c r="QH42" t="e">
        <f ca="1">_xll.TR(QH1,"TR.EnvironmentPillarScore","Period=FY2018 Frq=FY")</f>
        <v>#NAME?</v>
      </c>
      <c r="QI42" t="e">
        <f ca="1">_xll.TR(QI1,"TR.EnvironmentPillarScore","Period=FY2018 Frq=FY")</f>
        <v>#NAME?</v>
      </c>
      <c r="QJ42" t="e">
        <f ca="1">_xll.TR(QJ1,"TR.EnvironmentPillarScore","Period=FY2018 Frq=FY")</f>
        <v>#NAME?</v>
      </c>
      <c r="QK42" t="e">
        <f ca="1">_xll.TR(QK1,"TR.EnvironmentPillarScore","Period=FY2018 Frq=FY")</f>
        <v>#NAME?</v>
      </c>
      <c r="QL42" t="e">
        <f ca="1">_xll.TR(QL1,"TR.EnvironmentPillarScore","Period=FY2018 Frq=FY")</f>
        <v>#NAME?</v>
      </c>
      <c r="QM42" t="e">
        <f ca="1">_xll.TR(QM1,"TR.EnvironmentPillarScore","Period=FY2018 Frq=FY")</f>
        <v>#NAME?</v>
      </c>
      <c r="QN42" t="e">
        <f ca="1">_xll.TR(QN1,"TR.EnvironmentPillarScore","Period=FY2018 Frq=FY")</f>
        <v>#NAME?</v>
      </c>
      <c r="QO42" t="e">
        <f ca="1">_xll.TR(QO1,"TR.EnvironmentPillarScore","Period=FY2018 Frq=FY")</f>
        <v>#NAME?</v>
      </c>
      <c r="QP42" t="e">
        <f ca="1">_xll.TR(QP1,"TR.EnvironmentPillarScore","Period=FY2018 Frq=FY")</f>
        <v>#NAME?</v>
      </c>
      <c r="QQ42" t="e">
        <f ca="1">_xll.TR(QQ1,"TR.EnvironmentPillarScore","Period=FY2018 Frq=FY")</f>
        <v>#NAME?</v>
      </c>
      <c r="QR42" t="e">
        <f ca="1">_xll.TR(QR1,"TR.EnvironmentPillarScore","Period=FY2018 Frq=FY")</f>
        <v>#NAME?</v>
      </c>
      <c r="QS42" t="e">
        <f ca="1">_xll.TR(QS1,"TR.EnvironmentPillarScore","Period=FY2018 Frq=FY")</f>
        <v>#NAME?</v>
      </c>
      <c r="QT42" t="e">
        <f ca="1">_xll.TR(QT1,"TR.EnvironmentPillarScore","Period=FY2018 Frq=FY")</f>
        <v>#NAME?</v>
      </c>
      <c r="QU42" t="e">
        <f ca="1">_xll.TR(QU1,"TR.EnvironmentPillarScore","Period=FY2018 Frq=FY")</f>
        <v>#NAME?</v>
      </c>
      <c r="QV42" t="e">
        <f ca="1">_xll.TR(QV1,"TR.EnvironmentPillarScore","Period=FY2018 Frq=FY")</f>
        <v>#NAME?</v>
      </c>
      <c r="QW42" t="e">
        <f ca="1">_xll.TR(QW1,"TR.EnvironmentPillarScore","Period=FY2018 Frq=FY")</f>
        <v>#NAME?</v>
      </c>
      <c r="QX42" t="e">
        <f ca="1">_xll.TR(QX1,"TR.EnvironmentPillarScore","Period=FY2018 Frq=FY")</f>
        <v>#NAME?</v>
      </c>
      <c r="QY42" t="e">
        <f ca="1">_xll.TR(QY1,"TR.EnvironmentPillarScore","Period=FY2018 Frq=FY")</f>
        <v>#NAME?</v>
      </c>
      <c r="QZ42" t="e">
        <f ca="1">_xll.TR(QZ1,"TR.EnvironmentPillarScore","Period=FY2018 Frq=FY")</f>
        <v>#NAME?</v>
      </c>
      <c r="RA42" t="e">
        <f ca="1">_xll.TR(RA1,"TR.EnvironmentPillarScore","Period=FY2018 Frq=FY")</f>
        <v>#NAME?</v>
      </c>
      <c r="RB42" t="e">
        <f ca="1">_xll.TR(RB1,"TR.EnvironmentPillarScore","Period=FY2018 Frq=FY")</f>
        <v>#NAME?</v>
      </c>
      <c r="RC42" t="e">
        <f ca="1">_xll.TR(RC1,"TR.EnvironmentPillarScore","Period=FY2018 Frq=FY")</f>
        <v>#NAME?</v>
      </c>
      <c r="RD42" t="e">
        <f ca="1">_xll.TR(RD1,"TR.EnvironmentPillarScore","Period=FY2018 Frq=FY")</f>
        <v>#NAME?</v>
      </c>
      <c r="RE42" t="e">
        <f ca="1">_xll.TR(RE1,"TR.EnvironmentPillarScore","Period=FY2018 Frq=FY")</f>
        <v>#NAME?</v>
      </c>
      <c r="RF42" t="e">
        <f ca="1">_xll.TR(RF1,"TR.EnvironmentPillarScore","Period=FY2018 Frq=FY")</f>
        <v>#NAME?</v>
      </c>
      <c r="RG42" t="e">
        <f ca="1">_xll.TR(RG1,"TR.EnvironmentPillarScore","Period=FY2018 Frq=FY")</f>
        <v>#NAME?</v>
      </c>
      <c r="RH42" t="e">
        <f ca="1">_xll.TR(RH1,"TR.EnvironmentPillarScore","Period=FY2018 Frq=FY")</f>
        <v>#NAME?</v>
      </c>
      <c r="RI42" t="e">
        <f ca="1">_xll.TR(RI1,"TR.EnvironmentPillarScore","Period=FY2018 Frq=FY")</f>
        <v>#NAME?</v>
      </c>
      <c r="RJ42" t="e">
        <f ca="1">_xll.TR(RJ1,"TR.EnvironmentPillarScore","Period=FY2018 Frq=FY")</f>
        <v>#NAME?</v>
      </c>
      <c r="RK42" t="e">
        <f ca="1">_xll.TR(RK1,"TR.EnvironmentPillarScore","Period=FY2018 Frq=FY")</f>
        <v>#NAME?</v>
      </c>
      <c r="RL42" t="e">
        <f ca="1">_xll.TR(RL1,"TR.EnvironmentPillarScore","Period=FY2018 Frq=FY")</f>
        <v>#NAME?</v>
      </c>
      <c r="RM42" t="e">
        <f ca="1">_xll.TR(RM1,"TR.EnvironmentPillarScore","Period=FY2018 Frq=FY")</f>
        <v>#NAME?</v>
      </c>
      <c r="RN42" t="e">
        <f ca="1">_xll.TR(RN1,"TR.EnvironmentPillarScore","Period=FY2018 Frq=FY")</f>
        <v>#NAME?</v>
      </c>
      <c r="RO42" t="e">
        <f ca="1">_xll.TR(RO1,"TR.EnvironmentPillarScore","Period=FY2018 Frq=FY")</f>
        <v>#NAME?</v>
      </c>
      <c r="RP42" t="e">
        <f ca="1">_xll.TR(RP1,"TR.EnvironmentPillarScore","Period=FY2018 Frq=FY")</f>
        <v>#NAME?</v>
      </c>
      <c r="RQ42" t="e">
        <f ca="1">_xll.TR(RQ1,"TR.EnvironmentPillarScore","Period=FY2018 Frq=FY")</f>
        <v>#NAME?</v>
      </c>
      <c r="RR42" t="e">
        <f ca="1">_xll.TR(RR1,"TR.EnvironmentPillarScore","Period=FY2018 Frq=FY")</f>
        <v>#NAME?</v>
      </c>
      <c r="RS42" t="e">
        <f ca="1">_xll.TR(RS1,"TR.EnvironmentPillarScore","Period=FY2018 Frq=FY")</f>
        <v>#NAME?</v>
      </c>
      <c r="RT42" t="e">
        <f ca="1">_xll.TR(RT1,"TR.EnvironmentPillarScore","Period=FY2018 Frq=FY")</f>
        <v>#NAME?</v>
      </c>
      <c r="RU42" t="e">
        <f ca="1">_xll.TR(RU1,"TR.EnvironmentPillarScore","Period=FY2018 Frq=FY")</f>
        <v>#NAME?</v>
      </c>
      <c r="RV42" t="e">
        <f ca="1">_xll.TR(RV1,"TR.EnvironmentPillarScore","Period=FY2018 Frq=FY")</f>
        <v>#NAME?</v>
      </c>
      <c r="RW42" t="e">
        <f ca="1">_xll.TR(RW1,"TR.EnvironmentPillarScore","Period=FY2018 Frq=FY")</f>
        <v>#NAME?</v>
      </c>
      <c r="RX42" t="e">
        <f ca="1">_xll.TR(RX1,"TR.EnvironmentPillarScore","Period=FY2018 Frq=FY")</f>
        <v>#NAME?</v>
      </c>
      <c r="RY42" t="e">
        <f ca="1">_xll.TR(RY1,"TR.EnvironmentPillarScore","Period=FY2018 Frq=FY")</f>
        <v>#NAME?</v>
      </c>
      <c r="RZ42" t="e">
        <f ca="1">_xll.TR(RZ1,"TR.EnvironmentPillarScore","Period=FY2018 Frq=FY")</f>
        <v>#NAME?</v>
      </c>
      <c r="SA42" t="e">
        <f ca="1">_xll.TR(SA1,"TR.EnvironmentPillarScore","Period=FY2018 Frq=FY")</f>
        <v>#NAME?</v>
      </c>
      <c r="SB42" t="e">
        <f ca="1">_xll.TR(SB1,"TR.EnvironmentPillarScore","Period=FY2018 Frq=FY")</f>
        <v>#NAME?</v>
      </c>
      <c r="SC42" t="e">
        <f ca="1">_xll.TR(SC1,"TR.EnvironmentPillarScore","Period=FY2018 Frq=FY")</f>
        <v>#NAME?</v>
      </c>
      <c r="SD42" t="e">
        <f ca="1">_xll.TR(SD1,"TR.EnvironmentPillarScore","Period=FY2018 Frq=FY")</f>
        <v>#NAME?</v>
      </c>
      <c r="SE42" t="e">
        <f ca="1">_xll.TR(SE1,"TR.EnvironmentPillarScore","Period=FY2018 Frq=FY")</f>
        <v>#NAME?</v>
      </c>
      <c r="SF42" t="e">
        <f ca="1">_xll.TR(SF1,"TR.EnvironmentPillarScore","Period=FY2018 Frq=FY")</f>
        <v>#NAME?</v>
      </c>
      <c r="SG42" t="e">
        <f ca="1">_xll.TR(SG1,"TR.EnvironmentPillarScore","Period=FY2018 Frq=FY")</f>
        <v>#NAME?</v>
      </c>
      <c r="SH42" t="e">
        <f ca="1">_xll.TR(SH1,"TR.EnvironmentPillarScore","Period=FY2018 Frq=FY")</f>
        <v>#NAME?</v>
      </c>
      <c r="SI42" t="e">
        <f ca="1">_xll.TR(SI1,"TR.EnvironmentPillarScore","Period=FY2018 Frq=FY")</f>
        <v>#NAME?</v>
      </c>
      <c r="SJ42" t="e">
        <f ca="1">_xll.TR(SJ1,"TR.EnvironmentPillarScore","Period=FY2018 Frq=FY")</f>
        <v>#NAME?</v>
      </c>
    </row>
    <row r="43" spans="1:504" x14ac:dyDescent="0.2">
      <c r="A43" t="s">
        <v>1540</v>
      </c>
      <c r="B43" t="e">
        <f ca="1">_xll.TR(B1,"TR.EnvironmentPillarScore","Period=FY2017 Frq=FY")</f>
        <v>#NAME?</v>
      </c>
      <c r="C43" t="e">
        <f ca="1">_xll.TR(C1,"TR.EnvironmentPillarScore","Period=FY2017 Frq=FY")</f>
        <v>#NAME?</v>
      </c>
      <c r="D43" t="e">
        <f ca="1">_xll.TR(D1,"TR.EnvironmentPillarScore","Period=FY2017 Frq=FY")</f>
        <v>#NAME?</v>
      </c>
      <c r="E43" t="e">
        <f ca="1">_xll.TR(E1,"TR.EnvironmentPillarScore","Period=FY2017 Frq=FY")</f>
        <v>#NAME?</v>
      </c>
      <c r="F43" t="e">
        <f ca="1">_xll.TR(F1,"TR.EnvironmentPillarScore","Period=FY2017 Frq=FY")</f>
        <v>#NAME?</v>
      </c>
      <c r="G43" t="e">
        <f ca="1">_xll.TR(G1,"TR.EnvironmentPillarScore","Period=FY2017 Frq=FY")</f>
        <v>#NAME?</v>
      </c>
      <c r="H43" t="e">
        <f ca="1">_xll.TR(H1,"TR.EnvironmentPillarScore","Period=FY2017 Frq=FY")</f>
        <v>#NAME?</v>
      </c>
      <c r="I43" t="e">
        <f ca="1">_xll.TR(I1,"TR.EnvironmentPillarScore","Period=FY2017 Frq=FY")</f>
        <v>#NAME?</v>
      </c>
      <c r="J43" t="e">
        <f ca="1">_xll.TR(J1,"TR.EnvironmentPillarScore","Period=FY2017 Frq=FY")</f>
        <v>#NAME?</v>
      </c>
      <c r="K43" t="e">
        <f ca="1">_xll.TR(K1,"TR.EnvironmentPillarScore","Period=FY2017 Frq=FY")</f>
        <v>#NAME?</v>
      </c>
      <c r="L43" t="e">
        <f ca="1">_xll.TR(L1,"TR.EnvironmentPillarScore","Period=FY2017 Frq=FY")</f>
        <v>#NAME?</v>
      </c>
      <c r="M43" t="e">
        <f ca="1">_xll.TR(M1,"TR.EnvironmentPillarScore","Period=FY2017 Frq=FY")</f>
        <v>#NAME?</v>
      </c>
      <c r="N43" t="e">
        <f ca="1">_xll.TR(N1,"TR.EnvironmentPillarScore","Period=FY2017 Frq=FY")</f>
        <v>#NAME?</v>
      </c>
      <c r="O43" t="e">
        <f ca="1">_xll.TR(O1,"TR.EnvironmentPillarScore","Period=FY2017 Frq=FY")</f>
        <v>#NAME?</v>
      </c>
      <c r="P43" t="e">
        <f ca="1">_xll.TR(P1,"TR.EnvironmentPillarScore","Period=FY2017 Frq=FY")</f>
        <v>#NAME?</v>
      </c>
      <c r="Q43" t="e">
        <f ca="1">_xll.TR(Q1,"TR.EnvironmentPillarScore","Period=FY2017 Frq=FY")</f>
        <v>#NAME?</v>
      </c>
      <c r="R43" t="e">
        <f ca="1">_xll.TR(R1,"TR.EnvironmentPillarScore","Period=FY2017 Frq=FY")</f>
        <v>#NAME?</v>
      </c>
      <c r="S43" t="e">
        <f ca="1">_xll.TR(S1,"TR.EnvironmentPillarScore","Period=FY2017 Frq=FY")</f>
        <v>#NAME?</v>
      </c>
      <c r="T43" t="e">
        <f ca="1">_xll.TR(T1,"TR.EnvironmentPillarScore","Period=FY2017 Frq=FY")</f>
        <v>#NAME?</v>
      </c>
      <c r="U43" t="e">
        <f ca="1">_xll.TR(U1,"TR.EnvironmentPillarScore","Period=FY2017 Frq=FY")</f>
        <v>#NAME?</v>
      </c>
      <c r="V43" t="e">
        <f ca="1">_xll.TR(V1,"TR.EnvironmentPillarScore","Period=FY2017 Frq=FY")</f>
        <v>#NAME?</v>
      </c>
      <c r="W43" t="e">
        <f ca="1">_xll.TR(W1,"TR.EnvironmentPillarScore","Period=FY2017 Frq=FY")</f>
        <v>#NAME?</v>
      </c>
      <c r="X43" t="e">
        <f ca="1">_xll.TR(X1,"TR.EnvironmentPillarScore","Period=FY2017 Frq=FY")</f>
        <v>#NAME?</v>
      </c>
      <c r="Y43" t="e">
        <f ca="1">_xll.TR(Y1,"TR.EnvironmentPillarScore","Period=FY2017 Frq=FY")</f>
        <v>#NAME?</v>
      </c>
      <c r="Z43" t="e">
        <f ca="1">_xll.TR(Z1,"TR.EnvironmentPillarScore","Period=FY2017 Frq=FY")</f>
        <v>#NAME?</v>
      </c>
      <c r="AA43" t="e">
        <f ca="1">_xll.TR(AA1,"TR.EnvironmentPillarScore","Period=FY2017 Frq=FY")</f>
        <v>#NAME?</v>
      </c>
      <c r="AB43" t="e">
        <f ca="1">_xll.TR(AB1,"TR.EnvironmentPillarScore","Period=FY2017 Frq=FY")</f>
        <v>#NAME?</v>
      </c>
      <c r="AC43" t="e">
        <f ca="1">_xll.TR(AC1,"TR.EnvironmentPillarScore","Period=FY2017 Frq=FY")</f>
        <v>#NAME?</v>
      </c>
      <c r="AD43" t="e">
        <f ca="1">_xll.TR(AD1,"TR.EnvironmentPillarScore","Period=FY2017 Frq=FY")</f>
        <v>#NAME?</v>
      </c>
      <c r="AE43" t="e">
        <f ca="1">_xll.TR(AE1,"TR.EnvironmentPillarScore","Period=FY2017 Frq=FY")</f>
        <v>#NAME?</v>
      </c>
      <c r="AF43" t="e">
        <f ca="1">_xll.TR(AF1,"TR.EnvironmentPillarScore","Period=FY2017 Frq=FY")</f>
        <v>#NAME?</v>
      </c>
      <c r="AG43" t="e">
        <f ca="1">_xll.TR(AG1,"TR.EnvironmentPillarScore","Period=FY2017 Frq=FY")</f>
        <v>#NAME?</v>
      </c>
      <c r="AH43" t="e">
        <f ca="1">_xll.TR(AH1,"TR.EnvironmentPillarScore","Period=FY2017 Frq=FY")</f>
        <v>#NAME?</v>
      </c>
      <c r="AI43" t="e">
        <f ca="1">_xll.TR(AI1,"TR.EnvironmentPillarScore","Period=FY2017 Frq=FY")</f>
        <v>#NAME?</v>
      </c>
      <c r="AJ43" t="e">
        <f ca="1">_xll.TR(AJ1,"TR.EnvironmentPillarScore","Period=FY2017 Frq=FY")</f>
        <v>#NAME?</v>
      </c>
      <c r="AK43" t="e">
        <f ca="1">_xll.TR(AK1,"TR.EnvironmentPillarScore","Period=FY2017 Frq=FY")</f>
        <v>#NAME?</v>
      </c>
      <c r="AL43" t="e">
        <f ca="1">_xll.TR(AL1,"TR.EnvironmentPillarScore","Period=FY2017 Frq=FY")</f>
        <v>#NAME?</v>
      </c>
      <c r="AM43" t="e">
        <f ca="1">_xll.TR(AM1,"TR.EnvironmentPillarScore","Period=FY2017 Frq=FY")</f>
        <v>#NAME?</v>
      </c>
      <c r="AN43" t="e">
        <f ca="1">_xll.TR(AN1,"TR.EnvironmentPillarScore","Period=FY2017 Frq=FY")</f>
        <v>#NAME?</v>
      </c>
      <c r="AO43" t="e">
        <f ca="1">_xll.TR(AO1,"TR.EnvironmentPillarScore","Period=FY2017 Frq=FY")</f>
        <v>#NAME?</v>
      </c>
      <c r="AP43" t="e">
        <f ca="1">_xll.TR(AP1,"TR.EnvironmentPillarScore","Period=FY2017 Frq=FY")</f>
        <v>#NAME?</v>
      </c>
      <c r="AQ43" t="e">
        <f ca="1">_xll.TR(AQ1,"TR.EnvironmentPillarScore","Period=FY2017 Frq=FY")</f>
        <v>#NAME?</v>
      </c>
      <c r="AR43" t="e">
        <f ca="1">_xll.TR(AR1,"TR.EnvironmentPillarScore","Period=FY2017 Frq=FY")</f>
        <v>#NAME?</v>
      </c>
      <c r="AS43" t="e">
        <f ca="1">_xll.TR(AS1,"TR.EnvironmentPillarScore","Period=FY2017 Frq=FY")</f>
        <v>#NAME?</v>
      </c>
      <c r="AT43" t="e">
        <f ca="1">_xll.TR(AT1,"TR.EnvironmentPillarScore","Period=FY2017 Frq=FY")</f>
        <v>#NAME?</v>
      </c>
      <c r="AU43" t="e">
        <f ca="1">_xll.TR(AU1,"TR.EnvironmentPillarScore","Period=FY2017 Frq=FY")</f>
        <v>#NAME?</v>
      </c>
      <c r="AV43" t="e">
        <f ca="1">_xll.TR(AV1,"TR.EnvironmentPillarScore","Period=FY2017 Frq=FY")</f>
        <v>#NAME?</v>
      </c>
      <c r="AW43" t="e">
        <f ca="1">_xll.TR(AW1,"TR.EnvironmentPillarScore","Period=FY2017 Frq=FY")</f>
        <v>#NAME?</v>
      </c>
      <c r="AX43" t="e">
        <f ca="1">_xll.TR(AX1,"TR.EnvironmentPillarScore","Period=FY2017 Frq=FY")</f>
        <v>#NAME?</v>
      </c>
      <c r="AY43" t="e">
        <f ca="1">_xll.TR(AY1,"TR.EnvironmentPillarScore","Period=FY2017 Frq=FY")</f>
        <v>#NAME?</v>
      </c>
      <c r="AZ43" t="e">
        <f ca="1">_xll.TR(AZ1,"TR.EnvironmentPillarScore","Period=FY2017 Frq=FY")</f>
        <v>#NAME?</v>
      </c>
      <c r="BA43" t="e">
        <f ca="1">_xll.TR(BA1,"TR.EnvironmentPillarScore","Period=FY2017 Frq=FY")</f>
        <v>#NAME?</v>
      </c>
      <c r="BB43" t="e">
        <f ca="1">_xll.TR(BB1,"TR.EnvironmentPillarScore","Period=FY2017 Frq=FY")</f>
        <v>#NAME?</v>
      </c>
      <c r="BC43" t="e">
        <f ca="1">_xll.TR(BC1,"TR.EnvironmentPillarScore","Period=FY2017 Frq=FY")</f>
        <v>#NAME?</v>
      </c>
      <c r="BD43" t="e">
        <f ca="1">_xll.TR(BD1,"TR.EnvironmentPillarScore","Period=FY2017 Frq=FY")</f>
        <v>#NAME?</v>
      </c>
      <c r="BE43" t="e">
        <f ca="1">_xll.TR(BE1,"TR.EnvironmentPillarScore","Period=FY2017 Frq=FY")</f>
        <v>#NAME?</v>
      </c>
      <c r="BF43" t="e">
        <f ca="1">_xll.TR(BF1,"TR.EnvironmentPillarScore","Period=FY2017 Frq=FY")</f>
        <v>#NAME?</v>
      </c>
      <c r="BG43" t="e">
        <f ca="1">_xll.TR(BG1,"TR.EnvironmentPillarScore","Period=FY2017 Frq=FY")</f>
        <v>#NAME?</v>
      </c>
      <c r="BH43" t="e">
        <f ca="1">_xll.TR(BH1,"TR.EnvironmentPillarScore","Period=FY2017 Frq=FY")</f>
        <v>#NAME?</v>
      </c>
      <c r="BI43" t="e">
        <f ca="1">_xll.TR(BI1,"TR.EnvironmentPillarScore","Period=FY2017 Frq=FY")</f>
        <v>#NAME?</v>
      </c>
      <c r="BJ43" t="e">
        <f ca="1">_xll.TR(BJ1,"TR.EnvironmentPillarScore","Period=FY2017 Frq=FY")</f>
        <v>#NAME?</v>
      </c>
      <c r="BK43" t="e">
        <f ca="1">_xll.TR(BK1,"TR.EnvironmentPillarScore","Period=FY2017 Frq=FY")</f>
        <v>#NAME?</v>
      </c>
      <c r="BL43" t="e">
        <f ca="1">_xll.TR(BL1,"TR.EnvironmentPillarScore","Period=FY2017 Frq=FY")</f>
        <v>#NAME?</v>
      </c>
      <c r="BM43" t="e">
        <f ca="1">_xll.TR(BM1,"TR.EnvironmentPillarScore","Period=FY2017 Frq=FY")</f>
        <v>#NAME?</v>
      </c>
      <c r="BN43" t="e">
        <f ca="1">_xll.TR(BN1,"TR.EnvironmentPillarScore","Period=FY2017 Frq=FY")</f>
        <v>#NAME?</v>
      </c>
      <c r="BO43" t="e">
        <f ca="1">_xll.TR(BO1,"TR.EnvironmentPillarScore","Period=FY2017 Frq=FY")</f>
        <v>#NAME?</v>
      </c>
      <c r="BP43" t="e">
        <f ca="1">_xll.TR(BP1,"TR.EnvironmentPillarScore","Period=FY2017 Frq=FY")</f>
        <v>#NAME?</v>
      </c>
      <c r="BQ43" t="e">
        <f ca="1">_xll.TR(BQ1,"TR.EnvironmentPillarScore","Period=FY2017 Frq=FY")</f>
        <v>#NAME?</v>
      </c>
      <c r="BR43" t="e">
        <f ca="1">_xll.TR(BR1,"TR.EnvironmentPillarScore","Period=FY2017 Frq=FY")</f>
        <v>#NAME?</v>
      </c>
      <c r="BS43" t="e">
        <f ca="1">_xll.TR(BS1,"TR.EnvironmentPillarScore","Period=FY2017 Frq=FY")</f>
        <v>#NAME?</v>
      </c>
      <c r="BT43" t="e">
        <f ca="1">_xll.TR(BT1,"TR.EnvironmentPillarScore","Period=FY2017 Frq=FY")</f>
        <v>#NAME?</v>
      </c>
      <c r="BU43" t="e">
        <f ca="1">_xll.TR(BU1,"TR.EnvironmentPillarScore","Period=FY2017 Frq=FY")</f>
        <v>#NAME?</v>
      </c>
      <c r="BV43" t="e">
        <f ca="1">_xll.TR(BV1,"TR.EnvironmentPillarScore","Period=FY2017 Frq=FY")</f>
        <v>#NAME?</v>
      </c>
      <c r="BW43" t="e">
        <f ca="1">_xll.TR(BW1,"TR.EnvironmentPillarScore","Period=FY2017 Frq=FY")</f>
        <v>#NAME?</v>
      </c>
      <c r="BX43" t="e">
        <f ca="1">_xll.TR(BX1,"TR.EnvironmentPillarScore","Period=FY2017 Frq=FY")</f>
        <v>#NAME?</v>
      </c>
      <c r="BY43" t="e">
        <f ca="1">_xll.TR(BY1,"TR.EnvironmentPillarScore","Period=FY2017 Frq=FY")</f>
        <v>#NAME?</v>
      </c>
      <c r="BZ43" t="e">
        <f ca="1">_xll.TR(BZ1,"TR.EnvironmentPillarScore","Period=FY2017 Frq=FY")</f>
        <v>#NAME?</v>
      </c>
      <c r="CA43" t="e">
        <f ca="1">_xll.TR(CA1,"TR.EnvironmentPillarScore","Period=FY2017 Frq=FY")</f>
        <v>#NAME?</v>
      </c>
      <c r="CB43" t="e">
        <f ca="1">_xll.TR(CB1,"TR.EnvironmentPillarScore","Period=FY2017 Frq=FY")</f>
        <v>#NAME?</v>
      </c>
      <c r="CC43" t="e">
        <f ca="1">_xll.TR(CC1,"TR.EnvironmentPillarScore","Period=FY2017 Frq=FY")</f>
        <v>#NAME?</v>
      </c>
      <c r="CD43" t="e">
        <f ca="1">_xll.TR(CD1,"TR.EnvironmentPillarScore","Period=FY2017 Frq=FY")</f>
        <v>#NAME?</v>
      </c>
      <c r="CE43" t="e">
        <f ca="1">_xll.TR(CE1,"TR.EnvironmentPillarScore","Period=FY2017 Frq=FY")</f>
        <v>#NAME?</v>
      </c>
      <c r="CF43" t="e">
        <f ca="1">_xll.TR(CF1,"TR.EnvironmentPillarScore","Period=FY2017 Frq=FY")</f>
        <v>#NAME?</v>
      </c>
      <c r="CG43" t="e">
        <f ca="1">_xll.TR(CG1,"TR.EnvironmentPillarScore","Period=FY2017 Frq=FY")</f>
        <v>#NAME?</v>
      </c>
      <c r="CH43" t="e">
        <f ca="1">_xll.TR(CH1,"TR.EnvironmentPillarScore","Period=FY2017 Frq=FY")</f>
        <v>#NAME?</v>
      </c>
      <c r="CI43" t="e">
        <f ca="1">_xll.TR(CI1,"TR.EnvironmentPillarScore","Period=FY2017 Frq=FY")</f>
        <v>#NAME?</v>
      </c>
      <c r="CJ43" t="e">
        <f ca="1">_xll.TR(CJ1,"TR.EnvironmentPillarScore","Period=FY2017 Frq=FY")</f>
        <v>#NAME?</v>
      </c>
      <c r="CK43" t="e">
        <f ca="1">_xll.TR(CK1,"TR.EnvironmentPillarScore","Period=FY2017 Frq=FY")</f>
        <v>#NAME?</v>
      </c>
      <c r="CL43" t="e">
        <f ca="1">_xll.TR(CL1,"TR.EnvironmentPillarScore","Period=FY2017 Frq=FY")</f>
        <v>#NAME?</v>
      </c>
      <c r="CM43" t="e">
        <f ca="1">_xll.TR(CM1,"TR.EnvironmentPillarScore","Period=FY2017 Frq=FY")</f>
        <v>#NAME?</v>
      </c>
      <c r="CN43" t="e">
        <f ca="1">_xll.TR(CN1,"TR.EnvironmentPillarScore","Period=FY2017 Frq=FY")</f>
        <v>#NAME?</v>
      </c>
      <c r="CO43" t="e">
        <f ca="1">_xll.TR(CO1,"TR.EnvironmentPillarScore","Period=FY2017 Frq=FY")</f>
        <v>#NAME?</v>
      </c>
      <c r="CP43" t="e">
        <f ca="1">_xll.TR(CP1,"TR.EnvironmentPillarScore","Period=FY2017 Frq=FY")</f>
        <v>#NAME?</v>
      </c>
      <c r="CQ43" t="e">
        <f ca="1">_xll.TR(CQ1,"TR.EnvironmentPillarScore","Period=FY2017 Frq=FY")</f>
        <v>#NAME?</v>
      </c>
      <c r="CR43" t="e">
        <f ca="1">_xll.TR(CR1,"TR.EnvironmentPillarScore","Period=FY2017 Frq=FY")</f>
        <v>#NAME?</v>
      </c>
      <c r="CS43" t="e">
        <f ca="1">_xll.TR(CS1,"TR.EnvironmentPillarScore","Period=FY2017 Frq=FY")</f>
        <v>#NAME?</v>
      </c>
      <c r="CT43" t="e">
        <f ca="1">_xll.TR(CT1,"TR.EnvironmentPillarScore","Period=FY2017 Frq=FY")</f>
        <v>#NAME?</v>
      </c>
      <c r="CU43" t="e">
        <f ca="1">_xll.TR(CU1,"TR.EnvironmentPillarScore","Period=FY2017 Frq=FY")</f>
        <v>#NAME?</v>
      </c>
      <c r="CV43" t="e">
        <f ca="1">_xll.TR(CV1,"TR.EnvironmentPillarScore","Period=FY2017 Frq=FY")</f>
        <v>#NAME?</v>
      </c>
      <c r="CW43" t="e">
        <f ca="1">_xll.TR(CW1,"TR.EnvironmentPillarScore","Period=FY2017 Frq=FY")</f>
        <v>#NAME?</v>
      </c>
      <c r="CX43" t="e">
        <f ca="1">_xll.TR(CX1,"TR.EnvironmentPillarScore","Period=FY2017 Frq=FY")</f>
        <v>#NAME?</v>
      </c>
      <c r="CY43" t="e">
        <f ca="1">_xll.TR(CY1,"TR.EnvironmentPillarScore","Period=FY2017 Frq=FY")</f>
        <v>#NAME?</v>
      </c>
      <c r="CZ43" t="e">
        <f ca="1">_xll.TR(CZ1,"TR.EnvironmentPillarScore","Period=FY2017 Frq=FY")</f>
        <v>#NAME?</v>
      </c>
      <c r="DA43" t="e">
        <f ca="1">_xll.TR(DA1,"TR.EnvironmentPillarScore","Period=FY2017 Frq=FY")</f>
        <v>#NAME?</v>
      </c>
      <c r="DB43" t="e">
        <f ca="1">_xll.TR(DB1,"TR.EnvironmentPillarScore","Period=FY2017 Frq=FY")</f>
        <v>#NAME?</v>
      </c>
      <c r="DC43" t="e">
        <f ca="1">_xll.TR(DC1,"TR.EnvironmentPillarScore","Period=FY2017 Frq=FY")</f>
        <v>#NAME?</v>
      </c>
      <c r="DD43" t="e">
        <f ca="1">_xll.TR(DD1,"TR.EnvironmentPillarScore","Period=FY2017 Frq=FY")</f>
        <v>#NAME?</v>
      </c>
      <c r="DE43" t="e">
        <f ca="1">_xll.TR(DE1,"TR.EnvironmentPillarScore","Period=FY2017 Frq=FY")</f>
        <v>#NAME?</v>
      </c>
      <c r="DF43" t="e">
        <f ca="1">_xll.TR(DF1,"TR.EnvironmentPillarScore","Period=FY2017 Frq=FY")</f>
        <v>#NAME?</v>
      </c>
      <c r="DG43" t="e">
        <f ca="1">_xll.TR(DG1,"TR.EnvironmentPillarScore","Period=FY2017 Frq=FY")</f>
        <v>#NAME?</v>
      </c>
      <c r="DH43" t="e">
        <f ca="1">_xll.TR(DH1,"TR.EnvironmentPillarScore","Period=FY2017 Frq=FY")</f>
        <v>#NAME?</v>
      </c>
      <c r="DI43" t="e">
        <f ca="1">_xll.TR(DI1,"TR.EnvironmentPillarScore","Period=FY2017 Frq=FY")</f>
        <v>#NAME?</v>
      </c>
      <c r="DJ43" t="e">
        <f ca="1">_xll.TR(DJ1,"TR.EnvironmentPillarScore","Period=FY2017 Frq=FY")</f>
        <v>#NAME?</v>
      </c>
      <c r="DK43" t="e">
        <f ca="1">_xll.TR(DK1,"TR.EnvironmentPillarScore","Period=FY2017 Frq=FY")</f>
        <v>#NAME?</v>
      </c>
      <c r="DL43" t="e">
        <f ca="1">_xll.TR(DL1,"TR.EnvironmentPillarScore","Period=FY2017 Frq=FY")</f>
        <v>#NAME?</v>
      </c>
      <c r="DM43" t="e">
        <f ca="1">_xll.TR(DM1,"TR.EnvironmentPillarScore","Period=FY2017 Frq=FY")</f>
        <v>#NAME?</v>
      </c>
      <c r="DN43" t="e">
        <f ca="1">_xll.TR(DN1,"TR.EnvironmentPillarScore","Period=FY2017 Frq=FY")</f>
        <v>#NAME?</v>
      </c>
      <c r="DO43" t="e">
        <f ca="1">_xll.TR(DO1,"TR.EnvironmentPillarScore","Period=FY2017 Frq=FY")</f>
        <v>#NAME?</v>
      </c>
      <c r="DP43" t="e">
        <f ca="1">_xll.TR(DP1,"TR.EnvironmentPillarScore","Period=FY2017 Frq=FY")</f>
        <v>#NAME?</v>
      </c>
      <c r="DQ43" t="e">
        <f ca="1">_xll.TR(DQ1,"TR.EnvironmentPillarScore","Period=FY2017 Frq=FY")</f>
        <v>#NAME?</v>
      </c>
      <c r="DR43" t="e">
        <f ca="1">_xll.TR(DR1,"TR.EnvironmentPillarScore","Period=FY2017 Frq=FY")</f>
        <v>#NAME?</v>
      </c>
      <c r="DS43" t="e">
        <f ca="1">_xll.TR(DS1,"TR.EnvironmentPillarScore","Period=FY2017 Frq=FY")</f>
        <v>#NAME?</v>
      </c>
      <c r="DT43" t="e">
        <f ca="1">_xll.TR(DT1,"TR.EnvironmentPillarScore","Period=FY2017 Frq=FY")</f>
        <v>#NAME?</v>
      </c>
      <c r="DU43" t="e">
        <f ca="1">_xll.TR(DU1,"TR.EnvironmentPillarScore","Period=FY2017 Frq=FY")</f>
        <v>#NAME?</v>
      </c>
      <c r="DV43" t="e">
        <f ca="1">_xll.TR(DV1,"TR.EnvironmentPillarScore","Period=FY2017 Frq=FY")</f>
        <v>#NAME?</v>
      </c>
      <c r="DW43" t="e">
        <f ca="1">_xll.TR(DW1,"TR.EnvironmentPillarScore","Period=FY2017 Frq=FY")</f>
        <v>#NAME?</v>
      </c>
      <c r="DX43" t="e">
        <f ca="1">_xll.TR(DX1,"TR.EnvironmentPillarScore","Period=FY2017 Frq=FY")</f>
        <v>#NAME?</v>
      </c>
      <c r="DY43" t="e">
        <f ca="1">_xll.TR(DY1,"TR.EnvironmentPillarScore","Period=FY2017 Frq=FY")</f>
        <v>#NAME?</v>
      </c>
      <c r="DZ43" t="e">
        <f ca="1">_xll.TR(DZ1,"TR.EnvironmentPillarScore","Period=FY2017 Frq=FY")</f>
        <v>#NAME?</v>
      </c>
      <c r="EA43" t="e">
        <f ca="1">_xll.TR(EA1,"TR.EnvironmentPillarScore","Period=FY2017 Frq=FY")</f>
        <v>#NAME?</v>
      </c>
      <c r="EB43" t="e">
        <f ca="1">_xll.TR(EB1,"TR.EnvironmentPillarScore","Period=FY2017 Frq=FY")</f>
        <v>#NAME?</v>
      </c>
      <c r="EC43" t="e">
        <f ca="1">_xll.TR(EC1,"TR.EnvironmentPillarScore","Period=FY2017 Frq=FY")</f>
        <v>#NAME?</v>
      </c>
      <c r="ED43" t="e">
        <f ca="1">_xll.TR(ED1,"TR.EnvironmentPillarScore","Period=FY2017 Frq=FY")</f>
        <v>#NAME?</v>
      </c>
      <c r="EE43" t="e">
        <f ca="1">_xll.TR(EE1,"TR.EnvironmentPillarScore","Period=FY2017 Frq=FY")</f>
        <v>#NAME?</v>
      </c>
      <c r="EF43" t="e">
        <f ca="1">_xll.TR(EF1,"TR.EnvironmentPillarScore","Period=FY2017 Frq=FY")</f>
        <v>#NAME?</v>
      </c>
      <c r="EG43" t="e">
        <f ca="1">_xll.TR(EG1,"TR.EnvironmentPillarScore","Period=FY2017 Frq=FY")</f>
        <v>#NAME?</v>
      </c>
      <c r="EH43" t="e">
        <f ca="1">_xll.TR(EH1,"TR.EnvironmentPillarScore","Period=FY2017 Frq=FY")</f>
        <v>#NAME?</v>
      </c>
      <c r="EI43" t="e">
        <f ca="1">_xll.TR(EI1,"TR.EnvironmentPillarScore","Period=FY2017 Frq=FY")</f>
        <v>#NAME?</v>
      </c>
      <c r="EJ43" t="e">
        <f ca="1">_xll.TR(EJ1,"TR.EnvironmentPillarScore","Period=FY2017 Frq=FY")</f>
        <v>#NAME?</v>
      </c>
      <c r="EK43" t="e">
        <f ca="1">_xll.TR(EK1,"TR.EnvironmentPillarScore","Period=FY2017 Frq=FY")</f>
        <v>#NAME?</v>
      </c>
      <c r="EL43" t="e">
        <f ca="1">_xll.TR(EL1,"TR.EnvironmentPillarScore","Period=FY2017 Frq=FY")</f>
        <v>#NAME?</v>
      </c>
      <c r="EM43" t="e">
        <f ca="1">_xll.TR(EM1,"TR.EnvironmentPillarScore","Period=FY2017 Frq=FY")</f>
        <v>#NAME?</v>
      </c>
      <c r="EN43" t="e">
        <f ca="1">_xll.TR(EN1,"TR.EnvironmentPillarScore","Period=FY2017 Frq=FY")</f>
        <v>#NAME?</v>
      </c>
      <c r="EO43" t="e">
        <f ca="1">_xll.TR(EO1,"TR.EnvironmentPillarScore","Period=FY2017 Frq=FY")</f>
        <v>#NAME?</v>
      </c>
      <c r="EP43" t="e">
        <f ca="1">_xll.TR(EP1,"TR.EnvironmentPillarScore","Period=FY2017 Frq=FY")</f>
        <v>#NAME?</v>
      </c>
      <c r="EQ43" t="e">
        <f ca="1">_xll.TR(EQ1,"TR.EnvironmentPillarScore","Period=FY2017 Frq=FY")</f>
        <v>#NAME?</v>
      </c>
      <c r="ER43" t="e">
        <f ca="1">_xll.TR(ER1,"TR.EnvironmentPillarScore","Period=FY2017 Frq=FY")</f>
        <v>#NAME?</v>
      </c>
      <c r="ES43" t="e">
        <f ca="1">_xll.TR(ES1,"TR.EnvironmentPillarScore","Period=FY2017 Frq=FY")</f>
        <v>#NAME?</v>
      </c>
      <c r="ET43" t="e">
        <f ca="1">_xll.TR(ET1,"TR.EnvironmentPillarScore","Period=FY2017 Frq=FY")</f>
        <v>#NAME?</v>
      </c>
      <c r="EU43" t="e">
        <f ca="1">_xll.TR(EU1,"TR.EnvironmentPillarScore","Period=FY2017 Frq=FY")</f>
        <v>#NAME?</v>
      </c>
      <c r="EV43" t="e">
        <f ca="1">_xll.TR(EV1,"TR.EnvironmentPillarScore","Period=FY2017 Frq=FY")</f>
        <v>#NAME?</v>
      </c>
      <c r="EW43" t="e">
        <f ca="1">_xll.TR(EW1,"TR.EnvironmentPillarScore","Period=FY2017 Frq=FY")</f>
        <v>#NAME?</v>
      </c>
      <c r="EX43" t="e">
        <f ca="1">_xll.TR(EX1,"TR.EnvironmentPillarScore","Period=FY2017 Frq=FY")</f>
        <v>#NAME?</v>
      </c>
      <c r="EY43" t="e">
        <f ca="1">_xll.TR(EY1,"TR.EnvironmentPillarScore","Period=FY2017 Frq=FY")</f>
        <v>#NAME?</v>
      </c>
      <c r="EZ43" t="e">
        <f ca="1">_xll.TR(EZ1,"TR.EnvironmentPillarScore","Period=FY2017 Frq=FY")</f>
        <v>#NAME?</v>
      </c>
      <c r="FA43" t="e">
        <f ca="1">_xll.TR(FA1,"TR.EnvironmentPillarScore","Period=FY2017 Frq=FY")</f>
        <v>#NAME?</v>
      </c>
      <c r="FB43" t="e">
        <f ca="1">_xll.TR(FB1,"TR.EnvironmentPillarScore","Period=FY2017 Frq=FY")</f>
        <v>#NAME?</v>
      </c>
      <c r="FC43" t="e">
        <f ca="1">_xll.TR(FC1,"TR.EnvironmentPillarScore","Period=FY2017 Frq=FY")</f>
        <v>#NAME?</v>
      </c>
      <c r="FD43" t="e">
        <f ca="1">_xll.TR(FD1,"TR.EnvironmentPillarScore","Period=FY2017 Frq=FY")</f>
        <v>#NAME?</v>
      </c>
      <c r="FE43" t="e">
        <f ca="1">_xll.TR(FE1,"TR.EnvironmentPillarScore","Period=FY2017 Frq=FY")</f>
        <v>#NAME?</v>
      </c>
      <c r="FF43" t="e">
        <f ca="1">_xll.TR(FF1,"TR.EnvironmentPillarScore","Period=FY2017 Frq=FY")</f>
        <v>#NAME?</v>
      </c>
      <c r="FG43" t="e">
        <f ca="1">_xll.TR(FG1,"TR.EnvironmentPillarScore","Period=FY2017 Frq=FY")</f>
        <v>#NAME?</v>
      </c>
      <c r="FH43" t="e">
        <f ca="1">_xll.TR(FH1,"TR.EnvironmentPillarScore","Period=FY2017 Frq=FY")</f>
        <v>#NAME?</v>
      </c>
      <c r="FI43" t="e">
        <f ca="1">_xll.TR(FI1,"TR.EnvironmentPillarScore","Period=FY2017 Frq=FY")</f>
        <v>#NAME?</v>
      </c>
      <c r="FJ43" t="e">
        <f ca="1">_xll.TR(FJ1,"TR.EnvironmentPillarScore","Period=FY2017 Frq=FY")</f>
        <v>#NAME?</v>
      </c>
      <c r="FK43" t="e">
        <f ca="1">_xll.TR(FK1,"TR.EnvironmentPillarScore","Period=FY2017 Frq=FY")</f>
        <v>#NAME?</v>
      </c>
      <c r="FL43" t="e">
        <f ca="1">_xll.TR(FL1,"TR.EnvironmentPillarScore","Period=FY2017 Frq=FY")</f>
        <v>#NAME?</v>
      </c>
      <c r="FM43" t="e">
        <f ca="1">_xll.TR(FM1,"TR.EnvironmentPillarScore","Period=FY2017 Frq=FY")</f>
        <v>#NAME?</v>
      </c>
      <c r="FN43" t="e">
        <f ca="1">_xll.TR(FN1,"TR.EnvironmentPillarScore","Period=FY2017 Frq=FY")</f>
        <v>#NAME?</v>
      </c>
      <c r="FO43" t="e">
        <f ca="1">_xll.TR(FO1,"TR.EnvironmentPillarScore","Period=FY2017 Frq=FY")</f>
        <v>#NAME?</v>
      </c>
      <c r="FP43" t="e">
        <f ca="1">_xll.TR(FP1,"TR.EnvironmentPillarScore","Period=FY2017 Frq=FY")</f>
        <v>#NAME?</v>
      </c>
      <c r="FQ43" t="e">
        <f ca="1">_xll.TR(FQ1,"TR.EnvironmentPillarScore","Period=FY2017 Frq=FY")</f>
        <v>#NAME?</v>
      </c>
      <c r="FR43" t="e">
        <f ca="1">_xll.TR(FR1,"TR.EnvironmentPillarScore","Period=FY2017 Frq=FY")</f>
        <v>#NAME?</v>
      </c>
      <c r="FS43" t="e">
        <f ca="1">_xll.TR(FS1,"TR.EnvironmentPillarScore","Period=FY2017 Frq=FY")</f>
        <v>#NAME?</v>
      </c>
      <c r="FT43" t="e">
        <f ca="1">_xll.TR(FT1,"TR.EnvironmentPillarScore","Period=FY2017 Frq=FY")</f>
        <v>#NAME?</v>
      </c>
      <c r="FU43" t="e">
        <f ca="1">_xll.TR(FU1,"TR.EnvironmentPillarScore","Period=FY2017 Frq=FY")</f>
        <v>#NAME?</v>
      </c>
      <c r="FV43" t="e">
        <f ca="1">_xll.TR(FV1,"TR.EnvironmentPillarScore","Period=FY2017 Frq=FY")</f>
        <v>#NAME?</v>
      </c>
      <c r="FW43" t="e">
        <f ca="1">_xll.TR(FW1,"TR.EnvironmentPillarScore","Period=FY2017 Frq=FY")</f>
        <v>#NAME?</v>
      </c>
      <c r="FX43" t="e">
        <f ca="1">_xll.TR(FX1,"TR.EnvironmentPillarScore","Period=FY2017 Frq=FY")</f>
        <v>#NAME?</v>
      </c>
      <c r="FY43" t="e">
        <f ca="1">_xll.TR(FY1,"TR.EnvironmentPillarScore","Period=FY2017 Frq=FY")</f>
        <v>#NAME?</v>
      </c>
      <c r="FZ43" t="e">
        <f ca="1">_xll.TR(FZ1,"TR.EnvironmentPillarScore","Period=FY2017 Frq=FY")</f>
        <v>#NAME?</v>
      </c>
      <c r="GA43" t="e">
        <f ca="1">_xll.TR(GA1,"TR.EnvironmentPillarScore","Period=FY2017 Frq=FY")</f>
        <v>#NAME?</v>
      </c>
      <c r="GB43" t="e">
        <f ca="1">_xll.TR(GB1,"TR.EnvironmentPillarScore","Period=FY2017 Frq=FY")</f>
        <v>#NAME?</v>
      </c>
      <c r="GC43" t="e">
        <f ca="1">_xll.TR(GC1,"TR.EnvironmentPillarScore","Period=FY2017 Frq=FY")</f>
        <v>#NAME?</v>
      </c>
      <c r="GD43" t="e">
        <f ca="1">_xll.TR(GD1,"TR.EnvironmentPillarScore","Period=FY2017 Frq=FY")</f>
        <v>#NAME?</v>
      </c>
      <c r="GE43" t="e">
        <f ca="1">_xll.TR(GE1,"TR.EnvironmentPillarScore","Period=FY2017 Frq=FY")</f>
        <v>#NAME?</v>
      </c>
      <c r="GF43" t="e">
        <f ca="1">_xll.TR(GF1,"TR.EnvironmentPillarScore","Period=FY2017 Frq=FY")</f>
        <v>#NAME?</v>
      </c>
      <c r="GG43" t="e">
        <f ca="1">_xll.TR(GG1,"TR.EnvironmentPillarScore","Period=FY2017 Frq=FY")</f>
        <v>#NAME?</v>
      </c>
      <c r="GH43" t="e">
        <f ca="1">_xll.TR(GH1,"TR.EnvironmentPillarScore","Period=FY2017 Frq=FY")</f>
        <v>#NAME?</v>
      </c>
      <c r="GI43" t="e">
        <f ca="1">_xll.TR(GI1,"TR.EnvironmentPillarScore","Period=FY2017 Frq=FY")</f>
        <v>#NAME?</v>
      </c>
      <c r="GJ43" t="e">
        <f ca="1">_xll.TR(GJ1,"TR.EnvironmentPillarScore","Period=FY2017 Frq=FY")</f>
        <v>#NAME?</v>
      </c>
      <c r="GK43" t="e">
        <f ca="1">_xll.TR(GK1,"TR.EnvironmentPillarScore","Period=FY2017 Frq=FY")</f>
        <v>#NAME?</v>
      </c>
      <c r="GL43" t="e">
        <f ca="1">_xll.TR(GL1,"TR.EnvironmentPillarScore","Period=FY2017 Frq=FY")</f>
        <v>#NAME?</v>
      </c>
      <c r="GM43" t="e">
        <f ca="1">_xll.TR(GM1,"TR.EnvironmentPillarScore","Period=FY2017 Frq=FY")</f>
        <v>#NAME?</v>
      </c>
      <c r="GN43" t="e">
        <f ca="1">_xll.TR(GN1,"TR.EnvironmentPillarScore","Period=FY2017 Frq=FY")</f>
        <v>#NAME?</v>
      </c>
      <c r="GO43" t="e">
        <f ca="1">_xll.TR(GO1,"TR.EnvironmentPillarScore","Period=FY2017 Frq=FY")</f>
        <v>#NAME?</v>
      </c>
      <c r="GP43" t="e">
        <f ca="1">_xll.TR(GP1,"TR.EnvironmentPillarScore","Period=FY2017 Frq=FY")</f>
        <v>#NAME?</v>
      </c>
      <c r="GQ43" t="e">
        <f ca="1">_xll.TR(GQ1,"TR.EnvironmentPillarScore","Period=FY2017 Frq=FY")</f>
        <v>#NAME?</v>
      </c>
      <c r="GR43" t="e">
        <f ca="1">_xll.TR(GR1,"TR.EnvironmentPillarScore","Period=FY2017 Frq=FY")</f>
        <v>#NAME?</v>
      </c>
      <c r="GS43" t="e">
        <f ca="1">_xll.TR(GS1,"TR.EnvironmentPillarScore","Period=FY2017 Frq=FY")</f>
        <v>#NAME?</v>
      </c>
      <c r="GT43" t="e">
        <f ca="1">_xll.TR(GT1,"TR.EnvironmentPillarScore","Period=FY2017 Frq=FY")</f>
        <v>#NAME?</v>
      </c>
      <c r="GU43" t="e">
        <f ca="1">_xll.TR(GU1,"TR.EnvironmentPillarScore","Period=FY2017 Frq=FY")</f>
        <v>#NAME?</v>
      </c>
      <c r="GV43" t="e">
        <f ca="1">_xll.TR(GV1,"TR.EnvironmentPillarScore","Period=FY2017 Frq=FY")</f>
        <v>#NAME?</v>
      </c>
      <c r="GW43" t="e">
        <f ca="1">_xll.TR(GW1,"TR.EnvironmentPillarScore","Period=FY2017 Frq=FY")</f>
        <v>#NAME?</v>
      </c>
      <c r="GX43" t="e">
        <f ca="1">_xll.TR(GX1,"TR.EnvironmentPillarScore","Period=FY2017 Frq=FY")</f>
        <v>#NAME?</v>
      </c>
      <c r="GY43" t="e">
        <f ca="1">_xll.TR(GY1,"TR.EnvironmentPillarScore","Period=FY2017 Frq=FY")</f>
        <v>#NAME?</v>
      </c>
      <c r="GZ43" t="e">
        <f ca="1">_xll.TR(GZ1,"TR.EnvironmentPillarScore","Period=FY2017 Frq=FY")</f>
        <v>#NAME?</v>
      </c>
      <c r="HA43" t="e">
        <f ca="1">_xll.TR(HA1,"TR.EnvironmentPillarScore","Period=FY2017 Frq=FY")</f>
        <v>#NAME?</v>
      </c>
      <c r="HB43" t="e">
        <f ca="1">_xll.TR(HB1,"TR.EnvironmentPillarScore","Period=FY2017 Frq=FY")</f>
        <v>#NAME?</v>
      </c>
      <c r="HC43" t="e">
        <f ca="1">_xll.TR(HC1,"TR.EnvironmentPillarScore","Period=FY2017 Frq=FY")</f>
        <v>#NAME?</v>
      </c>
      <c r="HD43" t="e">
        <f ca="1">_xll.TR(HD1,"TR.EnvironmentPillarScore","Period=FY2017 Frq=FY")</f>
        <v>#NAME?</v>
      </c>
      <c r="HE43" t="e">
        <f ca="1">_xll.TR(HE1,"TR.EnvironmentPillarScore","Period=FY2017 Frq=FY")</f>
        <v>#NAME?</v>
      </c>
      <c r="HF43" t="e">
        <f ca="1">_xll.TR(HF1,"TR.EnvironmentPillarScore","Period=FY2017 Frq=FY")</f>
        <v>#NAME?</v>
      </c>
      <c r="HG43" t="e">
        <f ca="1">_xll.TR(HG1,"TR.EnvironmentPillarScore","Period=FY2017 Frq=FY")</f>
        <v>#NAME?</v>
      </c>
      <c r="HH43" t="e">
        <f ca="1">_xll.TR(HH1,"TR.EnvironmentPillarScore","Period=FY2017 Frq=FY")</f>
        <v>#NAME?</v>
      </c>
      <c r="HI43" t="e">
        <f ca="1">_xll.TR(HI1,"TR.EnvironmentPillarScore","Period=FY2017 Frq=FY")</f>
        <v>#NAME?</v>
      </c>
      <c r="HJ43" t="e">
        <f ca="1">_xll.TR(HJ1,"TR.EnvironmentPillarScore","Period=FY2017 Frq=FY")</f>
        <v>#NAME?</v>
      </c>
      <c r="HK43" t="e">
        <f ca="1">_xll.TR(HK1,"TR.EnvironmentPillarScore","Period=FY2017 Frq=FY")</f>
        <v>#NAME?</v>
      </c>
      <c r="HL43" t="e">
        <f ca="1">_xll.TR(HL1,"TR.EnvironmentPillarScore","Period=FY2017 Frq=FY")</f>
        <v>#NAME?</v>
      </c>
      <c r="HM43" t="e">
        <f ca="1">_xll.TR(HM1,"TR.EnvironmentPillarScore","Period=FY2017 Frq=FY")</f>
        <v>#NAME?</v>
      </c>
      <c r="HN43" t="e">
        <f ca="1">_xll.TR(HN1,"TR.EnvironmentPillarScore","Period=FY2017 Frq=FY")</f>
        <v>#NAME?</v>
      </c>
      <c r="HO43" t="e">
        <f ca="1">_xll.TR(HO1,"TR.EnvironmentPillarScore","Period=FY2017 Frq=FY")</f>
        <v>#NAME?</v>
      </c>
      <c r="HP43" t="e">
        <f ca="1">_xll.TR(HP1,"TR.EnvironmentPillarScore","Period=FY2017 Frq=FY")</f>
        <v>#NAME?</v>
      </c>
      <c r="HQ43" t="e">
        <f ca="1">_xll.TR(HQ1,"TR.EnvironmentPillarScore","Period=FY2017 Frq=FY")</f>
        <v>#NAME?</v>
      </c>
      <c r="HR43" t="e">
        <f ca="1">_xll.TR(HR1,"TR.EnvironmentPillarScore","Period=FY2017 Frq=FY")</f>
        <v>#NAME?</v>
      </c>
      <c r="HS43" t="e">
        <f ca="1">_xll.TR(HS1,"TR.EnvironmentPillarScore","Period=FY2017 Frq=FY")</f>
        <v>#NAME?</v>
      </c>
      <c r="HT43" t="e">
        <f ca="1">_xll.TR(HT1,"TR.EnvironmentPillarScore","Period=FY2017 Frq=FY")</f>
        <v>#NAME?</v>
      </c>
      <c r="HU43" t="e">
        <f ca="1">_xll.TR(HU1,"TR.EnvironmentPillarScore","Period=FY2017 Frq=FY")</f>
        <v>#NAME?</v>
      </c>
      <c r="HV43" t="e">
        <f ca="1">_xll.TR(HV1,"TR.EnvironmentPillarScore","Period=FY2017 Frq=FY")</f>
        <v>#NAME?</v>
      </c>
      <c r="HW43" t="e">
        <f ca="1">_xll.TR(HW1,"TR.EnvironmentPillarScore","Period=FY2017 Frq=FY")</f>
        <v>#NAME?</v>
      </c>
      <c r="HX43" t="e">
        <f ca="1">_xll.TR(HX1,"TR.EnvironmentPillarScore","Period=FY2017 Frq=FY")</f>
        <v>#NAME?</v>
      </c>
      <c r="HY43" t="e">
        <f ca="1">_xll.TR(HY1,"TR.EnvironmentPillarScore","Period=FY2017 Frq=FY")</f>
        <v>#NAME?</v>
      </c>
      <c r="HZ43" t="e">
        <f ca="1">_xll.TR(HZ1,"TR.EnvironmentPillarScore","Period=FY2017 Frq=FY")</f>
        <v>#NAME?</v>
      </c>
      <c r="IA43" t="e">
        <f ca="1">_xll.TR(IA1,"TR.EnvironmentPillarScore","Period=FY2017 Frq=FY")</f>
        <v>#NAME?</v>
      </c>
      <c r="IB43" t="e">
        <f ca="1">_xll.TR(IB1,"TR.EnvironmentPillarScore","Period=FY2017 Frq=FY")</f>
        <v>#NAME?</v>
      </c>
      <c r="IC43" t="e">
        <f ca="1">_xll.TR(IC1,"TR.EnvironmentPillarScore","Period=FY2017 Frq=FY")</f>
        <v>#NAME?</v>
      </c>
      <c r="ID43" t="e">
        <f ca="1">_xll.TR(ID1,"TR.EnvironmentPillarScore","Period=FY2017 Frq=FY")</f>
        <v>#NAME?</v>
      </c>
      <c r="IE43" t="e">
        <f ca="1">_xll.TR(IE1,"TR.EnvironmentPillarScore","Period=FY2017 Frq=FY")</f>
        <v>#NAME?</v>
      </c>
      <c r="IF43" t="e">
        <f ca="1">_xll.TR(IF1,"TR.EnvironmentPillarScore","Period=FY2017 Frq=FY")</f>
        <v>#NAME?</v>
      </c>
      <c r="IG43" t="e">
        <f ca="1">_xll.TR(IG1,"TR.EnvironmentPillarScore","Period=FY2017 Frq=FY")</f>
        <v>#NAME?</v>
      </c>
      <c r="IH43" t="e">
        <f ca="1">_xll.TR(IH1,"TR.EnvironmentPillarScore","Period=FY2017 Frq=FY")</f>
        <v>#NAME?</v>
      </c>
      <c r="II43" t="e">
        <f ca="1">_xll.TR(II1,"TR.EnvironmentPillarScore","Period=FY2017 Frq=FY")</f>
        <v>#NAME?</v>
      </c>
      <c r="IJ43" t="e">
        <f ca="1">_xll.TR(IJ1,"TR.EnvironmentPillarScore","Period=FY2017 Frq=FY")</f>
        <v>#NAME?</v>
      </c>
      <c r="IK43" t="e">
        <f ca="1">_xll.TR(IK1,"TR.EnvironmentPillarScore","Period=FY2017 Frq=FY")</f>
        <v>#NAME?</v>
      </c>
      <c r="IL43" t="e">
        <f ca="1">_xll.TR(IL1,"TR.EnvironmentPillarScore","Period=FY2017 Frq=FY")</f>
        <v>#NAME?</v>
      </c>
      <c r="IM43" t="e">
        <f ca="1">_xll.TR(IM1,"TR.EnvironmentPillarScore","Period=FY2017 Frq=FY")</f>
        <v>#NAME?</v>
      </c>
      <c r="IN43" t="e">
        <f ca="1">_xll.TR(IN1,"TR.EnvironmentPillarScore","Period=FY2017 Frq=FY")</f>
        <v>#NAME?</v>
      </c>
      <c r="IO43" t="e">
        <f ca="1">_xll.TR(IO1,"TR.EnvironmentPillarScore","Period=FY2017 Frq=FY")</f>
        <v>#NAME?</v>
      </c>
      <c r="IP43" t="e">
        <f ca="1">_xll.TR(IP1,"TR.EnvironmentPillarScore","Period=FY2017 Frq=FY")</f>
        <v>#NAME?</v>
      </c>
      <c r="IQ43" t="e">
        <f ca="1">_xll.TR(IQ1,"TR.EnvironmentPillarScore","Period=FY2017 Frq=FY")</f>
        <v>#NAME?</v>
      </c>
      <c r="IR43" t="e">
        <f ca="1">_xll.TR(IR1,"TR.EnvironmentPillarScore","Period=FY2017 Frq=FY")</f>
        <v>#NAME?</v>
      </c>
      <c r="IS43" t="e">
        <f ca="1">_xll.TR(IS1,"TR.EnvironmentPillarScore","Period=FY2017 Frq=FY")</f>
        <v>#NAME?</v>
      </c>
      <c r="IT43" t="e">
        <f ca="1">_xll.TR(IT1,"TR.EnvironmentPillarScore","Period=FY2017 Frq=FY")</f>
        <v>#NAME?</v>
      </c>
      <c r="IU43" t="e">
        <f ca="1">_xll.TR(IU1,"TR.EnvironmentPillarScore","Period=FY2017 Frq=FY")</f>
        <v>#NAME?</v>
      </c>
      <c r="IV43" t="e">
        <f ca="1">_xll.TR(IV1,"TR.EnvironmentPillarScore","Period=FY2017 Frq=FY")</f>
        <v>#NAME?</v>
      </c>
      <c r="IW43" t="e">
        <f ca="1">_xll.TR(IW1,"TR.EnvironmentPillarScore","Period=FY2017 Frq=FY")</f>
        <v>#NAME?</v>
      </c>
      <c r="IX43" t="e">
        <f ca="1">_xll.TR(IX1,"TR.EnvironmentPillarScore","Period=FY2017 Frq=FY")</f>
        <v>#NAME?</v>
      </c>
      <c r="IY43" t="e">
        <f ca="1">_xll.TR(IY1,"TR.EnvironmentPillarScore","Period=FY2017 Frq=FY")</f>
        <v>#NAME?</v>
      </c>
      <c r="IZ43" t="e">
        <f ca="1">_xll.TR(IZ1,"TR.EnvironmentPillarScore","Period=FY2017 Frq=FY")</f>
        <v>#NAME?</v>
      </c>
      <c r="JA43" t="e">
        <f ca="1">_xll.TR(JA1,"TR.EnvironmentPillarScore","Period=FY2017 Frq=FY")</f>
        <v>#NAME?</v>
      </c>
      <c r="JB43" t="e">
        <f ca="1">_xll.TR(JB1,"TR.EnvironmentPillarScore","Period=FY2017 Frq=FY")</f>
        <v>#NAME?</v>
      </c>
      <c r="JC43" t="e">
        <f ca="1">_xll.TR(JC1,"TR.EnvironmentPillarScore","Period=FY2017 Frq=FY")</f>
        <v>#NAME?</v>
      </c>
      <c r="JD43" t="e">
        <f ca="1">_xll.TR(JD1,"TR.EnvironmentPillarScore","Period=FY2017 Frq=FY")</f>
        <v>#NAME?</v>
      </c>
      <c r="JE43" t="e">
        <f ca="1">_xll.TR(JE1,"TR.EnvironmentPillarScore","Period=FY2017 Frq=FY")</f>
        <v>#NAME?</v>
      </c>
      <c r="JF43" t="e">
        <f ca="1">_xll.TR(JF1,"TR.EnvironmentPillarScore","Period=FY2017 Frq=FY")</f>
        <v>#NAME?</v>
      </c>
      <c r="JG43" t="e">
        <f ca="1">_xll.TR(JG1,"TR.EnvironmentPillarScore","Period=FY2017 Frq=FY")</f>
        <v>#NAME?</v>
      </c>
      <c r="JH43" t="e">
        <f ca="1">_xll.TR(JH1,"TR.EnvironmentPillarScore","Period=FY2017 Frq=FY")</f>
        <v>#NAME?</v>
      </c>
      <c r="JI43" t="e">
        <f ca="1">_xll.TR(JI1,"TR.EnvironmentPillarScore","Period=FY2017 Frq=FY")</f>
        <v>#NAME?</v>
      </c>
      <c r="JJ43" t="e">
        <f ca="1">_xll.TR(JJ1,"TR.EnvironmentPillarScore","Period=FY2017 Frq=FY")</f>
        <v>#NAME?</v>
      </c>
      <c r="JK43" t="e">
        <f ca="1">_xll.TR(JK1,"TR.EnvironmentPillarScore","Period=FY2017 Frq=FY")</f>
        <v>#NAME?</v>
      </c>
      <c r="JL43" t="e">
        <f ca="1">_xll.TR(JL1,"TR.EnvironmentPillarScore","Period=FY2017 Frq=FY")</f>
        <v>#NAME?</v>
      </c>
      <c r="JM43" t="e">
        <f ca="1">_xll.TR(JM1,"TR.EnvironmentPillarScore","Period=FY2017 Frq=FY")</f>
        <v>#NAME?</v>
      </c>
      <c r="JN43" t="e">
        <f ca="1">_xll.TR(JN1,"TR.EnvironmentPillarScore","Period=FY2017 Frq=FY")</f>
        <v>#NAME?</v>
      </c>
      <c r="JO43" t="e">
        <f ca="1">_xll.TR(JO1,"TR.EnvironmentPillarScore","Period=FY2017 Frq=FY")</f>
        <v>#NAME?</v>
      </c>
      <c r="JP43" t="e">
        <f ca="1">_xll.TR(JP1,"TR.EnvironmentPillarScore","Period=FY2017 Frq=FY")</f>
        <v>#NAME?</v>
      </c>
      <c r="JQ43" t="e">
        <f ca="1">_xll.TR(JQ1,"TR.EnvironmentPillarScore","Period=FY2017 Frq=FY")</f>
        <v>#NAME?</v>
      </c>
      <c r="JR43" t="e">
        <f ca="1">_xll.TR(JR1,"TR.EnvironmentPillarScore","Period=FY2017 Frq=FY")</f>
        <v>#NAME?</v>
      </c>
      <c r="JS43" t="e">
        <f ca="1">_xll.TR(JS1,"TR.EnvironmentPillarScore","Period=FY2017 Frq=FY")</f>
        <v>#NAME?</v>
      </c>
      <c r="JT43" t="e">
        <f ca="1">_xll.TR(JT1,"TR.EnvironmentPillarScore","Period=FY2017 Frq=FY")</f>
        <v>#NAME?</v>
      </c>
      <c r="JU43" t="e">
        <f ca="1">_xll.TR(JU1,"TR.EnvironmentPillarScore","Period=FY2017 Frq=FY")</f>
        <v>#NAME?</v>
      </c>
      <c r="JV43" t="e">
        <f ca="1">_xll.TR(JV1,"TR.EnvironmentPillarScore","Period=FY2017 Frq=FY")</f>
        <v>#NAME?</v>
      </c>
      <c r="JW43" t="e">
        <f ca="1">_xll.TR(JW1,"TR.EnvironmentPillarScore","Period=FY2017 Frq=FY")</f>
        <v>#NAME?</v>
      </c>
      <c r="JX43" t="e">
        <f ca="1">_xll.TR(JX1,"TR.EnvironmentPillarScore","Period=FY2017 Frq=FY")</f>
        <v>#NAME?</v>
      </c>
      <c r="JY43" t="e">
        <f ca="1">_xll.TR(JY1,"TR.EnvironmentPillarScore","Period=FY2017 Frq=FY")</f>
        <v>#NAME?</v>
      </c>
      <c r="JZ43" t="e">
        <f ca="1">_xll.TR(JZ1,"TR.EnvironmentPillarScore","Period=FY2017 Frq=FY")</f>
        <v>#NAME?</v>
      </c>
      <c r="KA43" t="e">
        <f ca="1">_xll.TR(KA1,"TR.EnvironmentPillarScore","Period=FY2017 Frq=FY")</f>
        <v>#NAME?</v>
      </c>
      <c r="KB43" t="e">
        <f ca="1">_xll.TR(KB1,"TR.EnvironmentPillarScore","Period=FY2017 Frq=FY")</f>
        <v>#NAME?</v>
      </c>
      <c r="KC43" t="e">
        <f ca="1">_xll.TR(KC1,"TR.EnvironmentPillarScore","Period=FY2017 Frq=FY")</f>
        <v>#NAME?</v>
      </c>
      <c r="KD43" t="e">
        <f ca="1">_xll.TR(KD1,"TR.EnvironmentPillarScore","Period=FY2017 Frq=FY")</f>
        <v>#NAME?</v>
      </c>
      <c r="KE43" t="e">
        <f ca="1">_xll.TR(KE1,"TR.EnvironmentPillarScore","Period=FY2017 Frq=FY")</f>
        <v>#NAME?</v>
      </c>
      <c r="KF43" t="e">
        <f ca="1">_xll.TR(KF1,"TR.EnvironmentPillarScore","Period=FY2017 Frq=FY")</f>
        <v>#NAME?</v>
      </c>
      <c r="KG43" t="e">
        <f ca="1">_xll.TR(KG1,"TR.EnvironmentPillarScore","Period=FY2017 Frq=FY")</f>
        <v>#NAME?</v>
      </c>
      <c r="KH43" t="e">
        <f ca="1">_xll.TR(KH1,"TR.EnvironmentPillarScore","Period=FY2017 Frq=FY")</f>
        <v>#NAME?</v>
      </c>
      <c r="KI43" t="e">
        <f ca="1">_xll.TR(KI1,"TR.EnvironmentPillarScore","Period=FY2017 Frq=FY")</f>
        <v>#NAME?</v>
      </c>
      <c r="KJ43" t="e">
        <f ca="1">_xll.TR(KJ1,"TR.EnvironmentPillarScore","Period=FY2017 Frq=FY")</f>
        <v>#NAME?</v>
      </c>
      <c r="KK43" t="e">
        <f ca="1">_xll.TR(KK1,"TR.EnvironmentPillarScore","Period=FY2017 Frq=FY")</f>
        <v>#NAME?</v>
      </c>
      <c r="KL43" t="e">
        <f ca="1">_xll.TR(KL1,"TR.EnvironmentPillarScore","Period=FY2017 Frq=FY")</f>
        <v>#NAME?</v>
      </c>
      <c r="KM43" t="e">
        <f ca="1">_xll.TR(KM1,"TR.EnvironmentPillarScore","Period=FY2017 Frq=FY")</f>
        <v>#NAME?</v>
      </c>
      <c r="KN43" t="e">
        <f ca="1">_xll.TR(KN1,"TR.EnvironmentPillarScore","Period=FY2017 Frq=FY")</f>
        <v>#NAME?</v>
      </c>
      <c r="KO43" t="e">
        <f ca="1">_xll.TR(KO1,"TR.EnvironmentPillarScore","Period=FY2017 Frq=FY")</f>
        <v>#NAME?</v>
      </c>
      <c r="KP43" t="e">
        <f ca="1">_xll.TR(KP1,"TR.EnvironmentPillarScore","Period=FY2017 Frq=FY")</f>
        <v>#NAME?</v>
      </c>
      <c r="KQ43" t="e">
        <f ca="1">_xll.TR(KQ1,"TR.EnvironmentPillarScore","Period=FY2017 Frq=FY")</f>
        <v>#NAME?</v>
      </c>
      <c r="KR43" t="e">
        <f ca="1">_xll.TR(KR1,"TR.EnvironmentPillarScore","Period=FY2017 Frq=FY")</f>
        <v>#NAME?</v>
      </c>
      <c r="KS43" t="e">
        <f ca="1">_xll.TR(KS1,"TR.EnvironmentPillarScore","Period=FY2017 Frq=FY")</f>
        <v>#NAME?</v>
      </c>
      <c r="KT43" t="e">
        <f ca="1">_xll.TR(KT1,"TR.EnvironmentPillarScore","Period=FY2017 Frq=FY")</f>
        <v>#NAME?</v>
      </c>
      <c r="KU43" t="e">
        <f ca="1">_xll.TR(KU1,"TR.EnvironmentPillarScore","Period=FY2017 Frq=FY")</f>
        <v>#NAME?</v>
      </c>
      <c r="KV43" t="e">
        <f ca="1">_xll.TR(KV1,"TR.EnvironmentPillarScore","Period=FY2017 Frq=FY")</f>
        <v>#NAME?</v>
      </c>
      <c r="KW43" t="e">
        <f ca="1">_xll.TR(KW1,"TR.EnvironmentPillarScore","Period=FY2017 Frq=FY")</f>
        <v>#NAME?</v>
      </c>
      <c r="KX43" t="e">
        <f ca="1">_xll.TR(KX1,"TR.EnvironmentPillarScore","Period=FY2017 Frq=FY")</f>
        <v>#NAME?</v>
      </c>
      <c r="KY43" t="e">
        <f ca="1">_xll.TR(KY1,"TR.EnvironmentPillarScore","Period=FY2017 Frq=FY")</f>
        <v>#NAME?</v>
      </c>
      <c r="KZ43" t="e">
        <f ca="1">_xll.TR(KZ1,"TR.EnvironmentPillarScore","Period=FY2017 Frq=FY")</f>
        <v>#NAME?</v>
      </c>
      <c r="LA43" t="e">
        <f ca="1">_xll.TR(LA1,"TR.EnvironmentPillarScore","Period=FY2017 Frq=FY")</f>
        <v>#NAME?</v>
      </c>
      <c r="LB43" t="e">
        <f ca="1">_xll.TR(LB1,"TR.EnvironmentPillarScore","Period=FY2017 Frq=FY")</f>
        <v>#NAME?</v>
      </c>
      <c r="LC43" t="e">
        <f ca="1">_xll.TR(LC1,"TR.EnvironmentPillarScore","Period=FY2017 Frq=FY")</f>
        <v>#NAME?</v>
      </c>
      <c r="LD43" t="e">
        <f ca="1">_xll.TR(LD1,"TR.EnvironmentPillarScore","Period=FY2017 Frq=FY")</f>
        <v>#NAME?</v>
      </c>
      <c r="LE43" t="e">
        <f ca="1">_xll.TR(LE1,"TR.EnvironmentPillarScore","Period=FY2017 Frq=FY")</f>
        <v>#NAME?</v>
      </c>
      <c r="LF43" t="e">
        <f ca="1">_xll.TR(LF1,"TR.EnvironmentPillarScore","Period=FY2017 Frq=FY")</f>
        <v>#NAME?</v>
      </c>
      <c r="LG43" t="e">
        <f ca="1">_xll.TR(LG1,"TR.EnvironmentPillarScore","Period=FY2017 Frq=FY")</f>
        <v>#NAME?</v>
      </c>
      <c r="LH43" t="e">
        <f ca="1">_xll.TR(LH1,"TR.EnvironmentPillarScore","Period=FY2017 Frq=FY")</f>
        <v>#NAME?</v>
      </c>
      <c r="LI43" t="e">
        <f ca="1">_xll.TR(LI1,"TR.EnvironmentPillarScore","Period=FY2017 Frq=FY")</f>
        <v>#NAME?</v>
      </c>
      <c r="LJ43" t="e">
        <f ca="1">_xll.TR(LJ1,"TR.EnvironmentPillarScore","Period=FY2017 Frq=FY")</f>
        <v>#NAME?</v>
      </c>
      <c r="LK43" t="e">
        <f ca="1">_xll.TR(LK1,"TR.EnvironmentPillarScore","Period=FY2017 Frq=FY")</f>
        <v>#NAME?</v>
      </c>
      <c r="LL43" t="e">
        <f ca="1">_xll.TR(LL1,"TR.EnvironmentPillarScore","Period=FY2017 Frq=FY")</f>
        <v>#NAME?</v>
      </c>
      <c r="LM43" t="e">
        <f ca="1">_xll.TR(LM1,"TR.EnvironmentPillarScore","Period=FY2017 Frq=FY")</f>
        <v>#NAME?</v>
      </c>
      <c r="LN43" t="e">
        <f ca="1">_xll.TR(LN1,"TR.EnvironmentPillarScore","Period=FY2017 Frq=FY")</f>
        <v>#NAME?</v>
      </c>
      <c r="LO43" t="e">
        <f ca="1">_xll.TR(LO1,"TR.EnvironmentPillarScore","Period=FY2017 Frq=FY")</f>
        <v>#NAME?</v>
      </c>
      <c r="LP43" t="e">
        <f ca="1">_xll.TR(LP1,"TR.EnvironmentPillarScore","Period=FY2017 Frq=FY")</f>
        <v>#NAME?</v>
      </c>
      <c r="LQ43" t="e">
        <f ca="1">_xll.TR(LQ1,"TR.EnvironmentPillarScore","Period=FY2017 Frq=FY")</f>
        <v>#NAME?</v>
      </c>
      <c r="LR43" t="e">
        <f ca="1">_xll.TR(LR1,"TR.EnvironmentPillarScore","Period=FY2017 Frq=FY")</f>
        <v>#NAME?</v>
      </c>
      <c r="LS43" t="e">
        <f ca="1">_xll.TR(LS1,"TR.EnvironmentPillarScore","Period=FY2017 Frq=FY")</f>
        <v>#NAME?</v>
      </c>
      <c r="LT43" t="e">
        <f ca="1">_xll.TR(LT1,"TR.EnvironmentPillarScore","Period=FY2017 Frq=FY")</f>
        <v>#NAME?</v>
      </c>
      <c r="LU43" t="e">
        <f ca="1">_xll.TR(LU1,"TR.EnvironmentPillarScore","Period=FY2017 Frq=FY")</f>
        <v>#NAME?</v>
      </c>
      <c r="LV43" t="e">
        <f ca="1">_xll.TR(LV1,"TR.EnvironmentPillarScore","Period=FY2017 Frq=FY")</f>
        <v>#NAME?</v>
      </c>
      <c r="LW43" t="e">
        <f ca="1">_xll.TR(LW1,"TR.EnvironmentPillarScore","Period=FY2017 Frq=FY")</f>
        <v>#NAME?</v>
      </c>
      <c r="LX43" t="e">
        <f ca="1">_xll.TR(LX1,"TR.EnvironmentPillarScore","Period=FY2017 Frq=FY")</f>
        <v>#NAME?</v>
      </c>
      <c r="LY43" t="e">
        <f ca="1">_xll.TR(LY1,"TR.EnvironmentPillarScore","Period=FY2017 Frq=FY")</f>
        <v>#NAME?</v>
      </c>
      <c r="LZ43" t="e">
        <f ca="1">_xll.TR(LZ1,"TR.EnvironmentPillarScore","Period=FY2017 Frq=FY")</f>
        <v>#NAME?</v>
      </c>
      <c r="MA43" t="e">
        <f ca="1">_xll.TR(MA1,"TR.EnvironmentPillarScore","Period=FY2017 Frq=FY")</f>
        <v>#NAME?</v>
      </c>
      <c r="MB43" t="e">
        <f ca="1">_xll.TR(MB1,"TR.EnvironmentPillarScore","Period=FY2017 Frq=FY")</f>
        <v>#NAME?</v>
      </c>
      <c r="MC43" t="e">
        <f ca="1">_xll.TR(MC1,"TR.EnvironmentPillarScore","Period=FY2017 Frq=FY")</f>
        <v>#NAME?</v>
      </c>
      <c r="MD43" t="e">
        <f ca="1">_xll.TR(MD1,"TR.EnvironmentPillarScore","Period=FY2017 Frq=FY")</f>
        <v>#NAME?</v>
      </c>
      <c r="ME43" t="e">
        <f ca="1">_xll.TR(ME1,"TR.EnvironmentPillarScore","Period=FY2017 Frq=FY")</f>
        <v>#NAME?</v>
      </c>
      <c r="MF43" t="e">
        <f ca="1">_xll.TR(MF1,"TR.EnvironmentPillarScore","Period=FY2017 Frq=FY")</f>
        <v>#NAME?</v>
      </c>
      <c r="MG43" t="e">
        <f ca="1">_xll.TR(MG1,"TR.EnvironmentPillarScore","Period=FY2017 Frq=FY")</f>
        <v>#NAME?</v>
      </c>
      <c r="MH43" t="e">
        <f ca="1">_xll.TR(MH1,"TR.EnvironmentPillarScore","Period=FY2017 Frq=FY")</f>
        <v>#NAME?</v>
      </c>
      <c r="MI43" t="e">
        <f ca="1">_xll.TR(MI1,"TR.EnvironmentPillarScore","Period=FY2017 Frq=FY")</f>
        <v>#NAME?</v>
      </c>
      <c r="MJ43" t="e">
        <f ca="1">_xll.TR(MJ1,"TR.EnvironmentPillarScore","Period=FY2017 Frq=FY")</f>
        <v>#NAME?</v>
      </c>
      <c r="MK43" t="e">
        <f ca="1">_xll.TR(MK1,"TR.EnvironmentPillarScore","Period=FY2017 Frq=FY")</f>
        <v>#NAME?</v>
      </c>
      <c r="ML43" t="e">
        <f ca="1">_xll.TR(ML1,"TR.EnvironmentPillarScore","Period=FY2017 Frq=FY")</f>
        <v>#NAME?</v>
      </c>
      <c r="MM43" t="e">
        <f ca="1">_xll.TR(MM1,"TR.EnvironmentPillarScore","Period=FY2017 Frq=FY")</f>
        <v>#NAME?</v>
      </c>
      <c r="MN43" t="e">
        <f ca="1">_xll.TR(MN1,"TR.EnvironmentPillarScore","Period=FY2017 Frq=FY")</f>
        <v>#NAME?</v>
      </c>
      <c r="MO43" t="e">
        <f ca="1">_xll.TR(MO1,"TR.EnvironmentPillarScore","Period=FY2017 Frq=FY")</f>
        <v>#NAME?</v>
      </c>
      <c r="MP43" t="e">
        <f ca="1">_xll.TR(MP1,"TR.EnvironmentPillarScore","Period=FY2017 Frq=FY")</f>
        <v>#NAME?</v>
      </c>
      <c r="MQ43" t="e">
        <f ca="1">_xll.TR(MQ1,"TR.EnvironmentPillarScore","Period=FY2017 Frq=FY")</f>
        <v>#NAME?</v>
      </c>
      <c r="MR43" t="e">
        <f ca="1">_xll.TR(MR1,"TR.EnvironmentPillarScore","Period=FY2017 Frq=FY")</f>
        <v>#NAME?</v>
      </c>
      <c r="MS43" t="e">
        <f ca="1">_xll.TR(MS1,"TR.EnvironmentPillarScore","Period=FY2017 Frq=FY")</f>
        <v>#NAME?</v>
      </c>
      <c r="MT43" t="e">
        <f ca="1">_xll.TR(MT1,"TR.EnvironmentPillarScore","Period=FY2017 Frq=FY")</f>
        <v>#NAME?</v>
      </c>
      <c r="MU43" t="e">
        <f ca="1">_xll.TR(MU1,"TR.EnvironmentPillarScore","Period=FY2017 Frq=FY")</f>
        <v>#NAME?</v>
      </c>
      <c r="MV43" t="e">
        <f ca="1">_xll.TR(MV1,"TR.EnvironmentPillarScore","Period=FY2017 Frq=FY")</f>
        <v>#NAME?</v>
      </c>
      <c r="MW43" t="e">
        <f ca="1">_xll.TR(MW1,"TR.EnvironmentPillarScore","Period=FY2017 Frq=FY")</f>
        <v>#NAME?</v>
      </c>
      <c r="MX43" t="e">
        <f ca="1">_xll.TR(MX1,"TR.EnvironmentPillarScore","Period=FY2017 Frq=FY")</f>
        <v>#NAME?</v>
      </c>
      <c r="MY43" t="e">
        <f ca="1">_xll.TR(MY1,"TR.EnvironmentPillarScore","Period=FY2017 Frq=FY")</f>
        <v>#NAME?</v>
      </c>
      <c r="MZ43" t="e">
        <f ca="1">_xll.TR(MZ1,"TR.EnvironmentPillarScore","Period=FY2017 Frq=FY")</f>
        <v>#NAME?</v>
      </c>
      <c r="NA43" t="e">
        <f ca="1">_xll.TR(NA1,"TR.EnvironmentPillarScore","Period=FY2017 Frq=FY")</f>
        <v>#NAME?</v>
      </c>
      <c r="NB43" t="e">
        <f ca="1">_xll.TR(NB1,"TR.EnvironmentPillarScore","Period=FY2017 Frq=FY")</f>
        <v>#NAME?</v>
      </c>
      <c r="NC43" t="e">
        <f ca="1">_xll.TR(NC1,"TR.EnvironmentPillarScore","Period=FY2017 Frq=FY")</f>
        <v>#NAME?</v>
      </c>
      <c r="ND43" t="e">
        <f ca="1">_xll.TR(ND1,"TR.EnvironmentPillarScore","Period=FY2017 Frq=FY")</f>
        <v>#NAME?</v>
      </c>
      <c r="NE43" t="e">
        <f ca="1">_xll.TR(NE1,"TR.EnvironmentPillarScore","Period=FY2017 Frq=FY")</f>
        <v>#NAME?</v>
      </c>
      <c r="NF43" t="e">
        <f ca="1">_xll.TR(NF1,"TR.EnvironmentPillarScore","Period=FY2017 Frq=FY")</f>
        <v>#NAME?</v>
      </c>
      <c r="NG43" t="e">
        <f ca="1">_xll.TR(NG1,"TR.EnvironmentPillarScore","Period=FY2017 Frq=FY")</f>
        <v>#NAME?</v>
      </c>
      <c r="NH43" t="e">
        <f ca="1">_xll.TR(NH1,"TR.EnvironmentPillarScore","Period=FY2017 Frq=FY")</f>
        <v>#NAME?</v>
      </c>
      <c r="NI43" t="e">
        <f ca="1">_xll.TR(NI1,"TR.EnvironmentPillarScore","Period=FY2017 Frq=FY")</f>
        <v>#NAME?</v>
      </c>
      <c r="NJ43" t="e">
        <f ca="1">_xll.TR(NJ1,"TR.EnvironmentPillarScore","Period=FY2017 Frq=FY")</f>
        <v>#NAME?</v>
      </c>
      <c r="NK43" t="e">
        <f ca="1">_xll.TR(NK1,"TR.EnvironmentPillarScore","Period=FY2017 Frq=FY")</f>
        <v>#NAME?</v>
      </c>
      <c r="NL43" t="e">
        <f ca="1">_xll.TR(NL1,"TR.EnvironmentPillarScore","Period=FY2017 Frq=FY")</f>
        <v>#NAME?</v>
      </c>
      <c r="NM43" t="e">
        <f ca="1">_xll.TR(NM1,"TR.EnvironmentPillarScore","Period=FY2017 Frq=FY")</f>
        <v>#NAME?</v>
      </c>
      <c r="NN43" t="e">
        <f ca="1">_xll.TR(NN1,"TR.EnvironmentPillarScore","Period=FY2017 Frq=FY")</f>
        <v>#NAME?</v>
      </c>
      <c r="NO43" t="e">
        <f ca="1">_xll.TR(NO1,"TR.EnvironmentPillarScore","Period=FY2017 Frq=FY")</f>
        <v>#NAME?</v>
      </c>
      <c r="NP43" t="e">
        <f ca="1">_xll.TR(NP1,"TR.EnvironmentPillarScore","Period=FY2017 Frq=FY")</f>
        <v>#NAME?</v>
      </c>
      <c r="NQ43" t="e">
        <f ca="1">_xll.TR(NQ1,"TR.EnvironmentPillarScore","Period=FY2017 Frq=FY")</f>
        <v>#NAME?</v>
      </c>
      <c r="NR43" t="e">
        <f ca="1">_xll.TR(NR1,"TR.EnvironmentPillarScore","Period=FY2017 Frq=FY")</f>
        <v>#NAME?</v>
      </c>
      <c r="NS43" t="e">
        <f ca="1">_xll.TR(NS1,"TR.EnvironmentPillarScore","Period=FY2017 Frq=FY")</f>
        <v>#NAME?</v>
      </c>
      <c r="NT43" t="e">
        <f ca="1">_xll.TR(NT1,"TR.EnvironmentPillarScore","Period=FY2017 Frq=FY")</f>
        <v>#NAME?</v>
      </c>
      <c r="NU43" t="e">
        <f ca="1">_xll.TR(NU1,"TR.EnvironmentPillarScore","Period=FY2017 Frq=FY")</f>
        <v>#NAME?</v>
      </c>
      <c r="NV43" t="e">
        <f ca="1">_xll.TR(NV1,"TR.EnvironmentPillarScore","Period=FY2017 Frq=FY")</f>
        <v>#NAME?</v>
      </c>
      <c r="NW43" t="e">
        <f ca="1">_xll.TR(NW1,"TR.EnvironmentPillarScore","Period=FY2017 Frq=FY")</f>
        <v>#NAME?</v>
      </c>
      <c r="NX43" t="e">
        <f ca="1">_xll.TR(NX1,"TR.EnvironmentPillarScore","Period=FY2017 Frq=FY")</f>
        <v>#NAME?</v>
      </c>
      <c r="NY43" t="e">
        <f ca="1">_xll.TR(NY1,"TR.EnvironmentPillarScore","Period=FY2017 Frq=FY")</f>
        <v>#NAME?</v>
      </c>
      <c r="NZ43" t="e">
        <f ca="1">_xll.TR(NZ1,"TR.EnvironmentPillarScore","Period=FY2017 Frq=FY")</f>
        <v>#NAME?</v>
      </c>
      <c r="OA43" t="e">
        <f ca="1">_xll.TR(OA1,"TR.EnvironmentPillarScore","Period=FY2017 Frq=FY")</f>
        <v>#NAME?</v>
      </c>
      <c r="OB43" t="e">
        <f ca="1">_xll.TR(OB1,"TR.EnvironmentPillarScore","Period=FY2017 Frq=FY")</f>
        <v>#NAME?</v>
      </c>
      <c r="OC43" t="e">
        <f ca="1">_xll.TR(OC1,"TR.EnvironmentPillarScore","Period=FY2017 Frq=FY")</f>
        <v>#NAME?</v>
      </c>
      <c r="OD43" t="e">
        <f ca="1">_xll.TR(OD1,"TR.EnvironmentPillarScore","Period=FY2017 Frq=FY")</f>
        <v>#NAME?</v>
      </c>
      <c r="OE43" t="e">
        <f ca="1">_xll.TR(OE1,"TR.EnvironmentPillarScore","Period=FY2017 Frq=FY")</f>
        <v>#NAME?</v>
      </c>
      <c r="OF43" t="e">
        <f ca="1">_xll.TR(OF1,"TR.EnvironmentPillarScore","Period=FY2017 Frq=FY")</f>
        <v>#NAME?</v>
      </c>
      <c r="OG43" t="e">
        <f ca="1">_xll.TR(OG1,"TR.EnvironmentPillarScore","Period=FY2017 Frq=FY")</f>
        <v>#NAME?</v>
      </c>
      <c r="OH43" t="e">
        <f ca="1">_xll.TR(OH1,"TR.EnvironmentPillarScore","Period=FY2017 Frq=FY")</f>
        <v>#NAME?</v>
      </c>
      <c r="OI43" t="e">
        <f ca="1">_xll.TR(OI1,"TR.EnvironmentPillarScore","Period=FY2017 Frq=FY")</f>
        <v>#NAME?</v>
      </c>
      <c r="OJ43" t="e">
        <f ca="1">_xll.TR(OJ1,"TR.EnvironmentPillarScore","Period=FY2017 Frq=FY")</f>
        <v>#NAME?</v>
      </c>
      <c r="OK43" t="e">
        <f ca="1">_xll.TR(OK1,"TR.EnvironmentPillarScore","Period=FY2017 Frq=FY")</f>
        <v>#NAME?</v>
      </c>
      <c r="OL43" t="e">
        <f ca="1">_xll.TR(OL1,"TR.EnvironmentPillarScore","Period=FY2017 Frq=FY")</f>
        <v>#NAME?</v>
      </c>
      <c r="OM43" t="e">
        <f ca="1">_xll.TR(OM1,"TR.EnvironmentPillarScore","Period=FY2017 Frq=FY")</f>
        <v>#NAME?</v>
      </c>
      <c r="ON43" t="e">
        <f ca="1">_xll.TR(ON1,"TR.EnvironmentPillarScore","Period=FY2017 Frq=FY")</f>
        <v>#NAME?</v>
      </c>
      <c r="OO43" t="e">
        <f ca="1">_xll.TR(OO1,"TR.EnvironmentPillarScore","Period=FY2017 Frq=FY")</f>
        <v>#NAME?</v>
      </c>
      <c r="OP43" t="e">
        <f ca="1">_xll.TR(OP1,"TR.EnvironmentPillarScore","Period=FY2017 Frq=FY")</f>
        <v>#NAME?</v>
      </c>
      <c r="OQ43" t="e">
        <f ca="1">_xll.TR(OQ1,"TR.EnvironmentPillarScore","Period=FY2017 Frq=FY")</f>
        <v>#NAME?</v>
      </c>
      <c r="OR43" t="e">
        <f ca="1">_xll.TR(OR1,"TR.EnvironmentPillarScore","Period=FY2017 Frq=FY")</f>
        <v>#NAME?</v>
      </c>
      <c r="OS43" t="e">
        <f ca="1">_xll.TR(OS1,"TR.EnvironmentPillarScore","Period=FY2017 Frq=FY")</f>
        <v>#NAME?</v>
      </c>
      <c r="OT43" t="e">
        <f ca="1">_xll.TR(OT1,"TR.EnvironmentPillarScore","Period=FY2017 Frq=FY")</f>
        <v>#NAME?</v>
      </c>
      <c r="OU43" t="e">
        <f ca="1">_xll.TR(OU1,"TR.EnvironmentPillarScore","Period=FY2017 Frq=FY")</f>
        <v>#NAME?</v>
      </c>
      <c r="OV43" t="e">
        <f ca="1">_xll.TR(OV1,"TR.EnvironmentPillarScore","Period=FY2017 Frq=FY")</f>
        <v>#NAME?</v>
      </c>
      <c r="OW43" t="e">
        <f ca="1">_xll.TR(OW1,"TR.EnvironmentPillarScore","Period=FY2017 Frq=FY")</f>
        <v>#NAME?</v>
      </c>
      <c r="OX43" t="e">
        <f ca="1">_xll.TR(OX1,"TR.EnvironmentPillarScore","Period=FY2017 Frq=FY")</f>
        <v>#NAME?</v>
      </c>
      <c r="OY43" t="e">
        <f ca="1">_xll.TR(OY1,"TR.EnvironmentPillarScore","Period=FY2017 Frq=FY")</f>
        <v>#NAME?</v>
      </c>
      <c r="OZ43" t="e">
        <f ca="1">_xll.TR(OZ1,"TR.EnvironmentPillarScore","Period=FY2017 Frq=FY")</f>
        <v>#NAME?</v>
      </c>
      <c r="PA43" t="e">
        <f ca="1">_xll.TR(PA1,"TR.EnvironmentPillarScore","Period=FY2017 Frq=FY")</f>
        <v>#NAME?</v>
      </c>
      <c r="PB43" t="e">
        <f ca="1">_xll.TR(PB1,"TR.EnvironmentPillarScore","Period=FY2017 Frq=FY")</f>
        <v>#NAME?</v>
      </c>
      <c r="PC43" t="e">
        <f ca="1">_xll.TR(PC1,"TR.EnvironmentPillarScore","Period=FY2017 Frq=FY")</f>
        <v>#NAME?</v>
      </c>
      <c r="PD43" t="e">
        <f ca="1">_xll.TR(PD1,"TR.EnvironmentPillarScore","Period=FY2017 Frq=FY")</f>
        <v>#NAME?</v>
      </c>
      <c r="PE43" t="e">
        <f ca="1">_xll.TR(PE1,"TR.EnvironmentPillarScore","Period=FY2017 Frq=FY")</f>
        <v>#NAME?</v>
      </c>
      <c r="PF43" t="e">
        <f ca="1">_xll.TR(PF1,"TR.EnvironmentPillarScore","Period=FY2017 Frq=FY")</f>
        <v>#NAME?</v>
      </c>
      <c r="PG43" t="e">
        <f ca="1">_xll.TR(PG1,"TR.EnvironmentPillarScore","Period=FY2017 Frq=FY")</f>
        <v>#NAME?</v>
      </c>
      <c r="PH43" t="e">
        <f ca="1">_xll.TR(PH1,"TR.EnvironmentPillarScore","Period=FY2017 Frq=FY")</f>
        <v>#NAME?</v>
      </c>
      <c r="PI43" t="e">
        <f ca="1">_xll.TR(PI1,"TR.EnvironmentPillarScore","Period=FY2017 Frq=FY")</f>
        <v>#NAME?</v>
      </c>
      <c r="PJ43" t="e">
        <f ca="1">_xll.TR(PJ1,"TR.EnvironmentPillarScore","Period=FY2017 Frq=FY")</f>
        <v>#NAME?</v>
      </c>
      <c r="PK43" t="e">
        <f ca="1">_xll.TR(PK1,"TR.EnvironmentPillarScore","Period=FY2017 Frq=FY")</f>
        <v>#NAME?</v>
      </c>
      <c r="PL43" t="e">
        <f ca="1">_xll.TR(PL1,"TR.EnvironmentPillarScore","Period=FY2017 Frq=FY")</f>
        <v>#NAME?</v>
      </c>
      <c r="PM43" t="e">
        <f ca="1">_xll.TR(PM1,"TR.EnvironmentPillarScore","Period=FY2017 Frq=FY")</f>
        <v>#NAME?</v>
      </c>
      <c r="PN43" t="e">
        <f ca="1">_xll.TR(PN1,"TR.EnvironmentPillarScore","Period=FY2017 Frq=FY")</f>
        <v>#NAME?</v>
      </c>
      <c r="PO43" t="e">
        <f ca="1">_xll.TR(PO1,"TR.EnvironmentPillarScore","Period=FY2017 Frq=FY")</f>
        <v>#NAME?</v>
      </c>
      <c r="PP43" t="e">
        <f ca="1">_xll.TR(PP1,"TR.EnvironmentPillarScore","Period=FY2017 Frq=FY")</f>
        <v>#NAME?</v>
      </c>
      <c r="PQ43" t="e">
        <f ca="1">_xll.TR(PQ1,"TR.EnvironmentPillarScore","Period=FY2017 Frq=FY")</f>
        <v>#NAME?</v>
      </c>
      <c r="PR43" t="e">
        <f ca="1">_xll.TR(PR1,"TR.EnvironmentPillarScore","Period=FY2017 Frq=FY")</f>
        <v>#NAME?</v>
      </c>
      <c r="PS43" t="e">
        <f ca="1">_xll.TR(PS1,"TR.EnvironmentPillarScore","Period=FY2017 Frq=FY")</f>
        <v>#NAME?</v>
      </c>
      <c r="PT43" t="e">
        <f ca="1">_xll.TR(PT1,"TR.EnvironmentPillarScore","Period=FY2017 Frq=FY")</f>
        <v>#NAME?</v>
      </c>
      <c r="PU43" t="e">
        <f ca="1">_xll.TR(PU1,"TR.EnvironmentPillarScore","Period=FY2017 Frq=FY")</f>
        <v>#NAME?</v>
      </c>
      <c r="PV43" t="e">
        <f ca="1">_xll.TR(PV1,"TR.EnvironmentPillarScore","Period=FY2017 Frq=FY")</f>
        <v>#NAME?</v>
      </c>
      <c r="PW43" t="e">
        <f ca="1">_xll.TR(PW1,"TR.EnvironmentPillarScore","Period=FY2017 Frq=FY")</f>
        <v>#NAME?</v>
      </c>
      <c r="PX43" t="e">
        <f ca="1">_xll.TR(PX1,"TR.EnvironmentPillarScore","Period=FY2017 Frq=FY")</f>
        <v>#NAME?</v>
      </c>
      <c r="PY43" t="e">
        <f ca="1">_xll.TR(PY1,"TR.EnvironmentPillarScore","Period=FY2017 Frq=FY")</f>
        <v>#NAME?</v>
      </c>
      <c r="PZ43" t="e">
        <f ca="1">_xll.TR(PZ1,"TR.EnvironmentPillarScore","Period=FY2017 Frq=FY")</f>
        <v>#NAME?</v>
      </c>
      <c r="QA43" t="e">
        <f ca="1">_xll.TR(QA1,"TR.EnvironmentPillarScore","Period=FY2017 Frq=FY")</f>
        <v>#NAME?</v>
      </c>
      <c r="QB43" t="e">
        <f ca="1">_xll.TR(QB1,"TR.EnvironmentPillarScore","Period=FY2017 Frq=FY")</f>
        <v>#NAME?</v>
      </c>
      <c r="QC43" t="e">
        <f ca="1">_xll.TR(QC1,"TR.EnvironmentPillarScore","Period=FY2017 Frq=FY")</f>
        <v>#NAME?</v>
      </c>
      <c r="QD43" t="e">
        <f ca="1">_xll.TR(QD1,"TR.EnvironmentPillarScore","Period=FY2017 Frq=FY")</f>
        <v>#NAME?</v>
      </c>
      <c r="QE43" t="e">
        <f ca="1">_xll.TR(QE1,"TR.EnvironmentPillarScore","Period=FY2017 Frq=FY")</f>
        <v>#NAME?</v>
      </c>
      <c r="QF43" t="e">
        <f ca="1">_xll.TR(QF1,"TR.EnvironmentPillarScore","Period=FY2017 Frq=FY")</f>
        <v>#NAME?</v>
      </c>
      <c r="QG43" t="e">
        <f ca="1">_xll.TR(QG1,"TR.EnvironmentPillarScore","Period=FY2017 Frq=FY")</f>
        <v>#NAME?</v>
      </c>
      <c r="QH43" t="e">
        <f ca="1">_xll.TR(QH1,"TR.EnvironmentPillarScore","Period=FY2017 Frq=FY")</f>
        <v>#NAME?</v>
      </c>
      <c r="QI43" t="e">
        <f ca="1">_xll.TR(QI1,"TR.EnvironmentPillarScore","Period=FY2017 Frq=FY")</f>
        <v>#NAME?</v>
      </c>
      <c r="QJ43" t="e">
        <f ca="1">_xll.TR(QJ1,"TR.EnvironmentPillarScore","Period=FY2017 Frq=FY")</f>
        <v>#NAME?</v>
      </c>
      <c r="QK43" t="e">
        <f ca="1">_xll.TR(QK1,"TR.EnvironmentPillarScore","Period=FY2017 Frq=FY")</f>
        <v>#NAME?</v>
      </c>
      <c r="QL43" t="e">
        <f ca="1">_xll.TR(QL1,"TR.EnvironmentPillarScore","Period=FY2017 Frq=FY")</f>
        <v>#NAME?</v>
      </c>
      <c r="QM43" t="e">
        <f ca="1">_xll.TR(QM1,"TR.EnvironmentPillarScore","Period=FY2017 Frq=FY")</f>
        <v>#NAME?</v>
      </c>
      <c r="QN43" t="e">
        <f ca="1">_xll.TR(QN1,"TR.EnvironmentPillarScore","Period=FY2017 Frq=FY")</f>
        <v>#NAME?</v>
      </c>
      <c r="QO43" t="e">
        <f ca="1">_xll.TR(QO1,"TR.EnvironmentPillarScore","Period=FY2017 Frq=FY")</f>
        <v>#NAME?</v>
      </c>
      <c r="QP43" t="e">
        <f ca="1">_xll.TR(QP1,"TR.EnvironmentPillarScore","Period=FY2017 Frq=FY")</f>
        <v>#NAME?</v>
      </c>
      <c r="QQ43" t="e">
        <f ca="1">_xll.TR(QQ1,"TR.EnvironmentPillarScore","Period=FY2017 Frq=FY")</f>
        <v>#NAME?</v>
      </c>
      <c r="QR43" t="e">
        <f ca="1">_xll.TR(QR1,"TR.EnvironmentPillarScore","Period=FY2017 Frq=FY")</f>
        <v>#NAME?</v>
      </c>
      <c r="QS43" t="e">
        <f ca="1">_xll.TR(QS1,"TR.EnvironmentPillarScore","Period=FY2017 Frq=FY")</f>
        <v>#NAME?</v>
      </c>
      <c r="QT43" t="e">
        <f ca="1">_xll.TR(QT1,"TR.EnvironmentPillarScore","Period=FY2017 Frq=FY")</f>
        <v>#NAME?</v>
      </c>
      <c r="QU43" t="e">
        <f ca="1">_xll.TR(QU1,"TR.EnvironmentPillarScore","Period=FY2017 Frq=FY")</f>
        <v>#NAME?</v>
      </c>
      <c r="QV43" t="e">
        <f ca="1">_xll.TR(QV1,"TR.EnvironmentPillarScore","Period=FY2017 Frq=FY")</f>
        <v>#NAME?</v>
      </c>
      <c r="QW43" t="e">
        <f ca="1">_xll.TR(QW1,"TR.EnvironmentPillarScore","Period=FY2017 Frq=FY")</f>
        <v>#NAME?</v>
      </c>
      <c r="QX43" t="e">
        <f ca="1">_xll.TR(QX1,"TR.EnvironmentPillarScore","Period=FY2017 Frq=FY")</f>
        <v>#NAME?</v>
      </c>
      <c r="QY43" t="e">
        <f ca="1">_xll.TR(QY1,"TR.EnvironmentPillarScore","Period=FY2017 Frq=FY")</f>
        <v>#NAME?</v>
      </c>
      <c r="QZ43" t="e">
        <f ca="1">_xll.TR(QZ1,"TR.EnvironmentPillarScore","Period=FY2017 Frq=FY")</f>
        <v>#NAME?</v>
      </c>
      <c r="RA43" t="e">
        <f ca="1">_xll.TR(RA1,"TR.EnvironmentPillarScore","Period=FY2017 Frq=FY")</f>
        <v>#NAME?</v>
      </c>
      <c r="RB43" t="e">
        <f ca="1">_xll.TR(RB1,"TR.EnvironmentPillarScore","Period=FY2017 Frq=FY")</f>
        <v>#NAME?</v>
      </c>
      <c r="RC43" t="e">
        <f ca="1">_xll.TR(RC1,"TR.EnvironmentPillarScore","Period=FY2017 Frq=FY")</f>
        <v>#NAME?</v>
      </c>
      <c r="RD43" t="e">
        <f ca="1">_xll.TR(RD1,"TR.EnvironmentPillarScore","Period=FY2017 Frq=FY")</f>
        <v>#NAME?</v>
      </c>
      <c r="RE43" t="e">
        <f ca="1">_xll.TR(RE1,"TR.EnvironmentPillarScore","Period=FY2017 Frq=FY")</f>
        <v>#NAME?</v>
      </c>
      <c r="RF43" t="e">
        <f ca="1">_xll.TR(RF1,"TR.EnvironmentPillarScore","Period=FY2017 Frq=FY")</f>
        <v>#NAME?</v>
      </c>
      <c r="RG43" t="e">
        <f ca="1">_xll.TR(RG1,"TR.EnvironmentPillarScore","Period=FY2017 Frq=FY")</f>
        <v>#NAME?</v>
      </c>
      <c r="RH43" t="e">
        <f ca="1">_xll.TR(RH1,"TR.EnvironmentPillarScore","Period=FY2017 Frq=FY")</f>
        <v>#NAME?</v>
      </c>
      <c r="RI43" t="e">
        <f ca="1">_xll.TR(RI1,"TR.EnvironmentPillarScore","Period=FY2017 Frq=FY")</f>
        <v>#NAME?</v>
      </c>
      <c r="RJ43" t="e">
        <f ca="1">_xll.TR(RJ1,"TR.EnvironmentPillarScore","Period=FY2017 Frq=FY")</f>
        <v>#NAME?</v>
      </c>
      <c r="RK43" t="e">
        <f ca="1">_xll.TR(RK1,"TR.EnvironmentPillarScore","Period=FY2017 Frq=FY")</f>
        <v>#NAME?</v>
      </c>
      <c r="RL43" t="e">
        <f ca="1">_xll.TR(RL1,"TR.EnvironmentPillarScore","Period=FY2017 Frq=FY")</f>
        <v>#NAME?</v>
      </c>
      <c r="RM43" t="e">
        <f ca="1">_xll.TR(RM1,"TR.EnvironmentPillarScore","Period=FY2017 Frq=FY")</f>
        <v>#NAME?</v>
      </c>
      <c r="RN43" t="e">
        <f ca="1">_xll.TR(RN1,"TR.EnvironmentPillarScore","Period=FY2017 Frq=FY")</f>
        <v>#NAME?</v>
      </c>
      <c r="RO43" t="e">
        <f ca="1">_xll.TR(RO1,"TR.EnvironmentPillarScore","Period=FY2017 Frq=FY")</f>
        <v>#NAME?</v>
      </c>
      <c r="RP43" t="e">
        <f ca="1">_xll.TR(RP1,"TR.EnvironmentPillarScore","Period=FY2017 Frq=FY")</f>
        <v>#NAME?</v>
      </c>
      <c r="RQ43" t="e">
        <f ca="1">_xll.TR(RQ1,"TR.EnvironmentPillarScore","Period=FY2017 Frq=FY")</f>
        <v>#NAME?</v>
      </c>
      <c r="RR43" t="e">
        <f ca="1">_xll.TR(RR1,"TR.EnvironmentPillarScore","Period=FY2017 Frq=FY")</f>
        <v>#NAME?</v>
      </c>
      <c r="RS43" t="e">
        <f ca="1">_xll.TR(RS1,"TR.EnvironmentPillarScore","Period=FY2017 Frq=FY")</f>
        <v>#NAME?</v>
      </c>
      <c r="RT43" t="e">
        <f ca="1">_xll.TR(RT1,"TR.EnvironmentPillarScore","Period=FY2017 Frq=FY")</f>
        <v>#NAME?</v>
      </c>
      <c r="RU43" t="e">
        <f ca="1">_xll.TR(RU1,"TR.EnvironmentPillarScore","Period=FY2017 Frq=FY")</f>
        <v>#NAME?</v>
      </c>
      <c r="RV43" t="e">
        <f ca="1">_xll.TR(RV1,"TR.EnvironmentPillarScore","Period=FY2017 Frq=FY")</f>
        <v>#NAME?</v>
      </c>
      <c r="RW43" t="e">
        <f ca="1">_xll.TR(RW1,"TR.EnvironmentPillarScore","Period=FY2017 Frq=FY")</f>
        <v>#NAME?</v>
      </c>
      <c r="RX43" t="e">
        <f ca="1">_xll.TR(RX1,"TR.EnvironmentPillarScore","Period=FY2017 Frq=FY")</f>
        <v>#NAME?</v>
      </c>
      <c r="RY43" t="e">
        <f ca="1">_xll.TR(RY1,"TR.EnvironmentPillarScore","Period=FY2017 Frq=FY")</f>
        <v>#NAME?</v>
      </c>
      <c r="RZ43" t="e">
        <f ca="1">_xll.TR(RZ1,"TR.EnvironmentPillarScore","Period=FY2017 Frq=FY")</f>
        <v>#NAME?</v>
      </c>
      <c r="SA43" t="e">
        <f ca="1">_xll.TR(SA1,"TR.EnvironmentPillarScore","Period=FY2017 Frq=FY")</f>
        <v>#NAME?</v>
      </c>
      <c r="SB43" t="e">
        <f ca="1">_xll.TR(SB1,"TR.EnvironmentPillarScore","Period=FY2017 Frq=FY")</f>
        <v>#NAME?</v>
      </c>
      <c r="SC43" t="e">
        <f ca="1">_xll.TR(SC1,"TR.EnvironmentPillarScore","Period=FY2017 Frq=FY")</f>
        <v>#NAME?</v>
      </c>
      <c r="SD43" t="e">
        <f ca="1">_xll.TR(SD1,"TR.EnvironmentPillarScore","Period=FY2017 Frq=FY")</f>
        <v>#NAME?</v>
      </c>
      <c r="SE43" t="e">
        <f ca="1">_xll.TR(SE1,"TR.EnvironmentPillarScore","Period=FY2017 Frq=FY")</f>
        <v>#NAME?</v>
      </c>
      <c r="SF43" t="e">
        <f ca="1">_xll.TR(SF1,"TR.EnvironmentPillarScore","Period=FY2017 Frq=FY")</f>
        <v>#NAME?</v>
      </c>
      <c r="SG43" t="e">
        <f ca="1">_xll.TR(SG1,"TR.EnvironmentPillarScore","Period=FY2017 Frq=FY")</f>
        <v>#NAME?</v>
      </c>
      <c r="SH43" t="e">
        <f ca="1">_xll.TR(SH1,"TR.EnvironmentPillarScore","Period=FY2017 Frq=FY")</f>
        <v>#NAME?</v>
      </c>
      <c r="SI43" t="e">
        <f ca="1">_xll.TR(SI1,"TR.EnvironmentPillarScore","Period=FY2017 Frq=FY")</f>
        <v>#NAME?</v>
      </c>
      <c r="SJ43" t="e">
        <f ca="1">_xll.TR(SJ1,"TR.EnvironmentPillarScore","Period=FY2017 Frq=FY")</f>
        <v>#NAME?</v>
      </c>
    </row>
    <row r="44" spans="1:504" x14ac:dyDescent="0.2">
      <c r="A44" t="s">
        <v>1541</v>
      </c>
      <c r="B44" t="e">
        <f ca="1">_xll.TR(B1,"TR.EnvironmentPillarScore","Period=FY2016 Frq=FY")</f>
        <v>#NAME?</v>
      </c>
      <c r="C44" t="e">
        <f ca="1">_xll.TR(C1,"TR.EnvironmentPillarScore","Period=FY2016 Frq=FY")</f>
        <v>#NAME?</v>
      </c>
      <c r="D44" t="e">
        <f ca="1">_xll.TR(D1,"TR.EnvironmentPillarScore","Period=FY2016 Frq=FY")</f>
        <v>#NAME?</v>
      </c>
      <c r="E44" t="e">
        <f ca="1">_xll.TR(E1,"TR.EnvironmentPillarScore","Period=FY2016 Frq=FY")</f>
        <v>#NAME?</v>
      </c>
      <c r="F44" t="e">
        <f ca="1">_xll.TR(F1,"TR.EnvironmentPillarScore","Period=FY2016 Frq=FY")</f>
        <v>#NAME?</v>
      </c>
      <c r="G44" t="e">
        <f ca="1">_xll.TR(G1,"TR.EnvironmentPillarScore","Period=FY2016 Frq=FY")</f>
        <v>#NAME?</v>
      </c>
      <c r="H44" t="e">
        <f ca="1">_xll.TR(H1,"TR.EnvironmentPillarScore","Period=FY2016 Frq=FY")</f>
        <v>#NAME?</v>
      </c>
      <c r="I44" t="e">
        <f ca="1">_xll.TR(I1,"TR.EnvironmentPillarScore","Period=FY2016 Frq=FY")</f>
        <v>#NAME?</v>
      </c>
      <c r="J44" t="e">
        <f ca="1">_xll.TR(J1,"TR.EnvironmentPillarScore","Period=FY2016 Frq=FY")</f>
        <v>#NAME?</v>
      </c>
      <c r="K44" t="e">
        <f ca="1">_xll.TR(K1,"TR.EnvironmentPillarScore","Period=FY2016 Frq=FY")</f>
        <v>#NAME?</v>
      </c>
      <c r="L44" t="e">
        <f ca="1">_xll.TR(L1,"TR.EnvironmentPillarScore","Period=FY2016 Frq=FY")</f>
        <v>#NAME?</v>
      </c>
      <c r="M44" t="e">
        <f ca="1">_xll.TR(M1,"TR.EnvironmentPillarScore","Period=FY2016 Frq=FY")</f>
        <v>#NAME?</v>
      </c>
      <c r="N44" t="e">
        <f ca="1">_xll.TR(N1,"TR.EnvironmentPillarScore","Period=FY2016 Frq=FY")</f>
        <v>#NAME?</v>
      </c>
      <c r="O44" t="e">
        <f ca="1">_xll.TR(O1,"TR.EnvironmentPillarScore","Period=FY2016 Frq=FY")</f>
        <v>#NAME?</v>
      </c>
      <c r="P44" t="e">
        <f ca="1">_xll.TR(P1,"TR.EnvironmentPillarScore","Period=FY2016 Frq=FY")</f>
        <v>#NAME?</v>
      </c>
      <c r="Q44" t="e">
        <f ca="1">_xll.TR(Q1,"TR.EnvironmentPillarScore","Period=FY2016 Frq=FY")</f>
        <v>#NAME?</v>
      </c>
      <c r="R44" t="e">
        <f ca="1">_xll.TR(R1,"TR.EnvironmentPillarScore","Period=FY2016 Frq=FY")</f>
        <v>#NAME?</v>
      </c>
      <c r="S44" t="e">
        <f ca="1">_xll.TR(S1,"TR.EnvironmentPillarScore","Period=FY2016 Frq=FY")</f>
        <v>#NAME?</v>
      </c>
      <c r="T44" t="e">
        <f ca="1">_xll.TR(T1,"TR.EnvironmentPillarScore","Period=FY2016 Frq=FY")</f>
        <v>#NAME?</v>
      </c>
      <c r="U44" t="e">
        <f ca="1">_xll.TR(U1,"TR.EnvironmentPillarScore","Period=FY2016 Frq=FY")</f>
        <v>#NAME?</v>
      </c>
      <c r="V44" t="e">
        <f ca="1">_xll.TR(V1,"TR.EnvironmentPillarScore","Period=FY2016 Frq=FY")</f>
        <v>#NAME?</v>
      </c>
      <c r="W44" t="e">
        <f ca="1">_xll.TR(W1,"TR.EnvironmentPillarScore","Period=FY2016 Frq=FY")</f>
        <v>#NAME?</v>
      </c>
      <c r="X44" t="e">
        <f ca="1">_xll.TR(X1,"TR.EnvironmentPillarScore","Period=FY2016 Frq=FY")</f>
        <v>#NAME?</v>
      </c>
      <c r="Y44" t="e">
        <f ca="1">_xll.TR(Y1,"TR.EnvironmentPillarScore","Period=FY2016 Frq=FY")</f>
        <v>#NAME?</v>
      </c>
      <c r="Z44" t="e">
        <f ca="1">_xll.TR(Z1,"TR.EnvironmentPillarScore","Period=FY2016 Frq=FY")</f>
        <v>#NAME?</v>
      </c>
      <c r="AA44" t="e">
        <f ca="1">_xll.TR(AA1,"TR.EnvironmentPillarScore","Period=FY2016 Frq=FY")</f>
        <v>#NAME?</v>
      </c>
      <c r="AB44" t="e">
        <f ca="1">_xll.TR(AB1,"TR.EnvironmentPillarScore","Period=FY2016 Frq=FY")</f>
        <v>#NAME?</v>
      </c>
      <c r="AC44" t="e">
        <f ca="1">_xll.TR(AC1,"TR.EnvironmentPillarScore","Period=FY2016 Frq=FY")</f>
        <v>#NAME?</v>
      </c>
      <c r="AD44" t="e">
        <f ca="1">_xll.TR(AD1,"TR.EnvironmentPillarScore","Period=FY2016 Frq=FY")</f>
        <v>#NAME?</v>
      </c>
      <c r="AE44" t="e">
        <f ca="1">_xll.TR(AE1,"TR.EnvironmentPillarScore","Period=FY2016 Frq=FY")</f>
        <v>#NAME?</v>
      </c>
      <c r="AF44" t="e">
        <f ca="1">_xll.TR(AF1,"TR.EnvironmentPillarScore","Period=FY2016 Frq=FY")</f>
        <v>#NAME?</v>
      </c>
      <c r="AG44" t="e">
        <f ca="1">_xll.TR(AG1,"TR.EnvironmentPillarScore","Period=FY2016 Frq=FY")</f>
        <v>#NAME?</v>
      </c>
      <c r="AH44" t="e">
        <f ca="1">_xll.TR(AH1,"TR.EnvironmentPillarScore","Period=FY2016 Frq=FY")</f>
        <v>#NAME?</v>
      </c>
      <c r="AI44" t="e">
        <f ca="1">_xll.TR(AI1,"TR.EnvironmentPillarScore","Period=FY2016 Frq=FY")</f>
        <v>#NAME?</v>
      </c>
      <c r="AJ44" t="e">
        <f ca="1">_xll.TR(AJ1,"TR.EnvironmentPillarScore","Period=FY2016 Frq=FY")</f>
        <v>#NAME?</v>
      </c>
      <c r="AK44" t="e">
        <f ca="1">_xll.TR(AK1,"TR.EnvironmentPillarScore","Period=FY2016 Frq=FY")</f>
        <v>#NAME?</v>
      </c>
      <c r="AL44" t="e">
        <f ca="1">_xll.TR(AL1,"TR.EnvironmentPillarScore","Period=FY2016 Frq=FY")</f>
        <v>#NAME?</v>
      </c>
      <c r="AM44" t="e">
        <f ca="1">_xll.TR(AM1,"TR.EnvironmentPillarScore","Period=FY2016 Frq=FY")</f>
        <v>#NAME?</v>
      </c>
      <c r="AN44" t="e">
        <f ca="1">_xll.TR(AN1,"TR.EnvironmentPillarScore","Period=FY2016 Frq=FY")</f>
        <v>#NAME?</v>
      </c>
      <c r="AO44" t="e">
        <f ca="1">_xll.TR(AO1,"TR.EnvironmentPillarScore","Period=FY2016 Frq=FY")</f>
        <v>#NAME?</v>
      </c>
      <c r="AP44" t="e">
        <f ca="1">_xll.TR(AP1,"TR.EnvironmentPillarScore","Period=FY2016 Frq=FY")</f>
        <v>#NAME?</v>
      </c>
      <c r="AQ44" t="e">
        <f ca="1">_xll.TR(AQ1,"TR.EnvironmentPillarScore","Period=FY2016 Frq=FY")</f>
        <v>#NAME?</v>
      </c>
      <c r="AR44" t="e">
        <f ca="1">_xll.TR(AR1,"TR.EnvironmentPillarScore","Period=FY2016 Frq=FY")</f>
        <v>#NAME?</v>
      </c>
      <c r="AS44" t="e">
        <f ca="1">_xll.TR(AS1,"TR.EnvironmentPillarScore","Period=FY2016 Frq=FY")</f>
        <v>#NAME?</v>
      </c>
      <c r="AT44" t="e">
        <f ca="1">_xll.TR(AT1,"TR.EnvironmentPillarScore","Period=FY2016 Frq=FY")</f>
        <v>#NAME?</v>
      </c>
      <c r="AU44" t="e">
        <f ca="1">_xll.TR(AU1,"TR.EnvironmentPillarScore","Period=FY2016 Frq=FY")</f>
        <v>#NAME?</v>
      </c>
      <c r="AV44" t="e">
        <f ca="1">_xll.TR(AV1,"TR.EnvironmentPillarScore","Period=FY2016 Frq=FY")</f>
        <v>#NAME?</v>
      </c>
      <c r="AW44" t="e">
        <f ca="1">_xll.TR(AW1,"TR.EnvironmentPillarScore","Period=FY2016 Frq=FY")</f>
        <v>#NAME?</v>
      </c>
      <c r="AX44" t="e">
        <f ca="1">_xll.TR(AX1,"TR.EnvironmentPillarScore","Period=FY2016 Frq=FY")</f>
        <v>#NAME?</v>
      </c>
      <c r="AY44" t="e">
        <f ca="1">_xll.TR(AY1,"TR.EnvironmentPillarScore","Period=FY2016 Frq=FY")</f>
        <v>#NAME?</v>
      </c>
      <c r="AZ44" t="e">
        <f ca="1">_xll.TR(AZ1,"TR.EnvironmentPillarScore","Period=FY2016 Frq=FY")</f>
        <v>#NAME?</v>
      </c>
      <c r="BA44" t="e">
        <f ca="1">_xll.TR(BA1,"TR.EnvironmentPillarScore","Period=FY2016 Frq=FY")</f>
        <v>#NAME?</v>
      </c>
      <c r="BB44" t="e">
        <f ca="1">_xll.TR(BB1,"TR.EnvironmentPillarScore","Period=FY2016 Frq=FY")</f>
        <v>#NAME?</v>
      </c>
      <c r="BC44" t="e">
        <f ca="1">_xll.TR(BC1,"TR.EnvironmentPillarScore","Period=FY2016 Frq=FY")</f>
        <v>#NAME?</v>
      </c>
      <c r="BD44" t="e">
        <f ca="1">_xll.TR(BD1,"TR.EnvironmentPillarScore","Period=FY2016 Frq=FY")</f>
        <v>#NAME?</v>
      </c>
      <c r="BE44" t="e">
        <f ca="1">_xll.TR(BE1,"TR.EnvironmentPillarScore","Period=FY2016 Frq=FY")</f>
        <v>#NAME?</v>
      </c>
      <c r="BF44" t="e">
        <f ca="1">_xll.TR(BF1,"TR.EnvironmentPillarScore","Period=FY2016 Frq=FY")</f>
        <v>#NAME?</v>
      </c>
      <c r="BG44" t="e">
        <f ca="1">_xll.TR(BG1,"TR.EnvironmentPillarScore","Period=FY2016 Frq=FY")</f>
        <v>#NAME?</v>
      </c>
      <c r="BH44" t="e">
        <f ca="1">_xll.TR(BH1,"TR.EnvironmentPillarScore","Period=FY2016 Frq=FY")</f>
        <v>#NAME?</v>
      </c>
      <c r="BI44" t="e">
        <f ca="1">_xll.TR(BI1,"TR.EnvironmentPillarScore","Period=FY2016 Frq=FY")</f>
        <v>#NAME?</v>
      </c>
      <c r="BJ44" t="e">
        <f ca="1">_xll.TR(BJ1,"TR.EnvironmentPillarScore","Period=FY2016 Frq=FY")</f>
        <v>#NAME?</v>
      </c>
      <c r="BK44" t="e">
        <f ca="1">_xll.TR(BK1,"TR.EnvironmentPillarScore","Period=FY2016 Frq=FY")</f>
        <v>#NAME?</v>
      </c>
      <c r="BL44" t="e">
        <f ca="1">_xll.TR(BL1,"TR.EnvironmentPillarScore","Period=FY2016 Frq=FY")</f>
        <v>#NAME?</v>
      </c>
      <c r="BM44" t="e">
        <f ca="1">_xll.TR(BM1,"TR.EnvironmentPillarScore","Period=FY2016 Frq=FY")</f>
        <v>#NAME?</v>
      </c>
      <c r="BN44" t="e">
        <f ca="1">_xll.TR(BN1,"TR.EnvironmentPillarScore","Period=FY2016 Frq=FY")</f>
        <v>#NAME?</v>
      </c>
      <c r="BO44" t="e">
        <f ca="1">_xll.TR(BO1,"TR.EnvironmentPillarScore","Period=FY2016 Frq=FY")</f>
        <v>#NAME?</v>
      </c>
      <c r="BP44" t="e">
        <f ca="1">_xll.TR(BP1,"TR.EnvironmentPillarScore","Period=FY2016 Frq=FY")</f>
        <v>#NAME?</v>
      </c>
      <c r="BQ44" t="e">
        <f ca="1">_xll.TR(BQ1,"TR.EnvironmentPillarScore","Period=FY2016 Frq=FY")</f>
        <v>#NAME?</v>
      </c>
      <c r="BR44" t="e">
        <f ca="1">_xll.TR(BR1,"TR.EnvironmentPillarScore","Period=FY2016 Frq=FY")</f>
        <v>#NAME?</v>
      </c>
      <c r="BS44" t="e">
        <f ca="1">_xll.TR(BS1,"TR.EnvironmentPillarScore","Period=FY2016 Frq=FY")</f>
        <v>#NAME?</v>
      </c>
      <c r="BT44" t="e">
        <f ca="1">_xll.TR(BT1,"TR.EnvironmentPillarScore","Period=FY2016 Frq=FY")</f>
        <v>#NAME?</v>
      </c>
      <c r="BU44" t="e">
        <f ca="1">_xll.TR(BU1,"TR.EnvironmentPillarScore","Period=FY2016 Frq=FY")</f>
        <v>#NAME?</v>
      </c>
      <c r="BV44" t="e">
        <f ca="1">_xll.TR(BV1,"TR.EnvironmentPillarScore","Period=FY2016 Frq=FY")</f>
        <v>#NAME?</v>
      </c>
      <c r="BW44" t="e">
        <f ca="1">_xll.TR(BW1,"TR.EnvironmentPillarScore","Period=FY2016 Frq=FY")</f>
        <v>#NAME?</v>
      </c>
      <c r="BX44" t="e">
        <f ca="1">_xll.TR(BX1,"TR.EnvironmentPillarScore","Period=FY2016 Frq=FY")</f>
        <v>#NAME?</v>
      </c>
      <c r="BY44" t="e">
        <f ca="1">_xll.TR(BY1,"TR.EnvironmentPillarScore","Period=FY2016 Frq=FY")</f>
        <v>#NAME?</v>
      </c>
      <c r="BZ44" t="e">
        <f ca="1">_xll.TR(BZ1,"TR.EnvironmentPillarScore","Period=FY2016 Frq=FY")</f>
        <v>#NAME?</v>
      </c>
      <c r="CA44" t="e">
        <f ca="1">_xll.TR(CA1,"TR.EnvironmentPillarScore","Period=FY2016 Frq=FY")</f>
        <v>#NAME?</v>
      </c>
      <c r="CB44" t="e">
        <f ca="1">_xll.TR(CB1,"TR.EnvironmentPillarScore","Period=FY2016 Frq=FY")</f>
        <v>#NAME?</v>
      </c>
      <c r="CC44" t="e">
        <f ca="1">_xll.TR(CC1,"TR.EnvironmentPillarScore","Period=FY2016 Frq=FY")</f>
        <v>#NAME?</v>
      </c>
      <c r="CD44" t="e">
        <f ca="1">_xll.TR(CD1,"TR.EnvironmentPillarScore","Period=FY2016 Frq=FY")</f>
        <v>#NAME?</v>
      </c>
      <c r="CE44" t="e">
        <f ca="1">_xll.TR(CE1,"TR.EnvironmentPillarScore","Period=FY2016 Frq=FY")</f>
        <v>#NAME?</v>
      </c>
      <c r="CF44" t="e">
        <f ca="1">_xll.TR(CF1,"TR.EnvironmentPillarScore","Period=FY2016 Frq=FY")</f>
        <v>#NAME?</v>
      </c>
      <c r="CG44" t="e">
        <f ca="1">_xll.TR(CG1,"TR.EnvironmentPillarScore","Period=FY2016 Frq=FY")</f>
        <v>#NAME?</v>
      </c>
      <c r="CH44" t="e">
        <f ca="1">_xll.TR(CH1,"TR.EnvironmentPillarScore","Period=FY2016 Frq=FY")</f>
        <v>#NAME?</v>
      </c>
      <c r="CI44" t="e">
        <f ca="1">_xll.TR(CI1,"TR.EnvironmentPillarScore","Period=FY2016 Frq=FY")</f>
        <v>#NAME?</v>
      </c>
      <c r="CJ44" t="e">
        <f ca="1">_xll.TR(CJ1,"TR.EnvironmentPillarScore","Period=FY2016 Frq=FY")</f>
        <v>#NAME?</v>
      </c>
      <c r="CK44" t="e">
        <f ca="1">_xll.TR(CK1,"TR.EnvironmentPillarScore","Period=FY2016 Frq=FY")</f>
        <v>#NAME?</v>
      </c>
      <c r="CL44" t="e">
        <f ca="1">_xll.TR(CL1,"TR.EnvironmentPillarScore","Period=FY2016 Frq=FY")</f>
        <v>#NAME?</v>
      </c>
      <c r="CM44" t="e">
        <f ca="1">_xll.TR(CM1,"TR.EnvironmentPillarScore","Period=FY2016 Frq=FY")</f>
        <v>#NAME?</v>
      </c>
      <c r="CN44" t="e">
        <f ca="1">_xll.TR(CN1,"TR.EnvironmentPillarScore","Period=FY2016 Frq=FY")</f>
        <v>#NAME?</v>
      </c>
      <c r="CO44" t="e">
        <f ca="1">_xll.TR(CO1,"TR.EnvironmentPillarScore","Period=FY2016 Frq=FY")</f>
        <v>#NAME?</v>
      </c>
      <c r="CP44" t="e">
        <f ca="1">_xll.TR(CP1,"TR.EnvironmentPillarScore","Period=FY2016 Frq=FY")</f>
        <v>#NAME?</v>
      </c>
      <c r="CQ44" t="e">
        <f ca="1">_xll.TR(CQ1,"TR.EnvironmentPillarScore","Period=FY2016 Frq=FY")</f>
        <v>#NAME?</v>
      </c>
      <c r="CR44" t="e">
        <f ca="1">_xll.TR(CR1,"TR.EnvironmentPillarScore","Period=FY2016 Frq=FY")</f>
        <v>#NAME?</v>
      </c>
      <c r="CS44" t="e">
        <f ca="1">_xll.TR(CS1,"TR.EnvironmentPillarScore","Period=FY2016 Frq=FY")</f>
        <v>#NAME?</v>
      </c>
      <c r="CT44" t="e">
        <f ca="1">_xll.TR(CT1,"TR.EnvironmentPillarScore","Period=FY2016 Frq=FY")</f>
        <v>#NAME?</v>
      </c>
      <c r="CU44" t="e">
        <f ca="1">_xll.TR(CU1,"TR.EnvironmentPillarScore","Period=FY2016 Frq=FY")</f>
        <v>#NAME?</v>
      </c>
      <c r="CV44" t="e">
        <f ca="1">_xll.TR(CV1,"TR.EnvironmentPillarScore","Period=FY2016 Frq=FY")</f>
        <v>#NAME?</v>
      </c>
      <c r="CW44" t="e">
        <f ca="1">_xll.TR(CW1,"TR.EnvironmentPillarScore","Period=FY2016 Frq=FY")</f>
        <v>#NAME?</v>
      </c>
      <c r="CX44" t="e">
        <f ca="1">_xll.TR(CX1,"TR.EnvironmentPillarScore","Period=FY2016 Frq=FY")</f>
        <v>#NAME?</v>
      </c>
      <c r="CY44" t="e">
        <f ca="1">_xll.TR(CY1,"TR.EnvironmentPillarScore","Period=FY2016 Frq=FY")</f>
        <v>#NAME?</v>
      </c>
      <c r="CZ44" t="e">
        <f ca="1">_xll.TR(CZ1,"TR.EnvironmentPillarScore","Period=FY2016 Frq=FY")</f>
        <v>#NAME?</v>
      </c>
      <c r="DA44" t="e">
        <f ca="1">_xll.TR(DA1,"TR.EnvironmentPillarScore","Period=FY2016 Frq=FY")</f>
        <v>#NAME?</v>
      </c>
      <c r="DB44" t="e">
        <f ca="1">_xll.TR(DB1,"TR.EnvironmentPillarScore","Period=FY2016 Frq=FY")</f>
        <v>#NAME?</v>
      </c>
      <c r="DC44" t="e">
        <f ca="1">_xll.TR(DC1,"TR.EnvironmentPillarScore","Period=FY2016 Frq=FY")</f>
        <v>#NAME?</v>
      </c>
      <c r="DD44" t="e">
        <f ca="1">_xll.TR(DD1,"TR.EnvironmentPillarScore","Period=FY2016 Frq=FY")</f>
        <v>#NAME?</v>
      </c>
      <c r="DE44" t="e">
        <f ca="1">_xll.TR(DE1,"TR.EnvironmentPillarScore","Period=FY2016 Frq=FY")</f>
        <v>#NAME?</v>
      </c>
      <c r="DF44" t="e">
        <f ca="1">_xll.TR(DF1,"TR.EnvironmentPillarScore","Period=FY2016 Frq=FY")</f>
        <v>#NAME?</v>
      </c>
      <c r="DG44" t="e">
        <f ca="1">_xll.TR(DG1,"TR.EnvironmentPillarScore","Period=FY2016 Frq=FY")</f>
        <v>#NAME?</v>
      </c>
      <c r="DH44" t="e">
        <f ca="1">_xll.TR(DH1,"TR.EnvironmentPillarScore","Period=FY2016 Frq=FY")</f>
        <v>#NAME?</v>
      </c>
      <c r="DI44" t="e">
        <f ca="1">_xll.TR(DI1,"TR.EnvironmentPillarScore","Period=FY2016 Frq=FY")</f>
        <v>#NAME?</v>
      </c>
      <c r="DJ44" t="e">
        <f ca="1">_xll.TR(DJ1,"TR.EnvironmentPillarScore","Period=FY2016 Frq=FY")</f>
        <v>#NAME?</v>
      </c>
      <c r="DK44" t="e">
        <f ca="1">_xll.TR(DK1,"TR.EnvironmentPillarScore","Period=FY2016 Frq=FY")</f>
        <v>#NAME?</v>
      </c>
      <c r="DL44" t="e">
        <f ca="1">_xll.TR(DL1,"TR.EnvironmentPillarScore","Period=FY2016 Frq=FY")</f>
        <v>#NAME?</v>
      </c>
      <c r="DM44" t="e">
        <f ca="1">_xll.TR(DM1,"TR.EnvironmentPillarScore","Period=FY2016 Frq=FY")</f>
        <v>#NAME?</v>
      </c>
      <c r="DN44" t="e">
        <f ca="1">_xll.TR(DN1,"TR.EnvironmentPillarScore","Period=FY2016 Frq=FY")</f>
        <v>#NAME?</v>
      </c>
      <c r="DO44" t="e">
        <f ca="1">_xll.TR(DO1,"TR.EnvironmentPillarScore","Period=FY2016 Frq=FY")</f>
        <v>#NAME?</v>
      </c>
      <c r="DP44" t="e">
        <f ca="1">_xll.TR(DP1,"TR.EnvironmentPillarScore","Period=FY2016 Frq=FY")</f>
        <v>#NAME?</v>
      </c>
      <c r="DQ44" t="e">
        <f ca="1">_xll.TR(DQ1,"TR.EnvironmentPillarScore","Period=FY2016 Frq=FY")</f>
        <v>#NAME?</v>
      </c>
      <c r="DR44" t="e">
        <f ca="1">_xll.TR(DR1,"TR.EnvironmentPillarScore","Period=FY2016 Frq=FY")</f>
        <v>#NAME?</v>
      </c>
      <c r="DS44" t="e">
        <f ca="1">_xll.TR(DS1,"TR.EnvironmentPillarScore","Period=FY2016 Frq=FY")</f>
        <v>#NAME?</v>
      </c>
      <c r="DT44" t="e">
        <f ca="1">_xll.TR(DT1,"TR.EnvironmentPillarScore","Period=FY2016 Frq=FY")</f>
        <v>#NAME?</v>
      </c>
      <c r="DU44" t="e">
        <f ca="1">_xll.TR(DU1,"TR.EnvironmentPillarScore","Period=FY2016 Frq=FY")</f>
        <v>#NAME?</v>
      </c>
      <c r="DV44" t="e">
        <f ca="1">_xll.TR(DV1,"TR.EnvironmentPillarScore","Period=FY2016 Frq=FY")</f>
        <v>#NAME?</v>
      </c>
      <c r="DW44" t="e">
        <f ca="1">_xll.TR(DW1,"TR.EnvironmentPillarScore","Period=FY2016 Frq=FY")</f>
        <v>#NAME?</v>
      </c>
      <c r="DX44" t="e">
        <f ca="1">_xll.TR(DX1,"TR.EnvironmentPillarScore","Period=FY2016 Frq=FY")</f>
        <v>#NAME?</v>
      </c>
      <c r="DY44" t="e">
        <f ca="1">_xll.TR(DY1,"TR.EnvironmentPillarScore","Period=FY2016 Frq=FY")</f>
        <v>#NAME?</v>
      </c>
      <c r="DZ44" t="e">
        <f ca="1">_xll.TR(DZ1,"TR.EnvironmentPillarScore","Period=FY2016 Frq=FY")</f>
        <v>#NAME?</v>
      </c>
      <c r="EA44" t="e">
        <f ca="1">_xll.TR(EA1,"TR.EnvironmentPillarScore","Period=FY2016 Frq=FY")</f>
        <v>#NAME?</v>
      </c>
      <c r="EB44" t="e">
        <f ca="1">_xll.TR(EB1,"TR.EnvironmentPillarScore","Period=FY2016 Frq=FY")</f>
        <v>#NAME?</v>
      </c>
      <c r="EC44" t="e">
        <f ca="1">_xll.TR(EC1,"TR.EnvironmentPillarScore","Period=FY2016 Frq=FY")</f>
        <v>#NAME?</v>
      </c>
      <c r="ED44" t="e">
        <f ca="1">_xll.TR(ED1,"TR.EnvironmentPillarScore","Period=FY2016 Frq=FY")</f>
        <v>#NAME?</v>
      </c>
      <c r="EE44" t="e">
        <f ca="1">_xll.TR(EE1,"TR.EnvironmentPillarScore","Period=FY2016 Frq=FY")</f>
        <v>#NAME?</v>
      </c>
      <c r="EF44" t="e">
        <f ca="1">_xll.TR(EF1,"TR.EnvironmentPillarScore","Period=FY2016 Frq=FY")</f>
        <v>#NAME?</v>
      </c>
      <c r="EG44" t="e">
        <f ca="1">_xll.TR(EG1,"TR.EnvironmentPillarScore","Period=FY2016 Frq=FY")</f>
        <v>#NAME?</v>
      </c>
      <c r="EH44" t="e">
        <f ca="1">_xll.TR(EH1,"TR.EnvironmentPillarScore","Period=FY2016 Frq=FY")</f>
        <v>#NAME?</v>
      </c>
      <c r="EI44" t="e">
        <f ca="1">_xll.TR(EI1,"TR.EnvironmentPillarScore","Period=FY2016 Frq=FY")</f>
        <v>#NAME?</v>
      </c>
      <c r="EJ44" t="e">
        <f ca="1">_xll.TR(EJ1,"TR.EnvironmentPillarScore","Period=FY2016 Frq=FY")</f>
        <v>#NAME?</v>
      </c>
      <c r="EK44" t="e">
        <f ca="1">_xll.TR(EK1,"TR.EnvironmentPillarScore","Period=FY2016 Frq=FY")</f>
        <v>#NAME?</v>
      </c>
      <c r="EL44" t="e">
        <f ca="1">_xll.TR(EL1,"TR.EnvironmentPillarScore","Period=FY2016 Frq=FY")</f>
        <v>#NAME?</v>
      </c>
      <c r="EM44" t="e">
        <f ca="1">_xll.TR(EM1,"TR.EnvironmentPillarScore","Period=FY2016 Frq=FY")</f>
        <v>#NAME?</v>
      </c>
      <c r="EN44" t="e">
        <f ca="1">_xll.TR(EN1,"TR.EnvironmentPillarScore","Period=FY2016 Frq=FY")</f>
        <v>#NAME?</v>
      </c>
      <c r="EO44" t="e">
        <f ca="1">_xll.TR(EO1,"TR.EnvironmentPillarScore","Period=FY2016 Frq=FY")</f>
        <v>#NAME?</v>
      </c>
      <c r="EP44" t="e">
        <f ca="1">_xll.TR(EP1,"TR.EnvironmentPillarScore","Period=FY2016 Frq=FY")</f>
        <v>#NAME?</v>
      </c>
      <c r="EQ44" t="e">
        <f ca="1">_xll.TR(EQ1,"TR.EnvironmentPillarScore","Period=FY2016 Frq=FY")</f>
        <v>#NAME?</v>
      </c>
      <c r="ER44" t="e">
        <f ca="1">_xll.TR(ER1,"TR.EnvironmentPillarScore","Period=FY2016 Frq=FY")</f>
        <v>#NAME?</v>
      </c>
      <c r="ES44" t="e">
        <f ca="1">_xll.TR(ES1,"TR.EnvironmentPillarScore","Period=FY2016 Frq=FY")</f>
        <v>#NAME?</v>
      </c>
      <c r="ET44" t="e">
        <f ca="1">_xll.TR(ET1,"TR.EnvironmentPillarScore","Period=FY2016 Frq=FY")</f>
        <v>#NAME?</v>
      </c>
      <c r="EU44" t="e">
        <f ca="1">_xll.TR(EU1,"TR.EnvironmentPillarScore","Period=FY2016 Frq=FY")</f>
        <v>#NAME?</v>
      </c>
      <c r="EV44" t="e">
        <f ca="1">_xll.TR(EV1,"TR.EnvironmentPillarScore","Period=FY2016 Frq=FY")</f>
        <v>#NAME?</v>
      </c>
      <c r="EW44" t="e">
        <f ca="1">_xll.TR(EW1,"TR.EnvironmentPillarScore","Period=FY2016 Frq=FY")</f>
        <v>#NAME?</v>
      </c>
      <c r="EX44" t="e">
        <f ca="1">_xll.TR(EX1,"TR.EnvironmentPillarScore","Period=FY2016 Frq=FY")</f>
        <v>#NAME?</v>
      </c>
      <c r="EY44" t="e">
        <f ca="1">_xll.TR(EY1,"TR.EnvironmentPillarScore","Period=FY2016 Frq=FY")</f>
        <v>#NAME?</v>
      </c>
      <c r="EZ44" t="e">
        <f ca="1">_xll.TR(EZ1,"TR.EnvironmentPillarScore","Period=FY2016 Frq=FY")</f>
        <v>#NAME?</v>
      </c>
      <c r="FA44" t="e">
        <f ca="1">_xll.TR(FA1,"TR.EnvironmentPillarScore","Period=FY2016 Frq=FY")</f>
        <v>#NAME?</v>
      </c>
      <c r="FB44" t="e">
        <f ca="1">_xll.TR(FB1,"TR.EnvironmentPillarScore","Period=FY2016 Frq=FY")</f>
        <v>#NAME?</v>
      </c>
      <c r="FC44" t="e">
        <f ca="1">_xll.TR(FC1,"TR.EnvironmentPillarScore","Period=FY2016 Frq=FY")</f>
        <v>#NAME?</v>
      </c>
      <c r="FD44" t="e">
        <f ca="1">_xll.TR(FD1,"TR.EnvironmentPillarScore","Period=FY2016 Frq=FY")</f>
        <v>#NAME?</v>
      </c>
      <c r="FE44" t="e">
        <f ca="1">_xll.TR(FE1,"TR.EnvironmentPillarScore","Period=FY2016 Frq=FY")</f>
        <v>#NAME?</v>
      </c>
      <c r="FF44" t="e">
        <f ca="1">_xll.TR(FF1,"TR.EnvironmentPillarScore","Period=FY2016 Frq=FY")</f>
        <v>#NAME?</v>
      </c>
      <c r="FG44" t="e">
        <f ca="1">_xll.TR(FG1,"TR.EnvironmentPillarScore","Period=FY2016 Frq=FY")</f>
        <v>#NAME?</v>
      </c>
      <c r="FH44" t="e">
        <f ca="1">_xll.TR(FH1,"TR.EnvironmentPillarScore","Period=FY2016 Frq=FY")</f>
        <v>#NAME?</v>
      </c>
      <c r="FI44" t="e">
        <f ca="1">_xll.TR(FI1,"TR.EnvironmentPillarScore","Period=FY2016 Frq=FY")</f>
        <v>#NAME?</v>
      </c>
      <c r="FJ44" t="e">
        <f ca="1">_xll.TR(FJ1,"TR.EnvironmentPillarScore","Period=FY2016 Frq=FY")</f>
        <v>#NAME?</v>
      </c>
      <c r="FK44" t="e">
        <f ca="1">_xll.TR(FK1,"TR.EnvironmentPillarScore","Period=FY2016 Frq=FY")</f>
        <v>#NAME?</v>
      </c>
      <c r="FL44" t="e">
        <f ca="1">_xll.TR(FL1,"TR.EnvironmentPillarScore","Period=FY2016 Frq=FY")</f>
        <v>#NAME?</v>
      </c>
      <c r="FM44" t="e">
        <f ca="1">_xll.TR(FM1,"TR.EnvironmentPillarScore","Period=FY2016 Frq=FY")</f>
        <v>#NAME?</v>
      </c>
      <c r="FN44" t="e">
        <f ca="1">_xll.TR(FN1,"TR.EnvironmentPillarScore","Period=FY2016 Frq=FY")</f>
        <v>#NAME?</v>
      </c>
      <c r="FO44" t="e">
        <f ca="1">_xll.TR(FO1,"TR.EnvironmentPillarScore","Period=FY2016 Frq=FY")</f>
        <v>#NAME?</v>
      </c>
      <c r="FP44" t="e">
        <f ca="1">_xll.TR(FP1,"TR.EnvironmentPillarScore","Period=FY2016 Frq=FY")</f>
        <v>#NAME?</v>
      </c>
      <c r="FQ44" t="e">
        <f ca="1">_xll.TR(FQ1,"TR.EnvironmentPillarScore","Period=FY2016 Frq=FY")</f>
        <v>#NAME?</v>
      </c>
      <c r="FR44" t="e">
        <f ca="1">_xll.TR(FR1,"TR.EnvironmentPillarScore","Period=FY2016 Frq=FY")</f>
        <v>#NAME?</v>
      </c>
      <c r="FS44" t="e">
        <f ca="1">_xll.TR(FS1,"TR.EnvironmentPillarScore","Period=FY2016 Frq=FY")</f>
        <v>#NAME?</v>
      </c>
      <c r="FT44" t="e">
        <f ca="1">_xll.TR(FT1,"TR.EnvironmentPillarScore","Period=FY2016 Frq=FY")</f>
        <v>#NAME?</v>
      </c>
      <c r="FU44" t="e">
        <f ca="1">_xll.TR(FU1,"TR.EnvironmentPillarScore","Period=FY2016 Frq=FY")</f>
        <v>#NAME?</v>
      </c>
      <c r="FV44" t="e">
        <f ca="1">_xll.TR(FV1,"TR.EnvironmentPillarScore","Period=FY2016 Frq=FY")</f>
        <v>#NAME?</v>
      </c>
      <c r="FW44" t="e">
        <f ca="1">_xll.TR(FW1,"TR.EnvironmentPillarScore","Period=FY2016 Frq=FY")</f>
        <v>#NAME?</v>
      </c>
      <c r="FX44" t="e">
        <f ca="1">_xll.TR(FX1,"TR.EnvironmentPillarScore","Period=FY2016 Frq=FY")</f>
        <v>#NAME?</v>
      </c>
      <c r="FY44" t="e">
        <f ca="1">_xll.TR(FY1,"TR.EnvironmentPillarScore","Period=FY2016 Frq=FY")</f>
        <v>#NAME?</v>
      </c>
      <c r="FZ44" t="e">
        <f ca="1">_xll.TR(FZ1,"TR.EnvironmentPillarScore","Period=FY2016 Frq=FY")</f>
        <v>#NAME?</v>
      </c>
      <c r="GA44" t="e">
        <f ca="1">_xll.TR(GA1,"TR.EnvironmentPillarScore","Period=FY2016 Frq=FY")</f>
        <v>#NAME?</v>
      </c>
      <c r="GB44" t="e">
        <f ca="1">_xll.TR(GB1,"TR.EnvironmentPillarScore","Period=FY2016 Frq=FY")</f>
        <v>#NAME?</v>
      </c>
      <c r="GC44" t="e">
        <f ca="1">_xll.TR(GC1,"TR.EnvironmentPillarScore","Period=FY2016 Frq=FY")</f>
        <v>#NAME?</v>
      </c>
      <c r="GD44" t="e">
        <f ca="1">_xll.TR(GD1,"TR.EnvironmentPillarScore","Period=FY2016 Frq=FY")</f>
        <v>#NAME?</v>
      </c>
      <c r="GE44" t="e">
        <f ca="1">_xll.TR(GE1,"TR.EnvironmentPillarScore","Period=FY2016 Frq=FY")</f>
        <v>#NAME?</v>
      </c>
      <c r="GF44" t="e">
        <f ca="1">_xll.TR(GF1,"TR.EnvironmentPillarScore","Period=FY2016 Frq=FY")</f>
        <v>#NAME?</v>
      </c>
      <c r="GG44" t="e">
        <f ca="1">_xll.TR(GG1,"TR.EnvironmentPillarScore","Period=FY2016 Frq=FY")</f>
        <v>#NAME?</v>
      </c>
      <c r="GH44" t="e">
        <f ca="1">_xll.TR(GH1,"TR.EnvironmentPillarScore","Period=FY2016 Frq=FY")</f>
        <v>#NAME?</v>
      </c>
      <c r="GI44" t="e">
        <f ca="1">_xll.TR(GI1,"TR.EnvironmentPillarScore","Period=FY2016 Frq=FY")</f>
        <v>#NAME?</v>
      </c>
      <c r="GJ44" t="e">
        <f ca="1">_xll.TR(GJ1,"TR.EnvironmentPillarScore","Period=FY2016 Frq=FY")</f>
        <v>#NAME?</v>
      </c>
      <c r="GK44" t="e">
        <f ca="1">_xll.TR(GK1,"TR.EnvironmentPillarScore","Period=FY2016 Frq=FY")</f>
        <v>#NAME?</v>
      </c>
      <c r="GL44" t="e">
        <f ca="1">_xll.TR(GL1,"TR.EnvironmentPillarScore","Period=FY2016 Frq=FY")</f>
        <v>#NAME?</v>
      </c>
      <c r="GM44" t="e">
        <f ca="1">_xll.TR(GM1,"TR.EnvironmentPillarScore","Period=FY2016 Frq=FY")</f>
        <v>#NAME?</v>
      </c>
      <c r="GN44" t="e">
        <f ca="1">_xll.TR(GN1,"TR.EnvironmentPillarScore","Period=FY2016 Frq=FY")</f>
        <v>#NAME?</v>
      </c>
      <c r="GO44" t="e">
        <f ca="1">_xll.TR(GO1,"TR.EnvironmentPillarScore","Period=FY2016 Frq=FY")</f>
        <v>#NAME?</v>
      </c>
      <c r="GP44" t="e">
        <f ca="1">_xll.TR(GP1,"TR.EnvironmentPillarScore","Period=FY2016 Frq=FY")</f>
        <v>#NAME?</v>
      </c>
      <c r="GQ44" t="e">
        <f ca="1">_xll.TR(GQ1,"TR.EnvironmentPillarScore","Period=FY2016 Frq=FY")</f>
        <v>#NAME?</v>
      </c>
      <c r="GR44" t="e">
        <f ca="1">_xll.TR(GR1,"TR.EnvironmentPillarScore","Period=FY2016 Frq=FY")</f>
        <v>#NAME?</v>
      </c>
      <c r="GS44" t="e">
        <f ca="1">_xll.TR(GS1,"TR.EnvironmentPillarScore","Period=FY2016 Frq=FY")</f>
        <v>#NAME?</v>
      </c>
      <c r="GT44" t="e">
        <f ca="1">_xll.TR(GT1,"TR.EnvironmentPillarScore","Period=FY2016 Frq=FY")</f>
        <v>#NAME?</v>
      </c>
      <c r="GU44" t="e">
        <f ca="1">_xll.TR(GU1,"TR.EnvironmentPillarScore","Period=FY2016 Frq=FY")</f>
        <v>#NAME?</v>
      </c>
      <c r="GV44" t="e">
        <f ca="1">_xll.TR(GV1,"TR.EnvironmentPillarScore","Period=FY2016 Frq=FY")</f>
        <v>#NAME?</v>
      </c>
      <c r="GW44" t="e">
        <f ca="1">_xll.TR(GW1,"TR.EnvironmentPillarScore","Period=FY2016 Frq=FY")</f>
        <v>#NAME?</v>
      </c>
      <c r="GX44" t="e">
        <f ca="1">_xll.TR(GX1,"TR.EnvironmentPillarScore","Period=FY2016 Frq=FY")</f>
        <v>#NAME?</v>
      </c>
      <c r="GY44" t="e">
        <f ca="1">_xll.TR(GY1,"TR.EnvironmentPillarScore","Period=FY2016 Frq=FY")</f>
        <v>#NAME?</v>
      </c>
      <c r="GZ44" t="e">
        <f ca="1">_xll.TR(GZ1,"TR.EnvironmentPillarScore","Period=FY2016 Frq=FY")</f>
        <v>#NAME?</v>
      </c>
      <c r="HA44" t="e">
        <f ca="1">_xll.TR(HA1,"TR.EnvironmentPillarScore","Period=FY2016 Frq=FY")</f>
        <v>#NAME?</v>
      </c>
      <c r="HB44" t="e">
        <f ca="1">_xll.TR(HB1,"TR.EnvironmentPillarScore","Period=FY2016 Frq=FY")</f>
        <v>#NAME?</v>
      </c>
      <c r="HC44" t="e">
        <f ca="1">_xll.TR(HC1,"TR.EnvironmentPillarScore","Period=FY2016 Frq=FY")</f>
        <v>#NAME?</v>
      </c>
      <c r="HD44" t="e">
        <f ca="1">_xll.TR(HD1,"TR.EnvironmentPillarScore","Period=FY2016 Frq=FY")</f>
        <v>#NAME?</v>
      </c>
      <c r="HE44" t="e">
        <f ca="1">_xll.TR(HE1,"TR.EnvironmentPillarScore","Period=FY2016 Frq=FY")</f>
        <v>#NAME?</v>
      </c>
      <c r="HF44" t="e">
        <f ca="1">_xll.TR(HF1,"TR.EnvironmentPillarScore","Period=FY2016 Frq=FY")</f>
        <v>#NAME?</v>
      </c>
      <c r="HG44" t="e">
        <f ca="1">_xll.TR(HG1,"TR.EnvironmentPillarScore","Period=FY2016 Frq=FY")</f>
        <v>#NAME?</v>
      </c>
      <c r="HH44" t="e">
        <f ca="1">_xll.TR(HH1,"TR.EnvironmentPillarScore","Period=FY2016 Frq=FY")</f>
        <v>#NAME?</v>
      </c>
      <c r="HI44" t="e">
        <f ca="1">_xll.TR(HI1,"TR.EnvironmentPillarScore","Period=FY2016 Frq=FY")</f>
        <v>#NAME?</v>
      </c>
      <c r="HJ44" t="e">
        <f ca="1">_xll.TR(HJ1,"TR.EnvironmentPillarScore","Period=FY2016 Frq=FY")</f>
        <v>#NAME?</v>
      </c>
      <c r="HK44" t="e">
        <f ca="1">_xll.TR(HK1,"TR.EnvironmentPillarScore","Period=FY2016 Frq=FY")</f>
        <v>#NAME?</v>
      </c>
      <c r="HL44" t="e">
        <f ca="1">_xll.TR(HL1,"TR.EnvironmentPillarScore","Period=FY2016 Frq=FY")</f>
        <v>#NAME?</v>
      </c>
      <c r="HM44" t="e">
        <f ca="1">_xll.TR(HM1,"TR.EnvironmentPillarScore","Period=FY2016 Frq=FY")</f>
        <v>#NAME?</v>
      </c>
      <c r="HN44" t="e">
        <f ca="1">_xll.TR(HN1,"TR.EnvironmentPillarScore","Period=FY2016 Frq=FY")</f>
        <v>#NAME?</v>
      </c>
      <c r="HO44" t="e">
        <f ca="1">_xll.TR(HO1,"TR.EnvironmentPillarScore","Period=FY2016 Frq=FY")</f>
        <v>#NAME?</v>
      </c>
      <c r="HP44" t="e">
        <f ca="1">_xll.TR(HP1,"TR.EnvironmentPillarScore","Period=FY2016 Frq=FY")</f>
        <v>#NAME?</v>
      </c>
      <c r="HQ44" t="e">
        <f ca="1">_xll.TR(HQ1,"TR.EnvironmentPillarScore","Period=FY2016 Frq=FY")</f>
        <v>#NAME?</v>
      </c>
      <c r="HR44" t="e">
        <f ca="1">_xll.TR(HR1,"TR.EnvironmentPillarScore","Period=FY2016 Frq=FY")</f>
        <v>#NAME?</v>
      </c>
      <c r="HS44" t="e">
        <f ca="1">_xll.TR(HS1,"TR.EnvironmentPillarScore","Period=FY2016 Frq=FY")</f>
        <v>#NAME?</v>
      </c>
      <c r="HT44" t="e">
        <f ca="1">_xll.TR(HT1,"TR.EnvironmentPillarScore","Period=FY2016 Frq=FY")</f>
        <v>#NAME?</v>
      </c>
      <c r="HU44" t="e">
        <f ca="1">_xll.TR(HU1,"TR.EnvironmentPillarScore","Period=FY2016 Frq=FY")</f>
        <v>#NAME?</v>
      </c>
      <c r="HV44" t="e">
        <f ca="1">_xll.TR(HV1,"TR.EnvironmentPillarScore","Period=FY2016 Frq=FY")</f>
        <v>#NAME?</v>
      </c>
      <c r="HW44" t="e">
        <f ca="1">_xll.TR(HW1,"TR.EnvironmentPillarScore","Period=FY2016 Frq=FY")</f>
        <v>#NAME?</v>
      </c>
      <c r="HX44" t="e">
        <f ca="1">_xll.TR(HX1,"TR.EnvironmentPillarScore","Period=FY2016 Frq=FY")</f>
        <v>#NAME?</v>
      </c>
      <c r="HY44" t="e">
        <f ca="1">_xll.TR(HY1,"TR.EnvironmentPillarScore","Period=FY2016 Frq=FY")</f>
        <v>#NAME?</v>
      </c>
      <c r="HZ44" t="e">
        <f ca="1">_xll.TR(HZ1,"TR.EnvironmentPillarScore","Period=FY2016 Frq=FY")</f>
        <v>#NAME?</v>
      </c>
      <c r="IA44" t="e">
        <f ca="1">_xll.TR(IA1,"TR.EnvironmentPillarScore","Period=FY2016 Frq=FY")</f>
        <v>#NAME?</v>
      </c>
      <c r="IB44" t="e">
        <f ca="1">_xll.TR(IB1,"TR.EnvironmentPillarScore","Period=FY2016 Frq=FY")</f>
        <v>#NAME?</v>
      </c>
      <c r="IC44" t="e">
        <f ca="1">_xll.TR(IC1,"TR.EnvironmentPillarScore","Period=FY2016 Frq=FY")</f>
        <v>#NAME?</v>
      </c>
      <c r="ID44" t="e">
        <f ca="1">_xll.TR(ID1,"TR.EnvironmentPillarScore","Period=FY2016 Frq=FY")</f>
        <v>#NAME?</v>
      </c>
      <c r="IE44" t="e">
        <f ca="1">_xll.TR(IE1,"TR.EnvironmentPillarScore","Period=FY2016 Frq=FY")</f>
        <v>#NAME?</v>
      </c>
      <c r="IF44" t="e">
        <f ca="1">_xll.TR(IF1,"TR.EnvironmentPillarScore","Period=FY2016 Frq=FY")</f>
        <v>#NAME?</v>
      </c>
      <c r="IG44" t="e">
        <f ca="1">_xll.TR(IG1,"TR.EnvironmentPillarScore","Period=FY2016 Frq=FY")</f>
        <v>#NAME?</v>
      </c>
      <c r="IH44" t="e">
        <f ca="1">_xll.TR(IH1,"TR.EnvironmentPillarScore","Period=FY2016 Frq=FY")</f>
        <v>#NAME?</v>
      </c>
      <c r="II44" t="e">
        <f ca="1">_xll.TR(II1,"TR.EnvironmentPillarScore","Period=FY2016 Frq=FY")</f>
        <v>#NAME?</v>
      </c>
      <c r="IJ44" t="e">
        <f ca="1">_xll.TR(IJ1,"TR.EnvironmentPillarScore","Period=FY2016 Frq=FY")</f>
        <v>#NAME?</v>
      </c>
      <c r="IK44" t="e">
        <f ca="1">_xll.TR(IK1,"TR.EnvironmentPillarScore","Period=FY2016 Frq=FY")</f>
        <v>#NAME?</v>
      </c>
      <c r="IL44" t="e">
        <f ca="1">_xll.TR(IL1,"TR.EnvironmentPillarScore","Period=FY2016 Frq=FY")</f>
        <v>#NAME?</v>
      </c>
      <c r="IM44" t="e">
        <f ca="1">_xll.TR(IM1,"TR.EnvironmentPillarScore","Period=FY2016 Frq=FY")</f>
        <v>#NAME?</v>
      </c>
      <c r="IN44" t="e">
        <f ca="1">_xll.TR(IN1,"TR.EnvironmentPillarScore","Period=FY2016 Frq=FY")</f>
        <v>#NAME?</v>
      </c>
      <c r="IO44" t="e">
        <f ca="1">_xll.TR(IO1,"TR.EnvironmentPillarScore","Period=FY2016 Frq=FY")</f>
        <v>#NAME?</v>
      </c>
      <c r="IP44" t="e">
        <f ca="1">_xll.TR(IP1,"TR.EnvironmentPillarScore","Period=FY2016 Frq=FY")</f>
        <v>#NAME?</v>
      </c>
      <c r="IQ44" t="e">
        <f ca="1">_xll.TR(IQ1,"TR.EnvironmentPillarScore","Period=FY2016 Frq=FY")</f>
        <v>#NAME?</v>
      </c>
      <c r="IR44" t="e">
        <f ca="1">_xll.TR(IR1,"TR.EnvironmentPillarScore","Period=FY2016 Frq=FY")</f>
        <v>#NAME?</v>
      </c>
      <c r="IS44" t="e">
        <f ca="1">_xll.TR(IS1,"TR.EnvironmentPillarScore","Period=FY2016 Frq=FY")</f>
        <v>#NAME?</v>
      </c>
      <c r="IT44" t="e">
        <f ca="1">_xll.TR(IT1,"TR.EnvironmentPillarScore","Period=FY2016 Frq=FY")</f>
        <v>#NAME?</v>
      </c>
      <c r="IU44" t="e">
        <f ca="1">_xll.TR(IU1,"TR.EnvironmentPillarScore","Period=FY2016 Frq=FY")</f>
        <v>#NAME?</v>
      </c>
      <c r="IV44" t="e">
        <f ca="1">_xll.TR(IV1,"TR.EnvironmentPillarScore","Period=FY2016 Frq=FY")</f>
        <v>#NAME?</v>
      </c>
      <c r="IW44" t="e">
        <f ca="1">_xll.TR(IW1,"TR.EnvironmentPillarScore","Period=FY2016 Frq=FY")</f>
        <v>#NAME?</v>
      </c>
      <c r="IX44" t="e">
        <f ca="1">_xll.TR(IX1,"TR.EnvironmentPillarScore","Period=FY2016 Frq=FY")</f>
        <v>#NAME?</v>
      </c>
      <c r="IY44" t="e">
        <f ca="1">_xll.TR(IY1,"TR.EnvironmentPillarScore","Period=FY2016 Frq=FY")</f>
        <v>#NAME?</v>
      </c>
      <c r="IZ44" t="e">
        <f ca="1">_xll.TR(IZ1,"TR.EnvironmentPillarScore","Period=FY2016 Frq=FY")</f>
        <v>#NAME?</v>
      </c>
      <c r="JA44" t="e">
        <f ca="1">_xll.TR(JA1,"TR.EnvironmentPillarScore","Period=FY2016 Frq=FY")</f>
        <v>#NAME?</v>
      </c>
      <c r="JB44" t="e">
        <f ca="1">_xll.TR(JB1,"TR.EnvironmentPillarScore","Period=FY2016 Frq=FY")</f>
        <v>#NAME?</v>
      </c>
      <c r="JC44" t="e">
        <f ca="1">_xll.TR(JC1,"TR.EnvironmentPillarScore","Period=FY2016 Frq=FY")</f>
        <v>#NAME?</v>
      </c>
      <c r="JD44" t="e">
        <f ca="1">_xll.TR(JD1,"TR.EnvironmentPillarScore","Period=FY2016 Frq=FY")</f>
        <v>#NAME?</v>
      </c>
      <c r="JE44" t="e">
        <f ca="1">_xll.TR(JE1,"TR.EnvironmentPillarScore","Period=FY2016 Frq=FY")</f>
        <v>#NAME?</v>
      </c>
      <c r="JF44" t="e">
        <f ca="1">_xll.TR(JF1,"TR.EnvironmentPillarScore","Period=FY2016 Frq=FY")</f>
        <v>#NAME?</v>
      </c>
      <c r="JG44" t="e">
        <f ca="1">_xll.TR(JG1,"TR.EnvironmentPillarScore","Period=FY2016 Frq=FY")</f>
        <v>#NAME?</v>
      </c>
      <c r="JH44" t="e">
        <f ca="1">_xll.TR(JH1,"TR.EnvironmentPillarScore","Period=FY2016 Frq=FY")</f>
        <v>#NAME?</v>
      </c>
      <c r="JI44" t="e">
        <f ca="1">_xll.TR(JI1,"TR.EnvironmentPillarScore","Period=FY2016 Frq=FY")</f>
        <v>#NAME?</v>
      </c>
      <c r="JJ44" t="e">
        <f ca="1">_xll.TR(JJ1,"TR.EnvironmentPillarScore","Period=FY2016 Frq=FY")</f>
        <v>#NAME?</v>
      </c>
      <c r="JK44" t="e">
        <f ca="1">_xll.TR(JK1,"TR.EnvironmentPillarScore","Period=FY2016 Frq=FY")</f>
        <v>#NAME?</v>
      </c>
      <c r="JL44" t="e">
        <f ca="1">_xll.TR(JL1,"TR.EnvironmentPillarScore","Period=FY2016 Frq=FY")</f>
        <v>#NAME?</v>
      </c>
      <c r="JM44" t="e">
        <f ca="1">_xll.TR(JM1,"TR.EnvironmentPillarScore","Period=FY2016 Frq=FY")</f>
        <v>#NAME?</v>
      </c>
      <c r="JN44" t="e">
        <f ca="1">_xll.TR(JN1,"TR.EnvironmentPillarScore","Period=FY2016 Frq=FY")</f>
        <v>#NAME?</v>
      </c>
      <c r="JO44" t="e">
        <f ca="1">_xll.TR(JO1,"TR.EnvironmentPillarScore","Period=FY2016 Frq=FY")</f>
        <v>#NAME?</v>
      </c>
      <c r="JP44" t="e">
        <f ca="1">_xll.TR(JP1,"TR.EnvironmentPillarScore","Period=FY2016 Frq=FY")</f>
        <v>#NAME?</v>
      </c>
      <c r="JQ44" t="e">
        <f ca="1">_xll.TR(JQ1,"TR.EnvironmentPillarScore","Period=FY2016 Frq=FY")</f>
        <v>#NAME?</v>
      </c>
      <c r="JR44" t="e">
        <f ca="1">_xll.TR(JR1,"TR.EnvironmentPillarScore","Period=FY2016 Frq=FY")</f>
        <v>#NAME?</v>
      </c>
      <c r="JS44" t="e">
        <f ca="1">_xll.TR(JS1,"TR.EnvironmentPillarScore","Period=FY2016 Frq=FY")</f>
        <v>#NAME?</v>
      </c>
      <c r="JT44" t="e">
        <f ca="1">_xll.TR(JT1,"TR.EnvironmentPillarScore","Period=FY2016 Frq=FY")</f>
        <v>#NAME?</v>
      </c>
      <c r="JU44" t="e">
        <f ca="1">_xll.TR(JU1,"TR.EnvironmentPillarScore","Period=FY2016 Frq=FY")</f>
        <v>#NAME?</v>
      </c>
      <c r="JV44" t="e">
        <f ca="1">_xll.TR(JV1,"TR.EnvironmentPillarScore","Period=FY2016 Frq=FY")</f>
        <v>#NAME?</v>
      </c>
      <c r="JW44" t="e">
        <f ca="1">_xll.TR(JW1,"TR.EnvironmentPillarScore","Period=FY2016 Frq=FY")</f>
        <v>#NAME?</v>
      </c>
      <c r="JX44" t="e">
        <f ca="1">_xll.TR(JX1,"TR.EnvironmentPillarScore","Period=FY2016 Frq=FY")</f>
        <v>#NAME?</v>
      </c>
      <c r="JY44" t="e">
        <f ca="1">_xll.TR(JY1,"TR.EnvironmentPillarScore","Period=FY2016 Frq=FY")</f>
        <v>#NAME?</v>
      </c>
      <c r="JZ44" t="e">
        <f ca="1">_xll.TR(JZ1,"TR.EnvironmentPillarScore","Period=FY2016 Frq=FY")</f>
        <v>#NAME?</v>
      </c>
      <c r="KA44" t="e">
        <f ca="1">_xll.TR(KA1,"TR.EnvironmentPillarScore","Period=FY2016 Frq=FY")</f>
        <v>#NAME?</v>
      </c>
      <c r="KB44" t="e">
        <f ca="1">_xll.TR(KB1,"TR.EnvironmentPillarScore","Period=FY2016 Frq=FY")</f>
        <v>#NAME?</v>
      </c>
      <c r="KC44" t="e">
        <f ca="1">_xll.TR(KC1,"TR.EnvironmentPillarScore","Period=FY2016 Frq=FY")</f>
        <v>#NAME?</v>
      </c>
      <c r="KD44" t="e">
        <f ca="1">_xll.TR(KD1,"TR.EnvironmentPillarScore","Period=FY2016 Frq=FY")</f>
        <v>#NAME?</v>
      </c>
      <c r="KE44" t="e">
        <f ca="1">_xll.TR(KE1,"TR.EnvironmentPillarScore","Period=FY2016 Frq=FY")</f>
        <v>#NAME?</v>
      </c>
      <c r="KF44" t="e">
        <f ca="1">_xll.TR(KF1,"TR.EnvironmentPillarScore","Period=FY2016 Frq=FY")</f>
        <v>#NAME?</v>
      </c>
      <c r="KG44" t="e">
        <f ca="1">_xll.TR(KG1,"TR.EnvironmentPillarScore","Period=FY2016 Frq=FY")</f>
        <v>#NAME?</v>
      </c>
      <c r="KH44" t="e">
        <f ca="1">_xll.TR(KH1,"TR.EnvironmentPillarScore","Period=FY2016 Frq=FY")</f>
        <v>#NAME?</v>
      </c>
      <c r="KI44" t="e">
        <f ca="1">_xll.TR(KI1,"TR.EnvironmentPillarScore","Period=FY2016 Frq=FY")</f>
        <v>#NAME?</v>
      </c>
      <c r="KJ44" t="e">
        <f ca="1">_xll.TR(KJ1,"TR.EnvironmentPillarScore","Period=FY2016 Frq=FY")</f>
        <v>#NAME?</v>
      </c>
      <c r="KK44" t="e">
        <f ca="1">_xll.TR(KK1,"TR.EnvironmentPillarScore","Period=FY2016 Frq=FY")</f>
        <v>#NAME?</v>
      </c>
      <c r="KL44" t="e">
        <f ca="1">_xll.TR(KL1,"TR.EnvironmentPillarScore","Period=FY2016 Frq=FY")</f>
        <v>#NAME?</v>
      </c>
      <c r="KM44" t="e">
        <f ca="1">_xll.TR(KM1,"TR.EnvironmentPillarScore","Period=FY2016 Frq=FY")</f>
        <v>#NAME?</v>
      </c>
      <c r="KN44" t="e">
        <f ca="1">_xll.TR(KN1,"TR.EnvironmentPillarScore","Period=FY2016 Frq=FY")</f>
        <v>#NAME?</v>
      </c>
      <c r="KO44" t="e">
        <f ca="1">_xll.TR(KO1,"TR.EnvironmentPillarScore","Period=FY2016 Frq=FY")</f>
        <v>#NAME?</v>
      </c>
      <c r="KP44" t="e">
        <f ca="1">_xll.TR(KP1,"TR.EnvironmentPillarScore","Period=FY2016 Frq=FY")</f>
        <v>#NAME?</v>
      </c>
      <c r="KQ44" t="e">
        <f ca="1">_xll.TR(KQ1,"TR.EnvironmentPillarScore","Period=FY2016 Frq=FY")</f>
        <v>#NAME?</v>
      </c>
      <c r="KR44" t="e">
        <f ca="1">_xll.TR(KR1,"TR.EnvironmentPillarScore","Period=FY2016 Frq=FY")</f>
        <v>#NAME?</v>
      </c>
      <c r="KS44" t="e">
        <f ca="1">_xll.TR(KS1,"TR.EnvironmentPillarScore","Period=FY2016 Frq=FY")</f>
        <v>#NAME?</v>
      </c>
      <c r="KT44" t="e">
        <f ca="1">_xll.TR(KT1,"TR.EnvironmentPillarScore","Period=FY2016 Frq=FY")</f>
        <v>#NAME?</v>
      </c>
      <c r="KU44" t="e">
        <f ca="1">_xll.TR(KU1,"TR.EnvironmentPillarScore","Period=FY2016 Frq=FY")</f>
        <v>#NAME?</v>
      </c>
      <c r="KV44" t="e">
        <f ca="1">_xll.TR(KV1,"TR.EnvironmentPillarScore","Period=FY2016 Frq=FY")</f>
        <v>#NAME?</v>
      </c>
      <c r="KW44" t="e">
        <f ca="1">_xll.TR(KW1,"TR.EnvironmentPillarScore","Period=FY2016 Frq=FY")</f>
        <v>#NAME?</v>
      </c>
      <c r="KX44" t="e">
        <f ca="1">_xll.TR(KX1,"TR.EnvironmentPillarScore","Period=FY2016 Frq=FY")</f>
        <v>#NAME?</v>
      </c>
      <c r="KY44" t="e">
        <f ca="1">_xll.TR(KY1,"TR.EnvironmentPillarScore","Period=FY2016 Frq=FY")</f>
        <v>#NAME?</v>
      </c>
      <c r="KZ44" t="e">
        <f ca="1">_xll.TR(KZ1,"TR.EnvironmentPillarScore","Period=FY2016 Frq=FY")</f>
        <v>#NAME?</v>
      </c>
      <c r="LA44" t="e">
        <f ca="1">_xll.TR(LA1,"TR.EnvironmentPillarScore","Period=FY2016 Frq=FY")</f>
        <v>#NAME?</v>
      </c>
      <c r="LB44" t="e">
        <f ca="1">_xll.TR(LB1,"TR.EnvironmentPillarScore","Period=FY2016 Frq=FY")</f>
        <v>#NAME?</v>
      </c>
      <c r="LC44" t="e">
        <f ca="1">_xll.TR(LC1,"TR.EnvironmentPillarScore","Period=FY2016 Frq=FY")</f>
        <v>#NAME?</v>
      </c>
      <c r="LD44" t="e">
        <f ca="1">_xll.TR(LD1,"TR.EnvironmentPillarScore","Period=FY2016 Frq=FY")</f>
        <v>#NAME?</v>
      </c>
      <c r="LE44" t="e">
        <f ca="1">_xll.TR(LE1,"TR.EnvironmentPillarScore","Period=FY2016 Frq=FY")</f>
        <v>#NAME?</v>
      </c>
      <c r="LF44" t="e">
        <f ca="1">_xll.TR(LF1,"TR.EnvironmentPillarScore","Period=FY2016 Frq=FY")</f>
        <v>#NAME?</v>
      </c>
      <c r="LG44" t="e">
        <f ca="1">_xll.TR(LG1,"TR.EnvironmentPillarScore","Period=FY2016 Frq=FY")</f>
        <v>#NAME?</v>
      </c>
      <c r="LH44" t="e">
        <f ca="1">_xll.TR(LH1,"TR.EnvironmentPillarScore","Period=FY2016 Frq=FY")</f>
        <v>#NAME?</v>
      </c>
      <c r="LI44" t="e">
        <f ca="1">_xll.TR(LI1,"TR.EnvironmentPillarScore","Period=FY2016 Frq=FY")</f>
        <v>#NAME?</v>
      </c>
      <c r="LJ44" t="e">
        <f ca="1">_xll.TR(LJ1,"TR.EnvironmentPillarScore","Period=FY2016 Frq=FY")</f>
        <v>#NAME?</v>
      </c>
      <c r="LK44" t="e">
        <f ca="1">_xll.TR(LK1,"TR.EnvironmentPillarScore","Period=FY2016 Frq=FY")</f>
        <v>#NAME?</v>
      </c>
      <c r="LL44" t="e">
        <f ca="1">_xll.TR(LL1,"TR.EnvironmentPillarScore","Period=FY2016 Frq=FY")</f>
        <v>#NAME?</v>
      </c>
      <c r="LM44" t="e">
        <f ca="1">_xll.TR(LM1,"TR.EnvironmentPillarScore","Period=FY2016 Frq=FY")</f>
        <v>#NAME?</v>
      </c>
      <c r="LN44" t="e">
        <f ca="1">_xll.TR(LN1,"TR.EnvironmentPillarScore","Period=FY2016 Frq=FY")</f>
        <v>#NAME?</v>
      </c>
      <c r="LO44" t="e">
        <f ca="1">_xll.TR(LO1,"TR.EnvironmentPillarScore","Period=FY2016 Frq=FY")</f>
        <v>#NAME?</v>
      </c>
      <c r="LP44" t="e">
        <f ca="1">_xll.TR(LP1,"TR.EnvironmentPillarScore","Period=FY2016 Frq=FY")</f>
        <v>#NAME?</v>
      </c>
      <c r="LQ44" t="e">
        <f ca="1">_xll.TR(LQ1,"TR.EnvironmentPillarScore","Period=FY2016 Frq=FY")</f>
        <v>#NAME?</v>
      </c>
      <c r="LR44" t="e">
        <f ca="1">_xll.TR(LR1,"TR.EnvironmentPillarScore","Period=FY2016 Frq=FY")</f>
        <v>#NAME?</v>
      </c>
      <c r="LS44" t="e">
        <f ca="1">_xll.TR(LS1,"TR.EnvironmentPillarScore","Period=FY2016 Frq=FY")</f>
        <v>#NAME?</v>
      </c>
      <c r="LT44" t="e">
        <f ca="1">_xll.TR(LT1,"TR.EnvironmentPillarScore","Period=FY2016 Frq=FY")</f>
        <v>#NAME?</v>
      </c>
      <c r="LU44" t="e">
        <f ca="1">_xll.TR(LU1,"TR.EnvironmentPillarScore","Period=FY2016 Frq=FY")</f>
        <v>#NAME?</v>
      </c>
      <c r="LV44" t="e">
        <f ca="1">_xll.TR(LV1,"TR.EnvironmentPillarScore","Period=FY2016 Frq=FY")</f>
        <v>#NAME?</v>
      </c>
      <c r="LW44" t="e">
        <f ca="1">_xll.TR(LW1,"TR.EnvironmentPillarScore","Period=FY2016 Frq=FY")</f>
        <v>#NAME?</v>
      </c>
      <c r="LX44" t="e">
        <f ca="1">_xll.TR(LX1,"TR.EnvironmentPillarScore","Period=FY2016 Frq=FY")</f>
        <v>#NAME?</v>
      </c>
      <c r="LY44" t="e">
        <f ca="1">_xll.TR(LY1,"TR.EnvironmentPillarScore","Period=FY2016 Frq=FY")</f>
        <v>#NAME?</v>
      </c>
      <c r="LZ44" t="e">
        <f ca="1">_xll.TR(LZ1,"TR.EnvironmentPillarScore","Period=FY2016 Frq=FY")</f>
        <v>#NAME?</v>
      </c>
      <c r="MA44" t="e">
        <f ca="1">_xll.TR(MA1,"TR.EnvironmentPillarScore","Period=FY2016 Frq=FY")</f>
        <v>#NAME?</v>
      </c>
      <c r="MB44" t="e">
        <f ca="1">_xll.TR(MB1,"TR.EnvironmentPillarScore","Period=FY2016 Frq=FY")</f>
        <v>#NAME?</v>
      </c>
      <c r="MC44" t="e">
        <f ca="1">_xll.TR(MC1,"TR.EnvironmentPillarScore","Period=FY2016 Frq=FY")</f>
        <v>#NAME?</v>
      </c>
      <c r="MD44" t="e">
        <f ca="1">_xll.TR(MD1,"TR.EnvironmentPillarScore","Period=FY2016 Frq=FY")</f>
        <v>#NAME?</v>
      </c>
      <c r="ME44" t="e">
        <f ca="1">_xll.TR(ME1,"TR.EnvironmentPillarScore","Period=FY2016 Frq=FY")</f>
        <v>#NAME?</v>
      </c>
      <c r="MF44" t="e">
        <f ca="1">_xll.TR(MF1,"TR.EnvironmentPillarScore","Period=FY2016 Frq=FY")</f>
        <v>#NAME?</v>
      </c>
      <c r="MG44" t="e">
        <f ca="1">_xll.TR(MG1,"TR.EnvironmentPillarScore","Period=FY2016 Frq=FY")</f>
        <v>#NAME?</v>
      </c>
      <c r="MH44" t="e">
        <f ca="1">_xll.TR(MH1,"TR.EnvironmentPillarScore","Period=FY2016 Frq=FY")</f>
        <v>#NAME?</v>
      </c>
      <c r="MI44" t="e">
        <f ca="1">_xll.TR(MI1,"TR.EnvironmentPillarScore","Period=FY2016 Frq=FY")</f>
        <v>#NAME?</v>
      </c>
      <c r="MJ44" t="e">
        <f ca="1">_xll.TR(MJ1,"TR.EnvironmentPillarScore","Period=FY2016 Frq=FY")</f>
        <v>#NAME?</v>
      </c>
      <c r="MK44" t="e">
        <f ca="1">_xll.TR(MK1,"TR.EnvironmentPillarScore","Period=FY2016 Frq=FY")</f>
        <v>#NAME?</v>
      </c>
      <c r="ML44" t="e">
        <f ca="1">_xll.TR(ML1,"TR.EnvironmentPillarScore","Period=FY2016 Frq=FY")</f>
        <v>#NAME?</v>
      </c>
      <c r="MM44" t="e">
        <f ca="1">_xll.TR(MM1,"TR.EnvironmentPillarScore","Period=FY2016 Frq=FY")</f>
        <v>#NAME?</v>
      </c>
      <c r="MN44" t="e">
        <f ca="1">_xll.TR(MN1,"TR.EnvironmentPillarScore","Period=FY2016 Frq=FY")</f>
        <v>#NAME?</v>
      </c>
      <c r="MO44" t="e">
        <f ca="1">_xll.TR(MO1,"TR.EnvironmentPillarScore","Period=FY2016 Frq=FY")</f>
        <v>#NAME?</v>
      </c>
      <c r="MP44" t="e">
        <f ca="1">_xll.TR(MP1,"TR.EnvironmentPillarScore","Period=FY2016 Frq=FY")</f>
        <v>#NAME?</v>
      </c>
      <c r="MQ44" t="e">
        <f ca="1">_xll.TR(MQ1,"TR.EnvironmentPillarScore","Period=FY2016 Frq=FY")</f>
        <v>#NAME?</v>
      </c>
      <c r="MR44" t="e">
        <f ca="1">_xll.TR(MR1,"TR.EnvironmentPillarScore","Period=FY2016 Frq=FY")</f>
        <v>#NAME?</v>
      </c>
      <c r="MS44" t="e">
        <f ca="1">_xll.TR(MS1,"TR.EnvironmentPillarScore","Period=FY2016 Frq=FY")</f>
        <v>#NAME?</v>
      </c>
      <c r="MT44" t="e">
        <f ca="1">_xll.TR(MT1,"TR.EnvironmentPillarScore","Period=FY2016 Frq=FY")</f>
        <v>#NAME?</v>
      </c>
      <c r="MU44" t="e">
        <f ca="1">_xll.TR(MU1,"TR.EnvironmentPillarScore","Period=FY2016 Frq=FY")</f>
        <v>#NAME?</v>
      </c>
      <c r="MV44" t="e">
        <f ca="1">_xll.TR(MV1,"TR.EnvironmentPillarScore","Period=FY2016 Frq=FY")</f>
        <v>#NAME?</v>
      </c>
      <c r="MW44" t="e">
        <f ca="1">_xll.TR(MW1,"TR.EnvironmentPillarScore","Period=FY2016 Frq=FY")</f>
        <v>#NAME?</v>
      </c>
      <c r="MX44" t="e">
        <f ca="1">_xll.TR(MX1,"TR.EnvironmentPillarScore","Period=FY2016 Frq=FY")</f>
        <v>#NAME?</v>
      </c>
      <c r="MY44" t="e">
        <f ca="1">_xll.TR(MY1,"TR.EnvironmentPillarScore","Period=FY2016 Frq=FY")</f>
        <v>#NAME?</v>
      </c>
      <c r="MZ44" t="e">
        <f ca="1">_xll.TR(MZ1,"TR.EnvironmentPillarScore","Period=FY2016 Frq=FY")</f>
        <v>#NAME?</v>
      </c>
      <c r="NA44" t="e">
        <f ca="1">_xll.TR(NA1,"TR.EnvironmentPillarScore","Period=FY2016 Frq=FY")</f>
        <v>#NAME?</v>
      </c>
      <c r="NB44" t="e">
        <f ca="1">_xll.TR(NB1,"TR.EnvironmentPillarScore","Period=FY2016 Frq=FY")</f>
        <v>#NAME?</v>
      </c>
      <c r="NC44" t="e">
        <f ca="1">_xll.TR(NC1,"TR.EnvironmentPillarScore","Period=FY2016 Frq=FY")</f>
        <v>#NAME?</v>
      </c>
      <c r="ND44" t="e">
        <f ca="1">_xll.TR(ND1,"TR.EnvironmentPillarScore","Period=FY2016 Frq=FY")</f>
        <v>#NAME?</v>
      </c>
      <c r="NE44" t="e">
        <f ca="1">_xll.TR(NE1,"TR.EnvironmentPillarScore","Period=FY2016 Frq=FY")</f>
        <v>#NAME?</v>
      </c>
      <c r="NF44" t="e">
        <f ca="1">_xll.TR(NF1,"TR.EnvironmentPillarScore","Period=FY2016 Frq=FY")</f>
        <v>#NAME?</v>
      </c>
      <c r="NG44" t="e">
        <f ca="1">_xll.TR(NG1,"TR.EnvironmentPillarScore","Period=FY2016 Frq=FY")</f>
        <v>#NAME?</v>
      </c>
      <c r="NH44" t="e">
        <f ca="1">_xll.TR(NH1,"TR.EnvironmentPillarScore","Period=FY2016 Frq=FY")</f>
        <v>#NAME?</v>
      </c>
      <c r="NI44" t="e">
        <f ca="1">_xll.TR(NI1,"TR.EnvironmentPillarScore","Period=FY2016 Frq=FY")</f>
        <v>#NAME?</v>
      </c>
      <c r="NJ44" t="e">
        <f ca="1">_xll.TR(NJ1,"TR.EnvironmentPillarScore","Period=FY2016 Frq=FY")</f>
        <v>#NAME?</v>
      </c>
      <c r="NK44" t="e">
        <f ca="1">_xll.TR(NK1,"TR.EnvironmentPillarScore","Period=FY2016 Frq=FY")</f>
        <v>#NAME?</v>
      </c>
      <c r="NL44" t="e">
        <f ca="1">_xll.TR(NL1,"TR.EnvironmentPillarScore","Period=FY2016 Frq=FY")</f>
        <v>#NAME?</v>
      </c>
      <c r="NM44" t="e">
        <f ca="1">_xll.TR(NM1,"TR.EnvironmentPillarScore","Period=FY2016 Frq=FY")</f>
        <v>#NAME?</v>
      </c>
      <c r="NN44" t="e">
        <f ca="1">_xll.TR(NN1,"TR.EnvironmentPillarScore","Period=FY2016 Frq=FY")</f>
        <v>#NAME?</v>
      </c>
      <c r="NO44" t="e">
        <f ca="1">_xll.TR(NO1,"TR.EnvironmentPillarScore","Period=FY2016 Frq=FY")</f>
        <v>#NAME?</v>
      </c>
      <c r="NP44" t="e">
        <f ca="1">_xll.TR(NP1,"TR.EnvironmentPillarScore","Period=FY2016 Frq=FY")</f>
        <v>#NAME?</v>
      </c>
      <c r="NQ44" t="e">
        <f ca="1">_xll.TR(NQ1,"TR.EnvironmentPillarScore","Period=FY2016 Frq=FY")</f>
        <v>#NAME?</v>
      </c>
      <c r="NR44" t="e">
        <f ca="1">_xll.TR(NR1,"TR.EnvironmentPillarScore","Period=FY2016 Frq=FY")</f>
        <v>#NAME?</v>
      </c>
      <c r="NS44" t="e">
        <f ca="1">_xll.TR(NS1,"TR.EnvironmentPillarScore","Period=FY2016 Frq=FY")</f>
        <v>#NAME?</v>
      </c>
      <c r="NT44" t="e">
        <f ca="1">_xll.TR(NT1,"TR.EnvironmentPillarScore","Period=FY2016 Frq=FY")</f>
        <v>#NAME?</v>
      </c>
      <c r="NU44" t="e">
        <f ca="1">_xll.TR(NU1,"TR.EnvironmentPillarScore","Period=FY2016 Frq=FY")</f>
        <v>#NAME?</v>
      </c>
      <c r="NV44" t="e">
        <f ca="1">_xll.TR(NV1,"TR.EnvironmentPillarScore","Period=FY2016 Frq=FY")</f>
        <v>#NAME?</v>
      </c>
      <c r="NW44" t="e">
        <f ca="1">_xll.TR(NW1,"TR.EnvironmentPillarScore","Period=FY2016 Frq=FY")</f>
        <v>#NAME?</v>
      </c>
      <c r="NX44" t="e">
        <f ca="1">_xll.TR(NX1,"TR.EnvironmentPillarScore","Period=FY2016 Frq=FY")</f>
        <v>#NAME?</v>
      </c>
      <c r="NY44" t="e">
        <f ca="1">_xll.TR(NY1,"TR.EnvironmentPillarScore","Period=FY2016 Frq=FY")</f>
        <v>#NAME?</v>
      </c>
      <c r="NZ44" t="e">
        <f ca="1">_xll.TR(NZ1,"TR.EnvironmentPillarScore","Period=FY2016 Frq=FY")</f>
        <v>#NAME?</v>
      </c>
      <c r="OA44" t="e">
        <f ca="1">_xll.TR(OA1,"TR.EnvironmentPillarScore","Period=FY2016 Frq=FY")</f>
        <v>#NAME?</v>
      </c>
      <c r="OB44" t="e">
        <f ca="1">_xll.TR(OB1,"TR.EnvironmentPillarScore","Period=FY2016 Frq=FY")</f>
        <v>#NAME?</v>
      </c>
      <c r="OC44" t="e">
        <f ca="1">_xll.TR(OC1,"TR.EnvironmentPillarScore","Period=FY2016 Frq=FY")</f>
        <v>#NAME?</v>
      </c>
      <c r="OD44" t="e">
        <f ca="1">_xll.TR(OD1,"TR.EnvironmentPillarScore","Period=FY2016 Frq=FY")</f>
        <v>#NAME?</v>
      </c>
      <c r="OE44" t="e">
        <f ca="1">_xll.TR(OE1,"TR.EnvironmentPillarScore","Period=FY2016 Frq=FY")</f>
        <v>#NAME?</v>
      </c>
      <c r="OF44" t="e">
        <f ca="1">_xll.TR(OF1,"TR.EnvironmentPillarScore","Period=FY2016 Frq=FY")</f>
        <v>#NAME?</v>
      </c>
      <c r="OG44" t="e">
        <f ca="1">_xll.TR(OG1,"TR.EnvironmentPillarScore","Period=FY2016 Frq=FY")</f>
        <v>#NAME?</v>
      </c>
      <c r="OH44" t="e">
        <f ca="1">_xll.TR(OH1,"TR.EnvironmentPillarScore","Period=FY2016 Frq=FY")</f>
        <v>#NAME?</v>
      </c>
      <c r="OI44" t="e">
        <f ca="1">_xll.TR(OI1,"TR.EnvironmentPillarScore","Period=FY2016 Frq=FY")</f>
        <v>#NAME?</v>
      </c>
      <c r="OJ44" t="e">
        <f ca="1">_xll.TR(OJ1,"TR.EnvironmentPillarScore","Period=FY2016 Frq=FY")</f>
        <v>#NAME?</v>
      </c>
      <c r="OK44" t="e">
        <f ca="1">_xll.TR(OK1,"TR.EnvironmentPillarScore","Period=FY2016 Frq=FY")</f>
        <v>#NAME?</v>
      </c>
      <c r="OL44" t="e">
        <f ca="1">_xll.TR(OL1,"TR.EnvironmentPillarScore","Period=FY2016 Frq=FY")</f>
        <v>#NAME?</v>
      </c>
      <c r="OM44" t="e">
        <f ca="1">_xll.TR(OM1,"TR.EnvironmentPillarScore","Period=FY2016 Frq=FY")</f>
        <v>#NAME?</v>
      </c>
      <c r="ON44" t="e">
        <f ca="1">_xll.TR(ON1,"TR.EnvironmentPillarScore","Period=FY2016 Frq=FY")</f>
        <v>#NAME?</v>
      </c>
      <c r="OO44" t="e">
        <f ca="1">_xll.TR(OO1,"TR.EnvironmentPillarScore","Period=FY2016 Frq=FY")</f>
        <v>#NAME?</v>
      </c>
      <c r="OP44" t="e">
        <f ca="1">_xll.TR(OP1,"TR.EnvironmentPillarScore","Period=FY2016 Frq=FY")</f>
        <v>#NAME?</v>
      </c>
      <c r="OQ44" t="e">
        <f ca="1">_xll.TR(OQ1,"TR.EnvironmentPillarScore","Period=FY2016 Frq=FY")</f>
        <v>#NAME?</v>
      </c>
      <c r="OR44" t="e">
        <f ca="1">_xll.TR(OR1,"TR.EnvironmentPillarScore","Period=FY2016 Frq=FY")</f>
        <v>#NAME?</v>
      </c>
      <c r="OS44" t="e">
        <f ca="1">_xll.TR(OS1,"TR.EnvironmentPillarScore","Period=FY2016 Frq=FY")</f>
        <v>#NAME?</v>
      </c>
      <c r="OT44" t="e">
        <f ca="1">_xll.TR(OT1,"TR.EnvironmentPillarScore","Period=FY2016 Frq=FY")</f>
        <v>#NAME?</v>
      </c>
      <c r="OU44" t="e">
        <f ca="1">_xll.TR(OU1,"TR.EnvironmentPillarScore","Period=FY2016 Frq=FY")</f>
        <v>#NAME?</v>
      </c>
      <c r="OV44" t="e">
        <f ca="1">_xll.TR(OV1,"TR.EnvironmentPillarScore","Period=FY2016 Frq=FY")</f>
        <v>#NAME?</v>
      </c>
      <c r="OW44" t="e">
        <f ca="1">_xll.TR(OW1,"TR.EnvironmentPillarScore","Period=FY2016 Frq=FY")</f>
        <v>#NAME?</v>
      </c>
      <c r="OX44" t="e">
        <f ca="1">_xll.TR(OX1,"TR.EnvironmentPillarScore","Period=FY2016 Frq=FY")</f>
        <v>#NAME?</v>
      </c>
      <c r="OY44" t="e">
        <f ca="1">_xll.TR(OY1,"TR.EnvironmentPillarScore","Period=FY2016 Frq=FY")</f>
        <v>#NAME?</v>
      </c>
      <c r="OZ44" t="e">
        <f ca="1">_xll.TR(OZ1,"TR.EnvironmentPillarScore","Period=FY2016 Frq=FY")</f>
        <v>#NAME?</v>
      </c>
      <c r="PA44" t="e">
        <f ca="1">_xll.TR(PA1,"TR.EnvironmentPillarScore","Period=FY2016 Frq=FY")</f>
        <v>#NAME?</v>
      </c>
      <c r="PB44" t="e">
        <f ca="1">_xll.TR(PB1,"TR.EnvironmentPillarScore","Period=FY2016 Frq=FY")</f>
        <v>#NAME?</v>
      </c>
      <c r="PC44" t="e">
        <f ca="1">_xll.TR(PC1,"TR.EnvironmentPillarScore","Period=FY2016 Frq=FY")</f>
        <v>#NAME?</v>
      </c>
      <c r="PD44" t="e">
        <f ca="1">_xll.TR(PD1,"TR.EnvironmentPillarScore","Period=FY2016 Frq=FY")</f>
        <v>#NAME?</v>
      </c>
      <c r="PE44" t="e">
        <f ca="1">_xll.TR(PE1,"TR.EnvironmentPillarScore","Period=FY2016 Frq=FY")</f>
        <v>#NAME?</v>
      </c>
      <c r="PF44" t="e">
        <f ca="1">_xll.TR(PF1,"TR.EnvironmentPillarScore","Period=FY2016 Frq=FY")</f>
        <v>#NAME?</v>
      </c>
      <c r="PG44" t="e">
        <f ca="1">_xll.TR(PG1,"TR.EnvironmentPillarScore","Period=FY2016 Frq=FY")</f>
        <v>#NAME?</v>
      </c>
      <c r="PH44" t="e">
        <f ca="1">_xll.TR(PH1,"TR.EnvironmentPillarScore","Period=FY2016 Frq=FY")</f>
        <v>#NAME?</v>
      </c>
      <c r="PI44" t="e">
        <f ca="1">_xll.TR(PI1,"TR.EnvironmentPillarScore","Period=FY2016 Frq=FY")</f>
        <v>#NAME?</v>
      </c>
      <c r="PJ44" t="e">
        <f ca="1">_xll.TR(PJ1,"TR.EnvironmentPillarScore","Period=FY2016 Frq=FY")</f>
        <v>#NAME?</v>
      </c>
      <c r="PK44" t="e">
        <f ca="1">_xll.TR(PK1,"TR.EnvironmentPillarScore","Period=FY2016 Frq=FY")</f>
        <v>#NAME?</v>
      </c>
      <c r="PL44" t="e">
        <f ca="1">_xll.TR(PL1,"TR.EnvironmentPillarScore","Period=FY2016 Frq=FY")</f>
        <v>#NAME?</v>
      </c>
      <c r="PM44" t="e">
        <f ca="1">_xll.TR(PM1,"TR.EnvironmentPillarScore","Period=FY2016 Frq=FY")</f>
        <v>#NAME?</v>
      </c>
      <c r="PN44" t="e">
        <f ca="1">_xll.TR(PN1,"TR.EnvironmentPillarScore","Period=FY2016 Frq=FY")</f>
        <v>#NAME?</v>
      </c>
      <c r="PO44" t="e">
        <f ca="1">_xll.TR(PO1,"TR.EnvironmentPillarScore","Period=FY2016 Frq=FY")</f>
        <v>#NAME?</v>
      </c>
      <c r="PP44" t="e">
        <f ca="1">_xll.TR(PP1,"TR.EnvironmentPillarScore","Period=FY2016 Frq=FY")</f>
        <v>#NAME?</v>
      </c>
      <c r="PQ44" t="e">
        <f ca="1">_xll.TR(PQ1,"TR.EnvironmentPillarScore","Period=FY2016 Frq=FY")</f>
        <v>#NAME?</v>
      </c>
      <c r="PR44" t="e">
        <f ca="1">_xll.TR(PR1,"TR.EnvironmentPillarScore","Period=FY2016 Frq=FY")</f>
        <v>#NAME?</v>
      </c>
      <c r="PS44" t="e">
        <f ca="1">_xll.TR(PS1,"TR.EnvironmentPillarScore","Period=FY2016 Frq=FY")</f>
        <v>#NAME?</v>
      </c>
      <c r="PT44" t="e">
        <f ca="1">_xll.TR(PT1,"TR.EnvironmentPillarScore","Period=FY2016 Frq=FY")</f>
        <v>#NAME?</v>
      </c>
      <c r="PU44" t="e">
        <f ca="1">_xll.TR(PU1,"TR.EnvironmentPillarScore","Period=FY2016 Frq=FY")</f>
        <v>#NAME?</v>
      </c>
      <c r="PV44" t="e">
        <f ca="1">_xll.TR(PV1,"TR.EnvironmentPillarScore","Period=FY2016 Frq=FY")</f>
        <v>#NAME?</v>
      </c>
      <c r="PW44" t="e">
        <f ca="1">_xll.TR(PW1,"TR.EnvironmentPillarScore","Period=FY2016 Frq=FY")</f>
        <v>#NAME?</v>
      </c>
      <c r="PX44" t="e">
        <f ca="1">_xll.TR(PX1,"TR.EnvironmentPillarScore","Period=FY2016 Frq=FY")</f>
        <v>#NAME?</v>
      </c>
      <c r="PY44" t="e">
        <f ca="1">_xll.TR(PY1,"TR.EnvironmentPillarScore","Period=FY2016 Frq=FY")</f>
        <v>#NAME?</v>
      </c>
      <c r="PZ44" t="e">
        <f ca="1">_xll.TR(PZ1,"TR.EnvironmentPillarScore","Period=FY2016 Frq=FY")</f>
        <v>#NAME?</v>
      </c>
      <c r="QA44" t="e">
        <f ca="1">_xll.TR(QA1,"TR.EnvironmentPillarScore","Period=FY2016 Frq=FY")</f>
        <v>#NAME?</v>
      </c>
      <c r="QB44" t="e">
        <f ca="1">_xll.TR(QB1,"TR.EnvironmentPillarScore","Period=FY2016 Frq=FY")</f>
        <v>#NAME?</v>
      </c>
      <c r="QC44" t="e">
        <f ca="1">_xll.TR(QC1,"TR.EnvironmentPillarScore","Period=FY2016 Frq=FY")</f>
        <v>#NAME?</v>
      </c>
      <c r="QD44" t="e">
        <f ca="1">_xll.TR(QD1,"TR.EnvironmentPillarScore","Period=FY2016 Frq=FY")</f>
        <v>#NAME?</v>
      </c>
      <c r="QE44" t="e">
        <f ca="1">_xll.TR(QE1,"TR.EnvironmentPillarScore","Period=FY2016 Frq=FY")</f>
        <v>#NAME?</v>
      </c>
      <c r="QF44" t="e">
        <f ca="1">_xll.TR(QF1,"TR.EnvironmentPillarScore","Period=FY2016 Frq=FY")</f>
        <v>#NAME?</v>
      </c>
      <c r="QG44" t="e">
        <f ca="1">_xll.TR(QG1,"TR.EnvironmentPillarScore","Period=FY2016 Frq=FY")</f>
        <v>#NAME?</v>
      </c>
      <c r="QH44" t="e">
        <f ca="1">_xll.TR(QH1,"TR.EnvironmentPillarScore","Period=FY2016 Frq=FY")</f>
        <v>#NAME?</v>
      </c>
      <c r="QI44" t="e">
        <f ca="1">_xll.TR(QI1,"TR.EnvironmentPillarScore","Period=FY2016 Frq=FY")</f>
        <v>#NAME?</v>
      </c>
      <c r="QJ44" t="e">
        <f ca="1">_xll.TR(QJ1,"TR.EnvironmentPillarScore","Period=FY2016 Frq=FY")</f>
        <v>#NAME?</v>
      </c>
      <c r="QK44" t="e">
        <f ca="1">_xll.TR(QK1,"TR.EnvironmentPillarScore","Period=FY2016 Frq=FY")</f>
        <v>#NAME?</v>
      </c>
      <c r="QL44" t="e">
        <f ca="1">_xll.TR(QL1,"TR.EnvironmentPillarScore","Period=FY2016 Frq=FY")</f>
        <v>#NAME?</v>
      </c>
      <c r="QM44" t="e">
        <f ca="1">_xll.TR(QM1,"TR.EnvironmentPillarScore","Period=FY2016 Frq=FY")</f>
        <v>#NAME?</v>
      </c>
      <c r="QN44" t="e">
        <f ca="1">_xll.TR(QN1,"TR.EnvironmentPillarScore","Period=FY2016 Frq=FY")</f>
        <v>#NAME?</v>
      </c>
      <c r="QO44" t="e">
        <f ca="1">_xll.TR(QO1,"TR.EnvironmentPillarScore","Period=FY2016 Frq=FY")</f>
        <v>#NAME?</v>
      </c>
      <c r="QP44" t="e">
        <f ca="1">_xll.TR(QP1,"TR.EnvironmentPillarScore","Period=FY2016 Frq=FY")</f>
        <v>#NAME?</v>
      </c>
      <c r="QQ44" t="e">
        <f ca="1">_xll.TR(QQ1,"TR.EnvironmentPillarScore","Period=FY2016 Frq=FY")</f>
        <v>#NAME?</v>
      </c>
      <c r="QR44" t="e">
        <f ca="1">_xll.TR(QR1,"TR.EnvironmentPillarScore","Period=FY2016 Frq=FY")</f>
        <v>#NAME?</v>
      </c>
      <c r="QS44" t="e">
        <f ca="1">_xll.TR(QS1,"TR.EnvironmentPillarScore","Period=FY2016 Frq=FY")</f>
        <v>#NAME?</v>
      </c>
      <c r="QT44" t="e">
        <f ca="1">_xll.TR(QT1,"TR.EnvironmentPillarScore","Period=FY2016 Frq=FY")</f>
        <v>#NAME?</v>
      </c>
      <c r="QU44" t="e">
        <f ca="1">_xll.TR(QU1,"TR.EnvironmentPillarScore","Period=FY2016 Frq=FY")</f>
        <v>#NAME?</v>
      </c>
      <c r="QV44" t="e">
        <f ca="1">_xll.TR(QV1,"TR.EnvironmentPillarScore","Period=FY2016 Frq=FY")</f>
        <v>#NAME?</v>
      </c>
      <c r="QW44" t="e">
        <f ca="1">_xll.TR(QW1,"TR.EnvironmentPillarScore","Period=FY2016 Frq=FY")</f>
        <v>#NAME?</v>
      </c>
      <c r="QX44" t="e">
        <f ca="1">_xll.TR(QX1,"TR.EnvironmentPillarScore","Period=FY2016 Frq=FY")</f>
        <v>#NAME?</v>
      </c>
      <c r="QY44" t="e">
        <f ca="1">_xll.TR(QY1,"TR.EnvironmentPillarScore","Period=FY2016 Frq=FY")</f>
        <v>#NAME?</v>
      </c>
      <c r="QZ44" t="e">
        <f ca="1">_xll.TR(QZ1,"TR.EnvironmentPillarScore","Period=FY2016 Frq=FY")</f>
        <v>#NAME?</v>
      </c>
      <c r="RA44" t="e">
        <f ca="1">_xll.TR(RA1,"TR.EnvironmentPillarScore","Period=FY2016 Frq=FY")</f>
        <v>#NAME?</v>
      </c>
      <c r="RB44" t="e">
        <f ca="1">_xll.TR(RB1,"TR.EnvironmentPillarScore","Period=FY2016 Frq=FY")</f>
        <v>#NAME?</v>
      </c>
      <c r="RC44" t="e">
        <f ca="1">_xll.TR(RC1,"TR.EnvironmentPillarScore","Period=FY2016 Frq=FY")</f>
        <v>#NAME?</v>
      </c>
      <c r="RD44" t="e">
        <f ca="1">_xll.TR(RD1,"TR.EnvironmentPillarScore","Period=FY2016 Frq=FY")</f>
        <v>#NAME?</v>
      </c>
      <c r="RE44" t="e">
        <f ca="1">_xll.TR(RE1,"TR.EnvironmentPillarScore","Period=FY2016 Frq=FY")</f>
        <v>#NAME?</v>
      </c>
      <c r="RF44" t="e">
        <f ca="1">_xll.TR(RF1,"TR.EnvironmentPillarScore","Period=FY2016 Frq=FY")</f>
        <v>#NAME?</v>
      </c>
      <c r="RG44" t="e">
        <f ca="1">_xll.TR(RG1,"TR.EnvironmentPillarScore","Period=FY2016 Frq=FY")</f>
        <v>#NAME?</v>
      </c>
      <c r="RH44" t="e">
        <f ca="1">_xll.TR(RH1,"TR.EnvironmentPillarScore","Period=FY2016 Frq=FY")</f>
        <v>#NAME?</v>
      </c>
      <c r="RI44" t="e">
        <f ca="1">_xll.TR(RI1,"TR.EnvironmentPillarScore","Period=FY2016 Frq=FY")</f>
        <v>#NAME?</v>
      </c>
      <c r="RJ44" t="e">
        <f ca="1">_xll.TR(RJ1,"TR.EnvironmentPillarScore","Period=FY2016 Frq=FY")</f>
        <v>#NAME?</v>
      </c>
      <c r="RK44" t="e">
        <f ca="1">_xll.TR(RK1,"TR.EnvironmentPillarScore","Period=FY2016 Frq=FY")</f>
        <v>#NAME?</v>
      </c>
      <c r="RL44" t="e">
        <f ca="1">_xll.TR(RL1,"TR.EnvironmentPillarScore","Period=FY2016 Frq=FY")</f>
        <v>#NAME?</v>
      </c>
      <c r="RM44" t="e">
        <f ca="1">_xll.TR(RM1,"TR.EnvironmentPillarScore","Period=FY2016 Frq=FY")</f>
        <v>#NAME?</v>
      </c>
      <c r="RN44" t="e">
        <f ca="1">_xll.TR(RN1,"TR.EnvironmentPillarScore","Period=FY2016 Frq=FY")</f>
        <v>#NAME?</v>
      </c>
      <c r="RO44" t="e">
        <f ca="1">_xll.TR(RO1,"TR.EnvironmentPillarScore","Period=FY2016 Frq=FY")</f>
        <v>#NAME?</v>
      </c>
      <c r="RP44" t="e">
        <f ca="1">_xll.TR(RP1,"TR.EnvironmentPillarScore","Period=FY2016 Frq=FY")</f>
        <v>#NAME?</v>
      </c>
      <c r="RQ44" t="e">
        <f ca="1">_xll.TR(RQ1,"TR.EnvironmentPillarScore","Period=FY2016 Frq=FY")</f>
        <v>#NAME?</v>
      </c>
      <c r="RR44" t="e">
        <f ca="1">_xll.TR(RR1,"TR.EnvironmentPillarScore","Period=FY2016 Frq=FY")</f>
        <v>#NAME?</v>
      </c>
      <c r="RS44" t="e">
        <f ca="1">_xll.TR(RS1,"TR.EnvironmentPillarScore","Period=FY2016 Frq=FY")</f>
        <v>#NAME?</v>
      </c>
      <c r="RT44" t="e">
        <f ca="1">_xll.TR(RT1,"TR.EnvironmentPillarScore","Period=FY2016 Frq=FY")</f>
        <v>#NAME?</v>
      </c>
      <c r="RU44" t="e">
        <f ca="1">_xll.TR(RU1,"TR.EnvironmentPillarScore","Period=FY2016 Frq=FY")</f>
        <v>#NAME?</v>
      </c>
      <c r="RV44" t="e">
        <f ca="1">_xll.TR(RV1,"TR.EnvironmentPillarScore","Period=FY2016 Frq=FY")</f>
        <v>#NAME?</v>
      </c>
      <c r="RW44" t="e">
        <f ca="1">_xll.TR(RW1,"TR.EnvironmentPillarScore","Period=FY2016 Frq=FY")</f>
        <v>#NAME?</v>
      </c>
      <c r="RX44" t="e">
        <f ca="1">_xll.TR(RX1,"TR.EnvironmentPillarScore","Period=FY2016 Frq=FY")</f>
        <v>#NAME?</v>
      </c>
      <c r="RY44" t="e">
        <f ca="1">_xll.TR(RY1,"TR.EnvironmentPillarScore","Period=FY2016 Frq=FY")</f>
        <v>#NAME?</v>
      </c>
      <c r="RZ44" t="e">
        <f ca="1">_xll.TR(RZ1,"TR.EnvironmentPillarScore","Period=FY2016 Frq=FY")</f>
        <v>#NAME?</v>
      </c>
      <c r="SA44" t="e">
        <f ca="1">_xll.TR(SA1,"TR.EnvironmentPillarScore","Period=FY2016 Frq=FY")</f>
        <v>#NAME?</v>
      </c>
      <c r="SB44" t="e">
        <f ca="1">_xll.TR(SB1,"TR.EnvironmentPillarScore","Period=FY2016 Frq=FY")</f>
        <v>#NAME?</v>
      </c>
      <c r="SC44" t="e">
        <f ca="1">_xll.TR(SC1,"TR.EnvironmentPillarScore","Period=FY2016 Frq=FY")</f>
        <v>#NAME?</v>
      </c>
      <c r="SD44" t="e">
        <f ca="1">_xll.TR(SD1,"TR.EnvironmentPillarScore","Period=FY2016 Frq=FY")</f>
        <v>#NAME?</v>
      </c>
      <c r="SE44" t="e">
        <f ca="1">_xll.TR(SE1,"TR.EnvironmentPillarScore","Period=FY2016 Frq=FY")</f>
        <v>#NAME?</v>
      </c>
      <c r="SF44" t="e">
        <f ca="1">_xll.TR(SF1,"TR.EnvironmentPillarScore","Period=FY2016 Frq=FY")</f>
        <v>#NAME?</v>
      </c>
      <c r="SG44" t="e">
        <f ca="1">_xll.TR(SG1,"TR.EnvironmentPillarScore","Period=FY2016 Frq=FY")</f>
        <v>#NAME?</v>
      </c>
      <c r="SH44" t="e">
        <f ca="1">_xll.TR(SH1,"TR.EnvironmentPillarScore","Period=FY2016 Frq=FY")</f>
        <v>#NAME?</v>
      </c>
      <c r="SI44" t="e">
        <f ca="1">_xll.TR(SI1,"TR.EnvironmentPillarScore","Period=FY2016 Frq=FY")</f>
        <v>#NAME?</v>
      </c>
      <c r="SJ44" t="e">
        <f ca="1">_xll.TR(SJ1,"TR.EnvironmentPillarScore","Period=FY2016 Frq=FY")</f>
        <v>#NAME?</v>
      </c>
    </row>
    <row r="45" spans="1:504" x14ac:dyDescent="0.2">
      <c r="A45" t="s">
        <v>1542</v>
      </c>
      <c r="B45" t="e" cm="1">
        <f t="array" aca="1" ref="B45" ca="1">_xll.TR(B1,"CGR(TR.EnvironmentPillarScore)","SDate=0 EDate=-4 Frq=FY Period=FY-1")</f>
        <v>#NAME?</v>
      </c>
      <c r="C45" t="e" cm="1">
        <f t="array" aca="1" ref="C45" ca="1">_xll.TR(C1,"CGR(TR.EnvironmentPillarScore)","SDate=0 EDate=-4 Frq=FY Period=FY-1")</f>
        <v>#NAME?</v>
      </c>
      <c r="D45" t="e" cm="1">
        <f t="array" aca="1" ref="D45" ca="1">_xll.TR(D1,"CGR(TR.EnvironmentPillarScore)","SDate=0 EDate=-4 Frq=FY Period=FY-1")</f>
        <v>#NAME?</v>
      </c>
      <c r="E45" t="e" cm="1">
        <f t="array" aca="1" ref="E45" ca="1">_xll.TR(E1,"CGR(TR.EnvironmentPillarScore)","SDate=0 EDate=-4 Frq=FY Period=FY-1")</f>
        <v>#NAME?</v>
      </c>
      <c r="F45" t="e" cm="1">
        <f t="array" aca="1" ref="F45" ca="1">_xll.TR(F1,"CGR(TR.EnvironmentPillarScore)","SDate=0 EDate=-4 Frq=FY Period=FY-1")</f>
        <v>#NAME?</v>
      </c>
      <c r="G45" t="e" cm="1">
        <f t="array" aca="1" ref="G45" ca="1">_xll.TR(G1,"CGR(TR.EnvironmentPillarScore)","SDate=0 EDate=-4 Frq=FY Period=FY-1")</f>
        <v>#NAME?</v>
      </c>
      <c r="H45" t="e" cm="1">
        <f t="array" aca="1" ref="H45" ca="1">_xll.TR(H1,"CGR(TR.EnvironmentPillarScore)","SDate=0 EDate=-4 Frq=FY Period=FY-1")</f>
        <v>#NAME?</v>
      </c>
      <c r="I45" t="e" cm="1">
        <f t="array" aca="1" ref="I45" ca="1">_xll.TR(I1,"CGR(TR.EnvironmentPillarScore)","SDate=0 EDate=-4 Frq=FY Period=FY-1")</f>
        <v>#NAME?</v>
      </c>
      <c r="J45" t="e" cm="1">
        <f t="array" aca="1" ref="J45" ca="1">_xll.TR(J1,"CGR(TR.EnvironmentPillarScore)","SDate=0 EDate=-4 Frq=FY Period=FY-1")</f>
        <v>#NAME?</v>
      </c>
      <c r="K45" t="e" cm="1">
        <f t="array" aca="1" ref="K45" ca="1">_xll.TR(K1,"CGR(TR.EnvironmentPillarScore)","SDate=0 EDate=-4 Frq=FY Period=FY-1")</f>
        <v>#NAME?</v>
      </c>
      <c r="L45" t="e" cm="1">
        <f t="array" aca="1" ref="L45" ca="1">_xll.TR(L1,"CGR(TR.EnvironmentPillarScore)","SDate=0 EDate=-4 Frq=FY Period=FY-1")</f>
        <v>#NAME?</v>
      </c>
      <c r="M45" t="e" cm="1">
        <f t="array" aca="1" ref="M45" ca="1">_xll.TR(M1,"CGR(TR.EnvironmentPillarScore)","SDate=0 EDate=-4 Frq=FY Period=FY-1")</f>
        <v>#NAME?</v>
      </c>
      <c r="N45" t="e" cm="1">
        <f t="array" aca="1" ref="N45" ca="1">_xll.TR(N1,"CGR(TR.EnvironmentPillarScore)","SDate=0 EDate=-4 Frq=FY Period=FY-1")</f>
        <v>#NAME?</v>
      </c>
      <c r="O45" t="e" cm="1">
        <f t="array" aca="1" ref="O45" ca="1">_xll.TR(O1,"CGR(TR.EnvironmentPillarScore)","SDate=0 EDate=-4 Frq=FY Period=FY-1")</f>
        <v>#NAME?</v>
      </c>
      <c r="P45" t="e" cm="1">
        <f t="array" aca="1" ref="P45" ca="1">_xll.TR(P1,"CGR(TR.EnvironmentPillarScore)","SDate=0 EDate=-4 Frq=FY Period=FY-1")</f>
        <v>#NAME?</v>
      </c>
      <c r="Q45" t="e" cm="1">
        <f t="array" aca="1" ref="Q45" ca="1">_xll.TR(Q1,"CGR(TR.EnvironmentPillarScore)","SDate=0 EDate=-4 Frq=FY Period=FY-1")</f>
        <v>#NAME?</v>
      </c>
      <c r="R45" t="e" cm="1">
        <f t="array" aca="1" ref="R45" ca="1">_xll.TR(R1,"CGR(TR.EnvironmentPillarScore)","SDate=0 EDate=-4 Frq=FY Period=FY-1")</f>
        <v>#NAME?</v>
      </c>
      <c r="S45" t="e" cm="1">
        <f t="array" aca="1" ref="S45" ca="1">_xll.TR(S1,"CGR(TR.EnvironmentPillarScore)","SDate=0 EDate=-4 Frq=FY Period=FY-1")</f>
        <v>#NAME?</v>
      </c>
      <c r="T45" t="e" cm="1">
        <f t="array" aca="1" ref="T45" ca="1">_xll.TR(T1,"CGR(TR.EnvironmentPillarScore)","SDate=0 EDate=-4 Frq=FY Period=FY-1")</f>
        <v>#NAME?</v>
      </c>
      <c r="U45" t="e" cm="1">
        <f t="array" aca="1" ref="U45" ca="1">_xll.TR(U1,"CGR(TR.EnvironmentPillarScore)","SDate=0 EDate=-4 Frq=FY Period=FY-1")</f>
        <v>#NAME?</v>
      </c>
      <c r="V45" t="e" cm="1">
        <f t="array" aca="1" ref="V45" ca="1">_xll.TR(V1,"CGR(TR.EnvironmentPillarScore)","SDate=0 EDate=-4 Frq=FY Period=FY-1")</f>
        <v>#NAME?</v>
      </c>
      <c r="W45" t="e" cm="1">
        <f t="array" aca="1" ref="W45" ca="1">_xll.TR(W1,"CGR(TR.EnvironmentPillarScore)","SDate=0 EDate=-4 Frq=FY Period=FY-1")</f>
        <v>#NAME?</v>
      </c>
      <c r="X45" t="e" cm="1">
        <f t="array" aca="1" ref="X45" ca="1">_xll.TR(X1,"CGR(TR.EnvironmentPillarScore)","SDate=0 EDate=-4 Frq=FY Period=FY-1")</f>
        <v>#NAME?</v>
      </c>
      <c r="Y45" t="e" cm="1">
        <f t="array" aca="1" ref="Y45" ca="1">_xll.TR(Y1,"CGR(TR.EnvironmentPillarScore)","SDate=0 EDate=-4 Frq=FY Period=FY-1")</f>
        <v>#NAME?</v>
      </c>
      <c r="Z45" t="e" cm="1">
        <f t="array" aca="1" ref="Z45" ca="1">_xll.TR(Z1,"CGR(TR.EnvironmentPillarScore)","SDate=0 EDate=-4 Frq=FY Period=FY-1")</f>
        <v>#NAME?</v>
      </c>
      <c r="AA45" t="e" cm="1">
        <f t="array" aca="1" ref="AA45" ca="1">_xll.TR(AA1,"CGR(TR.EnvironmentPillarScore)","SDate=0 EDate=-4 Frq=FY Period=FY-1")</f>
        <v>#NAME?</v>
      </c>
      <c r="AB45" t="e" cm="1">
        <f t="array" aca="1" ref="AB45" ca="1">_xll.TR(AB1,"CGR(TR.EnvironmentPillarScore)","SDate=0 EDate=-4 Frq=FY Period=FY-1")</f>
        <v>#NAME?</v>
      </c>
      <c r="AC45" t="e" cm="1">
        <f t="array" aca="1" ref="AC45" ca="1">_xll.TR(AC1,"CGR(TR.EnvironmentPillarScore)","SDate=0 EDate=-4 Frq=FY Period=FY-1")</f>
        <v>#NAME?</v>
      </c>
      <c r="AD45" t="e" cm="1">
        <f t="array" aca="1" ref="AD45" ca="1">_xll.TR(AD1,"CGR(TR.EnvironmentPillarScore)","SDate=0 EDate=-4 Frq=FY Period=FY-1")</f>
        <v>#NAME?</v>
      </c>
      <c r="AE45" t="e" cm="1">
        <f t="array" aca="1" ref="AE45" ca="1">_xll.TR(AE1,"CGR(TR.EnvironmentPillarScore)","SDate=0 EDate=-4 Frq=FY Period=FY-1")</f>
        <v>#NAME?</v>
      </c>
      <c r="AF45" t="e" cm="1">
        <f t="array" aca="1" ref="AF45" ca="1">_xll.TR(AF1,"CGR(TR.EnvironmentPillarScore)","SDate=0 EDate=-4 Frq=FY Period=FY-1")</f>
        <v>#NAME?</v>
      </c>
      <c r="AG45" t="e" cm="1">
        <f t="array" aca="1" ref="AG45" ca="1">_xll.TR(AG1,"CGR(TR.EnvironmentPillarScore)","SDate=0 EDate=-4 Frq=FY Period=FY-1")</f>
        <v>#NAME?</v>
      </c>
      <c r="AH45" t="e" cm="1">
        <f t="array" aca="1" ref="AH45" ca="1">_xll.TR(AH1,"CGR(TR.EnvironmentPillarScore)","SDate=0 EDate=-4 Frq=FY Period=FY-1")</f>
        <v>#NAME?</v>
      </c>
      <c r="AI45" t="e" cm="1">
        <f t="array" aca="1" ref="AI45" ca="1">_xll.TR(AI1,"CGR(TR.EnvironmentPillarScore)","SDate=0 EDate=-4 Frq=FY Period=FY-1")</f>
        <v>#NAME?</v>
      </c>
      <c r="AJ45" t="e" cm="1">
        <f t="array" aca="1" ref="AJ45" ca="1">_xll.TR(AJ1,"CGR(TR.EnvironmentPillarScore)","SDate=0 EDate=-4 Frq=FY Period=FY-1")</f>
        <v>#NAME?</v>
      </c>
      <c r="AK45" t="e" cm="1">
        <f t="array" aca="1" ref="AK45" ca="1">_xll.TR(AK1,"CGR(TR.EnvironmentPillarScore)","SDate=0 EDate=-4 Frq=FY Period=FY-1")</f>
        <v>#NAME?</v>
      </c>
      <c r="AL45" t="e" cm="1">
        <f t="array" aca="1" ref="AL45" ca="1">_xll.TR(AL1,"CGR(TR.EnvironmentPillarScore)","SDate=0 EDate=-4 Frq=FY Period=FY-1")</f>
        <v>#NAME?</v>
      </c>
      <c r="AM45" t="e" cm="1">
        <f t="array" aca="1" ref="AM45" ca="1">_xll.TR(AM1,"CGR(TR.EnvironmentPillarScore)","SDate=0 EDate=-4 Frq=FY Period=FY-1")</f>
        <v>#NAME?</v>
      </c>
      <c r="AN45" t="e" cm="1">
        <f t="array" aca="1" ref="AN45" ca="1">_xll.TR(AN1,"CGR(TR.EnvironmentPillarScore)","SDate=0 EDate=-4 Frq=FY Period=FY-1")</f>
        <v>#NAME?</v>
      </c>
      <c r="AO45" t="e" cm="1">
        <f t="array" aca="1" ref="AO45" ca="1">_xll.TR(AO1,"CGR(TR.EnvironmentPillarScore)","SDate=0 EDate=-4 Frq=FY Period=FY-1")</f>
        <v>#NAME?</v>
      </c>
      <c r="AP45" t="e" cm="1">
        <f t="array" aca="1" ref="AP45" ca="1">_xll.TR(AP1,"CGR(TR.EnvironmentPillarScore)","SDate=0 EDate=-4 Frq=FY Period=FY-1")</f>
        <v>#NAME?</v>
      </c>
      <c r="AQ45" t="e" cm="1">
        <f t="array" aca="1" ref="AQ45" ca="1">_xll.TR(AQ1,"CGR(TR.EnvironmentPillarScore)","SDate=0 EDate=-4 Frq=FY Period=FY-1")</f>
        <v>#NAME?</v>
      </c>
      <c r="AR45" t="e" cm="1">
        <f t="array" aca="1" ref="AR45" ca="1">_xll.TR(AR1,"CGR(TR.EnvironmentPillarScore)","SDate=0 EDate=-4 Frq=FY Period=FY-1")</f>
        <v>#NAME?</v>
      </c>
      <c r="AS45" t="e" cm="1">
        <f t="array" aca="1" ref="AS45" ca="1">_xll.TR(AS1,"CGR(TR.EnvironmentPillarScore)","SDate=0 EDate=-4 Frq=FY Period=FY-1")</f>
        <v>#NAME?</v>
      </c>
      <c r="AT45" t="e" cm="1">
        <f t="array" aca="1" ref="AT45" ca="1">_xll.TR(AT1,"CGR(TR.EnvironmentPillarScore)","SDate=0 EDate=-4 Frq=FY Period=FY-1")</f>
        <v>#NAME?</v>
      </c>
      <c r="AU45" t="e" cm="1">
        <f t="array" aca="1" ref="AU45" ca="1">_xll.TR(AU1,"CGR(TR.EnvironmentPillarScore)","SDate=0 EDate=-4 Frq=FY Period=FY-1")</f>
        <v>#NAME?</v>
      </c>
      <c r="AV45" t="e" cm="1">
        <f t="array" aca="1" ref="AV45" ca="1">_xll.TR(AV1,"CGR(TR.EnvironmentPillarScore)","SDate=0 EDate=-4 Frq=FY Period=FY-1")</f>
        <v>#NAME?</v>
      </c>
      <c r="AW45" t="e" cm="1">
        <f t="array" aca="1" ref="AW45" ca="1">_xll.TR(AW1,"CGR(TR.EnvironmentPillarScore)","SDate=0 EDate=-4 Frq=FY Period=FY-1")</f>
        <v>#NAME?</v>
      </c>
      <c r="AX45" t="e" cm="1">
        <f t="array" aca="1" ref="AX45" ca="1">_xll.TR(AX1,"CGR(TR.EnvironmentPillarScore)","SDate=0 EDate=-4 Frq=FY Period=FY-1")</f>
        <v>#NAME?</v>
      </c>
      <c r="AY45" t="e" cm="1">
        <f t="array" aca="1" ref="AY45" ca="1">_xll.TR(AY1,"CGR(TR.EnvironmentPillarScore)","SDate=0 EDate=-4 Frq=FY Period=FY-1")</f>
        <v>#NAME?</v>
      </c>
      <c r="AZ45" t="e" cm="1">
        <f t="array" aca="1" ref="AZ45" ca="1">_xll.TR(AZ1,"CGR(TR.EnvironmentPillarScore)","SDate=0 EDate=-4 Frq=FY Period=FY-1")</f>
        <v>#NAME?</v>
      </c>
      <c r="BA45" t="e" cm="1">
        <f t="array" aca="1" ref="BA45" ca="1">_xll.TR(BA1,"CGR(TR.EnvironmentPillarScore)","SDate=0 EDate=-4 Frq=FY Period=FY-1")</f>
        <v>#NAME?</v>
      </c>
      <c r="BB45" t="e" cm="1">
        <f t="array" aca="1" ref="BB45" ca="1">_xll.TR(BB1,"CGR(TR.EnvironmentPillarScore)","SDate=0 EDate=-4 Frq=FY Period=FY-1")</f>
        <v>#NAME?</v>
      </c>
      <c r="BC45" t="e" cm="1">
        <f t="array" aca="1" ref="BC45" ca="1">_xll.TR(BC1,"CGR(TR.EnvironmentPillarScore)","SDate=0 EDate=-4 Frq=FY Period=FY-1")</f>
        <v>#NAME?</v>
      </c>
      <c r="BD45" t="e" cm="1">
        <f t="array" aca="1" ref="BD45" ca="1">_xll.TR(BD1,"CGR(TR.EnvironmentPillarScore)","SDate=0 EDate=-4 Frq=FY Period=FY-1")</f>
        <v>#NAME?</v>
      </c>
      <c r="BE45" t="e" cm="1">
        <f t="array" aca="1" ref="BE45" ca="1">_xll.TR(BE1,"CGR(TR.EnvironmentPillarScore)","SDate=0 EDate=-4 Frq=FY Period=FY-1")</f>
        <v>#NAME?</v>
      </c>
      <c r="BF45" t="e" cm="1">
        <f t="array" aca="1" ref="BF45" ca="1">_xll.TR(BF1,"CGR(TR.EnvironmentPillarScore)","SDate=0 EDate=-4 Frq=FY Period=FY-1")</f>
        <v>#NAME?</v>
      </c>
      <c r="BG45" t="e" cm="1">
        <f t="array" aca="1" ref="BG45" ca="1">_xll.TR(BG1,"CGR(TR.EnvironmentPillarScore)","SDate=0 EDate=-4 Frq=FY Period=FY-1")</f>
        <v>#NAME?</v>
      </c>
      <c r="BH45" t="e" cm="1">
        <f t="array" aca="1" ref="BH45" ca="1">_xll.TR(BH1,"CGR(TR.EnvironmentPillarScore)","SDate=0 EDate=-4 Frq=FY Period=FY-1")</f>
        <v>#NAME?</v>
      </c>
      <c r="BI45" t="e" cm="1">
        <f t="array" aca="1" ref="BI45" ca="1">_xll.TR(BI1,"CGR(TR.EnvironmentPillarScore)","SDate=0 EDate=-4 Frq=FY Period=FY-1")</f>
        <v>#NAME?</v>
      </c>
      <c r="BJ45" t="e" cm="1">
        <f t="array" aca="1" ref="BJ45" ca="1">_xll.TR(BJ1,"CGR(TR.EnvironmentPillarScore)","SDate=0 EDate=-4 Frq=FY Period=FY-1")</f>
        <v>#NAME?</v>
      </c>
      <c r="BK45" t="e" cm="1">
        <f t="array" aca="1" ref="BK45" ca="1">_xll.TR(BK1,"CGR(TR.EnvironmentPillarScore)","SDate=0 EDate=-4 Frq=FY Period=FY-1")</f>
        <v>#NAME?</v>
      </c>
      <c r="BL45" t="e" cm="1">
        <f t="array" aca="1" ref="BL45" ca="1">_xll.TR(BL1,"CGR(TR.EnvironmentPillarScore)","SDate=0 EDate=-4 Frq=FY Period=FY-1")</f>
        <v>#NAME?</v>
      </c>
      <c r="BM45" t="e" cm="1">
        <f t="array" aca="1" ref="BM45" ca="1">_xll.TR(BM1,"CGR(TR.EnvironmentPillarScore)","SDate=0 EDate=-4 Frq=FY Period=FY-1")</f>
        <v>#NAME?</v>
      </c>
      <c r="BN45" t="e" cm="1">
        <f t="array" aca="1" ref="BN45" ca="1">_xll.TR(BN1,"CGR(TR.EnvironmentPillarScore)","SDate=0 EDate=-4 Frq=FY Period=FY-1")</f>
        <v>#NAME?</v>
      </c>
      <c r="BO45" t="e" cm="1">
        <f t="array" aca="1" ref="BO45" ca="1">_xll.TR(BO1,"CGR(TR.EnvironmentPillarScore)","SDate=0 EDate=-4 Frq=FY Period=FY-1")</f>
        <v>#NAME?</v>
      </c>
      <c r="BP45" t="e" cm="1">
        <f t="array" aca="1" ref="BP45" ca="1">_xll.TR(BP1,"CGR(TR.EnvironmentPillarScore)","SDate=0 EDate=-4 Frq=FY Period=FY-1")</f>
        <v>#NAME?</v>
      </c>
      <c r="BQ45" t="e" cm="1">
        <f t="array" aca="1" ref="BQ45" ca="1">_xll.TR(BQ1,"CGR(TR.EnvironmentPillarScore)","SDate=0 EDate=-4 Frq=FY Period=FY-1")</f>
        <v>#NAME?</v>
      </c>
      <c r="BR45" t="e" cm="1">
        <f t="array" aca="1" ref="BR45" ca="1">_xll.TR(BR1,"CGR(TR.EnvironmentPillarScore)","SDate=0 EDate=-4 Frq=FY Period=FY-1")</f>
        <v>#NAME?</v>
      </c>
      <c r="BS45" t="e" cm="1">
        <f t="array" aca="1" ref="BS45" ca="1">_xll.TR(BS1,"CGR(TR.EnvironmentPillarScore)","SDate=0 EDate=-4 Frq=FY Period=FY-1")</f>
        <v>#NAME?</v>
      </c>
      <c r="BT45" t="e" cm="1">
        <f t="array" aca="1" ref="BT45" ca="1">_xll.TR(BT1,"CGR(TR.EnvironmentPillarScore)","SDate=0 EDate=-4 Frq=FY Period=FY-1")</f>
        <v>#NAME?</v>
      </c>
      <c r="BU45" t="e" cm="1">
        <f t="array" aca="1" ref="BU45" ca="1">_xll.TR(BU1,"CGR(TR.EnvironmentPillarScore)","SDate=0 EDate=-4 Frq=FY Period=FY-1")</f>
        <v>#NAME?</v>
      </c>
      <c r="BV45" t="e" cm="1">
        <f t="array" aca="1" ref="BV45" ca="1">_xll.TR(BV1,"CGR(TR.EnvironmentPillarScore)","SDate=0 EDate=-4 Frq=FY Period=FY-1")</f>
        <v>#NAME?</v>
      </c>
      <c r="BW45" t="e" cm="1">
        <f t="array" aca="1" ref="BW45" ca="1">_xll.TR(BW1,"CGR(TR.EnvironmentPillarScore)","SDate=0 EDate=-4 Frq=FY Period=FY-1")</f>
        <v>#NAME?</v>
      </c>
      <c r="BX45" t="e" cm="1">
        <f t="array" aca="1" ref="BX45" ca="1">_xll.TR(BX1,"CGR(TR.EnvironmentPillarScore)","SDate=0 EDate=-4 Frq=FY Period=FY-1")</f>
        <v>#NAME?</v>
      </c>
      <c r="BY45" t="e" cm="1">
        <f t="array" aca="1" ref="BY45" ca="1">_xll.TR(BY1,"CGR(TR.EnvironmentPillarScore)","SDate=0 EDate=-4 Frq=FY Period=FY-1")</f>
        <v>#NAME?</v>
      </c>
      <c r="BZ45" t="e" cm="1">
        <f t="array" aca="1" ref="BZ45" ca="1">_xll.TR(BZ1,"CGR(TR.EnvironmentPillarScore)","SDate=0 EDate=-4 Frq=FY Period=FY-1")</f>
        <v>#NAME?</v>
      </c>
      <c r="CA45" t="e" cm="1">
        <f t="array" aca="1" ref="CA45" ca="1">_xll.TR(CA1,"CGR(TR.EnvironmentPillarScore)","SDate=0 EDate=-4 Frq=FY Period=FY-1")</f>
        <v>#NAME?</v>
      </c>
      <c r="CB45" t="e" cm="1">
        <f t="array" aca="1" ref="CB45" ca="1">_xll.TR(CB1,"CGR(TR.EnvironmentPillarScore)","SDate=0 EDate=-4 Frq=FY Period=FY-1")</f>
        <v>#NAME?</v>
      </c>
      <c r="CC45" t="e" cm="1">
        <f t="array" aca="1" ref="CC45" ca="1">_xll.TR(CC1,"CGR(TR.EnvironmentPillarScore)","SDate=0 EDate=-4 Frq=FY Period=FY-1")</f>
        <v>#NAME?</v>
      </c>
      <c r="CD45" t="e" cm="1">
        <f t="array" aca="1" ref="CD45" ca="1">_xll.TR(CD1,"CGR(TR.EnvironmentPillarScore)","SDate=0 EDate=-4 Frq=FY Period=FY-1")</f>
        <v>#NAME?</v>
      </c>
      <c r="CE45" t="e" cm="1">
        <f t="array" aca="1" ref="CE45" ca="1">_xll.TR(CE1,"CGR(TR.EnvironmentPillarScore)","SDate=0 EDate=-4 Frq=FY Period=FY-1")</f>
        <v>#NAME?</v>
      </c>
      <c r="CF45" t="e" cm="1">
        <f t="array" aca="1" ref="CF45" ca="1">_xll.TR(CF1,"CGR(TR.EnvironmentPillarScore)","SDate=0 EDate=-4 Frq=FY Period=FY-1")</f>
        <v>#NAME?</v>
      </c>
      <c r="CG45" t="e" cm="1">
        <f t="array" aca="1" ref="CG45" ca="1">_xll.TR(CG1,"CGR(TR.EnvironmentPillarScore)","SDate=0 EDate=-4 Frq=FY Period=FY-1")</f>
        <v>#NAME?</v>
      </c>
      <c r="CH45" t="e" cm="1">
        <f t="array" aca="1" ref="CH45" ca="1">_xll.TR(CH1,"CGR(TR.EnvironmentPillarScore)","SDate=0 EDate=-4 Frq=FY Period=FY-1")</f>
        <v>#NAME?</v>
      </c>
      <c r="CI45" t="e" cm="1">
        <f t="array" aca="1" ref="CI45" ca="1">_xll.TR(CI1,"CGR(TR.EnvironmentPillarScore)","SDate=0 EDate=-4 Frq=FY Period=FY-1")</f>
        <v>#NAME?</v>
      </c>
      <c r="CJ45" t="e" cm="1">
        <f t="array" aca="1" ref="CJ45" ca="1">_xll.TR(CJ1,"CGR(TR.EnvironmentPillarScore)","SDate=0 EDate=-4 Frq=FY Period=FY-1")</f>
        <v>#NAME?</v>
      </c>
      <c r="CK45" t="e" cm="1">
        <f t="array" aca="1" ref="CK45" ca="1">_xll.TR(CK1,"CGR(TR.EnvironmentPillarScore)","SDate=0 EDate=-4 Frq=FY Period=FY-1")</f>
        <v>#NAME?</v>
      </c>
      <c r="CL45" t="e" cm="1">
        <f t="array" aca="1" ref="CL45" ca="1">_xll.TR(CL1,"CGR(TR.EnvironmentPillarScore)","SDate=0 EDate=-4 Frq=FY Period=FY-1")</f>
        <v>#NAME?</v>
      </c>
      <c r="CM45" t="e" cm="1">
        <f t="array" aca="1" ref="CM45" ca="1">_xll.TR(CM1,"CGR(TR.EnvironmentPillarScore)","SDate=0 EDate=-4 Frq=FY Period=FY-1")</f>
        <v>#NAME?</v>
      </c>
      <c r="CN45" t="e" cm="1">
        <f t="array" aca="1" ref="CN45" ca="1">_xll.TR(CN1,"CGR(TR.EnvironmentPillarScore)","SDate=0 EDate=-4 Frq=FY Period=FY-1")</f>
        <v>#NAME?</v>
      </c>
      <c r="CO45" t="e" cm="1">
        <f t="array" aca="1" ref="CO45" ca="1">_xll.TR(CO1,"CGR(TR.EnvironmentPillarScore)","SDate=0 EDate=-4 Frq=FY Period=FY-1")</f>
        <v>#NAME?</v>
      </c>
      <c r="CP45" t="e" cm="1">
        <f t="array" aca="1" ref="CP45" ca="1">_xll.TR(CP1,"CGR(TR.EnvironmentPillarScore)","SDate=0 EDate=-4 Frq=FY Period=FY-1")</f>
        <v>#NAME?</v>
      </c>
      <c r="CQ45" t="e" cm="1">
        <f t="array" aca="1" ref="CQ45" ca="1">_xll.TR(CQ1,"CGR(TR.EnvironmentPillarScore)","SDate=0 EDate=-4 Frq=FY Period=FY-1")</f>
        <v>#NAME?</v>
      </c>
      <c r="CR45" t="e" cm="1">
        <f t="array" aca="1" ref="CR45" ca="1">_xll.TR(CR1,"CGR(TR.EnvironmentPillarScore)","SDate=0 EDate=-4 Frq=FY Period=FY-1")</f>
        <v>#NAME?</v>
      </c>
      <c r="CS45" t="e" cm="1">
        <f t="array" aca="1" ref="CS45" ca="1">_xll.TR(CS1,"CGR(TR.EnvironmentPillarScore)","SDate=0 EDate=-4 Frq=FY Period=FY-1")</f>
        <v>#NAME?</v>
      </c>
      <c r="CT45" t="e" cm="1">
        <f t="array" aca="1" ref="CT45" ca="1">_xll.TR(CT1,"CGR(TR.EnvironmentPillarScore)","SDate=0 EDate=-4 Frq=FY Period=FY-1")</f>
        <v>#NAME?</v>
      </c>
      <c r="CU45" t="e" cm="1">
        <f t="array" aca="1" ref="CU45" ca="1">_xll.TR(CU1,"CGR(TR.EnvironmentPillarScore)","SDate=0 EDate=-4 Frq=FY Period=FY-1")</f>
        <v>#NAME?</v>
      </c>
      <c r="CV45" t="e" cm="1">
        <f t="array" aca="1" ref="CV45" ca="1">_xll.TR(CV1,"CGR(TR.EnvironmentPillarScore)","SDate=0 EDate=-4 Frq=FY Period=FY-1")</f>
        <v>#NAME?</v>
      </c>
      <c r="CW45" t="e" cm="1">
        <f t="array" aca="1" ref="CW45" ca="1">_xll.TR(CW1,"CGR(TR.EnvironmentPillarScore)","SDate=0 EDate=-4 Frq=FY Period=FY-1")</f>
        <v>#NAME?</v>
      </c>
      <c r="CX45" t="e" cm="1">
        <f t="array" aca="1" ref="CX45" ca="1">_xll.TR(CX1,"CGR(TR.EnvironmentPillarScore)","SDate=0 EDate=-4 Frq=FY Period=FY-1")</f>
        <v>#NAME?</v>
      </c>
      <c r="CY45" t="e" cm="1">
        <f t="array" aca="1" ref="CY45" ca="1">_xll.TR(CY1,"CGR(TR.EnvironmentPillarScore)","SDate=0 EDate=-4 Frq=FY Period=FY-1")</f>
        <v>#NAME?</v>
      </c>
      <c r="CZ45" t="e" cm="1">
        <f t="array" aca="1" ref="CZ45" ca="1">_xll.TR(CZ1,"CGR(TR.EnvironmentPillarScore)","SDate=0 EDate=-4 Frq=FY Period=FY-1")</f>
        <v>#NAME?</v>
      </c>
      <c r="DA45" t="e" cm="1">
        <f t="array" aca="1" ref="DA45" ca="1">_xll.TR(DA1,"CGR(TR.EnvironmentPillarScore)","SDate=0 EDate=-4 Frq=FY Period=FY-1")</f>
        <v>#NAME?</v>
      </c>
      <c r="DB45" t="e" cm="1">
        <f t="array" aca="1" ref="DB45" ca="1">_xll.TR(DB1,"CGR(TR.EnvironmentPillarScore)","SDate=0 EDate=-4 Frq=FY Period=FY-1")</f>
        <v>#NAME?</v>
      </c>
      <c r="DC45" t="e" cm="1">
        <f t="array" aca="1" ref="DC45" ca="1">_xll.TR(DC1,"CGR(TR.EnvironmentPillarScore)","SDate=0 EDate=-4 Frq=FY Period=FY-1")</f>
        <v>#NAME?</v>
      </c>
      <c r="DD45" t="e" cm="1">
        <f t="array" aca="1" ref="DD45" ca="1">_xll.TR(DD1,"CGR(TR.EnvironmentPillarScore)","SDate=0 EDate=-4 Frq=FY Period=FY-1")</f>
        <v>#NAME?</v>
      </c>
      <c r="DE45" t="e" cm="1">
        <f t="array" aca="1" ref="DE45" ca="1">_xll.TR(DE1,"CGR(TR.EnvironmentPillarScore)","SDate=0 EDate=-4 Frq=FY Period=FY-1")</f>
        <v>#NAME?</v>
      </c>
      <c r="DF45" t="e" cm="1">
        <f t="array" aca="1" ref="DF45" ca="1">_xll.TR(DF1,"CGR(TR.EnvironmentPillarScore)","SDate=0 EDate=-4 Frq=FY Period=FY-1")</f>
        <v>#NAME?</v>
      </c>
      <c r="DG45" t="e" cm="1">
        <f t="array" aca="1" ref="DG45" ca="1">_xll.TR(DG1,"CGR(TR.EnvironmentPillarScore)","SDate=0 EDate=-4 Frq=FY Period=FY-1")</f>
        <v>#NAME?</v>
      </c>
      <c r="DH45" t="e" cm="1">
        <f t="array" aca="1" ref="DH45" ca="1">_xll.TR(DH1,"CGR(TR.EnvironmentPillarScore)","SDate=0 EDate=-4 Frq=FY Period=FY-1")</f>
        <v>#NAME?</v>
      </c>
      <c r="DI45" t="e" cm="1">
        <f t="array" aca="1" ref="DI45" ca="1">_xll.TR(DI1,"CGR(TR.EnvironmentPillarScore)","SDate=0 EDate=-4 Frq=FY Period=FY-1")</f>
        <v>#NAME?</v>
      </c>
      <c r="DJ45" t="e" cm="1">
        <f t="array" aca="1" ref="DJ45" ca="1">_xll.TR(DJ1,"CGR(TR.EnvironmentPillarScore)","SDate=0 EDate=-4 Frq=FY Period=FY-1")</f>
        <v>#NAME?</v>
      </c>
      <c r="DK45" t="e" cm="1">
        <f t="array" aca="1" ref="DK45" ca="1">_xll.TR(DK1,"CGR(TR.EnvironmentPillarScore)","SDate=0 EDate=-4 Frq=FY Period=FY-1")</f>
        <v>#NAME?</v>
      </c>
      <c r="DL45" t="e" cm="1">
        <f t="array" aca="1" ref="DL45" ca="1">_xll.TR(DL1,"CGR(TR.EnvironmentPillarScore)","SDate=0 EDate=-4 Frq=FY Period=FY-1")</f>
        <v>#NAME?</v>
      </c>
      <c r="DM45" t="e" cm="1">
        <f t="array" aca="1" ref="DM45" ca="1">_xll.TR(DM1,"CGR(TR.EnvironmentPillarScore)","SDate=0 EDate=-4 Frq=FY Period=FY-1")</f>
        <v>#NAME?</v>
      </c>
      <c r="DN45" t="e" cm="1">
        <f t="array" aca="1" ref="DN45" ca="1">_xll.TR(DN1,"CGR(TR.EnvironmentPillarScore)","SDate=0 EDate=-4 Frq=FY Period=FY-1")</f>
        <v>#NAME?</v>
      </c>
      <c r="DO45" t="e" cm="1">
        <f t="array" aca="1" ref="DO45" ca="1">_xll.TR(DO1,"CGR(TR.EnvironmentPillarScore)","SDate=0 EDate=-4 Frq=FY Period=FY-1")</f>
        <v>#NAME?</v>
      </c>
      <c r="DP45" t="e" cm="1">
        <f t="array" aca="1" ref="DP45" ca="1">_xll.TR(DP1,"CGR(TR.EnvironmentPillarScore)","SDate=0 EDate=-4 Frq=FY Period=FY-1")</f>
        <v>#NAME?</v>
      </c>
      <c r="DQ45" t="e" cm="1">
        <f t="array" aca="1" ref="DQ45" ca="1">_xll.TR(DQ1,"CGR(TR.EnvironmentPillarScore)","SDate=0 EDate=-4 Frq=FY Period=FY-1")</f>
        <v>#NAME?</v>
      </c>
      <c r="DR45" t="e" cm="1">
        <f t="array" aca="1" ref="DR45" ca="1">_xll.TR(DR1,"CGR(TR.EnvironmentPillarScore)","SDate=0 EDate=-4 Frq=FY Period=FY-1")</f>
        <v>#NAME?</v>
      </c>
      <c r="DS45" t="e" cm="1">
        <f t="array" aca="1" ref="DS45" ca="1">_xll.TR(DS1,"CGR(TR.EnvironmentPillarScore)","SDate=0 EDate=-4 Frq=FY Period=FY-1")</f>
        <v>#NAME?</v>
      </c>
      <c r="DT45" t="e" cm="1">
        <f t="array" aca="1" ref="DT45" ca="1">_xll.TR(DT1,"CGR(TR.EnvironmentPillarScore)","SDate=0 EDate=-4 Frq=FY Period=FY-1")</f>
        <v>#NAME?</v>
      </c>
      <c r="DU45" t="e" cm="1">
        <f t="array" aca="1" ref="DU45" ca="1">_xll.TR(DU1,"CGR(TR.EnvironmentPillarScore)","SDate=0 EDate=-4 Frq=FY Period=FY-1")</f>
        <v>#NAME?</v>
      </c>
      <c r="DV45" t="e" cm="1">
        <f t="array" aca="1" ref="DV45" ca="1">_xll.TR(DV1,"CGR(TR.EnvironmentPillarScore)","SDate=0 EDate=-4 Frq=FY Period=FY-1")</f>
        <v>#NAME?</v>
      </c>
      <c r="DW45" t="e" cm="1">
        <f t="array" aca="1" ref="DW45" ca="1">_xll.TR(DW1,"CGR(TR.EnvironmentPillarScore)","SDate=0 EDate=-4 Frq=FY Period=FY-1")</f>
        <v>#NAME?</v>
      </c>
      <c r="DX45" t="e" cm="1">
        <f t="array" aca="1" ref="DX45" ca="1">_xll.TR(DX1,"CGR(TR.EnvironmentPillarScore)","SDate=0 EDate=-4 Frq=FY Period=FY-1")</f>
        <v>#NAME?</v>
      </c>
      <c r="DY45" t="e" cm="1">
        <f t="array" aca="1" ref="DY45" ca="1">_xll.TR(DY1,"CGR(TR.EnvironmentPillarScore)","SDate=0 EDate=-4 Frq=FY Period=FY-1")</f>
        <v>#NAME?</v>
      </c>
      <c r="DZ45" t="e" cm="1">
        <f t="array" aca="1" ref="DZ45" ca="1">_xll.TR(DZ1,"CGR(TR.EnvironmentPillarScore)","SDate=0 EDate=-4 Frq=FY Period=FY-1")</f>
        <v>#NAME?</v>
      </c>
      <c r="EA45" t="e" cm="1">
        <f t="array" aca="1" ref="EA45" ca="1">_xll.TR(EA1,"CGR(TR.EnvironmentPillarScore)","SDate=0 EDate=-4 Frq=FY Period=FY-1")</f>
        <v>#NAME?</v>
      </c>
      <c r="EB45" t="e" cm="1">
        <f t="array" aca="1" ref="EB45" ca="1">_xll.TR(EB1,"CGR(TR.EnvironmentPillarScore)","SDate=0 EDate=-4 Frq=FY Period=FY-1")</f>
        <v>#NAME?</v>
      </c>
      <c r="EC45" t="e" cm="1">
        <f t="array" aca="1" ref="EC45" ca="1">_xll.TR(EC1,"CGR(TR.EnvironmentPillarScore)","SDate=0 EDate=-4 Frq=FY Period=FY-1")</f>
        <v>#NAME?</v>
      </c>
      <c r="ED45" t="e" cm="1">
        <f t="array" aca="1" ref="ED45" ca="1">_xll.TR(ED1,"CGR(TR.EnvironmentPillarScore)","SDate=0 EDate=-4 Frq=FY Period=FY-1")</f>
        <v>#NAME?</v>
      </c>
      <c r="EE45" t="e" cm="1">
        <f t="array" aca="1" ref="EE45" ca="1">_xll.TR(EE1,"CGR(TR.EnvironmentPillarScore)","SDate=0 EDate=-4 Frq=FY Period=FY-1")</f>
        <v>#NAME?</v>
      </c>
      <c r="EF45" t="e" cm="1">
        <f t="array" aca="1" ref="EF45" ca="1">_xll.TR(EF1,"CGR(TR.EnvironmentPillarScore)","SDate=0 EDate=-4 Frq=FY Period=FY-1")</f>
        <v>#NAME?</v>
      </c>
      <c r="EG45" t="e" cm="1">
        <f t="array" aca="1" ref="EG45" ca="1">_xll.TR(EG1,"CGR(TR.EnvironmentPillarScore)","SDate=0 EDate=-4 Frq=FY Period=FY-1")</f>
        <v>#NAME?</v>
      </c>
      <c r="EH45" t="e" cm="1">
        <f t="array" aca="1" ref="EH45" ca="1">_xll.TR(EH1,"CGR(TR.EnvironmentPillarScore)","SDate=0 EDate=-4 Frq=FY Period=FY-1")</f>
        <v>#NAME?</v>
      </c>
      <c r="EI45" t="e" cm="1">
        <f t="array" aca="1" ref="EI45" ca="1">_xll.TR(EI1,"CGR(TR.EnvironmentPillarScore)","SDate=0 EDate=-4 Frq=FY Period=FY-1")</f>
        <v>#NAME?</v>
      </c>
      <c r="EJ45" t="e" cm="1">
        <f t="array" aca="1" ref="EJ45" ca="1">_xll.TR(EJ1,"CGR(TR.EnvironmentPillarScore)","SDate=0 EDate=-4 Frq=FY Period=FY-1")</f>
        <v>#NAME?</v>
      </c>
      <c r="EK45" t="e" cm="1">
        <f t="array" aca="1" ref="EK45" ca="1">_xll.TR(EK1,"CGR(TR.EnvironmentPillarScore)","SDate=0 EDate=-4 Frq=FY Period=FY-1")</f>
        <v>#NAME?</v>
      </c>
      <c r="EL45" t="e" cm="1">
        <f t="array" aca="1" ref="EL45" ca="1">_xll.TR(EL1,"CGR(TR.EnvironmentPillarScore)","SDate=0 EDate=-4 Frq=FY Period=FY-1")</f>
        <v>#NAME?</v>
      </c>
      <c r="EM45" t="e" cm="1">
        <f t="array" aca="1" ref="EM45" ca="1">_xll.TR(EM1,"CGR(TR.EnvironmentPillarScore)","SDate=0 EDate=-4 Frq=FY Period=FY-1")</f>
        <v>#NAME?</v>
      </c>
      <c r="EN45" t="e" cm="1">
        <f t="array" aca="1" ref="EN45" ca="1">_xll.TR(EN1,"CGR(TR.EnvironmentPillarScore)","SDate=0 EDate=-4 Frq=FY Period=FY-1")</f>
        <v>#NAME?</v>
      </c>
      <c r="EO45" t="e" cm="1">
        <f t="array" aca="1" ref="EO45" ca="1">_xll.TR(EO1,"CGR(TR.EnvironmentPillarScore)","SDate=0 EDate=-4 Frq=FY Period=FY-1")</f>
        <v>#NAME?</v>
      </c>
      <c r="EP45" t="e" cm="1">
        <f t="array" aca="1" ref="EP45" ca="1">_xll.TR(EP1,"CGR(TR.EnvironmentPillarScore)","SDate=0 EDate=-4 Frq=FY Period=FY-1")</f>
        <v>#NAME?</v>
      </c>
      <c r="EQ45" t="e" cm="1">
        <f t="array" aca="1" ref="EQ45" ca="1">_xll.TR(EQ1,"CGR(TR.EnvironmentPillarScore)","SDate=0 EDate=-4 Frq=FY Period=FY-1")</f>
        <v>#NAME?</v>
      </c>
      <c r="ER45" t="e" cm="1">
        <f t="array" aca="1" ref="ER45" ca="1">_xll.TR(ER1,"CGR(TR.EnvironmentPillarScore)","SDate=0 EDate=-4 Frq=FY Period=FY-1")</f>
        <v>#NAME?</v>
      </c>
      <c r="ES45" t="e" cm="1">
        <f t="array" aca="1" ref="ES45" ca="1">_xll.TR(ES1,"CGR(TR.EnvironmentPillarScore)","SDate=0 EDate=-4 Frq=FY Period=FY-1")</f>
        <v>#NAME?</v>
      </c>
      <c r="ET45" t="e" cm="1">
        <f t="array" aca="1" ref="ET45" ca="1">_xll.TR(ET1,"CGR(TR.EnvironmentPillarScore)","SDate=0 EDate=-4 Frq=FY Period=FY-1")</f>
        <v>#NAME?</v>
      </c>
      <c r="EU45" t="e" cm="1">
        <f t="array" aca="1" ref="EU45" ca="1">_xll.TR(EU1,"CGR(TR.EnvironmentPillarScore)","SDate=0 EDate=-4 Frq=FY Period=FY-1")</f>
        <v>#NAME?</v>
      </c>
      <c r="EV45" t="e" cm="1">
        <f t="array" aca="1" ref="EV45" ca="1">_xll.TR(EV1,"CGR(TR.EnvironmentPillarScore)","SDate=0 EDate=-4 Frq=FY Period=FY-1")</f>
        <v>#NAME?</v>
      </c>
      <c r="EW45" t="e" cm="1">
        <f t="array" aca="1" ref="EW45" ca="1">_xll.TR(EW1,"CGR(TR.EnvironmentPillarScore)","SDate=0 EDate=-4 Frq=FY Period=FY-1")</f>
        <v>#NAME?</v>
      </c>
      <c r="EX45" t="e" cm="1">
        <f t="array" aca="1" ref="EX45" ca="1">_xll.TR(EX1,"CGR(TR.EnvironmentPillarScore)","SDate=0 EDate=-4 Frq=FY Period=FY-1")</f>
        <v>#NAME?</v>
      </c>
      <c r="EY45" t="e" cm="1">
        <f t="array" aca="1" ref="EY45" ca="1">_xll.TR(EY1,"CGR(TR.EnvironmentPillarScore)","SDate=0 EDate=-4 Frq=FY Period=FY-1")</f>
        <v>#NAME?</v>
      </c>
      <c r="EZ45" t="e" cm="1">
        <f t="array" aca="1" ref="EZ45" ca="1">_xll.TR(EZ1,"CGR(TR.EnvironmentPillarScore)","SDate=0 EDate=-4 Frq=FY Period=FY-1")</f>
        <v>#NAME?</v>
      </c>
      <c r="FA45" t="e" cm="1">
        <f t="array" aca="1" ref="FA45" ca="1">_xll.TR(FA1,"CGR(TR.EnvironmentPillarScore)","SDate=0 EDate=-4 Frq=FY Period=FY-1")</f>
        <v>#NAME?</v>
      </c>
      <c r="FB45" t="e" cm="1">
        <f t="array" aca="1" ref="FB45" ca="1">_xll.TR(FB1,"CGR(TR.EnvironmentPillarScore)","SDate=0 EDate=-4 Frq=FY Period=FY-1")</f>
        <v>#NAME?</v>
      </c>
      <c r="FC45" t="e" cm="1">
        <f t="array" aca="1" ref="FC45" ca="1">_xll.TR(FC1,"CGR(TR.EnvironmentPillarScore)","SDate=0 EDate=-4 Frq=FY Period=FY-1")</f>
        <v>#NAME?</v>
      </c>
      <c r="FD45" t="e" cm="1">
        <f t="array" aca="1" ref="FD45" ca="1">_xll.TR(FD1,"CGR(TR.EnvironmentPillarScore)","SDate=0 EDate=-4 Frq=FY Period=FY-1")</f>
        <v>#NAME?</v>
      </c>
      <c r="FE45" t="e" cm="1">
        <f t="array" aca="1" ref="FE45" ca="1">_xll.TR(FE1,"CGR(TR.EnvironmentPillarScore)","SDate=0 EDate=-4 Frq=FY Period=FY-1")</f>
        <v>#NAME?</v>
      </c>
      <c r="FF45" t="e" cm="1">
        <f t="array" aca="1" ref="FF45" ca="1">_xll.TR(FF1,"CGR(TR.EnvironmentPillarScore)","SDate=0 EDate=-4 Frq=FY Period=FY-1")</f>
        <v>#NAME?</v>
      </c>
      <c r="FG45" t="e" cm="1">
        <f t="array" aca="1" ref="FG45" ca="1">_xll.TR(FG1,"CGR(TR.EnvironmentPillarScore)","SDate=0 EDate=-4 Frq=FY Period=FY-1")</f>
        <v>#NAME?</v>
      </c>
      <c r="FH45" t="e" cm="1">
        <f t="array" aca="1" ref="FH45" ca="1">_xll.TR(FH1,"CGR(TR.EnvironmentPillarScore)","SDate=0 EDate=-4 Frq=FY Period=FY-1")</f>
        <v>#NAME?</v>
      </c>
      <c r="FI45" t="e" cm="1">
        <f t="array" aca="1" ref="FI45" ca="1">_xll.TR(FI1,"CGR(TR.EnvironmentPillarScore)","SDate=0 EDate=-4 Frq=FY Period=FY-1")</f>
        <v>#NAME?</v>
      </c>
      <c r="FJ45" t="e" cm="1">
        <f t="array" aca="1" ref="FJ45" ca="1">_xll.TR(FJ1,"CGR(TR.EnvironmentPillarScore)","SDate=0 EDate=-4 Frq=FY Period=FY-1")</f>
        <v>#NAME?</v>
      </c>
      <c r="FK45" t="e" cm="1">
        <f t="array" aca="1" ref="FK45" ca="1">_xll.TR(FK1,"CGR(TR.EnvironmentPillarScore)","SDate=0 EDate=-4 Frq=FY Period=FY-1")</f>
        <v>#NAME?</v>
      </c>
      <c r="FL45" t="e" cm="1">
        <f t="array" aca="1" ref="FL45" ca="1">_xll.TR(FL1,"CGR(TR.EnvironmentPillarScore)","SDate=0 EDate=-4 Frq=FY Period=FY-1")</f>
        <v>#NAME?</v>
      </c>
      <c r="FM45" t="e" cm="1">
        <f t="array" aca="1" ref="FM45" ca="1">_xll.TR(FM1,"CGR(TR.EnvironmentPillarScore)","SDate=0 EDate=-4 Frq=FY Period=FY-1")</f>
        <v>#NAME?</v>
      </c>
      <c r="FN45" t="e" cm="1">
        <f t="array" aca="1" ref="FN45" ca="1">_xll.TR(FN1,"CGR(TR.EnvironmentPillarScore)","SDate=0 EDate=-4 Frq=FY Period=FY-1")</f>
        <v>#NAME?</v>
      </c>
      <c r="FO45" t="e" cm="1">
        <f t="array" aca="1" ref="FO45" ca="1">_xll.TR(FO1,"CGR(TR.EnvironmentPillarScore)","SDate=0 EDate=-4 Frq=FY Period=FY-1")</f>
        <v>#NAME?</v>
      </c>
      <c r="FP45" t="e" cm="1">
        <f t="array" aca="1" ref="FP45" ca="1">_xll.TR(FP1,"CGR(TR.EnvironmentPillarScore)","SDate=0 EDate=-4 Frq=FY Period=FY-1")</f>
        <v>#NAME?</v>
      </c>
      <c r="FQ45" t="e" cm="1">
        <f t="array" aca="1" ref="FQ45" ca="1">_xll.TR(FQ1,"CGR(TR.EnvironmentPillarScore)","SDate=0 EDate=-4 Frq=FY Period=FY-1")</f>
        <v>#NAME?</v>
      </c>
      <c r="FR45" t="e" cm="1">
        <f t="array" aca="1" ref="FR45" ca="1">_xll.TR(FR1,"CGR(TR.EnvironmentPillarScore)","SDate=0 EDate=-4 Frq=FY Period=FY-1")</f>
        <v>#NAME?</v>
      </c>
      <c r="FS45" t="e" cm="1">
        <f t="array" aca="1" ref="FS45" ca="1">_xll.TR(FS1,"CGR(TR.EnvironmentPillarScore)","SDate=0 EDate=-4 Frq=FY Period=FY-1")</f>
        <v>#NAME?</v>
      </c>
      <c r="FT45" t="e" cm="1">
        <f t="array" aca="1" ref="FT45" ca="1">_xll.TR(FT1,"CGR(TR.EnvironmentPillarScore)","SDate=0 EDate=-4 Frq=FY Period=FY-1")</f>
        <v>#NAME?</v>
      </c>
      <c r="FU45" t="e" cm="1">
        <f t="array" aca="1" ref="FU45" ca="1">_xll.TR(FU1,"CGR(TR.EnvironmentPillarScore)","SDate=0 EDate=-4 Frq=FY Period=FY-1")</f>
        <v>#NAME?</v>
      </c>
      <c r="FV45" t="e" cm="1">
        <f t="array" aca="1" ref="FV45" ca="1">_xll.TR(FV1,"CGR(TR.EnvironmentPillarScore)","SDate=0 EDate=-4 Frq=FY Period=FY-1")</f>
        <v>#NAME?</v>
      </c>
      <c r="FW45" t="e" cm="1">
        <f t="array" aca="1" ref="FW45" ca="1">_xll.TR(FW1,"CGR(TR.EnvironmentPillarScore)","SDate=0 EDate=-4 Frq=FY Period=FY-1")</f>
        <v>#NAME?</v>
      </c>
      <c r="FX45" t="e" cm="1">
        <f t="array" aca="1" ref="FX45" ca="1">_xll.TR(FX1,"CGR(TR.EnvironmentPillarScore)","SDate=0 EDate=-4 Frq=FY Period=FY-1")</f>
        <v>#NAME?</v>
      </c>
      <c r="FY45" t="e" cm="1">
        <f t="array" aca="1" ref="FY45" ca="1">_xll.TR(FY1,"CGR(TR.EnvironmentPillarScore)","SDate=0 EDate=-4 Frq=FY Period=FY-1")</f>
        <v>#NAME?</v>
      </c>
      <c r="FZ45" t="e" cm="1">
        <f t="array" aca="1" ref="FZ45" ca="1">_xll.TR(FZ1,"CGR(TR.EnvironmentPillarScore)","SDate=0 EDate=-4 Frq=FY Period=FY-1")</f>
        <v>#NAME?</v>
      </c>
      <c r="GA45" t="e" cm="1">
        <f t="array" aca="1" ref="GA45" ca="1">_xll.TR(GA1,"CGR(TR.EnvironmentPillarScore)","SDate=0 EDate=-4 Frq=FY Period=FY-1")</f>
        <v>#NAME?</v>
      </c>
      <c r="GB45" t="e" cm="1">
        <f t="array" aca="1" ref="GB45" ca="1">_xll.TR(GB1,"CGR(TR.EnvironmentPillarScore)","SDate=0 EDate=-4 Frq=FY Period=FY-1")</f>
        <v>#NAME?</v>
      </c>
      <c r="GC45" t="e" cm="1">
        <f t="array" aca="1" ref="GC45" ca="1">_xll.TR(GC1,"CGR(TR.EnvironmentPillarScore)","SDate=0 EDate=-4 Frq=FY Period=FY-1")</f>
        <v>#NAME?</v>
      </c>
      <c r="GD45" t="e" cm="1">
        <f t="array" aca="1" ref="GD45" ca="1">_xll.TR(GD1,"CGR(TR.EnvironmentPillarScore)","SDate=0 EDate=-4 Frq=FY Period=FY-1")</f>
        <v>#NAME?</v>
      </c>
      <c r="GE45" t="e" cm="1">
        <f t="array" aca="1" ref="GE45" ca="1">_xll.TR(GE1,"CGR(TR.EnvironmentPillarScore)","SDate=0 EDate=-4 Frq=FY Period=FY-1")</f>
        <v>#NAME?</v>
      </c>
      <c r="GF45" t="e" cm="1">
        <f t="array" aca="1" ref="GF45" ca="1">_xll.TR(GF1,"CGR(TR.EnvironmentPillarScore)","SDate=0 EDate=-4 Frq=FY Period=FY-1")</f>
        <v>#NAME?</v>
      </c>
      <c r="GG45" t="e" cm="1">
        <f t="array" aca="1" ref="GG45" ca="1">_xll.TR(GG1,"CGR(TR.EnvironmentPillarScore)","SDate=0 EDate=-4 Frq=FY Period=FY-1")</f>
        <v>#NAME?</v>
      </c>
      <c r="GH45" t="e" cm="1">
        <f t="array" aca="1" ref="GH45" ca="1">_xll.TR(GH1,"CGR(TR.EnvironmentPillarScore)","SDate=0 EDate=-4 Frq=FY Period=FY-1")</f>
        <v>#NAME?</v>
      </c>
      <c r="GI45" t="e" cm="1">
        <f t="array" aca="1" ref="GI45" ca="1">_xll.TR(GI1,"CGR(TR.EnvironmentPillarScore)","SDate=0 EDate=-4 Frq=FY Period=FY-1")</f>
        <v>#NAME?</v>
      </c>
      <c r="GJ45" t="e" cm="1">
        <f t="array" aca="1" ref="GJ45" ca="1">_xll.TR(GJ1,"CGR(TR.EnvironmentPillarScore)","SDate=0 EDate=-4 Frq=FY Period=FY-1")</f>
        <v>#NAME?</v>
      </c>
      <c r="GK45" t="e" cm="1">
        <f t="array" aca="1" ref="GK45" ca="1">_xll.TR(GK1,"CGR(TR.EnvironmentPillarScore)","SDate=0 EDate=-4 Frq=FY Period=FY-1")</f>
        <v>#NAME?</v>
      </c>
      <c r="GL45" t="e" cm="1">
        <f t="array" aca="1" ref="GL45" ca="1">_xll.TR(GL1,"CGR(TR.EnvironmentPillarScore)","SDate=0 EDate=-4 Frq=FY Period=FY-1")</f>
        <v>#NAME?</v>
      </c>
      <c r="GM45" t="e" cm="1">
        <f t="array" aca="1" ref="GM45" ca="1">_xll.TR(GM1,"CGR(TR.EnvironmentPillarScore)","SDate=0 EDate=-4 Frq=FY Period=FY-1")</f>
        <v>#NAME?</v>
      </c>
      <c r="GN45" t="e" cm="1">
        <f t="array" aca="1" ref="GN45" ca="1">_xll.TR(GN1,"CGR(TR.EnvironmentPillarScore)","SDate=0 EDate=-4 Frq=FY Period=FY-1")</f>
        <v>#NAME?</v>
      </c>
      <c r="GO45" t="e" cm="1">
        <f t="array" aca="1" ref="GO45" ca="1">_xll.TR(GO1,"CGR(TR.EnvironmentPillarScore)","SDate=0 EDate=-4 Frq=FY Period=FY-1")</f>
        <v>#NAME?</v>
      </c>
      <c r="GP45" t="e" cm="1">
        <f t="array" aca="1" ref="GP45" ca="1">_xll.TR(GP1,"CGR(TR.EnvironmentPillarScore)","SDate=0 EDate=-4 Frq=FY Period=FY-1")</f>
        <v>#NAME?</v>
      </c>
      <c r="GQ45" t="e" cm="1">
        <f t="array" aca="1" ref="GQ45" ca="1">_xll.TR(GQ1,"CGR(TR.EnvironmentPillarScore)","SDate=0 EDate=-4 Frq=FY Period=FY-1")</f>
        <v>#NAME?</v>
      </c>
      <c r="GR45" t="e" cm="1">
        <f t="array" aca="1" ref="GR45" ca="1">_xll.TR(GR1,"CGR(TR.EnvironmentPillarScore)","SDate=0 EDate=-4 Frq=FY Period=FY-1")</f>
        <v>#NAME?</v>
      </c>
      <c r="GS45" t="e" cm="1">
        <f t="array" aca="1" ref="GS45" ca="1">_xll.TR(GS1,"CGR(TR.EnvironmentPillarScore)","SDate=0 EDate=-4 Frq=FY Period=FY-1")</f>
        <v>#NAME?</v>
      </c>
      <c r="GT45" t="e" cm="1">
        <f t="array" aca="1" ref="GT45" ca="1">_xll.TR(GT1,"CGR(TR.EnvironmentPillarScore)","SDate=0 EDate=-4 Frq=FY Period=FY-1")</f>
        <v>#NAME?</v>
      </c>
      <c r="GU45" t="e" cm="1">
        <f t="array" aca="1" ref="GU45" ca="1">_xll.TR(GU1,"CGR(TR.EnvironmentPillarScore)","SDate=0 EDate=-4 Frq=FY Period=FY-1")</f>
        <v>#NAME?</v>
      </c>
      <c r="GV45" t="e" cm="1">
        <f t="array" aca="1" ref="GV45" ca="1">_xll.TR(GV1,"CGR(TR.EnvironmentPillarScore)","SDate=0 EDate=-4 Frq=FY Period=FY-1")</f>
        <v>#NAME?</v>
      </c>
      <c r="GW45" t="e" cm="1">
        <f t="array" aca="1" ref="GW45" ca="1">_xll.TR(GW1,"CGR(TR.EnvironmentPillarScore)","SDate=0 EDate=-4 Frq=FY Period=FY-1")</f>
        <v>#NAME?</v>
      </c>
      <c r="GX45" t="e" cm="1">
        <f t="array" aca="1" ref="GX45" ca="1">_xll.TR(GX1,"CGR(TR.EnvironmentPillarScore)","SDate=0 EDate=-4 Frq=FY Period=FY-1")</f>
        <v>#NAME?</v>
      </c>
      <c r="GY45" t="e" cm="1">
        <f t="array" aca="1" ref="GY45" ca="1">_xll.TR(GY1,"CGR(TR.EnvironmentPillarScore)","SDate=0 EDate=-4 Frq=FY Period=FY-1")</f>
        <v>#NAME?</v>
      </c>
      <c r="GZ45" t="e" cm="1">
        <f t="array" aca="1" ref="GZ45" ca="1">_xll.TR(GZ1,"CGR(TR.EnvironmentPillarScore)","SDate=0 EDate=-4 Frq=FY Period=FY-1")</f>
        <v>#NAME?</v>
      </c>
      <c r="HA45" t="e" cm="1">
        <f t="array" aca="1" ref="HA45" ca="1">_xll.TR(HA1,"CGR(TR.EnvironmentPillarScore)","SDate=0 EDate=-4 Frq=FY Period=FY-1")</f>
        <v>#NAME?</v>
      </c>
      <c r="HB45" t="e" cm="1">
        <f t="array" aca="1" ref="HB45" ca="1">_xll.TR(HB1,"CGR(TR.EnvironmentPillarScore)","SDate=0 EDate=-4 Frq=FY Period=FY-1")</f>
        <v>#NAME?</v>
      </c>
      <c r="HC45" t="e" cm="1">
        <f t="array" aca="1" ref="HC45" ca="1">_xll.TR(HC1,"CGR(TR.EnvironmentPillarScore)","SDate=0 EDate=-4 Frq=FY Period=FY-1")</f>
        <v>#NAME?</v>
      </c>
      <c r="HD45" t="e" cm="1">
        <f t="array" aca="1" ref="HD45" ca="1">_xll.TR(HD1,"CGR(TR.EnvironmentPillarScore)","SDate=0 EDate=-4 Frq=FY Period=FY-1")</f>
        <v>#NAME?</v>
      </c>
      <c r="HE45" t="e" cm="1">
        <f t="array" aca="1" ref="HE45" ca="1">_xll.TR(HE1,"CGR(TR.EnvironmentPillarScore)","SDate=0 EDate=-4 Frq=FY Period=FY-1")</f>
        <v>#NAME?</v>
      </c>
      <c r="HF45" t="e" cm="1">
        <f t="array" aca="1" ref="HF45" ca="1">_xll.TR(HF1,"CGR(TR.EnvironmentPillarScore)","SDate=0 EDate=-4 Frq=FY Period=FY-1")</f>
        <v>#NAME?</v>
      </c>
      <c r="HG45" t="e" cm="1">
        <f t="array" aca="1" ref="HG45" ca="1">_xll.TR(HG1,"CGR(TR.EnvironmentPillarScore)","SDate=0 EDate=-4 Frq=FY Period=FY-1")</f>
        <v>#NAME?</v>
      </c>
      <c r="HH45" t="e" cm="1">
        <f t="array" aca="1" ref="HH45" ca="1">_xll.TR(HH1,"CGR(TR.EnvironmentPillarScore)","SDate=0 EDate=-4 Frq=FY Period=FY-1")</f>
        <v>#NAME?</v>
      </c>
      <c r="HI45" t="e" cm="1">
        <f t="array" aca="1" ref="HI45" ca="1">_xll.TR(HI1,"CGR(TR.EnvironmentPillarScore)","SDate=0 EDate=-4 Frq=FY Period=FY-1")</f>
        <v>#NAME?</v>
      </c>
      <c r="HJ45" t="e" cm="1">
        <f t="array" aca="1" ref="HJ45" ca="1">_xll.TR(HJ1,"CGR(TR.EnvironmentPillarScore)","SDate=0 EDate=-4 Frq=FY Period=FY-1")</f>
        <v>#NAME?</v>
      </c>
      <c r="HK45" t="e" cm="1">
        <f t="array" aca="1" ref="HK45" ca="1">_xll.TR(HK1,"CGR(TR.EnvironmentPillarScore)","SDate=0 EDate=-4 Frq=FY Period=FY-1")</f>
        <v>#NAME?</v>
      </c>
      <c r="HL45" t="e" cm="1">
        <f t="array" aca="1" ref="HL45" ca="1">_xll.TR(HL1,"CGR(TR.EnvironmentPillarScore)","SDate=0 EDate=-4 Frq=FY Period=FY-1")</f>
        <v>#NAME?</v>
      </c>
      <c r="HM45" t="e" cm="1">
        <f t="array" aca="1" ref="HM45" ca="1">_xll.TR(HM1,"CGR(TR.EnvironmentPillarScore)","SDate=0 EDate=-4 Frq=FY Period=FY-1")</f>
        <v>#NAME?</v>
      </c>
      <c r="HN45" t="e" cm="1">
        <f t="array" aca="1" ref="HN45" ca="1">_xll.TR(HN1,"CGR(TR.EnvironmentPillarScore)","SDate=0 EDate=-4 Frq=FY Period=FY-1")</f>
        <v>#NAME?</v>
      </c>
      <c r="HO45" t="e" cm="1">
        <f t="array" aca="1" ref="HO45" ca="1">_xll.TR(HO1,"CGR(TR.EnvironmentPillarScore)","SDate=0 EDate=-4 Frq=FY Period=FY-1")</f>
        <v>#NAME?</v>
      </c>
      <c r="HP45" t="e" cm="1">
        <f t="array" aca="1" ref="HP45" ca="1">_xll.TR(HP1,"CGR(TR.EnvironmentPillarScore)","SDate=0 EDate=-4 Frq=FY Period=FY-1")</f>
        <v>#NAME?</v>
      </c>
      <c r="HQ45" t="e" cm="1">
        <f t="array" aca="1" ref="HQ45" ca="1">_xll.TR(HQ1,"CGR(TR.EnvironmentPillarScore)","SDate=0 EDate=-4 Frq=FY Period=FY-1")</f>
        <v>#NAME?</v>
      </c>
      <c r="HR45" t="e" cm="1">
        <f t="array" aca="1" ref="HR45" ca="1">_xll.TR(HR1,"CGR(TR.EnvironmentPillarScore)","SDate=0 EDate=-4 Frq=FY Period=FY-1")</f>
        <v>#NAME?</v>
      </c>
      <c r="HS45" t="e" cm="1">
        <f t="array" aca="1" ref="HS45" ca="1">_xll.TR(HS1,"CGR(TR.EnvironmentPillarScore)","SDate=0 EDate=-4 Frq=FY Period=FY-1")</f>
        <v>#NAME?</v>
      </c>
      <c r="HT45" t="e" cm="1">
        <f t="array" aca="1" ref="HT45" ca="1">_xll.TR(HT1,"CGR(TR.EnvironmentPillarScore)","SDate=0 EDate=-4 Frq=FY Period=FY-1")</f>
        <v>#NAME?</v>
      </c>
      <c r="HU45" t="e" cm="1">
        <f t="array" aca="1" ref="HU45" ca="1">_xll.TR(HU1,"CGR(TR.EnvironmentPillarScore)","SDate=0 EDate=-4 Frq=FY Period=FY-1")</f>
        <v>#NAME?</v>
      </c>
      <c r="HV45" t="e" cm="1">
        <f t="array" aca="1" ref="HV45" ca="1">_xll.TR(HV1,"CGR(TR.EnvironmentPillarScore)","SDate=0 EDate=-4 Frq=FY Period=FY-1")</f>
        <v>#NAME?</v>
      </c>
      <c r="HW45" t="e" cm="1">
        <f t="array" aca="1" ref="HW45" ca="1">_xll.TR(HW1,"CGR(TR.EnvironmentPillarScore)","SDate=0 EDate=-4 Frq=FY Period=FY-1")</f>
        <v>#NAME?</v>
      </c>
      <c r="HX45" t="e" cm="1">
        <f t="array" aca="1" ref="HX45" ca="1">_xll.TR(HX1,"CGR(TR.EnvironmentPillarScore)","SDate=0 EDate=-4 Frq=FY Period=FY-1")</f>
        <v>#NAME?</v>
      </c>
      <c r="HY45" t="e" cm="1">
        <f t="array" aca="1" ref="HY45" ca="1">_xll.TR(HY1,"CGR(TR.EnvironmentPillarScore)","SDate=0 EDate=-4 Frq=FY Period=FY-1")</f>
        <v>#NAME?</v>
      </c>
      <c r="HZ45" t="e" cm="1">
        <f t="array" aca="1" ref="HZ45" ca="1">_xll.TR(HZ1,"CGR(TR.EnvironmentPillarScore)","SDate=0 EDate=-4 Frq=FY Period=FY-1")</f>
        <v>#NAME?</v>
      </c>
      <c r="IA45" t="e" cm="1">
        <f t="array" aca="1" ref="IA45" ca="1">_xll.TR(IA1,"CGR(TR.EnvironmentPillarScore)","SDate=0 EDate=-4 Frq=FY Period=FY-1")</f>
        <v>#NAME?</v>
      </c>
      <c r="IB45" t="e" cm="1">
        <f t="array" aca="1" ref="IB45" ca="1">_xll.TR(IB1,"CGR(TR.EnvironmentPillarScore)","SDate=0 EDate=-4 Frq=FY Period=FY-1")</f>
        <v>#NAME?</v>
      </c>
      <c r="IC45" t="e" cm="1">
        <f t="array" aca="1" ref="IC45" ca="1">_xll.TR(IC1,"CGR(TR.EnvironmentPillarScore)","SDate=0 EDate=-4 Frq=FY Period=FY-1")</f>
        <v>#NAME?</v>
      </c>
      <c r="ID45" t="e" cm="1">
        <f t="array" aca="1" ref="ID45" ca="1">_xll.TR(ID1,"CGR(TR.EnvironmentPillarScore)","SDate=0 EDate=-4 Frq=FY Period=FY-1")</f>
        <v>#NAME?</v>
      </c>
      <c r="IE45" t="e" cm="1">
        <f t="array" aca="1" ref="IE45" ca="1">_xll.TR(IE1,"CGR(TR.EnvironmentPillarScore)","SDate=0 EDate=-4 Frq=FY Period=FY-1")</f>
        <v>#NAME?</v>
      </c>
      <c r="IF45" t="e" cm="1">
        <f t="array" aca="1" ref="IF45" ca="1">_xll.TR(IF1,"CGR(TR.EnvironmentPillarScore)","SDate=0 EDate=-4 Frq=FY Period=FY-1")</f>
        <v>#NAME?</v>
      </c>
      <c r="IG45" t="e" cm="1">
        <f t="array" aca="1" ref="IG45" ca="1">_xll.TR(IG1,"CGR(TR.EnvironmentPillarScore)","SDate=0 EDate=-4 Frq=FY Period=FY-1")</f>
        <v>#NAME?</v>
      </c>
      <c r="IH45" t="e" cm="1">
        <f t="array" aca="1" ref="IH45" ca="1">_xll.TR(IH1,"CGR(TR.EnvironmentPillarScore)","SDate=0 EDate=-4 Frq=FY Period=FY-1")</f>
        <v>#NAME?</v>
      </c>
      <c r="II45" t="e" cm="1">
        <f t="array" aca="1" ref="II45" ca="1">_xll.TR(II1,"CGR(TR.EnvironmentPillarScore)","SDate=0 EDate=-4 Frq=FY Period=FY-1")</f>
        <v>#NAME?</v>
      </c>
      <c r="IJ45" t="e" cm="1">
        <f t="array" aca="1" ref="IJ45" ca="1">_xll.TR(IJ1,"CGR(TR.EnvironmentPillarScore)","SDate=0 EDate=-4 Frq=FY Period=FY-1")</f>
        <v>#NAME?</v>
      </c>
      <c r="IK45" t="e" cm="1">
        <f t="array" aca="1" ref="IK45" ca="1">_xll.TR(IK1,"CGR(TR.EnvironmentPillarScore)","SDate=0 EDate=-4 Frq=FY Period=FY-1")</f>
        <v>#NAME?</v>
      </c>
      <c r="IL45" t="e" cm="1">
        <f t="array" aca="1" ref="IL45" ca="1">_xll.TR(IL1,"CGR(TR.EnvironmentPillarScore)","SDate=0 EDate=-4 Frq=FY Period=FY-1")</f>
        <v>#NAME?</v>
      </c>
      <c r="IM45" t="e" cm="1">
        <f t="array" aca="1" ref="IM45" ca="1">_xll.TR(IM1,"CGR(TR.EnvironmentPillarScore)","SDate=0 EDate=-4 Frq=FY Period=FY-1")</f>
        <v>#NAME?</v>
      </c>
      <c r="IN45" t="e" cm="1">
        <f t="array" aca="1" ref="IN45" ca="1">_xll.TR(IN1,"CGR(TR.EnvironmentPillarScore)","SDate=0 EDate=-4 Frq=FY Period=FY-1")</f>
        <v>#NAME?</v>
      </c>
      <c r="IO45" t="e" cm="1">
        <f t="array" aca="1" ref="IO45" ca="1">_xll.TR(IO1,"CGR(TR.EnvironmentPillarScore)","SDate=0 EDate=-4 Frq=FY Period=FY-1")</f>
        <v>#NAME?</v>
      </c>
      <c r="IP45" t="e" cm="1">
        <f t="array" aca="1" ref="IP45" ca="1">_xll.TR(IP1,"CGR(TR.EnvironmentPillarScore)","SDate=0 EDate=-4 Frq=FY Period=FY-1")</f>
        <v>#NAME?</v>
      </c>
      <c r="IQ45" t="e" cm="1">
        <f t="array" aca="1" ref="IQ45" ca="1">_xll.TR(IQ1,"CGR(TR.EnvironmentPillarScore)","SDate=0 EDate=-4 Frq=FY Period=FY-1")</f>
        <v>#NAME?</v>
      </c>
      <c r="IR45" t="e" cm="1">
        <f t="array" aca="1" ref="IR45" ca="1">_xll.TR(IR1,"CGR(TR.EnvironmentPillarScore)","SDate=0 EDate=-4 Frq=FY Period=FY-1")</f>
        <v>#NAME?</v>
      </c>
      <c r="IS45" t="e" cm="1">
        <f t="array" aca="1" ref="IS45" ca="1">_xll.TR(IS1,"CGR(TR.EnvironmentPillarScore)","SDate=0 EDate=-4 Frq=FY Period=FY-1")</f>
        <v>#NAME?</v>
      </c>
      <c r="IT45" t="e" cm="1">
        <f t="array" aca="1" ref="IT45" ca="1">_xll.TR(IT1,"CGR(TR.EnvironmentPillarScore)","SDate=0 EDate=-4 Frq=FY Period=FY-1")</f>
        <v>#NAME?</v>
      </c>
      <c r="IU45" t="e" cm="1">
        <f t="array" aca="1" ref="IU45" ca="1">_xll.TR(IU1,"CGR(TR.EnvironmentPillarScore)","SDate=0 EDate=-4 Frq=FY Period=FY-1")</f>
        <v>#NAME?</v>
      </c>
      <c r="IV45" t="e" cm="1">
        <f t="array" aca="1" ref="IV45" ca="1">_xll.TR(IV1,"CGR(TR.EnvironmentPillarScore)","SDate=0 EDate=-4 Frq=FY Period=FY-1")</f>
        <v>#NAME?</v>
      </c>
      <c r="IW45" t="e" cm="1">
        <f t="array" aca="1" ref="IW45" ca="1">_xll.TR(IW1,"CGR(TR.EnvironmentPillarScore)","SDate=0 EDate=-4 Frq=FY Period=FY-1")</f>
        <v>#NAME?</v>
      </c>
      <c r="IX45" t="e" cm="1">
        <f t="array" aca="1" ref="IX45" ca="1">_xll.TR(IX1,"CGR(TR.EnvironmentPillarScore)","SDate=0 EDate=-4 Frq=FY Period=FY-1")</f>
        <v>#NAME?</v>
      </c>
      <c r="IY45" t="e" cm="1">
        <f t="array" aca="1" ref="IY45" ca="1">_xll.TR(IY1,"CGR(TR.EnvironmentPillarScore)","SDate=0 EDate=-4 Frq=FY Period=FY-1")</f>
        <v>#NAME?</v>
      </c>
      <c r="IZ45" t="e" cm="1">
        <f t="array" aca="1" ref="IZ45" ca="1">_xll.TR(IZ1,"CGR(TR.EnvironmentPillarScore)","SDate=0 EDate=-4 Frq=FY Period=FY-1")</f>
        <v>#NAME?</v>
      </c>
      <c r="JA45" t="e" cm="1">
        <f t="array" aca="1" ref="JA45" ca="1">_xll.TR(JA1,"CGR(TR.EnvironmentPillarScore)","SDate=0 EDate=-4 Frq=FY Period=FY-1")</f>
        <v>#NAME?</v>
      </c>
      <c r="JB45" t="e" cm="1">
        <f t="array" aca="1" ref="JB45" ca="1">_xll.TR(JB1,"CGR(TR.EnvironmentPillarScore)","SDate=0 EDate=-4 Frq=FY Period=FY-1")</f>
        <v>#NAME?</v>
      </c>
      <c r="JC45" t="e" cm="1">
        <f t="array" aca="1" ref="JC45" ca="1">_xll.TR(JC1,"CGR(TR.EnvironmentPillarScore)","SDate=0 EDate=-4 Frq=FY Period=FY-1")</f>
        <v>#NAME?</v>
      </c>
      <c r="JD45" t="e" cm="1">
        <f t="array" aca="1" ref="JD45" ca="1">_xll.TR(JD1,"CGR(TR.EnvironmentPillarScore)","SDate=0 EDate=-4 Frq=FY Period=FY-1")</f>
        <v>#NAME?</v>
      </c>
      <c r="JE45" t="e" cm="1">
        <f t="array" aca="1" ref="JE45" ca="1">_xll.TR(JE1,"CGR(TR.EnvironmentPillarScore)","SDate=0 EDate=-4 Frq=FY Period=FY-1")</f>
        <v>#NAME?</v>
      </c>
      <c r="JF45" t="e" cm="1">
        <f t="array" aca="1" ref="JF45" ca="1">_xll.TR(JF1,"CGR(TR.EnvironmentPillarScore)","SDate=0 EDate=-4 Frq=FY Period=FY-1")</f>
        <v>#NAME?</v>
      </c>
      <c r="JG45" t="e" cm="1">
        <f t="array" aca="1" ref="JG45" ca="1">_xll.TR(JG1,"CGR(TR.EnvironmentPillarScore)","SDate=0 EDate=-4 Frq=FY Period=FY-1")</f>
        <v>#NAME?</v>
      </c>
      <c r="JH45" t="e" cm="1">
        <f t="array" aca="1" ref="JH45" ca="1">_xll.TR(JH1,"CGR(TR.EnvironmentPillarScore)","SDate=0 EDate=-4 Frq=FY Period=FY-1")</f>
        <v>#NAME?</v>
      </c>
      <c r="JI45" t="e" cm="1">
        <f t="array" aca="1" ref="JI45" ca="1">_xll.TR(JI1,"CGR(TR.EnvironmentPillarScore)","SDate=0 EDate=-4 Frq=FY Period=FY-1")</f>
        <v>#NAME?</v>
      </c>
      <c r="JJ45" t="e" cm="1">
        <f t="array" aca="1" ref="JJ45" ca="1">_xll.TR(JJ1,"CGR(TR.EnvironmentPillarScore)","SDate=0 EDate=-4 Frq=FY Period=FY-1")</f>
        <v>#NAME?</v>
      </c>
      <c r="JK45" t="e" cm="1">
        <f t="array" aca="1" ref="JK45" ca="1">_xll.TR(JK1,"CGR(TR.EnvironmentPillarScore)","SDate=0 EDate=-4 Frq=FY Period=FY-1")</f>
        <v>#NAME?</v>
      </c>
      <c r="JL45" t="e" cm="1">
        <f t="array" aca="1" ref="JL45" ca="1">_xll.TR(JL1,"CGR(TR.EnvironmentPillarScore)","SDate=0 EDate=-4 Frq=FY Period=FY-1")</f>
        <v>#NAME?</v>
      </c>
      <c r="JM45" t="e" cm="1">
        <f t="array" aca="1" ref="JM45" ca="1">_xll.TR(JM1,"CGR(TR.EnvironmentPillarScore)","SDate=0 EDate=-4 Frq=FY Period=FY-1")</f>
        <v>#NAME?</v>
      </c>
      <c r="JN45" t="e" cm="1">
        <f t="array" aca="1" ref="JN45" ca="1">_xll.TR(JN1,"CGR(TR.EnvironmentPillarScore)","SDate=0 EDate=-4 Frq=FY Period=FY-1")</f>
        <v>#NAME?</v>
      </c>
      <c r="JO45" t="e" cm="1">
        <f t="array" aca="1" ref="JO45" ca="1">_xll.TR(JO1,"CGR(TR.EnvironmentPillarScore)","SDate=0 EDate=-4 Frq=FY Period=FY-1")</f>
        <v>#NAME?</v>
      </c>
      <c r="JP45" t="e" cm="1">
        <f t="array" aca="1" ref="JP45" ca="1">_xll.TR(JP1,"CGR(TR.EnvironmentPillarScore)","SDate=0 EDate=-4 Frq=FY Period=FY-1")</f>
        <v>#NAME?</v>
      </c>
      <c r="JQ45" t="e" cm="1">
        <f t="array" aca="1" ref="JQ45" ca="1">_xll.TR(JQ1,"CGR(TR.EnvironmentPillarScore)","SDate=0 EDate=-4 Frq=FY Period=FY-1")</f>
        <v>#NAME?</v>
      </c>
      <c r="JR45" t="e" cm="1">
        <f t="array" aca="1" ref="JR45" ca="1">_xll.TR(JR1,"CGR(TR.EnvironmentPillarScore)","SDate=0 EDate=-4 Frq=FY Period=FY-1")</f>
        <v>#NAME?</v>
      </c>
      <c r="JS45" t="e" cm="1">
        <f t="array" aca="1" ref="JS45" ca="1">_xll.TR(JS1,"CGR(TR.EnvironmentPillarScore)","SDate=0 EDate=-4 Frq=FY Period=FY-1")</f>
        <v>#NAME?</v>
      </c>
      <c r="JT45" t="e" cm="1">
        <f t="array" aca="1" ref="JT45" ca="1">_xll.TR(JT1,"CGR(TR.EnvironmentPillarScore)","SDate=0 EDate=-4 Frq=FY Period=FY-1")</f>
        <v>#NAME?</v>
      </c>
      <c r="JU45" t="e" cm="1">
        <f t="array" aca="1" ref="JU45" ca="1">_xll.TR(JU1,"CGR(TR.EnvironmentPillarScore)","SDate=0 EDate=-4 Frq=FY Period=FY-1")</f>
        <v>#NAME?</v>
      </c>
      <c r="JV45" t="e" cm="1">
        <f t="array" aca="1" ref="JV45" ca="1">_xll.TR(JV1,"CGR(TR.EnvironmentPillarScore)","SDate=0 EDate=-4 Frq=FY Period=FY-1")</f>
        <v>#NAME?</v>
      </c>
      <c r="JW45" t="e" cm="1">
        <f t="array" aca="1" ref="JW45" ca="1">_xll.TR(JW1,"CGR(TR.EnvironmentPillarScore)","SDate=0 EDate=-4 Frq=FY Period=FY-1")</f>
        <v>#NAME?</v>
      </c>
      <c r="JX45" t="e" cm="1">
        <f t="array" aca="1" ref="JX45" ca="1">_xll.TR(JX1,"CGR(TR.EnvironmentPillarScore)","SDate=0 EDate=-4 Frq=FY Period=FY-1")</f>
        <v>#NAME?</v>
      </c>
      <c r="JY45" t="e" cm="1">
        <f t="array" aca="1" ref="JY45" ca="1">_xll.TR(JY1,"CGR(TR.EnvironmentPillarScore)","SDate=0 EDate=-4 Frq=FY Period=FY-1")</f>
        <v>#NAME?</v>
      </c>
      <c r="JZ45" t="e" cm="1">
        <f t="array" aca="1" ref="JZ45" ca="1">_xll.TR(JZ1,"CGR(TR.EnvironmentPillarScore)","SDate=0 EDate=-4 Frq=FY Period=FY-1")</f>
        <v>#NAME?</v>
      </c>
      <c r="KA45" t="e" cm="1">
        <f t="array" aca="1" ref="KA45" ca="1">_xll.TR(KA1,"CGR(TR.EnvironmentPillarScore)","SDate=0 EDate=-4 Frq=FY Period=FY-1")</f>
        <v>#NAME?</v>
      </c>
      <c r="KB45" t="e" cm="1">
        <f t="array" aca="1" ref="KB45" ca="1">_xll.TR(KB1,"CGR(TR.EnvironmentPillarScore)","SDate=0 EDate=-4 Frq=FY Period=FY-1")</f>
        <v>#NAME?</v>
      </c>
      <c r="KC45" t="e" cm="1">
        <f t="array" aca="1" ref="KC45" ca="1">_xll.TR(KC1,"CGR(TR.EnvironmentPillarScore)","SDate=0 EDate=-4 Frq=FY Period=FY-1")</f>
        <v>#NAME?</v>
      </c>
      <c r="KD45" t="e" cm="1">
        <f t="array" aca="1" ref="KD45" ca="1">_xll.TR(KD1,"CGR(TR.EnvironmentPillarScore)","SDate=0 EDate=-4 Frq=FY Period=FY-1")</f>
        <v>#NAME?</v>
      </c>
      <c r="KE45" t="e" cm="1">
        <f t="array" aca="1" ref="KE45" ca="1">_xll.TR(KE1,"CGR(TR.EnvironmentPillarScore)","SDate=0 EDate=-4 Frq=FY Period=FY-1")</f>
        <v>#NAME?</v>
      </c>
      <c r="KF45" t="e" cm="1">
        <f t="array" aca="1" ref="KF45" ca="1">_xll.TR(KF1,"CGR(TR.EnvironmentPillarScore)","SDate=0 EDate=-4 Frq=FY Period=FY-1")</f>
        <v>#NAME?</v>
      </c>
      <c r="KG45" t="e" cm="1">
        <f t="array" aca="1" ref="KG45" ca="1">_xll.TR(KG1,"CGR(TR.EnvironmentPillarScore)","SDate=0 EDate=-4 Frq=FY Period=FY-1")</f>
        <v>#NAME?</v>
      </c>
      <c r="KH45" t="e" cm="1">
        <f t="array" aca="1" ref="KH45" ca="1">_xll.TR(KH1,"CGR(TR.EnvironmentPillarScore)","SDate=0 EDate=-4 Frq=FY Period=FY-1")</f>
        <v>#NAME?</v>
      </c>
      <c r="KI45" t="e" cm="1">
        <f t="array" aca="1" ref="KI45" ca="1">_xll.TR(KI1,"CGR(TR.EnvironmentPillarScore)","SDate=0 EDate=-4 Frq=FY Period=FY-1")</f>
        <v>#NAME?</v>
      </c>
      <c r="KJ45" t="e" cm="1">
        <f t="array" aca="1" ref="KJ45" ca="1">_xll.TR(KJ1,"CGR(TR.EnvironmentPillarScore)","SDate=0 EDate=-4 Frq=FY Period=FY-1")</f>
        <v>#NAME?</v>
      </c>
      <c r="KK45" t="e" cm="1">
        <f t="array" aca="1" ref="KK45" ca="1">_xll.TR(KK1,"CGR(TR.EnvironmentPillarScore)","SDate=0 EDate=-4 Frq=FY Period=FY-1")</f>
        <v>#NAME?</v>
      </c>
      <c r="KL45" t="e" cm="1">
        <f t="array" aca="1" ref="KL45" ca="1">_xll.TR(KL1,"CGR(TR.EnvironmentPillarScore)","SDate=0 EDate=-4 Frq=FY Period=FY-1")</f>
        <v>#NAME?</v>
      </c>
      <c r="KM45" t="e" cm="1">
        <f t="array" aca="1" ref="KM45" ca="1">_xll.TR(KM1,"CGR(TR.EnvironmentPillarScore)","SDate=0 EDate=-4 Frq=FY Period=FY-1")</f>
        <v>#NAME?</v>
      </c>
      <c r="KN45" t="e" cm="1">
        <f t="array" aca="1" ref="KN45" ca="1">_xll.TR(KN1,"CGR(TR.EnvironmentPillarScore)","SDate=0 EDate=-4 Frq=FY Period=FY-1")</f>
        <v>#NAME?</v>
      </c>
      <c r="KO45" t="e" cm="1">
        <f t="array" aca="1" ref="KO45" ca="1">_xll.TR(KO1,"CGR(TR.EnvironmentPillarScore)","SDate=0 EDate=-4 Frq=FY Period=FY-1")</f>
        <v>#NAME?</v>
      </c>
      <c r="KP45" t="e" cm="1">
        <f t="array" aca="1" ref="KP45" ca="1">_xll.TR(KP1,"CGR(TR.EnvironmentPillarScore)","SDate=0 EDate=-4 Frq=FY Period=FY-1")</f>
        <v>#NAME?</v>
      </c>
      <c r="KQ45" t="e" cm="1">
        <f t="array" aca="1" ref="KQ45" ca="1">_xll.TR(KQ1,"CGR(TR.EnvironmentPillarScore)","SDate=0 EDate=-4 Frq=FY Period=FY-1")</f>
        <v>#NAME?</v>
      </c>
      <c r="KR45" t="e" cm="1">
        <f t="array" aca="1" ref="KR45" ca="1">_xll.TR(KR1,"CGR(TR.EnvironmentPillarScore)","SDate=0 EDate=-4 Frq=FY Period=FY-1")</f>
        <v>#NAME?</v>
      </c>
      <c r="KS45" t="e" cm="1">
        <f t="array" aca="1" ref="KS45" ca="1">_xll.TR(KS1,"CGR(TR.EnvironmentPillarScore)","SDate=0 EDate=-4 Frq=FY Period=FY-1")</f>
        <v>#NAME?</v>
      </c>
      <c r="KT45" t="e" cm="1">
        <f t="array" aca="1" ref="KT45" ca="1">_xll.TR(KT1,"CGR(TR.EnvironmentPillarScore)","SDate=0 EDate=-4 Frq=FY Period=FY-1")</f>
        <v>#NAME?</v>
      </c>
      <c r="KU45" t="e" cm="1">
        <f t="array" aca="1" ref="KU45" ca="1">_xll.TR(KU1,"CGR(TR.EnvironmentPillarScore)","SDate=0 EDate=-4 Frq=FY Period=FY-1")</f>
        <v>#NAME?</v>
      </c>
      <c r="KV45" t="e" cm="1">
        <f t="array" aca="1" ref="KV45" ca="1">_xll.TR(KV1,"CGR(TR.EnvironmentPillarScore)","SDate=0 EDate=-4 Frq=FY Period=FY-1")</f>
        <v>#NAME?</v>
      </c>
      <c r="KW45" t="e" cm="1">
        <f t="array" aca="1" ref="KW45" ca="1">_xll.TR(KW1,"CGR(TR.EnvironmentPillarScore)","SDate=0 EDate=-4 Frq=FY Period=FY-1")</f>
        <v>#NAME?</v>
      </c>
      <c r="KX45" t="e" cm="1">
        <f t="array" aca="1" ref="KX45" ca="1">_xll.TR(KX1,"CGR(TR.EnvironmentPillarScore)","SDate=0 EDate=-4 Frq=FY Period=FY-1")</f>
        <v>#NAME?</v>
      </c>
      <c r="KY45" t="e" cm="1">
        <f t="array" aca="1" ref="KY45" ca="1">_xll.TR(KY1,"CGR(TR.EnvironmentPillarScore)","SDate=0 EDate=-4 Frq=FY Period=FY-1")</f>
        <v>#NAME?</v>
      </c>
      <c r="KZ45" t="e" cm="1">
        <f t="array" aca="1" ref="KZ45" ca="1">_xll.TR(KZ1,"CGR(TR.EnvironmentPillarScore)","SDate=0 EDate=-4 Frq=FY Period=FY-1")</f>
        <v>#NAME?</v>
      </c>
      <c r="LA45" t="e" cm="1">
        <f t="array" aca="1" ref="LA45" ca="1">_xll.TR(LA1,"CGR(TR.EnvironmentPillarScore)","SDate=0 EDate=-4 Frq=FY Period=FY-1")</f>
        <v>#NAME?</v>
      </c>
      <c r="LB45" t="e" cm="1">
        <f t="array" aca="1" ref="LB45" ca="1">_xll.TR(LB1,"CGR(TR.EnvironmentPillarScore)","SDate=0 EDate=-4 Frq=FY Period=FY-1")</f>
        <v>#NAME?</v>
      </c>
      <c r="LC45" t="e" cm="1">
        <f t="array" aca="1" ref="LC45" ca="1">_xll.TR(LC1,"CGR(TR.EnvironmentPillarScore)","SDate=0 EDate=-4 Frq=FY Period=FY-1")</f>
        <v>#NAME?</v>
      </c>
      <c r="LD45" t="e" cm="1">
        <f t="array" aca="1" ref="LD45" ca="1">_xll.TR(LD1,"CGR(TR.EnvironmentPillarScore)","SDate=0 EDate=-4 Frq=FY Period=FY-1")</f>
        <v>#NAME?</v>
      </c>
      <c r="LE45" t="e" cm="1">
        <f t="array" aca="1" ref="LE45" ca="1">_xll.TR(LE1,"CGR(TR.EnvironmentPillarScore)","SDate=0 EDate=-4 Frq=FY Period=FY-1")</f>
        <v>#NAME?</v>
      </c>
      <c r="LF45" t="e" cm="1">
        <f t="array" aca="1" ref="LF45" ca="1">_xll.TR(LF1,"CGR(TR.EnvironmentPillarScore)","SDate=0 EDate=-4 Frq=FY Period=FY-1")</f>
        <v>#NAME?</v>
      </c>
      <c r="LG45" t="e" cm="1">
        <f t="array" aca="1" ref="LG45" ca="1">_xll.TR(LG1,"CGR(TR.EnvironmentPillarScore)","SDate=0 EDate=-4 Frq=FY Period=FY-1")</f>
        <v>#NAME?</v>
      </c>
      <c r="LH45" t="e" cm="1">
        <f t="array" aca="1" ref="LH45" ca="1">_xll.TR(LH1,"CGR(TR.EnvironmentPillarScore)","SDate=0 EDate=-4 Frq=FY Period=FY-1")</f>
        <v>#NAME?</v>
      </c>
      <c r="LI45" t="e" cm="1">
        <f t="array" aca="1" ref="LI45" ca="1">_xll.TR(LI1,"CGR(TR.EnvironmentPillarScore)","SDate=0 EDate=-4 Frq=FY Period=FY-1")</f>
        <v>#NAME?</v>
      </c>
      <c r="LJ45" t="e" cm="1">
        <f t="array" aca="1" ref="LJ45" ca="1">_xll.TR(LJ1,"CGR(TR.EnvironmentPillarScore)","SDate=0 EDate=-4 Frq=FY Period=FY-1")</f>
        <v>#NAME?</v>
      </c>
      <c r="LK45" t="e" cm="1">
        <f t="array" aca="1" ref="LK45" ca="1">_xll.TR(LK1,"CGR(TR.EnvironmentPillarScore)","SDate=0 EDate=-4 Frq=FY Period=FY-1")</f>
        <v>#NAME?</v>
      </c>
      <c r="LL45" t="e" cm="1">
        <f t="array" aca="1" ref="LL45" ca="1">_xll.TR(LL1,"CGR(TR.EnvironmentPillarScore)","SDate=0 EDate=-4 Frq=FY Period=FY-1")</f>
        <v>#NAME?</v>
      </c>
      <c r="LM45" t="e" cm="1">
        <f t="array" aca="1" ref="LM45" ca="1">_xll.TR(LM1,"CGR(TR.EnvironmentPillarScore)","SDate=0 EDate=-4 Frq=FY Period=FY-1")</f>
        <v>#NAME?</v>
      </c>
      <c r="LN45" t="e" cm="1">
        <f t="array" aca="1" ref="LN45" ca="1">_xll.TR(LN1,"CGR(TR.EnvironmentPillarScore)","SDate=0 EDate=-4 Frq=FY Period=FY-1")</f>
        <v>#NAME?</v>
      </c>
      <c r="LO45" t="e" cm="1">
        <f t="array" aca="1" ref="LO45" ca="1">_xll.TR(LO1,"CGR(TR.EnvironmentPillarScore)","SDate=0 EDate=-4 Frq=FY Period=FY-1")</f>
        <v>#NAME?</v>
      </c>
      <c r="LP45" t="e" cm="1">
        <f t="array" aca="1" ref="LP45" ca="1">_xll.TR(LP1,"CGR(TR.EnvironmentPillarScore)","SDate=0 EDate=-4 Frq=FY Period=FY-1")</f>
        <v>#NAME?</v>
      </c>
      <c r="LQ45" t="e" cm="1">
        <f t="array" aca="1" ref="LQ45" ca="1">_xll.TR(LQ1,"CGR(TR.EnvironmentPillarScore)","SDate=0 EDate=-4 Frq=FY Period=FY-1")</f>
        <v>#NAME?</v>
      </c>
      <c r="LR45" t="e" cm="1">
        <f t="array" aca="1" ref="LR45" ca="1">_xll.TR(LR1,"CGR(TR.EnvironmentPillarScore)","SDate=0 EDate=-4 Frq=FY Period=FY-1")</f>
        <v>#NAME?</v>
      </c>
      <c r="LS45" t="e" cm="1">
        <f t="array" aca="1" ref="LS45" ca="1">_xll.TR(LS1,"CGR(TR.EnvironmentPillarScore)","SDate=0 EDate=-4 Frq=FY Period=FY-1")</f>
        <v>#NAME?</v>
      </c>
      <c r="LT45" t="e" cm="1">
        <f t="array" aca="1" ref="LT45" ca="1">_xll.TR(LT1,"CGR(TR.EnvironmentPillarScore)","SDate=0 EDate=-4 Frq=FY Period=FY-1")</f>
        <v>#NAME?</v>
      </c>
      <c r="LU45" t="e" cm="1">
        <f t="array" aca="1" ref="LU45" ca="1">_xll.TR(LU1,"CGR(TR.EnvironmentPillarScore)","SDate=0 EDate=-4 Frq=FY Period=FY-1")</f>
        <v>#NAME?</v>
      </c>
      <c r="LV45" t="e" cm="1">
        <f t="array" aca="1" ref="LV45" ca="1">_xll.TR(LV1,"CGR(TR.EnvironmentPillarScore)","SDate=0 EDate=-4 Frq=FY Period=FY-1")</f>
        <v>#NAME?</v>
      </c>
      <c r="LW45" t="e" cm="1">
        <f t="array" aca="1" ref="LW45" ca="1">_xll.TR(LW1,"CGR(TR.EnvironmentPillarScore)","SDate=0 EDate=-4 Frq=FY Period=FY-1")</f>
        <v>#NAME?</v>
      </c>
      <c r="LX45" t="e" cm="1">
        <f t="array" aca="1" ref="LX45" ca="1">_xll.TR(LX1,"CGR(TR.EnvironmentPillarScore)","SDate=0 EDate=-4 Frq=FY Period=FY-1")</f>
        <v>#NAME?</v>
      </c>
      <c r="LY45" t="e" cm="1">
        <f t="array" aca="1" ref="LY45" ca="1">_xll.TR(LY1,"CGR(TR.EnvironmentPillarScore)","SDate=0 EDate=-4 Frq=FY Period=FY-1")</f>
        <v>#NAME?</v>
      </c>
      <c r="LZ45" t="e" cm="1">
        <f t="array" aca="1" ref="LZ45" ca="1">_xll.TR(LZ1,"CGR(TR.EnvironmentPillarScore)","SDate=0 EDate=-4 Frq=FY Period=FY-1")</f>
        <v>#NAME?</v>
      </c>
      <c r="MA45" t="e" cm="1">
        <f t="array" aca="1" ref="MA45" ca="1">_xll.TR(MA1,"CGR(TR.EnvironmentPillarScore)","SDate=0 EDate=-4 Frq=FY Period=FY-1")</f>
        <v>#NAME?</v>
      </c>
      <c r="MB45" t="e" cm="1">
        <f t="array" aca="1" ref="MB45" ca="1">_xll.TR(MB1,"CGR(TR.EnvironmentPillarScore)","SDate=0 EDate=-4 Frq=FY Period=FY-1")</f>
        <v>#NAME?</v>
      </c>
      <c r="MC45" t="e" cm="1">
        <f t="array" aca="1" ref="MC45" ca="1">_xll.TR(MC1,"CGR(TR.EnvironmentPillarScore)","SDate=0 EDate=-4 Frq=FY Period=FY-1")</f>
        <v>#NAME?</v>
      </c>
      <c r="MD45" t="e" cm="1">
        <f t="array" aca="1" ref="MD45" ca="1">_xll.TR(MD1,"CGR(TR.EnvironmentPillarScore)","SDate=0 EDate=-4 Frq=FY Period=FY-1")</f>
        <v>#NAME?</v>
      </c>
      <c r="ME45" t="e" cm="1">
        <f t="array" aca="1" ref="ME45" ca="1">_xll.TR(ME1,"CGR(TR.EnvironmentPillarScore)","SDate=0 EDate=-4 Frq=FY Period=FY-1")</f>
        <v>#NAME?</v>
      </c>
      <c r="MF45" t="e" cm="1">
        <f t="array" aca="1" ref="MF45" ca="1">_xll.TR(MF1,"CGR(TR.EnvironmentPillarScore)","SDate=0 EDate=-4 Frq=FY Period=FY-1")</f>
        <v>#NAME?</v>
      </c>
      <c r="MG45" t="e" cm="1">
        <f t="array" aca="1" ref="MG45" ca="1">_xll.TR(MG1,"CGR(TR.EnvironmentPillarScore)","SDate=0 EDate=-4 Frq=FY Period=FY-1")</f>
        <v>#NAME?</v>
      </c>
      <c r="MH45" t="e" cm="1">
        <f t="array" aca="1" ref="MH45" ca="1">_xll.TR(MH1,"CGR(TR.EnvironmentPillarScore)","SDate=0 EDate=-4 Frq=FY Period=FY-1")</f>
        <v>#NAME?</v>
      </c>
      <c r="MI45" t="e" cm="1">
        <f t="array" aca="1" ref="MI45" ca="1">_xll.TR(MI1,"CGR(TR.EnvironmentPillarScore)","SDate=0 EDate=-4 Frq=FY Period=FY-1")</f>
        <v>#NAME?</v>
      </c>
      <c r="MJ45" t="e" cm="1">
        <f t="array" aca="1" ref="MJ45" ca="1">_xll.TR(MJ1,"CGR(TR.EnvironmentPillarScore)","SDate=0 EDate=-4 Frq=FY Period=FY-1")</f>
        <v>#NAME?</v>
      </c>
      <c r="MK45" t="e" cm="1">
        <f t="array" aca="1" ref="MK45" ca="1">_xll.TR(MK1,"CGR(TR.EnvironmentPillarScore)","SDate=0 EDate=-4 Frq=FY Period=FY-1")</f>
        <v>#NAME?</v>
      </c>
      <c r="ML45" t="e" cm="1">
        <f t="array" aca="1" ref="ML45" ca="1">_xll.TR(ML1,"CGR(TR.EnvironmentPillarScore)","SDate=0 EDate=-4 Frq=FY Period=FY-1")</f>
        <v>#NAME?</v>
      </c>
      <c r="MM45" t="e" cm="1">
        <f t="array" aca="1" ref="MM45" ca="1">_xll.TR(MM1,"CGR(TR.EnvironmentPillarScore)","SDate=0 EDate=-4 Frq=FY Period=FY-1")</f>
        <v>#NAME?</v>
      </c>
      <c r="MN45" t="e" cm="1">
        <f t="array" aca="1" ref="MN45" ca="1">_xll.TR(MN1,"CGR(TR.EnvironmentPillarScore)","SDate=0 EDate=-4 Frq=FY Period=FY-1")</f>
        <v>#NAME?</v>
      </c>
      <c r="MO45" t="e" cm="1">
        <f t="array" aca="1" ref="MO45" ca="1">_xll.TR(MO1,"CGR(TR.EnvironmentPillarScore)","SDate=0 EDate=-4 Frq=FY Period=FY-1")</f>
        <v>#NAME?</v>
      </c>
      <c r="MP45" t="e" cm="1">
        <f t="array" aca="1" ref="MP45" ca="1">_xll.TR(MP1,"CGR(TR.EnvironmentPillarScore)","SDate=0 EDate=-4 Frq=FY Period=FY-1")</f>
        <v>#NAME?</v>
      </c>
      <c r="MQ45" t="e" cm="1">
        <f t="array" aca="1" ref="MQ45" ca="1">_xll.TR(MQ1,"CGR(TR.EnvironmentPillarScore)","SDate=0 EDate=-4 Frq=FY Period=FY-1")</f>
        <v>#NAME?</v>
      </c>
      <c r="MR45" t="e" cm="1">
        <f t="array" aca="1" ref="MR45" ca="1">_xll.TR(MR1,"CGR(TR.EnvironmentPillarScore)","SDate=0 EDate=-4 Frq=FY Period=FY-1")</f>
        <v>#NAME?</v>
      </c>
      <c r="MS45" t="e" cm="1">
        <f t="array" aca="1" ref="MS45" ca="1">_xll.TR(MS1,"CGR(TR.EnvironmentPillarScore)","SDate=0 EDate=-4 Frq=FY Period=FY-1")</f>
        <v>#NAME?</v>
      </c>
      <c r="MT45" t="e" cm="1">
        <f t="array" aca="1" ref="MT45" ca="1">_xll.TR(MT1,"CGR(TR.EnvironmentPillarScore)","SDate=0 EDate=-4 Frq=FY Period=FY-1")</f>
        <v>#NAME?</v>
      </c>
      <c r="MU45" t="e" cm="1">
        <f t="array" aca="1" ref="MU45" ca="1">_xll.TR(MU1,"CGR(TR.EnvironmentPillarScore)","SDate=0 EDate=-4 Frq=FY Period=FY-1")</f>
        <v>#NAME?</v>
      </c>
      <c r="MV45" t="e" cm="1">
        <f t="array" aca="1" ref="MV45" ca="1">_xll.TR(MV1,"CGR(TR.EnvironmentPillarScore)","SDate=0 EDate=-4 Frq=FY Period=FY-1")</f>
        <v>#NAME?</v>
      </c>
      <c r="MW45" t="e" cm="1">
        <f t="array" aca="1" ref="MW45" ca="1">_xll.TR(MW1,"CGR(TR.EnvironmentPillarScore)","SDate=0 EDate=-4 Frq=FY Period=FY-1")</f>
        <v>#NAME?</v>
      </c>
      <c r="MX45" t="e" cm="1">
        <f t="array" aca="1" ref="MX45" ca="1">_xll.TR(MX1,"CGR(TR.EnvironmentPillarScore)","SDate=0 EDate=-4 Frq=FY Period=FY-1")</f>
        <v>#NAME?</v>
      </c>
      <c r="MY45" t="e" cm="1">
        <f t="array" aca="1" ref="MY45" ca="1">_xll.TR(MY1,"CGR(TR.EnvironmentPillarScore)","SDate=0 EDate=-4 Frq=FY Period=FY-1")</f>
        <v>#NAME?</v>
      </c>
      <c r="MZ45" t="e" cm="1">
        <f t="array" aca="1" ref="MZ45" ca="1">_xll.TR(MZ1,"CGR(TR.EnvironmentPillarScore)","SDate=0 EDate=-4 Frq=FY Period=FY-1")</f>
        <v>#NAME?</v>
      </c>
      <c r="NA45" t="e" cm="1">
        <f t="array" aca="1" ref="NA45" ca="1">_xll.TR(NA1,"CGR(TR.EnvironmentPillarScore)","SDate=0 EDate=-4 Frq=FY Period=FY-1")</f>
        <v>#NAME?</v>
      </c>
      <c r="NB45" t="e" cm="1">
        <f t="array" aca="1" ref="NB45" ca="1">_xll.TR(NB1,"CGR(TR.EnvironmentPillarScore)","SDate=0 EDate=-4 Frq=FY Period=FY-1")</f>
        <v>#NAME?</v>
      </c>
      <c r="NC45" t="e" cm="1">
        <f t="array" aca="1" ref="NC45" ca="1">_xll.TR(NC1,"CGR(TR.EnvironmentPillarScore)","SDate=0 EDate=-4 Frq=FY Period=FY-1")</f>
        <v>#NAME?</v>
      </c>
      <c r="ND45" t="e" cm="1">
        <f t="array" aca="1" ref="ND45" ca="1">_xll.TR(ND1,"CGR(TR.EnvironmentPillarScore)","SDate=0 EDate=-4 Frq=FY Period=FY-1")</f>
        <v>#NAME?</v>
      </c>
      <c r="NE45" t="e" cm="1">
        <f t="array" aca="1" ref="NE45" ca="1">_xll.TR(NE1,"CGR(TR.EnvironmentPillarScore)","SDate=0 EDate=-4 Frq=FY Period=FY-1")</f>
        <v>#NAME?</v>
      </c>
      <c r="NF45" t="e" cm="1">
        <f t="array" aca="1" ref="NF45" ca="1">_xll.TR(NF1,"CGR(TR.EnvironmentPillarScore)","SDate=0 EDate=-4 Frq=FY Period=FY-1")</f>
        <v>#NAME?</v>
      </c>
      <c r="NG45" t="e" cm="1">
        <f t="array" aca="1" ref="NG45" ca="1">_xll.TR(NG1,"CGR(TR.EnvironmentPillarScore)","SDate=0 EDate=-4 Frq=FY Period=FY-1")</f>
        <v>#NAME?</v>
      </c>
      <c r="NH45" t="e" cm="1">
        <f t="array" aca="1" ref="NH45" ca="1">_xll.TR(NH1,"CGR(TR.EnvironmentPillarScore)","SDate=0 EDate=-4 Frq=FY Period=FY-1")</f>
        <v>#NAME?</v>
      </c>
      <c r="NI45" t="e" cm="1">
        <f t="array" aca="1" ref="NI45" ca="1">_xll.TR(NI1,"CGR(TR.EnvironmentPillarScore)","SDate=0 EDate=-4 Frq=FY Period=FY-1")</f>
        <v>#NAME?</v>
      </c>
      <c r="NJ45" t="e" cm="1">
        <f t="array" aca="1" ref="NJ45" ca="1">_xll.TR(NJ1,"CGR(TR.EnvironmentPillarScore)","SDate=0 EDate=-4 Frq=FY Period=FY-1")</f>
        <v>#NAME?</v>
      </c>
      <c r="NK45" t="e" cm="1">
        <f t="array" aca="1" ref="NK45" ca="1">_xll.TR(NK1,"CGR(TR.EnvironmentPillarScore)","SDate=0 EDate=-4 Frq=FY Period=FY-1")</f>
        <v>#NAME?</v>
      </c>
      <c r="NL45" t="e" cm="1">
        <f t="array" aca="1" ref="NL45" ca="1">_xll.TR(NL1,"CGR(TR.EnvironmentPillarScore)","SDate=0 EDate=-4 Frq=FY Period=FY-1")</f>
        <v>#NAME?</v>
      </c>
      <c r="NM45" t="e" cm="1">
        <f t="array" aca="1" ref="NM45" ca="1">_xll.TR(NM1,"CGR(TR.EnvironmentPillarScore)","SDate=0 EDate=-4 Frq=FY Period=FY-1")</f>
        <v>#NAME?</v>
      </c>
      <c r="NN45" t="e" cm="1">
        <f t="array" aca="1" ref="NN45" ca="1">_xll.TR(NN1,"CGR(TR.EnvironmentPillarScore)","SDate=0 EDate=-4 Frq=FY Period=FY-1")</f>
        <v>#NAME?</v>
      </c>
      <c r="NO45" t="e" cm="1">
        <f t="array" aca="1" ref="NO45" ca="1">_xll.TR(NO1,"CGR(TR.EnvironmentPillarScore)","SDate=0 EDate=-4 Frq=FY Period=FY-1")</f>
        <v>#NAME?</v>
      </c>
      <c r="NP45" t="e" cm="1">
        <f t="array" aca="1" ref="NP45" ca="1">_xll.TR(NP1,"CGR(TR.EnvironmentPillarScore)","SDate=0 EDate=-4 Frq=FY Period=FY-1")</f>
        <v>#NAME?</v>
      </c>
      <c r="NQ45" t="e" cm="1">
        <f t="array" aca="1" ref="NQ45" ca="1">_xll.TR(NQ1,"CGR(TR.EnvironmentPillarScore)","SDate=0 EDate=-4 Frq=FY Period=FY-1")</f>
        <v>#NAME?</v>
      </c>
      <c r="NR45" t="e" cm="1">
        <f t="array" aca="1" ref="NR45" ca="1">_xll.TR(NR1,"CGR(TR.EnvironmentPillarScore)","SDate=0 EDate=-4 Frq=FY Period=FY-1")</f>
        <v>#NAME?</v>
      </c>
      <c r="NS45" t="e" cm="1">
        <f t="array" aca="1" ref="NS45" ca="1">_xll.TR(NS1,"CGR(TR.EnvironmentPillarScore)","SDate=0 EDate=-4 Frq=FY Period=FY-1")</f>
        <v>#NAME?</v>
      </c>
      <c r="NT45" t="e" cm="1">
        <f t="array" aca="1" ref="NT45" ca="1">_xll.TR(NT1,"CGR(TR.EnvironmentPillarScore)","SDate=0 EDate=-4 Frq=FY Period=FY-1")</f>
        <v>#NAME?</v>
      </c>
      <c r="NU45" t="e" cm="1">
        <f t="array" aca="1" ref="NU45" ca="1">_xll.TR(NU1,"CGR(TR.EnvironmentPillarScore)","SDate=0 EDate=-4 Frq=FY Period=FY-1")</f>
        <v>#NAME?</v>
      </c>
      <c r="NV45" t="e" cm="1">
        <f t="array" aca="1" ref="NV45" ca="1">_xll.TR(NV1,"CGR(TR.EnvironmentPillarScore)","SDate=0 EDate=-4 Frq=FY Period=FY-1")</f>
        <v>#NAME?</v>
      </c>
      <c r="NW45" t="e" cm="1">
        <f t="array" aca="1" ref="NW45" ca="1">_xll.TR(NW1,"CGR(TR.EnvironmentPillarScore)","SDate=0 EDate=-4 Frq=FY Period=FY-1")</f>
        <v>#NAME?</v>
      </c>
      <c r="NX45" t="e" cm="1">
        <f t="array" aca="1" ref="NX45" ca="1">_xll.TR(NX1,"CGR(TR.EnvironmentPillarScore)","SDate=0 EDate=-4 Frq=FY Period=FY-1")</f>
        <v>#NAME?</v>
      </c>
      <c r="NY45" t="e" cm="1">
        <f t="array" aca="1" ref="NY45" ca="1">_xll.TR(NY1,"CGR(TR.EnvironmentPillarScore)","SDate=0 EDate=-4 Frq=FY Period=FY-1")</f>
        <v>#NAME?</v>
      </c>
      <c r="NZ45" t="e" cm="1">
        <f t="array" aca="1" ref="NZ45" ca="1">_xll.TR(NZ1,"CGR(TR.EnvironmentPillarScore)","SDate=0 EDate=-4 Frq=FY Period=FY-1")</f>
        <v>#NAME?</v>
      </c>
      <c r="OA45" t="e" cm="1">
        <f t="array" aca="1" ref="OA45" ca="1">_xll.TR(OA1,"CGR(TR.EnvironmentPillarScore)","SDate=0 EDate=-4 Frq=FY Period=FY-1")</f>
        <v>#NAME?</v>
      </c>
      <c r="OB45" t="e" cm="1">
        <f t="array" aca="1" ref="OB45" ca="1">_xll.TR(OB1,"CGR(TR.EnvironmentPillarScore)","SDate=0 EDate=-4 Frq=FY Period=FY-1")</f>
        <v>#NAME?</v>
      </c>
      <c r="OC45" t="e" cm="1">
        <f t="array" aca="1" ref="OC45" ca="1">_xll.TR(OC1,"CGR(TR.EnvironmentPillarScore)","SDate=0 EDate=-4 Frq=FY Period=FY-1")</f>
        <v>#NAME?</v>
      </c>
      <c r="OD45" t="e" cm="1">
        <f t="array" aca="1" ref="OD45" ca="1">_xll.TR(OD1,"CGR(TR.EnvironmentPillarScore)","SDate=0 EDate=-4 Frq=FY Period=FY-1")</f>
        <v>#NAME?</v>
      </c>
      <c r="OE45" t="e" cm="1">
        <f t="array" aca="1" ref="OE45" ca="1">_xll.TR(OE1,"CGR(TR.EnvironmentPillarScore)","SDate=0 EDate=-4 Frq=FY Period=FY-1")</f>
        <v>#NAME?</v>
      </c>
      <c r="OF45" t="e" cm="1">
        <f t="array" aca="1" ref="OF45" ca="1">_xll.TR(OF1,"CGR(TR.EnvironmentPillarScore)","SDate=0 EDate=-4 Frq=FY Period=FY-1")</f>
        <v>#NAME?</v>
      </c>
      <c r="OG45" t="e" cm="1">
        <f t="array" aca="1" ref="OG45" ca="1">_xll.TR(OG1,"CGR(TR.EnvironmentPillarScore)","SDate=0 EDate=-4 Frq=FY Period=FY-1")</f>
        <v>#NAME?</v>
      </c>
      <c r="OH45" t="e" cm="1">
        <f t="array" aca="1" ref="OH45" ca="1">_xll.TR(OH1,"CGR(TR.EnvironmentPillarScore)","SDate=0 EDate=-4 Frq=FY Period=FY-1")</f>
        <v>#NAME?</v>
      </c>
      <c r="OI45" t="e" cm="1">
        <f t="array" aca="1" ref="OI45" ca="1">_xll.TR(OI1,"CGR(TR.EnvironmentPillarScore)","SDate=0 EDate=-4 Frq=FY Period=FY-1")</f>
        <v>#NAME?</v>
      </c>
      <c r="OJ45" t="e" cm="1">
        <f t="array" aca="1" ref="OJ45" ca="1">_xll.TR(OJ1,"CGR(TR.EnvironmentPillarScore)","SDate=0 EDate=-4 Frq=FY Period=FY-1")</f>
        <v>#NAME?</v>
      </c>
      <c r="OK45" t="e" cm="1">
        <f t="array" aca="1" ref="OK45" ca="1">_xll.TR(OK1,"CGR(TR.EnvironmentPillarScore)","SDate=0 EDate=-4 Frq=FY Period=FY-1")</f>
        <v>#NAME?</v>
      </c>
      <c r="OL45" t="e" cm="1">
        <f t="array" aca="1" ref="OL45" ca="1">_xll.TR(OL1,"CGR(TR.EnvironmentPillarScore)","SDate=0 EDate=-4 Frq=FY Period=FY-1")</f>
        <v>#NAME?</v>
      </c>
      <c r="OM45" t="e" cm="1">
        <f t="array" aca="1" ref="OM45" ca="1">_xll.TR(OM1,"CGR(TR.EnvironmentPillarScore)","SDate=0 EDate=-4 Frq=FY Period=FY-1")</f>
        <v>#NAME?</v>
      </c>
      <c r="ON45" t="e" cm="1">
        <f t="array" aca="1" ref="ON45" ca="1">_xll.TR(ON1,"CGR(TR.EnvironmentPillarScore)","SDate=0 EDate=-4 Frq=FY Period=FY-1")</f>
        <v>#NAME?</v>
      </c>
      <c r="OO45" t="e" cm="1">
        <f t="array" aca="1" ref="OO45" ca="1">_xll.TR(OO1,"CGR(TR.EnvironmentPillarScore)","SDate=0 EDate=-4 Frq=FY Period=FY-1")</f>
        <v>#NAME?</v>
      </c>
      <c r="OP45" t="e" cm="1">
        <f t="array" aca="1" ref="OP45" ca="1">_xll.TR(OP1,"CGR(TR.EnvironmentPillarScore)","SDate=0 EDate=-4 Frq=FY Period=FY-1")</f>
        <v>#NAME?</v>
      </c>
      <c r="OQ45" t="e" cm="1">
        <f t="array" aca="1" ref="OQ45" ca="1">_xll.TR(OQ1,"CGR(TR.EnvironmentPillarScore)","SDate=0 EDate=-4 Frq=FY Period=FY-1")</f>
        <v>#NAME?</v>
      </c>
      <c r="OR45" t="e" cm="1">
        <f t="array" aca="1" ref="OR45" ca="1">_xll.TR(OR1,"CGR(TR.EnvironmentPillarScore)","SDate=0 EDate=-4 Frq=FY Period=FY-1")</f>
        <v>#NAME?</v>
      </c>
      <c r="OS45" t="e" cm="1">
        <f t="array" aca="1" ref="OS45" ca="1">_xll.TR(OS1,"CGR(TR.EnvironmentPillarScore)","SDate=0 EDate=-4 Frq=FY Period=FY-1")</f>
        <v>#NAME?</v>
      </c>
      <c r="OT45" t="e" cm="1">
        <f t="array" aca="1" ref="OT45" ca="1">_xll.TR(OT1,"CGR(TR.EnvironmentPillarScore)","SDate=0 EDate=-4 Frq=FY Period=FY-1")</f>
        <v>#NAME?</v>
      </c>
      <c r="OU45" t="e" cm="1">
        <f t="array" aca="1" ref="OU45" ca="1">_xll.TR(OU1,"CGR(TR.EnvironmentPillarScore)","SDate=0 EDate=-4 Frq=FY Period=FY-1")</f>
        <v>#NAME?</v>
      </c>
      <c r="OV45" t="e" cm="1">
        <f t="array" aca="1" ref="OV45" ca="1">_xll.TR(OV1,"CGR(TR.EnvironmentPillarScore)","SDate=0 EDate=-4 Frq=FY Period=FY-1")</f>
        <v>#NAME?</v>
      </c>
      <c r="OW45" t="e" cm="1">
        <f t="array" aca="1" ref="OW45" ca="1">_xll.TR(OW1,"CGR(TR.EnvironmentPillarScore)","SDate=0 EDate=-4 Frq=FY Period=FY-1")</f>
        <v>#NAME?</v>
      </c>
      <c r="OX45" t="e" cm="1">
        <f t="array" aca="1" ref="OX45" ca="1">_xll.TR(OX1,"CGR(TR.EnvironmentPillarScore)","SDate=0 EDate=-4 Frq=FY Period=FY-1")</f>
        <v>#NAME?</v>
      </c>
      <c r="OY45" t="e" cm="1">
        <f t="array" aca="1" ref="OY45" ca="1">_xll.TR(OY1,"CGR(TR.EnvironmentPillarScore)","SDate=0 EDate=-4 Frq=FY Period=FY-1")</f>
        <v>#NAME?</v>
      </c>
      <c r="OZ45" t="e" cm="1">
        <f t="array" aca="1" ref="OZ45" ca="1">_xll.TR(OZ1,"CGR(TR.EnvironmentPillarScore)","SDate=0 EDate=-4 Frq=FY Period=FY-1")</f>
        <v>#NAME?</v>
      </c>
      <c r="PA45" t="e" cm="1">
        <f t="array" aca="1" ref="PA45" ca="1">_xll.TR(PA1,"CGR(TR.EnvironmentPillarScore)","SDate=0 EDate=-4 Frq=FY Period=FY-1")</f>
        <v>#NAME?</v>
      </c>
      <c r="PB45" t="e" cm="1">
        <f t="array" aca="1" ref="PB45" ca="1">_xll.TR(PB1,"CGR(TR.EnvironmentPillarScore)","SDate=0 EDate=-4 Frq=FY Period=FY-1")</f>
        <v>#NAME?</v>
      </c>
      <c r="PC45" t="e" cm="1">
        <f t="array" aca="1" ref="PC45" ca="1">_xll.TR(PC1,"CGR(TR.EnvironmentPillarScore)","SDate=0 EDate=-4 Frq=FY Period=FY-1")</f>
        <v>#NAME?</v>
      </c>
      <c r="PD45" t="e" cm="1">
        <f t="array" aca="1" ref="PD45" ca="1">_xll.TR(PD1,"CGR(TR.EnvironmentPillarScore)","SDate=0 EDate=-4 Frq=FY Period=FY-1")</f>
        <v>#NAME?</v>
      </c>
      <c r="PE45" t="e" cm="1">
        <f t="array" aca="1" ref="PE45" ca="1">_xll.TR(PE1,"CGR(TR.EnvironmentPillarScore)","SDate=0 EDate=-4 Frq=FY Period=FY-1")</f>
        <v>#NAME?</v>
      </c>
      <c r="PF45" t="e" cm="1">
        <f t="array" aca="1" ref="PF45" ca="1">_xll.TR(PF1,"CGR(TR.EnvironmentPillarScore)","SDate=0 EDate=-4 Frq=FY Period=FY-1")</f>
        <v>#NAME?</v>
      </c>
      <c r="PG45" t="e" cm="1">
        <f t="array" aca="1" ref="PG45" ca="1">_xll.TR(PG1,"CGR(TR.EnvironmentPillarScore)","SDate=0 EDate=-4 Frq=FY Period=FY-1")</f>
        <v>#NAME?</v>
      </c>
      <c r="PH45" t="e" cm="1">
        <f t="array" aca="1" ref="PH45" ca="1">_xll.TR(PH1,"CGR(TR.EnvironmentPillarScore)","SDate=0 EDate=-4 Frq=FY Period=FY-1")</f>
        <v>#NAME?</v>
      </c>
      <c r="PI45" t="e" cm="1">
        <f t="array" aca="1" ref="PI45" ca="1">_xll.TR(PI1,"CGR(TR.EnvironmentPillarScore)","SDate=0 EDate=-4 Frq=FY Period=FY-1")</f>
        <v>#NAME?</v>
      </c>
      <c r="PJ45" t="e" cm="1">
        <f t="array" aca="1" ref="PJ45" ca="1">_xll.TR(PJ1,"CGR(TR.EnvironmentPillarScore)","SDate=0 EDate=-4 Frq=FY Period=FY-1")</f>
        <v>#NAME?</v>
      </c>
      <c r="PK45" t="e" cm="1">
        <f t="array" aca="1" ref="PK45" ca="1">_xll.TR(PK1,"CGR(TR.EnvironmentPillarScore)","SDate=0 EDate=-4 Frq=FY Period=FY-1")</f>
        <v>#NAME?</v>
      </c>
      <c r="PL45" t="e" cm="1">
        <f t="array" aca="1" ref="PL45" ca="1">_xll.TR(PL1,"CGR(TR.EnvironmentPillarScore)","SDate=0 EDate=-4 Frq=FY Period=FY-1")</f>
        <v>#NAME?</v>
      </c>
      <c r="PM45" t="e" cm="1">
        <f t="array" aca="1" ref="PM45" ca="1">_xll.TR(PM1,"CGR(TR.EnvironmentPillarScore)","SDate=0 EDate=-4 Frq=FY Period=FY-1")</f>
        <v>#NAME?</v>
      </c>
      <c r="PN45" t="e" cm="1">
        <f t="array" aca="1" ref="PN45" ca="1">_xll.TR(PN1,"CGR(TR.EnvironmentPillarScore)","SDate=0 EDate=-4 Frq=FY Period=FY-1")</f>
        <v>#NAME?</v>
      </c>
      <c r="PO45" t="e" cm="1">
        <f t="array" aca="1" ref="PO45" ca="1">_xll.TR(PO1,"CGR(TR.EnvironmentPillarScore)","SDate=0 EDate=-4 Frq=FY Period=FY-1")</f>
        <v>#NAME?</v>
      </c>
      <c r="PP45" t="e" cm="1">
        <f t="array" aca="1" ref="PP45" ca="1">_xll.TR(PP1,"CGR(TR.EnvironmentPillarScore)","SDate=0 EDate=-4 Frq=FY Period=FY-1")</f>
        <v>#NAME?</v>
      </c>
      <c r="PQ45" t="e" cm="1">
        <f t="array" aca="1" ref="PQ45" ca="1">_xll.TR(PQ1,"CGR(TR.EnvironmentPillarScore)","SDate=0 EDate=-4 Frq=FY Period=FY-1")</f>
        <v>#NAME?</v>
      </c>
      <c r="PR45" t="e" cm="1">
        <f t="array" aca="1" ref="PR45" ca="1">_xll.TR(PR1,"CGR(TR.EnvironmentPillarScore)","SDate=0 EDate=-4 Frq=FY Period=FY-1")</f>
        <v>#NAME?</v>
      </c>
      <c r="PS45" t="e" cm="1">
        <f t="array" aca="1" ref="PS45" ca="1">_xll.TR(PS1,"CGR(TR.EnvironmentPillarScore)","SDate=0 EDate=-4 Frq=FY Period=FY-1")</f>
        <v>#NAME?</v>
      </c>
      <c r="PT45" t="e" cm="1">
        <f t="array" aca="1" ref="PT45" ca="1">_xll.TR(PT1,"CGR(TR.EnvironmentPillarScore)","SDate=0 EDate=-4 Frq=FY Period=FY-1")</f>
        <v>#NAME?</v>
      </c>
      <c r="PU45" t="e" cm="1">
        <f t="array" aca="1" ref="PU45" ca="1">_xll.TR(PU1,"CGR(TR.EnvironmentPillarScore)","SDate=0 EDate=-4 Frq=FY Period=FY-1")</f>
        <v>#NAME?</v>
      </c>
      <c r="PV45" t="e" cm="1">
        <f t="array" aca="1" ref="PV45" ca="1">_xll.TR(PV1,"CGR(TR.EnvironmentPillarScore)","SDate=0 EDate=-4 Frq=FY Period=FY-1")</f>
        <v>#NAME?</v>
      </c>
      <c r="PW45" t="e" cm="1">
        <f t="array" aca="1" ref="PW45" ca="1">_xll.TR(PW1,"CGR(TR.EnvironmentPillarScore)","SDate=0 EDate=-4 Frq=FY Period=FY-1")</f>
        <v>#NAME?</v>
      </c>
      <c r="PX45" t="e" cm="1">
        <f t="array" aca="1" ref="PX45" ca="1">_xll.TR(PX1,"CGR(TR.EnvironmentPillarScore)","SDate=0 EDate=-4 Frq=FY Period=FY-1")</f>
        <v>#NAME?</v>
      </c>
      <c r="PY45" t="e" cm="1">
        <f t="array" aca="1" ref="PY45" ca="1">_xll.TR(PY1,"CGR(TR.EnvironmentPillarScore)","SDate=0 EDate=-4 Frq=FY Period=FY-1")</f>
        <v>#NAME?</v>
      </c>
      <c r="PZ45" t="e" cm="1">
        <f t="array" aca="1" ref="PZ45" ca="1">_xll.TR(PZ1,"CGR(TR.EnvironmentPillarScore)","SDate=0 EDate=-4 Frq=FY Period=FY-1")</f>
        <v>#NAME?</v>
      </c>
      <c r="QA45" t="e" cm="1">
        <f t="array" aca="1" ref="QA45" ca="1">_xll.TR(QA1,"CGR(TR.EnvironmentPillarScore)","SDate=0 EDate=-4 Frq=FY Period=FY-1")</f>
        <v>#NAME?</v>
      </c>
      <c r="QB45" t="e" cm="1">
        <f t="array" aca="1" ref="QB45" ca="1">_xll.TR(QB1,"CGR(TR.EnvironmentPillarScore)","SDate=0 EDate=-4 Frq=FY Period=FY-1")</f>
        <v>#NAME?</v>
      </c>
      <c r="QC45" t="e" cm="1">
        <f t="array" aca="1" ref="QC45" ca="1">_xll.TR(QC1,"CGR(TR.EnvironmentPillarScore)","SDate=0 EDate=-4 Frq=FY Period=FY-1")</f>
        <v>#NAME?</v>
      </c>
      <c r="QD45" t="e" cm="1">
        <f t="array" aca="1" ref="QD45" ca="1">_xll.TR(QD1,"CGR(TR.EnvironmentPillarScore)","SDate=0 EDate=-4 Frq=FY Period=FY-1")</f>
        <v>#NAME?</v>
      </c>
      <c r="QE45" t="e" cm="1">
        <f t="array" aca="1" ref="QE45" ca="1">_xll.TR(QE1,"CGR(TR.EnvironmentPillarScore)","SDate=0 EDate=-4 Frq=FY Period=FY-1")</f>
        <v>#NAME?</v>
      </c>
      <c r="QF45" t="e" cm="1">
        <f t="array" aca="1" ref="QF45" ca="1">_xll.TR(QF1,"CGR(TR.EnvironmentPillarScore)","SDate=0 EDate=-4 Frq=FY Period=FY-1")</f>
        <v>#NAME?</v>
      </c>
      <c r="QG45" t="e" cm="1">
        <f t="array" aca="1" ref="QG45" ca="1">_xll.TR(QG1,"CGR(TR.EnvironmentPillarScore)","SDate=0 EDate=-4 Frq=FY Period=FY-1")</f>
        <v>#NAME?</v>
      </c>
      <c r="QH45" t="e" cm="1">
        <f t="array" aca="1" ref="QH45" ca="1">_xll.TR(QH1,"CGR(TR.EnvironmentPillarScore)","SDate=0 EDate=-4 Frq=FY Period=FY-1")</f>
        <v>#NAME?</v>
      </c>
      <c r="QI45" t="e" cm="1">
        <f t="array" aca="1" ref="QI45" ca="1">_xll.TR(QI1,"CGR(TR.EnvironmentPillarScore)","SDate=0 EDate=-4 Frq=FY Period=FY-1")</f>
        <v>#NAME?</v>
      </c>
      <c r="QJ45" t="e" cm="1">
        <f t="array" aca="1" ref="QJ45" ca="1">_xll.TR(QJ1,"CGR(TR.EnvironmentPillarScore)","SDate=0 EDate=-4 Frq=FY Period=FY-1")</f>
        <v>#NAME?</v>
      </c>
      <c r="QK45" t="e" cm="1">
        <f t="array" aca="1" ref="QK45" ca="1">_xll.TR(QK1,"CGR(TR.EnvironmentPillarScore)","SDate=0 EDate=-4 Frq=FY Period=FY-1")</f>
        <v>#NAME?</v>
      </c>
      <c r="QL45" t="e" cm="1">
        <f t="array" aca="1" ref="QL45" ca="1">_xll.TR(QL1,"CGR(TR.EnvironmentPillarScore)","SDate=0 EDate=-4 Frq=FY Period=FY-1")</f>
        <v>#NAME?</v>
      </c>
      <c r="QM45" t="e" cm="1">
        <f t="array" aca="1" ref="QM45" ca="1">_xll.TR(QM1,"CGR(TR.EnvironmentPillarScore)","SDate=0 EDate=-4 Frq=FY Period=FY-1")</f>
        <v>#NAME?</v>
      </c>
      <c r="QN45" t="e" cm="1">
        <f t="array" aca="1" ref="QN45" ca="1">_xll.TR(QN1,"CGR(TR.EnvironmentPillarScore)","SDate=0 EDate=-4 Frq=FY Period=FY-1")</f>
        <v>#NAME?</v>
      </c>
      <c r="QO45" t="e" cm="1">
        <f t="array" aca="1" ref="QO45" ca="1">_xll.TR(QO1,"CGR(TR.EnvironmentPillarScore)","SDate=0 EDate=-4 Frq=FY Period=FY-1")</f>
        <v>#NAME?</v>
      </c>
      <c r="QP45" t="e" cm="1">
        <f t="array" aca="1" ref="QP45" ca="1">_xll.TR(QP1,"CGR(TR.EnvironmentPillarScore)","SDate=0 EDate=-4 Frq=FY Period=FY-1")</f>
        <v>#NAME?</v>
      </c>
      <c r="QQ45" t="e" cm="1">
        <f t="array" aca="1" ref="QQ45" ca="1">_xll.TR(QQ1,"CGR(TR.EnvironmentPillarScore)","SDate=0 EDate=-4 Frq=FY Period=FY-1")</f>
        <v>#NAME?</v>
      </c>
      <c r="QR45" t="e" cm="1">
        <f t="array" aca="1" ref="QR45" ca="1">_xll.TR(QR1,"CGR(TR.EnvironmentPillarScore)","SDate=0 EDate=-4 Frq=FY Period=FY-1")</f>
        <v>#NAME?</v>
      </c>
      <c r="QS45" t="e" cm="1">
        <f t="array" aca="1" ref="QS45" ca="1">_xll.TR(QS1,"CGR(TR.EnvironmentPillarScore)","SDate=0 EDate=-4 Frq=FY Period=FY-1")</f>
        <v>#NAME?</v>
      </c>
      <c r="QT45" t="e" cm="1">
        <f t="array" aca="1" ref="QT45" ca="1">_xll.TR(QT1,"CGR(TR.EnvironmentPillarScore)","SDate=0 EDate=-4 Frq=FY Period=FY-1")</f>
        <v>#NAME?</v>
      </c>
      <c r="QU45" t="e" cm="1">
        <f t="array" aca="1" ref="QU45" ca="1">_xll.TR(QU1,"CGR(TR.EnvironmentPillarScore)","SDate=0 EDate=-4 Frq=FY Period=FY-1")</f>
        <v>#NAME?</v>
      </c>
      <c r="QV45" t="e" cm="1">
        <f t="array" aca="1" ref="QV45" ca="1">_xll.TR(QV1,"CGR(TR.EnvironmentPillarScore)","SDate=0 EDate=-4 Frq=FY Period=FY-1")</f>
        <v>#NAME?</v>
      </c>
      <c r="QW45" t="e" cm="1">
        <f t="array" aca="1" ref="QW45" ca="1">_xll.TR(QW1,"CGR(TR.EnvironmentPillarScore)","SDate=0 EDate=-4 Frq=FY Period=FY-1")</f>
        <v>#NAME?</v>
      </c>
      <c r="QX45" t="e" cm="1">
        <f t="array" aca="1" ref="QX45" ca="1">_xll.TR(QX1,"CGR(TR.EnvironmentPillarScore)","SDate=0 EDate=-4 Frq=FY Period=FY-1")</f>
        <v>#NAME?</v>
      </c>
      <c r="QY45" t="e" cm="1">
        <f t="array" aca="1" ref="QY45" ca="1">_xll.TR(QY1,"CGR(TR.EnvironmentPillarScore)","SDate=0 EDate=-4 Frq=FY Period=FY-1")</f>
        <v>#NAME?</v>
      </c>
      <c r="QZ45" t="e" cm="1">
        <f t="array" aca="1" ref="QZ45" ca="1">_xll.TR(QZ1,"CGR(TR.EnvironmentPillarScore)","SDate=0 EDate=-4 Frq=FY Period=FY-1")</f>
        <v>#NAME?</v>
      </c>
      <c r="RA45" t="e" cm="1">
        <f t="array" aca="1" ref="RA45" ca="1">_xll.TR(RA1,"CGR(TR.EnvironmentPillarScore)","SDate=0 EDate=-4 Frq=FY Period=FY-1")</f>
        <v>#NAME?</v>
      </c>
      <c r="RB45" t="e" cm="1">
        <f t="array" aca="1" ref="RB45" ca="1">_xll.TR(RB1,"CGR(TR.EnvironmentPillarScore)","SDate=0 EDate=-4 Frq=FY Period=FY-1")</f>
        <v>#NAME?</v>
      </c>
      <c r="RC45" t="e" cm="1">
        <f t="array" aca="1" ref="RC45" ca="1">_xll.TR(RC1,"CGR(TR.EnvironmentPillarScore)","SDate=0 EDate=-4 Frq=FY Period=FY-1")</f>
        <v>#NAME?</v>
      </c>
      <c r="RD45" t="e" cm="1">
        <f t="array" aca="1" ref="RD45" ca="1">_xll.TR(RD1,"CGR(TR.EnvironmentPillarScore)","SDate=0 EDate=-4 Frq=FY Period=FY-1")</f>
        <v>#NAME?</v>
      </c>
      <c r="RE45" t="e" cm="1">
        <f t="array" aca="1" ref="RE45" ca="1">_xll.TR(RE1,"CGR(TR.EnvironmentPillarScore)","SDate=0 EDate=-4 Frq=FY Period=FY-1")</f>
        <v>#NAME?</v>
      </c>
      <c r="RF45" t="e" cm="1">
        <f t="array" aca="1" ref="RF45" ca="1">_xll.TR(RF1,"CGR(TR.EnvironmentPillarScore)","SDate=0 EDate=-4 Frq=FY Period=FY-1")</f>
        <v>#NAME?</v>
      </c>
      <c r="RG45" t="e" cm="1">
        <f t="array" aca="1" ref="RG45" ca="1">_xll.TR(RG1,"CGR(TR.EnvironmentPillarScore)","SDate=0 EDate=-4 Frq=FY Period=FY-1")</f>
        <v>#NAME?</v>
      </c>
      <c r="RH45" t="e" cm="1">
        <f t="array" aca="1" ref="RH45" ca="1">_xll.TR(RH1,"CGR(TR.EnvironmentPillarScore)","SDate=0 EDate=-4 Frq=FY Period=FY-1")</f>
        <v>#NAME?</v>
      </c>
      <c r="RI45" t="e" cm="1">
        <f t="array" aca="1" ref="RI45" ca="1">_xll.TR(RI1,"CGR(TR.EnvironmentPillarScore)","SDate=0 EDate=-4 Frq=FY Period=FY-1")</f>
        <v>#NAME?</v>
      </c>
      <c r="RJ45" t="e" cm="1">
        <f t="array" aca="1" ref="RJ45" ca="1">_xll.TR(RJ1,"CGR(TR.EnvironmentPillarScore)","SDate=0 EDate=-4 Frq=FY Period=FY-1")</f>
        <v>#NAME?</v>
      </c>
      <c r="RK45" t="e" cm="1">
        <f t="array" aca="1" ref="RK45" ca="1">_xll.TR(RK1,"CGR(TR.EnvironmentPillarScore)","SDate=0 EDate=-4 Frq=FY Period=FY-1")</f>
        <v>#NAME?</v>
      </c>
      <c r="RL45" t="e" cm="1">
        <f t="array" aca="1" ref="RL45" ca="1">_xll.TR(RL1,"CGR(TR.EnvironmentPillarScore)","SDate=0 EDate=-4 Frq=FY Period=FY-1")</f>
        <v>#NAME?</v>
      </c>
      <c r="RM45" t="e" cm="1">
        <f t="array" aca="1" ref="RM45" ca="1">_xll.TR(RM1,"CGR(TR.EnvironmentPillarScore)","SDate=0 EDate=-4 Frq=FY Period=FY-1")</f>
        <v>#NAME?</v>
      </c>
      <c r="RN45" t="e" cm="1">
        <f t="array" aca="1" ref="RN45" ca="1">_xll.TR(RN1,"CGR(TR.EnvironmentPillarScore)","SDate=0 EDate=-4 Frq=FY Period=FY-1")</f>
        <v>#NAME?</v>
      </c>
      <c r="RO45" t="e" cm="1">
        <f t="array" aca="1" ref="RO45" ca="1">_xll.TR(RO1,"CGR(TR.EnvironmentPillarScore)","SDate=0 EDate=-4 Frq=FY Period=FY-1")</f>
        <v>#NAME?</v>
      </c>
      <c r="RP45" t="e" cm="1">
        <f t="array" aca="1" ref="RP45" ca="1">_xll.TR(RP1,"CGR(TR.EnvironmentPillarScore)","SDate=0 EDate=-4 Frq=FY Period=FY-1")</f>
        <v>#NAME?</v>
      </c>
      <c r="RQ45" t="e" cm="1">
        <f t="array" aca="1" ref="RQ45" ca="1">_xll.TR(RQ1,"CGR(TR.EnvironmentPillarScore)","SDate=0 EDate=-4 Frq=FY Period=FY-1")</f>
        <v>#NAME?</v>
      </c>
      <c r="RR45" t="e" cm="1">
        <f t="array" aca="1" ref="RR45" ca="1">_xll.TR(RR1,"CGR(TR.EnvironmentPillarScore)","SDate=0 EDate=-4 Frq=FY Period=FY-1")</f>
        <v>#NAME?</v>
      </c>
      <c r="RS45" t="e" cm="1">
        <f t="array" aca="1" ref="RS45" ca="1">_xll.TR(RS1,"CGR(TR.EnvironmentPillarScore)","SDate=0 EDate=-4 Frq=FY Period=FY-1")</f>
        <v>#NAME?</v>
      </c>
      <c r="RT45" t="e" cm="1">
        <f t="array" aca="1" ref="RT45" ca="1">_xll.TR(RT1,"CGR(TR.EnvironmentPillarScore)","SDate=0 EDate=-4 Frq=FY Period=FY-1")</f>
        <v>#NAME?</v>
      </c>
      <c r="RU45" t="e" cm="1">
        <f t="array" aca="1" ref="RU45" ca="1">_xll.TR(RU1,"CGR(TR.EnvironmentPillarScore)","SDate=0 EDate=-4 Frq=FY Period=FY-1")</f>
        <v>#NAME?</v>
      </c>
      <c r="RV45" t="e" cm="1">
        <f t="array" aca="1" ref="RV45" ca="1">_xll.TR(RV1,"CGR(TR.EnvironmentPillarScore)","SDate=0 EDate=-4 Frq=FY Period=FY-1")</f>
        <v>#NAME?</v>
      </c>
      <c r="RW45" t="e" cm="1">
        <f t="array" aca="1" ref="RW45" ca="1">_xll.TR(RW1,"CGR(TR.EnvironmentPillarScore)","SDate=0 EDate=-4 Frq=FY Period=FY-1")</f>
        <v>#NAME?</v>
      </c>
      <c r="RX45" t="e" cm="1">
        <f t="array" aca="1" ref="RX45" ca="1">_xll.TR(RX1,"CGR(TR.EnvironmentPillarScore)","SDate=0 EDate=-4 Frq=FY Period=FY-1")</f>
        <v>#NAME?</v>
      </c>
      <c r="RY45" t="e" cm="1">
        <f t="array" aca="1" ref="RY45" ca="1">_xll.TR(RY1,"CGR(TR.EnvironmentPillarScore)","SDate=0 EDate=-4 Frq=FY Period=FY-1")</f>
        <v>#NAME?</v>
      </c>
      <c r="RZ45" t="e" cm="1">
        <f t="array" aca="1" ref="RZ45" ca="1">_xll.TR(RZ1,"CGR(TR.EnvironmentPillarScore)","SDate=0 EDate=-4 Frq=FY Period=FY-1")</f>
        <v>#NAME?</v>
      </c>
      <c r="SA45" t="e" cm="1">
        <f t="array" aca="1" ref="SA45" ca="1">_xll.TR(SA1,"CGR(TR.EnvironmentPillarScore)","SDate=0 EDate=-4 Frq=FY Period=FY-1")</f>
        <v>#NAME?</v>
      </c>
      <c r="SB45" t="e" cm="1">
        <f t="array" aca="1" ref="SB45" ca="1">_xll.TR(SB1,"CGR(TR.EnvironmentPillarScore)","SDate=0 EDate=-4 Frq=FY Period=FY-1")</f>
        <v>#NAME?</v>
      </c>
      <c r="SC45" t="e" cm="1">
        <f t="array" aca="1" ref="SC45" ca="1">_xll.TR(SC1,"CGR(TR.EnvironmentPillarScore)","SDate=0 EDate=-4 Frq=FY Period=FY-1")</f>
        <v>#NAME?</v>
      </c>
      <c r="SD45" t="e" cm="1">
        <f t="array" aca="1" ref="SD45" ca="1">_xll.TR(SD1,"CGR(TR.EnvironmentPillarScore)","SDate=0 EDate=-4 Frq=FY Period=FY-1")</f>
        <v>#NAME?</v>
      </c>
      <c r="SE45" t="e" cm="1">
        <f t="array" aca="1" ref="SE45" ca="1">_xll.TR(SE1,"CGR(TR.EnvironmentPillarScore)","SDate=0 EDate=-4 Frq=FY Period=FY-1")</f>
        <v>#NAME?</v>
      </c>
      <c r="SF45" t="e" cm="1">
        <f t="array" aca="1" ref="SF45" ca="1">_xll.TR(SF1,"CGR(TR.EnvironmentPillarScore)","SDate=0 EDate=-4 Frq=FY Period=FY-1")</f>
        <v>#NAME?</v>
      </c>
      <c r="SG45" t="e" cm="1">
        <f t="array" aca="1" ref="SG45" ca="1">_xll.TR(SG1,"CGR(TR.EnvironmentPillarScore)","SDate=0 EDate=-4 Frq=FY Period=FY-1")</f>
        <v>#NAME?</v>
      </c>
      <c r="SH45" t="e" cm="1">
        <f t="array" aca="1" ref="SH45" ca="1">_xll.TR(SH1,"CGR(TR.EnvironmentPillarScore)","SDate=0 EDate=-4 Frq=FY Period=FY-1")</f>
        <v>#NAME?</v>
      </c>
      <c r="SI45" t="e" cm="1">
        <f t="array" aca="1" ref="SI45" ca="1">_xll.TR(SI1,"CGR(TR.EnvironmentPillarScore)","SDate=0 EDate=-4 Frq=FY Period=FY-1")</f>
        <v>#NAME?</v>
      </c>
      <c r="SJ45" t="e" cm="1">
        <f t="array" aca="1" ref="SJ45" ca="1">_xll.TR(SJ1,"CGR(TR.EnvironmentPillarScore)","SDate=0 EDate=-4 Frq=FY Period=FY-1")</f>
        <v>#NAME?</v>
      </c>
    </row>
    <row r="46" spans="1:504" x14ac:dyDescent="0.2">
      <c r="A46" t="s">
        <v>1543</v>
      </c>
      <c r="B46" t="e" cm="1">
        <f t="array" aca="1" ref="B46" ca="1">_xll.TR(B1,"AVG(TR.EnvironmentPillarScore)","SDate=0 EDate=-4 Frq=FY Period=FY-1")</f>
        <v>#NAME?</v>
      </c>
      <c r="C46" t="e" cm="1">
        <f t="array" aca="1" ref="C46" ca="1">_xll.TR(C1,"AVG(TR.EnvironmentPillarScore)","SDate=0 EDate=-4 Frq=FY Period=FY-1")</f>
        <v>#NAME?</v>
      </c>
      <c r="D46" t="e" cm="1">
        <f t="array" aca="1" ref="D46" ca="1">_xll.TR(D1,"AVG(TR.EnvironmentPillarScore)","SDate=0 EDate=-4 Frq=FY Period=FY-1")</f>
        <v>#NAME?</v>
      </c>
      <c r="E46" t="e" cm="1">
        <f t="array" aca="1" ref="E46" ca="1">_xll.TR(E1,"AVG(TR.EnvironmentPillarScore)","SDate=0 EDate=-4 Frq=FY Period=FY-1")</f>
        <v>#NAME?</v>
      </c>
      <c r="F46" t="e" cm="1">
        <f t="array" aca="1" ref="F46" ca="1">_xll.TR(F1,"AVG(TR.EnvironmentPillarScore)","SDate=0 EDate=-4 Frq=FY Period=FY-1")</f>
        <v>#NAME?</v>
      </c>
      <c r="G46" t="e" cm="1">
        <f t="array" aca="1" ref="G46" ca="1">_xll.TR(G1,"AVG(TR.EnvironmentPillarScore)","SDate=0 EDate=-4 Frq=FY Period=FY-1")</f>
        <v>#NAME?</v>
      </c>
      <c r="H46" t="e" cm="1">
        <f t="array" aca="1" ref="H46" ca="1">_xll.TR(H1,"AVG(TR.EnvironmentPillarScore)","SDate=0 EDate=-4 Frq=FY Period=FY-1")</f>
        <v>#NAME?</v>
      </c>
      <c r="I46" t="e" cm="1">
        <f t="array" aca="1" ref="I46" ca="1">_xll.TR(I1,"AVG(TR.EnvironmentPillarScore)","SDate=0 EDate=-4 Frq=FY Period=FY-1")</f>
        <v>#NAME?</v>
      </c>
      <c r="J46" t="e" cm="1">
        <f t="array" aca="1" ref="J46" ca="1">_xll.TR(J1,"AVG(TR.EnvironmentPillarScore)","SDate=0 EDate=-4 Frq=FY Period=FY-1")</f>
        <v>#NAME?</v>
      </c>
      <c r="K46" t="e" cm="1">
        <f t="array" aca="1" ref="K46" ca="1">_xll.TR(K1,"AVG(TR.EnvironmentPillarScore)","SDate=0 EDate=-4 Frq=FY Period=FY-1")</f>
        <v>#NAME?</v>
      </c>
      <c r="L46" t="e" cm="1">
        <f t="array" aca="1" ref="L46" ca="1">_xll.TR(L1,"AVG(TR.EnvironmentPillarScore)","SDate=0 EDate=-4 Frq=FY Period=FY-1")</f>
        <v>#NAME?</v>
      </c>
      <c r="M46" t="e" cm="1">
        <f t="array" aca="1" ref="M46" ca="1">_xll.TR(M1,"AVG(TR.EnvironmentPillarScore)","SDate=0 EDate=-4 Frq=FY Period=FY-1")</f>
        <v>#NAME?</v>
      </c>
      <c r="N46" t="e" cm="1">
        <f t="array" aca="1" ref="N46" ca="1">_xll.TR(N1,"AVG(TR.EnvironmentPillarScore)","SDate=0 EDate=-4 Frq=FY Period=FY-1")</f>
        <v>#NAME?</v>
      </c>
      <c r="O46" t="e" cm="1">
        <f t="array" aca="1" ref="O46" ca="1">_xll.TR(O1,"AVG(TR.EnvironmentPillarScore)","SDate=0 EDate=-4 Frq=FY Period=FY-1")</f>
        <v>#NAME?</v>
      </c>
      <c r="P46" t="e" cm="1">
        <f t="array" aca="1" ref="P46" ca="1">_xll.TR(P1,"AVG(TR.EnvironmentPillarScore)","SDate=0 EDate=-4 Frq=FY Period=FY-1")</f>
        <v>#NAME?</v>
      </c>
      <c r="Q46" t="e" cm="1">
        <f t="array" aca="1" ref="Q46" ca="1">_xll.TR(Q1,"AVG(TR.EnvironmentPillarScore)","SDate=0 EDate=-4 Frq=FY Period=FY-1")</f>
        <v>#NAME?</v>
      </c>
      <c r="R46" t="e" cm="1">
        <f t="array" aca="1" ref="R46" ca="1">_xll.TR(R1,"AVG(TR.EnvironmentPillarScore)","SDate=0 EDate=-4 Frq=FY Period=FY-1")</f>
        <v>#NAME?</v>
      </c>
      <c r="S46" t="e" cm="1">
        <f t="array" aca="1" ref="S46" ca="1">_xll.TR(S1,"AVG(TR.EnvironmentPillarScore)","SDate=0 EDate=-4 Frq=FY Period=FY-1")</f>
        <v>#NAME?</v>
      </c>
      <c r="T46" t="e" cm="1">
        <f t="array" aca="1" ref="T46" ca="1">_xll.TR(T1,"AVG(TR.EnvironmentPillarScore)","SDate=0 EDate=-4 Frq=FY Period=FY-1")</f>
        <v>#NAME?</v>
      </c>
      <c r="U46" t="e" cm="1">
        <f t="array" aca="1" ref="U46" ca="1">_xll.TR(U1,"AVG(TR.EnvironmentPillarScore)","SDate=0 EDate=-4 Frq=FY Period=FY-1")</f>
        <v>#NAME?</v>
      </c>
      <c r="V46" t="e" cm="1">
        <f t="array" aca="1" ref="V46" ca="1">_xll.TR(V1,"AVG(TR.EnvironmentPillarScore)","SDate=0 EDate=-4 Frq=FY Period=FY-1")</f>
        <v>#NAME?</v>
      </c>
      <c r="W46" t="e" cm="1">
        <f t="array" aca="1" ref="W46" ca="1">_xll.TR(W1,"AVG(TR.EnvironmentPillarScore)","SDate=0 EDate=-4 Frq=FY Period=FY-1")</f>
        <v>#NAME?</v>
      </c>
      <c r="X46" t="e" cm="1">
        <f t="array" aca="1" ref="X46" ca="1">_xll.TR(X1,"AVG(TR.EnvironmentPillarScore)","SDate=0 EDate=-4 Frq=FY Period=FY-1")</f>
        <v>#NAME?</v>
      </c>
      <c r="Y46" t="e" cm="1">
        <f t="array" aca="1" ref="Y46" ca="1">_xll.TR(Y1,"AVG(TR.EnvironmentPillarScore)","SDate=0 EDate=-4 Frq=FY Period=FY-1")</f>
        <v>#NAME?</v>
      </c>
      <c r="Z46" t="e" cm="1">
        <f t="array" aca="1" ref="Z46" ca="1">_xll.TR(Z1,"AVG(TR.EnvironmentPillarScore)","SDate=0 EDate=-4 Frq=FY Period=FY-1")</f>
        <v>#NAME?</v>
      </c>
      <c r="AA46" t="e" cm="1">
        <f t="array" aca="1" ref="AA46" ca="1">_xll.TR(AA1,"AVG(TR.EnvironmentPillarScore)","SDate=0 EDate=-4 Frq=FY Period=FY-1")</f>
        <v>#NAME?</v>
      </c>
      <c r="AB46" t="e" cm="1">
        <f t="array" aca="1" ref="AB46" ca="1">_xll.TR(AB1,"AVG(TR.EnvironmentPillarScore)","SDate=0 EDate=-4 Frq=FY Period=FY-1")</f>
        <v>#NAME?</v>
      </c>
      <c r="AC46" t="e" cm="1">
        <f t="array" aca="1" ref="AC46" ca="1">_xll.TR(AC1,"AVG(TR.EnvironmentPillarScore)","SDate=0 EDate=-4 Frq=FY Period=FY-1")</f>
        <v>#NAME?</v>
      </c>
      <c r="AD46" t="e" cm="1">
        <f t="array" aca="1" ref="AD46" ca="1">_xll.TR(AD1,"AVG(TR.EnvironmentPillarScore)","SDate=0 EDate=-4 Frq=FY Period=FY-1")</f>
        <v>#NAME?</v>
      </c>
      <c r="AE46" t="e" cm="1">
        <f t="array" aca="1" ref="AE46" ca="1">_xll.TR(AE1,"AVG(TR.EnvironmentPillarScore)","SDate=0 EDate=-4 Frq=FY Period=FY-1")</f>
        <v>#NAME?</v>
      </c>
      <c r="AF46" t="e" cm="1">
        <f t="array" aca="1" ref="AF46" ca="1">_xll.TR(AF1,"AVG(TR.EnvironmentPillarScore)","SDate=0 EDate=-4 Frq=FY Period=FY-1")</f>
        <v>#NAME?</v>
      </c>
      <c r="AG46" t="e" cm="1">
        <f t="array" aca="1" ref="AG46" ca="1">_xll.TR(AG1,"AVG(TR.EnvironmentPillarScore)","SDate=0 EDate=-4 Frq=FY Period=FY-1")</f>
        <v>#NAME?</v>
      </c>
      <c r="AH46" t="e" cm="1">
        <f t="array" aca="1" ref="AH46" ca="1">_xll.TR(AH1,"AVG(TR.EnvironmentPillarScore)","SDate=0 EDate=-4 Frq=FY Period=FY-1")</f>
        <v>#NAME?</v>
      </c>
      <c r="AI46" t="e" cm="1">
        <f t="array" aca="1" ref="AI46" ca="1">_xll.TR(AI1,"AVG(TR.EnvironmentPillarScore)","SDate=0 EDate=-4 Frq=FY Period=FY-1")</f>
        <v>#NAME?</v>
      </c>
      <c r="AJ46" t="e" cm="1">
        <f t="array" aca="1" ref="AJ46" ca="1">_xll.TR(AJ1,"AVG(TR.EnvironmentPillarScore)","SDate=0 EDate=-4 Frq=FY Period=FY-1")</f>
        <v>#NAME?</v>
      </c>
      <c r="AK46" t="e" cm="1">
        <f t="array" aca="1" ref="AK46" ca="1">_xll.TR(AK1,"AVG(TR.EnvironmentPillarScore)","SDate=0 EDate=-4 Frq=FY Period=FY-1")</f>
        <v>#NAME?</v>
      </c>
      <c r="AL46" t="e" cm="1">
        <f t="array" aca="1" ref="AL46" ca="1">_xll.TR(AL1,"AVG(TR.EnvironmentPillarScore)","SDate=0 EDate=-4 Frq=FY Period=FY-1")</f>
        <v>#NAME?</v>
      </c>
      <c r="AM46" t="e" cm="1">
        <f t="array" aca="1" ref="AM46" ca="1">_xll.TR(AM1,"AVG(TR.EnvironmentPillarScore)","SDate=0 EDate=-4 Frq=FY Period=FY-1")</f>
        <v>#NAME?</v>
      </c>
      <c r="AN46" t="e" cm="1">
        <f t="array" aca="1" ref="AN46" ca="1">_xll.TR(AN1,"AVG(TR.EnvironmentPillarScore)","SDate=0 EDate=-4 Frq=FY Period=FY-1")</f>
        <v>#NAME?</v>
      </c>
      <c r="AO46" t="e" cm="1">
        <f t="array" aca="1" ref="AO46" ca="1">_xll.TR(AO1,"AVG(TR.EnvironmentPillarScore)","SDate=0 EDate=-4 Frq=FY Period=FY-1")</f>
        <v>#NAME?</v>
      </c>
      <c r="AP46" t="e" cm="1">
        <f t="array" aca="1" ref="AP46" ca="1">_xll.TR(AP1,"AVG(TR.EnvironmentPillarScore)","SDate=0 EDate=-4 Frq=FY Period=FY-1")</f>
        <v>#NAME?</v>
      </c>
      <c r="AQ46" t="e" cm="1">
        <f t="array" aca="1" ref="AQ46" ca="1">_xll.TR(AQ1,"AVG(TR.EnvironmentPillarScore)","SDate=0 EDate=-4 Frq=FY Period=FY-1")</f>
        <v>#NAME?</v>
      </c>
      <c r="AR46" t="e" cm="1">
        <f t="array" aca="1" ref="AR46" ca="1">_xll.TR(AR1,"AVG(TR.EnvironmentPillarScore)","SDate=0 EDate=-4 Frq=FY Period=FY-1")</f>
        <v>#NAME?</v>
      </c>
      <c r="AS46" t="e" cm="1">
        <f t="array" aca="1" ref="AS46" ca="1">_xll.TR(AS1,"AVG(TR.EnvironmentPillarScore)","SDate=0 EDate=-4 Frq=FY Period=FY-1")</f>
        <v>#NAME?</v>
      </c>
      <c r="AT46" t="e" cm="1">
        <f t="array" aca="1" ref="AT46" ca="1">_xll.TR(AT1,"AVG(TR.EnvironmentPillarScore)","SDate=0 EDate=-4 Frq=FY Period=FY-1")</f>
        <v>#NAME?</v>
      </c>
      <c r="AU46" t="e" cm="1">
        <f t="array" aca="1" ref="AU46" ca="1">_xll.TR(AU1,"AVG(TR.EnvironmentPillarScore)","SDate=0 EDate=-4 Frq=FY Period=FY-1")</f>
        <v>#NAME?</v>
      </c>
      <c r="AV46" t="e" cm="1">
        <f t="array" aca="1" ref="AV46" ca="1">_xll.TR(AV1,"AVG(TR.EnvironmentPillarScore)","SDate=0 EDate=-4 Frq=FY Period=FY-1")</f>
        <v>#NAME?</v>
      </c>
      <c r="AW46" t="e" cm="1">
        <f t="array" aca="1" ref="AW46" ca="1">_xll.TR(AW1,"AVG(TR.EnvironmentPillarScore)","SDate=0 EDate=-4 Frq=FY Period=FY-1")</f>
        <v>#NAME?</v>
      </c>
      <c r="AX46" t="e" cm="1">
        <f t="array" aca="1" ref="AX46" ca="1">_xll.TR(AX1,"AVG(TR.EnvironmentPillarScore)","SDate=0 EDate=-4 Frq=FY Period=FY-1")</f>
        <v>#NAME?</v>
      </c>
      <c r="AY46" t="e" cm="1">
        <f t="array" aca="1" ref="AY46" ca="1">_xll.TR(AY1,"AVG(TR.EnvironmentPillarScore)","SDate=0 EDate=-4 Frq=FY Period=FY-1")</f>
        <v>#NAME?</v>
      </c>
      <c r="AZ46" t="e" cm="1">
        <f t="array" aca="1" ref="AZ46" ca="1">_xll.TR(AZ1,"AVG(TR.EnvironmentPillarScore)","SDate=0 EDate=-4 Frq=FY Period=FY-1")</f>
        <v>#NAME?</v>
      </c>
      <c r="BA46" t="e" cm="1">
        <f t="array" aca="1" ref="BA46" ca="1">_xll.TR(BA1,"AVG(TR.EnvironmentPillarScore)","SDate=0 EDate=-4 Frq=FY Period=FY-1")</f>
        <v>#NAME?</v>
      </c>
      <c r="BB46" t="e" cm="1">
        <f t="array" aca="1" ref="BB46" ca="1">_xll.TR(BB1,"AVG(TR.EnvironmentPillarScore)","SDate=0 EDate=-4 Frq=FY Period=FY-1")</f>
        <v>#NAME?</v>
      </c>
      <c r="BC46" t="e" cm="1">
        <f t="array" aca="1" ref="BC46" ca="1">_xll.TR(BC1,"AVG(TR.EnvironmentPillarScore)","SDate=0 EDate=-4 Frq=FY Period=FY-1")</f>
        <v>#NAME?</v>
      </c>
      <c r="BD46" t="e" cm="1">
        <f t="array" aca="1" ref="BD46" ca="1">_xll.TR(BD1,"AVG(TR.EnvironmentPillarScore)","SDate=0 EDate=-4 Frq=FY Period=FY-1")</f>
        <v>#NAME?</v>
      </c>
      <c r="BE46" t="e" cm="1">
        <f t="array" aca="1" ref="BE46" ca="1">_xll.TR(BE1,"AVG(TR.EnvironmentPillarScore)","SDate=0 EDate=-4 Frq=FY Period=FY-1")</f>
        <v>#NAME?</v>
      </c>
      <c r="BF46" t="e" cm="1">
        <f t="array" aca="1" ref="BF46" ca="1">_xll.TR(BF1,"AVG(TR.EnvironmentPillarScore)","SDate=0 EDate=-4 Frq=FY Period=FY-1")</f>
        <v>#NAME?</v>
      </c>
      <c r="BG46" t="e" cm="1">
        <f t="array" aca="1" ref="BG46" ca="1">_xll.TR(BG1,"AVG(TR.EnvironmentPillarScore)","SDate=0 EDate=-4 Frq=FY Period=FY-1")</f>
        <v>#NAME?</v>
      </c>
      <c r="BH46" t="e" cm="1">
        <f t="array" aca="1" ref="BH46" ca="1">_xll.TR(BH1,"AVG(TR.EnvironmentPillarScore)","SDate=0 EDate=-4 Frq=FY Period=FY-1")</f>
        <v>#NAME?</v>
      </c>
      <c r="BI46" t="e" cm="1">
        <f t="array" aca="1" ref="BI46" ca="1">_xll.TR(BI1,"AVG(TR.EnvironmentPillarScore)","SDate=0 EDate=-4 Frq=FY Period=FY-1")</f>
        <v>#NAME?</v>
      </c>
      <c r="BJ46" t="e" cm="1">
        <f t="array" aca="1" ref="BJ46" ca="1">_xll.TR(BJ1,"AVG(TR.EnvironmentPillarScore)","SDate=0 EDate=-4 Frq=FY Period=FY-1")</f>
        <v>#NAME?</v>
      </c>
      <c r="BK46" t="e" cm="1">
        <f t="array" aca="1" ref="BK46" ca="1">_xll.TR(BK1,"AVG(TR.EnvironmentPillarScore)","SDate=0 EDate=-4 Frq=FY Period=FY-1")</f>
        <v>#NAME?</v>
      </c>
      <c r="BL46" t="e" cm="1">
        <f t="array" aca="1" ref="BL46" ca="1">_xll.TR(BL1,"AVG(TR.EnvironmentPillarScore)","SDate=0 EDate=-4 Frq=FY Period=FY-1")</f>
        <v>#NAME?</v>
      </c>
      <c r="BM46" t="e" cm="1">
        <f t="array" aca="1" ref="BM46" ca="1">_xll.TR(BM1,"AVG(TR.EnvironmentPillarScore)","SDate=0 EDate=-4 Frq=FY Period=FY-1")</f>
        <v>#NAME?</v>
      </c>
      <c r="BN46" t="e" cm="1">
        <f t="array" aca="1" ref="BN46" ca="1">_xll.TR(BN1,"AVG(TR.EnvironmentPillarScore)","SDate=0 EDate=-4 Frq=FY Period=FY-1")</f>
        <v>#NAME?</v>
      </c>
      <c r="BO46" t="e" cm="1">
        <f t="array" aca="1" ref="BO46" ca="1">_xll.TR(BO1,"AVG(TR.EnvironmentPillarScore)","SDate=0 EDate=-4 Frq=FY Period=FY-1")</f>
        <v>#NAME?</v>
      </c>
      <c r="BP46" t="e" cm="1">
        <f t="array" aca="1" ref="BP46" ca="1">_xll.TR(BP1,"AVG(TR.EnvironmentPillarScore)","SDate=0 EDate=-4 Frq=FY Period=FY-1")</f>
        <v>#NAME?</v>
      </c>
      <c r="BQ46" t="e" cm="1">
        <f t="array" aca="1" ref="BQ46" ca="1">_xll.TR(BQ1,"AVG(TR.EnvironmentPillarScore)","SDate=0 EDate=-4 Frq=FY Period=FY-1")</f>
        <v>#NAME?</v>
      </c>
      <c r="BR46" t="e" cm="1">
        <f t="array" aca="1" ref="BR46" ca="1">_xll.TR(BR1,"AVG(TR.EnvironmentPillarScore)","SDate=0 EDate=-4 Frq=FY Period=FY-1")</f>
        <v>#NAME?</v>
      </c>
      <c r="BS46" t="e" cm="1">
        <f t="array" aca="1" ref="BS46" ca="1">_xll.TR(BS1,"AVG(TR.EnvironmentPillarScore)","SDate=0 EDate=-4 Frq=FY Period=FY-1")</f>
        <v>#NAME?</v>
      </c>
      <c r="BT46" t="e" cm="1">
        <f t="array" aca="1" ref="BT46" ca="1">_xll.TR(BT1,"AVG(TR.EnvironmentPillarScore)","SDate=0 EDate=-4 Frq=FY Period=FY-1")</f>
        <v>#NAME?</v>
      </c>
      <c r="BU46" t="e" cm="1">
        <f t="array" aca="1" ref="BU46" ca="1">_xll.TR(BU1,"AVG(TR.EnvironmentPillarScore)","SDate=0 EDate=-4 Frq=FY Period=FY-1")</f>
        <v>#NAME?</v>
      </c>
      <c r="BV46" t="e" cm="1">
        <f t="array" aca="1" ref="BV46" ca="1">_xll.TR(BV1,"AVG(TR.EnvironmentPillarScore)","SDate=0 EDate=-4 Frq=FY Period=FY-1")</f>
        <v>#NAME?</v>
      </c>
      <c r="BW46" t="e" cm="1">
        <f t="array" aca="1" ref="BW46" ca="1">_xll.TR(BW1,"AVG(TR.EnvironmentPillarScore)","SDate=0 EDate=-4 Frq=FY Period=FY-1")</f>
        <v>#NAME?</v>
      </c>
      <c r="BX46" t="e" cm="1">
        <f t="array" aca="1" ref="BX46" ca="1">_xll.TR(BX1,"AVG(TR.EnvironmentPillarScore)","SDate=0 EDate=-4 Frq=FY Period=FY-1")</f>
        <v>#NAME?</v>
      </c>
      <c r="BY46" t="e" cm="1">
        <f t="array" aca="1" ref="BY46" ca="1">_xll.TR(BY1,"AVG(TR.EnvironmentPillarScore)","SDate=0 EDate=-4 Frq=FY Period=FY-1")</f>
        <v>#NAME?</v>
      </c>
      <c r="BZ46" t="e" cm="1">
        <f t="array" aca="1" ref="BZ46" ca="1">_xll.TR(BZ1,"AVG(TR.EnvironmentPillarScore)","SDate=0 EDate=-4 Frq=FY Period=FY-1")</f>
        <v>#NAME?</v>
      </c>
      <c r="CA46" t="e" cm="1">
        <f t="array" aca="1" ref="CA46" ca="1">_xll.TR(CA1,"AVG(TR.EnvironmentPillarScore)","SDate=0 EDate=-4 Frq=FY Period=FY-1")</f>
        <v>#NAME?</v>
      </c>
      <c r="CB46" t="e" cm="1">
        <f t="array" aca="1" ref="CB46" ca="1">_xll.TR(CB1,"AVG(TR.EnvironmentPillarScore)","SDate=0 EDate=-4 Frq=FY Period=FY-1")</f>
        <v>#NAME?</v>
      </c>
      <c r="CC46" t="e" cm="1">
        <f t="array" aca="1" ref="CC46" ca="1">_xll.TR(CC1,"AVG(TR.EnvironmentPillarScore)","SDate=0 EDate=-4 Frq=FY Period=FY-1")</f>
        <v>#NAME?</v>
      </c>
      <c r="CD46" t="e" cm="1">
        <f t="array" aca="1" ref="CD46" ca="1">_xll.TR(CD1,"AVG(TR.EnvironmentPillarScore)","SDate=0 EDate=-4 Frq=FY Period=FY-1")</f>
        <v>#NAME?</v>
      </c>
      <c r="CE46" t="e" cm="1">
        <f t="array" aca="1" ref="CE46" ca="1">_xll.TR(CE1,"AVG(TR.EnvironmentPillarScore)","SDate=0 EDate=-4 Frq=FY Period=FY-1")</f>
        <v>#NAME?</v>
      </c>
      <c r="CF46" t="e" cm="1">
        <f t="array" aca="1" ref="CF46" ca="1">_xll.TR(CF1,"AVG(TR.EnvironmentPillarScore)","SDate=0 EDate=-4 Frq=FY Period=FY-1")</f>
        <v>#NAME?</v>
      </c>
      <c r="CG46" t="e" cm="1">
        <f t="array" aca="1" ref="CG46" ca="1">_xll.TR(CG1,"AVG(TR.EnvironmentPillarScore)","SDate=0 EDate=-4 Frq=FY Period=FY-1")</f>
        <v>#NAME?</v>
      </c>
      <c r="CH46" t="e" cm="1">
        <f t="array" aca="1" ref="CH46" ca="1">_xll.TR(CH1,"AVG(TR.EnvironmentPillarScore)","SDate=0 EDate=-4 Frq=FY Period=FY-1")</f>
        <v>#NAME?</v>
      </c>
      <c r="CI46" t="e" cm="1">
        <f t="array" aca="1" ref="CI46" ca="1">_xll.TR(CI1,"AVG(TR.EnvironmentPillarScore)","SDate=0 EDate=-4 Frq=FY Period=FY-1")</f>
        <v>#NAME?</v>
      </c>
      <c r="CJ46" t="e" cm="1">
        <f t="array" aca="1" ref="CJ46" ca="1">_xll.TR(CJ1,"AVG(TR.EnvironmentPillarScore)","SDate=0 EDate=-4 Frq=FY Period=FY-1")</f>
        <v>#NAME?</v>
      </c>
      <c r="CK46" t="e" cm="1">
        <f t="array" aca="1" ref="CK46" ca="1">_xll.TR(CK1,"AVG(TR.EnvironmentPillarScore)","SDate=0 EDate=-4 Frq=FY Period=FY-1")</f>
        <v>#NAME?</v>
      </c>
      <c r="CL46" t="e" cm="1">
        <f t="array" aca="1" ref="CL46" ca="1">_xll.TR(CL1,"AVG(TR.EnvironmentPillarScore)","SDate=0 EDate=-4 Frq=FY Period=FY-1")</f>
        <v>#NAME?</v>
      </c>
      <c r="CM46" t="e" cm="1">
        <f t="array" aca="1" ref="CM46" ca="1">_xll.TR(CM1,"AVG(TR.EnvironmentPillarScore)","SDate=0 EDate=-4 Frq=FY Period=FY-1")</f>
        <v>#NAME?</v>
      </c>
      <c r="CN46" t="e" cm="1">
        <f t="array" aca="1" ref="CN46" ca="1">_xll.TR(CN1,"AVG(TR.EnvironmentPillarScore)","SDate=0 EDate=-4 Frq=FY Period=FY-1")</f>
        <v>#NAME?</v>
      </c>
      <c r="CO46" t="e" cm="1">
        <f t="array" aca="1" ref="CO46" ca="1">_xll.TR(CO1,"AVG(TR.EnvironmentPillarScore)","SDate=0 EDate=-4 Frq=FY Period=FY-1")</f>
        <v>#NAME?</v>
      </c>
      <c r="CP46" t="e" cm="1">
        <f t="array" aca="1" ref="CP46" ca="1">_xll.TR(CP1,"AVG(TR.EnvironmentPillarScore)","SDate=0 EDate=-4 Frq=FY Period=FY-1")</f>
        <v>#NAME?</v>
      </c>
      <c r="CQ46" t="e" cm="1">
        <f t="array" aca="1" ref="CQ46" ca="1">_xll.TR(CQ1,"AVG(TR.EnvironmentPillarScore)","SDate=0 EDate=-4 Frq=FY Period=FY-1")</f>
        <v>#NAME?</v>
      </c>
      <c r="CR46" t="e" cm="1">
        <f t="array" aca="1" ref="CR46" ca="1">_xll.TR(CR1,"AVG(TR.EnvironmentPillarScore)","SDate=0 EDate=-4 Frq=FY Period=FY-1")</f>
        <v>#NAME?</v>
      </c>
      <c r="CS46" t="e" cm="1">
        <f t="array" aca="1" ref="CS46" ca="1">_xll.TR(CS1,"AVG(TR.EnvironmentPillarScore)","SDate=0 EDate=-4 Frq=FY Period=FY-1")</f>
        <v>#NAME?</v>
      </c>
      <c r="CT46" t="e" cm="1">
        <f t="array" aca="1" ref="CT46" ca="1">_xll.TR(CT1,"AVG(TR.EnvironmentPillarScore)","SDate=0 EDate=-4 Frq=FY Period=FY-1")</f>
        <v>#NAME?</v>
      </c>
      <c r="CU46" t="e" cm="1">
        <f t="array" aca="1" ref="CU46" ca="1">_xll.TR(CU1,"AVG(TR.EnvironmentPillarScore)","SDate=0 EDate=-4 Frq=FY Period=FY-1")</f>
        <v>#NAME?</v>
      </c>
      <c r="CV46" t="e" cm="1">
        <f t="array" aca="1" ref="CV46" ca="1">_xll.TR(CV1,"AVG(TR.EnvironmentPillarScore)","SDate=0 EDate=-4 Frq=FY Period=FY-1")</f>
        <v>#NAME?</v>
      </c>
      <c r="CW46" t="e" cm="1">
        <f t="array" aca="1" ref="CW46" ca="1">_xll.TR(CW1,"AVG(TR.EnvironmentPillarScore)","SDate=0 EDate=-4 Frq=FY Period=FY-1")</f>
        <v>#NAME?</v>
      </c>
      <c r="CX46" t="e" cm="1">
        <f t="array" aca="1" ref="CX46" ca="1">_xll.TR(CX1,"AVG(TR.EnvironmentPillarScore)","SDate=0 EDate=-4 Frq=FY Period=FY-1")</f>
        <v>#NAME?</v>
      </c>
      <c r="CY46" t="e" cm="1">
        <f t="array" aca="1" ref="CY46" ca="1">_xll.TR(CY1,"AVG(TR.EnvironmentPillarScore)","SDate=0 EDate=-4 Frq=FY Period=FY-1")</f>
        <v>#NAME?</v>
      </c>
      <c r="CZ46" t="e" cm="1">
        <f t="array" aca="1" ref="CZ46" ca="1">_xll.TR(CZ1,"AVG(TR.EnvironmentPillarScore)","SDate=0 EDate=-4 Frq=FY Period=FY-1")</f>
        <v>#NAME?</v>
      </c>
      <c r="DA46" t="e" cm="1">
        <f t="array" aca="1" ref="DA46" ca="1">_xll.TR(DA1,"AVG(TR.EnvironmentPillarScore)","SDate=0 EDate=-4 Frq=FY Period=FY-1")</f>
        <v>#NAME?</v>
      </c>
      <c r="DB46" t="e" cm="1">
        <f t="array" aca="1" ref="DB46" ca="1">_xll.TR(DB1,"AVG(TR.EnvironmentPillarScore)","SDate=0 EDate=-4 Frq=FY Period=FY-1")</f>
        <v>#NAME?</v>
      </c>
      <c r="DC46" t="e" cm="1">
        <f t="array" aca="1" ref="DC46" ca="1">_xll.TR(DC1,"AVG(TR.EnvironmentPillarScore)","SDate=0 EDate=-4 Frq=FY Period=FY-1")</f>
        <v>#NAME?</v>
      </c>
      <c r="DD46" t="e" cm="1">
        <f t="array" aca="1" ref="DD46" ca="1">_xll.TR(DD1,"AVG(TR.EnvironmentPillarScore)","SDate=0 EDate=-4 Frq=FY Period=FY-1")</f>
        <v>#NAME?</v>
      </c>
      <c r="DE46" t="e" cm="1">
        <f t="array" aca="1" ref="DE46" ca="1">_xll.TR(DE1,"AVG(TR.EnvironmentPillarScore)","SDate=0 EDate=-4 Frq=FY Period=FY-1")</f>
        <v>#NAME?</v>
      </c>
      <c r="DF46" t="e" cm="1">
        <f t="array" aca="1" ref="DF46" ca="1">_xll.TR(DF1,"AVG(TR.EnvironmentPillarScore)","SDate=0 EDate=-4 Frq=FY Period=FY-1")</f>
        <v>#NAME?</v>
      </c>
      <c r="DG46" t="e" cm="1">
        <f t="array" aca="1" ref="DG46" ca="1">_xll.TR(DG1,"AVG(TR.EnvironmentPillarScore)","SDate=0 EDate=-4 Frq=FY Period=FY-1")</f>
        <v>#NAME?</v>
      </c>
      <c r="DH46" t="e" cm="1">
        <f t="array" aca="1" ref="DH46" ca="1">_xll.TR(DH1,"AVG(TR.EnvironmentPillarScore)","SDate=0 EDate=-4 Frq=FY Period=FY-1")</f>
        <v>#NAME?</v>
      </c>
      <c r="DI46" t="e" cm="1">
        <f t="array" aca="1" ref="DI46" ca="1">_xll.TR(DI1,"AVG(TR.EnvironmentPillarScore)","SDate=0 EDate=-4 Frq=FY Period=FY-1")</f>
        <v>#NAME?</v>
      </c>
      <c r="DJ46" t="e" cm="1">
        <f t="array" aca="1" ref="DJ46" ca="1">_xll.TR(DJ1,"AVG(TR.EnvironmentPillarScore)","SDate=0 EDate=-4 Frq=FY Period=FY-1")</f>
        <v>#NAME?</v>
      </c>
      <c r="DK46" t="e" cm="1">
        <f t="array" aca="1" ref="DK46" ca="1">_xll.TR(DK1,"AVG(TR.EnvironmentPillarScore)","SDate=0 EDate=-4 Frq=FY Period=FY-1")</f>
        <v>#NAME?</v>
      </c>
      <c r="DL46" t="e" cm="1">
        <f t="array" aca="1" ref="DL46" ca="1">_xll.TR(DL1,"AVG(TR.EnvironmentPillarScore)","SDate=0 EDate=-4 Frq=FY Period=FY-1")</f>
        <v>#NAME?</v>
      </c>
      <c r="DM46" t="e" cm="1">
        <f t="array" aca="1" ref="DM46" ca="1">_xll.TR(DM1,"AVG(TR.EnvironmentPillarScore)","SDate=0 EDate=-4 Frq=FY Period=FY-1")</f>
        <v>#NAME?</v>
      </c>
      <c r="DN46" t="e" cm="1">
        <f t="array" aca="1" ref="DN46" ca="1">_xll.TR(DN1,"AVG(TR.EnvironmentPillarScore)","SDate=0 EDate=-4 Frq=FY Period=FY-1")</f>
        <v>#NAME?</v>
      </c>
      <c r="DO46" t="e" cm="1">
        <f t="array" aca="1" ref="DO46" ca="1">_xll.TR(DO1,"AVG(TR.EnvironmentPillarScore)","SDate=0 EDate=-4 Frq=FY Period=FY-1")</f>
        <v>#NAME?</v>
      </c>
      <c r="DP46" t="e" cm="1">
        <f t="array" aca="1" ref="DP46" ca="1">_xll.TR(DP1,"AVG(TR.EnvironmentPillarScore)","SDate=0 EDate=-4 Frq=FY Period=FY-1")</f>
        <v>#NAME?</v>
      </c>
      <c r="DQ46" t="e" cm="1">
        <f t="array" aca="1" ref="DQ46" ca="1">_xll.TR(DQ1,"AVG(TR.EnvironmentPillarScore)","SDate=0 EDate=-4 Frq=FY Period=FY-1")</f>
        <v>#NAME?</v>
      </c>
      <c r="DR46" t="e" cm="1">
        <f t="array" aca="1" ref="DR46" ca="1">_xll.TR(DR1,"AVG(TR.EnvironmentPillarScore)","SDate=0 EDate=-4 Frq=FY Period=FY-1")</f>
        <v>#NAME?</v>
      </c>
      <c r="DS46" t="e" cm="1">
        <f t="array" aca="1" ref="DS46" ca="1">_xll.TR(DS1,"AVG(TR.EnvironmentPillarScore)","SDate=0 EDate=-4 Frq=FY Period=FY-1")</f>
        <v>#NAME?</v>
      </c>
      <c r="DT46" t="e" cm="1">
        <f t="array" aca="1" ref="DT46" ca="1">_xll.TR(DT1,"AVG(TR.EnvironmentPillarScore)","SDate=0 EDate=-4 Frq=FY Period=FY-1")</f>
        <v>#NAME?</v>
      </c>
      <c r="DU46" t="e" cm="1">
        <f t="array" aca="1" ref="DU46" ca="1">_xll.TR(DU1,"AVG(TR.EnvironmentPillarScore)","SDate=0 EDate=-4 Frq=FY Period=FY-1")</f>
        <v>#NAME?</v>
      </c>
      <c r="DV46" t="e" cm="1">
        <f t="array" aca="1" ref="DV46" ca="1">_xll.TR(DV1,"AVG(TR.EnvironmentPillarScore)","SDate=0 EDate=-4 Frq=FY Period=FY-1")</f>
        <v>#NAME?</v>
      </c>
      <c r="DW46" t="e" cm="1">
        <f t="array" aca="1" ref="DW46" ca="1">_xll.TR(DW1,"AVG(TR.EnvironmentPillarScore)","SDate=0 EDate=-4 Frq=FY Period=FY-1")</f>
        <v>#NAME?</v>
      </c>
      <c r="DX46" t="e" cm="1">
        <f t="array" aca="1" ref="DX46" ca="1">_xll.TR(DX1,"AVG(TR.EnvironmentPillarScore)","SDate=0 EDate=-4 Frq=FY Period=FY-1")</f>
        <v>#NAME?</v>
      </c>
      <c r="DY46" t="e" cm="1">
        <f t="array" aca="1" ref="DY46" ca="1">_xll.TR(DY1,"AVG(TR.EnvironmentPillarScore)","SDate=0 EDate=-4 Frq=FY Period=FY-1")</f>
        <v>#NAME?</v>
      </c>
      <c r="DZ46" t="e" cm="1">
        <f t="array" aca="1" ref="DZ46" ca="1">_xll.TR(DZ1,"AVG(TR.EnvironmentPillarScore)","SDate=0 EDate=-4 Frq=FY Period=FY-1")</f>
        <v>#NAME?</v>
      </c>
      <c r="EA46" t="e" cm="1">
        <f t="array" aca="1" ref="EA46" ca="1">_xll.TR(EA1,"AVG(TR.EnvironmentPillarScore)","SDate=0 EDate=-4 Frq=FY Period=FY-1")</f>
        <v>#NAME?</v>
      </c>
      <c r="EB46" t="e" cm="1">
        <f t="array" aca="1" ref="EB46" ca="1">_xll.TR(EB1,"AVG(TR.EnvironmentPillarScore)","SDate=0 EDate=-4 Frq=FY Period=FY-1")</f>
        <v>#NAME?</v>
      </c>
      <c r="EC46" t="e" cm="1">
        <f t="array" aca="1" ref="EC46" ca="1">_xll.TR(EC1,"AVG(TR.EnvironmentPillarScore)","SDate=0 EDate=-4 Frq=FY Period=FY-1")</f>
        <v>#NAME?</v>
      </c>
      <c r="ED46" t="e" cm="1">
        <f t="array" aca="1" ref="ED46" ca="1">_xll.TR(ED1,"AVG(TR.EnvironmentPillarScore)","SDate=0 EDate=-4 Frq=FY Period=FY-1")</f>
        <v>#NAME?</v>
      </c>
      <c r="EE46" t="e" cm="1">
        <f t="array" aca="1" ref="EE46" ca="1">_xll.TR(EE1,"AVG(TR.EnvironmentPillarScore)","SDate=0 EDate=-4 Frq=FY Period=FY-1")</f>
        <v>#NAME?</v>
      </c>
      <c r="EF46" t="e" cm="1">
        <f t="array" aca="1" ref="EF46" ca="1">_xll.TR(EF1,"AVG(TR.EnvironmentPillarScore)","SDate=0 EDate=-4 Frq=FY Period=FY-1")</f>
        <v>#NAME?</v>
      </c>
      <c r="EG46" t="e" cm="1">
        <f t="array" aca="1" ref="EG46" ca="1">_xll.TR(EG1,"AVG(TR.EnvironmentPillarScore)","SDate=0 EDate=-4 Frq=FY Period=FY-1")</f>
        <v>#NAME?</v>
      </c>
      <c r="EH46" t="e" cm="1">
        <f t="array" aca="1" ref="EH46" ca="1">_xll.TR(EH1,"AVG(TR.EnvironmentPillarScore)","SDate=0 EDate=-4 Frq=FY Period=FY-1")</f>
        <v>#NAME?</v>
      </c>
      <c r="EI46" t="e" cm="1">
        <f t="array" aca="1" ref="EI46" ca="1">_xll.TR(EI1,"AVG(TR.EnvironmentPillarScore)","SDate=0 EDate=-4 Frq=FY Period=FY-1")</f>
        <v>#NAME?</v>
      </c>
      <c r="EJ46" t="e" cm="1">
        <f t="array" aca="1" ref="EJ46" ca="1">_xll.TR(EJ1,"AVG(TR.EnvironmentPillarScore)","SDate=0 EDate=-4 Frq=FY Period=FY-1")</f>
        <v>#NAME?</v>
      </c>
      <c r="EK46" t="e" cm="1">
        <f t="array" aca="1" ref="EK46" ca="1">_xll.TR(EK1,"AVG(TR.EnvironmentPillarScore)","SDate=0 EDate=-4 Frq=FY Period=FY-1")</f>
        <v>#NAME?</v>
      </c>
      <c r="EL46" t="e" cm="1">
        <f t="array" aca="1" ref="EL46" ca="1">_xll.TR(EL1,"AVG(TR.EnvironmentPillarScore)","SDate=0 EDate=-4 Frq=FY Period=FY-1")</f>
        <v>#NAME?</v>
      </c>
      <c r="EM46" t="e" cm="1">
        <f t="array" aca="1" ref="EM46" ca="1">_xll.TR(EM1,"AVG(TR.EnvironmentPillarScore)","SDate=0 EDate=-4 Frq=FY Period=FY-1")</f>
        <v>#NAME?</v>
      </c>
      <c r="EN46" t="e" cm="1">
        <f t="array" aca="1" ref="EN46" ca="1">_xll.TR(EN1,"AVG(TR.EnvironmentPillarScore)","SDate=0 EDate=-4 Frq=FY Period=FY-1")</f>
        <v>#NAME?</v>
      </c>
      <c r="EO46" t="e" cm="1">
        <f t="array" aca="1" ref="EO46" ca="1">_xll.TR(EO1,"AVG(TR.EnvironmentPillarScore)","SDate=0 EDate=-4 Frq=FY Period=FY-1")</f>
        <v>#NAME?</v>
      </c>
      <c r="EP46" t="e" cm="1">
        <f t="array" aca="1" ref="EP46" ca="1">_xll.TR(EP1,"AVG(TR.EnvironmentPillarScore)","SDate=0 EDate=-4 Frq=FY Period=FY-1")</f>
        <v>#NAME?</v>
      </c>
      <c r="EQ46" t="e" cm="1">
        <f t="array" aca="1" ref="EQ46" ca="1">_xll.TR(EQ1,"AVG(TR.EnvironmentPillarScore)","SDate=0 EDate=-4 Frq=FY Period=FY-1")</f>
        <v>#NAME?</v>
      </c>
      <c r="ER46" t="e" cm="1">
        <f t="array" aca="1" ref="ER46" ca="1">_xll.TR(ER1,"AVG(TR.EnvironmentPillarScore)","SDate=0 EDate=-4 Frq=FY Period=FY-1")</f>
        <v>#NAME?</v>
      </c>
      <c r="ES46" t="e" cm="1">
        <f t="array" aca="1" ref="ES46" ca="1">_xll.TR(ES1,"AVG(TR.EnvironmentPillarScore)","SDate=0 EDate=-4 Frq=FY Period=FY-1")</f>
        <v>#NAME?</v>
      </c>
      <c r="ET46" t="e" cm="1">
        <f t="array" aca="1" ref="ET46" ca="1">_xll.TR(ET1,"AVG(TR.EnvironmentPillarScore)","SDate=0 EDate=-4 Frq=FY Period=FY-1")</f>
        <v>#NAME?</v>
      </c>
      <c r="EU46" t="e" cm="1">
        <f t="array" aca="1" ref="EU46" ca="1">_xll.TR(EU1,"AVG(TR.EnvironmentPillarScore)","SDate=0 EDate=-4 Frq=FY Period=FY-1")</f>
        <v>#NAME?</v>
      </c>
      <c r="EV46" t="e" cm="1">
        <f t="array" aca="1" ref="EV46" ca="1">_xll.TR(EV1,"AVG(TR.EnvironmentPillarScore)","SDate=0 EDate=-4 Frq=FY Period=FY-1")</f>
        <v>#NAME?</v>
      </c>
      <c r="EW46" t="e" cm="1">
        <f t="array" aca="1" ref="EW46" ca="1">_xll.TR(EW1,"AVG(TR.EnvironmentPillarScore)","SDate=0 EDate=-4 Frq=FY Period=FY-1")</f>
        <v>#NAME?</v>
      </c>
      <c r="EX46" t="e" cm="1">
        <f t="array" aca="1" ref="EX46" ca="1">_xll.TR(EX1,"AVG(TR.EnvironmentPillarScore)","SDate=0 EDate=-4 Frq=FY Period=FY-1")</f>
        <v>#NAME?</v>
      </c>
      <c r="EY46" t="e" cm="1">
        <f t="array" aca="1" ref="EY46" ca="1">_xll.TR(EY1,"AVG(TR.EnvironmentPillarScore)","SDate=0 EDate=-4 Frq=FY Period=FY-1")</f>
        <v>#NAME?</v>
      </c>
      <c r="EZ46" t="e" cm="1">
        <f t="array" aca="1" ref="EZ46" ca="1">_xll.TR(EZ1,"AVG(TR.EnvironmentPillarScore)","SDate=0 EDate=-4 Frq=FY Period=FY-1")</f>
        <v>#NAME?</v>
      </c>
      <c r="FA46" t="e" cm="1">
        <f t="array" aca="1" ref="FA46" ca="1">_xll.TR(FA1,"AVG(TR.EnvironmentPillarScore)","SDate=0 EDate=-4 Frq=FY Period=FY-1")</f>
        <v>#NAME?</v>
      </c>
      <c r="FB46" t="e" cm="1">
        <f t="array" aca="1" ref="FB46" ca="1">_xll.TR(FB1,"AVG(TR.EnvironmentPillarScore)","SDate=0 EDate=-4 Frq=FY Period=FY-1")</f>
        <v>#NAME?</v>
      </c>
      <c r="FC46" t="e" cm="1">
        <f t="array" aca="1" ref="FC46" ca="1">_xll.TR(FC1,"AVG(TR.EnvironmentPillarScore)","SDate=0 EDate=-4 Frq=FY Period=FY-1")</f>
        <v>#NAME?</v>
      </c>
      <c r="FD46" t="e" cm="1">
        <f t="array" aca="1" ref="FD46" ca="1">_xll.TR(FD1,"AVG(TR.EnvironmentPillarScore)","SDate=0 EDate=-4 Frq=FY Period=FY-1")</f>
        <v>#NAME?</v>
      </c>
      <c r="FE46" t="e" cm="1">
        <f t="array" aca="1" ref="FE46" ca="1">_xll.TR(FE1,"AVG(TR.EnvironmentPillarScore)","SDate=0 EDate=-4 Frq=FY Period=FY-1")</f>
        <v>#NAME?</v>
      </c>
      <c r="FF46" t="e" cm="1">
        <f t="array" aca="1" ref="FF46" ca="1">_xll.TR(FF1,"AVG(TR.EnvironmentPillarScore)","SDate=0 EDate=-4 Frq=FY Period=FY-1")</f>
        <v>#NAME?</v>
      </c>
      <c r="FG46" t="e" cm="1">
        <f t="array" aca="1" ref="FG46" ca="1">_xll.TR(FG1,"AVG(TR.EnvironmentPillarScore)","SDate=0 EDate=-4 Frq=FY Period=FY-1")</f>
        <v>#NAME?</v>
      </c>
      <c r="FH46" t="e" cm="1">
        <f t="array" aca="1" ref="FH46" ca="1">_xll.TR(FH1,"AVG(TR.EnvironmentPillarScore)","SDate=0 EDate=-4 Frq=FY Period=FY-1")</f>
        <v>#NAME?</v>
      </c>
      <c r="FI46" t="e" cm="1">
        <f t="array" aca="1" ref="FI46" ca="1">_xll.TR(FI1,"AVG(TR.EnvironmentPillarScore)","SDate=0 EDate=-4 Frq=FY Period=FY-1")</f>
        <v>#NAME?</v>
      </c>
      <c r="FJ46" t="e" cm="1">
        <f t="array" aca="1" ref="FJ46" ca="1">_xll.TR(FJ1,"AVG(TR.EnvironmentPillarScore)","SDate=0 EDate=-4 Frq=FY Period=FY-1")</f>
        <v>#NAME?</v>
      </c>
      <c r="FK46" t="e" cm="1">
        <f t="array" aca="1" ref="FK46" ca="1">_xll.TR(FK1,"AVG(TR.EnvironmentPillarScore)","SDate=0 EDate=-4 Frq=FY Period=FY-1")</f>
        <v>#NAME?</v>
      </c>
      <c r="FL46" t="e" cm="1">
        <f t="array" aca="1" ref="FL46" ca="1">_xll.TR(FL1,"AVG(TR.EnvironmentPillarScore)","SDate=0 EDate=-4 Frq=FY Period=FY-1")</f>
        <v>#NAME?</v>
      </c>
      <c r="FM46" t="e" cm="1">
        <f t="array" aca="1" ref="FM46" ca="1">_xll.TR(FM1,"AVG(TR.EnvironmentPillarScore)","SDate=0 EDate=-4 Frq=FY Period=FY-1")</f>
        <v>#NAME?</v>
      </c>
      <c r="FN46" t="e" cm="1">
        <f t="array" aca="1" ref="FN46" ca="1">_xll.TR(FN1,"AVG(TR.EnvironmentPillarScore)","SDate=0 EDate=-4 Frq=FY Period=FY-1")</f>
        <v>#NAME?</v>
      </c>
      <c r="FO46" t="e" cm="1">
        <f t="array" aca="1" ref="FO46" ca="1">_xll.TR(FO1,"AVG(TR.EnvironmentPillarScore)","SDate=0 EDate=-4 Frq=FY Period=FY-1")</f>
        <v>#NAME?</v>
      </c>
      <c r="FP46" t="e" cm="1">
        <f t="array" aca="1" ref="FP46" ca="1">_xll.TR(FP1,"AVG(TR.EnvironmentPillarScore)","SDate=0 EDate=-4 Frq=FY Period=FY-1")</f>
        <v>#NAME?</v>
      </c>
      <c r="FQ46" t="e" cm="1">
        <f t="array" aca="1" ref="FQ46" ca="1">_xll.TR(FQ1,"AVG(TR.EnvironmentPillarScore)","SDate=0 EDate=-4 Frq=FY Period=FY-1")</f>
        <v>#NAME?</v>
      </c>
      <c r="FR46" t="e" cm="1">
        <f t="array" aca="1" ref="FR46" ca="1">_xll.TR(FR1,"AVG(TR.EnvironmentPillarScore)","SDate=0 EDate=-4 Frq=FY Period=FY-1")</f>
        <v>#NAME?</v>
      </c>
      <c r="FS46" t="e" cm="1">
        <f t="array" aca="1" ref="FS46" ca="1">_xll.TR(FS1,"AVG(TR.EnvironmentPillarScore)","SDate=0 EDate=-4 Frq=FY Period=FY-1")</f>
        <v>#NAME?</v>
      </c>
      <c r="FT46" t="e" cm="1">
        <f t="array" aca="1" ref="FT46" ca="1">_xll.TR(FT1,"AVG(TR.EnvironmentPillarScore)","SDate=0 EDate=-4 Frq=FY Period=FY-1")</f>
        <v>#NAME?</v>
      </c>
      <c r="FU46" t="e" cm="1">
        <f t="array" aca="1" ref="FU46" ca="1">_xll.TR(FU1,"AVG(TR.EnvironmentPillarScore)","SDate=0 EDate=-4 Frq=FY Period=FY-1")</f>
        <v>#NAME?</v>
      </c>
      <c r="FV46" t="e" cm="1">
        <f t="array" aca="1" ref="FV46" ca="1">_xll.TR(FV1,"AVG(TR.EnvironmentPillarScore)","SDate=0 EDate=-4 Frq=FY Period=FY-1")</f>
        <v>#NAME?</v>
      </c>
      <c r="FW46" t="e" cm="1">
        <f t="array" aca="1" ref="FW46" ca="1">_xll.TR(FW1,"AVG(TR.EnvironmentPillarScore)","SDate=0 EDate=-4 Frq=FY Period=FY-1")</f>
        <v>#NAME?</v>
      </c>
      <c r="FX46" t="e" cm="1">
        <f t="array" aca="1" ref="FX46" ca="1">_xll.TR(FX1,"AVG(TR.EnvironmentPillarScore)","SDate=0 EDate=-4 Frq=FY Period=FY-1")</f>
        <v>#NAME?</v>
      </c>
      <c r="FY46" t="e" cm="1">
        <f t="array" aca="1" ref="FY46" ca="1">_xll.TR(FY1,"AVG(TR.EnvironmentPillarScore)","SDate=0 EDate=-4 Frq=FY Period=FY-1")</f>
        <v>#NAME?</v>
      </c>
      <c r="FZ46" t="e" cm="1">
        <f t="array" aca="1" ref="FZ46" ca="1">_xll.TR(FZ1,"AVG(TR.EnvironmentPillarScore)","SDate=0 EDate=-4 Frq=FY Period=FY-1")</f>
        <v>#NAME?</v>
      </c>
      <c r="GA46" t="e" cm="1">
        <f t="array" aca="1" ref="GA46" ca="1">_xll.TR(GA1,"AVG(TR.EnvironmentPillarScore)","SDate=0 EDate=-4 Frq=FY Period=FY-1")</f>
        <v>#NAME?</v>
      </c>
      <c r="GB46" t="e" cm="1">
        <f t="array" aca="1" ref="GB46" ca="1">_xll.TR(GB1,"AVG(TR.EnvironmentPillarScore)","SDate=0 EDate=-4 Frq=FY Period=FY-1")</f>
        <v>#NAME?</v>
      </c>
      <c r="GC46" t="e" cm="1">
        <f t="array" aca="1" ref="GC46" ca="1">_xll.TR(GC1,"AVG(TR.EnvironmentPillarScore)","SDate=0 EDate=-4 Frq=FY Period=FY-1")</f>
        <v>#NAME?</v>
      </c>
      <c r="GD46" t="e" cm="1">
        <f t="array" aca="1" ref="GD46" ca="1">_xll.TR(GD1,"AVG(TR.EnvironmentPillarScore)","SDate=0 EDate=-4 Frq=FY Period=FY-1")</f>
        <v>#NAME?</v>
      </c>
      <c r="GE46" t="e" cm="1">
        <f t="array" aca="1" ref="GE46" ca="1">_xll.TR(GE1,"AVG(TR.EnvironmentPillarScore)","SDate=0 EDate=-4 Frq=FY Period=FY-1")</f>
        <v>#NAME?</v>
      </c>
      <c r="GF46" t="e" cm="1">
        <f t="array" aca="1" ref="GF46" ca="1">_xll.TR(GF1,"AVG(TR.EnvironmentPillarScore)","SDate=0 EDate=-4 Frq=FY Period=FY-1")</f>
        <v>#NAME?</v>
      </c>
      <c r="GG46" t="e" cm="1">
        <f t="array" aca="1" ref="GG46" ca="1">_xll.TR(GG1,"AVG(TR.EnvironmentPillarScore)","SDate=0 EDate=-4 Frq=FY Period=FY-1")</f>
        <v>#NAME?</v>
      </c>
      <c r="GH46" t="e" cm="1">
        <f t="array" aca="1" ref="GH46" ca="1">_xll.TR(GH1,"AVG(TR.EnvironmentPillarScore)","SDate=0 EDate=-4 Frq=FY Period=FY-1")</f>
        <v>#NAME?</v>
      </c>
      <c r="GI46" t="e" cm="1">
        <f t="array" aca="1" ref="GI46" ca="1">_xll.TR(GI1,"AVG(TR.EnvironmentPillarScore)","SDate=0 EDate=-4 Frq=FY Period=FY-1")</f>
        <v>#NAME?</v>
      </c>
      <c r="GJ46" t="e" cm="1">
        <f t="array" aca="1" ref="GJ46" ca="1">_xll.TR(GJ1,"AVG(TR.EnvironmentPillarScore)","SDate=0 EDate=-4 Frq=FY Period=FY-1")</f>
        <v>#NAME?</v>
      </c>
      <c r="GK46" t="e" cm="1">
        <f t="array" aca="1" ref="GK46" ca="1">_xll.TR(GK1,"AVG(TR.EnvironmentPillarScore)","SDate=0 EDate=-4 Frq=FY Period=FY-1")</f>
        <v>#NAME?</v>
      </c>
      <c r="GL46" t="e" cm="1">
        <f t="array" aca="1" ref="GL46" ca="1">_xll.TR(GL1,"AVG(TR.EnvironmentPillarScore)","SDate=0 EDate=-4 Frq=FY Period=FY-1")</f>
        <v>#NAME?</v>
      </c>
      <c r="GM46" t="e" cm="1">
        <f t="array" aca="1" ref="GM46" ca="1">_xll.TR(GM1,"AVG(TR.EnvironmentPillarScore)","SDate=0 EDate=-4 Frq=FY Period=FY-1")</f>
        <v>#NAME?</v>
      </c>
      <c r="GN46" t="e" cm="1">
        <f t="array" aca="1" ref="GN46" ca="1">_xll.TR(GN1,"AVG(TR.EnvironmentPillarScore)","SDate=0 EDate=-4 Frq=FY Period=FY-1")</f>
        <v>#NAME?</v>
      </c>
      <c r="GO46" t="e" cm="1">
        <f t="array" aca="1" ref="GO46" ca="1">_xll.TR(GO1,"AVG(TR.EnvironmentPillarScore)","SDate=0 EDate=-4 Frq=FY Period=FY-1")</f>
        <v>#NAME?</v>
      </c>
      <c r="GP46" t="e" cm="1">
        <f t="array" aca="1" ref="GP46" ca="1">_xll.TR(GP1,"AVG(TR.EnvironmentPillarScore)","SDate=0 EDate=-4 Frq=FY Period=FY-1")</f>
        <v>#NAME?</v>
      </c>
      <c r="GQ46" t="e" cm="1">
        <f t="array" aca="1" ref="GQ46" ca="1">_xll.TR(GQ1,"AVG(TR.EnvironmentPillarScore)","SDate=0 EDate=-4 Frq=FY Period=FY-1")</f>
        <v>#NAME?</v>
      </c>
      <c r="GR46" t="e" cm="1">
        <f t="array" aca="1" ref="GR46" ca="1">_xll.TR(GR1,"AVG(TR.EnvironmentPillarScore)","SDate=0 EDate=-4 Frq=FY Period=FY-1")</f>
        <v>#NAME?</v>
      </c>
      <c r="GS46" t="e" cm="1">
        <f t="array" aca="1" ref="GS46" ca="1">_xll.TR(GS1,"AVG(TR.EnvironmentPillarScore)","SDate=0 EDate=-4 Frq=FY Period=FY-1")</f>
        <v>#NAME?</v>
      </c>
      <c r="GT46" t="e" cm="1">
        <f t="array" aca="1" ref="GT46" ca="1">_xll.TR(GT1,"AVG(TR.EnvironmentPillarScore)","SDate=0 EDate=-4 Frq=FY Period=FY-1")</f>
        <v>#NAME?</v>
      </c>
      <c r="GU46" t="e" cm="1">
        <f t="array" aca="1" ref="GU46" ca="1">_xll.TR(GU1,"AVG(TR.EnvironmentPillarScore)","SDate=0 EDate=-4 Frq=FY Period=FY-1")</f>
        <v>#NAME?</v>
      </c>
      <c r="GV46" t="e" cm="1">
        <f t="array" aca="1" ref="GV46" ca="1">_xll.TR(GV1,"AVG(TR.EnvironmentPillarScore)","SDate=0 EDate=-4 Frq=FY Period=FY-1")</f>
        <v>#NAME?</v>
      </c>
      <c r="GW46" t="e" cm="1">
        <f t="array" aca="1" ref="GW46" ca="1">_xll.TR(GW1,"AVG(TR.EnvironmentPillarScore)","SDate=0 EDate=-4 Frq=FY Period=FY-1")</f>
        <v>#NAME?</v>
      </c>
      <c r="GX46" t="e" cm="1">
        <f t="array" aca="1" ref="GX46" ca="1">_xll.TR(GX1,"AVG(TR.EnvironmentPillarScore)","SDate=0 EDate=-4 Frq=FY Period=FY-1")</f>
        <v>#NAME?</v>
      </c>
      <c r="GY46" t="e" cm="1">
        <f t="array" aca="1" ref="GY46" ca="1">_xll.TR(GY1,"AVG(TR.EnvironmentPillarScore)","SDate=0 EDate=-4 Frq=FY Period=FY-1")</f>
        <v>#NAME?</v>
      </c>
      <c r="GZ46" t="e" cm="1">
        <f t="array" aca="1" ref="GZ46" ca="1">_xll.TR(GZ1,"AVG(TR.EnvironmentPillarScore)","SDate=0 EDate=-4 Frq=FY Period=FY-1")</f>
        <v>#NAME?</v>
      </c>
      <c r="HA46" t="e" cm="1">
        <f t="array" aca="1" ref="HA46" ca="1">_xll.TR(HA1,"AVG(TR.EnvironmentPillarScore)","SDate=0 EDate=-4 Frq=FY Period=FY-1")</f>
        <v>#NAME?</v>
      </c>
      <c r="HB46" t="e" cm="1">
        <f t="array" aca="1" ref="HB46" ca="1">_xll.TR(HB1,"AVG(TR.EnvironmentPillarScore)","SDate=0 EDate=-4 Frq=FY Period=FY-1")</f>
        <v>#NAME?</v>
      </c>
      <c r="HC46" t="e" cm="1">
        <f t="array" aca="1" ref="HC46" ca="1">_xll.TR(HC1,"AVG(TR.EnvironmentPillarScore)","SDate=0 EDate=-4 Frq=FY Period=FY-1")</f>
        <v>#NAME?</v>
      </c>
      <c r="HD46" t="e" cm="1">
        <f t="array" aca="1" ref="HD46" ca="1">_xll.TR(HD1,"AVG(TR.EnvironmentPillarScore)","SDate=0 EDate=-4 Frq=FY Period=FY-1")</f>
        <v>#NAME?</v>
      </c>
      <c r="HE46" t="e" cm="1">
        <f t="array" aca="1" ref="HE46" ca="1">_xll.TR(HE1,"AVG(TR.EnvironmentPillarScore)","SDate=0 EDate=-4 Frq=FY Period=FY-1")</f>
        <v>#NAME?</v>
      </c>
      <c r="HF46" t="e" cm="1">
        <f t="array" aca="1" ref="HF46" ca="1">_xll.TR(HF1,"AVG(TR.EnvironmentPillarScore)","SDate=0 EDate=-4 Frq=FY Period=FY-1")</f>
        <v>#NAME?</v>
      </c>
      <c r="HG46" t="e" cm="1">
        <f t="array" aca="1" ref="HG46" ca="1">_xll.TR(HG1,"AVG(TR.EnvironmentPillarScore)","SDate=0 EDate=-4 Frq=FY Period=FY-1")</f>
        <v>#NAME?</v>
      </c>
      <c r="HH46" t="e" cm="1">
        <f t="array" aca="1" ref="HH46" ca="1">_xll.TR(HH1,"AVG(TR.EnvironmentPillarScore)","SDate=0 EDate=-4 Frq=FY Period=FY-1")</f>
        <v>#NAME?</v>
      </c>
      <c r="HI46" t="e" cm="1">
        <f t="array" aca="1" ref="HI46" ca="1">_xll.TR(HI1,"AVG(TR.EnvironmentPillarScore)","SDate=0 EDate=-4 Frq=FY Period=FY-1")</f>
        <v>#NAME?</v>
      </c>
      <c r="HJ46" t="e" cm="1">
        <f t="array" aca="1" ref="HJ46" ca="1">_xll.TR(HJ1,"AVG(TR.EnvironmentPillarScore)","SDate=0 EDate=-4 Frq=FY Period=FY-1")</f>
        <v>#NAME?</v>
      </c>
      <c r="HK46" t="e" cm="1">
        <f t="array" aca="1" ref="HK46" ca="1">_xll.TR(HK1,"AVG(TR.EnvironmentPillarScore)","SDate=0 EDate=-4 Frq=FY Period=FY-1")</f>
        <v>#NAME?</v>
      </c>
      <c r="HL46" t="e" cm="1">
        <f t="array" aca="1" ref="HL46" ca="1">_xll.TR(HL1,"AVG(TR.EnvironmentPillarScore)","SDate=0 EDate=-4 Frq=FY Period=FY-1")</f>
        <v>#NAME?</v>
      </c>
      <c r="HM46" t="e" cm="1">
        <f t="array" aca="1" ref="HM46" ca="1">_xll.TR(HM1,"AVG(TR.EnvironmentPillarScore)","SDate=0 EDate=-4 Frq=FY Period=FY-1")</f>
        <v>#NAME?</v>
      </c>
      <c r="HN46" t="e" cm="1">
        <f t="array" aca="1" ref="HN46" ca="1">_xll.TR(HN1,"AVG(TR.EnvironmentPillarScore)","SDate=0 EDate=-4 Frq=FY Period=FY-1")</f>
        <v>#NAME?</v>
      </c>
      <c r="HO46" t="e" cm="1">
        <f t="array" aca="1" ref="HO46" ca="1">_xll.TR(HO1,"AVG(TR.EnvironmentPillarScore)","SDate=0 EDate=-4 Frq=FY Period=FY-1")</f>
        <v>#NAME?</v>
      </c>
      <c r="HP46" t="e" cm="1">
        <f t="array" aca="1" ref="HP46" ca="1">_xll.TR(HP1,"AVG(TR.EnvironmentPillarScore)","SDate=0 EDate=-4 Frq=FY Period=FY-1")</f>
        <v>#NAME?</v>
      </c>
      <c r="HQ46" t="e" cm="1">
        <f t="array" aca="1" ref="HQ46" ca="1">_xll.TR(HQ1,"AVG(TR.EnvironmentPillarScore)","SDate=0 EDate=-4 Frq=FY Period=FY-1")</f>
        <v>#NAME?</v>
      </c>
      <c r="HR46" t="e" cm="1">
        <f t="array" aca="1" ref="HR46" ca="1">_xll.TR(HR1,"AVG(TR.EnvironmentPillarScore)","SDate=0 EDate=-4 Frq=FY Period=FY-1")</f>
        <v>#NAME?</v>
      </c>
      <c r="HS46" t="e" cm="1">
        <f t="array" aca="1" ref="HS46" ca="1">_xll.TR(HS1,"AVG(TR.EnvironmentPillarScore)","SDate=0 EDate=-4 Frq=FY Period=FY-1")</f>
        <v>#NAME?</v>
      </c>
      <c r="HT46" t="e" cm="1">
        <f t="array" aca="1" ref="HT46" ca="1">_xll.TR(HT1,"AVG(TR.EnvironmentPillarScore)","SDate=0 EDate=-4 Frq=FY Period=FY-1")</f>
        <v>#NAME?</v>
      </c>
      <c r="HU46" t="e" cm="1">
        <f t="array" aca="1" ref="HU46" ca="1">_xll.TR(HU1,"AVG(TR.EnvironmentPillarScore)","SDate=0 EDate=-4 Frq=FY Period=FY-1")</f>
        <v>#NAME?</v>
      </c>
      <c r="HV46" t="e" cm="1">
        <f t="array" aca="1" ref="HV46" ca="1">_xll.TR(HV1,"AVG(TR.EnvironmentPillarScore)","SDate=0 EDate=-4 Frq=FY Period=FY-1")</f>
        <v>#NAME?</v>
      </c>
      <c r="HW46" t="e" cm="1">
        <f t="array" aca="1" ref="HW46" ca="1">_xll.TR(HW1,"AVG(TR.EnvironmentPillarScore)","SDate=0 EDate=-4 Frq=FY Period=FY-1")</f>
        <v>#NAME?</v>
      </c>
      <c r="HX46" t="e" cm="1">
        <f t="array" aca="1" ref="HX46" ca="1">_xll.TR(HX1,"AVG(TR.EnvironmentPillarScore)","SDate=0 EDate=-4 Frq=FY Period=FY-1")</f>
        <v>#NAME?</v>
      </c>
      <c r="HY46" t="e" cm="1">
        <f t="array" aca="1" ref="HY46" ca="1">_xll.TR(HY1,"AVG(TR.EnvironmentPillarScore)","SDate=0 EDate=-4 Frq=FY Period=FY-1")</f>
        <v>#NAME?</v>
      </c>
      <c r="HZ46" t="e" cm="1">
        <f t="array" aca="1" ref="HZ46" ca="1">_xll.TR(HZ1,"AVG(TR.EnvironmentPillarScore)","SDate=0 EDate=-4 Frq=FY Period=FY-1")</f>
        <v>#NAME?</v>
      </c>
      <c r="IA46" t="e" cm="1">
        <f t="array" aca="1" ref="IA46" ca="1">_xll.TR(IA1,"AVG(TR.EnvironmentPillarScore)","SDate=0 EDate=-4 Frq=FY Period=FY-1")</f>
        <v>#NAME?</v>
      </c>
      <c r="IB46" t="e" cm="1">
        <f t="array" aca="1" ref="IB46" ca="1">_xll.TR(IB1,"AVG(TR.EnvironmentPillarScore)","SDate=0 EDate=-4 Frq=FY Period=FY-1")</f>
        <v>#NAME?</v>
      </c>
      <c r="IC46" t="e" cm="1">
        <f t="array" aca="1" ref="IC46" ca="1">_xll.TR(IC1,"AVG(TR.EnvironmentPillarScore)","SDate=0 EDate=-4 Frq=FY Period=FY-1")</f>
        <v>#NAME?</v>
      </c>
      <c r="ID46" t="e" cm="1">
        <f t="array" aca="1" ref="ID46" ca="1">_xll.TR(ID1,"AVG(TR.EnvironmentPillarScore)","SDate=0 EDate=-4 Frq=FY Period=FY-1")</f>
        <v>#NAME?</v>
      </c>
      <c r="IE46" t="e" cm="1">
        <f t="array" aca="1" ref="IE46" ca="1">_xll.TR(IE1,"AVG(TR.EnvironmentPillarScore)","SDate=0 EDate=-4 Frq=FY Period=FY-1")</f>
        <v>#NAME?</v>
      </c>
      <c r="IF46" t="e" cm="1">
        <f t="array" aca="1" ref="IF46" ca="1">_xll.TR(IF1,"AVG(TR.EnvironmentPillarScore)","SDate=0 EDate=-4 Frq=FY Period=FY-1")</f>
        <v>#NAME?</v>
      </c>
      <c r="IG46" t="e" cm="1">
        <f t="array" aca="1" ref="IG46" ca="1">_xll.TR(IG1,"AVG(TR.EnvironmentPillarScore)","SDate=0 EDate=-4 Frq=FY Period=FY-1")</f>
        <v>#NAME?</v>
      </c>
      <c r="IH46" t="e" cm="1">
        <f t="array" aca="1" ref="IH46" ca="1">_xll.TR(IH1,"AVG(TR.EnvironmentPillarScore)","SDate=0 EDate=-4 Frq=FY Period=FY-1")</f>
        <v>#NAME?</v>
      </c>
      <c r="II46" t="e" cm="1">
        <f t="array" aca="1" ref="II46" ca="1">_xll.TR(II1,"AVG(TR.EnvironmentPillarScore)","SDate=0 EDate=-4 Frq=FY Period=FY-1")</f>
        <v>#NAME?</v>
      </c>
      <c r="IJ46" t="e" cm="1">
        <f t="array" aca="1" ref="IJ46" ca="1">_xll.TR(IJ1,"AVG(TR.EnvironmentPillarScore)","SDate=0 EDate=-4 Frq=FY Period=FY-1")</f>
        <v>#NAME?</v>
      </c>
      <c r="IK46" t="e" cm="1">
        <f t="array" aca="1" ref="IK46" ca="1">_xll.TR(IK1,"AVG(TR.EnvironmentPillarScore)","SDate=0 EDate=-4 Frq=FY Period=FY-1")</f>
        <v>#NAME?</v>
      </c>
      <c r="IL46" t="e" cm="1">
        <f t="array" aca="1" ref="IL46" ca="1">_xll.TR(IL1,"AVG(TR.EnvironmentPillarScore)","SDate=0 EDate=-4 Frq=FY Period=FY-1")</f>
        <v>#NAME?</v>
      </c>
      <c r="IM46" t="e" cm="1">
        <f t="array" aca="1" ref="IM46" ca="1">_xll.TR(IM1,"AVG(TR.EnvironmentPillarScore)","SDate=0 EDate=-4 Frq=FY Period=FY-1")</f>
        <v>#NAME?</v>
      </c>
      <c r="IN46" t="e" cm="1">
        <f t="array" aca="1" ref="IN46" ca="1">_xll.TR(IN1,"AVG(TR.EnvironmentPillarScore)","SDate=0 EDate=-4 Frq=FY Period=FY-1")</f>
        <v>#NAME?</v>
      </c>
      <c r="IO46" t="e" cm="1">
        <f t="array" aca="1" ref="IO46" ca="1">_xll.TR(IO1,"AVG(TR.EnvironmentPillarScore)","SDate=0 EDate=-4 Frq=FY Period=FY-1")</f>
        <v>#NAME?</v>
      </c>
      <c r="IP46" t="e" cm="1">
        <f t="array" aca="1" ref="IP46" ca="1">_xll.TR(IP1,"AVG(TR.EnvironmentPillarScore)","SDate=0 EDate=-4 Frq=FY Period=FY-1")</f>
        <v>#NAME?</v>
      </c>
      <c r="IQ46" t="e" cm="1">
        <f t="array" aca="1" ref="IQ46" ca="1">_xll.TR(IQ1,"AVG(TR.EnvironmentPillarScore)","SDate=0 EDate=-4 Frq=FY Period=FY-1")</f>
        <v>#NAME?</v>
      </c>
      <c r="IR46" t="e" cm="1">
        <f t="array" aca="1" ref="IR46" ca="1">_xll.TR(IR1,"AVG(TR.EnvironmentPillarScore)","SDate=0 EDate=-4 Frq=FY Period=FY-1")</f>
        <v>#NAME?</v>
      </c>
      <c r="IS46" t="e" cm="1">
        <f t="array" aca="1" ref="IS46" ca="1">_xll.TR(IS1,"AVG(TR.EnvironmentPillarScore)","SDate=0 EDate=-4 Frq=FY Period=FY-1")</f>
        <v>#NAME?</v>
      </c>
      <c r="IT46" t="e" cm="1">
        <f t="array" aca="1" ref="IT46" ca="1">_xll.TR(IT1,"AVG(TR.EnvironmentPillarScore)","SDate=0 EDate=-4 Frq=FY Period=FY-1")</f>
        <v>#NAME?</v>
      </c>
      <c r="IU46" t="e" cm="1">
        <f t="array" aca="1" ref="IU46" ca="1">_xll.TR(IU1,"AVG(TR.EnvironmentPillarScore)","SDate=0 EDate=-4 Frq=FY Period=FY-1")</f>
        <v>#NAME?</v>
      </c>
      <c r="IV46" t="e" cm="1">
        <f t="array" aca="1" ref="IV46" ca="1">_xll.TR(IV1,"AVG(TR.EnvironmentPillarScore)","SDate=0 EDate=-4 Frq=FY Period=FY-1")</f>
        <v>#NAME?</v>
      </c>
      <c r="IW46" t="e" cm="1">
        <f t="array" aca="1" ref="IW46" ca="1">_xll.TR(IW1,"AVG(TR.EnvironmentPillarScore)","SDate=0 EDate=-4 Frq=FY Period=FY-1")</f>
        <v>#NAME?</v>
      </c>
      <c r="IX46" t="e" cm="1">
        <f t="array" aca="1" ref="IX46" ca="1">_xll.TR(IX1,"AVG(TR.EnvironmentPillarScore)","SDate=0 EDate=-4 Frq=FY Period=FY-1")</f>
        <v>#NAME?</v>
      </c>
      <c r="IY46" t="e" cm="1">
        <f t="array" aca="1" ref="IY46" ca="1">_xll.TR(IY1,"AVG(TR.EnvironmentPillarScore)","SDate=0 EDate=-4 Frq=FY Period=FY-1")</f>
        <v>#NAME?</v>
      </c>
      <c r="IZ46" t="e" cm="1">
        <f t="array" aca="1" ref="IZ46" ca="1">_xll.TR(IZ1,"AVG(TR.EnvironmentPillarScore)","SDate=0 EDate=-4 Frq=FY Period=FY-1")</f>
        <v>#NAME?</v>
      </c>
      <c r="JA46" t="e" cm="1">
        <f t="array" aca="1" ref="JA46" ca="1">_xll.TR(JA1,"AVG(TR.EnvironmentPillarScore)","SDate=0 EDate=-4 Frq=FY Period=FY-1")</f>
        <v>#NAME?</v>
      </c>
      <c r="JB46" t="e" cm="1">
        <f t="array" aca="1" ref="JB46" ca="1">_xll.TR(JB1,"AVG(TR.EnvironmentPillarScore)","SDate=0 EDate=-4 Frq=FY Period=FY-1")</f>
        <v>#NAME?</v>
      </c>
      <c r="JC46" t="e" cm="1">
        <f t="array" aca="1" ref="JC46" ca="1">_xll.TR(JC1,"AVG(TR.EnvironmentPillarScore)","SDate=0 EDate=-4 Frq=FY Period=FY-1")</f>
        <v>#NAME?</v>
      </c>
      <c r="JD46" t="e" cm="1">
        <f t="array" aca="1" ref="JD46" ca="1">_xll.TR(JD1,"AVG(TR.EnvironmentPillarScore)","SDate=0 EDate=-4 Frq=FY Period=FY-1")</f>
        <v>#NAME?</v>
      </c>
      <c r="JE46" t="e" cm="1">
        <f t="array" aca="1" ref="JE46" ca="1">_xll.TR(JE1,"AVG(TR.EnvironmentPillarScore)","SDate=0 EDate=-4 Frq=FY Period=FY-1")</f>
        <v>#NAME?</v>
      </c>
      <c r="JF46" t="e" cm="1">
        <f t="array" aca="1" ref="JF46" ca="1">_xll.TR(JF1,"AVG(TR.EnvironmentPillarScore)","SDate=0 EDate=-4 Frq=FY Period=FY-1")</f>
        <v>#NAME?</v>
      </c>
      <c r="JG46" t="e" cm="1">
        <f t="array" aca="1" ref="JG46" ca="1">_xll.TR(JG1,"AVG(TR.EnvironmentPillarScore)","SDate=0 EDate=-4 Frq=FY Period=FY-1")</f>
        <v>#NAME?</v>
      </c>
      <c r="JH46" t="e" cm="1">
        <f t="array" aca="1" ref="JH46" ca="1">_xll.TR(JH1,"AVG(TR.EnvironmentPillarScore)","SDate=0 EDate=-4 Frq=FY Period=FY-1")</f>
        <v>#NAME?</v>
      </c>
      <c r="JI46" t="e" cm="1">
        <f t="array" aca="1" ref="JI46" ca="1">_xll.TR(JI1,"AVG(TR.EnvironmentPillarScore)","SDate=0 EDate=-4 Frq=FY Period=FY-1")</f>
        <v>#NAME?</v>
      </c>
      <c r="JJ46" t="e" cm="1">
        <f t="array" aca="1" ref="JJ46" ca="1">_xll.TR(JJ1,"AVG(TR.EnvironmentPillarScore)","SDate=0 EDate=-4 Frq=FY Period=FY-1")</f>
        <v>#NAME?</v>
      </c>
      <c r="JK46" t="e" cm="1">
        <f t="array" aca="1" ref="JK46" ca="1">_xll.TR(JK1,"AVG(TR.EnvironmentPillarScore)","SDate=0 EDate=-4 Frq=FY Period=FY-1")</f>
        <v>#NAME?</v>
      </c>
      <c r="JL46" t="e" cm="1">
        <f t="array" aca="1" ref="JL46" ca="1">_xll.TR(JL1,"AVG(TR.EnvironmentPillarScore)","SDate=0 EDate=-4 Frq=FY Period=FY-1")</f>
        <v>#NAME?</v>
      </c>
      <c r="JM46" t="e" cm="1">
        <f t="array" aca="1" ref="JM46" ca="1">_xll.TR(JM1,"AVG(TR.EnvironmentPillarScore)","SDate=0 EDate=-4 Frq=FY Period=FY-1")</f>
        <v>#NAME?</v>
      </c>
      <c r="JN46" t="e" cm="1">
        <f t="array" aca="1" ref="JN46" ca="1">_xll.TR(JN1,"AVG(TR.EnvironmentPillarScore)","SDate=0 EDate=-4 Frq=FY Period=FY-1")</f>
        <v>#NAME?</v>
      </c>
      <c r="JO46" t="e" cm="1">
        <f t="array" aca="1" ref="JO46" ca="1">_xll.TR(JO1,"AVG(TR.EnvironmentPillarScore)","SDate=0 EDate=-4 Frq=FY Period=FY-1")</f>
        <v>#NAME?</v>
      </c>
      <c r="JP46" t="e" cm="1">
        <f t="array" aca="1" ref="JP46" ca="1">_xll.TR(JP1,"AVG(TR.EnvironmentPillarScore)","SDate=0 EDate=-4 Frq=FY Period=FY-1")</f>
        <v>#NAME?</v>
      </c>
      <c r="JQ46" t="e" cm="1">
        <f t="array" aca="1" ref="JQ46" ca="1">_xll.TR(JQ1,"AVG(TR.EnvironmentPillarScore)","SDate=0 EDate=-4 Frq=FY Period=FY-1")</f>
        <v>#NAME?</v>
      </c>
      <c r="JR46" t="e" cm="1">
        <f t="array" aca="1" ref="JR46" ca="1">_xll.TR(JR1,"AVG(TR.EnvironmentPillarScore)","SDate=0 EDate=-4 Frq=FY Period=FY-1")</f>
        <v>#NAME?</v>
      </c>
      <c r="JS46" t="e" cm="1">
        <f t="array" aca="1" ref="JS46" ca="1">_xll.TR(JS1,"AVG(TR.EnvironmentPillarScore)","SDate=0 EDate=-4 Frq=FY Period=FY-1")</f>
        <v>#NAME?</v>
      </c>
      <c r="JT46" t="e" cm="1">
        <f t="array" aca="1" ref="JT46" ca="1">_xll.TR(JT1,"AVG(TR.EnvironmentPillarScore)","SDate=0 EDate=-4 Frq=FY Period=FY-1")</f>
        <v>#NAME?</v>
      </c>
      <c r="JU46" t="e" cm="1">
        <f t="array" aca="1" ref="JU46" ca="1">_xll.TR(JU1,"AVG(TR.EnvironmentPillarScore)","SDate=0 EDate=-4 Frq=FY Period=FY-1")</f>
        <v>#NAME?</v>
      </c>
      <c r="JV46" t="e" cm="1">
        <f t="array" aca="1" ref="JV46" ca="1">_xll.TR(JV1,"AVG(TR.EnvironmentPillarScore)","SDate=0 EDate=-4 Frq=FY Period=FY-1")</f>
        <v>#NAME?</v>
      </c>
      <c r="JW46" t="e" cm="1">
        <f t="array" aca="1" ref="JW46" ca="1">_xll.TR(JW1,"AVG(TR.EnvironmentPillarScore)","SDate=0 EDate=-4 Frq=FY Period=FY-1")</f>
        <v>#NAME?</v>
      </c>
      <c r="JX46" t="e" cm="1">
        <f t="array" aca="1" ref="JX46" ca="1">_xll.TR(JX1,"AVG(TR.EnvironmentPillarScore)","SDate=0 EDate=-4 Frq=FY Period=FY-1")</f>
        <v>#NAME?</v>
      </c>
      <c r="JY46" t="e" cm="1">
        <f t="array" aca="1" ref="JY46" ca="1">_xll.TR(JY1,"AVG(TR.EnvironmentPillarScore)","SDate=0 EDate=-4 Frq=FY Period=FY-1")</f>
        <v>#NAME?</v>
      </c>
      <c r="JZ46" t="e" cm="1">
        <f t="array" aca="1" ref="JZ46" ca="1">_xll.TR(JZ1,"AVG(TR.EnvironmentPillarScore)","SDate=0 EDate=-4 Frq=FY Period=FY-1")</f>
        <v>#NAME?</v>
      </c>
      <c r="KA46" t="e" cm="1">
        <f t="array" aca="1" ref="KA46" ca="1">_xll.TR(KA1,"AVG(TR.EnvironmentPillarScore)","SDate=0 EDate=-4 Frq=FY Period=FY-1")</f>
        <v>#NAME?</v>
      </c>
      <c r="KB46" t="e" cm="1">
        <f t="array" aca="1" ref="KB46" ca="1">_xll.TR(KB1,"AVG(TR.EnvironmentPillarScore)","SDate=0 EDate=-4 Frq=FY Period=FY-1")</f>
        <v>#NAME?</v>
      </c>
      <c r="KC46" t="e" cm="1">
        <f t="array" aca="1" ref="KC46" ca="1">_xll.TR(KC1,"AVG(TR.EnvironmentPillarScore)","SDate=0 EDate=-4 Frq=FY Period=FY-1")</f>
        <v>#NAME?</v>
      </c>
      <c r="KD46" t="e" cm="1">
        <f t="array" aca="1" ref="KD46" ca="1">_xll.TR(KD1,"AVG(TR.EnvironmentPillarScore)","SDate=0 EDate=-4 Frq=FY Period=FY-1")</f>
        <v>#NAME?</v>
      </c>
      <c r="KE46" t="e" cm="1">
        <f t="array" aca="1" ref="KE46" ca="1">_xll.TR(KE1,"AVG(TR.EnvironmentPillarScore)","SDate=0 EDate=-4 Frq=FY Period=FY-1")</f>
        <v>#NAME?</v>
      </c>
      <c r="KF46" t="e" cm="1">
        <f t="array" aca="1" ref="KF46" ca="1">_xll.TR(KF1,"AVG(TR.EnvironmentPillarScore)","SDate=0 EDate=-4 Frq=FY Period=FY-1")</f>
        <v>#NAME?</v>
      </c>
      <c r="KG46" t="e" cm="1">
        <f t="array" aca="1" ref="KG46" ca="1">_xll.TR(KG1,"AVG(TR.EnvironmentPillarScore)","SDate=0 EDate=-4 Frq=FY Period=FY-1")</f>
        <v>#NAME?</v>
      </c>
      <c r="KH46" t="e" cm="1">
        <f t="array" aca="1" ref="KH46" ca="1">_xll.TR(KH1,"AVG(TR.EnvironmentPillarScore)","SDate=0 EDate=-4 Frq=FY Period=FY-1")</f>
        <v>#NAME?</v>
      </c>
      <c r="KI46" t="e" cm="1">
        <f t="array" aca="1" ref="KI46" ca="1">_xll.TR(KI1,"AVG(TR.EnvironmentPillarScore)","SDate=0 EDate=-4 Frq=FY Period=FY-1")</f>
        <v>#NAME?</v>
      </c>
      <c r="KJ46" t="e" cm="1">
        <f t="array" aca="1" ref="KJ46" ca="1">_xll.TR(KJ1,"AVG(TR.EnvironmentPillarScore)","SDate=0 EDate=-4 Frq=FY Period=FY-1")</f>
        <v>#NAME?</v>
      </c>
      <c r="KK46" t="e" cm="1">
        <f t="array" aca="1" ref="KK46" ca="1">_xll.TR(KK1,"AVG(TR.EnvironmentPillarScore)","SDate=0 EDate=-4 Frq=FY Period=FY-1")</f>
        <v>#NAME?</v>
      </c>
      <c r="KL46" t="e" cm="1">
        <f t="array" aca="1" ref="KL46" ca="1">_xll.TR(KL1,"AVG(TR.EnvironmentPillarScore)","SDate=0 EDate=-4 Frq=FY Period=FY-1")</f>
        <v>#NAME?</v>
      </c>
      <c r="KM46" t="e" cm="1">
        <f t="array" aca="1" ref="KM46" ca="1">_xll.TR(KM1,"AVG(TR.EnvironmentPillarScore)","SDate=0 EDate=-4 Frq=FY Period=FY-1")</f>
        <v>#NAME?</v>
      </c>
      <c r="KN46" t="e" cm="1">
        <f t="array" aca="1" ref="KN46" ca="1">_xll.TR(KN1,"AVG(TR.EnvironmentPillarScore)","SDate=0 EDate=-4 Frq=FY Period=FY-1")</f>
        <v>#NAME?</v>
      </c>
      <c r="KO46" t="e" cm="1">
        <f t="array" aca="1" ref="KO46" ca="1">_xll.TR(KO1,"AVG(TR.EnvironmentPillarScore)","SDate=0 EDate=-4 Frq=FY Period=FY-1")</f>
        <v>#NAME?</v>
      </c>
      <c r="KP46" t="e" cm="1">
        <f t="array" aca="1" ref="KP46" ca="1">_xll.TR(KP1,"AVG(TR.EnvironmentPillarScore)","SDate=0 EDate=-4 Frq=FY Period=FY-1")</f>
        <v>#NAME?</v>
      </c>
      <c r="KQ46" t="e" cm="1">
        <f t="array" aca="1" ref="KQ46" ca="1">_xll.TR(KQ1,"AVG(TR.EnvironmentPillarScore)","SDate=0 EDate=-4 Frq=FY Period=FY-1")</f>
        <v>#NAME?</v>
      </c>
      <c r="KR46" t="e" cm="1">
        <f t="array" aca="1" ref="KR46" ca="1">_xll.TR(KR1,"AVG(TR.EnvironmentPillarScore)","SDate=0 EDate=-4 Frq=FY Period=FY-1")</f>
        <v>#NAME?</v>
      </c>
      <c r="KS46" t="e" cm="1">
        <f t="array" aca="1" ref="KS46" ca="1">_xll.TR(KS1,"AVG(TR.EnvironmentPillarScore)","SDate=0 EDate=-4 Frq=FY Period=FY-1")</f>
        <v>#NAME?</v>
      </c>
      <c r="KT46" t="e" cm="1">
        <f t="array" aca="1" ref="KT46" ca="1">_xll.TR(KT1,"AVG(TR.EnvironmentPillarScore)","SDate=0 EDate=-4 Frq=FY Period=FY-1")</f>
        <v>#NAME?</v>
      </c>
      <c r="KU46" t="e" cm="1">
        <f t="array" aca="1" ref="KU46" ca="1">_xll.TR(KU1,"AVG(TR.EnvironmentPillarScore)","SDate=0 EDate=-4 Frq=FY Period=FY-1")</f>
        <v>#NAME?</v>
      </c>
      <c r="KV46" t="e" cm="1">
        <f t="array" aca="1" ref="KV46" ca="1">_xll.TR(KV1,"AVG(TR.EnvironmentPillarScore)","SDate=0 EDate=-4 Frq=FY Period=FY-1")</f>
        <v>#NAME?</v>
      </c>
      <c r="KW46" t="e" cm="1">
        <f t="array" aca="1" ref="KW46" ca="1">_xll.TR(KW1,"AVG(TR.EnvironmentPillarScore)","SDate=0 EDate=-4 Frq=FY Period=FY-1")</f>
        <v>#NAME?</v>
      </c>
      <c r="KX46" t="e" cm="1">
        <f t="array" aca="1" ref="KX46" ca="1">_xll.TR(KX1,"AVG(TR.EnvironmentPillarScore)","SDate=0 EDate=-4 Frq=FY Period=FY-1")</f>
        <v>#NAME?</v>
      </c>
      <c r="KY46" t="e" cm="1">
        <f t="array" aca="1" ref="KY46" ca="1">_xll.TR(KY1,"AVG(TR.EnvironmentPillarScore)","SDate=0 EDate=-4 Frq=FY Period=FY-1")</f>
        <v>#NAME?</v>
      </c>
      <c r="KZ46" t="e" cm="1">
        <f t="array" aca="1" ref="KZ46" ca="1">_xll.TR(KZ1,"AVG(TR.EnvironmentPillarScore)","SDate=0 EDate=-4 Frq=FY Period=FY-1")</f>
        <v>#NAME?</v>
      </c>
      <c r="LA46" t="e" cm="1">
        <f t="array" aca="1" ref="LA46" ca="1">_xll.TR(LA1,"AVG(TR.EnvironmentPillarScore)","SDate=0 EDate=-4 Frq=FY Period=FY-1")</f>
        <v>#NAME?</v>
      </c>
      <c r="LB46" t="e" cm="1">
        <f t="array" aca="1" ref="LB46" ca="1">_xll.TR(LB1,"AVG(TR.EnvironmentPillarScore)","SDate=0 EDate=-4 Frq=FY Period=FY-1")</f>
        <v>#NAME?</v>
      </c>
      <c r="LC46" t="e" cm="1">
        <f t="array" aca="1" ref="LC46" ca="1">_xll.TR(LC1,"AVG(TR.EnvironmentPillarScore)","SDate=0 EDate=-4 Frq=FY Period=FY-1")</f>
        <v>#NAME?</v>
      </c>
      <c r="LD46" t="e" cm="1">
        <f t="array" aca="1" ref="LD46" ca="1">_xll.TR(LD1,"AVG(TR.EnvironmentPillarScore)","SDate=0 EDate=-4 Frq=FY Period=FY-1")</f>
        <v>#NAME?</v>
      </c>
      <c r="LE46" t="e" cm="1">
        <f t="array" aca="1" ref="LE46" ca="1">_xll.TR(LE1,"AVG(TR.EnvironmentPillarScore)","SDate=0 EDate=-4 Frq=FY Period=FY-1")</f>
        <v>#NAME?</v>
      </c>
      <c r="LF46" t="e" cm="1">
        <f t="array" aca="1" ref="LF46" ca="1">_xll.TR(LF1,"AVG(TR.EnvironmentPillarScore)","SDate=0 EDate=-4 Frq=FY Period=FY-1")</f>
        <v>#NAME?</v>
      </c>
      <c r="LG46" t="e" cm="1">
        <f t="array" aca="1" ref="LG46" ca="1">_xll.TR(LG1,"AVG(TR.EnvironmentPillarScore)","SDate=0 EDate=-4 Frq=FY Period=FY-1")</f>
        <v>#NAME?</v>
      </c>
      <c r="LH46" t="e" cm="1">
        <f t="array" aca="1" ref="LH46" ca="1">_xll.TR(LH1,"AVG(TR.EnvironmentPillarScore)","SDate=0 EDate=-4 Frq=FY Period=FY-1")</f>
        <v>#NAME?</v>
      </c>
      <c r="LI46" t="e" cm="1">
        <f t="array" aca="1" ref="LI46" ca="1">_xll.TR(LI1,"AVG(TR.EnvironmentPillarScore)","SDate=0 EDate=-4 Frq=FY Period=FY-1")</f>
        <v>#NAME?</v>
      </c>
      <c r="LJ46" t="e" cm="1">
        <f t="array" aca="1" ref="LJ46" ca="1">_xll.TR(LJ1,"AVG(TR.EnvironmentPillarScore)","SDate=0 EDate=-4 Frq=FY Period=FY-1")</f>
        <v>#NAME?</v>
      </c>
      <c r="LK46" t="e" cm="1">
        <f t="array" aca="1" ref="LK46" ca="1">_xll.TR(LK1,"AVG(TR.EnvironmentPillarScore)","SDate=0 EDate=-4 Frq=FY Period=FY-1")</f>
        <v>#NAME?</v>
      </c>
      <c r="LL46" t="e" cm="1">
        <f t="array" aca="1" ref="LL46" ca="1">_xll.TR(LL1,"AVG(TR.EnvironmentPillarScore)","SDate=0 EDate=-4 Frq=FY Period=FY-1")</f>
        <v>#NAME?</v>
      </c>
      <c r="LM46" t="e" cm="1">
        <f t="array" aca="1" ref="LM46" ca="1">_xll.TR(LM1,"AVG(TR.EnvironmentPillarScore)","SDate=0 EDate=-4 Frq=FY Period=FY-1")</f>
        <v>#NAME?</v>
      </c>
      <c r="LN46" t="e" cm="1">
        <f t="array" aca="1" ref="LN46" ca="1">_xll.TR(LN1,"AVG(TR.EnvironmentPillarScore)","SDate=0 EDate=-4 Frq=FY Period=FY-1")</f>
        <v>#NAME?</v>
      </c>
      <c r="LO46" t="e" cm="1">
        <f t="array" aca="1" ref="LO46" ca="1">_xll.TR(LO1,"AVG(TR.EnvironmentPillarScore)","SDate=0 EDate=-4 Frq=FY Period=FY-1")</f>
        <v>#NAME?</v>
      </c>
      <c r="LP46" t="e" cm="1">
        <f t="array" aca="1" ref="LP46" ca="1">_xll.TR(LP1,"AVG(TR.EnvironmentPillarScore)","SDate=0 EDate=-4 Frq=FY Period=FY-1")</f>
        <v>#NAME?</v>
      </c>
      <c r="LQ46" t="e" cm="1">
        <f t="array" aca="1" ref="LQ46" ca="1">_xll.TR(LQ1,"AVG(TR.EnvironmentPillarScore)","SDate=0 EDate=-4 Frq=FY Period=FY-1")</f>
        <v>#NAME?</v>
      </c>
      <c r="LR46" t="e" cm="1">
        <f t="array" aca="1" ref="LR46" ca="1">_xll.TR(LR1,"AVG(TR.EnvironmentPillarScore)","SDate=0 EDate=-4 Frq=FY Period=FY-1")</f>
        <v>#NAME?</v>
      </c>
      <c r="LS46" t="e" cm="1">
        <f t="array" aca="1" ref="LS46" ca="1">_xll.TR(LS1,"AVG(TR.EnvironmentPillarScore)","SDate=0 EDate=-4 Frq=FY Period=FY-1")</f>
        <v>#NAME?</v>
      </c>
      <c r="LT46" t="e" cm="1">
        <f t="array" aca="1" ref="LT46" ca="1">_xll.TR(LT1,"AVG(TR.EnvironmentPillarScore)","SDate=0 EDate=-4 Frq=FY Period=FY-1")</f>
        <v>#NAME?</v>
      </c>
      <c r="LU46" t="e" cm="1">
        <f t="array" aca="1" ref="LU46" ca="1">_xll.TR(LU1,"AVG(TR.EnvironmentPillarScore)","SDate=0 EDate=-4 Frq=FY Period=FY-1")</f>
        <v>#NAME?</v>
      </c>
      <c r="LV46" t="e" cm="1">
        <f t="array" aca="1" ref="LV46" ca="1">_xll.TR(LV1,"AVG(TR.EnvironmentPillarScore)","SDate=0 EDate=-4 Frq=FY Period=FY-1")</f>
        <v>#NAME?</v>
      </c>
      <c r="LW46" t="e" cm="1">
        <f t="array" aca="1" ref="LW46" ca="1">_xll.TR(LW1,"AVG(TR.EnvironmentPillarScore)","SDate=0 EDate=-4 Frq=FY Period=FY-1")</f>
        <v>#NAME?</v>
      </c>
      <c r="LX46" t="e" cm="1">
        <f t="array" aca="1" ref="LX46" ca="1">_xll.TR(LX1,"AVG(TR.EnvironmentPillarScore)","SDate=0 EDate=-4 Frq=FY Period=FY-1")</f>
        <v>#NAME?</v>
      </c>
      <c r="LY46" t="e" cm="1">
        <f t="array" aca="1" ref="LY46" ca="1">_xll.TR(LY1,"AVG(TR.EnvironmentPillarScore)","SDate=0 EDate=-4 Frq=FY Period=FY-1")</f>
        <v>#NAME?</v>
      </c>
      <c r="LZ46" t="e" cm="1">
        <f t="array" aca="1" ref="LZ46" ca="1">_xll.TR(LZ1,"AVG(TR.EnvironmentPillarScore)","SDate=0 EDate=-4 Frq=FY Period=FY-1")</f>
        <v>#NAME?</v>
      </c>
      <c r="MA46" t="e" cm="1">
        <f t="array" aca="1" ref="MA46" ca="1">_xll.TR(MA1,"AVG(TR.EnvironmentPillarScore)","SDate=0 EDate=-4 Frq=FY Period=FY-1")</f>
        <v>#NAME?</v>
      </c>
      <c r="MB46" t="e" cm="1">
        <f t="array" aca="1" ref="MB46" ca="1">_xll.TR(MB1,"AVG(TR.EnvironmentPillarScore)","SDate=0 EDate=-4 Frq=FY Period=FY-1")</f>
        <v>#NAME?</v>
      </c>
      <c r="MC46" t="e" cm="1">
        <f t="array" aca="1" ref="MC46" ca="1">_xll.TR(MC1,"AVG(TR.EnvironmentPillarScore)","SDate=0 EDate=-4 Frq=FY Period=FY-1")</f>
        <v>#NAME?</v>
      </c>
      <c r="MD46" t="e" cm="1">
        <f t="array" aca="1" ref="MD46" ca="1">_xll.TR(MD1,"AVG(TR.EnvironmentPillarScore)","SDate=0 EDate=-4 Frq=FY Period=FY-1")</f>
        <v>#NAME?</v>
      </c>
      <c r="ME46" t="e" cm="1">
        <f t="array" aca="1" ref="ME46" ca="1">_xll.TR(ME1,"AVG(TR.EnvironmentPillarScore)","SDate=0 EDate=-4 Frq=FY Period=FY-1")</f>
        <v>#NAME?</v>
      </c>
      <c r="MF46" t="e" cm="1">
        <f t="array" aca="1" ref="MF46" ca="1">_xll.TR(MF1,"AVG(TR.EnvironmentPillarScore)","SDate=0 EDate=-4 Frq=FY Period=FY-1")</f>
        <v>#NAME?</v>
      </c>
      <c r="MG46" t="e" cm="1">
        <f t="array" aca="1" ref="MG46" ca="1">_xll.TR(MG1,"AVG(TR.EnvironmentPillarScore)","SDate=0 EDate=-4 Frq=FY Period=FY-1")</f>
        <v>#NAME?</v>
      </c>
      <c r="MH46" t="e" cm="1">
        <f t="array" aca="1" ref="MH46" ca="1">_xll.TR(MH1,"AVG(TR.EnvironmentPillarScore)","SDate=0 EDate=-4 Frq=FY Period=FY-1")</f>
        <v>#NAME?</v>
      </c>
      <c r="MI46" t="e" cm="1">
        <f t="array" aca="1" ref="MI46" ca="1">_xll.TR(MI1,"AVG(TR.EnvironmentPillarScore)","SDate=0 EDate=-4 Frq=FY Period=FY-1")</f>
        <v>#NAME?</v>
      </c>
      <c r="MJ46" t="e" cm="1">
        <f t="array" aca="1" ref="MJ46" ca="1">_xll.TR(MJ1,"AVG(TR.EnvironmentPillarScore)","SDate=0 EDate=-4 Frq=FY Period=FY-1")</f>
        <v>#NAME?</v>
      </c>
      <c r="MK46" t="e" cm="1">
        <f t="array" aca="1" ref="MK46" ca="1">_xll.TR(MK1,"AVG(TR.EnvironmentPillarScore)","SDate=0 EDate=-4 Frq=FY Period=FY-1")</f>
        <v>#NAME?</v>
      </c>
      <c r="ML46" t="e" cm="1">
        <f t="array" aca="1" ref="ML46" ca="1">_xll.TR(ML1,"AVG(TR.EnvironmentPillarScore)","SDate=0 EDate=-4 Frq=FY Period=FY-1")</f>
        <v>#NAME?</v>
      </c>
      <c r="MM46" t="e" cm="1">
        <f t="array" aca="1" ref="MM46" ca="1">_xll.TR(MM1,"AVG(TR.EnvironmentPillarScore)","SDate=0 EDate=-4 Frq=FY Period=FY-1")</f>
        <v>#NAME?</v>
      </c>
      <c r="MN46" t="e" cm="1">
        <f t="array" aca="1" ref="MN46" ca="1">_xll.TR(MN1,"AVG(TR.EnvironmentPillarScore)","SDate=0 EDate=-4 Frq=FY Period=FY-1")</f>
        <v>#NAME?</v>
      </c>
      <c r="MO46" t="e" cm="1">
        <f t="array" aca="1" ref="MO46" ca="1">_xll.TR(MO1,"AVG(TR.EnvironmentPillarScore)","SDate=0 EDate=-4 Frq=FY Period=FY-1")</f>
        <v>#NAME?</v>
      </c>
      <c r="MP46" t="e" cm="1">
        <f t="array" aca="1" ref="MP46" ca="1">_xll.TR(MP1,"AVG(TR.EnvironmentPillarScore)","SDate=0 EDate=-4 Frq=FY Period=FY-1")</f>
        <v>#NAME?</v>
      </c>
      <c r="MQ46" t="e" cm="1">
        <f t="array" aca="1" ref="MQ46" ca="1">_xll.TR(MQ1,"AVG(TR.EnvironmentPillarScore)","SDate=0 EDate=-4 Frq=FY Period=FY-1")</f>
        <v>#NAME?</v>
      </c>
      <c r="MR46" t="e" cm="1">
        <f t="array" aca="1" ref="MR46" ca="1">_xll.TR(MR1,"AVG(TR.EnvironmentPillarScore)","SDate=0 EDate=-4 Frq=FY Period=FY-1")</f>
        <v>#NAME?</v>
      </c>
      <c r="MS46" t="e" cm="1">
        <f t="array" aca="1" ref="MS46" ca="1">_xll.TR(MS1,"AVG(TR.EnvironmentPillarScore)","SDate=0 EDate=-4 Frq=FY Period=FY-1")</f>
        <v>#NAME?</v>
      </c>
      <c r="MT46" t="e" cm="1">
        <f t="array" aca="1" ref="MT46" ca="1">_xll.TR(MT1,"AVG(TR.EnvironmentPillarScore)","SDate=0 EDate=-4 Frq=FY Period=FY-1")</f>
        <v>#NAME?</v>
      </c>
      <c r="MU46" t="e" cm="1">
        <f t="array" aca="1" ref="MU46" ca="1">_xll.TR(MU1,"AVG(TR.EnvironmentPillarScore)","SDate=0 EDate=-4 Frq=FY Period=FY-1")</f>
        <v>#NAME?</v>
      </c>
      <c r="MV46" t="e" cm="1">
        <f t="array" aca="1" ref="MV46" ca="1">_xll.TR(MV1,"AVG(TR.EnvironmentPillarScore)","SDate=0 EDate=-4 Frq=FY Period=FY-1")</f>
        <v>#NAME?</v>
      </c>
      <c r="MW46" t="e" cm="1">
        <f t="array" aca="1" ref="MW46" ca="1">_xll.TR(MW1,"AVG(TR.EnvironmentPillarScore)","SDate=0 EDate=-4 Frq=FY Period=FY-1")</f>
        <v>#NAME?</v>
      </c>
      <c r="MX46" t="e" cm="1">
        <f t="array" aca="1" ref="MX46" ca="1">_xll.TR(MX1,"AVG(TR.EnvironmentPillarScore)","SDate=0 EDate=-4 Frq=FY Period=FY-1")</f>
        <v>#NAME?</v>
      </c>
      <c r="MY46" t="e" cm="1">
        <f t="array" aca="1" ref="MY46" ca="1">_xll.TR(MY1,"AVG(TR.EnvironmentPillarScore)","SDate=0 EDate=-4 Frq=FY Period=FY-1")</f>
        <v>#NAME?</v>
      </c>
      <c r="MZ46" t="e" cm="1">
        <f t="array" aca="1" ref="MZ46" ca="1">_xll.TR(MZ1,"AVG(TR.EnvironmentPillarScore)","SDate=0 EDate=-4 Frq=FY Period=FY-1")</f>
        <v>#NAME?</v>
      </c>
      <c r="NA46" t="e" cm="1">
        <f t="array" aca="1" ref="NA46" ca="1">_xll.TR(NA1,"AVG(TR.EnvironmentPillarScore)","SDate=0 EDate=-4 Frq=FY Period=FY-1")</f>
        <v>#NAME?</v>
      </c>
      <c r="NB46" t="e" cm="1">
        <f t="array" aca="1" ref="NB46" ca="1">_xll.TR(NB1,"AVG(TR.EnvironmentPillarScore)","SDate=0 EDate=-4 Frq=FY Period=FY-1")</f>
        <v>#NAME?</v>
      </c>
      <c r="NC46" t="e" cm="1">
        <f t="array" aca="1" ref="NC46" ca="1">_xll.TR(NC1,"AVG(TR.EnvironmentPillarScore)","SDate=0 EDate=-4 Frq=FY Period=FY-1")</f>
        <v>#NAME?</v>
      </c>
      <c r="ND46" t="e" cm="1">
        <f t="array" aca="1" ref="ND46" ca="1">_xll.TR(ND1,"AVG(TR.EnvironmentPillarScore)","SDate=0 EDate=-4 Frq=FY Period=FY-1")</f>
        <v>#NAME?</v>
      </c>
      <c r="NE46" t="e" cm="1">
        <f t="array" aca="1" ref="NE46" ca="1">_xll.TR(NE1,"AVG(TR.EnvironmentPillarScore)","SDate=0 EDate=-4 Frq=FY Period=FY-1")</f>
        <v>#NAME?</v>
      </c>
      <c r="NF46" t="e" cm="1">
        <f t="array" aca="1" ref="NF46" ca="1">_xll.TR(NF1,"AVG(TR.EnvironmentPillarScore)","SDate=0 EDate=-4 Frq=FY Period=FY-1")</f>
        <v>#NAME?</v>
      </c>
      <c r="NG46" t="e" cm="1">
        <f t="array" aca="1" ref="NG46" ca="1">_xll.TR(NG1,"AVG(TR.EnvironmentPillarScore)","SDate=0 EDate=-4 Frq=FY Period=FY-1")</f>
        <v>#NAME?</v>
      </c>
      <c r="NH46" t="e" cm="1">
        <f t="array" aca="1" ref="NH46" ca="1">_xll.TR(NH1,"AVG(TR.EnvironmentPillarScore)","SDate=0 EDate=-4 Frq=FY Period=FY-1")</f>
        <v>#NAME?</v>
      </c>
      <c r="NI46" t="e" cm="1">
        <f t="array" aca="1" ref="NI46" ca="1">_xll.TR(NI1,"AVG(TR.EnvironmentPillarScore)","SDate=0 EDate=-4 Frq=FY Period=FY-1")</f>
        <v>#NAME?</v>
      </c>
      <c r="NJ46" t="e" cm="1">
        <f t="array" aca="1" ref="NJ46" ca="1">_xll.TR(NJ1,"AVG(TR.EnvironmentPillarScore)","SDate=0 EDate=-4 Frq=FY Period=FY-1")</f>
        <v>#NAME?</v>
      </c>
      <c r="NK46" t="e" cm="1">
        <f t="array" aca="1" ref="NK46" ca="1">_xll.TR(NK1,"AVG(TR.EnvironmentPillarScore)","SDate=0 EDate=-4 Frq=FY Period=FY-1")</f>
        <v>#NAME?</v>
      </c>
      <c r="NL46" t="e" cm="1">
        <f t="array" aca="1" ref="NL46" ca="1">_xll.TR(NL1,"AVG(TR.EnvironmentPillarScore)","SDate=0 EDate=-4 Frq=FY Period=FY-1")</f>
        <v>#NAME?</v>
      </c>
      <c r="NM46" t="e" cm="1">
        <f t="array" aca="1" ref="NM46" ca="1">_xll.TR(NM1,"AVG(TR.EnvironmentPillarScore)","SDate=0 EDate=-4 Frq=FY Period=FY-1")</f>
        <v>#NAME?</v>
      </c>
      <c r="NN46" t="e" cm="1">
        <f t="array" aca="1" ref="NN46" ca="1">_xll.TR(NN1,"AVG(TR.EnvironmentPillarScore)","SDate=0 EDate=-4 Frq=FY Period=FY-1")</f>
        <v>#NAME?</v>
      </c>
      <c r="NO46" t="e" cm="1">
        <f t="array" aca="1" ref="NO46" ca="1">_xll.TR(NO1,"AVG(TR.EnvironmentPillarScore)","SDate=0 EDate=-4 Frq=FY Period=FY-1")</f>
        <v>#NAME?</v>
      </c>
      <c r="NP46" t="e" cm="1">
        <f t="array" aca="1" ref="NP46" ca="1">_xll.TR(NP1,"AVG(TR.EnvironmentPillarScore)","SDate=0 EDate=-4 Frq=FY Period=FY-1")</f>
        <v>#NAME?</v>
      </c>
      <c r="NQ46" t="e" cm="1">
        <f t="array" aca="1" ref="NQ46" ca="1">_xll.TR(NQ1,"AVG(TR.EnvironmentPillarScore)","SDate=0 EDate=-4 Frq=FY Period=FY-1")</f>
        <v>#NAME?</v>
      </c>
      <c r="NR46" t="e" cm="1">
        <f t="array" aca="1" ref="NR46" ca="1">_xll.TR(NR1,"AVG(TR.EnvironmentPillarScore)","SDate=0 EDate=-4 Frq=FY Period=FY-1")</f>
        <v>#NAME?</v>
      </c>
      <c r="NS46" t="e" cm="1">
        <f t="array" aca="1" ref="NS46" ca="1">_xll.TR(NS1,"AVG(TR.EnvironmentPillarScore)","SDate=0 EDate=-4 Frq=FY Period=FY-1")</f>
        <v>#NAME?</v>
      </c>
      <c r="NT46" t="e" cm="1">
        <f t="array" aca="1" ref="NT46" ca="1">_xll.TR(NT1,"AVG(TR.EnvironmentPillarScore)","SDate=0 EDate=-4 Frq=FY Period=FY-1")</f>
        <v>#NAME?</v>
      </c>
      <c r="NU46" t="e" cm="1">
        <f t="array" aca="1" ref="NU46" ca="1">_xll.TR(NU1,"AVG(TR.EnvironmentPillarScore)","SDate=0 EDate=-4 Frq=FY Period=FY-1")</f>
        <v>#NAME?</v>
      </c>
      <c r="NV46" t="e" cm="1">
        <f t="array" aca="1" ref="NV46" ca="1">_xll.TR(NV1,"AVG(TR.EnvironmentPillarScore)","SDate=0 EDate=-4 Frq=FY Period=FY-1")</f>
        <v>#NAME?</v>
      </c>
      <c r="NW46" t="e" cm="1">
        <f t="array" aca="1" ref="NW46" ca="1">_xll.TR(NW1,"AVG(TR.EnvironmentPillarScore)","SDate=0 EDate=-4 Frq=FY Period=FY-1")</f>
        <v>#NAME?</v>
      </c>
      <c r="NX46" t="e" cm="1">
        <f t="array" aca="1" ref="NX46" ca="1">_xll.TR(NX1,"AVG(TR.EnvironmentPillarScore)","SDate=0 EDate=-4 Frq=FY Period=FY-1")</f>
        <v>#NAME?</v>
      </c>
      <c r="NY46" t="e" cm="1">
        <f t="array" aca="1" ref="NY46" ca="1">_xll.TR(NY1,"AVG(TR.EnvironmentPillarScore)","SDate=0 EDate=-4 Frq=FY Period=FY-1")</f>
        <v>#NAME?</v>
      </c>
      <c r="NZ46" t="e" cm="1">
        <f t="array" aca="1" ref="NZ46" ca="1">_xll.TR(NZ1,"AVG(TR.EnvironmentPillarScore)","SDate=0 EDate=-4 Frq=FY Period=FY-1")</f>
        <v>#NAME?</v>
      </c>
      <c r="OA46" t="e" cm="1">
        <f t="array" aca="1" ref="OA46" ca="1">_xll.TR(OA1,"AVG(TR.EnvironmentPillarScore)","SDate=0 EDate=-4 Frq=FY Period=FY-1")</f>
        <v>#NAME?</v>
      </c>
      <c r="OB46" t="e" cm="1">
        <f t="array" aca="1" ref="OB46" ca="1">_xll.TR(OB1,"AVG(TR.EnvironmentPillarScore)","SDate=0 EDate=-4 Frq=FY Period=FY-1")</f>
        <v>#NAME?</v>
      </c>
      <c r="OC46" t="e" cm="1">
        <f t="array" aca="1" ref="OC46" ca="1">_xll.TR(OC1,"AVG(TR.EnvironmentPillarScore)","SDate=0 EDate=-4 Frq=FY Period=FY-1")</f>
        <v>#NAME?</v>
      </c>
      <c r="OD46" t="e" cm="1">
        <f t="array" aca="1" ref="OD46" ca="1">_xll.TR(OD1,"AVG(TR.EnvironmentPillarScore)","SDate=0 EDate=-4 Frq=FY Period=FY-1")</f>
        <v>#NAME?</v>
      </c>
      <c r="OE46" t="e" cm="1">
        <f t="array" aca="1" ref="OE46" ca="1">_xll.TR(OE1,"AVG(TR.EnvironmentPillarScore)","SDate=0 EDate=-4 Frq=FY Period=FY-1")</f>
        <v>#NAME?</v>
      </c>
      <c r="OF46" t="e" cm="1">
        <f t="array" aca="1" ref="OF46" ca="1">_xll.TR(OF1,"AVG(TR.EnvironmentPillarScore)","SDate=0 EDate=-4 Frq=FY Period=FY-1")</f>
        <v>#NAME?</v>
      </c>
      <c r="OG46" t="e" cm="1">
        <f t="array" aca="1" ref="OG46" ca="1">_xll.TR(OG1,"AVG(TR.EnvironmentPillarScore)","SDate=0 EDate=-4 Frq=FY Period=FY-1")</f>
        <v>#NAME?</v>
      </c>
      <c r="OH46" t="e" cm="1">
        <f t="array" aca="1" ref="OH46" ca="1">_xll.TR(OH1,"AVG(TR.EnvironmentPillarScore)","SDate=0 EDate=-4 Frq=FY Period=FY-1")</f>
        <v>#NAME?</v>
      </c>
      <c r="OI46" t="e" cm="1">
        <f t="array" aca="1" ref="OI46" ca="1">_xll.TR(OI1,"AVG(TR.EnvironmentPillarScore)","SDate=0 EDate=-4 Frq=FY Period=FY-1")</f>
        <v>#NAME?</v>
      </c>
      <c r="OJ46" t="e" cm="1">
        <f t="array" aca="1" ref="OJ46" ca="1">_xll.TR(OJ1,"AVG(TR.EnvironmentPillarScore)","SDate=0 EDate=-4 Frq=FY Period=FY-1")</f>
        <v>#NAME?</v>
      </c>
      <c r="OK46" t="e" cm="1">
        <f t="array" aca="1" ref="OK46" ca="1">_xll.TR(OK1,"AVG(TR.EnvironmentPillarScore)","SDate=0 EDate=-4 Frq=FY Period=FY-1")</f>
        <v>#NAME?</v>
      </c>
      <c r="OL46" t="e" cm="1">
        <f t="array" aca="1" ref="OL46" ca="1">_xll.TR(OL1,"AVG(TR.EnvironmentPillarScore)","SDate=0 EDate=-4 Frq=FY Period=FY-1")</f>
        <v>#NAME?</v>
      </c>
      <c r="OM46" t="e" cm="1">
        <f t="array" aca="1" ref="OM46" ca="1">_xll.TR(OM1,"AVG(TR.EnvironmentPillarScore)","SDate=0 EDate=-4 Frq=FY Period=FY-1")</f>
        <v>#NAME?</v>
      </c>
      <c r="ON46" t="e" cm="1">
        <f t="array" aca="1" ref="ON46" ca="1">_xll.TR(ON1,"AVG(TR.EnvironmentPillarScore)","SDate=0 EDate=-4 Frq=FY Period=FY-1")</f>
        <v>#NAME?</v>
      </c>
      <c r="OO46" t="e" cm="1">
        <f t="array" aca="1" ref="OO46" ca="1">_xll.TR(OO1,"AVG(TR.EnvironmentPillarScore)","SDate=0 EDate=-4 Frq=FY Period=FY-1")</f>
        <v>#NAME?</v>
      </c>
      <c r="OP46" t="e" cm="1">
        <f t="array" aca="1" ref="OP46" ca="1">_xll.TR(OP1,"AVG(TR.EnvironmentPillarScore)","SDate=0 EDate=-4 Frq=FY Period=FY-1")</f>
        <v>#NAME?</v>
      </c>
      <c r="OQ46" t="e" cm="1">
        <f t="array" aca="1" ref="OQ46" ca="1">_xll.TR(OQ1,"AVG(TR.EnvironmentPillarScore)","SDate=0 EDate=-4 Frq=FY Period=FY-1")</f>
        <v>#NAME?</v>
      </c>
      <c r="OR46" t="e" cm="1">
        <f t="array" aca="1" ref="OR46" ca="1">_xll.TR(OR1,"AVG(TR.EnvironmentPillarScore)","SDate=0 EDate=-4 Frq=FY Period=FY-1")</f>
        <v>#NAME?</v>
      </c>
      <c r="OS46" t="e" cm="1">
        <f t="array" aca="1" ref="OS46" ca="1">_xll.TR(OS1,"AVG(TR.EnvironmentPillarScore)","SDate=0 EDate=-4 Frq=FY Period=FY-1")</f>
        <v>#NAME?</v>
      </c>
      <c r="OT46" t="e" cm="1">
        <f t="array" aca="1" ref="OT46" ca="1">_xll.TR(OT1,"AVG(TR.EnvironmentPillarScore)","SDate=0 EDate=-4 Frq=FY Period=FY-1")</f>
        <v>#NAME?</v>
      </c>
      <c r="OU46" t="e" cm="1">
        <f t="array" aca="1" ref="OU46" ca="1">_xll.TR(OU1,"AVG(TR.EnvironmentPillarScore)","SDate=0 EDate=-4 Frq=FY Period=FY-1")</f>
        <v>#NAME?</v>
      </c>
      <c r="OV46" t="e" cm="1">
        <f t="array" aca="1" ref="OV46" ca="1">_xll.TR(OV1,"AVG(TR.EnvironmentPillarScore)","SDate=0 EDate=-4 Frq=FY Period=FY-1")</f>
        <v>#NAME?</v>
      </c>
      <c r="OW46" t="e" cm="1">
        <f t="array" aca="1" ref="OW46" ca="1">_xll.TR(OW1,"AVG(TR.EnvironmentPillarScore)","SDate=0 EDate=-4 Frq=FY Period=FY-1")</f>
        <v>#NAME?</v>
      </c>
      <c r="OX46" t="e" cm="1">
        <f t="array" aca="1" ref="OX46" ca="1">_xll.TR(OX1,"AVG(TR.EnvironmentPillarScore)","SDate=0 EDate=-4 Frq=FY Period=FY-1")</f>
        <v>#NAME?</v>
      </c>
      <c r="OY46" t="e" cm="1">
        <f t="array" aca="1" ref="OY46" ca="1">_xll.TR(OY1,"AVG(TR.EnvironmentPillarScore)","SDate=0 EDate=-4 Frq=FY Period=FY-1")</f>
        <v>#NAME?</v>
      </c>
      <c r="OZ46" t="e" cm="1">
        <f t="array" aca="1" ref="OZ46" ca="1">_xll.TR(OZ1,"AVG(TR.EnvironmentPillarScore)","SDate=0 EDate=-4 Frq=FY Period=FY-1")</f>
        <v>#NAME?</v>
      </c>
      <c r="PA46" t="e" cm="1">
        <f t="array" aca="1" ref="PA46" ca="1">_xll.TR(PA1,"AVG(TR.EnvironmentPillarScore)","SDate=0 EDate=-4 Frq=FY Period=FY-1")</f>
        <v>#NAME?</v>
      </c>
      <c r="PB46" t="e" cm="1">
        <f t="array" aca="1" ref="PB46" ca="1">_xll.TR(PB1,"AVG(TR.EnvironmentPillarScore)","SDate=0 EDate=-4 Frq=FY Period=FY-1")</f>
        <v>#NAME?</v>
      </c>
      <c r="PC46" t="e" cm="1">
        <f t="array" aca="1" ref="PC46" ca="1">_xll.TR(PC1,"AVG(TR.EnvironmentPillarScore)","SDate=0 EDate=-4 Frq=FY Period=FY-1")</f>
        <v>#NAME?</v>
      </c>
      <c r="PD46" t="e" cm="1">
        <f t="array" aca="1" ref="PD46" ca="1">_xll.TR(PD1,"AVG(TR.EnvironmentPillarScore)","SDate=0 EDate=-4 Frq=FY Period=FY-1")</f>
        <v>#NAME?</v>
      </c>
      <c r="PE46" t="e" cm="1">
        <f t="array" aca="1" ref="PE46" ca="1">_xll.TR(PE1,"AVG(TR.EnvironmentPillarScore)","SDate=0 EDate=-4 Frq=FY Period=FY-1")</f>
        <v>#NAME?</v>
      </c>
      <c r="PF46" t="e" cm="1">
        <f t="array" aca="1" ref="PF46" ca="1">_xll.TR(PF1,"AVG(TR.EnvironmentPillarScore)","SDate=0 EDate=-4 Frq=FY Period=FY-1")</f>
        <v>#NAME?</v>
      </c>
      <c r="PG46" t="e" cm="1">
        <f t="array" aca="1" ref="PG46" ca="1">_xll.TR(PG1,"AVG(TR.EnvironmentPillarScore)","SDate=0 EDate=-4 Frq=FY Period=FY-1")</f>
        <v>#NAME?</v>
      </c>
      <c r="PH46" t="e" cm="1">
        <f t="array" aca="1" ref="PH46" ca="1">_xll.TR(PH1,"AVG(TR.EnvironmentPillarScore)","SDate=0 EDate=-4 Frq=FY Period=FY-1")</f>
        <v>#NAME?</v>
      </c>
      <c r="PI46" t="e" cm="1">
        <f t="array" aca="1" ref="PI46" ca="1">_xll.TR(PI1,"AVG(TR.EnvironmentPillarScore)","SDate=0 EDate=-4 Frq=FY Period=FY-1")</f>
        <v>#NAME?</v>
      </c>
      <c r="PJ46" t="e" cm="1">
        <f t="array" aca="1" ref="PJ46" ca="1">_xll.TR(PJ1,"AVG(TR.EnvironmentPillarScore)","SDate=0 EDate=-4 Frq=FY Period=FY-1")</f>
        <v>#NAME?</v>
      </c>
      <c r="PK46" t="e" cm="1">
        <f t="array" aca="1" ref="PK46" ca="1">_xll.TR(PK1,"AVG(TR.EnvironmentPillarScore)","SDate=0 EDate=-4 Frq=FY Period=FY-1")</f>
        <v>#NAME?</v>
      </c>
      <c r="PL46" t="e" cm="1">
        <f t="array" aca="1" ref="PL46" ca="1">_xll.TR(PL1,"AVG(TR.EnvironmentPillarScore)","SDate=0 EDate=-4 Frq=FY Period=FY-1")</f>
        <v>#NAME?</v>
      </c>
      <c r="PM46" t="e" cm="1">
        <f t="array" aca="1" ref="PM46" ca="1">_xll.TR(PM1,"AVG(TR.EnvironmentPillarScore)","SDate=0 EDate=-4 Frq=FY Period=FY-1")</f>
        <v>#NAME?</v>
      </c>
      <c r="PN46" t="e" cm="1">
        <f t="array" aca="1" ref="PN46" ca="1">_xll.TR(PN1,"AVG(TR.EnvironmentPillarScore)","SDate=0 EDate=-4 Frq=FY Period=FY-1")</f>
        <v>#NAME?</v>
      </c>
      <c r="PO46" t="e" cm="1">
        <f t="array" aca="1" ref="PO46" ca="1">_xll.TR(PO1,"AVG(TR.EnvironmentPillarScore)","SDate=0 EDate=-4 Frq=FY Period=FY-1")</f>
        <v>#NAME?</v>
      </c>
      <c r="PP46" t="e" cm="1">
        <f t="array" aca="1" ref="PP46" ca="1">_xll.TR(PP1,"AVG(TR.EnvironmentPillarScore)","SDate=0 EDate=-4 Frq=FY Period=FY-1")</f>
        <v>#NAME?</v>
      </c>
      <c r="PQ46" t="e" cm="1">
        <f t="array" aca="1" ref="PQ46" ca="1">_xll.TR(PQ1,"AVG(TR.EnvironmentPillarScore)","SDate=0 EDate=-4 Frq=FY Period=FY-1")</f>
        <v>#NAME?</v>
      </c>
      <c r="PR46" t="e" cm="1">
        <f t="array" aca="1" ref="PR46" ca="1">_xll.TR(PR1,"AVG(TR.EnvironmentPillarScore)","SDate=0 EDate=-4 Frq=FY Period=FY-1")</f>
        <v>#NAME?</v>
      </c>
      <c r="PS46" t="e" cm="1">
        <f t="array" aca="1" ref="PS46" ca="1">_xll.TR(PS1,"AVG(TR.EnvironmentPillarScore)","SDate=0 EDate=-4 Frq=FY Period=FY-1")</f>
        <v>#NAME?</v>
      </c>
      <c r="PT46" t="e" cm="1">
        <f t="array" aca="1" ref="PT46" ca="1">_xll.TR(PT1,"AVG(TR.EnvironmentPillarScore)","SDate=0 EDate=-4 Frq=FY Period=FY-1")</f>
        <v>#NAME?</v>
      </c>
      <c r="PU46" t="e" cm="1">
        <f t="array" aca="1" ref="PU46" ca="1">_xll.TR(PU1,"AVG(TR.EnvironmentPillarScore)","SDate=0 EDate=-4 Frq=FY Period=FY-1")</f>
        <v>#NAME?</v>
      </c>
      <c r="PV46" t="e" cm="1">
        <f t="array" aca="1" ref="PV46" ca="1">_xll.TR(PV1,"AVG(TR.EnvironmentPillarScore)","SDate=0 EDate=-4 Frq=FY Period=FY-1")</f>
        <v>#NAME?</v>
      </c>
      <c r="PW46" t="e" cm="1">
        <f t="array" aca="1" ref="PW46" ca="1">_xll.TR(PW1,"AVG(TR.EnvironmentPillarScore)","SDate=0 EDate=-4 Frq=FY Period=FY-1")</f>
        <v>#NAME?</v>
      </c>
      <c r="PX46" t="e" cm="1">
        <f t="array" aca="1" ref="PX46" ca="1">_xll.TR(PX1,"AVG(TR.EnvironmentPillarScore)","SDate=0 EDate=-4 Frq=FY Period=FY-1")</f>
        <v>#NAME?</v>
      </c>
      <c r="PY46" t="e" cm="1">
        <f t="array" aca="1" ref="PY46" ca="1">_xll.TR(PY1,"AVG(TR.EnvironmentPillarScore)","SDate=0 EDate=-4 Frq=FY Period=FY-1")</f>
        <v>#NAME?</v>
      </c>
      <c r="PZ46" t="e" cm="1">
        <f t="array" aca="1" ref="PZ46" ca="1">_xll.TR(PZ1,"AVG(TR.EnvironmentPillarScore)","SDate=0 EDate=-4 Frq=FY Period=FY-1")</f>
        <v>#NAME?</v>
      </c>
      <c r="QA46" t="e" cm="1">
        <f t="array" aca="1" ref="QA46" ca="1">_xll.TR(QA1,"AVG(TR.EnvironmentPillarScore)","SDate=0 EDate=-4 Frq=FY Period=FY-1")</f>
        <v>#NAME?</v>
      </c>
      <c r="QB46" t="e" cm="1">
        <f t="array" aca="1" ref="QB46" ca="1">_xll.TR(QB1,"AVG(TR.EnvironmentPillarScore)","SDate=0 EDate=-4 Frq=FY Period=FY-1")</f>
        <v>#NAME?</v>
      </c>
      <c r="QC46" t="e" cm="1">
        <f t="array" aca="1" ref="QC46" ca="1">_xll.TR(QC1,"AVG(TR.EnvironmentPillarScore)","SDate=0 EDate=-4 Frq=FY Period=FY-1")</f>
        <v>#NAME?</v>
      </c>
      <c r="QD46" t="e" cm="1">
        <f t="array" aca="1" ref="QD46" ca="1">_xll.TR(QD1,"AVG(TR.EnvironmentPillarScore)","SDate=0 EDate=-4 Frq=FY Period=FY-1")</f>
        <v>#NAME?</v>
      </c>
      <c r="QE46" t="e" cm="1">
        <f t="array" aca="1" ref="QE46" ca="1">_xll.TR(QE1,"AVG(TR.EnvironmentPillarScore)","SDate=0 EDate=-4 Frq=FY Period=FY-1")</f>
        <v>#NAME?</v>
      </c>
      <c r="QF46" t="e" cm="1">
        <f t="array" aca="1" ref="QF46" ca="1">_xll.TR(QF1,"AVG(TR.EnvironmentPillarScore)","SDate=0 EDate=-4 Frq=FY Period=FY-1")</f>
        <v>#NAME?</v>
      </c>
      <c r="QG46" t="e" cm="1">
        <f t="array" aca="1" ref="QG46" ca="1">_xll.TR(QG1,"AVG(TR.EnvironmentPillarScore)","SDate=0 EDate=-4 Frq=FY Period=FY-1")</f>
        <v>#NAME?</v>
      </c>
      <c r="QH46" t="e" cm="1">
        <f t="array" aca="1" ref="QH46" ca="1">_xll.TR(QH1,"AVG(TR.EnvironmentPillarScore)","SDate=0 EDate=-4 Frq=FY Period=FY-1")</f>
        <v>#NAME?</v>
      </c>
      <c r="QI46" t="e" cm="1">
        <f t="array" aca="1" ref="QI46" ca="1">_xll.TR(QI1,"AVG(TR.EnvironmentPillarScore)","SDate=0 EDate=-4 Frq=FY Period=FY-1")</f>
        <v>#NAME?</v>
      </c>
      <c r="QJ46" t="e" cm="1">
        <f t="array" aca="1" ref="QJ46" ca="1">_xll.TR(QJ1,"AVG(TR.EnvironmentPillarScore)","SDate=0 EDate=-4 Frq=FY Period=FY-1")</f>
        <v>#NAME?</v>
      </c>
      <c r="QK46" t="e" cm="1">
        <f t="array" aca="1" ref="QK46" ca="1">_xll.TR(QK1,"AVG(TR.EnvironmentPillarScore)","SDate=0 EDate=-4 Frq=FY Period=FY-1")</f>
        <v>#NAME?</v>
      </c>
      <c r="QL46" t="e" cm="1">
        <f t="array" aca="1" ref="QL46" ca="1">_xll.TR(QL1,"AVG(TR.EnvironmentPillarScore)","SDate=0 EDate=-4 Frq=FY Period=FY-1")</f>
        <v>#NAME?</v>
      </c>
      <c r="QM46" t="e" cm="1">
        <f t="array" aca="1" ref="QM46" ca="1">_xll.TR(QM1,"AVG(TR.EnvironmentPillarScore)","SDate=0 EDate=-4 Frq=FY Period=FY-1")</f>
        <v>#NAME?</v>
      </c>
      <c r="QN46" t="e" cm="1">
        <f t="array" aca="1" ref="QN46" ca="1">_xll.TR(QN1,"AVG(TR.EnvironmentPillarScore)","SDate=0 EDate=-4 Frq=FY Period=FY-1")</f>
        <v>#NAME?</v>
      </c>
      <c r="QO46" t="e" cm="1">
        <f t="array" aca="1" ref="QO46" ca="1">_xll.TR(QO1,"AVG(TR.EnvironmentPillarScore)","SDate=0 EDate=-4 Frq=FY Period=FY-1")</f>
        <v>#NAME?</v>
      </c>
      <c r="QP46" t="e" cm="1">
        <f t="array" aca="1" ref="QP46" ca="1">_xll.TR(QP1,"AVG(TR.EnvironmentPillarScore)","SDate=0 EDate=-4 Frq=FY Period=FY-1")</f>
        <v>#NAME?</v>
      </c>
      <c r="QQ46" t="e" cm="1">
        <f t="array" aca="1" ref="QQ46" ca="1">_xll.TR(QQ1,"AVG(TR.EnvironmentPillarScore)","SDate=0 EDate=-4 Frq=FY Period=FY-1")</f>
        <v>#NAME?</v>
      </c>
      <c r="QR46" t="e" cm="1">
        <f t="array" aca="1" ref="QR46" ca="1">_xll.TR(QR1,"AVG(TR.EnvironmentPillarScore)","SDate=0 EDate=-4 Frq=FY Period=FY-1")</f>
        <v>#NAME?</v>
      </c>
      <c r="QS46" t="e" cm="1">
        <f t="array" aca="1" ref="QS46" ca="1">_xll.TR(QS1,"AVG(TR.EnvironmentPillarScore)","SDate=0 EDate=-4 Frq=FY Period=FY-1")</f>
        <v>#NAME?</v>
      </c>
      <c r="QT46" t="e" cm="1">
        <f t="array" aca="1" ref="QT46" ca="1">_xll.TR(QT1,"AVG(TR.EnvironmentPillarScore)","SDate=0 EDate=-4 Frq=FY Period=FY-1")</f>
        <v>#NAME?</v>
      </c>
      <c r="QU46" t="e" cm="1">
        <f t="array" aca="1" ref="QU46" ca="1">_xll.TR(QU1,"AVG(TR.EnvironmentPillarScore)","SDate=0 EDate=-4 Frq=FY Period=FY-1")</f>
        <v>#NAME?</v>
      </c>
      <c r="QV46" t="e" cm="1">
        <f t="array" aca="1" ref="QV46" ca="1">_xll.TR(QV1,"AVG(TR.EnvironmentPillarScore)","SDate=0 EDate=-4 Frq=FY Period=FY-1")</f>
        <v>#NAME?</v>
      </c>
      <c r="QW46" t="e" cm="1">
        <f t="array" aca="1" ref="QW46" ca="1">_xll.TR(QW1,"AVG(TR.EnvironmentPillarScore)","SDate=0 EDate=-4 Frq=FY Period=FY-1")</f>
        <v>#NAME?</v>
      </c>
      <c r="QX46" t="e" cm="1">
        <f t="array" aca="1" ref="QX46" ca="1">_xll.TR(QX1,"AVG(TR.EnvironmentPillarScore)","SDate=0 EDate=-4 Frq=FY Period=FY-1")</f>
        <v>#NAME?</v>
      </c>
      <c r="QY46" t="e" cm="1">
        <f t="array" aca="1" ref="QY46" ca="1">_xll.TR(QY1,"AVG(TR.EnvironmentPillarScore)","SDate=0 EDate=-4 Frq=FY Period=FY-1")</f>
        <v>#NAME?</v>
      </c>
      <c r="QZ46" t="e" cm="1">
        <f t="array" aca="1" ref="QZ46" ca="1">_xll.TR(QZ1,"AVG(TR.EnvironmentPillarScore)","SDate=0 EDate=-4 Frq=FY Period=FY-1")</f>
        <v>#NAME?</v>
      </c>
      <c r="RA46" t="e" cm="1">
        <f t="array" aca="1" ref="RA46" ca="1">_xll.TR(RA1,"AVG(TR.EnvironmentPillarScore)","SDate=0 EDate=-4 Frq=FY Period=FY-1")</f>
        <v>#NAME?</v>
      </c>
      <c r="RB46" t="e" cm="1">
        <f t="array" aca="1" ref="RB46" ca="1">_xll.TR(RB1,"AVG(TR.EnvironmentPillarScore)","SDate=0 EDate=-4 Frq=FY Period=FY-1")</f>
        <v>#NAME?</v>
      </c>
      <c r="RC46" t="e" cm="1">
        <f t="array" aca="1" ref="RC46" ca="1">_xll.TR(RC1,"AVG(TR.EnvironmentPillarScore)","SDate=0 EDate=-4 Frq=FY Period=FY-1")</f>
        <v>#NAME?</v>
      </c>
      <c r="RD46" t="e" cm="1">
        <f t="array" aca="1" ref="RD46" ca="1">_xll.TR(RD1,"AVG(TR.EnvironmentPillarScore)","SDate=0 EDate=-4 Frq=FY Period=FY-1")</f>
        <v>#NAME?</v>
      </c>
      <c r="RE46" t="e" cm="1">
        <f t="array" aca="1" ref="RE46" ca="1">_xll.TR(RE1,"AVG(TR.EnvironmentPillarScore)","SDate=0 EDate=-4 Frq=FY Period=FY-1")</f>
        <v>#NAME?</v>
      </c>
      <c r="RF46" t="e" cm="1">
        <f t="array" aca="1" ref="RF46" ca="1">_xll.TR(RF1,"AVG(TR.EnvironmentPillarScore)","SDate=0 EDate=-4 Frq=FY Period=FY-1")</f>
        <v>#NAME?</v>
      </c>
      <c r="RG46" t="e" cm="1">
        <f t="array" aca="1" ref="RG46" ca="1">_xll.TR(RG1,"AVG(TR.EnvironmentPillarScore)","SDate=0 EDate=-4 Frq=FY Period=FY-1")</f>
        <v>#NAME?</v>
      </c>
      <c r="RH46" t="e" cm="1">
        <f t="array" aca="1" ref="RH46" ca="1">_xll.TR(RH1,"AVG(TR.EnvironmentPillarScore)","SDate=0 EDate=-4 Frq=FY Period=FY-1")</f>
        <v>#NAME?</v>
      </c>
      <c r="RI46" t="e" cm="1">
        <f t="array" aca="1" ref="RI46" ca="1">_xll.TR(RI1,"AVG(TR.EnvironmentPillarScore)","SDate=0 EDate=-4 Frq=FY Period=FY-1")</f>
        <v>#NAME?</v>
      </c>
      <c r="RJ46" t="e" cm="1">
        <f t="array" aca="1" ref="RJ46" ca="1">_xll.TR(RJ1,"AVG(TR.EnvironmentPillarScore)","SDate=0 EDate=-4 Frq=FY Period=FY-1")</f>
        <v>#NAME?</v>
      </c>
      <c r="RK46" t="e" cm="1">
        <f t="array" aca="1" ref="RK46" ca="1">_xll.TR(RK1,"AVG(TR.EnvironmentPillarScore)","SDate=0 EDate=-4 Frq=FY Period=FY-1")</f>
        <v>#NAME?</v>
      </c>
      <c r="RL46" t="e" cm="1">
        <f t="array" aca="1" ref="RL46" ca="1">_xll.TR(RL1,"AVG(TR.EnvironmentPillarScore)","SDate=0 EDate=-4 Frq=FY Period=FY-1")</f>
        <v>#NAME?</v>
      </c>
      <c r="RM46" t="e" cm="1">
        <f t="array" aca="1" ref="RM46" ca="1">_xll.TR(RM1,"AVG(TR.EnvironmentPillarScore)","SDate=0 EDate=-4 Frq=FY Period=FY-1")</f>
        <v>#NAME?</v>
      </c>
      <c r="RN46" t="e" cm="1">
        <f t="array" aca="1" ref="RN46" ca="1">_xll.TR(RN1,"AVG(TR.EnvironmentPillarScore)","SDate=0 EDate=-4 Frq=FY Period=FY-1")</f>
        <v>#NAME?</v>
      </c>
      <c r="RO46" t="e" cm="1">
        <f t="array" aca="1" ref="RO46" ca="1">_xll.TR(RO1,"AVG(TR.EnvironmentPillarScore)","SDate=0 EDate=-4 Frq=FY Period=FY-1")</f>
        <v>#NAME?</v>
      </c>
      <c r="RP46" t="e" cm="1">
        <f t="array" aca="1" ref="RP46" ca="1">_xll.TR(RP1,"AVG(TR.EnvironmentPillarScore)","SDate=0 EDate=-4 Frq=FY Period=FY-1")</f>
        <v>#NAME?</v>
      </c>
      <c r="RQ46" t="e" cm="1">
        <f t="array" aca="1" ref="RQ46" ca="1">_xll.TR(RQ1,"AVG(TR.EnvironmentPillarScore)","SDate=0 EDate=-4 Frq=FY Period=FY-1")</f>
        <v>#NAME?</v>
      </c>
      <c r="RR46" t="e" cm="1">
        <f t="array" aca="1" ref="RR46" ca="1">_xll.TR(RR1,"AVG(TR.EnvironmentPillarScore)","SDate=0 EDate=-4 Frq=FY Period=FY-1")</f>
        <v>#NAME?</v>
      </c>
      <c r="RS46" t="e" cm="1">
        <f t="array" aca="1" ref="RS46" ca="1">_xll.TR(RS1,"AVG(TR.EnvironmentPillarScore)","SDate=0 EDate=-4 Frq=FY Period=FY-1")</f>
        <v>#NAME?</v>
      </c>
      <c r="RT46" t="e" cm="1">
        <f t="array" aca="1" ref="RT46" ca="1">_xll.TR(RT1,"AVG(TR.EnvironmentPillarScore)","SDate=0 EDate=-4 Frq=FY Period=FY-1")</f>
        <v>#NAME?</v>
      </c>
      <c r="RU46" t="e" cm="1">
        <f t="array" aca="1" ref="RU46" ca="1">_xll.TR(RU1,"AVG(TR.EnvironmentPillarScore)","SDate=0 EDate=-4 Frq=FY Period=FY-1")</f>
        <v>#NAME?</v>
      </c>
      <c r="RV46" t="e" cm="1">
        <f t="array" aca="1" ref="RV46" ca="1">_xll.TR(RV1,"AVG(TR.EnvironmentPillarScore)","SDate=0 EDate=-4 Frq=FY Period=FY-1")</f>
        <v>#NAME?</v>
      </c>
      <c r="RW46" t="e" cm="1">
        <f t="array" aca="1" ref="RW46" ca="1">_xll.TR(RW1,"AVG(TR.EnvironmentPillarScore)","SDate=0 EDate=-4 Frq=FY Period=FY-1")</f>
        <v>#NAME?</v>
      </c>
      <c r="RX46" t="e" cm="1">
        <f t="array" aca="1" ref="RX46" ca="1">_xll.TR(RX1,"AVG(TR.EnvironmentPillarScore)","SDate=0 EDate=-4 Frq=FY Period=FY-1")</f>
        <v>#NAME?</v>
      </c>
      <c r="RY46" t="e" cm="1">
        <f t="array" aca="1" ref="RY46" ca="1">_xll.TR(RY1,"AVG(TR.EnvironmentPillarScore)","SDate=0 EDate=-4 Frq=FY Period=FY-1")</f>
        <v>#NAME?</v>
      </c>
      <c r="RZ46" t="e" cm="1">
        <f t="array" aca="1" ref="RZ46" ca="1">_xll.TR(RZ1,"AVG(TR.EnvironmentPillarScore)","SDate=0 EDate=-4 Frq=FY Period=FY-1")</f>
        <v>#NAME?</v>
      </c>
      <c r="SA46" t="e" cm="1">
        <f t="array" aca="1" ref="SA46" ca="1">_xll.TR(SA1,"AVG(TR.EnvironmentPillarScore)","SDate=0 EDate=-4 Frq=FY Period=FY-1")</f>
        <v>#NAME?</v>
      </c>
      <c r="SB46" t="e" cm="1">
        <f t="array" aca="1" ref="SB46" ca="1">_xll.TR(SB1,"AVG(TR.EnvironmentPillarScore)","SDate=0 EDate=-4 Frq=FY Period=FY-1")</f>
        <v>#NAME?</v>
      </c>
      <c r="SC46" t="e" cm="1">
        <f t="array" aca="1" ref="SC46" ca="1">_xll.TR(SC1,"AVG(TR.EnvironmentPillarScore)","SDate=0 EDate=-4 Frq=FY Period=FY-1")</f>
        <v>#NAME?</v>
      </c>
      <c r="SD46" t="e" cm="1">
        <f t="array" aca="1" ref="SD46" ca="1">_xll.TR(SD1,"AVG(TR.EnvironmentPillarScore)","SDate=0 EDate=-4 Frq=FY Period=FY-1")</f>
        <v>#NAME?</v>
      </c>
      <c r="SE46" t="e" cm="1">
        <f t="array" aca="1" ref="SE46" ca="1">_xll.TR(SE1,"AVG(TR.EnvironmentPillarScore)","SDate=0 EDate=-4 Frq=FY Period=FY-1")</f>
        <v>#NAME?</v>
      </c>
      <c r="SF46" t="e" cm="1">
        <f t="array" aca="1" ref="SF46" ca="1">_xll.TR(SF1,"AVG(TR.EnvironmentPillarScore)","SDate=0 EDate=-4 Frq=FY Period=FY-1")</f>
        <v>#NAME?</v>
      </c>
      <c r="SG46" t="e" cm="1">
        <f t="array" aca="1" ref="SG46" ca="1">_xll.TR(SG1,"AVG(TR.EnvironmentPillarScore)","SDate=0 EDate=-4 Frq=FY Period=FY-1")</f>
        <v>#NAME?</v>
      </c>
      <c r="SH46" t="e" cm="1">
        <f t="array" aca="1" ref="SH46" ca="1">_xll.TR(SH1,"AVG(TR.EnvironmentPillarScore)","SDate=0 EDate=-4 Frq=FY Period=FY-1")</f>
        <v>#NAME?</v>
      </c>
      <c r="SI46" t="e" cm="1">
        <f t="array" aca="1" ref="SI46" ca="1">_xll.TR(SI1,"AVG(TR.EnvironmentPillarScore)","SDate=0 EDate=-4 Frq=FY Period=FY-1")</f>
        <v>#NAME?</v>
      </c>
      <c r="SJ46" t="e" cm="1">
        <f t="array" aca="1" ref="SJ46" ca="1">_xll.TR(SJ1,"AVG(TR.EnvironmentPillarScore)","SDate=0 EDate=-4 Frq=FY Period=FY-1")</f>
        <v>#NAME?</v>
      </c>
    </row>
    <row r="48" spans="1:504" x14ac:dyDescent="0.2">
      <c r="A48" t="s">
        <v>2368</v>
      </c>
      <c r="B48" t="e">
        <f ca="1">_xll.TR(B1,"TR.EnvironmentPillarScoreGrade","Period=FY2020 Frq=FY")</f>
        <v>#NAME?</v>
      </c>
      <c r="C48" t="e">
        <f ca="1">_xll.TR(C1,"TR.EnvironmentPillarScoreGrade","Period=FY2020 Frq=FY")</f>
        <v>#NAME?</v>
      </c>
      <c r="D48" t="e">
        <f ca="1">_xll.TR(D1,"TR.EnvironmentPillarScoreGrade","Period=FY2020 Frq=FY")</f>
        <v>#NAME?</v>
      </c>
      <c r="E48" t="e">
        <f ca="1">_xll.TR(E1,"TR.EnvironmentPillarScoreGrade","Period=FY2020 Frq=FY")</f>
        <v>#NAME?</v>
      </c>
      <c r="F48" t="e">
        <f ca="1">_xll.TR(F1,"TR.EnvironmentPillarScoreGrade","Period=FY2020 Frq=FY")</f>
        <v>#NAME?</v>
      </c>
      <c r="G48" t="e">
        <f ca="1">_xll.TR(G1,"TR.EnvironmentPillarScoreGrade","Period=FY2020 Frq=FY")</f>
        <v>#NAME?</v>
      </c>
      <c r="H48" t="e">
        <f ca="1">_xll.TR(H1,"TR.EnvironmentPillarScoreGrade","Period=FY2020 Frq=FY")</f>
        <v>#NAME?</v>
      </c>
      <c r="I48" t="e">
        <f ca="1">_xll.TR(I1,"TR.EnvironmentPillarScoreGrade","Period=FY2020 Frq=FY")</f>
        <v>#NAME?</v>
      </c>
      <c r="J48" t="e">
        <f ca="1">_xll.TR(J1,"TR.EnvironmentPillarScoreGrade","Period=FY2020 Frq=FY")</f>
        <v>#NAME?</v>
      </c>
      <c r="K48" t="e">
        <f ca="1">_xll.TR(K1,"TR.EnvironmentPillarScoreGrade","Period=FY2020 Frq=FY")</f>
        <v>#NAME?</v>
      </c>
      <c r="L48" t="e">
        <f ca="1">_xll.TR(L1,"TR.EnvironmentPillarScoreGrade","Period=FY2020 Frq=FY")</f>
        <v>#NAME?</v>
      </c>
      <c r="M48" t="e">
        <f ca="1">_xll.TR(M1,"TR.EnvironmentPillarScoreGrade","Period=FY2020 Frq=FY")</f>
        <v>#NAME?</v>
      </c>
      <c r="N48" t="e">
        <f ca="1">_xll.TR(N1,"TR.EnvironmentPillarScoreGrade","Period=FY2020 Frq=FY")</f>
        <v>#NAME?</v>
      </c>
      <c r="O48" t="e">
        <f ca="1">_xll.TR(O1,"TR.EnvironmentPillarScoreGrade","Period=FY2020 Frq=FY")</f>
        <v>#NAME?</v>
      </c>
      <c r="P48" t="e">
        <f ca="1">_xll.TR(P1,"TR.EnvironmentPillarScoreGrade","Period=FY2020 Frq=FY")</f>
        <v>#NAME?</v>
      </c>
      <c r="Q48" t="e">
        <f ca="1">_xll.TR(Q1,"TR.EnvironmentPillarScoreGrade","Period=FY2020 Frq=FY")</f>
        <v>#NAME?</v>
      </c>
      <c r="R48" t="e">
        <f ca="1">_xll.TR(R1,"TR.EnvironmentPillarScoreGrade","Period=FY2020 Frq=FY")</f>
        <v>#NAME?</v>
      </c>
      <c r="S48" t="e">
        <f ca="1">_xll.TR(S1,"TR.EnvironmentPillarScoreGrade","Period=FY2020 Frq=FY")</f>
        <v>#NAME?</v>
      </c>
      <c r="T48" t="e">
        <f ca="1">_xll.TR(T1,"TR.EnvironmentPillarScoreGrade","Period=FY2020 Frq=FY")</f>
        <v>#NAME?</v>
      </c>
      <c r="U48" t="e">
        <f ca="1">_xll.TR(U1,"TR.EnvironmentPillarScoreGrade","Period=FY2020 Frq=FY")</f>
        <v>#NAME?</v>
      </c>
      <c r="V48" t="e">
        <f ca="1">_xll.TR(V1,"TR.EnvironmentPillarScoreGrade","Period=FY2020 Frq=FY")</f>
        <v>#NAME?</v>
      </c>
      <c r="W48" t="e">
        <f ca="1">_xll.TR(W1,"TR.EnvironmentPillarScoreGrade","Period=FY2020 Frq=FY")</f>
        <v>#NAME?</v>
      </c>
      <c r="X48" t="e">
        <f ca="1">_xll.TR(X1,"TR.EnvironmentPillarScoreGrade","Period=FY2020 Frq=FY")</f>
        <v>#NAME?</v>
      </c>
      <c r="Y48" t="e">
        <f ca="1">_xll.TR(Y1,"TR.EnvironmentPillarScoreGrade","Period=FY2020 Frq=FY")</f>
        <v>#NAME?</v>
      </c>
      <c r="Z48" t="e">
        <f ca="1">_xll.TR(Z1,"TR.EnvironmentPillarScoreGrade","Period=FY2020 Frq=FY")</f>
        <v>#NAME?</v>
      </c>
      <c r="AA48" t="e">
        <f ca="1">_xll.TR(AA1,"TR.EnvironmentPillarScoreGrade","Period=FY2020 Frq=FY")</f>
        <v>#NAME?</v>
      </c>
      <c r="AB48" t="e">
        <f ca="1">_xll.TR(AB1,"TR.EnvironmentPillarScoreGrade","Period=FY2020 Frq=FY")</f>
        <v>#NAME?</v>
      </c>
      <c r="AC48" t="e">
        <f ca="1">_xll.TR(AC1,"TR.EnvironmentPillarScoreGrade","Period=FY2020 Frq=FY")</f>
        <v>#NAME?</v>
      </c>
      <c r="AD48" t="e">
        <f ca="1">_xll.TR(AD1,"TR.EnvironmentPillarScoreGrade","Period=FY2020 Frq=FY")</f>
        <v>#NAME?</v>
      </c>
      <c r="AE48" t="e">
        <f ca="1">_xll.TR(AE1,"TR.EnvironmentPillarScoreGrade","Period=FY2020 Frq=FY")</f>
        <v>#NAME?</v>
      </c>
      <c r="AF48" t="e">
        <f ca="1">_xll.TR(AF1,"TR.EnvironmentPillarScoreGrade","Period=FY2020 Frq=FY")</f>
        <v>#NAME?</v>
      </c>
      <c r="AG48" t="e">
        <f ca="1">_xll.TR(AG1,"TR.EnvironmentPillarScoreGrade","Period=FY2020 Frq=FY")</f>
        <v>#NAME?</v>
      </c>
      <c r="AH48" t="e">
        <f ca="1">_xll.TR(AH1,"TR.EnvironmentPillarScoreGrade","Period=FY2020 Frq=FY")</f>
        <v>#NAME?</v>
      </c>
      <c r="AI48" t="e">
        <f ca="1">_xll.TR(AI1,"TR.EnvironmentPillarScoreGrade","Period=FY2020 Frq=FY")</f>
        <v>#NAME?</v>
      </c>
      <c r="AJ48" t="e">
        <f ca="1">_xll.TR(AJ1,"TR.EnvironmentPillarScoreGrade","Period=FY2020 Frq=FY")</f>
        <v>#NAME?</v>
      </c>
      <c r="AK48" t="e">
        <f ca="1">_xll.TR(AK1,"TR.EnvironmentPillarScoreGrade","Period=FY2020 Frq=FY")</f>
        <v>#NAME?</v>
      </c>
      <c r="AL48" t="e">
        <f ca="1">_xll.TR(AL1,"TR.EnvironmentPillarScoreGrade","Period=FY2020 Frq=FY")</f>
        <v>#NAME?</v>
      </c>
      <c r="AM48" t="e">
        <f ca="1">_xll.TR(AM1,"TR.EnvironmentPillarScoreGrade","Period=FY2020 Frq=FY")</f>
        <v>#NAME?</v>
      </c>
      <c r="AN48" t="e">
        <f ca="1">_xll.TR(AN1,"TR.EnvironmentPillarScoreGrade","Period=FY2020 Frq=FY")</f>
        <v>#NAME?</v>
      </c>
      <c r="AO48" t="e">
        <f ca="1">_xll.TR(AO1,"TR.EnvironmentPillarScoreGrade","Period=FY2020 Frq=FY")</f>
        <v>#NAME?</v>
      </c>
      <c r="AP48" t="e">
        <f ca="1">_xll.TR(AP1,"TR.EnvironmentPillarScoreGrade","Period=FY2020 Frq=FY")</f>
        <v>#NAME?</v>
      </c>
      <c r="AQ48" t="e">
        <f ca="1">_xll.TR(AQ1,"TR.EnvironmentPillarScoreGrade","Period=FY2020 Frq=FY")</f>
        <v>#NAME?</v>
      </c>
      <c r="AR48" t="e">
        <f ca="1">_xll.TR(AR1,"TR.EnvironmentPillarScoreGrade","Period=FY2020 Frq=FY")</f>
        <v>#NAME?</v>
      </c>
      <c r="AS48" t="e">
        <f ca="1">_xll.TR(AS1,"TR.EnvironmentPillarScoreGrade","Period=FY2020 Frq=FY")</f>
        <v>#NAME?</v>
      </c>
      <c r="AT48" t="e">
        <f ca="1">_xll.TR(AT1,"TR.EnvironmentPillarScoreGrade","Period=FY2020 Frq=FY")</f>
        <v>#NAME?</v>
      </c>
      <c r="AU48" t="e">
        <f ca="1">_xll.TR(AU1,"TR.EnvironmentPillarScoreGrade","Period=FY2020 Frq=FY")</f>
        <v>#NAME?</v>
      </c>
      <c r="AV48" t="e">
        <f ca="1">_xll.TR(AV1,"TR.EnvironmentPillarScoreGrade","Period=FY2020 Frq=FY")</f>
        <v>#NAME?</v>
      </c>
      <c r="AW48" t="e">
        <f ca="1">_xll.TR(AW1,"TR.EnvironmentPillarScoreGrade","Period=FY2020 Frq=FY")</f>
        <v>#NAME?</v>
      </c>
      <c r="AX48" t="e">
        <f ca="1">_xll.TR(AX1,"TR.EnvironmentPillarScoreGrade","Period=FY2020 Frq=FY")</f>
        <v>#NAME?</v>
      </c>
      <c r="AY48" t="e">
        <f ca="1">_xll.TR(AY1,"TR.EnvironmentPillarScoreGrade","Period=FY2020 Frq=FY")</f>
        <v>#NAME?</v>
      </c>
      <c r="AZ48" t="e">
        <f ca="1">_xll.TR(AZ1,"TR.EnvironmentPillarScoreGrade","Period=FY2020 Frq=FY")</f>
        <v>#NAME?</v>
      </c>
      <c r="BA48" t="e">
        <f ca="1">_xll.TR(BA1,"TR.EnvironmentPillarScoreGrade","Period=FY2020 Frq=FY")</f>
        <v>#NAME?</v>
      </c>
      <c r="BB48" t="e">
        <f ca="1">_xll.TR(BB1,"TR.EnvironmentPillarScoreGrade","Period=FY2020 Frq=FY")</f>
        <v>#NAME?</v>
      </c>
      <c r="BC48" t="e">
        <f ca="1">_xll.TR(BC1,"TR.EnvironmentPillarScoreGrade","Period=FY2020 Frq=FY")</f>
        <v>#NAME?</v>
      </c>
      <c r="BD48" t="e">
        <f ca="1">_xll.TR(BD1,"TR.EnvironmentPillarScoreGrade","Period=FY2020 Frq=FY")</f>
        <v>#NAME?</v>
      </c>
      <c r="BE48" t="e">
        <f ca="1">_xll.TR(BE1,"TR.EnvironmentPillarScoreGrade","Period=FY2020 Frq=FY")</f>
        <v>#NAME?</v>
      </c>
      <c r="BF48" t="e">
        <f ca="1">_xll.TR(BF1,"TR.EnvironmentPillarScoreGrade","Period=FY2020 Frq=FY")</f>
        <v>#NAME?</v>
      </c>
      <c r="BG48" t="e">
        <f ca="1">_xll.TR(BG1,"TR.EnvironmentPillarScoreGrade","Period=FY2020 Frq=FY")</f>
        <v>#NAME?</v>
      </c>
      <c r="BH48" t="e">
        <f ca="1">_xll.TR(BH1,"TR.EnvironmentPillarScoreGrade","Period=FY2020 Frq=FY")</f>
        <v>#NAME?</v>
      </c>
      <c r="BI48" t="e">
        <f ca="1">_xll.TR(BI1,"TR.EnvironmentPillarScoreGrade","Period=FY2020 Frq=FY")</f>
        <v>#NAME?</v>
      </c>
      <c r="BJ48" t="e">
        <f ca="1">_xll.TR(BJ1,"TR.EnvironmentPillarScoreGrade","Period=FY2020 Frq=FY")</f>
        <v>#NAME?</v>
      </c>
      <c r="BK48" t="e">
        <f ca="1">_xll.TR(BK1,"TR.EnvironmentPillarScoreGrade","Period=FY2020 Frq=FY")</f>
        <v>#NAME?</v>
      </c>
      <c r="BL48" t="e">
        <f ca="1">_xll.TR(BL1,"TR.EnvironmentPillarScoreGrade","Period=FY2020 Frq=FY")</f>
        <v>#NAME?</v>
      </c>
      <c r="BM48" t="e">
        <f ca="1">_xll.TR(BM1,"TR.EnvironmentPillarScoreGrade","Period=FY2020 Frq=FY")</f>
        <v>#NAME?</v>
      </c>
      <c r="BN48" t="e">
        <f ca="1">_xll.TR(BN1,"TR.EnvironmentPillarScoreGrade","Period=FY2020 Frq=FY")</f>
        <v>#NAME?</v>
      </c>
      <c r="BO48" t="e">
        <f ca="1">_xll.TR(BO1,"TR.EnvironmentPillarScoreGrade","Period=FY2020 Frq=FY")</f>
        <v>#NAME?</v>
      </c>
      <c r="BP48" t="e">
        <f ca="1">_xll.TR(BP1,"TR.EnvironmentPillarScoreGrade","Period=FY2020 Frq=FY")</f>
        <v>#NAME?</v>
      </c>
      <c r="BQ48" t="e">
        <f ca="1">_xll.TR(BQ1,"TR.EnvironmentPillarScoreGrade","Period=FY2020 Frq=FY")</f>
        <v>#NAME?</v>
      </c>
      <c r="BR48" t="e">
        <f ca="1">_xll.TR(BR1,"TR.EnvironmentPillarScoreGrade","Period=FY2020 Frq=FY")</f>
        <v>#NAME?</v>
      </c>
      <c r="BS48" t="e">
        <f ca="1">_xll.TR(BS1,"TR.EnvironmentPillarScoreGrade","Period=FY2020 Frq=FY")</f>
        <v>#NAME?</v>
      </c>
      <c r="BT48" t="e">
        <f ca="1">_xll.TR(BT1,"TR.EnvironmentPillarScoreGrade","Period=FY2020 Frq=FY")</f>
        <v>#NAME?</v>
      </c>
      <c r="BU48" t="e">
        <f ca="1">_xll.TR(BU1,"TR.EnvironmentPillarScoreGrade","Period=FY2020 Frq=FY")</f>
        <v>#NAME?</v>
      </c>
      <c r="BV48" t="e">
        <f ca="1">_xll.TR(BV1,"TR.EnvironmentPillarScoreGrade","Period=FY2020 Frq=FY")</f>
        <v>#NAME?</v>
      </c>
      <c r="BW48" t="e">
        <f ca="1">_xll.TR(BW1,"TR.EnvironmentPillarScoreGrade","Period=FY2020 Frq=FY")</f>
        <v>#NAME?</v>
      </c>
      <c r="BX48" t="e">
        <f ca="1">_xll.TR(BX1,"TR.EnvironmentPillarScoreGrade","Period=FY2020 Frq=FY")</f>
        <v>#NAME?</v>
      </c>
      <c r="BY48" t="e">
        <f ca="1">_xll.TR(BY1,"TR.EnvironmentPillarScoreGrade","Period=FY2020 Frq=FY")</f>
        <v>#NAME?</v>
      </c>
      <c r="BZ48" t="e">
        <f ca="1">_xll.TR(BZ1,"TR.EnvironmentPillarScoreGrade","Period=FY2020 Frq=FY")</f>
        <v>#NAME?</v>
      </c>
      <c r="CA48" t="e">
        <f ca="1">_xll.TR(CA1,"TR.EnvironmentPillarScoreGrade","Period=FY2020 Frq=FY")</f>
        <v>#NAME?</v>
      </c>
      <c r="CB48" t="e">
        <f ca="1">_xll.TR(CB1,"TR.EnvironmentPillarScoreGrade","Period=FY2020 Frq=FY")</f>
        <v>#NAME?</v>
      </c>
      <c r="CC48" t="e">
        <f ca="1">_xll.TR(CC1,"TR.EnvironmentPillarScoreGrade","Period=FY2020 Frq=FY")</f>
        <v>#NAME?</v>
      </c>
      <c r="CD48" t="e">
        <f ca="1">_xll.TR(CD1,"TR.EnvironmentPillarScoreGrade","Period=FY2020 Frq=FY")</f>
        <v>#NAME?</v>
      </c>
      <c r="CE48" t="e">
        <f ca="1">_xll.TR(CE1,"TR.EnvironmentPillarScoreGrade","Period=FY2020 Frq=FY")</f>
        <v>#NAME?</v>
      </c>
      <c r="CF48" t="e">
        <f ca="1">_xll.TR(CF1,"TR.EnvironmentPillarScoreGrade","Period=FY2020 Frq=FY")</f>
        <v>#NAME?</v>
      </c>
      <c r="CG48" t="e">
        <f ca="1">_xll.TR(CG1,"TR.EnvironmentPillarScoreGrade","Period=FY2020 Frq=FY")</f>
        <v>#NAME?</v>
      </c>
      <c r="CH48" t="e">
        <f ca="1">_xll.TR(CH1,"TR.EnvironmentPillarScoreGrade","Period=FY2020 Frq=FY")</f>
        <v>#NAME?</v>
      </c>
      <c r="CI48" t="e">
        <f ca="1">_xll.TR(CI1,"TR.EnvironmentPillarScoreGrade","Period=FY2020 Frq=FY")</f>
        <v>#NAME?</v>
      </c>
      <c r="CJ48" t="e">
        <f ca="1">_xll.TR(CJ1,"TR.EnvironmentPillarScoreGrade","Period=FY2020 Frq=FY")</f>
        <v>#NAME?</v>
      </c>
      <c r="CK48" t="e">
        <f ca="1">_xll.TR(CK1,"TR.EnvironmentPillarScoreGrade","Period=FY2020 Frq=FY")</f>
        <v>#NAME?</v>
      </c>
      <c r="CL48" t="e">
        <f ca="1">_xll.TR(CL1,"TR.EnvironmentPillarScoreGrade","Period=FY2020 Frq=FY")</f>
        <v>#NAME?</v>
      </c>
      <c r="CM48" t="e">
        <f ca="1">_xll.TR(CM1,"TR.EnvironmentPillarScoreGrade","Period=FY2020 Frq=FY")</f>
        <v>#NAME?</v>
      </c>
      <c r="CN48" t="e">
        <f ca="1">_xll.TR(CN1,"TR.EnvironmentPillarScoreGrade","Period=FY2020 Frq=FY")</f>
        <v>#NAME?</v>
      </c>
      <c r="CO48" t="e">
        <f ca="1">_xll.TR(CO1,"TR.EnvironmentPillarScoreGrade","Period=FY2020 Frq=FY")</f>
        <v>#NAME?</v>
      </c>
      <c r="CP48" t="e">
        <f ca="1">_xll.TR(CP1,"TR.EnvironmentPillarScoreGrade","Period=FY2020 Frq=FY")</f>
        <v>#NAME?</v>
      </c>
      <c r="CQ48" t="e">
        <f ca="1">_xll.TR(CQ1,"TR.EnvironmentPillarScoreGrade","Period=FY2020 Frq=FY")</f>
        <v>#NAME?</v>
      </c>
      <c r="CR48" t="e">
        <f ca="1">_xll.TR(CR1,"TR.EnvironmentPillarScoreGrade","Period=FY2020 Frq=FY")</f>
        <v>#NAME?</v>
      </c>
      <c r="CS48" t="e">
        <f ca="1">_xll.TR(CS1,"TR.EnvironmentPillarScoreGrade","Period=FY2020 Frq=FY")</f>
        <v>#NAME?</v>
      </c>
      <c r="CT48" t="e">
        <f ca="1">_xll.TR(CT1,"TR.EnvironmentPillarScoreGrade","Period=FY2020 Frq=FY")</f>
        <v>#NAME?</v>
      </c>
      <c r="CU48" t="e">
        <f ca="1">_xll.TR(CU1,"TR.EnvironmentPillarScoreGrade","Period=FY2020 Frq=FY")</f>
        <v>#NAME?</v>
      </c>
      <c r="CV48" t="e">
        <f ca="1">_xll.TR(CV1,"TR.EnvironmentPillarScoreGrade","Period=FY2020 Frq=FY")</f>
        <v>#NAME?</v>
      </c>
      <c r="CW48" t="e">
        <f ca="1">_xll.TR(CW1,"TR.EnvironmentPillarScoreGrade","Period=FY2020 Frq=FY")</f>
        <v>#NAME?</v>
      </c>
      <c r="CX48" t="e">
        <f ca="1">_xll.TR(CX1,"TR.EnvironmentPillarScoreGrade","Period=FY2020 Frq=FY")</f>
        <v>#NAME?</v>
      </c>
      <c r="CY48" t="e">
        <f ca="1">_xll.TR(CY1,"TR.EnvironmentPillarScoreGrade","Period=FY2020 Frq=FY")</f>
        <v>#NAME?</v>
      </c>
      <c r="CZ48" t="e">
        <f ca="1">_xll.TR(CZ1,"TR.EnvironmentPillarScoreGrade","Period=FY2020 Frq=FY")</f>
        <v>#NAME?</v>
      </c>
      <c r="DA48" t="e">
        <f ca="1">_xll.TR(DA1,"TR.EnvironmentPillarScoreGrade","Period=FY2020 Frq=FY")</f>
        <v>#NAME?</v>
      </c>
      <c r="DB48" t="e">
        <f ca="1">_xll.TR(DB1,"TR.EnvironmentPillarScoreGrade","Period=FY2020 Frq=FY")</f>
        <v>#NAME?</v>
      </c>
      <c r="DC48" t="e">
        <f ca="1">_xll.TR(DC1,"TR.EnvironmentPillarScoreGrade","Period=FY2020 Frq=FY")</f>
        <v>#NAME?</v>
      </c>
      <c r="DD48" t="e">
        <f ca="1">_xll.TR(DD1,"TR.EnvironmentPillarScoreGrade","Period=FY2020 Frq=FY")</f>
        <v>#NAME?</v>
      </c>
      <c r="DE48" t="e">
        <f ca="1">_xll.TR(DE1,"TR.EnvironmentPillarScoreGrade","Period=FY2020 Frq=FY")</f>
        <v>#NAME?</v>
      </c>
      <c r="DF48" t="e">
        <f ca="1">_xll.TR(DF1,"TR.EnvironmentPillarScoreGrade","Period=FY2020 Frq=FY")</f>
        <v>#NAME?</v>
      </c>
      <c r="DG48" t="e">
        <f ca="1">_xll.TR(DG1,"TR.EnvironmentPillarScoreGrade","Period=FY2020 Frq=FY")</f>
        <v>#NAME?</v>
      </c>
      <c r="DH48" t="e">
        <f ca="1">_xll.TR(DH1,"TR.EnvironmentPillarScoreGrade","Period=FY2020 Frq=FY")</f>
        <v>#NAME?</v>
      </c>
      <c r="DI48" t="e">
        <f ca="1">_xll.TR(DI1,"TR.EnvironmentPillarScoreGrade","Period=FY2020 Frq=FY")</f>
        <v>#NAME?</v>
      </c>
      <c r="DJ48" t="e">
        <f ca="1">_xll.TR(DJ1,"TR.EnvironmentPillarScoreGrade","Period=FY2020 Frq=FY")</f>
        <v>#NAME?</v>
      </c>
      <c r="DK48" t="e">
        <f ca="1">_xll.TR(DK1,"TR.EnvironmentPillarScoreGrade","Period=FY2020 Frq=FY")</f>
        <v>#NAME?</v>
      </c>
      <c r="DL48" t="e">
        <f ca="1">_xll.TR(DL1,"TR.EnvironmentPillarScoreGrade","Period=FY2020 Frq=FY")</f>
        <v>#NAME?</v>
      </c>
      <c r="DM48" t="e">
        <f ca="1">_xll.TR(DM1,"TR.EnvironmentPillarScoreGrade","Period=FY2020 Frq=FY")</f>
        <v>#NAME?</v>
      </c>
      <c r="DN48" t="e">
        <f ca="1">_xll.TR(DN1,"TR.EnvironmentPillarScoreGrade","Period=FY2020 Frq=FY")</f>
        <v>#NAME?</v>
      </c>
      <c r="DO48" t="e">
        <f ca="1">_xll.TR(DO1,"TR.EnvironmentPillarScoreGrade","Period=FY2020 Frq=FY")</f>
        <v>#NAME?</v>
      </c>
      <c r="DP48" t="e">
        <f ca="1">_xll.TR(DP1,"TR.EnvironmentPillarScoreGrade","Period=FY2020 Frq=FY")</f>
        <v>#NAME?</v>
      </c>
      <c r="DQ48" t="e">
        <f ca="1">_xll.TR(DQ1,"TR.EnvironmentPillarScoreGrade","Period=FY2020 Frq=FY")</f>
        <v>#NAME?</v>
      </c>
      <c r="DR48" t="e">
        <f ca="1">_xll.TR(DR1,"TR.EnvironmentPillarScoreGrade","Period=FY2020 Frq=FY")</f>
        <v>#NAME?</v>
      </c>
      <c r="DS48" t="e">
        <f ca="1">_xll.TR(DS1,"TR.EnvironmentPillarScoreGrade","Period=FY2020 Frq=FY")</f>
        <v>#NAME?</v>
      </c>
      <c r="DT48" t="e">
        <f ca="1">_xll.TR(DT1,"TR.EnvironmentPillarScoreGrade","Period=FY2020 Frq=FY")</f>
        <v>#NAME?</v>
      </c>
      <c r="DU48" t="e">
        <f ca="1">_xll.TR(DU1,"TR.EnvironmentPillarScoreGrade","Period=FY2020 Frq=FY")</f>
        <v>#NAME?</v>
      </c>
      <c r="DV48" t="e">
        <f ca="1">_xll.TR(DV1,"TR.EnvironmentPillarScoreGrade","Period=FY2020 Frq=FY")</f>
        <v>#NAME?</v>
      </c>
      <c r="DW48" t="e">
        <f ca="1">_xll.TR(DW1,"TR.EnvironmentPillarScoreGrade","Period=FY2020 Frq=FY")</f>
        <v>#NAME?</v>
      </c>
      <c r="DX48" t="e">
        <f ca="1">_xll.TR(DX1,"TR.EnvironmentPillarScoreGrade","Period=FY2020 Frq=FY")</f>
        <v>#NAME?</v>
      </c>
      <c r="DY48" t="e">
        <f ca="1">_xll.TR(DY1,"TR.EnvironmentPillarScoreGrade","Period=FY2020 Frq=FY")</f>
        <v>#NAME?</v>
      </c>
      <c r="DZ48" t="e">
        <f ca="1">_xll.TR(DZ1,"TR.EnvironmentPillarScoreGrade","Period=FY2020 Frq=FY")</f>
        <v>#NAME?</v>
      </c>
      <c r="EA48" t="e">
        <f ca="1">_xll.TR(EA1,"TR.EnvironmentPillarScoreGrade","Period=FY2020 Frq=FY")</f>
        <v>#NAME?</v>
      </c>
      <c r="EB48" t="e">
        <f ca="1">_xll.TR(EB1,"TR.EnvironmentPillarScoreGrade","Period=FY2020 Frq=FY")</f>
        <v>#NAME?</v>
      </c>
      <c r="EC48" t="e">
        <f ca="1">_xll.TR(EC1,"TR.EnvironmentPillarScoreGrade","Period=FY2020 Frq=FY")</f>
        <v>#NAME?</v>
      </c>
      <c r="ED48" t="e">
        <f ca="1">_xll.TR(ED1,"TR.EnvironmentPillarScoreGrade","Period=FY2020 Frq=FY")</f>
        <v>#NAME?</v>
      </c>
      <c r="EE48" t="e">
        <f ca="1">_xll.TR(EE1,"TR.EnvironmentPillarScoreGrade","Period=FY2020 Frq=FY")</f>
        <v>#NAME?</v>
      </c>
      <c r="EF48" t="e">
        <f ca="1">_xll.TR(EF1,"TR.EnvironmentPillarScoreGrade","Period=FY2020 Frq=FY")</f>
        <v>#NAME?</v>
      </c>
      <c r="EG48" t="e">
        <f ca="1">_xll.TR(EG1,"TR.EnvironmentPillarScoreGrade","Period=FY2020 Frq=FY")</f>
        <v>#NAME?</v>
      </c>
      <c r="EH48" t="e">
        <f ca="1">_xll.TR(EH1,"TR.EnvironmentPillarScoreGrade","Period=FY2020 Frq=FY")</f>
        <v>#NAME?</v>
      </c>
      <c r="EI48" t="e">
        <f ca="1">_xll.TR(EI1,"TR.EnvironmentPillarScoreGrade","Period=FY2020 Frq=FY")</f>
        <v>#NAME?</v>
      </c>
      <c r="EJ48" t="e">
        <f ca="1">_xll.TR(EJ1,"TR.EnvironmentPillarScoreGrade","Period=FY2020 Frq=FY")</f>
        <v>#NAME?</v>
      </c>
      <c r="EK48" t="e">
        <f ca="1">_xll.TR(EK1,"TR.EnvironmentPillarScoreGrade","Period=FY2020 Frq=FY")</f>
        <v>#NAME?</v>
      </c>
      <c r="EL48" t="e">
        <f ca="1">_xll.TR(EL1,"TR.EnvironmentPillarScoreGrade","Period=FY2020 Frq=FY")</f>
        <v>#NAME?</v>
      </c>
      <c r="EM48" t="e">
        <f ca="1">_xll.TR(EM1,"TR.EnvironmentPillarScoreGrade","Period=FY2020 Frq=FY")</f>
        <v>#NAME?</v>
      </c>
      <c r="EN48" t="e">
        <f ca="1">_xll.TR(EN1,"TR.EnvironmentPillarScoreGrade","Period=FY2020 Frq=FY")</f>
        <v>#NAME?</v>
      </c>
      <c r="EO48" t="e">
        <f ca="1">_xll.TR(EO1,"TR.EnvironmentPillarScoreGrade","Period=FY2020 Frq=FY")</f>
        <v>#NAME?</v>
      </c>
      <c r="EP48" t="e">
        <f ca="1">_xll.TR(EP1,"TR.EnvironmentPillarScoreGrade","Period=FY2020 Frq=FY")</f>
        <v>#NAME?</v>
      </c>
      <c r="EQ48" t="e">
        <f ca="1">_xll.TR(EQ1,"TR.EnvironmentPillarScoreGrade","Period=FY2020 Frq=FY")</f>
        <v>#NAME?</v>
      </c>
      <c r="ER48" t="e">
        <f ca="1">_xll.TR(ER1,"TR.EnvironmentPillarScoreGrade","Period=FY2020 Frq=FY")</f>
        <v>#NAME?</v>
      </c>
      <c r="ES48" t="e">
        <f ca="1">_xll.TR(ES1,"TR.EnvironmentPillarScoreGrade","Period=FY2020 Frq=FY")</f>
        <v>#NAME?</v>
      </c>
      <c r="ET48" t="e">
        <f ca="1">_xll.TR(ET1,"TR.EnvironmentPillarScoreGrade","Period=FY2020 Frq=FY")</f>
        <v>#NAME?</v>
      </c>
      <c r="EU48" t="e">
        <f ca="1">_xll.TR(EU1,"TR.EnvironmentPillarScoreGrade","Period=FY2020 Frq=FY")</f>
        <v>#NAME?</v>
      </c>
      <c r="EV48" t="e">
        <f ca="1">_xll.TR(EV1,"TR.EnvironmentPillarScoreGrade","Period=FY2020 Frq=FY")</f>
        <v>#NAME?</v>
      </c>
      <c r="EW48" t="e">
        <f ca="1">_xll.TR(EW1,"TR.EnvironmentPillarScoreGrade","Period=FY2020 Frq=FY")</f>
        <v>#NAME?</v>
      </c>
      <c r="EX48" t="e">
        <f ca="1">_xll.TR(EX1,"TR.EnvironmentPillarScoreGrade","Period=FY2020 Frq=FY")</f>
        <v>#NAME?</v>
      </c>
      <c r="EY48" t="e">
        <f ca="1">_xll.TR(EY1,"TR.EnvironmentPillarScoreGrade","Period=FY2020 Frq=FY")</f>
        <v>#NAME?</v>
      </c>
      <c r="EZ48" t="e">
        <f ca="1">_xll.TR(EZ1,"TR.EnvironmentPillarScoreGrade","Period=FY2020 Frq=FY")</f>
        <v>#NAME?</v>
      </c>
      <c r="FA48" t="e">
        <f ca="1">_xll.TR(FA1,"TR.EnvironmentPillarScoreGrade","Period=FY2020 Frq=FY")</f>
        <v>#NAME?</v>
      </c>
      <c r="FB48" t="e">
        <f ca="1">_xll.TR(FB1,"TR.EnvironmentPillarScoreGrade","Period=FY2020 Frq=FY")</f>
        <v>#NAME?</v>
      </c>
      <c r="FC48" t="e">
        <f ca="1">_xll.TR(FC1,"TR.EnvironmentPillarScoreGrade","Period=FY2020 Frq=FY")</f>
        <v>#NAME?</v>
      </c>
      <c r="FD48" t="e">
        <f ca="1">_xll.TR(FD1,"TR.EnvironmentPillarScoreGrade","Period=FY2020 Frq=FY")</f>
        <v>#NAME?</v>
      </c>
      <c r="FE48" t="e">
        <f ca="1">_xll.TR(FE1,"TR.EnvironmentPillarScoreGrade","Period=FY2020 Frq=FY")</f>
        <v>#NAME?</v>
      </c>
      <c r="FF48" t="e">
        <f ca="1">_xll.TR(FF1,"TR.EnvironmentPillarScoreGrade","Period=FY2020 Frq=FY")</f>
        <v>#NAME?</v>
      </c>
      <c r="FG48" t="e">
        <f ca="1">_xll.TR(FG1,"TR.EnvironmentPillarScoreGrade","Period=FY2020 Frq=FY")</f>
        <v>#NAME?</v>
      </c>
      <c r="FH48" t="e">
        <f ca="1">_xll.TR(FH1,"TR.EnvironmentPillarScoreGrade","Period=FY2020 Frq=FY")</f>
        <v>#NAME?</v>
      </c>
      <c r="FI48" t="e">
        <f ca="1">_xll.TR(FI1,"TR.EnvironmentPillarScoreGrade","Period=FY2020 Frq=FY")</f>
        <v>#NAME?</v>
      </c>
      <c r="FJ48" t="e">
        <f ca="1">_xll.TR(FJ1,"TR.EnvironmentPillarScoreGrade","Period=FY2020 Frq=FY")</f>
        <v>#NAME?</v>
      </c>
      <c r="FK48" t="e">
        <f ca="1">_xll.TR(FK1,"TR.EnvironmentPillarScoreGrade","Period=FY2020 Frq=FY")</f>
        <v>#NAME?</v>
      </c>
      <c r="FL48" t="e">
        <f ca="1">_xll.TR(FL1,"TR.EnvironmentPillarScoreGrade","Period=FY2020 Frq=FY")</f>
        <v>#NAME?</v>
      </c>
      <c r="FM48" t="e">
        <f ca="1">_xll.TR(FM1,"TR.EnvironmentPillarScoreGrade","Period=FY2020 Frq=FY")</f>
        <v>#NAME?</v>
      </c>
      <c r="FN48" t="e">
        <f ca="1">_xll.TR(FN1,"TR.EnvironmentPillarScoreGrade","Period=FY2020 Frq=FY")</f>
        <v>#NAME?</v>
      </c>
      <c r="FO48" t="e">
        <f ca="1">_xll.TR(FO1,"TR.EnvironmentPillarScoreGrade","Period=FY2020 Frq=FY")</f>
        <v>#NAME?</v>
      </c>
      <c r="FP48" t="e">
        <f ca="1">_xll.TR(FP1,"TR.EnvironmentPillarScoreGrade","Period=FY2020 Frq=FY")</f>
        <v>#NAME?</v>
      </c>
      <c r="FQ48" t="e">
        <f ca="1">_xll.TR(FQ1,"TR.EnvironmentPillarScoreGrade","Period=FY2020 Frq=FY")</f>
        <v>#NAME?</v>
      </c>
      <c r="FR48" t="e">
        <f ca="1">_xll.TR(FR1,"TR.EnvironmentPillarScoreGrade","Period=FY2020 Frq=FY")</f>
        <v>#NAME?</v>
      </c>
      <c r="FS48" t="e">
        <f ca="1">_xll.TR(FS1,"TR.EnvironmentPillarScoreGrade","Period=FY2020 Frq=FY")</f>
        <v>#NAME?</v>
      </c>
      <c r="FT48" t="e">
        <f ca="1">_xll.TR(FT1,"TR.EnvironmentPillarScoreGrade","Period=FY2020 Frq=FY")</f>
        <v>#NAME?</v>
      </c>
      <c r="FU48" t="e">
        <f ca="1">_xll.TR(FU1,"TR.EnvironmentPillarScoreGrade","Period=FY2020 Frq=FY")</f>
        <v>#NAME?</v>
      </c>
      <c r="FV48" t="e">
        <f ca="1">_xll.TR(FV1,"TR.EnvironmentPillarScoreGrade","Period=FY2020 Frq=FY")</f>
        <v>#NAME?</v>
      </c>
      <c r="FW48" t="e">
        <f ca="1">_xll.TR(FW1,"TR.EnvironmentPillarScoreGrade","Period=FY2020 Frq=FY")</f>
        <v>#NAME?</v>
      </c>
      <c r="FX48" t="e">
        <f ca="1">_xll.TR(FX1,"TR.EnvironmentPillarScoreGrade","Period=FY2020 Frq=FY")</f>
        <v>#NAME?</v>
      </c>
      <c r="FY48" t="e">
        <f ca="1">_xll.TR(FY1,"TR.EnvironmentPillarScoreGrade","Period=FY2020 Frq=FY")</f>
        <v>#NAME?</v>
      </c>
      <c r="FZ48" t="e">
        <f ca="1">_xll.TR(FZ1,"TR.EnvironmentPillarScoreGrade","Period=FY2020 Frq=FY")</f>
        <v>#NAME?</v>
      </c>
      <c r="GA48" t="e">
        <f ca="1">_xll.TR(GA1,"TR.EnvironmentPillarScoreGrade","Period=FY2020 Frq=FY")</f>
        <v>#NAME?</v>
      </c>
      <c r="GB48" t="e">
        <f ca="1">_xll.TR(GB1,"TR.EnvironmentPillarScoreGrade","Period=FY2020 Frq=FY")</f>
        <v>#NAME?</v>
      </c>
      <c r="GC48" t="e">
        <f ca="1">_xll.TR(GC1,"TR.EnvironmentPillarScoreGrade","Period=FY2020 Frq=FY")</f>
        <v>#NAME?</v>
      </c>
      <c r="GD48" t="e">
        <f ca="1">_xll.TR(GD1,"TR.EnvironmentPillarScoreGrade","Period=FY2020 Frq=FY")</f>
        <v>#NAME?</v>
      </c>
      <c r="GE48" t="e">
        <f ca="1">_xll.TR(GE1,"TR.EnvironmentPillarScoreGrade","Period=FY2020 Frq=FY")</f>
        <v>#NAME?</v>
      </c>
      <c r="GF48" t="e">
        <f ca="1">_xll.TR(GF1,"TR.EnvironmentPillarScoreGrade","Period=FY2020 Frq=FY")</f>
        <v>#NAME?</v>
      </c>
      <c r="GG48" t="e">
        <f ca="1">_xll.TR(GG1,"TR.EnvironmentPillarScoreGrade","Period=FY2020 Frq=FY")</f>
        <v>#NAME?</v>
      </c>
      <c r="GH48" t="e">
        <f ca="1">_xll.TR(GH1,"TR.EnvironmentPillarScoreGrade","Period=FY2020 Frq=FY")</f>
        <v>#NAME?</v>
      </c>
      <c r="GI48" t="e">
        <f ca="1">_xll.TR(GI1,"TR.EnvironmentPillarScoreGrade","Period=FY2020 Frq=FY")</f>
        <v>#NAME?</v>
      </c>
      <c r="GJ48" t="e">
        <f ca="1">_xll.TR(GJ1,"TR.EnvironmentPillarScoreGrade","Period=FY2020 Frq=FY")</f>
        <v>#NAME?</v>
      </c>
      <c r="GK48" t="e">
        <f ca="1">_xll.TR(GK1,"TR.EnvironmentPillarScoreGrade","Period=FY2020 Frq=FY")</f>
        <v>#NAME?</v>
      </c>
      <c r="GL48" t="e">
        <f ca="1">_xll.TR(GL1,"TR.EnvironmentPillarScoreGrade","Period=FY2020 Frq=FY")</f>
        <v>#NAME?</v>
      </c>
      <c r="GM48" t="e">
        <f ca="1">_xll.TR(GM1,"TR.EnvironmentPillarScoreGrade","Period=FY2020 Frq=FY")</f>
        <v>#NAME?</v>
      </c>
      <c r="GN48" t="e">
        <f ca="1">_xll.TR(GN1,"TR.EnvironmentPillarScoreGrade","Period=FY2020 Frq=FY")</f>
        <v>#NAME?</v>
      </c>
      <c r="GO48" t="e">
        <f ca="1">_xll.TR(GO1,"TR.EnvironmentPillarScoreGrade","Period=FY2020 Frq=FY")</f>
        <v>#NAME?</v>
      </c>
      <c r="GP48" t="e">
        <f ca="1">_xll.TR(GP1,"TR.EnvironmentPillarScoreGrade","Period=FY2020 Frq=FY")</f>
        <v>#NAME?</v>
      </c>
      <c r="GQ48" t="e">
        <f ca="1">_xll.TR(GQ1,"TR.EnvironmentPillarScoreGrade","Period=FY2020 Frq=FY")</f>
        <v>#NAME?</v>
      </c>
      <c r="GR48" t="e">
        <f ca="1">_xll.TR(GR1,"TR.EnvironmentPillarScoreGrade","Period=FY2020 Frq=FY")</f>
        <v>#NAME?</v>
      </c>
      <c r="GS48" t="e">
        <f ca="1">_xll.TR(GS1,"TR.EnvironmentPillarScoreGrade","Period=FY2020 Frq=FY")</f>
        <v>#NAME?</v>
      </c>
      <c r="GT48" t="e">
        <f ca="1">_xll.TR(GT1,"TR.EnvironmentPillarScoreGrade","Period=FY2020 Frq=FY")</f>
        <v>#NAME?</v>
      </c>
      <c r="GU48" t="e">
        <f ca="1">_xll.TR(GU1,"TR.EnvironmentPillarScoreGrade","Period=FY2020 Frq=FY")</f>
        <v>#NAME?</v>
      </c>
      <c r="GV48" t="e">
        <f ca="1">_xll.TR(GV1,"TR.EnvironmentPillarScoreGrade","Period=FY2020 Frq=FY")</f>
        <v>#NAME?</v>
      </c>
      <c r="GW48" t="e">
        <f ca="1">_xll.TR(GW1,"TR.EnvironmentPillarScoreGrade","Period=FY2020 Frq=FY")</f>
        <v>#NAME?</v>
      </c>
      <c r="GX48" t="e">
        <f ca="1">_xll.TR(GX1,"TR.EnvironmentPillarScoreGrade","Period=FY2020 Frq=FY")</f>
        <v>#NAME?</v>
      </c>
      <c r="GY48" t="e">
        <f ca="1">_xll.TR(GY1,"TR.EnvironmentPillarScoreGrade","Period=FY2020 Frq=FY")</f>
        <v>#NAME?</v>
      </c>
      <c r="GZ48" t="e">
        <f ca="1">_xll.TR(GZ1,"TR.EnvironmentPillarScoreGrade","Period=FY2020 Frq=FY")</f>
        <v>#NAME?</v>
      </c>
      <c r="HA48" t="e">
        <f ca="1">_xll.TR(HA1,"TR.EnvironmentPillarScoreGrade","Period=FY2020 Frq=FY")</f>
        <v>#NAME?</v>
      </c>
      <c r="HB48" t="e">
        <f ca="1">_xll.TR(HB1,"TR.EnvironmentPillarScoreGrade","Period=FY2020 Frq=FY")</f>
        <v>#NAME?</v>
      </c>
      <c r="HC48" t="e">
        <f ca="1">_xll.TR(HC1,"TR.EnvironmentPillarScoreGrade","Period=FY2020 Frq=FY")</f>
        <v>#NAME?</v>
      </c>
      <c r="HD48" t="e">
        <f ca="1">_xll.TR(HD1,"TR.EnvironmentPillarScoreGrade","Period=FY2020 Frq=FY")</f>
        <v>#NAME?</v>
      </c>
      <c r="HE48" t="e">
        <f ca="1">_xll.TR(HE1,"TR.EnvironmentPillarScoreGrade","Period=FY2020 Frq=FY")</f>
        <v>#NAME?</v>
      </c>
      <c r="HF48" t="e">
        <f ca="1">_xll.TR(HF1,"TR.EnvironmentPillarScoreGrade","Period=FY2020 Frq=FY")</f>
        <v>#NAME?</v>
      </c>
      <c r="HG48" t="e">
        <f ca="1">_xll.TR(HG1,"TR.EnvironmentPillarScoreGrade","Period=FY2020 Frq=FY")</f>
        <v>#NAME?</v>
      </c>
      <c r="HH48" t="e">
        <f ca="1">_xll.TR(HH1,"TR.EnvironmentPillarScoreGrade","Period=FY2020 Frq=FY")</f>
        <v>#NAME?</v>
      </c>
      <c r="HI48" t="e">
        <f ca="1">_xll.TR(HI1,"TR.EnvironmentPillarScoreGrade","Period=FY2020 Frq=FY")</f>
        <v>#NAME?</v>
      </c>
      <c r="HJ48" t="e">
        <f ca="1">_xll.TR(HJ1,"TR.EnvironmentPillarScoreGrade","Period=FY2020 Frq=FY")</f>
        <v>#NAME?</v>
      </c>
      <c r="HK48" t="e">
        <f ca="1">_xll.TR(HK1,"TR.EnvironmentPillarScoreGrade","Period=FY2020 Frq=FY")</f>
        <v>#NAME?</v>
      </c>
      <c r="HL48" t="e">
        <f ca="1">_xll.TR(HL1,"TR.EnvironmentPillarScoreGrade","Period=FY2020 Frq=FY")</f>
        <v>#NAME?</v>
      </c>
      <c r="HM48" t="e">
        <f ca="1">_xll.TR(HM1,"TR.EnvironmentPillarScoreGrade","Period=FY2020 Frq=FY")</f>
        <v>#NAME?</v>
      </c>
      <c r="HN48" t="e">
        <f ca="1">_xll.TR(HN1,"TR.EnvironmentPillarScoreGrade","Period=FY2020 Frq=FY")</f>
        <v>#NAME?</v>
      </c>
      <c r="HO48" t="e">
        <f ca="1">_xll.TR(HO1,"TR.EnvironmentPillarScoreGrade","Period=FY2020 Frq=FY")</f>
        <v>#NAME?</v>
      </c>
      <c r="HP48" t="e">
        <f ca="1">_xll.TR(HP1,"TR.EnvironmentPillarScoreGrade","Period=FY2020 Frq=FY")</f>
        <v>#NAME?</v>
      </c>
      <c r="HQ48" t="e">
        <f ca="1">_xll.TR(HQ1,"TR.EnvironmentPillarScoreGrade","Period=FY2020 Frq=FY")</f>
        <v>#NAME?</v>
      </c>
      <c r="HR48" t="e">
        <f ca="1">_xll.TR(HR1,"TR.EnvironmentPillarScoreGrade","Period=FY2020 Frq=FY")</f>
        <v>#NAME?</v>
      </c>
      <c r="HS48" t="e">
        <f ca="1">_xll.TR(HS1,"TR.EnvironmentPillarScoreGrade","Period=FY2020 Frq=FY")</f>
        <v>#NAME?</v>
      </c>
      <c r="HT48" t="e">
        <f ca="1">_xll.TR(HT1,"TR.EnvironmentPillarScoreGrade","Period=FY2020 Frq=FY")</f>
        <v>#NAME?</v>
      </c>
      <c r="HU48" t="e">
        <f ca="1">_xll.TR(HU1,"TR.EnvironmentPillarScoreGrade","Period=FY2020 Frq=FY")</f>
        <v>#NAME?</v>
      </c>
      <c r="HV48" t="e">
        <f ca="1">_xll.TR(HV1,"TR.EnvironmentPillarScoreGrade","Period=FY2020 Frq=FY")</f>
        <v>#NAME?</v>
      </c>
      <c r="HW48" t="e">
        <f ca="1">_xll.TR(HW1,"TR.EnvironmentPillarScoreGrade","Period=FY2020 Frq=FY")</f>
        <v>#NAME?</v>
      </c>
      <c r="HX48" t="e">
        <f ca="1">_xll.TR(HX1,"TR.EnvironmentPillarScoreGrade","Period=FY2020 Frq=FY")</f>
        <v>#NAME?</v>
      </c>
      <c r="HY48" t="e">
        <f ca="1">_xll.TR(HY1,"TR.EnvironmentPillarScoreGrade","Period=FY2020 Frq=FY")</f>
        <v>#NAME?</v>
      </c>
      <c r="HZ48" t="e">
        <f ca="1">_xll.TR(HZ1,"TR.EnvironmentPillarScoreGrade","Period=FY2020 Frq=FY")</f>
        <v>#NAME?</v>
      </c>
      <c r="IA48" t="e">
        <f ca="1">_xll.TR(IA1,"TR.EnvironmentPillarScoreGrade","Period=FY2020 Frq=FY")</f>
        <v>#NAME?</v>
      </c>
      <c r="IB48" t="e">
        <f ca="1">_xll.TR(IB1,"TR.EnvironmentPillarScoreGrade","Period=FY2020 Frq=FY")</f>
        <v>#NAME?</v>
      </c>
      <c r="IC48" t="e">
        <f ca="1">_xll.TR(IC1,"TR.EnvironmentPillarScoreGrade","Period=FY2020 Frq=FY")</f>
        <v>#NAME?</v>
      </c>
      <c r="ID48" t="e">
        <f ca="1">_xll.TR(ID1,"TR.EnvironmentPillarScoreGrade","Period=FY2020 Frq=FY")</f>
        <v>#NAME?</v>
      </c>
      <c r="IE48" t="e">
        <f ca="1">_xll.TR(IE1,"TR.EnvironmentPillarScoreGrade","Period=FY2020 Frq=FY")</f>
        <v>#NAME?</v>
      </c>
      <c r="IF48" t="e">
        <f ca="1">_xll.TR(IF1,"TR.EnvironmentPillarScoreGrade","Period=FY2020 Frq=FY")</f>
        <v>#NAME?</v>
      </c>
      <c r="IG48" t="e">
        <f ca="1">_xll.TR(IG1,"TR.EnvironmentPillarScoreGrade","Period=FY2020 Frq=FY")</f>
        <v>#NAME?</v>
      </c>
      <c r="IH48" t="e">
        <f ca="1">_xll.TR(IH1,"TR.EnvironmentPillarScoreGrade","Period=FY2020 Frq=FY")</f>
        <v>#NAME?</v>
      </c>
      <c r="II48" t="e">
        <f ca="1">_xll.TR(II1,"TR.EnvironmentPillarScoreGrade","Period=FY2020 Frq=FY")</f>
        <v>#NAME?</v>
      </c>
      <c r="IJ48" t="e">
        <f ca="1">_xll.TR(IJ1,"TR.EnvironmentPillarScoreGrade","Period=FY2020 Frq=FY")</f>
        <v>#NAME?</v>
      </c>
      <c r="IK48" t="e">
        <f ca="1">_xll.TR(IK1,"TR.EnvironmentPillarScoreGrade","Period=FY2020 Frq=FY")</f>
        <v>#NAME?</v>
      </c>
      <c r="IL48" t="e">
        <f ca="1">_xll.TR(IL1,"TR.EnvironmentPillarScoreGrade","Period=FY2020 Frq=FY")</f>
        <v>#NAME?</v>
      </c>
      <c r="IM48" t="e">
        <f ca="1">_xll.TR(IM1,"TR.EnvironmentPillarScoreGrade","Period=FY2020 Frq=FY")</f>
        <v>#NAME?</v>
      </c>
      <c r="IN48" t="e">
        <f ca="1">_xll.TR(IN1,"TR.EnvironmentPillarScoreGrade","Period=FY2020 Frq=FY")</f>
        <v>#NAME?</v>
      </c>
      <c r="IO48" t="e">
        <f ca="1">_xll.TR(IO1,"TR.EnvironmentPillarScoreGrade","Period=FY2020 Frq=FY")</f>
        <v>#NAME?</v>
      </c>
      <c r="IP48" t="e">
        <f ca="1">_xll.TR(IP1,"TR.EnvironmentPillarScoreGrade","Period=FY2020 Frq=FY")</f>
        <v>#NAME?</v>
      </c>
      <c r="IQ48" t="e">
        <f ca="1">_xll.TR(IQ1,"TR.EnvironmentPillarScoreGrade","Period=FY2020 Frq=FY")</f>
        <v>#NAME?</v>
      </c>
      <c r="IR48" t="e">
        <f ca="1">_xll.TR(IR1,"TR.EnvironmentPillarScoreGrade","Period=FY2020 Frq=FY")</f>
        <v>#NAME?</v>
      </c>
      <c r="IS48" t="e">
        <f ca="1">_xll.TR(IS1,"TR.EnvironmentPillarScoreGrade","Period=FY2020 Frq=FY")</f>
        <v>#NAME?</v>
      </c>
      <c r="IT48" t="e">
        <f ca="1">_xll.TR(IT1,"TR.EnvironmentPillarScoreGrade","Period=FY2020 Frq=FY")</f>
        <v>#NAME?</v>
      </c>
      <c r="IU48" t="e">
        <f ca="1">_xll.TR(IU1,"TR.EnvironmentPillarScoreGrade","Period=FY2020 Frq=FY")</f>
        <v>#NAME?</v>
      </c>
      <c r="IV48" t="e">
        <f ca="1">_xll.TR(IV1,"TR.EnvironmentPillarScoreGrade","Period=FY2020 Frq=FY")</f>
        <v>#NAME?</v>
      </c>
      <c r="IW48" t="e">
        <f ca="1">_xll.TR(IW1,"TR.EnvironmentPillarScoreGrade","Period=FY2020 Frq=FY")</f>
        <v>#NAME?</v>
      </c>
      <c r="IX48" t="e">
        <f ca="1">_xll.TR(IX1,"TR.EnvironmentPillarScoreGrade","Period=FY2020 Frq=FY")</f>
        <v>#NAME?</v>
      </c>
      <c r="IY48" t="e">
        <f ca="1">_xll.TR(IY1,"TR.EnvironmentPillarScoreGrade","Period=FY2020 Frq=FY")</f>
        <v>#NAME?</v>
      </c>
      <c r="IZ48" t="e">
        <f ca="1">_xll.TR(IZ1,"TR.EnvironmentPillarScoreGrade","Period=FY2020 Frq=FY")</f>
        <v>#NAME?</v>
      </c>
      <c r="JA48" t="e">
        <f ca="1">_xll.TR(JA1,"TR.EnvironmentPillarScoreGrade","Period=FY2020 Frq=FY")</f>
        <v>#NAME?</v>
      </c>
      <c r="JB48" t="e">
        <f ca="1">_xll.TR(JB1,"TR.EnvironmentPillarScoreGrade","Period=FY2020 Frq=FY")</f>
        <v>#NAME?</v>
      </c>
      <c r="JC48" t="e">
        <f ca="1">_xll.TR(JC1,"TR.EnvironmentPillarScoreGrade","Period=FY2020 Frq=FY")</f>
        <v>#NAME?</v>
      </c>
      <c r="JD48" t="e">
        <f ca="1">_xll.TR(JD1,"TR.EnvironmentPillarScoreGrade","Period=FY2020 Frq=FY")</f>
        <v>#NAME?</v>
      </c>
      <c r="JE48" t="e">
        <f ca="1">_xll.TR(JE1,"TR.EnvironmentPillarScoreGrade","Period=FY2020 Frq=FY")</f>
        <v>#NAME?</v>
      </c>
      <c r="JF48" t="e">
        <f ca="1">_xll.TR(JF1,"TR.EnvironmentPillarScoreGrade","Period=FY2020 Frq=FY")</f>
        <v>#NAME?</v>
      </c>
      <c r="JG48" t="e">
        <f ca="1">_xll.TR(JG1,"TR.EnvironmentPillarScoreGrade","Period=FY2020 Frq=FY")</f>
        <v>#NAME?</v>
      </c>
      <c r="JH48" t="e">
        <f ca="1">_xll.TR(JH1,"TR.EnvironmentPillarScoreGrade","Period=FY2020 Frq=FY")</f>
        <v>#NAME?</v>
      </c>
      <c r="JI48" t="e">
        <f ca="1">_xll.TR(JI1,"TR.EnvironmentPillarScoreGrade","Period=FY2020 Frq=FY")</f>
        <v>#NAME?</v>
      </c>
      <c r="JJ48" t="e">
        <f ca="1">_xll.TR(JJ1,"TR.EnvironmentPillarScoreGrade","Period=FY2020 Frq=FY")</f>
        <v>#NAME?</v>
      </c>
      <c r="JK48" t="e">
        <f ca="1">_xll.TR(JK1,"TR.EnvironmentPillarScoreGrade","Period=FY2020 Frq=FY")</f>
        <v>#NAME?</v>
      </c>
      <c r="JL48" t="e">
        <f ca="1">_xll.TR(JL1,"TR.EnvironmentPillarScoreGrade","Period=FY2020 Frq=FY")</f>
        <v>#NAME?</v>
      </c>
      <c r="JM48" t="e">
        <f ca="1">_xll.TR(JM1,"TR.EnvironmentPillarScoreGrade","Period=FY2020 Frq=FY")</f>
        <v>#NAME?</v>
      </c>
      <c r="JN48" t="e">
        <f ca="1">_xll.TR(JN1,"TR.EnvironmentPillarScoreGrade","Period=FY2020 Frq=FY")</f>
        <v>#NAME?</v>
      </c>
      <c r="JO48" t="e">
        <f ca="1">_xll.TR(JO1,"TR.EnvironmentPillarScoreGrade","Period=FY2020 Frq=FY")</f>
        <v>#NAME?</v>
      </c>
      <c r="JP48" t="e">
        <f ca="1">_xll.TR(JP1,"TR.EnvironmentPillarScoreGrade","Period=FY2020 Frq=FY")</f>
        <v>#NAME?</v>
      </c>
      <c r="JQ48" t="e">
        <f ca="1">_xll.TR(JQ1,"TR.EnvironmentPillarScoreGrade","Period=FY2020 Frq=FY")</f>
        <v>#NAME?</v>
      </c>
      <c r="JR48" t="e">
        <f ca="1">_xll.TR(JR1,"TR.EnvironmentPillarScoreGrade","Period=FY2020 Frq=FY")</f>
        <v>#NAME?</v>
      </c>
      <c r="JS48" t="e">
        <f ca="1">_xll.TR(JS1,"TR.EnvironmentPillarScoreGrade","Period=FY2020 Frq=FY")</f>
        <v>#NAME?</v>
      </c>
      <c r="JT48" t="e">
        <f ca="1">_xll.TR(JT1,"TR.EnvironmentPillarScoreGrade","Period=FY2020 Frq=FY")</f>
        <v>#NAME?</v>
      </c>
      <c r="JU48" t="e">
        <f ca="1">_xll.TR(JU1,"TR.EnvironmentPillarScoreGrade","Period=FY2020 Frq=FY")</f>
        <v>#NAME?</v>
      </c>
      <c r="JV48" t="e">
        <f ca="1">_xll.TR(JV1,"TR.EnvironmentPillarScoreGrade","Period=FY2020 Frq=FY")</f>
        <v>#NAME?</v>
      </c>
      <c r="JW48" t="e">
        <f ca="1">_xll.TR(JW1,"TR.EnvironmentPillarScoreGrade","Period=FY2020 Frq=FY")</f>
        <v>#NAME?</v>
      </c>
      <c r="JX48" t="e">
        <f ca="1">_xll.TR(JX1,"TR.EnvironmentPillarScoreGrade","Period=FY2020 Frq=FY")</f>
        <v>#NAME?</v>
      </c>
      <c r="JY48" t="e">
        <f ca="1">_xll.TR(JY1,"TR.EnvironmentPillarScoreGrade","Period=FY2020 Frq=FY")</f>
        <v>#NAME?</v>
      </c>
      <c r="JZ48" t="e">
        <f ca="1">_xll.TR(JZ1,"TR.EnvironmentPillarScoreGrade","Period=FY2020 Frq=FY")</f>
        <v>#NAME?</v>
      </c>
      <c r="KA48" t="e">
        <f ca="1">_xll.TR(KA1,"TR.EnvironmentPillarScoreGrade","Period=FY2020 Frq=FY")</f>
        <v>#NAME?</v>
      </c>
      <c r="KB48" t="e">
        <f ca="1">_xll.TR(KB1,"TR.EnvironmentPillarScoreGrade","Period=FY2020 Frq=FY")</f>
        <v>#NAME?</v>
      </c>
      <c r="KC48" t="e">
        <f ca="1">_xll.TR(KC1,"TR.EnvironmentPillarScoreGrade","Period=FY2020 Frq=FY")</f>
        <v>#NAME?</v>
      </c>
      <c r="KD48" t="e">
        <f ca="1">_xll.TR(KD1,"TR.EnvironmentPillarScoreGrade","Period=FY2020 Frq=FY")</f>
        <v>#NAME?</v>
      </c>
      <c r="KE48" t="e">
        <f ca="1">_xll.TR(KE1,"TR.EnvironmentPillarScoreGrade","Period=FY2020 Frq=FY")</f>
        <v>#NAME?</v>
      </c>
      <c r="KF48" t="e">
        <f ca="1">_xll.TR(KF1,"TR.EnvironmentPillarScoreGrade","Period=FY2020 Frq=FY")</f>
        <v>#NAME?</v>
      </c>
      <c r="KG48" t="e">
        <f ca="1">_xll.TR(KG1,"TR.EnvironmentPillarScoreGrade","Period=FY2020 Frq=FY")</f>
        <v>#NAME?</v>
      </c>
      <c r="KH48" t="e">
        <f ca="1">_xll.TR(KH1,"TR.EnvironmentPillarScoreGrade","Period=FY2020 Frq=FY")</f>
        <v>#NAME?</v>
      </c>
      <c r="KI48" t="e">
        <f ca="1">_xll.TR(KI1,"TR.EnvironmentPillarScoreGrade","Period=FY2020 Frq=FY")</f>
        <v>#NAME?</v>
      </c>
      <c r="KJ48" t="e">
        <f ca="1">_xll.TR(KJ1,"TR.EnvironmentPillarScoreGrade","Period=FY2020 Frq=FY")</f>
        <v>#NAME?</v>
      </c>
      <c r="KK48" t="e">
        <f ca="1">_xll.TR(KK1,"TR.EnvironmentPillarScoreGrade","Period=FY2020 Frq=FY")</f>
        <v>#NAME?</v>
      </c>
      <c r="KL48" t="e">
        <f ca="1">_xll.TR(KL1,"TR.EnvironmentPillarScoreGrade","Period=FY2020 Frq=FY")</f>
        <v>#NAME?</v>
      </c>
      <c r="KM48" t="e">
        <f ca="1">_xll.TR(KM1,"TR.EnvironmentPillarScoreGrade","Period=FY2020 Frq=FY")</f>
        <v>#NAME?</v>
      </c>
      <c r="KN48" t="e">
        <f ca="1">_xll.TR(KN1,"TR.EnvironmentPillarScoreGrade","Period=FY2020 Frq=FY")</f>
        <v>#NAME?</v>
      </c>
      <c r="KO48" t="e">
        <f ca="1">_xll.TR(KO1,"TR.EnvironmentPillarScoreGrade","Period=FY2020 Frq=FY")</f>
        <v>#NAME?</v>
      </c>
      <c r="KP48" t="e">
        <f ca="1">_xll.TR(KP1,"TR.EnvironmentPillarScoreGrade","Period=FY2020 Frq=FY")</f>
        <v>#NAME?</v>
      </c>
      <c r="KQ48" t="e">
        <f ca="1">_xll.TR(KQ1,"TR.EnvironmentPillarScoreGrade","Period=FY2020 Frq=FY")</f>
        <v>#NAME?</v>
      </c>
      <c r="KR48" t="e">
        <f ca="1">_xll.TR(KR1,"TR.EnvironmentPillarScoreGrade","Period=FY2020 Frq=FY")</f>
        <v>#NAME?</v>
      </c>
      <c r="KS48" t="e">
        <f ca="1">_xll.TR(KS1,"TR.EnvironmentPillarScoreGrade","Period=FY2020 Frq=FY")</f>
        <v>#NAME?</v>
      </c>
      <c r="KT48" t="e">
        <f ca="1">_xll.TR(KT1,"TR.EnvironmentPillarScoreGrade","Period=FY2020 Frq=FY")</f>
        <v>#NAME?</v>
      </c>
      <c r="KU48" t="e">
        <f ca="1">_xll.TR(KU1,"TR.EnvironmentPillarScoreGrade","Period=FY2020 Frq=FY")</f>
        <v>#NAME?</v>
      </c>
      <c r="KV48" t="e">
        <f ca="1">_xll.TR(KV1,"TR.EnvironmentPillarScoreGrade","Period=FY2020 Frq=FY")</f>
        <v>#NAME?</v>
      </c>
      <c r="KW48" t="e">
        <f ca="1">_xll.TR(KW1,"TR.EnvironmentPillarScoreGrade","Period=FY2020 Frq=FY")</f>
        <v>#NAME?</v>
      </c>
      <c r="KX48" t="e">
        <f ca="1">_xll.TR(KX1,"TR.EnvironmentPillarScoreGrade","Period=FY2020 Frq=FY")</f>
        <v>#NAME?</v>
      </c>
      <c r="KY48" t="e">
        <f ca="1">_xll.TR(KY1,"TR.EnvironmentPillarScoreGrade","Period=FY2020 Frq=FY")</f>
        <v>#NAME?</v>
      </c>
      <c r="KZ48" t="e">
        <f ca="1">_xll.TR(KZ1,"TR.EnvironmentPillarScoreGrade","Period=FY2020 Frq=FY")</f>
        <v>#NAME?</v>
      </c>
      <c r="LA48" t="e">
        <f ca="1">_xll.TR(LA1,"TR.EnvironmentPillarScoreGrade","Period=FY2020 Frq=FY")</f>
        <v>#NAME?</v>
      </c>
      <c r="LB48" t="e">
        <f ca="1">_xll.TR(LB1,"TR.EnvironmentPillarScoreGrade","Period=FY2020 Frq=FY")</f>
        <v>#NAME?</v>
      </c>
      <c r="LC48" t="e">
        <f ca="1">_xll.TR(LC1,"TR.EnvironmentPillarScoreGrade","Period=FY2020 Frq=FY")</f>
        <v>#NAME?</v>
      </c>
      <c r="LD48" t="e">
        <f ca="1">_xll.TR(LD1,"TR.EnvironmentPillarScoreGrade","Period=FY2020 Frq=FY")</f>
        <v>#NAME?</v>
      </c>
      <c r="LE48" t="e">
        <f ca="1">_xll.TR(LE1,"TR.EnvironmentPillarScoreGrade","Period=FY2020 Frq=FY")</f>
        <v>#NAME?</v>
      </c>
      <c r="LF48" t="e">
        <f ca="1">_xll.TR(LF1,"TR.EnvironmentPillarScoreGrade","Period=FY2020 Frq=FY")</f>
        <v>#NAME?</v>
      </c>
      <c r="LG48" t="e">
        <f ca="1">_xll.TR(LG1,"TR.EnvironmentPillarScoreGrade","Period=FY2020 Frq=FY")</f>
        <v>#NAME?</v>
      </c>
      <c r="LH48" t="e">
        <f ca="1">_xll.TR(LH1,"TR.EnvironmentPillarScoreGrade","Period=FY2020 Frq=FY")</f>
        <v>#NAME?</v>
      </c>
      <c r="LI48" t="e">
        <f ca="1">_xll.TR(LI1,"TR.EnvironmentPillarScoreGrade","Period=FY2020 Frq=FY")</f>
        <v>#NAME?</v>
      </c>
      <c r="LJ48" t="e">
        <f ca="1">_xll.TR(LJ1,"TR.EnvironmentPillarScoreGrade","Period=FY2020 Frq=FY")</f>
        <v>#NAME?</v>
      </c>
      <c r="LK48" t="e">
        <f ca="1">_xll.TR(LK1,"TR.EnvironmentPillarScoreGrade","Period=FY2020 Frq=FY")</f>
        <v>#NAME?</v>
      </c>
      <c r="LL48" t="e">
        <f ca="1">_xll.TR(LL1,"TR.EnvironmentPillarScoreGrade","Period=FY2020 Frq=FY")</f>
        <v>#NAME?</v>
      </c>
      <c r="LM48" t="e">
        <f ca="1">_xll.TR(LM1,"TR.EnvironmentPillarScoreGrade","Period=FY2020 Frq=FY")</f>
        <v>#NAME?</v>
      </c>
      <c r="LN48" t="e">
        <f ca="1">_xll.TR(LN1,"TR.EnvironmentPillarScoreGrade","Period=FY2020 Frq=FY")</f>
        <v>#NAME?</v>
      </c>
      <c r="LO48" t="e">
        <f ca="1">_xll.TR(LO1,"TR.EnvironmentPillarScoreGrade","Period=FY2020 Frq=FY")</f>
        <v>#NAME?</v>
      </c>
      <c r="LP48" t="e">
        <f ca="1">_xll.TR(LP1,"TR.EnvironmentPillarScoreGrade","Period=FY2020 Frq=FY")</f>
        <v>#NAME?</v>
      </c>
      <c r="LQ48" t="e">
        <f ca="1">_xll.TR(LQ1,"TR.EnvironmentPillarScoreGrade","Period=FY2020 Frq=FY")</f>
        <v>#NAME?</v>
      </c>
      <c r="LR48" t="e">
        <f ca="1">_xll.TR(LR1,"TR.EnvironmentPillarScoreGrade","Period=FY2020 Frq=FY")</f>
        <v>#NAME?</v>
      </c>
      <c r="LS48" t="e">
        <f ca="1">_xll.TR(LS1,"TR.EnvironmentPillarScoreGrade","Period=FY2020 Frq=FY")</f>
        <v>#NAME?</v>
      </c>
      <c r="LT48" t="e">
        <f ca="1">_xll.TR(LT1,"TR.EnvironmentPillarScoreGrade","Period=FY2020 Frq=FY")</f>
        <v>#NAME?</v>
      </c>
      <c r="LU48" t="e">
        <f ca="1">_xll.TR(LU1,"TR.EnvironmentPillarScoreGrade","Period=FY2020 Frq=FY")</f>
        <v>#NAME?</v>
      </c>
      <c r="LV48" t="e">
        <f ca="1">_xll.TR(LV1,"TR.EnvironmentPillarScoreGrade","Period=FY2020 Frq=FY")</f>
        <v>#NAME?</v>
      </c>
      <c r="LW48" t="e">
        <f ca="1">_xll.TR(LW1,"TR.EnvironmentPillarScoreGrade","Period=FY2020 Frq=FY")</f>
        <v>#NAME?</v>
      </c>
      <c r="LX48" t="e">
        <f ca="1">_xll.TR(LX1,"TR.EnvironmentPillarScoreGrade","Period=FY2020 Frq=FY")</f>
        <v>#NAME?</v>
      </c>
      <c r="LY48" t="e">
        <f ca="1">_xll.TR(LY1,"TR.EnvironmentPillarScoreGrade","Period=FY2020 Frq=FY")</f>
        <v>#NAME?</v>
      </c>
      <c r="LZ48" t="e">
        <f ca="1">_xll.TR(LZ1,"TR.EnvironmentPillarScoreGrade","Period=FY2020 Frq=FY")</f>
        <v>#NAME?</v>
      </c>
      <c r="MA48" t="e">
        <f ca="1">_xll.TR(MA1,"TR.EnvironmentPillarScoreGrade","Period=FY2020 Frq=FY")</f>
        <v>#NAME?</v>
      </c>
      <c r="MB48" t="e">
        <f ca="1">_xll.TR(MB1,"TR.EnvironmentPillarScoreGrade","Period=FY2020 Frq=FY")</f>
        <v>#NAME?</v>
      </c>
      <c r="MC48" t="e">
        <f ca="1">_xll.TR(MC1,"TR.EnvironmentPillarScoreGrade","Period=FY2020 Frq=FY")</f>
        <v>#NAME?</v>
      </c>
      <c r="MD48" t="e">
        <f ca="1">_xll.TR(MD1,"TR.EnvironmentPillarScoreGrade","Period=FY2020 Frq=FY")</f>
        <v>#NAME?</v>
      </c>
      <c r="ME48" t="e">
        <f ca="1">_xll.TR(ME1,"TR.EnvironmentPillarScoreGrade","Period=FY2020 Frq=FY")</f>
        <v>#NAME?</v>
      </c>
      <c r="MF48" t="e">
        <f ca="1">_xll.TR(MF1,"TR.EnvironmentPillarScoreGrade","Period=FY2020 Frq=FY")</f>
        <v>#NAME?</v>
      </c>
      <c r="MG48" t="e">
        <f ca="1">_xll.TR(MG1,"TR.EnvironmentPillarScoreGrade","Period=FY2020 Frq=FY")</f>
        <v>#NAME?</v>
      </c>
      <c r="MH48" t="e">
        <f ca="1">_xll.TR(MH1,"TR.EnvironmentPillarScoreGrade","Period=FY2020 Frq=FY")</f>
        <v>#NAME?</v>
      </c>
      <c r="MI48" t="e">
        <f ca="1">_xll.TR(MI1,"TR.EnvironmentPillarScoreGrade","Period=FY2020 Frq=FY")</f>
        <v>#NAME?</v>
      </c>
      <c r="MJ48" t="e">
        <f ca="1">_xll.TR(MJ1,"TR.EnvironmentPillarScoreGrade","Period=FY2020 Frq=FY")</f>
        <v>#NAME?</v>
      </c>
      <c r="MK48" t="e">
        <f ca="1">_xll.TR(MK1,"TR.EnvironmentPillarScoreGrade","Period=FY2020 Frq=FY")</f>
        <v>#NAME?</v>
      </c>
      <c r="ML48" t="e">
        <f ca="1">_xll.TR(ML1,"TR.EnvironmentPillarScoreGrade","Period=FY2020 Frq=FY")</f>
        <v>#NAME?</v>
      </c>
      <c r="MM48" t="e">
        <f ca="1">_xll.TR(MM1,"TR.EnvironmentPillarScoreGrade","Period=FY2020 Frq=FY")</f>
        <v>#NAME?</v>
      </c>
      <c r="MN48" t="e">
        <f ca="1">_xll.TR(MN1,"TR.EnvironmentPillarScoreGrade","Period=FY2020 Frq=FY")</f>
        <v>#NAME?</v>
      </c>
      <c r="MO48" t="e">
        <f ca="1">_xll.TR(MO1,"TR.EnvironmentPillarScoreGrade","Period=FY2020 Frq=FY")</f>
        <v>#NAME?</v>
      </c>
      <c r="MP48" t="e">
        <f ca="1">_xll.TR(MP1,"TR.EnvironmentPillarScoreGrade","Period=FY2020 Frq=FY")</f>
        <v>#NAME?</v>
      </c>
      <c r="MQ48" t="e">
        <f ca="1">_xll.TR(MQ1,"TR.EnvironmentPillarScoreGrade","Period=FY2020 Frq=FY")</f>
        <v>#NAME?</v>
      </c>
      <c r="MR48" t="e">
        <f ca="1">_xll.TR(MR1,"TR.EnvironmentPillarScoreGrade","Period=FY2020 Frq=FY")</f>
        <v>#NAME?</v>
      </c>
      <c r="MS48" t="e">
        <f ca="1">_xll.TR(MS1,"TR.EnvironmentPillarScoreGrade","Period=FY2020 Frq=FY")</f>
        <v>#NAME?</v>
      </c>
      <c r="MT48" t="e">
        <f ca="1">_xll.TR(MT1,"TR.EnvironmentPillarScoreGrade","Period=FY2020 Frq=FY")</f>
        <v>#NAME?</v>
      </c>
      <c r="MU48" t="e">
        <f ca="1">_xll.TR(MU1,"TR.EnvironmentPillarScoreGrade","Period=FY2020 Frq=FY")</f>
        <v>#NAME?</v>
      </c>
      <c r="MV48" t="e">
        <f ca="1">_xll.TR(MV1,"TR.EnvironmentPillarScoreGrade","Period=FY2020 Frq=FY")</f>
        <v>#NAME?</v>
      </c>
      <c r="MW48" t="e">
        <f ca="1">_xll.TR(MW1,"TR.EnvironmentPillarScoreGrade","Period=FY2020 Frq=FY")</f>
        <v>#NAME?</v>
      </c>
      <c r="MX48" t="e">
        <f ca="1">_xll.TR(MX1,"TR.EnvironmentPillarScoreGrade","Period=FY2020 Frq=FY")</f>
        <v>#NAME?</v>
      </c>
      <c r="MY48" t="e">
        <f ca="1">_xll.TR(MY1,"TR.EnvironmentPillarScoreGrade","Period=FY2020 Frq=FY")</f>
        <v>#NAME?</v>
      </c>
      <c r="MZ48" t="e">
        <f ca="1">_xll.TR(MZ1,"TR.EnvironmentPillarScoreGrade","Period=FY2020 Frq=FY")</f>
        <v>#NAME?</v>
      </c>
      <c r="NA48" t="e">
        <f ca="1">_xll.TR(NA1,"TR.EnvironmentPillarScoreGrade","Period=FY2020 Frq=FY")</f>
        <v>#NAME?</v>
      </c>
      <c r="NB48" t="e">
        <f ca="1">_xll.TR(NB1,"TR.EnvironmentPillarScoreGrade","Period=FY2020 Frq=FY")</f>
        <v>#NAME?</v>
      </c>
      <c r="NC48" t="e">
        <f ca="1">_xll.TR(NC1,"TR.EnvironmentPillarScoreGrade","Period=FY2020 Frq=FY")</f>
        <v>#NAME?</v>
      </c>
      <c r="ND48" t="e">
        <f ca="1">_xll.TR(ND1,"TR.EnvironmentPillarScoreGrade","Period=FY2020 Frq=FY")</f>
        <v>#NAME?</v>
      </c>
      <c r="NE48" t="e">
        <f ca="1">_xll.TR(NE1,"TR.EnvironmentPillarScoreGrade","Period=FY2020 Frq=FY")</f>
        <v>#NAME?</v>
      </c>
      <c r="NF48" t="e">
        <f ca="1">_xll.TR(NF1,"TR.EnvironmentPillarScoreGrade","Period=FY2020 Frq=FY")</f>
        <v>#NAME?</v>
      </c>
      <c r="NG48" t="e">
        <f ca="1">_xll.TR(NG1,"TR.EnvironmentPillarScoreGrade","Period=FY2020 Frq=FY")</f>
        <v>#NAME?</v>
      </c>
      <c r="NH48" t="e">
        <f ca="1">_xll.TR(NH1,"TR.EnvironmentPillarScoreGrade","Period=FY2020 Frq=FY")</f>
        <v>#NAME?</v>
      </c>
      <c r="NI48" t="e">
        <f ca="1">_xll.TR(NI1,"TR.EnvironmentPillarScoreGrade","Period=FY2020 Frq=FY")</f>
        <v>#NAME?</v>
      </c>
      <c r="NJ48" t="e">
        <f ca="1">_xll.TR(NJ1,"TR.EnvironmentPillarScoreGrade","Period=FY2020 Frq=FY")</f>
        <v>#NAME?</v>
      </c>
      <c r="NK48" t="e">
        <f ca="1">_xll.TR(NK1,"TR.EnvironmentPillarScoreGrade","Period=FY2020 Frq=FY")</f>
        <v>#NAME?</v>
      </c>
      <c r="NL48" t="e">
        <f ca="1">_xll.TR(NL1,"TR.EnvironmentPillarScoreGrade","Period=FY2020 Frq=FY")</f>
        <v>#NAME?</v>
      </c>
      <c r="NM48" t="e">
        <f ca="1">_xll.TR(NM1,"TR.EnvironmentPillarScoreGrade","Period=FY2020 Frq=FY")</f>
        <v>#NAME?</v>
      </c>
      <c r="NN48" t="e">
        <f ca="1">_xll.TR(NN1,"TR.EnvironmentPillarScoreGrade","Period=FY2020 Frq=FY")</f>
        <v>#NAME?</v>
      </c>
      <c r="NO48" t="e">
        <f ca="1">_xll.TR(NO1,"TR.EnvironmentPillarScoreGrade","Period=FY2020 Frq=FY")</f>
        <v>#NAME?</v>
      </c>
      <c r="NP48" t="e">
        <f ca="1">_xll.TR(NP1,"TR.EnvironmentPillarScoreGrade","Period=FY2020 Frq=FY")</f>
        <v>#NAME?</v>
      </c>
      <c r="NQ48" t="e">
        <f ca="1">_xll.TR(NQ1,"TR.EnvironmentPillarScoreGrade","Period=FY2020 Frq=FY")</f>
        <v>#NAME?</v>
      </c>
      <c r="NR48" t="e">
        <f ca="1">_xll.TR(NR1,"TR.EnvironmentPillarScoreGrade","Period=FY2020 Frq=FY")</f>
        <v>#NAME?</v>
      </c>
      <c r="NS48" t="e">
        <f ca="1">_xll.TR(NS1,"TR.EnvironmentPillarScoreGrade","Period=FY2020 Frq=FY")</f>
        <v>#NAME?</v>
      </c>
      <c r="NT48" t="e">
        <f ca="1">_xll.TR(NT1,"TR.EnvironmentPillarScoreGrade","Period=FY2020 Frq=FY")</f>
        <v>#NAME?</v>
      </c>
      <c r="NU48" t="e">
        <f ca="1">_xll.TR(NU1,"TR.EnvironmentPillarScoreGrade","Period=FY2020 Frq=FY")</f>
        <v>#NAME?</v>
      </c>
      <c r="NV48" t="e">
        <f ca="1">_xll.TR(NV1,"TR.EnvironmentPillarScoreGrade","Period=FY2020 Frq=FY")</f>
        <v>#NAME?</v>
      </c>
      <c r="NW48" t="e">
        <f ca="1">_xll.TR(NW1,"TR.EnvironmentPillarScoreGrade","Period=FY2020 Frq=FY")</f>
        <v>#NAME?</v>
      </c>
      <c r="NX48" t="e">
        <f ca="1">_xll.TR(NX1,"TR.EnvironmentPillarScoreGrade","Period=FY2020 Frq=FY")</f>
        <v>#NAME?</v>
      </c>
      <c r="NY48" t="e">
        <f ca="1">_xll.TR(NY1,"TR.EnvironmentPillarScoreGrade","Period=FY2020 Frq=FY")</f>
        <v>#NAME?</v>
      </c>
      <c r="NZ48" t="e">
        <f ca="1">_xll.TR(NZ1,"TR.EnvironmentPillarScoreGrade","Period=FY2020 Frq=FY")</f>
        <v>#NAME?</v>
      </c>
      <c r="OA48" t="e">
        <f ca="1">_xll.TR(OA1,"TR.EnvironmentPillarScoreGrade","Period=FY2020 Frq=FY")</f>
        <v>#NAME?</v>
      </c>
      <c r="OB48" t="e">
        <f ca="1">_xll.TR(OB1,"TR.EnvironmentPillarScoreGrade","Period=FY2020 Frq=FY")</f>
        <v>#NAME?</v>
      </c>
      <c r="OC48" t="e">
        <f ca="1">_xll.TR(OC1,"TR.EnvironmentPillarScoreGrade","Period=FY2020 Frq=FY")</f>
        <v>#NAME?</v>
      </c>
      <c r="OD48" t="e">
        <f ca="1">_xll.TR(OD1,"TR.EnvironmentPillarScoreGrade","Period=FY2020 Frq=FY")</f>
        <v>#NAME?</v>
      </c>
      <c r="OE48" t="e">
        <f ca="1">_xll.TR(OE1,"TR.EnvironmentPillarScoreGrade","Period=FY2020 Frq=FY")</f>
        <v>#NAME?</v>
      </c>
      <c r="OF48" t="e">
        <f ca="1">_xll.TR(OF1,"TR.EnvironmentPillarScoreGrade","Period=FY2020 Frq=FY")</f>
        <v>#NAME?</v>
      </c>
      <c r="OG48" t="e">
        <f ca="1">_xll.TR(OG1,"TR.EnvironmentPillarScoreGrade","Period=FY2020 Frq=FY")</f>
        <v>#NAME?</v>
      </c>
      <c r="OH48" t="e">
        <f ca="1">_xll.TR(OH1,"TR.EnvironmentPillarScoreGrade","Period=FY2020 Frq=FY")</f>
        <v>#NAME?</v>
      </c>
      <c r="OI48" t="e">
        <f ca="1">_xll.TR(OI1,"TR.EnvironmentPillarScoreGrade","Period=FY2020 Frq=FY")</f>
        <v>#NAME?</v>
      </c>
      <c r="OJ48" t="e">
        <f ca="1">_xll.TR(OJ1,"TR.EnvironmentPillarScoreGrade","Period=FY2020 Frq=FY")</f>
        <v>#NAME?</v>
      </c>
      <c r="OK48" t="e">
        <f ca="1">_xll.TR(OK1,"TR.EnvironmentPillarScoreGrade","Period=FY2020 Frq=FY")</f>
        <v>#NAME?</v>
      </c>
      <c r="OL48" t="e">
        <f ca="1">_xll.TR(OL1,"TR.EnvironmentPillarScoreGrade","Period=FY2020 Frq=FY")</f>
        <v>#NAME?</v>
      </c>
      <c r="OM48" t="e">
        <f ca="1">_xll.TR(OM1,"TR.EnvironmentPillarScoreGrade","Period=FY2020 Frq=FY")</f>
        <v>#NAME?</v>
      </c>
      <c r="ON48" t="e">
        <f ca="1">_xll.TR(ON1,"TR.EnvironmentPillarScoreGrade","Period=FY2020 Frq=FY")</f>
        <v>#NAME?</v>
      </c>
      <c r="OO48" t="e">
        <f ca="1">_xll.TR(OO1,"TR.EnvironmentPillarScoreGrade","Period=FY2020 Frq=FY")</f>
        <v>#NAME?</v>
      </c>
      <c r="OP48" t="e">
        <f ca="1">_xll.TR(OP1,"TR.EnvironmentPillarScoreGrade","Period=FY2020 Frq=FY")</f>
        <v>#NAME?</v>
      </c>
      <c r="OQ48" t="e">
        <f ca="1">_xll.TR(OQ1,"TR.EnvironmentPillarScoreGrade","Period=FY2020 Frq=FY")</f>
        <v>#NAME?</v>
      </c>
      <c r="OR48" t="e">
        <f ca="1">_xll.TR(OR1,"TR.EnvironmentPillarScoreGrade","Period=FY2020 Frq=FY")</f>
        <v>#NAME?</v>
      </c>
      <c r="OS48" t="e">
        <f ca="1">_xll.TR(OS1,"TR.EnvironmentPillarScoreGrade","Period=FY2020 Frq=FY")</f>
        <v>#NAME?</v>
      </c>
      <c r="OT48" t="e">
        <f ca="1">_xll.TR(OT1,"TR.EnvironmentPillarScoreGrade","Period=FY2020 Frq=FY")</f>
        <v>#NAME?</v>
      </c>
      <c r="OU48" t="e">
        <f ca="1">_xll.TR(OU1,"TR.EnvironmentPillarScoreGrade","Period=FY2020 Frq=FY")</f>
        <v>#NAME?</v>
      </c>
      <c r="OV48" t="e">
        <f ca="1">_xll.TR(OV1,"TR.EnvironmentPillarScoreGrade","Period=FY2020 Frq=FY")</f>
        <v>#NAME?</v>
      </c>
      <c r="OW48" t="e">
        <f ca="1">_xll.TR(OW1,"TR.EnvironmentPillarScoreGrade","Period=FY2020 Frq=FY")</f>
        <v>#NAME?</v>
      </c>
      <c r="OX48" t="e">
        <f ca="1">_xll.TR(OX1,"TR.EnvironmentPillarScoreGrade","Period=FY2020 Frq=FY")</f>
        <v>#NAME?</v>
      </c>
      <c r="OY48" t="e">
        <f ca="1">_xll.TR(OY1,"TR.EnvironmentPillarScoreGrade","Period=FY2020 Frq=FY")</f>
        <v>#NAME?</v>
      </c>
      <c r="OZ48" t="e">
        <f ca="1">_xll.TR(OZ1,"TR.EnvironmentPillarScoreGrade","Period=FY2020 Frq=FY")</f>
        <v>#NAME?</v>
      </c>
      <c r="PA48" t="e">
        <f ca="1">_xll.TR(PA1,"TR.EnvironmentPillarScoreGrade","Period=FY2020 Frq=FY")</f>
        <v>#NAME?</v>
      </c>
      <c r="PB48" t="e">
        <f ca="1">_xll.TR(PB1,"TR.EnvironmentPillarScoreGrade","Period=FY2020 Frq=FY")</f>
        <v>#NAME?</v>
      </c>
      <c r="PC48" t="e">
        <f ca="1">_xll.TR(PC1,"TR.EnvironmentPillarScoreGrade","Period=FY2020 Frq=FY")</f>
        <v>#NAME?</v>
      </c>
      <c r="PD48" t="e">
        <f ca="1">_xll.TR(PD1,"TR.EnvironmentPillarScoreGrade","Period=FY2020 Frq=FY")</f>
        <v>#NAME?</v>
      </c>
      <c r="PE48" t="e">
        <f ca="1">_xll.TR(PE1,"TR.EnvironmentPillarScoreGrade","Period=FY2020 Frq=FY")</f>
        <v>#NAME?</v>
      </c>
      <c r="PF48" t="e">
        <f ca="1">_xll.TR(PF1,"TR.EnvironmentPillarScoreGrade","Period=FY2020 Frq=FY")</f>
        <v>#NAME?</v>
      </c>
      <c r="PG48" t="e">
        <f ca="1">_xll.TR(PG1,"TR.EnvironmentPillarScoreGrade","Period=FY2020 Frq=FY")</f>
        <v>#NAME?</v>
      </c>
      <c r="PH48" t="e">
        <f ca="1">_xll.TR(PH1,"TR.EnvironmentPillarScoreGrade","Period=FY2020 Frq=FY")</f>
        <v>#NAME?</v>
      </c>
      <c r="PI48" t="e">
        <f ca="1">_xll.TR(PI1,"TR.EnvironmentPillarScoreGrade","Period=FY2020 Frq=FY")</f>
        <v>#NAME?</v>
      </c>
      <c r="PJ48" t="e">
        <f ca="1">_xll.TR(PJ1,"TR.EnvironmentPillarScoreGrade","Period=FY2020 Frq=FY")</f>
        <v>#NAME?</v>
      </c>
      <c r="PK48" t="e">
        <f ca="1">_xll.TR(PK1,"TR.EnvironmentPillarScoreGrade","Period=FY2020 Frq=FY")</f>
        <v>#NAME?</v>
      </c>
      <c r="PL48" t="e">
        <f ca="1">_xll.TR(PL1,"TR.EnvironmentPillarScoreGrade","Period=FY2020 Frq=FY")</f>
        <v>#NAME?</v>
      </c>
      <c r="PM48" t="e">
        <f ca="1">_xll.TR(PM1,"TR.EnvironmentPillarScoreGrade","Period=FY2020 Frq=FY")</f>
        <v>#NAME?</v>
      </c>
      <c r="PN48" t="e">
        <f ca="1">_xll.TR(PN1,"TR.EnvironmentPillarScoreGrade","Period=FY2020 Frq=FY")</f>
        <v>#NAME?</v>
      </c>
      <c r="PO48" t="e">
        <f ca="1">_xll.TR(PO1,"TR.EnvironmentPillarScoreGrade","Period=FY2020 Frq=FY")</f>
        <v>#NAME?</v>
      </c>
      <c r="PP48" t="e">
        <f ca="1">_xll.TR(PP1,"TR.EnvironmentPillarScoreGrade","Period=FY2020 Frq=FY")</f>
        <v>#NAME?</v>
      </c>
      <c r="PQ48" t="e">
        <f ca="1">_xll.TR(PQ1,"TR.EnvironmentPillarScoreGrade","Period=FY2020 Frq=FY")</f>
        <v>#NAME?</v>
      </c>
      <c r="PR48" t="e">
        <f ca="1">_xll.TR(PR1,"TR.EnvironmentPillarScoreGrade","Period=FY2020 Frq=FY")</f>
        <v>#NAME?</v>
      </c>
      <c r="PS48" t="e">
        <f ca="1">_xll.TR(PS1,"TR.EnvironmentPillarScoreGrade","Period=FY2020 Frq=FY")</f>
        <v>#NAME?</v>
      </c>
      <c r="PT48" t="e">
        <f ca="1">_xll.TR(PT1,"TR.EnvironmentPillarScoreGrade","Period=FY2020 Frq=FY")</f>
        <v>#NAME?</v>
      </c>
      <c r="PU48" t="e">
        <f ca="1">_xll.TR(PU1,"TR.EnvironmentPillarScoreGrade","Period=FY2020 Frq=FY")</f>
        <v>#NAME?</v>
      </c>
      <c r="PV48" t="e">
        <f ca="1">_xll.TR(PV1,"TR.EnvironmentPillarScoreGrade","Period=FY2020 Frq=FY")</f>
        <v>#NAME?</v>
      </c>
      <c r="PW48" t="e">
        <f ca="1">_xll.TR(PW1,"TR.EnvironmentPillarScoreGrade","Period=FY2020 Frq=FY")</f>
        <v>#NAME?</v>
      </c>
      <c r="PX48" t="e">
        <f ca="1">_xll.TR(PX1,"TR.EnvironmentPillarScoreGrade","Period=FY2020 Frq=FY")</f>
        <v>#NAME?</v>
      </c>
      <c r="PY48" t="e">
        <f ca="1">_xll.TR(PY1,"TR.EnvironmentPillarScoreGrade","Period=FY2020 Frq=FY")</f>
        <v>#NAME?</v>
      </c>
      <c r="PZ48" t="e">
        <f ca="1">_xll.TR(PZ1,"TR.EnvironmentPillarScoreGrade","Period=FY2020 Frq=FY")</f>
        <v>#NAME?</v>
      </c>
      <c r="QA48" t="e">
        <f ca="1">_xll.TR(QA1,"TR.EnvironmentPillarScoreGrade","Period=FY2020 Frq=FY")</f>
        <v>#NAME?</v>
      </c>
      <c r="QB48" t="e">
        <f ca="1">_xll.TR(QB1,"TR.EnvironmentPillarScoreGrade","Period=FY2020 Frq=FY")</f>
        <v>#NAME?</v>
      </c>
      <c r="QC48" t="e">
        <f ca="1">_xll.TR(QC1,"TR.EnvironmentPillarScoreGrade","Period=FY2020 Frq=FY")</f>
        <v>#NAME?</v>
      </c>
      <c r="QD48" t="e">
        <f ca="1">_xll.TR(QD1,"TR.EnvironmentPillarScoreGrade","Period=FY2020 Frq=FY")</f>
        <v>#NAME?</v>
      </c>
      <c r="QE48" t="e">
        <f ca="1">_xll.TR(QE1,"TR.EnvironmentPillarScoreGrade","Period=FY2020 Frq=FY")</f>
        <v>#NAME?</v>
      </c>
      <c r="QF48" t="e">
        <f ca="1">_xll.TR(QF1,"TR.EnvironmentPillarScoreGrade","Period=FY2020 Frq=FY")</f>
        <v>#NAME?</v>
      </c>
      <c r="QG48" t="e">
        <f ca="1">_xll.TR(QG1,"TR.EnvironmentPillarScoreGrade","Period=FY2020 Frq=FY")</f>
        <v>#NAME?</v>
      </c>
      <c r="QH48" t="e">
        <f ca="1">_xll.TR(QH1,"TR.EnvironmentPillarScoreGrade","Period=FY2020 Frq=FY")</f>
        <v>#NAME?</v>
      </c>
      <c r="QI48" t="e">
        <f ca="1">_xll.TR(QI1,"TR.EnvironmentPillarScoreGrade","Period=FY2020 Frq=FY")</f>
        <v>#NAME?</v>
      </c>
      <c r="QJ48" t="e">
        <f ca="1">_xll.TR(QJ1,"TR.EnvironmentPillarScoreGrade","Period=FY2020 Frq=FY")</f>
        <v>#NAME?</v>
      </c>
      <c r="QK48" t="e">
        <f ca="1">_xll.TR(QK1,"TR.EnvironmentPillarScoreGrade","Period=FY2020 Frq=FY")</f>
        <v>#NAME?</v>
      </c>
      <c r="QL48" t="e">
        <f ca="1">_xll.TR(QL1,"TR.EnvironmentPillarScoreGrade","Period=FY2020 Frq=FY")</f>
        <v>#NAME?</v>
      </c>
      <c r="QM48" t="e">
        <f ca="1">_xll.TR(QM1,"TR.EnvironmentPillarScoreGrade","Period=FY2020 Frq=FY")</f>
        <v>#NAME?</v>
      </c>
      <c r="QN48" t="e">
        <f ca="1">_xll.TR(QN1,"TR.EnvironmentPillarScoreGrade","Period=FY2020 Frq=FY")</f>
        <v>#NAME?</v>
      </c>
      <c r="QO48" t="e">
        <f ca="1">_xll.TR(QO1,"TR.EnvironmentPillarScoreGrade","Period=FY2020 Frq=FY")</f>
        <v>#NAME?</v>
      </c>
      <c r="QP48" t="e">
        <f ca="1">_xll.TR(QP1,"TR.EnvironmentPillarScoreGrade","Period=FY2020 Frq=FY")</f>
        <v>#NAME?</v>
      </c>
      <c r="QQ48" t="e">
        <f ca="1">_xll.TR(QQ1,"TR.EnvironmentPillarScoreGrade","Period=FY2020 Frq=FY")</f>
        <v>#NAME?</v>
      </c>
      <c r="QR48" t="e">
        <f ca="1">_xll.TR(QR1,"TR.EnvironmentPillarScoreGrade","Period=FY2020 Frq=FY")</f>
        <v>#NAME?</v>
      </c>
      <c r="QS48" t="e">
        <f ca="1">_xll.TR(QS1,"TR.EnvironmentPillarScoreGrade","Period=FY2020 Frq=FY")</f>
        <v>#NAME?</v>
      </c>
      <c r="QT48" t="e">
        <f ca="1">_xll.TR(QT1,"TR.EnvironmentPillarScoreGrade","Period=FY2020 Frq=FY")</f>
        <v>#NAME?</v>
      </c>
      <c r="QU48" t="e">
        <f ca="1">_xll.TR(QU1,"TR.EnvironmentPillarScoreGrade","Period=FY2020 Frq=FY")</f>
        <v>#NAME?</v>
      </c>
      <c r="QV48" t="e">
        <f ca="1">_xll.TR(QV1,"TR.EnvironmentPillarScoreGrade","Period=FY2020 Frq=FY")</f>
        <v>#NAME?</v>
      </c>
      <c r="QW48" t="e">
        <f ca="1">_xll.TR(QW1,"TR.EnvironmentPillarScoreGrade","Period=FY2020 Frq=FY")</f>
        <v>#NAME?</v>
      </c>
      <c r="QX48" t="e">
        <f ca="1">_xll.TR(QX1,"TR.EnvironmentPillarScoreGrade","Period=FY2020 Frq=FY")</f>
        <v>#NAME?</v>
      </c>
      <c r="QY48" t="e">
        <f ca="1">_xll.TR(QY1,"TR.EnvironmentPillarScoreGrade","Period=FY2020 Frq=FY")</f>
        <v>#NAME?</v>
      </c>
      <c r="QZ48" t="e">
        <f ca="1">_xll.TR(QZ1,"TR.EnvironmentPillarScoreGrade","Period=FY2020 Frq=FY")</f>
        <v>#NAME?</v>
      </c>
      <c r="RA48" t="e">
        <f ca="1">_xll.TR(RA1,"TR.EnvironmentPillarScoreGrade","Period=FY2020 Frq=FY")</f>
        <v>#NAME?</v>
      </c>
      <c r="RB48" t="e">
        <f ca="1">_xll.TR(RB1,"TR.EnvironmentPillarScoreGrade","Period=FY2020 Frq=FY")</f>
        <v>#NAME?</v>
      </c>
      <c r="RC48" t="e">
        <f ca="1">_xll.TR(RC1,"TR.EnvironmentPillarScoreGrade","Period=FY2020 Frq=FY")</f>
        <v>#NAME?</v>
      </c>
      <c r="RD48" t="e">
        <f ca="1">_xll.TR(RD1,"TR.EnvironmentPillarScoreGrade","Period=FY2020 Frq=FY")</f>
        <v>#NAME?</v>
      </c>
      <c r="RE48" t="e">
        <f ca="1">_xll.TR(RE1,"TR.EnvironmentPillarScoreGrade","Period=FY2020 Frq=FY")</f>
        <v>#NAME?</v>
      </c>
      <c r="RF48" t="e">
        <f ca="1">_xll.TR(RF1,"TR.EnvironmentPillarScoreGrade","Period=FY2020 Frq=FY")</f>
        <v>#NAME?</v>
      </c>
      <c r="RG48" t="e">
        <f ca="1">_xll.TR(RG1,"TR.EnvironmentPillarScoreGrade","Period=FY2020 Frq=FY")</f>
        <v>#NAME?</v>
      </c>
      <c r="RH48" t="e">
        <f ca="1">_xll.TR(RH1,"TR.EnvironmentPillarScoreGrade","Period=FY2020 Frq=FY")</f>
        <v>#NAME?</v>
      </c>
      <c r="RI48" t="e">
        <f ca="1">_xll.TR(RI1,"TR.EnvironmentPillarScoreGrade","Period=FY2020 Frq=FY")</f>
        <v>#NAME?</v>
      </c>
      <c r="RJ48" t="e">
        <f ca="1">_xll.TR(RJ1,"TR.EnvironmentPillarScoreGrade","Period=FY2020 Frq=FY")</f>
        <v>#NAME?</v>
      </c>
      <c r="RK48" t="e">
        <f ca="1">_xll.TR(RK1,"TR.EnvironmentPillarScoreGrade","Period=FY2020 Frq=FY")</f>
        <v>#NAME?</v>
      </c>
      <c r="RL48" t="e">
        <f ca="1">_xll.TR(RL1,"TR.EnvironmentPillarScoreGrade","Period=FY2020 Frq=FY")</f>
        <v>#NAME?</v>
      </c>
      <c r="RM48" t="e">
        <f ca="1">_xll.TR(RM1,"TR.EnvironmentPillarScoreGrade","Period=FY2020 Frq=FY")</f>
        <v>#NAME?</v>
      </c>
      <c r="RN48" t="e">
        <f ca="1">_xll.TR(RN1,"TR.EnvironmentPillarScoreGrade","Period=FY2020 Frq=FY")</f>
        <v>#NAME?</v>
      </c>
      <c r="RO48" t="e">
        <f ca="1">_xll.TR(RO1,"TR.EnvironmentPillarScoreGrade","Period=FY2020 Frq=FY")</f>
        <v>#NAME?</v>
      </c>
      <c r="RP48" t="e">
        <f ca="1">_xll.TR(RP1,"TR.EnvironmentPillarScoreGrade","Period=FY2020 Frq=FY")</f>
        <v>#NAME?</v>
      </c>
      <c r="RQ48" t="e">
        <f ca="1">_xll.TR(RQ1,"TR.EnvironmentPillarScoreGrade","Period=FY2020 Frq=FY")</f>
        <v>#NAME?</v>
      </c>
      <c r="RR48" t="e">
        <f ca="1">_xll.TR(RR1,"TR.EnvironmentPillarScoreGrade","Period=FY2020 Frq=FY")</f>
        <v>#NAME?</v>
      </c>
      <c r="RS48" t="e">
        <f ca="1">_xll.TR(RS1,"TR.EnvironmentPillarScoreGrade","Period=FY2020 Frq=FY")</f>
        <v>#NAME?</v>
      </c>
      <c r="RT48" t="e">
        <f ca="1">_xll.TR(RT1,"TR.EnvironmentPillarScoreGrade","Period=FY2020 Frq=FY")</f>
        <v>#NAME?</v>
      </c>
      <c r="RU48" t="e">
        <f ca="1">_xll.TR(RU1,"TR.EnvironmentPillarScoreGrade","Period=FY2020 Frq=FY")</f>
        <v>#NAME?</v>
      </c>
      <c r="RV48" t="e">
        <f ca="1">_xll.TR(RV1,"TR.EnvironmentPillarScoreGrade","Period=FY2020 Frq=FY")</f>
        <v>#NAME?</v>
      </c>
      <c r="RW48" t="e">
        <f ca="1">_xll.TR(RW1,"TR.EnvironmentPillarScoreGrade","Period=FY2020 Frq=FY")</f>
        <v>#NAME?</v>
      </c>
      <c r="RX48" t="e">
        <f ca="1">_xll.TR(RX1,"TR.EnvironmentPillarScoreGrade","Period=FY2020 Frq=FY")</f>
        <v>#NAME?</v>
      </c>
      <c r="RY48" t="e">
        <f ca="1">_xll.TR(RY1,"TR.EnvironmentPillarScoreGrade","Period=FY2020 Frq=FY")</f>
        <v>#NAME?</v>
      </c>
      <c r="RZ48" t="e">
        <f ca="1">_xll.TR(RZ1,"TR.EnvironmentPillarScoreGrade","Period=FY2020 Frq=FY")</f>
        <v>#NAME?</v>
      </c>
      <c r="SA48" t="e">
        <f ca="1">_xll.TR(SA1,"TR.EnvironmentPillarScoreGrade","Period=FY2020 Frq=FY")</f>
        <v>#NAME?</v>
      </c>
      <c r="SB48" t="e">
        <f ca="1">_xll.TR(SB1,"TR.EnvironmentPillarScoreGrade","Period=FY2020 Frq=FY")</f>
        <v>#NAME?</v>
      </c>
      <c r="SC48" t="e">
        <f ca="1">_xll.TR(SC1,"TR.EnvironmentPillarScoreGrade","Period=FY2020 Frq=FY")</f>
        <v>#NAME?</v>
      </c>
      <c r="SD48" t="e">
        <f ca="1">_xll.TR(SD1,"TR.EnvironmentPillarScoreGrade","Period=FY2020 Frq=FY")</f>
        <v>#NAME?</v>
      </c>
      <c r="SE48" t="e">
        <f ca="1">_xll.TR(SE1,"TR.EnvironmentPillarScoreGrade","Period=FY2020 Frq=FY")</f>
        <v>#NAME?</v>
      </c>
      <c r="SF48" t="e">
        <f ca="1">_xll.TR(SF1,"TR.EnvironmentPillarScoreGrade","Period=FY2020 Frq=FY")</f>
        <v>#NAME?</v>
      </c>
      <c r="SG48" t="e">
        <f ca="1">_xll.TR(SG1,"TR.EnvironmentPillarScoreGrade","Period=FY2020 Frq=FY")</f>
        <v>#NAME?</v>
      </c>
      <c r="SH48" t="e">
        <f ca="1">_xll.TR(SH1,"TR.EnvironmentPillarScoreGrade","Period=FY2020 Frq=FY")</f>
        <v>#NAME?</v>
      </c>
      <c r="SI48" t="e">
        <f ca="1">_xll.TR(SI1,"TR.EnvironmentPillarScoreGrade","Period=FY2020 Frq=FY")</f>
        <v>#NAME?</v>
      </c>
      <c r="SJ48" t="e">
        <f ca="1">_xll.TR(SJ1,"TR.EnvironmentPillarScoreGrade","Period=FY2020 Frq=FY")</f>
        <v>#NAME?</v>
      </c>
    </row>
    <row r="49" spans="1:504" x14ac:dyDescent="0.2">
      <c r="A49" t="s">
        <v>2369</v>
      </c>
      <c r="B49" t="e">
        <f ca="1">_xll.TR(B1,"TR.EnvironmentPillarScoreGrade","Period=FY2019 Frq=FY")</f>
        <v>#NAME?</v>
      </c>
      <c r="C49" t="e">
        <f ca="1">_xll.TR(C1,"TR.EnvironmentPillarScoreGrade","Period=FY2019 Frq=FY")</f>
        <v>#NAME?</v>
      </c>
      <c r="D49" t="e">
        <f ca="1">_xll.TR(D1,"TR.EnvironmentPillarScoreGrade","Period=FY2019 Frq=FY")</f>
        <v>#NAME?</v>
      </c>
      <c r="E49" t="e">
        <f ca="1">_xll.TR(E1,"TR.EnvironmentPillarScoreGrade","Period=FY2019 Frq=FY")</f>
        <v>#NAME?</v>
      </c>
      <c r="F49" t="e">
        <f ca="1">_xll.TR(F1,"TR.EnvironmentPillarScoreGrade","Period=FY2019 Frq=FY")</f>
        <v>#NAME?</v>
      </c>
      <c r="G49" t="e">
        <f ca="1">_xll.TR(G1,"TR.EnvironmentPillarScoreGrade","Period=FY2019 Frq=FY")</f>
        <v>#NAME?</v>
      </c>
      <c r="H49" t="e">
        <f ca="1">_xll.TR(H1,"TR.EnvironmentPillarScoreGrade","Period=FY2019 Frq=FY")</f>
        <v>#NAME?</v>
      </c>
      <c r="I49" t="e">
        <f ca="1">_xll.TR(I1,"TR.EnvironmentPillarScoreGrade","Period=FY2019 Frq=FY")</f>
        <v>#NAME?</v>
      </c>
      <c r="J49" t="e">
        <f ca="1">_xll.TR(J1,"TR.EnvironmentPillarScoreGrade","Period=FY2019 Frq=FY")</f>
        <v>#NAME?</v>
      </c>
      <c r="K49" t="e">
        <f ca="1">_xll.TR(K1,"TR.EnvironmentPillarScoreGrade","Period=FY2019 Frq=FY")</f>
        <v>#NAME?</v>
      </c>
      <c r="L49" t="e">
        <f ca="1">_xll.TR(L1,"TR.EnvironmentPillarScoreGrade","Period=FY2019 Frq=FY")</f>
        <v>#NAME?</v>
      </c>
      <c r="M49" t="e">
        <f ca="1">_xll.TR(M1,"TR.EnvironmentPillarScoreGrade","Period=FY2019 Frq=FY")</f>
        <v>#NAME?</v>
      </c>
      <c r="N49" t="e">
        <f ca="1">_xll.TR(N1,"TR.EnvironmentPillarScoreGrade","Period=FY2019 Frq=FY")</f>
        <v>#NAME?</v>
      </c>
      <c r="O49" t="e">
        <f ca="1">_xll.TR(O1,"TR.EnvironmentPillarScoreGrade","Period=FY2019 Frq=FY")</f>
        <v>#NAME?</v>
      </c>
      <c r="P49" t="e">
        <f ca="1">_xll.TR(P1,"TR.EnvironmentPillarScoreGrade","Period=FY2019 Frq=FY")</f>
        <v>#NAME?</v>
      </c>
      <c r="Q49" t="e">
        <f ca="1">_xll.TR(Q1,"TR.EnvironmentPillarScoreGrade","Period=FY2019 Frq=FY")</f>
        <v>#NAME?</v>
      </c>
      <c r="R49" t="e">
        <f ca="1">_xll.TR(R1,"TR.EnvironmentPillarScoreGrade","Period=FY2019 Frq=FY")</f>
        <v>#NAME?</v>
      </c>
      <c r="S49" t="e">
        <f ca="1">_xll.TR(S1,"TR.EnvironmentPillarScoreGrade","Period=FY2019 Frq=FY")</f>
        <v>#NAME?</v>
      </c>
      <c r="T49" t="e">
        <f ca="1">_xll.TR(T1,"TR.EnvironmentPillarScoreGrade","Period=FY2019 Frq=FY")</f>
        <v>#NAME?</v>
      </c>
      <c r="U49" t="e">
        <f ca="1">_xll.TR(U1,"TR.EnvironmentPillarScoreGrade","Period=FY2019 Frq=FY")</f>
        <v>#NAME?</v>
      </c>
      <c r="V49" t="e">
        <f ca="1">_xll.TR(V1,"TR.EnvironmentPillarScoreGrade","Period=FY2019 Frq=FY")</f>
        <v>#NAME?</v>
      </c>
      <c r="W49" t="e">
        <f ca="1">_xll.TR(W1,"TR.EnvironmentPillarScoreGrade","Period=FY2019 Frq=FY")</f>
        <v>#NAME?</v>
      </c>
      <c r="X49" t="e">
        <f ca="1">_xll.TR(X1,"TR.EnvironmentPillarScoreGrade","Period=FY2019 Frq=FY")</f>
        <v>#NAME?</v>
      </c>
      <c r="Y49" t="e">
        <f ca="1">_xll.TR(Y1,"TR.EnvironmentPillarScoreGrade","Period=FY2019 Frq=FY")</f>
        <v>#NAME?</v>
      </c>
      <c r="Z49" t="e">
        <f ca="1">_xll.TR(Z1,"TR.EnvironmentPillarScoreGrade","Period=FY2019 Frq=FY")</f>
        <v>#NAME?</v>
      </c>
      <c r="AA49" t="e">
        <f ca="1">_xll.TR(AA1,"TR.EnvironmentPillarScoreGrade","Period=FY2019 Frq=FY")</f>
        <v>#NAME?</v>
      </c>
      <c r="AB49" t="e">
        <f ca="1">_xll.TR(AB1,"TR.EnvironmentPillarScoreGrade","Period=FY2019 Frq=FY")</f>
        <v>#NAME?</v>
      </c>
      <c r="AC49" t="e">
        <f ca="1">_xll.TR(AC1,"TR.EnvironmentPillarScoreGrade","Period=FY2019 Frq=FY")</f>
        <v>#NAME?</v>
      </c>
      <c r="AD49" t="e">
        <f ca="1">_xll.TR(AD1,"TR.EnvironmentPillarScoreGrade","Period=FY2019 Frq=FY")</f>
        <v>#NAME?</v>
      </c>
      <c r="AE49" t="e">
        <f ca="1">_xll.TR(AE1,"TR.EnvironmentPillarScoreGrade","Period=FY2019 Frq=FY")</f>
        <v>#NAME?</v>
      </c>
      <c r="AF49" t="e">
        <f ca="1">_xll.TR(AF1,"TR.EnvironmentPillarScoreGrade","Period=FY2019 Frq=FY")</f>
        <v>#NAME?</v>
      </c>
      <c r="AG49" t="e">
        <f ca="1">_xll.TR(AG1,"TR.EnvironmentPillarScoreGrade","Period=FY2019 Frq=FY")</f>
        <v>#NAME?</v>
      </c>
      <c r="AH49" t="e">
        <f ca="1">_xll.TR(AH1,"TR.EnvironmentPillarScoreGrade","Period=FY2019 Frq=FY")</f>
        <v>#NAME?</v>
      </c>
      <c r="AI49" t="e">
        <f ca="1">_xll.TR(AI1,"TR.EnvironmentPillarScoreGrade","Period=FY2019 Frq=FY")</f>
        <v>#NAME?</v>
      </c>
      <c r="AJ49" t="e">
        <f ca="1">_xll.TR(AJ1,"TR.EnvironmentPillarScoreGrade","Period=FY2019 Frq=FY")</f>
        <v>#NAME?</v>
      </c>
      <c r="AK49" t="e">
        <f ca="1">_xll.TR(AK1,"TR.EnvironmentPillarScoreGrade","Period=FY2019 Frq=FY")</f>
        <v>#NAME?</v>
      </c>
      <c r="AL49" t="e">
        <f ca="1">_xll.TR(AL1,"TR.EnvironmentPillarScoreGrade","Period=FY2019 Frq=FY")</f>
        <v>#NAME?</v>
      </c>
      <c r="AM49" t="e">
        <f ca="1">_xll.TR(AM1,"TR.EnvironmentPillarScoreGrade","Period=FY2019 Frq=FY")</f>
        <v>#NAME?</v>
      </c>
      <c r="AN49" t="e">
        <f ca="1">_xll.TR(AN1,"TR.EnvironmentPillarScoreGrade","Period=FY2019 Frq=FY")</f>
        <v>#NAME?</v>
      </c>
      <c r="AO49" t="e">
        <f ca="1">_xll.TR(AO1,"TR.EnvironmentPillarScoreGrade","Period=FY2019 Frq=FY")</f>
        <v>#NAME?</v>
      </c>
      <c r="AP49" t="e">
        <f ca="1">_xll.TR(AP1,"TR.EnvironmentPillarScoreGrade","Period=FY2019 Frq=FY")</f>
        <v>#NAME?</v>
      </c>
      <c r="AQ49" t="e">
        <f ca="1">_xll.TR(AQ1,"TR.EnvironmentPillarScoreGrade","Period=FY2019 Frq=FY")</f>
        <v>#NAME?</v>
      </c>
      <c r="AR49" t="e">
        <f ca="1">_xll.TR(AR1,"TR.EnvironmentPillarScoreGrade","Period=FY2019 Frq=FY")</f>
        <v>#NAME?</v>
      </c>
      <c r="AS49" t="e">
        <f ca="1">_xll.TR(AS1,"TR.EnvironmentPillarScoreGrade","Period=FY2019 Frq=FY")</f>
        <v>#NAME?</v>
      </c>
      <c r="AT49" t="e">
        <f ca="1">_xll.TR(AT1,"TR.EnvironmentPillarScoreGrade","Period=FY2019 Frq=FY")</f>
        <v>#NAME?</v>
      </c>
      <c r="AU49" t="e">
        <f ca="1">_xll.TR(AU1,"TR.EnvironmentPillarScoreGrade","Period=FY2019 Frq=FY")</f>
        <v>#NAME?</v>
      </c>
      <c r="AV49" t="e">
        <f ca="1">_xll.TR(AV1,"TR.EnvironmentPillarScoreGrade","Period=FY2019 Frq=FY")</f>
        <v>#NAME?</v>
      </c>
      <c r="AW49" t="e">
        <f ca="1">_xll.TR(AW1,"TR.EnvironmentPillarScoreGrade","Period=FY2019 Frq=FY")</f>
        <v>#NAME?</v>
      </c>
      <c r="AX49" t="e">
        <f ca="1">_xll.TR(AX1,"TR.EnvironmentPillarScoreGrade","Period=FY2019 Frq=FY")</f>
        <v>#NAME?</v>
      </c>
      <c r="AY49" t="e">
        <f ca="1">_xll.TR(AY1,"TR.EnvironmentPillarScoreGrade","Period=FY2019 Frq=FY")</f>
        <v>#NAME?</v>
      </c>
      <c r="AZ49" t="e">
        <f ca="1">_xll.TR(AZ1,"TR.EnvironmentPillarScoreGrade","Period=FY2019 Frq=FY")</f>
        <v>#NAME?</v>
      </c>
      <c r="BA49" t="e">
        <f ca="1">_xll.TR(BA1,"TR.EnvironmentPillarScoreGrade","Period=FY2019 Frq=FY")</f>
        <v>#NAME?</v>
      </c>
      <c r="BB49" t="e">
        <f ca="1">_xll.TR(BB1,"TR.EnvironmentPillarScoreGrade","Period=FY2019 Frq=FY")</f>
        <v>#NAME?</v>
      </c>
      <c r="BC49" t="e">
        <f ca="1">_xll.TR(BC1,"TR.EnvironmentPillarScoreGrade","Period=FY2019 Frq=FY")</f>
        <v>#NAME?</v>
      </c>
      <c r="BD49" t="e">
        <f ca="1">_xll.TR(BD1,"TR.EnvironmentPillarScoreGrade","Period=FY2019 Frq=FY")</f>
        <v>#NAME?</v>
      </c>
      <c r="BE49" t="e">
        <f ca="1">_xll.TR(BE1,"TR.EnvironmentPillarScoreGrade","Period=FY2019 Frq=FY")</f>
        <v>#NAME?</v>
      </c>
      <c r="BF49" t="e">
        <f ca="1">_xll.TR(BF1,"TR.EnvironmentPillarScoreGrade","Period=FY2019 Frq=FY")</f>
        <v>#NAME?</v>
      </c>
      <c r="BG49" t="e">
        <f ca="1">_xll.TR(BG1,"TR.EnvironmentPillarScoreGrade","Period=FY2019 Frq=FY")</f>
        <v>#NAME?</v>
      </c>
      <c r="BH49" t="e">
        <f ca="1">_xll.TR(BH1,"TR.EnvironmentPillarScoreGrade","Period=FY2019 Frq=FY")</f>
        <v>#NAME?</v>
      </c>
      <c r="BI49" t="e">
        <f ca="1">_xll.TR(BI1,"TR.EnvironmentPillarScoreGrade","Period=FY2019 Frq=FY")</f>
        <v>#NAME?</v>
      </c>
      <c r="BJ49" t="e">
        <f ca="1">_xll.TR(BJ1,"TR.EnvironmentPillarScoreGrade","Period=FY2019 Frq=FY")</f>
        <v>#NAME?</v>
      </c>
      <c r="BK49" t="e">
        <f ca="1">_xll.TR(BK1,"TR.EnvironmentPillarScoreGrade","Period=FY2019 Frq=FY")</f>
        <v>#NAME?</v>
      </c>
      <c r="BL49" t="e">
        <f ca="1">_xll.TR(BL1,"TR.EnvironmentPillarScoreGrade","Period=FY2019 Frq=FY")</f>
        <v>#NAME?</v>
      </c>
      <c r="BM49" t="e">
        <f ca="1">_xll.TR(BM1,"TR.EnvironmentPillarScoreGrade","Period=FY2019 Frq=FY")</f>
        <v>#NAME?</v>
      </c>
      <c r="BN49" t="e">
        <f ca="1">_xll.TR(BN1,"TR.EnvironmentPillarScoreGrade","Period=FY2019 Frq=FY")</f>
        <v>#NAME?</v>
      </c>
      <c r="BO49" t="e">
        <f ca="1">_xll.TR(BO1,"TR.EnvironmentPillarScoreGrade","Period=FY2019 Frq=FY")</f>
        <v>#NAME?</v>
      </c>
      <c r="BP49" t="e">
        <f ca="1">_xll.TR(BP1,"TR.EnvironmentPillarScoreGrade","Period=FY2019 Frq=FY")</f>
        <v>#NAME?</v>
      </c>
      <c r="BQ49" t="e">
        <f ca="1">_xll.TR(BQ1,"TR.EnvironmentPillarScoreGrade","Period=FY2019 Frq=FY")</f>
        <v>#NAME?</v>
      </c>
      <c r="BR49" t="e">
        <f ca="1">_xll.TR(BR1,"TR.EnvironmentPillarScoreGrade","Period=FY2019 Frq=FY")</f>
        <v>#NAME?</v>
      </c>
      <c r="BS49" t="e">
        <f ca="1">_xll.TR(BS1,"TR.EnvironmentPillarScoreGrade","Period=FY2019 Frq=FY")</f>
        <v>#NAME?</v>
      </c>
      <c r="BT49" t="e">
        <f ca="1">_xll.TR(BT1,"TR.EnvironmentPillarScoreGrade","Period=FY2019 Frq=FY")</f>
        <v>#NAME?</v>
      </c>
      <c r="BU49" t="e">
        <f ca="1">_xll.TR(BU1,"TR.EnvironmentPillarScoreGrade","Period=FY2019 Frq=FY")</f>
        <v>#NAME?</v>
      </c>
      <c r="BV49" t="e">
        <f ca="1">_xll.TR(BV1,"TR.EnvironmentPillarScoreGrade","Period=FY2019 Frq=FY")</f>
        <v>#NAME?</v>
      </c>
      <c r="BW49" t="e">
        <f ca="1">_xll.TR(BW1,"TR.EnvironmentPillarScoreGrade","Period=FY2019 Frq=FY")</f>
        <v>#NAME?</v>
      </c>
      <c r="BX49" t="e">
        <f ca="1">_xll.TR(BX1,"TR.EnvironmentPillarScoreGrade","Period=FY2019 Frq=FY")</f>
        <v>#NAME?</v>
      </c>
      <c r="BY49" t="e">
        <f ca="1">_xll.TR(BY1,"TR.EnvironmentPillarScoreGrade","Period=FY2019 Frq=FY")</f>
        <v>#NAME?</v>
      </c>
      <c r="BZ49" t="e">
        <f ca="1">_xll.TR(BZ1,"TR.EnvironmentPillarScoreGrade","Period=FY2019 Frq=FY")</f>
        <v>#NAME?</v>
      </c>
      <c r="CA49" t="e">
        <f ca="1">_xll.TR(CA1,"TR.EnvironmentPillarScoreGrade","Period=FY2019 Frq=FY")</f>
        <v>#NAME?</v>
      </c>
      <c r="CB49" t="e">
        <f ca="1">_xll.TR(CB1,"TR.EnvironmentPillarScoreGrade","Period=FY2019 Frq=FY")</f>
        <v>#NAME?</v>
      </c>
      <c r="CC49" t="e">
        <f ca="1">_xll.TR(CC1,"TR.EnvironmentPillarScoreGrade","Period=FY2019 Frq=FY")</f>
        <v>#NAME?</v>
      </c>
      <c r="CD49" t="e">
        <f ca="1">_xll.TR(CD1,"TR.EnvironmentPillarScoreGrade","Period=FY2019 Frq=FY")</f>
        <v>#NAME?</v>
      </c>
      <c r="CE49" t="e">
        <f ca="1">_xll.TR(CE1,"TR.EnvironmentPillarScoreGrade","Period=FY2019 Frq=FY")</f>
        <v>#NAME?</v>
      </c>
      <c r="CF49" t="e">
        <f ca="1">_xll.TR(CF1,"TR.EnvironmentPillarScoreGrade","Period=FY2019 Frq=FY")</f>
        <v>#NAME?</v>
      </c>
      <c r="CG49" t="e">
        <f ca="1">_xll.TR(CG1,"TR.EnvironmentPillarScoreGrade","Period=FY2019 Frq=FY")</f>
        <v>#NAME?</v>
      </c>
      <c r="CH49" t="e">
        <f ca="1">_xll.TR(CH1,"TR.EnvironmentPillarScoreGrade","Period=FY2019 Frq=FY")</f>
        <v>#NAME?</v>
      </c>
      <c r="CI49" t="e">
        <f ca="1">_xll.TR(CI1,"TR.EnvironmentPillarScoreGrade","Period=FY2019 Frq=FY")</f>
        <v>#NAME?</v>
      </c>
      <c r="CJ49" t="e">
        <f ca="1">_xll.TR(CJ1,"TR.EnvironmentPillarScoreGrade","Period=FY2019 Frq=FY")</f>
        <v>#NAME?</v>
      </c>
      <c r="CK49" t="e">
        <f ca="1">_xll.TR(CK1,"TR.EnvironmentPillarScoreGrade","Period=FY2019 Frq=FY")</f>
        <v>#NAME?</v>
      </c>
      <c r="CL49" t="e">
        <f ca="1">_xll.TR(CL1,"TR.EnvironmentPillarScoreGrade","Period=FY2019 Frq=FY")</f>
        <v>#NAME?</v>
      </c>
      <c r="CM49" t="e">
        <f ca="1">_xll.TR(CM1,"TR.EnvironmentPillarScoreGrade","Period=FY2019 Frq=FY")</f>
        <v>#NAME?</v>
      </c>
      <c r="CN49" t="e">
        <f ca="1">_xll.TR(CN1,"TR.EnvironmentPillarScoreGrade","Period=FY2019 Frq=FY")</f>
        <v>#NAME?</v>
      </c>
      <c r="CO49" t="e">
        <f ca="1">_xll.TR(CO1,"TR.EnvironmentPillarScoreGrade","Period=FY2019 Frq=FY")</f>
        <v>#NAME?</v>
      </c>
      <c r="CP49" t="e">
        <f ca="1">_xll.TR(CP1,"TR.EnvironmentPillarScoreGrade","Period=FY2019 Frq=FY")</f>
        <v>#NAME?</v>
      </c>
      <c r="CQ49" t="e">
        <f ca="1">_xll.TR(CQ1,"TR.EnvironmentPillarScoreGrade","Period=FY2019 Frq=FY")</f>
        <v>#NAME?</v>
      </c>
      <c r="CR49" t="e">
        <f ca="1">_xll.TR(CR1,"TR.EnvironmentPillarScoreGrade","Period=FY2019 Frq=FY")</f>
        <v>#NAME?</v>
      </c>
      <c r="CS49" t="e">
        <f ca="1">_xll.TR(CS1,"TR.EnvironmentPillarScoreGrade","Period=FY2019 Frq=FY")</f>
        <v>#NAME?</v>
      </c>
      <c r="CT49" t="e">
        <f ca="1">_xll.TR(CT1,"TR.EnvironmentPillarScoreGrade","Period=FY2019 Frq=FY")</f>
        <v>#NAME?</v>
      </c>
      <c r="CU49" t="e">
        <f ca="1">_xll.TR(CU1,"TR.EnvironmentPillarScoreGrade","Period=FY2019 Frq=FY")</f>
        <v>#NAME?</v>
      </c>
      <c r="CV49" t="e">
        <f ca="1">_xll.TR(CV1,"TR.EnvironmentPillarScoreGrade","Period=FY2019 Frq=FY")</f>
        <v>#NAME?</v>
      </c>
      <c r="CW49" t="e">
        <f ca="1">_xll.TR(CW1,"TR.EnvironmentPillarScoreGrade","Period=FY2019 Frq=FY")</f>
        <v>#NAME?</v>
      </c>
      <c r="CX49" t="e">
        <f ca="1">_xll.TR(CX1,"TR.EnvironmentPillarScoreGrade","Period=FY2019 Frq=FY")</f>
        <v>#NAME?</v>
      </c>
      <c r="CY49" t="e">
        <f ca="1">_xll.TR(CY1,"TR.EnvironmentPillarScoreGrade","Period=FY2019 Frq=FY")</f>
        <v>#NAME?</v>
      </c>
      <c r="CZ49" t="e">
        <f ca="1">_xll.TR(CZ1,"TR.EnvironmentPillarScoreGrade","Period=FY2019 Frq=FY")</f>
        <v>#NAME?</v>
      </c>
      <c r="DA49" t="e">
        <f ca="1">_xll.TR(DA1,"TR.EnvironmentPillarScoreGrade","Period=FY2019 Frq=FY")</f>
        <v>#NAME?</v>
      </c>
      <c r="DB49" t="e">
        <f ca="1">_xll.TR(DB1,"TR.EnvironmentPillarScoreGrade","Period=FY2019 Frq=FY")</f>
        <v>#NAME?</v>
      </c>
      <c r="DC49" t="e">
        <f ca="1">_xll.TR(DC1,"TR.EnvironmentPillarScoreGrade","Period=FY2019 Frq=FY")</f>
        <v>#NAME?</v>
      </c>
      <c r="DD49" t="e">
        <f ca="1">_xll.TR(DD1,"TR.EnvironmentPillarScoreGrade","Period=FY2019 Frq=FY")</f>
        <v>#NAME?</v>
      </c>
      <c r="DE49" t="e">
        <f ca="1">_xll.TR(DE1,"TR.EnvironmentPillarScoreGrade","Period=FY2019 Frq=FY")</f>
        <v>#NAME?</v>
      </c>
      <c r="DF49" t="e">
        <f ca="1">_xll.TR(DF1,"TR.EnvironmentPillarScoreGrade","Period=FY2019 Frq=FY")</f>
        <v>#NAME?</v>
      </c>
      <c r="DG49" t="e">
        <f ca="1">_xll.TR(DG1,"TR.EnvironmentPillarScoreGrade","Period=FY2019 Frq=FY")</f>
        <v>#NAME?</v>
      </c>
      <c r="DH49" t="e">
        <f ca="1">_xll.TR(DH1,"TR.EnvironmentPillarScoreGrade","Period=FY2019 Frq=FY")</f>
        <v>#NAME?</v>
      </c>
      <c r="DI49" t="e">
        <f ca="1">_xll.TR(DI1,"TR.EnvironmentPillarScoreGrade","Period=FY2019 Frq=FY")</f>
        <v>#NAME?</v>
      </c>
      <c r="DJ49" t="e">
        <f ca="1">_xll.TR(DJ1,"TR.EnvironmentPillarScoreGrade","Period=FY2019 Frq=FY")</f>
        <v>#NAME?</v>
      </c>
      <c r="DK49" t="e">
        <f ca="1">_xll.TR(DK1,"TR.EnvironmentPillarScoreGrade","Period=FY2019 Frq=FY")</f>
        <v>#NAME?</v>
      </c>
      <c r="DL49" t="e">
        <f ca="1">_xll.TR(DL1,"TR.EnvironmentPillarScoreGrade","Period=FY2019 Frq=FY")</f>
        <v>#NAME?</v>
      </c>
      <c r="DM49" t="e">
        <f ca="1">_xll.TR(DM1,"TR.EnvironmentPillarScoreGrade","Period=FY2019 Frq=FY")</f>
        <v>#NAME?</v>
      </c>
      <c r="DN49" t="e">
        <f ca="1">_xll.TR(DN1,"TR.EnvironmentPillarScoreGrade","Period=FY2019 Frq=FY")</f>
        <v>#NAME?</v>
      </c>
      <c r="DO49" t="e">
        <f ca="1">_xll.TR(DO1,"TR.EnvironmentPillarScoreGrade","Period=FY2019 Frq=FY")</f>
        <v>#NAME?</v>
      </c>
      <c r="DP49" t="e">
        <f ca="1">_xll.TR(DP1,"TR.EnvironmentPillarScoreGrade","Period=FY2019 Frq=FY")</f>
        <v>#NAME?</v>
      </c>
      <c r="DQ49" t="e">
        <f ca="1">_xll.TR(DQ1,"TR.EnvironmentPillarScoreGrade","Period=FY2019 Frq=FY")</f>
        <v>#NAME?</v>
      </c>
      <c r="DR49" t="e">
        <f ca="1">_xll.TR(DR1,"TR.EnvironmentPillarScoreGrade","Period=FY2019 Frq=FY")</f>
        <v>#NAME?</v>
      </c>
      <c r="DS49" t="e">
        <f ca="1">_xll.TR(DS1,"TR.EnvironmentPillarScoreGrade","Period=FY2019 Frq=FY")</f>
        <v>#NAME?</v>
      </c>
      <c r="DT49" t="e">
        <f ca="1">_xll.TR(DT1,"TR.EnvironmentPillarScoreGrade","Period=FY2019 Frq=FY")</f>
        <v>#NAME?</v>
      </c>
      <c r="DU49" t="e">
        <f ca="1">_xll.TR(DU1,"TR.EnvironmentPillarScoreGrade","Period=FY2019 Frq=FY")</f>
        <v>#NAME?</v>
      </c>
      <c r="DV49" t="e">
        <f ca="1">_xll.TR(DV1,"TR.EnvironmentPillarScoreGrade","Period=FY2019 Frq=FY")</f>
        <v>#NAME?</v>
      </c>
      <c r="DW49" t="e">
        <f ca="1">_xll.TR(DW1,"TR.EnvironmentPillarScoreGrade","Period=FY2019 Frq=FY")</f>
        <v>#NAME?</v>
      </c>
      <c r="DX49" t="e">
        <f ca="1">_xll.TR(DX1,"TR.EnvironmentPillarScoreGrade","Period=FY2019 Frq=FY")</f>
        <v>#NAME?</v>
      </c>
      <c r="DY49" t="e">
        <f ca="1">_xll.TR(DY1,"TR.EnvironmentPillarScoreGrade","Period=FY2019 Frq=FY")</f>
        <v>#NAME?</v>
      </c>
      <c r="DZ49" t="e">
        <f ca="1">_xll.TR(DZ1,"TR.EnvironmentPillarScoreGrade","Period=FY2019 Frq=FY")</f>
        <v>#NAME?</v>
      </c>
      <c r="EA49" t="e">
        <f ca="1">_xll.TR(EA1,"TR.EnvironmentPillarScoreGrade","Period=FY2019 Frq=FY")</f>
        <v>#NAME?</v>
      </c>
      <c r="EB49" t="e">
        <f ca="1">_xll.TR(EB1,"TR.EnvironmentPillarScoreGrade","Period=FY2019 Frq=FY")</f>
        <v>#NAME?</v>
      </c>
      <c r="EC49" t="e">
        <f ca="1">_xll.TR(EC1,"TR.EnvironmentPillarScoreGrade","Period=FY2019 Frq=FY")</f>
        <v>#NAME?</v>
      </c>
      <c r="ED49" t="e">
        <f ca="1">_xll.TR(ED1,"TR.EnvironmentPillarScoreGrade","Period=FY2019 Frq=FY")</f>
        <v>#NAME?</v>
      </c>
      <c r="EE49" t="e">
        <f ca="1">_xll.TR(EE1,"TR.EnvironmentPillarScoreGrade","Period=FY2019 Frq=FY")</f>
        <v>#NAME?</v>
      </c>
      <c r="EF49" t="e">
        <f ca="1">_xll.TR(EF1,"TR.EnvironmentPillarScoreGrade","Period=FY2019 Frq=FY")</f>
        <v>#NAME?</v>
      </c>
      <c r="EG49" t="e">
        <f ca="1">_xll.TR(EG1,"TR.EnvironmentPillarScoreGrade","Period=FY2019 Frq=FY")</f>
        <v>#NAME?</v>
      </c>
      <c r="EH49" t="e">
        <f ca="1">_xll.TR(EH1,"TR.EnvironmentPillarScoreGrade","Period=FY2019 Frq=FY")</f>
        <v>#NAME?</v>
      </c>
      <c r="EI49" t="e">
        <f ca="1">_xll.TR(EI1,"TR.EnvironmentPillarScoreGrade","Period=FY2019 Frq=FY")</f>
        <v>#NAME?</v>
      </c>
      <c r="EJ49" t="e">
        <f ca="1">_xll.TR(EJ1,"TR.EnvironmentPillarScoreGrade","Period=FY2019 Frq=FY")</f>
        <v>#NAME?</v>
      </c>
      <c r="EK49" t="e">
        <f ca="1">_xll.TR(EK1,"TR.EnvironmentPillarScoreGrade","Period=FY2019 Frq=FY")</f>
        <v>#NAME?</v>
      </c>
      <c r="EL49" t="e">
        <f ca="1">_xll.TR(EL1,"TR.EnvironmentPillarScoreGrade","Period=FY2019 Frq=FY")</f>
        <v>#NAME?</v>
      </c>
      <c r="EM49" t="e">
        <f ca="1">_xll.TR(EM1,"TR.EnvironmentPillarScoreGrade","Period=FY2019 Frq=FY")</f>
        <v>#NAME?</v>
      </c>
      <c r="EN49" t="e">
        <f ca="1">_xll.TR(EN1,"TR.EnvironmentPillarScoreGrade","Period=FY2019 Frq=FY")</f>
        <v>#NAME?</v>
      </c>
      <c r="EO49" t="e">
        <f ca="1">_xll.TR(EO1,"TR.EnvironmentPillarScoreGrade","Period=FY2019 Frq=FY")</f>
        <v>#NAME?</v>
      </c>
      <c r="EP49" t="e">
        <f ca="1">_xll.TR(EP1,"TR.EnvironmentPillarScoreGrade","Period=FY2019 Frq=FY")</f>
        <v>#NAME?</v>
      </c>
      <c r="EQ49" t="e">
        <f ca="1">_xll.TR(EQ1,"TR.EnvironmentPillarScoreGrade","Period=FY2019 Frq=FY")</f>
        <v>#NAME?</v>
      </c>
      <c r="ER49" t="e">
        <f ca="1">_xll.TR(ER1,"TR.EnvironmentPillarScoreGrade","Period=FY2019 Frq=FY")</f>
        <v>#NAME?</v>
      </c>
      <c r="ES49" t="e">
        <f ca="1">_xll.TR(ES1,"TR.EnvironmentPillarScoreGrade","Period=FY2019 Frq=FY")</f>
        <v>#NAME?</v>
      </c>
      <c r="ET49" t="e">
        <f ca="1">_xll.TR(ET1,"TR.EnvironmentPillarScoreGrade","Period=FY2019 Frq=FY")</f>
        <v>#NAME?</v>
      </c>
      <c r="EU49" t="e">
        <f ca="1">_xll.TR(EU1,"TR.EnvironmentPillarScoreGrade","Period=FY2019 Frq=FY")</f>
        <v>#NAME?</v>
      </c>
      <c r="EV49" t="e">
        <f ca="1">_xll.TR(EV1,"TR.EnvironmentPillarScoreGrade","Period=FY2019 Frq=FY")</f>
        <v>#NAME?</v>
      </c>
      <c r="EW49" t="e">
        <f ca="1">_xll.TR(EW1,"TR.EnvironmentPillarScoreGrade","Period=FY2019 Frq=FY")</f>
        <v>#NAME?</v>
      </c>
      <c r="EX49" t="e">
        <f ca="1">_xll.TR(EX1,"TR.EnvironmentPillarScoreGrade","Period=FY2019 Frq=FY")</f>
        <v>#NAME?</v>
      </c>
      <c r="EY49" t="e">
        <f ca="1">_xll.TR(EY1,"TR.EnvironmentPillarScoreGrade","Period=FY2019 Frq=FY")</f>
        <v>#NAME?</v>
      </c>
      <c r="EZ49" t="e">
        <f ca="1">_xll.TR(EZ1,"TR.EnvironmentPillarScoreGrade","Period=FY2019 Frq=FY")</f>
        <v>#NAME?</v>
      </c>
      <c r="FA49" t="e">
        <f ca="1">_xll.TR(FA1,"TR.EnvironmentPillarScoreGrade","Period=FY2019 Frq=FY")</f>
        <v>#NAME?</v>
      </c>
      <c r="FB49" t="e">
        <f ca="1">_xll.TR(FB1,"TR.EnvironmentPillarScoreGrade","Period=FY2019 Frq=FY")</f>
        <v>#NAME?</v>
      </c>
      <c r="FC49" t="e">
        <f ca="1">_xll.TR(FC1,"TR.EnvironmentPillarScoreGrade","Period=FY2019 Frq=FY")</f>
        <v>#NAME?</v>
      </c>
      <c r="FD49" t="e">
        <f ca="1">_xll.TR(FD1,"TR.EnvironmentPillarScoreGrade","Period=FY2019 Frq=FY")</f>
        <v>#NAME?</v>
      </c>
      <c r="FE49" t="e">
        <f ca="1">_xll.TR(FE1,"TR.EnvironmentPillarScoreGrade","Period=FY2019 Frq=FY")</f>
        <v>#NAME?</v>
      </c>
      <c r="FF49" t="e">
        <f ca="1">_xll.TR(FF1,"TR.EnvironmentPillarScoreGrade","Period=FY2019 Frq=FY")</f>
        <v>#NAME?</v>
      </c>
      <c r="FG49" t="e">
        <f ca="1">_xll.TR(FG1,"TR.EnvironmentPillarScoreGrade","Period=FY2019 Frq=FY")</f>
        <v>#NAME?</v>
      </c>
      <c r="FH49" t="e">
        <f ca="1">_xll.TR(FH1,"TR.EnvironmentPillarScoreGrade","Period=FY2019 Frq=FY")</f>
        <v>#NAME?</v>
      </c>
      <c r="FI49" t="e">
        <f ca="1">_xll.TR(FI1,"TR.EnvironmentPillarScoreGrade","Period=FY2019 Frq=FY")</f>
        <v>#NAME?</v>
      </c>
      <c r="FJ49" t="e">
        <f ca="1">_xll.TR(FJ1,"TR.EnvironmentPillarScoreGrade","Period=FY2019 Frq=FY")</f>
        <v>#NAME?</v>
      </c>
      <c r="FK49" t="e">
        <f ca="1">_xll.TR(FK1,"TR.EnvironmentPillarScoreGrade","Period=FY2019 Frq=FY")</f>
        <v>#NAME?</v>
      </c>
      <c r="FL49" t="e">
        <f ca="1">_xll.TR(FL1,"TR.EnvironmentPillarScoreGrade","Period=FY2019 Frq=FY")</f>
        <v>#NAME?</v>
      </c>
      <c r="FM49" t="e">
        <f ca="1">_xll.TR(FM1,"TR.EnvironmentPillarScoreGrade","Period=FY2019 Frq=FY")</f>
        <v>#NAME?</v>
      </c>
      <c r="FN49" t="e">
        <f ca="1">_xll.TR(FN1,"TR.EnvironmentPillarScoreGrade","Period=FY2019 Frq=FY")</f>
        <v>#NAME?</v>
      </c>
      <c r="FO49" t="e">
        <f ca="1">_xll.TR(FO1,"TR.EnvironmentPillarScoreGrade","Period=FY2019 Frq=FY")</f>
        <v>#NAME?</v>
      </c>
      <c r="FP49" t="e">
        <f ca="1">_xll.TR(FP1,"TR.EnvironmentPillarScoreGrade","Period=FY2019 Frq=FY")</f>
        <v>#NAME?</v>
      </c>
      <c r="FQ49" t="e">
        <f ca="1">_xll.TR(FQ1,"TR.EnvironmentPillarScoreGrade","Period=FY2019 Frq=FY")</f>
        <v>#NAME?</v>
      </c>
      <c r="FR49" t="e">
        <f ca="1">_xll.TR(FR1,"TR.EnvironmentPillarScoreGrade","Period=FY2019 Frq=FY")</f>
        <v>#NAME?</v>
      </c>
      <c r="FS49" t="e">
        <f ca="1">_xll.TR(FS1,"TR.EnvironmentPillarScoreGrade","Period=FY2019 Frq=FY")</f>
        <v>#NAME?</v>
      </c>
      <c r="FT49" t="e">
        <f ca="1">_xll.TR(FT1,"TR.EnvironmentPillarScoreGrade","Period=FY2019 Frq=FY")</f>
        <v>#NAME?</v>
      </c>
      <c r="FU49" t="e">
        <f ca="1">_xll.TR(FU1,"TR.EnvironmentPillarScoreGrade","Period=FY2019 Frq=FY")</f>
        <v>#NAME?</v>
      </c>
      <c r="FV49" t="e">
        <f ca="1">_xll.TR(FV1,"TR.EnvironmentPillarScoreGrade","Period=FY2019 Frq=FY")</f>
        <v>#NAME?</v>
      </c>
      <c r="FW49" t="e">
        <f ca="1">_xll.TR(FW1,"TR.EnvironmentPillarScoreGrade","Period=FY2019 Frq=FY")</f>
        <v>#NAME?</v>
      </c>
      <c r="FX49" t="e">
        <f ca="1">_xll.TR(FX1,"TR.EnvironmentPillarScoreGrade","Period=FY2019 Frq=FY")</f>
        <v>#NAME?</v>
      </c>
      <c r="FY49" t="e">
        <f ca="1">_xll.TR(FY1,"TR.EnvironmentPillarScoreGrade","Period=FY2019 Frq=FY")</f>
        <v>#NAME?</v>
      </c>
      <c r="FZ49" t="e">
        <f ca="1">_xll.TR(FZ1,"TR.EnvironmentPillarScoreGrade","Period=FY2019 Frq=FY")</f>
        <v>#NAME?</v>
      </c>
      <c r="GA49" t="e">
        <f ca="1">_xll.TR(GA1,"TR.EnvironmentPillarScoreGrade","Period=FY2019 Frq=FY")</f>
        <v>#NAME?</v>
      </c>
      <c r="GB49" t="e">
        <f ca="1">_xll.TR(GB1,"TR.EnvironmentPillarScoreGrade","Period=FY2019 Frq=FY")</f>
        <v>#NAME?</v>
      </c>
      <c r="GC49" t="e">
        <f ca="1">_xll.TR(GC1,"TR.EnvironmentPillarScoreGrade","Period=FY2019 Frq=FY")</f>
        <v>#NAME?</v>
      </c>
      <c r="GD49" t="e">
        <f ca="1">_xll.TR(GD1,"TR.EnvironmentPillarScoreGrade","Period=FY2019 Frq=FY")</f>
        <v>#NAME?</v>
      </c>
      <c r="GE49" t="e">
        <f ca="1">_xll.TR(GE1,"TR.EnvironmentPillarScoreGrade","Period=FY2019 Frq=FY")</f>
        <v>#NAME?</v>
      </c>
      <c r="GF49" t="e">
        <f ca="1">_xll.TR(GF1,"TR.EnvironmentPillarScoreGrade","Period=FY2019 Frq=FY")</f>
        <v>#NAME?</v>
      </c>
      <c r="GG49" t="e">
        <f ca="1">_xll.TR(GG1,"TR.EnvironmentPillarScoreGrade","Period=FY2019 Frq=FY")</f>
        <v>#NAME?</v>
      </c>
      <c r="GH49" t="e">
        <f ca="1">_xll.TR(GH1,"TR.EnvironmentPillarScoreGrade","Period=FY2019 Frq=FY")</f>
        <v>#NAME?</v>
      </c>
      <c r="GI49" t="e">
        <f ca="1">_xll.TR(GI1,"TR.EnvironmentPillarScoreGrade","Period=FY2019 Frq=FY")</f>
        <v>#NAME?</v>
      </c>
      <c r="GJ49" t="e">
        <f ca="1">_xll.TR(GJ1,"TR.EnvironmentPillarScoreGrade","Period=FY2019 Frq=FY")</f>
        <v>#NAME?</v>
      </c>
      <c r="GK49" t="e">
        <f ca="1">_xll.TR(GK1,"TR.EnvironmentPillarScoreGrade","Period=FY2019 Frq=FY")</f>
        <v>#NAME?</v>
      </c>
      <c r="GL49" t="e">
        <f ca="1">_xll.TR(GL1,"TR.EnvironmentPillarScoreGrade","Period=FY2019 Frq=FY")</f>
        <v>#NAME?</v>
      </c>
      <c r="GM49" t="e">
        <f ca="1">_xll.TR(GM1,"TR.EnvironmentPillarScoreGrade","Period=FY2019 Frq=FY")</f>
        <v>#NAME?</v>
      </c>
      <c r="GN49" t="e">
        <f ca="1">_xll.TR(GN1,"TR.EnvironmentPillarScoreGrade","Period=FY2019 Frq=FY")</f>
        <v>#NAME?</v>
      </c>
      <c r="GO49" t="e">
        <f ca="1">_xll.TR(GO1,"TR.EnvironmentPillarScoreGrade","Period=FY2019 Frq=FY")</f>
        <v>#NAME?</v>
      </c>
      <c r="GP49" t="e">
        <f ca="1">_xll.TR(GP1,"TR.EnvironmentPillarScoreGrade","Period=FY2019 Frq=FY")</f>
        <v>#NAME?</v>
      </c>
      <c r="GQ49" t="e">
        <f ca="1">_xll.TR(GQ1,"TR.EnvironmentPillarScoreGrade","Period=FY2019 Frq=FY")</f>
        <v>#NAME?</v>
      </c>
      <c r="GR49" t="e">
        <f ca="1">_xll.TR(GR1,"TR.EnvironmentPillarScoreGrade","Period=FY2019 Frq=FY")</f>
        <v>#NAME?</v>
      </c>
      <c r="GS49" t="e">
        <f ca="1">_xll.TR(GS1,"TR.EnvironmentPillarScoreGrade","Period=FY2019 Frq=FY")</f>
        <v>#NAME?</v>
      </c>
      <c r="GT49" t="e">
        <f ca="1">_xll.TR(GT1,"TR.EnvironmentPillarScoreGrade","Period=FY2019 Frq=FY")</f>
        <v>#NAME?</v>
      </c>
      <c r="GU49" t="e">
        <f ca="1">_xll.TR(GU1,"TR.EnvironmentPillarScoreGrade","Period=FY2019 Frq=FY")</f>
        <v>#NAME?</v>
      </c>
      <c r="GV49" t="e">
        <f ca="1">_xll.TR(GV1,"TR.EnvironmentPillarScoreGrade","Period=FY2019 Frq=FY")</f>
        <v>#NAME?</v>
      </c>
      <c r="GW49" t="e">
        <f ca="1">_xll.TR(GW1,"TR.EnvironmentPillarScoreGrade","Period=FY2019 Frq=FY")</f>
        <v>#NAME?</v>
      </c>
      <c r="GX49" t="e">
        <f ca="1">_xll.TR(GX1,"TR.EnvironmentPillarScoreGrade","Period=FY2019 Frq=FY")</f>
        <v>#NAME?</v>
      </c>
      <c r="GY49" t="e">
        <f ca="1">_xll.TR(GY1,"TR.EnvironmentPillarScoreGrade","Period=FY2019 Frq=FY")</f>
        <v>#NAME?</v>
      </c>
      <c r="GZ49" t="e">
        <f ca="1">_xll.TR(GZ1,"TR.EnvironmentPillarScoreGrade","Period=FY2019 Frq=FY")</f>
        <v>#NAME?</v>
      </c>
      <c r="HA49" t="e">
        <f ca="1">_xll.TR(HA1,"TR.EnvironmentPillarScoreGrade","Period=FY2019 Frq=FY")</f>
        <v>#NAME?</v>
      </c>
      <c r="HB49" t="e">
        <f ca="1">_xll.TR(HB1,"TR.EnvironmentPillarScoreGrade","Period=FY2019 Frq=FY")</f>
        <v>#NAME?</v>
      </c>
      <c r="HC49" t="e">
        <f ca="1">_xll.TR(HC1,"TR.EnvironmentPillarScoreGrade","Period=FY2019 Frq=FY")</f>
        <v>#NAME?</v>
      </c>
      <c r="HD49" t="e">
        <f ca="1">_xll.TR(HD1,"TR.EnvironmentPillarScoreGrade","Period=FY2019 Frq=FY")</f>
        <v>#NAME?</v>
      </c>
      <c r="HE49" t="e">
        <f ca="1">_xll.TR(HE1,"TR.EnvironmentPillarScoreGrade","Period=FY2019 Frq=FY")</f>
        <v>#NAME?</v>
      </c>
      <c r="HF49" t="e">
        <f ca="1">_xll.TR(HF1,"TR.EnvironmentPillarScoreGrade","Period=FY2019 Frq=FY")</f>
        <v>#NAME?</v>
      </c>
      <c r="HG49" t="e">
        <f ca="1">_xll.TR(HG1,"TR.EnvironmentPillarScoreGrade","Period=FY2019 Frq=FY")</f>
        <v>#NAME?</v>
      </c>
      <c r="HH49" t="e">
        <f ca="1">_xll.TR(HH1,"TR.EnvironmentPillarScoreGrade","Period=FY2019 Frq=FY")</f>
        <v>#NAME?</v>
      </c>
      <c r="HI49" t="e">
        <f ca="1">_xll.TR(HI1,"TR.EnvironmentPillarScoreGrade","Period=FY2019 Frq=FY")</f>
        <v>#NAME?</v>
      </c>
      <c r="HJ49" t="e">
        <f ca="1">_xll.TR(HJ1,"TR.EnvironmentPillarScoreGrade","Period=FY2019 Frq=FY")</f>
        <v>#NAME?</v>
      </c>
      <c r="HK49" t="e">
        <f ca="1">_xll.TR(HK1,"TR.EnvironmentPillarScoreGrade","Period=FY2019 Frq=FY")</f>
        <v>#NAME?</v>
      </c>
      <c r="HL49" t="e">
        <f ca="1">_xll.TR(HL1,"TR.EnvironmentPillarScoreGrade","Period=FY2019 Frq=FY")</f>
        <v>#NAME?</v>
      </c>
      <c r="HM49" t="e">
        <f ca="1">_xll.TR(HM1,"TR.EnvironmentPillarScoreGrade","Period=FY2019 Frq=FY")</f>
        <v>#NAME?</v>
      </c>
      <c r="HN49" t="e">
        <f ca="1">_xll.TR(HN1,"TR.EnvironmentPillarScoreGrade","Period=FY2019 Frq=FY")</f>
        <v>#NAME?</v>
      </c>
      <c r="HO49" t="e">
        <f ca="1">_xll.TR(HO1,"TR.EnvironmentPillarScoreGrade","Period=FY2019 Frq=FY")</f>
        <v>#NAME?</v>
      </c>
      <c r="HP49" t="e">
        <f ca="1">_xll.TR(HP1,"TR.EnvironmentPillarScoreGrade","Period=FY2019 Frq=FY")</f>
        <v>#NAME?</v>
      </c>
      <c r="HQ49" t="e">
        <f ca="1">_xll.TR(HQ1,"TR.EnvironmentPillarScoreGrade","Period=FY2019 Frq=FY")</f>
        <v>#NAME?</v>
      </c>
      <c r="HR49" t="e">
        <f ca="1">_xll.TR(HR1,"TR.EnvironmentPillarScoreGrade","Period=FY2019 Frq=FY")</f>
        <v>#NAME?</v>
      </c>
      <c r="HS49" t="e">
        <f ca="1">_xll.TR(HS1,"TR.EnvironmentPillarScoreGrade","Period=FY2019 Frq=FY")</f>
        <v>#NAME?</v>
      </c>
      <c r="HT49" t="e">
        <f ca="1">_xll.TR(HT1,"TR.EnvironmentPillarScoreGrade","Period=FY2019 Frq=FY")</f>
        <v>#NAME?</v>
      </c>
      <c r="HU49" t="e">
        <f ca="1">_xll.TR(HU1,"TR.EnvironmentPillarScoreGrade","Period=FY2019 Frq=FY")</f>
        <v>#NAME?</v>
      </c>
      <c r="HV49" t="e">
        <f ca="1">_xll.TR(HV1,"TR.EnvironmentPillarScoreGrade","Period=FY2019 Frq=FY")</f>
        <v>#NAME?</v>
      </c>
      <c r="HW49" t="e">
        <f ca="1">_xll.TR(HW1,"TR.EnvironmentPillarScoreGrade","Period=FY2019 Frq=FY")</f>
        <v>#NAME?</v>
      </c>
      <c r="HX49" t="e">
        <f ca="1">_xll.TR(HX1,"TR.EnvironmentPillarScoreGrade","Period=FY2019 Frq=FY")</f>
        <v>#NAME?</v>
      </c>
      <c r="HY49" t="e">
        <f ca="1">_xll.TR(HY1,"TR.EnvironmentPillarScoreGrade","Period=FY2019 Frq=FY")</f>
        <v>#NAME?</v>
      </c>
      <c r="HZ49" t="e">
        <f ca="1">_xll.TR(HZ1,"TR.EnvironmentPillarScoreGrade","Period=FY2019 Frq=FY")</f>
        <v>#NAME?</v>
      </c>
      <c r="IA49" t="e">
        <f ca="1">_xll.TR(IA1,"TR.EnvironmentPillarScoreGrade","Period=FY2019 Frq=FY")</f>
        <v>#NAME?</v>
      </c>
      <c r="IB49" t="e">
        <f ca="1">_xll.TR(IB1,"TR.EnvironmentPillarScoreGrade","Period=FY2019 Frq=FY")</f>
        <v>#NAME?</v>
      </c>
      <c r="IC49" t="e">
        <f ca="1">_xll.TR(IC1,"TR.EnvironmentPillarScoreGrade","Period=FY2019 Frq=FY")</f>
        <v>#NAME?</v>
      </c>
      <c r="ID49" t="e">
        <f ca="1">_xll.TR(ID1,"TR.EnvironmentPillarScoreGrade","Period=FY2019 Frq=FY")</f>
        <v>#NAME?</v>
      </c>
      <c r="IE49" t="e">
        <f ca="1">_xll.TR(IE1,"TR.EnvironmentPillarScoreGrade","Period=FY2019 Frq=FY")</f>
        <v>#NAME?</v>
      </c>
      <c r="IF49" t="e">
        <f ca="1">_xll.TR(IF1,"TR.EnvironmentPillarScoreGrade","Period=FY2019 Frq=FY")</f>
        <v>#NAME?</v>
      </c>
      <c r="IG49" t="e">
        <f ca="1">_xll.TR(IG1,"TR.EnvironmentPillarScoreGrade","Period=FY2019 Frq=FY")</f>
        <v>#NAME?</v>
      </c>
      <c r="IH49" t="e">
        <f ca="1">_xll.TR(IH1,"TR.EnvironmentPillarScoreGrade","Period=FY2019 Frq=FY")</f>
        <v>#NAME?</v>
      </c>
      <c r="II49" t="e">
        <f ca="1">_xll.TR(II1,"TR.EnvironmentPillarScoreGrade","Period=FY2019 Frq=FY")</f>
        <v>#NAME?</v>
      </c>
      <c r="IJ49" t="e">
        <f ca="1">_xll.TR(IJ1,"TR.EnvironmentPillarScoreGrade","Period=FY2019 Frq=FY")</f>
        <v>#NAME?</v>
      </c>
      <c r="IK49" t="e">
        <f ca="1">_xll.TR(IK1,"TR.EnvironmentPillarScoreGrade","Period=FY2019 Frq=FY")</f>
        <v>#NAME?</v>
      </c>
      <c r="IL49" t="e">
        <f ca="1">_xll.TR(IL1,"TR.EnvironmentPillarScoreGrade","Period=FY2019 Frq=FY")</f>
        <v>#NAME?</v>
      </c>
      <c r="IM49" t="e">
        <f ca="1">_xll.TR(IM1,"TR.EnvironmentPillarScoreGrade","Period=FY2019 Frq=FY")</f>
        <v>#NAME?</v>
      </c>
      <c r="IN49" t="e">
        <f ca="1">_xll.TR(IN1,"TR.EnvironmentPillarScoreGrade","Period=FY2019 Frq=FY")</f>
        <v>#NAME?</v>
      </c>
      <c r="IO49" t="e">
        <f ca="1">_xll.TR(IO1,"TR.EnvironmentPillarScoreGrade","Period=FY2019 Frq=FY")</f>
        <v>#NAME?</v>
      </c>
      <c r="IP49" t="e">
        <f ca="1">_xll.TR(IP1,"TR.EnvironmentPillarScoreGrade","Period=FY2019 Frq=FY")</f>
        <v>#NAME?</v>
      </c>
      <c r="IQ49" t="e">
        <f ca="1">_xll.TR(IQ1,"TR.EnvironmentPillarScoreGrade","Period=FY2019 Frq=FY")</f>
        <v>#NAME?</v>
      </c>
      <c r="IR49" t="e">
        <f ca="1">_xll.TR(IR1,"TR.EnvironmentPillarScoreGrade","Period=FY2019 Frq=FY")</f>
        <v>#NAME?</v>
      </c>
      <c r="IS49" t="e">
        <f ca="1">_xll.TR(IS1,"TR.EnvironmentPillarScoreGrade","Period=FY2019 Frq=FY")</f>
        <v>#NAME?</v>
      </c>
      <c r="IT49" t="e">
        <f ca="1">_xll.TR(IT1,"TR.EnvironmentPillarScoreGrade","Period=FY2019 Frq=FY")</f>
        <v>#NAME?</v>
      </c>
      <c r="IU49" t="e">
        <f ca="1">_xll.TR(IU1,"TR.EnvironmentPillarScoreGrade","Period=FY2019 Frq=FY")</f>
        <v>#NAME?</v>
      </c>
      <c r="IV49" t="e">
        <f ca="1">_xll.TR(IV1,"TR.EnvironmentPillarScoreGrade","Period=FY2019 Frq=FY")</f>
        <v>#NAME?</v>
      </c>
      <c r="IW49" t="e">
        <f ca="1">_xll.TR(IW1,"TR.EnvironmentPillarScoreGrade","Period=FY2019 Frq=FY")</f>
        <v>#NAME?</v>
      </c>
      <c r="IX49" t="e">
        <f ca="1">_xll.TR(IX1,"TR.EnvironmentPillarScoreGrade","Period=FY2019 Frq=FY")</f>
        <v>#NAME?</v>
      </c>
      <c r="IY49" t="e">
        <f ca="1">_xll.TR(IY1,"TR.EnvironmentPillarScoreGrade","Period=FY2019 Frq=FY")</f>
        <v>#NAME?</v>
      </c>
      <c r="IZ49" t="e">
        <f ca="1">_xll.TR(IZ1,"TR.EnvironmentPillarScoreGrade","Period=FY2019 Frq=FY")</f>
        <v>#NAME?</v>
      </c>
      <c r="JA49" t="e">
        <f ca="1">_xll.TR(JA1,"TR.EnvironmentPillarScoreGrade","Period=FY2019 Frq=FY")</f>
        <v>#NAME?</v>
      </c>
      <c r="JB49" t="e">
        <f ca="1">_xll.TR(JB1,"TR.EnvironmentPillarScoreGrade","Period=FY2019 Frq=FY")</f>
        <v>#NAME?</v>
      </c>
      <c r="JC49" t="e">
        <f ca="1">_xll.TR(JC1,"TR.EnvironmentPillarScoreGrade","Period=FY2019 Frq=FY")</f>
        <v>#NAME?</v>
      </c>
      <c r="JD49" t="e">
        <f ca="1">_xll.TR(JD1,"TR.EnvironmentPillarScoreGrade","Period=FY2019 Frq=FY")</f>
        <v>#NAME?</v>
      </c>
      <c r="JE49" t="e">
        <f ca="1">_xll.TR(JE1,"TR.EnvironmentPillarScoreGrade","Period=FY2019 Frq=FY")</f>
        <v>#NAME?</v>
      </c>
      <c r="JF49" t="e">
        <f ca="1">_xll.TR(JF1,"TR.EnvironmentPillarScoreGrade","Period=FY2019 Frq=FY")</f>
        <v>#NAME?</v>
      </c>
      <c r="JG49" t="e">
        <f ca="1">_xll.TR(JG1,"TR.EnvironmentPillarScoreGrade","Period=FY2019 Frq=FY")</f>
        <v>#NAME?</v>
      </c>
      <c r="JH49" t="e">
        <f ca="1">_xll.TR(JH1,"TR.EnvironmentPillarScoreGrade","Period=FY2019 Frq=FY")</f>
        <v>#NAME?</v>
      </c>
      <c r="JI49" t="e">
        <f ca="1">_xll.TR(JI1,"TR.EnvironmentPillarScoreGrade","Period=FY2019 Frq=FY")</f>
        <v>#NAME?</v>
      </c>
      <c r="JJ49" t="e">
        <f ca="1">_xll.TR(JJ1,"TR.EnvironmentPillarScoreGrade","Period=FY2019 Frq=FY")</f>
        <v>#NAME?</v>
      </c>
      <c r="JK49" t="e">
        <f ca="1">_xll.TR(JK1,"TR.EnvironmentPillarScoreGrade","Period=FY2019 Frq=FY")</f>
        <v>#NAME?</v>
      </c>
      <c r="JL49" t="e">
        <f ca="1">_xll.TR(JL1,"TR.EnvironmentPillarScoreGrade","Period=FY2019 Frq=FY")</f>
        <v>#NAME?</v>
      </c>
      <c r="JM49" t="e">
        <f ca="1">_xll.TR(JM1,"TR.EnvironmentPillarScoreGrade","Period=FY2019 Frq=FY")</f>
        <v>#NAME?</v>
      </c>
      <c r="JN49" t="e">
        <f ca="1">_xll.TR(JN1,"TR.EnvironmentPillarScoreGrade","Period=FY2019 Frq=FY")</f>
        <v>#NAME?</v>
      </c>
      <c r="JO49" t="e">
        <f ca="1">_xll.TR(JO1,"TR.EnvironmentPillarScoreGrade","Period=FY2019 Frq=FY")</f>
        <v>#NAME?</v>
      </c>
      <c r="JP49" t="e">
        <f ca="1">_xll.TR(JP1,"TR.EnvironmentPillarScoreGrade","Period=FY2019 Frq=FY")</f>
        <v>#NAME?</v>
      </c>
      <c r="JQ49" t="e">
        <f ca="1">_xll.TR(JQ1,"TR.EnvironmentPillarScoreGrade","Period=FY2019 Frq=FY")</f>
        <v>#NAME?</v>
      </c>
      <c r="JR49" t="e">
        <f ca="1">_xll.TR(JR1,"TR.EnvironmentPillarScoreGrade","Period=FY2019 Frq=FY")</f>
        <v>#NAME?</v>
      </c>
      <c r="JS49" t="e">
        <f ca="1">_xll.TR(JS1,"TR.EnvironmentPillarScoreGrade","Period=FY2019 Frq=FY")</f>
        <v>#NAME?</v>
      </c>
      <c r="JT49" t="e">
        <f ca="1">_xll.TR(JT1,"TR.EnvironmentPillarScoreGrade","Period=FY2019 Frq=FY")</f>
        <v>#NAME?</v>
      </c>
      <c r="JU49" t="e">
        <f ca="1">_xll.TR(JU1,"TR.EnvironmentPillarScoreGrade","Period=FY2019 Frq=FY")</f>
        <v>#NAME?</v>
      </c>
      <c r="JV49" t="e">
        <f ca="1">_xll.TR(JV1,"TR.EnvironmentPillarScoreGrade","Period=FY2019 Frq=FY")</f>
        <v>#NAME?</v>
      </c>
      <c r="JW49" t="e">
        <f ca="1">_xll.TR(JW1,"TR.EnvironmentPillarScoreGrade","Period=FY2019 Frq=FY")</f>
        <v>#NAME?</v>
      </c>
      <c r="JX49" t="e">
        <f ca="1">_xll.TR(JX1,"TR.EnvironmentPillarScoreGrade","Period=FY2019 Frq=FY")</f>
        <v>#NAME?</v>
      </c>
      <c r="JY49" t="e">
        <f ca="1">_xll.TR(JY1,"TR.EnvironmentPillarScoreGrade","Period=FY2019 Frq=FY")</f>
        <v>#NAME?</v>
      </c>
      <c r="JZ49" t="e">
        <f ca="1">_xll.TR(JZ1,"TR.EnvironmentPillarScoreGrade","Period=FY2019 Frq=FY")</f>
        <v>#NAME?</v>
      </c>
      <c r="KA49" t="e">
        <f ca="1">_xll.TR(KA1,"TR.EnvironmentPillarScoreGrade","Period=FY2019 Frq=FY")</f>
        <v>#NAME?</v>
      </c>
      <c r="KB49" t="e">
        <f ca="1">_xll.TR(KB1,"TR.EnvironmentPillarScoreGrade","Period=FY2019 Frq=FY")</f>
        <v>#NAME?</v>
      </c>
      <c r="KC49" t="e">
        <f ca="1">_xll.TR(KC1,"TR.EnvironmentPillarScoreGrade","Period=FY2019 Frq=FY")</f>
        <v>#NAME?</v>
      </c>
      <c r="KD49" t="e">
        <f ca="1">_xll.TR(KD1,"TR.EnvironmentPillarScoreGrade","Period=FY2019 Frq=FY")</f>
        <v>#NAME?</v>
      </c>
      <c r="KE49" t="e">
        <f ca="1">_xll.TR(KE1,"TR.EnvironmentPillarScoreGrade","Period=FY2019 Frq=FY")</f>
        <v>#NAME?</v>
      </c>
      <c r="KF49" t="e">
        <f ca="1">_xll.TR(KF1,"TR.EnvironmentPillarScoreGrade","Period=FY2019 Frq=FY")</f>
        <v>#NAME?</v>
      </c>
      <c r="KG49" t="e">
        <f ca="1">_xll.TR(KG1,"TR.EnvironmentPillarScoreGrade","Period=FY2019 Frq=FY")</f>
        <v>#NAME?</v>
      </c>
      <c r="KH49" t="e">
        <f ca="1">_xll.TR(KH1,"TR.EnvironmentPillarScoreGrade","Period=FY2019 Frq=FY")</f>
        <v>#NAME?</v>
      </c>
      <c r="KI49" t="e">
        <f ca="1">_xll.TR(KI1,"TR.EnvironmentPillarScoreGrade","Period=FY2019 Frq=FY")</f>
        <v>#NAME?</v>
      </c>
      <c r="KJ49" t="e">
        <f ca="1">_xll.TR(KJ1,"TR.EnvironmentPillarScoreGrade","Period=FY2019 Frq=FY")</f>
        <v>#NAME?</v>
      </c>
      <c r="KK49" t="e">
        <f ca="1">_xll.TR(KK1,"TR.EnvironmentPillarScoreGrade","Period=FY2019 Frq=FY")</f>
        <v>#NAME?</v>
      </c>
      <c r="KL49" t="e">
        <f ca="1">_xll.TR(KL1,"TR.EnvironmentPillarScoreGrade","Period=FY2019 Frq=FY")</f>
        <v>#NAME?</v>
      </c>
      <c r="KM49" t="e">
        <f ca="1">_xll.TR(KM1,"TR.EnvironmentPillarScoreGrade","Period=FY2019 Frq=FY")</f>
        <v>#NAME?</v>
      </c>
      <c r="KN49" t="e">
        <f ca="1">_xll.TR(KN1,"TR.EnvironmentPillarScoreGrade","Period=FY2019 Frq=FY")</f>
        <v>#NAME?</v>
      </c>
      <c r="KO49" t="e">
        <f ca="1">_xll.TR(KO1,"TR.EnvironmentPillarScoreGrade","Period=FY2019 Frq=FY")</f>
        <v>#NAME?</v>
      </c>
      <c r="KP49" t="e">
        <f ca="1">_xll.TR(KP1,"TR.EnvironmentPillarScoreGrade","Period=FY2019 Frq=FY")</f>
        <v>#NAME?</v>
      </c>
      <c r="KQ49" t="e">
        <f ca="1">_xll.TR(KQ1,"TR.EnvironmentPillarScoreGrade","Period=FY2019 Frq=FY")</f>
        <v>#NAME?</v>
      </c>
      <c r="KR49" t="e">
        <f ca="1">_xll.TR(KR1,"TR.EnvironmentPillarScoreGrade","Period=FY2019 Frq=FY")</f>
        <v>#NAME?</v>
      </c>
      <c r="KS49" t="e">
        <f ca="1">_xll.TR(KS1,"TR.EnvironmentPillarScoreGrade","Period=FY2019 Frq=FY")</f>
        <v>#NAME?</v>
      </c>
      <c r="KT49" t="e">
        <f ca="1">_xll.TR(KT1,"TR.EnvironmentPillarScoreGrade","Period=FY2019 Frq=FY")</f>
        <v>#NAME?</v>
      </c>
      <c r="KU49" t="e">
        <f ca="1">_xll.TR(KU1,"TR.EnvironmentPillarScoreGrade","Period=FY2019 Frq=FY")</f>
        <v>#NAME?</v>
      </c>
      <c r="KV49" t="e">
        <f ca="1">_xll.TR(KV1,"TR.EnvironmentPillarScoreGrade","Period=FY2019 Frq=FY")</f>
        <v>#NAME?</v>
      </c>
      <c r="KW49" t="e">
        <f ca="1">_xll.TR(KW1,"TR.EnvironmentPillarScoreGrade","Period=FY2019 Frq=FY")</f>
        <v>#NAME?</v>
      </c>
      <c r="KX49" t="e">
        <f ca="1">_xll.TR(KX1,"TR.EnvironmentPillarScoreGrade","Period=FY2019 Frq=FY")</f>
        <v>#NAME?</v>
      </c>
      <c r="KY49" t="e">
        <f ca="1">_xll.TR(KY1,"TR.EnvironmentPillarScoreGrade","Period=FY2019 Frq=FY")</f>
        <v>#NAME?</v>
      </c>
      <c r="KZ49" t="e">
        <f ca="1">_xll.TR(KZ1,"TR.EnvironmentPillarScoreGrade","Period=FY2019 Frq=FY")</f>
        <v>#NAME?</v>
      </c>
      <c r="LA49" t="e">
        <f ca="1">_xll.TR(LA1,"TR.EnvironmentPillarScoreGrade","Period=FY2019 Frq=FY")</f>
        <v>#NAME?</v>
      </c>
      <c r="LB49" t="e">
        <f ca="1">_xll.TR(LB1,"TR.EnvironmentPillarScoreGrade","Period=FY2019 Frq=FY")</f>
        <v>#NAME?</v>
      </c>
      <c r="LC49" t="e">
        <f ca="1">_xll.TR(LC1,"TR.EnvironmentPillarScoreGrade","Period=FY2019 Frq=FY")</f>
        <v>#NAME?</v>
      </c>
      <c r="LD49" t="e">
        <f ca="1">_xll.TR(LD1,"TR.EnvironmentPillarScoreGrade","Period=FY2019 Frq=FY")</f>
        <v>#NAME?</v>
      </c>
      <c r="LE49" t="e">
        <f ca="1">_xll.TR(LE1,"TR.EnvironmentPillarScoreGrade","Period=FY2019 Frq=FY")</f>
        <v>#NAME?</v>
      </c>
      <c r="LF49" t="e">
        <f ca="1">_xll.TR(LF1,"TR.EnvironmentPillarScoreGrade","Period=FY2019 Frq=FY")</f>
        <v>#NAME?</v>
      </c>
      <c r="LG49" t="e">
        <f ca="1">_xll.TR(LG1,"TR.EnvironmentPillarScoreGrade","Period=FY2019 Frq=FY")</f>
        <v>#NAME?</v>
      </c>
      <c r="LH49" t="e">
        <f ca="1">_xll.TR(LH1,"TR.EnvironmentPillarScoreGrade","Period=FY2019 Frq=FY")</f>
        <v>#NAME?</v>
      </c>
      <c r="LI49" t="e">
        <f ca="1">_xll.TR(LI1,"TR.EnvironmentPillarScoreGrade","Period=FY2019 Frq=FY")</f>
        <v>#NAME?</v>
      </c>
      <c r="LJ49" t="e">
        <f ca="1">_xll.TR(LJ1,"TR.EnvironmentPillarScoreGrade","Period=FY2019 Frq=FY")</f>
        <v>#NAME?</v>
      </c>
      <c r="LK49" t="e">
        <f ca="1">_xll.TR(LK1,"TR.EnvironmentPillarScoreGrade","Period=FY2019 Frq=FY")</f>
        <v>#NAME?</v>
      </c>
      <c r="LL49" t="e">
        <f ca="1">_xll.TR(LL1,"TR.EnvironmentPillarScoreGrade","Period=FY2019 Frq=FY")</f>
        <v>#NAME?</v>
      </c>
      <c r="LM49" t="e">
        <f ca="1">_xll.TR(LM1,"TR.EnvironmentPillarScoreGrade","Period=FY2019 Frq=FY")</f>
        <v>#NAME?</v>
      </c>
      <c r="LN49" t="e">
        <f ca="1">_xll.TR(LN1,"TR.EnvironmentPillarScoreGrade","Period=FY2019 Frq=FY")</f>
        <v>#NAME?</v>
      </c>
      <c r="LO49" t="e">
        <f ca="1">_xll.TR(LO1,"TR.EnvironmentPillarScoreGrade","Period=FY2019 Frq=FY")</f>
        <v>#NAME?</v>
      </c>
      <c r="LP49" t="e">
        <f ca="1">_xll.TR(LP1,"TR.EnvironmentPillarScoreGrade","Period=FY2019 Frq=FY")</f>
        <v>#NAME?</v>
      </c>
      <c r="LQ49" t="e">
        <f ca="1">_xll.TR(LQ1,"TR.EnvironmentPillarScoreGrade","Period=FY2019 Frq=FY")</f>
        <v>#NAME?</v>
      </c>
      <c r="LR49" t="e">
        <f ca="1">_xll.TR(LR1,"TR.EnvironmentPillarScoreGrade","Period=FY2019 Frq=FY")</f>
        <v>#NAME?</v>
      </c>
      <c r="LS49" t="e">
        <f ca="1">_xll.TR(LS1,"TR.EnvironmentPillarScoreGrade","Period=FY2019 Frq=FY")</f>
        <v>#NAME?</v>
      </c>
      <c r="LT49" t="e">
        <f ca="1">_xll.TR(LT1,"TR.EnvironmentPillarScoreGrade","Period=FY2019 Frq=FY")</f>
        <v>#NAME?</v>
      </c>
      <c r="LU49" t="e">
        <f ca="1">_xll.TR(LU1,"TR.EnvironmentPillarScoreGrade","Period=FY2019 Frq=FY")</f>
        <v>#NAME?</v>
      </c>
      <c r="LV49" t="e">
        <f ca="1">_xll.TR(LV1,"TR.EnvironmentPillarScoreGrade","Period=FY2019 Frq=FY")</f>
        <v>#NAME?</v>
      </c>
      <c r="LW49" t="e">
        <f ca="1">_xll.TR(LW1,"TR.EnvironmentPillarScoreGrade","Period=FY2019 Frq=FY")</f>
        <v>#NAME?</v>
      </c>
      <c r="LX49" t="e">
        <f ca="1">_xll.TR(LX1,"TR.EnvironmentPillarScoreGrade","Period=FY2019 Frq=FY")</f>
        <v>#NAME?</v>
      </c>
      <c r="LY49" t="e">
        <f ca="1">_xll.TR(LY1,"TR.EnvironmentPillarScoreGrade","Period=FY2019 Frq=FY")</f>
        <v>#NAME?</v>
      </c>
      <c r="LZ49" t="e">
        <f ca="1">_xll.TR(LZ1,"TR.EnvironmentPillarScoreGrade","Period=FY2019 Frq=FY")</f>
        <v>#NAME?</v>
      </c>
      <c r="MA49" t="e">
        <f ca="1">_xll.TR(MA1,"TR.EnvironmentPillarScoreGrade","Period=FY2019 Frq=FY")</f>
        <v>#NAME?</v>
      </c>
      <c r="MB49" t="e">
        <f ca="1">_xll.TR(MB1,"TR.EnvironmentPillarScoreGrade","Period=FY2019 Frq=FY")</f>
        <v>#NAME?</v>
      </c>
      <c r="MC49" t="e">
        <f ca="1">_xll.TR(MC1,"TR.EnvironmentPillarScoreGrade","Period=FY2019 Frq=FY")</f>
        <v>#NAME?</v>
      </c>
      <c r="MD49" t="e">
        <f ca="1">_xll.TR(MD1,"TR.EnvironmentPillarScoreGrade","Period=FY2019 Frq=FY")</f>
        <v>#NAME?</v>
      </c>
      <c r="ME49" t="e">
        <f ca="1">_xll.TR(ME1,"TR.EnvironmentPillarScoreGrade","Period=FY2019 Frq=FY")</f>
        <v>#NAME?</v>
      </c>
      <c r="MF49" t="e">
        <f ca="1">_xll.TR(MF1,"TR.EnvironmentPillarScoreGrade","Period=FY2019 Frq=FY")</f>
        <v>#NAME?</v>
      </c>
      <c r="MG49" t="e">
        <f ca="1">_xll.TR(MG1,"TR.EnvironmentPillarScoreGrade","Period=FY2019 Frq=FY")</f>
        <v>#NAME?</v>
      </c>
      <c r="MH49" t="e">
        <f ca="1">_xll.TR(MH1,"TR.EnvironmentPillarScoreGrade","Period=FY2019 Frq=FY")</f>
        <v>#NAME?</v>
      </c>
      <c r="MI49" t="e">
        <f ca="1">_xll.TR(MI1,"TR.EnvironmentPillarScoreGrade","Period=FY2019 Frq=FY")</f>
        <v>#NAME?</v>
      </c>
      <c r="MJ49" t="e">
        <f ca="1">_xll.TR(MJ1,"TR.EnvironmentPillarScoreGrade","Period=FY2019 Frq=FY")</f>
        <v>#NAME?</v>
      </c>
      <c r="MK49" t="e">
        <f ca="1">_xll.TR(MK1,"TR.EnvironmentPillarScoreGrade","Period=FY2019 Frq=FY")</f>
        <v>#NAME?</v>
      </c>
      <c r="ML49" t="e">
        <f ca="1">_xll.TR(ML1,"TR.EnvironmentPillarScoreGrade","Period=FY2019 Frq=FY")</f>
        <v>#NAME?</v>
      </c>
      <c r="MM49" t="e">
        <f ca="1">_xll.TR(MM1,"TR.EnvironmentPillarScoreGrade","Period=FY2019 Frq=FY")</f>
        <v>#NAME?</v>
      </c>
      <c r="MN49" t="e">
        <f ca="1">_xll.TR(MN1,"TR.EnvironmentPillarScoreGrade","Period=FY2019 Frq=FY")</f>
        <v>#NAME?</v>
      </c>
      <c r="MO49" t="e">
        <f ca="1">_xll.TR(MO1,"TR.EnvironmentPillarScoreGrade","Period=FY2019 Frq=FY")</f>
        <v>#NAME?</v>
      </c>
      <c r="MP49" t="e">
        <f ca="1">_xll.TR(MP1,"TR.EnvironmentPillarScoreGrade","Period=FY2019 Frq=FY")</f>
        <v>#NAME?</v>
      </c>
      <c r="MQ49" t="e">
        <f ca="1">_xll.TR(MQ1,"TR.EnvironmentPillarScoreGrade","Period=FY2019 Frq=FY")</f>
        <v>#NAME?</v>
      </c>
      <c r="MR49" t="e">
        <f ca="1">_xll.TR(MR1,"TR.EnvironmentPillarScoreGrade","Period=FY2019 Frq=FY")</f>
        <v>#NAME?</v>
      </c>
      <c r="MS49" t="e">
        <f ca="1">_xll.TR(MS1,"TR.EnvironmentPillarScoreGrade","Period=FY2019 Frq=FY")</f>
        <v>#NAME?</v>
      </c>
      <c r="MT49" t="e">
        <f ca="1">_xll.TR(MT1,"TR.EnvironmentPillarScoreGrade","Period=FY2019 Frq=FY")</f>
        <v>#NAME?</v>
      </c>
      <c r="MU49" t="e">
        <f ca="1">_xll.TR(MU1,"TR.EnvironmentPillarScoreGrade","Period=FY2019 Frq=FY")</f>
        <v>#NAME?</v>
      </c>
      <c r="MV49" t="e">
        <f ca="1">_xll.TR(MV1,"TR.EnvironmentPillarScoreGrade","Period=FY2019 Frq=FY")</f>
        <v>#NAME?</v>
      </c>
      <c r="MW49" t="e">
        <f ca="1">_xll.TR(MW1,"TR.EnvironmentPillarScoreGrade","Period=FY2019 Frq=FY")</f>
        <v>#NAME?</v>
      </c>
      <c r="MX49" t="e">
        <f ca="1">_xll.TR(MX1,"TR.EnvironmentPillarScoreGrade","Period=FY2019 Frq=FY")</f>
        <v>#NAME?</v>
      </c>
      <c r="MY49" t="e">
        <f ca="1">_xll.TR(MY1,"TR.EnvironmentPillarScoreGrade","Period=FY2019 Frq=FY")</f>
        <v>#NAME?</v>
      </c>
      <c r="MZ49" t="e">
        <f ca="1">_xll.TR(MZ1,"TR.EnvironmentPillarScoreGrade","Period=FY2019 Frq=FY")</f>
        <v>#NAME?</v>
      </c>
      <c r="NA49" t="e">
        <f ca="1">_xll.TR(NA1,"TR.EnvironmentPillarScoreGrade","Period=FY2019 Frq=FY")</f>
        <v>#NAME?</v>
      </c>
      <c r="NB49" t="e">
        <f ca="1">_xll.TR(NB1,"TR.EnvironmentPillarScoreGrade","Period=FY2019 Frq=FY")</f>
        <v>#NAME?</v>
      </c>
      <c r="NC49" t="e">
        <f ca="1">_xll.TR(NC1,"TR.EnvironmentPillarScoreGrade","Period=FY2019 Frq=FY")</f>
        <v>#NAME?</v>
      </c>
      <c r="ND49" t="e">
        <f ca="1">_xll.TR(ND1,"TR.EnvironmentPillarScoreGrade","Period=FY2019 Frq=FY")</f>
        <v>#NAME?</v>
      </c>
      <c r="NE49" t="e">
        <f ca="1">_xll.TR(NE1,"TR.EnvironmentPillarScoreGrade","Period=FY2019 Frq=FY")</f>
        <v>#NAME?</v>
      </c>
      <c r="NF49" t="e">
        <f ca="1">_xll.TR(NF1,"TR.EnvironmentPillarScoreGrade","Period=FY2019 Frq=FY")</f>
        <v>#NAME?</v>
      </c>
      <c r="NG49" t="e">
        <f ca="1">_xll.TR(NG1,"TR.EnvironmentPillarScoreGrade","Period=FY2019 Frq=FY")</f>
        <v>#NAME?</v>
      </c>
      <c r="NH49" t="e">
        <f ca="1">_xll.TR(NH1,"TR.EnvironmentPillarScoreGrade","Period=FY2019 Frq=FY")</f>
        <v>#NAME?</v>
      </c>
      <c r="NI49" t="e">
        <f ca="1">_xll.TR(NI1,"TR.EnvironmentPillarScoreGrade","Period=FY2019 Frq=FY")</f>
        <v>#NAME?</v>
      </c>
      <c r="NJ49" t="e">
        <f ca="1">_xll.TR(NJ1,"TR.EnvironmentPillarScoreGrade","Period=FY2019 Frq=FY")</f>
        <v>#NAME?</v>
      </c>
      <c r="NK49" t="e">
        <f ca="1">_xll.TR(NK1,"TR.EnvironmentPillarScoreGrade","Period=FY2019 Frq=FY")</f>
        <v>#NAME?</v>
      </c>
      <c r="NL49" t="e">
        <f ca="1">_xll.TR(NL1,"TR.EnvironmentPillarScoreGrade","Period=FY2019 Frq=FY")</f>
        <v>#NAME?</v>
      </c>
      <c r="NM49" t="e">
        <f ca="1">_xll.TR(NM1,"TR.EnvironmentPillarScoreGrade","Period=FY2019 Frq=FY")</f>
        <v>#NAME?</v>
      </c>
      <c r="NN49" t="e">
        <f ca="1">_xll.TR(NN1,"TR.EnvironmentPillarScoreGrade","Period=FY2019 Frq=FY")</f>
        <v>#NAME?</v>
      </c>
      <c r="NO49" t="e">
        <f ca="1">_xll.TR(NO1,"TR.EnvironmentPillarScoreGrade","Period=FY2019 Frq=FY")</f>
        <v>#NAME?</v>
      </c>
      <c r="NP49" t="e">
        <f ca="1">_xll.TR(NP1,"TR.EnvironmentPillarScoreGrade","Period=FY2019 Frq=FY")</f>
        <v>#NAME?</v>
      </c>
      <c r="NQ49" t="e">
        <f ca="1">_xll.TR(NQ1,"TR.EnvironmentPillarScoreGrade","Period=FY2019 Frq=FY")</f>
        <v>#NAME?</v>
      </c>
      <c r="NR49" t="e">
        <f ca="1">_xll.TR(NR1,"TR.EnvironmentPillarScoreGrade","Period=FY2019 Frq=FY")</f>
        <v>#NAME?</v>
      </c>
      <c r="NS49" t="e">
        <f ca="1">_xll.TR(NS1,"TR.EnvironmentPillarScoreGrade","Period=FY2019 Frq=FY")</f>
        <v>#NAME?</v>
      </c>
      <c r="NT49" t="e">
        <f ca="1">_xll.TR(NT1,"TR.EnvironmentPillarScoreGrade","Period=FY2019 Frq=FY")</f>
        <v>#NAME?</v>
      </c>
      <c r="NU49" t="e">
        <f ca="1">_xll.TR(NU1,"TR.EnvironmentPillarScoreGrade","Period=FY2019 Frq=FY")</f>
        <v>#NAME?</v>
      </c>
      <c r="NV49" t="e">
        <f ca="1">_xll.TR(NV1,"TR.EnvironmentPillarScoreGrade","Period=FY2019 Frq=FY")</f>
        <v>#NAME?</v>
      </c>
      <c r="NW49" t="e">
        <f ca="1">_xll.TR(NW1,"TR.EnvironmentPillarScoreGrade","Period=FY2019 Frq=FY")</f>
        <v>#NAME?</v>
      </c>
      <c r="NX49" t="e">
        <f ca="1">_xll.TR(NX1,"TR.EnvironmentPillarScoreGrade","Period=FY2019 Frq=FY")</f>
        <v>#NAME?</v>
      </c>
      <c r="NY49" t="e">
        <f ca="1">_xll.TR(NY1,"TR.EnvironmentPillarScoreGrade","Period=FY2019 Frq=FY")</f>
        <v>#NAME?</v>
      </c>
      <c r="NZ49" t="e">
        <f ca="1">_xll.TR(NZ1,"TR.EnvironmentPillarScoreGrade","Period=FY2019 Frq=FY")</f>
        <v>#NAME?</v>
      </c>
      <c r="OA49" t="e">
        <f ca="1">_xll.TR(OA1,"TR.EnvironmentPillarScoreGrade","Period=FY2019 Frq=FY")</f>
        <v>#NAME?</v>
      </c>
      <c r="OB49" t="e">
        <f ca="1">_xll.TR(OB1,"TR.EnvironmentPillarScoreGrade","Period=FY2019 Frq=FY")</f>
        <v>#NAME?</v>
      </c>
      <c r="OC49" t="e">
        <f ca="1">_xll.TR(OC1,"TR.EnvironmentPillarScoreGrade","Period=FY2019 Frq=FY")</f>
        <v>#NAME?</v>
      </c>
      <c r="OD49" t="e">
        <f ca="1">_xll.TR(OD1,"TR.EnvironmentPillarScoreGrade","Period=FY2019 Frq=FY")</f>
        <v>#NAME?</v>
      </c>
      <c r="OE49" t="e">
        <f ca="1">_xll.TR(OE1,"TR.EnvironmentPillarScoreGrade","Period=FY2019 Frq=FY")</f>
        <v>#NAME?</v>
      </c>
      <c r="OF49" t="e">
        <f ca="1">_xll.TR(OF1,"TR.EnvironmentPillarScoreGrade","Period=FY2019 Frq=FY")</f>
        <v>#NAME?</v>
      </c>
      <c r="OG49" t="e">
        <f ca="1">_xll.TR(OG1,"TR.EnvironmentPillarScoreGrade","Period=FY2019 Frq=FY")</f>
        <v>#NAME?</v>
      </c>
      <c r="OH49" t="e">
        <f ca="1">_xll.TR(OH1,"TR.EnvironmentPillarScoreGrade","Period=FY2019 Frq=FY")</f>
        <v>#NAME?</v>
      </c>
      <c r="OI49" t="e">
        <f ca="1">_xll.TR(OI1,"TR.EnvironmentPillarScoreGrade","Period=FY2019 Frq=FY")</f>
        <v>#NAME?</v>
      </c>
      <c r="OJ49" t="e">
        <f ca="1">_xll.TR(OJ1,"TR.EnvironmentPillarScoreGrade","Period=FY2019 Frq=FY")</f>
        <v>#NAME?</v>
      </c>
      <c r="OK49" t="e">
        <f ca="1">_xll.TR(OK1,"TR.EnvironmentPillarScoreGrade","Period=FY2019 Frq=FY")</f>
        <v>#NAME?</v>
      </c>
      <c r="OL49" t="e">
        <f ca="1">_xll.TR(OL1,"TR.EnvironmentPillarScoreGrade","Period=FY2019 Frq=FY")</f>
        <v>#NAME?</v>
      </c>
      <c r="OM49" t="e">
        <f ca="1">_xll.TR(OM1,"TR.EnvironmentPillarScoreGrade","Period=FY2019 Frq=FY")</f>
        <v>#NAME?</v>
      </c>
      <c r="ON49" t="e">
        <f ca="1">_xll.TR(ON1,"TR.EnvironmentPillarScoreGrade","Period=FY2019 Frq=FY")</f>
        <v>#NAME?</v>
      </c>
      <c r="OO49" t="e">
        <f ca="1">_xll.TR(OO1,"TR.EnvironmentPillarScoreGrade","Period=FY2019 Frq=FY")</f>
        <v>#NAME?</v>
      </c>
      <c r="OP49" t="e">
        <f ca="1">_xll.TR(OP1,"TR.EnvironmentPillarScoreGrade","Period=FY2019 Frq=FY")</f>
        <v>#NAME?</v>
      </c>
      <c r="OQ49" t="e">
        <f ca="1">_xll.TR(OQ1,"TR.EnvironmentPillarScoreGrade","Period=FY2019 Frq=FY")</f>
        <v>#NAME?</v>
      </c>
      <c r="OR49" t="e">
        <f ca="1">_xll.TR(OR1,"TR.EnvironmentPillarScoreGrade","Period=FY2019 Frq=FY")</f>
        <v>#NAME?</v>
      </c>
      <c r="OS49" t="e">
        <f ca="1">_xll.TR(OS1,"TR.EnvironmentPillarScoreGrade","Period=FY2019 Frq=FY")</f>
        <v>#NAME?</v>
      </c>
      <c r="OT49" t="e">
        <f ca="1">_xll.TR(OT1,"TR.EnvironmentPillarScoreGrade","Period=FY2019 Frq=FY")</f>
        <v>#NAME?</v>
      </c>
      <c r="OU49" t="e">
        <f ca="1">_xll.TR(OU1,"TR.EnvironmentPillarScoreGrade","Period=FY2019 Frq=FY")</f>
        <v>#NAME?</v>
      </c>
      <c r="OV49" t="e">
        <f ca="1">_xll.TR(OV1,"TR.EnvironmentPillarScoreGrade","Period=FY2019 Frq=FY")</f>
        <v>#NAME?</v>
      </c>
      <c r="OW49" t="e">
        <f ca="1">_xll.TR(OW1,"TR.EnvironmentPillarScoreGrade","Period=FY2019 Frq=FY")</f>
        <v>#NAME?</v>
      </c>
      <c r="OX49" t="e">
        <f ca="1">_xll.TR(OX1,"TR.EnvironmentPillarScoreGrade","Period=FY2019 Frq=FY")</f>
        <v>#NAME?</v>
      </c>
      <c r="OY49" t="e">
        <f ca="1">_xll.TR(OY1,"TR.EnvironmentPillarScoreGrade","Period=FY2019 Frq=FY")</f>
        <v>#NAME?</v>
      </c>
      <c r="OZ49" t="e">
        <f ca="1">_xll.TR(OZ1,"TR.EnvironmentPillarScoreGrade","Period=FY2019 Frq=FY")</f>
        <v>#NAME?</v>
      </c>
      <c r="PA49" t="e">
        <f ca="1">_xll.TR(PA1,"TR.EnvironmentPillarScoreGrade","Period=FY2019 Frq=FY")</f>
        <v>#NAME?</v>
      </c>
      <c r="PB49" t="e">
        <f ca="1">_xll.TR(PB1,"TR.EnvironmentPillarScoreGrade","Period=FY2019 Frq=FY")</f>
        <v>#NAME?</v>
      </c>
      <c r="PC49" t="e">
        <f ca="1">_xll.TR(PC1,"TR.EnvironmentPillarScoreGrade","Period=FY2019 Frq=FY")</f>
        <v>#NAME?</v>
      </c>
      <c r="PD49" t="e">
        <f ca="1">_xll.TR(PD1,"TR.EnvironmentPillarScoreGrade","Period=FY2019 Frq=FY")</f>
        <v>#NAME?</v>
      </c>
      <c r="PE49" t="e">
        <f ca="1">_xll.TR(PE1,"TR.EnvironmentPillarScoreGrade","Period=FY2019 Frq=FY")</f>
        <v>#NAME?</v>
      </c>
      <c r="PF49" t="e">
        <f ca="1">_xll.TR(PF1,"TR.EnvironmentPillarScoreGrade","Period=FY2019 Frq=FY")</f>
        <v>#NAME?</v>
      </c>
      <c r="PG49" t="e">
        <f ca="1">_xll.TR(PG1,"TR.EnvironmentPillarScoreGrade","Period=FY2019 Frq=FY")</f>
        <v>#NAME?</v>
      </c>
      <c r="PH49" t="e">
        <f ca="1">_xll.TR(PH1,"TR.EnvironmentPillarScoreGrade","Period=FY2019 Frq=FY")</f>
        <v>#NAME?</v>
      </c>
      <c r="PI49" t="e">
        <f ca="1">_xll.TR(PI1,"TR.EnvironmentPillarScoreGrade","Period=FY2019 Frq=FY")</f>
        <v>#NAME?</v>
      </c>
      <c r="PJ49" t="e">
        <f ca="1">_xll.TR(PJ1,"TR.EnvironmentPillarScoreGrade","Period=FY2019 Frq=FY")</f>
        <v>#NAME?</v>
      </c>
      <c r="PK49" t="e">
        <f ca="1">_xll.TR(PK1,"TR.EnvironmentPillarScoreGrade","Period=FY2019 Frq=FY")</f>
        <v>#NAME?</v>
      </c>
      <c r="PL49" t="e">
        <f ca="1">_xll.TR(PL1,"TR.EnvironmentPillarScoreGrade","Period=FY2019 Frq=FY")</f>
        <v>#NAME?</v>
      </c>
      <c r="PM49" t="e">
        <f ca="1">_xll.TR(PM1,"TR.EnvironmentPillarScoreGrade","Period=FY2019 Frq=FY")</f>
        <v>#NAME?</v>
      </c>
      <c r="PN49" t="e">
        <f ca="1">_xll.TR(PN1,"TR.EnvironmentPillarScoreGrade","Period=FY2019 Frq=FY")</f>
        <v>#NAME?</v>
      </c>
      <c r="PO49" t="e">
        <f ca="1">_xll.TR(PO1,"TR.EnvironmentPillarScoreGrade","Period=FY2019 Frq=FY")</f>
        <v>#NAME?</v>
      </c>
      <c r="PP49" t="e">
        <f ca="1">_xll.TR(PP1,"TR.EnvironmentPillarScoreGrade","Period=FY2019 Frq=FY")</f>
        <v>#NAME?</v>
      </c>
      <c r="PQ49" t="e">
        <f ca="1">_xll.TR(PQ1,"TR.EnvironmentPillarScoreGrade","Period=FY2019 Frq=FY")</f>
        <v>#NAME?</v>
      </c>
      <c r="PR49" t="e">
        <f ca="1">_xll.TR(PR1,"TR.EnvironmentPillarScoreGrade","Period=FY2019 Frq=FY")</f>
        <v>#NAME?</v>
      </c>
      <c r="PS49" t="e">
        <f ca="1">_xll.TR(PS1,"TR.EnvironmentPillarScoreGrade","Period=FY2019 Frq=FY")</f>
        <v>#NAME?</v>
      </c>
      <c r="PT49" t="e">
        <f ca="1">_xll.TR(PT1,"TR.EnvironmentPillarScoreGrade","Period=FY2019 Frq=FY")</f>
        <v>#NAME?</v>
      </c>
      <c r="PU49" t="e">
        <f ca="1">_xll.TR(PU1,"TR.EnvironmentPillarScoreGrade","Period=FY2019 Frq=FY")</f>
        <v>#NAME?</v>
      </c>
      <c r="PV49" t="e">
        <f ca="1">_xll.TR(PV1,"TR.EnvironmentPillarScoreGrade","Period=FY2019 Frq=FY")</f>
        <v>#NAME?</v>
      </c>
      <c r="PW49" t="e">
        <f ca="1">_xll.TR(PW1,"TR.EnvironmentPillarScoreGrade","Period=FY2019 Frq=FY")</f>
        <v>#NAME?</v>
      </c>
      <c r="PX49" t="e">
        <f ca="1">_xll.TR(PX1,"TR.EnvironmentPillarScoreGrade","Period=FY2019 Frq=FY")</f>
        <v>#NAME?</v>
      </c>
      <c r="PY49" t="e">
        <f ca="1">_xll.TR(PY1,"TR.EnvironmentPillarScoreGrade","Period=FY2019 Frq=FY")</f>
        <v>#NAME?</v>
      </c>
      <c r="PZ49" t="e">
        <f ca="1">_xll.TR(PZ1,"TR.EnvironmentPillarScoreGrade","Period=FY2019 Frq=FY")</f>
        <v>#NAME?</v>
      </c>
      <c r="QA49" t="e">
        <f ca="1">_xll.TR(QA1,"TR.EnvironmentPillarScoreGrade","Period=FY2019 Frq=FY")</f>
        <v>#NAME?</v>
      </c>
      <c r="QB49" t="e">
        <f ca="1">_xll.TR(QB1,"TR.EnvironmentPillarScoreGrade","Period=FY2019 Frq=FY")</f>
        <v>#NAME?</v>
      </c>
      <c r="QC49" t="e">
        <f ca="1">_xll.TR(QC1,"TR.EnvironmentPillarScoreGrade","Period=FY2019 Frq=FY")</f>
        <v>#NAME?</v>
      </c>
      <c r="QD49" t="e">
        <f ca="1">_xll.TR(QD1,"TR.EnvironmentPillarScoreGrade","Period=FY2019 Frq=FY")</f>
        <v>#NAME?</v>
      </c>
      <c r="QE49" t="e">
        <f ca="1">_xll.TR(QE1,"TR.EnvironmentPillarScoreGrade","Period=FY2019 Frq=FY")</f>
        <v>#NAME?</v>
      </c>
      <c r="QF49" t="e">
        <f ca="1">_xll.TR(QF1,"TR.EnvironmentPillarScoreGrade","Period=FY2019 Frq=FY")</f>
        <v>#NAME?</v>
      </c>
      <c r="QG49" t="e">
        <f ca="1">_xll.TR(QG1,"TR.EnvironmentPillarScoreGrade","Period=FY2019 Frq=FY")</f>
        <v>#NAME?</v>
      </c>
      <c r="QH49" t="e">
        <f ca="1">_xll.TR(QH1,"TR.EnvironmentPillarScoreGrade","Period=FY2019 Frq=FY")</f>
        <v>#NAME?</v>
      </c>
      <c r="QI49" t="e">
        <f ca="1">_xll.TR(QI1,"TR.EnvironmentPillarScoreGrade","Period=FY2019 Frq=FY")</f>
        <v>#NAME?</v>
      </c>
      <c r="QJ49" t="e">
        <f ca="1">_xll.TR(QJ1,"TR.EnvironmentPillarScoreGrade","Period=FY2019 Frq=FY")</f>
        <v>#NAME?</v>
      </c>
      <c r="QK49" t="e">
        <f ca="1">_xll.TR(QK1,"TR.EnvironmentPillarScoreGrade","Period=FY2019 Frq=FY")</f>
        <v>#NAME?</v>
      </c>
      <c r="QL49" t="e">
        <f ca="1">_xll.TR(QL1,"TR.EnvironmentPillarScoreGrade","Period=FY2019 Frq=FY")</f>
        <v>#NAME?</v>
      </c>
      <c r="QM49" t="e">
        <f ca="1">_xll.TR(QM1,"TR.EnvironmentPillarScoreGrade","Period=FY2019 Frq=FY")</f>
        <v>#NAME?</v>
      </c>
      <c r="QN49" t="e">
        <f ca="1">_xll.TR(QN1,"TR.EnvironmentPillarScoreGrade","Period=FY2019 Frq=FY")</f>
        <v>#NAME?</v>
      </c>
      <c r="QO49" t="e">
        <f ca="1">_xll.TR(QO1,"TR.EnvironmentPillarScoreGrade","Period=FY2019 Frq=FY")</f>
        <v>#NAME?</v>
      </c>
      <c r="QP49" t="e">
        <f ca="1">_xll.TR(QP1,"TR.EnvironmentPillarScoreGrade","Period=FY2019 Frq=FY")</f>
        <v>#NAME?</v>
      </c>
      <c r="QQ49" t="e">
        <f ca="1">_xll.TR(QQ1,"TR.EnvironmentPillarScoreGrade","Period=FY2019 Frq=FY")</f>
        <v>#NAME?</v>
      </c>
      <c r="QR49" t="e">
        <f ca="1">_xll.TR(QR1,"TR.EnvironmentPillarScoreGrade","Period=FY2019 Frq=FY")</f>
        <v>#NAME?</v>
      </c>
      <c r="QS49" t="e">
        <f ca="1">_xll.TR(QS1,"TR.EnvironmentPillarScoreGrade","Period=FY2019 Frq=FY")</f>
        <v>#NAME?</v>
      </c>
      <c r="QT49" t="e">
        <f ca="1">_xll.TR(QT1,"TR.EnvironmentPillarScoreGrade","Period=FY2019 Frq=FY")</f>
        <v>#NAME?</v>
      </c>
      <c r="QU49" t="e">
        <f ca="1">_xll.TR(QU1,"TR.EnvironmentPillarScoreGrade","Period=FY2019 Frq=FY")</f>
        <v>#NAME?</v>
      </c>
      <c r="QV49" t="e">
        <f ca="1">_xll.TR(QV1,"TR.EnvironmentPillarScoreGrade","Period=FY2019 Frq=FY")</f>
        <v>#NAME?</v>
      </c>
      <c r="QW49" t="e">
        <f ca="1">_xll.TR(QW1,"TR.EnvironmentPillarScoreGrade","Period=FY2019 Frq=FY")</f>
        <v>#NAME?</v>
      </c>
      <c r="QX49" t="e">
        <f ca="1">_xll.TR(QX1,"TR.EnvironmentPillarScoreGrade","Period=FY2019 Frq=FY")</f>
        <v>#NAME?</v>
      </c>
      <c r="QY49" t="e">
        <f ca="1">_xll.TR(QY1,"TR.EnvironmentPillarScoreGrade","Period=FY2019 Frq=FY")</f>
        <v>#NAME?</v>
      </c>
      <c r="QZ49" t="e">
        <f ca="1">_xll.TR(QZ1,"TR.EnvironmentPillarScoreGrade","Period=FY2019 Frq=FY")</f>
        <v>#NAME?</v>
      </c>
      <c r="RA49" t="e">
        <f ca="1">_xll.TR(RA1,"TR.EnvironmentPillarScoreGrade","Period=FY2019 Frq=FY")</f>
        <v>#NAME?</v>
      </c>
      <c r="RB49" t="e">
        <f ca="1">_xll.TR(RB1,"TR.EnvironmentPillarScoreGrade","Period=FY2019 Frq=FY")</f>
        <v>#NAME?</v>
      </c>
      <c r="RC49" t="e">
        <f ca="1">_xll.TR(RC1,"TR.EnvironmentPillarScoreGrade","Period=FY2019 Frq=FY")</f>
        <v>#NAME?</v>
      </c>
      <c r="RD49" t="e">
        <f ca="1">_xll.TR(RD1,"TR.EnvironmentPillarScoreGrade","Period=FY2019 Frq=FY")</f>
        <v>#NAME?</v>
      </c>
      <c r="RE49" t="e">
        <f ca="1">_xll.TR(RE1,"TR.EnvironmentPillarScoreGrade","Period=FY2019 Frq=FY")</f>
        <v>#NAME?</v>
      </c>
      <c r="RF49" t="e">
        <f ca="1">_xll.TR(RF1,"TR.EnvironmentPillarScoreGrade","Period=FY2019 Frq=FY")</f>
        <v>#NAME?</v>
      </c>
      <c r="RG49" t="e">
        <f ca="1">_xll.TR(RG1,"TR.EnvironmentPillarScoreGrade","Period=FY2019 Frq=FY")</f>
        <v>#NAME?</v>
      </c>
      <c r="RH49" t="e">
        <f ca="1">_xll.TR(RH1,"TR.EnvironmentPillarScoreGrade","Period=FY2019 Frq=FY")</f>
        <v>#NAME?</v>
      </c>
      <c r="RI49" t="e">
        <f ca="1">_xll.TR(RI1,"TR.EnvironmentPillarScoreGrade","Period=FY2019 Frq=FY")</f>
        <v>#NAME?</v>
      </c>
      <c r="RJ49" t="e">
        <f ca="1">_xll.TR(RJ1,"TR.EnvironmentPillarScoreGrade","Period=FY2019 Frq=FY")</f>
        <v>#NAME?</v>
      </c>
      <c r="RK49" t="e">
        <f ca="1">_xll.TR(RK1,"TR.EnvironmentPillarScoreGrade","Period=FY2019 Frq=FY")</f>
        <v>#NAME?</v>
      </c>
      <c r="RL49" t="e">
        <f ca="1">_xll.TR(RL1,"TR.EnvironmentPillarScoreGrade","Period=FY2019 Frq=FY")</f>
        <v>#NAME?</v>
      </c>
      <c r="RM49" t="e">
        <f ca="1">_xll.TR(RM1,"TR.EnvironmentPillarScoreGrade","Period=FY2019 Frq=FY")</f>
        <v>#NAME?</v>
      </c>
      <c r="RN49" t="e">
        <f ca="1">_xll.TR(RN1,"TR.EnvironmentPillarScoreGrade","Period=FY2019 Frq=FY")</f>
        <v>#NAME?</v>
      </c>
      <c r="RO49" t="e">
        <f ca="1">_xll.TR(RO1,"TR.EnvironmentPillarScoreGrade","Period=FY2019 Frq=FY")</f>
        <v>#NAME?</v>
      </c>
      <c r="RP49" t="e">
        <f ca="1">_xll.TR(RP1,"TR.EnvironmentPillarScoreGrade","Period=FY2019 Frq=FY")</f>
        <v>#NAME?</v>
      </c>
      <c r="RQ49" t="e">
        <f ca="1">_xll.TR(RQ1,"TR.EnvironmentPillarScoreGrade","Period=FY2019 Frq=FY")</f>
        <v>#NAME?</v>
      </c>
      <c r="RR49" t="e">
        <f ca="1">_xll.TR(RR1,"TR.EnvironmentPillarScoreGrade","Period=FY2019 Frq=FY")</f>
        <v>#NAME?</v>
      </c>
      <c r="RS49" t="e">
        <f ca="1">_xll.TR(RS1,"TR.EnvironmentPillarScoreGrade","Period=FY2019 Frq=FY")</f>
        <v>#NAME?</v>
      </c>
      <c r="RT49" t="e">
        <f ca="1">_xll.TR(RT1,"TR.EnvironmentPillarScoreGrade","Period=FY2019 Frq=FY")</f>
        <v>#NAME?</v>
      </c>
      <c r="RU49" t="e">
        <f ca="1">_xll.TR(RU1,"TR.EnvironmentPillarScoreGrade","Period=FY2019 Frq=FY")</f>
        <v>#NAME?</v>
      </c>
      <c r="RV49" t="e">
        <f ca="1">_xll.TR(RV1,"TR.EnvironmentPillarScoreGrade","Period=FY2019 Frq=FY")</f>
        <v>#NAME?</v>
      </c>
      <c r="RW49" t="e">
        <f ca="1">_xll.TR(RW1,"TR.EnvironmentPillarScoreGrade","Period=FY2019 Frq=FY")</f>
        <v>#NAME?</v>
      </c>
      <c r="RX49" t="e">
        <f ca="1">_xll.TR(RX1,"TR.EnvironmentPillarScoreGrade","Period=FY2019 Frq=FY")</f>
        <v>#NAME?</v>
      </c>
      <c r="RY49" t="e">
        <f ca="1">_xll.TR(RY1,"TR.EnvironmentPillarScoreGrade","Period=FY2019 Frq=FY")</f>
        <v>#NAME?</v>
      </c>
      <c r="RZ49" t="e">
        <f ca="1">_xll.TR(RZ1,"TR.EnvironmentPillarScoreGrade","Period=FY2019 Frq=FY")</f>
        <v>#NAME?</v>
      </c>
      <c r="SA49" t="e">
        <f ca="1">_xll.TR(SA1,"TR.EnvironmentPillarScoreGrade","Period=FY2019 Frq=FY")</f>
        <v>#NAME?</v>
      </c>
      <c r="SB49" t="e">
        <f ca="1">_xll.TR(SB1,"TR.EnvironmentPillarScoreGrade","Period=FY2019 Frq=FY")</f>
        <v>#NAME?</v>
      </c>
      <c r="SC49" t="e">
        <f ca="1">_xll.TR(SC1,"TR.EnvironmentPillarScoreGrade","Period=FY2019 Frq=FY")</f>
        <v>#NAME?</v>
      </c>
      <c r="SD49" t="e">
        <f ca="1">_xll.TR(SD1,"TR.EnvironmentPillarScoreGrade","Period=FY2019 Frq=FY")</f>
        <v>#NAME?</v>
      </c>
      <c r="SE49" t="e">
        <f ca="1">_xll.TR(SE1,"TR.EnvironmentPillarScoreGrade","Period=FY2019 Frq=FY")</f>
        <v>#NAME?</v>
      </c>
      <c r="SF49" t="e">
        <f ca="1">_xll.TR(SF1,"TR.EnvironmentPillarScoreGrade","Period=FY2019 Frq=FY")</f>
        <v>#NAME?</v>
      </c>
      <c r="SG49" t="e">
        <f ca="1">_xll.TR(SG1,"TR.EnvironmentPillarScoreGrade","Period=FY2019 Frq=FY")</f>
        <v>#NAME?</v>
      </c>
      <c r="SH49" t="e">
        <f ca="1">_xll.TR(SH1,"TR.EnvironmentPillarScoreGrade","Period=FY2019 Frq=FY")</f>
        <v>#NAME?</v>
      </c>
      <c r="SI49" t="e">
        <f ca="1">_xll.TR(SI1,"TR.EnvironmentPillarScoreGrade","Period=FY2019 Frq=FY")</f>
        <v>#NAME?</v>
      </c>
      <c r="SJ49" t="e">
        <f ca="1">_xll.TR(SJ1,"TR.EnvironmentPillarScoreGrade","Period=FY2019 Frq=FY")</f>
        <v>#NAME?</v>
      </c>
    </row>
    <row r="50" spans="1:504" x14ac:dyDescent="0.2">
      <c r="A50" t="s">
        <v>2370</v>
      </c>
      <c r="B50" t="e">
        <f ca="1">_xll.TR(B1,"TR.EnvironmentPillarScoreGrade","Period=FY2018 Frq=FY")</f>
        <v>#NAME?</v>
      </c>
      <c r="C50" t="e">
        <f ca="1">_xll.TR(C1,"TR.EnvironmentPillarScoreGrade","Period=FY2018 Frq=FY")</f>
        <v>#NAME?</v>
      </c>
      <c r="D50" t="e">
        <f ca="1">_xll.TR(D1,"TR.EnvironmentPillarScoreGrade","Period=FY2018 Frq=FY")</f>
        <v>#NAME?</v>
      </c>
      <c r="E50" t="e">
        <f ca="1">_xll.TR(E1,"TR.EnvironmentPillarScoreGrade","Period=FY2018 Frq=FY")</f>
        <v>#NAME?</v>
      </c>
      <c r="F50" t="e">
        <f ca="1">_xll.TR(F1,"TR.EnvironmentPillarScoreGrade","Period=FY2018 Frq=FY")</f>
        <v>#NAME?</v>
      </c>
      <c r="G50" t="e">
        <f ca="1">_xll.TR(G1,"TR.EnvironmentPillarScoreGrade","Period=FY2018 Frq=FY")</f>
        <v>#NAME?</v>
      </c>
      <c r="H50" t="e">
        <f ca="1">_xll.TR(H1,"TR.EnvironmentPillarScoreGrade","Period=FY2018 Frq=FY")</f>
        <v>#NAME?</v>
      </c>
      <c r="I50" t="e">
        <f ca="1">_xll.TR(I1,"TR.EnvironmentPillarScoreGrade","Period=FY2018 Frq=FY")</f>
        <v>#NAME?</v>
      </c>
      <c r="J50" t="e">
        <f ca="1">_xll.TR(J1,"TR.EnvironmentPillarScoreGrade","Period=FY2018 Frq=FY")</f>
        <v>#NAME?</v>
      </c>
      <c r="K50" t="e">
        <f ca="1">_xll.TR(K1,"TR.EnvironmentPillarScoreGrade","Period=FY2018 Frq=FY")</f>
        <v>#NAME?</v>
      </c>
      <c r="L50" t="e">
        <f ca="1">_xll.TR(L1,"TR.EnvironmentPillarScoreGrade","Period=FY2018 Frq=FY")</f>
        <v>#NAME?</v>
      </c>
      <c r="M50" t="e">
        <f ca="1">_xll.TR(M1,"TR.EnvironmentPillarScoreGrade","Period=FY2018 Frq=FY")</f>
        <v>#NAME?</v>
      </c>
      <c r="N50" t="e">
        <f ca="1">_xll.TR(N1,"TR.EnvironmentPillarScoreGrade","Period=FY2018 Frq=FY")</f>
        <v>#NAME?</v>
      </c>
      <c r="O50" t="e">
        <f ca="1">_xll.TR(O1,"TR.EnvironmentPillarScoreGrade","Period=FY2018 Frq=FY")</f>
        <v>#NAME?</v>
      </c>
      <c r="P50" t="e">
        <f ca="1">_xll.TR(P1,"TR.EnvironmentPillarScoreGrade","Period=FY2018 Frq=FY")</f>
        <v>#NAME?</v>
      </c>
      <c r="Q50" t="e">
        <f ca="1">_xll.TR(Q1,"TR.EnvironmentPillarScoreGrade","Period=FY2018 Frq=FY")</f>
        <v>#NAME?</v>
      </c>
      <c r="R50" t="e">
        <f ca="1">_xll.TR(R1,"TR.EnvironmentPillarScoreGrade","Period=FY2018 Frq=FY")</f>
        <v>#NAME?</v>
      </c>
      <c r="S50" t="e">
        <f ca="1">_xll.TR(S1,"TR.EnvironmentPillarScoreGrade","Period=FY2018 Frq=FY")</f>
        <v>#NAME?</v>
      </c>
      <c r="T50" t="e">
        <f ca="1">_xll.TR(T1,"TR.EnvironmentPillarScoreGrade","Period=FY2018 Frq=FY")</f>
        <v>#NAME?</v>
      </c>
      <c r="U50" t="e">
        <f ca="1">_xll.TR(U1,"TR.EnvironmentPillarScoreGrade","Period=FY2018 Frq=FY")</f>
        <v>#NAME?</v>
      </c>
      <c r="V50" t="e">
        <f ca="1">_xll.TR(V1,"TR.EnvironmentPillarScoreGrade","Period=FY2018 Frq=FY")</f>
        <v>#NAME?</v>
      </c>
      <c r="W50" t="e">
        <f ca="1">_xll.TR(W1,"TR.EnvironmentPillarScoreGrade","Period=FY2018 Frq=FY")</f>
        <v>#NAME?</v>
      </c>
      <c r="X50" t="e">
        <f ca="1">_xll.TR(X1,"TR.EnvironmentPillarScoreGrade","Period=FY2018 Frq=FY")</f>
        <v>#NAME?</v>
      </c>
      <c r="Y50" t="e">
        <f ca="1">_xll.TR(Y1,"TR.EnvironmentPillarScoreGrade","Period=FY2018 Frq=FY")</f>
        <v>#NAME?</v>
      </c>
      <c r="Z50" t="e">
        <f ca="1">_xll.TR(Z1,"TR.EnvironmentPillarScoreGrade","Period=FY2018 Frq=FY")</f>
        <v>#NAME?</v>
      </c>
      <c r="AA50" t="e">
        <f ca="1">_xll.TR(AA1,"TR.EnvironmentPillarScoreGrade","Period=FY2018 Frq=FY")</f>
        <v>#NAME?</v>
      </c>
      <c r="AB50" t="e">
        <f ca="1">_xll.TR(AB1,"TR.EnvironmentPillarScoreGrade","Period=FY2018 Frq=FY")</f>
        <v>#NAME?</v>
      </c>
      <c r="AC50" t="e">
        <f ca="1">_xll.TR(AC1,"TR.EnvironmentPillarScoreGrade","Period=FY2018 Frq=FY")</f>
        <v>#NAME?</v>
      </c>
      <c r="AD50" t="e">
        <f ca="1">_xll.TR(AD1,"TR.EnvironmentPillarScoreGrade","Period=FY2018 Frq=FY")</f>
        <v>#NAME?</v>
      </c>
      <c r="AE50" t="e">
        <f ca="1">_xll.TR(AE1,"TR.EnvironmentPillarScoreGrade","Period=FY2018 Frq=FY")</f>
        <v>#NAME?</v>
      </c>
      <c r="AF50" t="e">
        <f ca="1">_xll.TR(AF1,"TR.EnvironmentPillarScoreGrade","Period=FY2018 Frq=FY")</f>
        <v>#NAME?</v>
      </c>
      <c r="AG50" t="e">
        <f ca="1">_xll.TR(AG1,"TR.EnvironmentPillarScoreGrade","Period=FY2018 Frq=FY")</f>
        <v>#NAME?</v>
      </c>
      <c r="AH50" t="e">
        <f ca="1">_xll.TR(AH1,"TR.EnvironmentPillarScoreGrade","Period=FY2018 Frq=FY")</f>
        <v>#NAME?</v>
      </c>
      <c r="AI50" t="e">
        <f ca="1">_xll.TR(AI1,"TR.EnvironmentPillarScoreGrade","Period=FY2018 Frq=FY")</f>
        <v>#NAME?</v>
      </c>
      <c r="AJ50" t="e">
        <f ca="1">_xll.TR(AJ1,"TR.EnvironmentPillarScoreGrade","Period=FY2018 Frq=FY")</f>
        <v>#NAME?</v>
      </c>
      <c r="AK50" t="e">
        <f ca="1">_xll.TR(AK1,"TR.EnvironmentPillarScoreGrade","Period=FY2018 Frq=FY")</f>
        <v>#NAME?</v>
      </c>
      <c r="AL50" t="e">
        <f ca="1">_xll.TR(AL1,"TR.EnvironmentPillarScoreGrade","Period=FY2018 Frq=FY")</f>
        <v>#NAME?</v>
      </c>
      <c r="AM50" t="e">
        <f ca="1">_xll.TR(AM1,"TR.EnvironmentPillarScoreGrade","Period=FY2018 Frq=FY")</f>
        <v>#NAME?</v>
      </c>
      <c r="AN50" t="e">
        <f ca="1">_xll.TR(AN1,"TR.EnvironmentPillarScoreGrade","Period=FY2018 Frq=FY")</f>
        <v>#NAME?</v>
      </c>
      <c r="AO50" t="e">
        <f ca="1">_xll.TR(AO1,"TR.EnvironmentPillarScoreGrade","Period=FY2018 Frq=FY")</f>
        <v>#NAME?</v>
      </c>
      <c r="AP50" t="e">
        <f ca="1">_xll.TR(AP1,"TR.EnvironmentPillarScoreGrade","Period=FY2018 Frq=FY")</f>
        <v>#NAME?</v>
      </c>
      <c r="AQ50" t="e">
        <f ca="1">_xll.TR(AQ1,"TR.EnvironmentPillarScoreGrade","Period=FY2018 Frq=FY")</f>
        <v>#NAME?</v>
      </c>
      <c r="AR50" t="e">
        <f ca="1">_xll.TR(AR1,"TR.EnvironmentPillarScoreGrade","Period=FY2018 Frq=FY")</f>
        <v>#NAME?</v>
      </c>
      <c r="AS50" t="e">
        <f ca="1">_xll.TR(AS1,"TR.EnvironmentPillarScoreGrade","Period=FY2018 Frq=FY")</f>
        <v>#NAME?</v>
      </c>
      <c r="AT50" t="e">
        <f ca="1">_xll.TR(AT1,"TR.EnvironmentPillarScoreGrade","Period=FY2018 Frq=FY")</f>
        <v>#NAME?</v>
      </c>
      <c r="AU50" t="e">
        <f ca="1">_xll.TR(AU1,"TR.EnvironmentPillarScoreGrade","Period=FY2018 Frq=FY")</f>
        <v>#NAME?</v>
      </c>
      <c r="AV50" t="e">
        <f ca="1">_xll.TR(AV1,"TR.EnvironmentPillarScoreGrade","Period=FY2018 Frq=FY")</f>
        <v>#NAME?</v>
      </c>
      <c r="AW50" t="e">
        <f ca="1">_xll.TR(AW1,"TR.EnvironmentPillarScoreGrade","Period=FY2018 Frq=FY")</f>
        <v>#NAME?</v>
      </c>
      <c r="AX50" t="e">
        <f ca="1">_xll.TR(AX1,"TR.EnvironmentPillarScoreGrade","Period=FY2018 Frq=FY")</f>
        <v>#NAME?</v>
      </c>
      <c r="AY50" t="e">
        <f ca="1">_xll.TR(AY1,"TR.EnvironmentPillarScoreGrade","Period=FY2018 Frq=FY")</f>
        <v>#NAME?</v>
      </c>
      <c r="AZ50" t="e">
        <f ca="1">_xll.TR(AZ1,"TR.EnvironmentPillarScoreGrade","Period=FY2018 Frq=FY")</f>
        <v>#NAME?</v>
      </c>
      <c r="BA50" t="e">
        <f ca="1">_xll.TR(BA1,"TR.EnvironmentPillarScoreGrade","Period=FY2018 Frq=FY")</f>
        <v>#NAME?</v>
      </c>
      <c r="BB50" t="e">
        <f ca="1">_xll.TR(BB1,"TR.EnvironmentPillarScoreGrade","Period=FY2018 Frq=FY")</f>
        <v>#NAME?</v>
      </c>
      <c r="BC50" t="e">
        <f ca="1">_xll.TR(BC1,"TR.EnvironmentPillarScoreGrade","Period=FY2018 Frq=FY")</f>
        <v>#NAME?</v>
      </c>
      <c r="BD50" t="e">
        <f ca="1">_xll.TR(BD1,"TR.EnvironmentPillarScoreGrade","Period=FY2018 Frq=FY")</f>
        <v>#NAME?</v>
      </c>
      <c r="BE50" t="e">
        <f ca="1">_xll.TR(BE1,"TR.EnvironmentPillarScoreGrade","Period=FY2018 Frq=FY")</f>
        <v>#NAME?</v>
      </c>
      <c r="BF50" t="e">
        <f ca="1">_xll.TR(BF1,"TR.EnvironmentPillarScoreGrade","Period=FY2018 Frq=FY")</f>
        <v>#NAME?</v>
      </c>
      <c r="BG50" t="e">
        <f ca="1">_xll.TR(BG1,"TR.EnvironmentPillarScoreGrade","Period=FY2018 Frq=FY")</f>
        <v>#NAME?</v>
      </c>
      <c r="BH50" t="e">
        <f ca="1">_xll.TR(BH1,"TR.EnvironmentPillarScoreGrade","Period=FY2018 Frq=FY")</f>
        <v>#NAME?</v>
      </c>
      <c r="BI50" t="e">
        <f ca="1">_xll.TR(BI1,"TR.EnvironmentPillarScoreGrade","Period=FY2018 Frq=FY")</f>
        <v>#NAME?</v>
      </c>
      <c r="BJ50" t="e">
        <f ca="1">_xll.TR(BJ1,"TR.EnvironmentPillarScoreGrade","Period=FY2018 Frq=FY")</f>
        <v>#NAME?</v>
      </c>
      <c r="BK50" t="e">
        <f ca="1">_xll.TR(BK1,"TR.EnvironmentPillarScoreGrade","Period=FY2018 Frq=FY")</f>
        <v>#NAME?</v>
      </c>
      <c r="BL50" t="e">
        <f ca="1">_xll.TR(BL1,"TR.EnvironmentPillarScoreGrade","Period=FY2018 Frq=FY")</f>
        <v>#NAME?</v>
      </c>
      <c r="BM50" t="e">
        <f ca="1">_xll.TR(BM1,"TR.EnvironmentPillarScoreGrade","Period=FY2018 Frq=FY")</f>
        <v>#NAME?</v>
      </c>
      <c r="BN50" t="e">
        <f ca="1">_xll.TR(BN1,"TR.EnvironmentPillarScoreGrade","Period=FY2018 Frq=FY")</f>
        <v>#NAME?</v>
      </c>
      <c r="BO50" t="e">
        <f ca="1">_xll.TR(BO1,"TR.EnvironmentPillarScoreGrade","Period=FY2018 Frq=FY")</f>
        <v>#NAME?</v>
      </c>
      <c r="BP50" t="e">
        <f ca="1">_xll.TR(BP1,"TR.EnvironmentPillarScoreGrade","Period=FY2018 Frq=FY")</f>
        <v>#NAME?</v>
      </c>
      <c r="BQ50" t="e">
        <f ca="1">_xll.TR(BQ1,"TR.EnvironmentPillarScoreGrade","Period=FY2018 Frq=FY")</f>
        <v>#NAME?</v>
      </c>
      <c r="BR50" t="e">
        <f ca="1">_xll.TR(BR1,"TR.EnvironmentPillarScoreGrade","Period=FY2018 Frq=FY")</f>
        <v>#NAME?</v>
      </c>
      <c r="BS50" t="e">
        <f ca="1">_xll.TR(BS1,"TR.EnvironmentPillarScoreGrade","Period=FY2018 Frq=FY")</f>
        <v>#NAME?</v>
      </c>
      <c r="BT50" t="e">
        <f ca="1">_xll.TR(BT1,"TR.EnvironmentPillarScoreGrade","Period=FY2018 Frq=FY")</f>
        <v>#NAME?</v>
      </c>
      <c r="BU50" t="e">
        <f ca="1">_xll.TR(BU1,"TR.EnvironmentPillarScoreGrade","Period=FY2018 Frq=FY")</f>
        <v>#NAME?</v>
      </c>
      <c r="BV50" t="e">
        <f ca="1">_xll.TR(BV1,"TR.EnvironmentPillarScoreGrade","Period=FY2018 Frq=FY")</f>
        <v>#NAME?</v>
      </c>
      <c r="BW50" t="e">
        <f ca="1">_xll.TR(BW1,"TR.EnvironmentPillarScoreGrade","Period=FY2018 Frq=FY")</f>
        <v>#NAME?</v>
      </c>
      <c r="BX50" t="e">
        <f ca="1">_xll.TR(BX1,"TR.EnvironmentPillarScoreGrade","Period=FY2018 Frq=FY")</f>
        <v>#NAME?</v>
      </c>
      <c r="BY50" t="e">
        <f ca="1">_xll.TR(BY1,"TR.EnvironmentPillarScoreGrade","Period=FY2018 Frq=FY")</f>
        <v>#NAME?</v>
      </c>
      <c r="BZ50" t="e">
        <f ca="1">_xll.TR(BZ1,"TR.EnvironmentPillarScoreGrade","Period=FY2018 Frq=FY")</f>
        <v>#NAME?</v>
      </c>
      <c r="CA50" t="e">
        <f ca="1">_xll.TR(CA1,"TR.EnvironmentPillarScoreGrade","Period=FY2018 Frq=FY")</f>
        <v>#NAME?</v>
      </c>
      <c r="CB50" t="e">
        <f ca="1">_xll.TR(CB1,"TR.EnvironmentPillarScoreGrade","Period=FY2018 Frq=FY")</f>
        <v>#NAME?</v>
      </c>
      <c r="CC50" t="e">
        <f ca="1">_xll.TR(CC1,"TR.EnvironmentPillarScoreGrade","Period=FY2018 Frq=FY")</f>
        <v>#NAME?</v>
      </c>
      <c r="CD50" t="e">
        <f ca="1">_xll.TR(CD1,"TR.EnvironmentPillarScoreGrade","Period=FY2018 Frq=FY")</f>
        <v>#NAME?</v>
      </c>
      <c r="CE50" t="e">
        <f ca="1">_xll.TR(CE1,"TR.EnvironmentPillarScoreGrade","Period=FY2018 Frq=FY")</f>
        <v>#NAME?</v>
      </c>
      <c r="CF50" t="e">
        <f ca="1">_xll.TR(CF1,"TR.EnvironmentPillarScoreGrade","Period=FY2018 Frq=FY")</f>
        <v>#NAME?</v>
      </c>
      <c r="CG50" t="e">
        <f ca="1">_xll.TR(CG1,"TR.EnvironmentPillarScoreGrade","Period=FY2018 Frq=FY")</f>
        <v>#NAME?</v>
      </c>
      <c r="CH50" t="e">
        <f ca="1">_xll.TR(CH1,"TR.EnvironmentPillarScoreGrade","Period=FY2018 Frq=FY")</f>
        <v>#NAME?</v>
      </c>
      <c r="CI50" t="e">
        <f ca="1">_xll.TR(CI1,"TR.EnvironmentPillarScoreGrade","Period=FY2018 Frq=FY")</f>
        <v>#NAME?</v>
      </c>
      <c r="CJ50" t="e">
        <f ca="1">_xll.TR(CJ1,"TR.EnvironmentPillarScoreGrade","Period=FY2018 Frq=FY")</f>
        <v>#NAME?</v>
      </c>
      <c r="CK50" t="e">
        <f ca="1">_xll.TR(CK1,"TR.EnvironmentPillarScoreGrade","Period=FY2018 Frq=FY")</f>
        <v>#NAME?</v>
      </c>
      <c r="CL50" t="e">
        <f ca="1">_xll.TR(CL1,"TR.EnvironmentPillarScoreGrade","Period=FY2018 Frq=FY")</f>
        <v>#NAME?</v>
      </c>
      <c r="CM50" t="e">
        <f ca="1">_xll.TR(CM1,"TR.EnvironmentPillarScoreGrade","Period=FY2018 Frq=FY")</f>
        <v>#NAME?</v>
      </c>
      <c r="CN50" t="e">
        <f ca="1">_xll.TR(CN1,"TR.EnvironmentPillarScoreGrade","Period=FY2018 Frq=FY")</f>
        <v>#NAME?</v>
      </c>
      <c r="CO50" t="e">
        <f ca="1">_xll.TR(CO1,"TR.EnvironmentPillarScoreGrade","Period=FY2018 Frq=FY")</f>
        <v>#NAME?</v>
      </c>
      <c r="CP50" t="e">
        <f ca="1">_xll.TR(CP1,"TR.EnvironmentPillarScoreGrade","Period=FY2018 Frq=FY")</f>
        <v>#NAME?</v>
      </c>
      <c r="CQ50" t="e">
        <f ca="1">_xll.TR(CQ1,"TR.EnvironmentPillarScoreGrade","Period=FY2018 Frq=FY")</f>
        <v>#NAME?</v>
      </c>
      <c r="CR50" t="e">
        <f ca="1">_xll.TR(CR1,"TR.EnvironmentPillarScoreGrade","Period=FY2018 Frq=FY")</f>
        <v>#NAME?</v>
      </c>
      <c r="CS50" t="e">
        <f ca="1">_xll.TR(CS1,"TR.EnvironmentPillarScoreGrade","Period=FY2018 Frq=FY")</f>
        <v>#NAME?</v>
      </c>
      <c r="CT50" t="e">
        <f ca="1">_xll.TR(CT1,"TR.EnvironmentPillarScoreGrade","Period=FY2018 Frq=FY")</f>
        <v>#NAME?</v>
      </c>
      <c r="CU50" t="e">
        <f ca="1">_xll.TR(CU1,"TR.EnvironmentPillarScoreGrade","Period=FY2018 Frq=FY")</f>
        <v>#NAME?</v>
      </c>
      <c r="CV50" t="e">
        <f ca="1">_xll.TR(CV1,"TR.EnvironmentPillarScoreGrade","Period=FY2018 Frq=FY")</f>
        <v>#NAME?</v>
      </c>
      <c r="CW50" t="e">
        <f ca="1">_xll.TR(CW1,"TR.EnvironmentPillarScoreGrade","Period=FY2018 Frq=FY")</f>
        <v>#NAME?</v>
      </c>
      <c r="CX50" t="e">
        <f ca="1">_xll.TR(CX1,"TR.EnvironmentPillarScoreGrade","Period=FY2018 Frq=FY")</f>
        <v>#NAME?</v>
      </c>
      <c r="CY50" t="e">
        <f ca="1">_xll.TR(CY1,"TR.EnvironmentPillarScoreGrade","Period=FY2018 Frq=FY")</f>
        <v>#NAME?</v>
      </c>
      <c r="CZ50" t="e">
        <f ca="1">_xll.TR(CZ1,"TR.EnvironmentPillarScoreGrade","Period=FY2018 Frq=FY")</f>
        <v>#NAME?</v>
      </c>
      <c r="DA50" t="e">
        <f ca="1">_xll.TR(DA1,"TR.EnvironmentPillarScoreGrade","Period=FY2018 Frq=FY")</f>
        <v>#NAME?</v>
      </c>
      <c r="DB50" t="e">
        <f ca="1">_xll.TR(DB1,"TR.EnvironmentPillarScoreGrade","Period=FY2018 Frq=FY")</f>
        <v>#NAME?</v>
      </c>
      <c r="DC50" t="e">
        <f ca="1">_xll.TR(DC1,"TR.EnvironmentPillarScoreGrade","Period=FY2018 Frq=FY")</f>
        <v>#NAME?</v>
      </c>
      <c r="DD50" t="e">
        <f ca="1">_xll.TR(DD1,"TR.EnvironmentPillarScoreGrade","Period=FY2018 Frq=FY")</f>
        <v>#NAME?</v>
      </c>
      <c r="DE50" t="e">
        <f ca="1">_xll.TR(DE1,"TR.EnvironmentPillarScoreGrade","Period=FY2018 Frq=FY")</f>
        <v>#NAME?</v>
      </c>
      <c r="DF50" t="e">
        <f ca="1">_xll.TR(DF1,"TR.EnvironmentPillarScoreGrade","Period=FY2018 Frq=FY")</f>
        <v>#NAME?</v>
      </c>
      <c r="DG50" t="e">
        <f ca="1">_xll.TR(DG1,"TR.EnvironmentPillarScoreGrade","Period=FY2018 Frq=FY")</f>
        <v>#NAME?</v>
      </c>
      <c r="DH50" t="e">
        <f ca="1">_xll.TR(DH1,"TR.EnvironmentPillarScoreGrade","Period=FY2018 Frq=FY")</f>
        <v>#NAME?</v>
      </c>
      <c r="DI50" t="e">
        <f ca="1">_xll.TR(DI1,"TR.EnvironmentPillarScoreGrade","Period=FY2018 Frq=FY")</f>
        <v>#NAME?</v>
      </c>
      <c r="DJ50" t="e">
        <f ca="1">_xll.TR(DJ1,"TR.EnvironmentPillarScoreGrade","Period=FY2018 Frq=FY")</f>
        <v>#NAME?</v>
      </c>
      <c r="DK50" t="e">
        <f ca="1">_xll.TR(DK1,"TR.EnvironmentPillarScoreGrade","Period=FY2018 Frq=FY")</f>
        <v>#NAME?</v>
      </c>
      <c r="DL50" t="e">
        <f ca="1">_xll.TR(DL1,"TR.EnvironmentPillarScoreGrade","Period=FY2018 Frq=FY")</f>
        <v>#NAME?</v>
      </c>
      <c r="DM50" t="e">
        <f ca="1">_xll.TR(DM1,"TR.EnvironmentPillarScoreGrade","Period=FY2018 Frq=FY")</f>
        <v>#NAME?</v>
      </c>
      <c r="DN50" t="e">
        <f ca="1">_xll.TR(DN1,"TR.EnvironmentPillarScoreGrade","Period=FY2018 Frq=FY")</f>
        <v>#NAME?</v>
      </c>
      <c r="DO50" t="e">
        <f ca="1">_xll.TR(DO1,"TR.EnvironmentPillarScoreGrade","Period=FY2018 Frq=FY")</f>
        <v>#NAME?</v>
      </c>
      <c r="DP50" t="e">
        <f ca="1">_xll.TR(DP1,"TR.EnvironmentPillarScoreGrade","Period=FY2018 Frq=FY")</f>
        <v>#NAME?</v>
      </c>
      <c r="DQ50" t="e">
        <f ca="1">_xll.TR(DQ1,"TR.EnvironmentPillarScoreGrade","Period=FY2018 Frq=FY")</f>
        <v>#NAME?</v>
      </c>
      <c r="DR50" t="e">
        <f ca="1">_xll.TR(DR1,"TR.EnvironmentPillarScoreGrade","Period=FY2018 Frq=FY")</f>
        <v>#NAME?</v>
      </c>
      <c r="DS50" t="e">
        <f ca="1">_xll.TR(DS1,"TR.EnvironmentPillarScoreGrade","Period=FY2018 Frq=FY")</f>
        <v>#NAME?</v>
      </c>
      <c r="DT50" t="e">
        <f ca="1">_xll.TR(DT1,"TR.EnvironmentPillarScoreGrade","Period=FY2018 Frq=FY")</f>
        <v>#NAME?</v>
      </c>
      <c r="DU50" t="e">
        <f ca="1">_xll.TR(DU1,"TR.EnvironmentPillarScoreGrade","Period=FY2018 Frq=FY")</f>
        <v>#NAME?</v>
      </c>
      <c r="DV50" t="e">
        <f ca="1">_xll.TR(DV1,"TR.EnvironmentPillarScoreGrade","Period=FY2018 Frq=FY")</f>
        <v>#NAME?</v>
      </c>
      <c r="DW50" t="e">
        <f ca="1">_xll.TR(DW1,"TR.EnvironmentPillarScoreGrade","Period=FY2018 Frq=FY")</f>
        <v>#NAME?</v>
      </c>
      <c r="DX50" t="e">
        <f ca="1">_xll.TR(DX1,"TR.EnvironmentPillarScoreGrade","Period=FY2018 Frq=FY")</f>
        <v>#NAME?</v>
      </c>
      <c r="DY50" t="e">
        <f ca="1">_xll.TR(DY1,"TR.EnvironmentPillarScoreGrade","Period=FY2018 Frq=FY")</f>
        <v>#NAME?</v>
      </c>
      <c r="DZ50" t="e">
        <f ca="1">_xll.TR(DZ1,"TR.EnvironmentPillarScoreGrade","Period=FY2018 Frq=FY")</f>
        <v>#NAME?</v>
      </c>
      <c r="EA50" t="e">
        <f ca="1">_xll.TR(EA1,"TR.EnvironmentPillarScoreGrade","Period=FY2018 Frq=FY")</f>
        <v>#NAME?</v>
      </c>
      <c r="EB50" t="e">
        <f ca="1">_xll.TR(EB1,"TR.EnvironmentPillarScoreGrade","Period=FY2018 Frq=FY")</f>
        <v>#NAME?</v>
      </c>
      <c r="EC50" t="e">
        <f ca="1">_xll.TR(EC1,"TR.EnvironmentPillarScoreGrade","Period=FY2018 Frq=FY")</f>
        <v>#NAME?</v>
      </c>
      <c r="ED50" t="e">
        <f ca="1">_xll.TR(ED1,"TR.EnvironmentPillarScoreGrade","Period=FY2018 Frq=FY")</f>
        <v>#NAME?</v>
      </c>
      <c r="EE50" t="e">
        <f ca="1">_xll.TR(EE1,"TR.EnvironmentPillarScoreGrade","Period=FY2018 Frq=FY")</f>
        <v>#NAME?</v>
      </c>
      <c r="EF50" t="e">
        <f ca="1">_xll.TR(EF1,"TR.EnvironmentPillarScoreGrade","Period=FY2018 Frq=FY")</f>
        <v>#NAME?</v>
      </c>
      <c r="EG50" t="e">
        <f ca="1">_xll.TR(EG1,"TR.EnvironmentPillarScoreGrade","Period=FY2018 Frq=FY")</f>
        <v>#NAME?</v>
      </c>
      <c r="EH50" t="e">
        <f ca="1">_xll.TR(EH1,"TR.EnvironmentPillarScoreGrade","Period=FY2018 Frq=FY")</f>
        <v>#NAME?</v>
      </c>
      <c r="EI50" t="e">
        <f ca="1">_xll.TR(EI1,"TR.EnvironmentPillarScoreGrade","Period=FY2018 Frq=FY")</f>
        <v>#NAME?</v>
      </c>
      <c r="EJ50" t="e">
        <f ca="1">_xll.TR(EJ1,"TR.EnvironmentPillarScoreGrade","Period=FY2018 Frq=FY")</f>
        <v>#NAME?</v>
      </c>
      <c r="EK50" t="e">
        <f ca="1">_xll.TR(EK1,"TR.EnvironmentPillarScoreGrade","Period=FY2018 Frq=FY")</f>
        <v>#NAME?</v>
      </c>
      <c r="EL50" t="e">
        <f ca="1">_xll.TR(EL1,"TR.EnvironmentPillarScoreGrade","Period=FY2018 Frq=FY")</f>
        <v>#NAME?</v>
      </c>
      <c r="EM50" t="e">
        <f ca="1">_xll.TR(EM1,"TR.EnvironmentPillarScoreGrade","Period=FY2018 Frq=FY")</f>
        <v>#NAME?</v>
      </c>
      <c r="EN50" t="e">
        <f ca="1">_xll.TR(EN1,"TR.EnvironmentPillarScoreGrade","Period=FY2018 Frq=FY")</f>
        <v>#NAME?</v>
      </c>
      <c r="EO50" t="e">
        <f ca="1">_xll.TR(EO1,"TR.EnvironmentPillarScoreGrade","Period=FY2018 Frq=FY")</f>
        <v>#NAME?</v>
      </c>
      <c r="EP50" t="e">
        <f ca="1">_xll.TR(EP1,"TR.EnvironmentPillarScoreGrade","Period=FY2018 Frq=FY")</f>
        <v>#NAME?</v>
      </c>
      <c r="EQ50" t="e">
        <f ca="1">_xll.TR(EQ1,"TR.EnvironmentPillarScoreGrade","Period=FY2018 Frq=FY")</f>
        <v>#NAME?</v>
      </c>
      <c r="ER50" t="e">
        <f ca="1">_xll.TR(ER1,"TR.EnvironmentPillarScoreGrade","Period=FY2018 Frq=FY")</f>
        <v>#NAME?</v>
      </c>
      <c r="ES50" t="e">
        <f ca="1">_xll.TR(ES1,"TR.EnvironmentPillarScoreGrade","Period=FY2018 Frq=FY")</f>
        <v>#NAME?</v>
      </c>
      <c r="ET50" t="e">
        <f ca="1">_xll.TR(ET1,"TR.EnvironmentPillarScoreGrade","Period=FY2018 Frq=FY")</f>
        <v>#NAME?</v>
      </c>
      <c r="EU50" t="e">
        <f ca="1">_xll.TR(EU1,"TR.EnvironmentPillarScoreGrade","Period=FY2018 Frq=FY")</f>
        <v>#NAME?</v>
      </c>
      <c r="EV50" t="e">
        <f ca="1">_xll.TR(EV1,"TR.EnvironmentPillarScoreGrade","Period=FY2018 Frq=FY")</f>
        <v>#NAME?</v>
      </c>
      <c r="EW50" t="e">
        <f ca="1">_xll.TR(EW1,"TR.EnvironmentPillarScoreGrade","Period=FY2018 Frq=FY")</f>
        <v>#NAME?</v>
      </c>
      <c r="EX50" t="e">
        <f ca="1">_xll.TR(EX1,"TR.EnvironmentPillarScoreGrade","Period=FY2018 Frq=FY")</f>
        <v>#NAME?</v>
      </c>
      <c r="EY50" t="e">
        <f ca="1">_xll.TR(EY1,"TR.EnvironmentPillarScoreGrade","Period=FY2018 Frq=FY")</f>
        <v>#NAME?</v>
      </c>
      <c r="EZ50" t="e">
        <f ca="1">_xll.TR(EZ1,"TR.EnvironmentPillarScoreGrade","Period=FY2018 Frq=FY")</f>
        <v>#NAME?</v>
      </c>
      <c r="FA50" t="e">
        <f ca="1">_xll.TR(FA1,"TR.EnvironmentPillarScoreGrade","Period=FY2018 Frq=FY")</f>
        <v>#NAME?</v>
      </c>
      <c r="FB50" t="e">
        <f ca="1">_xll.TR(FB1,"TR.EnvironmentPillarScoreGrade","Period=FY2018 Frq=FY")</f>
        <v>#NAME?</v>
      </c>
      <c r="FC50" t="e">
        <f ca="1">_xll.TR(FC1,"TR.EnvironmentPillarScoreGrade","Period=FY2018 Frq=FY")</f>
        <v>#NAME?</v>
      </c>
      <c r="FD50" t="e">
        <f ca="1">_xll.TR(FD1,"TR.EnvironmentPillarScoreGrade","Period=FY2018 Frq=FY")</f>
        <v>#NAME?</v>
      </c>
      <c r="FE50" t="e">
        <f ca="1">_xll.TR(FE1,"TR.EnvironmentPillarScoreGrade","Period=FY2018 Frq=FY")</f>
        <v>#NAME?</v>
      </c>
      <c r="FF50" t="e">
        <f ca="1">_xll.TR(FF1,"TR.EnvironmentPillarScoreGrade","Period=FY2018 Frq=FY")</f>
        <v>#NAME?</v>
      </c>
      <c r="FG50" t="e">
        <f ca="1">_xll.TR(FG1,"TR.EnvironmentPillarScoreGrade","Period=FY2018 Frq=FY")</f>
        <v>#NAME?</v>
      </c>
      <c r="FH50" t="e">
        <f ca="1">_xll.TR(FH1,"TR.EnvironmentPillarScoreGrade","Period=FY2018 Frq=FY")</f>
        <v>#NAME?</v>
      </c>
      <c r="FI50" t="e">
        <f ca="1">_xll.TR(FI1,"TR.EnvironmentPillarScoreGrade","Period=FY2018 Frq=FY")</f>
        <v>#NAME?</v>
      </c>
      <c r="FJ50" t="e">
        <f ca="1">_xll.TR(FJ1,"TR.EnvironmentPillarScoreGrade","Period=FY2018 Frq=FY")</f>
        <v>#NAME?</v>
      </c>
      <c r="FK50" t="e">
        <f ca="1">_xll.TR(FK1,"TR.EnvironmentPillarScoreGrade","Period=FY2018 Frq=FY")</f>
        <v>#NAME?</v>
      </c>
      <c r="FL50" t="e">
        <f ca="1">_xll.TR(FL1,"TR.EnvironmentPillarScoreGrade","Period=FY2018 Frq=FY")</f>
        <v>#NAME?</v>
      </c>
      <c r="FM50" t="e">
        <f ca="1">_xll.TR(FM1,"TR.EnvironmentPillarScoreGrade","Period=FY2018 Frq=FY")</f>
        <v>#NAME?</v>
      </c>
      <c r="FN50" t="e">
        <f ca="1">_xll.TR(FN1,"TR.EnvironmentPillarScoreGrade","Period=FY2018 Frq=FY")</f>
        <v>#NAME?</v>
      </c>
      <c r="FO50" t="e">
        <f ca="1">_xll.TR(FO1,"TR.EnvironmentPillarScoreGrade","Period=FY2018 Frq=FY")</f>
        <v>#NAME?</v>
      </c>
      <c r="FP50" t="e">
        <f ca="1">_xll.TR(FP1,"TR.EnvironmentPillarScoreGrade","Period=FY2018 Frq=FY")</f>
        <v>#NAME?</v>
      </c>
      <c r="FQ50" t="e">
        <f ca="1">_xll.TR(FQ1,"TR.EnvironmentPillarScoreGrade","Period=FY2018 Frq=FY")</f>
        <v>#NAME?</v>
      </c>
      <c r="FR50" t="e">
        <f ca="1">_xll.TR(FR1,"TR.EnvironmentPillarScoreGrade","Period=FY2018 Frq=FY")</f>
        <v>#NAME?</v>
      </c>
      <c r="FS50" t="e">
        <f ca="1">_xll.TR(FS1,"TR.EnvironmentPillarScoreGrade","Period=FY2018 Frq=FY")</f>
        <v>#NAME?</v>
      </c>
      <c r="FT50" t="e">
        <f ca="1">_xll.TR(FT1,"TR.EnvironmentPillarScoreGrade","Period=FY2018 Frq=FY")</f>
        <v>#NAME?</v>
      </c>
      <c r="FU50" t="e">
        <f ca="1">_xll.TR(FU1,"TR.EnvironmentPillarScoreGrade","Period=FY2018 Frq=FY")</f>
        <v>#NAME?</v>
      </c>
      <c r="FV50" t="e">
        <f ca="1">_xll.TR(FV1,"TR.EnvironmentPillarScoreGrade","Period=FY2018 Frq=FY")</f>
        <v>#NAME?</v>
      </c>
      <c r="FW50" t="e">
        <f ca="1">_xll.TR(FW1,"TR.EnvironmentPillarScoreGrade","Period=FY2018 Frq=FY")</f>
        <v>#NAME?</v>
      </c>
      <c r="FX50" t="e">
        <f ca="1">_xll.TR(FX1,"TR.EnvironmentPillarScoreGrade","Period=FY2018 Frq=FY")</f>
        <v>#NAME?</v>
      </c>
      <c r="FY50" t="e">
        <f ca="1">_xll.TR(FY1,"TR.EnvironmentPillarScoreGrade","Period=FY2018 Frq=FY")</f>
        <v>#NAME?</v>
      </c>
      <c r="FZ50" t="e">
        <f ca="1">_xll.TR(FZ1,"TR.EnvironmentPillarScoreGrade","Period=FY2018 Frq=FY")</f>
        <v>#NAME?</v>
      </c>
      <c r="GA50" t="e">
        <f ca="1">_xll.TR(GA1,"TR.EnvironmentPillarScoreGrade","Period=FY2018 Frq=FY")</f>
        <v>#NAME?</v>
      </c>
      <c r="GB50" t="e">
        <f ca="1">_xll.TR(GB1,"TR.EnvironmentPillarScoreGrade","Period=FY2018 Frq=FY")</f>
        <v>#NAME?</v>
      </c>
      <c r="GC50" t="e">
        <f ca="1">_xll.TR(GC1,"TR.EnvironmentPillarScoreGrade","Period=FY2018 Frq=FY")</f>
        <v>#NAME?</v>
      </c>
      <c r="GD50" t="e">
        <f ca="1">_xll.TR(GD1,"TR.EnvironmentPillarScoreGrade","Period=FY2018 Frq=FY")</f>
        <v>#NAME?</v>
      </c>
      <c r="GE50" t="e">
        <f ca="1">_xll.TR(GE1,"TR.EnvironmentPillarScoreGrade","Period=FY2018 Frq=FY")</f>
        <v>#NAME?</v>
      </c>
      <c r="GF50" t="e">
        <f ca="1">_xll.TR(GF1,"TR.EnvironmentPillarScoreGrade","Period=FY2018 Frq=FY")</f>
        <v>#NAME?</v>
      </c>
      <c r="GG50" t="e">
        <f ca="1">_xll.TR(GG1,"TR.EnvironmentPillarScoreGrade","Period=FY2018 Frq=FY")</f>
        <v>#NAME?</v>
      </c>
      <c r="GH50" t="e">
        <f ca="1">_xll.TR(GH1,"TR.EnvironmentPillarScoreGrade","Period=FY2018 Frq=FY")</f>
        <v>#NAME?</v>
      </c>
      <c r="GI50" t="e">
        <f ca="1">_xll.TR(GI1,"TR.EnvironmentPillarScoreGrade","Period=FY2018 Frq=FY")</f>
        <v>#NAME?</v>
      </c>
      <c r="GJ50" t="e">
        <f ca="1">_xll.TR(GJ1,"TR.EnvironmentPillarScoreGrade","Period=FY2018 Frq=FY")</f>
        <v>#NAME?</v>
      </c>
      <c r="GK50" t="e">
        <f ca="1">_xll.TR(GK1,"TR.EnvironmentPillarScoreGrade","Period=FY2018 Frq=FY")</f>
        <v>#NAME?</v>
      </c>
      <c r="GL50" t="e">
        <f ca="1">_xll.TR(GL1,"TR.EnvironmentPillarScoreGrade","Period=FY2018 Frq=FY")</f>
        <v>#NAME?</v>
      </c>
      <c r="GM50" t="e">
        <f ca="1">_xll.TR(GM1,"TR.EnvironmentPillarScoreGrade","Period=FY2018 Frq=FY")</f>
        <v>#NAME?</v>
      </c>
      <c r="GN50" t="e">
        <f ca="1">_xll.TR(GN1,"TR.EnvironmentPillarScoreGrade","Period=FY2018 Frq=FY")</f>
        <v>#NAME?</v>
      </c>
      <c r="GO50" t="e">
        <f ca="1">_xll.TR(GO1,"TR.EnvironmentPillarScoreGrade","Period=FY2018 Frq=FY")</f>
        <v>#NAME?</v>
      </c>
      <c r="GP50" t="e">
        <f ca="1">_xll.TR(GP1,"TR.EnvironmentPillarScoreGrade","Period=FY2018 Frq=FY")</f>
        <v>#NAME?</v>
      </c>
      <c r="GQ50" t="e">
        <f ca="1">_xll.TR(GQ1,"TR.EnvironmentPillarScoreGrade","Period=FY2018 Frq=FY")</f>
        <v>#NAME?</v>
      </c>
      <c r="GR50" t="e">
        <f ca="1">_xll.TR(GR1,"TR.EnvironmentPillarScoreGrade","Period=FY2018 Frq=FY")</f>
        <v>#NAME?</v>
      </c>
      <c r="GS50" t="e">
        <f ca="1">_xll.TR(GS1,"TR.EnvironmentPillarScoreGrade","Period=FY2018 Frq=FY")</f>
        <v>#NAME?</v>
      </c>
      <c r="GT50" t="e">
        <f ca="1">_xll.TR(GT1,"TR.EnvironmentPillarScoreGrade","Period=FY2018 Frq=FY")</f>
        <v>#NAME?</v>
      </c>
      <c r="GU50" t="e">
        <f ca="1">_xll.TR(GU1,"TR.EnvironmentPillarScoreGrade","Period=FY2018 Frq=FY")</f>
        <v>#NAME?</v>
      </c>
      <c r="GV50" t="e">
        <f ca="1">_xll.TR(GV1,"TR.EnvironmentPillarScoreGrade","Period=FY2018 Frq=FY")</f>
        <v>#NAME?</v>
      </c>
      <c r="GW50" t="e">
        <f ca="1">_xll.TR(GW1,"TR.EnvironmentPillarScoreGrade","Period=FY2018 Frq=FY")</f>
        <v>#NAME?</v>
      </c>
      <c r="GX50" t="e">
        <f ca="1">_xll.TR(GX1,"TR.EnvironmentPillarScoreGrade","Period=FY2018 Frq=FY")</f>
        <v>#NAME?</v>
      </c>
      <c r="GY50" t="e">
        <f ca="1">_xll.TR(GY1,"TR.EnvironmentPillarScoreGrade","Period=FY2018 Frq=FY")</f>
        <v>#NAME?</v>
      </c>
      <c r="GZ50" t="e">
        <f ca="1">_xll.TR(GZ1,"TR.EnvironmentPillarScoreGrade","Period=FY2018 Frq=FY")</f>
        <v>#NAME?</v>
      </c>
      <c r="HA50" t="e">
        <f ca="1">_xll.TR(HA1,"TR.EnvironmentPillarScoreGrade","Period=FY2018 Frq=FY")</f>
        <v>#NAME?</v>
      </c>
      <c r="HB50" t="e">
        <f ca="1">_xll.TR(HB1,"TR.EnvironmentPillarScoreGrade","Period=FY2018 Frq=FY")</f>
        <v>#NAME?</v>
      </c>
      <c r="HC50" t="e">
        <f ca="1">_xll.TR(HC1,"TR.EnvironmentPillarScoreGrade","Period=FY2018 Frq=FY")</f>
        <v>#NAME?</v>
      </c>
      <c r="HD50" t="e">
        <f ca="1">_xll.TR(HD1,"TR.EnvironmentPillarScoreGrade","Period=FY2018 Frq=FY")</f>
        <v>#NAME?</v>
      </c>
      <c r="HE50" t="e">
        <f ca="1">_xll.TR(HE1,"TR.EnvironmentPillarScoreGrade","Period=FY2018 Frq=FY")</f>
        <v>#NAME?</v>
      </c>
      <c r="HF50" t="e">
        <f ca="1">_xll.TR(HF1,"TR.EnvironmentPillarScoreGrade","Period=FY2018 Frq=FY")</f>
        <v>#NAME?</v>
      </c>
      <c r="HG50" t="e">
        <f ca="1">_xll.TR(HG1,"TR.EnvironmentPillarScoreGrade","Period=FY2018 Frq=FY")</f>
        <v>#NAME?</v>
      </c>
      <c r="HH50" t="e">
        <f ca="1">_xll.TR(HH1,"TR.EnvironmentPillarScoreGrade","Period=FY2018 Frq=FY")</f>
        <v>#NAME?</v>
      </c>
      <c r="HI50" t="e">
        <f ca="1">_xll.TR(HI1,"TR.EnvironmentPillarScoreGrade","Period=FY2018 Frq=FY")</f>
        <v>#NAME?</v>
      </c>
      <c r="HJ50" t="e">
        <f ca="1">_xll.TR(HJ1,"TR.EnvironmentPillarScoreGrade","Period=FY2018 Frq=FY")</f>
        <v>#NAME?</v>
      </c>
      <c r="HK50" t="e">
        <f ca="1">_xll.TR(HK1,"TR.EnvironmentPillarScoreGrade","Period=FY2018 Frq=FY")</f>
        <v>#NAME?</v>
      </c>
      <c r="HL50" t="e">
        <f ca="1">_xll.TR(HL1,"TR.EnvironmentPillarScoreGrade","Period=FY2018 Frq=FY")</f>
        <v>#NAME?</v>
      </c>
      <c r="HM50" t="e">
        <f ca="1">_xll.TR(HM1,"TR.EnvironmentPillarScoreGrade","Period=FY2018 Frq=FY")</f>
        <v>#NAME?</v>
      </c>
      <c r="HN50" t="e">
        <f ca="1">_xll.TR(HN1,"TR.EnvironmentPillarScoreGrade","Period=FY2018 Frq=FY")</f>
        <v>#NAME?</v>
      </c>
      <c r="HO50" t="e">
        <f ca="1">_xll.TR(HO1,"TR.EnvironmentPillarScoreGrade","Period=FY2018 Frq=FY")</f>
        <v>#NAME?</v>
      </c>
      <c r="HP50" t="e">
        <f ca="1">_xll.TR(HP1,"TR.EnvironmentPillarScoreGrade","Period=FY2018 Frq=FY")</f>
        <v>#NAME?</v>
      </c>
      <c r="HQ50" t="e">
        <f ca="1">_xll.TR(HQ1,"TR.EnvironmentPillarScoreGrade","Period=FY2018 Frq=FY")</f>
        <v>#NAME?</v>
      </c>
      <c r="HR50" t="e">
        <f ca="1">_xll.TR(HR1,"TR.EnvironmentPillarScoreGrade","Period=FY2018 Frq=FY")</f>
        <v>#NAME?</v>
      </c>
      <c r="HS50" t="e">
        <f ca="1">_xll.TR(HS1,"TR.EnvironmentPillarScoreGrade","Period=FY2018 Frq=FY")</f>
        <v>#NAME?</v>
      </c>
      <c r="HT50" t="e">
        <f ca="1">_xll.TR(HT1,"TR.EnvironmentPillarScoreGrade","Period=FY2018 Frq=FY")</f>
        <v>#NAME?</v>
      </c>
      <c r="HU50" t="e">
        <f ca="1">_xll.TR(HU1,"TR.EnvironmentPillarScoreGrade","Period=FY2018 Frq=FY")</f>
        <v>#NAME?</v>
      </c>
      <c r="HV50" t="e">
        <f ca="1">_xll.TR(HV1,"TR.EnvironmentPillarScoreGrade","Period=FY2018 Frq=FY")</f>
        <v>#NAME?</v>
      </c>
      <c r="HW50" t="e">
        <f ca="1">_xll.TR(HW1,"TR.EnvironmentPillarScoreGrade","Period=FY2018 Frq=FY")</f>
        <v>#NAME?</v>
      </c>
      <c r="HX50" t="e">
        <f ca="1">_xll.TR(HX1,"TR.EnvironmentPillarScoreGrade","Period=FY2018 Frq=FY")</f>
        <v>#NAME?</v>
      </c>
      <c r="HY50" t="e">
        <f ca="1">_xll.TR(HY1,"TR.EnvironmentPillarScoreGrade","Period=FY2018 Frq=FY")</f>
        <v>#NAME?</v>
      </c>
      <c r="HZ50" t="e">
        <f ca="1">_xll.TR(HZ1,"TR.EnvironmentPillarScoreGrade","Period=FY2018 Frq=FY")</f>
        <v>#NAME?</v>
      </c>
      <c r="IA50" t="e">
        <f ca="1">_xll.TR(IA1,"TR.EnvironmentPillarScoreGrade","Period=FY2018 Frq=FY")</f>
        <v>#NAME?</v>
      </c>
      <c r="IB50" t="e">
        <f ca="1">_xll.TR(IB1,"TR.EnvironmentPillarScoreGrade","Period=FY2018 Frq=FY")</f>
        <v>#NAME?</v>
      </c>
      <c r="IC50" t="e">
        <f ca="1">_xll.TR(IC1,"TR.EnvironmentPillarScoreGrade","Period=FY2018 Frq=FY")</f>
        <v>#NAME?</v>
      </c>
      <c r="ID50" t="e">
        <f ca="1">_xll.TR(ID1,"TR.EnvironmentPillarScoreGrade","Period=FY2018 Frq=FY")</f>
        <v>#NAME?</v>
      </c>
      <c r="IE50" t="e">
        <f ca="1">_xll.TR(IE1,"TR.EnvironmentPillarScoreGrade","Period=FY2018 Frq=FY")</f>
        <v>#NAME?</v>
      </c>
      <c r="IF50" t="e">
        <f ca="1">_xll.TR(IF1,"TR.EnvironmentPillarScoreGrade","Period=FY2018 Frq=FY")</f>
        <v>#NAME?</v>
      </c>
      <c r="IG50" t="e">
        <f ca="1">_xll.TR(IG1,"TR.EnvironmentPillarScoreGrade","Period=FY2018 Frq=FY")</f>
        <v>#NAME?</v>
      </c>
      <c r="IH50" t="e">
        <f ca="1">_xll.TR(IH1,"TR.EnvironmentPillarScoreGrade","Period=FY2018 Frq=FY")</f>
        <v>#NAME?</v>
      </c>
      <c r="II50" t="e">
        <f ca="1">_xll.TR(II1,"TR.EnvironmentPillarScoreGrade","Period=FY2018 Frq=FY")</f>
        <v>#NAME?</v>
      </c>
      <c r="IJ50" t="e">
        <f ca="1">_xll.TR(IJ1,"TR.EnvironmentPillarScoreGrade","Period=FY2018 Frq=FY")</f>
        <v>#NAME?</v>
      </c>
      <c r="IK50" t="e">
        <f ca="1">_xll.TR(IK1,"TR.EnvironmentPillarScoreGrade","Period=FY2018 Frq=FY")</f>
        <v>#NAME?</v>
      </c>
      <c r="IL50" t="e">
        <f ca="1">_xll.TR(IL1,"TR.EnvironmentPillarScoreGrade","Period=FY2018 Frq=FY")</f>
        <v>#NAME?</v>
      </c>
      <c r="IM50" t="e">
        <f ca="1">_xll.TR(IM1,"TR.EnvironmentPillarScoreGrade","Period=FY2018 Frq=FY")</f>
        <v>#NAME?</v>
      </c>
      <c r="IN50" t="e">
        <f ca="1">_xll.TR(IN1,"TR.EnvironmentPillarScoreGrade","Period=FY2018 Frq=FY")</f>
        <v>#NAME?</v>
      </c>
      <c r="IO50" t="e">
        <f ca="1">_xll.TR(IO1,"TR.EnvironmentPillarScoreGrade","Period=FY2018 Frq=FY")</f>
        <v>#NAME?</v>
      </c>
      <c r="IP50" t="e">
        <f ca="1">_xll.TR(IP1,"TR.EnvironmentPillarScoreGrade","Period=FY2018 Frq=FY")</f>
        <v>#NAME?</v>
      </c>
      <c r="IQ50" t="e">
        <f ca="1">_xll.TR(IQ1,"TR.EnvironmentPillarScoreGrade","Period=FY2018 Frq=FY")</f>
        <v>#NAME?</v>
      </c>
      <c r="IR50" t="e">
        <f ca="1">_xll.TR(IR1,"TR.EnvironmentPillarScoreGrade","Period=FY2018 Frq=FY")</f>
        <v>#NAME?</v>
      </c>
      <c r="IS50" t="e">
        <f ca="1">_xll.TR(IS1,"TR.EnvironmentPillarScoreGrade","Period=FY2018 Frq=FY")</f>
        <v>#NAME?</v>
      </c>
      <c r="IT50" t="e">
        <f ca="1">_xll.TR(IT1,"TR.EnvironmentPillarScoreGrade","Period=FY2018 Frq=FY")</f>
        <v>#NAME?</v>
      </c>
      <c r="IU50" t="e">
        <f ca="1">_xll.TR(IU1,"TR.EnvironmentPillarScoreGrade","Period=FY2018 Frq=FY")</f>
        <v>#NAME?</v>
      </c>
      <c r="IV50" t="e">
        <f ca="1">_xll.TR(IV1,"TR.EnvironmentPillarScoreGrade","Period=FY2018 Frq=FY")</f>
        <v>#NAME?</v>
      </c>
      <c r="IW50" t="e">
        <f ca="1">_xll.TR(IW1,"TR.EnvironmentPillarScoreGrade","Period=FY2018 Frq=FY")</f>
        <v>#NAME?</v>
      </c>
      <c r="IX50" t="e">
        <f ca="1">_xll.TR(IX1,"TR.EnvironmentPillarScoreGrade","Period=FY2018 Frq=FY")</f>
        <v>#NAME?</v>
      </c>
      <c r="IY50" t="e">
        <f ca="1">_xll.TR(IY1,"TR.EnvironmentPillarScoreGrade","Period=FY2018 Frq=FY")</f>
        <v>#NAME?</v>
      </c>
      <c r="IZ50" t="e">
        <f ca="1">_xll.TR(IZ1,"TR.EnvironmentPillarScoreGrade","Period=FY2018 Frq=FY")</f>
        <v>#NAME?</v>
      </c>
      <c r="JA50" t="e">
        <f ca="1">_xll.TR(JA1,"TR.EnvironmentPillarScoreGrade","Period=FY2018 Frq=FY")</f>
        <v>#NAME?</v>
      </c>
      <c r="JB50" t="e">
        <f ca="1">_xll.TR(JB1,"TR.EnvironmentPillarScoreGrade","Period=FY2018 Frq=FY")</f>
        <v>#NAME?</v>
      </c>
      <c r="JC50" t="e">
        <f ca="1">_xll.TR(JC1,"TR.EnvironmentPillarScoreGrade","Period=FY2018 Frq=FY")</f>
        <v>#NAME?</v>
      </c>
      <c r="JD50" t="e">
        <f ca="1">_xll.TR(JD1,"TR.EnvironmentPillarScoreGrade","Period=FY2018 Frq=FY")</f>
        <v>#NAME?</v>
      </c>
      <c r="JE50" t="e">
        <f ca="1">_xll.TR(JE1,"TR.EnvironmentPillarScoreGrade","Period=FY2018 Frq=FY")</f>
        <v>#NAME?</v>
      </c>
      <c r="JF50" t="e">
        <f ca="1">_xll.TR(JF1,"TR.EnvironmentPillarScoreGrade","Period=FY2018 Frq=FY")</f>
        <v>#NAME?</v>
      </c>
      <c r="JG50" t="e">
        <f ca="1">_xll.TR(JG1,"TR.EnvironmentPillarScoreGrade","Period=FY2018 Frq=FY")</f>
        <v>#NAME?</v>
      </c>
      <c r="JH50" t="e">
        <f ca="1">_xll.TR(JH1,"TR.EnvironmentPillarScoreGrade","Period=FY2018 Frq=FY")</f>
        <v>#NAME?</v>
      </c>
      <c r="JI50" t="e">
        <f ca="1">_xll.TR(JI1,"TR.EnvironmentPillarScoreGrade","Period=FY2018 Frq=FY")</f>
        <v>#NAME?</v>
      </c>
      <c r="JJ50" t="e">
        <f ca="1">_xll.TR(JJ1,"TR.EnvironmentPillarScoreGrade","Period=FY2018 Frq=FY")</f>
        <v>#NAME?</v>
      </c>
      <c r="JK50" t="e">
        <f ca="1">_xll.TR(JK1,"TR.EnvironmentPillarScoreGrade","Period=FY2018 Frq=FY")</f>
        <v>#NAME?</v>
      </c>
      <c r="JL50" t="e">
        <f ca="1">_xll.TR(JL1,"TR.EnvironmentPillarScoreGrade","Period=FY2018 Frq=FY")</f>
        <v>#NAME?</v>
      </c>
      <c r="JM50" t="e">
        <f ca="1">_xll.TR(JM1,"TR.EnvironmentPillarScoreGrade","Period=FY2018 Frq=FY")</f>
        <v>#NAME?</v>
      </c>
      <c r="JN50" t="e">
        <f ca="1">_xll.TR(JN1,"TR.EnvironmentPillarScoreGrade","Period=FY2018 Frq=FY")</f>
        <v>#NAME?</v>
      </c>
      <c r="JO50" t="e">
        <f ca="1">_xll.TR(JO1,"TR.EnvironmentPillarScoreGrade","Period=FY2018 Frq=FY")</f>
        <v>#NAME?</v>
      </c>
      <c r="JP50" t="e">
        <f ca="1">_xll.TR(JP1,"TR.EnvironmentPillarScoreGrade","Period=FY2018 Frq=FY")</f>
        <v>#NAME?</v>
      </c>
      <c r="JQ50" t="e">
        <f ca="1">_xll.TR(JQ1,"TR.EnvironmentPillarScoreGrade","Period=FY2018 Frq=FY")</f>
        <v>#NAME?</v>
      </c>
      <c r="JR50" t="e">
        <f ca="1">_xll.TR(JR1,"TR.EnvironmentPillarScoreGrade","Period=FY2018 Frq=FY")</f>
        <v>#NAME?</v>
      </c>
      <c r="JS50" t="e">
        <f ca="1">_xll.TR(JS1,"TR.EnvironmentPillarScoreGrade","Period=FY2018 Frq=FY")</f>
        <v>#NAME?</v>
      </c>
      <c r="JT50" t="e">
        <f ca="1">_xll.TR(JT1,"TR.EnvironmentPillarScoreGrade","Period=FY2018 Frq=FY")</f>
        <v>#NAME?</v>
      </c>
      <c r="JU50" t="e">
        <f ca="1">_xll.TR(JU1,"TR.EnvironmentPillarScoreGrade","Period=FY2018 Frq=FY")</f>
        <v>#NAME?</v>
      </c>
      <c r="JV50" t="e">
        <f ca="1">_xll.TR(JV1,"TR.EnvironmentPillarScoreGrade","Period=FY2018 Frq=FY")</f>
        <v>#NAME?</v>
      </c>
      <c r="JW50" t="e">
        <f ca="1">_xll.TR(JW1,"TR.EnvironmentPillarScoreGrade","Period=FY2018 Frq=FY")</f>
        <v>#NAME?</v>
      </c>
      <c r="JX50" t="e">
        <f ca="1">_xll.TR(JX1,"TR.EnvironmentPillarScoreGrade","Period=FY2018 Frq=FY")</f>
        <v>#NAME?</v>
      </c>
      <c r="JY50" t="e">
        <f ca="1">_xll.TR(JY1,"TR.EnvironmentPillarScoreGrade","Period=FY2018 Frq=FY")</f>
        <v>#NAME?</v>
      </c>
      <c r="JZ50" t="e">
        <f ca="1">_xll.TR(JZ1,"TR.EnvironmentPillarScoreGrade","Period=FY2018 Frq=FY")</f>
        <v>#NAME?</v>
      </c>
      <c r="KA50" t="e">
        <f ca="1">_xll.TR(KA1,"TR.EnvironmentPillarScoreGrade","Period=FY2018 Frq=FY")</f>
        <v>#NAME?</v>
      </c>
      <c r="KB50" t="e">
        <f ca="1">_xll.TR(KB1,"TR.EnvironmentPillarScoreGrade","Period=FY2018 Frq=FY")</f>
        <v>#NAME?</v>
      </c>
      <c r="KC50" t="e">
        <f ca="1">_xll.TR(KC1,"TR.EnvironmentPillarScoreGrade","Period=FY2018 Frq=FY")</f>
        <v>#NAME?</v>
      </c>
      <c r="KD50" t="e">
        <f ca="1">_xll.TR(KD1,"TR.EnvironmentPillarScoreGrade","Period=FY2018 Frq=FY")</f>
        <v>#NAME?</v>
      </c>
      <c r="KE50" t="e">
        <f ca="1">_xll.TR(KE1,"TR.EnvironmentPillarScoreGrade","Period=FY2018 Frq=FY")</f>
        <v>#NAME?</v>
      </c>
      <c r="KF50" t="e">
        <f ca="1">_xll.TR(KF1,"TR.EnvironmentPillarScoreGrade","Period=FY2018 Frq=FY")</f>
        <v>#NAME?</v>
      </c>
      <c r="KG50" t="e">
        <f ca="1">_xll.TR(KG1,"TR.EnvironmentPillarScoreGrade","Period=FY2018 Frq=FY")</f>
        <v>#NAME?</v>
      </c>
      <c r="KH50" t="e">
        <f ca="1">_xll.TR(KH1,"TR.EnvironmentPillarScoreGrade","Period=FY2018 Frq=FY")</f>
        <v>#NAME?</v>
      </c>
      <c r="KI50" t="e">
        <f ca="1">_xll.TR(KI1,"TR.EnvironmentPillarScoreGrade","Period=FY2018 Frq=FY")</f>
        <v>#NAME?</v>
      </c>
      <c r="KJ50" t="e">
        <f ca="1">_xll.TR(KJ1,"TR.EnvironmentPillarScoreGrade","Period=FY2018 Frq=FY")</f>
        <v>#NAME?</v>
      </c>
      <c r="KK50" t="e">
        <f ca="1">_xll.TR(KK1,"TR.EnvironmentPillarScoreGrade","Period=FY2018 Frq=FY")</f>
        <v>#NAME?</v>
      </c>
      <c r="KL50" t="e">
        <f ca="1">_xll.TR(KL1,"TR.EnvironmentPillarScoreGrade","Period=FY2018 Frq=FY")</f>
        <v>#NAME?</v>
      </c>
      <c r="KM50" t="e">
        <f ca="1">_xll.TR(KM1,"TR.EnvironmentPillarScoreGrade","Period=FY2018 Frq=FY")</f>
        <v>#NAME?</v>
      </c>
      <c r="KN50" t="e">
        <f ca="1">_xll.TR(KN1,"TR.EnvironmentPillarScoreGrade","Period=FY2018 Frq=FY")</f>
        <v>#NAME?</v>
      </c>
      <c r="KO50" t="e">
        <f ca="1">_xll.TR(KO1,"TR.EnvironmentPillarScoreGrade","Period=FY2018 Frq=FY")</f>
        <v>#NAME?</v>
      </c>
      <c r="KP50" t="e">
        <f ca="1">_xll.TR(KP1,"TR.EnvironmentPillarScoreGrade","Period=FY2018 Frq=FY")</f>
        <v>#NAME?</v>
      </c>
      <c r="KQ50" t="e">
        <f ca="1">_xll.TR(KQ1,"TR.EnvironmentPillarScoreGrade","Period=FY2018 Frq=FY")</f>
        <v>#NAME?</v>
      </c>
      <c r="KR50" t="e">
        <f ca="1">_xll.TR(KR1,"TR.EnvironmentPillarScoreGrade","Period=FY2018 Frq=FY")</f>
        <v>#NAME?</v>
      </c>
      <c r="KS50" t="e">
        <f ca="1">_xll.TR(KS1,"TR.EnvironmentPillarScoreGrade","Period=FY2018 Frq=FY")</f>
        <v>#NAME?</v>
      </c>
      <c r="KT50" t="e">
        <f ca="1">_xll.TR(KT1,"TR.EnvironmentPillarScoreGrade","Period=FY2018 Frq=FY")</f>
        <v>#NAME?</v>
      </c>
      <c r="KU50" t="e">
        <f ca="1">_xll.TR(KU1,"TR.EnvironmentPillarScoreGrade","Period=FY2018 Frq=FY")</f>
        <v>#NAME?</v>
      </c>
      <c r="KV50" t="e">
        <f ca="1">_xll.TR(KV1,"TR.EnvironmentPillarScoreGrade","Period=FY2018 Frq=FY")</f>
        <v>#NAME?</v>
      </c>
      <c r="KW50" t="e">
        <f ca="1">_xll.TR(KW1,"TR.EnvironmentPillarScoreGrade","Period=FY2018 Frq=FY")</f>
        <v>#NAME?</v>
      </c>
      <c r="KX50" t="e">
        <f ca="1">_xll.TR(KX1,"TR.EnvironmentPillarScoreGrade","Period=FY2018 Frq=FY")</f>
        <v>#NAME?</v>
      </c>
      <c r="KY50" t="e">
        <f ca="1">_xll.TR(KY1,"TR.EnvironmentPillarScoreGrade","Period=FY2018 Frq=FY")</f>
        <v>#NAME?</v>
      </c>
      <c r="KZ50" t="e">
        <f ca="1">_xll.TR(KZ1,"TR.EnvironmentPillarScoreGrade","Period=FY2018 Frq=FY")</f>
        <v>#NAME?</v>
      </c>
      <c r="LA50" t="e">
        <f ca="1">_xll.TR(LA1,"TR.EnvironmentPillarScoreGrade","Period=FY2018 Frq=FY")</f>
        <v>#NAME?</v>
      </c>
      <c r="LB50" t="e">
        <f ca="1">_xll.TR(LB1,"TR.EnvironmentPillarScoreGrade","Period=FY2018 Frq=FY")</f>
        <v>#NAME?</v>
      </c>
      <c r="LC50" t="e">
        <f ca="1">_xll.TR(LC1,"TR.EnvironmentPillarScoreGrade","Period=FY2018 Frq=FY")</f>
        <v>#NAME?</v>
      </c>
      <c r="LD50" t="e">
        <f ca="1">_xll.TR(LD1,"TR.EnvironmentPillarScoreGrade","Period=FY2018 Frq=FY")</f>
        <v>#NAME?</v>
      </c>
      <c r="LE50" t="e">
        <f ca="1">_xll.TR(LE1,"TR.EnvironmentPillarScoreGrade","Period=FY2018 Frq=FY")</f>
        <v>#NAME?</v>
      </c>
      <c r="LF50" t="e">
        <f ca="1">_xll.TR(LF1,"TR.EnvironmentPillarScoreGrade","Period=FY2018 Frq=FY")</f>
        <v>#NAME?</v>
      </c>
      <c r="LG50" t="e">
        <f ca="1">_xll.TR(LG1,"TR.EnvironmentPillarScoreGrade","Period=FY2018 Frq=FY")</f>
        <v>#NAME?</v>
      </c>
      <c r="LH50" t="e">
        <f ca="1">_xll.TR(LH1,"TR.EnvironmentPillarScoreGrade","Period=FY2018 Frq=FY")</f>
        <v>#NAME?</v>
      </c>
      <c r="LI50" t="e">
        <f ca="1">_xll.TR(LI1,"TR.EnvironmentPillarScoreGrade","Period=FY2018 Frq=FY")</f>
        <v>#NAME?</v>
      </c>
      <c r="LJ50" t="e">
        <f ca="1">_xll.TR(LJ1,"TR.EnvironmentPillarScoreGrade","Period=FY2018 Frq=FY")</f>
        <v>#NAME?</v>
      </c>
      <c r="LK50" t="e">
        <f ca="1">_xll.TR(LK1,"TR.EnvironmentPillarScoreGrade","Period=FY2018 Frq=FY")</f>
        <v>#NAME?</v>
      </c>
      <c r="LL50" t="e">
        <f ca="1">_xll.TR(LL1,"TR.EnvironmentPillarScoreGrade","Period=FY2018 Frq=FY")</f>
        <v>#NAME?</v>
      </c>
      <c r="LM50" t="e">
        <f ca="1">_xll.TR(LM1,"TR.EnvironmentPillarScoreGrade","Period=FY2018 Frq=FY")</f>
        <v>#NAME?</v>
      </c>
      <c r="LN50" t="e">
        <f ca="1">_xll.TR(LN1,"TR.EnvironmentPillarScoreGrade","Period=FY2018 Frq=FY")</f>
        <v>#NAME?</v>
      </c>
      <c r="LO50" t="e">
        <f ca="1">_xll.TR(LO1,"TR.EnvironmentPillarScoreGrade","Period=FY2018 Frq=FY")</f>
        <v>#NAME?</v>
      </c>
      <c r="LP50" t="e">
        <f ca="1">_xll.TR(LP1,"TR.EnvironmentPillarScoreGrade","Period=FY2018 Frq=FY")</f>
        <v>#NAME?</v>
      </c>
      <c r="LQ50" t="e">
        <f ca="1">_xll.TR(LQ1,"TR.EnvironmentPillarScoreGrade","Period=FY2018 Frq=FY")</f>
        <v>#NAME?</v>
      </c>
      <c r="LR50" t="e">
        <f ca="1">_xll.TR(LR1,"TR.EnvironmentPillarScoreGrade","Period=FY2018 Frq=FY")</f>
        <v>#NAME?</v>
      </c>
      <c r="LS50" t="e">
        <f ca="1">_xll.TR(LS1,"TR.EnvironmentPillarScoreGrade","Period=FY2018 Frq=FY")</f>
        <v>#NAME?</v>
      </c>
      <c r="LT50" t="e">
        <f ca="1">_xll.TR(LT1,"TR.EnvironmentPillarScoreGrade","Period=FY2018 Frq=FY")</f>
        <v>#NAME?</v>
      </c>
      <c r="LU50" t="e">
        <f ca="1">_xll.TR(LU1,"TR.EnvironmentPillarScoreGrade","Period=FY2018 Frq=FY")</f>
        <v>#NAME?</v>
      </c>
      <c r="LV50" t="e">
        <f ca="1">_xll.TR(LV1,"TR.EnvironmentPillarScoreGrade","Period=FY2018 Frq=FY")</f>
        <v>#NAME?</v>
      </c>
      <c r="LW50" t="e">
        <f ca="1">_xll.TR(LW1,"TR.EnvironmentPillarScoreGrade","Period=FY2018 Frq=FY")</f>
        <v>#NAME?</v>
      </c>
      <c r="LX50" t="e">
        <f ca="1">_xll.TR(LX1,"TR.EnvironmentPillarScoreGrade","Period=FY2018 Frq=FY")</f>
        <v>#NAME?</v>
      </c>
      <c r="LY50" t="e">
        <f ca="1">_xll.TR(LY1,"TR.EnvironmentPillarScoreGrade","Period=FY2018 Frq=FY")</f>
        <v>#NAME?</v>
      </c>
      <c r="LZ50" t="e">
        <f ca="1">_xll.TR(LZ1,"TR.EnvironmentPillarScoreGrade","Period=FY2018 Frq=FY")</f>
        <v>#NAME?</v>
      </c>
      <c r="MA50" t="e">
        <f ca="1">_xll.TR(MA1,"TR.EnvironmentPillarScoreGrade","Period=FY2018 Frq=FY")</f>
        <v>#NAME?</v>
      </c>
      <c r="MB50" t="e">
        <f ca="1">_xll.TR(MB1,"TR.EnvironmentPillarScoreGrade","Period=FY2018 Frq=FY")</f>
        <v>#NAME?</v>
      </c>
      <c r="MC50" t="e">
        <f ca="1">_xll.TR(MC1,"TR.EnvironmentPillarScoreGrade","Period=FY2018 Frq=FY")</f>
        <v>#NAME?</v>
      </c>
      <c r="MD50" t="e">
        <f ca="1">_xll.TR(MD1,"TR.EnvironmentPillarScoreGrade","Period=FY2018 Frq=FY")</f>
        <v>#NAME?</v>
      </c>
      <c r="ME50" t="e">
        <f ca="1">_xll.TR(ME1,"TR.EnvironmentPillarScoreGrade","Period=FY2018 Frq=FY")</f>
        <v>#NAME?</v>
      </c>
      <c r="MF50" t="e">
        <f ca="1">_xll.TR(MF1,"TR.EnvironmentPillarScoreGrade","Period=FY2018 Frq=FY")</f>
        <v>#NAME?</v>
      </c>
      <c r="MG50" t="e">
        <f ca="1">_xll.TR(MG1,"TR.EnvironmentPillarScoreGrade","Period=FY2018 Frq=FY")</f>
        <v>#NAME?</v>
      </c>
      <c r="MH50" t="e">
        <f ca="1">_xll.TR(MH1,"TR.EnvironmentPillarScoreGrade","Period=FY2018 Frq=FY")</f>
        <v>#NAME?</v>
      </c>
      <c r="MI50" t="e">
        <f ca="1">_xll.TR(MI1,"TR.EnvironmentPillarScoreGrade","Period=FY2018 Frq=FY")</f>
        <v>#NAME?</v>
      </c>
      <c r="MJ50" t="e">
        <f ca="1">_xll.TR(MJ1,"TR.EnvironmentPillarScoreGrade","Period=FY2018 Frq=FY")</f>
        <v>#NAME?</v>
      </c>
      <c r="MK50" t="e">
        <f ca="1">_xll.TR(MK1,"TR.EnvironmentPillarScoreGrade","Period=FY2018 Frq=FY")</f>
        <v>#NAME?</v>
      </c>
      <c r="ML50" t="e">
        <f ca="1">_xll.TR(ML1,"TR.EnvironmentPillarScoreGrade","Period=FY2018 Frq=FY")</f>
        <v>#NAME?</v>
      </c>
      <c r="MM50" t="e">
        <f ca="1">_xll.TR(MM1,"TR.EnvironmentPillarScoreGrade","Period=FY2018 Frq=FY")</f>
        <v>#NAME?</v>
      </c>
      <c r="MN50" t="e">
        <f ca="1">_xll.TR(MN1,"TR.EnvironmentPillarScoreGrade","Period=FY2018 Frq=FY")</f>
        <v>#NAME?</v>
      </c>
      <c r="MO50" t="e">
        <f ca="1">_xll.TR(MO1,"TR.EnvironmentPillarScoreGrade","Period=FY2018 Frq=FY")</f>
        <v>#NAME?</v>
      </c>
      <c r="MP50" t="e">
        <f ca="1">_xll.TR(MP1,"TR.EnvironmentPillarScoreGrade","Period=FY2018 Frq=FY")</f>
        <v>#NAME?</v>
      </c>
      <c r="MQ50" t="e">
        <f ca="1">_xll.TR(MQ1,"TR.EnvironmentPillarScoreGrade","Period=FY2018 Frq=FY")</f>
        <v>#NAME?</v>
      </c>
      <c r="MR50" t="e">
        <f ca="1">_xll.TR(MR1,"TR.EnvironmentPillarScoreGrade","Period=FY2018 Frq=FY")</f>
        <v>#NAME?</v>
      </c>
      <c r="MS50" t="e">
        <f ca="1">_xll.TR(MS1,"TR.EnvironmentPillarScoreGrade","Period=FY2018 Frq=FY")</f>
        <v>#NAME?</v>
      </c>
      <c r="MT50" t="e">
        <f ca="1">_xll.TR(MT1,"TR.EnvironmentPillarScoreGrade","Period=FY2018 Frq=FY")</f>
        <v>#NAME?</v>
      </c>
      <c r="MU50" t="e">
        <f ca="1">_xll.TR(MU1,"TR.EnvironmentPillarScoreGrade","Period=FY2018 Frq=FY")</f>
        <v>#NAME?</v>
      </c>
      <c r="MV50" t="e">
        <f ca="1">_xll.TR(MV1,"TR.EnvironmentPillarScoreGrade","Period=FY2018 Frq=FY")</f>
        <v>#NAME?</v>
      </c>
      <c r="MW50" t="e">
        <f ca="1">_xll.TR(MW1,"TR.EnvironmentPillarScoreGrade","Period=FY2018 Frq=FY")</f>
        <v>#NAME?</v>
      </c>
      <c r="MX50" t="e">
        <f ca="1">_xll.TR(MX1,"TR.EnvironmentPillarScoreGrade","Period=FY2018 Frq=FY")</f>
        <v>#NAME?</v>
      </c>
      <c r="MY50" t="e">
        <f ca="1">_xll.TR(MY1,"TR.EnvironmentPillarScoreGrade","Period=FY2018 Frq=FY")</f>
        <v>#NAME?</v>
      </c>
      <c r="MZ50" t="e">
        <f ca="1">_xll.TR(MZ1,"TR.EnvironmentPillarScoreGrade","Period=FY2018 Frq=FY")</f>
        <v>#NAME?</v>
      </c>
      <c r="NA50" t="e">
        <f ca="1">_xll.TR(NA1,"TR.EnvironmentPillarScoreGrade","Period=FY2018 Frq=FY")</f>
        <v>#NAME?</v>
      </c>
      <c r="NB50" t="e">
        <f ca="1">_xll.TR(NB1,"TR.EnvironmentPillarScoreGrade","Period=FY2018 Frq=FY")</f>
        <v>#NAME?</v>
      </c>
      <c r="NC50" t="e">
        <f ca="1">_xll.TR(NC1,"TR.EnvironmentPillarScoreGrade","Period=FY2018 Frq=FY")</f>
        <v>#NAME?</v>
      </c>
      <c r="ND50" t="e">
        <f ca="1">_xll.TR(ND1,"TR.EnvironmentPillarScoreGrade","Period=FY2018 Frq=FY")</f>
        <v>#NAME?</v>
      </c>
      <c r="NE50" t="e">
        <f ca="1">_xll.TR(NE1,"TR.EnvironmentPillarScoreGrade","Period=FY2018 Frq=FY")</f>
        <v>#NAME?</v>
      </c>
      <c r="NF50" t="e">
        <f ca="1">_xll.TR(NF1,"TR.EnvironmentPillarScoreGrade","Period=FY2018 Frq=FY")</f>
        <v>#NAME?</v>
      </c>
      <c r="NG50" t="e">
        <f ca="1">_xll.TR(NG1,"TR.EnvironmentPillarScoreGrade","Period=FY2018 Frq=FY")</f>
        <v>#NAME?</v>
      </c>
      <c r="NH50" t="e">
        <f ca="1">_xll.TR(NH1,"TR.EnvironmentPillarScoreGrade","Period=FY2018 Frq=FY")</f>
        <v>#NAME?</v>
      </c>
      <c r="NI50" t="e">
        <f ca="1">_xll.TR(NI1,"TR.EnvironmentPillarScoreGrade","Period=FY2018 Frq=FY")</f>
        <v>#NAME?</v>
      </c>
      <c r="NJ50" t="e">
        <f ca="1">_xll.TR(NJ1,"TR.EnvironmentPillarScoreGrade","Period=FY2018 Frq=FY")</f>
        <v>#NAME?</v>
      </c>
      <c r="NK50" t="e">
        <f ca="1">_xll.TR(NK1,"TR.EnvironmentPillarScoreGrade","Period=FY2018 Frq=FY")</f>
        <v>#NAME?</v>
      </c>
      <c r="NL50" t="e">
        <f ca="1">_xll.TR(NL1,"TR.EnvironmentPillarScoreGrade","Period=FY2018 Frq=FY")</f>
        <v>#NAME?</v>
      </c>
      <c r="NM50" t="e">
        <f ca="1">_xll.TR(NM1,"TR.EnvironmentPillarScoreGrade","Period=FY2018 Frq=FY")</f>
        <v>#NAME?</v>
      </c>
      <c r="NN50" t="e">
        <f ca="1">_xll.TR(NN1,"TR.EnvironmentPillarScoreGrade","Period=FY2018 Frq=FY")</f>
        <v>#NAME?</v>
      </c>
      <c r="NO50" t="e">
        <f ca="1">_xll.TR(NO1,"TR.EnvironmentPillarScoreGrade","Period=FY2018 Frq=FY")</f>
        <v>#NAME?</v>
      </c>
      <c r="NP50" t="e">
        <f ca="1">_xll.TR(NP1,"TR.EnvironmentPillarScoreGrade","Period=FY2018 Frq=FY")</f>
        <v>#NAME?</v>
      </c>
      <c r="NQ50" t="e">
        <f ca="1">_xll.TR(NQ1,"TR.EnvironmentPillarScoreGrade","Period=FY2018 Frq=FY")</f>
        <v>#NAME?</v>
      </c>
      <c r="NR50" t="e">
        <f ca="1">_xll.TR(NR1,"TR.EnvironmentPillarScoreGrade","Period=FY2018 Frq=FY")</f>
        <v>#NAME?</v>
      </c>
      <c r="NS50" t="e">
        <f ca="1">_xll.TR(NS1,"TR.EnvironmentPillarScoreGrade","Period=FY2018 Frq=FY")</f>
        <v>#NAME?</v>
      </c>
      <c r="NT50" t="e">
        <f ca="1">_xll.TR(NT1,"TR.EnvironmentPillarScoreGrade","Period=FY2018 Frq=FY")</f>
        <v>#NAME?</v>
      </c>
      <c r="NU50" t="e">
        <f ca="1">_xll.TR(NU1,"TR.EnvironmentPillarScoreGrade","Period=FY2018 Frq=FY")</f>
        <v>#NAME?</v>
      </c>
      <c r="NV50" t="e">
        <f ca="1">_xll.TR(NV1,"TR.EnvironmentPillarScoreGrade","Period=FY2018 Frq=FY")</f>
        <v>#NAME?</v>
      </c>
      <c r="NW50" t="e">
        <f ca="1">_xll.TR(NW1,"TR.EnvironmentPillarScoreGrade","Period=FY2018 Frq=FY")</f>
        <v>#NAME?</v>
      </c>
      <c r="NX50" t="e">
        <f ca="1">_xll.TR(NX1,"TR.EnvironmentPillarScoreGrade","Period=FY2018 Frq=FY")</f>
        <v>#NAME?</v>
      </c>
      <c r="NY50" t="e">
        <f ca="1">_xll.TR(NY1,"TR.EnvironmentPillarScoreGrade","Period=FY2018 Frq=FY")</f>
        <v>#NAME?</v>
      </c>
      <c r="NZ50" t="e">
        <f ca="1">_xll.TR(NZ1,"TR.EnvironmentPillarScoreGrade","Period=FY2018 Frq=FY")</f>
        <v>#NAME?</v>
      </c>
      <c r="OA50" t="e">
        <f ca="1">_xll.TR(OA1,"TR.EnvironmentPillarScoreGrade","Period=FY2018 Frq=FY")</f>
        <v>#NAME?</v>
      </c>
      <c r="OB50" t="e">
        <f ca="1">_xll.TR(OB1,"TR.EnvironmentPillarScoreGrade","Period=FY2018 Frq=FY")</f>
        <v>#NAME?</v>
      </c>
      <c r="OC50" t="e">
        <f ca="1">_xll.TR(OC1,"TR.EnvironmentPillarScoreGrade","Period=FY2018 Frq=FY")</f>
        <v>#NAME?</v>
      </c>
      <c r="OD50" t="e">
        <f ca="1">_xll.TR(OD1,"TR.EnvironmentPillarScoreGrade","Period=FY2018 Frq=FY")</f>
        <v>#NAME?</v>
      </c>
      <c r="OE50" t="e">
        <f ca="1">_xll.TR(OE1,"TR.EnvironmentPillarScoreGrade","Period=FY2018 Frq=FY")</f>
        <v>#NAME?</v>
      </c>
      <c r="OF50" t="e">
        <f ca="1">_xll.TR(OF1,"TR.EnvironmentPillarScoreGrade","Period=FY2018 Frq=FY")</f>
        <v>#NAME?</v>
      </c>
      <c r="OG50" t="e">
        <f ca="1">_xll.TR(OG1,"TR.EnvironmentPillarScoreGrade","Period=FY2018 Frq=FY")</f>
        <v>#NAME?</v>
      </c>
      <c r="OH50" t="e">
        <f ca="1">_xll.TR(OH1,"TR.EnvironmentPillarScoreGrade","Period=FY2018 Frq=FY")</f>
        <v>#NAME?</v>
      </c>
      <c r="OI50" t="e">
        <f ca="1">_xll.TR(OI1,"TR.EnvironmentPillarScoreGrade","Period=FY2018 Frq=FY")</f>
        <v>#NAME?</v>
      </c>
      <c r="OJ50" t="e">
        <f ca="1">_xll.TR(OJ1,"TR.EnvironmentPillarScoreGrade","Period=FY2018 Frq=FY")</f>
        <v>#NAME?</v>
      </c>
      <c r="OK50" t="e">
        <f ca="1">_xll.TR(OK1,"TR.EnvironmentPillarScoreGrade","Period=FY2018 Frq=FY")</f>
        <v>#NAME?</v>
      </c>
      <c r="OL50" t="e">
        <f ca="1">_xll.TR(OL1,"TR.EnvironmentPillarScoreGrade","Period=FY2018 Frq=FY")</f>
        <v>#NAME?</v>
      </c>
      <c r="OM50" t="e">
        <f ca="1">_xll.TR(OM1,"TR.EnvironmentPillarScoreGrade","Period=FY2018 Frq=FY")</f>
        <v>#NAME?</v>
      </c>
      <c r="ON50" t="e">
        <f ca="1">_xll.TR(ON1,"TR.EnvironmentPillarScoreGrade","Period=FY2018 Frq=FY")</f>
        <v>#NAME?</v>
      </c>
      <c r="OO50" t="e">
        <f ca="1">_xll.TR(OO1,"TR.EnvironmentPillarScoreGrade","Period=FY2018 Frq=FY")</f>
        <v>#NAME?</v>
      </c>
      <c r="OP50" t="e">
        <f ca="1">_xll.TR(OP1,"TR.EnvironmentPillarScoreGrade","Period=FY2018 Frq=FY")</f>
        <v>#NAME?</v>
      </c>
      <c r="OQ50" t="e">
        <f ca="1">_xll.TR(OQ1,"TR.EnvironmentPillarScoreGrade","Period=FY2018 Frq=FY")</f>
        <v>#NAME?</v>
      </c>
      <c r="OR50" t="e">
        <f ca="1">_xll.TR(OR1,"TR.EnvironmentPillarScoreGrade","Period=FY2018 Frq=FY")</f>
        <v>#NAME?</v>
      </c>
      <c r="OS50" t="e">
        <f ca="1">_xll.TR(OS1,"TR.EnvironmentPillarScoreGrade","Period=FY2018 Frq=FY")</f>
        <v>#NAME?</v>
      </c>
      <c r="OT50" t="e">
        <f ca="1">_xll.TR(OT1,"TR.EnvironmentPillarScoreGrade","Period=FY2018 Frq=FY")</f>
        <v>#NAME?</v>
      </c>
      <c r="OU50" t="e">
        <f ca="1">_xll.TR(OU1,"TR.EnvironmentPillarScoreGrade","Period=FY2018 Frq=FY")</f>
        <v>#NAME?</v>
      </c>
      <c r="OV50" t="e">
        <f ca="1">_xll.TR(OV1,"TR.EnvironmentPillarScoreGrade","Period=FY2018 Frq=FY")</f>
        <v>#NAME?</v>
      </c>
      <c r="OW50" t="e">
        <f ca="1">_xll.TR(OW1,"TR.EnvironmentPillarScoreGrade","Period=FY2018 Frq=FY")</f>
        <v>#NAME?</v>
      </c>
      <c r="OX50" t="e">
        <f ca="1">_xll.TR(OX1,"TR.EnvironmentPillarScoreGrade","Period=FY2018 Frq=FY")</f>
        <v>#NAME?</v>
      </c>
      <c r="OY50" t="e">
        <f ca="1">_xll.TR(OY1,"TR.EnvironmentPillarScoreGrade","Period=FY2018 Frq=FY")</f>
        <v>#NAME?</v>
      </c>
      <c r="OZ50" t="e">
        <f ca="1">_xll.TR(OZ1,"TR.EnvironmentPillarScoreGrade","Period=FY2018 Frq=FY")</f>
        <v>#NAME?</v>
      </c>
      <c r="PA50" t="e">
        <f ca="1">_xll.TR(PA1,"TR.EnvironmentPillarScoreGrade","Period=FY2018 Frq=FY")</f>
        <v>#NAME?</v>
      </c>
      <c r="PB50" t="e">
        <f ca="1">_xll.TR(PB1,"TR.EnvironmentPillarScoreGrade","Period=FY2018 Frq=FY")</f>
        <v>#NAME?</v>
      </c>
      <c r="PC50" t="e">
        <f ca="1">_xll.TR(PC1,"TR.EnvironmentPillarScoreGrade","Period=FY2018 Frq=FY")</f>
        <v>#NAME?</v>
      </c>
      <c r="PD50" t="e">
        <f ca="1">_xll.TR(PD1,"TR.EnvironmentPillarScoreGrade","Period=FY2018 Frq=FY")</f>
        <v>#NAME?</v>
      </c>
      <c r="PE50" t="e">
        <f ca="1">_xll.TR(PE1,"TR.EnvironmentPillarScoreGrade","Period=FY2018 Frq=FY")</f>
        <v>#NAME?</v>
      </c>
      <c r="PF50" t="e">
        <f ca="1">_xll.TR(PF1,"TR.EnvironmentPillarScoreGrade","Period=FY2018 Frq=FY")</f>
        <v>#NAME?</v>
      </c>
      <c r="PG50" t="e">
        <f ca="1">_xll.TR(PG1,"TR.EnvironmentPillarScoreGrade","Period=FY2018 Frq=FY")</f>
        <v>#NAME?</v>
      </c>
      <c r="PH50" t="e">
        <f ca="1">_xll.TR(PH1,"TR.EnvironmentPillarScoreGrade","Period=FY2018 Frq=FY")</f>
        <v>#NAME?</v>
      </c>
      <c r="PI50" t="e">
        <f ca="1">_xll.TR(PI1,"TR.EnvironmentPillarScoreGrade","Period=FY2018 Frq=FY")</f>
        <v>#NAME?</v>
      </c>
      <c r="PJ50" t="e">
        <f ca="1">_xll.TR(PJ1,"TR.EnvironmentPillarScoreGrade","Period=FY2018 Frq=FY")</f>
        <v>#NAME?</v>
      </c>
      <c r="PK50" t="e">
        <f ca="1">_xll.TR(PK1,"TR.EnvironmentPillarScoreGrade","Period=FY2018 Frq=FY")</f>
        <v>#NAME?</v>
      </c>
      <c r="PL50" t="e">
        <f ca="1">_xll.TR(PL1,"TR.EnvironmentPillarScoreGrade","Period=FY2018 Frq=FY")</f>
        <v>#NAME?</v>
      </c>
      <c r="PM50" t="e">
        <f ca="1">_xll.TR(PM1,"TR.EnvironmentPillarScoreGrade","Period=FY2018 Frq=FY")</f>
        <v>#NAME?</v>
      </c>
      <c r="PN50" t="e">
        <f ca="1">_xll.TR(PN1,"TR.EnvironmentPillarScoreGrade","Period=FY2018 Frq=FY")</f>
        <v>#NAME?</v>
      </c>
      <c r="PO50" t="e">
        <f ca="1">_xll.TR(PO1,"TR.EnvironmentPillarScoreGrade","Period=FY2018 Frq=FY")</f>
        <v>#NAME?</v>
      </c>
      <c r="PP50" t="e">
        <f ca="1">_xll.TR(PP1,"TR.EnvironmentPillarScoreGrade","Period=FY2018 Frq=FY")</f>
        <v>#NAME?</v>
      </c>
      <c r="PQ50" t="e">
        <f ca="1">_xll.TR(PQ1,"TR.EnvironmentPillarScoreGrade","Period=FY2018 Frq=FY")</f>
        <v>#NAME?</v>
      </c>
      <c r="PR50" t="e">
        <f ca="1">_xll.TR(PR1,"TR.EnvironmentPillarScoreGrade","Period=FY2018 Frq=FY")</f>
        <v>#NAME?</v>
      </c>
      <c r="PS50" t="e">
        <f ca="1">_xll.TR(PS1,"TR.EnvironmentPillarScoreGrade","Period=FY2018 Frq=FY")</f>
        <v>#NAME?</v>
      </c>
      <c r="PT50" t="e">
        <f ca="1">_xll.TR(PT1,"TR.EnvironmentPillarScoreGrade","Period=FY2018 Frq=FY")</f>
        <v>#NAME?</v>
      </c>
      <c r="PU50" t="e">
        <f ca="1">_xll.TR(PU1,"TR.EnvironmentPillarScoreGrade","Period=FY2018 Frq=FY")</f>
        <v>#NAME?</v>
      </c>
      <c r="PV50" t="e">
        <f ca="1">_xll.TR(PV1,"TR.EnvironmentPillarScoreGrade","Period=FY2018 Frq=FY")</f>
        <v>#NAME?</v>
      </c>
      <c r="PW50" t="e">
        <f ca="1">_xll.TR(PW1,"TR.EnvironmentPillarScoreGrade","Period=FY2018 Frq=FY")</f>
        <v>#NAME?</v>
      </c>
      <c r="PX50" t="e">
        <f ca="1">_xll.TR(PX1,"TR.EnvironmentPillarScoreGrade","Period=FY2018 Frq=FY")</f>
        <v>#NAME?</v>
      </c>
      <c r="PY50" t="e">
        <f ca="1">_xll.TR(PY1,"TR.EnvironmentPillarScoreGrade","Period=FY2018 Frq=FY")</f>
        <v>#NAME?</v>
      </c>
      <c r="PZ50" t="e">
        <f ca="1">_xll.TR(PZ1,"TR.EnvironmentPillarScoreGrade","Period=FY2018 Frq=FY")</f>
        <v>#NAME?</v>
      </c>
      <c r="QA50" t="e">
        <f ca="1">_xll.TR(QA1,"TR.EnvironmentPillarScoreGrade","Period=FY2018 Frq=FY")</f>
        <v>#NAME?</v>
      </c>
      <c r="QB50" t="e">
        <f ca="1">_xll.TR(QB1,"TR.EnvironmentPillarScoreGrade","Period=FY2018 Frq=FY")</f>
        <v>#NAME?</v>
      </c>
      <c r="QC50" t="e">
        <f ca="1">_xll.TR(QC1,"TR.EnvironmentPillarScoreGrade","Period=FY2018 Frq=FY")</f>
        <v>#NAME?</v>
      </c>
      <c r="QD50" t="e">
        <f ca="1">_xll.TR(QD1,"TR.EnvironmentPillarScoreGrade","Period=FY2018 Frq=FY")</f>
        <v>#NAME?</v>
      </c>
      <c r="QE50" t="e">
        <f ca="1">_xll.TR(QE1,"TR.EnvironmentPillarScoreGrade","Period=FY2018 Frq=FY")</f>
        <v>#NAME?</v>
      </c>
      <c r="QF50" t="e">
        <f ca="1">_xll.TR(QF1,"TR.EnvironmentPillarScoreGrade","Period=FY2018 Frq=FY")</f>
        <v>#NAME?</v>
      </c>
      <c r="QG50" t="e">
        <f ca="1">_xll.TR(QG1,"TR.EnvironmentPillarScoreGrade","Period=FY2018 Frq=FY")</f>
        <v>#NAME?</v>
      </c>
      <c r="QH50" t="e">
        <f ca="1">_xll.TR(QH1,"TR.EnvironmentPillarScoreGrade","Period=FY2018 Frq=FY")</f>
        <v>#NAME?</v>
      </c>
      <c r="QI50" t="e">
        <f ca="1">_xll.TR(QI1,"TR.EnvironmentPillarScoreGrade","Period=FY2018 Frq=FY")</f>
        <v>#NAME?</v>
      </c>
      <c r="QJ50" t="e">
        <f ca="1">_xll.TR(QJ1,"TR.EnvironmentPillarScoreGrade","Period=FY2018 Frq=FY")</f>
        <v>#NAME?</v>
      </c>
      <c r="QK50" t="e">
        <f ca="1">_xll.TR(QK1,"TR.EnvironmentPillarScoreGrade","Period=FY2018 Frq=FY")</f>
        <v>#NAME?</v>
      </c>
      <c r="QL50" t="e">
        <f ca="1">_xll.TR(QL1,"TR.EnvironmentPillarScoreGrade","Period=FY2018 Frq=FY")</f>
        <v>#NAME?</v>
      </c>
      <c r="QM50" t="e">
        <f ca="1">_xll.TR(QM1,"TR.EnvironmentPillarScoreGrade","Period=FY2018 Frq=FY")</f>
        <v>#NAME?</v>
      </c>
      <c r="QN50" t="e">
        <f ca="1">_xll.TR(QN1,"TR.EnvironmentPillarScoreGrade","Period=FY2018 Frq=FY")</f>
        <v>#NAME?</v>
      </c>
      <c r="QO50" t="e">
        <f ca="1">_xll.TR(QO1,"TR.EnvironmentPillarScoreGrade","Period=FY2018 Frq=FY")</f>
        <v>#NAME?</v>
      </c>
      <c r="QP50" t="e">
        <f ca="1">_xll.TR(QP1,"TR.EnvironmentPillarScoreGrade","Period=FY2018 Frq=FY")</f>
        <v>#NAME?</v>
      </c>
      <c r="QQ50" t="e">
        <f ca="1">_xll.TR(QQ1,"TR.EnvironmentPillarScoreGrade","Period=FY2018 Frq=FY")</f>
        <v>#NAME?</v>
      </c>
      <c r="QR50" t="e">
        <f ca="1">_xll.TR(QR1,"TR.EnvironmentPillarScoreGrade","Period=FY2018 Frq=FY")</f>
        <v>#NAME?</v>
      </c>
      <c r="QS50" t="e">
        <f ca="1">_xll.TR(QS1,"TR.EnvironmentPillarScoreGrade","Period=FY2018 Frq=FY")</f>
        <v>#NAME?</v>
      </c>
      <c r="QT50" t="e">
        <f ca="1">_xll.TR(QT1,"TR.EnvironmentPillarScoreGrade","Period=FY2018 Frq=FY")</f>
        <v>#NAME?</v>
      </c>
      <c r="QU50" t="e">
        <f ca="1">_xll.TR(QU1,"TR.EnvironmentPillarScoreGrade","Period=FY2018 Frq=FY")</f>
        <v>#NAME?</v>
      </c>
      <c r="QV50" t="e">
        <f ca="1">_xll.TR(QV1,"TR.EnvironmentPillarScoreGrade","Period=FY2018 Frq=FY")</f>
        <v>#NAME?</v>
      </c>
      <c r="QW50" t="e">
        <f ca="1">_xll.TR(QW1,"TR.EnvironmentPillarScoreGrade","Period=FY2018 Frq=FY")</f>
        <v>#NAME?</v>
      </c>
      <c r="QX50" t="e">
        <f ca="1">_xll.TR(QX1,"TR.EnvironmentPillarScoreGrade","Period=FY2018 Frq=FY")</f>
        <v>#NAME?</v>
      </c>
      <c r="QY50" t="e">
        <f ca="1">_xll.TR(QY1,"TR.EnvironmentPillarScoreGrade","Period=FY2018 Frq=FY")</f>
        <v>#NAME?</v>
      </c>
      <c r="QZ50" t="e">
        <f ca="1">_xll.TR(QZ1,"TR.EnvironmentPillarScoreGrade","Period=FY2018 Frq=FY")</f>
        <v>#NAME?</v>
      </c>
      <c r="RA50" t="e">
        <f ca="1">_xll.TR(RA1,"TR.EnvironmentPillarScoreGrade","Period=FY2018 Frq=FY")</f>
        <v>#NAME?</v>
      </c>
      <c r="RB50" t="e">
        <f ca="1">_xll.TR(RB1,"TR.EnvironmentPillarScoreGrade","Period=FY2018 Frq=FY")</f>
        <v>#NAME?</v>
      </c>
      <c r="RC50" t="e">
        <f ca="1">_xll.TR(RC1,"TR.EnvironmentPillarScoreGrade","Period=FY2018 Frq=FY")</f>
        <v>#NAME?</v>
      </c>
      <c r="RD50" t="e">
        <f ca="1">_xll.TR(RD1,"TR.EnvironmentPillarScoreGrade","Period=FY2018 Frq=FY")</f>
        <v>#NAME?</v>
      </c>
      <c r="RE50" t="e">
        <f ca="1">_xll.TR(RE1,"TR.EnvironmentPillarScoreGrade","Period=FY2018 Frq=FY")</f>
        <v>#NAME?</v>
      </c>
      <c r="RF50" t="e">
        <f ca="1">_xll.TR(RF1,"TR.EnvironmentPillarScoreGrade","Period=FY2018 Frq=FY")</f>
        <v>#NAME?</v>
      </c>
      <c r="RG50" t="e">
        <f ca="1">_xll.TR(RG1,"TR.EnvironmentPillarScoreGrade","Period=FY2018 Frq=FY")</f>
        <v>#NAME?</v>
      </c>
      <c r="RH50" t="e">
        <f ca="1">_xll.TR(RH1,"TR.EnvironmentPillarScoreGrade","Period=FY2018 Frq=FY")</f>
        <v>#NAME?</v>
      </c>
      <c r="RI50" t="e">
        <f ca="1">_xll.TR(RI1,"TR.EnvironmentPillarScoreGrade","Period=FY2018 Frq=FY")</f>
        <v>#NAME?</v>
      </c>
      <c r="RJ50" t="e">
        <f ca="1">_xll.TR(RJ1,"TR.EnvironmentPillarScoreGrade","Period=FY2018 Frq=FY")</f>
        <v>#NAME?</v>
      </c>
      <c r="RK50" t="e">
        <f ca="1">_xll.TR(RK1,"TR.EnvironmentPillarScoreGrade","Period=FY2018 Frq=FY")</f>
        <v>#NAME?</v>
      </c>
      <c r="RL50" t="e">
        <f ca="1">_xll.TR(RL1,"TR.EnvironmentPillarScoreGrade","Period=FY2018 Frq=FY")</f>
        <v>#NAME?</v>
      </c>
      <c r="RM50" t="e">
        <f ca="1">_xll.TR(RM1,"TR.EnvironmentPillarScoreGrade","Period=FY2018 Frq=FY")</f>
        <v>#NAME?</v>
      </c>
      <c r="RN50" t="e">
        <f ca="1">_xll.TR(RN1,"TR.EnvironmentPillarScoreGrade","Period=FY2018 Frq=FY")</f>
        <v>#NAME?</v>
      </c>
      <c r="RO50" t="e">
        <f ca="1">_xll.TR(RO1,"TR.EnvironmentPillarScoreGrade","Period=FY2018 Frq=FY")</f>
        <v>#NAME?</v>
      </c>
      <c r="RP50" t="e">
        <f ca="1">_xll.TR(RP1,"TR.EnvironmentPillarScoreGrade","Period=FY2018 Frq=FY")</f>
        <v>#NAME?</v>
      </c>
      <c r="RQ50" t="e">
        <f ca="1">_xll.TR(RQ1,"TR.EnvironmentPillarScoreGrade","Period=FY2018 Frq=FY")</f>
        <v>#NAME?</v>
      </c>
      <c r="RR50" t="e">
        <f ca="1">_xll.TR(RR1,"TR.EnvironmentPillarScoreGrade","Period=FY2018 Frq=FY")</f>
        <v>#NAME?</v>
      </c>
      <c r="RS50" t="e">
        <f ca="1">_xll.TR(RS1,"TR.EnvironmentPillarScoreGrade","Period=FY2018 Frq=FY")</f>
        <v>#NAME?</v>
      </c>
      <c r="RT50" t="e">
        <f ca="1">_xll.TR(RT1,"TR.EnvironmentPillarScoreGrade","Period=FY2018 Frq=FY")</f>
        <v>#NAME?</v>
      </c>
      <c r="RU50" t="e">
        <f ca="1">_xll.TR(RU1,"TR.EnvironmentPillarScoreGrade","Period=FY2018 Frq=FY")</f>
        <v>#NAME?</v>
      </c>
      <c r="RV50" t="e">
        <f ca="1">_xll.TR(RV1,"TR.EnvironmentPillarScoreGrade","Period=FY2018 Frq=FY")</f>
        <v>#NAME?</v>
      </c>
      <c r="RW50" t="e">
        <f ca="1">_xll.TR(RW1,"TR.EnvironmentPillarScoreGrade","Period=FY2018 Frq=FY")</f>
        <v>#NAME?</v>
      </c>
      <c r="RX50" t="e">
        <f ca="1">_xll.TR(RX1,"TR.EnvironmentPillarScoreGrade","Period=FY2018 Frq=FY")</f>
        <v>#NAME?</v>
      </c>
      <c r="RY50" t="e">
        <f ca="1">_xll.TR(RY1,"TR.EnvironmentPillarScoreGrade","Period=FY2018 Frq=FY")</f>
        <v>#NAME?</v>
      </c>
      <c r="RZ50" t="e">
        <f ca="1">_xll.TR(RZ1,"TR.EnvironmentPillarScoreGrade","Period=FY2018 Frq=FY")</f>
        <v>#NAME?</v>
      </c>
      <c r="SA50" t="e">
        <f ca="1">_xll.TR(SA1,"TR.EnvironmentPillarScoreGrade","Period=FY2018 Frq=FY")</f>
        <v>#NAME?</v>
      </c>
      <c r="SB50" t="e">
        <f ca="1">_xll.TR(SB1,"TR.EnvironmentPillarScoreGrade","Period=FY2018 Frq=FY")</f>
        <v>#NAME?</v>
      </c>
      <c r="SC50" t="e">
        <f ca="1">_xll.TR(SC1,"TR.EnvironmentPillarScoreGrade","Period=FY2018 Frq=FY")</f>
        <v>#NAME?</v>
      </c>
      <c r="SD50" t="e">
        <f ca="1">_xll.TR(SD1,"TR.EnvironmentPillarScoreGrade","Period=FY2018 Frq=FY")</f>
        <v>#NAME?</v>
      </c>
      <c r="SE50" t="e">
        <f ca="1">_xll.TR(SE1,"TR.EnvironmentPillarScoreGrade","Period=FY2018 Frq=FY")</f>
        <v>#NAME?</v>
      </c>
      <c r="SF50" t="e">
        <f ca="1">_xll.TR(SF1,"TR.EnvironmentPillarScoreGrade","Period=FY2018 Frq=FY")</f>
        <v>#NAME?</v>
      </c>
      <c r="SG50" t="e">
        <f ca="1">_xll.TR(SG1,"TR.EnvironmentPillarScoreGrade","Period=FY2018 Frq=FY")</f>
        <v>#NAME?</v>
      </c>
      <c r="SH50" t="e">
        <f ca="1">_xll.TR(SH1,"TR.EnvironmentPillarScoreGrade","Period=FY2018 Frq=FY")</f>
        <v>#NAME?</v>
      </c>
      <c r="SI50" t="e">
        <f ca="1">_xll.TR(SI1,"TR.EnvironmentPillarScoreGrade","Period=FY2018 Frq=FY")</f>
        <v>#NAME?</v>
      </c>
      <c r="SJ50" t="e">
        <f ca="1">_xll.TR(SJ1,"TR.EnvironmentPillarScoreGrade","Period=FY2018 Frq=FY")</f>
        <v>#NAME?</v>
      </c>
    </row>
    <row r="51" spans="1:504" x14ac:dyDescent="0.2">
      <c r="A51" t="s">
        <v>2371</v>
      </c>
      <c r="B51" t="e">
        <f ca="1">_xll.TR(B1,"TR.EnvironmentPillarScoreGrade","Period=FY2017 Frq=FY")</f>
        <v>#NAME?</v>
      </c>
      <c r="C51" t="e">
        <f ca="1">_xll.TR(C1,"TR.EnvironmentPillarScoreGrade","Period=FY2017 Frq=FY")</f>
        <v>#NAME?</v>
      </c>
      <c r="D51" t="e">
        <f ca="1">_xll.TR(D1,"TR.EnvironmentPillarScoreGrade","Period=FY2017 Frq=FY")</f>
        <v>#NAME?</v>
      </c>
      <c r="E51" t="e">
        <f ca="1">_xll.TR(E1,"TR.EnvironmentPillarScoreGrade","Period=FY2017 Frq=FY")</f>
        <v>#NAME?</v>
      </c>
      <c r="F51" t="e">
        <f ca="1">_xll.TR(F1,"TR.EnvironmentPillarScoreGrade","Period=FY2017 Frq=FY")</f>
        <v>#NAME?</v>
      </c>
      <c r="G51" t="e">
        <f ca="1">_xll.TR(G1,"TR.EnvironmentPillarScoreGrade","Period=FY2017 Frq=FY")</f>
        <v>#NAME?</v>
      </c>
      <c r="H51" t="e">
        <f ca="1">_xll.TR(H1,"TR.EnvironmentPillarScoreGrade","Period=FY2017 Frq=FY")</f>
        <v>#NAME?</v>
      </c>
      <c r="I51" t="e">
        <f ca="1">_xll.TR(I1,"TR.EnvironmentPillarScoreGrade","Period=FY2017 Frq=FY")</f>
        <v>#NAME?</v>
      </c>
      <c r="J51" t="e">
        <f ca="1">_xll.TR(J1,"TR.EnvironmentPillarScoreGrade","Period=FY2017 Frq=FY")</f>
        <v>#NAME?</v>
      </c>
      <c r="K51" t="e">
        <f ca="1">_xll.TR(K1,"TR.EnvironmentPillarScoreGrade","Period=FY2017 Frq=FY")</f>
        <v>#NAME?</v>
      </c>
      <c r="L51" t="e">
        <f ca="1">_xll.TR(L1,"TR.EnvironmentPillarScoreGrade","Period=FY2017 Frq=FY")</f>
        <v>#NAME?</v>
      </c>
      <c r="M51" t="e">
        <f ca="1">_xll.TR(M1,"TR.EnvironmentPillarScoreGrade","Period=FY2017 Frq=FY")</f>
        <v>#NAME?</v>
      </c>
      <c r="N51" t="e">
        <f ca="1">_xll.TR(N1,"TR.EnvironmentPillarScoreGrade","Period=FY2017 Frq=FY")</f>
        <v>#NAME?</v>
      </c>
      <c r="O51" t="e">
        <f ca="1">_xll.TR(O1,"TR.EnvironmentPillarScoreGrade","Period=FY2017 Frq=FY")</f>
        <v>#NAME?</v>
      </c>
      <c r="P51" t="e">
        <f ca="1">_xll.TR(P1,"TR.EnvironmentPillarScoreGrade","Period=FY2017 Frq=FY")</f>
        <v>#NAME?</v>
      </c>
      <c r="Q51" t="e">
        <f ca="1">_xll.TR(Q1,"TR.EnvironmentPillarScoreGrade","Period=FY2017 Frq=FY")</f>
        <v>#NAME?</v>
      </c>
      <c r="R51" t="e">
        <f ca="1">_xll.TR(R1,"TR.EnvironmentPillarScoreGrade","Period=FY2017 Frq=FY")</f>
        <v>#NAME?</v>
      </c>
      <c r="S51" t="e">
        <f ca="1">_xll.TR(S1,"TR.EnvironmentPillarScoreGrade","Period=FY2017 Frq=FY")</f>
        <v>#NAME?</v>
      </c>
      <c r="T51" t="e">
        <f ca="1">_xll.TR(T1,"TR.EnvironmentPillarScoreGrade","Period=FY2017 Frq=FY")</f>
        <v>#NAME?</v>
      </c>
      <c r="U51" t="e">
        <f ca="1">_xll.TR(U1,"TR.EnvironmentPillarScoreGrade","Period=FY2017 Frq=FY")</f>
        <v>#NAME?</v>
      </c>
      <c r="V51" t="e">
        <f ca="1">_xll.TR(V1,"TR.EnvironmentPillarScoreGrade","Period=FY2017 Frq=FY")</f>
        <v>#NAME?</v>
      </c>
      <c r="W51" t="e">
        <f ca="1">_xll.TR(W1,"TR.EnvironmentPillarScoreGrade","Period=FY2017 Frq=FY")</f>
        <v>#NAME?</v>
      </c>
      <c r="X51" t="e">
        <f ca="1">_xll.TR(X1,"TR.EnvironmentPillarScoreGrade","Period=FY2017 Frq=FY")</f>
        <v>#NAME?</v>
      </c>
      <c r="Y51" t="e">
        <f ca="1">_xll.TR(Y1,"TR.EnvironmentPillarScoreGrade","Period=FY2017 Frq=FY")</f>
        <v>#NAME?</v>
      </c>
      <c r="Z51" t="e">
        <f ca="1">_xll.TR(Z1,"TR.EnvironmentPillarScoreGrade","Period=FY2017 Frq=FY")</f>
        <v>#NAME?</v>
      </c>
      <c r="AA51" t="e">
        <f ca="1">_xll.TR(AA1,"TR.EnvironmentPillarScoreGrade","Period=FY2017 Frq=FY")</f>
        <v>#NAME?</v>
      </c>
      <c r="AB51" t="e">
        <f ca="1">_xll.TR(AB1,"TR.EnvironmentPillarScoreGrade","Period=FY2017 Frq=FY")</f>
        <v>#NAME?</v>
      </c>
      <c r="AC51" t="e">
        <f ca="1">_xll.TR(AC1,"TR.EnvironmentPillarScoreGrade","Period=FY2017 Frq=FY")</f>
        <v>#NAME?</v>
      </c>
      <c r="AD51" t="e">
        <f ca="1">_xll.TR(AD1,"TR.EnvironmentPillarScoreGrade","Period=FY2017 Frq=FY")</f>
        <v>#NAME?</v>
      </c>
      <c r="AE51" t="e">
        <f ca="1">_xll.TR(AE1,"TR.EnvironmentPillarScoreGrade","Period=FY2017 Frq=FY")</f>
        <v>#NAME?</v>
      </c>
      <c r="AF51" t="e">
        <f ca="1">_xll.TR(AF1,"TR.EnvironmentPillarScoreGrade","Period=FY2017 Frq=FY")</f>
        <v>#NAME?</v>
      </c>
      <c r="AG51" t="e">
        <f ca="1">_xll.TR(AG1,"TR.EnvironmentPillarScoreGrade","Period=FY2017 Frq=FY")</f>
        <v>#NAME?</v>
      </c>
      <c r="AH51" t="e">
        <f ca="1">_xll.TR(AH1,"TR.EnvironmentPillarScoreGrade","Period=FY2017 Frq=FY")</f>
        <v>#NAME?</v>
      </c>
      <c r="AI51" t="e">
        <f ca="1">_xll.TR(AI1,"TR.EnvironmentPillarScoreGrade","Period=FY2017 Frq=FY")</f>
        <v>#NAME?</v>
      </c>
      <c r="AJ51" t="e">
        <f ca="1">_xll.TR(AJ1,"TR.EnvironmentPillarScoreGrade","Period=FY2017 Frq=FY")</f>
        <v>#NAME?</v>
      </c>
      <c r="AK51" t="e">
        <f ca="1">_xll.TR(AK1,"TR.EnvironmentPillarScoreGrade","Period=FY2017 Frq=FY")</f>
        <v>#NAME?</v>
      </c>
      <c r="AL51" t="e">
        <f ca="1">_xll.TR(AL1,"TR.EnvironmentPillarScoreGrade","Period=FY2017 Frq=FY")</f>
        <v>#NAME?</v>
      </c>
      <c r="AM51" t="e">
        <f ca="1">_xll.TR(AM1,"TR.EnvironmentPillarScoreGrade","Period=FY2017 Frq=FY")</f>
        <v>#NAME?</v>
      </c>
      <c r="AN51" t="e">
        <f ca="1">_xll.TR(AN1,"TR.EnvironmentPillarScoreGrade","Period=FY2017 Frq=FY")</f>
        <v>#NAME?</v>
      </c>
      <c r="AO51" t="e">
        <f ca="1">_xll.TR(AO1,"TR.EnvironmentPillarScoreGrade","Period=FY2017 Frq=FY")</f>
        <v>#NAME?</v>
      </c>
      <c r="AP51" t="e">
        <f ca="1">_xll.TR(AP1,"TR.EnvironmentPillarScoreGrade","Period=FY2017 Frq=FY")</f>
        <v>#NAME?</v>
      </c>
      <c r="AQ51" t="e">
        <f ca="1">_xll.TR(AQ1,"TR.EnvironmentPillarScoreGrade","Period=FY2017 Frq=FY")</f>
        <v>#NAME?</v>
      </c>
      <c r="AR51" t="e">
        <f ca="1">_xll.TR(AR1,"TR.EnvironmentPillarScoreGrade","Period=FY2017 Frq=FY")</f>
        <v>#NAME?</v>
      </c>
      <c r="AS51" t="e">
        <f ca="1">_xll.TR(AS1,"TR.EnvironmentPillarScoreGrade","Period=FY2017 Frq=FY")</f>
        <v>#NAME?</v>
      </c>
      <c r="AT51" t="e">
        <f ca="1">_xll.TR(AT1,"TR.EnvironmentPillarScoreGrade","Period=FY2017 Frq=FY")</f>
        <v>#NAME?</v>
      </c>
      <c r="AU51" t="e">
        <f ca="1">_xll.TR(AU1,"TR.EnvironmentPillarScoreGrade","Period=FY2017 Frq=FY")</f>
        <v>#NAME?</v>
      </c>
      <c r="AV51" t="e">
        <f ca="1">_xll.TR(AV1,"TR.EnvironmentPillarScoreGrade","Period=FY2017 Frq=FY")</f>
        <v>#NAME?</v>
      </c>
      <c r="AW51" t="e">
        <f ca="1">_xll.TR(AW1,"TR.EnvironmentPillarScoreGrade","Period=FY2017 Frq=FY")</f>
        <v>#NAME?</v>
      </c>
      <c r="AX51" t="e">
        <f ca="1">_xll.TR(AX1,"TR.EnvironmentPillarScoreGrade","Period=FY2017 Frq=FY")</f>
        <v>#NAME?</v>
      </c>
      <c r="AY51" t="e">
        <f ca="1">_xll.TR(AY1,"TR.EnvironmentPillarScoreGrade","Period=FY2017 Frq=FY")</f>
        <v>#NAME?</v>
      </c>
      <c r="AZ51" t="e">
        <f ca="1">_xll.TR(AZ1,"TR.EnvironmentPillarScoreGrade","Period=FY2017 Frq=FY")</f>
        <v>#NAME?</v>
      </c>
      <c r="BA51" t="e">
        <f ca="1">_xll.TR(BA1,"TR.EnvironmentPillarScoreGrade","Period=FY2017 Frq=FY")</f>
        <v>#NAME?</v>
      </c>
      <c r="BB51" t="e">
        <f ca="1">_xll.TR(BB1,"TR.EnvironmentPillarScoreGrade","Period=FY2017 Frq=FY")</f>
        <v>#NAME?</v>
      </c>
      <c r="BC51" t="e">
        <f ca="1">_xll.TR(BC1,"TR.EnvironmentPillarScoreGrade","Period=FY2017 Frq=FY")</f>
        <v>#NAME?</v>
      </c>
      <c r="BD51" t="e">
        <f ca="1">_xll.TR(BD1,"TR.EnvironmentPillarScoreGrade","Period=FY2017 Frq=FY")</f>
        <v>#NAME?</v>
      </c>
      <c r="BE51" t="e">
        <f ca="1">_xll.TR(BE1,"TR.EnvironmentPillarScoreGrade","Period=FY2017 Frq=FY")</f>
        <v>#NAME?</v>
      </c>
      <c r="BF51" t="e">
        <f ca="1">_xll.TR(BF1,"TR.EnvironmentPillarScoreGrade","Period=FY2017 Frq=FY")</f>
        <v>#NAME?</v>
      </c>
      <c r="BG51" t="e">
        <f ca="1">_xll.TR(BG1,"TR.EnvironmentPillarScoreGrade","Period=FY2017 Frq=FY")</f>
        <v>#NAME?</v>
      </c>
      <c r="BH51" t="e">
        <f ca="1">_xll.TR(BH1,"TR.EnvironmentPillarScoreGrade","Period=FY2017 Frq=FY")</f>
        <v>#NAME?</v>
      </c>
      <c r="BI51" t="e">
        <f ca="1">_xll.TR(BI1,"TR.EnvironmentPillarScoreGrade","Period=FY2017 Frq=FY")</f>
        <v>#NAME?</v>
      </c>
      <c r="BJ51" t="e">
        <f ca="1">_xll.TR(BJ1,"TR.EnvironmentPillarScoreGrade","Period=FY2017 Frq=FY")</f>
        <v>#NAME?</v>
      </c>
      <c r="BK51" t="e">
        <f ca="1">_xll.TR(BK1,"TR.EnvironmentPillarScoreGrade","Period=FY2017 Frq=FY")</f>
        <v>#NAME?</v>
      </c>
      <c r="BL51" t="e">
        <f ca="1">_xll.TR(BL1,"TR.EnvironmentPillarScoreGrade","Period=FY2017 Frq=FY")</f>
        <v>#NAME?</v>
      </c>
      <c r="BM51" t="e">
        <f ca="1">_xll.TR(BM1,"TR.EnvironmentPillarScoreGrade","Period=FY2017 Frq=FY")</f>
        <v>#NAME?</v>
      </c>
      <c r="BN51" t="e">
        <f ca="1">_xll.TR(BN1,"TR.EnvironmentPillarScoreGrade","Period=FY2017 Frq=FY")</f>
        <v>#NAME?</v>
      </c>
      <c r="BO51" t="e">
        <f ca="1">_xll.TR(BO1,"TR.EnvironmentPillarScoreGrade","Period=FY2017 Frq=FY")</f>
        <v>#NAME?</v>
      </c>
      <c r="BP51" t="e">
        <f ca="1">_xll.TR(BP1,"TR.EnvironmentPillarScoreGrade","Period=FY2017 Frq=FY")</f>
        <v>#NAME?</v>
      </c>
      <c r="BQ51" t="e">
        <f ca="1">_xll.TR(BQ1,"TR.EnvironmentPillarScoreGrade","Period=FY2017 Frq=FY")</f>
        <v>#NAME?</v>
      </c>
      <c r="BR51" t="e">
        <f ca="1">_xll.TR(BR1,"TR.EnvironmentPillarScoreGrade","Period=FY2017 Frq=FY")</f>
        <v>#NAME?</v>
      </c>
      <c r="BS51" t="e">
        <f ca="1">_xll.TR(BS1,"TR.EnvironmentPillarScoreGrade","Period=FY2017 Frq=FY")</f>
        <v>#NAME?</v>
      </c>
      <c r="BT51" t="e">
        <f ca="1">_xll.TR(BT1,"TR.EnvironmentPillarScoreGrade","Period=FY2017 Frq=FY")</f>
        <v>#NAME?</v>
      </c>
      <c r="BU51" t="e">
        <f ca="1">_xll.TR(BU1,"TR.EnvironmentPillarScoreGrade","Period=FY2017 Frq=FY")</f>
        <v>#NAME?</v>
      </c>
      <c r="BV51" t="e">
        <f ca="1">_xll.TR(BV1,"TR.EnvironmentPillarScoreGrade","Period=FY2017 Frq=FY")</f>
        <v>#NAME?</v>
      </c>
      <c r="BW51" t="e">
        <f ca="1">_xll.TR(BW1,"TR.EnvironmentPillarScoreGrade","Period=FY2017 Frq=FY")</f>
        <v>#NAME?</v>
      </c>
      <c r="BX51" t="e">
        <f ca="1">_xll.TR(BX1,"TR.EnvironmentPillarScoreGrade","Period=FY2017 Frq=FY")</f>
        <v>#NAME?</v>
      </c>
      <c r="BY51" t="e">
        <f ca="1">_xll.TR(BY1,"TR.EnvironmentPillarScoreGrade","Period=FY2017 Frq=FY")</f>
        <v>#NAME?</v>
      </c>
      <c r="BZ51" t="e">
        <f ca="1">_xll.TR(BZ1,"TR.EnvironmentPillarScoreGrade","Period=FY2017 Frq=FY")</f>
        <v>#NAME?</v>
      </c>
      <c r="CA51" t="e">
        <f ca="1">_xll.TR(CA1,"TR.EnvironmentPillarScoreGrade","Period=FY2017 Frq=FY")</f>
        <v>#NAME?</v>
      </c>
      <c r="CB51" t="e">
        <f ca="1">_xll.TR(CB1,"TR.EnvironmentPillarScoreGrade","Period=FY2017 Frq=FY")</f>
        <v>#NAME?</v>
      </c>
      <c r="CC51" t="e">
        <f ca="1">_xll.TR(CC1,"TR.EnvironmentPillarScoreGrade","Period=FY2017 Frq=FY")</f>
        <v>#NAME?</v>
      </c>
      <c r="CD51" t="e">
        <f ca="1">_xll.TR(CD1,"TR.EnvironmentPillarScoreGrade","Period=FY2017 Frq=FY")</f>
        <v>#NAME?</v>
      </c>
      <c r="CE51" t="e">
        <f ca="1">_xll.TR(CE1,"TR.EnvironmentPillarScoreGrade","Period=FY2017 Frq=FY")</f>
        <v>#NAME?</v>
      </c>
      <c r="CF51" t="e">
        <f ca="1">_xll.TR(CF1,"TR.EnvironmentPillarScoreGrade","Period=FY2017 Frq=FY")</f>
        <v>#NAME?</v>
      </c>
      <c r="CG51" t="e">
        <f ca="1">_xll.TR(CG1,"TR.EnvironmentPillarScoreGrade","Period=FY2017 Frq=FY")</f>
        <v>#NAME?</v>
      </c>
      <c r="CH51" t="e">
        <f ca="1">_xll.TR(CH1,"TR.EnvironmentPillarScoreGrade","Period=FY2017 Frq=FY")</f>
        <v>#NAME?</v>
      </c>
      <c r="CI51" t="e">
        <f ca="1">_xll.TR(CI1,"TR.EnvironmentPillarScoreGrade","Period=FY2017 Frq=FY")</f>
        <v>#NAME?</v>
      </c>
      <c r="CJ51" t="e">
        <f ca="1">_xll.TR(CJ1,"TR.EnvironmentPillarScoreGrade","Period=FY2017 Frq=FY")</f>
        <v>#NAME?</v>
      </c>
      <c r="CK51" t="e">
        <f ca="1">_xll.TR(CK1,"TR.EnvironmentPillarScoreGrade","Period=FY2017 Frq=FY")</f>
        <v>#NAME?</v>
      </c>
      <c r="CL51" t="e">
        <f ca="1">_xll.TR(CL1,"TR.EnvironmentPillarScoreGrade","Period=FY2017 Frq=FY")</f>
        <v>#NAME?</v>
      </c>
      <c r="CM51" t="e">
        <f ca="1">_xll.TR(CM1,"TR.EnvironmentPillarScoreGrade","Period=FY2017 Frq=FY")</f>
        <v>#NAME?</v>
      </c>
      <c r="CN51" t="e">
        <f ca="1">_xll.TR(CN1,"TR.EnvironmentPillarScoreGrade","Period=FY2017 Frq=FY")</f>
        <v>#NAME?</v>
      </c>
      <c r="CO51" t="e">
        <f ca="1">_xll.TR(CO1,"TR.EnvironmentPillarScoreGrade","Period=FY2017 Frq=FY")</f>
        <v>#NAME?</v>
      </c>
      <c r="CP51" t="e">
        <f ca="1">_xll.TR(CP1,"TR.EnvironmentPillarScoreGrade","Period=FY2017 Frq=FY")</f>
        <v>#NAME?</v>
      </c>
      <c r="CQ51" t="e">
        <f ca="1">_xll.TR(CQ1,"TR.EnvironmentPillarScoreGrade","Period=FY2017 Frq=FY")</f>
        <v>#NAME?</v>
      </c>
      <c r="CR51" t="e">
        <f ca="1">_xll.TR(CR1,"TR.EnvironmentPillarScoreGrade","Period=FY2017 Frq=FY")</f>
        <v>#NAME?</v>
      </c>
      <c r="CS51" t="e">
        <f ca="1">_xll.TR(CS1,"TR.EnvironmentPillarScoreGrade","Period=FY2017 Frq=FY")</f>
        <v>#NAME?</v>
      </c>
      <c r="CT51" t="e">
        <f ca="1">_xll.TR(CT1,"TR.EnvironmentPillarScoreGrade","Period=FY2017 Frq=FY")</f>
        <v>#NAME?</v>
      </c>
      <c r="CU51" t="e">
        <f ca="1">_xll.TR(CU1,"TR.EnvironmentPillarScoreGrade","Period=FY2017 Frq=FY")</f>
        <v>#NAME?</v>
      </c>
      <c r="CV51" t="e">
        <f ca="1">_xll.TR(CV1,"TR.EnvironmentPillarScoreGrade","Period=FY2017 Frq=FY")</f>
        <v>#NAME?</v>
      </c>
      <c r="CW51" t="e">
        <f ca="1">_xll.TR(CW1,"TR.EnvironmentPillarScoreGrade","Period=FY2017 Frq=FY")</f>
        <v>#NAME?</v>
      </c>
      <c r="CX51" t="e">
        <f ca="1">_xll.TR(CX1,"TR.EnvironmentPillarScoreGrade","Period=FY2017 Frq=FY")</f>
        <v>#NAME?</v>
      </c>
      <c r="CY51" t="e">
        <f ca="1">_xll.TR(CY1,"TR.EnvironmentPillarScoreGrade","Period=FY2017 Frq=FY")</f>
        <v>#NAME?</v>
      </c>
      <c r="CZ51" t="e">
        <f ca="1">_xll.TR(CZ1,"TR.EnvironmentPillarScoreGrade","Period=FY2017 Frq=FY")</f>
        <v>#NAME?</v>
      </c>
      <c r="DA51" t="e">
        <f ca="1">_xll.TR(DA1,"TR.EnvironmentPillarScoreGrade","Period=FY2017 Frq=FY")</f>
        <v>#NAME?</v>
      </c>
      <c r="DB51" t="e">
        <f ca="1">_xll.TR(DB1,"TR.EnvironmentPillarScoreGrade","Period=FY2017 Frq=FY")</f>
        <v>#NAME?</v>
      </c>
      <c r="DC51" t="e">
        <f ca="1">_xll.TR(DC1,"TR.EnvironmentPillarScoreGrade","Period=FY2017 Frq=FY")</f>
        <v>#NAME?</v>
      </c>
      <c r="DD51" t="e">
        <f ca="1">_xll.TR(DD1,"TR.EnvironmentPillarScoreGrade","Period=FY2017 Frq=FY")</f>
        <v>#NAME?</v>
      </c>
      <c r="DE51" t="e">
        <f ca="1">_xll.TR(DE1,"TR.EnvironmentPillarScoreGrade","Period=FY2017 Frq=FY")</f>
        <v>#NAME?</v>
      </c>
      <c r="DF51" t="e">
        <f ca="1">_xll.TR(DF1,"TR.EnvironmentPillarScoreGrade","Period=FY2017 Frq=FY")</f>
        <v>#NAME?</v>
      </c>
      <c r="DG51" t="e">
        <f ca="1">_xll.TR(DG1,"TR.EnvironmentPillarScoreGrade","Period=FY2017 Frq=FY")</f>
        <v>#NAME?</v>
      </c>
      <c r="DH51" t="e">
        <f ca="1">_xll.TR(DH1,"TR.EnvironmentPillarScoreGrade","Period=FY2017 Frq=FY")</f>
        <v>#NAME?</v>
      </c>
      <c r="DI51" t="e">
        <f ca="1">_xll.TR(DI1,"TR.EnvironmentPillarScoreGrade","Period=FY2017 Frq=FY")</f>
        <v>#NAME?</v>
      </c>
      <c r="DJ51" t="e">
        <f ca="1">_xll.TR(DJ1,"TR.EnvironmentPillarScoreGrade","Period=FY2017 Frq=FY")</f>
        <v>#NAME?</v>
      </c>
      <c r="DK51" t="e">
        <f ca="1">_xll.TR(DK1,"TR.EnvironmentPillarScoreGrade","Period=FY2017 Frq=FY")</f>
        <v>#NAME?</v>
      </c>
      <c r="DL51" t="e">
        <f ca="1">_xll.TR(DL1,"TR.EnvironmentPillarScoreGrade","Period=FY2017 Frq=FY")</f>
        <v>#NAME?</v>
      </c>
      <c r="DM51" t="e">
        <f ca="1">_xll.TR(DM1,"TR.EnvironmentPillarScoreGrade","Period=FY2017 Frq=FY")</f>
        <v>#NAME?</v>
      </c>
      <c r="DN51" t="e">
        <f ca="1">_xll.TR(DN1,"TR.EnvironmentPillarScoreGrade","Period=FY2017 Frq=FY")</f>
        <v>#NAME?</v>
      </c>
      <c r="DO51" t="e">
        <f ca="1">_xll.TR(DO1,"TR.EnvironmentPillarScoreGrade","Period=FY2017 Frq=FY")</f>
        <v>#NAME?</v>
      </c>
      <c r="DP51" t="e">
        <f ca="1">_xll.TR(DP1,"TR.EnvironmentPillarScoreGrade","Period=FY2017 Frq=FY")</f>
        <v>#NAME?</v>
      </c>
      <c r="DQ51" t="e">
        <f ca="1">_xll.TR(DQ1,"TR.EnvironmentPillarScoreGrade","Period=FY2017 Frq=FY")</f>
        <v>#NAME?</v>
      </c>
      <c r="DR51" t="e">
        <f ca="1">_xll.TR(DR1,"TR.EnvironmentPillarScoreGrade","Period=FY2017 Frq=FY")</f>
        <v>#NAME?</v>
      </c>
      <c r="DS51" t="e">
        <f ca="1">_xll.TR(DS1,"TR.EnvironmentPillarScoreGrade","Period=FY2017 Frq=FY")</f>
        <v>#NAME?</v>
      </c>
      <c r="DT51" t="e">
        <f ca="1">_xll.TR(DT1,"TR.EnvironmentPillarScoreGrade","Period=FY2017 Frq=FY")</f>
        <v>#NAME?</v>
      </c>
      <c r="DU51" t="e">
        <f ca="1">_xll.TR(DU1,"TR.EnvironmentPillarScoreGrade","Period=FY2017 Frq=FY")</f>
        <v>#NAME?</v>
      </c>
      <c r="DV51" t="e">
        <f ca="1">_xll.TR(DV1,"TR.EnvironmentPillarScoreGrade","Period=FY2017 Frq=FY")</f>
        <v>#NAME?</v>
      </c>
      <c r="DW51" t="e">
        <f ca="1">_xll.TR(DW1,"TR.EnvironmentPillarScoreGrade","Period=FY2017 Frq=FY")</f>
        <v>#NAME?</v>
      </c>
      <c r="DX51" t="e">
        <f ca="1">_xll.TR(DX1,"TR.EnvironmentPillarScoreGrade","Period=FY2017 Frq=FY")</f>
        <v>#NAME?</v>
      </c>
      <c r="DY51" t="e">
        <f ca="1">_xll.TR(DY1,"TR.EnvironmentPillarScoreGrade","Period=FY2017 Frq=FY")</f>
        <v>#NAME?</v>
      </c>
      <c r="DZ51" t="e">
        <f ca="1">_xll.TR(DZ1,"TR.EnvironmentPillarScoreGrade","Period=FY2017 Frq=FY")</f>
        <v>#NAME?</v>
      </c>
      <c r="EA51" t="e">
        <f ca="1">_xll.TR(EA1,"TR.EnvironmentPillarScoreGrade","Period=FY2017 Frq=FY")</f>
        <v>#NAME?</v>
      </c>
      <c r="EB51" t="e">
        <f ca="1">_xll.TR(EB1,"TR.EnvironmentPillarScoreGrade","Period=FY2017 Frq=FY")</f>
        <v>#NAME?</v>
      </c>
      <c r="EC51" t="e">
        <f ca="1">_xll.TR(EC1,"TR.EnvironmentPillarScoreGrade","Period=FY2017 Frq=FY")</f>
        <v>#NAME?</v>
      </c>
      <c r="ED51" t="e">
        <f ca="1">_xll.TR(ED1,"TR.EnvironmentPillarScoreGrade","Period=FY2017 Frq=FY")</f>
        <v>#NAME?</v>
      </c>
      <c r="EE51" t="e">
        <f ca="1">_xll.TR(EE1,"TR.EnvironmentPillarScoreGrade","Period=FY2017 Frq=FY")</f>
        <v>#NAME?</v>
      </c>
      <c r="EF51" t="e">
        <f ca="1">_xll.TR(EF1,"TR.EnvironmentPillarScoreGrade","Period=FY2017 Frq=FY")</f>
        <v>#NAME?</v>
      </c>
      <c r="EG51" t="e">
        <f ca="1">_xll.TR(EG1,"TR.EnvironmentPillarScoreGrade","Period=FY2017 Frq=FY")</f>
        <v>#NAME?</v>
      </c>
      <c r="EH51" t="e">
        <f ca="1">_xll.TR(EH1,"TR.EnvironmentPillarScoreGrade","Period=FY2017 Frq=FY")</f>
        <v>#NAME?</v>
      </c>
      <c r="EI51" t="e">
        <f ca="1">_xll.TR(EI1,"TR.EnvironmentPillarScoreGrade","Period=FY2017 Frq=FY")</f>
        <v>#NAME?</v>
      </c>
      <c r="EJ51" t="e">
        <f ca="1">_xll.TR(EJ1,"TR.EnvironmentPillarScoreGrade","Period=FY2017 Frq=FY")</f>
        <v>#NAME?</v>
      </c>
      <c r="EK51" t="e">
        <f ca="1">_xll.TR(EK1,"TR.EnvironmentPillarScoreGrade","Period=FY2017 Frq=FY")</f>
        <v>#NAME?</v>
      </c>
      <c r="EL51" t="e">
        <f ca="1">_xll.TR(EL1,"TR.EnvironmentPillarScoreGrade","Period=FY2017 Frq=FY")</f>
        <v>#NAME?</v>
      </c>
      <c r="EM51" t="e">
        <f ca="1">_xll.TR(EM1,"TR.EnvironmentPillarScoreGrade","Period=FY2017 Frq=FY")</f>
        <v>#NAME?</v>
      </c>
      <c r="EN51" t="e">
        <f ca="1">_xll.TR(EN1,"TR.EnvironmentPillarScoreGrade","Period=FY2017 Frq=FY")</f>
        <v>#NAME?</v>
      </c>
      <c r="EO51" t="e">
        <f ca="1">_xll.TR(EO1,"TR.EnvironmentPillarScoreGrade","Period=FY2017 Frq=FY")</f>
        <v>#NAME?</v>
      </c>
      <c r="EP51" t="e">
        <f ca="1">_xll.TR(EP1,"TR.EnvironmentPillarScoreGrade","Period=FY2017 Frq=FY")</f>
        <v>#NAME?</v>
      </c>
      <c r="EQ51" t="e">
        <f ca="1">_xll.TR(EQ1,"TR.EnvironmentPillarScoreGrade","Period=FY2017 Frq=FY")</f>
        <v>#NAME?</v>
      </c>
      <c r="ER51" t="e">
        <f ca="1">_xll.TR(ER1,"TR.EnvironmentPillarScoreGrade","Period=FY2017 Frq=FY")</f>
        <v>#NAME?</v>
      </c>
      <c r="ES51" t="e">
        <f ca="1">_xll.TR(ES1,"TR.EnvironmentPillarScoreGrade","Period=FY2017 Frq=FY")</f>
        <v>#NAME?</v>
      </c>
      <c r="ET51" t="e">
        <f ca="1">_xll.TR(ET1,"TR.EnvironmentPillarScoreGrade","Period=FY2017 Frq=FY")</f>
        <v>#NAME?</v>
      </c>
      <c r="EU51" t="e">
        <f ca="1">_xll.TR(EU1,"TR.EnvironmentPillarScoreGrade","Period=FY2017 Frq=FY")</f>
        <v>#NAME?</v>
      </c>
      <c r="EV51" t="e">
        <f ca="1">_xll.TR(EV1,"TR.EnvironmentPillarScoreGrade","Period=FY2017 Frq=FY")</f>
        <v>#NAME?</v>
      </c>
      <c r="EW51" t="e">
        <f ca="1">_xll.TR(EW1,"TR.EnvironmentPillarScoreGrade","Period=FY2017 Frq=FY")</f>
        <v>#NAME?</v>
      </c>
      <c r="EX51" t="e">
        <f ca="1">_xll.TR(EX1,"TR.EnvironmentPillarScoreGrade","Period=FY2017 Frq=FY")</f>
        <v>#NAME?</v>
      </c>
      <c r="EY51" t="e">
        <f ca="1">_xll.TR(EY1,"TR.EnvironmentPillarScoreGrade","Period=FY2017 Frq=FY")</f>
        <v>#NAME?</v>
      </c>
      <c r="EZ51" t="e">
        <f ca="1">_xll.TR(EZ1,"TR.EnvironmentPillarScoreGrade","Period=FY2017 Frq=FY")</f>
        <v>#NAME?</v>
      </c>
      <c r="FA51" t="e">
        <f ca="1">_xll.TR(FA1,"TR.EnvironmentPillarScoreGrade","Period=FY2017 Frq=FY")</f>
        <v>#NAME?</v>
      </c>
      <c r="FB51" t="e">
        <f ca="1">_xll.TR(FB1,"TR.EnvironmentPillarScoreGrade","Period=FY2017 Frq=FY")</f>
        <v>#NAME?</v>
      </c>
      <c r="FC51" t="e">
        <f ca="1">_xll.TR(FC1,"TR.EnvironmentPillarScoreGrade","Period=FY2017 Frq=FY")</f>
        <v>#NAME?</v>
      </c>
      <c r="FD51" t="e">
        <f ca="1">_xll.TR(FD1,"TR.EnvironmentPillarScoreGrade","Period=FY2017 Frq=FY")</f>
        <v>#NAME?</v>
      </c>
      <c r="FE51" t="e">
        <f ca="1">_xll.TR(FE1,"TR.EnvironmentPillarScoreGrade","Period=FY2017 Frq=FY")</f>
        <v>#NAME?</v>
      </c>
      <c r="FF51" t="e">
        <f ca="1">_xll.TR(FF1,"TR.EnvironmentPillarScoreGrade","Period=FY2017 Frq=FY")</f>
        <v>#NAME?</v>
      </c>
      <c r="FG51" t="e">
        <f ca="1">_xll.TR(FG1,"TR.EnvironmentPillarScoreGrade","Period=FY2017 Frq=FY")</f>
        <v>#NAME?</v>
      </c>
      <c r="FH51" t="e">
        <f ca="1">_xll.TR(FH1,"TR.EnvironmentPillarScoreGrade","Period=FY2017 Frq=FY")</f>
        <v>#NAME?</v>
      </c>
      <c r="FI51" t="e">
        <f ca="1">_xll.TR(FI1,"TR.EnvironmentPillarScoreGrade","Period=FY2017 Frq=FY")</f>
        <v>#NAME?</v>
      </c>
      <c r="FJ51" t="e">
        <f ca="1">_xll.TR(FJ1,"TR.EnvironmentPillarScoreGrade","Period=FY2017 Frq=FY")</f>
        <v>#NAME?</v>
      </c>
      <c r="FK51" t="e">
        <f ca="1">_xll.TR(FK1,"TR.EnvironmentPillarScoreGrade","Period=FY2017 Frq=FY")</f>
        <v>#NAME?</v>
      </c>
      <c r="FL51" t="e">
        <f ca="1">_xll.TR(FL1,"TR.EnvironmentPillarScoreGrade","Period=FY2017 Frq=FY")</f>
        <v>#NAME?</v>
      </c>
      <c r="FM51" t="e">
        <f ca="1">_xll.TR(FM1,"TR.EnvironmentPillarScoreGrade","Period=FY2017 Frq=FY")</f>
        <v>#NAME?</v>
      </c>
      <c r="FN51" t="e">
        <f ca="1">_xll.TR(FN1,"TR.EnvironmentPillarScoreGrade","Period=FY2017 Frq=FY")</f>
        <v>#NAME?</v>
      </c>
      <c r="FO51" t="e">
        <f ca="1">_xll.TR(FO1,"TR.EnvironmentPillarScoreGrade","Period=FY2017 Frq=FY")</f>
        <v>#NAME?</v>
      </c>
      <c r="FP51" t="e">
        <f ca="1">_xll.TR(FP1,"TR.EnvironmentPillarScoreGrade","Period=FY2017 Frq=FY")</f>
        <v>#NAME?</v>
      </c>
      <c r="FQ51" t="e">
        <f ca="1">_xll.TR(FQ1,"TR.EnvironmentPillarScoreGrade","Period=FY2017 Frq=FY")</f>
        <v>#NAME?</v>
      </c>
      <c r="FR51" t="e">
        <f ca="1">_xll.TR(FR1,"TR.EnvironmentPillarScoreGrade","Period=FY2017 Frq=FY")</f>
        <v>#NAME?</v>
      </c>
      <c r="FS51" t="e">
        <f ca="1">_xll.TR(FS1,"TR.EnvironmentPillarScoreGrade","Period=FY2017 Frq=FY")</f>
        <v>#NAME?</v>
      </c>
      <c r="FT51" t="e">
        <f ca="1">_xll.TR(FT1,"TR.EnvironmentPillarScoreGrade","Period=FY2017 Frq=FY")</f>
        <v>#NAME?</v>
      </c>
      <c r="FU51" t="e">
        <f ca="1">_xll.TR(FU1,"TR.EnvironmentPillarScoreGrade","Period=FY2017 Frq=FY")</f>
        <v>#NAME?</v>
      </c>
      <c r="FV51" t="e">
        <f ca="1">_xll.TR(FV1,"TR.EnvironmentPillarScoreGrade","Period=FY2017 Frq=FY")</f>
        <v>#NAME?</v>
      </c>
      <c r="FW51" t="e">
        <f ca="1">_xll.TR(FW1,"TR.EnvironmentPillarScoreGrade","Period=FY2017 Frq=FY")</f>
        <v>#NAME?</v>
      </c>
      <c r="FX51" t="e">
        <f ca="1">_xll.TR(FX1,"TR.EnvironmentPillarScoreGrade","Period=FY2017 Frq=FY")</f>
        <v>#NAME?</v>
      </c>
      <c r="FY51" t="e">
        <f ca="1">_xll.TR(FY1,"TR.EnvironmentPillarScoreGrade","Period=FY2017 Frq=FY")</f>
        <v>#NAME?</v>
      </c>
      <c r="FZ51" t="e">
        <f ca="1">_xll.TR(FZ1,"TR.EnvironmentPillarScoreGrade","Period=FY2017 Frq=FY")</f>
        <v>#NAME?</v>
      </c>
      <c r="GA51" t="e">
        <f ca="1">_xll.TR(GA1,"TR.EnvironmentPillarScoreGrade","Period=FY2017 Frq=FY")</f>
        <v>#NAME?</v>
      </c>
      <c r="GB51" t="e">
        <f ca="1">_xll.TR(GB1,"TR.EnvironmentPillarScoreGrade","Period=FY2017 Frq=FY")</f>
        <v>#NAME?</v>
      </c>
      <c r="GC51" t="e">
        <f ca="1">_xll.TR(GC1,"TR.EnvironmentPillarScoreGrade","Period=FY2017 Frq=FY")</f>
        <v>#NAME?</v>
      </c>
      <c r="GD51" t="e">
        <f ca="1">_xll.TR(GD1,"TR.EnvironmentPillarScoreGrade","Period=FY2017 Frq=FY")</f>
        <v>#NAME?</v>
      </c>
      <c r="GE51" t="e">
        <f ca="1">_xll.TR(GE1,"TR.EnvironmentPillarScoreGrade","Period=FY2017 Frq=FY")</f>
        <v>#NAME?</v>
      </c>
      <c r="GF51" t="e">
        <f ca="1">_xll.TR(GF1,"TR.EnvironmentPillarScoreGrade","Period=FY2017 Frq=FY")</f>
        <v>#NAME?</v>
      </c>
      <c r="GG51" t="e">
        <f ca="1">_xll.TR(GG1,"TR.EnvironmentPillarScoreGrade","Period=FY2017 Frq=FY")</f>
        <v>#NAME?</v>
      </c>
      <c r="GH51" t="e">
        <f ca="1">_xll.TR(GH1,"TR.EnvironmentPillarScoreGrade","Period=FY2017 Frq=FY")</f>
        <v>#NAME?</v>
      </c>
      <c r="GI51" t="e">
        <f ca="1">_xll.TR(GI1,"TR.EnvironmentPillarScoreGrade","Period=FY2017 Frq=FY")</f>
        <v>#NAME?</v>
      </c>
      <c r="GJ51" t="e">
        <f ca="1">_xll.TR(GJ1,"TR.EnvironmentPillarScoreGrade","Period=FY2017 Frq=FY")</f>
        <v>#NAME?</v>
      </c>
      <c r="GK51" t="e">
        <f ca="1">_xll.TR(GK1,"TR.EnvironmentPillarScoreGrade","Period=FY2017 Frq=FY")</f>
        <v>#NAME?</v>
      </c>
      <c r="GL51" t="e">
        <f ca="1">_xll.TR(GL1,"TR.EnvironmentPillarScoreGrade","Period=FY2017 Frq=FY")</f>
        <v>#NAME?</v>
      </c>
      <c r="GM51" t="e">
        <f ca="1">_xll.TR(GM1,"TR.EnvironmentPillarScoreGrade","Period=FY2017 Frq=FY")</f>
        <v>#NAME?</v>
      </c>
      <c r="GN51" t="e">
        <f ca="1">_xll.TR(GN1,"TR.EnvironmentPillarScoreGrade","Period=FY2017 Frq=FY")</f>
        <v>#NAME?</v>
      </c>
      <c r="GO51" t="e">
        <f ca="1">_xll.TR(GO1,"TR.EnvironmentPillarScoreGrade","Period=FY2017 Frq=FY")</f>
        <v>#NAME?</v>
      </c>
      <c r="GP51" t="e">
        <f ca="1">_xll.TR(GP1,"TR.EnvironmentPillarScoreGrade","Period=FY2017 Frq=FY")</f>
        <v>#NAME?</v>
      </c>
      <c r="GQ51" t="e">
        <f ca="1">_xll.TR(GQ1,"TR.EnvironmentPillarScoreGrade","Period=FY2017 Frq=FY")</f>
        <v>#NAME?</v>
      </c>
      <c r="GR51" t="e">
        <f ca="1">_xll.TR(GR1,"TR.EnvironmentPillarScoreGrade","Period=FY2017 Frq=FY")</f>
        <v>#NAME?</v>
      </c>
      <c r="GS51" t="e">
        <f ca="1">_xll.TR(GS1,"TR.EnvironmentPillarScoreGrade","Period=FY2017 Frq=FY")</f>
        <v>#NAME?</v>
      </c>
      <c r="GT51" t="e">
        <f ca="1">_xll.TR(GT1,"TR.EnvironmentPillarScoreGrade","Period=FY2017 Frq=FY")</f>
        <v>#NAME?</v>
      </c>
      <c r="GU51" t="e">
        <f ca="1">_xll.TR(GU1,"TR.EnvironmentPillarScoreGrade","Period=FY2017 Frq=FY")</f>
        <v>#NAME?</v>
      </c>
      <c r="GV51" t="e">
        <f ca="1">_xll.TR(GV1,"TR.EnvironmentPillarScoreGrade","Period=FY2017 Frq=FY")</f>
        <v>#NAME?</v>
      </c>
      <c r="GW51" t="e">
        <f ca="1">_xll.TR(GW1,"TR.EnvironmentPillarScoreGrade","Period=FY2017 Frq=FY")</f>
        <v>#NAME?</v>
      </c>
      <c r="GX51" t="e">
        <f ca="1">_xll.TR(GX1,"TR.EnvironmentPillarScoreGrade","Period=FY2017 Frq=FY")</f>
        <v>#NAME?</v>
      </c>
      <c r="GY51" t="e">
        <f ca="1">_xll.TR(GY1,"TR.EnvironmentPillarScoreGrade","Period=FY2017 Frq=FY")</f>
        <v>#NAME?</v>
      </c>
      <c r="GZ51" t="e">
        <f ca="1">_xll.TR(GZ1,"TR.EnvironmentPillarScoreGrade","Period=FY2017 Frq=FY")</f>
        <v>#NAME?</v>
      </c>
      <c r="HA51" t="e">
        <f ca="1">_xll.TR(HA1,"TR.EnvironmentPillarScoreGrade","Period=FY2017 Frq=FY")</f>
        <v>#NAME?</v>
      </c>
      <c r="HB51" t="e">
        <f ca="1">_xll.TR(HB1,"TR.EnvironmentPillarScoreGrade","Period=FY2017 Frq=FY")</f>
        <v>#NAME?</v>
      </c>
      <c r="HC51" t="e">
        <f ca="1">_xll.TR(HC1,"TR.EnvironmentPillarScoreGrade","Period=FY2017 Frq=FY")</f>
        <v>#NAME?</v>
      </c>
      <c r="HD51" t="e">
        <f ca="1">_xll.TR(HD1,"TR.EnvironmentPillarScoreGrade","Period=FY2017 Frq=FY")</f>
        <v>#NAME?</v>
      </c>
      <c r="HE51" t="e">
        <f ca="1">_xll.TR(HE1,"TR.EnvironmentPillarScoreGrade","Period=FY2017 Frq=FY")</f>
        <v>#NAME?</v>
      </c>
      <c r="HF51" t="e">
        <f ca="1">_xll.TR(HF1,"TR.EnvironmentPillarScoreGrade","Period=FY2017 Frq=FY")</f>
        <v>#NAME?</v>
      </c>
      <c r="HG51" t="e">
        <f ca="1">_xll.TR(HG1,"TR.EnvironmentPillarScoreGrade","Period=FY2017 Frq=FY")</f>
        <v>#NAME?</v>
      </c>
      <c r="HH51" t="e">
        <f ca="1">_xll.TR(HH1,"TR.EnvironmentPillarScoreGrade","Period=FY2017 Frq=FY")</f>
        <v>#NAME?</v>
      </c>
      <c r="HI51" t="e">
        <f ca="1">_xll.TR(HI1,"TR.EnvironmentPillarScoreGrade","Period=FY2017 Frq=FY")</f>
        <v>#NAME?</v>
      </c>
      <c r="HJ51" t="e">
        <f ca="1">_xll.TR(HJ1,"TR.EnvironmentPillarScoreGrade","Period=FY2017 Frq=FY")</f>
        <v>#NAME?</v>
      </c>
      <c r="HK51" t="e">
        <f ca="1">_xll.TR(HK1,"TR.EnvironmentPillarScoreGrade","Period=FY2017 Frq=FY")</f>
        <v>#NAME?</v>
      </c>
      <c r="HL51" t="e">
        <f ca="1">_xll.TR(HL1,"TR.EnvironmentPillarScoreGrade","Period=FY2017 Frq=FY")</f>
        <v>#NAME?</v>
      </c>
      <c r="HM51" t="e">
        <f ca="1">_xll.TR(HM1,"TR.EnvironmentPillarScoreGrade","Period=FY2017 Frq=FY")</f>
        <v>#NAME?</v>
      </c>
      <c r="HN51" t="e">
        <f ca="1">_xll.TR(HN1,"TR.EnvironmentPillarScoreGrade","Period=FY2017 Frq=FY")</f>
        <v>#NAME?</v>
      </c>
      <c r="HO51" t="e">
        <f ca="1">_xll.TR(HO1,"TR.EnvironmentPillarScoreGrade","Period=FY2017 Frq=FY")</f>
        <v>#NAME?</v>
      </c>
      <c r="HP51" t="e">
        <f ca="1">_xll.TR(HP1,"TR.EnvironmentPillarScoreGrade","Period=FY2017 Frq=FY")</f>
        <v>#NAME?</v>
      </c>
      <c r="HQ51" t="e">
        <f ca="1">_xll.TR(HQ1,"TR.EnvironmentPillarScoreGrade","Period=FY2017 Frq=FY")</f>
        <v>#NAME?</v>
      </c>
      <c r="HR51" t="e">
        <f ca="1">_xll.TR(HR1,"TR.EnvironmentPillarScoreGrade","Period=FY2017 Frq=FY")</f>
        <v>#NAME?</v>
      </c>
      <c r="HS51" t="e">
        <f ca="1">_xll.TR(HS1,"TR.EnvironmentPillarScoreGrade","Period=FY2017 Frq=FY")</f>
        <v>#NAME?</v>
      </c>
      <c r="HT51" t="e">
        <f ca="1">_xll.TR(HT1,"TR.EnvironmentPillarScoreGrade","Period=FY2017 Frq=FY")</f>
        <v>#NAME?</v>
      </c>
      <c r="HU51" t="e">
        <f ca="1">_xll.TR(HU1,"TR.EnvironmentPillarScoreGrade","Period=FY2017 Frq=FY")</f>
        <v>#NAME?</v>
      </c>
      <c r="HV51" t="e">
        <f ca="1">_xll.TR(HV1,"TR.EnvironmentPillarScoreGrade","Period=FY2017 Frq=FY")</f>
        <v>#NAME?</v>
      </c>
      <c r="HW51" t="e">
        <f ca="1">_xll.TR(HW1,"TR.EnvironmentPillarScoreGrade","Period=FY2017 Frq=FY")</f>
        <v>#NAME?</v>
      </c>
      <c r="HX51" t="e">
        <f ca="1">_xll.TR(HX1,"TR.EnvironmentPillarScoreGrade","Period=FY2017 Frq=FY")</f>
        <v>#NAME?</v>
      </c>
      <c r="HY51" t="e">
        <f ca="1">_xll.TR(HY1,"TR.EnvironmentPillarScoreGrade","Period=FY2017 Frq=FY")</f>
        <v>#NAME?</v>
      </c>
      <c r="HZ51" t="e">
        <f ca="1">_xll.TR(HZ1,"TR.EnvironmentPillarScoreGrade","Period=FY2017 Frq=FY")</f>
        <v>#NAME?</v>
      </c>
      <c r="IA51" t="e">
        <f ca="1">_xll.TR(IA1,"TR.EnvironmentPillarScoreGrade","Period=FY2017 Frq=FY")</f>
        <v>#NAME?</v>
      </c>
      <c r="IB51" t="e">
        <f ca="1">_xll.TR(IB1,"TR.EnvironmentPillarScoreGrade","Period=FY2017 Frq=FY")</f>
        <v>#NAME?</v>
      </c>
      <c r="IC51" t="e">
        <f ca="1">_xll.TR(IC1,"TR.EnvironmentPillarScoreGrade","Period=FY2017 Frq=FY")</f>
        <v>#NAME?</v>
      </c>
      <c r="ID51" t="e">
        <f ca="1">_xll.TR(ID1,"TR.EnvironmentPillarScoreGrade","Period=FY2017 Frq=FY")</f>
        <v>#NAME?</v>
      </c>
      <c r="IE51" t="e">
        <f ca="1">_xll.TR(IE1,"TR.EnvironmentPillarScoreGrade","Period=FY2017 Frq=FY")</f>
        <v>#NAME?</v>
      </c>
      <c r="IF51" t="e">
        <f ca="1">_xll.TR(IF1,"TR.EnvironmentPillarScoreGrade","Period=FY2017 Frq=FY")</f>
        <v>#NAME?</v>
      </c>
      <c r="IG51" t="e">
        <f ca="1">_xll.TR(IG1,"TR.EnvironmentPillarScoreGrade","Period=FY2017 Frq=FY")</f>
        <v>#NAME?</v>
      </c>
      <c r="IH51" t="e">
        <f ca="1">_xll.TR(IH1,"TR.EnvironmentPillarScoreGrade","Period=FY2017 Frq=FY")</f>
        <v>#NAME?</v>
      </c>
      <c r="II51" t="e">
        <f ca="1">_xll.TR(II1,"TR.EnvironmentPillarScoreGrade","Period=FY2017 Frq=FY")</f>
        <v>#NAME?</v>
      </c>
      <c r="IJ51" t="e">
        <f ca="1">_xll.TR(IJ1,"TR.EnvironmentPillarScoreGrade","Period=FY2017 Frq=FY")</f>
        <v>#NAME?</v>
      </c>
      <c r="IK51" t="e">
        <f ca="1">_xll.TR(IK1,"TR.EnvironmentPillarScoreGrade","Period=FY2017 Frq=FY")</f>
        <v>#NAME?</v>
      </c>
      <c r="IL51" t="e">
        <f ca="1">_xll.TR(IL1,"TR.EnvironmentPillarScoreGrade","Period=FY2017 Frq=FY")</f>
        <v>#NAME?</v>
      </c>
      <c r="IM51" t="e">
        <f ca="1">_xll.TR(IM1,"TR.EnvironmentPillarScoreGrade","Period=FY2017 Frq=FY")</f>
        <v>#NAME?</v>
      </c>
      <c r="IN51" t="e">
        <f ca="1">_xll.TR(IN1,"TR.EnvironmentPillarScoreGrade","Period=FY2017 Frq=FY")</f>
        <v>#NAME?</v>
      </c>
      <c r="IO51" t="e">
        <f ca="1">_xll.TR(IO1,"TR.EnvironmentPillarScoreGrade","Period=FY2017 Frq=FY")</f>
        <v>#NAME?</v>
      </c>
      <c r="IP51" t="e">
        <f ca="1">_xll.TR(IP1,"TR.EnvironmentPillarScoreGrade","Period=FY2017 Frq=FY")</f>
        <v>#NAME?</v>
      </c>
      <c r="IQ51" t="e">
        <f ca="1">_xll.TR(IQ1,"TR.EnvironmentPillarScoreGrade","Period=FY2017 Frq=FY")</f>
        <v>#NAME?</v>
      </c>
      <c r="IR51" t="e">
        <f ca="1">_xll.TR(IR1,"TR.EnvironmentPillarScoreGrade","Period=FY2017 Frq=FY")</f>
        <v>#NAME?</v>
      </c>
      <c r="IS51" t="e">
        <f ca="1">_xll.TR(IS1,"TR.EnvironmentPillarScoreGrade","Period=FY2017 Frq=FY")</f>
        <v>#NAME?</v>
      </c>
      <c r="IT51" t="e">
        <f ca="1">_xll.TR(IT1,"TR.EnvironmentPillarScoreGrade","Period=FY2017 Frq=FY")</f>
        <v>#NAME?</v>
      </c>
      <c r="IU51" t="e">
        <f ca="1">_xll.TR(IU1,"TR.EnvironmentPillarScoreGrade","Period=FY2017 Frq=FY")</f>
        <v>#NAME?</v>
      </c>
      <c r="IV51" t="e">
        <f ca="1">_xll.TR(IV1,"TR.EnvironmentPillarScoreGrade","Period=FY2017 Frq=FY")</f>
        <v>#NAME?</v>
      </c>
      <c r="IW51" t="e">
        <f ca="1">_xll.TR(IW1,"TR.EnvironmentPillarScoreGrade","Period=FY2017 Frq=FY")</f>
        <v>#NAME?</v>
      </c>
      <c r="IX51" t="e">
        <f ca="1">_xll.TR(IX1,"TR.EnvironmentPillarScoreGrade","Period=FY2017 Frq=FY")</f>
        <v>#NAME?</v>
      </c>
      <c r="IY51" t="e">
        <f ca="1">_xll.TR(IY1,"TR.EnvironmentPillarScoreGrade","Period=FY2017 Frq=FY")</f>
        <v>#NAME?</v>
      </c>
      <c r="IZ51" t="e">
        <f ca="1">_xll.TR(IZ1,"TR.EnvironmentPillarScoreGrade","Period=FY2017 Frq=FY")</f>
        <v>#NAME?</v>
      </c>
      <c r="JA51" t="e">
        <f ca="1">_xll.TR(JA1,"TR.EnvironmentPillarScoreGrade","Period=FY2017 Frq=FY")</f>
        <v>#NAME?</v>
      </c>
      <c r="JB51" t="e">
        <f ca="1">_xll.TR(JB1,"TR.EnvironmentPillarScoreGrade","Period=FY2017 Frq=FY")</f>
        <v>#NAME?</v>
      </c>
      <c r="JC51" t="e">
        <f ca="1">_xll.TR(JC1,"TR.EnvironmentPillarScoreGrade","Period=FY2017 Frq=FY")</f>
        <v>#NAME?</v>
      </c>
      <c r="JD51" t="e">
        <f ca="1">_xll.TR(JD1,"TR.EnvironmentPillarScoreGrade","Period=FY2017 Frq=FY")</f>
        <v>#NAME?</v>
      </c>
      <c r="JE51" t="e">
        <f ca="1">_xll.TR(JE1,"TR.EnvironmentPillarScoreGrade","Period=FY2017 Frq=FY")</f>
        <v>#NAME?</v>
      </c>
      <c r="JF51" t="e">
        <f ca="1">_xll.TR(JF1,"TR.EnvironmentPillarScoreGrade","Period=FY2017 Frq=FY")</f>
        <v>#NAME?</v>
      </c>
      <c r="JG51" t="e">
        <f ca="1">_xll.TR(JG1,"TR.EnvironmentPillarScoreGrade","Period=FY2017 Frq=FY")</f>
        <v>#NAME?</v>
      </c>
      <c r="JH51" t="e">
        <f ca="1">_xll.TR(JH1,"TR.EnvironmentPillarScoreGrade","Period=FY2017 Frq=FY")</f>
        <v>#NAME?</v>
      </c>
      <c r="JI51" t="e">
        <f ca="1">_xll.TR(JI1,"TR.EnvironmentPillarScoreGrade","Period=FY2017 Frq=FY")</f>
        <v>#NAME?</v>
      </c>
      <c r="JJ51" t="e">
        <f ca="1">_xll.TR(JJ1,"TR.EnvironmentPillarScoreGrade","Period=FY2017 Frq=FY")</f>
        <v>#NAME?</v>
      </c>
      <c r="JK51" t="e">
        <f ca="1">_xll.TR(JK1,"TR.EnvironmentPillarScoreGrade","Period=FY2017 Frq=FY")</f>
        <v>#NAME?</v>
      </c>
      <c r="JL51" t="e">
        <f ca="1">_xll.TR(JL1,"TR.EnvironmentPillarScoreGrade","Period=FY2017 Frq=FY")</f>
        <v>#NAME?</v>
      </c>
      <c r="JM51" t="e">
        <f ca="1">_xll.TR(JM1,"TR.EnvironmentPillarScoreGrade","Period=FY2017 Frq=FY")</f>
        <v>#NAME?</v>
      </c>
      <c r="JN51" t="e">
        <f ca="1">_xll.TR(JN1,"TR.EnvironmentPillarScoreGrade","Period=FY2017 Frq=FY")</f>
        <v>#NAME?</v>
      </c>
      <c r="JO51" t="e">
        <f ca="1">_xll.TR(JO1,"TR.EnvironmentPillarScoreGrade","Period=FY2017 Frq=FY")</f>
        <v>#NAME?</v>
      </c>
      <c r="JP51" t="e">
        <f ca="1">_xll.TR(JP1,"TR.EnvironmentPillarScoreGrade","Period=FY2017 Frq=FY")</f>
        <v>#NAME?</v>
      </c>
      <c r="JQ51" t="e">
        <f ca="1">_xll.TR(JQ1,"TR.EnvironmentPillarScoreGrade","Period=FY2017 Frq=FY")</f>
        <v>#NAME?</v>
      </c>
      <c r="JR51" t="e">
        <f ca="1">_xll.TR(JR1,"TR.EnvironmentPillarScoreGrade","Period=FY2017 Frq=FY")</f>
        <v>#NAME?</v>
      </c>
      <c r="JS51" t="e">
        <f ca="1">_xll.TR(JS1,"TR.EnvironmentPillarScoreGrade","Period=FY2017 Frq=FY")</f>
        <v>#NAME?</v>
      </c>
      <c r="JT51" t="e">
        <f ca="1">_xll.TR(JT1,"TR.EnvironmentPillarScoreGrade","Period=FY2017 Frq=FY")</f>
        <v>#NAME?</v>
      </c>
      <c r="JU51" t="e">
        <f ca="1">_xll.TR(JU1,"TR.EnvironmentPillarScoreGrade","Period=FY2017 Frq=FY")</f>
        <v>#NAME?</v>
      </c>
      <c r="JV51" t="e">
        <f ca="1">_xll.TR(JV1,"TR.EnvironmentPillarScoreGrade","Period=FY2017 Frq=FY")</f>
        <v>#NAME?</v>
      </c>
      <c r="JW51" t="e">
        <f ca="1">_xll.TR(JW1,"TR.EnvironmentPillarScoreGrade","Period=FY2017 Frq=FY")</f>
        <v>#NAME?</v>
      </c>
      <c r="JX51" t="e">
        <f ca="1">_xll.TR(JX1,"TR.EnvironmentPillarScoreGrade","Period=FY2017 Frq=FY")</f>
        <v>#NAME?</v>
      </c>
      <c r="JY51" t="e">
        <f ca="1">_xll.TR(JY1,"TR.EnvironmentPillarScoreGrade","Period=FY2017 Frq=FY")</f>
        <v>#NAME?</v>
      </c>
      <c r="JZ51" t="e">
        <f ca="1">_xll.TR(JZ1,"TR.EnvironmentPillarScoreGrade","Period=FY2017 Frq=FY")</f>
        <v>#NAME?</v>
      </c>
      <c r="KA51" t="e">
        <f ca="1">_xll.TR(KA1,"TR.EnvironmentPillarScoreGrade","Period=FY2017 Frq=FY")</f>
        <v>#NAME?</v>
      </c>
      <c r="KB51" t="e">
        <f ca="1">_xll.TR(KB1,"TR.EnvironmentPillarScoreGrade","Period=FY2017 Frq=FY")</f>
        <v>#NAME?</v>
      </c>
      <c r="KC51" t="e">
        <f ca="1">_xll.TR(KC1,"TR.EnvironmentPillarScoreGrade","Period=FY2017 Frq=FY")</f>
        <v>#NAME?</v>
      </c>
      <c r="KD51" t="e">
        <f ca="1">_xll.TR(KD1,"TR.EnvironmentPillarScoreGrade","Period=FY2017 Frq=FY")</f>
        <v>#NAME?</v>
      </c>
      <c r="KE51" t="e">
        <f ca="1">_xll.TR(KE1,"TR.EnvironmentPillarScoreGrade","Period=FY2017 Frq=FY")</f>
        <v>#NAME?</v>
      </c>
      <c r="KF51" t="e">
        <f ca="1">_xll.TR(KF1,"TR.EnvironmentPillarScoreGrade","Period=FY2017 Frq=FY")</f>
        <v>#NAME?</v>
      </c>
      <c r="KG51" t="e">
        <f ca="1">_xll.TR(KG1,"TR.EnvironmentPillarScoreGrade","Period=FY2017 Frq=FY")</f>
        <v>#NAME?</v>
      </c>
      <c r="KH51" t="e">
        <f ca="1">_xll.TR(KH1,"TR.EnvironmentPillarScoreGrade","Period=FY2017 Frq=FY")</f>
        <v>#NAME?</v>
      </c>
      <c r="KI51" t="e">
        <f ca="1">_xll.TR(KI1,"TR.EnvironmentPillarScoreGrade","Period=FY2017 Frq=FY")</f>
        <v>#NAME?</v>
      </c>
      <c r="KJ51" t="e">
        <f ca="1">_xll.TR(KJ1,"TR.EnvironmentPillarScoreGrade","Period=FY2017 Frq=FY")</f>
        <v>#NAME?</v>
      </c>
      <c r="KK51" t="e">
        <f ca="1">_xll.TR(KK1,"TR.EnvironmentPillarScoreGrade","Period=FY2017 Frq=FY")</f>
        <v>#NAME?</v>
      </c>
      <c r="KL51" t="e">
        <f ca="1">_xll.TR(KL1,"TR.EnvironmentPillarScoreGrade","Period=FY2017 Frq=FY")</f>
        <v>#NAME?</v>
      </c>
      <c r="KM51" t="e">
        <f ca="1">_xll.TR(KM1,"TR.EnvironmentPillarScoreGrade","Period=FY2017 Frq=FY")</f>
        <v>#NAME?</v>
      </c>
      <c r="KN51" t="e">
        <f ca="1">_xll.TR(KN1,"TR.EnvironmentPillarScoreGrade","Period=FY2017 Frq=FY")</f>
        <v>#NAME?</v>
      </c>
      <c r="KO51" t="e">
        <f ca="1">_xll.TR(KO1,"TR.EnvironmentPillarScoreGrade","Period=FY2017 Frq=FY")</f>
        <v>#NAME?</v>
      </c>
      <c r="KP51" t="e">
        <f ca="1">_xll.TR(KP1,"TR.EnvironmentPillarScoreGrade","Period=FY2017 Frq=FY")</f>
        <v>#NAME?</v>
      </c>
      <c r="KQ51" t="e">
        <f ca="1">_xll.TR(KQ1,"TR.EnvironmentPillarScoreGrade","Period=FY2017 Frq=FY")</f>
        <v>#NAME?</v>
      </c>
      <c r="KR51" t="e">
        <f ca="1">_xll.TR(KR1,"TR.EnvironmentPillarScoreGrade","Period=FY2017 Frq=FY")</f>
        <v>#NAME?</v>
      </c>
      <c r="KS51" t="e">
        <f ca="1">_xll.TR(KS1,"TR.EnvironmentPillarScoreGrade","Period=FY2017 Frq=FY")</f>
        <v>#NAME?</v>
      </c>
      <c r="KT51" t="e">
        <f ca="1">_xll.TR(KT1,"TR.EnvironmentPillarScoreGrade","Period=FY2017 Frq=FY")</f>
        <v>#NAME?</v>
      </c>
      <c r="KU51" t="e">
        <f ca="1">_xll.TR(KU1,"TR.EnvironmentPillarScoreGrade","Period=FY2017 Frq=FY")</f>
        <v>#NAME?</v>
      </c>
      <c r="KV51" t="e">
        <f ca="1">_xll.TR(KV1,"TR.EnvironmentPillarScoreGrade","Period=FY2017 Frq=FY")</f>
        <v>#NAME?</v>
      </c>
      <c r="KW51" t="e">
        <f ca="1">_xll.TR(KW1,"TR.EnvironmentPillarScoreGrade","Period=FY2017 Frq=FY")</f>
        <v>#NAME?</v>
      </c>
      <c r="KX51" t="e">
        <f ca="1">_xll.TR(KX1,"TR.EnvironmentPillarScoreGrade","Period=FY2017 Frq=FY")</f>
        <v>#NAME?</v>
      </c>
      <c r="KY51" t="e">
        <f ca="1">_xll.TR(KY1,"TR.EnvironmentPillarScoreGrade","Period=FY2017 Frq=FY")</f>
        <v>#NAME?</v>
      </c>
      <c r="KZ51" t="e">
        <f ca="1">_xll.TR(KZ1,"TR.EnvironmentPillarScoreGrade","Period=FY2017 Frq=FY")</f>
        <v>#NAME?</v>
      </c>
      <c r="LA51" t="e">
        <f ca="1">_xll.TR(LA1,"TR.EnvironmentPillarScoreGrade","Period=FY2017 Frq=FY")</f>
        <v>#NAME?</v>
      </c>
      <c r="LB51" t="e">
        <f ca="1">_xll.TR(LB1,"TR.EnvironmentPillarScoreGrade","Period=FY2017 Frq=FY")</f>
        <v>#NAME?</v>
      </c>
      <c r="LC51" t="e">
        <f ca="1">_xll.TR(LC1,"TR.EnvironmentPillarScoreGrade","Period=FY2017 Frq=FY")</f>
        <v>#NAME?</v>
      </c>
      <c r="LD51" t="e">
        <f ca="1">_xll.TR(LD1,"TR.EnvironmentPillarScoreGrade","Period=FY2017 Frq=FY")</f>
        <v>#NAME?</v>
      </c>
      <c r="LE51" t="e">
        <f ca="1">_xll.TR(LE1,"TR.EnvironmentPillarScoreGrade","Period=FY2017 Frq=FY")</f>
        <v>#NAME?</v>
      </c>
      <c r="LF51" t="e">
        <f ca="1">_xll.TR(LF1,"TR.EnvironmentPillarScoreGrade","Period=FY2017 Frq=FY")</f>
        <v>#NAME?</v>
      </c>
      <c r="LG51" t="e">
        <f ca="1">_xll.TR(LG1,"TR.EnvironmentPillarScoreGrade","Period=FY2017 Frq=FY")</f>
        <v>#NAME?</v>
      </c>
      <c r="LH51" t="e">
        <f ca="1">_xll.TR(LH1,"TR.EnvironmentPillarScoreGrade","Period=FY2017 Frq=FY")</f>
        <v>#NAME?</v>
      </c>
      <c r="LI51" t="e">
        <f ca="1">_xll.TR(LI1,"TR.EnvironmentPillarScoreGrade","Period=FY2017 Frq=FY")</f>
        <v>#NAME?</v>
      </c>
      <c r="LJ51" t="e">
        <f ca="1">_xll.TR(LJ1,"TR.EnvironmentPillarScoreGrade","Period=FY2017 Frq=FY")</f>
        <v>#NAME?</v>
      </c>
      <c r="LK51" t="e">
        <f ca="1">_xll.TR(LK1,"TR.EnvironmentPillarScoreGrade","Period=FY2017 Frq=FY")</f>
        <v>#NAME?</v>
      </c>
      <c r="LL51" t="e">
        <f ca="1">_xll.TR(LL1,"TR.EnvironmentPillarScoreGrade","Period=FY2017 Frq=FY")</f>
        <v>#NAME?</v>
      </c>
      <c r="LM51" t="e">
        <f ca="1">_xll.TR(LM1,"TR.EnvironmentPillarScoreGrade","Period=FY2017 Frq=FY")</f>
        <v>#NAME?</v>
      </c>
      <c r="LN51" t="e">
        <f ca="1">_xll.TR(LN1,"TR.EnvironmentPillarScoreGrade","Period=FY2017 Frq=FY")</f>
        <v>#NAME?</v>
      </c>
      <c r="LO51" t="e">
        <f ca="1">_xll.TR(LO1,"TR.EnvironmentPillarScoreGrade","Period=FY2017 Frq=FY")</f>
        <v>#NAME?</v>
      </c>
      <c r="LP51" t="e">
        <f ca="1">_xll.TR(LP1,"TR.EnvironmentPillarScoreGrade","Period=FY2017 Frq=FY")</f>
        <v>#NAME?</v>
      </c>
      <c r="LQ51" t="e">
        <f ca="1">_xll.TR(LQ1,"TR.EnvironmentPillarScoreGrade","Period=FY2017 Frq=FY")</f>
        <v>#NAME?</v>
      </c>
      <c r="LR51" t="e">
        <f ca="1">_xll.TR(LR1,"TR.EnvironmentPillarScoreGrade","Period=FY2017 Frq=FY")</f>
        <v>#NAME?</v>
      </c>
      <c r="LS51" t="e">
        <f ca="1">_xll.TR(LS1,"TR.EnvironmentPillarScoreGrade","Period=FY2017 Frq=FY")</f>
        <v>#NAME?</v>
      </c>
      <c r="LT51" t="e">
        <f ca="1">_xll.TR(LT1,"TR.EnvironmentPillarScoreGrade","Period=FY2017 Frq=FY")</f>
        <v>#NAME?</v>
      </c>
      <c r="LU51" t="e">
        <f ca="1">_xll.TR(LU1,"TR.EnvironmentPillarScoreGrade","Period=FY2017 Frq=FY")</f>
        <v>#NAME?</v>
      </c>
      <c r="LV51" t="e">
        <f ca="1">_xll.TR(LV1,"TR.EnvironmentPillarScoreGrade","Period=FY2017 Frq=FY")</f>
        <v>#NAME?</v>
      </c>
      <c r="LW51" t="e">
        <f ca="1">_xll.TR(LW1,"TR.EnvironmentPillarScoreGrade","Period=FY2017 Frq=FY")</f>
        <v>#NAME?</v>
      </c>
      <c r="LX51" t="e">
        <f ca="1">_xll.TR(LX1,"TR.EnvironmentPillarScoreGrade","Period=FY2017 Frq=FY")</f>
        <v>#NAME?</v>
      </c>
      <c r="LY51" t="e">
        <f ca="1">_xll.TR(LY1,"TR.EnvironmentPillarScoreGrade","Period=FY2017 Frq=FY")</f>
        <v>#NAME?</v>
      </c>
      <c r="LZ51" t="e">
        <f ca="1">_xll.TR(LZ1,"TR.EnvironmentPillarScoreGrade","Period=FY2017 Frq=FY")</f>
        <v>#NAME?</v>
      </c>
      <c r="MA51" t="e">
        <f ca="1">_xll.TR(MA1,"TR.EnvironmentPillarScoreGrade","Period=FY2017 Frq=FY")</f>
        <v>#NAME?</v>
      </c>
      <c r="MB51" t="e">
        <f ca="1">_xll.TR(MB1,"TR.EnvironmentPillarScoreGrade","Period=FY2017 Frq=FY")</f>
        <v>#NAME?</v>
      </c>
      <c r="MC51" t="e">
        <f ca="1">_xll.TR(MC1,"TR.EnvironmentPillarScoreGrade","Period=FY2017 Frq=FY")</f>
        <v>#NAME?</v>
      </c>
      <c r="MD51" t="e">
        <f ca="1">_xll.TR(MD1,"TR.EnvironmentPillarScoreGrade","Period=FY2017 Frq=FY")</f>
        <v>#NAME?</v>
      </c>
      <c r="ME51" t="e">
        <f ca="1">_xll.TR(ME1,"TR.EnvironmentPillarScoreGrade","Period=FY2017 Frq=FY")</f>
        <v>#NAME?</v>
      </c>
      <c r="MF51" t="e">
        <f ca="1">_xll.TR(MF1,"TR.EnvironmentPillarScoreGrade","Period=FY2017 Frq=FY")</f>
        <v>#NAME?</v>
      </c>
      <c r="MG51" t="e">
        <f ca="1">_xll.TR(MG1,"TR.EnvironmentPillarScoreGrade","Period=FY2017 Frq=FY")</f>
        <v>#NAME?</v>
      </c>
      <c r="MH51" t="e">
        <f ca="1">_xll.TR(MH1,"TR.EnvironmentPillarScoreGrade","Period=FY2017 Frq=FY")</f>
        <v>#NAME?</v>
      </c>
      <c r="MI51" t="e">
        <f ca="1">_xll.TR(MI1,"TR.EnvironmentPillarScoreGrade","Period=FY2017 Frq=FY")</f>
        <v>#NAME?</v>
      </c>
      <c r="MJ51" t="e">
        <f ca="1">_xll.TR(MJ1,"TR.EnvironmentPillarScoreGrade","Period=FY2017 Frq=FY")</f>
        <v>#NAME?</v>
      </c>
      <c r="MK51" t="e">
        <f ca="1">_xll.TR(MK1,"TR.EnvironmentPillarScoreGrade","Period=FY2017 Frq=FY")</f>
        <v>#NAME?</v>
      </c>
      <c r="ML51" t="e">
        <f ca="1">_xll.TR(ML1,"TR.EnvironmentPillarScoreGrade","Period=FY2017 Frq=FY")</f>
        <v>#NAME?</v>
      </c>
      <c r="MM51" t="e">
        <f ca="1">_xll.TR(MM1,"TR.EnvironmentPillarScoreGrade","Period=FY2017 Frq=FY")</f>
        <v>#NAME?</v>
      </c>
      <c r="MN51" t="e">
        <f ca="1">_xll.TR(MN1,"TR.EnvironmentPillarScoreGrade","Period=FY2017 Frq=FY")</f>
        <v>#NAME?</v>
      </c>
      <c r="MO51" t="e">
        <f ca="1">_xll.TR(MO1,"TR.EnvironmentPillarScoreGrade","Period=FY2017 Frq=FY")</f>
        <v>#NAME?</v>
      </c>
      <c r="MP51" t="e">
        <f ca="1">_xll.TR(MP1,"TR.EnvironmentPillarScoreGrade","Period=FY2017 Frq=FY")</f>
        <v>#NAME?</v>
      </c>
      <c r="MQ51" t="e">
        <f ca="1">_xll.TR(MQ1,"TR.EnvironmentPillarScoreGrade","Period=FY2017 Frq=FY")</f>
        <v>#NAME?</v>
      </c>
      <c r="MR51" t="e">
        <f ca="1">_xll.TR(MR1,"TR.EnvironmentPillarScoreGrade","Period=FY2017 Frq=FY")</f>
        <v>#NAME?</v>
      </c>
      <c r="MS51" t="e">
        <f ca="1">_xll.TR(MS1,"TR.EnvironmentPillarScoreGrade","Period=FY2017 Frq=FY")</f>
        <v>#NAME?</v>
      </c>
      <c r="MT51" t="e">
        <f ca="1">_xll.TR(MT1,"TR.EnvironmentPillarScoreGrade","Period=FY2017 Frq=FY")</f>
        <v>#NAME?</v>
      </c>
      <c r="MU51" t="e">
        <f ca="1">_xll.TR(MU1,"TR.EnvironmentPillarScoreGrade","Period=FY2017 Frq=FY")</f>
        <v>#NAME?</v>
      </c>
      <c r="MV51" t="e">
        <f ca="1">_xll.TR(MV1,"TR.EnvironmentPillarScoreGrade","Period=FY2017 Frq=FY")</f>
        <v>#NAME?</v>
      </c>
      <c r="MW51" t="e">
        <f ca="1">_xll.TR(MW1,"TR.EnvironmentPillarScoreGrade","Period=FY2017 Frq=FY")</f>
        <v>#NAME?</v>
      </c>
      <c r="MX51" t="e">
        <f ca="1">_xll.TR(MX1,"TR.EnvironmentPillarScoreGrade","Period=FY2017 Frq=FY")</f>
        <v>#NAME?</v>
      </c>
      <c r="MY51" t="e">
        <f ca="1">_xll.TR(MY1,"TR.EnvironmentPillarScoreGrade","Period=FY2017 Frq=FY")</f>
        <v>#NAME?</v>
      </c>
      <c r="MZ51" t="e">
        <f ca="1">_xll.TR(MZ1,"TR.EnvironmentPillarScoreGrade","Period=FY2017 Frq=FY")</f>
        <v>#NAME?</v>
      </c>
      <c r="NA51" t="e">
        <f ca="1">_xll.TR(NA1,"TR.EnvironmentPillarScoreGrade","Period=FY2017 Frq=FY")</f>
        <v>#NAME?</v>
      </c>
      <c r="NB51" t="e">
        <f ca="1">_xll.TR(NB1,"TR.EnvironmentPillarScoreGrade","Period=FY2017 Frq=FY")</f>
        <v>#NAME?</v>
      </c>
      <c r="NC51" t="e">
        <f ca="1">_xll.TR(NC1,"TR.EnvironmentPillarScoreGrade","Period=FY2017 Frq=FY")</f>
        <v>#NAME?</v>
      </c>
      <c r="ND51" t="e">
        <f ca="1">_xll.TR(ND1,"TR.EnvironmentPillarScoreGrade","Period=FY2017 Frq=FY")</f>
        <v>#NAME?</v>
      </c>
      <c r="NE51" t="e">
        <f ca="1">_xll.TR(NE1,"TR.EnvironmentPillarScoreGrade","Period=FY2017 Frq=FY")</f>
        <v>#NAME?</v>
      </c>
      <c r="NF51" t="e">
        <f ca="1">_xll.TR(NF1,"TR.EnvironmentPillarScoreGrade","Period=FY2017 Frq=FY")</f>
        <v>#NAME?</v>
      </c>
      <c r="NG51" t="e">
        <f ca="1">_xll.TR(NG1,"TR.EnvironmentPillarScoreGrade","Period=FY2017 Frq=FY")</f>
        <v>#NAME?</v>
      </c>
      <c r="NH51" t="e">
        <f ca="1">_xll.TR(NH1,"TR.EnvironmentPillarScoreGrade","Period=FY2017 Frq=FY")</f>
        <v>#NAME?</v>
      </c>
      <c r="NI51" t="e">
        <f ca="1">_xll.TR(NI1,"TR.EnvironmentPillarScoreGrade","Period=FY2017 Frq=FY")</f>
        <v>#NAME?</v>
      </c>
      <c r="NJ51" t="e">
        <f ca="1">_xll.TR(NJ1,"TR.EnvironmentPillarScoreGrade","Period=FY2017 Frq=FY")</f>
        <v>#NAME?</v>
      </c>
      <c r="NK51" t="e">
        <f ca="1">_xll.TR(NK1,"TR.EnvironmentPillarScoreGrade","Period=FY2017 Frq=FY")</f>
        <v>#NAME?</v>
      </c>
      <c r="NL51" t="e">
        <f ca="1">_xll.TR(NL1,"TR.EnvironmentPillarScoreGrade","Period=FY2017 Frq=FY")</f>
        <v>#NAME?</v>
      </c>
      <c r="NM51" t="e">
        <f ca="1">_xll.TR(NM1,"TR.EnvironmentPillarScoreGrade","Period=FY2017 Frq=FY")</f>
        <v>#NAME?</v>
      </c>
      <c r="NN51" t="e">
        <f ca="1">_xll.TR(NN1,"TR.EnvironmentPillarScoreGrade","Period=FY2017 Frq=FY")</f>
        <v>#NAME?</v>
      </c>
      <c r="NO51" t="e">
        <f ca="1">_xll.TR(NO1,"TR.EnvironmentPillarScoreGrade","Period=FY2017 Frq=FY")</f>
        <v>#NAME?</v>
      </c>
      <c r="NP51" t="e">
        <f ca="1">_xll.TR(NP1,"TR.EnvironmentPillarScoreGrade","Period=FY2017 Frq=FY")</f>
        <v>#NAME?</v>
      </c>
      <c r="NQ51" t="e">
        <f ca="1">_xll.TR(NQ1,"TR.EnvironmentPillarScoreGrade","Period=FY2017 Frq=FY")</f>
        <v>#NAME?</v>
      </c>
      <c r="NR51" t="e">
        <f ca="1">_xll.TR(NR1,"TR.EnvironmentPillarScoreGrade","Period=FY2017 Frq=FY")</f>
        <v>#NAME?</v>
      </c>
      <c r="NS51" t="e">
        <f ca="1">_xll.TR(NS1,"TR.EnvironmentPillarScoreGrade","Period=FY2017 Frq=FY")</f>
        <v>#NAME?</v>
      </c>
      <c r="NT51" t="e">
        <f ca="1">_xll.TR(NT1,"TR.EnvironmentPillarScoreGrade","Period=FY2017 Frq=FY")</f>
        <v>#NAME?</v>
      </c>
      <c r="NU51" t="e">
        <f ca="1">_xll.TR(NU1,"TR.EnvironmentPillarScoreGrade","Period=FY2017 Frq=FY")</f>
        <v>#NAME?</v>
      </c>
      <c r="NV51" t="e">
        <f ca="1">_xll.TR(NV1,"TR.EnvironmentPillarScoreGrade","Period=FY2017 Frq=FY")</f>
        <v>#NAME?</v>
      </c>
      <c r="NW51" t="e">
        <f ca="1">_xll.TR(NW1,"TR.EnvironmentPillarScoreGrade","Period=FY2017 Frq=FY")</f>
        <v>#NAME?</v>
      </c>
      <c r="NX51" t="e">
        <f ca="1">_xll.TR(NX1,"TR.EnvironmentPillarScoreGrade","Period=FY2017 Frq=FY")</f>
        <v>#NAME?</v>
      </c>
      <c r="NY51" t="e">
        <f ca="1">_xll.TR(NY1,"TR.EnvironmentPillarScoreGrade","Period=FY2017 Frq=FY")</f>
        <v>#NAME?</v>
      </c>
      <c r="NZ51" t="e">
        <f ca="1">_xll.TR(NZ1,"TR.EnvironmentPillarScoreGrade","Period=FY2017 Frq=FY")</f>
        <v>#NAME?</v>
      </c>
      <c r="OA51" t="e">
        <f ca="1">_xll.TR(OA1,"TR.EnvironmentPillarScoreGrade","Period=FY2017 Frq=FY")</f>
        <v>#NAME?</v>
      </c>
      <c r="OB51" t="e">
        <f ca="1">_xll.TR(OB1,"TR.EnvironmentPillarScoreGrade","Period=FY2017 Frq=FY")</f>
        <v>#NAME?</v>
      </c>
      <c r="OC51" t="e">
        <f ca="1">_xll.TR(OC1,"TR.EnvironmentPillarScoreGrade","Period=FY2017 Frq=FY")</f>
        <v>#NAME?</v>
      </c>
      <c r="OD51" t="e">
        <f ca="1">_xll.TR(OD1,"TR.EnvironmentPillarScoreGrade","Period=FY2017 Frq=FY")</f>
        <v>#NAME?</v>
      </c>
      <c r="OE51" t="e">
        <f ca="1">_xll.TR(OE1,"TR.EnvironmentPillarScoreGrade","Period=FY2017 Frq=FY")</f>
        <v>#NAME?</v>
      </c>
      <c r="OF51" t="e">
        <f ca="1">_xll.TR(OF1,"TR.EnvironmentPillarScoreGrade","Period=FY2017 Frq=FY")</f>
        <v>#NAME?</v>
      </c>
      <c r="OG51" t="e">
        <f ca="1">_xll.TR(OG1,"TR.EnvironmentPillarScoreGrade","Period=FY2017 Frq=FY")</f>
        <v>#NAME?</v>
      </c>
      <c r="OH51" t="e">
        <f ca="1">_xll.TR(OH1,"TR.EnvironmentPillarScoreGrade","Period=FY2017 Frq=FY")</f>
        <v>#NAME?</v>
      </c>
      <c r="OI51" t="e">
        <f ca="1">_xll.TR(OI1,"TR.EnvironmentPillarScoreGrade","Period=FY2017 Frq=FY")</f>
        <v>#NAME?</v>
      </c>
      <c r="OJ51" t="e">
        <f ca="1">_xll.TR(OJ1,"TR.EnvironmentPillarScoreGrade","Period=FY2017 Frq=FY")</f>
        <v>#NAME?</v>
      </c>
      <c r="OK51" t="e">
        <f ca="1">_xll.TR(OK1,"TR.EnvironmentPillarScoreGrade","Period=FY2017 Frq=FY")</f>
        <v>#NAME?</v>
      </c>
      <c r="OL51" t="e">
        <f ca="1">_xll.TR(OL1,"TR.EnvironmentPillarScoreGrade","Period=FY2017 Frq=FY")</f>
        <v>#NAME?</v>
      </c>
      <c r="OM51" t="e">
        <f ca="1">_xll.TR(OM1,"TR.EnvironmentPillarScoreGrade","Period=FY2017 Frq=FY")</f>
        <v>#NAME?</v>
      </c>
      <c r="ON51" t="e">
        <f ca="1">_xll.TR(ON1,"TR.EnvironmentPillarScoreGrade","Period=FY2017 Frq=FY")</f>
        <v>#NAME?</v>
      </c>
      <c r="OO51" t="e">
        <f ca="1">_xll.TR(OO1,"TR.EnvironmentPillarScoreGrade","Period=FY2017 Frq=FY")</f>
        <v>#NAME?</v>
      </c>
      <c r="OP51" t="e">
        <f ca="1">_xll.TR(OP1,"TR.EnvironmentPillarScoreGrade","Period=FY2017 Frq=FY")</f>
        <v>#NAME?</v>
      </c>
      <c r="OQ51" t="e">
        <f ca="1">_xll.TR(OQ1,"TR.EnvironmentPillarScoreGrade","Period=FY2017 Frq=FY")</f>
        <v>#NAME?</v>
      </c>
      <c r="OR51" t="e">
        <f ca="1">_xll.TR(OR1,"TR.EnvironmentPillarScoreGrade","Period=FY2017 Frq=FY")</f>
        <v>#NAME?</v>
      </c>
      <c r="OS51" t="e">
        <f ca="1">_xll.TR(OS1,"TR.EnvironmentPillarScoreGrade","Period=FY2017 Frq=FY")</f>
        <v>#NAME?</v>
      </c>
      <c r="OT51" t="e">
        <f ca="1">_xll.TR(OT1,"TR.EnvironmentPillarScoreGrade","Period=FY2017 Frq=FY")</f>
        <v>#NAME?</v>
      </c>
      <c r="OU51" t="e">
        <f ca="1">_xll.TR(OU1,"TR.EnvironmentPillarScoreGrade","Period=FY2017 Frq=FY")</f>
        <v>#NAME?</v>
      </c>
      <c r="OV51" t="e">
        <f ca="1">_xll.TR(OV1,"TR.EnvironmentPillarScoreGrade","Period=FY2017 Frq=FY")</f>
        <v>#NAME?</v>
      </c>
      <c r="OW51" t="e">
        <f ca="1">_xll.TR(OW1,"TR.EnvironmentPillarScoreGrade","Period=FY2017 Frq=FY")</f>
        <v>#NAME?</v>
      </c>
      <c r="OX51" t="e">
        <f ca="1">_xll.TR(OX1,"TR.EnvironmentPillarScoreGrade","Period=FY2017 Frq=FY")</f>
        <v>#NAME?</v>
      </c>
      <c r="OY51" t="e">
        <f ca="1">_xll.TR(OY1,"TR.EnvironmentPillarScoreGrade","Period=FY2017 Frq=FY")</f>
        <v>#NAME?</v>
      </c>
      <c r="OZ51" t="e">
        <f ca="1">_xll.TR(OZ1,"TR.EnvironmentPillarScoreGrade","Period=FY2017 Frq=FY")</f>
        <v>#NAME?</v>
      </c>
      <c r="PA51" t="e">
        <f ca="1">_xll.TR(PA1,"TR.EnvironmentPillarScoreGrade","Period=FY2017 Frq=FY")</f>
        <v>#NAME?</v>
      </c>
      <c r="PB51" t="e">
        <f ca="1">_xll.TR(PB1,"TR.EnvironmentPillarScoreGrade","Period=FY2017 Frq=FY")</f>
        <v>#NAME?</v>
      </c>
      <c r="PC51" t="e">
        <f ca="1">_xll.TR(PC1,"TR.EnvironmentPillarScoreGrade","Period=FY2017 Frq=FY")</f>
        <v>#NAME?</v>
      </c>
      <c r="PD51" t="e">
        <f ca="1">_xll.TR(PD1,"TR.EnvironmentPillarScoreGrade","Period=FY2017 Frq=FY")</f>
        <v>#NAME?</v>
      </c>
      <c r="PE51" t="e">
        <f ca="1">_xll.TR(PE1,"TR.EnvironmentPillarScoreGrade","Period=FY2017 Frq=FY")</f>
        <v>#NAME?</v>
      </c>
      <c r="PF51" t="e">
        <f ca="1">_xll.TR(PF1,"TR.EnvironmentPillarScoreGrade","Period=FY2017 Frq=FY")</f>
        <v>#NAME?</v>
      </c>
      <c r="PG51" t="e">
        <f ca="1">_xll.TR(PG1,"TR.EnvironmentPillarScoreGrade","Period=FY2017 Frq=FY")</f>
        <v>#NAME?</v>
      </c>
      <c r="PH51" t="e">
        <f ca="1">_xll.TR(PH1,"TR.EnvironmentPillarScoreGrade","Period=FY2017 Frq=FY")</f>
        <v>#NAME?</v>
      </c>
      <c r="PI51" t="e">
        <f ca="1">_xll.TR(PI1,"TR.EnvironmentPillarScoreGrade","Period=FY2017 Frq=FY")</f>
        <v>#NAME?</v>
      </c>
      <c r="PJ51" t="e">
        <f ca="1">_xll.TR(PJ1,"TR.EnvironmentPillarScoreGrade","Period=FY2017 Frq=FY")</f>
        <v>#NAME?</v>
      </c>
      <c r="PK51" t="e">
        <f ca="1">_xll.TR(PK1,"TR.EnvironmentPillarScoreGrade","Period=FY2017 Frq=FY")</f>
        <v>#NAME?</v>
      </c>
      <c r="PL51" t="e">
        <f ca="1">_xll.TR(PL1,"TR.EnvironmentPillarScoreGrade","Period=FY2017 Frq=FY")</f>
        <v>#NAME?</v>
      </c>
      <c r="PM51" t="e">
        <f ca="1">_xll.TR(PM1,"TR.EnvironmentPillarScoreGrade","Period=FY2017 Frq=FY")</f>
        <v>#NAME?</v>
      </c>
      <c r="PN51" t="e">
        <f ca="1">_xll.TR(PN1,"TR.EnvironmentPillarScoreGrade","Period=FY2017 Frq=FY")</f>
        <v>#NAME?</v>
      </c>
      <c r="PO51" t="e">
        <f ca="1">_xll.TR(PO1,"TR.EnvironmentPillarScoreGrade","Period=FY2017 Frq=FY")</f>
        <v>#NAME?</v>
      </c>
      <c r="PP51" t="e">
        <f ca="1">_xll.TR(PP1,"TR.EnvironmentPillarScoreGrade","Period=FY2017 Frq=FY")</f>
        <v>#NAME?</v>
      </c>
      <c r="PQ51" t="e">
        <f ca="1">_xll.TR(PQ1,"TR.EnvironmentPillarScoreGrade","Period=FY2017 Frq=FY")</f>
        <v>#NAME?</v>
      </c>
      <c r="PR51" t="e">
        <f ca="1">_xll.TR(PR1,"TR.EnvironmentPillarScoreGrade","Period=FY2017 Frq=FY")</f>
        <v>#NAME?</v>
      </c>
      <c r="PS51" t="e">
        <f ca="1">_xll.TR(PS1,"TR.EnvironmentPillarScoreGrade","Period=FY2017 Frq=FY")</f>
        <v>#NAME?</v>
      </c>
      <c r="PT51" t="e">
        <f ca="1">_xll.TR(PT1,"TR.EnvironmentPillarScoreGrade","Period=FY2017 Frq=FY")</f>
        <v>#NAME?</v>
      </c>
      <c r="PU51" t="e">
        <f ca="1">_xll.TR(PU1,"TR.EnvironmentPillarScoreGrade","Period=FY2017 Frq=FY")</f>
        <v>#NAME?</v>
      </c>
      <c r="PV51" t="e">
        <f ca="1">_xll.TR(PV1,"TR.EnvironmentPillarScoreGrade","Period=FY2017 Frq=FY")</f>
        <v>#NAME?</v>
      </c>
      <c r="PW51" t="e">
        <f ca="1">_xll.TR(PW1,"TR.EnvironmentPillarScoreGrade","Period=FY2017 Frq=FY")</f>
        <v>#NAME?</v>
      </c>
      <c r="PX51" t="e">
        <f ca="1">_xll.TR(PX1,"TR.EnvironmentPillarScoreGrade","Period=FY2017 Frq=FY")</f>
        <v>#NAME?</v>
      </c>
      <c r="PY51" t="e">
        <f ca="1">_xll.TR(PY1,"TR.EnvironmentPillarScoreGrade","Period=FY2017 Frq=FY")</f>
        <v>#NAME?</v>
      </c>
      <c r="PZ51" t="e">
        <f ca="1">_xll.TR(PZ1,"TR.EnvironmentPillarScoreGrade","Period=FY2017 Frq=FY")</f>
        <v>#NAME?</v>
      </c>
      <c r="QA51" t="e">
        <f ca="1">_xll.TR(QA1,"TR.EnvironmentPillarScoreGrade","Period=FY2017 Frq=FY")</f>
        <v>#NAME?</v>
      </c>
      <c r="QB51" t="e">
        <f ca="1">_xll.TR(QB1,"TR.EnvironmentPillarScoreGrade","Period=FY2017 Frq=FY")</f>
        <v>#NAME?</v>
      </c>
      <c r="QC51" t="e">
        <f ca="1">_xll.TR(QC1,"TR.EnvironmentPillarScoreGrade","Period=FY2017 Frq=FY")</f>
        <v>#NAME?</v>
      </c>
      <c r="QD51" t="e">
        <f ca="1">_xll.TR(QD1,"TR.EnvironmentPillarScoreGrade","Period=FY2017 Frq=FY")</f>
        <v>#NAME?</v>
      </c>
      <c r="QE51" t="e">
        <f ca="1">_xll.TR(QE1,"TR.EnvironmentPillarScoreGrade","Period=FY2017 Frq=FY")</f>
        <v>#NAME?</v>
      </c>
      <c r="QF51" t="e">
        <f ca="1">_xll.TR(QF1,"TR.EnvironmentPillarScoreGrade","Period=FY2017 Frq=FY")</f>
        <v>#NAME?</v>
      </c>
      <c r="QG51" t="e">
        <f ca="1">_xll.TR(QG1,"TR.EnvironmentPillarScoreGrade","Period=FY2017 Frq=FY")</f>
        <v>#NAME?</v>
      </c>
      <c r="QH51" t="e">
        <f ca="1">_xll.TR(QH1,"TR.EnvironmentPillarScoreGrade","Period=FY2017 Frq=FY")</f>
        <v>#NAME?</v>
      </c>
      <c r="QI51" t="e">
        <f ca="1">_xll.TR(QI1,"TR.EnvironmentPillarScoreGrade","Period=FY2017 Frq=FY")</f>
        <v>#NAME?</v>
      </c>
      <c r="QJ51" t="e">
        <f ca="1">_xll.TR(QJ1,"TR.EnvironmentPillarScoreGrade","Period=FY2017 Frq=FY")</f>
        <v>#NAME?</v>
      </c>
      <c r="QK51" t="e">
        <f ca="1">_xll.TR(QK1,"TR.EnvironmentPillarScoreGrade","Period=FY2017 Frq=FY")</f>
        <v>#NAME?</v>
      </c>
      <c r="QL51" t="e">
        <f ca="1">_xll.TR(QL1,"TR.EnvironmentPillarScoreGrade","Period=FY2017 Frq=FY")</f>
        <v>#NAME?</v>
      </c>
      <c r="QM51" t="e">
        <f ca="1">_xll.TR(QM1,"TR.EnvironmentPillarScoreGrade","Period=FY2017 Frq=FY")</f>
        <v>#NAME?</v>
      </c>
      <c r="QN51" t="e">
        <f ca="1">_xll.TR(QN1,"TR.EnvironmentPillarScoreGrade","Period=FY2017 Frq=FY")</f>
        <v>#NAME?</v>
      </c>
      <c r="QO51" t="e">
        <f ca="1">_xll.TR(QO1,"TR.EnvironmentPillarScoreGrade","Period=FY2017 Frq=FY")</f>
        <v>#NAME?</v>
      </c>
      <c r="QP51" t="e">
        <f ca="1">_xll.TR(QP1,"TR.EnvironmentPillarScoreGrade","Period=FY2017 Frq=FY")</f>
        <v>#NAME?</v>
      </c>
      <c r="QQ51" t="e">
        <f ca="1">_xll.TR(QQ1,"TR.EnvironmentPillarScoreGrade","Period=FY2017 Frq=FY")</f>
        <v>#NAME?</v>
      </c>
      <c r="QR51" t="e">
        <f ca="1">_xll.TR(QR1,"TR.EnvironmentPillarScoreGrade","Period=FY2017 Frq=FY")</f>
        <v>#NAME?</v>
      </c>
      <c r="QS51" t="e">
        <f ca="1">_xll.TR(QS1,"TR.EnvironmentPillarScoreGrade","Period=FY2017 Frq=FY")</f>
        <v>#NAME?</v>
      </c>
      <c r="QT51" t="e">
        <f ca="1">_xll.TR(QT1,"TR.EnvironmentPillarScoreGrade","Period=FY2017 Frq=FY")</f>
        <v>#NAME?</v>
      </c>
      <c r="QU51" t="e">
        <f ca="1">_xll.TR(QU1,"TR.EnvironmentPillarScoreGrade","Period=FY2017 Frq=FY")</f>
        <v>#NAME?</v>
      </c>
      <c r="QV51" t="e">
        <f ca="1">_xll.TR(QV1,"TR.EnvironmentPillarScoreGrade","Period=FY2017 Frq=FY")</f>
        <v>#NAME?</v>
      </c>
      <c r="QW51" t="e">
        <f ca="1">_xll.TR(QW1,"TR.EnvironmentPillarScoreGrade","Period=FY2017 Frq=FY")</f>
        <v>#NAME?</v>
      </c>
      <c r="QX51" t="e">
        <f ca="1">_xll.TR(QX1,"TR.EnvironmentPillarScoreGrade","Period=FY2017 Frq=FY")</f>
        <v>#NAME?</v>
      </c>
      <c r="QY51" t="e">
        <f ca="1">_xll.TR(QY1,"TR.EnvironmentPillarScoreGrade","Period=FY2017 Frq=FY")</f>
        <v>#NAME?</v>
      </c>
      <c r="QZ51" t="e">
        <f ca="1">_xll.TR(QZ1,"TR.EnvironmentPillarScoreGrade","Period=FY2017 Frq=FY")</f>
        <v>#NAME?</v>
      </c>
      <c r="RA51" t="e">
        <f ca="1">_xll.TR(RA1,"TR.EnvironmentPillarScoreGrade","Period=FY2017 Frq=FY")</f>
        <v>#NAME?</v>
      </c>
      <c r="RB51" t="e">
        <f ca="1">_xll.TR(RB1,"TR.EnvironmentPillarScoreGrade","Period=FY2017 Frq=FY")</f>
        <v>#NAME?</v>
      </c>
      <c r="RC51" t="e">
        <f ca="1">_xll.TR(RC1,"TR.EnvironmentPillarScoreGrade","Period=FY2017 Frq=FY")</f>
        <v>#NAME?</v>
      </c>
      <c r="RD51" t="e">
        <f ca="1">_xll.TR(RD1,"TR.EnvironmentPillarScoreGrade","Period=FY2017 Frq=FY")</f>
        <v>#NAME?</v>
      </c>
      <c r="RE51" t="e">
        <f ca="1">_xll.TR(RE1,"TR.EnvironmentPillarScoreGrade","Period=FY2017 Frq=FY")</f>
        <v>#NAME?</v>
      </c>
      <c r="RF51" t="e">
        <f ca="1">_xll.TR(RF1,"TR.EnvironmentPillarScoreGrade","Period=FY2017 Frq=FY")</f>
        <v>#NAME?</v>
      </c>
      <c r="RG51" t="e">
        <f ca="1">_xll.TR(RG1,"TR.EnvironmentPillarScoreGrade","Period=FY2017 Frq=FY")</f>
        <v>#NAME?</v>
      </c>
      <c r="RH51" t="e">
        <f ca="1">_xll.TR(RH1,"TR.EnvironmentPillarScoreGrade","Period=FY2017 Frq=FY")</f>
        <v>#NAME?</v>
      </c>
      <c r="RI51" t="e">
        <f ca="1">_xll.TR(RI1,"TR.EnvironmentPillarScoreGrade","Period=FY2017 Frq=FY")</f>
        <v>#NAME?</v>
      </c>
      <c r="RJ51" t="e">
        <f ca="1">_xll.TR(RJ1,"TR.EnvironmentPillarScoreGrade","Period=FY2017 Frq=FY")</f>
        <v>#NAME?</v>
      </c>
      <c r="RK51" t="e">
        <f ca="1">_xll.TR(RK1,"TR.EnvironmentPillarScoreGrade","Period=FY2017 Frq=FY")</f>
        <v>#NAME?</v>
      </c>
      <c r="RL51" t="e">
        <f ca="1">_xll.TR(RL1,"TR.EnvironmentPillarScoreGrade","Period=FY2017 Frq=FY")</f>
        <v>#NAME?</v>
      </c>
      <c r="RM51" t="e">
        <f ca="1">_xll.TR(RM1,"TR.EnvironmentPillarScoreGrade","Period=FY2017 Frq=FY")</f>
        <v>#NAME?</v>
      </c>
      <c r="RN51" t="e">
        <f ca="1">_xll.TR(RN1,"TR.EnvironmentPillarScoreGrade","Period=FY2017 Frq=FY")</f>
        <v>#NAME?</v>
      </c>
      <c r="RO51" t="e">
        <f ca="1">_xll.TR(RO1,"TR.EnvironmentPillarScoreGrade","Period=FY2017 Frq=FY")</f>
        <v>#NAME?</v>
      </c>
      <c r="RP51" t="e">
        <f ca="1">_xll.TR(RP1,"TR.EnvironmentPillarScoreGrade","Period=FY2017 Frq=FY")</f>
        <v>#NAME?</v>
      </c>
      <c r="RQ51" t="e">
        <f ca="1">_xll.TR(RQ1,"TR.EnvironmentPillarScoreGrade","Period=FY2017 Frq=FY")</f>
        <v>#NAME?</v>
      </c>
      <c r="RR51" t="e">
        <f ca="1">_xll.TR(RR1,"TR.EnvironmentPillarScoreGrade","Period=FY2017 Frq=FY")</f>
        <v>#NAME?</v>
      </c>
      <c r="RS51" t="e">
        <f ca="1">_xll.TR(RS1,"TR.EnvironmentPillarScoreGrade","Period=FY2017 Frq=FY")</f>
        <v>#NAME?</v>
      </c>
      <c r="RT51" t="e">
        <f ca="1">_xll.TR(RT1,"TR.EnvironmentPillarScoreGrade","Period=FY2017 Frq=FY")</f>
        <v>#NAME?</v>
      </c>
      <c r="RU51" t="e">
        <f ca="1">_xll.TR(RU1,"TR.EnvironmentPillarScoreGrade","Period=FY2017 Frq=FY")</f>
        <v>#NAME?</v>
      </c>
      <c r="RV51" t="e">
        <f ca="1">_xll.TR(RV1,"TR.EnvironmentPillarScoreGrade","Period=FY2017 Frq=FY")</f>
        <v>#NAME?</v>
      </c>
      <c r="RW51" t="e">
        <f ca="1">_xll.TR(RW1,"TR.EnvironmentPillarScoreGrade","Period=FY2017 Frq=FY")</f>
        <v>#NAME?</v>
      </c>
      <c r="RX51" t="e">
        <f ca="1">_xll.TR(RX1,"TR.EnvironmentPillarScoreGrade","Period=FY2017 Frq=FY")</f>
        <v>#NAME?</v>
      </c>
      <c r="RY51" t="e">
        <f ca="1">_xll.TR(RY1,"TR.EnvironmentPillarScoreGrade","Period=FY2017 Frq=FY")</f>
        <v>#NAME?</v>
      </c>
      <c r="RZ51" t="e">
        <f ca="1">_xll.TR(RZ1,"TR.EnvironmentPillarScoreGrade","Period=FY2017 Frq=FY")</f>
        <v>#NAME?</v>
      </c>
      <c r="SA51" t="e">
        <f ca="1">_xll.TR(SA1,"TR.EnvironmentPillarScoreGrade","Period=FY2017 Frq=FY")</f>
        <v>#NAME?</v>
      </c>
      <c r="SB51" t="e">
        <f ca="1">_xll.TR(SB1,"TR.EnvironmentPillarScoreGrade","Period=FY2017 Frq=FY")</f>
        <v>#NAME?</v>
      </c>
      <c r="SC51" t="e">
        <f ca="1">_xll.TR(SC1,"TR.EnvironmentPillarScoreGrade","Period=FY2017 Frq=FY")</f>
        <v>#NAME?</v>
      </c>
      <c r="SD51" t="e">
        <f ca="1">_xll.TR(SD1,"TR.EnvironmentPillarScoreGrade","Period=FY2017 Frq=FY")</f>
        <v>#NAME?</v>
      </c>
      <c r="SE51" t="e">
        <f ca="1">_xll.TR(SE1,"TR.EnvironmentPillarScoreGrade","Period=FY2017 Frq=FY")</f>
        <v>#NAME?</v>
      </c>
      <c r="SF51" t="e">
        <f ca="1">_xll.TR(SF1,"TR.EnvironmentPillarScoreGrade","Period=FY2017 Frq=FY")</f>
        <v>#NAME?</v>
      </c>
      <c r="SG51" t="e">
        <f ca="1">_xll.TR(SG1,"TR.EnvironmentPillarScoreGrade","Period=FY2017 Frq=FY")</f>
        <v>#NAME?</v>
      </c>
      <c r="SH51" t="e">
        <f ca="1">_xll.TR(SH1,"TR.EnvironmentPillarScoreGrade","Period=FY2017 Frq=FY")</f>
        <v>#NAME?</v>
      </c>
      <c r="SI51" t="e">
        <f ca="1">_xll.TR(SI1,"TR.EnvironmentPillarScoreGrade","Period=FY2017 Frq=FY")</f>
        <v>#NAME?</v>
      </c>
      <c r="SJ51" t="e">
        <f ca="1">_xll.TR(SJ1,"TR.EnvironmentPillarScoreGrade","Period=FY2017 Frq=FY")</f>
        <v>#NAME?</v>
      </c>
    </row>
    <row r="52" spans="1:504" x14ac:dyDescent="0.2">
      <c r="A52" t="s">
        <v>2372</v>
      </c>
      <c r="B52" t="e">
        <f ca="1">_xll.TR(B1,"TR.EnvironmentPillarScoreGrade","Period=FY2016 Frq=FY")</f>
        <v>#NAME?</v>
      </c>
      <c r="C52" t="e">
        <f ca="1">_xll.TR(C1,"TR.EnvironmentPillarScoreGrade","Period=FY2016 Frq=FY")</f>
        <v>#NAME?</v>
      </c>
      <c r="D52" t="e">
        <f ca="1">_xll.TR(D1,"TR.EnvironmentPillarScoreGrade","Period=FY2016 Frq=FY")</f>
        <v>#NAME?</v>
      </c>
      <c r="E52" t="e">
        <f ca="1">_xll.TR(E1,"TR.EnvironmentPillarScoreGrade","Period=FY2016 Frq=FY")</f>
        <v>#NAME?</v>
      </c>
      <c r="F52" t="e">
        <f ca="1">_xll.TR(F1,"TR.EnvironmentPillarScoreGrade","Period=FY2016 Frq=FY")</f>
        <v>#NAME?</v>
      </c>
      <c r="G52" t="e">
        <f ca="1">_xll.TR(G1,"TR.EnvironmentPillarScoreGrade","Period=FY2016 Frq=FY")</f>
        <v>#NAME?</v>
      </c>
      <c r="H52" t="e">
        <f ca="1">_xll.TR(H1,"TR.EnvironmentPillarScoreGrade","Period=FY2016 Frq=FY")</f>
        <v>#NAME?</v>
      </c>
      <c r="I52" t="e">
        <f ca="1">_xll.TR(I1,"TR.EnvironmentPillarScoreGrade","Period=FY2016 Frq=FY")</f>
        <v>#NAME?</v>
      </c>
      <c r="J52" t="e">
        <f ca="1">_xll.TR(J1,"TR.EnvironmentPillarScoreGrade","Period=FY2016 Frq=FY")</f>
        <v>#NAME?</v>
      </c>
      <c r="K52" t="e">
        <f ca="1">_xll.TR(K1,"TR.EnvironmentPillarScoreGrade","Period=FY2016 Frq=FY")</f>
        <v>#NAME?</v>
      </c>
      <c r="L52" t="e">
        <f ca="1">_xll.TR(L1,"TR.EnvironmentPillarScoreGrade","Period=FY2016 Frq=FY")</f>
        <v>#NAME?</v>
      </c>
      <c r="M52" t="e">
        <f ca="1">_xll.TR(M1,"TR.EnvironmentPillarScoreGrade","Period=FY2016 Frq=FY")</f>
        <v>#NAME?</v>
      </c>
      <c r="N52" t="e">
        <f ca="1">_xll.TR(N1,"TR.EnvironmentPillarScoreGrade","Period=FY2016 Frq=FY")</f>
        <v>#NAME?</v>
      </c>
      <c r="O52" t="e">
        <f ca="1">_xll.TR(O1,"TR.EnvironmentPillarScoreGrade","Period=FY2016 Frq=FY")</f>
        <v>#NAME?</v>
      </c>
      <c r="P52" t="e">
        <f ca="1">_xll.TR(P1,"TR.EnvironmentPillarScoreGrade","Period=FY2016 Frq=FY")</f>
        <v>#NAME?</v>
      </c>
      <c r="Q52" t="e">
        <f ca="1">_xll.TR(Q1,"TR.EnvironmentPillarScoreGrade","Period=FY2016 Frq=FY")</f>
        <v>#NAME?</v>
      </c>
      <c r="R52" t="e">
        <f ca="1">_xll.TR(R1,"TR.EnvironmentPillarScoreGrade","Period=FY2016 Frq=FY")</f>
        <v>#NAME?</v>
      </c>
      <c r="S52" t="e">
        <f ca="1">_xll.TR(S1,"TR.EnvironmentPillarScoreGrade","Period=FY2016 Frq=FY")</f>
        <v>#NAME?</v>
      </c>
      <c r="T52" t="e">
        <f ca="1">_xll.TR(T1,"TR.EnvironmentPillarScoreGrade","Period=FY2016 Frq=FY")</f>
        <v>#NAME?</v>
      </c>
      <c r="U52" t="e">
        <f ca="1">_xll.TR(U1,"TR.EnvironmentPillarScoreGrade","Period=FY2016 Frq=FY")</f>
        <v>#NAME?</v>
      </c>
      <c r="V52" t="e">
        <f ca="1">_xll.TR(V1,"TR.EnvironmentPillarScoreGrade","Period=FY2016 Frq=FY")</f>
        <v>#NAME?</v>
      </c>
      <c r="W52" t="e">
        <f ca="1">_xll.TR(W1,"TR.EnvironmentPillarScoreGrade","Period=FY2016 Frq=FY")</f>
        <v>#NAME?</v>
      </c>
      <c r="X52" t="e">
        <f ca="1">_xll.TR(X1,"TR.EnvironmentPillarScoreGrade","Period=FY2016 Frq=FY")</f>
        <v>#NAME?</v>
      </c>
      <c r="Y52" t="e">
        <f ca="1">_xll.TR(Y1,"TR.EnvironmentPillarScoreGrade","Period=FY2016 Frq=FY")</f>
        <v>#NAME?</v>
      </c>
      <c r="Z52" t="e">
        <f ca="1">_xll.TR(Z1,"TR.EnvironmentPillarScoreGrade","Period=FY2016 Frq=FY")</f>
        <v>#NAME?</v>
      </c>
      <c r="AA52" t="e">
        <f ca="1">_xll.TR(AA1,"TR.EnvironmentPillarScoreGrade","Period=FY2016 Frq=FY")</f>
        <v>#NAME?</v>
      </c>
      <c r="AB52" t="e">
        <f ca="1">_xll.TR(AB1,"TR.EnvironmentPillarScoreGrade","Period=FY2016 Frq=FY")</f>
        <v>#NAME?</v>
      </c>
      <c r="AC52" t="e">
        <f ca="1">_xll.TR(AC1,"TR.EnvironmentPillarScoreGrade","Period=FY2016 Frq=FY")</f>
        <v>#NAME?</v>
      </c>
      <c r="AD52" t="e">
        <f ca="1">_xll.TR(AD1,"TR.EnvironmentPillarScoreGrade","Period=FY2016 Frq=FY")</f>
        <v>#NAME?</v>
      </c>
      <c r="AE52" t="e">
        <f ca="1">_xll.TR(AE1,"TR.EnvironmentPillarScoreGrade","Period=FY2016 Frq=FY")</f>
        <v>#NAME?</v>
      </c>
      <c r="AF52" t="e">
        <f ca="1">_xll.TR(AF1,"TR.EnvironmentPillarScoreGrade","Period=FY2016 Frq=FY")</f>
        <v>#NAME?</v>
      </c>
      <c r="AG52" t="e">
        <f ca="1">_xll.TR(AG1,"TR.EnvironmentPillarScoreGrade","Period=FY2016 Frq=FY")</f>
        <v>#NAME?</v>
      </c>
      <c r="AH52" t="e">
        <f ca="1">_xll.TR(AH1,"TR.EnvironmentPillarScoreGrade","Period=FY2016 Frq=FY")</f>
        <v>#NAME?</v>
      </c>
      <c r="AI52" t="e">
        <f ca="1">_xll.TR(AI1,"TR.EnvironmentPillarScoreGrade","Period=FY2016 Frq=FY")</f>
        <v>#NAME?</v>
      </c>
      <c r="AJ52" t="e">
        <f ca="1">_xll.TR(AJ1,"TR.EnvironmentPillarScoreGrade","Period=FY2016 Frq=FY")</f>
        <v>#NAME?</v>
      </c>
      <c r="AK52" t="e">
        <f ca="1">_xll.TR(AK1,"TR.EnvironmentPillarScoreGrade","Period=FY2016 Frq=FY")</f>
        <v>#NAME?</v>
      </c>
      <c r="AL52" t="e">
        <f ca="1">_xll.TR(AL1,"TR.EnvironmentPillarScoreGrade","Period=FY2016 Frq=FY")</f>
        <v>#NAME?</v>
      </c>
      <c r="AM52" t="e">
        <f ca="1">_xll.TR(AM1,"TR.EnvironmentPillarScoreGrade","Period=FY2016 Frq=FY")</f>
        <v>#NAME?</v>
      </c>
      <c r="AN52" t="e">
        <f ca="1">_xll.TR(AN1,"TR.EnvironmentPillarScoreGrade","Period=FY2016 Frq=FY")</f>
        <v>#NAME?</v>
      </c>
      <c r="AO52" t="e">
        <f ca="1">_xll.TR(AO1,"TR.EnvironmentPillarScoreGrade","Period=FY2016 Frq=FY")</f>
        <v>#NAME?</v>
      </c>
      <c r="AP52" t="e">
        <f ca="1">_xll.TR(AP1,"TR.EnvironmentPillarScoreGrade","Period=FY2016 Frq=FY")</f>
        <v>#NAME?</v>
      </c>
      <c r="AQ52" t="e">
        <f ca="1">_xll.TR(AQ1,"TR.EnvironmentPillarScoreGrade","Period=FY2016 Frq=FY")</f>
        <v>#NAME?</v>
      </c>
      <c r="AR52" t="e">
        <f ca="1">_xll.TR(AR1,"TR.EnvironmentPillarScoreGrade","Period=FY2016 Frq=FY")</f>
        <v>#NAME?</v>
      </c>
      <c r="AS52" t="e">
        <f ca="1">_xll.TR(AS1,"TR.EnvironmentPillarScoreGrade","Period=FY2016 Frq=FY")</f>
        <v>#NAME?</v>
      </c>
      <c r="AT52" t="e">
        <f ca="1">_xll.TR(AT1,"TR.EnvironmentPillarScoreGrade","Period=FY2016 Frq=FY")</f>
        <v>#NAME?</v>
      </c>
      <c r="AU52" t="e">
        <f ca="1">_xll.TR(AU1,"TR.EnvironmentPillarScoreGrade","Period=FY2016 Frq=FY")</f>
        <v>#NAME?</v>
      </c>
      <c r="AV52" t="e">
        <f ca="1">_xll.TR(AV1,"TR.EnvironmentPillarScoreGrade","Period=FY2016 Frq=FY")</f>
        <v>#NAME?</v>
      </c>
      <c r="AW52" t="e">
        <f ca="1">_xll.TR(AW1,"TR.EnvironmentPillarScoreGrade","Period=FY2016 Frq=FY")</f>
        <v>#NAME?</v>
      </c>
      <c r="AX52" t="e">
        <f ca="1">_xll.TR(AX1,"TR.EnvironmentPillarScoreGrade","Period=FY2016 Frq=FY")</f>
        <v>#NAME?</v>
      </c>
      <c r="AY52" t="e">
        <f ca="1">_xll.TR(AY1,"TR.EnvironmentPillarScoreGrade","Period=FY2016 Frq=FY")</f>
        <v>#NAME?</v>
      </c>
      <c r="AZ52" t="e">
        <f ca="1">_xll.TR(AZ1,"TR.EnvironmentPillarScoreGrade","Period=FY2016 Frq=FY")</f>
        <v>#NAME?</v>
      </c>
      <c r="BA52" t="e">
        <f ca="1">_xll.TR(BA1,"TR.EnvironmentPillarScoreGrade","Period=FY2016 Frq=FY")</f>
        <v>#NAME?</v>
      </c>
      <c r="BB52" t="e">
        <f ca="1">_xll.TR(BB1,"TR.EnvironmentPillarScoreGrade","Period=FY2016 Frq=FY")</f>
        <v>#NAME?</v>
      </c>
      <c r="BC52" t="e">
        <f ca="1">_xll.TR(BC1,"TR.EnvironmentPillarScoreGrade","Period=FY2016 Frq=FY")</f>
        <v>#NAME?</v>
      </c>
      <c r="BD52" t="e">
        <f ca="1">_xll.TR(BD1,"TR.EnvironmentPillarScoreGrade","Period=FY2016 Frq=FY")</f>
        <v>#NAME?</v>
      </c>
      <c r="BE52" t="e">
        <f ca="1">_xll.TR(BE1,"TR.EnvironmentPillarScoreGrade","Period=FY2016 Frq=FY")</f>
        <v>#NAME?</v>
      </c>
      <c r="BF52" t="e">
        <f ca="1">_xll.TR(BF1,"TR.EnvironmentPillarScoreGrade","Period=FY2016 Frq=FY")</f>
        <v>#NAME?</v>
      </c>
      <c r="BG52" t="e">
        <f ca="1">_xll.TR(BG1,"TR.EnvironmentPillarScoreGrade","Period=FY2016 Frq=FY")</f>
        <v>#NAME?</v>
      </c>
      <c r="BH52" t="e">
        <f ca="1">_xll.TR(BH1,"TR.EnvironmentPillarScoreGrade","Period=FY2016 Frq=FY")</f>
        <v>#NAME?</v>
      </c>
      <c r="BI52" t="e">
        <f ca="1">_xll.TR(BI1,"TR.EnvironmentPillarScoreGrade","Period=FY2016 Frq=FY")</f>
        <v>#NAME?</v>
      </c>
      <c r="BJ52" t="e">
        <f ca="1">_xll.TR(BJ1,"TR.EnvironmentPillarScoreGrade","Period=FY2016 Frq=FY")</f>
        <v>#NAME?</v>
      </c>
      <c r="BK52" t="e">
        <f ca="1">_xll.TR(BK1,"TR.EnvironmentPillarScoreGrade","Period=FY2016 Frq=FY")</f>
        <v>#NAME?</v>
      </c>
      <c r="BL52" t="e">
        <f ca="1">_xll.TR(BL1,"TR.EnvironmentPillarScoreGrade","Period=FY2016 Frq=FY")</f>
        <v>#NAME?</v>
      </c>
      <c r="BM52" t="e">
        <f ca="1">_xll.TR(BM1,"TR.EnvironmentPillarScoreGrade","Period=FY2016 Frq=FY")</f>
        <v>#NAME?</v>
      </c>
      <c r="BN52" t="e">
        <f ca="1">_xll.TR(BN1,"TR.EnvironmentPillarScoreGrade","Period=FY2016 Frq=FY")</f>
        <v>#NAME?</v>
      </c>
      <c r="BO52" t="e">
        <f ca="1">_xll.TR(BO1,"TR.EnvironmentPillarScoreGrade","Period=FY2016 Frq=FY")</f>
        <v>#NAME?</v>
      </c>
      <c r="BP52" t="e">
        <f ca="1">_xll.TR(BP1,"TR.EnvironmentPillarScoreGrade","Period=FY2016 Frq=FY")</f>
        <v>#NAME?</v>
      </c>
      <c r="BQ52" t="e">
        <f ca="1">_xll.TR(BQ1,"TR.EnvironmentPillarScoreGrade","Period=FY2016 Frq=FY")</f>
        <v>#NAME?</v>
      </c>
      <c r="BR52" t="e">
        <f ca="1">_xll.TR(BR1,"TR.EnvironmentPillarScoreGrade","Period=FY2016 Frq=FY")</f>
        <v>#NAME?</v>
      </c>
      <c r="BS52" t="e">
        <f ca="1">_xll.TR(BS1,"TR.EnvironmentPillarScoreGrade","Period=FY2016 Frq=FY")</f>
        <v>#NAME?</v>
      </c>
      <c r="BT52" t="e">
        <f ca="1">_xll.TR(BT1,"TR.EnvironmentPillarScoreGrade","Period=FY2016 Frq=FY")</f>
        <v>#NAME?</v>
      </c>
      <c r="BU52" t="e">
        <f ca="1">_xll.TR(BU1,"TR.EnvironmentPillarScoreGrade","Period=FY2016 Frq=FY")</f>
        <v>#NAME?</v>
      </c>
      <c r="BV52" t="e">
        <f ca="1">_xll.TR(BV1,"TR.EnvironmentPillarScoreGrade","Period=FY2016 Frq=FY")</f>
        <v>#NAME?</v>
      </c>
      <c r="BW52" t="e">
        <f ca="1">_xll.TR(BW1,"TR.EnvironmentPillarScoreGrade","Period=FY2016 Frq=FY")</f>
        <v>#NAME?</v>
      </c>
      <c r="BX52" t="e">
        <f ca="1">_xll.TR(BX1,"TR.EnvironmentPillarScoreGrade","Period=FY2016 Frq=FY")</f>
        <v>#NAME?</v>
      </c>
      <c r="BY52" t="e">
        <f ca="1">_xll.TR(BY1,"TR.EnvironmentPillarScoreGrade","Period=FY2016 Frq=FY")</f>
        <v>#NAME?</v>
      </c>
      <c r="BZ52" t="e">
        <f ca="1">_xll.TR(BZ1,"TR.EnvironmentPillarScoreGrade","Period=FY2016 Frq=FY")</f>
        <v>#NAME?</v>
      </c>
      <c r="CA52" t="e">
        <f ca="1">_xll.TR(CA1,"TR.EnvironmentPillarScoreGrade","Period=FY2016 Frq=FY")</f>
        <v>#NAME?</v>
      </c>
      <c r="CB52" t="e">
        <f ca="1">_xll.TR(CB1,"TR.EnvironmentPillarScoreGrade","Period=FY2016 Frq=FY")</f>
        <v>#NAME?</v>
      </c>
      <c r="CC52" t="e">
        <f ca="1">_xll.TR(CC1,"TR.EnvironmentPillarScoreGrade","Period=FY2016 Frq=FY")</f>
        <v>#NAME?</v>
      </c>
      <c r="CD52" t="e">
        <f ca="1">_xll.TR(CD1,"TR.EnvironmentPillarScoreGrade","Period=FY2016 Frq=FY")</f>
        <v>#NAME?</v>
      </c>
      <c r="CE52" t="e">
        <f ca="1">_xll.TR(CE1,"TR.EnvironmentPillarScoreGrade","Period=FY2016 Frq=FY")</f>
        <v>#NAME?</v>
      </c>
      <c r="CF52" t="e">
        <f ca="1">_xll.TR(CF1,"TR.EnvironmentPillarScoreGrade","Period=FY2016 Frq=FY")</f>
        <v>#NAME?</v>
      </c>
      <c r="CG52" t="e">
        <f ca="1">_xll.TR(CG1,"TR.EnvironmentPillarScoreGrade","Period=FY2016 Frq=FY")</f>
        <v>#NAME?</v>
      </c>
      <c r="CH52" t="e">
        <f ca="1">_xll.TR(CH1,"TR.EnvironmentPillarScoreGrade","Period=FY2016 Frq=FY")</f>
        <v>#NAME?</v>
      </c>
      <c r="CI52" t="e">
        <f ca="1">_xll.TR(CI1,"TR.EnvironmentPillarScoreGrade","Period=FY2016 Frq=FY")</f>
        <v>#NAME?</v>
      </c>
      <c r="CJ52" t="e">
        <f ca="1">_xll.TR(CJ1,"TR.EnvironmentPillarScoreGrade","Period=FY2016 Frq=FY")</f>
        <v>#NAME?</v>
      </c>
      <c r="CK52" t="e">
        <f ca="1">_xll.TR(CK1,"TR.EnvironmentPillarScoreGrade","Period=FY2016 Frq=FY")</f>
        <v>#NAME?</v>
      </c>
      <c r="CL52" t="e">
        <f ca="1">_xll.TR(CL1,"TR.EnvironmentPillarScoreGrade","Period=FY2016 Frq=FY")</f>
        <v>#NAME?</v>
      </c>
      <c r="CM52" t="e">
        <f ca="1">_xll.TR(CM1,"TR.EnvironmentPillarScoreGrade","Period=FY2016 Frq=FY")</f>
        <v>#NAME?</v>
      </c>
      <c r="CN52" t="e">
        <f ca="1">_xll.TR(CN1,"TR.EnvironmentPillarScoreGrade","Period=FY2016 Frq=FY")</f>
        <v>#NAME?</v>
      </c>
      <c r="CO52" t="e">
        <f ca="1">_xll.TR(CO1,"TR.EnvironmentPillarScoreGrade","Period=FY2016 Frq=FY")</f>
        <v>#NAME?</v>
      </c>
      <c r="CP52" t="e">
        <f ca="1">_xll.TR(CP1,"TR.EnvironmentPillarScoreGrade","Period=FY2016 Frq=FY")</f>
        <v>#NAME?</v>
      </c>
      <c r="CQ52" t="e">
        <f ca="1">_xll.TR(CQ1,"TR.EnvironmentPillarScoreGrade","Period=FY2016 Frq=FY")</f>
        <v>#NAME?</v>
      </c>
      <c r="CR52" t="e">
        <f ca="1">_xll.TR(CR1,"TR.EnvironmentPillarScoreGrade","Period=FY2016 Frq=FY")</f>
        <v>#NAME?</v>
      </c>
      <c r="CS52" t="e">
        <f ca="1">_xll.TR(CS1,"TR.EnvironmentPillarScoreGrade","Period=FY2016 Frq=FY")</f>
        <v>#NAME?</v>
      </c>
      <c r="CT52" t="e">
        <f ca="1">_xll.TR(CT1,"TR.EnvironmentPillarScoreGrade","Period=FY2016 Frq=FY")</f>
        <v>#NAME?</v>
      </c>
      <c r="CU52" t="e">
        <f ca="1">_xll.TR(CU1,"TR.EnvironmentPillarScoreGrade","Period=FY2016 Frq=FY")</f>
        <v>#NAME?</v>
      </c>
      <c r="CV52" t="e">
        <f ca="1">_xll.TR(CV1,"TR.EnvironmentPillarScoreGrade","Period=FY2016 Frq=FY")</f>
        <v>#NAME?</v>
      </c>
      <c r="CW52" t="e">
        <f ca="1">_xll.TR(CW1,"TR.EnvironmentPillarScoreGrade","Period=FY2016 Frq=FY")</f>
        <v>#NAME?</v>
      </c>
      <c r="CX52" t="e">
        <f ca="1">_xll.TR(CX1,"TR.EnvironmentPillarScoreGrade","Period=FY2016 Frq=FY")</f>
        <v>#NAME?</v>
      </c>
      <c r="CY52" t="e">
        <f ca="1">_xll.TR(CY1,"TR.EnvironmentPillarScoreGrade","Period=FY2016 Frq=FY")</f>
        <v>#NAME?</v>
      </c>
      <c r="CZ52" t="e">
        <f ca="1">_xll.TR(CZ1,"TR.EnvironmentPillarScoreGrade","Period=FY2016 Frq=FY")</f>
        <v>#NAME?</v>
      </c>
      <c r="DA52" t="e">
        <f ca="1">_xll.TR(DA1,"TR.EnvironmentPillarScoreGrade","Period=FY2016 Frq=FY")</f>
        <v>#NAME?</v>
      </c>
      <c r="DB52" t="e">
        <f ca="1">_xll.TR(DB1,"TR.EnvironmentPillarScoreGrade","Period=FY2016 Frq=FY")</f>
        <v>#NAME?</v>
      </c>
      <c r="DC52" t="e">
        <f ca="1">_xll.TR(DC1,"TR.EnvironmentPillarScoreGrade","Period=FY2016 Frq=FY")</f>
        <v>#NAME?</v>
      </c>
      <c r="DD52" t="e">
        <f ca="1">_xll.TR(DD1,"TR.EnvironmentPillarScoreGrade","Period=FY2016 Frq=FY")</f>
        <v>#NAME?</v>
      </c>
      <c r="DE52" t="e">
        <f ca="1">_xll.TR(DE1,"TR.EnvironmentPillarScoreGrade","Period=FY2016 Frq=FY")</f>
        <v>#NAME?</v>
      </c>
      <c r="DF52" t="e">
        <f ca="1">_xll.TR(DF1,"TR.EnvironmentPillarScoreGrade","Period=FY2016 Frq=FY")</f>
        <v>#NAME?</v>
      </c>
      <c r="DG52" t="e">
        <f ca="1">_xll.TR(DG1,"TR.EnvironmentPillarScoreGrade","Period=FY2016 Frq=FY")</f>
        <v>#NAME?</v>
      </c>
      <c r="DH52" t="e">
        <f ca="1">_xll.TR(DH1,"TR.EnvironmentPillarScoreGrade","Period=FY2016 Frq=FY")</f>
        <v>#NAME?</v>
      </c>
      <c r="DI52" t="e">
        <f ca="1">_xll.TR(DI1,"TR.EnvironmentPillarScoreGrade","Period=FY2016 Frq=FY")</f>
        <v>#NAME?</v>
      </c>
      <c r="DJ52" t="e">
        <f ca="1">_xll.TR(DJ1,"TR.EnvironmentPillarScoreGrade","Period=FY2016 Frq=FY")</f>
        <v>#NAME?</v>
      </c>
      <c r="DK52" t="e">
        <f ca="1">_xll.TR(DK1,"TR.EnvironmentPillarScoreGrade","Period=FY2016 Frq=FY")</f>
        <v>#NAME?</v>
      </c>
      <c r="DL52" t="e">
        <f ca="1">_xll.TR(DL1,"TR.EnvironmentPillarScoreGrade","Period=FY2016 Frq=FY")</f>
        <v>#NAME?</v>
      </c>
      <c r="DM52" t="e">
        <f ca="1">_xll.TR(DM1,"TR.EnvironmentPillarScoreGrade","Period=FY2016 Frq=FY")</f>
        <v>#NAME?</v>
      </c>
      <c r="DN52" t="e">
        <f ca="1">_xll.TR(DN1,"TR.EnvironmentPillarScoreGrade","Period=FY2016 Frq=FY")</f>
        <v>#NAME?</v>
      </c>
      <c r="DO52" t="e">
        <f ca="1">_xll.TR(DO1,"TR.EnvironmentPillarScoreGrade","Period=FY2016 Frq=FY")</f>
        <v>#NAME?</v>
      </c>
      <c r="DP52" t="e">
        <f ca="1">_xll.TR(DP1,"TR.EnvironmentPillarScoreGrade","Period=FY2016 Frq=FY")</f>
        <v>#NAME?</v>
      </c>
      <c r="DQ52" t="e">
        <f ca="1">_xll.TR(DQ1,"TR.EnvironmentPillarScoreGrade","Period=FY2016 Frq=FY")</f>
        <v>#NAME?</v>
      </c>
      <c r="DR52" t="e">
        <f ca="1">_xll.TR(DR1,"TR.EnvironmentPillarScoreGrade","Period=FY2016 Frq=FY")</f>
        <v>#NAME?</v>
      </c>
      <c r="DS52" t="e">
        <f ca="1">_xll.TR(DS1,"TR.EnvironmentPillarScoreGrade","Period=FY2016 Frq=FY")</f>
        <v>#NAME?</v>
      </c>
      <c r="DT52" t="e">
        <f ca="1">_xll.TR(DT1,"TR.EnvironmentPillarScoreGrade","Period=FY2016 Frq=FY")</f>
        <v>#NAME?</v>
      </c>
      <c r="DU52" t="e">
        <f ca="1">_xll.TR(DU1,"TR.EnvironmentPillarScoreGrade","Period=FY2016 Frq=FY")</f>
        <v>#NAME?</v>
      </c>
      <c r="DV52" t="e">
        <f ca="1">_xll.TR(DV1,"TR.EnvironmentPillarScoreGrade","Period=FY2016 Frq=FY")</f>
        <v>#NAME?</v>
      </c>
      <c r="DW52" t="e">
        <f ca="1">_xll.TR(DW1,"TR.EnvironmentPillarScoreGrade","Period=FY2016 Frq=FY")</f>
        <v>#NAME?</v>
      </c>
      <c r="DX52" t="e">
        <f ca="1">_xll.TR(DX1,"TR.EnvironmentPillarScoreGrade","Period=FY2016 Frq=FY")</f>
        <v>#NAME?</v>
      </c>
      <c r="DY52" t="e">
        <f ca="1">_xll.TR(DY1,"TR.EnvironmentPillarScoreGrade","Period=FY2016 Frq=FY")</f>
        <v>#NAME?</v>
      </c>
      <c r="DZ52" t="e">
        <f ca="1">_xll.TR(DZ1,"TR.EnvironmentPillarScoreGrade","Period=FY2016 Frq=FY")</f>
        <v>#NAME?</v>
      </c>
      <c r="EA52" t="e">
        <f ca="1">_xll.TR(EA1,"TR.EnvironmentPillarScoreGrade","Period=FY2016 Frq=FY")</f>
        <v>#NAME?</v>
      </c>
      <c r="EB52" t="e">
        <f ca="1">_xll.TR(EB1,"TR.EnvironmentPillarScoreGrade","Period=FY2016 Frq=FY")</f>
        <v>#NAME?</v>
      </c>
      <c r="EC52" t="e">
        <f ca="1">_xll.TR(EC1,"TR.EnvironmentPillarScoreGrade","Period=FY2016 Frq=FY")</f>
        <v>#NAME?</v>
      </c>
      <c r="ED52" t="e">
        <f ca="1">_xll.TR(ED1,"TR.EnvironmentPillarScoreGrade","Period=FY2016 Frq=FY")</f>
        <v>#NAME?</v>
      </c>
      <c r="EE52" t="e">
        <f ca="1">_xll.TR(EE1,"TR.EnvironmentPillarScoreGrade","Period=FY2016 Frq=FY")</f>
        <v>#NAME?</v>
      </c>
      <c r="EF52" t="e">
        <f ca="1">_xll.TR(EF1,"TR.EnvironmentPillarScoreGrade","Period=FY2016 Frq=FY")</f>
        <v>#NAME?</v>
      </c>
      <c r="EG52" t="e">
        <f ca="1">_xll.TR(EG1,"TR.EnvironmentPillarScoreGrade","Period=FY2016 Frq=FY")</f>
        <v>#NAME?</v>
      </c>
      <c r="EH52" t="e">
        <f ca="1">_xll.TR(EH1,"TR.EnvironmentPillarScoreGrade","Period=FY2016 Frq=FY")</f>
        <v>#NAME?</v>
      </c>
      <c r="EI52" t="e">
        <f ca="1">_xll.TR(EI1,"TR.EnvironmentPillarScoreGrade","Period=FY2016 Frq=FY")</f>
        <v>#NAME?</v>
      </c>
      <c r="EJ52" t="e">
        <f ca="1">_xll.TR(EJ1,"TR.EnvironmentPillarScoreGrade","Period=FY2016 Frq=FY")</f>
        <v>#NAME?</v>
      </c>
      <c r="EK52" t="e">
        <f ca="1">_xll.TR(EK1,"TR.EnvironmentPillarScoreGrade","Period=FY2016 Frq=FY")</f>
        <v>#NAME?</v>
      </c>
      <c r="EL52" t="e">
        <f ca="1">_xll.TR(EL1,"TR.EnvironmentPillarScoreGrade","Period=FY2016 Frq=FY")</f>
        <v>#NAME?</v>
      </c>
      <c r="EM52" t="e">
        <f ca="1">_xll.TR(EM1,"TR.EnvironmentPillarScoreGrade","Period=FY2016 Frq=FY")</f>
        <v>#NAME?</v>
      </c>
      <c r="EN52" t="e">
        <f ca="1">_xll.TR(EN1,"TR.EnvironmentPillarScoreGrade","Period=FY2016 Frq=FY")</f>
        <v>#NAME?</v>
      </c>
      <c r="EO52" t="e">
        <f ca="1">_xll.TR(EO1,"TR.EnvironmentPillarScoreGrade","Period=FY2016 Frq=FY")</f>
        <v>#NAME?</v>
      </c>
      <c r="EP52" t="e">
        <f ca="1">_xll.TR(EP1,"TR.EnvironmentPillarScoreGrade","Period=FY2016 Frq=FY")</f>
        <v>#NAME?</v>
      </c>
      <c r="EQ52" t="e">
        <f ca="1">_xll.TR(EQ1,"TR.EnvironmentPillarScoreGrade","Period=FY2016 Frq=FY")</f>
        <v>#NAME?</v>
      </c>
      <c r="ER52" t="e">
        <f ca="1">_xll.TR(ER1,"TR.EnvironmentPillarScoreGrade","Period=FY2016 Frq=FY")</f>
        <v>#NAME?</v>
      </c>
      <c r="ES52" t="e">
        <f ca="1">_xll.TR(ES1,"TR.EnvironmentPillarScoreGrade","Period=FY2016 Frq=FY")</f>
        <v>#NAME?</v>
      </c>
      <c r="ET52" t="e">
        <f ca="1">_xll.TR(ET1,"TR.EnvironmentPillarScoreGrade","Period=FY2016 Frq=FY")</f>
        <v>#NAME?</v>
      </c>
      <c r="EU52" t="e">
        <f ca="1">_xll.TR(EU1,"TR.EnvironmentPillarScoreGrade","Period=FY2016 Frq=FY")</f>
        <v>#NAME?</v>
      </c>
      <c r="EV52" t="e">
        <f ca="1">_xll.TR(EV1,"TR.EnvironmentPillarScoreGrade","Period=FY2016 Frq=FY")</f>
        <v>#NAME?</v>
      </c>
      <c r="EW52" t="e">
        <f ca="1">_xll.TR(EW1,"TR.EnvironmentPillarScoreGrade","Period=FY2016 Frq=FY")</f>
        <v>#NAME?</v>
      </c>
      <c r="EX52" t="e">
        <f ca="1">_xll.TR(EX1,"TR.EnvironmentPillarScoreGrade","Period=FY2016 Frq=FY")</f>
        <v>#NAME?</v>
      </c>
      <c r="EY52" t="e">
        <f ca="1">_xll.TR(EY1,"TR.EnvironmentPillarScoreGrade","Period=FY2016 Frq=FY")</f>
        <v>#NAME?</v>
      </c>
      <c r="EZ52" t="e">
        <f ca="1">_xll.TR(EZ1,"TR.EnvironmentPillarScoreGrade","Period=FY2016 Frq=FY")</f>
        <v>#NAME?</v>
      </c>
      <c r="FA52" t="e">
        <f ca="1">_xll.TR(FA1,"TR.EnvironmentPillarScoreGrade","Period=FY2016 Frq=FY")</f>
        <v>#NAME?</v>
      </c>
      <c r="FB52" t="e">
        <f ca="1">_xll.TR(FB1,"TR.EnvironmentPillarScoreGrade","Period=FY2016 Frq=FY")</f>
        <v>#NAME?</v>
      </c>
      <c r="FC52" t="e">
        <f ca="1">_xll.TR(FC1,"TR.EnvironmentPillarScoreGrade","Period=FY2016 Frq=FY")</f>
        <v>#NAME?</v>
      </c>
      <c r="FD52" t="e">
        <f ca="1">_xll.TR(FD1,"TR.EnvironmentPillarScoreGrade","Period=FY2016 Frq=FY")</f>
        <v>#NAME?</v>
      </c>
      <c r="FE52" t="e">
        <f ca="1">_xll.TR(FE1,"TR.EnvironmentPillarScoreGrade","Period=FY2016 Frq=FY")</f>
        <v>#NAME?</v>
      </c>
      <c r="FF52" t="e">
        <f ca="1">_xll.TR(FF1,"TR.EnvironmentPillarScoreGrade","Period=FY2016 Frq=FY")</f>
        <v>#NAME?</v>
      </c>
      <c r="FG52" t="e">
        <f ca="1">_xll.TR(FG1,"TR.EnvironmentPillarScoreGrade","Period=FY2016 Frq=FY")</f>
        <v>#NAME?</v>
      </c>
      <c r="FH52" t="e">
        <f ca="1">_xll.TR(FH1,"TR.EnvironmentPillarScoreGrade","Period=FY2016 Frq=FY")</f>
        <v>#NAME?</v>
      </c>
      <c r="FI52" t="e">
        <f ca="1">_xll.TR(FI1,"TR.EnvironmentPillarScoreGrade","Period=FY2016 Frq=FY")</f>
        <v>#NAME?</v>
      </c>
      <c r="FJ52" t="e">
        <f ca="1">_xll.TR(FJ1,"TR.EnvironmentPillarScoreGrade","Period=FY2016 Frq=FY")</f>
        <v>#NAME?</v>
      </c>
      <c r="FK52" t="e">
        <f ca="1">_xll.TR(FK1,"TR.EnvironmentPillarScoreGrade","Period=FY2016 Frq=FY")</f>
        <v>#NAME?</v>
      </c>
      <c r="FL52" t="e">
        <f ca="1">_xll.TR(FL1,"TR.EnvironmentPillarScoreGrade","Period=FY2016 Frq=FY")</f>
        <v>#NAME?</v>
      </c>
      <c r="FM52" t="e">
        <f ca="1">_xll.TR(FM1,"TR.EnvironmentPillarScoreGrade","Period=FY2016 Frq=FY")</f>
        <v>#NAME?</v>
      </c>
      <c r="FN52" t="e">
        <f ca="1">_xll.TR(FN1,"TR.EnvironmentPillarScoreGrade","Period=FY2016 Frq=FY")</f>
        <v>#NAME?</v>
      </c>
      <c r="FO52" t="e">
        <f ca="1">_xll.TR(FO1,"TR.EnvironmentPillarScoreGrade","Period=FY2016 Frq=FY")</f>
        <v>#NAME?</v>
      </c>
      <c r="FP52" t="e">
        <f ca="1">_xll.TR(FP1,"TR.EnvironmentPillarScoreGrade","Period=FY2016 Frq=FY")</f>
        <v>#NAME?</v>
      </c>
      <c r="FQ52" t="e">
        <f ca="1">_xll.TR(FQ1,"TR.EnvironmentPillarScoreGrade","Period=FY2016 Frq=FY")</f>
        <v>#NAME?</v>
      </c>
      <c r="FR52" t="e">
        <f ca="1">_xll.TR(FR1,"TR.EnvironmentPillarScoreGrade","Period=FY2016 Frq=FY")</f>
        <v>#NAME?</v>
      </c>
      <c r="FS52" t="e">
        <f ca="1">_xll.TR(FS1,"TR.EnvironmentPillarScoreGrade","Period=FY2016 Frq=FY")</f>
        <v>#NAME?</v>
      </c>
      <c r="FT52" t="e">
        <f ca="1">_xll.TR(FT1,"TR.EnvironmentPillarScoreGrade","Period=FY2016 Frq=FY")</f>
        <v>#NAME?</v>
      </c>
      <c r="FU52" t="e">
        <f ca="1">_xll.TR(FU1,"TR.EnvironmentPillarScoreGrade","Period=FY2016 Frq=FY")</f>
        <v>#NAME?</v>
      </c>
      <c r="FV52" t="e">
        <f ca="1">_xll.TR(FV1,"TR.EnvironmentPillarScoreGrade","Period=FY2016 Frq=FY")</f>
        <v>#NAME?</v>
      </c>
      <c r="FW52" t="e">
        <f ca="1">_xll.TR(FW1,"TR.EnvironmentPillarScoreGrade","Period=FY2016 Frq=FY")</f>
        <v>#NAME?</v>
      </c>
      <c r="FX52" t="e">
        <f ca="1">_xll.TR(FX1,"TR.EnvironmentPillarScoreGrade","Period=FY2016 Frq=FY")</f>
        <v>#NAME?</v>
      </c>
      <c r="FY52" t="e">
        <f ca="1">_xll.TR(FY1,"TR.EnvironmentPillarScoreGrade","Period=FY2016 Frq=FY")</f>
        <v>#NAME?</v>
      </c>
      <c r="FZ52" t="e">
        <f ca="1">_xll.TR(FZ1,"TR.EnvironmentPillarScoreGrade","Period=FY2016 Frq=FY")</f>
        <v>#NAME?</v>
      </c>
      <c r="GA52" t="e">
        <f ca="1">_xll.TR(GA1,"TR.EnvironmentPillarScoreGrade","Period=FY2016 Frq=FY")</f>
        <v>#NAME?</v>
      </c>
      <c r="GB52" t="e">
        <f ca="1">_xll.TR(GB1,"TR.EnvironmentPillarScoreGrade","Period=FY2016 Frq=FY")</f>
        <v>#NAME?</v>
      </c>
      <c r="GC52" t="e">
        <f ca="1">_xll.TR(GC1,"TR.EnvironmentPillarScoreGrade","Period=FY2016 Frq=FY")</f>
        <v>#NAME?</v>
      </c>
      <c r="GD52" t="e">
        <f ca="1">_xll.TR(GD1,"TR.EnvironmentPillarScoreGrade","Period=FY2016 Frq=FY")</f>
        <v>#NAME?</v>
      </c>
      <c r="GE52" t="e">
        <f ca="1">_xll.TR(GE1,"TR.EnvironmentPillarScoreGrade","Period=FY2016 Frq=FY")</f>
        <v>#NAME?</v>
      </c>
      <c r="GF52" t="e">
        <f ca="1">_xll.TR(GF1,"TR.EnvironmentPillarScoreGrade","Period=FY2016 Frq=FY")</f>
        <v>#NAME?</v>
      </c>
      <c r="GG52" t="e">
        <f ca="1">_xll.TR(GG1,"TR.EnvironmentPillarScoreGrade","Period=FY2016 Frq=FY")</f>
        <v>#NAME?</v>
      </c>
      <c r="GH52" t="e">
        <f ca="1">_xll.TR(GH1,"TR.EnvironmentPillarScoreGrade","Period=FY2016 Frq=FY")</f>
        <v>#NAME?</v>
      </c>
      <c r="GI52" t="e">
        <f ca="1">_xll.TR(GI1,"TR.EnvironmentPillarScoreGrade","Period=FY2016 Frq=FY")</f>
        <v>#NAME?</v>
      </c>
      <c r="GJ52" t="e">
        <f ca="1">_xll.TR(GJ1,"TR.EnvironmentPillarScoreGrade","Period=FY2016 Frq=FY")</f>
        <v>#NAME?</v>
      </c>
      <c r="GK52" t="e">
        <f ca="1">_xll.TR(GK1,"TR.EnvironmentPillarScoreGrade","Period=FY2016 Frq=FY")</f>
        <v>#NAME?</v>
      </c>
      <c r="GL52" t="e">
        <f ca="1">_xll.TR(GL1,"TR.EnvironmentPillarScoreGrade","Period=FY2016 Frq=FY")</f>
        <v>#NAME?</v>
      </c>
      <c r="GM52" t="e">
        <f ca="1">_xll.TR(GM1,"TR.EnvironmentPillarScoreGrade","Period=FY2016 Frq=FY")</f>
        <v>#NAME?</v>
      </c>
      <c r="GN52" t="e">
        <f ca="1">_xll.TR(GN1,"TR.EnvironmentPillarScoreGrade","Period=FY2016 Frq=FY")</f>
        <v>#NAME?</v>
      </c>
      <c r="GO52" t="e">
        <f ca="1">_xll.TR(GO1,"TR.EnvironmentPillarScoreGrade","Period=FY2016 Frq=FY")</f>
        <v>#NAME?</v>
      </c>
      <c r="GP52" t="e">
        <f ca="1">_xll.TR(GP1,"TR.EnvironmentPillarScoreGrade","Period=FY2016 Frq=FY")</f>
        <v>#NAME?</v>
      </c>
      <c r="GQ52" t="e">
        <f ca="1">_xll.TR(GQ1,"TR.EnvironmentPillarScoreGrade","Period=FY2016 Frq=FY")</f>
        <v>#NAME?</v>
      </c>
      <c r="GR52" t="e">
        <f ca="1">_xll.TR(GR1,"TR.EnvironmentPillarScoreGrade","Period=FY2016 Frq=FY")</f>
        <v>#NAME?</v>
      </c>
      <c r="GS52" t="e">
        <f ca="1">_xll.TR(GS1,"TR.EnvironmentPillarScoreGrade","Period=FY2016 Frq=FY")</f>
        <v>#NAME?</v>
      </c>
      <c r="GT52" t="e">
        <f ca="1">_xll.TR(GT1,"TR.EnvironmentPillarScoreGrade","Period=FY2016 Frq=FY")</f>
        <v>#NAME?</v>
      </c>
      <c r="GU52" t="e">
        <f ca="1">_xll.TR(GU1,"TR.EnvironmentPillarScoreGrade","Period=FY2016 Frq=FY")</f>
        <v>#NAME?</v>
      </c>
      <c r="GV52" t="e">
        <f ca="1">_xll.TR(GV1,"TR.EnvironmentPillarScoreGrade","Period=FY2016 Frq=FY")</f>
        <v>#NAME?</v>
      </c>
      <c r="GW52" t="e">
        <f ca="1">_xll.TR(GW1,"TR.EnvironmentPillarScoreGrade","Period=FY2016 Frq=FY")</f>
        <v>#NAME?</v>
      </c>
      <c r="GX52" t="e">
        <f ca="1">_xll.TR(GX1,"TR.EnvironmentPillarScoreGrade","Period=FY2016 Frq=FY")</f>
        <v>#NAME?</v>
      </c>
      <c r="GY52" t="e">
        <f ca="1">_xll.TR(GY1,"TR.EnvironmentPillarScoreGrade","Period=FY2016 Frq=FY")</f>
        <v>#NAME?</v>
      </c>
      <c r="GZ52" t="e">
        <f ca="1">_xll.TR(GZ1,"TR.EnvironmentPillarScoreGrade","Period=FY2016 Frq=FY")</f>
        <v>#NAME?</v>
      </c>
      <c r="HA52" t="e">
        <f ca="1">_xll.TR(HA1,"TR.EnvironmentPillarScoreGrade","Period=FY2016 Frq=FY")</f>
        <v>#NAME?</v>
      </c>
      <c r="HB52" t="e">
        <f ca="1">_xll.TR(HB1,"TR.EnvironmentPillarScoreGrade","Period=FY2016 Frq=FY")</f>
        <v>#NAME?</v>
      </c>
      <c r="HC52" t="e">
        <f ca="1">_xll.TR(HC1,"TR.EnvironmentPillarScoreGrade","Period=FY2016 Frq=FY")</f>
        <v>#NAME?</v>
      </c>
      <c r="HD52" t="e">
        <f ca="1">_xll.TR(HD1,"TR.EnvironmentPillarScoreGrade","Period=FY2016 Frq=FY")</f>
        <v>#NAME?</v>
      </c>
      <c r="HE52" t="e">
        <f ca="1">_xll.TR(HE1,"TR.EnvironmentPillarScoreGrade","Period=FY2016 Frq=FY")</f>
        <v>#NAME?</v>
      </c>
      <c r="HF52" t="e">
        <f ca="1">_xll.TR(HF1,"TR.EnvironmentPillarScoreGrade","Period=FY2016 Frq=FY")</f>
        <v>#NAME?</v>
      </c>
      <c r="HG52" t="e">
        <f ca="1">_xll.TR(HG1,"TR.EnvironmentPillarScoreGrade","Period=FY2016 Frq=FY")</f>
        <v>#NAME?</v>
      </c>
      <c r="HH52" t="e">
        <f ca="1">_xll.TR(HH1,"TR.EnvironmentPillarScoreGrade","Period=FY2016 Frq=FY")</f>
        <v>#NAME?</v>
      </c>
      <c r="HI52" t="e">
        <f ca="1">_xll.TR(HI1,"TR.EnvironmentPillarScoreGrade","Period=FY2016 Frq=FY")</f>
        <v>#NAME?</v>
      </c>
      <c r="HJ52" t="e">
        <f ca="1">_xll.TR(HJ1,"TR.EnvironmentPillarScoreGrade","Period=FY2016 Frq=FY")</f>
        <v>#NAME?</v>
      </c>
      <c r="HK52" t="e">
        <f ca="1">_xll.TR(HK1,"TR.EnvironmentPillarScoreGrade","Period=FY2016 Frq=FY")</f>
        <v>#NAME?</v>
      </c>
      <c r="HL52" t="e">
        <f ca="1">_xll.TR(HL1,"TR.EnvironmentPillarScoreGrade","Period=FY2016 Frq=FY")</f>
        <v>#NAME?</v>
      </c>
      <c r="HM52" t="e">
        <f ca="1">_xll.TR(HM1,"TR.EnvironmentPillarScoreGrade","Period=FY2016 Frq=FY")</f>
        <v>#NAME?</v>
      </c>
      <c r="HN52" t="e">
        <f ca="1">_xll.TR(HN1,"TR.EnvironmentPillarScoreGrade","Period=FY2016 Frq=FY")</f>
        <v>#NAME?</v>
      </c>
      <c r="HO52" t="e">
        <f ca="1">_xll.TR(HO1,"TR.EnvironmentPillarScoreGrade","Period=FY2016 Frq=FY")</f>
        <v>#NAME?</v>
      </c>
      <c r="HP52" t="e">
        <f ca="1">_xll.TR(HP1,"TR.EnvironmentPillarScoreGrade","Period=FY2016 Frq=FY")</f>
        <v>#NAME?</v>
      </c>
      <c r="HQ52" t="e">
        <f ca="1">_xll.TR(HQ1,"TR.EnvironmentPillarScoreGrade","Period=FY2016 Frq=FY")</f>
        <v>#NAME?</v>
      </c>
      <c r="HR52" t="e">
        <f ca="1">_xll.TR(HR1,"TR.EnvironmentPillarScoreGrade","Period=FY2016 Frq=FY")</f>
        <v>#NAME?</v>
      </c>
      <c r="HS52" t="e">
        <f ca="1">_xll.TR(HS1,"TR.EnvironmentPillarScoreGrade","Period=FY2016 Frq=FY")</f>
        <v>#NAME?</v>
      </c>
      <c r="HT52" t="e">
        <f ca="1">_xll.TR(HT1,"TR.EnvironmentPillarScoreGrade","Period=FY2016 Frq=FY")</f>
        <v>#NAME?</v>
      </c>
      <c r="HU52" t="e">
        <f ca="1">_xll.TR(HU1,"TR.EnvironmentPillarScoreGrade","Period=FY2016 Frq=FY")</f>
        <v>#NAME?</v>
      </c>
      <c r="HV52" t="e">
        <f ca="1">_xll.TR(HV1,"TR.EnvironmentPillarScoreGrade","Period=FY2016 Frq=FY")</f>
        <v>#NAME?</v>
      </c>
      <c r="HW52" t="e">
        <f ca="1">_xll.TR(HW1,"TR.EnvironmentPillarScoreGrade","Period=FY2016 Frq=FY")</f>
        <v>#NAME?</v>
      </c>
      <c r="HX52" t="e">
        <f ca="1">_xll.TR(HX1,"TR.EnvironmentPillarScoreGrade","Period=FY2016 Frq=FY")</f>
        <v>#NAME?</v>
      </c>
      <c r="HY52" t="e">
        <f ca="1">_xll.TR(HY1,"TR.EnvironmentPillarScoreGrade","Period=FY2016 Frq=FY")</f>
        <v>#NAME?</v>
      </c>
      <c r="HZ52" t="e">
        <f ca="1">_xll.TR(HZ1,"TR.EnvironmentPillarScoreGrade","Period=FY2016 Frq=FY")</f>
        <v>#NAME?</v>
      </c>
      <c r="IA52" t="e">
        <f ca="1">_xll.TR(IA1,"TR.EnvironmentPillarScoreGrade","Period=FY2016 Frq=FY")</f>
        <v>#NAME?</v>
      </c>
      <c r="IB52" t="e">
        <f ca="1">_xll.TR(IB1,"TR.EnvironmentPillarScoreGrade","Period=FY2016 Frq=FY")</f>
        <v>#NAME?</v>
      </c>
      <c r="IC52" t="e">
        <f ca="1">_xll.TR(IC1,"TR.EnvironmentPillarScoreGrade","Period=FY2016 Frq=FY")</f>
        <v>#NAME?</v>
      </c>
      <c r="ID52" t="e">
        <f ca="1">_xll.TR(ID1,"TR.EnvironmentPillarScoreGrade","Period=FY2016 Frq=FY")</f>
        <v>#NAME?</v>
      </c>
      <c r="IE52" t="e">
        <f ca="1">_xll.TR(IE1,"TR.EnvironmentPillarScoreGrade","Period=FY2016 Frq=FY")</f>
        <v>#NAME?</v>
      </c>
      <c r="IF52" t="e">
        <f ca="1">_xll.TR(IF1,"TR.EnvironmentPillarScoreGrade","Period=FY2016 Frq=FY")</f>
        <v>#NAME?</v>
      </c>
      <c r="IG52" t="e">
        <f ca="1">_xll.TR(IG1,"TR.EnvironmentPillarScoreGrade","Period=FY2016 Frq=FY")</f>
        <v>#NAME?</v>
      </c>
      <c r="IH52" t="e">
        <f ca="1">_xll.TR(IH1,"TR.EnvironmentPillarScoreGrade","Period=FY2016 Frq=FY")</f>
        <v>#NAME?</v>
      </c>
      <c r="II52" t="e">
        <f ca="1">_xll.TR(II1,"TR.EnvironmentPillarScoreGrade","Period=FY2016 Frq=FY")</f>
        <v>#NAME?</v>
      </c>
      <c r="IJ52" t="e">
        <f ca="1">_xll.TR(IJ1,"TR.EnvironmentPillarScoreGrade","Period=FY2016 Frq=FY")</f>
        <v>#NAME?</v>
      </c>
      <c r="IK52" t="e">
        <f ca="1">_xll.TR(IK1,"TR.EnvironmentPillarScoreGrade","Period=FY2016 Frq=FY")</f>
        <v>#NAME?</v>
      </c>
      <c r="IL52" t="e">
        <f ca="1">_xll.TR(IL1,"TR.EnvironmentPillarScoreGrade","Period=FY2016 Frq=FY")</f>
        <v>#NAME?</v>
      </c>
      <c r="IM52" t="e">
        <f ca="1">_xll.TR(IM1,"TR.EnvironmentPillarScoreGrade","Period=FY2016 Frq=FY")</f>
        <v>#NAME?</v>
      </c>
      <c r="IN52" t="e">
        <f ca="1">_xll.TR(IN1,"TR.EnvironmentPillarScoreGrade","Period=FY2016 Frq=FY")</f>
        <v>#NAME?</v>
      </c>
      <c r="IO52" t="e">
        <f ca="1">_xll.TR(IO1,"TR.EnvironmentPillarScoreGrade","Period=FY2016 Frq=FY")</f>
        <v>#NAME?</v>
      </c>
      <c r="IP52" t="e">
        <f ca="1">_xll.TR(IP1,"TR.EnvironmentPillarScoreGrade","Period=FY2016 Frq=FY")</f>
        <v>#NAME?</v>
      </c>
      <c r="IQ52" t="e">
        <f ca="1">_xll.TR(IQ1,"TR.EnvironmentPillarScoreGrade","Period=FY2016 Frq=FY")</f>
        <v>#NAME?</v>
      </c>
      <c r="IR52" t="e">
        <f ca="1">_xll.TR(IR1,"TR.EnvironmentPillarScoreGrade","Period=FY2016 Frq=FY")</f>
        <v>#NAME?</v>
      </c>
      <c r="IS52" t="e">
        <f ca="1">_xll.TR(IS1,"TR.EnvironmentPillarScoreGrade","Period=FY2016 Frq=FY")</f>
        <v>#NAME?</v>
      </c>
      <c r="IT52" t="e">
        <f ca="1">_xll.TR(IT1,"TR.EnvironmentPillarScoreGrade","Period=FY2016 Frq=FY")</f>
        <v>#NAME?</v>
      </c>
      <c r="IU52" t="e">
        <f ca="1">_xll.TR(IU1,"TR.EnvironmentPillarScoreGrade","Period=FY2016 Frq=FY")</f>
        <v>#NAME?</v>
      </c>
      <c r="IV52" t="e">
        <f ca="1">_xll.TR(IV1,"TR.EnvironmentPillarScoreGrade","Period=FY2016 Frq=FY")</f>
        <v>#NAME?</v>
      </c>
      <c r="IW52" t="e">
        <f ca="1">_xll.TR(IW1,"TR.EnvironmentPillarScoreGrade","Period=FY2016 Frq=FY")</f>
        <v>#NAME?</v>
      </c>
      <c r="IX52" t="e">
        <f ca="1">_xll.TR(IX1,"TR.EnvironmentPillarScoreGrade","Period=FY2016 Frq=FY")</f>
        <v>#NAME?</v>
      </c>
      <c r="IY52" t="e">
        <f ca="1">_xll.TR(IY1,"TR.EnvironmentPillarScoreGrade","Period=FY2016 Frq=FY")</f>
        <v>#NAME?</v>
      </c>
      <c r="IZ52" t="e">
        <f ca="1">_xll.TR(IZ1,"TR.EnvironmentPillarScoreGrade","Period=FY2016 Frq=FY")</f>
        <v>#NAME?</v>
      </c>
      <c r="JA52" t="e">
        <f ca="1">_xll.TR(JA1,"TR.EnvironmentPillarScoreGrade","Period=FY2016 Frq=FY")</f>
        <v>#NAME?</v>
      </c>
      <c r="JB52" t="e">
        <f ca="1">_xll.TR(JB1,"TR.EnvironmentPillarScoreGrade","Period=FY2016 Frq=FY")</f>
        <v>#NAME?</v>
      </c>
      <c r="JC52" t="e">
        <f ca="1">_xll.TR(JC1,"TR.EnvironmentPillarScoreGrade","Period=FY2016 Frq=FY")</f>
        <v>#NAME?</v>
      </c>
      <c r="JD52" t="e">
        <f ca="1">_xll.TR(JD1,"TR.EnvironmentPillarScoreGrade","Period=FY2016 Frq=FY")</f>
        <v>#NAME?</v>
      </c>
      <c r="JE52" t="e">
        <f ca="1">_xll.TR(JE1,"TR.EnvironmentPillarScoreGrade","Period=FY2016 Frq=FY")</f>
        <v>#NAME?</v>
      </c>
      <c r="JF52" t="e">
        <f ca="1">_xll.TR(JF1,"TR.EnvironmentPillarScoreGrade","Period=FY2016 Frq=FY")</f>
        <v>#NAME?</v>
      </c>
      <c r="JG52" t="e">
        <f ca="1">_xll.TR(JG1,"TR.EnvironmentPillarScoreGrade","Period=FY2016 Frq=FY")</f>
        <v>#NAME?</v>
      </c>
      <c r="JH52" t="e">
        <f ca="1">_xll.TR(JH1,"TR.EnvironmentPillarScoreGrade","Period=FY2016 Frq=FY")</f>
        <v>#NAME?</v>
      </c>
      <c r="JI52" t="e">
        <f ca="1">_xll.TR(JI1,"TR.EnvironmentPillarScoreGrade","Period=FY2016 Frq=FY")</f>
        <v>#NAME?</v>
      </c>
      <c r="JJ52" t="e">
        <f ca="1">_xll.TR(JJ1,"TR.EnvironmentPillarScoreGrade","Period=FY2016 Frq=FY")</f>
        <v>#NAME?</v>
      </c>
      <c r="JK52" t="e">
        <f ca="1">_xll.TR(JK1,"TR.EnvironmentPillarScoreGrade","Period=FY2016 Frq=FY")</f>
        <v>#NAME?</v>
      </c>
      <c r="JL52" t="e">
        <f ca="1">_xll.TR(JL1,"TR.EnvironmentPillarScoreGrade","Period=FY2016 Frq=FY")</f>
        <v>#NAME?</v>
      </c>
      <c r="JM52" t="e">
        <f ca="1">_xll.TR(JM1,"TR.EnvironmentPillarScoreGrade","Period=FY2016 Frq=FY")</f>
        <v>#NAME?</v>
      </c>
      <c r="JN52" t="e">
        <f ca="1">_xll.TR(JN1,"TR.EnvironmentPillarScoreGrade","Period=FY2016 Frq=FY")</f>
        <v>#NAME?</v>
      </c>
      <c r="JO52" t="e">
        <f ca="1">_xll.TR(JO1,"TR.EnvironmentPillarScoreGrade","Period=FY2016 Frq=FY")</f>
        <v>#NAME?</v>
      </c>
      <c r="JP52" t="e">
        <f ca="1">_xll.TR(JP1,"TR.EnvironmentPillarScoreGrade","Period=FY2016 Frq=FY")</f>
        <v>#NAME?</v>
      </c>
      <c r="JQ52" t="e">
        <f ca="1">_xll.TR(JQ1,"TR.EnvironmentPillarScoreGrade","Period=FY2016 Frq=FY")</f>
        <v>#NAME?</v>
      </c>
      <c r="JR52" t="e">
        <f ca="1">_xll.TR(JR1,"TR.EnvironmentPillarScoreGrade","Period=FY2016 Frq=FY")</f>
        <v>#NAME?</v>
      </c>
      <c r="JS52" t="e">
        <f ca="1">_xll.TR(JS1,"TR.EnvironmentPillarScoreGrade","Period=FY2016 Frq=FY")</f>
        <v>#NAME?</v>
      </c>
      <c r="JT52" t="e">
        <f ca="1">_xll.TR(JT1,"TR.EnvironmentPillarScoreGrade","Period=FY2016 Frq=FY")</f>
        <v>#NAME?</v>
      </c>
      <c r="JU52" t="e">
        <f ca="1">_xll.TR(JU1,"TR.EnvironmentPillarScoreGrade","Period=FY2016 Frq=FY")</f>
        <v>#NAME?</v>
      </c>
      <c r="JV52" t="e">
        <f ca="1">_xll.TR(JV1,"TR.EnvironmentPillarScoreGrade","Period=FY2016 Frq=FY")</f>
        <v>#NAME?</v>
      </c>
      <c r="JW52" t="e">
        <f ca="1">_xll.TR(JW1,"TR.EnvironmentPillarScoreGrade","Period=FY2016 Frq=FY")</f>
        <v>#NAME?</v>
      </c>
      <c r="JX52" t="e">
        <f ca="1">_xll.TR(JX1,"TR.EnvironmentPillarScoreGrade","Period=FY2016 Frq=FY")</f>
        <v>#NAME?</v>
      </c>
      <c r="JY52" t="e">
        <f ca="1">_xll.TR(JY1,"TR.EnvironmentPillarScoreGrade","Period=FY2016 Frq=FY")</f>
        <v>#NAME?</v>
      </c>
      <c r="JZ52" t="e">
        <f ca="1">_xll.TR(JZ1,"TR.EnvironmentPillarScoreGrade","Period=FY2016 Frq=FY")</f>
        <v>#NAME?</v>
      </c>
      <c r="KA52" t="e">
        <f ca="1">_xll.TR(KA1,"TR.EnvironmentPillarScoreGrade","Period=FY2016 Frq=FY")</f>
        <v>#NAME?</v>
      </c>
      <c r="KB52" t="e">
        <f ca="1">_xll.TR(KB1,"TR.EnvironmentPillarScoreGrade","Period=FY2016 Frq=FY")</f>
        <v>#NAME?</v>
      </c>
      <c r="KC52" t="e">
        <f ca="1">_xll.TR(KC1,"TR.EnvironmentPillarScoreGrade","Period=FY2016 Frq=FY")</f>
        <v>#NAME?</v>
      </c>
      <c r="KD52" t="e">
        <f ca="1">_xll.TR(KD1,"TR.EnvironmentPillarScoreGrade","Period=FY2016 Frq=FY")</f>
        <v>#NAME?</v>
      </c>
      <c r="KE52" t="e">
        <f ca="1">_xll.TR(KE1,"TR.EnvironmentPillarScoreGrade","Period=FY2016 Frq=FY")</f>
        <v>#NAME?</v>
      </c>
      <c r="KF52" t="e">
        <f ca="1">_xll.TR(KF1,"TR.EnvironmentPillarScoreGrade","Period=FY2016 Frq=FY")</f>
        <v>#NAME?</v>
      </c>
      <c r="KG52" t="e">
        <f ca="1">_xll.TR(KG1,"TR.EnvironmentPillarScoreGrade","Period=FY2016 Frq=FY")</f>
        <v>#NAME?</v>
      </c>
      <c r="KH52" t="e">
        <f ca="1">_xll.TR(KH1,"TR.EnvironmentPillarScoreGrade","Period=FY2016 Frq=FY")</f>
        <v>#NAME?</v>
      </c>
      <c r="KI52" t="e">
        <f ca="1">_xll.TR(KI1,"TR.EnvironmentPillarScoreGrade","Period=FY2016 Frq=FY")</f>
        <v>#NAME?</v>
      </c>
      <c r="KJ52" t="e">
        <f ca="1">_xll.TR(KJ1,"TR.EnvironmentPillarScoreGrade","Period=FY2016 Frq=FY")</f>
        <v>#NAME?</v>
      </c>
      <c r="KK52" t="e">
        <f ca="1">_xll.TR(KK1,"TR.EnvironmentPillarScoreGrade","Period=FY2016 Frq=FY")</f>
        <v>#NAME?</v>
      </c>
      <c r="KL52" t="e">
        <f ca="1">_xll.TR(KL1,"TR.EnvironmentPillarScoreGrade","Period=FY2016 Frq=FY")</f>
        <v>#NAME?</v>
      </c>
      <c r="KM52" t="e">
        <f ca="1">_xll.TR(KM1,"TR.EnvironmentPillarScoreGrade","Period=FY2016 Frq=FY")</f>
        <v>#NAME?</v>
      </c>
      <c r="KN52" t="e">
        <f ca="1">_xll.TR(KN1,"TR.EnvironmentPillarScoreGrade","Period=FY2016 Frq=FY")</f>
        <v>#NAME?</v>
      </c>
      <c r="KO52" t="e">
        <f ca="1">_xll.TR(KO1,"TR.EnvironmentPillarScoreGrade","Period=FY2016 Frq=FY")</f>
        <v>#NAME?</v>
      </c>
      <c r="KP52" t="e">
        <f ca="1">_xll.TR(KP1,"TR.EnvironmentPillarScoreGrade","Period=FY2016 Frq=FY")</f>
        <v>#NAME?</v>
      </c>
      <c r="KQ52" t="e">
        <f ca="1">_xll.TR(KQ1,"TR.EnvironmentPillarScoreGrade","Period=FY2016 Frq=FY")</f>
        <v>#NAME?</v>
      </c>
      <c r="KR52" t="e">
        <f ca="1">_xll.TR(KR1,"TR.EnvironmentPillarScoreGrade","Period=FY2016 Frq=FY")</f>
        <v>#NAME?</v>
      </c>
      <c r="KS52" t="e">
        <f ca="1">_xll.TR(KS1,"TR.EnvironmentPillarScoreGrade","Period=FY2016 Frq=FY")</f>
        <v>#NAME?</v>
      </c>
      <c r="KT52" t="e">
        <f ca="1">_xll.TR(KT1,"TR.EnvironmentPillarScoreGrade","Period=FY2016 Frq=FY")</f>
        <v>#NAME?</v>
      </c>
      <c r="KU52" t="e">
        <f ca="1">_xll.TR(KU1,"TR.EnvironmentPillarScoreGrade","Period=FY2016 Frq=FY")</f>
        <v>#NAME?</v>
      </c>
      <c r="KV52" t="e">
        <f ca="1">_xll.TR(KV1,"TR.EnvironmentPillarScoreGrade","Period=FY2016 Frq=FY")</f>
        <v>#NAME?</v>
      </c>
      <c r="KW52" t="e">
        <f ca="1">_xll.TR(KW1,"TR.EnvironmentPillarScoreGrade","Period=FY2016 Frq=FY")</f>
        <v>#NAME?</v>
      </c>
      <c r="KX52" t="e">
        <f ca="1">_xll.TR(KX1,"TR.EnvironmentPillarScoreGrade","Period=FY2016 Frq=FY")</f>
        <v>#NAME?</v>
      </c>
      <c r="KY52" t="e">
        <f ca="1">_xll.TR(KY1,"TR.EnvironmentPillarScoreGrade","Period=FY2016 Frq=FY")</f>
        <v>#NAME?</v>
      </c>
      <c r="KZ52" t="e">
        <f ca="1">_xll.TR(KZ1,"TR.EnvironmentPillarScoreGrade","Period=FY2016 Frq=FY")</f>
        <v>#NAME?</v>
      </c>
      <c r="LA52" t="e">
        <f ca="1">_xll.TR(LA1,"TR.EnvironmentPillarScoreGrade","Period=FY2016 Frq=FY")</f>
        <v>#NAME?</v>
      </c>
      <c r="LB52" t="e">
        <f ca="1">_xll.TR(LB1,"TR.EnvironmentPillarScoreGrade","Period=FY2016 Frq=FY")</f>
        <v>#NAME?</v>
      </c>
      <c r="LC52" t="e">
        <f ca="1">_xll.TR(LC1,"TR.EnvironmentPillarScoreGrade","Period=FY2016 Frq=FY")</f>
        <v>#NAME?</v>
      </c>
      <c r="LD52" t="e">
        <f ca="1">_xll.TR(LD1,"TR.EnvironmentPillarScoreGrade","Period=FY2016 Frq=FY")</f>
        <v>#NAME?</v>
      </c>
      <c r="LE52" t="e">
        <f ca="1">_xll.TR(LE1,"TR.EnvironmentPillarScoreGrade","Period=FY2016 Frq=FY")</f>
        <v>#NAME?</v>
      </c>
      <c r="LF52" t="e">
        <f ca="1">_xll.TR(LF1,"TR.EnvironmentPillarScoreGrade","Period=FY2016 Frq=FY")</f>
        <v>#NAME?</v>
      </c>
      <c r="LG52" t="e">
        <f ca="1">_xll.TR(LG1,"TR.EnvironmentPillarScoreGrade","Period=FY2016 Frq=FY")</f>
        <v>#NAME?</v>
      </c>
      <c r="LH52" t="e">
        <f ca="1">_xll.TR(LH1,"TR.EnvironmentPillarScoreGrade","Period=FY2016 Frq=FY")</f>
        <v>#NAME?</v>
      </c>
      <c r="LI52" t="e">
        <f ca="1">_xll.TR(LI1,"TR.EnvironmentPillarScoreGrade","Period=FY2016 Frq=FY")</f>
        <v>#NAME?</v>
      </c>
      <c r="LJ52" t="e">
        <f ca="1">_xll.TR(LJ1,"TR.EnvironmentPillarScoreGrade","Period=FY2016 Frq=FY")</f>
        <v>#NAME?</v>
      </c>
      <c r="LK52" t="e">
        <f ca="1">_xll.TR(LK1,"TR.EnvironmentPillarScoreGrade","Period=FY2016 Frq=FY")</f>
        <v>#NAME?</v>
      </c>
      <c r="LL52" t="e">
        <f ca="1">_xll.TR(LL1,"TR.EnvironmentPillarScoreGrade","Period=FY2016 Frq=FY")</f>
        <v>#NAME?</v>
      </c>
      <c r="LM52" t="e">
        <f ca="1">_xll.TR(LM1,"TR.EnvironmentPillarScoreGrade","Period=FY2016 Frq=FY")</f>
        <v>#NAME?</v>
      </c>
      <c r="LN52" t="e">
        <f ca="1">_xll.TR(LN1,"TR.EnvironmentPillarScoreGrade","Period=FY2016 Frq=FY")</f>
        <v>#NAME?</v>
      </c>
      <c r="LO52" t="e">
        <f ca="1">_xll.TR(LO1,"TR.EnvironmentPillarScoreGrade","Period=FY2016 Frq=FY")</f>
        <v>#NAME?</v>
      </c>
      <c r="LP52" t="e">
        <f ca="1">_xll.TR(LP1,"TR.EnvironmentPillarScoreGrade","Period=FY2016 Frq=FY")</f>
        <v>#NAME?</v>
      </c>
      <c r="LQ52" t="e">
        <f ca="1">_xll.TR(LQ1,"TR.EnvironmentPillarScoreGrade","Period=FY2016 Frq=FY")</f>
        <v>#NAME?</v>
      </c>
      <c r="LR52" t="e">
        <f ca="1">_xll.TR(LR1,"TR.EnvironmentPillarScoreGrade","Period=FY2016 Frq=FY")</f>
        <v>#NAME?</v>
      </c>
      <c r="LS52" t="e">
        <f ca="1">_xll.TR(LS1,"TR.EnvironmentPillarScoreGrade","Period=FY2016 Frq=FY")</f>
        <v>#NAME?</v>
      </c>
      <c r="LT52" t="e">
        <f ca="1">_xll.TR(LT1,"TR.EnvironmentPillarScoreGrade","Period=FY2016 Frq=FY")</f>
        <v>#NAME?</v>
      </c>
      <c r="LU52" t="e">
        <f ca="1">_xll.TR(LU1,"TR.EnvironmentPillarScoreGrade","Period=FY2016 Frq=FY")</f>
        <v>#NAME?</v>
      </c>
      <c r="LV52" t="e">
        <f ca="1">_xll.TR(LV1,"TR.EnvironmentPillarScoreGrade","Period=FY2016 Frq=FY")</f>
        <v>#NAME?</v>
      </c>
      <c r="LW52" t="e">
        <f ca="1">_xll.TR(LW1,"TR.EnvironmentPillarScoreGrade","Period=FY2016 Frq=FY")</f>
        <v>#NAME?</v>
      </c>
      <c r="LX52" t="e">
        <f ca="1">_xll.TR(LX1,"TR.EnvironmentPillarScoreGrade","Period=FY2016 Frq=FY")</f>
        <v>#NAME?</v>
      </c>
      <c r="LY52" t="e">
        <f ca="1">_xll.TR(LY1,"TR.EnvironmentPillarScoreGrade","Period=FY2016 Frq=FY")</f>
        <v>#NAME?</v>
      </c>
      <c r="LZ52" t="e">
        <f ca="1">_xll.TR(LZ1,"TR.EnvironmentPillarScoreGrade","Period=FY2016 Frq=FY")</f>
        <v>#NAME?</v>
      </c>
      <c r="MA52" t="e">
        <f ca="1">_xll.TR(MA1,"TR.EnvironmentPillarScoreGrade","Period=FY2016 Frq=FY")</f>
        <v>#NAME?</v>
      </c>
      <c r="MB52" t="e">
        <f ca="1">_xll.TR(MB1,"TR.EnvironmentPillarScoreGrade","Period=FY2016 Frq=FY")</f>
        <v>#NAME?</v>
      </c>
      <c r="MC52" t="e">
        <f ca="1">_xll.TR(MC1,"TR.EnvironmentPillarScoreGrade","Period=FY2016 Frq=FY")</f>
        <v>#NAME?</v>
      </c>
      <c r="MD52" t="e">
        <f ca="1">_xll.TR(MD1,"TR.EnvironmentPillarScoreGrade","Period=FY2016 Frq=FY")</f>
        <v>#NAME?</v>
      </c>
      <c r="ME52" t="e">
        <f ca="1">_xll.TR(ME1,"TR.EnvironmentPillarScoreGrade","Period=FY2016 Frq=FY")</f>
        <v>#NAME?</v>
      </c>
      <c r="MF52" t="e">
        <f ca="1">_xll.TR(MF1,"TR.EnvironmentPillarScoreGrade","Period=FY2016 Frq=FY")</f>
        <v>#NAME?</v>
      </c>
      <c r="MG52" t="e">
        <f ca="1">_xll.TR(MG1,"TR.EnvironmentPillarScoreGrade","Period=FY2016 Frq=FY")</f>
        <v>#NAME?</v>
      </c>
      <c r="MH52" t="e">
        <f ca="1">_xll.TR(MH1,"TR.EnvironmentPillarScoreGrade","Period=FY2016 Frq=FY")</f>
        <v>#NAME?</v>
      </c>
      <c r="MI52" t="e">
        <f ca="1">_xll.TR(MI1,"TR.EnvironmentPillarScoreGrade","Period=FY2016 Frq=FY")</f>
        <v>#NAME?</v>
      </c>
      <c r="MJ52" t="e">
        <f ca="1">_xll.TR(MJ1,"TR.EnvironmentPillarScoreGrade","Period=FY2016 Frq=FY")</f>
        <v>#NAME?</v>
      </c>
      <c r="MK52" t="e">
        <f ca="1">_xll.TR(MK1,"TR.EnvironmentPillarScoreGrade","Period=FY2016 Frq=FY")</f>
        <v>#NAME?</v>
      </c>
      <c r="ML52" t="e">
        <f ca="1">_xll.TR(ML1,"TR.EnvironmentPillarScoreGrade","Period=FY2016 Frq=FY")</f>
        <v>#NAME?</v>
      </c>
      <c r="MM52" t="e">
        <f ca="1">_xll.TR(MM1,"TR.EnvironmentPillarScoreGrade","Period=FY2016 Frq=FY")</f>
        <v>#NAME?</v>
      </c>
      <c r="MN52" t="e">
        <f ca="1">_xll.TR(MN1,"TR.EnvironmentPillarScoreGrade","Period=FY2016 Frq=FY")</f>
        <v>#NAME?</v>
      </c>
      <c r="MO52" t="e">
        <f ca="1">_xll.TR(MO1,"TR.EnvironmentPillarScoreGrade","Period=FY2016 Frq=FY")</f>
        <v>#NAME?</v>
      </c>
      <c r="MP52" t="e">
        <f ca="1">_xll.TR(MP1,"TR.EnvironmentPillarScoreGrade","Period=FY2016 Frq=FY")</f>
        <v>#NAME?</v>
      </c>
      <c r="MQ52" t="e">
        <f ca="1">_xll.TR(MQ1,"TR.EnvironmentPillarScoreGrade","Period=FY2016 Frq=FY")</f>
        <v>#NAME?</v>
      </c>
      <c r="MR52" t="e">
        <f ca="1">_xll.TR(MR1,"TR.EnvironmentPillarScoreGrade","Period=FY2016 Frq=FY")</f>
        <v>#NAME?</v>
      </c>
      <c r="MS52" t="e">
        <f ca="1">_xll.TR(MS1,"TR.EnvironmentPillarScoreGrade","Period=FY2016 Frq=FY")</f>
        <v>#NAME?</v>
      </c>
      <c r="MT52" t="e">
        <f ca="1">_xll.TR(MT1,"TR.EnvironmentPillarScoreGrade","Period=FY2016 Frq=FY")</f>
        <v>#NAME?</v>
      </c>
      <c r="MU52" t="e">
        <f ca="1">_xll.TR(MU1,"TR.EnvironmentPillarScoreGrade","Period=FY2016 Frq=FY")</f>
        <v>#NAME?</v>
      </c>
      <c r="MV52" t="e">
        <f ca="1">_xll.TR(MV1,"TR.EnvironmentPillarScoreGrade","Period=FY2016 Frq=FY")</f>
        <v>#NAME?</v>
      </c>
      <c r="MW52" t="e">
        <f ca="1">_xll.TR(MW1,"TR.EnvironmentPillarScoreGrade","Period=FY2016 Frq=FY")</f>
        <v>#NAME?</v>
      </c>
      <c r="MX52" t="e">
        <f ca="1">_xll.TR(MX1,"TR.EnvironmentPillarScoreGrade","Period=FY2016 Frq=FY")</f>
        <v>#NAME?</v>
      </c>
      <c r="MY52" t="e">
        <f ca="1">_xll.TR(MY1,"TR.EnvironmentPillarScoreGrade","Period=FY2016 Frq=FY")</f>
        <v>#NAME?</v>
      </c>
      <c r="MZ52" t="e">
        <f ca="1">_xll.TR(MZ1,"TR.EnvironmentPillarScoreGrade","Period=FY2016 Frq=FY")</f>
        <v>#NAME?</v>
      </c>
      <c r="NA52" t="e">
        <f ca="1">_xll.TR(NA1,"TR.EnvironmentPillarScoreGrade","Period=FY2016 Frq=FY")</f>
        <v>#NAME?</v>
      </c>
      <c r="NB52" t="e">
        <f ca="1">_xll.TR(NB1,"TR.EnvironmentPillarScoreGrade","Period=FY2016 Frq=FY")</f>
        <v>#NAME?</v>
      </c>
      <c r="NC52" t="e">
        <f ca="1">_xll.TR(NC1,"TR.EnvironmentPillarScoreGrade","Period=FY2016 Frq=FY")</f>
        <v>#NAME?</v>
      </c>
      <c r="ND52" t="e">
        <f ca="1">_xll.TR(ND1,"TR.EnvironmentPillarScoreGrade","Period=FY2016 Frq=FY")</f>
        <v>#NAME?</v>
      </c>
      <c r="NE52" t="e">
        <f ca="1">_xll.TR(NE1,"TR.EnvironmentPillarScoreGrade","Period=FY2016 Frq=FY")</f>
        <v>#NAME?</v>
      </c>
      <c r="NF52" t="e">
        <f ca="1">_xll.TR(NF1,"TR.EnvironmentPillarScoreGrade","Period=FY2016 Frq=FY")</f>
        <v>#NAME?</v>
      </c>
      <c r="NG52" t="e">
        <f ca="1">_xll.TR(NG1,"TR.EnvironmentPillarScoreGrade","Period=FY2016 Frq=FY")</f>
        <v>#NAME?</v>
      </c>
      <c r="NH52" t="e">
        <f ca="1">_xll.TR(NH1,"TR.EnvironmentPillarScoreGrade","Period=FY2016 Frq=FY")</f>
        <v>#NAME?</v>
      </c>
      <c r="NI52" t="e">
        <f ca="1">_xll.TR(NI1,"TR.EnvironmentPillarScoreGrade","Period=FY2016 Frq=FY")</f>
        <v>#NAME?</v>
      </c>
      <c r="NJ52" t="e">
        <f ca="1">_xll.TR(NJ1,"TR.EnvironmentPillarScoreGrade","Period=FY2016 Frq=FY")</f>
        <v>#NAME?</v>
      </c>
      <c r="NK52" t="e">
        <f ca="1">_xll.TR(NK1,"TR.EnvironmentPillarScoreGrade","Period=FY2016 Frq=FY")</f>
        <v>#NAME?</v>
      </c>
      <c r="NL52" t="e">
        <f ca="1">_xll.TR(NL1,"TR.EnvironmentPillarScoreGrade","Period=FY2016 Frq=FY")</f>
        <v>#NAME?</v>
      </c>
      <c r="NM52" t="e">
        <f ca="1">_xll.TR(NM1,"TR.EnvironmentPillarScoreGrade","Period=FY2016 Frq=FY")</f>
        <v>#NAME?</v>
      </c>
      <c r="NN52" t="e">
        <f ca="1">_xll.TR(NN1,"TR.EnvironmentPillarScoreGrade","Period=FY2016 Frq=FY")</f>
        <v>#NAME?</v>
      </c>
      <c r="NO52" t="e">
        <f ca="1">_xll.TR(NO1,"TR.EnvironmentPillarScoreGrade","Period=FY2016 Frq=FY")</f>
        <v>#NAME?</v>
      </c>
      <c r="NP52" t="e">
        <f ca="1">_xll.TR(NP1,"TR.EnvironmentPillarScoreGrade","Period=FY2016 Frq=FY")</f>
        <v>#NAME?</v>
      </c>
      <c r="NQ52" t="e">
        <f ca="1">_xll.TR(NQ1,"TR.EnvironmentPillarScoreGrade","Period=FY2016 Frq=FY")</f>
        <v>#NAME?</v>
      </c>
      <c r="NR52" t="e">
        <f ca="1">_xll.TR(NR1,"TR.EnvironmentPillarScoreGrade","Period=FY2016 Frq=FY")</f>
        <v>#NAME?</v>
      </c>
      <c r="NS52" t="e">
        <f ca="1">_xll.TR(NS1,"TR.EnvironmentPillarScoreGrade","Period=FY2016 Frq=FY")</f>
        <v>#NAME?</v>
      </c>
      <c r="NT52" t="e">
        <f ca="1">_xll.TR(NT1,"TR.EnvironmentPillarScoreGrade","Period=FY2016 Frq=FY")</f>
        <v>#NAME?</v>
      </c>
      <c r="NU52" t="e">
        <f ca="1">_xll.TR(NU1,"TR.EnvironmentPillarScoreGrade","Period=FY2016 Frq=FY")</f>
        <v>#NAME?</v>
      </c>
      <c r="NV52" t="e">
        <f ca="1">_xll.TR(NV1,"TR.EnvironmentPillarScoreGrade","Period=FY2016 Frq=FY")</f>
        <v>#NAME?</v>
      </c>
      <c r="NW52" t="e">
        <f ca="1">_xll.TR(NW1,"TR.EnvironmentPillarScoreGrade","Period=FY2016 Frq=FY")</f>
        <v>#NAME?</v>
      </c>
      <c r="NX52" t="e">
        <f ca="1">_xll.TR(NX1,"TR.EnvironmentPillarScoreGrade","Period=FY2016 Frq=FY")</f>
        <v>#NAME?</v>
      </c>
      <c r="NY52" t="e">
        <f ca="1">_xll.TR(NY1,"TR.EnvironmentPillarScoreGrade","Period=FY2016 Frq=FY")</f>
        <v>#NAME?</v>
      </c>
      <c r="NZ52" t="e">
        <f ca="1">_xll.TR(NZ1,"TR.EnvironmentPillarScoreGrade","Period=FY2016 Frq=FY")</f>
        <v>#NAME?</v>
      </c>
      <c r="OA52" t="e">
        <f ca="1">_xll.TR(OA1,"TR.EnvironmentPillarScoreGrade","Period=FY2016 Frq=FY")</f>
        <v>#NAME?</v>
      </c>
      <c r="OB52" t="e">
        <f ca="1">_xll.TR(OB1,"TR.EnvironmentPillarScoreGrade","Period=FY2016 Frq=FY")</f>
        <v>#NAME?</v>
      </c>
      <c r="OC52" t="e">
        <f ca="1">_xll.TR(OC1,"TR.EnvironmentPillarScoreGrade","Period=FY2016 Frq=FY")</f>
        <v>#NAME?</v>
      </c>
      <c r="OD52" t="e">
        <f ca="1">_xll.TR(OD1,"TR.EnvironmentPillarScoreGrade","Period=FY2016 Frq=FY")</f>
        <v>#NAME?</v>
      </c>
      <c r="OE52" t="e">
        <f ca="1">_xll.TR(OE1,"TR.EnvironmentPillarScoreGrade","Period=FY2016 Frq=FY")</f>
        <v>#NAME?</v>
      </c>
      <c r="OF52" t="e">
        <f ca="1">_xll.TR(OF1,"TR.EnvironmentPillarScoreGrade","Period=FY2016 Frq=FY")</f>
        <v>#NAME?</v>
      </c>
      <c r="OG52" t="e">
        <f ca="1">_xll.TR(OG1,"TR.EnvironmentPillarScoreGrade","Period=FY2016 Frq=FY")</f>
        <v>#NAME?</v>
      </c>
      <c r="OH52" t="e">
        <f ca="1">_xll.TR(OH1,"TR.EnvironmentPillarScoreGrade","Period=FY2016 Frq=FY")</f>
        <v>#NAME?</v>
      </c>
      <c r="OI52" t="e">
        <f ca="1">_xll.TR(OI1,"TR.EnvironmentPillarScoreGrade","Period=FY2016 Frq=FY")</f>
        <v>#NAME?</v>
      </c>
      <c r="OJ52" t="e">
        <f ca="1">_xll.TR(OJ1,"TR.EnvironmentPillarScoreGrade","Period=FY2016 Frq=FY")</f>
        <v>#NAME?</v>
      </c>
      <c r="OK52" t="e">
        <f ca="1">_xll.TR(OK1,"TR.EnvironmentPillarScoreGrade","Period=FY2016 Frq=FY")</f>
        <v>#NAME?</v>
      </c>
      <c r="OL52" t="e">
        <f ca="1">_xll.TR(OL1,"TR.EnvironmentPillarScoreGrade","Period=FY2016 Frq=FY")</f>
        <v>#NAME?</v>
      </c>
      <c r="OM52" t="e">
        <f ca="1">_xll.TR(OM1,"TR.EnvironmentPillarScoreGrade","Period=FY2016 Frq=FY")</f>
        <v>#NAME?</v>
      </c>
      <c r="ON52" t="e">
        <f ca="1">_xll.TR(ON1,"TR.EnvironmentPillarScoreGrade","Period=FY2016 Frq=FY")</f>
        <v>#NAME?</v>
      </c>
      <c r="OO52" t="e">
        <f ca="1">_xll.TR(OO1,"TR.EnvironmentPillarScoreGrade","Period=FY2016 Frq=FY")</f>
        <v>#NAME?</v>
      </c>
      <c r="OP52" t="e">
        <f ca="1">_xll.TR(OP1,"TR.EnvironmentPillarScoreGrade","Period=FY2016 Frq=FY")</f>
        <v>#NAME?</v>
      </c>
      <c r="OQ52" t="e">
        <f ca="1">_xll.TR(OQ1,"TR.EnvironmentPillarScoreGrade","Period=FY2016 Frq=FY")</f>
        <v>#NAME?</v>
      </c>
      <c r="OR52" t="e">
        <f ca="1">_xll.TR(OR1,"TR.EnvironmentPillarScoreGrade","Period=FY2016 Frq=FY")</f>
        <v>#NAME?</v>
      </c>
      <c r="OS52" t="e">
        <f ca="1">_xll.TR(OS1,"TR.EnvironmentPillarScoreGrade","Period=FY2016 Frq=FY")</f>
        <v>#NAME?</v>
      </c>
      <c r="OT52" t="e">
        <f ca="1">_xll.TR(OT1,"TR.EnvironmentPillarScoreGrade","Period=FY2016 Frq=FY")</f>
        <v>#NAME?</v>
      </c>
      <c r="OU52" t="e">
        <f ca="1">_xll.TR(OU1,"TR.EnvironmentPillarScoreGrade","Period=FY2016 Frq=FY")</f>
        <v>#NAME?</v>
      </c>
      <c r="OV52" t="e">
        <f ca="1">_xll.TR(OV1,"TR.EnvironmentPillarScoreGrade","Period=FY2016 Frq=FY")</f>
        <v>#NAME?</v>
      </c>
      <c r="OW52" t="e">
        <f ca="1">_xll.TR(OW1,"TR.EnvironmentPillarScoreGrade","Period=FY2016 Frq=FY")</f>
        <v>#NAME?</v>
      </c>
      <c r="OX52" t="e">
        <f ca="1">_xll.TR(OX1,"TR.EnvironmentPillarScoreGrade","Period=FY2016 Frq=FY")</f>
        <v>#NAME?</v>
      </c>
      <c r="OY52" t="e">
        <f ca="1">_xll.TR(OY1,"TR.EnvironmentPillarScoreGrade","Period=FY2016 Frq=FY")</f>
        <v>#NAME?</v>
      </c>
      <c r="OZ52" t="e">
        <f ca="1">_xll.TR(OZ1,"TR.EnvironmentPillarScoreGrade","Period=FY2016 Frq=FY")</f>
        <v>#NAME?</v>
      </c>
      <c r="PA52" t="e">
        <f ca="1">_xll.TR(PA1,"TR.EnvironmentPillarScoreGrade","Period=FY2016 Frq=FY")</f>
        <v>#NAME?</v>
      </c>
      <c r="PB52" t="e">
        <f ca="1">_xll.TR(PB1,"TR.EnvironmentPillarScoreGrade","Period=FY2016 Frq=FY")</f>
        <v>#NAME?</v>
      </c>
      <c r="PC52" t="e">
        <f ca="1">_xll.TR(PC1,"TR.EnvironmentPillarScoreGrade","Period=FY2016 Frq=FY")</f>
        <v>#NAME?</v>
      </c>
      <c r="PD52" t="e">
        <f ca="1">_xll.TR(PD1,"TR.EnvironmentPillarScoreGrade","Period=FY2016 Frq=FY")</f>
        <v>#NAME?</v>
      </c>
      <c r="PE52" t="e">
        <f ca="1">_xll.TR(PE1,"TR.EnvironmentPillarScoreGrade","Period=FY2016 Frq=FY")</f>
        <v>#NAME?</v>
      </c>
      <c r="PF52" t="e">
        <f ca="1">_xll.TR(PF1,"TR.EnvironmentPillarScoreGrade","Period=FY2016 Frq=FY")</f>
        <v>#NAME?</v>
      </c>
      <c r="PG52" t="e">
        <f ca="1">_xll.TR(PG1,"TR.EnvironmentPillarScoreGrade","Period=FY2016 Frq=FY")</f>
        <v>#NAME?</v>
      </c>
      <c r="PH52" t="e">
        <f ca="1">_xll.TR(PH1,"TR.EnvironmentPillarScoreGrade","Period=FY2016 Frq=FY")</f>
        <v>#NAME?</v>
      </c>
      <c r="PI52" t="e">
        <f ca="1">_xll.TR(PI1,"TR.EnvironmentPillarScoreGrade","Period=FY2016 Frq=FY")</f>
        <v>#NAME?</v>
      </c>
      <c r="PJ52" t="e">
        <f ca="1">_xll.TR(PJ1,"TR.EnvironmentPillarScoreGrade","Period=FY2016 Frq=FY")</f>
        <v>#NAME?</v>
      </c>
      <c r="PK52" t="e">
        <f ca="1">_xll.TR(PK1,"TR.EnvironmentPillarScoreGrade","Period=FY2016 Frq=FY")</f>
        <v>#NAME?</v>
      </c>
      <c r="PL52" t="e">
        <f ca="1">_xll.TR(PL1,"TR.EnvironmentPillarScoreGrade","Period=FY2016 Frq=FY")</f>
        <v>#NAME?</v>
      </c>
      <c r="PM52" t="e">
        <f ca="1">_xll.TR(PM1,"TR.EnvironmentPillarScoreGrade","Period=FY2016 Frq=FY")</f>
        <v>#NAME?</v>
      </c>
      <c r="PN52" t="e">
        <f ca="1">_xll.TR(PN1,"TR.EnvironmentPillarScoreGrade","Period=FY2016 Frq=FY")</f>
        <v>#NAME?</v>
      </c>
      <c r="PO52" t="e">
        <f ca="1">_xll.TR(PO1,"TR.EnvironmentPillarScoreGrade","Period=FY2016 Frq=FY")</f>
        <v>#NAME?</v>
      </c>
      <c r="PP52" t="e">
        <f ca="1">_xll.TR(PP1,"TR.EnvironmentPillarScoreGrade","Period=FY2016 Frq=FY")</f>
        <v>#NAME?</v>
      </c>
      <c r="PQ52" t="e">
        <f ca="1">_xll.TR(PQ1,"TR.EnvironmentPillarScoreGrade","Period=FY2016 Frq=FY")</f>
        <v>#NAME?</v>
      </c>
      <c r="PR52" t="e">
        <f ca="1">_xll.TR(PR1,"TR.EnvironmentPillarScoreGrade","Period=FY2016 Frq=FY")</f>
        <v>#NAME?</v>
      </c>
      <c r="PS52" t="e">
        <f ca="1">_xll.TR(PS1,"TR.EnvironmentPillarScoreGrade","Period=FY2016 Frq=FY")</f>
        <v>#NAME?</v>
      </c>
      <c r="PT52" t="e">
        <f ca="1">_xll.TR(PT1,"TR.EnvironmentPillarScoreGrade","Period=FY2016 Frq=FY")</f>
        <v>#NAME?</v>
      </c>
      <c r="PU52" t="e">
        <f ca="1">_xll.TR(PU1,"TR.EnvironmentPillarScoreGrade","Period=FY2016 Frq=FY")</f>
        <v>#NAME?</v>
      </c>
      <c r="PV52" t="e">
        <f ca="1">_xll.TR(PV1,"TR.EnvironmentPillarScoreGrade","Period=FY2016 Frq=FY")</f>
        <v>#NAME?</v>
      </c>
      <c r="PW52" t="e">
        <f ca="1">_xll.TR(PW1,"TR.EnvironmentPillarScoreGrade","Period=FY2016 Frq=FY")</f>
        <v>#NAME?</v>
      </c>
      <c r="PX52" t="e">
        <f ca="1">_xll.TR(PX1,"TR.EnvironmentPillarScoreGrade","Period=FY2016 Frq=FY")</f>
        <v>#NAME?</v>
      </c>
      <c r="PY52" t="e">
        <f ca="1">_xll.TR(PY1,"TR.EnvironmentPillarScoreGrade","Period=FY2016 Frq=FY")</f>
        <v>#NAME?</v>
      </c>
      <c r="PZ52" t="e">
        <f ca="1">_xll.TR(PZ1,"TR.EnvironmentPillarScoreGrade","Period=FY2016 Frq=FY")</f>
        <v>#NAME?</v>
      </c>
      <c r="QA52" t="e">
        <f ca="1">_xll.TR(QA1,"TR.EnvironmentPillarScoreGrade","Period=FY2016 Frq=FY")</f>
        <v>#NAME?</v>
      </c>
      <c r="QB52" t="e">
        <f ca="1">_xll.TR(QB1,"TR.EnvironmentPillarScoreGrade","Period=FY2016 Frq=FY")</f>
        <v>#NAME?</v>
      </c>
      <c r="QC52" t="e">
        <f ca="1">_xll.TR(QC1,"TR.EnvironmentPillarScoreGrade","Period=FY2016 Frq=FY")</f>
        <v>#NAME?</v>
      </c>
      <c r="QD52" t="e">
        <f ca="1">_xll.TR(QD1,"TR.EnvironmentPillarScoreGrade","Period=FY2016 Frq=FY")</f>
        <v>#NAME?</v>
      </c>
      <c r="QE52" t="e">
        <f ca="1">_xll.TR(QE1,"TR.EnvironmentPillarScoreGrade","Period=FY2016 Frq=FY")</f>
        <v>#NAME?</v>
      </c>
      <c r="QF52" t="e">
        <f ca="1">_xll.TR(QF1,"TR.EnvironmentPillarScoreGrade","Period=FY2016 Frq=FY")</f>
        <v>#NAME?</v>
      </c>
      <c r="QG52" t="e">
        <f ca="1">_xll.TR(QG1,"TR.EnvironmentPillarScoreGrade","Period=FY2016 Frq=FY")</f>
        <v>#NAME?</v>
      </c>
      <c r="QH52" t="e">
        <f ca="1">_xll.TR(QH1,"TR.EnvironmentPillarScoreGrade","Period=FY2016 Frq=FY")</f>
        <v>#NAME?</v>
      </c>
      <c r="QI52" t="e">
        <f ca="1">_xll.TR(QI1,"TR.EnvironmentPillarScoreGrade","Period=FY2016 Frq=FY")</f>
        <v>#NAME?</v>
      </c>
      <c r="QJ52" t="e">
        <f ca="1">_xll.TR(QJ1,"TR.EnvironmentPillarScoreGrade","Period=FY2016 Frq=FY")</f>
        <v>#NAME?</v>
      </c>
      <c r="QK52" t="e">
        <f ca="1">_xll.TR(QK1,"TR.EnvironmentPillarScoreGrade","Period=FY2016 Frq=FY")</f>
        <v>#NAME?</v>
      </c>
      <c r="QL52" t="e">
        <f ca="1">_xll.TR(QL1,"TR.EnvironmentPillarScoreGrade","Period=FY2016 Frq=FY")</f>
        <v>#NAME?</v>
      </c>
      <c r="QM52" t="e">
        <f ca="1">_xll.TR(QM1,"TR.EnvironmentPillarScoreGrade","Period=FY2016 Frq=FY")</f>
        <v>#NAME?</v>
      </c>
      <c r="QN52" t="e">
        <f ca="1">_xll.TR(QN1,"TR.EnvironmentPillarScoreGrade","Period=FY2016 Frq=FY")</f>
        <v>#NAME?</v>
      </c>
      <c r="QO52" t="e">
        <f ca="1">_xll.TR(QO1,"TR.EnvironmentPillarScoreGrade","Period=FY2016 Frq=FY")</f>
        <v>#NAME?</v>
      </c>
      <c r="QP52" t="e">
        <f ca="1">_xll.TR(QP1,"TR.EnvironmentPillarScoreGrade","Period=FY2016 Frq=FY")</f>
        <v>#NAME?</v>
      </c>
      <c r="QQ52" t="e">
        <f ca="1">_xll.TR(QQ1,"TR.EnvironmentPillarScoreGrade","Period=FY2016 Frq=FY")</f>
        <v>#NAME?</v>
      </c>
      <c r="QR52" t="e">
        <f ca="1">_xll.TR(QR1,"TR.EnvironmentPillarScoreGrade","Period=FY2016 Frq=FY")</f>
        <v>#NAME?</v>
      </c>
      <c r="QS52" t="e">
        <f ca="1">_xll.TR(QS1,"TR.EnvironmentPillarScoreGrade","Period=FY2016 Frq=FY")</f>
        <v>#NAME?</v>
      </c>
      <c r="QT52" t="e">
        <f ca="1">_xll.TR(QT1,"TR.EnvironmentPillarScoreGrade","Period=FY2016 Frq=FY")</f>
        <v>#NAME?</v>
      </c>
      <c r="QU52" t="e">
        <f ca="1">_xll.TR(QU1,"TR.EnvironmentPillarScoreGrade","Period=FY2016 Frq=FY")</f>
        <v>#NAME?</v>
      </c>
      <c r="QV52" t="e">
        <f ca="1">_xll.TR(QV1,"TR.EnvironmentPillarScoreGrade","Period=FY2016 Frq=FY")</f>
        <v>#NAME?</v>
      </c>
      <c r="QW52" t="e">
        <f ca="1">_xll.TR(QW1,"TR.EnvironmentPillarScoreGrade","Period=FY2016 Frq=FY")</f>
        <v>#NAME?</v>
      </c>
      <c r="QX52" t="e">
        <f ca="1">_xll.TR(QX1,"TR.EnvironmentPillarScoreGrade","Period=FY2016 Frq=FY")</f>
        <v>#NAME?</v>
      </c>
      <c r="QY52" t="e">
        <f ca="1">_xll.TR(QY1,"TR.EnvironmentPillarScoreGrade","Period=FY2016 Frq=FY")</f>
        <v>#NAME?</v>
      </c>
      <c r="QZ52" t="e">
        <f ca="1">_xll.TR(QZ1,"TR.EnvironmentPillarScoreGrade","Period=FY2016 Frq=FY")</f>
        <v>#NAME?</v>
      </c>
      <c r="RA52" t="e">
        <f ca="1">_xll.TR(RA1,"TR.EnvironmentPillarScoreGrade","Period=FY2016 Frq=FY")</f>
        <v>#NAME?</v>
      </c>
      <c r="RB52" t="e">
        <f ca="1">_xll.TR(RB1,"TR.EnvironmentPillarScoreGrade","Period=FY2016 Frq=FY")</f>
        <v>#NAME?</v>
      </c>
      <c r="RC52" t="e">
        <f ca="1">_xll.TR(RC1,"TR.EnvironmentPillarScoreGrade","Period=FY2016 Frq=FY")</f>
        <v>#NAME?</v>
      </c>
      <c r="RD52" t="e">
        <f ca="1">_xll.TR(RD1,"TR.EnvironmentPillarScoreGrade","Period=FY2016 Frq=FY")</f>
        <v>#NAME?</v>
      </c>
      <c r="RE52" t="e">
        <f ca="1">_xll.TR(RE1,"TR.EnvironmentPillarScoreGrade","Period=FY2016 Frq=FY")</f>
        <v>#NAME?</v>
      </c>
      <c r="RF52" t="e">
        <f ca="1">_xll.TR(RF1,"TR.EnvironmentPillarScoreGrade","Period=FY2016 Frq=FY")</f>
        <v>#NAME?</v>
      </c>
      <c r="RG52" t="e">
        <f ca="1">_xll.TR(RG1,"TR.EnvironmentPillarScoreGrade","Period=FY2016 Frq=FY")</f>
        <v>#NAME?</v>
      </c>
      <c r="RH52" t="e">
        <f ca="1">_xll.TR(RH1,"TR.EnvironmentPillarScoreGrade","Period=FY2016 Frq=FY")</f>
        <v>#NAME?</v>
      </c>
      <c r="RI52" t="e">
        <f ca="1">_xll.TR(RI1,"TR.EnvironmentPillarScoreGrade","Period=FY2016 Frq=FY")</f>
        <v>#NAME?</v>
      </c>
      <c r="RJ52" t="e">
        <f ca="1">_xll.TR(RJ1,"TR.EnvironmentPillarScoreGrade","Period=FY2016 Frq=FY")</f>
        <v>#NAME?</v>
      </c>
      <c r="RK52" t="e">
        <f ca="1">_xll.TR(RK1,"TR.EnvironmentPillarScoreGrade","Period=FY2016 Frq=FY")</f>
        <v>#NAME?</v>
      </c>
      <c r="RL52" t="e">
        <f ca="1">_xll.TR(RL1,"TR.EnvironmentPillarScoreGrade","Period=FY2016 Frq=FY")</f>
        <v>#NAME?</v>
      </c>
      <c r="RM52" t="e">
        <f ca="1">_xll.TR(RM1,"TR.EnvironmentPillarScoreGrade","Period=FY2016 Frq=FY")</f>
        <v>#NAME?</v>
      </c>
      <c r="RN52" t="e">
        <f ca="1">_xll.TR(RN1,"TR.EnvironmentPillarScoreGrade","Period=FY2016 Frq=FY")</f>
        <v>#NAME?</v>
      </c>
      <c r="RO52" t="e">
        <f ca="1">_xll.TR(RO1,"TR.EnvironmentPillarScoreGrade","Period=FY2016 Frq=FY")</f>
        <v>#NAME?</v>
      </c>
      <c r="RP52" t="e">
        <f ca="1">_xll.TR(RP1,"TR.EnvironmentPillarScoreGrade","Period=FY2016 Frq=FY")</f>
        <v>#NAME?</v>
      </c>
      <c r="RQ52" t="e">
        <f ca="1">_xll.TR(RQ1,"TR.EnvironmentPillarScoreGrade","Period=FY2016 Frq=FY")</f>
        <v>#NAME?</v>
      </c>
      <c r="RR52" t="e">
        <f ca="1">_xll.TR(RR1,"TR.EnvironmentPillarScoreGrade","Period=FY2016 Frq=FY")</f>
        <v>#NAME?</v>
      </c>
      <c r="RS52" t="e">
        <f ca="1">_xll.TR(RS1,"TR.EnvironmentPillarScoreGrade","Period=FY2016 Frq=FY")</f>
        <v>#NAME?</v>
      </c>
      <c r="RT52" t="e">
        <f ca="1">_xll.TR(RT1,"TR.EnvironmentPillarScoreGrade","Period=FY2016 Frq=FY")</f>
        <v>#NAME?</v>
      </c>
      <c r="RU52" t="e">
        <f ca="1">_xll.TR(RU1,"TR.EnvironmentPillarScoreGrade","Period=FY2016 Frq=FY")</f>
        <v>#NAME?</v>
      </c>
      <c r="RV52" t="e">
        <f ca="1">_xll.TR(RV1,"TR.EnvironmentPillarScoreGrade","Period=FY2016 Frq=FY")</f>
        <v>#NAME?</v>
      </c>
      <c r="RW52" t="e">
        <f ca="1">_xll.TR(RW1,"TR.EnvironmentPillarScoreGrade","Period=FY2016 Frq=FY")</f>
        <v>#NAME?</v>
      </c>
      <c r="RX52" t="e">
        <f ca="1">_xll.TR(RX1,"TR.EnvironmentPillarScoreGrade","Period=FY2016 Frq=FY")</f>
        <v>#NAME?</v>
      </c>
      <c r="RY52" t="e">
        <f ca="1">_xll.TR(RY1,"TR.EnvironmentPillarScoreGrade","Period=FY2016 Frq=FY")</f>
        <v>#NAME?</v>
      </c>
      <c r="RZ52" t="e">
        <f ca="1">_xll.TR(RZ1,"TR.EnvironmentPillarScoreGrade","Period=FY2016 Frq=FY")</f>
        <v>#NAME?</v>
      </c>
      <c r="SA52" t="e">
        <f ca="1">_xll.TR(SA1,"TR.EnvironmentPillarScoreGrade","Period=FY2016 Frq=FY")</f>
        <v>#NAME?</v>
      </c>
      <c r="SB52" t="e">
        <f ca="1">_xll.TR(SB1,"TR.EnvironmentPillarScoreGrade","Period=FY2016 Frq=FY")</f>
        <v>#NAME?</v>
      </c>
      <c r="SC52" t="e">
        <f ca="1">_xll.TR(SC1,"TR.EnvironmentPillarScoreGrade","Period=FY2016 Frq=FY")</f>
        <v>#NAME?</v>
      </c>
      <c r="SD52" t="e">
        <f ca="1">_xll.TR(SD1,"TR.EnvironmentPillarScoreGrade","Period=FY2016 Frq=FY")</f>
        <v>#NAME?</v>
      </c>
      <c r="SE52" t="e">
        <f ca="1">_xll.TR(SE1,"TR.EnvironmentPillarScoreGrade","Period=FY2016 Frq=FY")</f>
        <v>#NAME?</v>
      </c>
      <c r="SF52" t="e">
        <f ca="1">_xll.TR(SF1,"TR.EnvironmentPillarScoreGrade","Period=FY2016 Frq=FY")</f>
        <v>#NAME?</v>
      </c>
      <c r="SG52" t="e">
        <f ca="1">_xll.TR(SG1,"TR.EnvironmentPillarScoreGrade","Period=FY2016 Frq=FY")</f>
        <v>#NAME?</v>
      </c>
      <c r="SH52" t="e">
        <f ca="1">_xll.TR(SH1,"TR.EnvironmentPillarScoreGrade","Period=FY2016 Frq=FY")</f>
        <v>#NAME?</v>
      </c>
      <c r="SI52" t="e">
        <f ca="1">_xll.TR(SI1,"TR.EnvironmentPillarScoreGrade","Period=FY2016 Frq=FY")</f>
        <v>#NAME?</v>
      </c>
      <c r="SJ52" t="e">
        <f ca="1">_xll.TR(SJ1,"TR.EnvironmentPillarScoreGrade","Period=FY2016 Frq=FY")</f>
        <v>#NAME?</v>
      </c>
    </row>
  </sheetData>
  <phoneticPr fontId="6" type="noConversion"/>
  <pageMargins left="0.7" right="0.7" top="0.78740157499999996" bottom="0.78740157499999996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E5246-A5B0-402E-AAC9-6E48A68061FC}">
  <sheetPr codeName="Tabelle11">
    <tabColor theme="0" tint="-0.249977111117893"/>
  </sheetPr>
  <dimension ref="A1:E504"/>
  <sheetViews>
    <sheetView workbookViewId="0">
      <selection activeCell="D2" sqref="D2"/>
    </sheetView>
  </sheetViews>
  <sheetFormatPr baseColWidth="10" defaultRowHeight="15" x14ac:dyDescent="0.2"/>
  <cols>
    <col min="1" max="1" width="10.6640625" bestFit="1" customWidth="1"/>
    <col min="2" max="2" width="33" bestFit="1" customWidth="1"/>
    <col min="3" max="3" width="33.33203125" bestFit="1" customWidth="1"/>
  </cols>
  <sheetData>
    <row r="1" spans="1:5" x14ac:dyDescent="0.2">
      <c r="A1" t="s">
        <v>0</v>
      </c>
      <c r="B1" t="s">
        <v>1004</v>
      </c>
      <c r="C1" t="s">
        <v>1009</v>
      </c>
      <c r="D1" t="s">
        <v>1010</v>
      </c>
      <c r="E1" t="s">
        <v>1011</v>
      </c>
    </row>
    <row r="2" spans="1:5" x14ac:dyDescent="0.2">
      <c r="A2" t="s">
        <v>140</v>
      </c>
      <c r="B2" t="e">
        <f ca="1">_xll.TR(A2,"CF_NAME")</f>
        <v>#NAME?</v>
      </c>
      <c r="C2" t="e">
        <f ca="1">_xll.TR("AAPL.O","TR.OfficerTitle","Period=FY2021")</f>
        <v>#NAME?</v>
      </c>
      <c r="D2" t="e">
        <f ca="1">_xll.TR(A2,"TR.CEOName")</f>
        <v>#NAME?</v>
      </c>
      <c r="E2" t="e">
        <f ca="1">_xll.TR(A2,"TR.OfficerTitleSince")</f>
        <v>#NAME?</v>
      </c>
    </row>
    <row r="3" spans="1:5" x14ac:dyDescent="0.2">
      <c r="A3" t="s">
        <v>452</v>
      </c>
      <c r="B3" t="e">
        <f ca="1">_xll.TR(A3,"CF_NAME")</f>
        <v>#NAME?</v>
      </c>
    </row>
    <row r="4" spans="1:5" x14ac:dyDescent="0.2">
      <c r="A4" t="s">
        <v>39</v>
      </c>
      <c r="B4" t="e">
        <f ca="1">_xll.TR(A4,"CF_NAME")</f>
        <v>#NAME?</v>
      </c>
    </row>
    <row r="5" spans="1:5" x14ac:dyDescent="0.2">
      <c r="A5" t="s">
        <v>29</v>
      </c>
      <c r="B5" t="e">
        <f ca="1">_xll.TR(A5,"CF_NAME")</f>
        <v>#NAME?</v>
      </c>
    </row>
    <row r="6" spans="1:5" x14ac:dyDescent="0.2">
      <c r="A6" t="s">
        <v>32</v>
      </c>
      <c r="B6" t="e">
        <f ca="1">_xll.TR(A6,"CF_NAME")</f>
        <v>#NAME?</v>
      </c>
    </row>
    <row r="7" spans="1:5" x14ac:dyDescent="0.2">
      <c r="A7" t="s">
        <v>109</v>
      </c>
      <c r="B7" t="e">
        <f ca="1">_xll.TR(A7,"CF_NAME")</f>
        <v>#NAME?</v>
      </c>
    </row>
    <row r="8" spans="1:5" x14ac:dyDescent="0.2">
      <c r="A8" t="s">
        <v>28</v>
      </c>
      <c r="B8" t="e">
        <f ca="1">_xll.TR(A8,"CF_NAME")</f>
        <v>#NAME?</v>
      </c>
    </row>
    <row r="9" spans="1:5" x14ac:dyDescent="0.2">
      <c r="A9" t="s">
        <v>1002</v>
      </c>
      <c r="B9" t="e">
        <f ca="1">_xll.TR(A9,"CF_NAME")</f>
        <v>#NAME?</v>
      </c>
    </row>
    <row r="10" spans="1:5" x14ac:dyDescent="0.2">
      <c r="A10" t="s">
        <v>37</v>
      </c>
      <c r="B10" t="e">
        <f ca="1">_xll.TR(A10,"CF_NAME")</f>
        <v>#NAME?</v>
      </c>
    </row>
    <row r="11" spans="1:5" x14ac:dyDescent="0.2">
      <c r="A11" t="s">
        <v>198</v>
      </c>
      <c r="B11" t="e">
        <f ca="1">_xll.TR(A11,"CF_NAME")</f>
        <v>#NAME?</v>
      </c>
    </row>
    <row r="12" spans="1:5" x14ac:dyDescent="0.2">
      <c r="A12" t="s">
        <v>237</v>
      </c>
      <c r="B12" t="e">
        <f ca="1">_xll.TR(A12,"CF_NAME")</f>
        <v>#NAME?</v>
      </c>
    </row>
    <row r="13" spans="1:5" x14ac:dyDescent="0.2">
      <c r="A13" t="s">
        <v>125</v>
      </c>
      <c r="B13" t="e">
        <f ca="1">_xll.TR(A13,"CF_NAME")</f>
        <v>#NAME?</v>
      </c>
    </row>
    <row r="14" spans="1:5" x14ac:dyDescent="0.2">
      <c r="A14" t="s">
        <v>411</v>
      </c>
      <c r="B14" t="e">
        <f ca="1">_xll.TR(A14,"CF_NAME")</f>
        <v>#NAME?</v>
      </c>
    </row>
    <row r="15" spans="1:5" x14ac:dyDescent="0.2">
      <c r="A15" t="s">
        <v>494</v>
      </c>
      <c r="B15" t="e">
        <f ca="1">_xll.TR(A15,"CF_NAME")</f>
        <v>#NAME?</v>
      </c>
    </row>
    <row r="16" spans="1:5" x14ac:dyDescent="0.2">
      <c r="A16" t="s">
        <v>279</v>
      </c>
      <c r="B16" t="e">
        <f ca="1">_xll.TR(A16,"CF_NAME")</f>
        <v>#NAME?</v>
      </c>
    </row>
    <row r="17" spans="1:2" x14ac:dyDescent="0.2">
      <c r="A17" t="s">
        <v>339</v>
      </c>
      <c r="B17" t="e">
        <f ca="1">_xll.TR(A17,"CF_NAME")</f>
        <v>#NAME?</v>
      </c>
    </row>
    <row r="18" spans="1:2" x14ac:dyDescent="0.2">
      <c r="A18" t="s">
        <v>281</v>
      </c>
      <c r="B18" t="e">
        <f ca="1">_xll.TR(A18,"CF_NAME")</f>
        <v>#NAME?</v>
      </c>
    </row>
    <row r="19" spans="1:2" x14ac:dyDescent="0.2">
      <c r="A19" t="s">
        <v>458</v>
      </c>
      <c r="B19" t="e">
        <f ca="1">_xll.TR(A19,"CF_NAME")</f>
        <v>#NAME?</v>
      </c>
    </row>
    <row r="20" spans="1:2" x14ac:dyDescent="0.2">
      <c r="A20" t="s">
        <v>429</v>
      </c>
      <c r="B20" t="e">
        <f ca="1">_xll.TR(A20,"CF_NAME")</f>
        <v>#NAME?</v>
      </c>
    </row>
    <row r="21" spans="1:2" x14ac:dyDescent="0.2">
      <c r="A21" t="s">
        <v>284</v>
      </c>
      <c r="B21" t="e">
        <f ca="1">_xll.TR(A21,"CF_NAME")</f>
        <v>#NAME?</v>
      </c>
    </row>
    <row r="22" spans="1:2" x14ac:dyDescent="0.2">
      <c r="A22" t="s">
        <v>3</v>
      </c>
      <c r="B22" t="e">
        <f ca="1">_xll.TR(A22,"CF_NAME")</f>
        <v>#NAME?</v>
      </c>
    </row>
    <row r="23" spans="1:2" x14ac:dyDescent="0.2">
      <c r="A23" t="s">
        <v>4</v>
      </c>
      <c r="B23" t="e">
        <f ca="1">_xll.TR(A23,"CF_NAME")</f>
        <v>#NAME?</v>
      </c>
    </row>
    <row r="24" spans="1:2" x14ac:dyDescent="0.2">
      <c r="A24" t="s">
        <v>98</v>
      </c>
      <c r="B24" t="e">
        <f ca="1">_xll.TR(A24,"CF_NAME")</f>
        <v>#NAME?</v>
      </c>
    </row>
    <row r="25" spans="1:2" x14ac:dyDescent="0.2">
      <c r="A25" t="s">
        <v>5</v>
      </c>
      <c r="B25" t="e">
        <f ca="1">_xll.TR(A25,"CF_NAME")</f>
        <v>#NAME?</v>
      </c>
    </row>
    <row r="26" spans="1:2" x14ac:dyDescent="0.2">
      <c r="A26" t="s">
        <v>407</v>
      </c>
      <c r="B26" t="e">
        <f ca="1">_xll.TR(A26,"CF_NAME")</f>
        <v>#NAME?</v>
      </c>
    </row>
    <row r="27" spans="1:2" x14ac:dyDescent="0.2">
      <c r="A27" t="s">
        <v>60</v>
      </c>
      <c r="B27" t="e">
        <f ca="1">_xll.TR(A27,"CF_NAME")</f>
        <v>#NAME?</v>
      </c>
    </row>
    <row r="28" spans="1:2" x14ac:dyDescent="0.2">
      <c r="A28" t="s">
        <v>197</v>
      </c>
      <c r="B28" t="e">
        <f ca="1">_xll.TR(A28,"CF_NAME")</f>
        <v>#NAME?</v>
      </c>
    </row>
    <row r="29" spans="1:2" x14ac:dyDescent="0.2">
      <c r="A29" t="s">
        <v>93</v>
      </c>
      <c r="B29" t="e">
        <f ca="1">_xll.TR(A29,"CF_NAME")</f>
        <v>#NAME?</v>
      </c>
    </row>
    <row r="30" spans="1:2" x14ac:dyDescent="0.2">
      <c r="A30" t="s">
        <v>322</v>
      </c>
      <c r="B30" t="e">
        <f ca="1">_xll.TR(A30,"CF_NAME")</f>
        <v>#NAME?</v>
      </c>
    </row>
    <row r="31" spans="1:2" x14ac:dyDescent="0.2">
      <c r="A31" t="s">
        <v>442</v>
      </c>
      <c r="B31" t="e">
        <f ca="1">_xll.TR(A31,"CF_NAME")</f>
        <v>#NAME?</v>
      </c>
    </row>
    <row r="32" spans="1:2" x14ac:dyDescent="0.2">
      <c r="A32" t="s">
        <v>280</v>
      </c>
      <c r="B32" t="e">
        <f ca="1">_xll.TR(A32,"CF_NAME")</f>
        <v>#NAME?</v>
      </c>
    </row>
    <row r="33" spans="1:2" x14ac:dyDescent="0.2">
      <c r="A33" t="s">
        <v>226</v>
      </c>
      <c r="B33" t="e">
        <f ca="1">_xll.TR(A33,"CF_NAME")</f>
        <v>#NAME?</v>
      </c>
    </row>
    <row r="34" spans="1:2" x14ac:dyDescent="0.2">
      <c r="A34" t="s">
        <v>215</v>
      </c>
      <c r="B34" t="e">
        <f ca="1">_xll.TR(A34,"CF_NAME")</f>
        <v>#NAME?</v>
      </c>
    </row>
    <row r="35" spans="1:2" x14ac:dyDescent="0.2">
      <c r="A35" t="s">
        <v>228</v>
      </c>
      <c r="B35" t="e">
        <f ca="1">_xll.TR(A35,"CF_NAME")</f>
        <v>#NAME?</v>
      </c>
    </row>
    <row r="36" spans="1:2" x14ac:dyDescent="0.2">
      <c r="A36" t="s">
        <v>67</v>
      </c>
      <c r="B36" t="e">
        <f ca="1">_xll.TR(A36,"CF_NAME")</f>
        <v>#NAME?</v>
      </c>
    </row>
    <row r="37" spans="1:2" x14ac:dyDescent="0.2">
      <c r="A37" t="s">
        <v>159</v>
      </c>
      <c r="B37" t="e">
        <f ca="1">_xll.TR(A37,"CF_NAME")</f>
        <v>#NAME?</v>
      </c>
    </row>
    <row r="38" spans="1:2" x14ac:dyDescent="0.2">
      <c r="A38" t="s">
        <v>191</v>
      </c>
      <c r="B38" t="e">
        <f ca="1">_xll.TR(A38,"CF_NAME")</f>
        <v>#NAME?</v>
      </c>
    </row>
    <row r="39" spans="1:2" x14ac:dyDescent="0.2">
      <c r="A39" t="s">
        <v>82</v>
      </c>
      <c r="B39" t="e">
        <f ca="1">_xll.TR(A39,"CF_NAME")</f>
        <v>#NAME?</v>
      </c>
    </row>
    <row r="40" spans="1:2" x14ac:dyDescent="0.2">
      <c r="A40" t="s">
        <v>262</v>
      </c>
      <c r="B40" t="e">
        <f ca="1">_xll.TR(A40,"CF_NAME")</f>
        <v>#NAME?</v>
      </c>
    </row>
    <row r="41" spans="1:2" x14ac:dyDescent="0.2">
      <c r="A41" t="s">
        <v>118</v>
      </c>
      <c r="B41" t="e">
        <f ca="1">_xll.TR(A41,"CF_NAME")</f>
        <v>#NAME?</v>
      </c>
    </row>
    <row r="42" spans="1:2" x14ac:dyDescent="0.2">
      <c r="A42" t="s">
        <v>450</v>
      </c>
      <c r="B42" t="e">
        <f ca="1">_xll.TR(A42,"CF_NAME")</f>
        <v>#NAME?</v>
      </c>
    </row>
    <row r="43" spans="1:2" x14ac:dyDescent="0.2">
      <c r="A43" t="s">
        <v>1</v>
      </c>
      <c r="B43" t="e">
        <f ca="1">_xll.TR(A43,"CF_NAME")</f>
        <v>#NAME?</v>
      </c>
    </row>
    <row r="44" spans="1:2" x14ac:dyDescent="0.2">
      <c r="A44" t="s">
        <v>70</v>
      </c>
      <c r="B44" t="e">
        <f ca="1">_xll.TR(A44,"CF_NAME")</f>
        <v>#NAME?</v>
      </c>
    </row>
    <row r="45" spans="1:2" x14ac:dyDescent="0.2">
      <c r="A45" t="s">
        <v>260</v>
      </c>
      <c r="B45" t="e">
        <f ca="1">_xll.TR(A45,"CF_NAME")</f>
        <v>#NAME?</v>
      </c>
    </row>
    <row r="46" spans="1:2" x14ac:dyDescent="0.2">
      <c r="A46" t="s">
        <v>263</v>
      </c>
      <c r="B46" t="e">
        <f ca="1">_xll.TR(A46,"CF_NAME")</f>
        <v>#NAME?</v>
      </c>
    </row>
    <row r="47" spans="1:2" x14ac:dyDescent="0.2">
      <c r="A47" t="s">
        <v>189</v>
      </c>
      <c r="B47" t="e">
        <f ca="1">_xll.TR(A47,"CF_NAME")</f>
        <v>#NAME?</v>
      </c>
    </row>
    <row r="48" spans="1:2" x14ac:dyDescent="0.2">
      <c r="A48" t="s">
        <v>150</v>
      </c>
      <c r="B48" t="e">
        <f ca="1">_xll.TR(A48,"CF_NAME")</f>
        <v>#NAME?</v>
      </c>
    </row>
    <row r="49" spans="1:2" x14ac:dyDescent="0.2">
      <c r="A49" t="s">
        <v>174</v>
      </c>
      <c r="B49" t="e">
        <f ca="1">_xll.TR(A49,"CF_NAME")</f>
        <v>#NAME?</v>
      </c>
    </row>
    <row r="50" spans="1:2" x14ac:dyDescent="0.2">
      <c r="A50" t="s">
        <v>495</v>
      </c>
      <c r="B50" t="e">
        <f ca="1">_xll.TR(A50,"CF_NAME")</f>
        <v>#NAME?</v>
      </c>
    </row>
    <row r="51" spans="1:2" x14ac:dyDescent="0.2">
      <c r="A51" t="s">
        <v>87</v>
      </c>
      <c r="B51" t="e">
        <f ca="1">_xll.TR(A51,"CF_NAME")</f>
        <v>#NAME?</v>
      </c>
    </row>
    <row r="52" spans="1:2" x14ac:dyDescent="0.2">
      <c r="A52" t="s">
        <v>376</v>
      </c>
      <c r="B52" t="e">
        <f ca="1">_xll.TR(A52,"CF_NAME")</f>
        <v>#NAME?</v>
      </c>
    </row>
    <row r="53" spans="1:2" x14ac:dyDescent="0.2">
      <c r="A53" t="s">
        <v>171</v>
      </c>
      <c r="B53" t="e">
        <f ca="1">_xll.TR(A53,"CF_NAME")</f>
        <v>#NAME?</v>
      </c>
    </row>
    <row r="54" spans="1:2" x14ac:dyDescent="0.2">
      <c r="A54" t="s">
        <v>86</v>
      </c>
      <c r="B54" t="e">
        <f ca="1">_xll.TR(A54,"CF_NAME")</f>
        <v>#NAME?</v>
      </c>
    </row>
    <row r="55" spans="1:2" x14ac:dyDescent="0.2">
      <c r="A55" t="s">
        <v>176</v>
      </c>
      <c r="B55" t="e">
        <f ca="1">_xll.TR(A55,"CF_NAME")</f>
        <v>#NAME?</v>
      </c>
    </row>
    <row r="56" spans="1:2" x14ac:dyDescent="0.2">
      <c r="A56" t="s">
        <v>283</v>
      </c>
      <c r="B56" t="e">
        <f ca="1">_xll.TR(A56,"CF_NAME")</f>
        <v>#NAME?</v>
      </c>
    </row>
    <row r="57" spans="1:2" x14ac:dyDescent="0.2">
      <c r="A57" t="s">
        <v>410</v>
      </c>
      <c r="B57" t="e">
        <f ca="1">_xll.TR(A57,"CF_NAME")</f>
        <v>#NAME?</v>
      </c>
    </row>
    <row r="58" spans="1:2" x14ac:dyDescent="0.2">
      <c r="A58" t="s">
        <v>413</v>
      </c>
      <c r="B58" t="e">
        <f ca="1">_xll.TR(A58,"CF_NAME")</f>
        <v>#NAME?</v>
      </c>
    </row>
    <row r="59" spans="1:2" x14ac:dyDescent="0.2">
      <c r="A59" t="s">
        <v>236</v>
      </c>
      <c r="B59" t="e">
        <f ca="1">_xll.TR(A59,"CF_NAME")</f>
        <v>#NAME?</v>
      </c>
    </row>
    <row r="60" spans="1:2" x14ac:dyDescent="0.2">
      <c r="A60" t="s">
        <v>372</v>
      </c>
      <c r="B60" t="e">
        <f ca="1">_xll.TR(A60,"CF_NAME")</f>
        <v>#NAME?</v>
      </c>
    </row>
    <row r="61" spans="1:2" x14ac:dyDescent="0.2">
      <c r="A61" t="s">
        <v>232</v>
      </c>
      <c r="B61" t="e">
        <f ca="1">_xll.TR(A61,"CF_NAME")</f>
        <v>#NAME?</v>
      </c>
    </row>
    <row r="62" spans="1:2" x14ac:dyDescent="0.2">
      <c r="A62" t="s">
        <v>27</v>
      </c>
      <c r="B62" t="e">
        <f ca="1">_xll.TR(A62,"CF_NAME")</f>
        <v>#NAME?</v>
      </c>
    </row>
    <row r="63" spans="1:2" x14ac:dyDescent="0.2">
      <c r="A63" t="s">
        <v>490</v>
      </c>
      <c r="B63" t="e">
        <f ca="1">_xll.TR(A63,"CF_NAME")</f>
        <v>#NAME?</v>
      </c>
    </row>
    <row r="64" spans="1:2" x14ac:dyDescent="0.2">
      <c r="A64" t="s">
        <v>304</v>
      </c>
      <c r="B64" t="e">
        <f ca="1">_xll.TR(A64,"CF_NAME")</f>
        <v>#NAME?</v>
      </c>
    </row>
    <row r="65" spans="1:2" x14ac:dyDescent="0.2">
      <c r="A65" t="s">
        <v>110</v>
      </c>
      <c r="B65" t="e">
        <f ca="1">_xll.TR(A65,"CF_NAME")</f>
        <v>#NAME?</v>
      </c>
    </row>
    <row r="66" spans="1:2" x14ac:dyDescent="0.2">
      <c r="A66" t="s">
        <v>9</v>
      </c>
      <c r="B66" t="e">
        <f ca="1">_xll.TR(A66,"CF_NAME")</f>
        <v>#NAME?</v>
      </c>
    </row>
    <row r="67" spans="1:2" x14ac:dyDescent="0.2">
      <c r="A67" t="s">
        <v>363</v>
      </c>
      <c r="B67" t="e">
        <f ca="1">_xll.TR(A67,"CF_NAME")</f>
        <v>#NAME?</v>
      </c>
    </row>
    <row r="68" spans="1:2" x14ac:dyDescent="0.2">
      <c r="A68" t="s">
        <v>208</v>
      </c>
      <c r="B68" t="e">
        <f ca="1">_xll.TR(A68,"CF_NAME")</f>
        <v>#NAME?</v>
      </c>
    </row>
    <row r="69" spans="1:2" x14ac:dyDescent="0.2">
      <c r="A69" t="s">
        <v>454</v>
      </c>
      <c r="B69" t="e">
        <f ca="1">_xll.TR(A69,"CF_NAME")</f>
        <v>#NAME?</v>
      </c>
    </row>
    <row r="70" spans="1:2" x14ac:dyDescent="0.2">
      <c r="A70" t="s">
        <v>431</v>
      </c>
      <c r="B70" t="e">
        <f ca="1">_xll.TR(A70,"CF_NAME")</f>
        <v>#NAME?</v>
      </c>
    </row>
    <row r="71" spans="1:2" x14ac:dyDescent="0.2">
      <c r="A71" t="s">
        <v>79</v>
      </c>
      <c r="B71" t="e">
        <f ca="1">_xll.TR(A71,"CF_NAME")</f>
        <v>#NAME?</v>
      </c>
    </row>
    <row r="72" spans="1:2" x14ac:dyDescent="0.2">
      <c r="A72" t="s">
        <v>64</v>
      </c>
      <c r="B72" t="e">
        <f ca="1">_xll.TR(A72,"CF_NAME")</f>
        <v>#NAME?</v>
      </c>
    </row>
    <row r="73" spans="1:2" x14ac:dyDescent="0.2">
      <c r="A73" t="s">
        <v>80</v>
      </c>
      <c r="B73" t="e">
        <f ca="1">_xll.TR(A73,"CF_NAME")</f>
        <v>#NAME?</v>
      </c>
    </row>
    <row r="74" spans="1:2" x14ac:dyDescent="0.2">
      <c r="A74" t="s">
        <v>464</v>
      </c>
      <c r="B74" t="e">
        <f ca="1">_xll.TR(A74,"CF_NAME")</f>
        <v>#NAME?</v>
      </c>
    </row>
    <row r="75" spans="1:2" x14ac:dyDescent="0.2">
      <c r="A75" t="s">
        <v>472</v>
      </c>
      <c r="B75" t="e">
        <f ca="1">_xll.TR(A75,"CF_NAME")</f>
        <v>#NAME?</v>
      </c>
    </row>
    <row r="76" spans="1:2" x14ac:dyDescent="0.2">
      <c r="A76" t="s">
        <v>106</v>
      </c>
      <c r="B76" t="e">
        <f ca="1">_xll.TR(A76,"CF_NAME")</f>
        <v>#NAME?</v>
      </c>
    </row>
    <row r="77" spans="1:2" x14ac:dyDescent="0.2">
      <c r="A77" t="s">
        <v>62</v>
      </c>
      <c r="B77" t="e">
        <f ca="1">_xll.TR(A77,"CF_NAME")</f>
        <v>#NAME?</v>
      </c>
    </row>
    <row r="78" spans="1:2" x14ac:dyDescent="0.2">
      <c r="A78" t="s">
        <v>18</v>
      </c>
      <c r="B78" t="e">
        <f ca="1">_xll.TR(A78,"CF_NAME")</f>
        <v>#NAME?</v>
      </c>
    </row>
    <row r="79" spans="1:2" x14ac:dyDescent="0.2">
      <c r="A79" t="s">
        <v>344</v>
      </c>
      <c r="B79" t="e">
        <f ca="1">_xll.TR(A79,"CF_NAME")</f>
        <v>#NAME?</v>
      </c>
    </row>
    <row r="80" spans="1:2" x14ac:dyDescent="0.2">
      <c r="A80" t="s">
        <v>343</v>
      </c>
      <c r="B80" t="e">
        <f ca="1">_xll.TR(A80,"CF_NAME")</f>
        <v>#NAME?</v>
      </c>
    </row>
    <row r="81" spans="1:2" x14ac:dyDescent="0.2">
      <c r="A81" t="s">
        <v>248</v>
      </c>
      <c r="B81" t="e">
        <f ca="1">_xll.TR(A81,"CF_NAME")</f>
        <v>#NAME?</v>
      </c>
    </row>
    <row r="82" spans="1:2" x14ac:dyDescent="0.2">
      <c r="A82" t="s">
        <v>393</v>
      </c>
      <c r="B82" t="e">
        <f ca="1">_xll.TR(A82,"CF_NAME")</f>
        <v>#NAME?</v>
      </c>
    </row>
    <row r="83" spans="1:2" x14ac:dyDescent="0.2">
      <c r="A83" t="s">
        <v>123</v>
      </c>
      <c r="B83" t="e">
        <f ca="1">_xll.TR(A83,"CF_NAME")</f>
        <v>#NAME?</v>
      </c>
    </row>
    <row r="84" spans="1:2" x14ac:dyDescent="0.2">
      <c r="A84" t="s">
        <v>449</v>
      </c>
      <c r="B84" t="e">
        <f ca="1">_xll.TR(A84,"CF_NAME")</f>
        <v>#NAME?</v>
      </c>
    </row>
    <row r="85" spans="1:2" x14ac:dyDescent="0.2">
      <c r="A85" t="s">
        <v>427</v>
      </c>
      <c r="B85" t="e">
        <f ca="1">_xll.TR(A85,"CF_NAME")</f>
        <v>#NAME?</v>
      </c>
    </row>
    <row r="86" spans="1:2" x14ac:dyDescent="0.2">
      <c r="A86" t="s">
        <v>186</v>
      </c>
      <c r="B86" t="e">
        <f ca="1">_xll.TR(A86,"CF_NAME")</f>
        <v>#NAME?</v>
      </c>
    </row>
    <row r="87" spans="1:2" x14ac:dyDescent="0.2">
      <c r="A87" t="s">
        <v>305</v>
      </c>
      <c r="B87" t="e">
        <f ca="1">_xll.TR(A87,"CF_NAME")</f>
        <v>#NAME?</v>
      </c>
    </row>
    <row r="88" spans="1:2" x14ac:dyDescent="0.2">
      <c r="A88" t="s">
        <v>424</v>
      </c>
      <c r="B88" t="e">
        <f ca="1">_xll.TR(A88,"CF_NAME")</f>
        <v>#NAME?</v>
      </c>
    </row>
    <row r="89" spans="1:2" x14ac:dyDescent="0.2">
      <c r="A89" t="s">
        <v>313</v>
      </c>
      <c r="B89" t="e">
        <f ca="1">_xll.TR(A89,"CF_NAME")</f>
        <v>#NAME?</v>
      </c>
    </row>
    <row r="90" spans="1:2" x14ac:dyDescent="0.2">
      <c r="A90" t="s">
        <v>173</v>
      </c>
      <c r="B90" t="e">
        <f ca="1">_xll.TR(A90,"CF_NAME")</f>
        <v>#NAME?</v>
      </c>
    </row>
    <row r="91" spans="1:2" x14ac:dyDescent="0.2">
      <c r="A91" t="s">
        <v>487</v>
      </c>
      <c r="B91" t="e">
        <f ca="1">_xll.TR(A91,"CF_NAME")</f>
        <v>#NAME?</v>
      </c>
    </row>
    <row r="92" spans="1:2" x14ac:dyDescent="0.2">
      <c r="A92" t="s">
        <v>56</v>
      </c>
      <c r="B92" t="e">
        <f ca="1">_xll.TR(A92,"CF_NAME")</f>
        <v>#NAME?</v>
      </c>
    </row>
    <row r="93" spans="1:2" x14ac:dyDescent="0.2">
      <c r="A93" t="s">
        <v>405</v>
      </c>
      <c r="B93" t="e">
        <f ca="1">_xll.TR(A93,"CF_NAME")</f>
        <v>#NAME?</v>
      </c>
    </row>
    <row r="94" spans="1:2" x14ac:dyDescent="0.2">
      <c r="A94" t="s">
        <v>282</v>
      </c>
      <c r="B94" t="e">
        <f ca="1">_xll.TR(A94,"CF_NAME")</f>
        <v>#NAME?</v>
      </c>
    </row>
    <row r="95" spans="1:2" x14ac:dyDescent="0.2">
      <c r="A95" t="s">
        <v>295</v>
      </c>
      <c r="B95" t="e">
        <f ca="1">_xll.TR(A95,"CF_NAME")</f>
        <v>#NAME?</v>
      </c>
    </row>
    <row r="96" spans="1:2" x14ac:dyDescent="0.2">
      <c r="A96" t="s">
        <v>426</v>
      </c>
      <c r="B96" t="e">
        <f ca="1">_xll.TR(A96,"CF_NAME")</f>
        <v>#NAME?</v>
      </c>
    </row>
    <row r="97" spans="1:2" x14ac:dyDescent="0.2">
      <c r="A97" t="s">
        <v>230</v>
      </c>
      <c r="B97" t="e">
        <f ca="1">_xll.TR(A97,"CF_NAME")</f>
        <v>#NAME?</v>
      </c>
    </row>
    <row r="98" spans="1:2" x14ac:dyDescent="0.2">
      <c r="A98" t="s">
        <v>357</v>
      </c>
      <c r="B98" t="e">
        <f ca="1">_xll.TR(A98,"CF_NAME")</f>
        <v>#NAME?</v>
      </c>
    </row>
    <row r="99" spans="1:2" x14ac:dyDescent="0.2">
      <c r="A99" t="s">
        <v>457</v>
      </c>
      <c r="B99" t="e">
        <f ca="1">_xll.TR(A99,"CF_NAME")</f>
        <v>#NAME?</v>
      </c>
    </row>
    <row r="100" spans="1:2" x14ac:dyDescent="0.2">
      <c r="A100" t="s">
        <v>404</v>
      </c>
      <c r="B100" t="e">
        <f ca="1">_xll.TR(A100,"CF_NAME")</f>
        <v>#NAME?</v>
      </c>
    </row>
    <row r="101" spans="1:2" x14ac:dyDescent="0.2">
      <c r="A101" t="s">
        <v>456</v>
      </c>
      <c r="B101" t="e">
        <f ca="1">_xll.TR(A101,"CF_NAME")</f>
        <v>#NAME?</v>
      </c>
    </row>
    <row r="102" spans="1:2" x14ac:dyDescent="0.2">
      <c r="A102" t="s">
        <v>137</v>
      </c>
      <c r="B102" t="e">
        <f ca="1">_xll.TR(A102,"CF_NAME")</f>
        <v>#NAME?</v>
      </c>
    </row>
    <row r="103" spans="1:2" x14ac:dyDescent="0.2">
      <c r="A103" t="s">
        <v>22</v>
      </c>
      <c r="B103" t="e">
        <f ca="1">_xll.TR(A103,"CF_NAME")</f>
        <v>#NAME?</v>
      </c>
    </row>
    <row r="104" spans="1:2" x14ac:dyDescent="0.2">
      <c r="A104" t="s">
        <v>132</v>
      </c>
      <c r="B104" t="e">
        <f ca="1">_xll.TR(A104,"CF_NAME")</f>
        <v>#NAME?</v>
      </c>
    </row>
    <row r="105" spans="1:2" x14ac:dyDescent="0.2">
      <c r="A105" t="s">
        <v>468</v>
      </c>
      <c r="B105" t="e">
        <f ca="1">_xll.TR(A105,"CF_NAME")</f>
        <v>#NAME?</v>
      </c>
    </row>
    <row r="106" spans="1:2" x14ac:dyDescent="0.2">
      <c r="A106" t="s">
        <v>72</v>
      </c>
      <c r="B106" t="e">
        <f ca="1">_xll.TR(A106,"CF_NAME")</f>
        <v>#NAME?</v>
      </c>
    </row>
    <row r="107" spans="1:2" x14ac:dyDescent="0.2">
      <c r="A107" t="s">
        <v>99</v>
      </c>
      <c r="B107" t="e">
        <f ca="1">_xll.TR(A107,"CF_NAME")</f>
        <v>#NAME?</v>
      </c>
    </row>
    <row r="108" spans="1:2" x14ac:dyDescent="0.2">
      <c r="A108" t="s">
        <v>303</v>
      </c>
      <c r="B108" t="e">
        <f ca="1">_xll.TR(A108,"CF_NAME")</f>
        <v>#NAME?</v>
      </c>
    </row>
    <row r="109" spans="1:2" x14ac:dyDescent="0.2">
      <c r="A109" t="s">
        <v>389</v>
      </c>
      <c r="B109" t="e">
        <f ca="1">_xll.TR(A109,"CF_NAME")</f>
        <v>#NAME?</v>
      </c>
    </row>
    <row r="110" spans="1:2" x14ac:dyDescent="0.2">
      <c r="A110" t="s">
        <v>156</v>
      </c>
      <c r="B110" t="e">
        <f ca="1">_xll.TR(A110,"CF_NAME")</f>
        <v>#NAME?</v>
      </c>
    </row>
    <row r="111" spans="1:2" x14ac:dyDescent="0.2">
      <c r="A111" t="s">
        <v>34</v>
      </c>
      <c r="B111" t="e">
        <f ca="1">_xll.TR(A111,"CF_NAME")</f>
        <v>#NAME?</v>
      </c>
    </row>
    <row r="112" spans="1:2" x14ac:dyDescent="0.2">
      <c r="A112" t="s">
        <v>91</v>
      </c>
      <c r="B112" t="e">
        <f ca="1">_xll.TR(A112,"CF_NAME")</f>
        <v>#NAME?</v>
      </c>
    </row>
    <row r="113" spans="1:2" x14ac:dyDescent="0.2">
      <c r="A113" t="s">
        <v>415</v>
      </c>
      <c r="B113" t="e">
        <f ca="1">_xll.TR(A113,"CF_NAME")</f>
        <v>#NAME?</v>
      </c>
    </row>
    <row r="114" spans="1:2" x14ac:dyDescent="0.2">
      <c r="A114" t="s">
        <v>353</v>
      </c>
      <c r="B114" t="e">
        <f ca="1">_xll.TR(A114,"CF_NAME")</f>
        <v>#NAME?</v>
      </c>
    </row>
    <row r="115" spans="1:2" x14ac:dyDescent="0.2">
      <c r="A115" t="s">
        <v>120</v>
      </c>
      <c r="B115" t="e">
        <f ca="1">_xll.TR(A115,"CF_NAME")</f>
        <v>#NAME?</v>
      </c>
    </row>
    <row r="116" spans="1:2" x14ac:dyDescent="0.2">
      <c r="A116" t="s">
        <v>375</v>
      </c>
      <c r="B116" t="e">
        <f ca="1">_xll.TR(A116,"CF_NAME")</f>
        <v>#NAME?</v>
      </c>
    </row>
    <row r="117" spans="1:2" x14ac:dyDescent="0.2">
      <c r="A117" t="s">
        <v>258</v>
      </c>
      <c r="B117" t="e">
        <f ca="1">_xll.TR(A117,"CF_NAME")</f>
        <v>#NAME?</v>
      </c>
    </row>
    <row r="118" spans="1:2" x14ac:dyDescent="0.2">
      <c r="A118" t="s">
        <v>24</v>
      </c>
      <c r="B118" t="e">
        <f ca="1">_xll.TR(A118,"CF_NAME")</f>
        <v>#NAME?</v>
      </c>
    </row>
    <row r="119" spans="1:2" x14ac:dyDescent="0.2">
      <c r="A119" t="s">
        <v>238</v>
      </c>
      <c r="B119" t="e">
        <f ca="1">_xll.TR(A119,"CF_NAME")</f>
        <v>#NAME?</v>
      </c>
    </row>
    <row r="120" spans="1:2" x14ac:dyDescent="0.2">
      <c r="A120" t="s">
        <v>130</v>
      </c>
      <c r="B120" t="e">
        <f ca="1">_xll.TR(A120,"CF_NAME")</f>
        <v>#NAME?</v>
      </c>
    </row>
    <row r="121" spans="1:2" x14ac:dyDescent="0.2">
      <c r="A121" t="s">
        <v>41</v>
      </c>
      <c r="B121" t="e">
        <f ca="1">_xll.TR(A121,"CF_NAME")</f>
        <v>#NAME?</v>
      </c>
    </row>
    <row r="122" spans="1:2" x14ac:dyDescent="0.2">
      <c r="A122" t="s">
        <v>496</v>
      </c>
      <c r="B122" t="e">
        <f ca="1">_xll.TR(A122,"CF_NAME")</f>
        <v>#NAME?</v>
      </c>
    </row>
    <row r="123" spans="1:2" x14ac:dyDescent="0.2">
      <c r="A123" t="s">
        <v>397</v>
      </c>
      <c r="B123" t="e">
        <f ca="1">_xll.TR(A123,"CF_NAME")</f>
        <v>#NAME?</v>
      </c>
    </row>
    <row r="124" spans="1:2" x14ac:dyDescent="0.2">
      <c r="A124" t="s">
        <v>61</v>
      </c>
      <c r="B124" t="e">
        <f ca="1">_xll.TR(A124,"CF_NAME")</f>
        <v>#NAME?</v>
      </c>
    </row>
    <row r="125" spans="1:2" x14ac:dyDescent="0.2">
      <c r="A125" t="s">
        <v>252</v>
      </c>
      <c r="B125" t="e">
        <f ca="1">_xll.TR(A125,"CF_NAME")</f>
        <v>#NAME?</v>
      </c>
    </row>
    <row r="126" spans="1:2" x14ac:dyDescent="0.2">
      <c r="A126" t="s">
        <v>170</v>
      </c>
      <c r="B126" t="e">
        <f ca="1">_xll.TR(A126,"CF_NAME")</f>
        <v>#NAME?</v>
      </c>
    </row>
    <row r="127" spans="1:2" x14ac:dyDescent="0.2">
      <c r="A127" t="s">
        <v>347</v>
      </c>
      <c r="B127" t="e">
        <f ca="1">_xll.TR(A127,"CF_NAME")</f>
        <v>#NAME?</v>
      </c>
    </row>
    <row r="128" spans="1:2" x14ac:dyDescent="0.2">
      <c r="A128" t="s">
        <v>185</v>
      </c>
      <c r="B128" t="e">
        <f ca="1">_xll.TR(A128,"CF_NAME")</f>
        <v>#NAME?</v>
      </c>
    </row>
    <row r="129" spans="1:2" x14ac:dyDescent="0.2">
      <c r="A129" t="s">
        <v>274</v>
      </c>
      <c r="B129" t="e">
        <f ca="1">_xll.TR(A129,"CF_NAME")</f>
        <v>#NAME?</v>
      </c>
    </row>
    <row r="130" spans="1:2" x14ac:dyDescent="0.2">
      <c r="A130" t="s">
        <v>213</v>
      </c>
      <c r="B130" t="e">
        <f ca="1">_xll.TR(A130,"CF_NAME")</f>
        <v>#NAME?</v>
      </c>
    </row>
    <row r="131" spans="1:2" x14ac:dyDescent="0.2">
      <c r="A131" t="s">
        <v>223</v>
      </c>
      <c r="B131" t="e">
        <f ca="1">_xll.TR(A131,"CF_NAME")</f>
        <v>#NAME?</v>
      </c>
    </row>
    <row r="132" spans="1:2" x14ac:dyDescent="0.2">
      <c r="A132" t="s">
        <v>26</v>
      </c>
      <c r="B132" t="e">
        <f ca="1">_xll.TR(A132,"CF_NAME")</f>
        <v>#NAME?</v>
      </c>
    </row>
    <row r="133" spans="1:2" x14ac:dyDescent="0.2">
      <c r="A133" t="s">
        <v>340</v>
      </c>
      <c r="B133" t="e">
        <f ca="1">_xll.TR(A133,"CF_NAME")</f>
        <v>#NAME?</v>
      </c>
    </row>
    <row r="134" spans="1:2" x14ac:dyDescent="0.2">
      <c r="A134" t="s">
        <v>165</v>
      </c>
      <c r="B134" t="e">
        <f ca="1">_xll.TR(A134,"CF_NAME")</f>
        <v>#NAME?</v>
      </c>
    </row>
    <row r="135" spans="1:2" x14ac:dyDescent="0.2">
      <c r="A135" t="s">
        <v>444</v>
      </c>
      <c r="B135" t="e">
        <f ca="1">_xll.TR(A135,"CF_NAME")</f>
        <v>#NAME?</v>
      </c>
    </row>
    <row r="136" spans="1:2" x14ac:dyDescent="0.2">
      <c r="A136" t="s">
        <v>117</v>
      </c>
      <c r="B136" t="e">
        <f ca="1">_xll.TR(A136,"CF_NAME")</f>
        <v>#NAME?</v>
      </c>
    </row>
    <row r="137" spans="1:2" x14ac:dyDescent="0.2">
      <c r="A137" t="s">
        <v>227</v>
      </c>
      <c r="B137" t="e">
        <f ca="1">_xll.TR(A137,"CF_NAME")</f>
        <v>#NAME?</v>
      </c>
    </row>
    <row r="138" spans="1:2" x14ac:dyDescent="0.2">
      <c r="A138" t="s">
        <v>89</v>
      </c>
      <c r="B138" t="e">
        <f ca="1">_xll.TR(A138,"CF_NAME")</f>
        <v>#NAME?</v>
      </c>
    </row>
    <row r="139" spans="1:2" x14ac:dyDescent="0.2">
      <c r="A139" t="s">
        <v>190</v>
      </c>
      <c r="B139" t="e">
        <f ca="1">_xll.TR(A139,"CF_NAME")</f>
        <v>#NAME?</v>
      </c>
    </row>
    <row r="140" spans="1:2" x14ac:dyDescent="0.2">
      <c r="A140" t="s">
        <v>40</v>
      </c>
      <c r="B140" t="e">
        <f ca="1">_xll.TR(A140,"CF_NAME")</f>
        <v>#NAME?</v>
      </c>
    </row>
    <row r="141" spans="1:2" x14ac:dyDescent="0.2">
      <c r="A141" t="s">
        <v>335</v>
      </c>
      <c r="B141" t="e">
        <f ca="1">_xll.TR(A141,"CF_NAME")</f>
        <v>#NAME?</v>
      </c>
    </row>
    <row r="142" spans="1:2" x14ac:dyDescent="0.2">
      <c r="A142" t="s">
        <v>474</v>
      </c>
      <c r="B142" t="e">
        <f ca="1">_xll.TR(A142,"CF_NAME")</f>
        <v>#NAME?</v>
      </c>
    </row>
    <row r="143" spans="1:2" x14ac:dyDescent="0.2">
      <c r="A143" t="s">
        <v>65</v>
      </c>
      <c r="B143" t="e">
        <f ca="1">_xll.TR(A143,"CF_NAME")</f>
        <v>#NAME?</v>
      </c>
    </row>
    <row r="144" spans="1:2" x14ac:dyDescent="0.2">
      <c r="A144" t="s">
        <v>256</v>
      </c>
      <c r="B144" t="e">
        <f ca="1">_xll.TR(A144,"CF_NAME")</f>
        <v>#NAME?</v>
      </c>
    </row>
    <row r="145" spans="1:2" x14ac:dyDescent="0.2">
      <c r="A145" t="s">
        <v>483</v>
      </c>
      <c r="B145" t="e">
        <f ca="1">_xll.TR(A145,"CF_NAME")</f>
        <v>#NAME?</v>
      </c>
    </row>
    <row r="146" spans="1:2" x14ac:dyDescent="0.2">
      <c r="A146" t="s">
        <v>250</v>
      </c>
      <c r="B146" t="e">
        <f ca="1">_xll.TR(A146,"CF_NAME")</f>
        <v>#NAME?</v>
      </c>
    </row>
    <row r="147" spans="1:2" x14ac:dyDescent="0.2">
      <c r="A147" t="s">
        <v>151</v>
      </c>
      <c r="B147" t="e">
        <f ca="1">_xll.TR(A147,"CF_NAME")</f>
        <v>#NAME?</v>
      </c>
    </row>
    <row r="148" spans="1:2" x14ac:dyDescent="0.2">
      <c r="A148" t="s">
        <v>299</v>
      </c>
      <c r="B148" t="e">
        <f ca="1">_xll.TR(A148,"CF_NAME")</f>
        <v>#NAME?</v>
      </c>
    </row>
    <row r="149" spans="1:2" x14ac:dyDescent="0.2">
      <c r="A149" t="s">
        <v>243</v>
      </c>
      <c r="B149" t="e">
        <f ca="1">_xll.TR(A149,"CF_NAME")</f>
        <v>#NAME?</v>
      </c>
    </row>
    <row r="150" spans="1:2" x14ac:dyDescent="0.2">
      <c r="A150" t="s">
        <v>259</v>
      </c>
      <c r="B150" t="e">
        <f ca="1">_xll.TR(A150,"CF_NAME")</f>
        <v>#NAME?</v>
      </c>
    </row>
    <row r="151" spans="1:2" x14ac:dyDescent="0.2">
      <c r="A151" t="s">
        <v>231</v>
      </c>
      <c r="B151" t="e">
        <f ca="1">_xll.TR(A151,"CF_NAME")</f>
        <v>#NAME?</v>
      </c>
    </row>
    <row r="152" spans="1:2" x14ac:dyDescent="0.2">
      <c r="A152" t="s">
        <v>246</v>
      </c>
      <c r="B152" t="e">
        <f ca="1">_xll.TR(A152,"CF_NAME")</f>
        <v>#NAME?</v>
      </c>
    </row>
    <row r="153" spans="1:2" x14ac:dyDescent="0.2">
      <c r="A153" t="s">
        <v>199</v>
      </c>
      <c r="B153" t="e">
        <f ca="1">_xll.TR(A153,"CF_NAME")</f>
        <v>#NAME?</v>
      </c>
    </row>
    <row r="154" spans="1:2" x14ac:dyDescent="0.2">
      <c r="A154" t="s">
        <v>418</v>
      </c>
      <c r="B154" t="e">
        <f ca="1">_xll.TR(A154,"CF_NAME")</f>
        <v>#NAME?</v>
      </c>
    </row>
    <row r="155" spans="1:2" x14ac:dyDescent="0.2">
      <c r="A155" t="s">
        <v>330</v>
      </c>
      <c r="B155" t="e">
        <f ca="1">_xll.TR(A155,"CF_NAME")</f>
        <v>#NAME?</v>
      </c>
    </row>
    <row r="156" spans="1:2" x14ac:dyDescent="0.2">
      <c r="A156" t="s">
        <v>222</v>
      </c>
      <c r="B156" t="e">
        <f ca="1">_xll.TR(A156,"CF_NAME")</f>
        <v>#NAME?</v>
      </c>
    </row>
    <row r="157" spans="1:2" x14ac:dyDescent="0.2">
      <c r="A157" t="s">
        <v>316</v>
      </c>
      <c r="B157" t="e">
        <f ca="1">_xll.TR(A157,"CF_NAME")</f>
        <v>#NAME?</v>
      </c>
    </row>
    <row r="158" spans="1:2" x14ac:dyDescent="0.2">
      <c r="A158" t="s">
        <v>115</v>
      </c>
      <c r="B158" t="e">
        <f ca="1">_xll.TR(A158,"CF_NAME")</f>
        <v>#NAME?</v>
      </c>
    </row>
    <row r="159" spans="1:2" x14ac:dyDescent="0.2">
      <c r="A159" t="s">
        <v>241</v>
      </c>
      <c r="B159" t="e">
        <f ca="1">_xll.TR(A159,"CF_NAME")</f>
        <v>#NAME?</v>
      </c>
    </row>
    <row r="160" spans="1:2" x14ac:dyDescent="0.2">
      <c r="A160" t="s">
        <v>498</v>
      </c>
      <c r="B160" t="e">
        <f ca="1">_xll.TR(A160,"CF_NAME")</f>
        <v>#NAME?</v>
      </c>
    </row>
    <row r="161" spans="1:2" x14ac:dyDescent="0.2">
      <c r="A161" t="s">
        <v>465</v>
      </c>
      <c r="B161" t="e">
        <f ca="1">_xll.TR(A161,"CF_NAME")</f>
        <v>#NAME?</v>
      </c>
    </row>
    <row r="162" spans="1:2" x14ac:dyDescent="0.2">
      <c r="A162" t="s">
        <v>95</v>
      </c>
      <c r="B162" t="e">
        <f ca="1">_xll.TR(A162,"CF_NAME")</f>
        <v>#NAME?</v>
      </c>
    </row>
    <row r="163" spans="1:2" x14ac:dyDescent="0.2">
      <c r="A163" t="s">
        <v>291</v>
      </c>
      <c r="B163" t="e">
        <f ca="1">_xll.TR(A163,"CF_NAME")</f>
        <v>#NAME?</v>
      </c>
    </row>
    <row r="164" spans="1:2" x14ac:dyDescent="0.2">
      <c r="A164" t="s">
        <v>148</v>
      </c>
      <c r="B164" t="e">
        <f ca="1">_xll.TR(A164,"CF_NAME")</f>
        <v>#NAME?</v>
      </c>
    </row>
    <row r="165" spans="1:2" x14ac:dyDescent="0.2">
      <c r="A165" t="s">
        <v>287</v>
      </c>
      <c r="B165" t="e">
        <f ca="1">_xll.TR(A165,"CF_NAME")</f>
        <v>#NAME?</v>
      </c>
    </row>
    <row r="166" spans="1:2" x14ac:dyDescent="0.2">
      <c r="A166" t="s">
        <v>143</v>
      </c>
      <c r="B166" t="e">
        <f ca="1">_xll.TR(A166,"CF_NAME")</f>
        <v>#NAME?</v>
      </c>
    </row>
    <row r="167" spans="1:2" x14ac:dyDescent="0.2">
      <c r="A167" t="s">
        <v>219</v>
      </c>
      <c r="B167" t="e">
        <f ca="1">_xll.TR(A167,"CF_NAME")</f>
        <v>#NAME?</v>
      </c>
    </row>
    <row r="168" spans="1:2" x14ac:dyDescent="0.2">
      <c r="A168" t="s">
        <v>81</v>
      </c>
      <c r="B168" t="e">
        <f ca="1">_xll.TR(A168,"CF_NAME")</f>
        <v>#NAME?</v>
      </c>
    </row>
    <row r="169" spans="1:2" x14ac:dyDescent="0.2">
      <c r="A169" t="s">
        <v>13</v>
      </c>
      <c r="B169" t="e">
        <f ca="1">_xll.TR(A169,"CF_NAME")</f>
        <v>#NAME?</v>
      </c>
    </row>
    <row r="170" spans="1:2" x14ac:dyDescent="0.2">
      <c r="A170" t="s">
        <v>152</v>
      </c>
      <c r="B170" t="e">
        <f ca="1">_xll.TR(A170,"CF_NAME")</f>
        <v>#NAME?</v>
      </c>
    </row>
    <row r="171" spans="1:2" x14ac:dyDescent="0.2">
      <c r="A171" t="s">
        <v>297</v>
      </c>
      <c r="B171" t="e">
        <f ca="1">_xll.TR(A171,"CF_NAME")</f>
        <v>#NAME?</v>
      </c>
    </row>
    <row r="172" spans="1:2" x14ac:dyDescent="0.2">
      <c r="A172" t="s">
        <v>333</v>
      </c>
      <c r="B172" t="e">
        <f ca="1">_xll.TR(A172,"CF_NAME")</f>
        <v>#NAME?</v>
      </c>
    </row>
    <row r="173" spans="1:2" x14ac:dyDescent="0.2">
      <c r="A173" t="s">
        <v>111</v>
      </c>
      <c r="B173" t="e">
        <f ca="1">_xll.TR(A173,"CF_NAME")</f>
        <v>#NAME?</v>
      </c>
    </row>
    <row r="174" spans="1:2" x14ac:dyDescent="0.2">
      <c r="A174" t="s">
        <v>412</v>
      </c>
      <c r="B174" t="e">
        <f ca="1">_xll.TR(A174,"CF_NAME")</f>
        <v>#NAME?</v>
      </c>
    </row>
    <row r="175" spans="1:2" x14ac:dyDescent="0.2">
      <c r="A175" t="s">
        <v>293</v>
      </c>
      <c r="B175" t="e">
        <f ca="1">_xll.TR(A175,"CF_NAME")</f>
        <v>#NAME?</v>
      </c>
    </row>
    <row r="176" spans="1:2" x14ac:dyDescent="0.2">
      <c r="A176" t="s">
        <v>409</v>
      </c>
      <c r="B176" t="e">
        <f ca="1">_xll.TR(A176,"CF_NAME")</f>
        <v>#NAME?</v>
      </c>
    </row>
    <row r="177" spans="1:2" x14ac:dyDescent="0.2">
      <c r="A177" t="s">
        <v>270</v>
      </c>
      <c r="B177" t="e">
        <f ca="1">_xll.TR(A177,"CF_NAME")</f>
        <v>#NAME?</v>
      </c>
    </row>
    <row r="178" spans="1:2" x14ac:dyDescent="0.2">
      <c r="A178" t="s">
        <v>108</v>
      </c>
      <c r="B178" t="e">
        <f ca="1">_xll.TR(A178,"CF_NAME")</f>
        <v>#NAME?</v>
      </c>
    </row>
    <row r="179" spans="1:2" x14ac:dyDescent="0.2">
      <c r="A179" t="s">
        <v>396</v>
      </c>
      <c r="B179" t="e">
        <f ca="1">_xll.TR(A179,"CF_NAME")</f>
        <v>#NAME?</v>
      </c>
    </row>
    <row r="180" spans="1:2" x14ac:dyDescent="0.2">
      <c r="A180" t="s">
        <v>121</v>
      </c>
      <c r="B180" t="e">
        <f ca="1">_xll.TR(A180,"CF_NAME")</f>
        <v>#NAME?</v>
      </c>
    </row>
    <row r="181" spans="1:2" x14ac:dyDescent="0.2">
      <c r="A181" t="s">
        <v>451</v>
      </c>
      <c r="B181" t="e">
        <f ca="1">_xll.TR(A181,"CF_NAME")</f>
        <v>#NAME?</v>
      </c>
    </row>
    <row r="182" spans="1:2" x14ac:dyDescent="0.2">
      <c r="A182" t="s">
        <v>398</v>
      </c>
      <c r="B182" t="e">
        <f ca="1">_xll.TR(A182,"CF_NAME")</f>
        <v>#NAME?</v>
      </c>
    </row>
    <row r="183" spans="1:2" x14ac:dyDescent="0.2">
      <c r="A183" t="s">
        <v>425</v>
      </c>
      <c r="B183" t="e">
        <f ca="1">_xll.TR(A183,"CF_NAME")</f>
        <v>#NAME?</v>
      </c>
    </row>
    <row r="184" spans="1:2" x14ac:dyDescent="0.2">
      <c r="A184" t="s">
        <v>300</v>
      </c>
      <c r="B184" t="e">
        <f ca="1">_xll.TR(A184,"CF_NAME")</f>
        <v>#NAME?</v>
      </c>
    </row>
    <row r="185" spans="1:2" x14ac:dyDescent="0.2">
      <c r="A185" t="s">
        <v>205</v>
      </c>
      <c r="B185" t="e">
        <f ca="1">_xll.TR(A185,"CF_NAME")</f>
        <v>#NAME?</v>
      </c>
    </row>
    <row r="186" spans="1:2" x14ac:dyDescent="0.2">
      <c r="A186" t="s">
        <v>368</v>
      </c>
      <c r="B186" t="e">
        <f ca="1">_xll.TR(A186,"CF_NAME")</f>
        <v>#NAME?</v>
      </c>
    </row>
    <row r="187" spans="1:2" x14ac:dyDescent="0.2">
      <c r="A187" t="s">
        <v>356</v>
      </c>
      <c r="B187" t="e">
        <f ca="1">_xll.TR(A187,"CF_NAME")</f>
        <v>#NAME?</v>
      </c>
    </row>
    <row r="188" spans="1:2" x14ac:dyDescent="0.2">
      <c r="A188" t="s">
        <v>338</v>
      </c>
      <c r="B188" t="e">
        <f ca="1">_xll.TR(A188,"CF_NAME")</f>
        <v>#NAME?</v>
      </c>
    </row>
    <row r="189" spans="1:2" x14ac:dyDescent="0.2">
      <c r="A189" t="s">
        <v>16</v>
      </c>
      <c r="B189" t="e">
        <f ca="1">_xll.TR(A189,"CF_NAME")</f>
        <v>#NAME?</v>
      </c>
    </row>
    <row r="190" spans="1:2" x14ac:dyDescent="0.2">
      <c r="A190" t="s">
        <v>479</v>
      </c>
      <c r="B190" t="e">
        <f ca="1">_xll.TR(A190,"CF_NAME")</f>
        <v>#NAME?</v>
      </c>
    </row>
    <row r="191" spans="1:2" x14ac:dyDescent="0.2">
      <c r="A191" t="s">
        <v>382</v>
      </c>
      <c r="B191" t="e">
        <f ca="1">_xll.TR(A191,"CF_NAME")</f>
        <v>#NAME?</v>
      </c>
    </row>
    <row r="192" spans="1:2" x14ac:dyDescent="0.2">
      <c r="A192" t="s">
        <v>328</v>
      </c>
      <c r="B192" t="e">
        <f ca="1">_xll.TR(A192,"CF_NAME")</f>
        <v>#NAME?</v>
      </c>
    </row>
    <row r="193" spans="1:2" x14ac:dyDescent="0.2">
      <c r="A193" t="s">
        <v>249</v>
      </c>
      <c r="B193" t="e">
        <f ca="1">_xll.TR(A193,"CF_NAME")</f>
        <v>#NAME?</v>
      </c>
    </row>
    <row r="194" spans="1:2" x14ac:dyDescent="0.2">
      <c r="A194" t="s">
        <v>488</v>
      </c>
      <c r="B194" t="e">
        <f ca="1">_xll.TR(A194,"CF_NAME")</f>
        <v>#NAME?</v>
      </c>
    </row>
    <row r="195" spans="1:2" x14ac:dyDescent="0.2">
      <c r="A195" t="s">
        <v>127</v>
      </c>
      <c r="B195" t="e">
        <f ca="1">_xll.TR(A195,"CF_NAME")</f>
        <v>#NAME?</v>
      </c>
    </row>
    <row r="196" spans="1:2" x14ac:dyDescent="0.2">
      <c r="A196" t="s">
        <v>234</v>
      </c>
      <c r="B196" t="e">
        <f ca="1">_xll.TR(A196,"CF_NAME")</f>
        <v>#NAME?</v>
      </c>
    </row>
    <row r="197" spans="1:2" x14ac:dyDescent="0.2">
      <c r="A197" t="s">
        <v>354</v>
      </c>
      <c r="B197" t="e">
        <f ca="1">_xll.TR(A197,"CF_NAME")</f>
        <v>#NAME?</v>
      </c>
    </row>
    <row r="198" spans="1:2" x14ac:dyDescent="0.2">
      <c r="A198" t="s">
        <v>325</v>
      </c>
      <c r="B198" t="e">
        <f ca="1">_xll.TR(A198,"CF_NAME")</f>
        <v>#NAME?</v>
      </c>
    </row>
    <row r="199" spans="1:2" x14ac:dyDescent="0.2">
      <c r="A199" t="s">
        <v>321</v>
      </c>
      <c r="B199" t="e">
        <f ca="1">_xll.TR(A199,"CF_NAME")</f>
        <v>#NAME?</v>
      </c>
    </row>
    <row r="200" spans="1:2" x14ac:dyDescent="0.2">
      <c r="A200" t="s">
        <v>100</v>
      </c>
      <c r="B200" t="e">
        <f ca="1">_xll.TR(A200,"CF_NAME")</f>
        <v>#NAME?</v>
      </c>
    </row>
    <row r="201" spans="1:2" x14ac:dyDescent="0.2">
      <c r="A201" t="s">
        <v>350</v>
      </c>
      <c r="B201" t="e">
        <f ca="1">_xll.TR(A201,"CF_NAME")</f>
        <v>#NAME?</v>
      </c>
    </row>
    <row r="202" spans="1:2" x14ac:dyDescent="0.2">
      <c r="A202" t="s">
        <v>445</v>
      </c>
      <c r="B202" t="e">
        <f ca="1">_xll.TR(A202,"CF_NAME")</f>
        <v>#NAME?</v>
      </c>
    </row>
    <row r="203" spans="1:2" x14ac:dyDescent="0.2">
      <c r="A203" t="s">
        <v>141</v>
      </c>
      <c r="B203" t="e">
        <f ca="1">_xll.TR(A203,"CF_NAME")</f>
        <v>#NAME?</v>
      </c>
    </row>
    <row r="204" spans="1:2" x14ac:dyDescent="0.2">
      <c r="A204" t="s">
        <v>129</v>
      </c>
      <c r="B204" t="e">
        <f ca="1">_xll.TR(A204,"CF_NAME")</f>
        <v>#NAME?</v>
      </c>
    </row>
    <row r="205" spans="1:2" x14ac:dyDescent="0.2">
      <c r="A205" t="s">
        <v>289</v>
      </c>
      <c r="B205" t="e">
        <f ca="1">_xll.TR(A205,"CF_NAME")</f>
        <v>#NAME?</v>
      </c>
    </row>
    <row r="206" spans="1:2" x14ac:dyDescent="0.2">
      <c r="A206" t="s">
        <v>379</v>
      </c>
      <c r="B206" t="e">
        <f ca="1">_xll.TR(A206,"CF_NAME")</f>
        <v>#NAME?</v>
      </c>
    </row>
    <row r="207" spans="1:2" x14ac:dyDescent="0.2">
      <c r="A207" t="s">
        <v>380</v>
      </c>
      <c r="B207" t="e">
        <f ca="1">_xll.TR(A207,"CF_NAME")</f>
        <v>#NAME?</v>
      </c>
    </row>
    <row r="208" spans="1:2" x14ac:dyDescent="0.2">
      <c r="A208" t="s">
        <v>406</v>
      </c>
      <c r="B208" t="e">
        <f ca="1">_xll.TR(A208,"CF_NAME")</f>
        <v>#NAME?</v>
      </c>
    </row>
    <row r="209" spans="1:2" x14ac:dyDescent="0.2">
      <c r="A209" t="s">
        <v>139</v>
      </c>
      <c r="B209" t="e">
        <f ca="1">_xll.TR(A209,"CF_NAME")</f>
        <v>#NAME?</v>
      </c>
    </row>
    <row r="210" spans="1:2" x14ac:dyDescent="0.2">
      <c r="A210" t="s">
        <v>336</v>
      </c>
      <c r="B210" t="e">
        <f ca="1">_xll.TR(A210,"CF_NAME")</f>
        <v>#NAME?</v>
      </c>
    </row>
    <row r="211" spans="1:2" x14ac:dyDescent="0.2">
      <c r="A211" t="s">
        <v>266</v>
      </c>
      <c r="B211" t="e">
        <f ca="1">_xll.TR(A211,"CF_NAME")</f>
        <v>#NAME?</v>
      </c>
    </row>
    <row r="212" spans="1:2" x14ac:dyDescent="0.2">
      <c r="A212" t="s">
        <v>220</v>
      </c>
      <c r="B212" t="e">
        <f ca="1">_xll.TR(A212,"CF_NAME")</f>
        <v>#NAME?</v>
      </c>
    </row>
    <row r="213" spans="1:2" x14ac:dyDescent="0.2">
      <c r="A213" t="s">
        <v>439</v>
      </c>
      <c r="B213" t="e">
        <f ca="1">_xll.TR(A213,"CF_NAME")</f>
        <v>#NAME?</v>
      </c>
    </row>
    <row r="214" spans="1:2" x14ac:dyDescent="0.2">
      <c r="A214" t="s">
        <v>481</v>
      </c>
      <c r="B214" t="e">
        <f ca="1">_xll.TR(A214,"CF_NAME")</f>
        <v>#NAME?</v>
      </c>
    </row>
    <row r="215" spans="1:2" x14ac:dyDescent="0.2">
      <c r="A215" t="s">
        <v>136</v>
      </c>
      <c r="B215" t="e">
        <f ca="1">_xll.TR(A215,"CF_NAME")</f>
        <v>#NAME?</v>
      </c>
    </row>
    <row r="216" spans="1:2" x14ac:dyDescent="0.2">
      <c r="A216" t="s">
        <v>71</v>
      </c>
      <c r="B216" t="e">
        <f ca="1">_xll.TR(A216,"CF_NAME")</f>
        <v>#NAME?</v>
      </c>
    </row>
    <row r="217" spans="1:2" x14ac:dyDescent="0.2">
      <c r="A217" t="s">
        <v>193</v>
      </c>
      <c r="B217" t="e">
        <f ca="1">_xll.TR(A217,"CF_NAME")</f>
        <v>#NAME?</v>
      </c>
    </row>
    <row r="218" spans="1:2" x14ac:dyDescent="0.2">
      <c r="A218" t="s">
        <v>146</v>
      </c>
      <c r="B218" t="e">
        <f ca="1">_xll.TR(A218,"CF_NAME")</f>
        <v>#NAME?</v>
      </c>
    </row>
    <row r="219" spans="1:2" x14ac:dyDescent="0.2">
      <c r="A219" t="s">
        <v>307</v>
      </c>
      <c r="B219" t="e">
        <f ca="1">_xll.TR(A219,"CF_NAME")</f>
        <v>#NAME?</v>
      </c>
    </row>
    <row r="220" spans="1:2" x14ac:dyDescent="0.2">
      <c r="A220" t="s">
        <v>85</v>
      </c>
      <c r="B220" t="e">
        <f ca="1">_xll.TR(A220,"CF_NAME")</f>
        <v>#NAME?</v>
      </c>
    </row>
    <row r="221" spans="1:2" x14ac:dyDescent="0.2">
      <c r="A221" t="s">
        <v>463</v>
      </c>
      <c r="B221" t="e">
        <f ca="1">_xll.TR(A221,"CF_NAME")</f>
        <v>#NAME?</v>
      </c>
    </row>
    <row r="222" spans="1:2" x14ac:dyDescent="0.2">
      <c r="A222" t="s">
        <v>265</v>
      </c>
      <c r="B222" t="e">
        <f ca="1">_xll.TR(A222,"CF_NAME")</f>
        <v>#NAME?</v>
      </c>
    </row>
    <row r="223" spans="1:2" x14ac:dyDescent="0.2">
      <c r="A223" t="s">
        <v>78</v>
      </c>
      <c r="B223" t="e">
        <f ca="1">_xll.TR(A223,"CF_NAME")</f>
        <v>#NAME?</v>
      </c>
    </row>
    <row r="224" spans="1:2" x14ac:dyDescent="0.2">
      <c r="A224" t="s">
        <v>240</v>
      </c>
      <c r="B224" t="e">
        <f ca="1">_xll.TR(A224,"CF_NAME")</f>
        <v>#NAME?</v>
      </c>
    </row>
    <row r="225" spans="1:2" x14ac:dyDescent="0.2">
      <c r="A225" t="s">
        <v>315</v>
      </c>
      <c r="B225" t="e">
        <f ca="1">_xll.TR(A225,"CF_NAME")</f>
        <v>#NAME?</v>
      </c>
    </row>
    <row r="226" spans="1:2" x14ac:dyDescent="0.2">
      <c r="A226" t="s">
        <v>482</v>
      </c>
      <c r="B226" t="e">
        <f ca="1">_xll.TR(A226,"CF_NAME")</f>
        <v>#NAME?</v>
      </c>
    </row>
    <row r="227" spans="1:2" x14ac:dyDescent="0.2">
      <c r="A227" t="s">
        <v>102</v>
      </c>
      <c r="B227" t="e">
        <f ca="1">_xll.TR(A227,"CF_NAME")</f>
        <v>#NAME?</v>
      </c>
    </row>
    <row r="228" spans="1:2" x14ac:dyDescent="0.2">
      <c r="A228" t="s">
        <v>453</v>
      </c>
      <c r="B228" t="e">
        <f ca="1">_xll.TR(A228,"CF_NAME")</f>
        <v>#NAME?</v>
      </c>
    </row>
    <row r="229" spans="1:2" x14ac:dyDescent="0.2">
      <c r="A229" t="s">
        <v>467</v>
      </c>
      <c r="B229" t="e">
        <f ca="1">_xll.TR(A229,"CF_NAME")</f>
        <v>#NAME?</v>
      </c>
    </row>
    <row r="230" spans="1:2" x14ac:dyDescent="0.2">
      <c r="A230" t="s">
        <v>163</v>
      </c>
      <c r="B230" t="e">
        <f ca="1">_xll.TR(A230,"CF_NAME")</f>
        <v>#NAME?</v>
      </c>
    </row>
    <row r="231" spans="1:2" x14ac:dyDescent="0.2">
      <c r="A231" t="s">
        <v>200</v>
      </c>
      <c r="B231" t="e">
        <f ca="1">_xll.TR(A231,"CF_NAME")</f>
        <v>#NAME?</v>
      </c>
    </row>
    <row r="232" spans="1:2" x14ac:dyDescent="0.2">
      <c r="A232" t="s">
        <v>211</v>
      </c>
      <c r="B232" t="e">
        <f ca="1">_xll.TR(A232,"CF_NAME")</f>
        <v>#NAME?</v>
      </c>
    </row>
    <row r="233" spans="1:2" x14ac:dyDescent="0.2">
      <c r="A233" t="s">
        <v>55</v>
      </c>
      <c r="B233" t="e">
        <f ca="1">_xll.TR(A233,"CF_NAME")</f>
        <v>#NAME?</v>
      </c>
    </row>
    <row r="234" spans="1:2" x14ac:dyDescent="0.2">
      <c r="A234" t="s">
        <v>351</v>
      </c>
      <c r="B234" t="e">
        <f ca="1">_xll.TR(A234,"CF_NAME")</f>
        <v>#NAME?</v>
      </c>
    </row>
    <row r="235" spans="1:2" x14ac:dyDescent="0.2">
      <c r="A235" t="s">
        <v>21</v>
      </c>
      <c r="B235" t="e">
        <f ca="1">_xll.TR(A235,"CF_NAME")</f>
        <v>#NAME?</v>
      </c>
    </row>
    <row r="236" spans="1:2" x14ac:dyDescent="0.2">
      <c r="A236" t="s">
        <v>326</v>
      </c>
      <c r="B236" t="e">
        <f ca="1">_xll.TR(A236,"CF_NAME")</f>
        <v>#NAME?</v>
      </c>
    </row>
    <row r="237" spans="1:2" x14ac:dyDescent="0.2">
      <c r="A237" t="s">
        <v>334</v>
      </c>
      <c r="B237" t="e">
        <f ca="1">_xll.TR(A237,"CF_NAME")</f>
        <v>#NAME?</v>
      </c>
    </row>
    <row r="238" spans="1:2" x14ac:dyDescent="0.2">
      <c r="A238" t="s">
        <v>251</v>
      </c>
      <c r="B238" t="e">
        <f ca="1">_xll.TR(A238,"CF_NAME")</f>
        <v>#NAME?</v>
      </c>
    </row>
    <row r="239" spans="1:2" x14ac:dyDescent="0.2">
      <c r="A239" t="s">
        <v>434</v>
      </c>
      <c r="B239" t="e">
        <f ca="1">_xll.TR(A239,"CF_NAME")</f>
        <v>#NAME?</v>
      </c>
    </row>
    <row r="240" spans="1:2" x14ac:dyDescent="0.2">
      <c r="A240" t="s">
        <v>145</v>
      </c>
      <c r="B240" t="e">
        <f ca="1">_xll.TR(A240,"CF_NAME")</f>
        <v>#NAME?</v>
      </c>
    </row>
    <row r="241" spans="1:2" x14ac:dyDescent="0.2">
      <c r="A241" t="s">
        <v>377</v>
      </c>
      <c r="B241" t="e">
        <f ca="1">_xll.TR(A241,"CF_NAME")</f>
        <v>#NAME?</v>
      </c>
    </row>
    <row r="242" spans="1:2" x14ac:dyDescent="0.2">
      <c r="A242" t="s">
        <v>477</v>
      </c>
      <c r="B242" t="e">
        <f ca="1">_xll.TR(A242,"CF_NAME")</f>
        <v>#NAME?</v>
      </c>
    </row>
    <row r="243" spans="1:2" x14ac:dyDescent="0.2">
      <c r="A243" t="s">
        <v>314</v>
      </c>
      <c r="B243" t="e">
        <f ca="1">_xll.TR(A243,"CF_NAME")</f>
        <v>#NAME?</v>
      </c>
    </row>
    <row r="244" spans="1:2" x14ac:dyDescent="0.2">
      <c r="A244" t="s">
        <v>385</v>
      </c>
      <c r="B244" t="e">
        <f ca="1">_xll.TR(A244,"CF_NAME")</f>
        <v>#NAME?</v>
      </c>
    </row>
    <row r="245" spans="1:2" x14ac:dyDescent="0.2">
      <c r="A245" t="s">
        <v>180</v>
      </c>
      <c r="B245" t="e">
        <f ca="1">_xll.TR(A245,"CF_NAME")</f>
        <v>#NAME?</v>
      </c>
    </row>
    <row r="246" spans="1:2" x14ac:dyDescent="0.2">
      <c r="A246" t="s">
        <v>104</v>
      </c>
      <c r="B246" t="e">
        <f ca="1">_xll.TR(A246,"CF_NAME")</f>
        <v>#NAME?</v>
      </c>
    </row>
    <row r="247" spans="1:2" x14ac:dyDescent="0.2">
      <c r="A247" t="s">
        <v>276</v>
      </c>
      <c r="B247" t="e">
        <f ca="1">_xll.TR(A247,"CF_NAME")</f>
        <v>#NAME?</v>
      </c>
    </row>
    <row r="248" spans="1:2" x14ac:dyDescent="0.2">
      <c r="A248" t="s">
        <v>420</v>
      </c>
      <c r="B248" t="e">
        <f ca="1">_xll.TR(A248,"CF_NAME")</f>
        <v>#NAME?</v>
      </c>
    </row>
    <row r="249" spans="1:2" x14ac:dyDescent="0.2">
      <c r="A249" t="s">
        <v>285</v>
      </c>
      <c r="B249" t="e">
        <f ca="1">_xll.TR(A249,"CF_NAME")</f>
        <v>#NAME?</v>
      </c>
    </row>
    <row r="250" spans="1:2" x14ac:dyDescent="0.2">
      <c r="A250" t="s">
        <v>341</v>
      </c>
      <c r="B250" t="e">
        <f ca="1">_xll.TR(A250,"CF_NAME")</f>
        <v>#NAME?</v>
      </c>
    </row>
    <row r="251" spans="1:2" x14ac:dyDescent="0.2">
      <c r="A251" t="s">
        <v>51</v>
      </c>
      <c r="B251" t="e">
        <f ca="1">_xll.TR(A251,"CF_NAME")</f>
        <v>#NAME?</v>
      </c>
    </row>
    <row r="252" spans="1:2" x14ac:dyDescent="0.2">
      <c r="A252" t="s">
        <v>387</v>
      </c>
      <c r="B252" t="e">
        <f ca="1">_xll.TR(A252,"CF_NAME")</f>
        <v>#NAME?</v>
      </c>
    </row>
    <row r="253" spans="1:2" x14ac:dyDescent="0.2">
      <c r="A253" t="s">
        <v>68</v>
      </c>
      <c r="B253" t="e">
        <f ca="1">_xll.TR(A253,"CF_NAME")</f>
        <v>#NAME?</v>
      </c>
    </row>
    <row r="254" spans="1:2" x14ac:dyDescent="0.2">
      <c r="A254" t="s">
        <v>331</v>
      </c>
      <c r="B254" t="e">
        <f ca="1">_xll.TR(A254,"CF_NAME")</f>
        <v>#NAME?</v>
      </c>
    </row>
    <row r="255" spans="1:2" x14ac:dyDescent="0.2">
      <c r="A255" t="s">
        <v>460</v>
      </c>
      <c r="B255" t="e">
        <f ca="1">_xll.TR(A255,"CF_NAME")</f>
        <v>#NAME?</v>
      </c>
    </row>
    <row r="256" spans="1:2" x14ac:dyDescent="0.2">
      <c r="A256" t="s">
        <v>128</v>
      </c>
      <c r="B256" t="e">
        <f ca="1">_xll.TR(A256,"CF_NAME")</f>
        <v>#NAME?</v>
      </c>
    </row>
    <row r="257" spans="1:2" x14ac:dyDescent="0.2">
      <c r="A257" t="s">
        <v>53</v>
      </c>
      <c r="B257" t="e">
        <f ca="1">_xll.TR(A257,"CF_NAME")</f>
        <v>#NAME?</v>
      </c>
    </row>
    <row r="258" spans="1:2" x14ac:dyDescent="0.2">
      <c r="A258" t="s">
        <v>66</v>
      </c>
      <c r="B258" t="e">
        <f ca="1">_xll.TR(A258,"CF_NAME")</f>
        <v>#NAME?</v>
      </c>
    </row>
    <row r="259" spans="1:2" x14ac:dyDescent="0.2">
      <c r="A259" t="s">
        <v>489</v>
      </c>
      <c r="B259" t="e">
        <f ca="1">_xll.TR(A259,"CF_NAME")</f>
        <v>#NAME?</v>
      </c>
    </row>
    <row r="260" spans="1:2" x14ac:dyDescent="0.2">
      <c r="A260" t="s">
        <v>327</v>
      </c>
      <c r="B260" t="e">
        <f ca="1">_xll.TR(A260,"CF_NAME")</f>
        <v>#NAME?</v>
      </c>
    </row>
    <row r="261" spans="1:2" x14ac:dyDescent="0.2">
      <c r="A261" t="s">
        <v>203</v>
      </c>
      <c r="B261" t="e">
        <f ca="1">_xll.TR(A261,"CF_NAME")</f>
        <v>#NAME?</v>
      </c>
    </row>
    <row r="262" spans="1:2" x14ac:dyDescent="0.2">
      <c r="A262" t="s">
        <v>366</v>
      </c>
      <c r="B262" t="e">
        <f ca="1">_xll.TR(A262,"CF_NAME")</f>
        <v>#NAME?</v>
      </c>
    </row>
    <row r="263" spans="1:2" x14ac:dyDescent="0.2">
      <c r="A263" t="s">
        <v>402</v>
      </c>
      <c r="B263" t="e">
        <f ca="1">_xll.TR(A263,"CF_NAME")</f>
        <v>#NAME?</v>
      </c>
    </row>
    <row r="264" spans="1:2" x14ac:dyDescent="0.2">
      <c r="A264" t="s">
        <v>346</v>
      </c>
      <c r="B264" t="e">
        <f ca="1">_xll.TR(A264,"CF_NAME")</f>
        <v>#NAME?</v>
      </c>
    </row>
    <row r="265" spans="1:2" x14ac:dyDescent="0.2">
      <c r="A265" t="s">
        <v>436</v>
      </c>
      <c r="B265" t="e">
        <f ca="1">_xll.TR(A265,"CF_NAME")</f>
        <v>#NAME?</v>
      </c>
    </row>
    <row r="266" spans="1:2" x14ac:dyDescent="0.2">
      <c r="A266" t="s">
        <v>391</v>
      </c>
      <c r="B266" t="e">
        <f ca="1">_xll.TR(A266,"CF_NAME")</f>
        <v>#NAME?</v>
      </c>
    </row>
    <row r="267" spans="1:2" x14ac:dyDescent="0.2">
      <c r="A267" t="s">
        <v>166</v>
      </c>
      <c r="B267" t="e">
        <f ca="1">_xll.TR(A267,"CF_NAME")</f>
        <v>#NAME?</v>
      </c>
    </row>
    <row r="268" spans="1:2" x14ac:dyDescent="0.2">
      <c r="A268" t="s">
        <v>15</v>
      </c>
      <c r="B268" t="e">
        <f ca="1">_xll.TR(A268,"CF_NAME")</f>
        <v>#NAME?</v>
      </c>
    </row>
    <row r="269" spans="1:2" x14ac:dyDescent="0.2">
      <c r="A269" t="s">
        <v>12</v>
      </c>
      <c r="B269" t="e">
        <f ca="1">_xll.TR(A269,"CF_NAME")</f>
        <v>#NAME?</v>
      </c>
    </row>
    <row r="270" spans="1:2" x14ac:dyDescent="0.2">
      <c r="A270" t="s">
        <v>475</v>
      </c>
      <c r="B270" t="e">
        <f ca="1">_xll.TR(A270,"CF_NAME")</f>
        <v>#NAME?</v>
      </c>
    </row>
    <row r="271" spans="1:2" x14ac:dyDescent="0.2">
      <c r="A271" t="s">
        <v>311</v>
      </c>
      <c r="B271" t="e">
        <f ca="1">_xll.TR(A271,"CF_NAME")</f>
        <v>#NAME?</v>
      </c>
    </row>
    <row r="272" spans="1:2" x14ac:dyDescent="0.2">
      <c r="A272" t="s">
        <v>471</v>
      </c>
      <c r="B272" t="e">
        <f ca="1">_xll.TR(A272,"CF_NAME")</f>
        <v>#NAME?</v>
      </c>
    </row>
    <row r="273" spans="1:2" x14ac:dyDescent="0.2">
      <c r="A273" t="s">
        <v>261</v>
      </c>
      <c r="B273" t="e">
        <f ca="1">_xll.TR(A273,"CF_NAME")</f>
        <v>#NAME?</v>
      </c>
    </row>
    <row r="274" spans="1:2" x14ac:dyDescent="0.2">
      <c r="A274" t="s">
        <v>183</v>
      </c>
      <c r="B274" t="e">
        <f ca="1">_xll.TR(A274,"CF_NAME")</f>
        <v>#NAME?</v>
      </c>
    </row>
    <row r="275" spans="1:2" x14ac:dyDescent="0.2">
      <c r="A275" t="s">
        <v>432</v>
      </c>
      <c r="B275" t="e">
        <f ca="1">_xll.TR(A275,"CF_NAME")</f>
        <v>#NAME?</v>
      </c>
    </row>
    <row r="276" spans="1:2" x14ac:dyDescent="0.2">
      <c r="A276" t="s">
        <v>216</v>
      </c>
      <c r="B276" t="e">
        <f ca="1">_xll.TR(A276,"CF_NAME")</f>
        <v>#NAME?</v>
      </c>
    </row>
    <row r="277" spans="1:2" x14ac:dyDescent="0.2">
      <c r="A277" t="s">
        <v>124</v>
      </c>
      <c r="B277" t="e">
        <f ca="1">_xll.TR(A277,"CF_NAME")</f>
        <v>#NAME?</v>
      </c>
    </row>
    <row r="278" spans="1:2" x14ac:dyDescent="0.2">
      <c r="A278" t="s">
        <v>187</v>
      </c>
      <c r="B278" t="e">
        <f ca="1">_xll.TR(A278,"CF_NAME")</f>
        <v>#NAME?</v>
      </c>
    </row>
    <row r="279" spans="1:2" x14ac:dyDescent="0.2">
      <c r="A279" t="s">
        <v>244</v>
      </c>
      <c r="B279" t="e">
        <f ca="1">_xll.TR(A279,"CF_NAME")</f>
        <v>#NAME?</v>
      </c>
    </row>
    <row r="280" spans="1:2" x14ac:dyDescent="0.2">
      <c r="A280" t="s">
        <v>224</v>
      </c>
      <c r="B280" t="e">
        <f ca="1">_xll.TR(A280,"CF_NAME")</f>
        <v>#NAME?</v>
      </c>
    </row>
    <row r="281" spans="1:2" x14ac:dyDescent="0.2">
      <c r="A281" t="s">
        <v>355</v>
      </c>
      <c r="B281" t="e">
        <f ca="1">_xll.TR(A281,"CF_NAME")</f>
        <v>#NAME?</v>
      </c>
    </row>
    <row r="282" spans="1:2" x14ac:dyDescent="0.2">
      <c r="A282" t="s">
        <v>92</v>
      </c>
      <c r="B282" t="e">
        <f ca="1">_xll.TR(A282,"CF_NAME")</f>
        <v>#NAME?</v>
      </c>
    </row>
    <row r="283" spans="1:2" x14ac:dyDescent="0.2">
      <c r="A283" t="s">
        <v>381</v>
      </c>
      <c r="B283" t="e">
        <f ca="1">_xll.TR(A283,"CF_NAME")</f>
        <v>#NAME?</v>
      </c>
    </row>
    <row r="284" spans="1:2" x14ac:dyDescent="0.2">
      <c r="A284" t="s">
        <v>177</v>
      </c>
      <c r="B284" t="e">
        <f ca="1">_xll.TR(A284,"CF_NAME")</f>
        <v>#NAME?</v>
      </c>
    </row>
    <row r="285" spans="1:2" x14ac:dyDescent="0.2">
      <c r="A285" t="s">
        <v>437</v>
      </c>
      <c r="B285" t="e">
        <f ca="1">_xll.TR(A285,"CF_NAME")</f>
        <v>#NAME?</v>
      </c>
    </row>
    <row r="286" spans="1:2" x14ac:dyDescent="0.2">
      <c r="A286" t="s">
        <v>201</v>
      </c>
      <c r="B286" t="e">
        <f ca="1">_xll.TR(A286,"CF_NAME")</f>
        <v>#NAME?</v>
      </c>
    </row>
    <row r="287" spans="1:2" x14ac:dyDescent="0.2">
      <c r="A287" t="s">
        <v>1001</v>
      </c>
      <c r="B287" t="e">
        <f ca="1">_xll.TR(A287,"CF_NAME")</f>
        <v>#NAME?</v>
      </c>
    </row>
    <row r="288" spans="1:2" x14ac:dyDescent="0.2">
      <c r="A288" t="s">
        <v>38</v>
      </c>
      <c r="B288" t="e">
        <f ca="1">_xll.TR(A288,"CF_NAME")</f>
        <v>#NAME?</v>
      </c>
    </row>
    <row r="289" spans="1:2" x14ac:dyDescent="0.2">
      <c r="A289" t="s">
        <v>317</v>
      </c>
      <c r="B289" t="e">
        <f ca="1">_xll.TR(A289,"CF_NAME")</f>
        <v>#NAME?</v>
      </c>
    </row>
    <row r="290" spans="1:2" x14ac:dyDescent="0.2">
      <c r="A290" t="s">
        <v>392</v>
      </c>
      <c r="B290" t="e">
        <f ca="1">_xll.TR(A290,"CF_NAME")</f>
        <v>#NAME?</v>
      </c>
    </row>
    <row r="291" spans="1:2" x14ac:dyDescent="0.2">
      <c r="A291" t="s">
        <v>73</v>
      </c>
      <c r="B291" t="e">
        <f ca="1">_xll.TR(A291,"CF_NAME")</f>
        <v>#NAME?</v>
      </c>
    </row>
    <row r="292" spans="1:2" x14ac:dyDescent="0.2">
      <c r="A292" t="s">
        <v>421</v>
      </c>
      <c r="B292" t="e">
        <f ca="1">_xll.TR(A292,"CF_NAME")</f>
        <v>#NAME?</v>
      </c>
    </row>
    <row r="293" spans="1:2" x14ac:dyDescent="0.2">
      <c r="A293" t="s">
        <v>59</v>
      </c>
      <c r="B293" t="e">
        <f ca="1">_xll.TR(A293,"CF_NAME")</f>
        <v>#NAME?</v>
      </c>
    </row>
    <row r="294" spans="1:2" x14ac:dyDescent="0.2">
      <c r="A294" t="s">
        <v>267</v>
      </c>
      <c r="B294" t="e">
        <f ca="1">_xll.TR(A294,"CF_NAME")</f>
        <v>#NAME?</v>
      </c>
    </row>
    <row r="295" spans="1:2" x14ac:dyDescent="0.2">
      <c r="A295" t="s">
        <v>273</v>
      </c>
      <c r="B295" t="e">
        <f ca="1">_xll.TR(A295,"CF_NAME")</f>
        <v>#NAME?</v>
      </c>
    </row>
    <row r="296" spans="1:2" x14ac:dyDescent="0.2">
      <c r="A296" t="s">
        <v>320</v>
      </c>
      <c r="B296" t="e">
        <f ca="1">_xll.TR(A296,"CF_NAME")</f>
        <v>#NAME?</v>
      </c>
    </row>
    <row r="297" spans="1:2" x14ac:dyDescent="0.2">
      <c r="A297" t="s">
        <v>400</v>
      </c>
      <c r="B297" t="e">
        <f ca="1">_xll.TR(A297,"CF_NAME")</f>
        <v>#NAME?</v>
      </c>
    </row>
    <row r="298" spans="1:2" x14ac:dyDescent="0.2">
      <c r="A298" t="s">
        <v>473</v>
      </c>
      <c r="B298" t="e">
        <f ca="1">_xll.TR(A298,"CF_NAME")</f>
        <v>#NAME?</v>
      </c>
    </row>
    <row r="299" spans="1:2" x14ac:dyDescent="0.2">
      <c r="A299" t="s">
        <v>134</v>
      </c>
      <c r="B299" t="e">
        <f ca="1">_xll.TR(A299,"CF_NAME")</f>
        <v>#NAME?</v>
      </c>
    </row>
    <row r="300" spans="1:2" x14ac:dyDescent="0.2">
      <c r="A300" t="s">
        <v>88</v>
      </c>
      <c r="B300" t="e">
        <f ca="1">_xll.TR(A300,"CF_NAME")</f>
        <v>#NAME?</v>
      </c>
    </row>
    <row r="301" spans="1:2" x14ac:dyDescent="0.2">
      <c r="A301" t="s">
        <v>160</v>
      </c>
      <c r="B301" t="e">
        <f ca="1">_xll.TR(A301,"CF_NAME")</f>
        <v>#NAME?</v>
      </c>
    </row>
    <row r="302" spans="1:2" x14ac:dyDescent="0.2">
      <c r="A302" t="s">
        <v>423</v>
      </c>
      <c r="B302" t="e">
        <f ca="1">_xll.TR(A302,"CF_NAME")</f>
        <v>#NAME?</v>
      </c>
    </row>
    <row r="303" spans="1:2" x14ac:dyDescent="0.2">
      <c r="A303" t="s">
        <v>17</v>
      </c>
      <c r="B303" t="e">
        <f ca="1">_xll.TR(A303,"CF_NAME")</f>
        <v>#NAME?</v>
      </c>
    </row>
    <row r="304" spans="1:2" x14ac:dyDescent="0.2">
      <c r="A304" t="s">
        <v>310</v>
      </c>
      <c r="B304" t="e">
        <f ca="1">_xll.TR(A304,"CF_NAME")</f>
        <v>#NAME?</v>
      </c>
    </row>
    <row r="305" spans="1:2" x14ac:dyDescent="0.2">
      <c r="A305" t="s">
        <v>31</v>
      </c>
      <c r="B305" t="e">
        <f ca="1">_xll.TR(A305,"CF_NAME")</f>
        <v>#NAME?</v>
      </c>
    </row>
    <row r="306" spans="1:2" x14ac:dyDescent="0.2">
      <c r="A306" t="s">
        <v>144</v>
      </c>
      <c r="B306" t="e">
        <f ca="1">_xll.TR(A306,"CF_NAME")</f>
        <v>#NAME?</v>
      </c>
    </row>
    <row r="307" spans="1:2" x14ac:dyDescent="0.2">
      <c r="A307" t="s">
        <v>75</v>
      </c>
      <c r="B307" t="e">
        <f ca="1">_xll.TR(A307,"CF_NAME")</f>
        <v>#NAME?</v>
      </c>
    </row>
    <row r="308" spans="1:2" x14ac:dyDescent="0.2">
      <c r="A308" t="s">
        <v>23</v>
      </c>
      <c r="B308" t="e">
        <f ca="1">_xll.TR(A308,"CF_NAME")</f>
        <v>#NAME?</v>
      </c>
    </row>
    <row r="309" spans="1:2" x14ac:dyDescent="0.2">
      <c r="A309" t="s">
        <v>8</v>
      </c>
      <c r="B309" t="e">
        <f ca="1">_xll.TR(A309,"CF_NAME")</f>
        <v>#NAME?</v>
      </c>
    </row>
    <row r="310" spans="1:2" x14ac:dyDescent="0.2">
      <c r="A310" t="s">
        <v>179</v>
      </c>
      <c r="B310" t="e">
        <f ca="1">_xll.TR(A310,"CF_NAME")</f>
        <v>#NAME?</v>
      </c>
    </row>
    <row r="311" spans="1:2" x14ac:dyDescent="0.2">
      <c r="A311" t="s">
        <v>268</v>
      </c>
      <c r="B311" t="e">
        <f ca="1">_xll.TR(A311,"CF_NAME")</f>
        <v>#NAME?</v>
      </c>
    </row>
    <row r="312" spans="1:2" x14ac:dyDescent="0.2">
      <c r="A312" t="s">
        <v>365</v>
      </c>
      <c r="B312" t="e">
        <f ca="1">_xll.TR(A312,"CF_NAME")</f>
        <v>#NAME?</v>
      </c>
    </row>
    <row r="313" spans="1:2" x14ac:dyDescent="0.2">
      <c r="A313" t="s">
        <v>158</v>
      </c>
      <c r="B313" t="e">
        <f ca="1">_xll.TR(A313,"CF_NAME")</f>
        <v>#NAME?</v>
      </c>
    </row>
    <row r="314" spans="1:2" x14ac:dyDescent="0.2">
      <c r="A314" t="s">
        <v>112</v>
      </c>
      <c r="B314" t="e">
        <f ca="1">_xll.TR(A314,"CF_NAME")</f>
        <v>#NAME?</v>
      </c>
    </row>
    <row r="315" spans="1:2" x14ac:dyDescent="0.2">
      <c r="A315" t="s">
        <v>2</v>
      </c>
      <c r="B315" t="e">
        <f ca="1">_xll.TR(A315,"CF_NAME")</f>
        <v>#NAME?</v>
      </c>
    </row>
    <row r="316" spans="1:2" x14ac:dyDescent="0.2">
      <c r="A316" t="s">
        <v>371</v>
      </c>
      <c r="B316" t="e">
        <f ca="1">_xll.TR(A316,"CF_NAME")</f>
        <v>#NAME?</v>
      </c>
    </row>
    <row r="317" spans="1:2" x14ac:dyDescent="0.2">
      <c r="A317" t="s">
        <v>419</v>
      </c>
      <c r="B317" t="e">
        <f ca="1">_xll.TR(A317,"CF_NAME")</f>
        <v>#NAME?</v>
      </c>
    </row>
    <row r="318" spans="1:2" x14ac:dyDescent="0.2">
      <c r="A318" t="s">
        <v>168</v>
      </c>
      <c r="B318" t="e">
        <f ca="1">_xll.TR(A318,"CF_NAME")</f>
        <v>#NAME?</v>
      </c>
    </row>
    <row r="319" spans="1:2" x14ac:dyDescent="0.2">
      <c r="A319" t="s">
        <v>493</v>
      </c>
      <c r="B319" t="e">
        <f ca="1">_xll.TR(A319,"CF_NAME")</f>
        <v>#NAME?</v>
      </c>
    </row>
    <row r="320" spans="1:2" x14ac:dyDescent="0.2">
      <c r="A320" t="s">
        <v>373</v>
      </c>
      <c r="B320" t="e">
        <f ca="1">_xll.TR(A320,"CF_NAME")</f>
        <v>#NAME?</v>
      </c>
    </row>
    <row r="321" spans="1:2" x14ac:dyDescent="0.2">
      <c r="A321" t="s">
        <v>83</v>
      </c>
      <c r="B321" t="e">
        <f ca="1">_xll.TR(A321,"CF_NAME")</f>
        <v>#NAME?</v>
      </c>
    </row>
    <row r="322" spans="1:2" x14ac:dyDescent="0.2">
      <c r="A322" t="s">
        <v>278</v>
      </c>
      <c r="B322" t="e">
        <f ca="1">_xll.TR(A322,"CF_NAME")</f>
        <v>#NAME?</v>
      </c>
    </row>
    <row r="323" spans="1:2" x14ac:dyDescent="0.2">
      <c r="A323" t="s">
        <v>133</v>
      </c>
      <c r="B323" t="e">
        <f ca="1">_xll.TR(A323,"CF_NAME")</f>
        <v>#NAME?</v>
      </c>
    </row>
    <row r="324" spans="1:2" x14ac:dyDescent="0.2">
      <c r="A324" t="s">
        <v>126</v>
      </c>
      <c r="B324" t="e">
        <f ca="1">_xll.TR(A324,"CF_NAME")</f>
        <v>#NAME?</v>
      </c>
    </row>
    <row r="325" spans="1:2" x14ac:dyDescent="0.2">
      <c r="A325" t="s">
        <v>48</v>
      </c>
      <c r="B325" t="e">
        <f ca="1">_xll.TR(A325,"CF_NAME")</f>
        <v>#NAME?</v>
      </c>
    </row>
    <row r="326" spans="1:2" x14ac:dyDescent="0.2">
      <c r="A326" t="s">
        <v>435</v>
      </c>
      <c r="B326" t="e">
        <f ca="1">_xll.TR(A326,"CF_NAME")</f>
        <v>#NAME?</v>
      </c>
    </row>
    <row r="327" spans="1:2" x14ac:dyDescent="0.2">
      <c r="A327" t="s">
        <v>164</v>
      </c>
      <c r="B327" t="e">
        <f ca="1">_xll.TR(A327,"CF_NAME")</f>
        <v>#NAME?</v>
      </c>
    </row>
    <row r="328" spans="1:2" x14ac:dyDescent="0.2">
      <c r="A328" t="s">
        <v>207</v>
      </c>
      <c r="B328" t="e">
        <f ca="1">_xll.TR(A328,"CF_NAME")</f>
        <v>#NAME?</v>
      </c>
    </row>
    <row r="329" spans="1:2" x14ac:dyDescent="0.2">
      <c r="A329" t="s">
        <v>428</v>
      </c>
      <c r="B329" t="e">
        <f ca="1">_xll.TR(A329,"CF_NAME")</f>
        <v>#NAME?</v>
      </c>
    </row>
    <row r="330" spans="1:2" x14ac:dyDescent="0.2">
      <c r="A330" t="s">
        <v>298</v>
      </c>
      <c r="B330" t="e">
        <f ca="1">_xll.TR(A330,"CF_NAME")</f>
        <v>#NAME?</v>
      </c>
    </row>
    <row r="331" spans="1:2" x14ac:dyDescent="0.2">
      <c r="A331" t="s">
        <v>378</v>
      </c>
      <c r="B331" t="e">
        <f ca="1">_xll.TR(A331,"CF_NAME")</f>
        <v>#NAME?</v>
      </c>
    </row>
    <row r="332" spans="1:2" x14ac:dyDescent="0.2">
      <c r="A332" t="s">
        <v>33</v>
      </c>
      <c r="B332" t="e">
        <f ca="1">_xll.TR(A332,"CF_NAME")</f>
        <v>#NAME?</v>
      </c>
    </row>
    <row r="333" spans="1:2" x14ac:dyDescent="0.2">
      <c r="A333" t="s">
        <v>1003</v>
      </c>
      <c r="B333" t="e">
        <f ca="1">_xll.TR(A333,"CF_NAME")</f>
        <v>#NAME?</v>
      </c>
    </row>
    <row r="334" spans="1:2" x14ac:dyDescent="0.2">
      <c r="A334" t="s">
        <v>233</v>
      </c>
      <c r="B334" t="e">
        <f ca="1">_xll.TR(A334,"CF_NAME")</f>
        <v>#NAME?</v>
      </c>
    </row>
    <row r="335" spans="1:2" x14ac:dyDescent="0.2">
      <c r="A335" t="s">
        <v>446</v>
      </c>
      <c r="B335" t="e">
        <f ca="1">_xll.TR(A335,"CF_NAME")</f>
        <v>#NAME?</v>
      </c>
    </row>
    <row r="336" spans="1:2" x14ac:dyDescent="0.2">
      <c r="A336" t="s">
        <v>447</v>
      </c>
      <c r="B336" t="e">
        <f ca="1">_xll.TR(A336,"CF_NAME")</f>
        <v>#NAME?</v>
      </c>
    </row>
    <row r="337" spans="1:2" x14ac:dyDescent="0.2">
      <c r="A337" t="s">
        <v>50</v>
      </c>
      <c r="B337" t="e">
        <f ca="1">_xll.TR(A337,"CF_NAME")</f>
        <v>#NAME?</v>
      </c>
    </row>
    <row r="338" spans="1:2" x14ac:dyDescent="0.2">
      <c r="A338" t="s">
        <v>42</v>
      </c>
      <c r="B338" t="e">
        <f ca="1">_xll.TR(A338,"CF_NAME")</f>
        <v>#NAME?</v>
      </c>
    </row>
    <row r="339" spans="1:2" x14ac:dyDescent="0.2">
      <c r="A339" t="s">
        <v>455</v>
      </c>
      <c r="B339" t="e">
        <f ca="1">_xll.TR(A339,"CF_NAME")</f>
        <v>#NAME?</v>
      </c>
    </row>
    <row r="340" spans="1:2" x14ac:dyDescent="0.2">
      <c r="A340" t="s">
        <v>414</v>
      </c>
      <c r="B340" t="e">
        <f ca="1">_xll.TR(A340,"CF_NAME")</f>
        <v>#NAME?</v>
      </c>
    </row>
    <row r="341" spans="1:2" x14ac:dyDescent="0.2">
      <c r="A341" t="s">
        <v>149</v>
      </c>
      <c r="B341" t="e">
        <f ca="1">_xll.TR(A341,"CF_NAME")</f>
        <v>#NAME?</v>
      </c>
    </row>
    <row r="342" spans="1:2" x14ac:dyDescent="0.2">
      <c r="A342" t="s">
        <v>403</v>
      </c>
      <c r="B342" t="e">
        <f ca="1">_xll.TR(A342,"CF_NAME")</f>
        <v>#NAME?</v>
      </c>
    </row>
    <row r="343" spans="1:2" x14ac:dyDescent="0.2">
      <c r="A343" t="s">
        <v>122</v>
      </c>
      <c r="B343" t="e">
        <f ca="1">_xll.TR(A343,"CF_NAME")</f>
        <v>#NAME?</v>
      </c>
    </row>
    <row r="344" spans="1:2" x14ac:dyDescent="0.2">
      <c r="A344" t="s">
        <v>480</v>
      </c>
      <c r="B344" t="e">
        <f ca="1">_xll.TR(A344,"CF_NAME")</f>
        <v>#NAME?</v>
      </c>
    </row>
    <row r="345" spans="1:2" x14ac:dyDescent="0.2">
      <c r="A345" t="s">
        <v>484</v>
      </c>
      <c r="B345" t="e">
        <f ca="1">_xll.TR(A345,"CF_NAME")</f>
        <v>#NAME?</v>
      </c>
    </row>
    <row r="346" spans="1:2" x14ac:dyDescent="0.2">
      <c r="A346" t="s">
        <v>196</v>
      </c>
      <c r="B346" t="e">
        <f ca="1">_xll.TR(A346,"CF_NAME")</f>
        <v>#NAME?</v>
      </c>
    </row>
    <row r="347" spans="1:2" x14ac:dyDescent="0.2">
      <c r="A347" t="s">
        <v>6</v>
      </c>
      <c r="B347" t="e">
        <f ca="1">_xll.TR(A347,"CF_NAME")</f>
        <v>#NAME?</v>
      </c>
    </row>
    <row r="348" spans="1:2" x14ac:dyDescent="0.2">
      <c r="A348" t="s">
        <v>332</v>
      </c>
      <c r="B348" t="e">
        <f ca="1">_xll.TR(A348,"CF_NAME")</f>
        <v>#NAME?</v>
      </c>
    </row>
    <row r="349" spans="1:2" x14ac:dyDescent="0.2">
      <c r="A349" t="s">
        <v>138</v>
      </c>
      <c r="B349" t="e">
        <f ca="1">_xll.TR(A349,"CF_NAME")</f>
        <v>#NAME?</v>
      </c>
    </row>
    <row r="350" spans="1:2" x14ac:dyDescent="0.2">
      <c r="A350" t="s">
        <v>135</v>
      </c>
      <c r="B350" t="e">
        <f ca="1">_xll.TR(A350,"CF_NAME")</f>
        <v>#NAME?</v>
      </c>
    </row>
    <row r="351" spans="1:2" x14ac:dyDescent="0.2">
      <c r="A351" t="s">
        <v>147</v>
      </c>
      <c r="B351" t="e">
        <f ca="1">_xll.TR(A351,"CF_NAME")</f>
        <v>#NAME?</v>
      </c>
    </row>
    <row r="352" spans="1:2" x14ac:dyDescent="0.2">
      <c r="A352" t="s">
        <v>195</v>
      </c>
      <c r="B352" t="e">
        <f ca="1">_xll.TR(A352,"CF_NAME")</f>
        <v>#NAME?</v>
      </c>
    </row>
    <row r="353" spans="1:2" x14ac:dyDescent="0.2">
      <c r="A353" t="s">
        <v>345</v>
      </c>
      <c r="B353" t="e">
        <f ca="1">_xll.TR(A353,"CF_NAME")</f>
        <v>#NAME?</v>
      </c>
    </row>
    <row r="354" spans="1:2" x14ac:dyDescent="0.2">
      <c r="A354" t="s">
        <v>182</v>
      </c>
      <c r="B354" t="e">
        <f ca="1">_xll.TR(A354,"CF_NAME")</f>
        <v>#NAME?</v>
      </c>
    </row>
    <row r="355" spans="1:2" x14ac:dyDescent="0.2">
      <c r="A355" t="s">
        <v>272</v>
      </c>
      <c r="B355" t="e">
        <f ca="1">_xll.TR(A355,"CF_NAME")</f>
        <v>#NAME?</v>
      </c>
    </row>
    <row r="356" spans="1:2" x14ac:dyDescent="0.2">
      <c r="A356" t="s">
        <v>20</v>
      </c>
      <c r="B356" t="e">
        <f ca="1">_xll.TR(A356,"CF_NAME")</f>
        <v>#NAME?</v>
      </c>
    </row>
    <row r="357" spans="1:2" x14ac:dyDescent="0.2">
      <c r="A357" t="s">
        <v>999</v>
      </c>
      <c r="B357" t="e">
        <f ca="1">_xll.TR(A357,"CF_NAME")</f>
        <v>#NAME?</v>
      </c>
    </row>
    <row r="358" spans="1:2" x14ac:dyDescent="0.2">
      <c r="A358" t="s">
        <v>229</v>
      </c>
      <c r="B358" t="e">
        <f ca="1">_xll.TR(A358,"CF_NAME")</f>
        <v>#NAME?</v>
      </c>
    </row>
    <row r="359" spans="1:2" x14ac:dyDescent="0.2">
      <c r="A359" t="s">
        <v>169</v>
      </c>
      <c r="B359" t="e">
        <f ca="1">_xll.TR(A359,"CF_NAME")</f>
        <v>#NAME?</v>
      </c>
    </row>
    <row r="360" spans="1:2" x14ac:dyDescent="0.2">
      <c r="A360" t="s">
        <v>443</v>
      </c>
      <c r="B360" t="e">
        <f ca="1">_xll.TR(A360,"CF_NAME")</f>
        <v>#NAME?</v>
      </c>
    </row>
    <row r="361" spans="1:2" x14ac:dyDescent="0.2">
      <c r="A361" t="s">
        <v>105</v>
      </c>
      <c r="B361" t="e">
        <f ca="1">_xll.TR(A361,"CF_NAME")</f>
        <v>#NAME?</v>
      </c>
    </row>
    <row r="362" spans="1:2" x14ac:dyDescent="0.2">
      <c r="A362" t="s">
        <v>153</v>
      </c>
      <c r="B362" t="e">
        <f ca="1">_xll.TR(A362,"CF_NAME")</f>
        <v>#NAME?</v>
      </c>
    </row>
    <row r="363" spans="1:2" x14ac:dyDescent="0.2">
      <c r="A363" t="s">
        <v>188</v>
      </c>
      <c r="B363" t="e">
        <f ca="1">_xll.TR(A363,"CF_NAME")</f>
        <v>#NAME?</v>
      </c>
    </row>
    <row r="364" spans="1:2" x14ac:dyDescent="0.2">
      <c r="A364" t="s">
        <v>329</v>
      </c>
      <c r="B364" t="e">
        <f ca="1">_xll.TR(A364,"CF_NAME")</f>
        <v>#NAME?</v>
      </c>
    </row>
    <row r="365" spans="1:2" x14ac:dyDescent="0.2">
      <c r="A365" t="s">
        <v>96</v>
      </c>
      <c r="B365" t="e">
        <f ca="1">_xll.TR(A365,"CF_NAME")</f>
        <v>#NAME?</v>
      </c>
    </row>
    <row r="366" spans="1:2" x14ac:dyDescent="0.2">
      <c r="A366" t="s">
        <v>461</v>
      </c>
      <c r="B366" t="e">
        <f ca="1">_xll.TR(A366,"CF_NAME")</f>
        <v>#NAME?</v>
      </c>
    </row>
    <row r="367" spans="1:2" x14ac:dyDescent="0.2">
      <c r="A367" t="s">
        <v>25</v>
      </c>
      <c r="B367" t="e">
        <f ca="1">_xll.TR(A367,"CF_NAME")</f>
        <v>#NAME?</v>
      </c>
    </row>
    <row r="368" spans="1:2" x14ac:dyDescent="0.2">
      <c r="A368" t="s">
        <v>35</v>
      </c>
      <c r="B368" t="e">
        <f ca="1">_xll.TR(A368,"CF_NAME")</f>
        <v>#NAME?</v>
      </c>
    </row>
    <row r="369" spans="1:2" x14ac:dyDescent="0.2">
      <c r="A369" t="s">
        <v>194</v>
      </c>
      <c r="B369" t="e">
        <f ca="1">_xll.TR(A369,"CF_NAME")</f>
        <v>#NAME?</v>
      </c>
    </row>
    <row r="370" spans="1:2" x14ac:dyDescent="0.2">
      <c r="A370" t="s">
        <v>49</v>
      </c>
      <c r="B370" t="e">
        <f ca="1">_xll.TR(A370,"CF_NAME")</f>
        <v>#NAME?</v>
      </c>
    </row>
    <row r="371" spans="1:2" x14ac:dyDescent="0.2">
      <c r="A371" t="s">
        <v>172</v>
      </c>
      <c r="B371" t="e">
        <f ca="1">_xll.TR(A371,"CF_NAME")</f>
        <v>#NAME?</v>
      </c>
    </row>
    <row r="372" spans="1:2" x14ac:dyDescent="0.2">
      <c r="A372" t="s">
        <v>476</v>
      </c>
      <c r="B372" t="e">
        <f ca="1">_xll.TR(A372,"CF_NAME")</f>
        <v>#NAME?</v>
      </c>
    </row>
    <row r="373" spans="1:2" x14ac:dyDescent="0.2">
      <c r="A373" t="s">
        <v>161</v>
      </c>
      <c r="B373" t="e">
        <f ca="1">_xll.TR(A373,"CF_NAME")</f>
        <v>#NAME?</v>
      </c>
    </row>
    <row r="374" spans="1:2" x14ac:dyDescent="0.2">
      <c r="A374" t="s">
        <v>154</v>
      </c>
      <c r="B374" t="e">
        <f ca="1">_xll.TR(A374,"CF_NAME")</f>
        <v>#NAME?</v>
      </c>
    </row>
    <row r="375" spans="1:2" x14ac:dyDescent="0.2">
      <c r="A375" t="s">
        <v>416</v>
      </c>
      <c r="B375" t="e">
        <f ca="1">_xll.TR(A375,"CF_NAME")</f>
        <v>#NAME?</v>
      </c>
    </row>
    <row r="376" spans="1:2" x14ac:dyDescent="0.2">
      <c r="A376" t="s">
        <v>235</v>
      </c>
      <c r="B376" t="e">
        <f ca="1">_xll.TR(A376,"CF_NAME")</f>
        <v>#NAME?</v>
      </c>
    </row>
    <row r="377" spans="1:2" x14ac:dyDescent="0.2">
      <c r="A377" t="s">
        <v>348</v>
      </c>
      <c r="B377" t="e">
        <f ca="1">_xll.TR(A377,"CF_NAME")</f>
        <v>#NAME?</v>
      </c>
    </row>
    <row r="378" spans="1:2" x14ac:dyDescent="0.2">
      <c r="A378" t="s">
        <v>342</v>
      </c>
      <c r="B378" t="e">
        <f ca="1">_xll.TR(A378,"CF_NAME")</f>
        <v>#NAME?</v>
      </c>
    </row>
    <row r="379" spans="1:2" x14ac:dyDescent="0.2">
      <c r="A379" t="s">
        <v>469</v>
      </c>
      <c r="B379" t="e">
        <f ca="1">_xll.TR(A379,"CF_NAME")</f>
        <v>#NAME?</v>
      </c>
    </row>
    <row r="380" spans="1:2" x14ac:dyDescent="0.2">
      <c r="A380" t="s">
        <v>19</v>
      </c>
      <c r="B380" t="e">
        <f ca="1">_xll.TR(A380,"CF_NAME")</f>
        <v>#NAME?</v>
      </c>
    </row>
    <row r="381" spans="1:2" x14ac:dyDescent="0.2">
      <c r="A381" t="s">
        <v>76</v>
      </c>
      <c r="B381" t="e">
        <f ca="1">_xll.TR(A381,"CF_NAME")</f>
        <v>#NAME?</v>
      </c>
    </row>
    <row r="382" spans="1:2" x14ac:dyDescent="0.2">
      <c r="A382" t="s">
        <v>242</v>
      </c>
      <c r="B382" t="e">
        <f ca="1">_xll.TR(A382,"CF_NAME")</f>
        <v>#NAME?</v>
      </c>
    </row>
    <row r="383" spans="1:2" x14ac:dyDescent="0.2">
      <c r="A383" t="s">
        <v>374</v>
      </c>
      <c r="B383" t="e">
        <f ca="1">_xll.TR(A383,"CF_NAME")</f>
        <v>#NAME?</v>
      </c>
    </row>
    <row r="384" spans="1:2" x14ac:dyDescent="0.2">
      <c r="A384" t="s">
        <v>255</v>
      </c>
      <c r="B384" t="e">
        <f ca="1">_xll.TR(A384,"CF_NAME")</f>
        <v>#NAME?</v>
      </c>
    </row>
    <row r="385" spans="1:2" x14ac:dyDescent="0.2">
      <c r="A385" t="s">
        <v>155</v>
      </c>
      <c r="B385" t="e">
        <f ca="1">_xll.TR(A385,"CF_NAME")</f>
        <v>#NAME?</v>
      </c>
    </row>
    <row r="386" spans="1:2" x14ac:dyDescent="0.2">
      <c r="A386" t="s">
        <v>362</v>
      </c>
      <c r="B386" t="e">
        <f ca="1">_xll.TR(A386,"CF_NAME")</f>
        <v>#NAME?</v>
      </c>
    </row>
    <row r="387" spans="1:2" x14ac:dyDescent="0.2">
      <c r="A387" t="s">
        <v>466</v>
      </c>
      <c r="B387" t="e">
        <f ca="1">_xll.TR(A387,"CF_NAME")</f>
        <v>#NAME?</v>
      </c>
    </row>
    <row r="388" spans="1:2" x14ac:dyDescent="0.2">
      <c r="A388" t="s">
        <v>54</v>
      </c>
      <c r="B388" t="e">
        <f ca="1">_xll.TR(A388,"CF_NAME")</f>
        <v>#NAME?</v>
      </c>
    </row>
    <row r="389" spans="1:2" x14ac:dyDescent="0.2">
      <c r="A389" t="s">
        <v>271</v>
      </c>
      <c r="B389" t="e">
        <f ca="1">_xll.TR(A389,"CF_NAME")</f>
        <v>#NAME?</v>
      </c>
    </row>
    <row r="390" spans="1:2" x14ac:dyDescent="0.2">
      <c r="A390" t="s">
        <v>388</v>
      </c>
      <c r="B390" t="e">
        <f ca="1">_xll.TR(A390,"CF_NAME")</f>
        <v>#NAME?</v>
      </c>
    </row>
    <row r="391" spans="1:2" x14ac:dyDescent="0.2">
      <c r="A391" t="s">
        <v>486</v>
      </c>
      <c r="B391" t="e">
        <f ca="1">_xll.TR(A391,"CF_NAME")</f>
        <v>#NAME?</v>
      </c>
    </row>
    <row r="392" spans="1:2" x14ac:dyDescent="0.2">
      <c r="A392" t="s">
        <v>308</v>
      </c>
      <c r="B392" t="e">
        <f ca="1">_xll.TR(A392,"CF_NAME")</f>
        <v>#NAME?</v>
      </c>
    </row>
    <row r="393" spans="1:2" x14ac:dyDescent="0.2">
      <c r="A393" t="s">
        <v>204</v>
      </c>
      <c r="B393" t="e">
        <f ca="1">_xll.TR(A393,"CF_NAME")</f>
        <v>#NAME?</v>
      </c>
    </row>
    <row r="394" spans="1:2" x14ac:dyDescent="0.2">
      <c r="A394" t="s">
        <v>459</v>
      </c>
      <c r="B394" t="e">
        <f ca="1">_xll.TR(A394,"CF_NAME")</f>
        <v>#NAME?</v>
      </c>
    </row>
    <row r="395" spans="1:2" x14ac:dyDescent="0.2">
      <c r="A395" t="s">
        <v>101</v>
      </c>
      <c r="B395" t="e">
        <f ca="1">_xll.TR(A395,"CF_NAME")</f>
        <v>#NAME?</v>
      </c>
    </row>
    <row r="396" spans="1:2" x14ac:dyDescent="0.2">
      <c r="A396" t="s">
        <v>358</v>
      </c>
      <c r="B396" t="e">
        <f ca="1">_xll.TR(A396,"CF_NAME")</f>
        <v>#NAME?</v>
      </c>
    </row>
    <row r="397" spans="1:2" x14ac:dyDescent="0.2">
      <c r="A397" t="s">
        <v>167</v>
      </c>
      <c r="B397" t="e">
        <f ca="1">_xll.TR(A397,"CF_NAME")</f>
        <v>#NAME?</v>
      </c>
    </row>
    <row r="398" spans="1:2" x14ac:dyDescent="0.2">
      <c r="A398" t="s">
        <v>247</v>
      </c>
      <c r="B398" t="e">
        <f ca="1">_xll.TR(A398,"CF_NAME")</f>
        <v>#NAME?</v>
      </c>
    </row>
    <row r="399" spans="1:2" x14ac:dyDescent="0.2">
      <c r="A399" t="s">
        <v>399</v>
      </c>
      <c r="B399" t="e">
        <f ca="1">_xll.TR(A399,"CF_NAME")</f>
        <v>#NAME?</v>
      </c>
    </row>
    <row r="400" spans="1:2" x14ac:dyDescent="0.2">
      <c r="A400" t="s">
        <v>478</v>
      </c>
      <c r="B400" t="e">
        <f ca="1">_xll.TR(A400,"CF_NAME")</f>
        <v>#NAME?</v>
      </c>
    </row>
    <row r="401" spans="1:2" x14ac:dyDescent="0.2">
      <c r="A401" t="s">
        <v>209</v>
      </c>
      <c r="B401" t="e">
        <f ca="1">_xll.TR(A401,"CF_NAME")</f>
        <v>#NAME?</v>
      </c>
    </row>
    <row r="402" spans="1:2" x14ac:dyDescent="0.2">
      <c r="A402" t="s">
        <v>323</v>
      </c>
      <c r="B402" t="e">
        <f ca="1">_xll.TR(A402,"CF_NAME")</f>
        <v>#NAME?</v>
      </c>
    </row>
    <row r="403" spans="1:2" x14ac:dyDescent="0.2">
      <c r="A403" t="s">
        <v>157</v>
      </c>
      <c r="B403" t="e">
        <f ca="1">_xll.TR(A403,"CF_NAME")</f>
        <v>#NAME?</v>
      </c>
    </row>
    <row r="404" spans="1:2" x14ac:dyDescent="0.2">
      <c r="A404" t="s">
        <v>218</v>
      </c>
      <c r="B404" t="e">
        <f ca="1">_xll.TR(A404,"CF_NAME")</f>
        <v>#NAME?</v>
      </c>
    </row>
    <row r="405" spans="1:2" x14ac:dyDescent="0.2">
      <c r="A405" t="s">
        <v>294</v>
      </c>
      <c r="B405" t="e">
        <f ca="1">_xll.TR(A405,"CF_NAME")</f>
        <v>#NAME?</v>
      </c>
    </row>
    <row r="406" spans="1:2" x14ac:dyDescent="0.2">
      <c r="A406" t="s">
        <v>52</v>
      </c>
      <c r="B406" t="e">
        <f ca="1">_xll.TR(A406,"CF_NAME")</f>
        <v>#NAME?</v>
      </c>
    </row>
    <row r="407" spans="1:2" x14ac:dyDescent="0.2">
      <c r="A407" t="s">
        <v>58</v>
      </c>
      <c r="B407" t="e">
        <f ca="1">_xll.TR(A407,"CF_NAME")</f>
        <v>#NAME?</v>
      </c>
    </row>
    <row r="408" spans="1:2" x14ac:dyDescent="0.2">
      <c r="A408" t="s">
        <v>30</v>
      </c>
      <c r="B408" t="e">
        <f ca="1">_xll.TR(A408,"CF_NAME")</f>
        <v>#NAME?</v>
      </c>
    </row>
    <row r="409" spans="1:2" x14ac:dyDescent="0.2">
      <c r="A409" t="s">
        <v>301</v>
      </c>
      <c r="B409" t="e">
        <f ca="1">_xll.TR(A409,"CF_NAME")</f>
        <v>#NAME?</v>
      </c>
    </row>
    <row r="410" spans="1:2" x14ac:dyDescent="0.2">
      <c r="A410" t="s">
        <v>97</v>
      </c>
      <c r="B410" t="e">
        <f ca="1">_xll.TR(A410,"CF_NAME")</f>
        <v>#NAME?</v>
      </c>
    </row>
    <row r="411" spans="1:2" x14ac:dyDescent="0.2">
      <c r="A411" t="s">
        <v>497</v>
      </c>
      <c r="B411" t="e">
        <f ca="1">_xll.TR(A411,"CF_NAME")</f>
        <v>#NAME?</v>
      </c>
    </row>
    <row r="412" spans="1:2" x14ac:dyDescent="0.2">
      <c r="A412" t="s">
        <v>178</v>
      </c>
      <c r="B412" t="e">
        <f ca="1">_xll.TR(A412,"CF_NAME")</f>
        <v>#NAME?</v>
      </c>
    </row>
    <row r="413" spans="1:2" x14ac:dyDescent="0.2">
      <c r="A413" t="s">
        <v>69</v>
      </c>
      <c r="B413" t="e">
        <f ca="1">_xll.TR(A413,"CF_NAME")</f>
        <v>#NAME?</v>
      </c>
    </row>
    <row r="414" spans="1:2" x14ac:dyDescent="0.2">
      <c r="A414" t="s">
        <v>433</v>
      </c>
      <c r="B414" t="e">
        <f ca="1">_xll.TR(A414,"CF_NAME")</f>
        <v>#NAME?</v>
      </c>
    </row>
    <row r="415" spans="1:2" x14ac:dyDescent="0.2">
      <c r="A415" t="s">
        <v>116</v>
      </c>
      <c r="B415" t="e">
        <f ca="1">_xll.TR(A415,"CF_NAME")</f>
        <v>#NAME?</v>
      </c>
    </row>
    <row r="416" spans="1:2" x14ac:dyDescent="0.2">
      <c r="A416" t="s">
        <v>210</v>
      </c>
      <c r="B416" t="e">
        <f ca="1">_xll.TR(A416,"CF_NAME")</f>
        <v>#NAME?</v>
      </c>
    </row>
    <row r="417" spans="1:2" x14ac:dyDescent="0.2">
      <c r="A417" t="s">
        <v>361</v>
      </c>
      <c r="B417" t="e">
        <f ca="1">_xll.TR(A417,"CF_NAME")</f>
        <v>#NAME?</v>
      </c>
    </row>
    <row r="418" spans="1:2" x14ac:dyDescent="0.2">
      <c r="A418" t="s">
        <v>390</v>
      </c>
      <c r="B418" t="e">
        <f ca="1">_xll.TR(A418,"CF_NAME")</f>
        <v>#NAME?</v>
      </c>
    </row>
    <row r="419" spans="1:2" x14ac:dyDescent="0.2">
      <c r="A419" t="s">
        <v>395</v>
      </c>
      <c r="B419" t="e">
        <f ca="1">_xll.TR(A419,"CF_NAME")</f>
        <v>#NAME?</v>
      </c>
    </row>
    <row r="420" spans="1:2" x14ac:dyDescent="0.2">
      <c r="A420" t="s">
        <v>107</v>
      </c>
      <c r="B420" t="e">
        <f ca="1">_xll.TR(A420,"CF_NAME")</f>
        <v>#NAME?</v>
      </c>
    </row>
    <row r="421" spans="1:2" x14ac:dyDescent="0.2">
      <c r="A421" t="s">
        <v>312</v>
      </c>
      <c r="B421" t="e">
        <f ca="1">_xll.TR(A421,"CF_NAME")</f>
        <v>#NAME?</v>
      </c>
    </row>
    <row r="422" spans="1:2" x14ac:dyDescent="0.2">
      <c r="A422" t="s">
        <v>401</v>
      </c>
      <c r="B422" t="e">
        <f ca="1">_xll.TR(A422,"CF_NAME")</f>
        <v>#NAME?</v>
      </c>
    </row>
    <row r="423" spans="1:2" x14ac:dyDescent="0.2">
      <c r="A423" t="s">
        <v>74</v>
      </c>
      <c r="B423" t="e">
        <f ca="1">_xll.TR(A423,"CF_NAME")</f>
        <v>#NAME?</v>
      </c>
    </row>
    <row r="424" spans="1:2" x14ac:dyDescent="0.2">
      <c r="A424" t="s">
        <v>359</v>
      </c>
      <c r="B424" t="e">
        <f ca="1">_xll.TR(A424,"CF_NAME")</f>
        <v>#NAME?</v>
      </c>
    </row>
    <row r="425" spans="1:2" x14ac:dyDescent="0.2">
      <c r="A425" t="s">
        <v>319</v>
      </c>
      <c r="B425" t="e">
        <f ca="1">_xll.TR(A425,"CF_NAME")</f>
        <v>#NAME?</v>
      </c>
    </row>
    <row r="426" spans="1:2" x14ac:dyDescent="0.2">
      <c r="A426" t="s">
        <v>77</v>
      </c>
      <c r="B426" t="e">
        <f ca="1">_xll.TR(A426,"CF_NAME")</f>
        <v>#NAME?</v>
      </c>
    </row>
    <row r="427" spans="1:2" x14ac:dyDescent="0.2">
      <c r="A427" t="s">
        <v>324</v>
      </c>
      <c r="B427" t="e">
        <f ca="1">_xll.TR(A427,"CF_NAME")</f>
        <v>#NAME?</v>
      </c>
    </row>
    <row r="428" spans="1:2" x14ac:dyDescent="0.2">
      <c r="A428" t="s">
        <v>394</v>
      </c>
      <c r="B428" t="e">
        <f ca="1">_xll.TR(A428,"CF_NAME")</f>
        <v>#NAME?</v>
      </c>
    </row>
    <row r="429" spans="1:2" x14ac:dyDescent="0.2">
      <c r="A429" t="s">
        <v>113</v>
      </c>
      <c r="B429" t="e">
        <f ca="1">_xll.TR(A429,"CF_NAME")</f>
        <v>#NAME?</v>
      </c>
    </row>
    <row r="430" spans="1:2" x14ac:dyDescent="0.2">
      <c r="A430" t="s">
        <v>225</v>
      </c>
      <c r="B430" t="e">
        <f ca="1">_xll.TR(A430,"CF_NAME")</f>
        <v>#NAME?</v>
      </c>
    </row>
    <row r="431" spans="1:2" x14ac:dyDescent="0.2">
      <c r="A431" t="s">
        <v>45</v>
      </c>
      <c r="B431" t="e">
        <f ca="1">_xll.TR(A431,"CF_NAME")</f>
        <v>#NAME?</v>
      </c>
    </row>
    <row r="432" spans="1:2" x14ac:dyDescent="0.2">
      <c r="A432" t="s">
        <v>286</v>
      </c>
      <c r="B432" t="e">
        <f ca="1">_xll.TR(A432,"CF_NAME")</f>
        <v>#NAME?</v>
      </c>
    </row>
    <row r="433" spans="1:2" x14ac:dyDescent="0.2">
      <c r="A433" t="s">
        <v>290</v>
      </c>
      <c r="B433" t="e">
        <f ca="1">_xll.TR(A433,"CF_NAME")</f>
        <v>#NAME?</v>
      </c>
    </row>
    <row r="434" spans="1:2" x14ac:dyDescent="0.2">
      <c r="A434" t="s">
        <v>470</v>
      </c>
      <c r="B434" t="e">
        <f ca="1">_xll.TR(A434,"CF_NAME")</f>
        <v>#NAME?</v>
      </c>
    </row>
    <row r="435" spans="1:2" x14ac:dyDescent="0.2">
      <c r="A435" t="s">
        <v>369</v>
      </c>
      <c r="B435" t="e">
        <f ca="1">_xll.TR(A435,"CF_NAME")</f>
        <v>#NAME?</v>
      </c>
    </row>
    <row r="436" spans="1:2" x14ac:dyDescent="0.2">
      <c r="A436" t="s">
        <v>131</v>
      </c>
      <c r="B436" t="e">
        <f ca="1">_xll.TR(A436,"CF_NAME")</f>
        <v>#NAME?</v>
      </c>
    </row>
    <row r="437" spans="1:2" x14ac:dyDescent="0.2">
      <c r="A437" t="s">
        <v>184</v>
      </c>
      <c r="B437" t="e">
        <f ca="1">_xll.TR(A437,"CF_NAME")</f>
        <v>#NAME?</v>
      </c>
    </row>
    <row r="438" spans="1:2" x14ac:dyDescent="0.2">
      <c r="A438" t="s">
        <v>349</v>
      </c>
      <c r="B438" t="e">
        <f ca="1">_xll.TR(A438,"CF_NAME")</f>
        <v>#NAME?</v>
      </c>
    </row>
    <row r="439" spans="1:2" x14ac:dyDescent="0.2">
      <c r="A439" t="s">
        <v>448</v>
      </c>
      <c r="B439" t="e">
        <f ca="1">_xll.TR(A439,"CF_NAME")</f>
        <v>#NAME?</v>
      </c>
    </row>
    <row r="440" spans="1:2" x14ac:dyDescent="0.2">
      <c r="A440" t="s">
        <v>364</v>
      </c>
      <c r="B440" t="e">
        <f ca="1">_xll.TR(A440,"CF_NAME")</f>
        <v>#NAME?</v>
      </c>
    </row>
    <row r="441" spans="1:2" x14ac:dyDescent="0.2">
      <c r="A441" t="s">
        <v>7</v>
      </c>
      <c r="B441" t="e">
        <f ca="1">_xll.TR(A441,"CF_NAME")</f>
        <v>#NAME?</v>
      </c>
    </row>
    <row r="442" spans="1:2" x14ac:dyDescent="0.2">
      <c r="A442" t="s">
        <v>44</v>
      </c>
      <c r="B442" t="e">
        <f ca="1">_xll.TR(A442,"CF_NAME")</f>
        <v>#NAME?</v>
      </c>
    </row>
    <row r="443" spans="1:2" x14ac:dyDescent="0.2">
      <c r="A443" t="s">
        <v>422</v>
      </c>
      <c r="B443" t="e">
        <f ca="1">_xll.TR(A443,"CF_NAME")</f>
        <v>#NAME?</v>
      </c>
    </row>
    <row r="444" spans="1:2" x14ac:dyDescent="0.2">
      <c r="A444" t="s">
        <v>408</v>
      </c>
      <c r="B444" t="e">
        <f ca="1">_xll.TR(A444,"CF_NAME")</f>
        <v>#NAME?</v>
      </c>
    </row>
    <row r="445" spans="1:2" x14ac:dyDescent="0.2">
      <c r="A445" t="s">
        <v>94</v>
      </c>
      <c r="B445" t="e">
        <f ca="1">_xll.TR(A445,"CF_NAME")</f>
        <v>#NAME?</v>
      </c>
    </row>
    <row r="446" spans="1:2" x14ac:dyDescent="0.2">
      <c r="A446" t="s">
        <v>192</v>
      </c>
      <c r="B446" t="e">
        <f ca="1">_xll.TR(A446,"CF_NAME")</f>
        <v>#NAME?</v>
      </c>
    </row>
    <row r="447" spans="1:2" x14ac:dyDescent="0.2">
      <c r="A447" t="s">
        <v>114</v>
      </c>
      <c r="B447" t="e">
        <f ca="1">_xll.TR(A447,"CF_NAME")</f>
        <v>#NAME?</v>
      </c>
    </row>
    <row r="448" spans="1:2" x14ac:dyDescent="0.2">
      <c r="A448" t="s">
        <v>212</v>
      </c>
      <c r="B448" t="e">
        <f ca="1">_xll.TR(A448,"CF_NAME")</f>
        <v>#NAME?</v>
      </c>
    </row>
    <row r="449" spans="1:2" x14ac:dyDescent="0.2">
      <c r="A449" t="s">
        <v>36</v>
      </c>
      <c r="B449" t="e">
        <f ca="1">_xll.TR(A449,"CF_NAME")</f>
        <v>#NAME?</v>
      </c>
    </row>
    <row r="450" spans="1:2" x14ac:dyDescent="0.2">
      <c r="A450" t="s">
        <v>84</v>
      </c>
      <c r="B450" t="e">
        <f ca="1">_xll.TR(A450,"CF_NAME")</f>
        <v>#NAME?</v>
      </c>
    </row>
    <row r="451" spans="1:2" x14ac:dyDescent="0.2">
      <c r="A451" t="s">
        <v>309</v>
      </c>
      <c r="B451" t="e">
        <f ca="1">_xll.TR(A451,"CF_NAME")</f>
        <v>#NAME?</v>
      </c>
    </row>
    <row r="452" spans="1:2" x14ac:dyDescent="0.2">
      <c r="A452" t="s">
        <v>181</v>
      </c>
      <c r="B452" t="e">
        <f ca="1">_xll.TR(A452,"CF_NAME")</f>
        <v>#NAME?</v>
      </c>
    </row>
    <row r="453" spans="1:2" x14ac:dyDescent="0.2">
      <c r="A453" t="s">
        <v>162</v>
      </c>
      <c r="B453" t="e">
        <f ca="1">_xll.TR(A453,"CF_NAME")</f>
        <v>#NAME?</v>
      </c>
    </row>
    <row r="454" spans="1:2" x14ac:dyDescent="0.2">
      <c r="A454" t="s">
        <v>430</v>
      </c>
      <c r="B454" t="e">
        <f ca="1">_xll.TR(A454,"CF_NAME")</f>
        <v>#NAME?</v>
      </c>
    </row>
    <row r="455" spans="1:2" x14ac:dyDescent="0.2">
      <c r="A455" t="s">
        <v>175</v>
      </c>
      <c r="B455" t="e">
        <f ca="1">_xll.TR(A455,"CF_NAME")</f>
        <v>#NAME?</v>
      </c>
    </row>
    <row r="456" spans="1:2" x14ac:dyDescent="0.2">
      <c r="A456" t="s">
        <v>370</v>
      </c>
      <c r="B456" t="e">
        <f ca="1">_xll.TR(A456,"CF_NAME")</f>
        <v>#NAME?</v>
      </c>
    </row>
    <row r="457" spans="1:2" x14ac:dyDescent="0.2">
      <c r="A457" t="s">
        <v>360</v>
      </c>
      <c r="B457" t="e">
        <f ca="1">_xll.TR(A457,"CF_NAME")</f>
        <v>#NAME?</v>
      </c>
    </row>
    <row r="458" spans="1:2" x14ac:dyDescent="0.2">
      <c r="A458" t="s">
        <v>417</v>
      </c>
      <c r="B458" t="e">
        <f ca="1">_xll.TR(A458,"CF_NAME")</f>
        <v>#NAME?</v>
      </c>
    </row>
    <row r="459" spans="1:2" x14ac:dyDescent="0.2">
      <c r="A459" t="s">
        <v>306</v>
      </c>
      <c r="B459" t="e">
        <f ca="1">_xll.TR(A459,"CF_NAME")</f>
        <v>#NAME?</v>
      </c>
    </row>
    <row r="460" spans="1:2" x14ac:dyDescent="0.2">
      <c r="A460" t="s">
        <v>63</v>
      </c>
      <c r="B460" t="e">
        <f ca="1">_xll.TR(A460,"CF_NAME")</f>
        <v>#NAME?</v>
      </c>
    </row>
    <row r="461" spans="1:2" x14ac:dyDescent="0.2">
      <c r="A461" t="s">
        <v>367</v>
      </c>
      <c r="B461" t="e">
        <f ca="1">_xll.TR(A461,"CF_NAME")</f>
        <v>#NAME?</v>
      </c>
    </row>
    <row r="462" spans="1:2" x14ac:dyDescent="0.2">
      <c r="A462" t="s">
        <v>46</v>
      </c>
      <c r="B462" t="e">
        <f ca="1">_xll.TR(A462,"CF_NAME")</f>
        <v>#NAME?</v>
      </c>
    </row>
    <row r="463" spans="1:2" x14ac:dyDescent="0.2">
      <c r="A463" t="s">
        <v>253</v>
      </c>
      <c r="B463" t="e">
        <f ca="1">_xll.TR(A463,"CF_NAME")</f>
        <v>#NAME?</v>
      </c>
    </row>
    <row r="464" spans="1:2" x14ac:dyDescent="0.2">
      <c r="A464" t="s">
        <v>11</v>
      </c>
      <c r="B464" t="e">
        <f ca="1">_xll.TR(A464,"CF_NAME")</f>
        <v>#NAME?</v>
      </c>
    </row>
    <row r="465" spans="1:2" x14ac:dyDescent="0.2">
      <c r="A465" t="s">
        <v>462</v>
      </c>
      <c r="B465" t="e">
        <f ca="1">_xll.TR(A465,"CF_NAME")</f>
        <v>#NAME?</v>
      </c>
    </row>
    <row r="466" spans="1:2" x14ac:dyDescent="0.2">
      <c r="A466" t="s">
        <v>142</v>
      </c>
      <c r="B466" t="e">
        <f ca="1">_xll.TR(A466,"CF_NAME")</f>
        <v>#NAME?</v>
      </c>
    </row>
    <row r="467" spans="1:2" x14ac:dyDescent="0.2">
      <c r="A467" t="s">
        <v>202</v>
      </c>
      <c r="B467" t="e">
        <f ca="1">_xll.TR(A467,"CF_NAME")</f>
        <v>#NAME?</v>
      </c>
    </row>
    <row r="468" spans="1:2" x14ac:dyDescent="0.2">
      <c r="A468" t="s">
        <v>352</v>
      </c>
      <c r="B468" t="e">
        <f ca="1">_xll.TR(A468,"CF_NAME")</f>
        <v>#NAME?</v>
      </c>
    </row>
    <row r="469" spans="1:2" x14ac:dyDescent="0.2">
      <c r="A469" t="s">
        <v>318</v>
      </c>
      <c r="B469" t="e">
        <f ca="1">_xll.TR(A469,"CF_NAME")</f>
        <v>#NAME?</v>
      </c>
    </row>
    <row r="470" spans="1:2" x14ac:dyDescent="0.2">
      <c r="A470" t="s">
        <v>245</v>
      </c>
      <c r="B470" t="e">
        <f ca="1">_xll.TR(A470,"CF_NAME")</f>
        <v>#NAME?</v>
      </c>
    </row>
    <row r="471" spans="1:2" x14ac:dyDescent="0.2">
      <c r="A471" t="s">
        <v>57</v>
      </c>
      <c r="B471" t="e">
        <f ca="1">_xll.TR(A471,"CF_NAME")</f>
        <v>#NAME?</v>
      </c>
    </row>
    <row r="472" spans="1:2" x14ac:dyDescent="0.2">
      <c r="A472" t="s">
        <v>90</v>
      </c>
      <c r="B472" t="e">
        <f ca="1">_xll.TR(A472,"CF_NAME")</f>
        <v>#NAME?</v>
      </c>
    </row>
    <row r="473" spans="1:2" x14ac:dyDescent="0.2">
      <c r="A473" t="s">
        <v>492</v>
      </c>
      <c r="B473" t="e">
        <f ca="1">_xll.TR(A473,"CF_NAME")</f>
        <v>#NAME?</v>
      </c>
    </row>
    <row r="474" spans="1:2" x14ac:dyDescent="0.2">
      <c r="A474" t="s">
        <v>441</v>
      </c>
      <c r="B474" t="e">
        <f ca="1">_xll.TR(A474,"CF_NAME")</f>
        <v>#NAME?</v>
      </c>
    </row>
    <row r="475" spans="1:2" x14ac:dyDescent="0.2">
      <c r="A475" t="s">
        <v>254</v>
      </c>
      <c r="B475" t="e">
        <f ca="1">_xll.TR(A475,"CF_NAME")</f>
        <v>#NAME?</v>
      </c>
    </row>
    <row r="476" spans="1:2" x14ac:dyDescent="0.2">
      <c r="A476" t="s">
        <v>10</v>
      </c>
      <c r="B476" t="e">
        <f ca="1">_xll.TR(A476,"CF_NAME")</f>
        <v>#NAME?</v>
      </c>
    </row>
    <row r="477" spans="1:2" x14ac:dyDescent="0.2">
      <c r="A477" t="s">
        <v>264</v>
      </c>
      <c r="B477" t="e">
        <f ca="1">_xll.TR(A477,"CF_NAME")</f>
        <v>#NAME?</v>
      </c>
    </row>
    <row r="478" spans="1:2" x14ac:dyDescent="0.2">
      <c r="A478" t="s">
        <v>386</v>
      </c>
      <c r="B478" t="e">
        <f ca="1">_xll.TR(A478,"CF_NAME")</f>
        <v>#NAME?</v>
      </c>
    </row>
    <row r="479" spans="1:2" x14ac:dyDescent="0.2">
      <c r="A479" t="s">
        <v>217</v>
      </c>
      <c r="B479" t="e">
        <f ca="1">_xll.TR(A479,"CF_NAME")</f>
        <v>#NAME?</v>
      </c>
    </row>
    <row r="480" spans="1:2" x14ac:dyDescent="0.2">
      <c r="A480" t="s">
        <v>337</v>
      </c>
      <c r="B480" t="e">
        <f ca="1">_xll.TR(A480,"CF_NAME")</f>
        <v>#NAME?</v>
      </c>
    </row>
    <row r="481" spans="1:2" x14ac:dyDescent="0.2">
      <c r="A481" t="s">
        <v>292</v>
      </c>
      <c r="B481" t="e">
        <f ca="1">_xll.TR(A481,"CF_NAME")</f>
        <v>#NAME?</v>
      </c>
    </row>
    <row r="482" spans="1:2" x14ac:dyDescent="0.2">
      <c r="A482" t="s">
        <v>14</v>
      </c>
      <c r="B482" t="e">
        <f ca="1">_xll.TR(A482,"CF_NAME")</f>
        <v>#NAME?</v>
      </c>
    </row>
    <row r="483" spans="1:2" x14ac:dyDescent="0.2">
      <c r="A483" t="s">
        <v>47</v>
      </c>
      <c r="B483" t="e">
        <f ca="1">_xll.TR(A483,"CF_NAME")</f>
        <v>#NAME?</v>
      </c>
    </row>
    <row r="484" spans="1:2" x14ac:dyDescent="0.2">
      <c r="A484" t="s">
        <v>119</v>
      </c>
      <c r="B484" t="e">
        <f ca="1">_xll.TR(A484,"CF_NAME")</f>
        <v>#NAME?</v>
      </c>
    </row>
    <row r="485" spans="1:2" x14ac:dyDescent="0.2">
      <c r="A485" t="s">
        <v>384</v>
      </c>
      <c r="B485" t="e">
        <f ca="1">_xll.TR(A485,"CF_NAME")</f>
        <v>#NAME?</v>
      </c>
    </row>
    <row r="486" spans="1:2" x14ac:dyDescent="0.2">
      <c r="A486" t="s">
        <v>277</v>
      </c>
      <c r="B486" t="e">
        <f ca="1">_xll.TR(A486,"CF_NAME")</f>
        <v>#NAME?</v>
      </c>
    </row>
    <row r="487" spans="1:2" x14ac:dyDescent="0.2">
      <c r="A487" t="s">
        <v>43</v>
      </c>
      <c r="B487" t="e">
        <f ca="1">_xll.TR(A487,"CF_NAME")</f>
        <v>#NAME?</v>
      </c>
    </row>
    <row r="488" spans="1:2" x14ac:dyDescent="0.2">
      <c r="A488" t="s">
        <v>214</v>
      </c>
      <c r="B488" t="e">
        <f ca="1">_xll.TR(A488,"CF_NAME")</f>
        <v>#NAME?</v>
      </c>
    </row>
    <row r="489" spans="1:2" x14ac:dyDescent="0.2">
      <c r="A489" t="s">
        <v>275</v>
      </c>
      <c r="B489" t="e">
        <f ca="1">_xll.TR(A489,"CF_NAME")</f>
        <v>#NAME?</v>
      </c>
    </row>
    <row r="490" spans="1:2" x14ac:dyDescent="0.2">
      <c r="A490" t="s">
        <v>440</v>
      </c>
      <c r="B490" t="e">
        <f ca="1">_xll.TR(A490,"CF_NAME")</f>
        <v>#NAME?</v>
      </c>
    </row>
    <row r="491" spans="1:2" x14ac:dyDescent="0.2">
      <c r="A491" t="s">
        <v>491</v>
      </c>
      <c r="B491" t="e">
        <f ca="1">_xll.TR(A491,"CF_NAME")</f>
        <v>#NAME?</v>
      </c>
    </row>
    <row r="492" spans="1:2" x14ac:dyDescent="0.2">
      <c r="A492" t="s">
        <v>296</v>
      </c>
      <c r="B492" t="e">
        <f ca="1">_xll.TR(A492,"CF_NAME")</f>
        <v>#NAME?</v>
      </c>
    </row>
    <row r="493" spans="1:2" x14ac:dyDescent="0.2">
      <c r="A493" t="s">
        <v>485</v>
      </c>
      <c r="B493" t="e">
        <f ca="1">_xll.TR(A493,"CF_NAME")</f>
        <v>#NAME?</v>
      </c>
    </row>
    <row r="494" spans="1:2" x14ac:dyDescent="0.2">
      <c r="A494" t="s">
        <v>206</v>
      </c>
      <c r="B494" t="e">
        <f ca="1">_xll.TR(A494,"CF_NAME")</f>
        <v>#NAME?</v>
      </c>
    </row>
    <row r="495" spans="1:2" x14ac:dyDescent="0.2">
      <c r="A495" t="s">
        <v>302</v>
      </c>
      <c r="B495" t="e">
        <f ca="1">_xll.TR(A495,"CF_NAME")</f>
        <v>#NAME?</v>
      </c>
    </row>
    <row r="496" spans="1:2" x14ac:dyDescent="0.2">
      <c r="A496" t="s">
        <v>257</v>
      </c>
      <c r="B496" t="e">
        <f ca="1">_xll.TR(A496,"CF_NAME")</f>
        <v>#NAME?</v>
      </c>
    </row>
    <row r="497" spans="1:2" x14ac:dyDescent="0.2">
      <c r="A497" t="s">
        <v>438</v>
      </c>
      <c r="B497" t="e">
        <f ca="1">_xll.TR(A497,"CF_NAME")</f>
        <v>#NAME?</v>
      </c>
    </row>
    <row r="498" spans="1:2" x14ac:dyDescent="0.2">
      <c r="A498" t="s">
        <v>239</v>
      </c>
      <c r="B498" t="e">
        <f ca="1">_xll.TR(A498,"CF_NAME")</f>
        <v>#NAME?</v>
      </c>
    </row>
    <row r="499" spans="1:2" x14ac:dyDescent="0.2">
      <c r="A499" t="s">
        <v>288</v>
      </c>
      <c r="B499" t="e">
        <f ca="1">_xll.TR(A499,"CF_NAME")</f>
        <v>#NAME?</v>
      </c>
    </row>
    <row r="500" spans="1:2" x14ac:dyDescent="0.2">
      <c r="A500" t="s">
        <v>221</v>
      </c>
      <c r="B500" t="e">
        <f ca="1">_xll.TR(A500,"CF_NAME")</f>
        <v>#NAME?</v>
      </c>
    </row>
    <row r="501" spans="1:2" x14ac:dyDescent="0.2">
      <c r="A501" t="s">
        <v>383</v>
      </c>
      <c r="B501" t="e">
        <f ca="1">_xll.TR(A501,"CF_NAME")</f>
        <v>#NAME?</v>
      </c>
    </row>
    <row r="502" spans="1:2" x14ac:dyDescent="0.2">
      <c r="A502" t="s">
        <v>1000</v>
      </c>
      <c r="B502" t="e">
        <f ca="1">_xll.TR(A502,"CF_NAME")</f>
        <v>#NAME?</v>
      </c>
    </row>
    <row r="503" spans="1:2" x14ac:dyDescent="0.2">
      <c r="A503" t="s">
        <v>269</v>
      </c>
      <c r="B503" t="e">
        <f ca="1">_xll.TR(A503,"CF_NAME")</f>
        <v>#NAME?</v>
      </c>
    </row>
    <row r="504" spans="1:2" x14ac:dyDescent="0.2">
      <c r="A504" t="s">
        <v>103</v>
      </c>
      <c r="B504" t="e">
        <f ca="1">_xll.TR(A504,"CF_NAME")</f>
        <v>#NAME?</v>
      </c>
    </row>
  </sheetData>
  <pageMargins left="0.7" right="0.7" top="0.78740157499999996" bottom="0.78740157499999996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54EE6-C838-4350-BEF1-520D3CC8E846}">
  <sheetPr codeName="Tabelle12">
    <tabColor theme="4"/>
  </sheetPr>
  <dimension ref="A1:SJ48"/>
  <sheetViews>
    <sheetView workbookViewId="0">
      <selection activeCell="C14" sqref="C14"/>
    </sheetView>
  </sheetViews>
  <sheetFormatPr baseColWidth="10" defaultRowHeight="15" x14ac:dyDescent="0.2"/>
  <cols>
    <col min="1" max="1" width="33.66406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1004</v>
      </c>
      <c r="B2" t="e">
        <f ca="1">_xll.TR(B1,"CF_NAME")</f>
        <v>#NAME?</v>
      </c>
      <c r="C2" t="e">
        <f ca="1">_xll.TR(C1,"CF_NAME")</f>
        <v>#NAME?</v>
      </c>
      <c r="D2" t="e">
        <f ca="1">_xll.TR(D1,"CF_NAME")</f>
        <v>#NAME?</v>
      </c>
      <c r="E2" t="e">
        <f ca="1">_xll.TR(E1,"CF_NAME")</f>
        <v>#NAME?</v>
      </c>
      <c r="F2" t="e">
        <f ca="1">_xll.TR(F1,"CF_NAME")</f>
        <v>#NAME?</v>
      </c>
      <c r="G2" t="e">
        <f ca="1">_xll.TR(G1,"CF_NAME")</f>
        <v>#NAME?</v>
      </c>
      <c r="H2" t="e">
        <f ca="1">_xll.TR(H1,"CF_NAME")</f>
        <v>#NAME?</v>
      </c>
      <c r="I2" t="e">
        <f ca="1">_xll.TR(I1,"CF_NAME")</f>
        <v>#NAME?</v>
      </c>
      <c r="J2" t="e">
        <f ca="1">_xll.TR(J1,"CF_NAME")</f>
        <v>#NAME?</v>
      </c>
      <c r="K2" t="e">
        <f ca="1">_xll.TR(K1,"CF_NAME")</f>
        <v>#NAME?</v>
      </c>
      <c r="L2" t="e">
        <f ca="1">_xll.TR(L1,"CF_NAME")</f>
        <v>#NAME?</v>
      </c>
      <c r="M2" t="e">
        <f ca="1">_xll.TR(M1,"CF_NAME")</f>
        <v>#NAME?</v>
      </c>
      <c r="N2" t="e">
        <f ca="1">_xll.TR(N1,"CF_NAME")</f>
        <v>#NAME?</v>
      </c>
      <c r="O2" t="e">
        <f ca="1">_xll.TR(O1,"CF_NAME")</f>
        <v>#NAME?</v>
      </c>
      <c r="P2" t="e">
        <f ca="1">_xll.TR(P1,"CF_NAME")</f>
        <v>#NAME?</v>
      </c>
      <c r="Q2" t="e">
        <f ca="1">_xll.TR(Q1,"CF_NAME")</f>
        <v>#NAME?</v>
      </c>
      <c r="R2" t="e">
        <f ca="1">_xll.TR(R1,"CF_NAME")</f>
        <v>#NAME?</v>
      </c>
      <c r="S2" t="e">
        <f ca="1">_xll.TR(S1,"CF_NAME")</f>
        <v>#NAME?</v>
      </c>
      <c r="T2" t="e">
        <f ca="1">_xll.TR(T1,"CF_NAME")</f>
        <v>#NAME?</v>
      </c>
      <c r="U2" t="e">
        <f ca="1">_xll.TR(U1,"CF_NAME")</f>
        <v>#NAME?</v>
      </c>
      <c r="V2" t="e">
        <f ca="1">_xll.TR(V1,"CF_NAME")</f>
        <v>#NAME?</v>
      </c>
      <c r="W2" t="e">
        <f ca="1">_xll.TR(W1,"CF_NAME")</f>
        <v>#NAME?</v>
      </c>
      <c r="X2" t="e">
        <f ca="1">_xll.TR(X1,"CF_NAME")</f>
        <v>#NAME?</v>
      </c>
      <c r="Y2" t="e">
        <f ca="1">_xll.TR(Y1,"CF_NAME")</f>
        <v>#NAME?</v>
      </c>
      <c r="Z2" t="e">
        <f ca="1">_xll.TR(Z1,"CF_NAME")</f>
        <v>#NAME?</v>
      </c>
      <c r="AA2" t="e">
        <f ca="1">_xll.TR(AA1,"CF_NAME")</f>
        <v>#NAME?</v>
      </c>
      <c r="AB2" t="e">
        <f ca="1">_xll.TR(AB1,"CF_NAME")</f>
        <v>#NAME?</v>
      </c>
      <c r="AC2" t="e">
        <f ca="1">_xll.TR(AC1,"CF_NAME")</f>
        <v>#NAME?</v>
      </c>
      <c r="AD2" t="e">
        <f ca="1">_xll.TR(AD1,"CF_NAME")</f>
        <v>#NAME?</v>
      </c>
      <c r="AE2" t="e">
        <f ca="1">_xll.TR(AE1,"CF_NAME")</f>
        <v>#NAME?</v>
      </c>
      <c r="AF2" t="e">
        <f ca="1">_xll.TR(AF1,"CF_NAME")</f>
        <v>#NAME?</v>
      </c>
      <c r="AG2" t="e">
        <f ca="1">_xll.TR(AG1,"CF_NAME")</f>
        <v>#NAME?</v>
      </c>
      <c r="AH2" t="e">
        <f ca="1">_xll.TR(AH1,"CF_NAME")</f>
        <v>#NAME?</v>
      </c>
      <c r="AI2" t="e">
        <f ca="1">_xll.TR(AI1,"CF_NAME")</f>
        <v>#NAME?</v>
      </c>
      <c r="AJ2" t="e">
        <f ca="1">_xll.TR(AJ1,"CF_NAME")</f>
        <v>#NAME?</v>
      </c>
      <c r="AK2" t="e">
        <f ca="1">_xll.TR(AK1,"CF_NAME")</f>
        <v>#NAME?</v>
      </c>
      <c r="AL2" t="e">
        <f ca="1">_xll.TR(AL1,"CF_NAME")</f>
        <v>#NAME?</v>
      </c>
      <c r="AM2" t="e">
        <f ca="1">_xll.TR(AM1,"CF_NAME")</f>
        <v>#NAME?</v>
      </c>
      <c r="AN2" t="e">
        <f ca="1">_xll.TR(AN1,"CF_NAME")</f>
        <v>#NAME?</v>
      </c>
      <c r="AO2" t="e">
        <f ca="1">_xll.TR(AO1,"CF_NAME")</f>
        <v>#NAME?</v>
      </c>
      <c r="AP2" t="e">
        <f ca="1">_xll.TR(AP1,"CF_NAME")</f>
        <v>#NAME?</v>
      </c>
      <c r="AQ2" t="e">
        <f ca="1">_xll.TR(AQ1,"CF_NAME")</f>
        <v>#NAME?</v>
      </c>
      <c r="AR2" t="e">
        <f ca="1">_xll.TR(AR1,"CF_NAME")</f>
        <v>#NAME?</v>
      </c>
      <c r="AS2" t="e">
        <f ca="1">_xll.TR(AS1,"CF_NAME")</f>
        <v>#NAME?</v>
      </c>
      <c r="AT2" t="e">
        <f ca="1">_xll.TR(AT1,"CF_NAME")</f>
        <v>#NAME?</v>
      </c>
      <c r="AU2" t="e">
        <f ca="1">_xll.TR(AU1,"CF_NAME")</f>
        <v>#NAME?</v>
      </c>
      <c r="AV2" t="e">
        <f ca="1">_xll.TR(AV1,"CF_NAME")</f>
        <v>#NAME?</v>
      </c>
      <c r="AW2" t="e">
        <f ca="1">_xll.TR(AW1,"CF_NAME")</f>
        <v>#NAME?</v>
      </c>
      <c r="AX2" t="e">
        <f ca="1">_xll.TR(AX1,"CF_NAME")</f>
        <v>#NAME?</v>
      </c>
      <c r="AY2" t="e">
        <f ca="1">_xll.TR(AY1,"CF_NAME")</f>
        <v>#NAME?</v>
      </c>
      <c r="AZ2" t="e">
        <f ca="1">_xll.TR(AZ1,"CF_NAME")</f>
        <v>#NAME?</v>
      </c>
      <c r="BA2" t="e">
        <f ca="1">_xll.TR(BA1,"CF_NAME")</f>
        <v>#NAME?</v>
      </c>
      <c r="BB2" t="e">
        <f ca="1">_xll.TR(BB1,"CF_NAME")</f>
        <v>#NAME?</v>
      </c>
      <c r="BC2" t="e">
        <f ca="1">_xll.TR(BC1,"CF_NAME")</f>
        <v>#NAME?</v>
      </c>
      <c r="BD2" t="e">
        <f ca="1">_xll.TR(BD1,"CF_NAME")</f>
        <v>#NAME?</v>
      </c>
      <c r="BE2" t="e">
        <f ca="1">_xll.TR(BE1,"CF_NAME")</f>
        <v>#NAME?</v>
      </c>
      <c r="BF2" t="e">
        <f ca="1">_xll.TR(BF1,"CF_NAME")</f>
        <v>#NAME?</v>
      </c>
      <c r="BG2" t="e">
        <f ca="1">_xll.TR(BG1,"CF_NAME")</f>
        <v>#NAME?</v>
      </c>
      <c r="BH2" t="e">
        <f ca="1">_xll.TR(BH1,"CF_NAME")</f>
        <v>#NAME?</v>
      </c>
      <c r="BI2" t="e">
        <f ca="1">_xll.TR(BI1,"CF_NAME")</f>
        <v>#NAME?</v>
      </c>
      <c r="BJ2" t="e">
        <f ca="1">_xll.TR(BJ1,"CF_NAME")</f>
        <v>#NAME?</v>
      </c>
      <c r="BK2" t="e">
        <f ca="1">_xll.TR(BK1,"CF_NAME")</f>
        <v>#NAME?</v>
      </c>
      <c r="BL2" t="e">
        <f ca="1">_xll.TR(BL1,"CF_NAME")</f>
        <v>#NAME?</v>
      </c>
      <c r="BM2" t="e">
        <f ca="1">_xll.TR(BM1,"CF_NAME")</f>
        <v>#NAME?</v>
      </c>
      <c r="BN2" t="e">
        <f ca="1">_xll.TR(BN1,"CF_NAME")</f>
        <v>#NAME?</v>
      </c>
      <c r="BO2" t="e">
        <f ca="1">_xll.TR(BO1,"CF_NAME")</f>
        <v>#NAME?</v>
      </c>
      <c r="BP2" t="e">
        <f ca="1">_xll.TR(BP1,"CF_NAME")</f>
        <v>#NAME?</v>
      </c>
      <c r="BQ2" t="e">
        <f ca="1">_xll.TR(BQ1,"CF_NAME")</f>
        <v>#NAME?</v>
      </c>
      <c r="BR2" t="e">
        <f ca="1">_xll.TR(BR1,"CF_NAME")</f>
        <v>#NAME?</v>
      </c>
      <c r="BS2" t="e">
        <f ca="1">_xll.TR(BS1,"CF_NAME")</f>
        <v>#NAME?</v>
      </c>
      <c r="BT2" t="e">
        <f ca="1">_xll.TR(BT1,"CF_NAME")</f>
        <v>#NAME?</v>
      </c>
      <c r="BU2" t="e">
        <f ca="1">_xll.TR(BU1,"CF_NAME")</f>
        <v>#NAME?</v>
      </c>
      <c r="BV2" t="e">
        <f ca="1">_xll.TR(BV1,"CF_NAME")</f>
        <v>#NAME?</v>
      </c>
      <c r="BW2" t="e">
        <f ca="1">_xll.TR(BW1,"CF_NAME")</f>
        <v>#NAME?</v>
      </c>
      <c r="BX2" t="e">
        <f ca="1">_xll.TR(BX1,"CF_NAME")</f>
        <v>#NAME?</v>
      </c>
      <c r="BY2" t="e">
        <f ca="1">_xll.TR(BY1,"CF_NAME")</f>
        <v>#NAME?</v>
      </c>
      <c r="BZ2" t="e">
        <f ca="1">_xll.TR(BZ1,"CF_NAME")</f>
        <v>#NAME?</v>
      </c>
      <c r="CA2" t="e">
        <f ca="1">_xll.TR(CA1,"CF_NAME")</f>
        <v>#NAME?</v>
      </c>
      <c r="CB2" t="e">
        <f ca="1">_xll.TR(CB1,"CF_NAME")</f>
        <v>#NAME?</v>
      </c>
      <c r="CC2" t="e">
        <f ca="1">_xll.TR(CC1,"CF_NAME")</f>
        <v>#NAME?</v>
      </c>
      <c r="CD2" t="e">
        <f ca="1">_xll.TR(CD1,"CF_NAME")</f>
        <v>#NAME?</v>
      </c>
      <c r="CE2" t="e">
        <f ca="1">_xll.TR(CE1,"CF_NAME")</f>
        <v>#NAME?</v>
      </c>
      <c r="CF2" t="e">
        <f ca="1">_xll.TR(CF1,"CF_NAME")</f>
        <v>#NAME?</v>
      </c>
      <c r="CG2" t="e">
        <f ca="1">_xll.TR(CG1,"CF_NAME")</f>
        <v>#NAME?</v>
      </c>
      <c r="CH2" t="e">
        <f ca="1">_xll.TR(CH1,"CF_NAME")</f>
        <v>#NAME?</v>
      </c>
      <c r="CI2" t="e">
        <f ca="1">_xll.TR(CI1,"CF_NAME")</f>
        <v>#NAME?</v>
      </c>
      <c r="CJ2" t="e">
        <f ca="1">_xll.TR(CJ1,"CF_NAME")</f>
        <v>#NAME?</v>
      </c>
      <c r="CK2" t="e">
        <f ca="1">_xll.TR(CK1,"CF_NAME")</f>
        <v>#NAME?</v>
      </c>
      <c r="CL2" t="e">
        <f ca="1">_xll.TR(CL1,"CF_NAME")</f>
        <v>#NAME?</v>
      </c>
      <c r="CM2" t="e">
        <f ca="1">_xll.TR(CM1,"CF_NAME")</f>
        <v>#NAME?</v>
      </c>
      <c r="CN2" t="e">
        <f ca="1">_xll.TR(CN1,"CF_NAME")</f>
        <v>#NAME?</v>
      </c>
      <c r="CO2" t="e">
        <f ca="1">_xll.TR(CO1,"CF_NAME")</f>
        <v>#NAME?</v>
      </c>
      <c r="CP2" t="e">
        <f ca="1">_xll.TR(CP1,"CF_NAME")</f>
        <v>#NAME?</v>
      </c>
      <c r="CQ2" t="e">
        <f ca="1">_xll.TR(CQ1,"CF_NAME")</f>
        <v>#NAME?</v>
      </c>
      <c r="CR2" t="e">
        <f ca="1">_xll.TR(CR1,"CF_NAME")</f>
        <v>#NAME?</v>
      </c>
      <c r="CS2" t="e">
        <f ca="1">_xll.TR(CS1,"CF_NAME")</f>
        <v>#NAME?</v>
      </c>
      <c r="CT2" t="e">
        <f ca="1">_xll.TR(CT1,"CF_NAME")</f>
        <v>#NAME?</v>
      </c>
      <c r="CU2" t="e">
        <f ca="1">_xll.TR(CU1,"CF_NAME")</f>
        <v>#NAME?</v>
      </c>
      <c r="CV2" t="e">
        <f ca="1">_xll.TR(CV1,"CF_NAME")</f>
        <v>#NAME?</v>
      </c>
      <c r="CW2" t="e">
        <f ca="1">_xll.TR(CW1,"CF_NAME")</f>
        <v>#NAME?</v>
      </c>
      <c r="CX2" t="e">
        <f ca="1">_xll.TR(CX1,"CF_NAME")</f>
        <v>#NAME?</v>
      </c>
      <c r="CY2" t="e">
        <f ca="1">_xll.TR(CY1,"CF_NAME")</f>
        <v>#NAME?</v>
      </c>
      <c r="CZ2" t="e">
        <f ca="1">_xll.TR(CZ1,"CF_NAME")</f>
        <v>#NAME?</v>
      </c>
      <c r="DA2" t="e">
        <f ca="1">_xll.TR(DA1,"CF_NAME")</f>
        <v>#NAME?</v>
      </c>
      <c r="DB2" t="e">
        <f ca="1">_xll.TR(DB1,"CF_NAME")</f>
        <v>#NAME?</v>
      </c>
      <c r="DC2" t="e">
        <f ca="1">_xll.TR(DC1,"CF_NAME")</f>
        <v>#NAME?</v>
      </c>
      <c r="DD2" t="e">
        <f ca="1">_xll.TR(DD1,"CF_NAME")</f>
        <v>#NAME?</v>
      </c>
      <c r="DE2" t="e">
        <f ca="1">_xll.TR(DE1,"CF_NAME")</f>
        <v>#NAME?</v>
      </c>
      <c r="DF2" t="e">
        <f ca="1">_xll.TR(DF1,"CF_NAME")</f>
        <v>#NAME?</v>
      </c>
      <c r="DG2" t="e">
        <f ca="1">_xll.TR(DG1,"CF_NAME")</f>
        <v>#NAME?</v>
      </c>
      <c r="DH2" t="e">
        <f ca="1">_xll.TR(DH1,"CF_NAME")</f>
        <v>#NAME?</v>
      </c>
      <c r="DI2" t="e">
        <f ca="1">_xll.TR(DI1,"CF_NAME")</f>
        <v>#NAME?</v>
      </c>
      <c r="DJ2" t="e">
        <f ca="1">_xll.TR(DJ1,"CF_NAME")</f>
        <v>#NAME?</v>
      </c>
      <c r="DK2" t="e">
        <f ca="1">_xll.TR(DK1,"CF_NAME")</f>
        <v>#NAME?</v>
      </c>
      <c r="DL2" t="e">
        <f ca="1">_xll.TR(DL1,"CF_NAME")</f>
        <v>#NAME?</v>
      </c>
      <c r="DM2" t="e">
        <f ca="1">_xll.TR(DM1,"CF_NAME")</f>
        <v>#NAME?</v>
      </c>
      <c r="DN2" t="e">
        <f ca="1">_xll.TR(DN1,"CF_NAME")</f>
        <v>#NAME?</v>
      </c>
      <c r="DO2" t="e">
        <f ca="1">_xll.TR(DO1,"CF_NAME")</f>
        <v>#NAME?</v>
      </c>
      <c r="DP2" t="e">
        <f ca="1">_xll.TR(DP1,"CF_NAME")</f>
        <v>#NAME?</v>
      </c>
      <c r="DQ2" t="e">
        <f ca="1">_xll.TR(DQ1,"CF_NAME")</f>
        <v>#NAME?</v>
      </c>
      <c r="DR2" t="e">
        <f ca="1">_xll.TR(DR1,"CF_NAME")</f>
        <v>#NAME?</v>
      </c>
      <c r="DS2" t="e">
        <f ca="1">_xll.TR(DS1,"CF_NAME")</f>
        <v>#NAME?</v>
      </c>
      <c r="DT2" t="e">
        <f ca="1">_xll.TR(DT1,"CF_NAME")</f>
        <v>#NAME?</v>
      </c>
      <c r="DU2" t="e">
        <f ca="1">_xll.TR(DU1,"CF_NAME")</f>
        <v>#NAME?</v>
      </c>
      <c r="DV2" t="e">
        <f ca="1">_xll.TR(DV1,"CF_NAME")</f>
        <v>#NAME?</v>
      </c>
      <c r="DW2" t="e">
        <f ca="1">_xll.TR(DW1,"CF_NAME")</f>
        <v>#NAME?</v>
      </c>
      <c r="DX2" t="e">
        <f ca="1">_xll.TR(DX1,"CF_NAME")</f>
        <v>#NAME?</v>
      </c>
      <c r="DY2" t="e">
        <f ca="1">_xll.TR(DY1,"CF_NAME")</f>
        <v>#NAME?</v>
      </c>
      <c r="DZ2" t="e">
        <f ca="1">_xll.TR(DZ1,"CF_NAME")</f>
        <v>#NAME?</v>
      </c>
      <c r="EA2" t="e">
        <f ca="1">_xll.TR(EA1,"CF_NAME")</f>
        <v>#NAME?</v>
      </c>
      <c r="EB2" t="e">
        <f ca="1">_xll.TR(EB1,"CF_NAME")</f>
        <v>#NAME?</v>
      </c>
      <c r="EC2" t="e">
        <f ca="1">_xll.TR(EC1,"CF_NAME")</f>
        <v>#NAME?</v>
      </c>
      <c r="ED2" t="e">
        <f ca="1">_xll.TR(ED1,"CF_NAME")</f>
        <v>#NAME?</v>
      </c>
      <c r="EE2" t="e">
        <f ca="1">_xll.TR(EE1,"CF_NAME")</f>
        <v>#NAME?</v>
      </c>
      <c r="EF2" t="e">
        <f ca="1">_xll.TR(EF1,"CF_NAME")</f>
        <v>#NAME?</v>
      </c>
      <c r="EG2" t="e">
        <f ca="1">_xll.TR(EG1,"CF_NAME")</f>
        <v>#NAME?</v>
      </c>
      <c r="EH2" t="e">
        <f ca="1">_xll.TR(EH1,"CF_NAME")</f>
        <v>#NAME?</v>
      </c>
      <c r="EI2" t="e">
        <f ca="1">_xll.TR(EI1,"CF_NAME")</f>
        <v>#NAME?</v>
      </c>
      <c r="EJ2" t="e">
        <f ca="1">_xll.TR(EJ1,"CF_NAME")</f>
        <v>#NAME?</v>
      </c>
      <c r="EK2" t="e">
        <f ca="1">_xll.TR(EK1,"CF_NAME")</f>
        <v>#NAME?</v>
      </c>
      <c r="EL2" t="e">
        <f ca="1">_xll.TR(EL1,"CF_NAME")</f>
        <v>#NAME?</v>
      </c>
      <c r="EM2" t="e">
        <f ca="1">_xll.TR(EM1,"CF_NAME")</f>
        <v>#NAME?</v>
      </c>
      <c r="EN2" t="e">
        <f ca="1">_xll.TR(EN1,"CF_NAME")</f>
        <v>#NAME?</v>
      </c>
      <c r="EO2" t="e">
        <f ca="1">_xll.TR(EO1,"CF_NAME")</f>
        <v>#NAME?</v>
      </c>
      <c r="EP2" t="e">
        <f ca="1">_xll.TR(EP1,"CF_NAME")</f>
        <v>#NAME?</v>
      </c>
      <c r="EQ2" t="e">
        <f ca="1">_xll.TR(EQ1,"CF_NAME")</f>
        <v>#NAME?</v>
      </c>
      <c r="ER2" t="e">
        <f ca="1">_xll.TR(ER1,"CF_NAME")</f>
        <v>#NAME?</v>
      </c>
      <c r="ES2" t="e">
        <f ca="1">_xll.TR(ES1,"CF_NAME")</f>
        <v>#NAME?</v>
      </c>
      <c r="ET2" t="e">
        <f ca="1">_xll.TR(ET1,"CF_NAME")</f>
        <v>#NAME?</v>
      </c>
      <c r="EU2" t="e">
        <f ca="1">_xll.TR(EU1,"CF_NAME")</f>
        <v>#NAME?</v>
      </c>
      <c r="EV2" t="e">
        <f ca="1">_xll.TR(EV1,"CF_NAME")</f>
        <v>#NAME?</v>
      </c>
      <c r="EW2" t="e">
        <f ca="1">_xll.TR(EW1,"CF_NAME")</f>
        <v>#NAME?</v>
      </c>
      <c r="EX2" t="e">
        <f ca="1">_xll.TR(EX1,"CF_NAME")</f>
        <v>#NAME?</v>
      </c>
      <c r="EY2" t="e">
        <f ca="1">_xll.TR(EY1,"CF_NAME")</f>
        <v>#NAME?</v>
      </c>
      <c r="EZ2" t="e">
        <f ca="1">_xll.TR(EZ1,"CF_NAME")</f>
        <v>#NAME?</v>
      </c>
      <c r="FA2" t="e">
        <f ca="1">_xll.TR(FA1,"CF_NAME")</f>
        <v>#NAME?</v>
      </c>
      <c r="FB2" t="e">
        <f ca="1">_xll.TR(FB1,"CF_NAME")</f>
        <v>#NAME?</v>
      </c>
      <c r="FC2" t="e">
        <f ca="1">_xll.TR(FC1,"CF_NAME")</f>
        <v>#NAME?</v>
      </c>
      <c r="FD2" t="e">
        <f ca="1">_xll.TR(FD1,"CF_NAME")</f>
        <v>#NAME?</v>
      </c>
      <c r="FE2" t="e">
        <f ca="1">_xll.TR(FE1,"CF_NAME")</f>
        <v>#NAME?</v>
      </c>
      <c r="FF2" t="e">
        <f ca="1">_xll.TR(FF1,"CF_NAME")</f>
        <v>#NAME?</v>
      </c>
      <c r="FG2" t="e">
        <f ca="1">_xll.TR(FG1,"CF_NAME")</f>
        <v>#NAME?</v>
      </c>
      <c r="FH2" t="e">
        <f ca="1">_xll.TR(FH1,"CF_NAME")</f>
        <v>#NAME?</v>
      </c>
      <c r="FI2" t="e">
        <f ca="1">_xll.TR(FI1,"CF_NAME")</f>
        <v>#NAME?</v>
      </c>
      <c r="FJ2" t="e">
        <f ca="1">_xll.TR(FJ1,"CF_NAME")</f>
        <v>#NAME?</v>
      </c>
      <c r="FK2" t="e">
        <f ca="1">_xll.TR(FK1,"CF_NAME")</f>
        <v>#NAME?</v>
      </c>
      <c r="FL2" t="e">
        <f ca="1">_xll.TR(FL1,"CF_NAME")</f>
        <v>#NAME?</v>
      </c>
      <c r="FM2" t="e">
        <f ca="1">_xll.TR(FM1,"CF_NAME")</f>
        <v>#NAME?</v>
      </c>
      <c r="FN2" t="e">
        <f ca="1">_xll.TR(FN1,"CF_NAME")</f>
        <v>#NAME?</v>
      </c>
      <c r="FO2" t="e">
        <f ca="1">_xll.TR(FO1,"CF_NAME")</f>
        <v>#NAME?</v>
      </c>
      <c r="FP2" t="e">
        <f ca="1">_xll.TR(FP1,"CF_NAME")</f>
        <v>#NAME?</v>
      </c>
      <c r="FQ2" t="e">
        <f ca="1">_xll.TR(FQ1,"CF_NAME")</f>
        <v>#NAME?</v>
      </c>
      <c r="FR2" t="e">
        <f ca="1">_xll.TR(FR1,"CF_NAME")</f>
        <v>#NAME?</v>
      </c>
      <c r="FS2" t="e">
        <f ca="1">_xll.TR(FS1,"CF_NAME")</f>
        <v>#NAME?</v>
      </c>
      <c r="FT2" t="e">
        <f ca="1">_xll.TR(FT1,"CF_NAME")</f>
        <v>#NAME?</v>
      </c>
      <c r="FU2" t="e">
        <f ca="1">_xll.TR(FU1,"CF_NAME")</f>
        <v>#NAME?</v>
      </c>
      <c r="FV2" t="e">
        <f ca="1">_xll.TR(FV1,"CF_NAME")</f>
        <v>#NAME?</v>
      </c>
      <c r="FW2" t="e">
        <f ca="1">_xll.TR(FW1,"CF_NAME")</f>
        <v>#NAME?</v>
      </c>
      <c r="FX2" t="e">
        <f ca="1">_xll.TR(FX1,"CF_NAME")</f>
        <v>#NAME?</v>
      </c>
      <c r="FY2" t="e">
        <f ca="1">_xll.TR(FY1,"CF_NAME")</f>
        <v>#NAME?</v>
      </c>
      <c r="FZ2" t="e">
        <f ca="1">_xll.TR(FZ1,"CF_NAME")</f>
        <v>#NAME?</v>
      </c>
      <c r="GA2" t="e">
        <f ca="1">_xll.TR(GA1,"CF_NAME")</f>
        <v>#NAME?</v>
      </c>
      <c r="GB2" t="e">
        <f ca="1">_xll.TR(GB1,"CF_NAME")</f>
        <v>#NAME?</v>
      </c>
      <c r="GC2" t="e">
        <f ca="1">_xll.TR(GC1,"CF_NAME")</f>
        <v>#NAME?</v>
      </c>
      <c r="GD2" t="e">
        <f ca="1">_xll.TR(GD1,"CF_NAME")</f>
        <v>#NAME?</v>
      </c>
      <c r="GE2" t="e">
        <f ca="1">_xll.TR(GE1,"CF_NAME")</f>
        <v>#NAME?</v>
      </c>
      <c r="GF2" t="e">
        <f ca="1">_xll.TR(GF1,"CF_NAME")</f>
        <v>#NAME?</v>
      </c>
      <c r="GG2" t="e">
        <f ca="1">_xll.TR(GG1,"CF_NAME")</f>
        <v>#NAME?</v>
      </c>
      <c r="GH2" t="e">
        <f ca="1">_xll.TR(GH1,"CF_NAME")</f>
        <v>#NAME?</v>
      </c>
      <c r="GI2" t="e">
        <f ca="1">_xll.TR(GI1,"CF_NAME")</f>
        <v>#NAME?</v>
      </c>
      <c r="GJ2" t="e">
        <f ca="1">_xll.TR(GJ1,"CF_NAME")</f>
        <v>#NAME?</v>
      </c>
      <c r="GK2" t="e">
        <f ca="1">_xll.TR(GK1,"CF_NAME")</f>
        <v>#NAME?</v>
      </c>
      <c r="GL2" t="e">
        <f ca="1">_xll.TR(GL1,"CF_NAME")</f>
        <v>#NAME?</v>
      </c>
      <c r="GM2" t="e">
        <f ca="1">_xll.TR(GM1,"CF_NAME")</f>
        <v>#NAME?</v>
      </c>
      <c r="GN2" t="e">
        <f ca="1">_xll.TR(GN1,"CF_NAME")</f>
        <v>#NAME?</v>
      </c>
      <c r="GO2" t="e">
        <f ca="1">_xll.TR(GO1,"CF_NAME")</f>
        <v>#NAME?</v>
      </c>
      <c r="GP2" t="e">
        <f ca="1">_xll.TR(GP1,"CF_NAME")</f>
        <v>#NAME?</v>
      </c>
      <c r="GQ2" t="e">
        <f ca="1">_xll.TR(GQ1,"CF_NAME")</f>
        <v>#NAME?</v>
      </c>
      <c r="GR2" t="e">
        <f ca="1">_xll.TR(GR1,"CF_NAME")</f>
        <v>#NAME?</v>
      </c>
      <c r="GS2" t="e">
        <f ca="1">_xll.TR(GS1,"CF_NAME")</f>
        <v>#NAME?</v>
      </c>
      <c r="GT2" t="e">
        <f ca="1">_xll.TR(GT1,"CF_NAME")</f>
        <v>#NAME?</v>
      </c>
      <c r="GU2" t="e">
        <f ca="1">_xll.TR(GU1,"CF_NAME")</f>
        <v>#NAME?</v>
      </c>
      <c r="GV2" t="e">
        <f ca="1">_xll.TR(GV1,"CF_NAME")</f>
        <v>#NAME?</v>
      </c>
      <c r="GW2" t="e">
        <f ca="1">_xll.TR(GW1,"CF_NAME")</f>
        <v>#NAME?</v>
      </c>
      <c r="GX2" t="e">
        <f ca="1">_xll.TR(GX1,"CF_NAME")</f>
        <v>#NAME?</v>
      </c>
      <c r="GY2" t="e">
        <f ca="1">_xll.TR(GY1,"CF_NAME")</f>
        <v>#NAME?</v>
      </c>
      <c r="GZ2" t="e">
        <f ca="1">_xll.TR(GZ1,"CF_NAME")</f>
        <v>#NAME?</v>
      </c>
      <c r="HA2" t="e">
        <f ca="1">_xll.TR(HA1,"CF_NAME")</f>
        <v>#NAME?</v>
      </c>
      <c r="HB2" t="e">
        <f ca="1">_xll.TR(HB1,"CF_NAME")</f>
        <v>#NAME?</v>
      </c>
      <c r="HC2" t="e">
        <f ca="1">_xll.TR(HC1,"CF_NAME")</f>
        <v>#NAME?</v>
      </c>
      <c r="HD2" t="e">
        <f ca="1">_xll.TR(HD1,"CF_NAME")</f>
        <v>#NAME?</v>
      </c>
      <c r="HE2" t="e">
        <f ca="1">_xll.TR(HE1,"CF_NAME")</f>
        <v>#NAME?</v>
      </c>
      <c r="HF2" t="e">
        <f ca="1">_xll.TR(HF1,"CF_NAME")</f>
        <v>#NAME?</v>
      </c>
      <c r="HG2" t="e">
        <f ca="1">_xll.TR(HG1,"CF_NAME")</f>
        <v>#NAME?</v>
      </c>
      <c r="HH2" t="e">
        <f ca="1">_xll.TR(HH1,"CF_NAME")</f>
        <v>#NAME?</v>
      </c>
      <c r="HI2" t="e">
        <f ca="1">_xll.TR(HI1,"CF_NAME")</f>
        <v>#NAME?</v>
      </c>
      <c r="HJ2" t="e">
        <f ca="1">_xll.TR(HJ1,"CF_NAME")</f>
        <v>#NAME?</v>
      </c>
      <c r="HK2" t="e">
        <f ca="1">_xll.TR(HK1,"CF_NAME")</f>
        <v>#NAME?</v>
      </c>
      <c r="HL2" t="e">
        <f ca="1">_xll.TR(HL1,"CF_NAME")</f>
        <v>#NAME?</v>
      </c>
      <c r="HM2" t="e">
        <f ca="1">_xll.TR(HM1,"CF_NAME")</f>
        <v>#NAME?</v>
      </c>
      <c r="HN2" t="e">
        <f ca="1">_xll.TR(HN1,"CF_NAME")</f>
        <v>#NAME?</v>
      </c>
      <c r="HO2" t="e">
        <f ca="1">_xll.TR(HO1,"CF_NAME")</f>
        <v>#NAME?</v>
      </c>
      <c r="HP2" t="e">
        <f ca="1">_xll.TR(HP1,"CF_NAME")</f>
        <v>#NAME?</v>
      </c>
      <c r="HQ2" t="e">
        <f ca="1">_xll.TR(HQ1,"CF_NAME")</f>
        <v>#NAME?</v>
      </c>
      <c r="HR2" t="e">
        <f ca="1">_xll.TR(HR1,"CF_NAME")</f>
        <v>#NAME?</v>
      </c>
      <c r="HS2" t="e">
        <f ca="1">_xll.TR(HS1,"CF_NAME")</f>
        <v>#NAME?</v>
      </c>
      <c r="HT2" t="e">
        <f ca="1">_xll.TR(HT1,"CF_NAME")</f>
        <v>#NAME?</v>
      </c>
      <c r="HU2" t="e">
        <f ca="1">_xll.TR(HU1,"CF_NAME")</f>
        <v>#NAME?</v>
      </c>
      <c r="HV2" t="e">
        <f ca="1">_xll.TR(HV1,"CF_NAME")</f>
        <v>#NAME?</v>
      </c>
      <c r="HW2" t="e">
        <f ca="1">_xll.TR(HW1,"CF_NAME")</f>
        <v>#NAME?</v>
      </c>
      <c r="HX2" t="e">
        <f ca="1">_xll.TR(HX1,"CF_NAME")</f>
        <v>#NAME?</v>
      </c>
      <c r="HY2" t="e">
        <f ca="1">_xll.TR(HY1,"CF_NAME")</f>
        <v>#NAME?</v>
      </c>
      <c r="HZ2" t="e">
        <f ca="1">_xll.TR(HZ1,"CF_NAME")</f>
        <v>#NAME?</v>
      </c>
      <c r="IA2" t="e">
        <f ca="1">_xll.TR(IA1,"CF_NAME")</f>
        <v>#NAME?</v>
      </c>
      <c r="IB2" t="e">
        <f ca="1">_xll.TR(IB1,"CF_NAME")</f>
        <v>#NAME?</v>
      </c>
      <c r="IC2" t="e">
        <f ca="1">_xll.TR(IC1,"CF_NAME")</f>
        <v>#NAME?</v>
      </c>
      <c r="ID2" t="e">
        <f ca="1">_xll.TR(ID1,"CF_NAME")</f>
        <v>#NAME?</v>
      </c>
      <c r="IE2" t="e">
        <f ca="1">_xll.TR(IE1,"CF_NAME")</f>
        <v>#NAME?</v>
      </c>
      <c r="IF2" t="e">
        <f ca="1">_xll.TR(IF1,"CF_NAME")</f>
        <v>#NAME?</v>
      </c>
      <c r="IG2" t="e">
        <f ca="1">_xll.TR(IG1,"CF_NAME")</f>
        <v>#NAME?</v>
      </c>
      <c r="IH2" t="e">
        <f ca="1">_xll.TR(IH1,"CF_NAME")</f>
        <v>#NAME?</v>
      </c>
      <c r="II2" t="e">
        <f ca="1">_xll.TR(II1,"CF_NAME")</f>
        <v>#NAME?</v>
      </c>
      <c r="IJ2" t="e">
        <f ca="1">_xll.TR(IJ1,"CF_NAME")</f>
        <v>#NAME?</v>
      </c>
      <c r="IK2" t="e">
        <f ca="1">_xll.TR(IK1,"CF_NAME")</f>
        <v>#NAME?</v>
      </c>
      <c r="IL2" t="e">
        <f ca="1">_xll.TR(IL1,"CF_NAME")</f>
        <v>#NAME?</v>
      </c>
      <c r="IM2" t="e">
        <f ca="1">_xll.TR(IM1,"CF_NAME")</f>
        <v>#NAME?</v>
      </c>
      <c r="IN2" t="e">
        <f ca="1">_xll.TR(IN1,"CF_NAME")</f>
        <v>#NAME?</v>
      </c>
      <c r="IO2" t="e">
        <f ca="1">_xll.TR(IO1,"CF_NAME")</f>
        <v>#NAME?</v>
      </c>
      <c r="IP2" t="e">
        <f ca="1">_xll.TR(IP1,"CF_NAME")</f>
        <v>#NAME?</v>
      </c>
      <c r="IQ2" t="e">
        <f ca="1">_xll.TR(IQ1,"CF_NAME")</f>
        <v>#NAME?</v>
      </c>
      <c r="IR2" t="e">
        <f ca="1">_xll.TR(IR1,"CF_NAME")</f>
        <v>#NAME?</v>
      </c>
      <c r="IS2" t="e">
        <f ca="1">_xll.TR(IS1,"CF_NAME")</f>
        <v>#NAME?</v>
      </c>
      <c r="IT2" t="e">
        <f ca="1">_xll.TR(IT1,"CF_NAME")</f>
        <v>#NAME?</v>
      </c>
      <c r="IU2" t="e">
        <f ca="1">_xll.TR(IU1,"CF_NAME")</f>
        <v>#NAME?</v>
      </c>
      <c r="IV2" t="e">
        <f ca="1">_xll.TR(IV1,"CF_NAME")</f>
        <v>#NAME?</v>
      </c>
      <c r="IW2" t="e">
        <f ca="1">_xll.TR(IW1,"CF_NAME")</f>
        <v>#NAME?</v>
      </c>
      <c r="IX2" t="e">
        <f ca="1">_xll.TR(IX1,"CF_NAME")</f>
        <v>#NAME?</v>
      </c>
      <c r="IY2" t="e">
        <f ca="1">_xll.TR(IY1,"CF_NAME")</f>
        <v>#NAME?</v>
      </c>
      <c r="IZ2" t="e">
        <f ca="1">_xll.TR(IZ1,"CF_NAME")</f>
        <v>#NAME?</v>
      </c>
      <c r="JA2" t="e">
        <f ca="1">_xll.TR(JA1,"CF_NAME")</f>
        <v>#NAME?</v>
      </c>
      <c r="JB2" t="e">
        <f ca="1">_xll.TR(JB1,"CF_NAME")</f>
        <v>#NAME?</v>
      </c>
      <c r="JC2" t="e">
        <f ca="1">_xll.TR(JC1,"CF_NAME")</f>
        <v>#NAME?</v>
      </c>
      <c r="JD2" t="e">
        <f ca="1">_xll.TR(JD1,"CF_NAME")</f>
        <v>#NAME?</v>
      </c>
      <c r="JE2" t="e">
        <f ca="1">_xll.TR(JE1,"CF_NAME")</f>
        <v>#NAME?</v>
      </c>
      <c r="JF2" t="e">
        <f ca="1">_xll.TR(JF1,"CF_NAME")</f>
        <v>#NAME?</v>
      </c>
      <c r="JG2" t="e">
        <f ca="1">_xll.TR(JG1,"CF_NAME")</f>
        <v>#NAME?</v>
      </c>
      <c r="JH2" t="e">
        <f ca="1">_xll.TR(JH1,"CF_NAME")</f>
        <v>#NAME?</v>
      </c>
      <c r="JI2" t="e">
        <f ca="1">_xll.TR(JI1,"CF_NAME")</f>
        <v>#NAME?</v>
      </c>
      <c r="JJ2" t="e">
        <f ca="1">_xll.TR(JJ1,"CF_NAME")</f>
        <v>#NAME?</v>
      </c>
      <c r="JK2" t="e">
        <f ca="1">_xll.TR(JK1,"CF_NAME")</f>
        <v>#NAME?</v>
      </c>
      <c r="JL2" t="e">
        <f ca="1">_xll.TR(JL1,"CF_NAME")</f>
        <v>#NAME?</v>
      </c>
      <c r="JM2" t="e">
        <f ca="1">_xll.TR(JM1,"CF_NAME")</f>
        <v>#NAME?</v>
      </c>
      <c r="JN2" t="e">
        <f ca="1">_xll.TR(JN1,"CF_NAME")</f>
        <v>#NAME?</v>
      </c>
      <c r="JO2" t="e">
        <f ca="1">_xll.TR(JO1,"CF_NAME")</f>
        <v>#NAME?</v>
      </c>
      <c r="JP2" t="e">
        <f ca="1">_xll.TR(JP1,"CF_NAME")</f>
        <v>#NAME?</v>
      </c>
      <c r="JQ2" t="e">
        <f ca="1">_xll.TR(JQ1,"CF_NAME")</f>
        <v>#NAME?</v>
      </c>
      <c r="JR2" t="e">
        <f ca="1">_xll.TR(JR1,"CF_NAME")</f>
        <v>#NAME?</v>
      </c>
      <c r="JS2" t="e">
        <f ca="1">_xll.TR(JS1,"CF_NAME")</f>
        <v>#NAME?</v>
      </c>
      <c r="JT2" t="e">
        <f ca="1">_xll.TR(JT1,"CF_NAME")</f>
        <v>#NAME?</v>
      </c>
      <c r="JU2" t="e">
        <f ca="1">_xll.TR(JU1,"CF_NAME")</f>
        <v>#NAME?</v>
      </c>
      <c r="JV2" t="e">
        <f ca="1">_xll.TR(JV1,"CF_NAME")</f>
        <v>#NAME?</v>
      </c>
      <c r="JW2" t="e">
        <f ca="1">_xll.TR(JW1,"CF_NAME")</f>
        <v>#NAME?</v>
      </c>
      <c r="JX2" t="e">
        <f ca="1">_xll.TR(JX1,"CF_NAME")</f>
        <v>#NAME?</v>
      </c>
      <c r="JY2" t="e">
        <f ca="1">_xll.TR(JY1,"CF_NAME")</f>
        <v>#NAME?</v>
      </c>
      <c r="JZ2" t="e">
        <f ca="1">_xll.TR(JZ1,"CF_NAME")</f>
        <v>#NAME?</v>
      </c>
      <c r="KA2" t="e">
        <f ca="1">_xll.TR(KA1,"CF_NAME")</f>
        <v>#NAME?</v>
      </c>
      <c r="KB2" t="e">
        <f ca="1">_xll.TR(KB1,"CF_NAME")</f>
        <v>#NAME?</v>
      </c>
      <c r="KC2" t="e">
        <f ca="1">_xll.TR(KC1,"CF_NAME")</f>
        <v>#NAME?</v>
      </c>
      <c r="KD2" t="e">
        <f ca="1">_xll.TR(KD1,"CF_NAME")</f>
        <v>#NAME?</v>
      </c>
      <c r="KE2" t="e">
        <f ca="1">_xll.TR(KE1,"CF_NAME")</f>
        <v>#NAME?</v>
      </c>
      <c r="KF2" t="e">
        <f ca="1">_xll.TR(KF1,"CF_NAME")</f>
        <v>#NAME?</v>
      </c>
      <c r="KG2" t="e">
        <f ca="1">_xll.TR(KG1,"CF_NAME")</f>
        <v>#NAME?</v>
      </c>
      <c r="KH2" t="e">
        <f ca="1">_xll.TR(KH1,"CF_NAME")</f>
        <v>#NAME?</v>
      </c>
      <c r="KI2" t="e">
        <f ca="1">_xll.TR(KI1,"CF_NAME")</f>
        <v>#NAME?</v>
      </c>
      <c r="KJ2" t="e">
        <f ca="1">_xll.TR(KJ1,"CF_NAME")</f>
        <v>#NAME?</v>
      </c>
      <c r="KK2" t="e">
        <f ca="1">_xll.TR(KK1,"CF_NAME")</f>
        <v>#NAME?</v>
      </c>
      <c r="KL2" t="e">
        <f ca="1">_xll.TR(KL1,"CF_NAME")</f>
        <v>#NAME?</v>
      </c>
      <c r="KM2" t="e">
        <f ca="1">_xll.TR(KM1,"CF_NAME")</f>
        <v>#NAME?</v>
      </c>
      <c r="KN2" t="e">
        <f ca="1">_xll.TR(KN1,"CF_NAME")</f>
        <v>#NAME?</v>
      </c>
      <c r="KO2" t="e">
        <f ca="1">_xll.TR(KO1,"CF_NAME")</f>
        <v>#NAME?</v>
      </c>
      <c r="KP2" t="e">
        <f ca="1">_xll.TR(KP1,"CF_NAME")</f>
        <v>#NAME?</v>
      </c>
      <c r="KQ2" t="e">
        <f ca="1">_xll.TR(KQ1,"CF_NAME")</f>
        <v>#NAME?</v>
      </c>
      <c r="KR2" t="e">
        <f ca="1">_xll.TR(KR1,"CF_NAME")</f>
        <v>#NAME?</v>
      </c>
      <c r="KS2" t="e">
        <f ca="1">_xll.TR(KS1,"CF_NAME")</f>
        <v>#NAME?</v>
      </c>
      <c r="KT2" t="e">
        <f ca="1">_xll.TR(KT1,"CF_NAME")</f>
        <v>#NAME?</v>
      </c>
      <c r="KU2" t="e">
        <f ca="1">_xll.TR(KU1,"CF_NAME")</f>
        <v>#NAME?</v>
      </c>
      <c r="KV2" t="e">
        <f ca="1">_xll.TR(KV1,"CF_NAME")</f>
        <v>#NAME?</v>
      </c>
      <c r="KW2" t="e">
        <f ca="1">_xll.TR(KW1,"CF_NAME")</f>
        <v>#NAME?</v>
      </c>
      <c r="KX2" t="e">
        <f ca="1">_xll.TR(KX1,"CF_NAME")</f>
        <v>#NAME?</v>
      </c>
      <c r="KY2" t="e">
        <f ca="1">_xll.TR(KY1,"CF_NAME")</f>
        <v>#NAME?</v>
      </c>
      <c r="KZ2" t="e">
        <f ca="1">_xll.TR(KZ1,"CF_NAME")</f>
        <v>#NAME?</v>
      </c>
      <c r="LA2" t="e">
        <f ca="1">_xll.TR(LA1,"CF_NAME")</f>
        <v>#NAME?</v>
      </c>
      <c r="LB2" t="e">
        <f ca="1">_xll.TR(LB1,"CF_NAME")</f>
        <v>#NAME?</v>
      </c>
      <c r="LC2" t="e">
        <f ca="1">_xll.TR(LC1,"CF_NAME")</f>
        <v>#NAME?</v>
      </c>
      <c r="LD2" t="e">
        <f ca="1">_xll.TR(LD1,"CF_NAME")</f>
        <v>#NAME?</v>
      </c>
      <c r="LE2" t="e">
        <f ca="1">_xll.TR(LE1,"CF_NAME")</f>
        <v>#NAME?</v>
      </c>
      <c r="LF2" t="e">
        <f ca="1">_xll.TR(LF1,"CF_NAME")</f>
        <v>#NAME?</v>
      </c>
      <c r="LG2" t="e">
        <f ca="1">_xll.TR(LG1,"CF_NAME")</f>
        <v>#NAME?</v>
      </c>
      <c r="LH2" t="e">
        <f ca="1">_xll.TR(LH1,"CF_NAME")</f>
        <v>#NAME?</v>
      </c>
      <c r="LI2" t="e">
        <f ca="1">_xll.TR(LI1,"CF_NAME")</f>
        <v>#NAME?</v>
      </c>
      <c r="LJ2" t="e">
        <f ca="1">_xll.TR(LJ1,"CF_NAME")</f>
        <v>#NAME?</v>
      </c>
      <c r="LK2" t="e">
        <f ca="1">_xll.TR(LK1,"CF_NAME")</f>
        <v>#NAME?</v>
      </c>
      <c r="LL2" t="e">
        <f ca="1">_xll.TR(LL1,"CF_NAME")</f>
        <v>#NAME?</v>
      </c>
      <c r="LM2" t="e">
        <f ca="1">_xll.TR(LM1,"CF_NAME")</f>
        <v>#NAME?</v>
      </c>
      <c r="LN2" t="e">
        <f ca="1">_xll.TR(LN1,"CF_NAME")</f>
        <v>#NAME?</v>
      </c>
      <c r="LO2" t="e">
        <f ca="1">_xll.TR(LO1,"CF_NAME")</f>
        <v>#NAME?</v>
      </c>
      <c r="LP2" t="e">
        <f ca="1">_xll.TR(LP1,"CF_NAME")</f>
        <v>#NAME?</v>
      </c>
      <c r="LQ2" t="e">
        <f ca="1">_xll.TR(LQ1,"CF_NAME")</f>
        <v>#NAME?</v>
      </c>
      <c r="LR2" t="e">
        <f ca="1">_xll.TR(LR1,"CF_NAME")</f>
        <v>#NAME?</v>
      </c>
      <c r="LS2" t="e">
        <f ca="1">_xll.TR(LS1,"CF_NAME")</f>
        <v>#NAME?</v>
      </c>
      <c r="LT2" t="e">
        <f ca="1">_xll.TR(LT1,"CF_NAME")</f>
        <v>#NAME?</v>
      </c>
      <c r="LU2" t="e">
        <f ca="1">_xll.TR(LU1,"CF_NAME")</f>
        <v>#NAME?</v>
      </c>
      <c r="LV2" t="e">
        <f ca="1">_xll.TR(LV1,"CF_NAME")</f>
        <v>#NAME?</v>
      </c>
      <c r="LW2" t="e">
        <f ca="1">_xll.TR(LW1,"CF_NAME")</f>
        <v>#NAME?</v>
      </c>
      <c r="LX2" t="e">
        <f ca="1">_xll.TR(LX1,"CF_NAME")</f>
        <v>#NAME?</v>
      </c>
      <c r="LY2" t="e">
        <f ca="1">_xll.TR(LY1,"CF_NAME")</f>
        <v>#NAME?</v>
      </c>
      <c r="LZ2" t="e">
        <f ca="1">_xll.TR(LZ1,"CF_NAME")</f>
        <v>#NAME?</v>
      </c>
      <c r="MA2" t="e">
        <f ca="1">_xll.TR(MA1,"CF_NAME")</f>
        <v>#NAME?</v>
      </c>
      <c r="MB2" t="e">
        <f ca="1">_xll.TR(MB1,"CF_NAME")</f>
        <v>#NAME?</v>
      </c>
      <c r="MC2" t="e">
        <f ca="1">_xll.TR(MC1,"CF_NAME")</f>
        <v>#NAME?</v>
      </c>
      <c r="MD2" t="e">
        <f ca="1">_xll.TR(MD1,"CF_NAME")</f>
        <v>#NAME?</v>
      </c>
      <c r="ME2" t="e">
        <f ca="1">_xll.TR(ME1,"CF_NAME")</f>
        <v>#NAME?</v>
      </c>
      <c r="MF2" t="e">
        <f ca="1">_xll.TR(MF1,"CF_NAME")</f>
        <v>#NAME?</v>
      </c>
      <c r="MG2" t="e">
        <f ca="1">_xll.TR(MG1,"CF_NAME")</f>
        <v>#NAME?</v>
      </c>
      <c r="MH2" t="e">
        <f ca="1">_xll.TR(MH1,"CF_NAME")</f>
        <v>#NAME?</v>
      </c>
      <c r="MI2" t="e">
        <f ca="1">_xll.TR(MI1,"CF_NAME")</f>
        <v>#NAME?</v>
      </c>
      <c r="MJ2" t="e">
        <f ca="1">_xll.TR(MJ1,"CF_NAME")</f>
        <v>#NAME?</v>
      </c>
      <c r="MK2" t="e">
        <f ca="1">_xll.TR(MK1,"CF_NAME")</f>
        <v>#NAME?</v>
      </c>
      <c r="ML2" t="e">
        <f ca="1">_xll.TR(ML1,"CF_NAME")</f>
        <v>#NAME?</v>
      </c>
      <c r="MM2" t="e">
        <f ca="1">_xll.TR(MM1,"CF_NAME")</f>
        <v>#NAME?</v>
      </c>
      <c r="MN2" t="e">
        <f ca="1">_xll.TR(MN1,"CF_NAME")</f>
        <v>#NAME?</v>
      </c>
      <c r="MO2" t="e">
        <f ca="1">_xll.TR(MO1,"CF_NAME")</f>
        <v>#NAME?</v>
      </c>
      <c r="MP2" t="e">
        <f ca="1">_xll.TR(MP1,"CF_NAME")</f>
        <v>#NAME?</v>
      </c>
      <c r="MQ2" t="e">
        <f ca="1">_xll.TR(MQ1,"CF_NAME")</f>
        <v>#NAME?</v>
      </c>
      <c r="MR2" t="e">
        <f ca="1">_xll.TR(MR1,"CF_NAME")</f>
        <v>#NAME?</v>
      </c>
      <c r="MS2" t="e">
        <f ca="1">_xll.TR(MS1,"CF_NAME")</f>
        <v>#NAME?</v>
      </c>
      <c r="MT2" t="e">
        <f ca="1">_xll.TR(MT1,"CF_NAME")</f>
        <v>#NAME?</v>
      </c>
      <c r="MU2" t="e">
        <f ca="1">_xll.TR(MU1,"CF_NAME")</f>
        <v>#NAME?</v>
      </c>
      <c r="MV2" t="e">
        <f ca="1">_xll.TR(MV1,"CF_NAME")</f>
        <v>#NAME?</v>
      </c>
      <c r="MW2" t="e">
        <f ca="1">_xll.TR(MW1,"CF_NAME")</f>
        <v>#NAME?</v>
      </c>
      <c r="MX2" t="e">
        <f ca="1">_xll.TR(MX1,"CF_NAME")</f>
        <v>#NAME?</v>
      </c>
      <c r="MY2" t="e">
        <f ca="1">_xll.TR(MY1,"CF_NAME")</f>
        <v>#NAME?</v>
      </c>
      <c r="MZ2" t="e">
        <f ca="1">_xll.TR(MZ1,"CF_NAME")</f>
        <v>#NAME?</v>
      </c>
      <c r="NA2" t="e">
        <f ca="1">_xll.TR(NA1,"CF_NAME")</f>
        <v>#NAME?</v>
      </c>
      <c r="NB2" t="e">
        <f ca="1">_xll.TR(NB1,"CF_NAME")</f>
        <v>#NAME?</v>
      </c>
      <c r="NC2" t="e">
        <f ca="1">_xll.TR(NC1,"CF_NAME")</f>
        <v>#NAME?</v>
      </c>
      <c r="ND2" t="e">
        <f ca="1">_xll.TR(ND1,"CF_NAME")</f>
        <v>#NAME?</v>
      </c>
      <c r="NE2" t="e">
        <f ca="1">_xll.TR(NE1,"CF_NAME")</f>
        <v>#NAME?</v>
      </c>
      <c r="NF2" t="e">
        <f ca="1">_xll.TR(NF1,"CF_NAME")</f>
        <v>#NAME?</v>
      </c>
      <c r="NG2" t="e">
        <f ca="1">_xll.TR(NG1,"CF_NAME")</f>
        <v>#NAME?</v>
      </c>
      <c r="NH2" t="e">
        <f ca="1">_xll.TR(NH1,"CF_NAME")</f>
        <v>#NAME?</v>
      </c>
      <c r="NI2" t="e">
        <f ca="1">_xll.TR(NI1,"CF_NAME")</f>
        <v>#NAME?</v>
      </c>
      <c r="NJ2" t="e">
        <f ca="1">_xll.TR(NJ1,"CF_NAME")</f>
        <v>#NAME?</v>
      </c>
      <c r="NK2" t="e">
        <f ca="1">_xll.TR(NK1,"CF_NAME")</f>
        <v>#NAME?</v>
      </c>
      <c r="NL2" t="e">
        <f ca="1">_xll.TR(NL1,"CF_NAME")</f>
        <v>#NAME?</v>
      </c>
      <c r="NM2" t="e">
        <f ca="1">_xll.TR(NM1,"CF_NAME")</f>
        <v>#NAME?</v>
      </c>
      <c r="NN2" t="e">
        <f ca="1">_xll.TR(NN1,"CF_NAME")</f>
        <v>#NAME?</v>
      </c>
      <c r="NO2" t="e">
        <f ca="1">_xll.TR(NO1,"CF_NAME")</f>
        <v>#NAME?</v>
      </c>
      <c r="NP2" t="e">
        <f ca="1">_xll.TR(NP1,"CF_NAME")</f>
        <v>#NAME?</v>
      </c>
      <c r="NQ2" t="e">
        <f ca="1">_xll.TR(NQ1,"CF_NAME")</f>
        <v>#NAME?</v>
      </c>
      <c r="NR2" t="e">
        <f ca="1">_xll.TR(NR1,"CF_NAME")</f>
        <v>#NAME?</v>
      </c>
      <c r="NS2" t="e">
        <f ca="1">_xll.TR(NS1,"CF_NAME")</f>
        <v>#NAME?</v>
      </c>
      <c r="NT2" t="e">
        <f ca="1">_xll.TR(NT1,"CF_NAME")</f>
        <v>#NAME?</v>
      </c>
      <c r="NU2" t="e">
        <f ca="1">_xll.TR(NU1,"CF_NAME")</f>
        <v>#NAME?</v>
      </c>
      <c r="NV2" t="e">
        <f ca="1">_xll.TR(NV1,"CF_NAME")</f>
        <v>#NAME?</v>
      </c>
      <c r="NW2" t="e">
        <f ca="1">_xll.TR(NW1,"CF_NAME")</f>
        <v>#NAME?</v>
      </c>
      <c r="NX2" t="e">
        <f ca="1">_xll.TR(NX1,"CF_NAME")</f>
        <v>#NAME?</v>
      </c>
      <c r="NY2" t="e">
        <f ca="1">_xll.TR(NY1,"CF_NAME")</f>
        <v>#NAME?</v>
      </c>
      <c r="NZ2" t="e">
        <f ca="1">_xll.TR(NZ1,"CF_NAME")</f>
        <v>#NAME?</v>
      </c>
      <c r="OA2" t="e">
        <f ca="1">_xll.TR(OA1,"CF_NAME")</f>
        <v>#NAME?</v>
      </c>
      <c r="OB2" t="e">
        <f ca="1">_xll.TR(OB1,"CF_NAME")</f>
        <v>#NAME?</v>
      </c>
      <c r="OC2" t="e">
        <f ca="1">_xll.TR(OC1,"CF_NAME")</f>
        <v>#NAME?</v>
      </c>
      <c r="OD2" t="e">
        <f ca="1">_xll.TR(OD1,"CF_NAME")</f>
        <v>#NAME?</v>
      </c>
      <c r="OE2" t="e">
        <f ca="1">_xll.TR(OE1,"CF_NAME")</f>
        <v>#NAME?</v>
      </c>
      <c r="OF2" t="e">
        <f ca="1">_xll.TR(OF1,"CF_NAME")</f>
        <v>#NAME?</v>
      </c>
      <c r="OG2" t="e">
        <f ca="1">_xll.TR(OG1,"CF_NAME")</f>
        <v>#NAME?</v>
      </c>
      <c r="OH2" t="e">
        <f ca="1">_xll.TR(OH1,"CF_NAME")</f>
        <v>#NAME?</v>
      </c>
      <c r="OI2" t="e">
        <f ca="1">_xll.TR(OI1,"CF_NAME")</f>
        <v>#NAME?</v>
      </c>
      <c r="OJ2" t="e">
        <f ca="1">_xll.TR(OJ1,"CF_NAME")</f>
        <v>#NAME?</v>
      </c>
      <c r="OK2" t="e">
        <f ca="1">_xll.TR(OK1,"CF_NAME")</f>
        <v>#NAME?</v>
      </c>
      <c r="OL2" t="e">
        <f ca="1">_xll.TR(OL1,"CF_NAME")</f>
        <v>#NAME?</v>
      </c>
      <c r="OM2" t="e">
        <f ca="1">_xll.TR(OM1,"CF_NAME")</f>
        <v>#NAME?</v>
      </c>
      <c r="ON2" t="e">
        <f ca="1">_xll.TR(ON1,"CF_NAME")</f>
        <v>#NAME?</v>
      </c>
      <c r="OO2" t="e">
        <f ca="1">_xll.TR(OO1,"CF_NAME")</f>
        <v>#NAME?</v>
      </c>
      <c r="OP2" t="e">
        <f ca="1">_xll.TR(OP1,"CF_NAME")</f>
        <v>#NAME?</v>
      </c>
      <c r="OQ2" t="e">
        <f ca="1">_xll.TR(OQ1,"CF_NAME")</f>
        <v>#NAME?</v>
      </c>
      <c r="OR2" t="e">
        <f ca="1">_xll.TR(OR1,"CF_NAME")</f>
        <v>#NAME?</v>
      </c>
      <c r="OS2" t="e">
        <f ca="1">_xll.TR(OS1,"CF_NAME")</f>
        <v>#NAME?</v>
      </c>
      <c r="OT2" t="e">
        <f ca="1">_xll.TR(OT1,"CF_NAME")</f>
        <v>#NAME?</v>
      </c>
      <c r="OU2" t="e">
        <f ca="1">_xll.TR(OU1,"CF_NAME")</f>
        <v>#NAME?</v>
      </c>
      <c r="OV2" t="e">
        <f ca="1">_xll.TR(OV1,"CF_NAME")</f>
        <v>#NAME?</v>
      </c>
      <c r="OW2" t="e">
        <f ca="1">_xll.TR(OW1,"CF_NAME")</f>
        <v>#NAME?</v>
      </c>
      <c r="OX2" t="e">
        <f ca="1">_xll.TR(OX1,"CF_NAME")</f>
        <v>#NAME?</v>
      </c>
      <c r="OY2" t="e">
        <f ca="1">_xll.TR(OY1,"CF_NAME")</f>
        <v>#NAME?</v>
      </c>
      <c r="OZ2" t="e">
        <f ca="1">_xll.TR(OZ1,"CF_NAME")</f>
        <v>#NAME?</v>
      </c>
      <c r="PA2" t="e">
        <f ca="1">_xll.TR(PA1,"CF_NAME")</f>
        <v>#NAME?</v>
      </c>
      <c r="PB2" t="e">
        <f ca="1">_xll.TR(PB1,"CF_NAME")</f>
        <v>#NAME?</v>
      </c>
      <c r="PC2" t="e">
        <f ca="1">_xll.TR(PC1,"CF_NAME")</f>
        <v>#NAME?</v>
      </c>
      <c r="PD2" t="e">
        <f ca="1">_xll.TR(PD1,"CF_NAME")</f>
        <v>#NAME?</v>
      </c>
      <c r="PE2" t="e">
        <f ca="1">_xll.TR(PE1,"CF_NAME")</f>
        <v>#NAME?</v>
      </c>
      <c r="PF2" t="e">
        <f ca="1">_xll.TR(PF1,"CF_NAME")</f>
        <v>#NAME?</v>
      </c>
      <c r="PG2" t="e">
        <f ca="1">_xll.TR(PG1,"CF_NAME")</f>
        <v>#NAME?</v>
      </c>
      <c r="PH2" t="e">
        <f ca="1">_xll.TR(PH1,"CF_NAME")</f>
        <v>#NAME?</v>
      </c>
      <c r="PI2" t="e">
        <f ca="1">_xll.TR(PI1,"CF_NAME")</f>
        <v>#NAME?</v>
      </c>
      <c r="PJ2" t="e">
        <f ca="1">_xll.TR(PJ1,"CF_NAME")</f>
        <v>#NAME?</v>
      </c>
      <c r="PK2" t="e">
        <f ca="1">_xll.TR(PK1,"CF_NAME")</f>
        <v>#NAME?</v>
      </c>
      <c r="PL2" t="e">
        <f ca="1">_xll.TR(PL1,"CF_NAME")</f>
        <v>#NAME?</v>
      </c>
      <c r="PM2" t="e">
        <f ca="1">_xll.TR(PM1,"CF_NAME")</f>
        <v>#NAME?</v>
      </c>
      <c r="PN2" t="e">
        <f ca="1">_xll.TR(PN1,"CF_NAME")</f>
        <v>#NAME?</v>
      </c>
      <c r="PO2" t="e">
        <f ca="1">_xll.TR(PO1,"CF_NAME")</f>
        <v>#NAME?</v>
      </c>
      <c r="PP2" t="e">
        <f ca="1">_xll.TR(PP1,"CF_NAME")</f>
        <v>#NAME?</v>
      </c>
      <c r="PQ2" t="e">
        <f ca="1">_xll.TR(PQ1,"CF_NAME")</f>
        <v>#NAME?</v>
      </c>
      <c r="PR2" t="e">
        <f ca="1">_xll.TR(PR1,"CF_NAME")</f>
        <v>#NAME?</v>
      </c>
      <c r="PS2" t="e">
        <f ca="1">_xll.TR(PS1,"CF_NAME")</f>
        <v>#NAME?</v>
      </c>
      <c r="PT2" t="e">
        <f ca="1">_xll.TR(PT1,"CF_NAME")</f>
        <v>#NAME?</v>
      </c>
      <c r="PU2" t="e">
        <f ca="1">_xll.TR(PU1,"CF_NAME")</f>
        <v>#NAME?</v>
      </c>
      <c r="PV2" t="e">
        <f ca="1">_xll.TR(PV1,"CF_NAME")</f>
        <v>#NAME?</v>
      </c>
      <c r="PW2" t="e">
        <f ca="1">_xll.TR(PW1,"CF_NAME")</f>
        <v>#NAME?</v>
      </c>
      <c r="PX2" t="e">
        <f ca="1">_xll.TR(PX1,"CF_NAME")</f>
        <v>#NAME?</v>
      </c>
      <c r="PY2" t="e">
        <f ca="1">_xll.TR(PY1,"CF_NAME")</f>
        <v>#NAME?</v>
      </c>
      <c r="PZ2" t="e">
        <f ca="1">_xll.TR(PZ1,"CF_NAME")</f>
        <v>#NAME?</v>
      </c>
      <c r="QA2" t="e">
        <f ca="1">_xll.TR(QA1,"CF_NAME")</f>
        <v>#NAME?</v>
      </c>
      <c r="QB2" t="e">
        <f ca="1">_xll.TR(QB1,"CF_NAME")</f>
        <v>#NAME?</v>
      </c>
      <c r="QC2" t="e">
        <f ca="1">_xll.TR(QC1,"CF_NAME")</f>
        <v>#NAME?</v>
      </c>
      <c r="QD2" t="e">
        <f ca="1">_xll.TR(QD1,"CF_NAME")</f>
        <v>#NAME?</v>
      </c>
      <c r="QE2" t="e">
        <f ca="1">_xll.TR(QE1,"CF_NAME")</f>
        <v>#NAME?</v>
      </c>
      <c r="QF2" t="e">
        <f ca="1">_xll.TR(QF1,"CF_NAME")</f>
        <v>#NAME?</v>
      </c>
      <c r="QG2" t="e">
        <f ca="1">_xll.TR(QG1,"CF_NAME")</f>
        <v>#NAME?</v>
      </c>
      <c r="QH2" t="e">
        <f ca="1">_xll.TR(QH1,"CF_NAME")</f>
        <v>#NAME?</v>
      </c>
      <c r="QI2" t="e">
        <f ca="1">_xll.TR(QI1,"CF_NAME")</f>
        <v>#NAME?</v>
      </c>
      <c r="QJ2" t="e">
        <f ca="1">_xll.TR(QJ1,"CF_NAME")</f>
        <v>#NAME?</v>
      </c>
      <c r="QK2" t="e">
        <f ca="1">_xll.TR(QK1,"CF_NAME")</f>
        <v>#NAME?</v>
      </c>
      <c r="QL2" t="e">
        <f ca="1">_xll.TR(QL1,"CF_NAME")</f>
        <v>#NAME?</v>
      </c>
      <c r="QM2" t="e">
        <f ca="1">_xll.TR(QM1,"CF_NAME")</f>
        <v>#NAME?</v>
      </c>
      <c r="QN2" t="e">
        <f ca="1">_xll.TR(QN1,"CF_NAME")</f>
        <v>#NAME?</v>
      </c>
      <c r="QO2" t="e">
        <f ca="1">_xll.TR(QO1,"CF_NAME")</f>
        <v>#NAME?</v>
      </c>
      <c r="QP2" t="e">
        <f ca="1">_xll.TR(QP1,"CF_NAME")</f>
        <v>#NAME?</v>
      </c>
      <c r="QQ2" t="e">
        <f ca="1">_xll.TR(QQ1,"CF_NAME")</f>
        <v>#NAME?</v>
      </c>
      <c r="QR2" t="e">
        <f ca="1">_xll.TR(QR1,"CF_NAME")</f>
        <v>#NAME?</v>
      </c>
      <c r="QS2" t="e">
        <f ca="1">_xll.TR(QS1,"CF_NAME")</f>
        <v>#NAME?</v>
      </c>
      <c r="QT2" t="e">
        <f ca="1">_xll.TR(QT1,"CF_NAME")</f>
        <v>#NAME?</v>
      </c>
      <c r="QU2" t="e">
        <f ca="1">_xll.TR(QU1,"CF_NAME")</f>
        <v>#NAME?</v>
      </c>
      <c r="QV2" t="e">
        <f ca="1">_xll.TR(QV1,"CF_NAME")</f>
        <v>#NAME?</v>
      </c>
      <c r="QW2" t="e">
        <f ca="1">_xll.TR(QW1,"CF_NAME")</f>
        <v>#NAME?</v>
      </c>
      <c r="QX2" t="e">
        <f ca="1">_xll.TR(QX1,"CF_NAME")</f>
        <v>#NAME?</v>
      </c>
      <c r="QY2" t="e">
        <f ca="1">_xll.TR(QY1,"CF_NAME")</f>
        <v>#NAME?</v>
      </c>
      <c r="QZ2" t="e">
        <f ca="1">_xll.TR(QZ1,"CF_NAME")</f>
        <v>#NAME?</v>
      </c>
      <c r="RA2" t="e">
        <f ca="1">_xll.TR(RA1,"CF_NAME")</f>
        <v>#NAME?</v>
      </c>
      <c r="RB2" t="e">
        <f ca="1">_xll.TR(RB1,"CF_NAME")</f>
        <v>#NAME?</v>
      </c>
      <c r="RC2" t="e">
        <f ca="1">_xll.TR(RC1,"CF_NAME")</f>
        <v>#NAME?</v>
      </c>
      <c r="RD2" t="e">
        <f ca="1">_xll.TR(RD1,"CF_NAME")</f>
        <v>#NAME?</v>
      </c>
      <c r="RE2" t="e">
        <f ca="1">_xll.TR(RE1,"CF_NAME")</f>
        <v>#NAME?</v>
      </c>
      <c r="RF2" t="e">
        <f ca="1">_xll.TR(RF1,"CF_NAME")</f>
        <v>#NAME?</v>
      </c>
      <c r="RG2" t="e">
        <f ca="1">_xll.TR(RG1,"CF_NAME")</f>
        <v>#NAME?</v>
      </c>
      <c r="RH2" t="e">
        <f ca="1">_xll.TR(RH1,"CF_NAME")</f>
        <v>#NAME?</v>
      </c>
      <c r="RI2" t="e">
        <f ca="1">_xll.TR(RI1,"CF_NAME")</f>
        <v>#NAME?</v>
      </c>
      <c r="RJ2" t="e">
        <f ca="1">_xll.TR(RJ1,"CF_NAME")</f>
        <v>#NAME?</v>
      </c>
      <c r="RK2" t="e">
        <f ca="1">_xll.TR(RK1,"CF_NAME")</f>
        <v>#NAME?</v>
      </c>
      <c r="RL2" t="e">
        <f ca="1">_xll.TR(RL1,"CF_NAME")</f>
        <v>#NAME?</v>
      </c>
      <c r="RM2" t="e">
        <f ca="1">_xll.TR(RM1,"CF_NAME")</f>
        <v>#NAME?</v>
      </c>
      <c r="RN2" t="e">
        <f ca="1">_xll.TR(RN1,"CF_NAME")</f>
        <v>#NAME?</v>
      </c>
      <c r="RO2" t="e">
        <f ca="1">_xll.TR(RO1,"CF_NAME")</f>
        <v>#NAME?</v>
      </c>
      <c r="RP2" t="e">
        <f ca="1">_xll.TR(RP1,"CF_NAME")</f>
        <v>#NAME?</v>
      </c>
      <c r="RQ2" t="e">
        <f ca="1">_xll.TR(RQ1,"CF_NAME")</f>
        <v>#NAME?</v>
      </c>
      <c r="RR2" t="e">
        <f ca="1">_xll.TR(RR1,"CF_NAME")</f>
        <v>#NAME?</v>
      </c>
      <c r="RS2" t="e">
        <f ca="1">_xll.TR(RS1,"CF_NAME")</f>
        <v>#NAME?</v>
      </c>
      <c r="RT2" t="e">
        <f ca="1">_xll.TR(RT1,"CF_NAME")</f>
        <v>#NAME?</v>
      </c>
      <c r="RU2" t="e">
        <f ca="1">_xll.TR(RU1,"CF_NAME")</f>
        <v>#NAME?</v>
      </c>
      <c r="RV2" t="e">
        <f ca="1">_xll.TR(RV1,"CF_NAME")</f>
        <v>#NAME?</v>
      </c>
      <c r="RW2" t="e">
        <f ca="1">_xll.TR(RW1,"CF_NAME")</f>
        <v>#NAME?</v>
      </c>
      <c r="RX2" t="e">
        <f ca="1">_xll.TR(RX1,"CF_NAME")</f>
        <v>#NAME?</v>
      </c>
      <c r="RY2" t="e">
        <f ca="1">_xll.TR(RY1,"CF_NAME")</f>
        <v>#NAME?</v>
      </c>
      <c r="RZ2" t="e">
        <f ca="1">_xll.TR(RZ1,"CF_NAME")</f>
        <v>#NAME?</v>
      </c>
      <c r="SA2" t="e">
        <f ca="1">_xll.TR(SA1,"CF_NAME")</f>
        <v>#NAME?</v>
      </c>
      <c r="SB2" t="e">
        <f ca="1">_xll.TR(SB1,"CF_NAME")</f>
        <v>#NAME?</v>
      </c>
      <c r="SC2" t="e">
        <f ca="1">_xll.TR(SC1,"CF_NAME")</f>
        <v>#NAME?</v>
      </c>
      <c r="SD2" t="e">
        <f ca="1">_xll.TR(SD1,"CF_NAME")</f>
        <v>#NAME?</v>
      </c>
      <c r="SE2" t="e">
        <f ca="1">_xll.TR(SE1,"CF_NAME")</f>
        <v>#NAME?</v>
      </c>
      <c r="SF2" t="e">
        <f ca="1">_xll.TR(SF1,"CF_NAME")</f>
        <v>#NAME?</v>
      </c>
      <c r="SG2" t="e">
        <f ca="1">_xll.TR(SG1,"CF_NAME")</f>
        <v>#NAME?</v>
      </c>
      <c r="SH2" t="e">
        <f ca="1">_xll.TR(SH1,"CF_NAME")</f>
        <v>#NAME?</v>
      </c>
      <c r="SI2" t="e">
        <f ca="1">_xll.TR(SI1,"CF_NAME")</f>
        <v>#NAME?</v>
      </c>
      <c r="SJ2" t="e">
        <f ca="1">_xll.TR(SJ1,"CF_NAME")</f>
        <v>#NAME?</v>
      </c>
    </row>
    <row r="4" spans="1:504" x14ac:dyDescent="0.2">
      <c r="A4" t="s">
        <v>1544</v>
      </c>
      <c r="B4" t="e">
        <f ca="1">_xll.TR(B1,"TR.ResearchAndDevelopment","Period=FY2020")</f>
        <v>#NAME?</v>
      </c>
      <c r="C4" t="e">
        <f ca="1">_xll.TR(C1,"TR.ResearchAndDevelopment","Period=FY2020")</f>
        <v>#NAME?</v>
      </c>
      <c r="D4" t="e">
        <f ca="1">_xll.TR(D1,"TR.ResearchAndDevelopment","Period=FY2020")</f>
        <v>#NAME?</v>
      </c>
      <c r="E4" t="e">
        <f ca="1">_xll.TR(E1,"TR.ResearchAndDevelopment","Period=FY2020")</f>
        <v>#NAME?</v>
      </c>
      <c r="F4" t="e">
        <f ca="1">_xll.TR(F1,"TR.ResearchAndDevelopment","Period=FY2020")</f>
        <v>#NAME?</v>
      </c>
      <c r="G4" t="e">
        <f ca="1">_xll.TR(G1,"TR.ResearchAndDevelopment","Period=FY2020")</f>
        <v>#NAME?</v>
      </c>
      <c r="H4" t="e">
        <f ca="1">_xll.TR(H1,"TR.ResearchAndDevelopment","Period=FY2020")</f>
        <v>#NAME?</v>
      </c>
      <c r="I4" t="e">
        <f ca="1">_xll.TR(I1,"TR.ResearchAndDevelopment","Period=FY2020")</f>
        <v>#NAME?</v>
      </c>
      <c r="J4" t="e">
        <f ca="1">_xll.TR(J1,"TR.ResearchAndDevelopment","Period=FY2020")</f>
        <v>#NAME?</v>
      </c>
      <c r="K4" t="e">
        <f ca="1">_xll.TR(K1,"TR.ResearchAndDevelopment","Period=FY2020")</f>
        <v>#NAME?</v>
      </c>
      <c r="L4" t="e">
        <f ca="1">_xll.TR(L1,"TR.ResearchAndDevelopment","Period=FY2020")</f>
        <v>#NAME?</v>
      </c>
      <c r="M4" t="e">
        <f ca="1">_xll.TR(M1,"TR.ResearchAndDevelopment","Period=FY2020")</f>
        <v>#NAME?</v>
      </c>
      <c r="N4" t="e">
        <f ca="1">_xll.TR(N1,"TR.ResearchAndDevelopment","Period=FY2020")</f>
        <v>#NAME?</v>
      </c>
      <c r="O4" t="e">
        <f ca="1">_xll.TR(O1,"TR.ResearchAndDevelopment","Period=FY2020")</f>
        <v>#NAME?</v>
      </c>
      <c r="P4" t="e">
        <f ca="1">_xll.TR(P1,"TR.ResearchAndDevelopment","Period=FY2020")</f>
        <v>#NAME?</v>
      </c>
      <c r="Q4" t="e">
        <f ca="1">_xll.TR(Q1,"TR.ResearchAndDevelopment","Period=FY2020")</f>
        <v>#NAME?</v>
      </c>
      <c r="R4" t="e">
        <f ca="1">_xll.TR(R1,"TR.ResearchAndDevelopment","Period=FY2020")</f>
        <v>#NAME?</v>
      </c>
      <c r="S4" t="e">
        <f ca="1">_xll.TR(S1,"TR.ResearchAndDevelopment","Period=FY2020")</f>
        <v>#NAME?</v>
      </c>
      <c r="T4" t="e">
        <f ca="1">_xll.TR(T1,"TR.ResearchAndDevelopment","Period=FY2020")</f>
        <v>#NAME?</v>
      </c>
      <c r="U4" t="e">
        <f ca="1">_xll.TR(U1,"TR.ResearchAndDevelopment","Period=FY2020")</f>
        <v>#NAME?</v>
      </c>
      <c r="V4" t="e">
        <f ca="1">_xll.TR(V1,"TR.ResearchAndDevelopment","Period=FY2020")</f>
        <v>#NAME?</v>
      </c>
      <c r="W4" t="e">
        <f ca="1">_xll.TR(W1,"TR.ResearchAndDevelopment","Period=FY2020")</f>
        <v>#NAME?</v>
      </c>
      <c r="X4" t="e">
        <f ca="1">_xll.TR(X1,"TR.ResearchAndDevelopment","Period=FY2020")</f>
        <v>#NAME?</v>
      </c>
      <c r="Y4" t="e">
        <f ca="1">_xll.TR(Y1,"TR.ResearchAndDevelopment","Period=FY2020")</f>
        <v>#NAME?</v>
      </c>
      <c r="Z4" t="e">
        <f ca="1">_xll.TR(Z1,"TR.ResearchAndDevelopment","Period=FY2020")</f>
        <v>#NAME?</v>
      </c>
      <c r="AA4" t="e">
        <f ca="1">_xll.TR(AA1,"TR.ResearchAndDevelopment","Period=FY2020")</f>
        <v>#NAME?</v>
      </c>
      <c r="AB4" t="e">
        <f ca="1">_xll.TR(AB1,"TR.ResearchAndDevelopment","Period=FY2020")</f>
        <v>#NAME?</v>
      </c>
      <c r="AC4" t="e">
        <f ca="1">_xll.TR(AC1,"TR.ResearchAndDevelopment","Period=FY2020")</f>
        <v>#NAME?</v>
      </c>
      <c r="AD4" t="e">
        <f ca="1">_xll.TR(AD1,"TR.ResearchAndDevelopment","Period=FY2020")</f>
        <v>#NAME?</v>
      </c>
      <c r="AE4" t="e">
        <f ca="1">_xll.TR(AE1,"TR.ResearchAndDevelopment","Period=FY2020")</f>
        <v>#NAME?</v>
      </c>
      <c r="AF4" t="e">
        <f ca="1">_xll.TR(AF1,"TR.ResearchAndDevelopment","Period=FY2020")</f>
        <v>#NAME?</v>
      </c>
      <c r="AG4" t="e">
        <f ca="1">_xll.TR(AG1,"TR.ResearchAndDevelopment","Period=FY2020")</f>
        <v>#NAME?</v>
      </c>
      <c r="AH4" t="e">
        <f ca="1">_xll.TR(AH1,"TR.ResearchAndDevelopment","Period=FY2020")</f>
        <v>#NAME?</v>
      </c>
      <c r="AI4" t="e">
        <f ca="1">_xll.TR(AI1,"TR.ResearchAndDevelopment","Period=FY2020")</f>
        <v>#NAME?</v>
      </c>
      <c r="AJ4" t="e">
        <f ca="1">_xll.TR(AJ1,"TR.ResearchAndDevelopment","Period=FY2020")</f>
        <v>#NAME?</v>
      </c>
      <c r="AK4" t="e">
        <f ca="1">_xll.TR(AK1,"TR.ResearchAndDevelopment","Period=FY2020")</f>
        <v>#NAME?</v>
      </c>
      <c r="AL4" t="e">
        <f ca="1">_xll.TR(AL1,"TR.ResearchAndDevelopment","Period=FY2020")</f>
        <v>#NAME?</v>
      </c>
      <c r="AM4" t="e">
        <f ca="1">_xll.TR(AM1,"TR.ResearchAndDevelopment","Period=FY2020")</f>
        <v>#NAME?</v>
      </c>
      <c r="AN4" t="e">
        <f ca="1">_xll.TR(AN1,"TR.ResearchAndDevelopment","Period=FY2020")</f>
        <v>#NAME?</v>
      </c>
      <c r="AO4" t="e">
        <f ca="1">_xll.TR(AO1,"TR.ResearchAndDevelopment","Period=FY2020")</f>
        <v>#NAME?</v>
      </c>
      <c r="AP4" t="e">
        <f ca="1">_xll.TR(AP1,"TR.ResearchAndDevelopment","Period=FY2020")</f>
        <v>#NAME?</v>
      </c>
      <c r="AQ4" t="e">
        <f ca="1">_xll.TR(AQ1,"TR.ResearchAndDevelopment","Period=FY2020")</f>
        <v>#NAME?</v>
      </c>
      <c r="AR4" t="e">
        <f ca="1">_xll.TR(AR1,"TR.ResearchAndDevelopment","Period=FY2020")</f>
        <v>#NAME?</v>
      </c>
      <c r="AS4" t="e">
        <f ca="1">_xll.TR(AS1,"TR.ResearchAndDevelopment","Period=FY2020")</f>
        <v>#NAME?</v>
      </c>
      <c r="AT4" t="e">
        <f ca="1">_xll.TR(AT1,"TR.ResearchAndDevelopment","Period=FY2020")</f>
        <v>#NAME?</v>
      </c>
      <c r="AU4" t="e">
        <f ca="1">_xll.TR(AU1,"TR.ResearchAndDevelopment","Period=FY2020")</f>
        <v>#NAME?</v>
      </c>
      <c r="AV4" t="e">
        <f ca="1">_xll.TR(AV1,"TR.ResearchAndDevelopment","Period=FY2020")</f>
        <v>#NAME?</v>
      </c>
      <c r="AW4" t="e">
        <f ca="1">_xll.TR(AW1,"TR.ResearchAndDevelopment","Period=FY2020")</f>
        <v>#NAME?</v>
      </c>
      <c r="AX4" t="e">
        <f ca="1">_xll.TR(AX1,"TR.ResearchAndDevelopment","Period=FY2020")</f>
        <v>#NAME?</v>
      </c>
      <c r="AY4" t="e">
        <f ca="1">_xll.TR(AY1,"TR.ResearchAndDevelopment","Period=FY2020")</f>
        <v>#NAME?</v>
      </c>
      <c r="AZ4" t="e">
        <f ca="1">_xll.TR(AZ1,"TR.ResearchAndDevelopment","Period=FY2020")</f>
        <v>#NAME?</v>
      </c>
      <c r="BA4" t="e">
        <f ca="1">_xll.TR(BA1,"TR.ResearchAndDevelopment","Period=FY2020")</f>
        <v>#NAME?</v>
      </c>
      <c r="BB4" t="e">
        <f ca="1">_xll.TR(BB1,"TR.ResearchAndDevelopment","Period=FY2020")</f>
        <v>#NAME?</v>
      </c>
      <c r="BC4" t="e">
        <f ca="1">_xll.TR(BC1,"TR.ResearchAndDevelopment","Period=FY2020")</f>
        <v>#NAME?</v>
      </c>
      <c r="BD4" t="e">
        <f ca="1">_xll.TR(BD1,"TR.ResearchAndDevelopment","Period=FY2020")</f>
        <v>#NAME?</v>
      </c>
      <c r="BE4" t="e">
        <f ca="1">_xll.TR(BE1,"TR.ResearchAndDevelopment","Period=FY2020")</f>
        <v>#NAME?</v>
      </c>
      <c r="BF4" t="e">
        <f ca="1">_xll.TR(BF1,"TR.ResearchAndDevelopment","Period=FY2020")</f>
        <v>#NAME?</v>
      </c>
      <c r="BG4" t="e">
        <f ca="1">_xll.TR(BG1,"TR.ResearchAndDevelopment","Period=FY2020")</f>
        <v>#NAME?</v>
      </c>
      <c r="BH4" t="e">
        <f ca="1">_xll.TR(BH1,"TR.ResearchAndDevelopment","Period=FY2020")</f>
        <v>#NAME?</v>
      </c>
      <c r="BI4" t="e">
        <f ca="1">_xll.TR(BI1,"TR.ResearchAndDevelopment","Period=FY2020")</f>
        <v>#NAME?</v>
      </c>
      <c r="BJ4" t="e">
        <f ca="1">_xll.TR(BJ1,"TR.ResearchAndDevelopment","Period=FY2020")</f>
        <v>#NAME?</v>
      </c>
      <c r="BK4" t="e">
        <f ca="1">_xll.TR(BK1,"TR.ResearchAndDevelopment","Period=FY2020")</f>
        <v>#NAME?</v>
      </c>
      <c r="BL4" t="e">
        <f ca="1">_xll.TR(BL1,"TR.ResearchAndDevelopment","Period=FY2020")</f>
        <v>#NAME?</v>
      </c>
      <c r="BM4" t="e">
        <f ca="1">_xll.TR(BM1,"TR.ResearchAndDevelopment","Period=FY2020")</f>
        <v>#NAME?</v>
      </c>
      <c r="BN4" t="e">
        <f ca="1">_xll.TR(BN1,"TR.ResearchAndDevelopment","Period=FY2020")</f>
        <v>#NAME?</v>
      </c>
      <c r="BO4" t="e">
        <f ca="1">_xll.TR(BO1,"TR.ResearchAndDevelopment","Period=FY2020")</f>
        <v>#NAME?</v>
      </c>
      <c r="BP4" t="e">
        <f ca="1">_xll.TR(BP1,"TR.ResearchAndDevelopment","Period=FY2020")</f>
        <v>#NAME?</v>
      </c>
      <c r="BQ4" t="e">
        <f ca="1">_xll.TR(BQ1,"TR.ResearchAndDevelopment","Period=FY2020")</f>
        <v>#NAME?</v>
      </c>
      <c r="BR4" t="e">
        <f ca="1">_xll.TR(BR1,"TR.ResearchAndDevelopment","Period=FY2020")</f>
        <v>#NAME?</v>
      </c>
      <c r="BS4" t="e">
        <f ca="1">_xll.TR(BS1,"TR.ResearchAndDevelopment","Period=FY2020")</f>
        <v>#NAME?</v>
      </c>
      <c r="BT4" t="e">
        <f ca="1">_xll.TR(BT1,"TR.ResearchAndDevelopment","Period=FY2020")</f>
        <v>#NAME?</v>
      </c>
      <c r="BU4" t="e">
        <f ca="1">_xll.TR(BU1,"TR.ResearchAndDevelopment","Period=FY2020")</f>
        <v>#NAME?</v>
      </c>
      <c r="BV4" t="e">
        <f ca="1">_xll.TR(BV1,"TR.ResearchAndDevelopment","Period=FY2020")</f>
        <v>#NAME?</v>
      </c>
      <c r="BW4" t="e">
        <f ca="1">_xll.TR(BW1,"TR.ResearchAndDevelopment","Period=FY2020")</f>
        <v>#NAME?</v>
      </c>
      <c r="BX4" t="e">
        <f ca="1">_xll.TR(BX1,"TR.ResearchAndDevelopment","Period=FY2020")</f>
        <v>#NAME?</v>
      </c>
      <c r="BY4" t="e">
        <f ca="1">_xll.TR(BY1,"TR.ResearchAndDevelopment","Period=FY2020")</f>
        <v>#NAME?</v>
      </c>
      <c r="BZ4" t="e">
        <f ca="1">_xll.TR(BZ1,"TR.ResearchAndDevelopment","Period=FY2020")</f>
        <v>#NAME?</v>
      </c>
      <c r="CA4" t="e">
        <f ca="1">_xll.TR(CA1,"TR.ResearchAndDevelopment","Period=FY2020")</f>
        <v>#NAME?</v>
      </c>
      <c r="CB4" t="e">
        <f ca="1">_xll.TR(CB1,"TR.ResearchAndDevelopment","Period=FY2020")</f>
        <v>#NAME?</v>
      </c>
      <c r="CC4" t="e">
        <f ca="1">_xll.TR(CC1,"TR.ResearchAndDevelopment","Period=FY2020")</f>
        <v>#NAME?</v>
      </c>
      <c r="CD4" t="e">
        <f ca="1">_xll.TR(CD1,"TR.ResearchAndDevelopment","Period=FY2020")</f>
        <v>#NAME?</v>
      </c>
      <c r="CE4" t="e">
        <f ca="1">_xll.TR(CE1,"TR.ResearchAndDevelopment","Period=FY2020")</f>
        <v>#NAME?</v>
      </c>
      <c r="CF4" t="e">
        <f ca="1">_xll.TR(CF1,"TR.ResearchAndDevelopment","Period=FY2020")</f>
        <v>#NAME?</v>
      </c>
      <c r="CG4" t="e">
        <f ca="1">_xll.TR(CG1,"TR.ResearchAndDevelopment","Period=FY2020")</f>
        <v>#NAME?</v>
      </c>
      <c r="CH4" t="e">
        <f ca="1">_xll.TR(CH1,"TR.ResearchAndDevelopment","Period=FY2020")</f>
        <v>#NAME?</v>
      </c>
      <c r="CI4" t="e">
        <f ca="1">_xll.TR(CI1,"TR.ResearchAndDevelopment","Period=FY2020")</f>
        <v>#NAME?</v>
      </c>
      <c r="CJ4" t="e">
        <f ca="1">_xll.TR(CJ1,"TR.ResearchAndDevelopment","Period=FY2020")</f>
        <v>#NAME?</v>
      </c>
      <c r="CK4" t="e">
        <f ca="1">_xll.TR(CK1,"TR.ResearchAndDevelopment","Period=FY2020")</f>
        <v>#NAME?</v>
      </c>
      <c r="CL4" t="e">
        <f ca="1">_xll.TR(CL1,"TR.ResearchAndDevelopment","Period=FY2020")</f>
        <v>#NAME?</v>
      </c>
      <c r="CM4" t="e">
        <f ca="1">_xll.TR(CM1,"TR.ResearchAndDevelopment","Period=FY2020")</f>
        <v>#NAME?</v>
      </c>
      <c r="CN4" t="e">
        <f ca="1">_xll.TR(CN1,"TR.ResearchAndDevelopment","Period=FY2020")</f>
        <v>#NAME?</v>
      </c>
      <c r="CO4" t="e">
        <f ca="1">_xll.TR(CO1,"TR.ResearchAndDevelopment","Period=FY2020")</f>
        <v>#NAME?</v>
      </c>
      <c r="CP4" t="e">
        <f ca="1">_xll.TR(CP1,"TR.ResearchAndDevelopment","Period=FY2020")</f>
        <v>#NAME?</v>
      </c>
      <c r="CQ4" t="e">
        <f ca="1">_xll.TR(CQ1,"TR.ResearchAndDevelopment","Period=FY2020")</f>
        <v>#NAME?</v>
      </c>
      <c r="CR4" t="e">
        <f ca="1">_xll.TR(CR1,"TR.ResearchAndDevelopment","Period=FY2020")</f>
        <v>#NAME?</v>
      </c>
      <c r="CS4" t="e">
        <f ca="1">_xll.TR(CS1,"TR.ResearchAndDevelopment","Period=FY2020")</f>
        <v>#NAME?</v>
      </c>
      <c r="CT4" t="e">
        <f ca="1">_xll.TR(CT1,"TR.ResearchAndDevelopment","Period=FY2020")</f>
        <v>#NAME?</v>
      </c>
      <c r="CU4" t="e">
        <f ca="1">_xll.TR(CU1,"TR.ResearchAndDevelopment","Period=FY2020")</f>
        <v>#NAME?</v>
      </c>
      <c r="CV4" t="e">
        <f ca="1">_xll.TR(CV1,"TR.ResearchAndDevelopment","Period=FY2020")</f>
        <v>#NAME?</v>
      </c>
      <c r="CW4" t="e">
        <f ca="1">_xll.TR(CW1,"TR.ResearchAndDevelopment","Period=FY2020")</f>
        <v>#NAME?</v>
      </c>
      <c r="CX4" t="e">
        <f ca="1">_xll.TR(CX1,"TR.ResearchAndDevelopment","Period=FY2020")</f>
        <v>#NAME?</v>
      </c>
      <c r="CY4" t="e">
        <f ca="1">_xll.TR(CY1,"TR.ResearchAndDevelopment","Period=FY2020")</f>
        <v>#NAME?</v>
      </c>
      <c r="CZ4" t="e">
        <f ca="1">_xll.TR(CZ1,"TR.ResearchAndDevelopment","Period=FY2020")</f>
        <v>#NAME?</v>
      </c>
      <c r="DA4" t="e">
        <f ca="1">_xll.TR(DA1,"TR.ResearchAndDevelopment","Period=FY2020")</f>
        <v>#NAME?</v>
      </c>
      <c r="DB4" t="e">
        <f ca="1">_xll.TR(DB1,"TR.ResearchAndDevelopment","Period=FY2020")</f>
        <v>#NAME?</v>
      </c>
      <c r="DC4" t="e">
        <f ca="1">_xll.TR(DC1,"TR.ResearchAndDevelopment","Period=FY2020")</f>
        <v>#NAME?</v>
      </c>
      <c r="DD4" t="e">
        <f ca="1">_xll.TR(DD1,"TR.ResearchAndDevelopment","Period=FY2020")</f>
        <v>#NAME?</v>
      </c>
      <c r="DE4" t="e">
        <f ca="1">_xll.TR(DE1,"TR.ResearchAndDevelopment","Period=FY2020")</f>
        <v>#NAME?</v>
      </c>
      <c r="DF4" t="e">
        <f ca="1">_xll.TR(DF1,"TR.ResearchAndDevelopment","Period=FY2020")</f>
        <v>#NAME?</v>
      </c>
      <c r="DG4" t="e">
        <f ca="1">_xll.TR(DG1,"TR.ResearchAndDevelopment","Period=FY2020")</f>
        <v>#NAME?</v>
      </c>
      <c r="DH4" t="e">
        <f ca="1">_xll.TR(DH1,"TR.ResearchAndDevelopment","Period=FY2020")</f>
        <v>#NAME?</v>
      </c>
      <c r="DI4" t="e">
        <f ca="1">_xll.TR(DI1,"TR.ResearchAndDevelopment","Period=FY2020")</f>
        <v>#NAME?</v>
      </c>
      <c r="DJ4" t="e">
        <f ca="1">_xll.TR(DJ1,"TR.ResearchAndDevelopment","Period=FY2020")</f>
        <v>#NAME?</v>
      </c>
      <c r="DK4" t="e">
        <f ca="1">_xll.TR(DK1,"TR.ResearchAndDevelopment","Period=FY2020")</f>
        <v>#NAME?</v>
      </c>
      <c r="DL4" t="e">
        <f ca="1">_xll.TR(DL1,"TR.ResearchAndDevelopment","Period=FY2020")</f>
        <v>#NAME?</v>
      </c>
      <c r="DM4" t="e">
        <f ca="1">_xll.TR(DM1,"TR.ResearchAndDevelopment","Period=FY2020")</f>
        <v>#NAME?</v>
      </c>
      <c r="DN4" t="e">
        <f ca="1">_xll.TR(DN1,"TR.ResearchAndDevelopment","Period=FY2020")</f>
        <v>#NAME?</v>
      </c>
      <c r="DO4" t="e">
        <f ca="1">_xll.TR(DO1,"TR.ResearchAndDevelopment","Period=FY2020")</f>
        <v>#NAME?</v>
      </c>
      <c r="DP4" t="e">
        <f ca="1">_xll.TR(DP1,"TR.ResearchAndDevelopment","Period=FY2020")</f>
        <v>#NAME?</v>
      </c>
      <c r="DQ4" t="e">
        <f ca="1">_xll.TR(DQ1,"TR.ResearchAndDevelopment","Period=FY2020")</f>
        <v>#NAME?</v>
      </c>
      <c r="DR4" t="e">
        <f ca="1">_xll.TR(DR1,"TR.ResearchAndDevelopment","Period=FY2020")</f>
        <v>#NAME?</v>
      </c>
      <c r="DS4" t="e">
        <f ca="1">_xll.TR(DS1,"TR.ResearchAndDevelopment","Period=FY2020")</f>
        <v>#NAME?</v>
      </c>
      <c r="DT4" t="e">
        <f ca="1">_xll.TR(DT1,"TR.ResearchAndDevelopment","Period=FY2020")</f>
        <v>#NAME?</v>
      </c>
      <c r="DU4" t="e">
        <f ca="1">_xll.TR(DU1,"TR.ResearchAndDevelopment","Period=FY2020")</f>
        <v>#NAME?</v>
      </c>
      <c r="DV4" t="e">
        <f ca="1">_xll.TR(DV1,"TR.ResearchAndDevelopment","Period=FY2020")</f>
        <v>#NAME?</v>
      </c>
      <c r="DW4" t="e">
        <f ca="1">_xll.TR(DW1,"TR.ResearchAndDevelopment","Period=FY2020")</f>
        <v>#NAME?</v>
      </c>
      <c r="DX4" t="e">
        <f ca="1">_xll.TR(DX1,"TR.ResearchAndDevelopment","Period=FY2020")</f>
        <v>#NAME?</v>
      </c>
      <c r="DY4" t="e">
        <f ca="1">_xll.TR(DY1,"TR.ResearchAndDevelopment","Period=FY2020")</f>
        <v>#NAME?</v>
      </c>
      <c r="DZ4" t="e">
        <f ca="1">_xll.TR(DZ1,"TR.ResearchAndDevelopment","Period=FY2020")</f>
        <v>#NAME?</v>
      </c>
      <c r="EA4" t="e">
        <f ca="1">_xll.TR(EA1,"TR.ResearchAndDevelopment","Period=FY2020")</f>
        <v>#NAME?</v>
      </c>
      <c r="EB4" t="e">
        <f ca="1">_xll.TR(EB1,"TR.ResearchAndDevelopment","Period=FY2020")</f>
        <v>#NAME?</v>
      </c>
      <c r="EC4" t="e">
        <f ca="1">_xll.TR(EC1,"TR.ResearchAndDevelopment","Period=FY2020")</f>
        <v>#NAME?</v>
      </c>
      <c r="ED4" t="e">
        <f ca="1">_xll.TR(ED1,"TR.ResearchAndDevelopment","Period=FY2020")</f>
        <v>#NAME?</v>
      </c>
      <c r="EE4" t="e">
        <f ca="1">_xll.TR(EE1,"TR.ResearchAndDevelopment","Period=FY2020")</f>
        <v>#NAME?</v>
      </c>
      <c r="EF4" t="e">
        <f ca="1">_xll.TR(EF1,"TR.ResearchAndDevelopment","Period=FY2020")</f>
        <v>#NAME?</v>
      </c>
      <c r="EG4" t="e">
        <f ca="1">_xll.TR(EG1,"TR.ResearchAndDevelopment","Period=FY2020")</f>
        <v>#NAME?</v>
      </c>
      <c r="EH4" t="e">
        <f ca="1">_xll.TR(EH1,"TR.ResearchAndDevelopment","Period=FY2020")</f>
        <v>#NAME?</v>
      </c>
      <c r="EI4" t="e">
        <f ca="1">_xll.TR(EI1,"TR.ResearchAndDevelopment","Period=FY2020")</f>
        <v>#NAME?</v>
      </c>
      <c r="EJ4" t="e">
        <f ca="1">_xll.TR(EJ1,"TR.ResearchAndDevelopment","Period=FY2020")</f>
        <v>#NAME?</v>
      </c>
      <c r="EK4" t="e">
        <f ca="1">_xll.TR(EK1,"TR.ResearchAndDevelopment","Period=FY2020")</f>
        <v>#NAME?</v>
      </c>
      <c r="EL4" t="e">
        <f ca="1">_xll.TR(EL1,"TR.ResearchAndDevelopment","Period=FY2020")</f>
        <v>#NAME?</v>
      </c>
      <c r="EM4" t="e">
        <f ca="1">_xll.TR(EM1,"TR.ResearchAndDevelopment","Period=FY2020")</f>
        <v>#NAME?</v>
      </c>
      <c r="EN4" t="e">
        <f ca="1">_xll.TR(EN1,"TR.ResearchAndDevelopment","Period=FY2020")</f>
        <v>#NAME?</v>
      </c>
      <c r="EO4" t="e">
        <f ca="1">_xll.TR(EO1,"TR.ResearchAndDevelopment","Period=FY2020")</f>
        <v>#NAME?</v>
      </c>
      <c r="EP4" t="e">
        <f ca="1">_xll.TR(EP1,"TR.ResearchAndDevelopment","Period=FY2020")</f>
        <v>#NAME?</v>
      </c>
      <c r="EQ4" t="e">
        <f ca="1">_xll.TR(EQ1,"TR.ResearchAndDevelopment","Period=FY2020")</f>
        <v>#NAME?</v>
      </c>
      <c r="ER4" t="e">
        <f ca="1">_xll.TR(ER1,"TR.ResearchAndDevelopment","Period=FY2020")</f>
        <v>#NAME?</v>
      </c>
      <c r="ES4" t="e">
        <f ca="1">_xll.TR(ES1,"TR.ResearchAndDevelopment","Period=FY2020")</f>
        <v>#NAME?</v>
      </c>
      <c r="ET4" t="e">
        <f ca="1">_xll.TR(ET1,"TR.ResearchAndDevelopment","Period=FY2020")</f>
        <v>#NAME?</v>
      </c>
      <c r="EU4" t="e">
        <f ca="1">_xll.TR(EU1,"TR.ResearchAndDevelopment","Period=FY2020")</f>
        <v>#NAME?</v>
      </c>
      <c r="EV4" t="e">
        <f ca="1">_xll.TR(EV1,"TR.ResearchAndDevelopment","Period=FY2020")</f>
        <v>#NAME?</v>
      </c>
      <c r="EW4" t="e">
        <f ca="1">_xll.TR(EW1,"TR.ResearchAndDevelopment","Period=FY2020")</f>
        <v>#NAME?</v>
      </c>
      <c r="EX4" t="e">
        <f ca="1">_xll.TR(EX1,"TR.ResearchAndDevelopment","Period=FY2020")</f>
        <v>#NAME?</v>
      </c>
      <c r="EY4" t="e">
        <f ca="1">_xll.TR(EY1,"TR.ResearchAndDevelopment","Period=FY2020")</f>
        <v>#NAME?</v>
      </c>
      <c r="EZ4" t="e">
        <f ca="1">_xll.TR(EZ1,"TR.ResearchAndDevelopment","Period=FY2020")</f>
        <v>#NAME?</v>
      </c>
      <c r="FA4" t="e">
        <f ca="1">_xll.TR(FA1,"TR.ResearchAndDevelopment","Period=FY2020")</f>
        <v>#NAME?</v>
      </c>
      <c r="FB4" t="e">
        <f ca="1">_xll.TR(FB1,"TR.ResearchAndDevelopment","Period=FY2020")</f>
        <v>#NAME?</v>
      </c>
      <c r="FC4" t="e">
        <f ca="1">_xll.TR(FC1,"TR.ResearchAndDevelopment","Period=FY2020")</f>
        <v>#NAME?</v>
      </c>
      <c r="FD4" t="e">
        <f ca="1">_xll.TR(FD1,"TR.ResearchAndDevelopment","Period=FY2020")</f>
        <v>#NAME?</v>
      </c>
      <c r="FE4" t="e">
        <f ca="1">_xll.TR(FE1,"TR.ResearchAndDevelopment","Period=FY2020")</f>
        <v>#NAME?</v>
      </c>
      <c r="FF4" t="e">
        <f ca="1">_xll.TR(FF1,"TR.ResearchAndDevelopment","Period=FY2020")</f>
        <v>#NAME?</v>
      </c>
      <c r="FG4" t="e">
        <f ca="1">_xll.TR(FG1,"TR.ResearchAndDevelopment","Period=FY2020")</f>
        <v>#NAME?</v>
      </c>
      <c r="FH4" t="e">
        <f ca="1">_xll.TR(FH1,"TR.ResearchAndDevelopment","Period=FY2020")</f>
        <v>#NAME?</v>
      </c>
      <c r="FI4" t="e">
        <f ca="1">_xll.TR(FI1,"TR.ResearchAndDevelopment","Period=FY2020")</f>
        <v>#NAME?</v>
      </c>
      <c r="FJ4" t="e">
        <f ca="1">_xll.TR(FJ1,"TR.ResearchAndDevelopment","Period=FY2020")</f>
        <v>#NAME?</v>
      </c>
      <c r="FK4" t="e">
        <f ca="1">_xll.TR(FK1,"TR.ResearchAndDevelopment","Period=FY2020")</f>
        <v>#NAME?</v>
      </c>
      <c r="FL4" t="e">
        <f ca="1">_xll.TR(FL1,"TR.ResearchAndDevelopment","Period=FY2020")</f>
        <v>#NAME?</v>
      </c>
      <c r="FM4" t="e">
        <f ca="1">_xll.TR(FM1,"TR.ResearchAndDevelopment","Period=FY2020")</f>
        <v>#NAME?</v>
      </c>
      <c r="FN4" t="e">
        <f ca="1">_xll.TR(FN1,"TR.ResearchAndDevelopment","Period=FY2020")</f>
        <v>#NAME?</v>
      </c>
      <c r="FO4" t="e">
        <f ca="1">_xll.TR(FO1,"TR.ResearchAndDevelopment","Period=FY2020")</f>
        <v>#NAME?</v>
      </c>
      <c r="FP4" t="e">
        <f ca="1">_xll.TR(FP1,"TR.ResearchAndDevelopment","Period=FY2020")</f>
        <v>#NAME?</v>
      </c>
      <c r="FQ4" t="e">
        <f ca="1">_xll.TR(FQ1,"TR.ResearchAndDevelopment","Period=FY2020")</f>
        <v>#NAME?</v>
      </c>
      <c r="FR4" t="e">
        <f ca="1">_xll.TR(FR1,"TR.ResearchAndDevelopment","Period=FY2020")</f>
        <v>#NAME?</v>
      </c>
      <c r="FS4" t="e">
        <f ca="1">_xll.TR(FS1,"TR.ResearchAndDevelopment","Period=FY2020")</f>
        <v>#NAME?</v>
      </c>
      <c r="FT4" t="e">
        <f ca="1">_xll.TR(FT1,"TR.ResearchAndDevelopment","Period=FY2020")</f>
        <v>#NAME?</v>
      </c>
      <c r="FU4" t="e">
        <f ca="1">_xll.TR(FU1,"TR.ResearchAndDevelopment","Period=FY2020")</f>
        <v>#NAME?</v>
      </c>
      <c r="FV4" t="e">
        <f ca="1">_xll.TR(FV1,"TR.ResearchAndDevelopment","Period=FY2020")</f>
        <v>#NAME?</v>
      </c>
      <c r="FW4" t="e">
        <f ca="1">_xll.TR(FW1,"TR.ResearchAndDevelopment","Period=FY2020")</f>
        <v>#NAME?</v>
      </c>
      <c r="FX4" t="e">
        <f ca="1">_xll.TR(FX1,"TR.ResearchAndDevelopment","Period=FY2020")</f>
        <v>#NAME?</v>
      </c>
      <c r="FY4" t="e">
        <f ca="1">_xll.TR(FY1,"TR.ResearchAndDevelopment","Period=FY2020")</f>
        <v>#NAME?</v>
      </c>
      <c r="FZ4" t="e">
        <f ca="1">_xll.TR(FZ1,"TR.ResearchAndDevelopment","Period=FY2020")</f>
        <v>#NAME?</v>
      </c>
      <c r="GA4" t="e">
        <f ca="1">_xll.TR(GA1,"TR.ResearchAndDevelopment","Period=FY2020")</f>
        <v>#NAME?</v>
      </c>
      <c r="GB4" t="e">
        <f ca="1">_xll.TR(GB1,"TR.ResearchAndDevelopment","Period=FY2020")</f>
        <v>#NAME?</v>
      </c>
      <c r="GC4" t="e">
        <f ca="1">_xll.TR(GC1,"TR.ResearchAndDevelopment","Period=FY2020")</f>
        <v>#NAME?</v>
      </c>
      <c r="GD4" t="e">
        <f ca="1">_xll.TR(GD1,"TR.ResearchAndDevelopment","Period=FY2020")</f>
        <v>#NAME?</v>
      </c>
      <c r="GE4" t="e">
        <f ca="1">_xll.TR(GE1,"TR.ResearchAndDevelopment","Period=FY2020")</f>
        <v>#NAME?</v>
      </c>
      <c r="GF4" t="e">
        <f ca="1">_xll.TR(GF1,"TR.ResearchAndDevelopment","Period=FY2020")</f>
        <v>#NAME?</v>
      </c>
      <c r="GG4" t="e">
        <f ca="1">_xll.TR(GG1,"TR.ResearchAndDevelopment","Period=FY2020")</f>
        <v>#NAME?</v>
      </c>
      <c r="GH4" t="e">
        <f ca="1">_xll.TR(GH1,"TR.ResearchAndDevelopment","Period=FY2020")</f>
        <v>#NAME?</v>
      </c>
      <c r="GI4" t="e">
        <f ca="1">_xll.TR(GI1,"TR.ResearchAndDevelopment","Period=FY2020")</f>
        <v>#NAME?</v>
      </c>
      <c r="GJ4" t="e">
        <f ca="1">_xll.TR(GJ1,"TR.ResearchAndDevelopment","Period=FY2020")</f>
        <v>#NAME?</v>
      </c>
      <c r="GK4" t="e">
        <f ca="1">_xll.TR(GK1,"TR.ResearchAndDevelopment","Period=FY2020")</f>
        <v>#NAME?</v>
      </c>
      <c r="GL4" t="e">
        <f ca="1">_xll.TR(GL1,"TR.ResearchAndDevelopment","Period=FY2020")</f>
        <v>#NAME?</v>
      </c>
      <c r="GM4" t="e">
        <f ca="1">_xll.TR(GM1,"TR.ResearchAndDevelopment","Period=FY2020")</f>
        <v>#NAME?</v>
      </c>
      <c r="GN4" t="e">
        <f ca="1">_xll.TR(GN1,"TR.ResearchAndDevelopment","Period=FY2020")</f>
        <v>#NAME?</v>
      </c>
      <c r="GO4" t="e">
        <f ca="1">_xll.TR(GO1,"TR.ResearchAndDevelopment","Period=FY2020")</f>
        <v>#NAME?</v>
      </c>
      <c r="GP4" t="e">
        <f ca="1">_xll.TR(GP1,"TR.ResearchAndDevelopment","Period=FY2020")</f>
        <v>#NAME?</v>
      </c>
      <c r="GQ4" t="e">
        <f ca="1">_xll.TR(GQ1,"TR.ResearchAndDevelopment","Period=FY2020")</f>
        <v>#NAME?</v>
      </c>
      <c r="GR4" t="e">
        <f ca="1">_xll.TR(GR1,"TR.ResearchAndDevelopment","Period=FY2020")</f>
        <v>#NAME?</v>
      </c>
      <c r="GS4" t="e">
        <f ca="1">_xll.TR(GS1,"TR.ResearchAndDevelopment","Period=FY2020")</f>
        <v>#NAME?</v>
      </c>
      <c r="GT4" t="e">
        <f ca="1">_xll.TR(GT1,"TR.ResearchAndDevelopment","Period=FY2020")</f>
        <v>#NAME?</v>
      </c>
      <c r="GU4" t="e">
        <f ca="1">_xll.TR(GU1,"TR.ResearchAndDevelopment","Period=FY2020")</f>
        <v>#NAME?</v>
      </c>
      <c r="GV4" t="e">
        <f ca="1">_xll.TR(GV1,"TR.ResearchAndDevelopment","Period=FY2020")</f>
        <v>#NAME?</v>
      </c>
      <c r="GW4" t="e">
        <f ca="1">_xll.TR(GW1,"TR.ResearchAndDevelopment","Period=FY2020")</f>
        <v>#NAME?</v>
      </c>
      <c r="GX4" t="e">
        <f ca="1">_xll.TR(GX1,"TR.ResearchAndDevelopment","Period=FY2020")</f>
        <v>#NAME?</v>
      </c>
      <c r="GY4" t="e">
        <f ca="1">_xll.TR(GY1,"TR.ResearchAndDevelopment","Period=FY2020")</f>
        <v>#NAME?</v>
      </c>
      <c r="GZ4" t="e">
        <f ca="1">_xll.TR(GZ1,"TR.ResearchAndDevelopment","Period=FY2020")</f>
        <v>#NAME?</v>
      </c>
      <c r="HA4" t="e">
        <f ca="1">_xll.TR(HA1,"TR.ResearchAndDevelopment","Period=FY2020")</f>
        <v>#NAME?</v>
      </c>
      <c r="HB4" t="e">
        <f ca="1">_xll.TR(HB1,"TR.ResearchAndDevelopment","Period=FY2020")</f>
        <v>#NAME?</v>
      </c>
      <c r="HC4" t="e">
        <f ca="1">_xll.TR(HC1,"TR.ResearchAndDevelopment","Period=FY2020")</f>
        <v>#NAME?</v>
      </c>
      <c r="HD4" t="e">
        <f ca="1">_xll.TR(HD1,"TR.ResearchAndDevelopment","Period=FY2020")</f>
        <v>#NAME?</v>
      </c>
      <c r="HE4" t="e">
        <f ca="1">_xll.TR(HE1,"TR.ResearchAndDevelopment","Period=FY2020")</f>
        <v>#NAME?</v>
      </c>
      <c r="HF4" t="e">
        <f ca="1">_xll.TR(HF1,"TR.ResearchAndDevelopment","Period=FY2020")</f>
        <v>#NAME?</v>
      </c>
      <c r="HG4" t="e">
        <f ca="1">_xll.TR(HG1,"TR.ResearchAndDevelopment","Period=FY2020")</f>
        <v>#NAME?</v>
      </c>
      <c r="HH4" t="e">
        <f ca="1">_xll.TR(HH1,"TR.ResearchAndDevelopment","Period=FY2020")</f>
        <v>#NAME?</v>
      </c>
      <c r="HI4" t="e">
        <f ca="1">_xll.TR(HI1,"TR.ResearchAndDevelopment","Period=FY2020")</f>
        <v>#NAME?</v>
      </c>
      <c r="HJ4" t="e">
        <f ca="1">_xll.TR(HJ1,"TR.ResearchAndDevelopment","Period=FY2020")</f>
        <v>#NAME?</v>
      </c>
      <c r="HK4" t="e">
        <f ca="1">_xll.TR(HK1,"TR.ResearchAndDevelopment","Period=FY2020")</f>
        <v>#NAME?</v>
      </c>
      <c r="HL4" t="e">
        <f ca="1">_xll.TR(HL1,"TR.ResearchAndDevelopment","Period=FY2020")</f>
        <v>#NAME?</v>
      </c>
      <c r="HM4" t="e">
        <f ca="1">_xll.TR(HM1,"TR.ResearchAndDevelopment","Period=FY2020")</f>
        <v>#NAME?</v>
      </c>
      <c r="HN4" t="e">
        <f ca="1">_xll.TR(HN1,"TR.ResearchAndDevelopment","Period=FY2020")</f>
        <v>#NAME?</v>
      </c>
      <c r="HO4" t="e">
        <f ca="1">_xll.TR(HO1,"TR.ResearchAndDevelopment","Period=FY2020")</f>
        <v>#NAME?</v>
      </c>
      <c r="HP4" t="e">
        <f ca="1">_xll.TR(HP1,"TR.ResearchAndDevelopment","Period=FY2020")</f>
        <v>#NAME?</v>
      </c>
      <c r="HQ4" t="e">
        <f ca="1">_xll.TR(HQ1,"TR.ResearchAndDevelopment","Period=FY2020")</f>
        <v>#NAME?</v>
      </c>
      <c r="HR4" t="e">
        <f ca="1">_xll.TR(HR1,"TR.ResearchAndDevelopment","Period=FY2020")</f>
        <v>#NAME?</v>
      </c>
      <c r="HS4" t="e">
        <f ca="1">_xll.TR(HS1,"TR.ResearchAndDevelopment","Period=FY2020")</f>
        <v>#NAME?</v>
      </c>
      <c r="HT4" t="e">
        <f ca="1">_xll.TR(HT1,"TR.ResearchAndDevelopment","Period=FY2020")</f>
        <v>#NAME?</v>
      </c>
      <c r="HU4" t="e">
        <f ca="1">_xll.TR(HU1,"TR.ResearchAndDevelopment","Period=FY2020")</f>
        <v>#NAME?</v>
      </c>
      <c r="HV4" t="e">
        <f ca="1">_xll.TR(HV1,"TR.ResearchAndDevelopment","Period=FY2020")</f>
        <v>#NAME?</v>
      </c>
      <c r="HW4" t="e">
        <f ca="1">_xll.TR(HW1,"TR.ResearchAndDevelopment","Period=FY2020")</f>
        <v>#NAME?</v>
      </c>
      <c r="HX4" t="e">
        <f ca="1">_xll.TR(HX1,"TR.ResearchAndDevelopment","Period=FY2020")</f>
        <v>#NAME?</v>
      </c>
      <c r="HY4" t="e">
        <f ca="1">_xll.TR(HY1,"TR.ResearchAndDevelopment","Period=FY2020")</f>
        <v>#NAME?</v>
      </c>
      <c r="HZ4" t="e">
        <f ca="1">_xll.TR(HZ1,"TR.ResearchAndDevelopment","Period=FY2020")</f>
        <v>#NAME?</v>
      </c>
      <c r="IA4" t="e">
        <f ca="1">_xll.TR(IA1,"TR.ResearchAndDevelopment","Period=FY2020")</f>
        <v>#NAME?</v>
      </c>
      <c r="IB4" t="e">
        <f ca="1">_xll.TR(IB1,"TR.ResearchAndDevelopment","Period=FY2020")</f>
        <v>#NAME?</v>
      </c>
      <c r="IC4" t="e">
        <f ca="1">_xll.TR(IC1,"TR.ResearchAndDevelopment","Period=FY2020")</f>
        <v>#NAME?</v>
      </c>
      <c r="ID4" t="e">
        <f ca="1">_xll.TR(ID1,"TR.ResearchAndDevelopment","Period=FY2020")</f>
        <v>#NAME?</v>
      </c>
      <c r="IE4" t="e">
        <f ca="1">_xll.TR(IE1,"TR.ResearchAndDevelopment","Period=FY2020")</f>
        <v>#NAME?</v>
      </c>
      <c r="IF4" t="e">
        <f ca="1">_xll.TR(IF1,"TR.ResearchAndDevelopment","Period=FY2020")</f>
        <v>#NAME?</v>
      </c>
      <c r="IG4" t="e">
        <f ca="1">_xll.TR(IG1,"TR.ResearchAndDevelopment","Period=FY2020")</f>
        <v>#NAME?</v>
      </c>
      <c r="IH4" t="e">
        <f ca="1">_xll.TR(IH1,"TR.ResearchAndDevelopment","Period=FY2020")</f>
        <v>#NAME?</v>
      </c>
      <c r="II4" t="e">
        <f ca="1">_xll.TR(II1,"TR.ResearchAndDevelopment","Period=FY2020")</f>
        <v>#NAME?</v>
      </c>
      <c r="IJ4" t="e">
        <f ca="1">_xll.TR(IJ1,"TR.ResearchAndDevelopment","Period=FY2020")</f>
        <v>#NAME?</v>
      </c>
      <c r="IK4" t="e">
        <f ca="1">_xll.TR(IK1,"TR.ResearchAndDevelopment","Period=FY2020")</f>
        <v>#NAME?</v>
      </c>
      <c r="IL4" t="e">
        <f ca="1">_xll.TR(IL1,"TR.ResearchAndDevelopment","Period=FY2020")</f>
        <v>#NAME?</v>
      </c>
      <c r="IM4" t="e">
        <f ca="1">_xll.TR(IM1,"TR.ResearchAndDevelopment","Period=FY2020")</f>
        <v>#NAME?</v>
      </c>
      <c r="IN4" t="e">
        <f ca="1">_xll.TR(IN1,"TR.ResearchAndDevelopment","Period=FY2020")</f>
        <v>#NAME?</v>
      </c>
      <c r="IO4" t="e">
        <f ca="1">_xll.TR(IO1,"TR.ResearchAndDevelopment","Period=FY2020")</f>
        <v>#NAME?</v>
      </c>
      <c r="IP4" t="e">
        <f ca="1">_xll.TR(IP1,"TR.ResearchAndDevelopment","Period=FY2020")</f>
        <v>#NAME?</v>
      </c>
      <c r="IQ4" t="e">
        <f ca="1">_xll.TR(IQ1,"TR.ResearchAndDevelopment","Period=FY2020")</f>
        <v>#NAME?</v>
      </c>
      <c r="IR4" t="e">
        <f ca="1">_xll.TR(IR1,"TR.ResearchAndDevelopment","Period=FY2020")</f>
        <v>#NAME?</v>
      </c>
      <c r="IS4" t="e">
        <f ca="1">_xll.TR(IS1,"TR.ResearchAndDevelopment","Period=FY2020")</f>
        <v>#NAME?</v>
      </c>
      <c r="IT4" t="e">
        <f ca="1">_xll.TR(IT1,"TR.ResearchAndDevelopment","Period=FY2020")</f>
        <v>#NAME?</v>
      </c>
      <c r="IU4" t="e">
        <f ca="1">_xll.TR(IU1,"TR.ResearchAndDevelopment","Period=FY2020")</f>
        <v>#NAME?</v>
      </c>
      <c r="IV4" t="e">
        <f ca="1">_xll.TR(IV1,"TR.ResearchAndDevelopment","Period=FY2020")</f>
        <v>#NAME?</v>
      </c>
      <c r="IW4" t="e">
        <f ca="1">_xll.TR(IW1,"TR.ResearchAndDevelopment","Period=FY2020")</f>
        <v>#NAME?</v>
      </c>
      <c r="IX4" t="e">
        <f ca="1">_xll.TR(IX1,"TR.ResearchAndDevelopment","Period=FY2020")</f>
        <v>#NAME?</v>
      </c>
      <c r="IY4" t="e">
        <f ca="1">_xll.TR(IY1,"TR.ResearchAndDevelopment","Period=FY2020")</f>
        <v>#NAME?</v>
      </c>
      <c r="IZ4" t="e">
        <f ca="1">_xll.TR(IZ1,"TR.ResearchAndDevelopment","Period=FY2020")</f>
        <v>#NAME?</v>
      </c>
      <c r="JA4" t="e">
        <f ca="1">_xll.TR(JA1,"TR.ResearchAndDevelopment","Period=FY2020")</f>
        <v>#NAME?</v>
      </c>
      <c r="JB4" t="e">
        <f ca="1">_xll.TR(JB1,"TR.ResearchAndDevelopment","Period=FY2020")</f>
        <v>#NAME?</v>
      </c>
      <c r="JC4" t="e">
        <f ca="1">_xll.TR(JC1,"TR.ResearchAndDevelopment","Period=FY2020")</f>
        <v>#NAME?</v>
      </c>
      <c r="JD4" t="e">
        <f ca="1">_xll.TR(JD1,"TR.ResearchAndDevelopment","Period=FY2020")</f>
        <v>#NAME?</v>
      </c>
      <c r="JE4" t="e">
        <f ca="1">_xll.TR(JE1,"TR.ResearchAndDevelopment","Period=FY2020")</f>
        <v>#NAME?</v>
      </c>
      <c r="JF4" t="e">
        <f ca="1">_xll.TR(JF1,"TR.ResearchAndDevelopment","Period=FY2020")</f>
        <v>#NAME?</v>
      </c>
      <c r="JG4" t="e">
        <f ca="1">_xll.TR(JG1,"TR.ResearchAndDevelopment","Period=FY2020")</f>
        <v>#NAME?</v>
      </c>
      <c r="JH4" t="e">
        <f ca="1">_xll.TR(JH1,"TR.ResearchAndDevelopment","Period=FY2020")</f>
        <v>#NAME?</v>
      </c>
      <c r="JI4" t="e">
        <f ca="1">_xll.TR(JI1,"TR.ResearchAndDevelopment","Period=FY2020")</f>
        <v>#NAME?</v>
      </c>
      <c r="JJ4" t="e">
        <f ca="1">_xll.TR(JJ1,"TR.ResearchAndDevelopment","Period=FY2020")</f>
        <v>#NAME?</v>
      </c>
      <c r="JK4" t="e">
        <f ca="1">_xll.TR(JK1,"TR.ResearchAndDevelopment","Period=FY2020")</f>
        <v>#NAME?</v>
      </c>
      <c r="JL4" t="e">
        <f ca="1">_xll.TR(JL1,"TR.ResearchAndDevelopment","Period=FY2020")</f>
        <v>#NAME?</v>
      </c>
      <c r="JM4" t="e">
        <f ca="1">_xll.TR(JM1,"TR.ResearchAndDevelopment","Period=FY2020")</f>
        <v>#NAME?</v>
      </c>
      <c r="JN4" t="e">
        <f ca="1">_xll.TR(JN1,"TR.ResearchAndDevelopment","Period=FY2020")</f>
        <v>#NAME?</v>
      </c>
      <c r="JO4" t="e">
        <f ca="1">_xll.TR(JO1,"TR.ResearchAndDevelopment","Period=FY2020")</f>
        <v>#NAME?</v>
      </c>
      <c r="JP4" t="e">
        <f ca="1">_xll.TR(JP1,"TR.ResearchAndDevelopment","Period=FY2020")</f>
        <v>#NAME?</v>
      </c>
      <c r="JQ4" t="e">
        <f ca="1">_xll.TR(JQ1,"TR.ResearchAndDevelopment","Period=FY2020")</f>
        <v>#NAME?</v>
      </c>
      <c r="JR4" t="e">
        <f ca="1">_xll.TR(JR1,"TR.ResearchAndDevelopment","Period=FY2020")</f>
        <v>#NAME?</v>
      </c>
      <c r="JS4" t="e">
        <f ca="1">_xll.TR(JS1,"TR.ResearchAndDevelopment","Period=FY2020")</f>
        <v>#NAME?</v>
      </c>
      <c r="JT4" t="e">
        <f ca="1">_xll.TR(JT1,"TR.ResearchAndDevelopment","Period=FY2020")</f>
        <v>#NAME?</v>
      </c>
      <c r="JU4" t="e">
        <f ca="1">_xll.TR(JU1,"TR.ResearchAndDevelopment","Period=FY2020")</f>
        <v>#NAME?</v>
      </c>
      <c r="JV4" t="e">
        <f ca="1">_xll.TR(JV1,"TR.ResearchAndDevelopment","Period=FY2020")</f>
        <v>#NAME?</v>
      </c>
      <c r="JW4" t="e">
        <f ca="1">_xll.TR(JW1,"TR.ResearchAndDevelopment","Period=FY2020")</f>
        <v>#NAME?</v>
      </c>
      <c r="JX4" t="e">
        <f ca="1">_xll.TR(JX1,"TR.ResearchAndDevelopment","Period=FY2020")</f>
        <v>#NAME?</v>
      </c>
      <c r="JY4" t="e">
        <f ca="1">_xll.TR(JY1,"TR.ResearchAndDevelopment","Period=FY2020")</f>
        <v>#NAME?</v>
      </c>
      <c r="JZ4" t="e">
        <f ca="1">_xll.TR(JZ1,"TR.ResearchAndDevelopment","Period=FY2020")</f>
        <v>#NAME?</v>
      </c>
      <c r="KA4" t="e">
        <f ca="1">_xll.TR(KA1,"TR.ResearchAndDevelopment","Period=FY2020")</f>
        <v>#NAME?</v>
      </c>
      <c r="KB4" t="e">
        <f ca="1">_xll.TR(KB1,"TR.ResearchAndDevelopment","Period=FY2020")</f>
        <v>#NAME?</v>
      </c>
      <c r="KC4" t="e">
        <f ca="1">_xll.TR(KC1,"TR.ResearchAndDevelopment","Period=FY2020")</f>
        <v>#NAME?</v>
      </c>
      <c r="KD4" t="e">
        <f ca="1">_xll.TR(KD1,"TR.ResearchAndDevelopment","Period=FY2020")</f>
        <v>#NAME?</v>
      </c>
      <c r="KE4" t="e">
        <f ca="1">_xll.TR(KE1,"TR.ResearchAndDevelopment","Period=FY2020")</f>
        <v>#NAME?</v>
      </c>
      <c r="KF4" t="e">
        <f ca="1">_xll.TR(KF1,"TR.ResearchAndDevelopment","Period=FY2020")</f>
        <v>#NAME?</v>
      </c>
      <c r="KG4" t="e">
        <f ca="1">_xll.TR(KG1,"TR.ResearchAndDevelopment","Period=FY2020")</f>
        <v>#NAME?</v>
      </c>
      <c r="KH4" t="e">
        <f ca="1">_xll.TR(KH1,"TR.ResearchAndDevelopment","Period=FY2020")</f>
        <v>#NAME?</v>
      </c>
      <c r="KI4" t="e">
        <f ca="1">_xll.TR(KI1,"TR.ResearchAndDevelopment","Period=FY2020")</f>
        <v>#NAME?</v>
      </c>
      <c r="KJ4" t="e">
        <f ca="1">_xll.TR(KJ1,"TR.ResearchAndDevelopment","Period=FY2020")</f>
        <v>#NAME?</v>
      </c>
      <c r="KK4" t="e">
        <f ca="1">_xll.TR(KK1,"TR.ResearchAndDevelopment","Period=FY2020")</f>
        <v>#NAME?</v>
      </c>
      <c r="KL4" t="e">
        <f ca="1">_xll.TR(KL1,"TR.ResearchAndDevelopment","Period=FY2020")</f>
        <v>#NAME?</v>
      </c>
      <c r="KM4" t="e">
        <f ca="1">_xll.TR(KM1,"TR.ResearchAndDevelopment","Period=FY2020")</f>
        <v>#NAME?</v>
      </c>
      <c r="KN4" t="e">
        <f ca="1">_xll.TR(KN1,"TR.ResearchAndDevelopment","Period=FY2020")</f>
        <v>#NAME?</v>
      </c>
      <c r="KO4" t="e">
        <f ca="1">_xll.TR(KO1,"TR.ResearchAndDevelopment","Period=FY2020")</f>
        <v>#NAME?</v>
      </c>
      <c r="KP4" t="e">
        <f ca="1">_xll.TR(KP1,"TR.ResearchAndDevelopment","Period=FY2020")</f>
        <v>#NAME?</v>
      </c>
      <c r="KQ4" t="e">
        <f ca="1">_xll.TR(KQ1,"TR.ResearchAndDevelopment","Period=FY2020")</f>
        <v>#NAME?</v>
      </c>
      <c r="KR4" t="e">
        <f ca="1">_xll.TR(KR1,"TR.ResearchAndDevelopment","Period=FY2020")</f>
        <v>#NAME?</v>
      </c>
      <c r="KS4" t="e">
        <f ca="1">_xll.TR(KS1,"TR.ResearchAndDevelopment","Period=FY2020")</f>
        <v>#NAME?</v>
      </c>
      <c r="KT4" t="e">
        <f ca="1">_xll.TR(KT1,"TR.ResearchAndDevelopment","Period=FY2020")</f>
        <v>#NAME?</v>
      </c>
      <c r="KU4" t="e">
        <f ca="1">_xll.TR(KU1,"TR.ResearchAndDevelopment","Period=FY2020")</f>
        <v>#NAME?</v>
      </c>
      <c r="KV4" t="e">
        <f ca="1">_xll.TR(KV1,"TR.ResearchAndDevelopment","Period=FY2020")</f>
        <v>#NAME?</v>
      </c>
      <c r="KW4" t="e">
        <f ca="1">_xll.TR(KW1,"TR.ResearchAndDevelopment","Period=FY2020")</f>
        <v>#NAME?</v>
      </c>
      <c r="KX4" t="e">
        <f ca="1">_xll.TR(KX1,"TR.ResearchAndDevelopment","Period=FY2020")</f>
        <v>#NAME?</v>
      </c>
      <c r="KY4" t="e">
        <f ca="1">_xll.TR(KY1,"TR.ResearchAndDevelopment","Period=FY2020")</f>
        <v>#NAME?</v>
      </c>
      <c r="KZ4" t="e">
        <f ca="1">_xll.TR(KZ1,"TR.ResearchAndDevelopment","Period=FY2020")</f>
        <v>#NAME?</v>
      </c>
      <c r="LA4" t="e">
        <f ca="1">_xll.TR(LA1,"TR.ResearchAndDevelopment","Period=FY2020")</f>
        <v>#NAME?</v>
      </c>
      <c r="LB4" t="e">
        <f ca="1">_xll.TR(LB1,"TR.ResearchAndDevelopment","Period=FY2020")</f>
        <v>#NAME?</v>
      </c>
      <c r="LC4" t="e">
        <f ca="1">_xll.TR(LC1,"TR.ResearchAndDevelopment","Period=FY2020")</f>
        <v>#NAME?</v>
      </c>
      <c r="LD4" t="e">
        <f ca="1">_xll.TR(LD1,"TR.ResearchAndDevelopment","Period=FY2020")</f>
        <v>#NAME?</v>
      </c>
      <c r="LE4" t="e">
        <f ca="1">_xll.TR(LE1,"TR.ResearchAndDevelopment","Period=FY2020")</f>
        <v>#NAME?</v>
      </c>
      <c r="LF4" t="e">
        <f ca="1">_xll.TR(LF1,"TR.ResearchAndDevelopment","Period=FY2020")</f>
        <v>#NAME?</v>
      </c>
      <c r="LG4" t="e">
        <f ca="1">_xll.TR(LG1,"TR.ResearchAndDevelopment","Period=FY2020")</f>
        <v>#NAME?</v>
      </c>
      <c r="LH4" t="e">
        <f ca="1">_xll.TR(LH1,"TR.ResearchAndDevelopment","Period=FY2020")</f>
        <v>#NAME?</v>
      </c>
      <c r="LI4" t="e">
        <f ca="1">_xll.TR(LI1,"TR.ResearchAndDevelopment","Period=FY2020")</f>
        <v>#NAME?</v>
      </c>
      <c r="LJ4" t="e">
        <f ca="1">_xll.TR(LJ1,"TR.ResearchAndDevelopment","Period=FY2020")</f>
        <v>#NAME?</v>
      </c>
      <c r="LK4" t="e">
        <f ca="1">_xll.TR(LK1,"TR.ResearchAndDevelopment","Period=FY2020")</f>
        <v>#NAME?</v>
      </c>
      <c r="LL4" t="e">
        <f ca="1">_xll.TR(LL1,"TR.ResearchAndDevelopment","Period=FY2020")</f>
        <v>#NAME?</v>
      </c>
      <c r="LM4" t="e">
        <f ca="1">_xll.TR(LM1,"TR.ResearchAndDevelopment","Period=FY2020")</f>
        <v>#NAME?</v>
      </c>
      <c r="LN4" t="e">
        <f ca="1">_xll.TR(LN1,"TR.ResearchAndDevelopment","Period=FY2020")</f>
        <v>#NAME?</v>
      </c>
      <c r="LO4" t="e">
        <f ca="1">_xll.TR(LO1,"TR.ResearchAndDevelopment","Period=FY2020")</f>
        <v>#NAME?</v>
      </c>
      <c r="LP4" t="e">
        <f ca="1">_xll.TR(LP1,"TR.ResearchAndDevelopment","Period=FY2020")</f>
        <v>#NAME?</v>
      </c>
      <c r="LQ4" t="e">
        <f ca="1">_xll.TR(LQ1,"TR.ResearchAndDevelopment","Period=FY2020")</f>
        <v>#NAME?</v>
      </c>
      <c r="LR4" t="e">
        <f ca="1">_xll.TR(LR1,"TR.ResearchAndDevelopment","Period=FY2020")</f>
        <v>#NAME?</v>
      </c>
      <c r="LS4" t="e">
        <f ca="1">_xll.TR(LS1,"TR.ResearchAndDevelopment","Period=FY2020")</f>
        <v>#NAME?</v>
      </c>
      <c r="LT4" t="e">
        <f ca="1">_xll.TR(LT1,"TR.ResearchAndDevelopment","Period=FY2020")</f>
        <v>#NAME?</v>
      </c>
      <c r="LU4" t="e">
        <f ca="1">_xll.TR(LU1,"TR.ResearchAndDevelopment","Period=FY2020")</f>
        <v>#NAME?</v>
      </c>
      <c r="LV4" t="e">
        <f ca="1">_xll.TR(LV1,"TR.ResearchAndDevelopment","Period=FY2020")</f>
        <v>#NAME?</v>
      </c>
      <c r="LW4" t="e">
        <f ca="1">_xll.TR(LW1,"TR.ResearchAndDevelopment","Period=FY2020")</f>
        <v>#NAME?</v>
      </c>
      <c r="LX4" t="e">
        <f ca="1">_xll.TR(LX1,"TR.ResearchAndDevelopment","Period=FY2020")</f>
        <v>#NAME?</v>
      </c>
      <c r="LY4" t="e">
        <f ca="1">_xll.TR(LY1,"TR.ResearchAndDevelopment","Period=FY2020")</f>
        <v>#NAME?</v>
      </c>
      <c r="LZ4" t="e">
        <f ca="1">_xll.TR(LZ1,"TR.ResearchAndDevelopment","Period=FY2020")</f>
        <v>#NAME?</v>
      </c>
      <c r="MA4" t="e">
        <f ca="1">_xll.TR(MA1,"TR.ResearchAndDevelopment","Period=FY2020")</f>
        <v>#NAME?</v>
      </c>
      <c r="MB4" t="e">
        <f ca="1">_xll.TR(MB1,"TR.ResearchAndDevelopment","Period=FY2020")</f>
        <v>#NAME?</v>
      </c>
      <c r="MC4" t="e">
        <f ca="1">_xll.TR(MC1,"TR.ResearchAndDevelopment","Period=FY2020")</f>
        <v>#NAME?</v>
      </c>
      <c r="MD4" t="e">
        <f ca="1">_xll.TR(MD1,"TR.ResearchAndDevelopment","Period=FY2020")</f>
        <v>#NAME?</v>
      </c>
      <c r="ME4" t="e">
        <f ca="1">_xll.TR(ME1,"TR.ResearchAndDevelopment","Period=FY2020")</f>
        <v>#NAME?</v>
      </c>
      <c r="MF4" t="e">
        <f ca="1">_xll.TR(MF1,"TR.ResearchAndDevelopment","Period=FY2020")</f>
        <v>#NAME?</v>
      </c>
      <c r="MG4" t="e">
        <f ca="1">_xll.TR(MG1,"TR.ResearchAndDevelopment","Period=FY2020")</f>
        <v>#NAME?</v>
      </c>
      <c r="MH4" t="e">
        <f ca="1">_xll.TR(MH1,"TR.ResearchAndDevelopment","Period=FY2020")</f>
        <v>#NAME?</v>
      </c>
      <c r="MI4" t="e">
        <f ca="1">_xll.TR(MI1,"TR.ResearchAndDevelopment","Period=FY2020")</f>
        <v>#NAME?</v>
      </c>
      <c r="MJ4" t="e">
        <f ca="1">_xll.TR(MJ1,"TR.ResearchAndDevelopment","Period=FY2020")</f>
        <v>#NAME?</v>
      </c>
      <c r="MK4" t="e">
        <f ca="1">_xll.TR(MK1,"TR.ResearchAndDevelopment","Period=FY2020")</f>
        <v>#NAME?</v>
      </c>
      <c r="ML4" t="e">
        <f ca="1">_xll.TR(ML1,"TR.ResearchAndDevelopment","Period=FY2020")</f>
        <v>#NAME?</v>
      </c>
      <c r="MM4" t="e">
        <f ca="1">_xll.TR(MM1,"TR.ResearchAndDevelopment","Period=FY2020")</f>
        <v>#NAME?</v>
      </c>
      <c r="MN4" t="e">
        <f ca="1">_xll.TR(MN1,"TR.ResearchAndDevelopment","Period=FY2020")</f>
        <v>#NAME?</v>
      </c>
      <c r="MO4" t="e">
        <f ca="1">_xll.TR(MO1,"TR.ResearchAndDevelopment","Period=FY2020")</f>
        <v>#NAME?</v>
      </c>
      <c r="MP4" t="e">
        <f ca="1">_xll.TR(MP1,"TR.ResearchAndDevelopment","Period=FY2020")</f>
        <v>#NAME?</v>
      </c>
      <c r="MQ4" t="e">
        <f ca="1">_xll.TR(MQ1,"TR.ResearchAndDevelopment","Period=FY2020")</f>
        <v>#NAME?</v>
      </c>
      <c r="MR4" t="e">
        <f ca="1">_xll.TR(MR1,"TR.ResearchAndDevelopment","Period=FY2020")</f>
        <v>#NAME?</v>
      </c>
      <c r="MS4" t="e">
        <f ca="1">_xll.TR(MS1,"TR.ResearchAndDevelopment","Period=FY2020")</f>
        <v>#NAME?</v>
      </c>
      <c r="MT4" t="e">
        <f ca="1">_xll.TR(MT1,"TR.ResearchAndDevelopment","Period=FY2020")</f>
        <v>#NAME?</v>
      </c>
      <c r="MU4" t="e">
        <f ca="1">_xll.TR(MU1,"TR.ResearchAndDevelopment","Period=FY2020")</f>
        <v>#NAME?</v>
      </c>
      <c r="MV4" t="e">
        <f ca="1">_xll.TR(MV1,"TR.ResearchAndDevelopment","Period=FY2020")</f>
        <v>#NAME?</v>
      </c>
      <c r="MW4" t="e">
        <f ca="1">_xll.TR(MW1,"TR.ResearchAndDevelopment","Period=FY2020")</f>
        <v>#NAME?</v>
      </c>
      <c r="MX4" t="e">
        <f ca="1">_xll.TR(MX1,"TR.ResearchAndDevelopment","Period=FY2020")</f>
        <v>#NAME?</v>
      </c>
      <c r="MY4" t="e">
        <f ca="1">_xll.TR(MY1,"TR.ResearchAndDevelopment","Period=FY2020")</f>
        <v>#NAME?</v>
      </c>
      <c r="MZ4" t="e">
        <f ca="1">_xll.TR(MZ1,"TR.ResearchAndDevelopment","Period=FY2020")</f>
        <v>#NAME?</v>
      </c>
      <c r="NA4" t="e">
        <f ca="1">_xll.TR(NA1,"TR.ResearchAndDevelopment","Period=FY2020")</f>
        <v>#NAME?</v>
      </c>
      <c r="NB4" t="e">
        <f ca="1">_xll.TR(NB1,"TR.ResearchAndDevelopment","Period=FY2020")</f>
        <v>#NAME?</v>
      </c>
      <c r="NC4" t="e">
        <f ca="1">_xll.TR(NC1,"TR.ResearchAndDevelopment","Period=FY2020")</f>
        <v>#NAME?</v>
      </c>
      <c r="ND4" t="e">
        <f ca="1">_xll.TR(ND1,"TR.ResearchAndDevelopment","Period=FY2020")</f>
        <v>#NAME?</v>
      </c>
      <c r="NE4" t="e">
        <f ca="1">_xll.TR(NE1,"TR.ResearchAndDevelopment","Period=FY2020")</f>
        <v>#NAME?</v>
      </c>
      <c r="NF4" t="e">
        <f ca="1">_xll.TR(NF1,"TR.ResearchAndDevelopment","Period=FY2020")</f>
        <v>#NAME?</v>
      </c>
      <c r="NG4" t="e">
        <f ca="1">_xll.TR(NG1,"TR.ResearchAndDevelopment","Period=FY2020")</f>
        <v>#NAME?</v>
      </c>
      <c r="NH4" t="e">
        <f ca="1">_xll.TR(NH1,"TR.ResearchAndDevelopment","Period=FY2020")</f>
        <v>#NAME?</v>
      </c>
      <c r="NI4" t="e">
        <f ca="1">_xll.TR(NI1,"TR.ResearchAndDevelopment","Period=FY2020")</f>
        <v>#NAME?</v>
      </c>
      <c r="NJ4" t="e">
        <f ca="1">_xll.TR(NJ1,"TR.ResearchAndDevelopment","Period=FY2020")</f>
        <v>#NAME?</v>
      </c>
      <c r="NK4" t="e">
        <f ca="1">_xll.TR(NK1,"TR.ResearchAndDevelopment","Period=FY2020")</f>
        <v>#NAME?</v>
      </c>
      <c r="NL4" t="e">
        <f ca="1">_xll.TR(NL1,"TR.ResearchAndDevelopment","Period=FY2020")</f>
        <v>#NAME?</v>
      </c>
      <c r="NM4" t="e">
        <f ca="1">_xll.TR(NM1,"TR.ResearchAndDevelopment","Period=FY2020")</f>
        <v>#NAME?</v>
      </c>
      <c r="NN4" t="e">
        <f ca="1">_xll.TR(NN1,"TR.ResearchAndDevelopment","Period=FY2020")</f>
        <v>#NAME?</v>
      </c>
      <c r="NO4" t="e">
        <f ca="1">_xll.TR(NO1,"TR.ResearchAndDevelopment","Period=FY2020")</f>
        <v>#NAME?</v>
      </c>
      <c r="NP4" t="e">
        <f ca="1">_xll.TR(NP1,"TR.ResearchAndDevelopment","Period=FY2020")</f>
        <v>#NAME?</v>
      </c>
      <c r="NQ4" t="e">
        <f ca="1">_xll.TR(NQ1,"TR.ResearchAndDevelopment","Period=FY2020")</f>
        <v>#NAME?</v>
      </c>
      <c r="NR4" t="e">
        <f ca="1">_xll.TR(NR1,"TR.ResearchAndDevelopment","Period=FY2020")</f>
        <v>#NAME?</v>
      </c>
      <c r="NS4" t="e">
        <f ca="1">_xll.TR(NS1,"TR.ResearchAndDevelopment","Period=FY2020")</f>
        <v>#NAME?</v>
      </c>
      <c r="NT4" t="e">
        <f ca="1">_xll.TR(NT1,"TR.ResearchAndDevelopment","Period=FY2020")</f>
        <v>#NAME?</v>
      </c>
      <c r="NU4" t="e">
        <f ca="1">_xll.TR(NU1,"TR.ResearchAndDevelopment","Period=FY2020")</f>
        <v>#NAME?</v>
      </c>
      <c r="NV4" t="e">
        <f ca="1">_xll.TR(NV1,"TR.ResearchAndDevelopment","Period=FY2020")</f>
        <v>#NAME?</v>
      </c>
      <c r="NW4" t="e">
        <f ca="1">_xll.TR(NW1,"TR.ResearchAndDevelopment","Period=FY2020")</f>
        <v>#NAME?</v>
      </c>
      <c r="NX4" t="e">
        <f ca="1">_xll.TR(NX1,"TR.ResearchAndDevelopment","Period=FY2020")</f>
        <v>#NAME?</v>
      </c>
      <c r="NY4" t="e">
        <f ca="1">_xll.TR(NY1,"TR.ResearchAndDevelopment","Period=FY2020")</f>
        <v>#NAME?</v>
      </c>
      <c r="NZ4" t="e">
        <f ca="1">_xll.TR(NZ1,"TR.ResearchAndDevelopment","Period=FY2020")</f>
        <v>#NAME?</v>
      </c>
      <c r="OA4" t="e">
        <f ca="1">_xll.TR(OA1,"TR.ResearchAndDevelopment","Period=FY2020")</f>
        <v>#NAME?</v>
      </c>
      <c r="OB4" t="e">
        <f ca="1">_xll.TR(OB1,"TR.ResearchAndDevelopment","Period=FY2020")</f>
        <v>#NAME?</v>
      </c>
      <c r="OC4" t="e">
        <f ca="1">_xll.TR(OC1,"TR.ResearchAndDevelopment","Period=FY2020")</f>
        <v>#NAME?</v>
      </c>
      <c r="OD4" t="e">
        <f ca="1">_xll.TR(OD1,"TR.ResearchAndDevelopment","Period=FY2020")</f>
        <v>#NAME?</v>
      </c>
      <c r="OE4" t="e">
        <f ca="1">_xll.TR(OE1,"TR.ResearchAndDevelopment","Period=FY2020")</f>
        <v>#NAME?</v>
      </c>
      <c r="OF4" t="e">
        <f ca="1">_xll.TR(OF1,"TR.ResearchAndDevelopment","Period=FY2020")</f>
        <v>#NAME?</v>
      </c>
      <c r="OG4" t="e">
        <f ca="1">_xll.TR(OG1,"TR.ResearchAndDevelopment","Period=FY2020")</f>
        <v>#NAME?</v>
      </c>
      <c r="OH4" t="e">
        <f ca="1">_xll.TR(OH1,"TR.ResearchAndDevelopment","Period=FY2020")</f>
        <v>#NAME?</v>
      </c>
      <c r="OI4" t="e">
        <f ca="1">_xll.TR(OI1,"TR.ResearchAndDevelopment","Period=FY2020")</f>
        <v>#NAME?</v>
      </c>
      <c r="OJ4" t="e">
        <f ca="1">_xll.TR(OJ1,"TR.ResearchAndDevelopment","Period=FY2020")</f>
        <v>#NAME?</v>
      </c>
      <c r="OK4" t="e">
        <f ca="1">_xll.TR(OK1,"TR.ResearchAndDevelopment","Period=FY2020")</f>
        <v>#NAME?</v>
      </c>
      <c r="OL4" t="e">
        <f ca="1">_xll.TR(OL1,"TR.ResearchAndDevelopment","Period=FY2020")</f>
        <v>#NAME?</v>
      </c>
      <c r="OM4" t="e">
        <f ca="1">_xll.TR(OM1,"TR.ResearchAndDevelopment","Period=FY2020")</f>
        <v>#NAME?</v>
      </c>
      <c r="ON4" t="e">
        <f ca="1">_xll.TR(ON1,"TR.ResearchAndDevelopment","Period=FY2020")</f>
        <v>#NAME?</v>
      </c>
      <c r="OO4" t="e">
        <f ca="1">_xll.TR(OO1,"TR.ResearchAndDevelopment","Period=FY2020")</f>
        <v>#NAME?</v>
      </c>
      <c r="OP4" t="e">
        <f ca="1">_xll.TR(OP1,"TR.ResearchAndDevelopment","Period=FY2020")</f>
        <v>#NAME?</v>
      </c>
      <c r="OQ4" t="e">
        <f ca="1">_xll.TR(OQ1,"TR.ResearchAndDevelopment","Period=FY2020")</f>
        <v>#NAME?</v>
      </c>
      <c r="OR4" t="e">
        <f ca="1">_xll.TR(OR1,"TR.ResearchAndDevelopment","Period=FY2020")</f>
        <v>#NAME?</v>
      </c>
      <c r="OS4" t="e">
        <f ca="1">_xll.TR(OS1,"TR.ResearchAndDevelopment","Period=FY2020")</f>
        <v>#NAME?</v>
      </c>
      <c r="OT4" t="e">
        <f ca="1">_xll.TR(OT1,"TR.ResearchAndDevelopment","Period=FY2020")</f>
        <v>#NAME?</v>
      </c>
      <c r="OU4" t="e">
        <f ca="1">_xll.TR(OU1,"TR.ResearchAndDevelopment","Period=FY2020")</f>
        <v>#NAME?</v>
      </c>
      <c r="OV4" t="e">
        <f ca="1">_xll.TR(OV1,"TR.ResearchAndDevelopment","Period=FY2020")</f>
        <v>#NAME?</v>
      </c>
      <c r="OW4" t="e">
        <f ca="1">_xll.TR(OW1,"TR.ResearchAndDevelopment","Period=FY2020")</f>
        <v>#NAME?</v>
      </c>
      <c r="OX4" t="e">
        <f ca="1">_xll.TR(OX1,"TR.ResearchAndDevelopment","Period=FY2020")</f>
        <v>#NAME?</v>
      </c>
      <c r="OY4" t="e">
        <f ca="1">_xll.TR(OY1,"TR.ResearchAndDevelopment","Period=FY2020")</f>
        <v>#NAME?</v>
      </c>
      <c r="OZ4" t="e">
        <f ca="1">_xll.TR(OZ1,"TR.ResearchAndDevelopment","Period=FY2020")</f>
        <v>#NAME?</v>
      </c>
      <c r="PA4" t="e">
        <f ca="1">_xll.TR(PA1,"TR.ResearchAndDevelopment","Period=FY2020")</f>
        <v>#NAME?</v>
      </c>
      <c r="PB4" t="e">
        <f ca="1">_xll.TR(PB1,"TR.ResearchAndDevelopment","Period=FY2020")</f>
        <v>#NAME?</v>
      </c>
      <c r="PC4" t="e">
        <f ca="1">_xll.TR(PC1,"TR.ResearchAndDevelopment","Period=FY2020")</f>
        <v>#NAME?</v>
      </c>
      <c r="PD4" t="e">
        <f ca="1">_xll.TR(PD1,"TR.ResearchAndDevelopment","Period=FY2020")</f>
        <v>#NAME?</v>
      </c>
      <c r="PE4" t="e">
        <f ca="1">_xll.TR(PE1,"TR.ResearchAndDevelopment","Period=FY2020")</f>
        <v>#NAME?</v>
      </c>
      <c r="PF4" t="e">
        <f ca="1">_xll.TR(PF1,"TR.ResearchAndDevelopment","Period=FY2020")</f>
        <v>#NAME?</v>
      </c>
      <c r="PG4" t="e">
        <f ca="1">_xll.TR(PG1,"TR.ResearchAndDevelopment","Period=FY2020")</f>
        <v>#NAME?</v>
      </c>
      <c r="PH4" t="e">
        <f ca="1">_xll.TR(PH1,"TR.ResearchAndDevelopment","Period=FY2020")</f>
        <v>#NAME?</v>
      </c>
      <c r="PI4" t="e">
        <f ca="1">_xll.TR(PI1,"TR.ResearchAndDevelopment","Period=FY2020")</f>
        <v>#NAME?</v>
      </c>
      <c r="PJ4" t="e">
        <f ca="1">_xll.TR(PJ1,"TR.ResearchAndDevelopment","Period=FY2020")</f>
        <v>#NAME?</v>
      </c>
      <c r="PK4" t="e">
        <f ca="1">_xll.TR(PK1,"TR.ResearchAndDevelopment","Period=FY2020")</f>
        <v>#NAME?</v>
      </c>
      <c r="PL4" t="e">
        <f ca="1">_xll.TR(PL1,"TR.ResearchAndDevelopment","Period=FY2020")</f>
        <v>#NAME?</v>
      </c>
      <c r="PM4" t="e">
        <f ca="1">_xll.TR(PM1,"TR.ResearchAndDevelopment","Period=FY2020")</f>
        <v>#NAME?</v>
      </c>
      <c r="PN4" t="e">
        <f ca="1">_xll.TR(PN1,"TR.ResearchAndDevelopment","Period=FY2020")</f>
        <v>#NAME?</v>
      </c>
      <c r="PO4" t="e">
        <f ca="1">_xll.TR(PO1,"TR.ResearchAndDevelopment","Period=FY2020")</f>
        <v>#NAME?</v>
      </c>
      <c r="PP4" t="e">
        <f ca="1">_xll.TR(PP1,"TR.ResearchAndDevelopment","Period=FY2020")</f>
        <v>#NAME?</v>
      </c>
      <c r="PQ4" t="e">
        <f ca="1">_xll.TR(PQ1,"TR.ResearchAndDevelopment","Period=FY2020")</f>
        <v>#NAME?</v>
      </c>
      <c r="PR4" t="e">
        <f ca="1">_xll.TR(PR1,"TR.ResearchAndDevelopment","Period=FY2020")</f>
        <v>#NAME?</v>
      </c>
      <c r="PS4" t="e">
        <f ca="1">_xll.TR(PS1,"TR.ResearchAndDevelopment","Period=FY2020")</f>
        <v>#NAME?</v>
      </c>
      <c r="PT4" t="e">
        <f ca="1">_xll.TR(PT1,"TR.ResearchAndDevelopment","Period=FY2020")</f>
        <v>#NAME?</v>
      </c>
      <c r="PU4" t="e">
        <f ca="1">_xll.TR(PU1,"TR.ResearchAndDevelopment","Period=FY2020")</f>
        <v>#NAME?</v>
      </c>
      <c r="PV4" t="e">
        <f ca="1">_xll.TR(PV1,"TR.ResearchAndDevelopment","Period=FY2020")</f>
        <v>#NAME?</v>
      </c>
      <c r="PW4" t="e">
        <f ca="1">_xll.TR(PW1,"TR.ResearchAndDevelopment","Period=FY2020")</f>
        <v>#NAME?</v>
      </c>
      <c r="PX4" t="e">
        <f ca="1">_xll.TR(PX1,"TR.ResearchAndDevelopment","Period=FY2020")</f>
        <v>#NAME?</v>
      </c>
      <c r="PY4" t="e">
        <f ca="1">_xll.TR(PY1,"TR.ResearchAndDevelopment","Period=FY2020")</f>
        <v>#NAME?</v>
      </c>
      <c r="PZ4" t="e">
        <f ca="1">_xll.TR(PZ1,"TR.ResearchAndDevelopment","Period=FY2020")</f>
        <v>#NAME?</v>
      </c>
      <c r="QA4" t="e">
        <f ca="1">_xll.TR(QA1,"TR.ResearchAndDevelopment","Period=FY2020")</f>
        <v>#NAME?</v>
      </c>
      <c r="QB4" t="e">
        <f ca="1">_xll.TR(QB1,"TR.ResearchAndDevelopment","Period=FY2020")</f>
        <v>#NAME?</v>
      </c>
      <c r="QC4" t="e">
        <f ca="1">_xll.TR(QC1,"TR.ResearchAndDevelopment","Period=FY2020")</f>
        <v>#NAME?</v>
      </c>
      <c r="QD4" t="e">
        <f ca="1">_xll.TR(QD1,"TR.ResearchAndDevelopment","Period=FY2020")</f>
        <v>#NAME?</v>
      </c>
      <c r="QE4" t="e">
        <f ca="1">_xll.TR(QE1,"TR.ResearchAndDevelopment","Period=FY2020")</f>
        <v>#NAME?</v>
      </c>
      <c r="QF4" t="e">
        <f ca="1">_xll.TR(QF1,"TR.ResearchAndDevelopment","Period=FY2020")</f>
        <v>#NAME?</v>
      </c>
      <c r="QG4" t="e">
        <f ca="1">_xll.TR(QG1,"TR.ResearchAndDevelopment","Period=FY2020")</f>
        <v>#NAME?</v>
      </c>
      <c r="QH4" t="e">
        <f ca="1">_xll.TR(QH1,"TR.ResearchAndDevelopment","Period=FY2020")</f>
        <v>#NAME?</v>
      </c>
      <c r="QI4" t="e">
        <f ca="1">_xll.TR(QI1,"TR.ResearchAndDevelopment","Period=FY2020")</f>
        <v>#NAME?</v>
      </c>
      <c r="QJ4" t="e">
        <f ca="1">_xll.TR(QJ1,"TR.ResearchAndDevelopment","Period=FY2020")</f>
        <v>#NAME?</v>
      </c>
      <c r="QK4" t="e">
        <f ca="1">_xll.TR(QK1,"TR.ResearchAndDevelopment","Period=FY2020")</f>
        <v>#NAME?</v>
      </c>
      <c r="QL4" t="e">
        <f ca="1">_xll.TR(QL1,"TR.ResearchAndDevelopment","Period=FY2020")</f>
        <v>#NAME?</v>
      </c>
      <c r="QM4" t="e">
        <f ca="1">_xll.TR(QM1,"TR.ResearchAndDevelopment","Period=FY2020")</f>
        <v>#NAME?</v>
      </c>
      <c r="QN4" t="e">
        <f ca="1">_xll.TR(QN1,"TR.ResearchAndDevelopment","Period=FY2020")</f>
        <v>#NAME?</v>
      </c>
      <c r="QO4" t="e">
        <f ca="1">_xll.TR(QO1,"TR.ResearchAndDevelopment","Period=FY2020")</f>
        <v>#NAME?</v>
      </c>
      <c r="QP4" t="e">
        <f ca="1">_xll.TR(QP1,"TR.ResearchAndDevelopment","Period=FY2020")</f>
        <v>#NAME?</v>
      </c>
      <c r="QQ4" t="e">
        <f ca="1">_xll.TR(QQ1,"TR.ResearchAndDevelopment","Period=FY2020")</f>
        <v>#NAME?</v>
      </c>
      <c r="QR4" t="e">
        <f ca="1">_xll.TR(QR1,"TR.ResearchAndDevelopment","Period=FY2020")</f>
        <v>#NAME?</v>
      </c>
      <c r="QS4" t="e">
        <f ca="1">_xll.TR(QS1,"TR.ResearchAndDevelopment","Period=FY2020")</f>
        <v>#NAME?</v>
      </c>
      <c r="QT4" t="e">
        <f ca="1">_xll.TR(QT1,"TR.ResearchAndDevelopment","Period=FY2020")</f>
        <v>#NAME?</v>
      </c>
      <c r="QU4" t="e">
        <f ca="1">_xll.TR(QU1,"TR.ResearchAndDevelopment","Period=FY2020")</f>
        <v>#NAME?</v>
      </c>
      <c r="QV4" t="e">
        <f ca="1">_xll.TR(QV1,"TR.ResearchAndDevelopment","Period=FY2020")</f>
        <v>#NAME?</v>
      </c>
      <c r="QW4" t="e">
        <f ca="1">_xll.TR(QW1,"TR.ResearchAndDevelopment","Period=FY2020")</f>
        <v>#NAME?</v>
      </c>
      <c r="QX4" t="e">
        <f ca="1">_xll.TR(QX1,"TR.ResearchAndDevelopment","Period=FY2020")</f>
        <v>#NAME?</v>
      </c>
      <c r="QY4" t="e">
        <f ca="1">_xll.TR(QY1,"TR.ResearchAndDevelopment","Period=FY2020")</f>
        <v>#NAME?</v>
      </c>
      <c r="QZ4" t="e">
        <f ca="1">_xll.TR(QZ1,"TR.ResearchAndDevelopment","Period=FY2020")</f>
        <v>#NAME?</v>
      </c>
      <c r="RA4" t="e">
        <f ca="1">_xll.TR(RA1,"TR.ResearchAndDevelopment","Period=FY2020")</f>
        <v>#NAME?</v>
      </c>
      <c r="RB4" t="e">
        <f ca="1">_xll.TR(RB1,"TR.ResearchAndDevelopment","Period=FY2020")</f>
        <v>#NAME?</v>
      </c>
      <c r="RC4" t="e">
        <f ca="1">_xll.TR(RC1,"TR.ResearchAndDevelopment","Period=FY2020")</f>
        <v>#NAME?</v>
      </c>
      <c r="RD4" t="e">
        <f ca="1">_xll.TR(RD1,"TR.ResearchAndDevelopment","Period=FY2020")</f>
        <v>#NAME?</v>
      </c>
      <c r="RE4" t="e">
        <f ca="1">_xll.TR(RE1,"TR.ResearchAndDevelopment","Period=FY2020")</f>
        <v>#NAME?</v>
      </c>
      <c r="RF4" t="e">
        <f ca="1">_xll.TR(RF1,"TR.ResearchAndDevelopment","Period=FY2020")</f>
        <v>#NAME?</v>
      </c>
      <c r="RG4" t="e">
        <f ca="1">_xll.TR(RG1,"TR.ResearchAndDevelopment","Period=FY2020")</f>
        <v>#NAME?</v>
      </c>
      <c r="RH4" t="e">
        <f ca="1">_xll.TR(RH1,"TR.ResearchAndDevelopment","Period=FY2020")</f>
        <v>#NAME?</v>
      </c>
      <c r="RI4" t="e">
        <f ca="1">_xll.TR(RI1,"TR.ResearchAndDevelopment","Period=FY2020")</f>
        <v>#NAME?</v>
      </c>
      <c r="RJ4" t="e">
        <f ca="1">_xll.TR(RJ1,"TR.ResearchAndDevelopment","Period=FY2020")</f>
        <v>#NAME?</v>
      </c>
      <c r="RK4" t="e">
        <f ca="1">_xll.TR(RK1,"TR.ResearchAndDevelopment","Period=FY2020")</f>
        <v>#NAME?</v>
      </c>
      <c r="RL4" t="e">
        <f ca="1">_xll.TR(RL1,"TR.ResearchAndDevelopment","Period=FY2020")</f>
        <v>#NAME?</v>
      </c>
      <c r="RM4" t="e">
        <f ca="1">_xll.TR(RM1,"TR.ResearchAndDevelopment","Period=FY2020")</f>
        <v>#NAME?</v>
      </c>
      <c r="RN4" t="e">
        <f ca="1">_xll.TR(RN1,"TR.ResearchAndDevelopment","Period=FY2020")</f>
        <v>#NAME?</v>
      </c>
      <c r="RO4" t="e">
        <f ca="1">_xll.TR(RO1,"TR.ResearchAndDevelopment","Period=FY2020")</f>
        <v>#NAME?</v>
      </c>
      <c r="RP4" t="e">
        <f ca="1">_xll.TR(RP1,"TR.ResearchAndDevelopment","Period=FY2020")</f>
        <v>#NAME?</v>
      </c>
      <c r="RQ4" t="e">
        <f ca="1">_xll.TR(RQ1,"TR.ResearchAndDevelopment","Period=FY2020")</f>
        <v>#NAME?</v>
      </c>
      <c r="RR4" t="e">
        <f ca="1">_xll.TR(RR1,"TR.ResearchAndDevelopment","Period=FY2020")</f>
        <v>#NAME?</v>
      </c>
      <c r="RS4" t="e">
        <f ca="1">_xll.TR(RS1,"TR.ResearchAndDevelopment","Period=FY2020")</f>
        <v>#NAME?</v>
      </c>
      <c r="RT4" t="e">
        <f ca="1">_xll.TR(RT1,"TR.ResearchAndDevelopment","Period=FY2020")</f>
        <v>#NAME?</v>
      </c>
      <c r="RU4" t="e">
        <f ca="1">_xll.TR(RU1,"TR.ResearchAndDevelopment","Period=FY2020")</f>
        <v>#NAME?</v>
      </c>
      <c r="RV4" t="e">
        <f ca="1">_xll.TR(RV1,"TR.ResearchAndDevelopment","Period=FY2020")</f>
        <v>#NAME?</v>
      </c>
      <c r="RW4" t="e">
        <f ca="1">_xll.TR(RW1,"TR.ResearchAndDevelopment","Period=FY2020")</f>
        <v>#NAME?</v>
      </c>
      <c r="RX4" t="e">
        <f ca="1">_xll.TR(RX1,"TR.ResearchAndDevelopment","Period=FY2020")</f>
        <v>#NAME?</v>
      </c>
      <c r="RY4" t="e">
        <f ca="1">_xll.TR(RY1,"TR.ResearchAndDevelopment","Period=FY2020")</f>
        <v>#NAME?</v>
      </c>
      <c r="RZ4" t="e">
        <f ca="1">_xll.TR(RZ1,"TR.ResearchAndDevelopment","Period=FY2020")</f>
        <v>#NAME?</v>
      </c>
      <c r="SA4" t="e">
        <f ca="1">_xll.TR(SA1,"TR.ResearchAndDevelopment","Period=FY2020")</f>
        <v>#NAME?</v>
      </c>
      <c r="SB4" t="e">
        <f ca="1">_xll.TR(SB1,"TR.ResearchAndDevelopment","Period=FY2020")</f>
        <v>#NAME?</v>
      </c>
      <c r="SC4" t="e">
        <f ca="1">_xll.TR(SC1,"TR.ResearchAndDevelopment","Period=FY2020")</f>
        <v>#NAME?</v>
      </c>
      <c r="SD4" t="e">
        <f ca="1">_xll.TR(SD1,"TR.ResearchAndDevelopment","Period=FY2020")</f>
        <v>#NAME?</v>
      </c>
      <c r="SE4" t="e">
        <f ca="1">_xll.TR(SE1,"TR.ResearchAndDevelopment","Period=FY2020")</f>
        <v>#NAME?</v>
      </c>
      <c r="SF4" t="e">
        <f ca="1">_xll.TR(SF1,"TR.ResearchAndDevelopment","Period=FY2020")</f>
        <v>#NAME?</v>
      </c>
      <c r="SG4" t="e">
        <f ca="1">_xll.TR(SG1,"TR.ResearchAndDevelopment","Period=FY2020")</f>
        <v>#NAME?</v>
      </c>
      <c r="SH4" t="e">
        <f ca="1">_xll.TR(SH1,"TR.ResearchAndDevelopment","Period=FY2020")</f>
        <v>#NAME?</v>
      </c>
      <c r="SI4" t="e">
        <f ca="1">_xll.TR(SI1,"TR.ResearchAndDevelopment","Period=FY2020")</f>
        <v>#NAME?</v>
      </c>
      <c r="SJ4" t="e">
        <f ca="1">_xll.TR(SJ1,"TR.ResearchAndDevelopment","Period=FY2020")</f>
        <v>#NAME?</v>
      </c>
    </row>
    <row r="5" spans="1:504" x14ac:dyDescent="0.2">
      <c r="A5" t="s">
        <v>1545</v>
      </c>
      <c r="B5" t="e">
        <f ca="1">_xll.TR(B1,"TR.Revenue","Period=FY2020")</f>
        <v>#NAME?</v>
      </c>
      <c r="C5" t="e">
        <f ca="1">_xll.TR(C1,"TR.Revenue","Period=FY2020")</f>
        <v>#NAME?</v>
      </c>
      <c r="D5" t="e">
        <f ca="1">_xll.TR(D1,"TR.Revenue","Period=FY2020")</f>
        <v>#NAME?</v>
      </c>
      <c r="E5" t="e">
        <f ca="1">_xll.TR(E1,"TR.Revenue","Period=FY2020")</f>
        <v>#NAME?</v>
      </c>
      <c r="F5" t="e">
        <f ca="1">_xll.TR(F1,"TR.Revenue","Period=FY2020")</f>
        <v>#NAME?</v>
      </c>
      <c r="G5" t="e">
        <f ca="1">_xll.TR(G1,"TR.Revenue","Period=FY2020")</f>
        <v>#NAME?</v>
      </c>
      <c r="H5" t="e">
        <f ca="1">_xll.TR(H1,"TR.Revenue","Period=FY2020")</f>
        <v>#NAME?</v>
      </c>
      <c r="I5" t="e">
        <f ca="1">_xll.TR(I1,"TR.Revenue","Period=FY2020")</f>
        <v>#NAME?</v>
      </c>
      <c r="J5" t="e">
        <f ca="1">_xll.TR(J1,"TR.Revenue","Period=FY2020")</f>
        <v>#NAME?</v>
      </c>
      <c r="K5" t="e">
        <f ca="1">_xll.TR(K1,"TR.Revenue","Period=FY2020")</f>
        <v>#NAME?</v>
      </c>
      <c r="L5" t="e">
        <f ca="1">_xll.TR(L1,"TR.Revenue","Period=FY2020")</f>
        <v>#NAME?</v>
      </c>
      <c r="M5" t="e">
        <f ca="1">_xll.TR(M1,"TR.Revenue","Period=FY2020")</f>
        <v>#NAME?</v>
      </c>
      <c r="N5" t="e">
        <f ca="1">_xll.TR(N1,"TR.Revenue","Period=FY2020")</f>
        <v>#NAME?</v>
      </c>
      <c r="O5" t="e">
        <f ca="1">_xll.TR(O1,"TR.Revenue","Period=FY2020")</f>
        <v>#NAME?</v>
      </c>
      <c r="P5" t="e">
        <f ca="1">_xll.TR(P1,"TR.Revenue","Period=FY2020")</f>
        <v>#NAME?</v>
      </c>
      <c r="Q5" t="e">
        <f ca="1">_xll.TR(Q1,"TR.Revenue","Period=FY2020")</f>
        <v>#NAME?</v>
      </c>
      <c r="R5" t="e">
        <f ca="1">_xll.TR(R1,"TR.Revenue","Period=FY2020")</f>
        <v>#NAME?</v>
      </c>
      <c r="S5" t="e">
        <f ca="1">_xll.TR(S1,"TR.Revenue","Period=FY2020")</f>
        <v>#NAME?</v>
      </c>
      <c r="T5" t="e">
        <f ca="1">_xll.TR(T1,"TR.Revenue","Period=FY2020")</f>
        <v>#NAME?</v>
      </c>
      <c r="U5" t="e">
        <f ca="1">_xll.TR(U1,"TR.Revenue","Period=FY2020")</f>
        <v>#NAME?</v>
      </c>
      <c r="V5" t="e">
        <f ca="1">_xll.TR(V1,"TR.Revenue","Period=FY2020")</f>
        <v>#NAME?</v>
      </c>
      <c r="W5" t="e">
        <f ca="1">_xll.TR(W1,"TR.Revenue","Period=FY2020")</f>
        <v>#NAME?</v>
      </c>
      <c r="X5" t="e">
        <f ca="1">_xll.TR(X1,"TR.Revenue","Period=FY2020")</f>
        <v>#NAME?</v>
      </c>
      <c r="Y5" t="e">
        <f ca="1">_xll.TR(Y1,"TR.Revenue","Period=FY2020")</f>
        <v>#NAME?</v>
      </c>
      <c r="Z5" t="e">
        <f ca="1">_xll.TR(Z1,"TR.Revenue","Period=FY2020")</f>
        <v>#NAME?</v>
      </c>
      <c r="AA5" t="e">
        <f ca="1">_xll.TR(AA1,"TR.Revenue","Period=FY2020")</f>
        <v>#NAME?</v>
      </c>
      <c r="AB5" t="e">
        <f ca="1">_xll.TR(AB1,"TR.Revenue","Period=FY2020")</f>
        <v>#NAME?</v>
      </c>
      <c r="AC5" t="e">
        <f ca="1">_xll.TR(AC1,"TR.Revenue","Period=FY2020")</f>
        <v>#NAME?</v>
      </c>
      <c r="AD5" t="e">
        <f ca="1">_xll.TR(AD1,"TR.Revenue","Period=FY2020")</f>
        <v>#NAME?</v>
      </c>
      <c r="AE5" t="e">
        <f ca="1">_xll.TR(AE1,"TR.Revenue","Period=FY2020")</f>
        <v>#NAME?</v>
      </c>
      <c r="AF5" t="e">
        <f ca="1">_xll.TR(AF1,"TR.Revenue","Period=FY2020")</f>
        <v>#NAME?</v>
      </c>
      <c r="AG5" t="e">
        <f ca="1">_xll.TR(AG1,"TR.Revenue","Period=FY2020")</f>
        <v>#NAME?</v>
      </c>
      <c r="AH5" t="e">
        <f ca="1">_xll.TR(AH1,"TR.Revenue","Period=FY2020")</f>
        <v>#NAME?</v>
      </c>
      <c r="AI5" t="e">
        <f ca="1">_xll.TR(AI1,"TR.Revenue","Period=FY2020")</f>
        <v>#NAME?</v>
      </c>
      <c r="AJ5" t="e">
        <f ca="1">_xll.TR(AJ1,"TR.Revenue","Period=FY2020")</f>
        <v>#NAME?</v>
      </c>
      <c r="AK5" t="e">
        <f ca="1">_xll.TR(AK1,"TR.Revenue","Period=FY2020")</f>
        <v>#NAME?</v>
      </c>
      <c r="AL5" t="e">
        <f ca="1">_xll.TR(AL1,"TR.Revenue","Period=FY2020")</f>
        <v>#NAME?</v>
      </c>
      <c r="AM5" t="e">
        <f ca="1">_xll.TR(AM1,"TR.Revenue","Period=FY2020")</f>
        <v>#NAME?</v>
      </c>
      <c r="AN5" t="e">
        <f ca="1">_xll.TR(AN1,"TR.Revenue","Period=FY2020")</f>
        <v>#NAME?</v>
      </c>
      <c r="AO5" t="e">
        <f ca="1">_xll.TR(AO1,"TR.Revenue","Period=FY2020")</f>
        <v>#NAME?</v>
      </c>
      <c r="AP5" t="e">
        <f ca="1">_xll.TR(AP1,"TR.Revenue","Period=FY2020")</f>
        <v>#NAME?</v>
      </c>
      <c r="AQ5" t="e">
        <f ca="1">_xll.TR(AQ1,"TR.Revenue","Period=FY2020")</f>
        <v>#NAME?</v>
      </c>
      <c r="AR5" t="e">
        <f ca="1">_xll.TR(AR1,"TR.Revenue","Period=FY2020")</f>
        <v>#NAME?</v>
      </c>
      <c r="AS5" t="e">
        <f ca="1">_xll.TR(AS1,"TR.Revenue","Period=FY2020")</f>
        <v>#NAME?</v>
      </c>
      <c r="AT5" t="e">
        <f ca="1">_xll.TR(AT1,"TR.Revenue","Period=FY2020")</f>
        <v>#NAME?</v>
      </c>
      <c r="AU5" t="e">
        <f ca="1">_xll.TR(AU1,"TR.Revenue","Period=FY2020")</f>
        <v>#NAME?</v>
      </c>
      <c r="AV5" t="e">
        <f ca="1">_xll.TR(AV1,"TR.Revenue","Period=FY2020")</f>
        <v>#NAME?</v>
      </c>
      <c r="AW5" t="e">
        <f ca="1">_xll.TR(AW1,"TR.Revenue","Period=FY2020")</f>
        <v>#NAME?</v>
      </c>
      <c r="AX5" t="e">
        <f ca="1">_xll.TR(AX1,"TR.Revenue","Period=FY2020")</f>
        <v>#NAME?</v>
      </c>
      <c r="AY5" t="e">
        <f ca="1">_xll.TR(AY1,"TR.Revenue","Period=FY2020")</f>
        <v>#NAME?</v>
      </c>
      <c r="AZ5" t="e">
        <f ca="1">_xll.TR(AZ1,"TR.Revenue","Period=FY2020")</f>
        <v>#NAME?</v>
      </c>
      <c r="BA5" t="e">
        <f ca="1">_xll.TR(BA1,"TR.Revenue","Period=FY2020")</f>
        <v>#NAME?</v>
      </c>
      <c r="BB5" t="e">
        <f ca="1">_xll.TR(BB1,"TR.Revenue","Period=FY2020")</f>
        <v>#NAME?</v>
      </c>
      <c r="BC5" t="e">
        <f ca="1">_xll.TR(BC1,"TR.Revenue","Period=FY2020")</f>
        <v>#NAME?</v>
      </c>
      <c r="BD5" t="e">
        <f ca="1">_xll.TR(BD1,"TR.Revenue","Period=FY2020")</f>
        <v>#NAME?</v>
      </c>
      <c r="BE5" t="e">
        <f ca="1">_xll.TR(BE1,"TR.Revenue","Period=FY2020")</f>
        <v>#NAME?</v>
      </c>
      <c r="BF5" t="e">
        <f ca="1">_xll.TR(BF1,"TR.Revenue","Period=FY2020")</f>
        <v>#NAME?</v>
      </c>
      <c r="BG5" t="e">
        <f ca="1">_xll.TR(BG1,"TR.Revenue","Period=FY2020")</f>
        <v>#NAME?</v>
      </c>
      <c r="BH5" t="e">
        <f ca="1">_xll.TR(BH1,"TR.Revenue","Period=FY2020")</f>
        <v>#NAME?</v>
      </c>
      <c r="BI5" t="e">
        <f ca="1">_xll.TR(BI1,"TR.Revenue","Period=FY2020")</f>
        <v>#NAME?</v>
      </c>
      <c r="BJ5" t="e">
        <f ca="1">_xll.TR(BJ1,"TR.Revenue","Period=FY2020")</f>
        <v>#NAME?</v>
      </c>
      <c r="BK5" t="e">
        <f ca="1">_xll.TR(BK1,"TR.Revenue","Period=FY2020")</f>
        <v>#NAME?</v>
      </c>
      <c r="BL5" t="e">
        <f ca="1">_xll.TR(BL1,"TR.Revenue","Period=FY2020")</f>
        <v>#NAME?</v>
      </c>
      <c r="BM5" t="e">
        <f ca="1">_xll.TR(BM1,"TR.Revenue","Period=FY2020")</f>
        <v>#NAME?</v>
      </c>
      <c r="BN5" t="e">
        <f ca="1">_xll.TR(BN1,"TR.Revenue","Period=FY2020")</f>
        <v>#NAME?</v>
      </c>
      <c r="BO5" t="e">
        <f ca="1">_xll.TR(BO1,"TR.Revenue","Period=FY2020")</f>
        <v>#NAME?</v>
      </c>
      <c r="BP5" t="e">
        <f ca="1">_xll.TR(BP1,"TR.Revenue","Period=FY2020")</f>
        <v>#NAME?</v>
      </c>
      <c r="BQ5" t="e">
        <f ca="1">_xll.TR(BQ1,"TR.Revenue","Period=FY2020")</f>
        <v>#NAME?</v>
      </c>
      <c r="BR5" t="e">
        <f ca="1">_xll.TR(BR1,"TR.Revenue","Period=FY2020")</f>
        <v>#NAME?</v>
      </c>
      <c r="BS5" t="e">
        <f ca="1">_xll.TR(BS1,"TR.Revenue","Period=FY2020")</f>
        <v>#NAME?</v>
      </c>
      <c r="BT5" t="e">
        <f ca="1">_xll.TR(BT1,"TR.Revenue","Period=FY2020")</f>
        <v>#NAME?</v>
      </c>
      <c r="BU5" t="e">
        <f ca="1">_xll.TR(BU1,"TR.Revenue","Period=FY2020")</f>
        <v>#NAME?</v>
      </c>
      <c r="BV5" t="e">
        <f ca="1">_xll.TR(BV1,"TR.Revenue","Period=FY2020")</f>
        <v>#NAME?</v>
      </c>
      <c r="BW5" t="e">
        <f ca="1">_xll.TR(BW1,"TR.Revenue","Period=FY2020")</f>
        <v>#NAME?</v>
      </c>
      <c r="BX5" t="e">
        <f ca="1">_xll.TR(BX1,"TR.Revenue","Period=FY2020")</f>
        <v>#NAME?</v>
      </c>
      <c r="BY5" t="e">
        <f ca="1">_xll.TR(BY1,"TR.Revenue","Period=FY2020")</f>
        <v>#NAME?</v>
      </c>
      <c r="BZ5" t="e">
        <f ca="1">_xll.TR(BZ1,"TR.Revenue","Period=FY2020")</f>
        <v>#NAME?</v>
      </c>
      <c r="CA5" t="e">
        <f ca="1">_xll.TR(CA1,"TR.Revenue","Period=FY2020")</f>
        <v>#NAME?</v>
      </c>
      <c r="CB5" t="e">
        <f ca="1">_xll.TR(CB1,"TR.Revenue","Period=FY2020")</f>
        <v>#NAME?</v>
      </c>
      <c r="CC5" t="e">
        <f ca="1">_xll.TR(CC1,"TR.Revenue","Period=FY2020")</f>
        <v>#NAME?</v>
      </c>
      <c r="CD5" t="e">
        <f ca="1">_xll.TR(CD1,"TR.Revenue","Period=FY2020")</f>
        <v>#NAME?</v>
      </c>
      <c r="CE5" t="e">
        <f ca="1">_xll.TR(CE1,"TR.Revenue","Period=FY2020")</f>
        <v>#NAME?</v>
      </c>
      <c r="CF5" t="e">
        <f ca="1">_xll.TR(CF1,"TR.Revenue","Period=FY2020")</f>
        <v>#NAME?</v>
      </c>
      <c r="CG5" t="e">
        <f ca="1">_xll.TR(CG1,"TR.Revenue","Period=FY2020")</f>
        <v>#NAME?</v>
      </c>
      <c r="CH5" t="e">
        <f ca="1">_xll.TR(CH1,"TR.Revenue","Period=FY2020")</f>
        <v>#NAME?</v>
      </c>
      <c r="CI5" t="e">
        <f ca="1">_xll.TR(CI1,"TR.Revenue","Period=FY2020")</f>
        <v>#NAME?</v>
      </c>
      <c r="CJ5" t="e">
        <f ca="1">_xll.TR(CJ1,"TR.Revenue","Period=FY2020")</f>
        <v>#NAME?</v>
      </c>
      <c r="CK5" t="e">
        <f ca="1">_xll.TR(CK1,"TR.Revenue","Period=FY2020")</f>
        <v>#NAME?</v>
      </c>
      <c r="CL5" t="e">
        <f ca="1">_xll.TR(CL1,"TR.Revenue","Period=FY2020")</f>
        <v>#NAME?</v>
      </c>
      <c r="CM5" t="e">
        <f ca="1">_xll.TR(CM1,"TR.Revenue","Period=FY2020")</f>
        <v>#NAME?</v>
      </c>
      <c r="CN5" t="e">
        <f ca="1">_xll.TR(CN1,"TR.Revenue","Period=FY2020")</f>
        <v>#NAME?</v>
      </c>
      <c r="CO5" t="e">
        <f ca="1">_xll.TR(CO1,"TR.Revenue","Period=FY2020")</f>
        <v>#NAME?</v>
      </c>
      <c r="CP5" t="e">
        <f ca="1">_xll.TR(CP1,"TR.Revenue","Period=FY2020")</f>
        <v>#NAME?</v>
      </c>
      <c r="CQ5" t="e">
        <f ca="1">_xll.TR(CQ1,"TR.Revenue","Period=FY2020")</f>
        <v>#NAME?</v>
      </c>
      <c r="CR5" t="e">
        <f ca="1">_xll.TR(CR1,"TR.Revenue","Period=FY2020")</f>
        <v>#NAME?</v>
      </c>
      <c r="CS5" t="e">
        <f ca="1">_xll.TR(CS1,"TR.Revenue","Period=FY2020")</f>
        <v>#NAME?</v>
      </c>
      <c r="CT5" t="e">
        <f ca="1">_xll.TR(CT1,"TR.Revenue","Period=FY2020")</f>
        <v>#NAME?</v>
      </c>
      <c r="CU5" t="e">
        <f ca="1">_xll.TR(CU1,"TR.Revenue","Period=FY2020")</f>
        <v>#NAME?</v>
      </c>
      <c r="CV5" t="e">
        <f ca="1">_xll.TR(CV1,"TR.Revenue","Period=FY2020")</f>
        <v>#NAME?</v>
      </c>
      <c r="CW5" t="e">
        <f ca="1">_xll.TR(CW1,"TR.Revenue","Period=FY2020")</f>
        <v>#NAME?</v>
      </c>
      <c r="CX5" t="e">
        <f ca="1">_xll.TR(CX1,"TR.Revenue","Period=FY2020")</f>
        <v>#NAME?</v>
      </c>
      <c r="CY5" t="e">
        <f ca="1">_xll.TR(CY1,"TR.Revenue","Period=FY2020")</f>
        <v>#NAME?</v>
      </c>
      <c r="CZ5" t="e">
        <f ca="1">_xll.TR(CZ1,"TR.Revenue","Period=FY2020")</f>
        <v>#NAME?</v>
      </c>
      <c r="DA5" t="e">
        <f ca="1">_xll.TR(DA1,"TR.Revenue","Period=FY2020")</f>
        <v>#NAME?</v>
      </c>
      <c r="DB5" t="e">
        <f ca="1">_xll.TR(DB1,"TR.Revenue","Period=FY2020")</f>
        <v>#NAME?</v>
      </c>
      <c r="DC5" t="e">
        <f ca="1">_xll.TR(DC1,"TR.Revenue","Period=FY2020")</f>
        <v>#NAME?</v>
      </c>
      <c r="DD5" t="e">
        <f ca="1">_xll.TR(DD1,"TR.Revenue","Period=FY2020")</f>
        <v>#NAME?</v>
      </c>
      <c r="DE5" t="e">
        <f ca="1">_xll.TR(DE1,"TR.Revenue","Period=FY2020")</f>
        <v>#NAME?</v>
      </c>
      <c r="DF5" t="e">
        <f ca="1">_xll.TR(DF1,"TR.Revenue","Period=FY2020")</f>
        <v>#NAME?</v>
      </c>
      <c r="DG5" t="e">
        <f ca="1">_xll.TR(DG1,"TR.Revenue","Period=FY2020")</f>
        <v>#NAME?</v>
      </c>
      <c r="DH5" t="e">
        <f ca="1">_xll.TR(DH1,"TR.Revenue","Period=FY2020")</f>
        <v>#NAME?</v>
      </c>
      <c r="DI5" t="e">
        <f ca="1">_xll.TR(DI1,"TR.Revenue","Period=FY2020")</f>
        <v>#NAME?</v>
      </c>
      <c r="DJ5" t="e">
        <f ca="1">_xll.TR(DJ1,"TR.Revenue","Period=FY2020")</f>
        <v>#NAME?</v>
      </c>
      <c r="DK5" t="e">
        <f ca="1">_xll.TR(DK1,"TR.Revenue","Period=FY2020")</f>
        <v>#NAME?</v>
      </c>
      <c r="DL5" t="e">
        <f ca="1">_xll.TR(DL1,"TR.Revenue","Period=FY2020")</f>
        <v>#NAME?</v>
      </c>
      <c r="DM5" t="e">
        <f ca="1">_xll.TR(DM1,"TR.Revenue","Period=FY2020")</f>
        <v>#NAME?</v>
      </c>
      <c r="DN5" t="e">
        <f ca="1">_xll.TR(DN1,"TR.Revenue","Period=FY2020")</f>
        <v>#NAME?</v>
      </c>
      <c r="DO5" t="e">
        <f ca="1">_xll.TR(DO1,"TR.Revenue","Period=FY2020")</f>
        <v>#NAME?</v>
      </c>
      <c r="DP5" t="e">
        <f ca="1">_xll.TR(DP1,"TR.Revenue","Period=FY2020")</f>
        <v>#NAME?</v>
      </c>
      <c r="DQ5" t="e">
        <f ca="1">_xll.TR(DQ1,"TR.Revenue","Period=FY2020")</f>
        <v>#NAME?</v>
      </c>
      <c r="DR5" t="e">
        <f ca="1">_xll.TR(DR1,"TR.Revenue","Period=FY2020")</f>
        <v>#NAME?</v>
      </c>
      <c r="DS5" t="e">
        <f ca="1">_xll.TR(DS1,"TR.Revenue","Period=FY2020")</f>
        <v>#NAME?</v>
      </c>
      <c r="DT5" t="e">
        <f ca="1">_xll.TR(DT1,"TR.Revenue","Period=FY2020")</f>
        <v>#NAME?</v>
      </c>
      <c r="DU5" t="e">
        <f ca="1">_xll.TR(DU1,"TR.Revenue","Period=FY2020")</f>
        <v>#NAME?</v>
      </c>
      <c r="DV5" t="e">
        <f ca="1">_xll.TR(DV1,"TR.Revenue","Period=FY2020")</f>
        <v>#NAME?</v>
      </c>
      <c r="DW5" t="e">
        <f ca="1">_xll.TR(DW1,"TR.Revenue","Period=FY2020")</f>
        <v>#NAME?</v>
      </c>
      <c r="DX5" t="e">
        <f ca="1">_xll.TR(DX1,"TR.Revenue","Period=FY2020")</f>
        <v>#NAME?</v>
      </c>
      <c r="DY5" t="e">
        <f ca="1">_xll.TR(DY1,"TR.Revenue","Period=FY2020")</f>
        <v>#NAME?</v>
      </c>
      <c r="DZ5" t="e">
        <f ca="1">_xll.TR(DZ1,"TR.Revenue","Period=FY2020")</f>
        <v>#NAME?</v>
      </c>
      <c r="EA5" t="e">
        <f ca="1">_xll.TR(EA1,"TR.Revenue","Period=FY2020")</f>
        <v>#NAME?</v>
      </c>
      <c r="EB5" t="e">
        <f ca="1">_xll.TR(EB1,"TR.Revenue","Period=FY2020")</f>
        <v>#NAME?</v>
      </c>
      <c r="EC5" t="e">
        <f ca="1">_xll.TR(EC1,"TR.Revenue","Period=FY2020")</f>
        <v>#NAME?</v>
      </c>
      <c r="ED5" t="e">
        <f ca="1">_xll.TR(ED1,"TR.Revenue","Period=FY2020")</f>
        <v>#NAME?</v>
      </c>
      <c r="EE5" t="e">
        <f ca="1">_xll.TR(EE1,"TR.Revenue","Period=FY2020")</f>
        <v>#NAME?</v>
      </c>
      <c r="EF5" t="e">
        <f ca="1">_xll.TR(EF1,"TR.Revenue","Period=FY2020")</f>
        <v>#NAME?</v>
      </c>
      <c r="EG5" t="e">
        <f ca="1">_xll.TR(EG1,"TR.Revenue","Period=FY2020")</f>
        <v>#NAME?</v>
      </c>
      <c r="EH5" t="e">
        <f ca="1">_xll.TR(EH1,"TR.Revenue","Period=FY2020")</f>
        <v>#NAME?</v>
      </c>
      <c r="EI5" t="e">
        <f ca="1">_xll.TR(EI1,"TR.Revenue","Period=FY2020")</f>
        <v>#NAME?</v>
      </c>
      <c r="EJ5" t="e">
        <f ca="1">_xll.TR(EJ1,"TR.Revenue","Period=FY2020")</f>
        <v>#NAME?</v>
      </c>
      <c r="EK5" t="e">
        <f ca="1">_xll.TR(EK1,"TR.Revenue","Period=FY2020")</f>
        <v>#NAME?</v>
      </c>
      <c r="EL5" t="e">
        <f ca="1">_xll.TR(EL1,"TR.Revenue","Period=FY2020")</f>
        <v>#NAME?</v>
      </c>
      <c r="EM5" t="e">
        <f ca="1">_xll.TR(EM1,"TR.Revenue","Period=FY2020")</f>
        <v>#NAME?</v>
      </c>
      <c r="EN5" t="e">
        <f ca="1">_xll.TR(EN1,"TR.Revenue","Period=FY2020")</f>
        <v>#NAME?</v>
      </c>
      <c r="EO5" t="e">
        <f ca="1">_xll.TR(EO1,"TR.Revenue","Period=FY2020")</f>
        <v>#NAME?</v>
      </c>
      <c r="EP5" t="e">
        <f ca="1">_xll.TR(EP1,"TR.Revenue","Period=FY2020")</f>
        <v>#NAME?</v>
      </c>
      <c r="EQ5" t="e">
        <f ca="1">_xll.TR(EQ1,"TR.Revenue","Period=FY2020")</f>
        <v>#NAME?</v>
      </c>
      <c r="ER5" t="e">
        <f ca="1">_xll.TR(ER1,"TR.Revenue","Period=FY2020")</f>
        <v>#NAME?</v>
      </c>
      <c r="ES5" t="e">
        <f ca="1">_xll.TR(ES1,"TR.Revenue","Period=FY2020")</f>
        <v>#NAME?</v>
      </c>
      <c r="ET5" t="e">
        <f ca="1">_xll.TR(ET1,"TR.Revenue","Period=FY2020")</f>
        <v>#NAME?</v>
      </c>
      <c r="EU5" t="e">
        <f ca="1">_xll.TR(EU1,"TR.Revenue","Period=FY2020")</f>
        <v>#NAME?</v>
      </c>
      <c r="EV5" t="e">
        <f ca="1">_xll.TR(EV1,"TR.Revenue","Period=FY2020")</f>
        <v>#NAME?</v>
      </c>
      <c r="EW5" t="e">
        <f ca="1">_xll.TR(EW1,"TR.Revenue","Period=FY2020")</f>
        <v>#NAME?</v>
      </c>
      <c r="EX5" t="e">
        <f ca="1">_xll.TR(EX1,"TR.Revenue","Period=FY2020")</f>
        <v>#NAME?</v>
      </c>
      <c r="EY5" t="e">
        <f ca="1">_xll.TR(EY1,"TR.Revenue","Period=FY2020")</f>
        <v>#NAME?</v>
      </c>
      <c r="EZ5" t="e">
        <f ca="1">_xll.TR(EZ1,"TR.Revenue","Period=FY2020")</f>
        <v>#NAME?</v>
      </c>
      <c r="FA5" t="e">
        <f ca="1">_xll.TR(FA1,"TR.Revenue","Period=FY2020")</f>
        <v>#NAME?</v>
      </c>
      <c r="FB5" t="e">
        <f ca="1">_xll.TR(FB1,"TR.Revenue","Period=FY2020")</f>
        <v>#NAME?</v>
      </c>
      <c r="FC5" t="e">
        <f ca="1">_xll.TR(FC1,"TR.Revenue","Period=FY2020")</f>
        <v>#NAME?</v>
      </c>
      <c r="FD5" t="e">
        <f ca="1">_xll.TR(FD1,"TR.Revenue","Period=FY2020")</f>
        <v>#NAME?</v>
      </c>
      <c r="FE5" t="e">
        <f ca="1">_xll.TR(FE1,"TR.Revenue","Period=FY2020")</f>
        <v>#NAME?</v>
      </c>
      <c r="FF5" t="e">
        <f ca="1">_xll.TR(FF1,"TR.Revenue","Period=FY2020")</f>
        <v>#NAME?</v>
      </c>
      <c r="FG5" t="e">
        <f ca="1">_xll.TR(FG1,"TR.Revenue","Period=FY2020")</f>
        <v>#NAME?</v>
      </c>
      <c r="FH5" t="e">
        <f ca="1">_xll.TR(FH1,"TR.Revenue","Period=FY2020")</f>
        <v>#NAME?</v>
      </c>
      <c r="FI5" t="e">
        <f ca="1">_xll.TR(FI1,"TR.Revenue","Period=FY2020")</f>
        <v>#NAME?</v>
      </c>
      <c r="FJ5" t="e">
        <f ca="1">_xll.TR(FJ1,"TR.Revenue","Period=FY2020")</f>
        <v>#NAME?</v>
      </c>
      <c r="FK5" t="e">
        <f ca="1">_xll.TR(FK1,"TR.Revenue","Period=FY2020")</f>
        <v>#NAME?</v>
      </c>
      <c r="FL5" t="e">
        <f ca="1">_xll.TR(FL1,"TR.Revenue","Period=FY2020")</f>
        <v>#NAME?</v>
      </c>
      <c r="FM5" t="e">
        <f ca="1">_xll.TR(FM1,"TR.Revenue","Period=FY2020")</f>
        <v>#NAME?</v>
      </c>
      <c r="FN5" t="e">
        <f ca="1">_xll.TR(FN1,"TR.Revenue","Period=FY2020")</f>
        <v>#NAME?</v>
      </c>
      <c r="FO5" t="e">
        <f ca="1">_xll.TR(FO1,"TR.Revenue","Period=FY2020")</f>
        <v>#NAME?</v>
      </c>
      <c r="FP5" t="e">
        <f ca="1">_xll.TR(FP1,"TR.Revenue","Period=FY2020")</f>
        <v>#NAME?</v>
      </c>
      <c r="FQ5" t="e">
        <f ca="1">_xll.TR(FQ1,"TR.Revenue","Period=FY2020")</f>
        <v>#NAME?</v>
      </c>
      <c r="FR5" t="e">
        <f ca="1">_xll.TR(FR1,"TR.Revenue","Period=FY2020")</f>
        <v>#NAME?</v>
      </c>
      <c r="FS5" t="e">
        <f ca="1">_xll.TR(FS1,"TR.Revenue","Period=FY2020")</f>
        <v>#NAME?</v>
      </c>
      <c r="FT5" t="e">
        <f ca="1">_xll.TR(FT1,"TR.Revenue","Period=FY2020")</f>
        <v>#NAME?</v>
      </c>
      <c r="FU5" t="e">
        <f ca="1">_xll.TR(FU1,"TR.Revenue","Period=FY2020")</f>
        <v>#NAME?</v>
      </c>
      <c r="FV5" t="e">
        <f ca="1">_xll.TR(FV1,"TR.Revenue","Period=FY2020")</f>
        <v>#NAME?</v>
      </c>
      <c r="FW5" t="e">
        <f ca="1">_xll.TR(FW1,"TR.Revenue","Period=FY2020")</f>
        <v>#NAME?</v>
      </c>
      <c r="FX5" t="e">
        <f ca="1">_xll.TR(FX1,"TR.Revenue","Period=FY2020")</f>
        <v>#NAME?</v>
      </c>
      <c r="FY5" t="e">
        <f ca="1">_xll.TR(FY1,"TR.Revenue","Period=FY2020")</f>
        <v>#NAME?</v>
      </c>
      <c r="FZ5" t="e">
        <f ca="1">_xll.TR(FZ1,"TR.Revenue","Period=FY2020")</f>
        <v>#NAME?</v>
      </c>
      <c r="GA5" t="e">
        <f ca="1">_xll.TR(GA1,"TR.Revenue","Period=FY2020")</f>
        <v>#NAME?</v>
      </c>
      <c r="GB5" t="e">
        <f ca="1">_xll.TR(GB1,"TR.Revenue","Period=FY2020")</f>
        <v>#NAME?</v>
      </c>
      <c r="GC5" t="e">
        <f ca="1">_xll.TR(GC1,"TR.Revenue","Period=FY2020")</f>
        <v>#NAME?</v>
      </c>
      <c r="GD5" t="e">
        <f ca="1">_xll.TR(GD1,"TR.Revenue","Period=FY2020")</f>
        <v>#NAME?</v>
      </c>
      <c r="GE5" t="e">
        <f ca="1">_xll.TR(GE1,"TR.Revenue","Period=FY2020")</f>
        <v>#NAME?</v>
      </c>
      <c r="GF5" t="e">
        <f ca="1">_xll.TR(GF1,"TR.Revenue","Period=FY2020")</f>
        <v>#NAME?</v>
      </c>
      <c r="GG5" t="e">
        <f ca="1">_xll.TR(GG1,"TR.Revenue","Period=FY2020")</f>
        <v>#NAME?</v>
      </c>
      <c r="GH5" t="e">
        <f ca="1">_xll.TR(GH1,"TR.Revenue","Period=FY2020")</f>
        <v>#NAME?</v>
      </c>
      <c r="GI5" t="e">
        <f ca="1">_xll.TR(GI1,"TR.Revenue","Period=FY2020")</f>
        <v>#NAME?</v>
      </c>
      <c r="GJ5" t="e">
        <f ca="1">_xll.TR(GJ1,"TR.Revenue","Period=FY2020")</f>
        <v>#NAME?</v>
      </c>
      <c r="GK5" t="e">
        <f ca="1">_xll.TR(GK1,"TR.Revenue","Period=FY2020")</f>
        <v>#NAME?</v>
      </c>
      <c r="GL5" t="e">
        <f ca="1">_xll.TR(GL1,"TR.Revenue","Period=FY2020")</f>
        <v>#NAME?</v>
      </c>
      <c r="GM5" t="e">
        <f ca="1">_xll.TR(GM1,"TR.Revenue","Period=FY2020")</f>
        <v>#NAME?</v>
      </c>
      <c r="GN5" t="e">
        <f ca="1">_xll.TR(GN1,"TR.Revenue","Period=FY2020")</f>
        <v>#NAME?</v>
      </c>
      <c r="GO5" t="e">
        <f ca="1">_xll.TR(GO1,"TR.Revenue","Period=FY2020")</f>
        <v>#NAME?</v>
      </c>
      <c r="GP5" t="e">
        <f ca="1">_xll.TR(GP1,"TR.Revenue","Period=FY2020")</f>
        <v>#NAME?</v>
      </c>
      <c r="GQ5" t="e">
        <f ca="1">_xll.TR(GQ1,"TR.Revenue","Period=FY2020")</f>
        <v>#NAME?</v>
      </c>
      <c r="GR5" t="e">
        <f ca="1">_xll.TR(GR1,"TR.Revenue","Period=FY2020")</f>
        <v>#NAME?</v>
      </c>
      <c r="GS5" t="e">
        <f ca="1">_xll.TR(GS1,"TR.Revenue","Period=FY2020")</f>
        <v>#NAME?</v>
      </c>
      <c r="GT5" t="e">
        <f ca="1">_xll.TR(GT1,"TR.Revenue","Period=FY2020")</f>
        <v>#NAME?</v>
      </c>
      <c r="GU5" t="e">
        <f ca="1">_xll.TR(GU1,"TR.Revenue","Period=FY2020")</f>
        <v>#NAME?</v>
      </c>
      <c r="GV5" t="e">
        <f ca="1">_xll.TR(GV1,"TR.Revenue","Period=FY2020")</f>
        <v>#NAME?</v>
      </c>
      <c r="GW5" t="e">
        <f ca="1">_xll.TR(GW1,"TR.Revenue","Period=FY2020")</f>
        <v>#NAME?</v>
      </c>
      <c r="GX5" t="e">
        <f ca="1">_xll.TR(GX1,"TR.Revenue","Period=FY2020")</f>
        <v>#NAME?</v>
      </c>
      <c r="GY5" t="e">
        <f ca="1">_xll.TR(GY1,"TR.Revenue","Period=FY2020")</f>
        <v>#NAME?</v>
      </c>
      <c r="GZ5" t="e">
        <f ca="1">_xll.TR(GZ1,"TR.Revenue","Period=FY2020")</f>
        <v>#NAME?</v>
      </c>
      <c r="HA5" t="e">
        <f ca="1">_xll.TR(HA1,"TR.Revenue","Period=FY2020")</f>
        <v>#NAME?</v>
      </c>
      <c r="HB5" t="e">
        <f ca="1">_xll.TR(HB1,"TR.Revenue","Period=FY2020")</f>
        <v>#NAME?</v>
      </c>
      <c r="HC5" t="e">
        <f ca="1">_xll.TR(HC1,"TR.Revenue","Period=FY2020")</f>
        <v>#NAME?</v>
      </c>
      <c r="HD5" t="e">
        <f ca="1">_xll.TR(HD1,"TR.Revenue","Period=FY2020")</f>
        <v>#NAME?</v>
      </c>
      <c r="HE5" t="e">
        <f ca="1">_xll.TR(HE1,"TR.Revenue","Period=FY2020")</f>
        <v>#NAME?</v>
      </c>
      <c r="HF5" t="e">
        <f ca="1">_xll.TR(HF1,"TR.Revenue","Period=FY2020")</f>
        <v>#NAME?</v>
      </c>
      <c r="HG5" t="e">
        <f ca="1">_xll.TR(HG1,"TR.Revenue","Period=FY2020")</f>
        <v>#NAME?</v>
      </c>
      <c r="HH5" t="e">
        <f ca="1">_xll.TR(HH1,"TR.Revenue","Period=FY2020")</f>
        <v>#NAME?</v>
      </c>
      <c r="HI5" t="e">
        <f ca="1">_xll.TR(HI1,"TR.Revenue","Period=FY2020")</f>
        <v>#NAME?</v>
      </c>
      <c r="HJ5" t="e">
        <f ca="1">_xll.TR(HJ1,"TR.Revenue","Period=FY2020")</f>
        <v>#NAME?</v>
      </c>
      <c r="HK5" t="e">
        <f ca="1">_xll.TR(HK1,"TR.Revenue","Period=FY2020")</f>
        <v>#NAME?</v>
      </c>
      <c r="HL5" t="e">
        <f ca="1">_xll.TR(HL1,"TR.Revenue","Period=FY2020")</f>
        <v>#NAME?</v>
      </c>
      <c r="HM5" t="e">
        <f ca="1">_xll.TR(HM1,"TR.Revenue","Period=FY2020")</f>
        <v>#NAME?</v>
      </c>
      <c r="HN5" t="e">
        <f ca="1">_xll.TR(HN1,"TR.Revenue","Period=FY2020")</f>
        <v>#NAME?</v>
      </c>
      <c r="HO5" t="e">
        <f ca="1">_xll.TR(HO1,"TR.Revenue","Period=FY2020")</f>
        <v>#NAME?</v>
      </c>
      <c r="HP5" t="e">
        <f ca="1">_xll.TR(HP1,"TR.Revenue","Period=FY2020")</f>
        <v>#NAME?</v>
      </c>
      <c r="HQ5" t="e">
        <f ca="1">_xll.TR(HQ1,"TR.Revenue","Period=FY2020")</f>
        <v>#NAME?</v>
      </c>
      <c r="HR5" t="e">
        <f ca="1">_xll.TR(HR1,"TR.Revenue","Period=FY2020")</f>
        <v>#NAME?</v>
      </c>
      <c r="HS5" t="e">
        <f ca="1">_xll.TR(HS1,"TR.Revenue","Period=FY2020")</f>
        <v>#NAME?</v>
      </c>
      <c r="HT5" t="e">
        <f ca="1">_xll.TR(HT1,"TR.Revenue","Period=FY2020")</f>
        <v>#NAME?</v>
      </c>
      <c r="HU5" t="e">
        <f ca="1">_xll.TR(HU1,"TR.Revenue","Period=FY2020")</f>
        <v>#NAME?</v>
      </c>
      <c r="HV5" t="e">
        <f ca="1">_xll.TR(HV1,"TR.Revenue","Period=FY2020")</f>
        <v>#NAME?</v>
      </c>
      <c r="HW5" t="e">
        <f ca="1">_xll.TR(HW1,"TR.Revenue","Period=FY2020")</f>
        <v>#NAME?</v>
      </c>
      <c r="HX5" t="e">
        <f ca="1">_xll.TR(HX1,"TR.Revenue","Period=FY2020")</f>
        <v>#NAME?</v>
      </c>
      <c r="HY5" t="e">
        <f ca="1">_xll.TR(HY1,"TR.Revenue","Period=FY2020")</f>
        <v>#NAME?</v>
      </c>
      <c r="HZ5" t="e">
        <f ca="1">_xll.TR(HZ1,"TR.Revenue","Period=FY2020")</f>
        <v>#NAME?</v>
      </c>
      <c r="IA5" t="e">
        <f ca="1">_xll.TR(IA1,"TR.Revenue","Period=FY2020")</f>
        <v>#NAME?</v>
      </c>
      <c r="IB5" t="e">
        <f ca="1">_xll.TR(IB1,"TR.Revenue","Period=FY2020")</f>
        <v>#NAME?</v>
      </c>
      <c r="IC5" t="e">
        <f ca="1">_xll.TR(IC1,"TR.Revenue","Period=FY2020")</f>
        <v>#NAME?</v>
      </c>
      <c r="ID5" t="e">
        <f ca="1">_xll.TR(ID1,"TR.Revenue","Period=FY2020")</f>
        <v>#NAME?</v>
      </c>
      <c r="IE5" t="e">
        <f ca="1">_xll.TR(IE1,"TR.Revenue","Period=FY2020")</f>
        <v>#NAME?</v>
      </c>
      <c r="IF5" t="e">
        <f ca="1">_xll.TR(IF1,"TR.Revenue","Period=FY2020")</f>
        <v>#NAME?</v>
      </c>
      <c r="IG5" t="e">
        <f ca="1">_xll.TR(IG1,"TR.Revenue","Period=FY2020")</f>
        <v>#NAME?</v>
      </c>
      <c r="IH5" t="e">
        <f ca="1">_xll.TR(IH1,"TR.Revenue","Period=FY2020")</f>
        <v>#NAME?</v>
      </c>
      <c r="II5" t="e">
        <f ca="1">_xll.TR(II1,"TR.Revenue","Period=FY2020")</f>
        <v>#NAME?</v>
      </c>
      <c r="IJ5" t="e">
        <f ca="1">_xll.TR(IJ1,"TR.Revenue","Period=FY2020")</f>
        <v>#NAME?</v>
      </c>
      <c r="IK5" t="e">
        <f ca="1">_xll.TR(IK1,"TR.Revenue","Period=FY2020")</f>
        <v>#NAME?</v>
      </c>
      <c r="IL5" t="e">
        <f ca="1">_xll.TR(IL1,"TR.Revenue","Period=FY2020")</f>
        <v>#NAME?</v>
      </c>
      <c r="IM5" t="e">
        <f ca="1">_xll.TR(IM1,"TR.Revenue","Period=FY2020")</f>
        <v>#NAME?</v>
      </c>
      <c r="IN5" t="e">
        <f ca="1">_xll.TR(IN1,"TR.Revenue","Period=FY2020")</f>
        <v>#NAME?</v>
      </c>
      <c r="IO5" t="e">
        <f ca="1">_xll.TR(IO1,"TR.Revenue","Period=FY2020")</f>
        <v>#NAME?</v>
      </c>
      <c r="IP5" t="e">
        <f ca="1">_xll.TR(IP1,"TR.Revenue","Period=FY2020")</f>
        <v>#NAME?</v>
      </c>
      <c r="IQ5" t="e">
        <f ca="1">_xll.TR(IQ1,"TR.Revenue","Period=FY2020")</f>
        <v>#NAME?</v>
      </c>
      <c r="IR5" t="e">
        <f ca="1">_xll.TR(IR1,"TR.Revenue","Period=FY2020")</f>
        <v>#NAME?</v>
      </c>
      <c r="IS5" t="e">
        <f ca="1">_xll.TR(IS1,"TR.Revenue","Period=FY2020")</f>
        <v>#NAME?</v>
      </c>
      <c r="IT5" t="e">
        <f ca="1">_xll.TR(IT1,"TR.Revenue","Period=FY2020")</f>
        <v>#NAME?</v>
      </c>
      <c r="IU5" t="e">
        <f ca="1">_xll.TR(IU1,"TR.Revenue","Period=FY2020")</f>
        <v>#NAME?</v>
      </c>
      <c r="IV5" t="e">
        <f ca="1">_xll.TR(IV1,"TR.Revenue","Period=FY2020")</f>
        <v>#NAME?</v>
      </c>
      <c r="IW5" t="e">
        <f ca="1">_xll.TR(IW1,"TR.Revenue","Period=FY2020")</f>
        <v>#NAME?</v>
      </c>
      <c r="IX5" t="e">
        <f ca="1">_xll.TR(IX1,"TR.Revenue","Period=FY2020")</f>
        <v>#NAME?</v>
      </c>
      <c r="IY5" t="e">
        <f ca="1">_xll.TR(IY1,"TR.Revenue","Period=FY2020")</f>
        <v>#NAME?</v>
      </c>
      <c r="IZ5" t="e">
        <f ca="1">_xll.TR(IZ1,"TR.Revenue","Period=FY2020")</f>
        <v>#NAME?</v>
      </c>
      <c r="JA5" t="e">
        <f ca="1">_xll.TR(JA1,"TR.Revenue","Period=FY2020")</f>
        <v>#NAME?</v>
      </c>
      <c r="JB5" t="e">
        <f ca="1">_xll.TR(JB1,"TR.Revenue","Period=FY2020")</f>
        <v>#NAME?</v>
      </c>
      <c r="JC5" t="e">
        <f ca="1">_xll.TR(JC1,"TR.Revenue","Period=FY2020")</f>
        <v>#NAME?</v>
      </c>
      <c r="JD5" t="e">
        <f ca="1">_xll.TR(JD1,"TR.Revenue","Period=FY2020")</f>
        <v>#NAME?</v>
      </c>
      <c r="JE5" t="e">
        <f ca="1">_xll.TR(JE1,"TR.Revenue","Period=FY2020")</f>
        <v>#NAME?</v>
      </c>
      <c r="JF5" t="e">
        <f ca="1">_xll.TR(JF1,"TR.Revenue","Period=FY2020")</f>
        <v>#NAME?</v>
      </c>
      <c r="JG5" t="e">
        <f ca="1">_xll.TR(JG1,"TR.Revenue","Period=FY2020")</f>
        <v>#NAME?</v>
      </c>
      <c r="JH5" t="e">
        <f ca="1">_xll.TR(JH1,"TR.Revenue","Period=FY2020")</f>
        <v>#NAME?</v>
      </c>
      <c r="JI5" t="e">
        <f ca="1">_xll.TR(JI1,"TR.Revenue","Period=FY2020")</f>
        <v>#NAME?</v>
      </c>
      <c r="JJ5" t="e">
        <f ca="1">_xll.TR(JJ1,"TR.Revenue","Period=FY2020")</f>
        <v>#NAME?</v>
      </c>
      <c r="JK5" t="e">
        <f ca="1">_xll.TR(JK1,"TR.Revenue","Period=FY2020")</f>
        <v>#NAME?</v>
      </c>
      <c r="JL5" t="e">
        <f ca="1">_xll.TR(JL1,"TR.Revenue","Period=FY2020")</f>
        <v>#NAME?</v>
      </c>
      <c r="JM5" t="e">
        <f ca="1">_xll.TR(JM1,"TR.Revenue","Period=FY2020")</f>
        <v>#NAME?</v>
      </c>
      <c r="JN5" t="e">
        <f ca="1">_xll.TR(JN1,"TR.Revenue","Period=FY2020")</f>
        <v>#NAME?</v>
      </c>
      <c r="JO5" t="e">
        <f ca="1">_xll.TR(JO1,"TR.Revenue","Period=FY2020")</f>
        <v>#NAME?</v>
      </c>
      <c r="JP5" t="e">
        <f ca="1">_xll.TR(JP1,"TR.Revenue","Period=FY2020")</f>
        <v>#NAME?</v>
      </c>
      <c r="JQ5" t="e">
        <f ca="1">_xll.TR(JQ1,"TR.Revenue","Period=FY2020")</f>
        <v>#NAME?</v>
      </c>
      <c r="JR5" t="e">
        <f ca="1">_xll.TR(JR1,"TR.Revenue","Period=FY2020")</f>
        <v>#NAME?</v>
      </c>
      <c r="JS5" t="e">
        <f ca="1">_xll.TR(JS1,"TR.Revenue","Period=FY2020")</f>
        <v>#NAME?</v>
      </c>
      <c r="JT5" t="e">
        <f ca="1">_xll.TR(JT1,"TR.Revenue","Period=FY2020")</f>
        <v>#NAME?</v>
      </c>
      <c r="JU5" t="e">
        <f ca="1">_xll.TR(JU1,"TR.Revenue","Period=FY2020")</f>
        <v>#NAME?</v>
      </c>
      <c r="JV5" t="e">
        <f ca="1">_xll.TR(JV1,"TR.Revenue","Period=FY2020")</f>
        <v>#NAME?</v>
      </c>
      <c r="JW5" t="e">
        <f ca="1">_xll.TR(JW1,"TR.Revenue","Period=FY2020")</f>
        <v>#NAME?</v>
      </c>
      <c r="JX5" t="e">
        <f ca="1">_xll.TR(JX1,"TR.Revenue","Period=FY2020")</f>
        <v>#NAME?</v>
      </c>
      <c r="JY5" t="e">
        <f ca="1">_xll.TR(JY1,"TR.Revenue","Period=FY2020")</f>
        <v>#NAME?</v>
      </c>
      <c r="JZ5" t="e">
        <f ca="1">_xll.TR(JZ1,"TR.Revenue","Period=FY2020")</f>
        <v>#NAME?</v>
      </c>
      <c r="KA5" t="e">
        <f ca="1">_xll.TR(KA1,"TR.Revenue","Period=FY2020")</f>
        <v>#NAME?</v>
      </c>
      <c r="KB5" t="e">
        <f ca="1">_xll.TR(KB1,"TR.Revenue","Period=FY2020")</f>
        <v>#NAME?</v>
      </c>
      <c r="KC5" t="e">
        <f ca="1">_xll.TR(KC1,"TR.Revenue","Period=FY2020")</f>
        <v>#NAME?</v>
      </c>
      <c r="KD5" t="e">
        <f ca="1">_xll.TR(KD1,"TR.Revenue","Period=FY2020")</f>
        <v>#NAME?</v>
      </c>
      <c r="KE5" t="e">
        <f ca="1">_xll.TR(KE1,"TR.Revenue","Period=FY2020")</f>
        <v>#NAME?</v>
      </c>
      <c r="KF5" t="e">
        <f ca="1">_xll.TR(KF1,"TR.Revenue","Period=FY2020")</f>
        <v>#NAME?</v>
      </c>
      <c r="KG5" t="e">
        <f ca="1">_xll.TR(KG1,"TR.Revenue","Period=FY2020")</f>
        <v>#NAME?</v>
      </c>
      <c r="KH5" t="e">
        <f ca="1">_xll.TR(KH1,"TR.Revenue","Period=FY2020")</f>
        <v>#NAME?</v>
      </c>
      <c r="KI5" t="e">
        <f ca="1">_xll.TR(KI1,"TR.Revenue","Period=FY2020")</f>
        <v>#NAME?</v>
      </c>
      <c r="KJ5" t="e">
        <f ca="1">_xll.TR(KJ1,"TR.Revenue","Period=FY2020")</f>
        <v>#NAME?</v>
      </c>
      <c r="KK5" t="e">
        <f ca="1">_xll.TR(KK1,"TR.Revenue","Period=FY2020")</f>
        <v>#NAME?</v>
      </c>
      <c r="KL5" t="e">
        <f ca="1">_xll.TR(KL1,"TR.Revenue","Period=FY2020")</f>
        <v>#NAME?</v>
      </c>
      <c r="KM5" t="e">
        <f ca="1">_xll.TR(KM1,"TR.Revenue","Period=FY2020")</f>
        <v>#NAME?</v>
      </c>
      <c r="KN5" t="e">
        <f ca="1">_xll.TR(KN1,"TR.Revenue","Period=FY2020")</f>
        <v>#NAME?</v>
      </c>
      <c r="KO5" t="e">
        <f ca="1">_xll.TR(KO1,"TR.Revenue","Period=FY2020")</f>
        <v>#NAME?</v>
      </c>
      <c r="KP5" t="e">
        <f ca="1">_xll.TR(KP1,"TR.Revenue","Period=FY2020")</f>
        <v>#NAME?</v>
      </c>
      <c r="KQ5" t="e">
        <f ca="1">_xll.TR(KQ1,"TR.Revenue","Period=FY2020")</f>
        <v>#NAME?</v>
      </c>
      <c r="KR5" t="e">
        <f ca="1">_xll.TR(KR1,"TR.Revenue","Period=FY2020")</f>
        <v>#NAME?</v>
      </c>
      <c r="KS5" t="e">
        <f ca="1">_xll.TR(KS1,"TR.Revenue","Period=FY2020")</f>
        <v>#NAME?</v>
      </c>
      <c r="KT5" t="e">
        <f ca="1">_xll.TR(KT1,"TR.Revenue","Period=FY2020")</f>
        <v>#NAME?</v>
      </c>
      <c r="KU5" t="e">
        <f ca="1">_xll.TR(KU1,"TR.Revenue","Period=FY2020")</f>
        <v>#NAME?</v>
      </c>
      <c r="KV5" t="e">
        <f ca="1">_xll.TR(KV1,"TR.Revenue","Period=FY2020")</f>
        <v>#NAME?</v>
      </c>
      <c r="KW5" t="e">
        <f ca="1">_xll.TR(KW1,"TR.Revenue","Period=FY2020")</f>
        <v>#NAME?</v>
      </c>
      <c r="KX5" t="e">
        <f ca="1">_xll.TR(KX1,"TR.Revenue","Period=FY2020")</f>
        <v>#NAME?</v>
      </c>
      <c r="KY5" t="e">
        <f ca="1">_xll.TR(KY1,"TR.Revenue","Period=FY2020")</f>
        <v>#NAME?</v>
      </c>
      <c r="KZ5" t="e">
        <f ca="1">_xll.TR(KZ1,"TR.Revenue","Period=FY2020")</f>
        <v>#NAME?</v>
      </c>
      <c r="LA5" t="e">
        <f ca="1">_xll.TR(LA1,"TR.Revenue","Period=FY2020")</f>
        <v>#NAME?</v>
      </c>
      <c r="LB5" t="e">
        <f ca="1">_xll.TR(LB1,"TR.Revenue","Period=FY2020")</f>
        <v>#NAME?</v>
      </c>
      <c r="LC5" t="e">
        <f ca="1">_xll.TR(LC1,"TR.Revenue","Period=FY2020")</f>
        <v>#NAME?</v>
      </c>
      <c r="LD5" t="e">
        <f ca="1">_xll.TR(LD1,"TR.Revenue","Period=FY2020")</f>
        <v>#NAME?</v>
      </c>
      <c r="LE5" t="e">
        <f ca="1">_xll.TR(LE1,"TR.Revenue","Period=FY2020")</f>
        <v>#NAME?</v>
      </c>
      <c r="LF5" t="e">
        <f ca="1">_xll.TR(LF1,"TR.Revenue","Period=FY2020")</f>
        <v>#NAME?</v>
      </c>
      <c r="LG5" t="e">
        <f ca="1">_xll.TR(LG1,"TR.Revenue","Period=FY2020")</f>
        <v>#NAME?</v>
      </c>
      <c r="LH5" t="e">
        <f ca="1">_xll.TR(LH1,"TR.Revenue","Period=FY2020")</f>
        <v>#NAME?</v>
      </c>
      <c r="LI5" t="e">
        <f ca="1">_xll.TR(LI1,"TR.Revenue","Period=FY2020")</f>
        <v>#NAME?</v>
      </c>
      <c r="LJ5" t="e">
        <f ca="1">_xll.TR(LJ1,"TR.Revenue","Period=FY2020")</f>
        <v>#NAME?</v>
      </c>
      <c r="LK5" t="e">
        <f ca="1">_xll.TR(LK1,"TR.Revenue","Period=FY2020")</f>
        <v>#NAME?</v>
      </c>
      <c r="LL5" t="e">
        <f ca="1">_xll.TR(LL1,"TR.Revenue","Period=FY2020")</f>
        <v>#NAME?</v>
      </c>
      <c r="LM5" t="e">
        <f ca="1">_xll.TR(LM1,"TR.Revenue","Period=FY2020")</f>
        <v>#NAME?</v>
      </c>
      <c r="LN5" t="e">
        <f ca="1">_xll.TR(LN1,"TR.Revenue","Period=FY2020")</f>
        <v>#NAME?</v>
      </c>
      <c r="LO5" t="e">
        <f ca="1">_xll.TR(LO1,"TR.Revenue","Period=FY2020")</f>
        <v>#NAME?</v>
      </c>
      <c r="LP5" t="e">
        <f ca="1">_xll.TR(LP1,"TR.Revenue","Period=FY2020")</f>
        <v>#NAME?</v>
      </c>
      <c r="LQ5" t="e">
        <f ca="1">_xll.TR(LQ1,"TR.Revenue","Period=FY2020")</f>
        <v>#NAME?</v>
      </c>
      <c r="LR5" t="e">
        <f ca="1">_xll.TR(LR1,"TR.Revenue","Period=FY2020")</f>
        <v>#NAME?</v>
      </c>
      <c r="LS5" t="e">
        <f ca="1">_xll.TR(LS1,"TR.Revenue","Period=FY2020")</f>
        <v>#NAME?</v>
      </c>
      <c r="LT5" t="e">
        <f ca="1">_xll.TR(LT1,"TR.Revenue","Period=FY2020")</f>
        <v>#NAME?</v>
      </c>
      <c r="LU5" t="e">
        <f ca="1">_xll.TR(LU1,"TR.Revenue","Period=FY2020")</f>
        <v>#NAME?</v>
      </c>
      <c r="LV5" t="e">
        <f ca="1">_xll.TR(LV1,"TR.Revenue","Period=FY2020")</f>
        <v>#NAME?</v>
      </c>
      <c r="LW5" t="e">
        <f ca="1">_xll.TR(LW1,"TR.Revenue","Period=FY2020")</f>
        <v>#NAME?</v>
      </c>
      <c r="LX5" t="e">
        <f ca="1">_xll.TR(LX1,"TR.Revenue","Period=FY2020")</f>
        <v>#NAME?</v>
      </c>
      <c r="LY5" t="e">
        <f ca="1">_xll.TR(LY1,"TR.Revenue","Period=FY2020")</f>
        <v>#NAME?</v>
      </c>
      <c r="LZ5" t="e">
        <f ca="1">_xll.TR(LZ1,"TR.Revenue","Period=FY2020")</f>
        <v>#NAME?</v>
      </c>
      <c r="MA5" t="e">
        <f ca="1">_xll.TR(MA1,"TR.Revenue","Period=FY2020")</f>
        <v>#NAME?</v>
      </c>
      <c r="MB5" t="e">
        <f ca="1">_xll.TR(MB1,"TR.Revenue","Period=FY2020")</f>
        <v>#NAME?</v>
      </c>
      <c r="MC5" t="e">
        <f ca="1">_xll.TR(MC1,"TR.Revenue","Period=FY2020")</f>
        <v>#NAME?</v>
      </c>
      <c r="MD5" t="e">
        <f ca="1">_xll.TR(MD1,"TR.Revenue","Period=FY2020")</f>
        <v>#NAME?</v>
      </c>
      <c r="ME5" t="e">
        <f ca="1">_xll.TR(ME1,"TR.Revenue","Period=FY2020")</f>
        <v>#NAME?</v>
      </c>
      <c r="MF5" t="e">
        <f ca="1">_xll.TR(MF1,"TR.Revenue","Period=FY2020")</f>
        <v>#NAME?</v>
      </c>
      <c r="MG5" t="e">
        <f ca="1">_xll.TR(MG1,"TR.Revenue","Period=FY2020")</f>
        <v>#NAME?</v>
      </c>
      <c r="MH5" t="e">
        <f ca="1">_xll.TR(MH1,"TR.Revenue","Period=FY2020")</f>
        <v>#NAME?</v>
      </c>
      <c r="MI5" t="e">
        <f ca="1">_xll.TR(MI1,"TR.Revenue","Period=FY2020")</f>
        <v>#NAME?</v>
      </c>
      <c r="MJ5" t="e">
        <f ca="1">_xll.TR(MJ1,"TR.Revenue","Period=FY2020")</f>
        <v>#NAME?</v>
      </c>
      <c r="MK5" t="e">
        <f ca="1">_xll.TR(MK1,"TR.Revenue","Period=FY2020")</f>
        <v>#NAME?</v>
      </c>
      <c r="ML5" t="e">
        <f ca="1">_xll.TR(ML1,"TR.Revenue","Period=FY2020")</f>
        <v>#NAME?</v>
      </c>
      <c r="MM5" t="e">
        <f ca="1">_xll.TR(MM1,"TR.Revenue","Period=FY2020")</f>
        <v>#NAME?</v>
      </c>
      <c r="MN5" t="e">
        <f ca="1">_xll.TR(MN1,"TR.Revenue","Period=FY2020")</f>
        <v>#NAME?</v>
      </c>
      <c r="MO5" t="e">
        <f ca="1">_xll.TR(MO1,"TR.Revenue","Period=FY2020")</f>
        <v>#NAME?</v>
      </c>
      <c r="MP5" t="e">
        <f ca="1">_xll.TR(MP1,"TR.Revenue","Period=FY2020")</f>
        <v>#NAME?</v>
      </c>
      <c r="MQ5" t="e">
        <f ca="1">_xll.TR(MQ1,"TR.Revenue","Period=FY2020")</f>
        <v>#NAME?</v>
      </c>
      <c r="MR5" t="e">
        <f ca="1">_xll.TR(MR1,"TR.Revenue","Period=FY2020")</f>
        <v>#NAME?</v>
      </c>
      <c r="MS5" t="e">
        <f ca="1">_xll.TR(MS1,"TR.Revenue","Period=FY2020")</f>
        <v>#NAME?</v>
      </c>
      <c r="MT5" t="e">
        <f ca="1">_xll.TR(MT1,"TR.Revenue","Period=FY2020")</f>
        <v>#NAME?</v>
      </c>
      <c r="MU5" t="e">
        <f ca="1">_xll.TR(MU1,"TR.Revenue","Period=FY2020")</f>
        <v>#NAME?</v>
      </c>
      <c r="MV5" t="e">
        <f ca="1">_xll.TR(MV1,"TR.Revenue","Period=FY2020")</f>
        <v>#NAME?</v>
      </c>
      <c r="MW5" t="e">
        <f ca="1">_xll.TR(MW1,"TR.Revenue","Period=FY2020")</f>
        <v>#NAME?</v>
      </c>
      <c r="MX5" t="e">
        <f ca="1">_xll.TR(MX1,"TR.Revenue","Period=FY2020")</f>
        <v>#NAME?</v>
      </c>
      <c r="MY5" t="e">
        <f ca="1">_xll.TR(MY1,"TR.Revenue","Period=FY2020")</f>
        <v>#NAME?</v>
      </c>
      <c r="MZ5" t="e">
        <f ca="1">_xll.TR(MZ1,"TR.Revenue","Period=FY2020")</f>
        <v>#NAME?</v>
      </c>
      <c r="NA5" t="e">
        <f ca="1">_xll.TR(NA1,"TR.Revenue","Period=FY2020")</f>
        <v>#NAME?</v>
      </c>
      <c r="NB5" t="e">
        <f ca="1">_xll.TR(NB1,"TR.Revenue","Period=FY2020")</f>
        <v>#NAME?</v>
      </c>
      <c r="NC5" t="e">
        <f ca="1">_xll.TR(NC1,"TR.Revenue","Period=FY2020")</f>
        <v>#NAME?</v>
      </c>
      <c r="ND5" t="e">
        <f ca="1">_xll.TR(ND1,"TR.Revenue","Period=FY2020")</f>
        <v>#NAME?</v>
      </c>
      <c r="NE5" t="e">
        <f ca="1">_xll.TR(NE1,"TR.Revenue","Period=FY2020")</f>
        <v>#NAME?</v>
      </c>
      <c r="NF5" t="e">
        <f ca="1">_xll.TR(NF1,"TR.Revenue","Period=FY2020")</f>
        <v>#NAME?</v>
      </c>
      <c r="NG5" t="e">
        <f ca="1">_xll.TR(NG1,"TR.Revenue","Period=FY2020")</f>
        <v>#NAME?</v>
      </c>
      <c r="NH5" t="e">
        <f ca="1">_xll.TR(NH1,"TR.Revenue","Period=FY2020")</f>
        <v>#NAME?</v>
      </c>
      <c r="NI5" t="e">
        <f ca="1">_xll.TR(NI1,"TR.Revenue","Period=FY2020")</f>
        <v>#NAME?</v>
      </c>
      <c r="NJ5" t="e">
        <f ca="1">_xll.TR(NJ1,"TR.Revenue","Period=FY2020")</f>
        <v>#NAME?</v>
      </c>
      <c r="NK5" t="e">
        <f ca="1">_xll.TR(NK1,"TR.Revenue","Period=FY2020")</f>
        <v>#NAME?</v>
      </c>
      <c r="NL5" t="e">
        <f ca="1">_xll.TR(NL1,"TR.Revenue","Period=FY2020")</f>
        <v>#NAME?</v>
      </c>
      <c r="NM5" t="e">
        <f ca="1">_xll.TR(NM1,"TR.Revenue","Period=FY2020")</f>
        <v>#NAME?</v>
      </c>
      <c r="NN5" t="e">
        <f ca="1">_xll.TR(NN1,"TR.Revenue","Period=FY2020")</f>
        <v>#NAME?</v>
      </c>
      <c r="NO5" t="e">
        <f ca="1">_xll.TR(NO1,"TR.Revenue","Period=FY2020")</f>
        <v>#NAME?</v>
      </c>
      <c r="NP5" t="e">
        <f ca="1">_xll.TR(NP1,"TR.Revenue","Period=FY2020")</f>
        <v>#NAME?</v>
      </c>
      <c r="NQ5" t="e">
        <f ca="1">_xll.TR(NQ1,"TR.Revenue","Period=FY2020")</f>
        <v>#NAME?</v>
      </c>
      <c r="NR5" t="e">
        <f ca="1">_xll.TR(NR1,"TR.Revenue","Period=FY2020")</f>
        <v>#NAME?</v>
      </c>
      <c r="NS5" t="e">
        <f ca="1">_xll.TR(NS1,"TR.Revenue","Period=FY2020")</f>
        <v>#NAME?</v>
      </c>
      <c r="NT5" t="e">
        <f ca="1">_xll.TR(NT1,"TR.Revenue","Period=FY2020")</f>
        <v>#NAME?</v>
      </c>
      <c r="NU5" t="e">
        <f ca="1">_xll.TR(NU1,"TR.Revenue","Period=FY2020")</f>
        <v>#NAME?</v>
      </c>
      <c r="NV5" t="e">
        <f ca="1">_xll.TR(NV1,"TR.Revenue","Period=FY2020")</f>
        <v>#NAME?</v>
      </c>
      <c r="NW5" t="e">
        <f ca="1">_xll.TR(NW1,"TR.Revenue","Period=FY2020")</f>
        <v>#NAME?</v>
      </c>
      <c r="NX5" t="e">
        <f ca="1">_xll.TR(NX1,"TR.Revenue","Period=FY2020")</f>
        <v>#NAME?</v>
      </c>
      <c r="NY5" t="e">
        <f ca="1">_xll.TR(NY1,"TR.Revenue","Period=FY2020")</f>
        <v>#NAME?</v>
      </c>
      <c r="NZ5" t="e">
        <f ca="1">_xll.TR(NZ1,"TR.Revenue","Period=FY2020")</f>
        <v>#NAME?</v>
      </c>
      <c r="OA5" t="e">
        <f ca="1">_xll.TR(OA1,"TR.Revenue","Period=FY2020")</f>
        <v>#NAME?</v>
      </c>
      <c r="OB5" t="e">
        <f ca="1">_xll.TR(OB1,"TR.Revenue","Period=FY2020")</f>
        <v>#NAME?</v>
      </c>
      <c r="OC5" t="e">
        <f ca="1">_xll.TR(OC1,"TR.Revenue","Period=FY2020")</f>
        <v>#NAME?</v>
      </c>
      <c r="OD5" t="e">
        <f ca="1">_xll.TR(OD1,"TR.Revenue","Period=FY2020")</f>
        <v>#NAME?</v>
      </c>
      <c r="OE5" t="e">
        <f ca="1">_xll.TR(OE1,"TR.Revenue","Period=FY2020")</f>
        <v>#NAME?</v>
      </c>
      <c r="OF5" t="e">
        <f ca="1">_xll.TR(OF1,"TR.Revenue","Period=FY2020")</f>
        <v>#NAME?</v>
      </c>
      <c r="OG5" t="e">
        <f ca="1">_xll.TR(OG1,"TR.Revenue","Period=FY2020")</f>
        <v>#NAME?</v>
      </c>
      <c r="OH5" t="e">
        <f ca="1">_xll.TR(OH1,"TR.Revenue","Period=FY2020")</f>
        <v>#NAME?</v>
      </c>
      <c r="OI5" t="e">
        <f ca="1">_xll.TR(OI1,"TR.Revenue","Period=FY2020")</f>
        <v>#NAME?</v>
      </c>
      <c r="OJ5" t="e">
        <f ca="1">_xll.TR(OJ1,"TR.Revenue","Period=FY2020")</f>
        <v>#NAME?</v>
      </c>
      <c r="OK5" t="e">
        <f ca="1">_xll.TR(OK1,"TR.Revenue","Period=FY2020")</f>
        <v>#NAME?</v>
      </c>
      <c r="OL5" t="e">
        <f ca="1">_xll.TR(OL1,"TR.Revenue","Period=FY2020")</f>
        <v>#NAME?</v>
      </c>
      <c r="OM5" t="e">
        <f ca="1">_xll.TR(OM1,"TR.Revenue","Period=FY2020")</f>
        <v>#NAME?</v>
      </c>
      <c r="ON5" t="e">
        <f ca="1">_xll.TR(ON1,"TR.Revenue","Period=FY2020")</f>
        <v>#NAME?</v>
      </c>
      <c r="OO5" t="e">
        <f ca="1">_xll.TR(OO1,"TR.Revenue","Period=FY2020")</f>
        <v>#NAME?</v>
      </c>
      <c r="OP5" t="e">
        <f ca="1">_xll.TR(OP1,"TR.Revenue","Period=FY2020")</f>
        <v>#NAME?</v>
      </c>
      <c r="OQ5" t="e">
        <f ca="1">_xll.TR(OQ1,"TR.Revenue","Period=FY2020")</f>
        <v>#NAME?</v>
      </c>
      <c r="OR5" t="e">
        <f ca="1">_xll.TR(OR1,"TR.Revenue","Period=FY2020")</f>
        <v>#NAME?</v>
      </c>
      <c r="OS5" t="e">
        <f ca="1">_xll.TR(OS1,"TR.Revenue","Period=FY2020")</f>
        <v>#NAME?</v>
      </c>
      <c r="OT5" t="e">
        <f ca="1">_xll.TR(OT1,"TR.Revenue","Period=FY2020")</f>
        <v>#NAME?</v>
      </c>
      <c r="OU5" t="e">
        <f ca="1">_xll.TR(OU1,"TR.Revenue","Period=FY2020")</f>
        <v>#NAME?</v>
      </c>
      <c r="OV5" t="e">
        <f ca="1">_xll.TR(OV1,"TR.Revenue","Period=FY2020")</f>
        <v>#NAME?</v>
      </c>
      <c r="OW5" t="e">
        <f ca="1">_xll.TR(OW1,"TR.Revenue","Period=FY2020")</f>
        <v>#NAME?</v>
      </c>
      <c r="OX5" t="e">
        <f ca="1">_xll.TR(OX1,"TR.Revenue","Period=FY2020")</f>
        <v>#NAME?</v>
      </c>
      <c r="OY5" t="e">
        <f ca="1">_xll.TR(OY1,"TR.Revenue","Period=FY2020")</f>
        <v>#NAME?</v>
      </c>
      <c r="OZ5" t="e">
        <f ca="1">_xll.TR(OZ1,"TR.Revenue","Period=FY2020")</f>
        <v>#NAME?</v>
      </c>
      <c r="PA5" t="e">
        <f ca="1">_xll.TR(PA1,"TR.Revenue","Period=FY2020")</f>
        <v>#NAME?</v>
      </c>
      <c r="PB5" t="e">
        <f ca="1">_xll.TR(PB1,"TR.Revenue","Period=FY2020")</f>
        <v>#NAME?</v>
      </c>
      <c r="PC5" t="e">
        <f ca="1">_xll.TR(PC1,"TR.Revenue","Period=FY2020")</f>
        <v>#NAME?</v>
      </c>
      <c r="PD5" t="e">
        <f ca="1">_xll.TR(PD1,"TR.Revenue","Period=FY2020")</f>
        <v>#NAME?</v>
      </c>
      <c r="PE5" t="e">
        <f ca="1">_xll.TR(PE1,"TR.Revenue","Period=FY2020")</f>
        <v>#NAME?</v>
      </c>
      <c r="PF5" t="e">
        <f ca="1">_xll.TR(PF1,"TR.Revenue","Period=FY2020")</f>
        <v>#NAME?</v>
      </c>
      <c r="PG5" t="e">
        <f ca="1">_xll.TR(PG1,"TR.Revenue","Period=FY2020")</f>
        <v>#NAME?</v>
      </c>
      <c r="PH5" t="e">
        <f ca="1">_xll.TR(PH1,"TR.Revenue","Period=FY2020")</f>
        <v>#NAME?</v>
      </c>
      <c r="PI5" t="e">
        <f ca="1">_xll.TR(PI1,"TR.Revenue","Period=FY2020")</f>
        <v>#NAME?</v>
      </c>
      <c r="PJ5" t="e">
        <f ca="1">_xll.TR(PJ1,"TR.Revenue","Period=FY2020")</f>
        <v>#NAME?</v>
      </c>
      <c r="PK5" t="e">
        <f ca="1">_xll.TR(PK1,"TR.Revenue","Period=FY2020")</f>
        <v>#NAME?</v>
      </c>
      <c r="PL5" t="e">
        <f ca="1">_xll.TR(PL1,"TR.Revenue","Period=FY2020")</f>
        <v>#NAME?</v>
      </c>
      <c r="PM5" t="e">
        <f ca="1">_xll.TR(PM1,"TR.Revenue","Period=FY2020")</f>
        <v>#NAME?</v>
      </c>
      <c r="PN5" t="e">
        <f ca="1">_xll.TR(PN1,"TR.Revenue","Period=FY2020")</f>
        <v>#NAME?</v>
      </c>
      <c r="PO5" t="e">
        <f ca="1">_xll.TR(PO1,"TR.Revenue","Period=FY2020")</f>
        <v>#NAME?</v>
      </c>
      <c r="PP5" t="e">
        <f ca="1">_xll.TR(PP1,"TR.Revenue","Period=FY2020")</f>
        <v>#NAME?</v>
      </c>
      <c r="PQ5" t="e">
        <f ca="1">_xll.TR(PQ1,"TR.Revenue","Period=FY2020")</f>
        <v>#NAME?</v>
      </c>
      <c r="PR5" t="e">
        <f ca="1">_xll.TR(PR1,"TR.Revenue","Period=FY2020")</f>
        <v>#NAME?</v>
      </c>
      <c r="PS5" t="e">
        <f ca="1">_xll.TR(PS1,"TR.Revenue","Period=FY2020")</f>
        <v>#NAME?</v>
      </c>
      <c r="PT5" t="e">
        <f ca="1">_xll.TR(PT1,"TR.Revenue","Period=FY2020")</f>
        <v>#NAME?</v>
      </c>
      <c r="PU5" t="e">
        <f ca="1">_xll.TR(PU1,"TR.Revenue","Period=FY2020")</f>
        <v>#NAME?</v>
      </c>
      <c r="PV5" t="e">
        <f ca="1">_xll.TR(PV1,"TR.Revenue","Period=FY2020")</f>
        <v>#NAME?</v>
      </c>
      <c r="PW5" t="e">
        <f ca="1">_xll.TR(PW1,"TR.Revenue","Period=FY2020")</f>
        <v>#NAME?</v>
      </c>
      <c r="PX5" t="e">
        <f ca="1">_xll.TR(PX1,"TR.Revenue","Period=FY2020")</f>
        <v>#NAME?</v>
      </c>
      <c r="PY5" t="e">
        <f ca="1">_xll.TR(PY1,"TR.Revenue","Period=FY2020")</f>
        <v>#NAME?</v>
      </c>
      <c r="PZ5" t="e">
        <f ca="1">_xll.TR(PZ1,"TR.Revenue","Period=FY2020")</f>
        <v>#NAME?</v>
      </c>
      <c r="QA5" t="e">
        <f ca="1">_xll.TR(QA1,"TR.Revenue","Period=FY2020")</f>
        <v>#NAME?</v>
      </c>
      <c r="QB5" t="e">
        <f ca="1">_xll.TR(QB1,"TR.Revenue","Period=FY2020")</f>
        <v>#NAME?</v>
      </c>
      <c r="QC5" t="e">
        <f ca="1">_xll.TR(QC1,"TR.Revenue","Period=FY2020")</f>
        <v>#NAME?</v>
      </c>
      <c r="QD5" t="e">
        <f ca="1">_xll.TR(QD1,"TR.Revenue","Period=FY2020")</f>
        <v>#NAME?</v>
      </c>
      <c r="QE5" t="e">
        <f ca="1">_xll.TR(QE1,"TR.Revenue","Period=FY2020")</f>
        <v>#NAME?</v>
      </c>
      <c r="QF5" t="e">
        <f ca="1">_xll.TR(QF1,"TR.Revenue","Period=FY2020")</f>
        <v>#NAME?</v>
      </c>
      <c r="QG5" t="e">
        <f ca="1">_xll.TR(QG1,"TR.Revenue","Period=FY2020")</f>
        <v>#NAME?</v>
      </c>
      <c r="QH5" t="e">
        <f ca="1">_xll.TR(QH1,"TR.Revenue","Period=FY2020")</f>
        <v>#NAME?</v>
      </c>
      <c r="QI5" t="e">
        <f ca="1">_xll.TR(QI1,"TR.Revenue","Period=FY2020")</f>
        <v>#NAME?</v>
      </c>
      <c r="QJ5" t="e">
        <f ca="1">_xll.TR(QJ1,"TR.Revenue","Period=FY2020")</f>
        <v>#NAME?</v>
      </c>
      <c r="QK5" t="e">
        <f ca="1">_xll.TR(QK1,"TR.Revenue","Period=FY2020")</f>
        <v>#NAME?</v>
      </c>
      <c r="QL5" t="e">
        <f ca="1">_xll.TR(QL1,"TR.Revenue","Period=FY2020")</f>
        <v>#NAME?</v>
      </c>
      <c r="QM5" t="e">
        <f ca="1">_xll.TR(QM1,"TR.Revenue","Period=FY2020")</f>
        <v>#NAME?</v>
      </c>
      <c r="QN5" t="e">
        <f ca="1">_xll.TR(QN1,"TR.Revenue","Period=FY2020")</f>
        <v>#NAME?</v>
      </c>
      <c r="QO5" t="e">
        <f ca="1">_xll.TR(QO1,"TR.Revenue","Period=FY2020")</f>
        <v>#NAME?</v>
      </c>
      <c r="QP5" t="e">
        <f ca="1">_xll.TR(QP1,"TR.Revenue","Period=FY2020")</f>
        <v>#NAME?</v>
      </c>
      <c r="QQ5" t="e">
        <f ca="1">_xll.TR(QQ1,"TR.Revenue","Period=FY2020")</f>
        <v>#NAME?</v>
      </c>
      <c r="QR5" t="e">
        <f ca="1">_xll.TR(QR1,"TR.Revenue","Period=FY2020")</f>
        <v>#NAME?</v>
      </c>
      <c r="QS5" t="e">
        <f ca="1">_xll.TR(QS1,"TR.Revenue","Period=FY2020")</f>
        <v>#NAME?</v>
      </c>
      <c r="QT5" t="e">
        <f ca="1">_xll.TR(QT1,"TR.Revenue","Period=FY2020")</f>
        <v>#NAME?</v>
      </c>
      <c r="QU5" t="e">
        <f ca="1">_xll.TR(QU1,"TR.Revenue","Period=FY2020")</f>
        <v>#NAME?</v>
      </c>
      <c r="QV5" t="e">
        <f ca="1">_xll.TR(QV1,"TR.Revenue","Period=FY2020")</f>
        <v>#NAME?</v>
      </c>
      <c r="QW5" t="e">
        <f ca="1">_xll.TR(QW1,"TR.Revenue","Period=FY2020")</f>
        <v>#NAME?</v>
      </c>
      <c r="QX5" t="e">
        <f ca="1">_xll.TR(QX1,"TR.Revenue","Period=FY2020")</f>
        <v>#NAME?</v>
      </c>
      <c r="QY5" t="e">
        <f ca="1">_xll.TR(QY1,"TR.Revenue","Period=FY2020")</f>
        <v>#NAME?</v>
      </c>
      <c r="QZ5" t="e">
        <f ca="1">_xll.TR(QZ1,"TR.Revenue","Period=FY2020")</f>
        <v>#NAME?</v>
      </c>
      <c r="RA5" t="e">
        <f ca="1">_xll.TR(RA1,"TR.Revenue","Period=FY2020")</f>
        <v>#NAME?</v>
      </c>
      <c r="RB5" t="e">
        <f ca="1">_xll.TR(RB1,"TR.Revenue","Period=FY2020")</f>
        <v>#NAME?</v>
      </c>
      <c r="RC5" t="e">
        <f ca="1">_xll.TR(RC1,"TR.Revenue","Period=FY2020")</f>
        <v>#NAME?</v>
      </c>
      <c r="RD5" t="e">
        <f ca="1">_xll.TR(RD1,"TR.Revenue","Period=FY2020")</f>
        <v>#NAME?</v>
      </c>
      <c r="RE5" t="e">
        <f ca="1">_xll.TR(RE1,"TR.Revenue","Period=FY2020")</f>
        <v>#NAME?</v>
      </c>
      <c r="RF5" t="e">
        <f ca="1">_xll.TR(RF1,"TR.Revenue","Period=FY2020")</f>
        <v>#NAME?</v>
      </c>
      <c r="RG5" t="e">
        <f ca="1">_xll.TR(RG1,"TR.Revenue","Period=FY2020")</f>
        <v>#NAME?</v>
      </c>
      <c r="RH5" t="e">
        <f ca="1">_xll.TR(RH1,"TR.Revenue","Period=FY2020")</f>
        <v>#NAME?</v>
      </c>
      <c r="RI5" t="e">
        <f ca="1">_xll.TR(RI1,"TR.Revenue","Period=FY2020")</f>
        <v>#NAME?</v>
      </c>
      <c r="RJ5" t="e">
        <f ca="1">_xll.TR(RJ1,"TR.Revenue","Period=FY2020")</f>
        <v>#NAME?</v>
      </c>
      <c r="RK5" t="e">
        <f ca="1">_xll.TR(RK1,"TR.Revenue","Period=FY2020")</f>
        <v>#NAME?</v>
      </c>
      <c r="RL5" t="e">
        <f ca="1">_xll.TR(RL1,"TR.Revenue","Period=FY2020")</f>
        <v>#NAME?</v>
      </c>
      <c r="RM5" t="e">
        <f ca="1">_xll.TR(RM1,"TR.Revenue","Period=FY2020")</f>
        <v>#NAME?</v>
      </c>
      <c r="RN5" t="e">
        <f ca="1">_xll.TR(RN1,"TR.Revenue","Period=FY2020")</f>
        <v>#NAME?</v>
      </c>
      <c r="RO5" t="e">
        <f ca="1">_xll.TR(RO1,"TR.Revenue","Period=FY2020")</f>
        <v>#NAME?</v>
      </c>
      <c r="RP5" t="e">
        <f ca="1">_xll.TR(RP1,"TR.Revenue","Period=FY2020")</f>
        <v>#NAME?</v>
      </c>
      <c r="RQ5" t="e">
        <f ca="1">_xll.TR(RQ1,"TR.Revenue","Period=FY2020")</f>
        <v>#NAME?</v>
      </c>
      <c r="RR5" t="e">
        <f ca="1">_xll.TR(RR1,"TR.Revenue","Period=FY2020")</f>
        <v>#NAME?</v>
      </c>
      <c r="RS5" t="e">
        <f ca="1">_xll.TR(RS1,"TR.Revenue","Period=FY2020")</f>
        <v>#NAME?</v>
      </c>
      <c r="RT5" t="e">
        <f ca="1">_xll.TR(RT1,"TR.Revenue","Period=FY2020")</f>
        <v>#NAME?</v>
      </c>
      <c r="RU5" t="e">
        <f ca="1">_xll.TR(RU1,"TR.Revenue","Period=FY2020")</f>
        <v>#NAME?</v>
      </c>
      <c r="RV5" t="e">
        <f ca="1">_xll.TR(RV1,"TR.Revenue","Period=FY2020")</f>
        <v>#NAME?</v>
      </c>
      <c r="RW5" t="e">
        <f ca="1">_xll.TR(RW1,"TR.Revenue","Period=FY2020")</f>
        <v>#NAME?</v>
      </c>
      <c r="RX5" t="e">
        <f ca="1">_xll.TR(RX1,"TR.Revenue","Period=FY2020")</f>
        <v>#NAME?</v>
      </c>
      <c r="RY5" t="e">
        <f ca="1">_xll.TR(RY1,"TR.Revenue","Period=FY2020")</f>
        <v>#NAME?</v>
      </c>
      <c r="RZ5" t="e">
        <f ca="1">_xll.TR(RZ1,"TR.Revenue","Period=FY2020")</f>
        <v>#NAME?</v>
      </c>
      <c r="SA5" t="e">
        <f ca="1">_xll.TR(SA1,"TR.Revenue","Period=FY2020")</f>
        <v>#NAME?</v>
      </c>
      <c r="SB5" t="e">
        <f ca="1">_xll.TR(SB1,"TR.Revenue","Period=FY2020")</f>
        <v>#NAME?</v>
      </c>
      <c r="SC5" t="e">
        <f ca="1">_xll.TR(SC1,"TR.Revenue","Period=FY2020")</f>
        <v>#NAME?</v>
      </c>
      <c r="SD5" t="e">
        <f ca="1">_xll.TR(SD1,"TR.Revenue","Period=FY2020")</f>
        <v>#NAME?</v>
      </c>
      <c r="SE5" t="e">
        <f ca="1">_xll.TR(SE1,"TR.Revenue","Period=FY2020")</f>
        <v>#NAME?</v>
      </c>
      <c r="SF5" t="e">
        <f ca="1">_xll.TR(SF1,"TR.Revenue","Period=FY2020")</f>
        <v>#NAME?</v>
      </c>
      <c r="SG5" t="e">
        <f ca="1">_xll.TR(SG1,"TR.Revenue","Period=FY2020")</f>
        <v>#NAME?</v>
      </c>
      <c r="SH5" t="e">
        <f ca="1">_xll.TR(SH1,"TR.Revenue","Period=FY2020")</f>
        <v>#NAME?</v>
      </c>
      <c r="SI5" t="e">
        <f ca="1">_xll.TR(SI1,"TR.Revenue","Period=FY2020")</f>
        <v>#NAME?</v>
      </c>
      <c r="SJ5" t="e">
        <f ca="1">_xll.TR(SJ1,"TR.Revenue","Period=FY2020")</f>
        <v>#NAME?</v>
      </c>
    </row>
    <row r="6" spans="1:504" x14ac:dyDescent="0.2">
      <c r="A6" t="s">
        <v>1546</v>
      </c>
      <c r="B6" t="e">
        <f ca="1">_xll.TR(B1,"TR.CompanyMarketCap(ShType=DEF)","Period=FY2020")</f>
        <v>#NAME?</v>
      </c>
      <c r="C6" t="e">
        <f ca="1">_xll.TR(C1,"TR.CompanyMarketCap(ShType=DEF)","Period=FY2020")</f>
        <v>#NAME?</v>
      </c>
      <c r="D6" t="e">
        <f ca="1">_xll.TR(D1,"TR.CompanyMarketCap(ShType=DEF)","Period=FY2020")</f>
        <v>#NAME?</v>
      </c>
      <c r="E6" t="e">
        <f ca="1">_xll.TR(E1,"TR.CompanyMarketCap(ShType=DEF)","Period=FY2020")</f>
        <v>#NAME?</v>
      </c>
      <c r="F6" t="e">
        <f ca="1">_xll.TR(F1,"TR.CompanyMarketCap(ShType=DEF)","Period=FY2020")</f>
        <v>#NAME?</v>
      </c>
      <c r="G6" t="e">
        <f ca="1">_xll.TR(G1,"TR.CompanyMarketCap(ShType=DEF)","Period=FY2020")</f>
        <v>#NAME?</v>
      </c>
      <c r="H6" t="e">
        <f ca="1">_xll.TR(H1,"TR.CompanyMarketCap(ShType=DEF)","Period=FY2020")</f>
        <v>#NAME?</v>
      </c>
      <c r="I6" t="e">
        <f ca="1">_xll.TR(I1,"TR.CompanyMarketCap(ShType=DEF)","Period=FY2020")</f>
        <v>#NAME?</v>
      </c>
      <c r="J6" t="e">
        <f ca="1">_xll.TR(J1,"TR.CompanyMarketCap(ShType=DEF)","Period=FY2020")</f>
        <v>#NAME?</v>
      </c>
      <c r="K6" t="e">
        <f ca="1">_xll.TR(K1,"TR.CompanyMarketCap(ShType=DEF)","Period=FY2020")</f>
        <v>#NAME?</v>
      </c>
      <c r="L6" t="e">
        <f ca="1">_xll.TR(L1,"TR.CompanyMarketCap(ShType=DEF)","Period=FY2020")</f>
        <v>#NAME?</v>
      </c>
      <c r="M6" t="e">
        <f ca="1">_xll.TR(M1,"TR.CompanyMarketCap(ShType=DEF)","Period=FY2020")</f>
        <v>#NAME?</v>
      </c>
      <c r="N6" t="e">
        <f ca="1">_xll.TR(N1,"TR.CompanyMarketCap(ShType=DEF)","Period=FY2020")</f>
        <v>#NAME?</v>
      </c>
      <c r="O6" t="e">
        <f ca="1">_xll.TR(O1,"TR.CompanyMarketCap(ShType=DEF)","Period=FY2020")</f>
        <v>#NAME?</v>
      </c>
      <c r="P6" t="e">
        <f ca="1">_xll.TR(P1,"TR.CompanyMarketCap(ShType=DEF)","Period=FY2020")</f>
        <v>#NAME?</v>
      </c>
      <c r="Q6" t="e">
        <f ca="1">_xll.TR(Q1,"TR.CompanyMarketCap(ShType=DEF)","Period=FY2020")</f>
        <v>#NAME?</v>
      </c>
      <c r="R6" t="e">
        <f ca="1">_xll.TR(R1,"TR.CompanyMarketCap(ShType=DEF)","Period=FY2020")</f>
        <v>#NAME?</v>
      </c>
      <c r="S6" t="e">
        <f ca="1">_xll.TR(S1,"TR.CompanyMarketCap(ShType=DEF)","Period=FY2020")</f>
        <v>#NAME?</v>
      </c>
      <c r="T6" t="e">
        <f ca="1">_xll.TR(T1,"TR.CompanyMarketCap(ShType=DEF)","Period=FY2020")</f>
        <v>#NAME?</v>
      </c>
      <c r="U6" t="e">
        <f ca="1">_xll.TR(U1,"TR.CompanyMarketCap(ShType=DEF)","Period=FY2020")</f>
        <v>#NAME?</v>
      </c>
      <c r="V6" t="e">
        <f ca="1">_xll.TR(V1,"TR.CompanyMarketCap(ShType=DEF)","Period=FY2020")</f>
        <v>#NAME?</v>
      </c>
      <c r="W6" t="e">
        <f ca="1">_xll.TR(W1,"TR.CompanyMarketCap(ShType=DEF)","Period=FY2020")</f>
        <v>#NAME?</v>
      </c>
      <c r="X6" t="e">
        <f ca="1">_xll.TR(X1,"TR.CompanyMarketCap(ShType=DEF)","Period=FY2020")</f>
        <v>#NAME?</v>
      </c>
      <c r="Y6" t="e">
        <f ca="1">_xll.TR(Y1,"TR.CompanyMarketCap(ShType=DEF)","Period=FY2020")</f>
        <v>#NAME?</v>
      </c>
      <c r="Z6" t="e">
        <f ca="1">_xll.TR(Z1,"TR.CompanyMarketCap(ShType=DEF)","Period=FY2020")</f>
        <v>#NAME?</v>
      </c>
      <c r="AA6" t="e">
        <f ca="1">_xll.TR(AA1,"TR.CompanyMarketCap(ShType=DEF)","Period=FY2020")</f>
        <v>#NAME?</v>
      </c>
      <c r="AB6" t="e">
        <f ca="1">_xll.TR(AB1,"TR.CompanyMarketCap(ShType=DEF)","Period=FY2020")</f>
        <v>#NAME?</v>
      </c>
      <c r="AC6" t="e">
        <f ca="1">_xll.TR(AC1,"TR.CompanyMarketCap(ShType=DEF)","Period=FY2020")</f>
        <v>#NAME?</v>
      </c>
      <c r="AD6" t="e">
        <f ca="1">_xll.TR(AD1,"TR.CompanyMarketCap(ShType=DEF)","Period=FY2020")</f>
        <v>#NAME?</v>
      </c>
      <c r="AE6" t="e">
        <f ca="1">_xll.TR(AE1,"TR.CompanyMarketCap(ShType=DEF)","Period=FY2020")</f>
        <v>#NAME?</v>
      </c>
      <c r="AF6" t="e">
        <f ca="1">_xll.TR(AF1,"TR.CompanyMarketCap(ShType=DEF)","Period=FY2020")</f>
        <v>#NAME?</v>
      </c>
      <c r="AG6" t="e">
        <f ca="1">_xll.TR(AG1,"TR.CompanyMarketCap(ShType=DEF)","Period=FY2020")</f>
        <v>#NAME?</v>
      </c>
      <c r="AH6" t="e">
        <f ca="1">_xll.TR(AH1,"TR.CompanyMarketCap(ShType=DEF)","Period=FY2020")</f>
        <v>#NAME?</v>
      </c>
      <c r="AI6" t="e">
        <f ca="1">_xll.TR(AI1,"TR.CompanyMarketCap(ShType=DEF)","Period=FY2020")</f>
        <v>#NAME?</v>
      </c>
      <c r="AJ6" t="e">
        <f ca="1">_xll.TR(AJ1,"TR.CompanyMarketCap(ShType=DEF)","Period=FY2020")</f>
        <v>#NAME?</v>
      </c>
      <c r="AK6" t="e">
        <f ca="1">_xll.TR(AK1,"TR.CompanyMarketCap(ShType=DEF)","Period=FY2020")</f>
        <v>#NAME?</v>
      </c>
      <c r="AL6" t="e">
        <f ca="1">_xll.TR(AL1,"TR.CompanyMarketCap(ShType=DEF)","Period=FY2020")</f>
        <v>#NAME?</v>
      </c>
      <c r="AM6" t="e">
        <f ca="1">_xll.TR(AM1,"TR.CompanyMarketCap(ShType=DEF)","Period=FY2020")</f>
        <v>#NAME?</v>
      </c>
      <c r="AN6" t="e">
        <f ca="1">_xll.TR(AN1,"TR.CompanyMarketCap(ShType=DEF)","Period=FY2020")</f>
        <v>#NAME?</v>
      </c>
      <c r="AO6" t="e">
        <f ca="1">_xll.TR(AO1,"TR.CompanyMarketCap(ShType=DEF)","Period=FY2020")</f>
        <v>#NAME?</v>
      </c>
      <c r="AP6" t="e">
        <f ca="1">_xll.TR(AP1,"TR.CompanyMarketCap(ShType=DEF)","Period=FY2020")</f>
        <v>#NAME?</v>
      </c>
      <c r="AQ6" t="e">
        <f ca="1">_xll.TR(AQ1,"TR.CompanyMarketCap(ShType=DEF)","Period=FY2020")</f>
        <v>#NAME?</v>
      </c>
      <c r="AR6" t="e">
        <f ca="1">_xll.TR(AR1,"TR.CompanyMarketCap(ShType=DEF)","Period=FY2020")</f>
        <v>#NAME?</v>
      </c>
      <c r="AS6" t="e">
        <f ca="1">_xll.TR(AS1,"TR.CompanyMarketCap(ShType=DEF)","Period=FY2020")</f>
        <v>#NAME?</v>
      </c>
      <c r="AT6" t="e">
        <f ca="1">_xll.TR(AT1,"TR.CompanyMarketCap(ShType=DEF)","Period=FY2020")</f>
        <v>#NAME?</v>
      </c>
      <c r="AU6" t="e">
        <f ca="1">_xll.TR(AU1,"TR.CompanyMarketCap(ShType=DEF)","Period=FY2020")</f>
        <v>#NAME?</v>
      </c>
      <c r="AV6" t="e">
        <f ca="1">_xll.TR(AV1,"TR.CompanyMarketCap(ShType=DEF)","Period=FY2020")</f>
        <v>#NAME?</v>
      </c>
      <c r="AW6" t="e">
        <f ca="1">_xll.TR(AW1,"TR.CompanyMarketCap(ShType=DEF)","Period=FY2020")</f>
        <v>#NAME?</v>
      </c>
      <c r="AX6" t="e">
        <f ca="1">_xll.TR(AX1,"TR.CompanyMarketCap(ShType=DEF)","Period=FY2020")</f>
        <v>#NAME?</v>
      </c>
      <c r="AY6" t="e">
        <f ca="1">_xll.TR(AY1,"TR.CompanyMarketCap(ShType=DEF)","Period=FY2020")</f>
        <v>#NAME?</v>
      </c>
      <c r="AZ6" t="e">
        <f ca="1">_xll.TR(AZ1,"TR.CompanyMarketCap(ShType=DEF)","Period=FY2020")</f>
        <v>#NAME?</v>
      </c>
      <c r="BA6" t="e">
        <f ca="1">_xll.TR(BA1,"TR.CompanyMarketCap(ShType=DEF)","Period=FY2020")</f>
        <v>#NAME?</v>
      </c>
      <c r="BB6" t="e">
        <f ca="1">_xll.TR(BB1,"TR.CompanyMarketCap(ShType=DEF)","Period=FY2020")</f>
        <v>#NAME?</v>
      </c>
      <c r="BC6" t="e">
        <f ca="1">_xll.TR(BC1,"TR.CompanyMarketCap(ShType=DEF)","Period=FY2020")</f>
        <v>#NAME?</v>
      </c>
      <c r="BD6" t="e">
        <f ca="1">_xll.TR(BD1,"TR.CompanyMarketCap(ShType=DEF)","Period=FY2020")</f>
        <v>#NAME?</v>
      </c>
      <c r="BE6" t="e">
        <f ca="1">_xll.TR(BE1,"TR.CompanyMarketCap(ShType=DEF)","Period=FY2020")</f>
        <v>#NAME?</v>
      </c>
      <c r="BF6" t="e">
        <f ca="1">_xll.TR(BF1,"TR.CompanyMarketCap(ShType=DEF)","Period=FY2020")</f>
        <v>#NAME?</v>
      </c>
      <c r="BG6" t="e">
        <f ca="1">_xll.TR(BG1,"TR.CompanyMarketCap(ShType=DEF)","Period=FY2020")</f>
        <v>#NAME?</v>
      </c>
      <c r="BH6" t="e">
        <f ca="1">_xll.TR(BH1,"TR.CompanyMarketCap(ShType=DEF)","Period=FY2020")</f>
        <v>#NAME?</v>
      </c>
      <c r="BI6" t="e">
        <f ca="1">_xll.TR(BI1,"TR.CompanyMarketCap(ShType=DEF)","Period=FY2020")</f>
        <v>#NAME?</v>
      </c>
      <c r="BJ6" t="e">
        <f ca="1">_xll.TR(BJ1,"TR.CompanyMarketCap(ShType=DEF)","Period=FY2020")</f>
        <v>#NAME?</v>
      </c>
      <c r="BK6" t="e">
        <f ca="1">_xll.TR(BK1,"TR.CompanyMarketCap(ShType=DEF)","Period=FY2020")</f>
        <v>#NAME?</v>
      </c>
      <c r="BL6" t="e">
        <f ca="1">_xll.TR(BL1,"TR.CompanyMarketCap(ShType=DEF)","Period=FY2020")</f>
        <v>#NAME?</v>
      </c>
      <c r="BM6" t="e">
        <f ca="1">_xll.TR(BM1,"TR.CompanyMarketCap(ShType=DEF)","Period=FY2020")</f>
        <v>#NAME?</v>
      </c>
      <c r="BN6" t="e">
        <f ca="1">_xll.TR(BN1,"TR.CompanyMarketCap(ShType=DEF)","Period=FY2020")</f>
        <v>#NAME?</v>
      </c>
      <c r="BO6" t="e">
        <f ca="1">_xll.TR(BO1,"TR.CompanyMarketCap(ShType=DEF)","Period=FY2020")</f>
        <v>#NAME?</v>
      </c>
      <c r="BP6" t="e">
        <f ca="1">_xll.TR(BP1,"TR.CompanyMarketCap(ShType=DEF)","Period=FY2020")</f>
        <v>#NAME?</v>
      </c>
      <c r="BQ6" t="e">
        <f ca="1">_xll.TR(BQ1,"TR.CompanyMarketCap(ShType=DEF)","Period=FY2020")</f>
        <v>#NAME?</v>
      </c>
      <c r="BR6" t="e">
        <f ca="1">_xll.TR(BR1,"TR.CompanyMarketCap(ShType=DEF)","Period=FY2020")</f>
        <v>#NAME?</v>
      </c>
      <c r="BS6" t="e">
        <f ca="1">_xll.TR(BS1,"TR.CompanyMarketCap(ShType=DEF)","Period=FY2020")</f>
        <v>#NAME?</v>
      </c>
      <c r="BT6" t="e">
        <f ca="1">_xll.TR(BT1,"TR.CompanyMarketCap(ShType=DEF)","Period=FY2020")</f>
        <v>#NAME?</v>
      </c>
      <c r="BU6" t="e">
        <f ca="1">_xll.TR(BU1,"TR.CompanyMarketCap(ShType=DEF)","Period=FY2020")</f>
        <v>#NAME?</v>
      </c>
      <c r="BV6" t="e">
        <f ca="1">_xll.TR(BV1,"TR.CompanyMarketCap(ShType=DEF)","Period=FY2020")</f>
        <v>#NAME?</v>
      </c>
      <c r="BW6" t="e">
        <f ca="1">_xll.TR(BW1,"TR.CompanyMarketCap(ShType=DEF)","Period=FY2020")</f>
        <v>#NAME?</v>
      </c>
      <c r="BX6" t="e">
        <f ca="1">_xll.TR(BX1,"TR.CompanyMarketCap(ShType=DEF)","Period=FY2020")</f>
        <v>#NAME?</v>
      </c>
      <c r="BY6" t="e">
        <f ca="1">_xll.TR(BY1,"TR.CompanyMarketCap(ShType=DEF)","Period=FY2020")</f>
        <v>#NAME?</v>
      </c>
      <c r="BZ6" t="e">
        <f ca="1">_xll.TR(BZ1,"TR.CompanyMarketCap(ShType=DEF)","Period=FY2020")</f>
        <v>#NAME?</v>
      </c>
      <c r="CA6" t="e">
        <f ca="1">_xll.TR(CA1,"TR.CompanyMarketCap(ShType=DEF)","Period=FY2020")</f>
        <v>#NAME?</v>
      </c>
      <c r="CB6" t="e">
        <f ca="1">_xll.TR(CB1,"TR.CompanyMarketCap(ShType=DEF)","Period=FY2020")</f>
        <v>#NAME?</v>
      </c>
      <c r="CC6" t="e">
        <f ca="1">_xll.TR(CC1,"TR.CompanyMarketCap(ShType=DEF)","Period=FY2020")</f>
        <v>#NAME?</v>
      </c>
      <c r="CD6" t="e">
        <f ca="1">_xll.TR(CD1,"TR.CompanyMarketCap(ShType=DEF)","Period=FY2020")</f>
        <v>#NAME?</v>
      </c>
      <c r="CE6" t="e">
        <f ca="1">_xll.TR(CE1,"TR.CompanyMarketCap(ShType=DEF)","Period=FY2020")</f>
        <v>#NAME?</v>
      </c>
      <c r="CF6" t="e">
        <f ca="1">_xll.TR(CF1,"TR.CompanyMarketCap(ShType=DEF)","Period=FY2020")</f>
        <v>#NAME?</v>
      </c>
      <c r="CG6" t="e">
        <f ca="1">_xll.TR(CG1,"TR.CompanyMarketCap(ShType=DEF)","Period=FY2020")</f>
        <v>#NAME?</v>
      </c>
      <c r="CH6" t="e">
        <f ca="1">_xll.TR(CH1,"TR.CompanyMarketCap(ShType=DEF)","Period=FY2020")</f>
        <v>#NAME?</v>
      </c>
      <c r="CI6" t="e">
        <f ca="1">_xll.TR(CI1,"TR.CompanyMarketCap(ShType=DEF)","Period=FY2020")</f>
        <v>#NAME?</v>
      </c>
      <c r="CJ6" t="e">
        <f ca="1">_xll.TR(CJ1,"TR.CompanyMarketCap(ShType=DEF)","Period=FY2020")</f>
        <v>#NAME?</v>
      </c>
      <c r="CK6" t="e">
        <f ca="1">_xll.TR(CK1,"TR.CompanyMarketCap(ShType=DEF)","Period=FY2020")</f>
        <v>#NAME?</v>
      </c>
      <c r="CL6" t="e">
        <f ca="1">_xll.TR(CL1,"TR.CompanyMarketCap(ShType=DEF)","Period=FY2020")</f>
        <v>#NAME?</v>
      </c>
      <c r="CM6" t="e">
        <f ca="1">_xll.TR(CM1,"TR.CompanyMarketCap(ShType=DEF)","Period=FY2020")</f>
        <v>#NAME?</v>
      </c>
      <c r="CN6" t="e">
        <f ca="1">_xll.TR(CN1,"TR.CompanyMarketCap(ShType=DEF)","Period=FY2020")</f>
        <v>#NAME?</v>
      </c>
      <c r="CO6" t="e">
        <f ca="1">_xll.TR(CO1,"TR.CompanyMarketCap(ShType=DEF)","Period=FY2020")</f>
        <v>#NAME?</v>
      </c>
      <c r="CP6" t="e">
        <f ca="1">_xll.TR(CP1,"TR.CompanyMarketCap(ShType=DEF)","Period=FY2020")</f>
        <v>#NAME?</v>
      </c>
      <c r="CQ6" t="e">
        <f ca="1">_xll.TR(CQ1,"TR.CompanyMarketCap(ShType=DEF)","Period=FY2020")</f>
        <v>#NAME?</v>
      </c>
      <c r="CR6" t="e">
        <f ca="1">_xll.TR(CR1,"TR.CompanyMarketCap(ShType=DEF)","Period=FY2020")</f>
        <v>#NAME?</v>
      </c>
      <c r="CS6" t="e">
        <f ca="1">_xll.TR(CS1,"TR.CompanyMarketCap(ShType=DEF)","Period=FY2020")</f>
        <v>#NAME?</v>
      </c>
      <c r="CT6" t="e">
        <f ca="1">_xll.TR(CT1,"TR.CompanyMarketCap(ShType=DEF)","Period=FY2020")</f>
        <v>#NAME?</v>
      </c>
      <c r="CU6" t="e">
        <f ca="1">_xll.TR(CU1,"TR.CompanyMarketCap(ShType=DEF)","Period=FY2020")</f>
        <v>#NAME?</v>
      </c>
      <c r="CV6" t="e">
        <f ca="1">_xll.TR(CV1,"TR.CompanyMarketCap(ShType=DEF)","Period=FY2020")</f>
        <v>#NAME?</v>
      </c>
      <c r="CW6" t="e">
        <f ca="1">_xll.TR(CW1,"TR.CompanyMarketCap(ShType=DEF)","Period=FY2020")</f>
        <v>#NAME?</v>
      </c>
      <c r="CX6" t="e">
        <f ca="1">_xll.TR(CX1,"TR.CompanyMarketCap(ShType=DEF)","Period=FY2020")</f>
        <v>#NAME?</v>
      </c>
      <c r="CY6" t="e">
        <f ca="1">_xll.TR(CY1,"TR.CompanyMarketCap(ShType=DEF)","Period=FY2020")</f>
        <v>#NAME?</v>
      </c>
      <c r="CZ6" t="e">
        <f ca="1">_xll.TR(CZ1,"TR.CompanyMarketCap(ShType=DEF)","Period=FY2020")</f>
        <v>#NAME?</v>
      </c>
      <c r="DA6" t="e">
        <f ca="1">_xll.TR(DA1,"TR.CompanyMarketCap(ShType=DEF)","Period=FY2020")</f>
        <v>#NAME?</v>
      </c>
      <c r="DB6" t="e">
        <f ca="1">_xll.TR(DB1,"TR.CompanyMarketCap(ShType=DEF)","Period=FY2020")</f>
        <v>#NAME?</v>
      </c>
      <c r="DC6" t="e">
        <f ca="1">_xll.TR(DC1,"TR.CompanyMarketCap(ShType=DEF)","Period=FY2020")</f>
        <v>#NAME?</v>
      </c>
      <c r="DD6" t="e">
        <f ca="1">_xll.TR(DD1,"TR.CompanyMarketCap(ShType=DEF)","Period=FY2020")</f>
        <v>#NAME?</v>
      </c>
      <c r="DE6" t="e">
        <f ca="1">_xll.TR(DE1,"TR.CompanyMarketCap(ShType=DEF)","Period=FY2020")</f>
        <v>#NAME?</v>
      </c>
      <c r="DF6" t="e">
        <f ca="1">_xll.TR(DF1,"TR.CompanyMarketCap(ShType=DEF)","Period=FY2020")</f>
        <v>#NAME?</v>
      </c>
      <c r="DG6" t="e">
        <f ca="1">_xll.TR(DG1,"TR.CompanyMarketCap(ShType=DEF)","Period=FY2020")</f>
        <v>#NAME?</v>
      </c>
      <c r="DH6" t="e">
        <f ca="1">_xll.TR(DH1,"TR.CompanyMarketCap(ShType=DEF)","Period=FY2020")</f>
        <v>#NAME?</v>
      </c>
      <c r="DI6" t="e">
        <f ca="1">_xll.TR(DI1,"TR.CompanyMarketCap(ShType=DEF)","Period=FY2020")</f>
        <v>#NAME?</v>
      </c>
      <c r="DJ6" t="e">
        <f ca="1">_xll.TR(DJ1,"TR.CompanyMarketCap(ShType=DEF)","Period=FY2020")</f>
        <v>#NAME?</v>
      </c>
      <c r="DK6" t="e">
        <f ca="1">_xll.TR(DK1,"TR.CompanyMarketCap(ShType=DEF)","Period=FY2020")</f>
        <v>#NAME?</v>
      </c>
      <c r="DL6" t="e">
        <f ca="1">_xll.TR(DL1,"TR.CompanyMarketCap(ShType=DEF)","Period=FY2020")</f>
        <v>#NAME?</v>
      </c>
      <c r="DM6" t="e">
        <f ca="1">_xll.TR(DM1,"TR.CompanyMarketCap(ShType=DEF)","Period=FY2020")</f>
        <v>#NAME?</v>
      </c>
      <c r="DN6" t="e">
        <f ca="1">_xll.TR(DN1,"TR.CompanyMarketCap(ShType=DEF)","Period=FY2020")</f>
        <v>#NAME?</v>
      </c>
      <c r="DO6" t="e">
        <f ca="1">_xll.TR(DO1,"TR.CompanyMarketCap(ShType=DEF)","Period=FY2020")</f>
        <v>#NAME?</v>
      </c>
      <c r="DP6" t="e">
        <f ca="1">_xll.TR(DP1,"TR.CompanyMarketCap(ShType=DEF)","Period=FY2020")</f>
        <v>#NAME?</v>
      </c>
      <c r="DQ6" t="e">
        <f ca="1">_xll.TR(DQ1,"TR.CompanyMarketCap(ShType=DEF)","Period=FY2020")</f>
        <v>#NAME?</v>
      </c>
      <c r="DR6" t="e">
        <f ca="1">_xll.TR(DR1,"TR.CompanyMarketCap(ShType=DEF)","Period=FY2020")</f>
        <v>#NAME?</v>
      </c>
      <c r="DS6" t="e">
        <f ca="1">_xll.TR(DS1,"TR.CompanyMarketCap(ShType=DEF)","Period=FY2020")</f>
        <v>#NAME?</v>
      </c>
      <c r="DT6" t="e">
        <f ca="1">_xll.TR(DT1,"TR.CompanyMarketCap(ShType=DEF)","Period=FY2020")</f>
        <v>#NAME?</v>
      </c>
      <c r="DU6" t="e">
        <f ca="1">_xll.TR(DU1,"TR.CompanyMarketCap(ShType=DEF)","Period=FY2020")</f>
        <v>#NAME?</v>
      </c>
      <c r="DV6" t="e">
        <f ca="1">_xll.TR(DV1,"TR.CompanyMarketCap(ShType=DEF)","Period=FY2020")</f>
        <v>#NAME?</v>
      </c>
      <c r="DW6" t="e">
        <f ca="1">_xll.TR(DW1,"TR.CompanyMarketCap(ShType=DEF)","Period=FY2020")</f>
        <v>#NAME?</v>
      </c>
      <c r="DX6" t="e">
        <f ca="1">_xll.TR(DX1,"TR.CompanyMarketCap(ShType=DEF)","Period=FY2020")</f>
        <v>#NAME?</v>
      </c>
      <c r="DY6" t="e">
        <f ca="1">_xll.TR(DY1,"TR.CompanyMarketCap(ShType=DEF)","Period=FY2020")</f>
        <v>#NAME?</v>
      </c>
      <c r="DZ6" t="e">
        <f ca="1">_xll.TR(DZ1,"TR.CompanyMarketCap(ShType=DEF)","Period=FY2020")</f>
        <v>#NAME?</v>
      </c>
      <c r="EA6" t="e">
        <f ca="1">_xll.TR(EA1,"TR.CompanyMarketCap(ShType=DEF)","Period=FY2020")</f>
        <v>#NAME?</v>
      </c>
      <c r="EB6" t="e">
        <f ca="1">_xll.TR(EB1,"TR.CompanyMarketCap(ShType=DEF)","Period=FY2020")</f>
        <v>#NAME?</v>
      </c>
      <c r="EC6" t="e">
        <f ca="1">_xll.TR(EC1,"TR.CompanyMarketCap(ShType=DEF)","Period=FY2020")</f>
        <v>#NAME?</v>
      </c>
      <c r="ED6" t="e">
        <f ca="1">_xll.TR(ED1,"TR.CompanyMarketCap(ShType=DEF)","Period=FY2020")</f>
        <v>#NAME?</v>
      </c>
      <c r="EE6" t="e">
        <f ca="1">_xll.TR(EE1,"TR.CompanyMarketCap(ShType=DEF)","Period=FY2020")</f>
        <v>#NAME?</v>
      </c>
      <c r="EF6" t="e">
        <f ca="1">_xll.TR(EF1,"TR.CompanyMarketCap(ShType=DEF)","Period=FY2020")</f>
        <v>#NAME?</v>
      </c>
      <c r="EG6" t="e">
        <f ca="1">_xll.TR(EG1,"TR.CompanyMarketCap(ShType=DEF)","Period=FY2020")</f>
        <v>#NAME?</v>
      </c>
      <c r="EH6" t="e">
        <f ca="1">_xll.TR(EH1,"TR.CompanyMarketCap(ShType=DEF)","Period=FY2020")</f>
        <v>#NAME?</v>
      </c>
      <c r="EI6" t="e">
        <f ca="1">_xll.TR(EI1,"TR.CompanyMarketCap(ShType=DEF)","Period=FY2020")</f>
        <v>#NAME?</v>
      </c>
      <c r="EJ6" t="e">
        <f ca="1">_xll.TR(EJ1,"TR.CompanyMarketCap(ShType=DEF)","Period=FY2020")</f>
        <v>#NAME?</v>
      </c>
      <c r="EK6" t="e">
        <f ca="1">_xll.TR(EK1,"TR.CompanyMarketCap(ShType=DEF)","Period=FY2020")</f>
        <v>#NAME?</v>
      </c>
      <c r="EL6" t="e">
        <f ca="1">_xll.TR(EL1,"TR.CompanyMarketCap(ShType=DEF)","Period=FY2020")</f>
        <v>#NAME?</v>
      </c>
      <c r="EM6" t="e">
        <f ca="1">_xll.TR(EM1,"TR.CompanyMarketCap(ShType=DEF)","Period=FY2020")</f>
        <v>#NAME?</v>
      </c>
      <c r="EN6" t="e">
        <f ca="1">_xll.TR(EN1,"TR.CompanyMarketCap(ShType=DEF)","Period=FY2020")</f>
        <v>#NAME?</v>
      </c>
      <c r="EO6" t="e">
        <f ca="1">_xll.TR(EO1,"TR.CompanyMarketCap(ShType=DEF)","Period=FY2020")</f>
        <v>#NAME?</v>
      </c>
      <c r="EP6" t="e">
        <f ca="1">_xll.TR(EP1,"TR.CompanyMarketCap(ShType=DEF)","Period=FY2020")</f>
        <v>#NAME?</v>
      </c>
      <c r="EQ6" t="e">
        <f ca="1">_xll.TR(EQ1,"TR.CompanyMarketCap(ShType=DEF)","Period=FY2020")</f>
        <v>#NAME?</v>
      </c>
      <c r="ER6" t="e">
        <f ca="1">_xll.TR(ER1,"TR.CompanyMarketCap(ShType=DEF)","Period=FY2020")</f>
        <v>#NAME?</v>
      </c>
      <c r="ES6" t="e">
        <f ca="1">_xll.TR(ES1,"TR.CompanyMarketCap(ShType=DEF)","Period=FY2020")</f>
        <v>#NAME?</v>
      </c>
      <c r="ET6" t="e">
        <f ca="1">_xll.TR(ET1,"TR.CompanyMarketCap(ShType=DEF)","Period=FY2020")</f>
        <v>#NAME?</v>
      </c>
      <c r="EU6" t="e">
        <f ca="1">_xll.TR(EU1,"TR.CompanyMarketCap(ShType=DEF)","Period=FY2020")</f>
        <v>#NAME?</v>
      </c>
      <c r="EV6" t="e">
        <f ca="1">_xll.TR(EV1,"TR.CompanyMarketCap(ShType=DEF)","Period=FY2020")</f>
        <v>#NAME?</v>
      </c>
      <c r="EW6" t="e">
        <f ca="1">_xll.TR(EW1,"TR.CompanyMarketCap(ShType=DEF)","Period=FY2020")</f>
        <v>#NAME?</v>
      </c>
      <c r="EX6" t="e">
        <f ca="1">_xll.TR(EX1,"TR.CompanyMarketCap(ShType=DEF)","Period=FY2020")</f>
        <v>#NAME?</v>
      </c>
      <c r="EY6" t="e">
        <f ca="1">_xll.TR(EY1,"TR.CompanyMarketCap(ShType=DEF)","Period=FY2020")</f>
        <v>#NAME?</v>
      </c>
      <c r="EZ6" t="e">
        <f ca="1">_xll.TR(EZ1,"TR.CompanyMarketCap(ShType=DEF)","Period=FY2020")</f>
        <v>#NAME?</v>
      </c>
      <c r="FA6" t="e">
        <f ca="1">_xll.TR(FA1,"TR.CompanyMarketCap(ShType=DEF)","Period=FY2020")</f>
        <v>#NAME?</v>
      </c>
      <c r="FB6" t="e">
        <f ca="1">_xll.TR(FB1,"TR.CompanyMarketCap(ShType=DEF)","Period=FY2020")</f>
        <v>#NAME?</v>
      </c>
      <c r="FC6" t="e">
        <f ca="1">_xll.TR(FC1,"TR.CompanyMarketCap(ShType=DEF)","Period=FY2020")</f>
        <v>#NAME?</v>
      </c>
      <c r="FD6" t="e">
        <f ca="1">_xll.TR(FD1,"TR.CompanyMarketCap(ShType=DEF)","Period=FY2020")</f>
        <v>#NAME?</v>
      </c>
      <c r="FE6" t="e">
        <f ca="1">_xll.TR(FE1,"TR.CompanyMarketCap(ShType=DEF)","Period=FY2020")</f>
        <v>#NAME?</v>
      </c>
      <c r="FF6" t="e">
        <f ca="1">_xll.TR(FF1,"TR.CompanyMarketCap(ShType=DEF)","Period=FY2020")</f>
        <v>#NAME?</v>
      </c>
      <c r="FG6" t="e">
        <f ca="1">_xll.TR(FG1,"TR.CompanyMarketCap(ShType=DEF)","Period=FY2020")</f>
        <v>#NAME?</v>
      </c>
      <c r="FH6" t="e">
        <f ca="1">_xll.TR(FH1,"TR.CompanyMarketCap(ShType=DEF)","Period=FY2020")</f>
        <v>#NAME?</v>
      </c>
      <c r="FI6" t="e">
        <f ca="1">_xll.TR(FI1,"TR.CompanyMarketCap(ShType=DEF)","Period=FY2020")</f>
        <v>#NAME?</v>
      </c>
      <c r="FJ6" t="e">
        <f ca="1">_xll.TR(FJ1,"TR.CompanyMarketCap(ShType=DEF)","Period=FY2020")</f>
        <v>#NAME?</v>
      </c>
      <c r="FK6" t="e">
        <f ca="1">_xll.TR(FK1,"TR.CompanyMarketCap(ShType=DEF)","Period=FY2020")</f>
        <v>#NAME?</v>
      </c>
      <c r="FL6" t="e">
        <f ca="1">_xll.TR(FL1,"TR.CompanyMarketCap(ShType=DEF)","Period=FY2020")</f>
        <v>#NAME?</v>
      </c>
      <c r="FM6" t="e">
        <f ca="1">_xll.TR(FM1,"TR.CompanyMarketCap(ShType=DEF)","Period=FY2020")</f>
        <v>#NAME?</v>
      </c>
      <c r="FN6" t="e">
        <f ca="1">_xll.TR(FN1,"TR.CompanyMarketCap(ShType=DEF)","Period=FY2020")</f>
        <v>#NAME?</v>
      </c>
      <c r="FO6" t="e">
        <f ca="1">_xll.TR(FO1,"TR.CompanyMarketCap(ShType=DEF)","Period=FY2020")</f>
        <v>#NAME?</v>
      </c>
      <c r="FP6" t="e">
        <f ca="1">_xll.TR(FP1,"TR.CompanyMarketCap(ShType=DEF)","Period=FY2020")</f>
        <v>#NAME?</v>
      </c>
      <c r="FQ6" t="e">
        <f ca="1">_xll.TR(FQ1,"TR.CompanyMarketCap(ShType=DEF)","Period=FY2020")</f>
        <v>#NAME?</v>
      </c>
      <c r="FR6" t="e">
        <f ca="1">_xll.TR(FR1,"TR.CompanyMarketCap(ShType=DEF)","Period=FY2020")</f>
        <v>#NAME?</v>
      </c>
      <c r="FS6" t="e">
        <f ca="1">_xll.TR(FS1,"TR.CompanyMarketCap(ShType=DEF)","Period=FY2020")</f>
        <v>#NAME?</v>
      </c>
      <c r="FT6" t="e">
        <f ca="1">_xll.TR(FT1,"TR.CompanyMarketCap(ShType=DEF)","Period=FY2020")</f>
        <v>#NAME?</v>
      </c>
      <c r="FU6" t="e">
        <f ca="1">_xll.TR(FU1,"TR.CompanyMarketCap(ShType=DEF)","Period=FY2020")</f>
        <v>#NAME?</v>
      </c>
      <c r="FV6" t="e">
        <f ca="1">_xll.TR(FV1,"TR.CompanyMarketCap(ShType=DEF)","Period=FY2020")</f>
        <v>#NAME?</v>
      </c>
      <c r="FW6" t="e">
        <f ca="1">_xll.TR(FW1,"TR.CompanyMarketCap(ShType=DEF)","Period=FY2020")</f>
        <v>#NAME?</v>
      </c>
      <c r="FX6" t="e">
        <f ca="1">_xll.TR(FX1,"TR.CompanyMarketCap(ShType=DEF)","Period=FY2020")</f>
        <v>#NAME?</v>
      </c>
      <c r="FY6" t="e">
        <f ca="1">_xll.TR(FY1,"TR.CompanyMarketCap(ShType=DEF)","Period=FY2020")</f>
        <v>#NAME?</v>
      </c>
      <c r="FZ6" t="e">
        <f ca="1">_xll.TR(FZ1,"TR.CompanyMarketCap(ShType=DEF)","Period=FY2020")</f>
        <v>#NAME?</v>
      </c>
      <c r="GA6" t="e">
        <f ca="1">_xll.TR(GA1,"TR.CompanyMarketCap(ShType=DEF)","Period=FY2020")</f>
        <v>#NAME?</v>
      </c>
      <c r="GB6" t="e">
        <f ca="1">_xll.TR(GB1,"TR.CompanyMarketCap(ShType=DEF)","Period=FY2020")</f>
        <v>#NAME?</v>
      </c>
      <c r="GC6" t="e">
        <f ca="1">_xll.TR(GC1,"TR.CompanyMarketCap(ShType=DEF)","Period=FY2020")</f>
        <v>#NAME?</v>
      </c>
      <c r="GD6" t="e">
        <f ca="1">_xll.TR(GD1,"TR.CompanyMarketCap(ShType=DEF)","Period=FY2020")</f>
        <v>#NAME?</v>
      </c>
      <c r="GE6" t="e">
        <f ca="1">_xll.TR(GE1,"TR.CompanyMarketCap(ShType=DEF)","Period=FY2020")</f>
        <v>#NAME?</v>
      </c>
      <c r="GF6" t="e">
        <f ca="1">_xll.TR(GF1,"TR.CompanyMarketCap(ShType=DEF)","Period=FY2020")</f>
        <v>#NAME?</v>
      </c>
      <c r="GG6" t="e">
        <f ca="1">_xll.TR(GG1,"TR.CompanyMarketCap(ShType=DEF)","Period=FY2020")</f>
        <v>#NAME?</v>
      </c>
      <c r="GH6" t="e">
        <f ca="1">_xll.TR(GH1,"TR.CompanyMarketCap(ShType=DEF)","Period=FY2020")</f>
        <v>#NAME?</v>
      </c>
      <c r="GI6" t="e">
        <f ca="1">_xll.TR(GI1,"TR.CompanyMarketCap(ShType=DEF)","Period=FY2020")</f>
        <v>#NAME?</v>
      </c>
      <c r="GJ6" t="e">
        <f ca="1">_xll.TR(GJ1,"TR.CompanyMarketCap(ShType=DEF)","Period=FY2020")</f>
        <v>#NAME?</v>
      </c>
      <c r="GK6" t="e">
        <f ca="1">_xll.TR(GK1,"TR.CompanyMarketCap(ShType=DEF)","Period=FY2020")</f>
        <v>#NAME?</v>
      </c>
      <c r="GL6" t="e">
        <f ca="1">_xll.TR(GL1,"TR.CompanyMarketCap(ShType=DEF)","Period=FY2020")</f>
        <v>#NAME?</v>
      </c>
      <c r="GM6" t="e">
        <f ca="1">_xll.TR(GM1,"TR.CompanyMarketCap(ShType=DEF)","Period=FY2020")</f>
        <v>#NAME?</v>
      </c>
      <c r="GN6" t="e">
        <f ca="1">_xll.TR(GN1,"TR.CompanyMarketCap(ShType=DEF)","Period=FY2020")</f>
        <v>#NAME?</v>
      </c>
      <c r="GO6" t="e">
        <f ca="1">_xll.TR(GO1,"TR.CompanyMarketCap(ShType=DEF)","Period=FY2020")</f>
        <v>#NAME?</v>
      </c>
      <c r="GP6" t="e">
        <f ca="1">_xll.TR(GP1,"TR.CompanyMarketCap(ShType=DEF)","Period=FY2020")</f>
        <v>#NAME?</v>
      </c>
      <c r="GQ6" t="e">
        <f ca="1">_xll.TR(GQ1,"TR.CompanyMarketCap(ShType=DEF)","Period=FY2020")</f>
        <v>#NAME?</v>
      </c>
      <c r="GR6" t="e">
        <f ca="1">_xll.TR(GR1,"TR.CompanyMarketCap(ShType=DEF)","Period=FY2020")</f>
        <v>#NAME?</v>
      </c>
      <c r="GS6" t="e">
        <f ca="1">_xll.TR(GS1,"TR.CompanyMarketCap(ShType=DEF)","Period=FY2020")</f>
        <v>#NAME?</v>
      </c>
      <c r="GT6" t="e">
        <f ca="1">_xll.TR(GT1,"TR.CompanyMarketCap(ShType=DEF)","Period=FY2020")</f>
        <v>#NAME?</v>
      </c>
      <c r="GU6" t="e">
        <f ca="1">_xll.TR(GU1,"TR.CompanyMarketCap(ShType=DEF)","Period=FY2020")</f>
        <v>#NAME?</v>
      </c>
      <c r="GV6" t="e">
        <f ca="1">_xll.TR(GV1,"TR.CompanyMarketCap(ShType=DEF)","Period=FY2020")</f>
        <v>#NAME?</v>
      </c>
      <c r="GW6" t="e">
        <f ca="1">_xll.TR(GW1,"TR.CompanyMarketCap(ShType=DEF)","Period=FY2020")</f>
        <v>#NAME?</v>
      </c>
      <c r="GX6" t="e">
        <f ca="1">_xll.TR(GX1,"TR.CompanyMarketCap(ShType=DEF)","Period=FY2020")</f>
        <v>#NAME?</v>
      </c>
      <c r="GY6" t="e">
        <f ca="1">_xll.TR(GY1,"TR.CompanyMarketCap(ShType=DEF)","Period=FY2020")</f>
        <v>#NAME?</v>
      </c>
      <c r="GZ6" t="e">
        <f ca="1">_xll.TR(GZ1,"TR.CompanyMarketCap(ShType=DEF)","Period=FY2020")</f>
        <v>#NAME?</v>
      </c>
      <c r="HA6" t="e">
        <f ca="1">_xll.TR(HA1,"TR.CompanyMarketCap(ShType=DEF)","Period=FY2020")</f>
        <v>#NAME?</v>
      </c>
      <c r="HB6" t="e">
        <f ca="1">_xll.TR(HB1,"TR.CompanyMarketCap(ShType=DEF)","Period=FY2020")</f>
        <v>#NAME?</v>
      </c>
      <c r="HC6" t="e">
        <f ca="1">_xll.TR(HC1,"TR.CompanyMarketCap(ShType=DEF)","Period=FY2020")</f>
        <v>#NAME?</v>
      </c>
      <c r="HD6" t="e">
        <f ca="1">_xll.TR(HD1,"TR.CompanyMarketCap(ShType=DEF)","Period=FY2020")</f>
        <v>#NAME?</v>
      </c>
      <c r="HE6" t="e">
        <f ca="1">_xll.TR(HE1,"TR.CompanyMarketCap(ShType=DEF)","Period=FY2020")</f>
        <v>#NAME?</v>
      </c>
      <c r="HF6" t="e">
        <f ca="1">_xll.TR(HF1,"TR.CompanyMarketCap(ShType=DEF)","Period=FY2020")</f>
        <v>#NAME?</v>
      </c>
      <c r="HG6" t="e">
        <f ca="1">_xll.TR(HG1,"TR.CompanyMarketCap(ShType=DEF)","Period=FY2020")</f>
        <v>#NAME?</v>
      </c>
      <c r="HH6" t="e">
        <f ca="1">_xll.TR(HH1,"TR.CompanyMarketCap(ShType=DEF)","Period=FY2020")</f>
        <v>#NAME?</v>
      </c>
      <c r="HI6" t="e">
        <f ca="1">_xll.TR(HI1,"TR.CompanyMarketCap(ShType=DEF)","Period=FY2020")</f>
        <v>#NAME?</v>
      </c>
      <c r="HJ6" t="e">
        <f ca="1">_xll.TR(HJ1,"TR.CompanyMarketCap(ShType=DEF)","Period=FY2020")</f>
        <v>#NAME?</v>
      </c>
      <c r="HK6" t="e">
        <f ca="1">_xll.TR(HK1,"TR.CompanyMarketCap(ShType=DEF)","Period=FY2020")</f>
        <v>#NAME?</v>
      </c>
      <c r="HL6" t="e">
        <f ca="1">_xll.TR(HL1,"TR.CompanyMarketCap(ShType=DEF)","Period=FY2020")</f>
        <v>#NAME?</v>
      </c>
      <c r="HM6" t="e">
        <f ca="1">_xll.TR(HM1,"TR.CompanyMarketCap(ShType=DEF)","Period=FY2020")</f>
        <v>#NAME?</v>
      </c>
      <c r="HN6" t="e">
        <f ca="1">_xll.TR(HN1,"TR.CompanyMarketCap(ShType=DEF)","Period=FY2020")</f>
        <v>#NAME?</v>
      </c>
      <c r="HO6" t="e">
        <f ca="1">_xll.TR(HO1,"TR.CompanyMarketCap(ShType=DEF)","Period=FY2020")</f>
        <v>#NAME?</v>
      </c>
      <c r="HP6" t="e">
        <f ca="1">_xll.TR(HP1,"TR.CompanyMarketCap(ShType=DEF)","Period=FY2020")</f>
        <v>#NAME?</v>
      </c>
      <c r="HQ6" t="e">
        <f ca="1">_xll.TR(HQ1,"TR.CompanyMarketCap(ShType=DEF)","Period=FY2020")</f>
        <v>#NAME?</v>
      </c>
      <c r="HR6" t="e">
        <f ca="1">_xll.TR(HR1,"TR.CompanyMarketCap(ShType=DEF)","Period=FY2020")</f>
        <v>#NAME?</v>
      </c>
      <c r="HS6" t="e">
        <f ca="1">_xll.TR(HS1,"TR.CompanyMarketCap(ShType=DEF)","Period=FY2020")</f>
        <v>#NAME?</v>
      </c>
      <c r="HT6" t="e">
        <f ca="1">_xll.TR(HT1,"TR.CompanyMarketCap(ShType=DEF)","Period=FY2020")</f>
        <v>#NAME?</v>
      </c>
      <c r="HU6" t="e">
        <f ca="1">_xll.TR(HU1,"TR.CompanyMarketCap(ShType=DEF)","Period=FY2020")</f>
        <v>#NAME?</v>
      </c>
      <c r="HV6" t="e">
        <f ca="1">_xll.TR(HV1,"TR.CompanyMarketCap(ShType=DEF)","Period=FY2020")</f>
        <v>#NAME?</v>
      </c>
      <c r="HW6" t="e">
        <f ca="1">_xll.TR(HW1,"TR.CompanyMarketCap(ShType=DEF)","Period=FY2020")</f>
        <v>#NAME?</v>
      </c>
      <c r="HX6" t="e">
        <f ca="1">_xll.TR(HX1,"TR.CompanyMarketCap(ShType=DEF)","Period=FY2020")</f>
        <v>#NAME?</v>
      </c>
      <c r="HY6" t="e">
        <f ca="1">_xll.TR(HY1,"TR.CompanyMarketCap(ShType=DEF)","Period=FY2020")</f>
        <v>#NAME?</v>
      </c>
      <c r="HZ6" t="e">
        <f ca="1">_xll.TR(HZ1,"TR.CompanyMarketCap(ShType=DEF)","Period=FY2020")</f>
        <v>#NAME?</v>
      </c>
      <c r="IA6" t="e">
        <f ca="1">_xll.TR(IA1,"TR.CompanyMarketCap(ShType=DEF)","Period=FY2020")</f>
        <v>#NAME?</v>
      </c>
      <c r="IB6" t="e">
        <f ca="1">_xll.TR(IB1,"TR.CompanyMarketCap(ShType=DEF)","Period=FY2020")</f>
        <v>#NAME?</v>
      </c>
      <c r="IC6" t="e">
        <f ca="1">_xll.TR(IC1,"TR.CompanyMarketCap(ShType=DEF)","Period=FY2020")</f>
        <v>#NAME?</v>
      </c>
      <c r="ID6" t="e">
        <f ca="1">_xll.TR(ID1,"TR.CompanyMarketCap(ShType=DEF)","Period=FY2020")</f>
        <v>#NAME?</v>
      </c>
      <c r="IE6" t="e">
        <f ca="1">_xll.TR(IE1,"TR.CompanyMarketCap(ShType=DEF)","Period=FY2020")</f>
        <v>#NAME?</v>
      </c>
      <c r="IF6" t="e">
        <f ca="1">_xll.TR(IF1,"TR.CompanyMarketCap(ShType=DEF)","Period=FY2020")</f>
        <v>#NAME?</v>
      </c>
      <c r="IG6" t="e">
        <f ca="1">_xll.TR(IG1,"TR.CompanyMarketCap(ShType=DEF)","Period=FY2020")</f>
        <v>#NAME?</v>
      </c>
      <c r="IH6" t="e">
        <f ca="1">_xll.TR(IH1,"TR.CompanyMarketCap(ShType=DEF)","Period=FY2020")</f>
        <v>#NAME?</v>
      </c>
      <c r="II6" t="e">
        <f ca="1">_xll.TR(II1,"TR.CompanyMarketCap(ShType=DEF)","Period=FY2020")</f>
        <v>#NAME?</v>
      </c>
      <c r="IJ6" t="e">
        <f ca="1">_xll.TR(IJ1,"TR.CompanyMarketCap(ShType=DEF)","Period=FY2020")</f>
        <v>#NAME?</v>
      </c>
      <c r="IK6" t="e">
        <f ca="1">_xll.TR(IK1,"TR.CompanyMarketCap(ShType=DEF)","Period=FY2020")</f>
        <v>#NAME?</v>
      </c>
      <c r="IL6" t="e">
        <f ca="1">_xll.TR(IL1,"TR.CompanyMarketCap(ShType=DEF)","Period=FY2020")</f>
        <v>#NAME?</v>
      </c>
      <c r="IM6" t="e">
        <f ca="1">_xll.TR(IM1,"TR.CompanyMarketCap(ShType=DEF)","Period=FY2020")</f>
        <v>#NAME?</v>
      </c>
      <c r="IN6" t="e">
        <f ca="1">_xll.TR(IN1,"TR.CompanyMarketCap(ShType=DEF)","Period=FY2020")</f>
        <v>#NAME?</v>
      </c>
      <c r="IO6" t="e">
        <f ca="1">_xll.TR(IO1,"TR.CompanyMarketCap(ShType=DEF)","Period=FY2020")</f>
        <v>#NAME?</v>
      </c>
      <c r="IP6" t="e">
        <f ca="1">_xll.TR(IP1,"TR.CompanyMarketCap(ShType=DEF)","Period=FY2020")</f>
        <v>#NAME?</v>
      </c>
      <c r="IQ6" t="e">
        <f ca="1">_xll.TR(IQ1,"TR.CompanyMarketCap(ShType=DEF)","Period=FY2020")</f>
        <v>#NAME?</v>
      </c>
      <c r="IR6" t="e">
        <f ca="1">_xll.TR(IR1,"TR.CompanyMarketCap(ShType=DEF)","Period=FY2020")</f>
        <v>#NAME?</v>
      </c>
      <c r="IS6" t="e">
        <f ca="1">_xll.TR(IS1,"TR.CompanyMarketCap(ShType=DEF)","Period=FY2020")</f>
        <v>#NAME?</v>
      </c>
      <c r="IT6" t="e">
        <f ca="1">_xll.TR(IT1,"TR.CompanyMarketCap(ShType=DEF)","Period=FY2020")</f>
        <v>#NAME?</v>
      </c>
      <c r="IU6" t="e">
        <f ca="1">_xll.TR(IU1,"TR.CompanyMarketCap(ShType=DEF)","Period=FY2020")</f>
        <v>#NAME?</v>
      </c>
      <c r="IV6" t="e">
        <f ca="1">_xll.TR(IV1,"TR.CompanyMarketCap(ShType=DEF)","Period=FY2020")</f>
        <v>#NAME?</v>
      </c>
      <c r="IW6" t="e">
        <f ca="1">_xll.TR(IW1,"TR.CompanyMarketCap(ShType=DEF)","Period=FY2020")</f>
        <v>#NAME?</v>
      </c>
      <c r="IX6" t="e">
        <f ca="1">_xll.TR(IX1,"TR.CompanyMarketCap(ShType=DEF)","Period=FY2020")</f>
        <v>#NAME?</v>
      </c>
      <c r="IY6" t="e">
        <f ca="1">_xll.TR(IY1,"TR.CompanyMarketCap(ShType=DEF)","Period=FY2020")</f>
        <v>#NAME?</v>
      </c>
      <c r="IZ6" t="e">
        <f ca="1">_xll.TR(IZ1,"TR.CompanyMarketCap(ShType=DEF)","Period=FY2020")</f>
        <v>#NAME?</v>
      </c>
      <c r="JA6" t="e">
        <f ca="1">_xll.TR(JA1,"TR.CompanyMarketCap(ShType=DEF)","Period=FY2020")</f>
        <v>#NAME?</v>
      </c>
      <c r="JB6" t="e">
        <f ca="1">_xll.TR(JB1,"TR.CompanyMarketCap(ShType=DEF)","Period=FY2020")</f>
        <v>#NAME?</v>
      </c>
      <c r="JC6" t="e">
        <f ca="1">_xll.TR(JC1,"TR.CompanyMarketCap(ShType=DEF)","Period=FY2020")</f>
        <v>#NAME?</v>
      </c>
      <c r="JD6" t="e">
        <f ca="1">_xll.TR(JD1,"TR.CompanyMarketCap(ShType=DEF)","Period=FY2020")</f>
        <v>#NAME?</v>
      </c>
      <c r="JE6" t="e">
        <f ca="1">_xll.TR(JE1,"TR.CompanyMarketCap(ShType=DEF)","Period=FY2020")</f>
        <v>#NAME?</v>
      </c>
      <c r="JF6" t="e">
        <f ca="1">_xll.TR(JF1,"TR.CompanyMarketCap(ShType=DEF)","Period=FY2020")</f>
        <v>#NAME?</v>
      </c>
      <c r="JG6" t="e">
        <f ca="1">_xll.TR(JG1,"TR.CompanyMarketCap(ShType=DEF)","Period=FY2020")</f>
        <v>#NAME?</v>
      </c>
      <c r="JH6" t="e">
        <f ca="1">_xll.TR(JH1,"TR.CompanyMarketCap(ShType=DEF)","Period=FY2020")</f>
        <v>#NAME?</v>
      </c>
      <c r="JI6" t="e">
        <f ca="1">_xll.TR(JI1,"TR.CompanyMarketCap(ShType=DEF)","Period=FY2020")</f>
        <v>#NAME?</v>
      </c>
      <c r="JJ6" t="e">
        <f ca="1">_xll.TR(JJ1,"TR.CompanyMarketCap(ShType=DEF)","Period=FY2020")</f>
        <v>#NAME?</v>
      </c>
      <c r="JK6" t="e">
        <f ca="1">_xll.TR(JK1,"TR.CompanyMarketCap(ShType=DEF)","Period=FY2020")</f>
        <v>#NAME?</v>
      </c>
      <c r="JL6" t="e">
        <f ca="1">_xll.TR(JL1,"TR.CompanyMarketCap(ShType=DEF)","Period=FY2020")</f>
        <v>#NAME?</v>
      </c>
      <c r="JM6" t="e">
        <f ca="1">_xll.TR(JM1,"TR.CompanyMarketCap(ShType=DEF)","Period=FY2020")</f>
        <v>#NAME?</v>
      </c>
      <c r="JN6" t="e">
        <f ca="1">_xll.TR(JN1,"TR.CompanyMarketCap(ShType=DEF)","Period=FY2020")</f>
        <v>#NAME?</v>
      </c>
      <c r="JO6" t="e">
        <f ca="1">_xll.TR(JO1,"TR.CompanyMarketCap(ShType=DEF)","Period=FY2020")</f>
        <v>#NAME?</v>
      </c>
      <c r="JP6" t="e">
        <f ca="1">_xll.TR(JP1,"TR.CompanyMarketCap(ShType=DEF)","Period=FY2020")</f>
        <v>#NAME?</v>
      </c>
      <c r="JQ6" t="e">
        <f ca="1">_xll.TR(JQ1,"TR.CompanyMarketCap(ShType=DEF)","Period=FY2020")</f>
        <v>#NAME?</v>
      </c>
      <c r="JR6" t="e">
        <f ca="1">_xll.TR(JR1,"TR.CompanyMarketCap(ShType=DEF)","Period=FY2020")</f>
        <v>#NAME?</v>
      </c>
      <c r="JS6" t="e">
        <f ca="1">_xll.TR(JS1,"TR.CompanyMarketCap(ShType=DEF)","Period=FY2020")</f>
        <v>#NAME?</v>
      </c>
      <c r="JT6" t="e">
        <f ca="1">_xll.TR(JT1,"TR.CompanyMarketCap(ShType=DEF)","Period=FY2020")</f>
        <v>#NAME?</v>
      </c>
      <c r="JU6" t="e">
        <f ca="1">_xll.TR(JU1,"TR.CompanyMarketCap(ShType=DEF)","Period=FY2020")</f>
        <v>#NAME?</v>
      </c>
      <c r="JV6" t="e">
        <f ca="1">_xll.TR(JV1,"TR.CompanyMarketCap(ShType=DEF)","Period=FY2020")</f>
        <v>#NAME?</v>
      </c>
      <c r="JW6" t="e">
        <f ca="1">_xll.TR(JW1,"TR.CompanyMarketCap(ShType=DEF)","Period=FY2020")</f>
        <v>#NAME?</v>
      </c>
      <c r="JX6" t="e">
        <f ca="1">_xll.TR(JX1,"TR.CompanyMarketCap(ShType=DEF)","Period=FY2020")</f>
        <v>#NAME?</v>
      </c>
      <c r="JY6" t="e">
        <f ca="1">_xll.TR(JY1,"TR.CompanyMarketCap(ShType=DEF)","Period=FY2020")</f>
        <v>#NAME?</v>
      </c>
      <c r="JZ6" t="e">
        <f ca="1">_xll.TR(JZ1,"TR.CompanyMarketCap(ShType=DEF)","Period=FY2020")</f>
        <v>#NAME?</v>
      </c>
      <c r="KA6" t="e">
        <f ca="1">_xll.TR(KA1,"TR.CompanyMarketCap(ShType=DEF)","Period=FY2020")</f>
        <v>#NAME?</v>
      </c>
      <c r="KB6" t="e">
        <f ca="1">_xll.TR(KB1,"TR.CompanyMarketCap(ShType=DEF)","Period=FY2020")</f>
        <v>#NAME?</v>
      </c>
      <c r="KC6" t="e">
        <f ca="1">_xll.TR(KC1,"TR.CompanyMarketCap(ShType=DEF)","Period=FY2020")</f>
        <v>#NAME?</v>
      </c>
      <c r="KD6" t="e">
        <f ca="1">_xll.TR(KD1,"TR.CompanyMarketCap(ShType=DEF)","Period=FY2020")</f>
        <v>#NAME?</v>
      </c>
      <c r="KE6" t="e">
        <f ca="1">_xll.TR(KE1,"TR.CompanyMarketCap(ShType=DEF)","Period=FY2020")</f>
        <v>#NAME?</v>
      </c>
      <c r="KF6" t="e">
        <f ca="1">_xll.TR(KF1,"TR.CompanyMarketCap(ShType=DEF)","Period=FY2020")</f>
        <v>#NAME?</v>
      </c>
      <c r="KG6" t="e">
        <f ca="1">_xll.TR(KG1,"TR.CompanyMarketCap(ShType=DEF)","Period=FY2020")</f>
        <v>#NAME?</v>
      </c>
      <c r="KH6" t="e">
        <f ca="1">_xll.TR(KH1,"TR.CompanyMarketCap(ShType=DEF)","Period=FY2020")</f>
        <v>#NAME?</v>
      </c>
      <c r="KI6" t="e">
        <f ca="1">_xll.TR(KI1,"TR.CompanyMarketCap(ShType=DEF)","Period=FY2020")</f>
        <v>#NAME?</v>
      </c>
      <c r="KJ6" t="e">
        <f ca="1">_xll.TR(KJ1,"TR.CompanyMarketCap(ShType=DEF)","Period=FY2020")</f>
        <v>#NAME?</v>
      </c>
      <c r="KK6" t="e">
        <f ca="1">_xll.TR(KK1,"TR.CompanyMarketCap(ShType=DEF)","Period=FY2020")</f>
        <v>#NAME?</v>
      </c>
      <c r="KL6" t="e">
        <f ca="1">_xll.TR(KL1,"TR.CompanyMarketCap(ShType=DEF)","Period=FY2020")</f>
        <v>#NAME?</v>
      </c>
      <c r="KM6" t="e">
        <f ca="1">_xll.TR(KM1,"TR.CompanyMarketCap(ShType=DEF)","Period=FY2020")</f>
        <v>#NAME?</v>
      </c>
      <c r="KN6" t="e">
        <f ca="1">_xll.TR(KN1,"TR.CompanyMarketCap(ShType=DEF)","Period=FY2020")</f>
        <v>#NAME?</v>
      </c>
      <c r="KO6" t="e">
        <f ca="1">_xll.TR(KO1,"TR.CompanyMarketCap(ShType=DEF)","Period=FY2020")</f>
        <v>#NAME?</v>
      </c>
      <c r="KP6" t="e">
        <f ca="1">_xll.TR(KP1,"TR.CompanyMarketCap(ShType=DEF)","Period=FY2020")</f>
        <v>#NAME?</v>
      </c>
      <c r="KQ6" t="e">
        <f ca="1">_xll.TR(KQ1,"TR.CompanyMarketCap(ShType=DEF)","Period=FY2020")</f>
        <v>#NAME?</v>
      </c>
      <c r="KR6" t="e">
        <f ca="1">_xll.TR(KR1,"TR.CompanyMarketCap(ShType=DEF)","Period=FY2020")</f>
        <v>#NAME?</v>
      </c>
      <c r="KS6" t="e">
        <f ca="1">_xll.TR(KS1,"TR.CompanyMarketCap(ShType=DEF)","Period=FY2020")</f>
        <v>#NAME?</v>
      </c>
      <c r="KT6" t="e">
        <f ca="1">_xll.TR(KT1,"TR.CompanyMarketCap(ShType=DEF)","Period=FY2020")</f>
        <v>#NAME?</v>
      </c>
      <c r="KU6" t="e">
        <f ca="1">_xll.TR(KU1,"TR.CompanyMarketCap(ShType=DEF)","Period=FY2020")</f>
        <v>#NAME?</v>
      </c>
      <c r="KV6" t="e">
        <f ca="1">_xll.TR(KV1,"TR.CompanyMarketCap(ShType=DEF)","Period=FY2020")</f>
        <v>#NAME?</v>
      </c>
      <c r="KW6" t="e">
        <f ca="1">_xll.TR(KW1,"TR.CompanyMarketCap(ShType=DEF)","Period=FY2020")</f>
        <v>#NAME?</v>
      </c>
      <c r="KX6" t="e">
        <f ca="1">_xll.TR(KX1,"TR.CompanyMarketCap(ShType=DEF)","Period=FY2020")</f>
        <v>#NAME?</v>
      </c>
      <c r="KY6" t="e">
        <f ca="1">_xll.TR(KY1,"TR.CompanyMarketCap(ShType=DEF)","Period=FY2020")</f>
        <v>#NAME?</v>
      </c>
      <c r="KZ6" t="e">
        <f ca="1">_xll.TR(KZ1,"TR.CompanyMarketCap(ShType=DEF)","Period=FY2020")</f>
        <v>#NAME?</v>
      </c>
      <c r="LA6" t="e">
        <f ca="1">_xll.TR(LA1,"TR.CompanyMarketCap(ShType=DEF)","Period=FY2020")</f>
        <v>#NAME?</v>
      </c>
      <c r="LB6" t="e">
        <f ca="1">_xll.TR(LB1,"TR.CompanyMarketCap(ShType=DEF)","Period=FY2020")</f>
        <v>#NAME?</v>
      </c>
      <c r="LC6" t="e">
        <f ca="1">_xll.TR(LC1,"TR.CompanyMarketCap(ShType=DEF)","Period=FY2020")</f>
        <v>#NAME?</v>
      </c>
      <c r="LD6" t="e">
        <f ca="1">_xll.TR(LD1,"TR.CompanyMarketCap(ShType=DEF)","Period=FY2020")</f>
        <v>#NAME?</v>
      </c>
      <c r="LE6" t="e">
        <f ca="1">_xll.TR(LE1,"TR.CompanyMarketCap(ShType=DEF)","Period=FY2020")</f>
        <v>#NAME?</v>
      </c>
      <c r="LF6" t="e">
        <f ca="1">_xll.TR(LF1,"TR.CompanyMarketCap(ShType=DEF)","Period=FY2020")</f>
        <v>#NAME?</v>
      </c>
      <c r="LG6" t="e">
        <f ca="1">_xll.TR(LG1,"TR.CompanyMarketCap(ShType=DEF)","Period=FY2020")</f>
        <v>#NAME?</v>
      </c>
      <c r="LH6" t="e">
        <f ca="1">_xll.TR(LH1,"TR.CompanyMarketCap(ShType=DEF)","Period=FY2020")</f>
        <v>#NAME?</v>
      </c>
      <c r="LI6" t="e">
        <f ca="1">_xll.TR(LI1,"TR.CompanyMarketCap(ShType=DEF)","Period=FY2020")</f>
        <v>#NAME?</v>
      </c>
      <c r="LJ6" t="e">
        <f ca="1">_xll.TR(LJ1,"TR.CompanyMarketCap(ShType=DEF)","Period=FY2020")</f>
        <v>#NAME?</v>
      </c>
      <c r="LK6" t="e">
        <f ca="1">_xll.TR(LK1,"TR.CompanyMarketCap(ShType=DEF)","Period=FY2020")</f>
        <v>#NAME?</v>
      </c>
      <c r="LL6" t="e">
        <f ca="1">_xll.TR(LL1,"TR.CompanyMarketCap(ShType=DEF)","Period=FY2020")</f>
        <v>#NAME?</v>
      </c>
      <c r="LM6" t="e">
        <f ca="1">_xll.TR(LM1,"TR.CompanyMarketCap(ShType=DEF)","Period=FY2020")</f>
        <v>#NAME?</v>
      </c>
      <c r="LN6" t="e">
        <f ca="1">_xll.TR(LN1,"TR.CompanyMarketCap(ShType=DEF)","Period=FY2020")</f>
        <v>#NAME?</v>
      </c>
      <c r="LO6" t="e">
        <f ca="1">_xll.TR(LO1,"TR.CompanyMarketCap(ShType=DEF)","Period=FY2020")</f>
        <v>#NAME?</v>
      </c>
      <c r="LP6" t="e">
        <f ca="1">_xll.TR(LP1,"TR.CompanyMarketCap(ShType=DEF)","Period=FY2020")</f>
        <v>#NAME?</v>
      </c>
      <c r="LQ6" t="e">
        <f ca="1">_xll.TR(LQ1,"TR.CompanyMarketCap(ShType=DEF)","Period=FY2020")</f>
        <v>#NAME?</v>
      </c>
      <c r="LR6" t="e">
        <f ca="1">_xll.TR(LR1,"TR.CompanyMarketCap(ShType=DEF)","Period=FY2020")</f>
        <v>#NAME?</v>
      </c>
      <c r="LS6" t="e">
        <f ca="1">_xll.TR(LS1,"TR.CompanyMarketCap(ShType=DEF)","Period=FY2020")</f>
        <v>#NAME?</v>
      </c>
      <c r="LT6" t="e">
        <f ca="1">_xll.TR(LT1,"TR.CompanyMarketCap(ShType=DEF)","Period=FY2020")</f>
        <v>#NAME?</v>
      </c>
      <c r="LU6" t="e">
        <f ca="1">_xll.TR(LU1,"TR.CompanyMarketCap(ShType=DEF)","Period=FY2020")</f>
        <v>#NAME?</v>
      </c>
      <c r="LV6" t="e">
        <f ca="1">_xll.TR(LV1,"TR.CompanyMarketCap(ShType=DEF)","Period=FY2020")</f>
        <v>#NAME?</v>
      </c>
      <c r="LW6" t="e">
        <f ca="1">_xll.TR(LW1,"TR.CompanyMarketCap(ShType=DEF)","Period=FY2020")</f>
        <v>#NAME?</v>
      </c>
      <c r="LX6" t="e">
        <f ca="1">_xll.TR(LX1,"TR.CompanyMarketCap(ShType=DEF)","Period=FY2020")</f>
        <v>#NAME?</v>
      </c>
      <c r="LY6" t="e">
        <f ca="1">_xll.TR(LY1,"TR.CompanyMarketCap(ShType=DEF)","Period=FY2020")</f>
        <v>#NAME?</v>
      </c>
      <c r="LZ6" t="e">
        <f ca="1">_xll.TR(LZ1,"TR.CompanyMarketCap(ShType=DEF)","Period=FY2020")</f>
        <v>#NAME?</v>
      </c>
      <c r="MA6" t="e">
        <f ca="1">_xll.TR(MA1,"TR.CompanyMarketCap(ShType=DEF)","Period=FY2020")</f>
        <v>#NAME?</v>
      </c>
      <c r="MB6" t="e">
        <f ca="1">_xll.TR(MB1,"TR.CompanyMarketCap(ShType=DEF)","Period=FY2020")</f>
        <v>#NAME?</v>
      </c>
      <c r="MC6" t="e">
        <f ca="1">_xll.TR(MC1,"TR.CompanyMarketCap(ShType=DEF)","Period=FY2020")</f>
        <v>#NAME?</v>
      </c>
      <c r="MD6" t="e">
        <f ca="1">_xll.TR(MD1,"TR.CompanyMarketCap(ShType=DEF)","Period=FY2020")</f>
        <v>#NAME?</v>
      </c>
      <c r="ME6" t="e">
        <f ca="1">_xll.TR(ME1,"TR.CompanyMarketCap(ShType=DEF)","Period=FY2020")</f>
        <v>#NAME?</v>
      </c>
      <c r="MF6" t="e">
        <f ca="1">_xll.TR(MF1,"TR.CompanyMarketCap(ShType=DEF)","Period=FY2020")</f>
        <v>#NAME?</v>
      </c>
      <c r="MG6" t="e">
        <f ca="1">_xll.TR(MG1,"TR.CompanyMarketCap(ShType=DEF)","Period=FY2020")</f>
        <v>#NAME?</v>
      </c>
      <c r="MH6" t="e">
        <f ca="1">_xll.TR(MH1,"TR.CompanyMarketCap(ShType=DEF)","Period=FY2020")</f>
        <v>#NAME?</v>
      </c>
      <c r="MI6" t="e">
        <f ca="1">_xll.TR(MI1,"TR.CompanyMarketCap(ShType=DEF)","Period=FY2020")</f>
        <v>#NAME?</v>
      </c>
      <c r="MJ6" t="e">
        <f ca="1">_xll.TR(MJ1,"TR.CompanyMarketCap(ShType=DEF)","Period=FY2020")</f>
        <v>#NAME?</v>
      </c>
      <c r="MK6" t="e">
        <f ca="1">_xll.TR(MK1,"TR.CompanyMarketCap(ShType=DEF)","Period=FY2020")</f>
        <v>#NAME?</v>
      </c>
      <c r="ML6" t="e">
        <f ca="1">_xll.TR(ML1,"TR.CompanyMarketCap(ShType=DEF)","Period=FY2020")</f>
        <v>#NAME?</v>
      </c>
      <c r="MM6" t="e">
        <f ca="1">_xll.TR(MM1,"TR.CompanyMarketCap(ShType=DEF)","Period=FY2020")</f>
        <v>#NAME?</v>
      </c>
      <c r="MN6" t="e">
        <f ca="1">_xll.TR(MN1,"TR.CompanyMarketCap(ShType=DEF)","Period=FY2020")</f>
        <v>#NAME?</v>
      </c>
      <c r="MO6" t="e">
        <f ca="1">_xll.TR(MO1,"TR.CompanyMarketCap(ShType=DEF)","Period=FY2020")</f>
        <v>#NAME?</v>
      </c>
      <c r="MP6" t="e">
        <f ca="1">_xll.TR(MP1,"TR.CompanyMarketCap(ShType=DEF)","Period=FY2020")</f>
        <v>#NAME?</v>
      </c>
      <c r="MQ6" t="e">
        <f ca="1">_xll.TR(MQ1,"TR.CompanyMarketCap(ShType=DEF)","Period=FY2020")</f>
        <v>#NAME?</v>
      </c>
      <c r="MR6" t="e">
        <f ca="1">_xll.TR(MR1,"TR.CompanyMarketCap(ShType=DEF)","Period=FY2020")</f>
        <v>#NAME?</v>
      </c>
      <c r="MS6" t="e">
        <f ca="1">_xll.TR(MS1,"TR.CompanyMarketCap(ShType=DEF)","Period=FY2020")</f>
        <v>#NAME?</v>
      </c>
      <c r="MT6" t="e">
        <f ca="1">_xll.TR(MT1,"TR.CompanyMarketCap(ShType=DEF)","Period=FY2020")</f>
        <v>#NAME?</v>
      </c>
      <c r="MU6" t="e">
        <f ca="1">_xll.TR(MU1,"TR.CompanyMarketCap(ShType=DEF)","Period=FY2020")</f>
        <v>#NAME?</v>
      </c>
      <c r="MV6" t="e">
        <f ca="1">_xll.TR(MV1,"TR.CompanyMarketCap(ShType=DEF)","Period=FY2020")</f>
        <v>#NAME?</v>
      </c>
      <c r="MW6" t="e">
        <f ca="1">_xll.TR(MW1,"TR.CompanyMarketCap(ShType=DEF)","Period=FY2020")</f>
        <v>#NAME?</v>
      </c>
      <c r="MX6" t="e">
        <f ca="1">_xll.TR(MX1,"TR.CompanyMarketCap(ShType=DEF)","Period=FY2020")</f>
        <v>#NAME?</v>
      </c>
      <c r="MY6" t="e">
        <f ca="1">_xll.TR(MY1,"TR.CompanyMarketCap(ShType=DEF)","Period=FY2020")</f>
        <v>#NAME?</v>
      </c>
      <c r="MZ6" t="e">
        <f ca="1">_xll.TR(MZ1,"TR.CompanyMarketCap(ShType=DEF)","Period=FY2020")</f>
        <v>#NAME?</v>
      </c>
      <c r="NA6" t="e">
        <f ca="1">_xll.TR(NA1,"TR.CompanyMarketCap(ShType=DEF)","Period=FY2020")</f>
        <v>#NAME?</v>
      </c>
      <c r="NB6" t="e">
        <f ca="1">_xll.TR(NB1,"TR.CompanyMarketCap(ShType=DEF)","Period=FY2020")</f>
        <v>#NAME?</v>
      </c>
      <c r="NC6" t="e">
        <f ca="1">_xll.TR(NC1,"TR.CompanyMarketCap(ShType=DEF)","Period=FY2020")</f>
        <v>#NAME?</v>
      </c>
      <c r="ND6" t="e">
        <f ca="1">_xll.TR(ND1,"TR.CompanyMarketCap(ShType=DEF)","Period=FY2020")</f>
        <v>#NAME?</v>
      </c>
      <c r="NE6" t="e">
        <f ca="1">_xll.TR(NE1,"TR.CompanyMarketCap(ShType=DEF)","Period=FY2020")</f>
        <v>#NAME?</v>
      </c>
      <c r="NF6" t="e">
        <f ca="1">_xll.TR(NF1,"TR.CompanyMarketCap(ShType=DEF)","Period=FY2020")</f>
        <v>#NAME?</v>
      </c>
      <c r="NG6" t="e">
        <f ca="1">_xll.TR(NG1,"TR.CompanyMarketCap(ShType=DEF)","Period=FY2020")</f>
        <v>#NAME?</v>
      </c>
      <c r="NH6" t="e">
        <f ca="1">_xll.TR(NH1,"TR.CompanyMarketCap(ShType=DEF)","Period=FY2020")</f>
        <v>#NAME?</v>
      </c>
      <c r="NI6" t="e">
        <f ca="1">_xll.TR(NI1,"TR.CompanyMarketCap(ShType=DEF)","Period=FY2020")</f>
        <v>#NAME?</v>
      </c>
      <c r="NJ6" t="e">
        <f ca="1">_xll.TR(NJ1,"TR.CompanyMarketCap(ShType=DEF)","Period=FY2020")</f>
        <v>#NAME?</v>
      </c>
      <c r="NK6" t="e">
        <f ca="1">_xll.TR(NK1,"TR.CompanyMarketCap(ShType=DEF)","Period=FY2020")</f>
        <v>#NAME?</v>
      </c>
      <c r="NL6" t="e">
        <f ca="1">_xll.TR(NL1,"TR.CompanyMarketCap(ShType=DEF)","Period=FY2020")</f>
        <v>#NAME?</v>
      </c>
      <c r="NM6" t="e">
        <f ca="1">_xll.TR(NM1,"TR.CompanyMarketCap(ShType=DEF)","Period=FY2020")</f>
        <v>#NAME?</v>
      </c>
      <c r="NN6" t="e">
        <f ca="1">_xll.TR(NN1,"TR.CompanyMarketCap(ShType=DEF)","Period=FY2020")</f>
        <v>#NAME?</v>
      </c>
      <c r="NO6" t="e">
        <f ca="1">_xll.TR(NO1,"TR.CompanyMarketCap(ShType=DEF)","Period=FY2020")</f>
        <v>#NAME?</v>
      </c>
      <c r="NP6" t="e">
        <f ca="1">_xll.TR(NP1,"TR.CompanyMarketCap(ShType=DEF)","Period=FY2020")</f>
        <v>#NAME?</v>
      </c>
      <c r="NQ6" t="e">
        <f ca="1">_xll.TR(NQ1,"TR.CompanyMarketCap(ShType=DEF)","Period=FY2020")</f>
        <v>#NAME?</v>
      </c>
      <c r="NR6" t="e">
        <f ca="1">_xll.TR(NR1,"TR.CompanyMarketCap(ShType=DEF)","Period=FY2020")</f>
        <v>#NAME?</v>
      </c>
      <c r="NS6" t="e">
        <f ca="1">_xll.TR(NS1,"TR.CompanyMarketCap(ShType=DEF)","Period=FY2020")</f>
        <v>#NAME?</v>
      </c>
      <c r="NT6" t="e">
        <f ca="1">_xll.TR(NT1,"TR.CompanyMarketCap(ShType=DEF)","Period=FY2020")</f>
        <v>#NAME?</v>
      </c>
      <c r="NU6" t="e">
        <f ca="1">_xll.TR(NU1,"TR.CompanyMarketCap(ShType=DEF)","Period=FY2020")</f>
        <v>#NAME?</v>
      </c>
      <c r="NV6" t="e">
        <f ca="1">_xll.TR(NV1,"TR.CompanyMarketCap(ShType=DEF)","Period=FY2020")</f>
        <v>#NAME?</v>
      </c>
      <c r="NW6" t="e">
        <f ca="1">_xll.TR(NW1,"TR.CompanyMarketCap(ShType=DEF)","Period=FY2020")</f>
        <v>#NAME?</v>
      </c>
      <c r="NX6" t="e">
        <f ca="1">_xll.TR(NX1,"TR.CompanyMarketCap(ShType=DEF)","Period=FY2020")</f>
        <v>#NAME?</v>
      </c>
      <c r="NY6" t="e">
        <f ca="1">_xll.TR(NY1,"TR.CompanyMarketCap(ShType=DEF)","Period=FY2020")</f>
        <v>#NAME?</v>
      </c>
      <c r="NZ6" t="e">
        <f ca="1">_xll.TR(NZ1,"TR.CompanyMarketCap(ShType=DEF)","Period=FY2020")</f>
        <v>#NAME?</v>
      </c>
      <c r="OA6" t="e">
        <f ca="1">_xll.TR(OA1,"TR.CompanyMarketCap(ShType=DEF)","Period=FY2020")</f>
        <v>#NAME?</v>
      </c>
      <c r="OB6" t="e">
        <f ca="1">_xll.TR(OB1,"TR.CompanyMarketCap(ShType=DEF)","Period=FY2020")</f>
        <v>#NAME?</v>
      </c>
      <c r="OC6" t="e">
        <f ca="1">_xll.TR(OC1,"TR.CompanyMarketCap(ShType=DEF)","Period=FY2020")</f>
        <v>#NAME?</v>
      </c>
      <c r="OD6" t="e">
        <f ca="1">_xll.TR(OD1,"TR.CompanyMarketCap(ShType=DEF)","Period=FY2020")</f>
        <v>#NAME?</v>
      </c>
      <c r="OE6" t="e">
        <f ca="1">_xll.TR(OE1,"TR.CompanyMarketCap(ShType=DEF)","Period=FY2020")</f>
        <v>#NAME?</v>
      </c>
      <c r="OF6" t="e">
        <f ca="1">_xll.TR(OF1,"TR.CompanyMarketCap(ShType=DEF)","Period=FY2020")</f>
        <v>#NAME?</v>
      </c>
      <c r="OG6" t="e">
        <f ca="1">_xll.TR(OG1,"TR.CompanyMarketCap(ShType=DEF)","Period=FY2020")</f>
        <v>#NAME?</v>
      </c>
      <c r="OH6" t="e">
        <f ca="1">_xll.TR(OH1,"TR.CompanyMarketCap(ShType=DEF)","Period=FY2020")</f>
        <v>#NAME?</v>
      </c>
      <c r="OI6" t="e">
        <f ca="1">_xll.TR(OI1,"TR.CompanyMarketCap(ShType=DEF)","Period=FY2020")</f>
        <v>#NAME?</v>
      </c>
      <c r="OJ6" t="e">
        <f ca="1">_xll.TR(OJ1,"TR.CompanyMarketCap(ShType=DEF)","Period=FY2020")</f>
        <v>#NAME?</v>
      </c>
      <c r="OK6" t="e">
        <f ca="1">_xll.TR(OK1,"TR.CompanyMarketCap(ShType=DEF)","Period=FY2020")</f>
        <v>#NAME?</v>
      </c>
      <c r="OL6" t="e">
        <f ca="1">_xll.TR(OL1,"TR.CompanyMarketCap(ShType=DEF)","Period=FY2020")</f>
        <v>#NAME?</v>
      </c>
      <c r="OM6" t="e">
        <f ca="1">_xll.TR(OM1,"TR.CompanyMarketCap(ShType=DEF)","Period=FY2020")</f>
        <v>#NAME?</v>
      </c>
      <c r="ON6" t="e">
        <f ca="1">_xll.TR(ON1,"TR.CompanyMarketCap(ShType=DEF)","Period=FY2020")</f>
        <v>#NAME?</v>
      </c>
      <c r="OO6" t="e">
        <f ca="1">_xll.TR(OO1,"TR.CompanyMarketCap(ShType=DEF)","Period=FY2020")</f>
        <v>#NAME?</v>
      </c>
      <c r="OP6" t="e">
        <f ca="1">_xll.TR(OP1,"TR.CompanyMarketCap(ShType=DEF)","Period=FY2020")</f>
        <v>#NAME?</v>
      </c>
      <c r="OQ6" t="e">
        <f ca="1">_xll.TR(OQ1,"TR.CompanyMarketCap(ShType=DEF)","Period=FY2020")</f>
        <v>#NAME?</v>
      </c>
      <c r="OR6" t="e">
        <f ca="1">_xll.TR(OR1,"TR.CompanyMarketCap(ShType=DEF)","Period=FY2020")</f>
        <v>#NAME?</v>
      </c>
      <c r="OS6" t="e">
        <f ca="1">_xll.TR(OS1,"TR.CompanyMarketCap(ShType=DEF)","Period=FY2020")</f>
        <v>#NAME?</v>
      </c>
      <c r="OT6" t="e">
        <f ca="1">_xll.TR(OT1,"TR.CompanyMarketCap(ShType=DEF)","Period=FY2020")</f>
        <v>#NAME?</v>
      </c>
      <c r="OU6" t="e">
        <f ca="1">_xll.TR(OU1,"TR.CompanyMarketCap(ShType=DEF)","Period=FY2020")</f>
        <v>#NAME?</v>
      </c>
      <c r="OV6" t="e">
        <f ca="1">_xll.TR(OV1,"TR.CompanyMarketCap(ShType=DEF)","Period=FY2020")</f>
        <v>#NAME?</v>
      </c>
      <c r="OW6" t="e">
        <f ca="1">_xll.TR(OW1,"TR.CompanyMarketCap(ShType=DEF)","Period=FY2020")</f>
        <v>#NAME?</v>
      </c>
      <c r="OX6" t="e">
        <f ca="1">_xll.TR(OX1,"TR.CompanyMarketCap(ShType=DEF)","Period=FY2020")</f>
        <v>#NAME?</v>
      </c>
      <c r="OY6" t="e">
        <f ca="1">_xll.TR(OY1,"TR.CompanyMarketCap(ShType=DEF)","Period=FY2020")</f>
        <v>#NAME?</v>
      </c>
      <c r="OZ6" t="e">
        <f ca="1">_xll.TR(OZ1,"TR.CompanyMarketCap(ShType=DEF)","Period=FY2020")</f>
        <v>#NAME?</v>
      </c>
      <c r="PA6" t="e">
        <f ca="1">_xll.TR(PA1,"TR.CompanyMarketCap(ShType=DEF)","Period=FY2020")</f>
        <v>#NAME?</v>
      </c>
      <c r="PB6" t="e">
        <f ca="1">_xll.TR(PB1,"TR.CompanyMarketCap(ShType=DEF)","Period=FY2020")</f>
        <v>#NAME?</v>
      </c>
      <c r="PC6" t="e">
        <f ca="1">_xll.TR(PC1,"TR.CompanyMarketCap(ShType=DEF)","Period=FY2020")</f>
        <v>#NAME?</v>
      </c>
      <c r="PD6" t="e">
        <f ca="1">_xll.TR(PD1,"TR.CompanyMarketCap(ShType=DEF)","Period=FY2020")</f>
        <v>#NAME?</v>
      </c>
      <c r="PE6" t="e">
        <f ca="1">_xll.TR(PE1,"TR.CompanyMarketCap(ShType=DEF)","Period=FY2020")</f>
        <v>#NAME?</v>
      </c>
      <c r="PF6" t="e">
        <f ca="1">_xll.TR(PF1,"TR.CompanyMarketCap(ShType=DEF)","Period=FY2020")</f>
        <v>#NAME?</v>
      </c>
      <c r="PG6" t="e">
        <f ca="1">_xll.TR(PG1,"TR.CompanyMarketCap(ShType=DEF)","Period=FY2020")</f>
        <v>#NAME?</v>
      </c>
      <c r="PH6" t="e">
        <f ca="1">_xll.TR(PH1,"TR.CompanyMarketCap(ShType=DEF)","Period=FY2020")</f>
        <v>#NAME?</v>
      </c>
      <c r="PI6" t="e">
        <f ca="1">_xll.TR(PI1,"TR.CompanyMarketCap(ShType=DEF)","Period=FY2020")</f>
        <v>#NAME?</v>
      </c>
      <c r="PJ6" t="e">
        <f ca="1">_xll.TR(PJ1,"TR.CompanyMarketCap(ShType=DEF)","Period=FY2020")</f>
        <v>#NAME?</v>
      </c>
      <c r="PK6" t="e">
        <f ca="1">_xll.TR(PK1,"TR.CompanyMarketCap(ShType=DEF)","Period=FY2020")</f>
        <v>#NAME?</v>
      </c>
      <c r="PL6" t="e">
        <f ca="1">_xll.TR(PL1,"TR.CompanyMarketCap(ShType=DEF)","Period=FY2020")</f>
        <v>#NAME?</v>
      </c>
      <c r="PM6" t="e">
        <f ca="1">_xll.TR(PM1,"TR.CompanyMarketCap(ShType=DEF)","Period=FY2020")</f>
        <v>#NAME?</v>
      </c>
      <c r="PN6" t="e">
        <f ca="1">_xll.TR(PN1,"TR.CompanyMarketCap(ShType=DEF)","Period=FY2020")</f>
        <v>#NAME?</v>
      </c>
      <c r="PO6" t="e">
        <f ca="1">_xll.TR(PO1,"TR.CompanyMarketCap(ShType=DEF)","Period=FY2020")</f>
        <v>#NAME?</v>
      </c>
      <c r="PP6" t="e">
        <f ca="1">_xll.TR(PP1,"TR.CompanyMarketCap(ShType=DEF)","Period=FY2020")</f>
        <v>#NAME?</v>
      </c>
      <c r="PQ6" t="e">
        <f ca="1">_xll.TR(PQ1,"TR.CompanyMarketCap(ShType=DEF)","Period=FY2020")</f>
        <v>#NAME?</v>
      </c>
      <c r="PR6" t="e">
        <f ca="1">_xll.TR(PR1,"TR.CompanyMarketCap(ShType=DEF)","Period=FY2020")</f>
        <v>#NAME?</v>
      </c>
      <c r="PS6" t="e">
        <f ca="1">_xll.TR(PS1,"TR.CompanyMarketCap(ShType=DEF)","Period=FY2020")</f>
        <v>#NAME?</v>
      </c>
      <c r="PT6" t="e">
        <f ca="1">_xll.TR(PT1,"TR.CompanyMarketCap(ShType=DEF)","Period=FY2020")</f>
        <v>#NAME?</v>
      </c>
      <c r="PU6" t="e">
        <f ca="1">_xll.TR(PU1,"TR.CompanyMarketCap(ShType=DEF)","Period=FY2020")</f>
        <v>#NAME?</v>
      </c>
      <c r="PV6" t="e">
        <f ca="1">_xll.TR(PV1,"TR.CompanyMarketCap(ShType=DEF)","Period=FY2020")</f>
        <v>#NAME?</v>
      </c>
      <c r="PW6" t="e">
        <f ca="1">_xll.TR(PW1,"TR.CompanyMarketCap(ShType=DEF)","Period=FY2020")</f>
        <v>#NAME?</v>
      </c>
      <c r="PX6" t="e">
        <f ca="1">_xll.TR(PX1,"TR.CompanyMarketCap(ShType=DEF)","Period=FY2020")</f>
        <v>#NAME?</v>
      </c>
      <c r="PY6" t="e">
        <f ca="1">_xll.TR(PY1,"TR.CompanyMarketCap(ShType=DEF)","Period=FY2020")</f>
        <v>#NAME?</v>
      </c>
      <c r="PZ6" t="e">
        <f ca="1">_xll.TR(PZ1,"TR.CompanyMarketCap(ShType=DEF)","Period=FY2020")</f>
        <v>#NAME?</v>
      </c>
      <c r="QA6" t="e">
        <f ca="1">_xll.TR(QA1,"TR.CompanyMarketCap(ShType=DEF)","Period=FY2020")</f>
        <v>#NAME?</v>
      </c>
      <c r="QB6" t="e">
        <f ca="1">_xll.TR(QB1,"TR.CompanyMarketCap(ShType=DEF)","Period=FY2020")</f>
        <v>#NAME?</v>
      </c>
      <c r="QC6" t="e">
        <f ca="1">_xll.TR(QC1,"TR.CompanyMarketCap(ShType=DEF)","Period=FY2020")</f>
        <v>#NAME?</v>
      </c>
      <c r="QD6" t="e">
        <f ca="1">_xll.TR(QD1,"TR.CompanyMarketCap(ShType=DEF)","Period=FY2020")</f>
        <v>#NAME?</v>
      </c>
      <c r="QE6" t="e">
        <f ca="1">_xll.TR(QE1,"TR.CompanyMarketCap(ShType=DEF)","Period=FY2020")</f>
        <v>#NAME?</v>
      </c>
      <c r="QF6" t="e">
        <f ca="1">_xll.TR(QF1,"TR.CompanyMarketCap(ShType=DEF)","Period=FY2020")</f>
        <v>#NAME?</v>
      </c>
      <c r="QG6" t="e">
        <f ca="1">_xll.TR(QG1,"TR.CompanyMarketCap(ShType=DEF)","Period=FY2020")</f>
        <v>#NAME?</v>
      </c>
      <c r="QH6" t="e">
        <f ca="1">_xll.TR(QH1,"TR.CompanyMarketCap(ShType=DEF)","Period=FY2020")</f>
        <v>#NAME?</v>
      </c>
      <c r="QI6" t="e">
        <f ca="1">_xll.TR(QI1,"TR.CompanyMarketCap(ShType=DEF)","Period=FY2020")</f>
        <v>#NAME?</v>
      </c>
      <c r="QJ6" t="e">
        <f ca="1">_xll.TR(QJ1,"TR.CompanyMarketCap(ShType=DEF)","Period=FY2020")</f>
        <v>#NAME?</v>
      </c>
      <c r="QK6" t="e">
        <f ca="1">_xll.TR(QK1,"TR.CompanyMarketCap(ShType=DEF)","Period=FY2020")</f>
        <v>#NAME?</v>
      </c>
      <c r="QL6" t="e">
        <f ca="1">_xll.TR(QL1,"TR.CompanyMarketCap(ShType=DEF)","Period=FY2020")</f>
        <v>#NAME?</v>
      </c>
      <c r="QM6" t="e">
        <f ca="1">_xll.TR(QM1,"TR.CompanyMarketCap(ShType=DEF)","Period=FY2020")</f>
        <v>#NAME?</v>
      </c>
      <c r="QN6" t="e">
        <f ca="1">_xll.TR(QN1,"TR.CompanyMarketCap(ShType=DEF)","Period=FY2020")</f>
        <v>#NAME?</v>
      </c>
      <c r="QO6" t="e">
        <f ca="1">_xll.TR(QO1,"TR.CompanyMarketCap(ShType=DEF)","Period=FY2020")</f>
        <v>#NAME?</v>
      </c>
      <c r="QP6" t="e">
        <f ca="1">_xll.TR(QP1,"TR.CompanyMarketCap(ShType=DEF)","Period=FY2020")</f>
        <v>#NAME?</v>
      </c>
      <c r="QQ6" t="e">
        <f ca="1">_xll.TR(QQ1,"TR.CompanyMarketCap(ShType=DEF)","Period=FY2020")</f>
        <v>#NAME?</v>
      </c>
      <c r="QR6" t="e">
        <f ca="1">_xll.TR(QR1,"TR.CompanyMarketCap(ShType=DEF)","Period=FY2020")</f>
        <v>#NAME?</v>
      </c>
      <c r="QS6" t="e">
        <f ca="1">_xll.TR(QS1,"TR.CompanyMarketCap(ShType=DEF)","Period=FY2020")</f>
        <v>#NAME?</v>
      </c>
      <c r="QT6" t="e">
        <f ca="1">_xll.TR(QT1,"TR.CompanyMarketCap(ShType=DEF)","Period=FY2020")</f>
        <v>#NAME?</v>
      </c>
      <c r="QU6" t="e">
        <f ca="1">_xll.TR(QU1,"TR.CompanyMarketCap(ShType=DEF)","Period=FY2020")</f>
        <v>#NAME?</v>
      </c>
      <c r="QV6" t="e">
        <f ca="1">_xll.TR(QV1,"TR.CompanyMarketCap(ShType=DEF)","Period=FY2020")</f>
        <v>#NAME?</v>
      </c>
      <c r="QW6" t="e">
        <f ca="1">_xll.TR(QW1,"TR.CompanyMarketCap(ShType=DEF)","Period=FY2020")</f>
        <v>#NAME?</v>
      </c>
      <c r="QX6" t="e">
        <f ca="1">_xll.TR(QX1,"TR.CompanyMarketCap(ShType=DEF)","Period=FY2020")</f>
        <v>#NAME?</v>
      </c>
      <c r="QY6" t="e">
        <f ca="1">_xll.TR(QY1,"TR.CompanyMarketCap(ShType=DEF)","Period=FY2020")</f>
        <v>#NAME?</v>
      </c>
      <c r="QZ6" t="e">
        <f ca="1">_xll.TR(QZ1,"TR.CompanyMarketCap(ShType=DEF)","Period=FY2020")</f>
        <v>#NAME?</v>
      </c>
      <c r="RA6" t="e">
        <f ca="1">_xll.TR(RA1,"TR.CompanyMarketCap(ShType=DEF)","Period=FY2020")</f>
        <v>#NAME?</v>
      </c>
      <c r="RB6" t="e">
        <f ca="1">_xll.TR(RB1,"TR.CompanyMarketCap(ShType=DEF)","Period=FY2020")</f>
        <v>#NAME?</v>
      </c>
      <c r="RC6" t="e">
        <f ca="1">_xll.TR(RC1,"TR.CompanyMarketCap(ShType=DEF)","Period=FY2020")</f>
        <v>#NAME?</v>
      </c>
      <c r="RD6" t="e">
        <f ca="1">_xll.TR(RD1,"TR.CompanyMarketCap(ShType=DEF)","Period=FY2020")</f>
        <v>#NAME?</v>
      </c>
      <c r="RE6" t="e">
        <f ca="1">_xll.TR(RE1,"TR.CompanyMarketCap(ShType=DEF)","Period=FY2020")</f>
        <v>#NAME?</v>
      </c>
      <c r="RF6" t="e">
        <f ca="1">_xll.TR(RF1,"TR.CompanyMarketCap(ShType=DEF)","Period=FY2020")</f>
        <v>#NAME?</v>
      </c>
      <c r="RG6" t="e">
        <f ca="1">_xll.TR(RG1,"TR.CompanyMarketCap(ShType=DEF)","Period=FY2020")</f>
        <v>#NAME?</v>
      </c>
      <c r="RH6" t="e">
        <f ca="1">_xll.TR(RH1,"TR.CompanyMarketCap(ShType=DEF)","Period=FY2020")</f>
        <v>#NAME?</v>
      </c>
      <c r="RI6" t="e">
        <f ca="1">_xll.TR(RI1,"TR.CompanyMarketCap(ShType=DEF)","Period=FY2020")</f>
        <v>#NAME?</v>
      </c>
      <c r="RJ6" t="e">
        <f ca="1">_xll.TR(RJ1,"TR.CompanyMarketCap(ShType=DEF)","Period=FY2020")</f>
        <v>#NAME?</v>
      </c>
      <c r="RK6" t="e">
        <f ca="1">_xll.TR(RK1,"TR.CompanyMarketCap(ShType=DEF)","Period=FY2020")</f>
        <v>#NAME?</v>
      </c>
      <c r="RL6" t="e">
        <f ca="1">_xll.TR(RL1,"TR.CompanyMarketCap(ShType=DEF)","Period=FY2020")</f>
        <v>#NAME?</v>
      </c>
      <c r="RM6" t="e">
        <f ca="1">_xll.TR(RM1,"TR.CompanyMarketCap(ShType=DEF)","Period=FY2020")</f>
        <v>#NAME?</v>
      </c>
      <c r="RN6" t="e">
        <f ca="1">_xll.TR(RN1,"TR.CompanyMarketCap(ShType=DEF)","Period=FY2020")</f>
        <v>#NAME?</v>
      </c>
      <c r="RO6" t="e">
        <f ca="1">_xll.TR(RO1,"TR.CompanyMarketCap(ShType=DEF)","Period=FY2020")</f>
        <v>#NAME?</v>
      </c>
      <c r="RP6" t="e">
        <f ca="1">_xll.TR(RP1,"TR.CompanyMarketCap(ShType=DEF)","Period=FY2020")</f>
        <v>#NAME?</v>
      </c>
      <c r="RQ6" t="e">
        <f ca="1">_xll.TR(RQ1,"TR.CompanyMarketCap(ShType=DEF)","Period=FY2020")</f>
        <v>#NAME?</v>
      </c>
      <c r="RR6" t="e">
        <f ca="1">_xll.TR(RR1,"TR.CompanyMarketCap(ShType=DEF)","Period=FY2020")</f>
        <v>#NAME?</v>
      </c>
      <c r="RS6" t="e">
        <f ca="1">_xll.TR(RS1,"TR.CompanyMarketCap(ShType=DEF)","Period=FY2020")</f>
        <v>#NAME?</v>
      </c>
      <c r="RT6" t="e">
        <f ca="1">_xll.TR(RT1,"TR.CompanyMarketCap(ShType=DEF)","Period=FY2020")</f>
        <v>#NAME?</v>
      </c>
      <c r="RU6" t="e">
        <f ca="1">_xll.TR(RU1,"TR.CompanyMarketCap(ShType=DEF)","Period=FY2020")</f>
        <v>#NAME?</v>
      </c>
      <c r="RV6" t="e">
        <f ca="1">_xll.TR(RV1,"TR.CompanyMarketCap(ShType=DEF)","Period=FY2020")</f>
        <v>#NAME?</v>
      </c>
      <c r="RW6" t="e">
        <f ca="1">_xll.TR(RW1,"TR.CompanyMarketCap(ShType=DEF)","Period=FY2020")</f>
        <v>#NAME?</v>
      </c>
      <c r="RX6" t="e">
        <f ca="1">_xll.TR(RX1,"TR.CompanyMarketCap(ShType=DEF)","Period=FY2020")</f>
        <v>#NAME?</v>
      </c>
      <c r="RY6" t="e">
        <f ca="1">_xll.TR(RY1,"TR.CompanyMarketCap(ShType=DEF)","Period=FY2020")</f>
        <v>#NAME?</v>
      </c>
      <c r="RZ6" t="e">
        <f ca="1">_xll.TR(RZ1,"TR.CompanyMarketCap(ShType=DEF)","Period=FY2020")</f>
        <v>#NAME?</v>
      </c>
      <c r="SA6" t="e">
        <f ca="1">_xll.TR(SA1,"TR.CompanyMarketCap(ShType=DEF)","Period=FY2020")</f>
        <v>#NAME?</v>
      </c>
      <c r="SB6" t="e">
        <f ca="1">_xll.TR(SB1,"TR.CompanyMarketCap(ShType=DEF)","Period=FY2020")</f>
        <v>#NAME?</v>
      </c>
      <c r="SC6" t="e">
        <f ca="1">_xll.TR(SC1,"TR.CompanyMarketCap(ShType=DEF)","Period=FY2020")</f>
        <v>#NAME?</v>
      </c>
      <c r="SD6" t="e">
        <f ca="1">_xll.TR(SD1,"TR.CompanyMarketCap(ShType=DEF)","Period=FY2020")</f>
        <v>#NAME?</v>
      </c>
      <c r="SE6" t="e">
        <f ca="1">_xll.TR(SE1,"TR.CompanyMarketCap(ShType=DEF)","Period=FY2020")</f>
        <v>#NAME?</v>
      </c>
      <c r="SF6" t="e">
        <f ca="1">_xll.TR(SF1,"TR.CompanyMarketCap(ShType=DEF)","Period=FY2020")</f>
        <v>#NAME?</v>
      </c>
      <c r="SG6" t="e">
        <f ca="1">_xll.TR(SG1,"TR.CompanyMarketCap(ShType=DEF)","Period=FY2020")</f>
        <v>#NAME?</v>
      </c>
      <c r="SH6" t="e">
        <f ca="1">_xll.TR(SH1,"TR.CompanyMarketCap(ShType=DEF)","Period=FY2020")</f>
        <v>#NAME?</v>
      </c>
      <c r="SI6" t="e">
        <f ca="1">_xll.TR(SI1,"TR.CompanyMarketCap(ShType=DEF)","Period=FY2020")</f>
        <v>#NAME?</v>
      </c>
      <c r="SJ6" t="e">
        <f ca="1">_xll.TR(SJ1,"TR.CompanyMarketCap(ShType=DEF)","Period=FY2020")</f>
        <v>#NAME?</v>
      </c>
    </row>
    <row r="7" spans="1:504" x14ac:dyDescent="0.2">
      <c r="A7" t="s">
        <v>1547</v>
      </c>
      <c r="B7" t="e">
        <f ca="1">_xll.TR(B1,"TR.TotalAssetsReported","Period=FY2020")</f>
        <v>#NAME?</v>
      </c>
      <c r="C7" t="e">
        <f ca="1">_xll.TR(C1,"TR.TotalAssetsReported","Period=FY2020")</f>
        <v>#NAME?</v>
      </c>
      <c r="D7" t="e">
        <f ca="1">_xll.TR(D1,"TR.TotalAssetsReported","Period=FY2020")</f>
        <v>#NAME?</v>
      </c>
      <c r="E7" t="e">
        <f ca="1">_xll.TR(E1,"TR.TotalAssetsReported","Period=FY2020")</f>
        <v>#NAME?</v>
      </c>
      <c r="F7" t="e">
        <f ca="1">_xll.TR(F1,"TR.TotalAssetsReported","Period=FY2020")</f>
        <v>#NAME?</v>
      </c>
      <c r="G7" t="e">
        <f ca="1">_xll.TR(G1,"TR.TotalAssetsReported","Period=FY2020")</f>
        <v>#NAME?</v>
      </c>
      <c r="H7" t="e">
        <f ca="1">_xll.TR(H1,"TR.TotalAssetsReported","Period=FY2020")</f>
        <v>#NAME?</v>
      </c>
      <c r="I7" t="e">
        <f ca="1">_xll.TR(I1,"TR.TotalAssetsReported","Period=FY2020")</f>
        <v>#NAME?</v>
      </c>
      <c r="J7" t="e">
        <f ca="1">_xll.TR(J1,"TR.TotalAssetsReported","Period=FY2020")</f>
        <v>#NAME?</v>
      </c>
      <c r="K7" t="e">
        <f ca="1">_xll.TR(K1,"TR.TotalAssetsReported","Period=FY2020")</f>
        <v>#NAME?</v>
      </c>
      <c r="L7" t="e">
        <f ca="1">_xll.TR(L1,"TR.TotalAssetsReported","Period=FY2020")</f>
        <v>#NAME?</v>
      </c>
      <c r="M7" t="e">
        <f ca="1">_xll.TR(M1,"TR.TotalAssetsReported","Period=FY2020")</f>
        <v>#NAME?</v>
      </c>
      <c r="N7" t="e">
        <f ca="1">_xll.TR(N1,"TR.TotalAssetsReported","Period=FY2020")</f>
        <v>#NAME?</v>
      </c>
      <c r="O7" t="e">
        <f ca="1">_xll.TR(O1,"TR.TotalAssetsReported","Period=FY2020")</f>
        <v>#NAME?</v>
      </c>
      <c r="P7" t="e">
        <f ca="1">_xll.TR(P1,"TR.TotalAssetsReported","Period=FY2020")</f>
        <v>#NAME?</v>
      </c>
      <c r="Q7" t="e">
        <f ca="1">_xll.TR(Q1,"TR.TotalAssetsReported","Period=FY2020")</f>
        <v>#NAME?</v>
      </c>
      <c r="R7" t="e">
        <f ca="1">_xll.TR(R1,"TR.TotalAssetsReported","Period=FY2020")</f>
        <v>#NAME?</v>
      </c>
      <c r="S7" t="e">
        <f ca="1">_xll.TR(S1,"TR.TotalAssetsReported","Period=FY2020")</f>
        <v>#NAME?</v>
      </c>
      <c r="T7" t="e">
        <f ca="1">_xll.TR(T1,"TR.TotalAssetsReported","Period=FY2020")</f>
        <v>#NAME?</v>
      </c>
      <c r="U7" t="e">
        <f ca="1">_xll.TR(U1,"TR.TotalAssetsReported","Period=FY2020")</f>
        <v>#NAME?</v>
      </c>
      <c r="V7" t="e">
        <f ca="1">_xll.TR(V1,"TR.TotalAssetsReported","Period=FY2020")</f>
        <v>#NAME?</v>
      </c>
      <c r="W7" t="e">
        <f ca="1">_xll.TR(W1,"TR.TotalAssetsReported","Period=FY2020")</f>
        <v>#NAME?</v>
      </c>
      <c r="X7" t="e">
        <f ca="1">_xll.TR(X1,"TR.TotalAssetsReported","Period=FY2020")</f>
        <v>#NAME?</v>
      </c>
      <c r="Y7" t="e">
        <f ca="1">_xll.TR(Y1,"TR.TotalAssetsReported","Period=FY2020")</f>
        <v>#NAME?</v>
      </c>
      <c r="Z7" t="e">
        <f ca="1">_xll.TR(Z1,"TR.TotalAssetsReported","Period=FY2020")</f>
        <v>#NAME?</v>
      </c>
      <c r="AA7" t="e">
        <f ca="1">_xll.TR(AA1,"TR.TotalAssetsReported","Period=FY2020")</f>
        <v>#NAME?</v>
      </c>
      <c r="AB7" t="e">
        <f ca="1">_xll.TR(AB1,"TR.TotalAssetsReported","Period=FY2020")</f>
        <v>#NAME?</v>
      </c>
      <c r="AC7" t="e">
        <f ca="1">_xll.TR(AC1,"TR.TotalAssetsReported","Period=FY2020")</f>
        <v>#NAME?</v>
      </c>
      <c r="AD7" t="e">
        <f ca="1">_xll.TR(AD1,"TR.TotalAssetsReported","Period=FY2020")</f>
        <v>#NAME?</v>
      </c>
      <c r="AE7" t="e">
        <f ca="1">_xll.TR(AE1,"TR.TotalAssetsReported","Period=FY2020")</f>
        <v>#NAME?</v>
      </c>
      <c r="AF7" t="e">
        <f ca="1">_xll.TR(AF1,"TR.TotalAssetsReported","Period=FY2020")</f>
        <v>#NAME?</v>
      </c>
      <c r="AG7" t="e">
        <f ca="1">_xll.TR(AG1,"TR.TotalAssetsReported","Period=FY2020")</f>
        <v>#NAME?</v>
      </c>
      <c r="AH7" t="e">
        <f ca="1">_xll.TR(AH1,"TR.TotalAssetsReported","Period=FY2020")</f>
        <v>#NAME?</v>
      </c>
      <c r="AI7" t="e">
        <f ca="1">_xll.TR(AI1,"TR.TotalAssetsReported","Period=FY2020")</f>
        <v>#NAME?</v>
      </c>
      <c r="AJ7" t="e">
        <f ca="1">_xll.TR(AJ1,"TR.TotalAssetsReported","Period=FY2020")</f>
        <v>#NAME?</v>
      </c>
      <c r="AK7" t="e">
        <f ca="1">_xll.TR(AK1,"TR.TotalAssetsReported","Period=FY2020")</f>
        <v>#NAME?</v>
      </c>
      <c r="AL7" t="e">
        <f ca="1">_xll.TR(AL1,"TR.TotalAssetsReported","Period=FY2020")</f>
        <v>#NAME?</v>
      </c>
      <c r="AM7" t="e">
        <f ca="1">_xll.TR(AM1,"TR.TotalAssetsReported","Period=FY2020")</f>
        <v>#NAME?</v>
      </c>
      <c r="AN7" t="e">
        <f ca="1">_xll.TR(AN1,"TR.TotalAssetsReported","Period=FY2020")</f>
        <v>#NAME?</v>
      </c>
      <c r="AO7" t="e">
        <f ca="1">_xll.TR(AO1,"TR.TotalAssetsReported","Period=FY2020")</f>
        <v>#NAME?</v>
      </c>
      <c r="AP7" t="e">
        <f ca="1">_xll.TR(AP1,"TR.TotalAssetsReported","Period=FY2020")</f>
        <v>#NAME?</v>
      </c>
      <c r="AQ7" t="e">
        <f ca="1">_xll.TR(AQ1,"TR.TotalAssetsReported","Period=FY2020")</f>
        <v>#NAME?</v>
      </c>
      <c r="AR7" t="e">
        <f ca="1">_xll.TR(AR1,"TR.TotalAssetsReported","Period=FY2020")</f>
        <v>#NAME?</v>
      </c>
      <c r="AS7" t="e">
        <f ca="1">_xll.TR(AS1,"TR.TotalAssetsReported","Period=FY2020")</f>
        <v>#NAME?</v>
      </c>
      <c r="AT7" t="e">
        <f ca="1">_xll.TR(AT1,"TR.TotalAssetsReported","Period=FY2020")</f>
        <v>#NAME?</v>
      </c>
      <c r="AU7" t="e">
        <f ca="1">_xll.TR(AU1,"TR.TotalAssetsReported","Period=FY2020")</f>
        <v>#NAME?</v>
      </c>
      <c r="AV7" t="e">
        <f ca="1">_xll.TR(AV1,"TR.TotalAssetsReported","Period=FY2020")</f>
        <v>#NAME?</v>
      </c>
      <c r="AW7" t="e">
        <f ca="1">_xll.TR(AW1,"TR.TotalAssetsReported","Period=FY2020")</f>
        <v>#NAME?</v>
      </c>
      <c r="AX7" t="e">
        <f ca="1">_xll.TR(AX1,"TR.TotalAssetsReported","Period=FY2020")</f>
        <v>#NAME?</v>
      </c>
      <c r="AY7" t="e">
        <f ca="1">_xll.TR(AY1,"TR.TotalAssetsReported","Period=FY2020")</f>
        <v>#NAME?</v>
      </c>
      <c r="AZ7" t="e">
        <f ca="1">_xll.TR(AZ1,"TR.TotalAssetsReported","Period=FY2020")</f>
        <v>#NAME?</v>
      </c>
      <c r="BA7" t="e">
        <f ca="1">_xll.TR(BA1,"TR.TotalAssetsReported","Period=FY2020")</f>
        <v>#NAME?</v>
      </c>
      <c r="BB7" t="e">
        <f ca="1">_xll.TR(BB1,"TR.TotalAssetsReported","Period=FY2020")</f>
        <v>#NAME?</v>
      </c>
      <c r="BC7" t="e">
        <f ca="1">_xll.TR(BC1,"TR.TotalAssetsReported","Period=FY2020")</f>
        <v>#NAME?</v>
      </c>
      <c r="BD7" t="e">
        <f ca="1">_xll.TR(BD1,"TR.TotalAssetsReported","Period=FY2020")</f>
        <v>#NAME?</v>
      </c>
      <c r="BE7" t="e">
        <f ca="1">_xll.TR(BE1,"TR.TotalAssetsReported","Period=FY2020")</f>
        <v>#NAME?</v>
      </c>
      <c r="BF7" t="e">
        <f ca="1">_xll.TR(BF1,"TR.TotalAssetsReported","Period=FY2020")</f>
        <v>#NAME?</v>
      </c>
      <c r="BG7" t="e">
        <f ca="1">_xll.TR(BG1,"TR.TotalAssetsReported","Period=FY2020")</f>
        <v>#NAME?</v>
      </c>
      <c r="BH7" t="e">
        <f ca="1">_xll.TR(BH1,"TR.TotalAssetsReported","Period=FY2020")</f>
        <v>#NAME?</v>
      </c>
      <c r="BI7" t="e">
        <f ca="1">_xll.TR(BI1,"TR.TotalAssetsReported","Period=FY2020")</f>
        <v>#NAME?</v>
      </c>
      <c r="BJ7" t="e">
        <f ca="1">_xll.TR(BJ1,"TR.TotalAssetsReported","Period=FY2020")</f>
        <v>#NAME?</v>
      </c>
      <c r="BK7" t="e">
        <f ca="1">_xll.TR(BK1,"TR.TotalAssetsReported","Period=FY2020")</f>
        <v>#NAME?</v>
      </c>
      <c r="BL7" t="e">
        <f ca="1">_xll.TR(BL1,"TR.TotalAssetsReported","Period=FY2020")</f>
        <v>#NAME?</v>
      </c>
      <c r="BM7" t="e">
        <f ca="1">_xll.TR(BM1,"TR.TotalAssetsReported","Period=FY2020")</f>
        <v>#NAME?</v>
      </c>
      <c r="BN7" t="e">
        <f ca="1">_xll.TR(BN1,"TR.TotalAssetsReported","Period=FY2020")</f>
        <v>#NAME?</v>
      </c>
      <c r="BO7" t="e">
        <f ca="1">_xll.TR(BO1,"TR.TotalAssetsReported","Period=FY2020")</f>
        <v>#NAME?</v>
      </c>
      <c r="BP7" t="e">
        <f ca="1">_xll.TR(BP1,"TR.TotalAssetsReported","Period=FY2020")</f>
        <v>#NAME?</v>
      </c>
      <c r="BQ7" t="e">
        <f ca="1">_xll.TR(BQ1,"TR.TotalAssetsReported","Period=FY2020")</f>
        <v>#NAME?</v>
      </c>
      <c r="BR7" t="e">
        <f ca="1">_xll.TR(BR1,"TR.TotalAssetsReported","Period=FY2020")</f>
        <v>#NAME?</v>
      </c>
      <c r="BS7" t="e">
        <f ca="1">_xll.TR(BS1,"TR.TotalAssetsReported","Period=FY2020")</f>
        <v>#NAME?</v>
      </c>
      <c r="BT7" t="e">
        <f ca="1">_xll.TR(BT1,"TR.TotalAssetsReported","Period=FY2020")</f>
        <v>#NAME?</v>
      </c>
      <c r="BU7" t="e">
        <f ca="1">_xll.TR(BU1,"TR.TotalAssetsReported","Period=FY2020")</f>
        <v>#NAME?</v>
      </c>
      <c r="BV7" t="e">
        <f ca="1">_xll.TR(BV1,"TR.TotalAssetsReported","Period=FY2020")</f>
        <v>#NAME?</v>
      </c>
      <c r="BW7" t="e">
        <f ca="1">_xll.TR(BW1,"TR.TotalAssetsReported","Period=FY2020")</f>
        <v>#NAME?</v>
      </c>
      <c r="BX7" t="e">
        <f ca="1">_xll.TR(BX1,"TR.TotalAssetsReported","Period=FY2020")</f>
        <v>#NAME?</v>
      </c>
      <c r="BY7" t="e">
        <f ca="1">_xll.TR(BY1,"TR.TotalAssetsReported","Period=FY2020")</f>
        <v>#NAME?</v>
      </c>
      <c r="BZ7" t="e">
        <f ca="1">_xll.TR(BZ1,"TR.TotalAssetsReported","Period=FY2020")</f>
        <v>#NAME?</v>
      </c>
      <c r="CA7" t="e">
        <f ca="1">_xll.TR(CA1,"TR.TotalAssetsReported","Period=FY2020")</f>
        <v>#NAME?</v>
      </c>
      <c r="CB7" t="e">
        <f ca="1">_xll.TR(CB1,"TR.TotalAssetsReported","Period=FY2020")</f>
        <v>#NAME?</v>
      </c>
      <c r="CC7" t="e">
        <f ca="1">_xll.TR(CC1,"TR.TotalAssetsReported","Period=FY2020")</f>
        <v>#NAME?</v>
      </c>
      <c r="CD7" t="e">
        <f ca="1">_xll.TR(CD1,"TR.TotalAssetsReported","Period=FY2020")</f>
        <v>#NAME?</v>
      </c>
      <c r="CE7" t="e">
        <f ca="1">_xll.TR(CE1,"TR.TotalAssetsReported","Period=FY2020")</f>
        <v>#NAME?</v>
      </c>
      <c r="CF7" t="e">
        <f ca="1">_xll.TR(CF1,"TR.TotalAssetsReported","Period=FY2020")</f>
        <v>#NAME?</v>
      </c>
      <c r="CG7" t="e">
        <f ca="1">_xll.TR(CG1,"TR.TotalAssetsReported","Period=FY2020")</f>
        <v>#NAME?</v>
      </c>
      <c r="CH7" t="e">
        <f ca="1">_xll.TR(CH1,"TR.TotalAssetsReported","Period=FY2020")</f>
        <v>#NAME?</v>
      </c>
      <c r="CI7" t="e">
        <f ca="1">_xll.TR(CI1,"TR.TotalAssetsReported","Period=FY2020")</f>
        <v>#NAME?</v>
      </c>
      <c r="CJ7" t="e">
        <f ca="1">_xll.TR(CJ1,"TR.TotalAssetsReported","Period=FY2020")</f>
        <v>#NAME?</v>
      </c>
      <c r="CK7" t="e">
        <f ca="1">_xll.TR(CK1,"TR.TotalAssetsReported","Period=FY2020")</f>
        <v>#NAME?</v>
      </c>
      <c r="CL7" t="e">
        <f ca="1">_xll.TR(CL1,"TR.TotalAssetsReported","Period=FY2020")</f>
        <v>#NAME?</v>
      </c>
      <c r="CM7" t="e">
        <f ca="1">_xll.TR(CM1,"TR.TotalAssetsReported","Period=FY2020")</f>
        <v>#NAME?</v>
      </c>
      <c r="CN7" t="e">
        <f ca="1">_xll.TR(CN1,"TR.TotalAssetsReported","Period=FY2020")</f>
        <v>#NAME?</v>
      </c>
      <c r="CO7" t="e">
        <f ca="1">_xll.TR(CO1,"TR.TotalAssetsReported","Period=FY2020")</f>
        <v>#NAME?</v>
      </c>
      <c r="CP7" t="e">
        <f ca="1">_xll.TR(CP1,"TR.TotalAssetsReported","Period=FY2020")</f>
        <v>#NAME?</v>
      </c>
      <c r="CQ7" t="e">
        <f ca="1">_xll.TR(CQ1,"TR.TotalAssetsReported","Period=FY2020")</f>
        <v>#NAME?</v>
      </c>
      <c r="CR7" t="e">
        <f ca="1">_xll.TR(CR1,"TR.TotalAssetsReported","Period=FY2020")</f>
        <v>#NAME?</v>
      </c>
      <c r="CS7" t="e">
        <f ca="1">_xll.TR(CS1,"TR.TotalAssetsReported","Period=FY2020")</f>
        <v>#NAME?</v>
      </c>
      <c r="CT7" t="e">
        <f ca="1">_xll.TR(CT1,"TR.TotalAssetsReported","Period=FY2020")</f>
        <v>#NAME?</v>
      </c>
      <c r="CU7" t="e">
        <f ca="1">_xll.TR(CU1,"TR.TotalAssetsReported","Period=FY2020")</f>
        <v>#NAME?</v>
      </c>
      <c r="CV7" t="e">
        <f ca="1">_xll.TR(CV1,"TR.TotalAssetsReported","Period=FY2020")</f>
        <v>#NAME?</v>
      </c>
      <c r="CW7" t="e">
        <f ca="1">_xll.TR(CW1,"TR.TotalAssetsReported","Period=FY2020")</f>
        <v>#NAME?</v>
      </c>
      <c r="CX7" t="e">
        <f ca="1">_xll.TR(CX1,"TR.TotalAssetsReported","Period=FY2020")</f>
        <v>#NAME?</v>
      </c>
      <c r="CY7" t="e">
        <f ca="1">_xll.TR(CY1,"TR.TotalAssetsReported","Period=FY2020")</f>
        <v>#NAME?</v>
      </c>
      <c r="CZ7" t="e">
        <f ca="1">_xll.TR(CZ1,"TR.TotalAssetsReported","Period=FY2020")</f>
        <v>#NAME?</v>
      </c>
      <c r="DA7" t="e">
        <f ca="1">_xll.TR(DA1,"TR.TotalAssetsReported","Period=FY2020")</f>
        <v>#NAME?</v>
      </c>
      <c r="DB7" t="e">
        <f ca="1">_xll.TR(DB1,"TR.TotalAssetsReported","Period=FY2020")</f>
        <v>#NAME?</v>
      </c>
      <c r="DC7" t="e">
        <f ca="1">_xll.TR(DC1,"TR.TotalAssetsReported","Period=FY2020")</f>
        <v>#NAME?</v>
      </c>
      <c r="DD7" t="e">
        <f ca="1">_xll.TR(DD1,"TR.TotalAssetsReported","Period=FY2020")</f>
        <v>#NAME?</v>
      </c>
      <c r="DE7" t="e">
        <f ca="1">_xll.TR(DE1,"TR.TotalAssetsReported","Period=FY2020")</f>
        <v>#NAME?</v>
      </c>
      <c r="DF7" t="e">
        <f ca="1">_xll.TR(DF1,"TR.TotalAssetsReported","Period=FY2020")</f>
        <v>#NAME?</v>
      </c>
      <c r="DG7" t="e">
        <f ca="1">_xll.TR(DG1,"TR.TotalAssetsReported","Period=FY2020")</f>
        <v>#NAME?</v>
      </c>
      <c r="DH7" t="e">
        <f ca="1">_xll.TR(DH1,"TR.TotalAssetsReported","Period=FY2020")</f>
        <v>#NAME?</v>
      </c>
      <c r="DI7" t="e">
        <f ca="1">_xll.TR(DI1,"TR.TotalAssetsReported","Period=FY2020")</f>
        <v>#NAME?</v>
      </c>
      <c r="DJ7" t="e">
        <f ca="1">_xll.TR(DJ1,"TR.TotalAssetsReported","Period=FY2020")</f>
        <v>#NAME?</v>
      </c>
      <c r="DK7" t="e">
        <f ca="1">_xll.TR(DK1,"TR.TotalAssetsReported","Period=FY2020")</f>
        <v>#NAME?</v>
      </c>
      <c r="DL7" t="e">
        <f ca="1">_xll.TR(DL1,"TR.TotalAssetsReported","Period=FY2020")</f>
        <v>#NAME?</v>
      </c>
      <c r="DM7" t="e">
        <f ca="1">_xll.TR(DM1,"TR.TotalAssetsReported","Period=FY2020")</f>
        <v>#NAME?</v>
      </c>
      <c r="DN7" t="e">
        <f ca="1">_xll.TR(DN1,"TR.TotalAssetsReported","Period=FY2020")</f>
        <v>#NAME?</v>
      </c>
      <c r="DO7" t="e">
        <f ca="1">_xll.TR(DO1,"TR.TotalAssetsReported","Period=FY2020")</f>
        <v>#NAME?</v>
      </c>
      <c r="DP7" t="e">
        <f ca="1">_xll.TR(DP1,"TR.TotalAssetsReported","Period=FY2020")</f>
        <v>#NAME?</v>
      </c>
      <c r="DQ7" t="e">
        <f ca="1">_xll.TR(DQ1,"TR.TotalAssetsReported","Period=FY2020")</f>
        <v>#NAME?</v>
      </c>
      <c r="DR7" t="e">
        <f ca="1">_xll.TR(DR1,"TR.TotalAssetsReported","Period=FY2020")</f>
        <v>#NAME?</v>
      </c>
      <c r="DS7" t="e">
        <f ca="1">_xll.TR(DS1,"TR.TotalAssetsReported","Period=FY2020")</f>
        <v>#NAME?</v>
      </c>
      <c r="DT7" t="e">
        <f ca="1">_xll.TR(DT1,"TR.TotalAssetsReported","Period=FY2020")</f>
        <v>#NAME?</v>
      </c>
      <c r="DU7" t="e">
        <f ca="1">_xll.TR(DU1,"TR.TotalAssetsReported","Period=FY2020")</f>
        <v>#NAME?</v>
      </c>
      <c r="DV7" t="e">
        <f ca="1">_xll.TR(DV1,"TR.TotalAssetsReported","Period=FY2020")</f>
        <v>#NAME?</v>
      </c>
      <c r="DW7" t="e">
        <f ca="1">_xll.TR(DW1,"TR.TotalAssetsReported","Period=FY2020")</f>
        <v>#NAME?</v>
      </c>
      <c r="DX7" t="e">
        <f ca="1">_xll.TR(DX1,"TR.TotalAssetsReported","Period=FY2020")</f>
        <v>#NAME?</v>
      </c>
      <c r="DY7" t="e">
        <f ca="1">_xll.TR(DY1,"TR.TotalAssetsReported","Period=FY2020")</f>
        <v>#NAME?</v>
      </c>
      <c r="DZ7" t="e">
        <f ca="1">_xll.TR(DZ1,"TR.TotalAssetsReported","Period=FY2020")</f>
        <v>#NAME?</v>
      </c>
      <c r="EA7" t="e">
        <f ca="1">_xll.TR(EA1,"TR.TotalAssetsReported","Period=FY2020")</f>
        <v>#NAME?</v>
      </c>
      <c r="EB7" t="e">
        <f ca="1">_xll.TR(EB1,"TR.TotalAssetsReported","Period=FY2020")</f>
        <v>#NAME?</v>
      </c>
      <c r="EC7" t="e">
        <f ca="1">_xll.TR(EC1,"TR.TotalAssetsReported","Period=FY2020")</f>
        <v>#NAME?</v>
      </c>
      <c r="ED7" t="e">
        <f ca="1">_xll.TR(ED1,"TR.TotalAssetsReported","Period=FY2020")</f>
        <v>#NAME?</v>
      </c>
      <c r="EE7" t="e">
        <f ca="1">_xll.TR(EE1,"TR.TotalAssetsReported","Period=FY2020")</f>
        <v>#NAME?</v>
      </c>
      <c r="EF7" t="e">
        <f ca="1">_xll.TR(EF1,"TR.TotalAssetsReported","Period=FY2020")</f>
        <v>#NAME?</v>
      </c>
      <c r="EG7" t="e">
        <f ca="1">_xll.TR(EG1,"TR.TotalAssetsReported","Period=FY2020")</f>
        <v>#NAME?</v>
      </c>
      <c r="EH7" t="e">
        <f ca="1">_xll.TR(EH1,"TR.TotalAssetsReported","Period=FY2020")</f>
        <v>#NAME?</v>
      </c>
      <c r="EI7" t="e">
        <f ca="1">_xll.TR(EI1,"TR.TotalAssetsReported","Period=FY2020")</f>
        <v>#NAME?</v>
      </c>
      <c r="EJ7" t="e">
        <f ca="1">_xll.TR(EJ1,"TR.TotalAssetsReported","Period=FY2020")</f>
        <v>#NAME?</v>
      </c>
      <c r="EK7" t="e">
        <f ca="1">_xll.TR(EK1,"TR.TotalAssetsReported","Period=FY2020")</f>
        <v>#NAME?</v>
      </c>
      <c r="EL7" t="e">
        <f ca="1">_xll.TR(EL1,"TR.TotalAssetsReported","Period=FY2020")</f>
        <v>#NAME?</v>
      </c>
      <c r="EM7" t="e">
        <f ca="1">_xll.TR(EM1,"TR.TotalAssetsReported","Period=FY2020")</f>
        <v>#NAME?</v>
      </c>
      <c r="EN7" t="e">
        <f ca="1">_xll.TR(EN1,"TR.TotalAssetsReported","Period=FY2020")</f>
        <v>#NAME?</v>
      </c>
      <c r="EO7" t="e">
        <f ca="1">_xll.TR(EO1,"TR.TotalAssetsReported","Period=FY2020")</f>
        <v>#NAME?</v>
      </c>
      <c r="EP7" t="e">
        <f ca="1">_xll.TR(EP1,"TR.TotalAssetsReported","Period=FY2020")</f>
        <v>#NAME?</v>
      </c>
      <c r="EQ7" t="e">
        <f ca="1">_xll.TR(EQ1,"TR.TotalAssetsReported","Period=FY2020")</f>
        <v>#NAME?</v>
      </c>
      <c r="ER7" t="e">
        <f ca="1">_xll.TR(ER1,"TR.TotalAssetsReported","Period=FY2020")</f>
        <v>#NAME?</v>
      </c>
      <c r="ES7" t="e">
        <f ca="1">_xll.TR(ES1,"TR.TotalAssetsReported","Period=FY2020")</f>
        <v>#NAME?</v>
      </c>
      <c r="ET7" t="e">
        <f ca="1">_xll.TR(ET1,"TR.TotalAssetsReported","Period=FY2020")</f>
        <v>#NAME?</v>
      </c>
      <c r="EU7" t="e">
        <f ca="1">_xll.TR(EU1,"TR.TotalAssetsReported","Period=FY2020")</f>
        <v>#NAME?</v>
      </c>
      <c r="EV7" t="e">
        <f ca="1">_xll.TR(EV1,"TR.TotalAssetsReported","Period=FY2020")</f>
        <v>#NAME?</v>
      </c>
      <c r="EW7" t="e">
        <f ca="1">_xll.TR(EW1,"TR.TotalAssetsReported","Period=FY2020")</f>
        <v>#NAME?</v>
      </c>
      <c r="EX7" t="e">
        <f ca="1">_xll.TR(EX1,"TR.TotalAssetsReported","Period=FY2020")</f>
        <v>#NAME?</v>
      </c>
      <c r="EY7" t="e">
        <f ca="1">_xll.TR(EY1,"TR.TotalAssetsReported","Period=FY2020")</f>
        <v>#NAME?</v>
      </c>
      <c r="EZ7" t="e">
        <f ca="1">_xll.TR(EZ1,"TR.TotalAssetsReported","Period=FY2020")</f>
        <v>#NAME?</v>
      </c>
      <c r="FA7" t="e">
        <f ca="1">_xll.TR(FA1,"TR.TotalAssetsReported","Period=FY2020")</f>
        <v>#NAME?</v>
      </c>
      <c r="FB7" t="e">
        <f ca="1">_xll.TR(FB1,"TR.TotalAssetsReported","Period=FY2020")</f>
        <v>#NAME?</v>
      </c>
      <c r="FC7" t="e">
        <f ca="1">_xll.TR(FC1,"TR.TotalAssetsReported","Period=FY2020")</f>
        <v>#NAME?</v>
      </c>
      <c r="FD7" t="e">
        <f ca="1">_xll.TR(FD1,"TR.TotalAssetsReported","Period=FY2020")</f>
        <v>#NAME?</v>
      </c>
      <c r="FE7" t="e">
        <f ca="1">_xll.TR(FE1,"TR.TotalAssetsReported","Period=FY2020")</f>
        <v>#NAME?</v>
      </c>
      <c r="FF7" t="e">
        <f ca="1">_xll.TR(FF1,"TR.TotalAssetsReported","Period=FY2020")</f>
        <v>#NAME?</v>
      </c>
      <c r="FG7" t="e">
        <f ca="1">_xll.TR(FG1,"TR.TotalAssetsReported","Period=FY2020")</f>
        <v>#NAME?</v>
      </c>
      <c r="FH7" t="e">
        <f ca="1">_xll.TR(FH1,"TR.TotalAssetsReported","Period=FY2020")</f>
        <v>#NAME?</v>
      </c>
      <c r="FI7" t="e">
        <f ca="1">_xll.TR(FI1,"TR.TotalAssetsReported","Period=FY2020")</f>
        <v>#NAME?</v>
      </c>
      <c r="FJ7" t="e">
        <f ca="1">_xll.TR(FJ1,"TR.TotalAssetsReported","Period=FY2020")</f>
        <v>#NAME?</v>
      </c>
      <c r="FK7" t="e">
        <f ca="1">_xll.TR(FK1,"TR.TotalAssetsReported","Period=FY2020")</f>
        <v>#NAME?</v>
      </c>
      <c r="FL7" t="e">
        <f ca="1">_xll.TR(FL1,"TR.TotalAssetsReported","Period=FY2020")</f>
        <v>#NAME?</v>
      </c>
      <c r="FM7" t="e">
        <f ca="1">_xll.TR(FM1,"TR.TotalAssetsReported","Period=FY2020")</f>
        <v>#NAME?</v>
      </c>
      <c r="FN7" t="e">
        <f ca="1">_xll.TR(FN1,"TR.TotalAssetsReported","Period=FY2020")</f>
        <v>#NAME?</v>
      </c>
      <c r="FO7" t="e">
        <f ca="1">_xll.TR(FO1,"TR.TotalAssetsReported","Period=FY2020")</f>
        <v>#NAME?</v>
      </c>
      <c r="FP7" t="e">
        <f ca="1">_xll.TR(FP1,"TR.TotalAssetsReported","Period=FY2020")</f>
        <v>#NAME?</v>
      </c>
      <c r="FQ7" t="e">
        <f ca="1">_xll.TR(FQ1,"TR.TotalAssetsReported","Period=FY2020")</f>
        <v>#NAME?</v>
      </c>
      <c r="FR7" t="e">
        <f ca="1">_xll.TR(FR1,"TR.TotalAssetsReported","Period=FY2020")</f>
        <v>#NAME?</v>
      </c>
      <c r="FS7" t="e">
        <f ca="1">_xll.TR(FS1,"TR.TotalAssetsReported","Period=FY2020")</f>
        <v>#NAME?</v>
      </c>
      <c r="FT7" t="e">
        <f ca="1">_xll.TR(FT1,"TR.TotalAssetsReported","Period=FY2020")</f>
        <v>#NAME?</v>
      </c>
      <c r="FU7" t="e">
        <f ca="1">_xll.TR(FU1,"TR.TotalAssetsReported","Period=FY2020")</f>
        <v>#NAME?</v>
      </c>
      <c r="FV7" t="e">
        <f ca="1">_xll.TR(FV1,"TR.TotalAssetsReported","Period=FY2020")</f>
        <v>#NAME?</v>
      </c>
      <c r="FW7" t="e">
        <f ca="1">_xll.TR(FW1,"TR.TotalAssetsReported","Period=FY2020")</f>
        <v>#NAME?</v>
      </c>
      <c r="FX7" t="e">
        <f ca="1">_xll.TR(FX1,"TR.TotalAssetsReported","Period=FY2020")</f>
        <v>#NAME?</v>
      </c>
      <c r="FY7" t="e">
        <f ca="1">_xll.TR(FY1,"TR.TotalAssetsReported","Period=FY2020")</f>
        <v>#NAME?</v>
      </c>
      <c r="FZ7" t="e">
        <f ca="1">_xll.TR(FZ1,"TR.TotalAssetsReported","Period=FY2020")</f>
        <v>#NAME?</v>
      </c>
      <c r="GA7" t="e">
        <f ca="1">_xll.TR(GA1,"TR.TotalAssetsReported","Period=FY2020")</f>
        <v>#NAME?</v>
      </c>
      <c r="GB7" t="e">
        <f ca="1">_xll.TR(GB1,"TR.TotalAssetsReported","Period=FY2020")</f>
        <v>#NAME?</v>
      </c>
      <c r="GC7" t="e">
        <f ca="1">_xll.TR(GC1,"TR.TotalAssetsReported","Period=FY2020")</f>
        <v>#NAME?</v>
      </c>
      <c r="GD7" t="e">
        <f ca="1">_xll.TR(GD1,"TR.TotalAssetsReported","Period=FY2020")</f>
        <v>#NAME?</v>
      </c>
      <c r="GE7" t="e">
        <f ca="1">_xll.TR(GE1,"TR.TotalAssetsReported","Period=FY2020")</f>
        <v>#NAME?</v>
      </c>
      <c r="GF7" t="e">
        <f ca="1">_xll.TR(GF1,"TR.TotalAssetsReported","Period=FY2020")</f>
        <v>#NAME?</v>
      </c>
      <c r="GG7" t="e">
        <f ca="1">_xll.TR(GG1,"TR.TotalAssetsReported","Period=FY2020")</f>
        <v>#NAME?</v>
      </c>
      <c r="GH7" t="e">
        <f ca="1">_xll.TR(GH1,"TR.TotalAssetsReported","Period=FY2020")</f>
        <v>#NAME?</v>
      </c>
      <c r="GI7" t="e">
        <f ca="1">_xll.TR(GI1,"TR.TotalAssetsReported","Period=FY2020")</f>
        <v>#NAME?</v>
      </c>
      <c r="GJ7" t="e">
        <f ca="1">_xll.TR(GJ1,"TR.TotalAssetsReported","Period=FY2020")</f>
        <v>#NAME?</v>
      </c>
      <c r="GK7" t="e">
        <f ca="1">_xll.TR(GK1,"TR.TotalAssetsReported","Period=FY2020")</f>
        <v>#NAME?</v>
      </c>
      <c r="GL7" t="e">
        <f ca="1">_xll.TR(GL1,"TR.TotalAssetsReported","Period=FY2020")</f>
        <v>#NAME?</v>
      </c>
      <c r="GM7" t="e">
        <f ca="1">_xll.TR(GM1,"TR.TotalAssetsReported","Period=FY2020")</f>
        <v>#NAME?</v>
      </c>
      <c r="GN7" t="e">
        <f ca="1">_xll.TR(GN1,"TR.TotalAssetsReported","Period=FY2020")</f>
        <v>#NAME?</v>
      </c>
      <c r="GO7" t="e">
        <f ca="1">_xll.TR(GO1,"TR.TotalAssetsReported","Period=FY2020")</f>
        <v>#NAME?</v>
      </c>
      <c r="GP7" t="e">
        <f ca="1">_xll.TR(GP1,"TR.TotalAssetsReported","Period=FY2020")</f>
        <v>#NAME?</v>
      </c>
      <c r="GQ7" t="e">
        <f ca="1">_xll.TR(GQ1,"TR.TotalAssetsReported","Period=FY2020")</f>
        <v>#NAME?</v>
      </c>
      <c r="GR7" t="e">
        <f ca="1">_xll.TR(GR1,"TR.TotalAssetsReported","Period=FY2020")</f>
        <v>#NAME?</v>
      </c>
      <c r="GS7" t="e">
        <f ca="1">_xll.TR(GS1,"TR.TotalAssetsReported","Period=FY2020")</f>
        <v>#NAME?</v>
      </c>
      <c r="GT7" t="e">
        <f ca="1">_xll.TR(GT1,"TR.TotalAssetsReported","Period=FY2020")</f>
        <v>#NAME?</v>
      </c>
      <c r="GU7" t="e">
        <f ca="1">_xll.TR(GU1,"TR.TotalAssetsReported","Period=FY2020")</f>
        <v>#NAME?</v>
      </c>
      <c r="GV7" t="e">
        <f ca="1">_xll.TR(GV1,"TR.TotalAssetsReported","Period=FY2020")</f>
        <v>#NAME?</v>
      </c>
      <c r="GW7" t="e">
        <f ca="1">_xll.TR(GW1,"TR.TotalAssetsReported","Period=FY2020")</f>
        <v>#NAME?</v>
      </c>
      <c r="GX7" t="e">
        <f ca="1">_xll.TR(GX1,"TR.TotalAssetsReported","Period=FY2020")</f>
        <v>#NAME?</v>
      </c>
      <c r="GY7" t="e">
        <f ca="1">_xll.TR(GY1,"TR.TotalAssetsReported","Period=FY2020")</f>
        <v>#NAME?</v>
      </c>
      <c r="GZ7" t="e">
        <f ca="1">_xll.TR(GZ1,"TR.TotalAssetsReported","Period=FY2020")</f>
        <v>#NAME?</v>
      </c>
      <c r="HA7" t="e">
        <f ca="1">_xll.TR(HA1,"TR.TotalAssetsReported","Period=FY2020")</f>
        <v>#NAME?</v>
      </c>
      <c r="HB7" t="e">
        <f ca="1">_xll.TR(HB1,"TR.TotalAssetsReported","Period=FY2020")</f>
        <v>#NAME?</v>
      </c>
      <c r="HC7" t="e">
        <f ca="1">_xll.TR(HC1,"TR.TotalAssetsReported","Period=FY2020")</f>
        <v>#NAME?</v>
      </c>
      <c r="HD7" t="e">
        <f ca="1">_xll.TR(HD1,"TR.TotalAssetsReported","Period=FY2020")</f>
        <v>#NAME?</v>
      </c>
      <c r="HE7" t="e">
        <f ca="1">_xll.TR(HE1,"TR.TotalAssetsReported","Period=FY2020")</f>
        <v>#NAME?</v>
      </c>
      <c r="HF7" t="e">
        <f ca="1">_xll.TR(HF1,"TR.TotalAssetsReported","Period=FY2020")</f>
        <v>#NAME?</v>
      </c>
      <c r="HG7" t="e">
        <f ca="1">_xll.TR(HG1,"TR.TotalAssetsReported","Period=FY2020")</f>
        <v>#NAME?</v>
      </c>
      <c r="HH7" t="e">
        <f ca="1">_xll.TR(HH1,"TR.TotalAssetsReported","Period=FY2020")</f>
        <v>#NAME?</v>
      </c>
      <c r="HI7" t="e">
        <f ca="1">_xll.TR(HI1,"TR.TotalAssetsReported","Period=FY2020")</f>
        <v>#NAME?</v>
      </c>
      <c r="HJ7" t="e">
        <f ca="1">_xll.TR(HJ1,"TR.TotalAssetsReported","Period=FY2020")</f>
        <v>#NAME?</v>
      </c>
      <c r="HK7" t="e">
        <f ca="1">_xll.TR(HK1,"TR.TotalAssetsReported","Period=FY2020")</f>
        <v>#NAME?</v>
      </c>
      <c r="HL7" t="e">
        <f ca="1">_xll.TR(HL1,"TR.TotalAssetsReported","Period=FY2020")</f>
        <v>#NAME?</v>
      </c>
      <c r="HM7" t="e">
        <f ca="1">_xll.TR(HM1,"TR.TotalAssetsReported","Period=FY2020")</f>
        <v>#NAME?</v>
      </c>
      <c r="HN7" t="e">
        <f ca="1">_xll.TR(HN1,"TR.TotalAssetsReported","Period=FY2020")</f>
        <v>#NAME?</v>
      </c>
      <c r="HO7" t="e">
        <f ca="1">_xll.TR(HO1,"TR.TotalAssetsReported","Period=FY2020")</f>
        <v>#NAME?</v>
      </c>
      <c r="HP7" t="e">
        <f ca="1">_xll.TR(HP1,"TR.TotalAssetsReported","Period=FY2020")</f>
        <v>#NAME?</v>
      </c>
      <c r="HQ7" t="e">
        <f ca="1">_xll.TR(HQ1,"TR.TotalAssetsReported","Period=FY2020")</f>
        <v>#NAME?</v>
      </c>
      <c r="HR7" t="e">
        <f ca="1">_xll.TR(HR1,"TR.TotalAssetsReported","Period=FY2020")</f>
        <v>#NAME?</v>
      </c>
      <c r="HS7" t="e">
        <f ca="1">_xll.TR(HS1,"TR.TotalAssetsReported","Period=FY2020")</f>
        <v>#NAME?</v>
      </c>
      <c r="HT7" t="e">
        <f ca="1">_xll.TR(HT1,"TR.TotalAssetsReported","Period=FY2020")</f>
        <v>#NAME?</v>
      </c>
      <c r="HU7" t="e">
        <f ca="1">_xll.TR(HU1,"TR.TotalAssetsReported","Period=FY2020")</f>
        <v>#NAME?</v>
      </c>
      <c r="HV7" t="e">
        <f ca="1">_xll.TR(HV1,"TR.TotalAssetsReported","Period=FY2020")</f>
        <v>#NAME?</v>
      </c>
      <c r="HW7" t="e">
        <f ca="1">_xll.TR(HW1,"TR.TotalAssetsReported","Period=FY2020")</f>
        <v>#NAME?</v>
      </c>
      <c r="HX7" t="e">
        <f ca="1">_xll.TR(HX1,"TR.TotalAssetsReported","Period=FY2020")</f>
        <v>#NAME?</v>
      </c>
      <c r="HY7" t="e">
        <f ca="1">_xll.TR(HY1,"TR.TotalAssetsReported","Period=FY2020")</f>
        <v>#NAME?</v>
      </c>
      <c r="HZ7" t="e">
        <f ca="1">_xll.TR(HZ1,"TR.TotalAssetsReported","Period=FY2020")</f>
        <v>#NAME?</v>
      </c>
      <c r="IA7" t="e">
        <f ca="1">_xll.TR(IA1,"TR.TotalAssetsReported","Period=FY2020")</f>
        <v>#NAME?</v>
      </c>
      <c r="IB7" t="e">
        <f ca="1">_xll.TR(IB1,"TR.TotalAssetsReported","Period=FY2020")</f>
        <v>#NAME?</v>
      </c>
      <c r="IC7" t="e">
        <f ca="1">_xll.TR(IC1,"TR.TotalAssetsReported","Period=FY2020")</f>
        <v>#NAME?</v>
      </c>
      <c r="ID7" t="e">
        <f ca="1">_xll.TR(ID1,"TR.TotalAssetsReported","Period=FY2020")</f>
        <v>#NAME?</v>
      </c>
      <c r="IE7" t="e">
        <f ca="1">_xll.TR(IE1,"TR.TotalAssetsReported","Period=FY2020")</f>
        <v>#NAME?</v>
      </c>
      <c r="IF7" t="e">
        <f ca="1">_xll.TR(IF1,"TR.TotalAssetsReported","Period=FY2020")</f>
        <v>#NAME?</v>
      </c>
      <c r="IG7" t="e">
        <f ca="1">_xll.TR(IG1,"TR.TotalAssetsReported","Period=FY2020")</f>
        <v>#NAME?</v>
      </c>
      <c r="IH7" t="e">
        <f ca="1">_xll.TR(IH1,"TR.TotalAssetsReported","Period=FY2020")</f>
        <v>#NAME?</v>
      </c>
      <c r="II7" t="e">
        <f ca="1">_xll.TR(II1,"TR.TotalAssetsReported","Period=FY2020")</f>
        <v>#NAME?</v>
      </c>
      <c r="IJ7" t="e">
        <f ca="1">_xll.TR(IJ1,"TR.TotalAssetsReported","Period=FY2020")</f>
        <v>#NAME?</v>
      </c>
      <c r="IK7" t="e">
        <f ca="1">_xll.TR(IK1,"TR.TotalAssetsReported","Period=FY2020")</f>
        <v>#NAME?</v>
      </c>
      <c r="IL7" t="e">
        <f ca="1">_xll.TR(IL1,"TR.TotalAssetsReported","Period=FY2020")</f>
        <v>#NAME?</v>
      </c>
      <c r="IM7" t="e">
        <f ca="1">_xll.TR(IM1,"TR.TotalAssetsReported","Period=FY2020")</f>
        <v>#NAME?</v>
      </c>
      <c r="IN7" t="e">
        <f ca="1">_xll.TR(IN1,"TR.TotalAssetsReported","Period=FY2020")</f>
        <v>#NAME?</v>
      </c>
      <c r="IO7" t="e">
        <f ca="1">_xll.TR(IO1,"TR.TotalAssetsReported","Period=FY2020")</f>
        <v>#NAME?</v>
      </c>
      <c r="IP7" t="e">
        <f ca="1">_xll.TR(IP1,"TR.TotalAssetsReported","Period=FY2020")</f>
        <v>#NAME?</v>
      </c>
      <c r="IQ7" t="e">
        <f ca="1">_xll.TR(IQ1,"TR.TotalAssetsReported","Period=FY2020")</f>
        <v>#NAME?</v>
      </c>
      <c r="IR7" t="e">
        <f ca="1">_xll.TR(IR1,"TR.TotalAssetsReported","Period=FY2020")</f>
        <v>#NAME?</v>
      </c>
      <c r="IS7" t="e">
        <f ca="1">_xll.TR(IS1,"TR.TotalAssetsReported","Period=FY2020")</f>
        <v>#NAME?</v>
      </c>
      <c r="IT7" t="e">
        <f ca="1">_xll.TR(IT1,"TR.TotalAssetsReported","Period=FY2020")</f>
        <v>#NAME?</v>
      </c>
      <c r="IU7" t="e">
        <f ca="1">_xll.TR(IU1,"TR.TotalAssetsReported","Period=FY2020")</f>
        <v>#NAME?</v>
      </c>
      <c r="IV7" t="e">
        <f ca="1">_xll.TR(IV1,"TR.TotalAssetsReported","Period=FY2020")</f>
        <v>#NAME?</v>
      </c>
      <c r="IW7" t="e">
        <f ca="1">_xll.TR(IW1,"TR.TotalAssetsReported","Period=FY2020")</f>
        <v>#NAME?</v>
      </c>
      <c r="IX7" t="e">
        <f ca="1">_xll.TR(IX1,"TR.TotalAssetsReported","Period=FY2020")</f>
        <v>#NAME?</v>
      </c>
      <c r="IY7" t="e">
        <f ca="1">_xll.TR(IY1,"TR.TotalAssetsReported","Period=FY2020")</f>
        <v>#NAME?</v>
      </c>
      <c r="IZ7" t="e">
        <f ca="1">_xll.TR(IZ1,"TR.TotalAssetsReported","Period=FY2020")</f>
        <v>#NAME?</v>
      </c>
      <c r="JA7" t="e">
        <f ca="1">_xll.TR(JA1,"TR.TotalAssetsReported","Period=FY2020")</f>
        <v>#NAME?</v>
      </c>
      <c r="JB7" t="e">
        <f ca="1">_xll.TR(JB1,"TR.TotalAssetsReported","Period=FY2020")</f>
        <v>#NAME?</v>
      </c>
      <c r="JC7" t="e">
        <f ca="1">_xll.TR(JC1,"TR.TotalAssetsReported","Period=FY2020")</f>
        <v>#NAME?</v>
      </c>
      <c r="JD7" t="e">
        <f ca="1">_xll.TR(JD1,"TR.TotalAssetsReported","Period=FY2020")</f>
        <v>#NAME?</v>
      </c>
      <c r="JE7" t="e">
        <f ca="1">_xll.TR(JE1,"TR.TotalAssetsReported","Period=FY2020")</f>
        <v>#NAME?</v>
      </c>
      <c r="JF7" t="e">
        <f ca="1">_xll.TR(JF1,"TR.TotalAssetsReported","Period=FY2020")</f>
        <v>#NAME?</v>
      </c>
      <c r="JG7" t="e">
        <f ca="1">_xll.TR(JG1,"TR.TotalAssetsReported","Period=FY2020")</f>
        <v>#NAME?</v>
      </c>
      <c r="JH7" t="e">
        <f ca="1">_xll.TR(JH1,"TR.TotalAssetsReported","Period=FY2020")</f>
        <v>#NAME?</v>
      </c>
      <c r="JI7" t="e">
        <f ca="1">_xll.TR(JI1,"TR.TotalAssetsReported","Period=FY2020")</f>
        <v>#NAME?</v>
      </c>
      <c r="JJ7" t="e">
        <f ca="1">_xll.TR(JJ1,"TR.TotalAssetsReported","Period=FY2020")</f>
        <v>#NAME?</v>
      </c>
      <c r="JK7" t="e">
        <f ca="1">_xll.TR(JK1,"TR.TotalAssetsReported","Period=FY2020")</f>
        <v>#NAME?</v>
      </c>
      <c r="JL7" t="e">
        <f ca="1">_xll.TR(JL1,"TR.TotalAssetsReported","Period=FY2020")</f>
        <v>#NAME?</v>
      </c>
      <c r="JM7" t="e">
        <f ca="1">_xll.TR(JM1,"TR.TotalAssetsReported","Period=FY2020")</f>
        <v>#NAME?</v>
      </c>
      <c r="JN7" t="e">
        <f ca="1">_xll.TR(JN1,"TR.TotalAssetsReported","Period=FY2020")</f>
        <v>#NAME?</v>
      </c>
      <c r="JO7" t="e">
        <f ca="1">_xll.TR(JO1,"TR.TotalAssetsReported","Period=FY2020")</f>
        <v>#NAME?</v>
      </c>
      <c r="JP7" t="e">
        <f ca="1">_xll.TR(JP1,"TR.TotalAssetsReported","Period=FY2020")</f>
        <v>#NAME?</v>
      </c>
      <c r="JQ7" t="e">
        <f ca="1">_xll.TR(JQ1,"TR.TotalAssetsReported","Period=FY2020")</f>
        <v>#NAME?</v>
      </c>
      <c r="JR7" t="e">
        <f ca="1">_xll.TR(JR1,"TR.TotalAssetsReported","Period=FY2020")</f>
        <v>#NAME?</v>
      </c>
      <c r="JS7" t="e">
        <f ca="1">_xll.TR(JS1,"TR.TotalAssetsReported","Period=FY2020")</f>
        <v>#NAME?</v>
      </c>
      <c r="JT7" t="e">
        <f ca="1">_xll.TR(JT1,"TR.TotalAssetsReported","Period=FY2020")</f>
        <v>#NAME?</v>
      </c>
      <c r="JU7" t="e">
        <f ca="1">_xll.TR(JU1,"TR.TotalAssetsReported","Period=FY2020")</f>
        <v>#NAME?</v>
      </c>
      <c r="JV7" t="e">
        <f ca="1">_xll.TR(JV1,"TR.TotalAssetsReported","Period=FY2020")</f>
        <v>#NAME?</v>
      </c>
      <c r="JW7" t="e">
        <f ca="1">_xll.TR(JW1,"TR.TotalAssetsReported","Period=FY2020")</f>
        <v>#NAME?</v>
      </c>
      <c r="JX7" t="e">
        <f ca="1">_xll.TR(JX1,"TR.TotalAssetsReported","Period=FY2020")</f>
        <v>#NAME?</v>
      </c>
      <c r="JY7" t="e">
        <f ca="1">_xll.TR(JY1,"TR.TotalAssetsReported","Period=FY2020")</f>
        <v>#NAME?</v>
      </c>
      <c r="JZ7" t="e">
        <f ca="1">_xll.TR(JZ1,"TR.TotalAssetsReported","Period=FY2020")</f>
        <v>#NAME?</v>
      </c>
      <c r="KA7" t="e">
        <f ca="1">_xll.TR(KA1,"TR.TotalAssetsReported","Period=FY2020")</f>
        <v>#NAME?</v>
      </c>
      <c r="KB7" t="e">
        <f ca="1">_xll.TR(KB1,"TR.TotalAssetsReported","Period=FY2020")</f>
        <v>#NAME?</v>
      </c>
      <c r="KC7" t="e">
        <f ca="1">_xll.TR(KC1,"TR.TotalAssetsReported","Period=FY2020")</f>
        <v>#NAME?</v>
      </c>
      <c r="KD7" t="e">
        <f ca="1">_xll.TR(KD1,"TR.TotalAssetsReported","Period=FY2020")</f>
        <v>#NAME?</v>
      </c>
      <c r="KE7" t="e">
        <f ca="1">_xll.TR(KE1,"TR.TotalAssetsReported","Period=FY2020")</f>
        <v>#NAME?</v>
      </c>
      <c r="KF7" t="e">
        <f ca="1">_xll.TR(KF1,"TR.TotalAssetsReported","Period=FY2020")</f>
        <v>#NAME?</v>
      </c>
      <c r="KG7" t="e">
        <f ca="1">_xll.TR(KG1,"TR.TotalAssetsReported","Period=FY2020")</f>
        <v>#NAME?</v>
      </c>
      <c r="KH7" t="e">
        <f ca="1">_xll.TR(KH1,"TR.TotalAssetsReported","Period=FY2020")</f>
        <v>#NAME?</v>
      </c>
      <c r="KI7" t="e">
        <f ca="1">_xll.TR(KI1,"TR.TotalAssetsReported","Period=FY2020")</f>
        <v>#NAME?</v>
      </c>
      <c r="KJ7" t="e">
        <f ca="1">_xll.TR(KJ1,"TR.TotalAssetsReported","Period=FY2020")</f>
        <v>#NAME?</v>
      </c>
      <c r="KK7" t="e">
        <f ca="1">_xll.TR(KK1,"TR.TotalAssetsReported","Period=FY2020")</f>
        <v>#NAME?</v>
      </c>
      <c r="KL7" t="e">
        <f ca="1">_xll.TR(KL1,"TR.TotalAssetsReported","Period=FY2020")</f>
        <v>#NAME?</v>
      </c>
      <c r="KM7" t="e">
        <f ca="1">_xll.TR(KM1,"TR.TotalAssetsReported","Period=FY2020")</f>
        <v>#NAME?</v>
      </c>
      <c r="KN7" t="e">
        <f ca="1">_xll.TR(KN1,"TR.TotalAssetsReported","Period=FY2020")</f>
        <v>#NAME?</v>
      </c>
      <c r="KO7" t="e">
        <f ca="1">_xll.TR(KO1,"TR.TotalAssetsReported","Period=FY2020")</f>
        <v>#NAME?</v>
      </c>
      <c r="KP7" t="e">
        <f ca="1">_xll.TR(KP1,"TR.TotalAssetsReported","Period=FY2020")</f>
        <v>#NAME?</v>
      </c>
      <c r="KQ7" t="e">
        <f ca="1">_xll.TR(KQ1,"TR.TotalAssetsReported","Period=FY2020")</f>
        <v>#NAME?</v>
      </c>
      <c r="KR7" t="e">
        <f ca="1">_xll.TR(KR1,"TR.TotalAssetsReported","Period=FY2020")</f>
        <v>#NAME?</v>
      </c>
      <c r="KS7" t="e">
        <f ca="1">_xll.TR(KS1,"TR.TotalAssetsReported","Period=FY2020")</f>
        <v>#NAME?</v>
      </c>
      <c r="KT7" t="e">
        <f ca="1">_xll.TR(KT1,"TR.TotalAssetsReported","Period=FY2020")</f>
        <v>#NAME?</v>
      </c>
      <c r="KU7" t="e">
        <f ca="1">_xll.TR(KU1,"TR.TotalAssetsReported","Period=FY2020")</f>
        <v>#NAME?</v>
      </c>
      <c r="KV7" t="e">
        <f ca="1">_xll.TR(KV1,"TR.TotalAssetsReported","Period=FY2020")</f>
        <v>#NAME?</v>
      </c>
      <c r="KW7" t="e">
        <f ca="1">_xll.TR(KW1,"TR.TotalAssetsReported","Period=FY2020")</f>
        <v>#NAME?</v>
      </c>
      <c r="KX7" t="e">
        <f ca="1">_xll.TR(KX1,"TR.TotalAssetsReported","Period=FY2020")</f>
        <v>#NAME?</v>
      </c>
      <c r="KY7" t="e">
        <f ca="1">_xll.TR(KY1,"TR.TotalAssetsReported","Period=FY2020")</f>
        <v>#NAME?</v>
      </c>
      <c r="KZ7" t="e">
        <f ca="1">_xll.TR(KZ1,"TR.TotalAssetsReported","Period=FY2020")</f>
        <v>#NAME?</v>
      </c>
      <c r="LA7" t="e">
        <f ca="1">_xll.TR(LA1,"TR.TotalAssetsReported","Period=FY2020")</f>
        <v>#NAME?</v>
      </c>
      <c r="LB7" t="e">
        <f ca="1">_xll.TR(LB1,"TR.TotalAssetsReported","Period=FY2020")</f>
        <v>#NAME?</v>
      </c>
      <c r="LC7" t="e">
        <f ca="1">_xll.TR(LC1,"TR.TotalAssetsReported","Period=FY2020")</f>
        <v>#NAME?</v>
      </c>
      <c r="LD7" t="e">
        <f ca="1">_xll.TR(LD1,"TR.TotalAssetsReported","Period=FY2020")</f>
        <v>#NAME?</v>
      </c>
      <c r="LE7" t="e">
        <f ca="1">_xll.TR(LE1,"TR.TotalAssetsReported","Period=FY2020")</f>
        <v>#NAME?</v>
      </c>
      <c r="LF7" t="e">
        <f ca="1">_xll.TR(LF1,"TR.TotalAssetsReported","Period=FY2020")</f>
        <v>#NAME?</v>
      </c>
      <c r="LG7" t="e">
        <f ca="1">_xll.TR(LG1,"TR.TotalAssetsReported","Period=FY2020")</f>
        <v>#NAME?</v>
      </c>
      <c r="LH7" t="e">
        <f ca="1">_xll.TR(LH1,"TR.TotalAssetsReported","Period=FY2020")</f>
        <v>#NAME?</v>
      </c>
      <c r="LI7" t="e">
        <f ca="1">_xll.TR(LI1,"TR.TotalAssetsReported","Period=FY2020")</f>
        <v>#NAME?</v>
      </c>
      <c r="LJ7" t="e">
        <f ca="1">_xll.TR(LJ1,"TR.TotalAssetsReported","Period=FY2020")</f>
        <v>#NAME?</v>
      </c>
      <c r="LK7" t="e">
        <f ca="1">_xll.TR(LK1,"TR.TotalAssetsReported","Period=FY2020")</f>
        <v>#NAME?</v>
      </c>
      <c r="LL7" t="e">
        <f ca="1">_xll.TR(LL1,"TR.TotalAssetsReported","Period=FY2020")</f>
        <v>#NAME?</v>
      </c>
      <c r="LM7" t="e">
        <f ca="1">_xll.TR(LM1,"TR.TotalAssetsReported","Period=FY2020")</f>
        <v>#NAME?</v>
      </c>
      <c r="LN7" t="e">
        <f ca="1">_xll.TR(LN1,"TR.TotalAssetsReported","Period=FY2020")</f>
        <v>#NAME?</v>
      </c>
      <c r="LO7" t="e">
        <f ca="1">_xll.TR(LO1,"TR.TotalAssetsReported","Period=FY2020")</f>
        <v>#NAME?</v>
      </c>
      <c r="LP7" t="e">
        <f ca="1">_xll.TR(LP1,"TR.TotalAssetsReported","Period=FY2020")</f>
        <v>#NAME?</v>
      </c>
      <c r="LQ7" t="e">
        <f ca="1">_xll.TR(LQ1,"TR.TotalAssetsReported","Period=FY2020")</f>
        <v>#NAME?</v>
      </c>
      <c r="LR7" t="e">
        <f ca="1">_xll.TR(LR1,"TR.TotalAssetsReported","Period=FY2020")</f>
        <v>#NAME?</v>
      </c>
      <c r="LS7" t="e">
        <f ca="1">_xll.TR(LS1,"TR.TotalAssetsReported","Period=FY2020")</f>
        <v>#NAME?</v>
      </c>
      <c r="LT7" t="e">
        <f ca="1">_xll.TR(LT1,"TR.TotalAssetsReported","Period=FY2020")</f>
        <v>#NAME?</v>
      </c>
      <c r="LU7" t="e">
        <f ca="1">_xll.TR(LU1,"TR.TotalAssetsReported","Period=FY2020")</f>
        <v>#NAME?</v>
      </c>
      <c r="LV7" t="e">
        <f ca="1">_xll.TR(LV1,"TR.TotalAssetsReported","Period=FY2020")</f>
        <v>#NAME?</v>
      </c>
      <c r="LW7" t="e">
        <f ca="1">_xll.TR(LW1,"TR.TotalAssetsReported","Period=FY2020")</f>
        <v>#NAME?</v>
      </c>
      <c r="LX7" t="e">
        <f ca="1">_xll.TR(LX1,"TR.TotalAssetsReported","Period=FY2020")</f>
        <v>#NAME?</v>
      </c>
      <c r="LY7" t="e">
        <f ca="1">_xll.TR(LY1,"TR.TotalAssetsReported","Period=FY2020")</f>
        <v>#NAME?</v>
      </c>
      <c r="LZ7" t="e">
        <f ca="1">_xll.TR(LZ1,"TR.TotalAssetsReported","Period=FY2020")</f>
        <v>#NAME?</v>
      </c>
      <c r="MA7" t="e">
        <f ca="1">_xll.TR(MA1,"TR.TotalAssetsReported","Period=FY2020")</f>
        <v>#NAME?</v>
      </c>
      <c r="MB7" t="e">
        <f ca="1">_xll.TR(MB1,"TR.TotalAssetsReported","Period=FY2020")</f>
        <v>#NAME?</v>
      </c>
      <c r="MC7" t="e">
        <f ca="1">_xll.TR(MC1,"TR.TotalAssetsReported","Period=FY2020")</f>
        <v>#NAME?</v>
      </c>
      <c r="MD7" t="e">
        <f ca="1">_xll.TR(MD1,"TR.TotalAssetsReported","Period=FY2020")</f>
        <v>#NAME?</v>
      </c>
      <c r="ME7" t="e">
        <f ca="1">_xll.TR(ME1,"TR.TotalAssetsReported","Period=FY2020")</f>
        <v>#NAME?</v>
      </c>
      <c r="MF7" t="e">
        <f ca="1">_xll.TR(MF1,"TR.TotalAssetsReported","Period=FY2020")</f>
        <v>#NAME?</v>
      </c>
      <c r="MG7" t="e">
        <f ca="1">_xll.TR(MG1,"TR.TotalAssetsReported","Period=FY2020")</f>
        <v>#NAME?</v>
      </c>
      <c r="MH7" t="e">
        <f ca="1">_xll.TR(MH1,"TR.TotalAssetsReported","Period=FY2020")</f>
        <v>#NAME?</v>
      </c>
      <c r="MI7" t="e">
        <f ca="1">_xll.TR(MI1,"TR.TotalAssetsReported","Period=FY2020")</f>
        <v>#NAME?</v>
      </c>
      <c r="MJ7" t="e">
        <f ca="1">_xll.TR(MJ1,"TR.TotalAssetsReported","Period=FY2020")</f>
        <v>#NAME?</v>
      </c>
      <c r="MK7" t="e">
        <f ca="1">_xll.TR(MK1,"TR.TotalAssetsReported","Period=FY2020")</f>
        <v>#NAME?</v>
      </c>
      <c r="ML7" t="e">
        <f ca="1">_xll.TR(ML1,"TR.TotalAssetsReported","Period=FY2020")</f>
        <v>#NAME?</v>
      </c>
      <c r="MM7" t="e">
        <f ca="1">_xll.TR(MM1,"TR.TotalAssetsReported","Period=FY2020")</f>
        <v>#NAME?</v>
      </c>
      <c r="MN7" t="e">
        <f ca="1">_xll.TR(MN1,"TR.TotalAssetsReported","Period=FY2020")</f>
        <v>#NAME?</v>
      </c>
      <c r="MO7" t="e">
        <f ca="1">_xll.TR(MO1,"TR.TotalAssetsReported","Period=FY2020")</f>
        <v>#NAME?</v>
      </c>
      <c r="MP7" t="e">
        <f ca="1">_xll.TR(MP1,"TR.TotalAssetsReported","Period=FY2020")</f>
        <v>#NAME?</v>
      </c>
      <c r="MQ7" t="e">
        <f ca="1">_xll.TR(MQ1,"TR.TotalAssetsReported","Period=FY2020")</f>
        <v>#NAME?</v>
      </c>
      <c r="MR7" t="e">
        <f ca="1">_xll.TR(MR1,"TR.TotalAssetsReported","Period=FY2020")</f>
        <v>#NAME?</v>
      </c>
      <c r="MS7" t="e">
        <f ca="1">_xll.TR(MS1,"TR.TotalAssetsReported","Period=FY2020")</f>
        <v>#NAME?</v>
      </c>
      <c r="MT7" t="e">
        <f ca="1">_xll.TR(MT1,"TR.TotalAssetsReported","Period=FY2020")</f>
        <v>#NAME?</v>
      </c>
      <c r="MU7" t="e">
        <f ca="1">_xll.TR(MU1,"TR.TotalAssetsReported","Period=FY2020")</f>
        <v>#NAME?</v>
      </c>
      <c r="MV7" t="e">
        <f ca="1">_xll.TR(MV1,"TR.TotalAssetsReported","Period=FY2020")</f>
        <v>#NAME?</v>
      </c>
      <c r="MW7" t="e">
        <f ca="1">_xll.TR(MW1,"TR.TotalAssetsReported","Period=FY2020")</f>
        <v>#NAME?</v>
      </c>
      <c r="MX7" t="e">
        <f ca="1">_xll.TR(MX1,"TR.TotalAssetsReported","Period=FY2020")</f>
        <v>#NAME?</v>
      </c>
      <c r="MY7" t="e">
        <f ca="1">_xll.TR(MY1,"TR.TotalAssetsReported","Period=FY2020")</f>
        <v>#NAME?</v>
      </c>
      <c r="MZ7" t="e">
        <f ca="1">_xll.TR(MZ1,"TR.TotalAssetsReported","Period=FY2020")</f>
        <v>#NAME?</v>
      </c>
      <c r="NA7" t="e">
        <f ca="1">_xll.TR(NA1,"TR.TotalAssetsReported","Period=FY2020")</f>
        <v>#NAME?</v>
      </c>
      <c r="NB7" t="e">
        <f ca="1">_xll.TR(NB1,"TR.TotalAssetsReported","Period=FY2020")</f>
        <v>#NAME?</v>
      </c>
      <c r="NC7" t="e">
        <f ca="1">_xll.TR(NC1,"TR.TotalAssetsReported","Period=FY2020")</f>
        <v>#NAME?</v>
      </c>
      <c r="ND7" t="e">
        <f ca="1">_xll.TR(ND1,"TR.TotalAssetsReported","Period=FY2020")</f>
        <v>#NAME?</v>
      </c>
      <c r="NE7" t="e">
        <f ca="1">_xll.TR(NE1,"TR.TotalAssetsReported","Period=FY2020")</f>
        <v>#NAME?</v>
      </c>
      <c r="NF7" t="e">
        <f ca="1">_xll.TR(NF1,"TR.TotalAssetsReported","Period=FY2020")</f>
        <v>#NAME?</v>
      </c>
      <c r="NG7" t="e">
        <f ca="1">_xll.TR(NG1,"TR.TotalAssetsReported","Period=FY2020")</f>
        <v>#NAME?</v>
      </c>
      <c r="NH7" t="e">
        <f ca="1">_xll.TR(NH1,"TR.TotalAssetsReported","Period=FY2020")</f>
        <v>#NAME?</v>
      </c>
      <c r="NI7" t="e">
        <f ca="1">_xll.TR(NI1,"TR.TotalAssetsReported","Period=FY2020")</f>
        <v>#NAME?</v>
      </c>
      <c r="NJ7" t="e">
        <f ca="1">_xll.TR(NJ1,"TR.TotalAssetsReported","Period=FY2020")</f>
        <v>#NAME?</v>
      </c>
      <c r="NK7" t="e">
        <f ca="1">_xll.TR(NK1,"TR.TotalAssetsReported","Period=FY2020")</f>
        <v>#NAME?</v>
      </c>
      <c r="NL7" t="e">
        <f ca="1">_xll.TR(NL1,"TR.TotalAssetsReported","Period=FY2020")</f>
        <v>#NAME?</v>
      </c>
      <c r="NM7" t="e">
        <f ca="1">_xll.TR(NM1,"TR.TotalAssetsReported","Period=FY2020")</f>
        <v>#NAME?</v>
      </c>
      <c r="NN7" t="e">
        <f ca="1">_xll.TR(NN1,"TR.TotalAssetsReported","Period=FY2020")</f>
        <v>#NAME?</v>
      </c>
      <c r="NO7" t="e">
        <f ca="1">_xll.TR(NO1,"TR.TotalAssetsReported","Period=FY2020")</f>
        <v>#NAME?</v>
      </c>
      <c r="NP7" t="e">
        <f ca="1">_xll.TR(NP1,"TR.TotalAssetsReported","Period=FY2020")</f>
        <v>#NAME?</v>
      </c>
      <c r="NQ7" t="e">
        <f ca="1">_xll.TR(NQ1,"TR.TotalAssetsReported","Period=FY2020")</f>
        <v>#NAME?</v>
      </c>
      <c r="NR7" t="e">
        <f ca="1">_xll.TR(NR1,"TR.TotalAssetsReported","Period=FY2020")</f>
        <v>#NAME?</v>
      </c>
      <c r="NS7" t="e">
        <f ca="1">_xll.TR(NS1,"TR.TotalAssetsReported","Period=FY2020")</f>
        <v>#NAME?</v>
      </c>
      <c r="NT7" t="e">
        <f ca="1">_xll.TR(NT1,"TR.TotalAssetsReported","Period=FY2020")</f>
        <v>#NAME?</v>
      </c>
      <c r="NU7" t="e">
        <f ca="1">_xll.TR(NU1,"TR.TotalAssetsReported","Period=FY2020")</f>
        <v>#NAME?</v>
      </c>
      <c r="NV7" t="e">
        <f ca="1">_xll.TR(NV1,"TR.TotalAssetsReported","Period=FY2020")</f>
        <v>#NAME?</v>
      </c>
      <c r="NW7" t="e">
        <f ca="1">_xll.TR(NW1,"TR.TotalAssetsReported","Period=FY2020")</f>
        <v>#NAME?</v>
      </c>
      <c r="NX7" t="e">
        <f ca="1">_xll.TR(NX1,"TR.TotalAssetsReported","Period=FY2020")</f>
        <v>#NAME?</v>
      </c>
      <c r="NY7" t="e">
        <f ca="1">_xll.TR(NY1,"TR.TotalAssetsReported","Period=FY2020")</f>
        <v>#NAME?</v>
      </c>
      <c r="NZ7" t="e">
        <f ca="1">_xll.TR(NZ1,"TR.TotalAssetsReported","Period=FY2020")</f>
        <v>#NAME?</v>
      </c>
      <c r="OA7" t="e">
        <f ca="1">_xll.TR(OA1,"TR.TotalAssetsReported","Period=FY2020")</f>
        <v>#NAME?</v>
      </c>
      <c r="OB7" t="e">
        <f ca="1">_xll.TR(OB1,"TR.TotalAssetsReported","Period=FY2020")</f>
        <v>#NAME?</v>
      </c>
      <c r="OC7" t="e">
        <f ca="1">_xll.TR(OC1,"TR.TotalAssetsReported","Period=FY2020")</f>
        <v>#NAME?</v>
      </c>
      <c r="OD7" t="e">
        <f ca="1">_xll.TR(OD1,"TR.TotalAssetsReported","Period=FY2020")</f>
        <v>#NAME?</v>
      </c>
      <c r="OE7" t="e">
        <f ca="1">_xll.TR(OE1,"TR.TotalAssetsReported","Period=FY2020")</f>
        <v>#NAME?</v>
      </c>
      <c r="OF7" t="e">
        <f ca="1">_xll.TR(OF1,"TR.TotalAssetsReported","Period=FY2020")</f>
        <v>#NAME?</v>
      </c>
      <c r="OG7" t="e">
        <f ca="1">_xll.TR(OG1,"TR.TotalAssetsReported","Period=FY2020")</f>
        <v>#NAME?</v>
      </c>
      <c r="OH7" t="e">
        <f ca="1">_xll.TR(OH1,"TR.TotalAssetsReported","Period=FY2020")</f>
        <v>#NAME?</v>
      </c>
      <c r="OI7" t="e">
        <f ca="1">_xll.TR(OI1,"TR.TotalAssetsReported","Period=FY2020")</f>
        <v>#NAME?</v>
      </c>
      <c r="OJ7" t="e">
        <f ca="1">_xll.TR(OJ1,"TR.TotalAssetsReported","Period=FY2020")</f>
        <v>#NAME?</v>
      </c>
      <c r="OK7" t="e">
        <f ca="1">_xll.TR(OK1,"TR.TotalAssetsReported","Period=FY2020")</f>
        <v>#NAME?</v>
      </c>
      <c r="OL7" t="e">
        <f ca="1">_xll.TR(OL1,"TR.TotalAssetsReported","Period=FY2020")</f>
        <v>#NAME?</v>
      </c>
      <c r="OM7" t="e">
        <f ca="1">_xll.TR(OM1,"TR.TotalAssetsReported","Period=FY2020")</f>
        <v>#NAME?</v>
      </c>
      <c r="ON7" t="e">
        <f ca="1">_xll.TR(ON1,"TR.TotalAssetsReported","Period=FY2020")</f>
        <v>#NAME?</v>
      </c>
      <c r="OO7" t="e">
        <f ca="1">_xll.TR(OO1,"TR.TotalAssetsReported","Period=FY2020")</f>
        <v>#NAME?</v>
      </c>
      <c r="OP7" t="e">
        <f ca="1">_xll.TR(OP1,"TR.TotalAssetsReported","Period=FY2020")</f>
        <v>#NAME?</v>
      </c>
      <c r="OQ7" t="e">
        <f ca="1">_xll.TR(OQ1,"TR.TotalAssetsReported","Period=FY2020")</f>
        <v>#NAME?</v>
      </c>
      <c r="OR7" t="e">
        <f ca="1">_xll.TR(OR1,"TR.TotalAssetsReported","Period=FY2020")</f>
        <v>#NAME?</v>
      </c>
      <c r="OS7" t="e">
        <f ca="1">_xll.TR(OS1,"TR.TotalAssetsReported","Period=FY2020")</f>
        <v>#NAME?</v>
      </c>
      <c r="OT7" t="e">
        <f ca="1">_xll.TR(OT1,"TR.TotalAssetsReported","Period=FY2020")</f>
        <v>#NAME?</v>
      </c>
      <c r="OU7" t="e">
        <f ca="1">_xll.TR(OU1,"TR.TotalAssetsReported","Period=FY2020")</f>
        <v>#NAME?</v>
      </c>
      <c r="OV7" t="e">
        <f ca="1">_xll.TR(OV1,"TR.TotalAssetsReported","Period=FY2020")</f>
        <v>#NAME?</v>
      </c>
      <c r="OW7" t="e">
        <f ca="1">_xll.TR(OW1,"TR.TotalAssetsReported","Period=FY2020")</f>
        <v>#NAME?</v>
      </c>
      <c r="OX7" t="e">
        <f ca="1">_xll.TR(OX1,"TR.TotalAssetsReported","Period=FY2020")</f>
        <v>#NAME?</v>
      </c>
      <c r="OY7" t="e">
        <f ca="1">_xll.TR(OY1,"TR.TotalAssetsReported","Period=FY2020")</f>
        <v>#NAME?</v>
      </c>
      <c r="OZ7" t="e">
        <f ca="1">_xll.TR(OZ1,"TR.TotalAssetsReported","Period=FY2020")</f>
        <v>#NAME?</v>
      </c>
      <c r="PA7" t="e">
        <f ca="1">_xll.TR(PA1,"TR.TotalAssetsReported","Period=FY2020")</f>
        <v>#NAME?</v>
      </c>
      <c r="PB7" t="e">
        <f ca="1">_xll.TR(PB1,"TR.TotalAssetsReported","Period=FY2020")</f>
        <v>#NAME?</v>
      </c>
      <c r="PC7" t="e">
        <f ca="1">_xll.TR(PC1,"TR.TotalAssetsReported","Period=FY2020")</f>
        <v>#NAME?</v>
      </c>
      <c r="PD7" t="e">
        <f ca="1">_xll.TR(PD1,"TR.TotalAssetsReported","Period=FY2020")</f>
        <v>#NAME?</v>
      </c>
      <c r="PE7" t="e">
        <f ca="1">_xll.TR(PE1,"TR.TotalAssetsReported","Period=FY2020")</f>
        <v>#NAME?</v>
      </c>
      <c r="PF7" t="e">
        <f ca="1">_xll.TR(PF1,"TR.TotalAssetsReported","Period=FY2020")</f>
        <v>#NAME?</v>
      </c>
      <c r="PG7" t="e">
        <f ca="1">_xll.TR(PG1,"TR.TotalAssetsReported","Period=FY2020")</f>
        <v>#NAME?</v>
      </c>
      <c r="PH7" t="e">
        <f ca="1">_xll.TR(PH1,"TR.TotalAssetsReported","Period=FY2020")</f>
        <v>#NAME?</v>
      </c>
      <c r="PI7" t="e">
        <f ca="1">_xll.TR(PI1,"TR.TotalAssetsReported","Period=FY2020")</f>
        <v>#NAME?</v>
      </c>
      <c r="PJ7" t="e">
        <f ca="1">_xll.TR(PJ1,"TR.TotalAssetsReported","Period=FY2020")</f>
        <v>#NAME?</v>
      </c>
      <c r="PK7" t="e">
        <f ca="1">_xll.TR(PK1,"TR.TotalAssetsReported","Period=FY2020")</f>
        <v>#NAME?</v>
      </c>
      <c r="PL7" t="e">
        <f ca="1">_xll.TR(PL1,"TR.TotalAssetsReported","Period=FY2020")</f>
        <v>#NAME?</v>
      </c>
      <c r="PM7" t="e">
        <f ca="1">_xll.TR(PM1,"TR.TotalAssetsReported","Period=FY2020")</f>
        <v>#NAME?</v>
      </c>
      <c r="PN7" t="e">
        <f ca="1">_xll.TR(PN1,"TR.TotalAssetsReported","Period=FY2020")</f>
        <v>#NAME?</v>
      </c>
      <c r="PO7" t="e">
        <f ca="1">_xll.TR(PO1,"TR.TotalAssetsReported","Period=FY2020")</f>
        <v>#NAME?</v>
      </c>
      <c r="PP7" t="e">
        <f ca="1">_xll.TR(PP1,"TR.TotalAssetsReported","Period=FY2020")</f>
        <v>#NAME?</v>
      </c>
      <c r="PQ7" t="e">
        <f ca="1">_xll.TR(PQ1,"TR.TotalAssetsReported","Period=FY2020")</f>
        <v>#NAME?</v>
      </c>
      <c r="PR7" t="e">
        <f ca="1">_xll.TR(PR1,"TR.TotalAssetsReported","Period=FY2020")</f>
        <v>#NAME?</v>
      </c>
      <c r="PS7" t="e">
        <f ca="1">_xll.TR(PS1,"TR.TotalAssetsReported","Period=FY2020")</f>
        <v>#NAME?</v>
      </c>
      <c r="PT7" t="e">
        <f ca="1">_xll.TR(PT1,"TR.TotalAssetsReported","Period=FY2020")</f>
        <v>#NAME?</v>
      </c>
      <c r="PU7" t="e">
        <f ca="1">_xll.TR(PU1,"TR.TotalAssetsReported","Period=FY2020")</f>
        <v>#NAME?</v>
      </c>
      <c r="PV7" t="e">
        <f ca="1">_xll.TR(PV1,"TR.TotalAssetsReported","Period=FY2020")</f>
        <v>#NAME?</v>
      </c>
      <c r="PW7" t="e">
        <f ca="1">_xll.TR(PW1,"TR.TotalAssetsReported","Period=FY2020")</f>
        <v>#NAME?</v>
      </c>
      <c r="PX7" t="e">
        <f ca="1">_xll.TR(PX1,"TR.TotalAssetsReported","Period=FY2020")</f>
        <v>#NAME?</v>
      </c>
      <c r="PY7" t="e">
        <f ca="1">_xll.TR(PY1,"TR.TotalAssetsReported","Period=FY2020")</f>
        <v>#NAME?</v>
      </c>
      <c r="PZ7" t="e">
        <f ca="1">_xll.TR(PZ1,"TR.TotalAssetsReported","Period=FY2020")</f>
        <v>#NAME?</v>
      </c>
      <c r="QA7" t="e">
        <f ca="1">_xll.TR(QA1,"TR.TotalAssetsReported","Period=FY2020")</f>
        <v>#NAME?</v>
      </c>
      <c r="QB7" t="e">
        <f ca="1">_xll.TR(QB1,"TR.TotalAssetsReported","Period=FY2020")</f>
        <v>#NAME?</v>
      </c>
      <c r="QC7" t="e">
        <f ca="1">_xll.TR(QC1,"TR.TotalAssetsReported","Period=FY2020")</f>
        <v>#NAME?</v>
      </c>
      <c r="QD7" t="e">
        <f ca="1">_xll.TR(QD1,"TR.TotalAssetsReported","Period=FY2020")</f>
        <v>#NAME?</v>
      </c>
      <c r="QE7" t="e">
        <f ca="1">_xll.TR(QE1,"TR.TotalAssetsReported","Period=FY2020")</f>
        <v>#NAME?</v>
      </c>
      <c r="QF7" t="e">
        <f ca="1">_xll.TR(QF1,"TR.TotalAssetsReported","Period=FY2020")</f>
        <v>#NAME?</v>
      </c>
      <c r="QG7" t="e">
        <f ca="1">_xll.TR(QG1,"TR.TotalAssetsReported","Period=FY2020")</f>
        <v>#NAME?</v>
      </c>
      <c r="QH7" t="e">
        <f ca="1">_xll.TR(QH1,"TR.TotalAssetsReported","Period=FY2020")</f>
        <v>#NAME?</v>
      </c>
      <c r="QI7" t="e">
        <f ca="1">_xll.TR(QI1,"TR.TotalAssetsReported","Period=FY2020")</f>
        <v>#NAME?</v>
      </c>
      <c r="QJ7" t="e">
        <f ca="1">_xll.TR(QJ1,"TR.TotalAssetsReported","Period=FY2020")</f>
        <v>#NAME?</v>
      </c>
      <c r="QK7" t="e">
        <f ca="1">_xll.TR(QK1,"TR.TotalAssetsReported","Period=FY2020")</f>
        <v>#NAME?</v>
      </c>
      <c r="QL7" t="e">
        <f ca="1">_xll.TR(QL1,"TR.TotalAssetsReported","Period=FY2020")</f>
        <v>#NAME?</v>
      </c>
      <c r="QM7" t="e">
        <f ca="1">_xll.TR(QM1,"TR.TotalAssetsReported","Period=FY2020")</f>
        <v>#NAME?</v>
      </c>
      <c r="QN7" t="e">
        <f ca="1">_xll.TR(QN1,"TR.TotalAssetsReported","Period=FY2020")</f>
        <v>#NAME?</v>
      </c>
      <c r="QO7" t="e">
        <f ca="1">_xll.TR(QO1,"TR.TotalAssetsReported","Period=FY2020")</f>
        <v>#NAME?</v>
      </c>
      <c r="QP7" t="e">
        <f ca="1">_xll.TR(QP1,"TR.TotalAssetsReported","Period=FY2020")</f>
        <v>#NAME?</v>
      </c>
      <c r="QQ7" t="e">
        <f ca="1">_xll.TR(QQ1,"TR.TotalAssetsReported","Period=FY2020")</f>
        <v>#NAME?</v>
      </c>
      <c r="QR7" t="e">
        <f ca="1">_xll.TR(QR1,"TR.TotalAssetsReported","Period=FY2020")</f>
        <v>#NAME?</v>
      </c>
      <c r="QS7" t="e">
        <f ca="1">_xll.TR(QS1,"TR.TotalAssetsReported","Period=FY2020")</f>
        <v>#NAME?</v>
      </c>
      <c r="QT7" t="e">
        <f ca="1">_xll.TR(QT1,"TR.TotalAssetsReported","Period=FY2020")</f>
        <v>#NAME?</v>
      </c>
      <c r="QU7" t="e">
        <f ca="1">_xll.TR(QU1,"TR.TotalAssetsReported","Period=FY2020")</f>
        <v>#NAME?</v>
      </c>
      <c r="QV7" t="e">
        <f ca="1">_xll.TR(QV1,"TR.TotalAssetsReported","Period=FY2020")</f>
        <v>#NAME?</v>
      </c>
      <c r="QW7" t="e">
        <f ca="1">_xll.TR(QW1,"TR.TotalAssetsReported","Period=FY2020")</f>
        <v>#NAME?</v>
      </c>
      <c r="QX7" t="e">
        <f ca="1">_xll.TR(QX1,"TR.TotalAssetsReported","Period=FY2020")</f>
        <v>#NAME?</v>
      </c>
      <c r="QY7" t="e">
        <f ca="1">_xll.TR(QY1,"TR.TotalAssetsReported","Period=FY2020")</f>
        <v>#NAME?</v>
      </c>
      <c r="QZ7" t="e">
        <f ca="1">_xll.TR(QZ1,"TR.TotalAssetsReported","Period=FY2020")</f>
        <v>#NAME?</v>
      </c>
      <c r="RA7" t="e">
        <f ca="1">_xll.TR(RA1,"TR.TotalAssetsReported","Period=FY2020")</f>
        <v>#NAME?</v>
      </c>
      <c r="RB7" t="e">
        <f ca="1">_xll.TR(RB1,"TR.TotalAssetsReported","Period=FY2020")</f>
        <v>#NAME?</v>
      </c>
      <c r="RC7" t="e">
        <f ca="1">_xll.TR(RC1,"TR.TotalAssetsReported","Period=FY2020")</f>
        <v>#NAME?</v>
      </c>
      <c r="RD7" t="e">
        <f ca="1">_xll.TR(RD1,"TR.TotalAssetsReported","Period=FY2020")</f>
        <v>#NAME?</v>
      </c>
      <c r="RE7" t="e">
        <f ca="1">_xll.TR(RE1,"TR.TotalAssetsReported","Period=FY2020")</f>
        <v>#NAME?</v>
      </c>
      <c r="RF7" t="e">
        <f ca="1">_xll.TR(RF1,"TR.TotalAssetsReported","Period=FY2020")</f>
        <v>#NAME?</v>
      </c>
      <c r="RG7" t="e">
        <f ca="1">_xll.TR(RG1,"TR.TotalAssetsReported","Period=FY2020")</f>
        <v>#NAME?</v>
      </c>
      <c r="RH7" t="e">
        <f ca="1">_xll.TR(RH1,"TR.TotalAssetsReported","Period=FY2020")</f>
        <v>#NAME?</v>
      </c>
      <c r="RI7" t="e">
        <f ca="1">_xll.TR(RI1,"TR.TotalAssetsReported","Period=FY2020")</f>
        <v>#NAME?</v>
      </c>
      <c r="RJ7" t="e">
        <f ca="1">_xll.TR(RJ1,"TR.TotalAssetsReported","Period=FY2020")</f>
        <v>#NAME?</v>
      </c>
      <c r="RK7" t="e">
        <f ca="1">_xll.TR(RK1,"TR.TotalAssetsReported","Period=FY2020")</f>
        <v>#NAME?</v>
      </c>
      <c r="RL7" t="e">
        <f ca="1">_xll.TR(RL1,"TR.TotalAssetsReported","Period=FY2020")</f>
        <v>#NAME?</v>
      </c>
      <c r="RM7" t="e">
        <f ca="1">_xll.TR(RM1,"TR.TotalAssetsReported","Period=FY2020")</f>
        <v>#NAME?</v>
      </c>
      <c r="RN7" t="e">
        <f ca="1">_xll.TR(RN1,"TR.TotalAssetsReported","Period=FY2020")</f>
        <v>#NAME?</v>
      </c>
      <c r="RO7" t="e">
        <f ca="1">_xll.TR(RO1,"TR.TotalAssetsReported","Period=FY2020")</f>
        <v>#NAME?</v>
      </c>
      <c r="RP7" t="e">
        <f ca="1">_xll.TR(RP1,"TR.TotalAssetsReported","Period=FY2020")</f>
        <v>#NAME?</v>
      </c>
      <c r="RQ7" t="e">
        <f ca="1">_xll.TR(RQ1,"TR.TotalAssetsReported","Period=FY2020")</f>
        <v>#NAME?</v>
      </c>
      <c r="RR7" t="e">
        <f ca="1">_xll.TR(RR1,"TR.TotalAssetsReported","Period=FY2020")</f>
        <v>#NAME?</v>
      </c>
      <c r="RS7" t="e">
        <f ca="1">_xll.TR(RS1,"TR.TotalAssetsReported","Period=FY2020")</f>
        <v>#NAME?</v>
      </c>
      <c r="RT7" t="e">
        <f ca="1">_xll.TR(RT1,"TR.TotalAssetsReported","Period=FY2020")</f>
        <v>#NAME?</v>
      </c>
      <c r="RU7" t="e">
        <f ca="1">_xll.TR(RU1,"TR.TotalAssetsReported","Period=FY2020")</f>
        <v>#NAME?</v>
      </c>
      <c r="RV7" t="e">
        <f ca="1">_xll.TR(RV1,"TR.TotalAssetsReported","Period=FY2020")</f>
        <v>#NAME?</v>
      </c>
      <c r="RW7" t="e">
        <f ca="1">_xll.TR(RW1,"TR.TotalAssetsReported","Period=FY2020")</f>
        <v>#NAME?</v>
      </c>
      <c r="RX7" t="e">
        <f ca="1">_xll.TR(RX1,"TR.TotalAssetsReported","Period=FY2020")</f>
        <v>#NAME?</v>
      </c>
      <c r="RY7" t="e">
        <f ca="1">_xll.TR(RY1,"TR.TotalAssetsReported","Period=FY2020")</f>
        <v>#NAME?</v>
      </c>
      <c r="RZ7" t="e">
        <f ca="1">_xll.TR(RZ1,"TR.TotalAssetsReported","Period=FY2020")</f>
        <v>#NAME?</v>
      </c>
      <c r="SA7" t="e">
        <f ca="1">_xll.TR(SA1,"TR.TotalAssetsReported","Period=FY2020")</f>
        <v>#NAME?</v>
      </c>
      <c r="SB7" t="e">
        <f ca="1">_xll.TR(SB1,"TR.TotalAssetsReported","Period=FY2020")</f>
        <v>#NAME?</v>
      </c>
      <c r="SC7" t="e">
        <f ca="1">_xll.TR(SC1,"TR.TotalAssetsReported","Period=FY2020")</f>
        <v>#NAME?</v>
      </c>
      <c r="SD7" t="e">
        <f ca="1">_xll.TR(SD1,"TR.TotalAssetsReported","Period=FY2020")</f>
        <v>#NAME?</v>
      </c>
      <c r="SE7" t="e">
        <f ca="1">_xll.TR(SE1,"TR.TotalAssetsReported","Period=FY2020")</f>
        <v>#NAME?</v>
      </c>
      <c r="SF7" t="e">
        <f ca="1">_xll.TR(SF1,"TR.TotalAssetsReported","Period=FY2020")</f>
        <v>#NAME?</v>
      </c>
      <c r="SG7" t="e">
        <f ca="1">_xll.TR(SG1,"TR.TotalAssetsReported","Period=FY2020")</f>
        <v>#NAME?</v>
      </c>
      <c r="SH7" t="e">
        <f ca="1">_xll.TR(SH1,"TR.TotalAssetsReported","Period=FY2020")</f>
        <v>#NAME?</v>
      </c>
      <c r="SI7" t="e">
        <f ca="1">_xll.TR(SI1,"TR.TotalAssetsReported","Period=FY2020")</f>
        <v>#NAME?</v>
      </c>
      <c r="SJ7" t="e">
        <f ca="1">_xll.TR(SJ1,"TR.TotalAssetsReported","Period=FY2020")</f>
        <v>#NAME?</v>
      </c>
    </row>
    <row r="8" spans="1:504" x14ac:dyDescent="0.2">
      <c r="A8" t="s">
        <v>1548</v>
      </c>
      <c r="B8" t="e">
        <f ca="1">_xll.TR(B1,"TR.NumPatents","Period=FY2020")</f>
        <v>#NAME?</v>
      </c>
      <c r="C8" t="e">
        <f ca="1">_xll.TR(C1,"TR.NumPatents","Period=FY2020")</f>
        <v>#NAME?</v>
      </c>
      <c r="D8" t="e">
        <f ca="1">_xll.TR(D1,"TR.NumPatents","Period=FY2020")</f>
        <v>#NAME?</v>
      </c>
      <c r="E8" t="e">
        <f ca="1">_xll.TR(E1,"TR.NumPatents","Period=FY2020")</f>
        <v>#NAME?</v>
      </c>
      <c r="F8" t="e">
        <f ca="1">_xll.TR(F1,"TR.NumPatents","Period=FY2020")</f>
        <v>#NAME?</v>
      </c>
      <c r="G8" t="e">
        <f ca="1">_xll.TR(G1,"TR.NumPatents","Period=FY2020")</f>
        <v>#NAME?</v>
      </c>
      <c r="H8" t="e">
        <f ca="1">_xll.TR(H1,"TR.NumPatents","Period=FY2020")</f>
        <v>#NAME?</v>
      </c>
      <c r="I8" t="e">
        <f ca="1">_xll.TR(I1,"TR.NumPatents","Period=FY2020")</f>
        <v>#NAME?</v>
      </c>
      <c r="J8" t="e">
        <f ca="1">_xll.TR(J1,"TR.NumPatents","Period=FY2020")</f>
        <v>#NAME?</v>
      </c>
      <c r="K8" t="e">
        <f ca="1">_xll.TR(K1,"TR.NumPatents","Period=FY2020")</f>
        <v>#NAME?</v>
      </c>
      <c r="L8" t="e">
        <f ca="1">_xll.TR(L1,"TR.NumPatents","Period=FY2020")</f>
        <v>#NAME?</v>
      </c>
      <c r="M8" t="e">
        <f ca="1">_xll.TR(M1,"TR.NumPatents","Period=FY2020")</f>
        <v>#NAME?</v>
      </c>
      <c r="N8" t="e">
        <f ca="1">_xll.TR(N1,"TR.NumPatents","Period=FY2020")</f>
        <v>#NAME?</v>
      </c>
      <c r="O8" t="e">
        <f ca="1">_xll.TR(O1,"TR.NumPatents","Period=FY2020")</f>
        <v>#NAME?</v>
      </c>
      <c r="P8" t="e">
        <f ca="1">_xll.TR(P1,"TR.NumPatents","Period=FY2020")</f>
        <v>#NAME?</v>
      </c>
      <c r="Q8" t="e">
        <f ca="1">_xll.TR(Q1,"TR.NumPatents","Period=FY2020")</f>
        <v>#NAME?</v>
      </c>
      <c r="R8" t="e">
        <f ca="1">_xll.TR(R1,"TR.NumPatents","Period=FY2020")</f>
        <v>#NAME?</v>
      </c>
      <c r="S8" t="e">
        <f ca="1">_xll.TR(S1,"TR.NumPatents","Period=FY2020")</f>
        <v>#NAME?</v>
      </c>
      <c r="T8" t="e">
        <f ca="1">_xll.TR(T1,"TR.NumPatents","Period=FY2020")</f>
        <v>#NAME?</v>
      </c>
      <c r="U8" t="e">
        <f ca="1">_xll.TR(U1,"TR.NumPatents","Period=FY2020")</f>
        <v>#NAME?</v>
      </c>
      <c r="V8" t="e">
        <f ca="1">_xll.TR(V1,"TR.NumPatents","Period=FY2020")</f>
        <v>#NAME?</v>
      </c>
      <c r="W8" t="e">
        <f ca="1">_xll.TR(W1,"TR.NumPatents","Period=FY2020")</f>
        <v>#NAME?</v>
      </c>
      <c r="X8" t="e">
        <f ca="1">_xll.TR(X1,"TR.NumPatents","Period=FY2020")</f>
        <v>#NAME?</v>
      </c>
      <c r="Y8" t="e">
        <f ca="1">_xll.TR(Y1,"TR.NumPatents","Period=FY2020")</f>
        <v>#NAME?</v>
      </c>
      <c r="Z8" t="e">
        <f ca="1">_xll.TR(Z1,"TR.NumPatents","Period=FY2020")</f>
        <v>#NAME?</v>
      </c>
      <c r="AA8" t="e">
        <f ca="1">_xll.TR(AA1,"TR.NumPatents","Period=FY2020")</f>
        <v>#NAME?</v>
      </c>
      <c r="AB8" t="e">
        <f ca="1">_xll.TR(AB1,"TR.NumPatents","Period=FY2020")</f>
        <v>#NAME?</v>
      </c>
      <c r="AC8" t="e">
        <f ca="1">_xll.TR(AC1,"TR.NumPatents","Period=FY2020")</f>
        <v>#NAME?</v>
      </c>
      <c r="AD8" t="e">
        <f ca="1">_xll.TR(AD1,"TR.NumPatents","Period=FY2020")</f>
        <v>#NAME?</v>
      </c>
      <c r="AE8" t="e">
        <f ca="1">_xll.TR(AE1,"TR.NumPatents","Period=FY2020")</f>
        <v>#NAME?</v>
      </c>
      <c r="AF8" t="e">
        <f ca="1">_xll.TR(AF1,"TR.NumPatents","Period=FY2020")</f>
        <v>#NAME?</v>
      </c>
      <c r="AG8" t="e">
        <f ca="1">_xll.TR(AG1,"TR.NumPatents","Period=FY2020")</f>
        <v>#NAME?</v>
      </c>
      <c r="AH8" t="e">
        <f ca="1">_xll.TR(AH1,"TR.NumPatents","Period=FY2020")</f>
        <v>#NAME?</v>
      </c>
      <c r="AI8" t="e">
        <f ca="1">_xll.TR(AI1,"TR.NumPatents","Period=FY2020")</f>
        <v>#NAME?</v>
      </c>
      <c r="AJ8" t="e">
        <f ca="1">_xll.TR(AJ1,"TR.NumPatents","Period=FY2020")</f>
        <v>#NAME?</v>
      </c>
      <c r="AK8" t="e">
        <f ca="1">_xll.TR(AK1,"TR.NumPatents","Period=FY2020")</f>
        <v>#NAME?</v>
      </c>
      <c r="AL8" t="e">
        <f ca="1">_xll.TR(AL1,"TR.NumPatents","Period=FY2020")</f>
        <v>#NAME?</v>
      </c>
      <c r="AM8" t="e">
        <f ca="1">_xll.TR(AM1,"TR.NumPatents","Period=FY2020")</f>
        <v>#NAME?</v>
      </c>
      <c r="AN8" t="e">
        <f ca="1">_xll.TR(AN1,"TR.NumPatents","Period=FY2020")</f>
        <v>#NAME?</v>
      </c>
      <c r="AO8" t="e">
        <f ca="1">_xll.TR(AO1,"TR.NumPatents","Period=FY2020")</f>
        <v>#NAME?</v>
      </c>
      <c r="AP8" t="e">
        <f ca="1">_xll.TR(AP1,"TR.NumPatents","Period=FY2020")</f>
        <v>#NAME?</v>
      </c>
      <c r="AQ8" t="e">
        <f ca="1">_xll.TR(AQ1,"TR.NumPatents","Period=FY2020")</f>
        <v>#NAME?</v>
      </c>
      <c r="AR8" t="e">
        <f ca="1">_xll.TR(AR1,"TR.NumPatents","Period=FY2020")</f>
        <v>#NAME?</v>
      </c>
      <c r="AS8" t="e">
        <f ca="1">_xll.TR(AS1,"TR.NumPatents","Period=FY2020")</f>
        <v>#NAME?</v>
      </c>
      <c r="AT8" t="e">
        <f ca="1">_xll.TR(AT1,"TR.NumPatents","Period=FY2020")</f>
        <v>#NAME?</v>
      </c>
      <c r="AU8" t="e">
        <f ca="1">_xll.TR(AU1,"TR.NumPatents","Period=FY2020")</f>
        <v>#NAME?</v>
      </c>
      <c r="AV8" t="e">
        <f ca="1">_xll.TR(AV1,"TR.NumPatents","Period=FY2020")</f>
        <v>#NAME?</v>
      </c>
      <c r="AW8" t="e">
        <f ca="1">_xll.TR(AW1,"TR.NumPatents","Period=FY2020")</f>
        <v>#NAME?</v>
      </c>
      <c r="AX8" t="e">
        <f ca="1">_xll.TR(AX1,"TR.NumPatents","Period=FY2020")</f>
        <v>#NAME?</v>
      </c>
      <c r="AY8" t="e">
        <f ca="1">_xll.TR(AY1,"TR.NumPatents","Period=FY2020")</f>
        <v>#NAME?</v>
      </c>
      <c r="AZ8" t="e">
        <f ca="1">_xll.TR(AZ1,"TR.NumPatents","Period=FY2020")</f>
        <v>#NAME?</v>
      </c>
      <c r="BA8" t="e">
        <f ca="1">_xll.TR(BA1,"TR.NumPatents","Period=FY2020")</f>
        <v>#NAME?</v>
      </c>
      <c r="BB8" t="e">
        <f ca="1">_xll.TR(BB1,"TR.NumPatents","Period=FY2020")</f>
        <v>#NAME?</v>
      </c>
      <c r="BC8" t="e">
        <f ca="1">_xll.TR(BC1,"TR.NumPatents","Period=FY2020")</f>
        <v>#NAME?</v>
      </c>
      <c r="BD8" t="e">
        <f ca="1">_xll.TR(BD1,"TR.NumPatents","Period=FY2020")</f>
        <v>#NAME?</v>
      </c>
      <c r="BE8" t="e">
        <f ca="1">_xll.TR(BE1,"TR.NumPatents","Period=FY2020")</f>
        <v>#NAME?</v>
      </c>
      <c r="BF8" t="e">
        <f ca="1">_xll.TR(BF1,"TR.NumPatents","Period=FY2020")</f>
        <v>#NAME?</v>
      </c>
      <c r="BG8" t="e">
        <f ca="1">_xll.TR(BG1,"TR.NumPatents","Period=FY2020")</f>
        <v>#NAME?</v>
      </c>
      <c r="BH8" t="e">
        <f ca="1">_xll.TR(BH1,"TR.NumPatents","Period=FY2020")</f>
        <v>#NAME?</v>
      </c>
      <c r="BI8" t="e">
        <f ca="1">_xll.TR(BI1,"TR.NumPatents","Period=FY2020")</f>
        <v>#NAME?</v>
      </c>
      <c r="BJ8" t="e">
        <f ca="1">_xll.TR(BJ1,"TR.NumPatents","Period=FY2020")</f>
        <v>#NAME?</v>
      </c>
      <c r="BK8" t="e">
        <f ca="1">_xll.TR(BK1,"TR.NumPatents","Period=FY2020")</f>
        <v>#NAME?</v>
      </c>
      <c r="BL8" t="e">
        <f ca="1">_xll.TR(BL1,"TR.NumPatents","Period=FY2020")</f>
        <v>#NAME?</v>
      </c>
      <c r="BM8" t="e">
        <f ca="1">_xll.TR(BM1,"TR.NumPatents","Period=FY2020")</f>
        <v>#NAME?</v>
      </c>
      <c r="BN8" t="e">
        <f ca="1">_xll.TR(BN1,"TR.NumPatents","Period=FY2020")</f>
        <v>#NAME?</v>
      </c>
      <c r="BO8" t="e">
        <f ca="1">_xll.TR(BO1,"TR.NumPatents","Period=FY2020")</f>
        <v>#NAME?</v>
      </c>
      <c r="BP8" t="e">
        <f ca="1">_xll.TR(BP1,"TR.NumPatents","Period=FY2020")</f>
        <v>#NAME?</v>
      </c>
      <c r="BQ8" t="e">
        <f ca="1">_xll.TR(BQ1,"TR.NumPatents","Period=FY2020")</f>
        <v>#NAME?</v>
      </c>
      <c r="BR8" t="e">
        <f ca="1">_xll.TR(BR1,"TR.NumPatents","Period=FY2020")</f>
        <v>#NAME?</v>
      </c>
      <c r="BS8" t="e">
        <f ca="1">_xll.TR(BS1,"TR.NumPatents","Period=FY2020")</f>
        <v>#NAME?</v>
      </c>
      <c r="BT8" t="e">
        <f ca="1">_xll.TR(BT1,"TR.NumPatents","Period=FY2020")</f>
        <v>#NAME?</v>
      </c>
      <c r="BU8" t="e">
        <f ca="1">_xll.TR(BU1,"TR.NumPatents","Period=FY2020")</f>
        <v>#NAME?</v>
      </c>
      <c r="BV8" t="e">
        <f ca="1">_xll.TR(BV1,"TR.NumPatents","Period=FY2020")</f>
        <v>#NAME?</v>
      </c>
      <c r="BW8" t="e">
        <f ca="1">_xll.TR(BW1,"TR.NumPatents","Period=FY2020")</f>
        <v>#NAME?</v>
      </c>
      <c r="BX8" t="e">
        <f ca="1">_xll.TR(BX1,"TR.NumPatents","Period=FY2020")</f>
        <v>#NAME?</v>
      </c>
      <c r="BY8" t="e">
        <f ca="1">_xll.TR(BY1,"TR.NumPatents","Period=FY2020")</f>
        <v>#NAME?</v>
      </c>
      <c r="BZ8" t="e">
        <f ca="1">_xll.TR(BZ1,"TR.NumPatents","Period=FY2020")</f>
        <v>#NAME?</v>
      </c>
      <c r="CA8" t="e">
        <f ca="1">_xll.TR(CA1,"TR.NumPatents","Period=FY2020")</f>
        <v>#NAME?</v>
      </c>
      <c r="CB8" t="e">
        <f ca="1">_xll.TR(CB1,"TR.NumPatents","Period=FY2020")</f>
        <v>#NAME?</v>
      </c>
      <c r="CC8" t="e">
        <f ca="1">_xll.TR(CC1,"TR.NumPatents","Period=FY2020")</f>
        <v>#NAME?</v>
      </c>
      <c r="CD8" t="e">
        <f ca="1">_xll.TR(CD1,"TR.NumPatents","Period=FY2020")</f>
        <v>#NAME?</v>
      </c>
      <c r="CE8" t="e">
        <f ca="1">_xll.TR(CE1,"TR.NumPatents","Period=FY2020")</f>
        <v>#NAME?</v>
      </c>
      <c r="CF8" t="e">
        <f ca="1">_xll.TR(CF1,"TR.NumPatents","Period=FY2020")</f>
        <v>#NAME?</v>
      </c>
      <c r="CG8" t="e">
        <f ca="1">_xll.TR(CG1,"TR.NumPatents","Period=FY2020")</f>
        <v>#NAME?</v>
      </c>
      <c r="CH8" t="e">
        <f ca="1">_xll.TR(CH1,"TR.NumPatents","Period=FY2020")</f>
        <v>#NAME?</v>
      </c>
      <c r="CI8" t="e">
        <f ca="1">_xll.TR(CI1,"TR.NumPatents","Period=FY2020")</f>
        <v>#NAME?</v>
      </c>
      <c r="CJ8" t="e">
        <f ca="1">_xll.TR(CJ1,"TR.NumPatents","Period=FY2020")</f>
        <v>#NAME?</v>
      </c>
      <c r="CK8" t="e">
        <f ca="1">_xll.TR(CK1,"TR.NumPatents","Period=FY2020")</f>
        <v>#NAME?</v>
      </c>
      <c r="CL8" t="e">
        <f ca="1">_xll.TR(CL1,"TR.NumPatents","Period=FY2020")</f>
        <v>#NAME?</v>
      </c>
      <c r="CM8" t="e">
        <f ca="1">_xll.TR(CM1,"TR.NumPatents","Period=FY2020")</f>
        <v>#NAME?</v>
      </c>
      <c r="CN8" t="e">
        <f ca="1">_xll.TR(CN1,"TR.NumPatents","Period=FY2020")</f>
        <v>#NAME?</v>
      </c>
      <c r="CO8" t="e">
        <f ca="1">_xll.TR(CO1,"TR.NumPatents","Period=FY2020")</f>
        <v>#NAME?</v>
      </c>
      <c r="CP8" t="e">
        <f ca="1">_xll.TR(CP1,"TR.NumPatents","Period=FY2020")</f>
        <v>#NAME?</v>
      </c>
      <c r="CQ8" t="e">
        <f ca="1">_xll.TR(CQ1,"TR.NumPatents","Period=FY2020")</f>
        <v>#NAME?</v>
      </c>
      <c r="CR8" t="e">
        <f ca="1">_xll.TR(CR1,"TR.NumPatents","Period=FY2020")</f>
        <v>#NAME?</v>
      </c>
      <c r="CS8" t="e">
        <f ca="1">_xll.TR(CS1,"TR.NumPatents","Period=FY2020")</f>
        <v>#NAME?</v>
      </c>
      <c r="CT8" t="e">
        <f ca="1">_xll.TR(CT1,"TR.NumPatents","Period=FY2020")</f>
        <v>#NAME?</v>
      </c>
      <c r="CU8" t="e">
        <f ca="1">_xll.TR(CU1,"TR.NumPatents","Period=FY2020")</f>
        <v>#NAME?</v>
      </c>
      <c r="CV8" t="e">
        <f ca="1">_xll.TR(CV1,"TR.NumPatents","Period=FY2020")</f>
        <v>#NAME?</v>
      </c>
      <c r="CW8" t="e">
        <f ca="1">_xll.TR(CW1,"TR.NumPatents","Period=FY2020")</f>
        <v>#NAME?</v>
      </c>
      <c r="CX8" t="e">
        <f ca="1">_xll.TR(CX1,"TR.NumPatents","Period=FY2020")</f>
        <v>#NAME?</v>
      </c>
      <c r="CY8" t="e">
        <f ca="1">_xll.TR(CY1,"TR.NumPatents","Period=FY2020")</f>
        <v>#NAME?</v>
      </c>
      <c r="CZ8" t="e">
        <f ca="1">_xll.TR(CZ1,"TR.NumPatents","Period=FY2020")</f>
        <v>#NAME?</v>
      </c>
      <c r="DA8" t="e">
        <f ca="1">_xll.TR(DA1,"TR.NumPatents","Period=FY2020")</f>
        <v>#NAME?</v>
      </c>
      <c r="DB8" t="e">
        <f ca="1">_xll.TR(DB1,"TR.NumPatents","Period=FY2020")</f>
        <v>#NAME?</v>
      </c>
      <c r="DC8" t="e">
        <f ca="1">_xll.TR(DC1,"TR.NumPatents","Period=FY2020")</f>
        <v>#NAME?</v>
      </c>
      <c r="DD8" t="e">
        <f ca="1">_xll.TR(DD1,"TR.NumPatents","Period=FY2020")</f>
        <v>#NAME?</v>
      </c>
      <c r="DE8" t="e">
        <f ca="1">_xll.TR(DE1,"TR.NumPatents","Period=FY2020")</f>
        <v>#NAME?</v>
      </c>
      <c r="DF8" t="e">
        <f ca="1">_xll.TR(DF1,"TR.NumPatents","Period=FY2020")</f>
        <v>#NAME?</v>
      </c>
      <c r="DG8" t="e">
        <f ca="1">_xll.TR(DG1,"TR.NumPatents","Period=FY2020")</f>
        <v>#NAME?</v>
      </c>
      <c r="DH8" t="e">
        <f ca="1">_xll.TR(DH1,"TR.NumPatents","Period=FY2020")</f>
        <v>#NAME?</v>
      </c>
      <c r="DI8" t="e">
        <f ca="1">_xll.TR(DI1,"TR.NumPatents","Period=FY2020")</f>
        <v>#NAME?</v>
      </c>
      <c r="DJ8" t="e">
        <f ca="1">_xll.TR(DJ1,"TR.NumPatents","Period=FY2020")</f>
        <v>#NAME?</v>
      </c>
      <c r="DK8" t="e">
        <f ca="1">_xll.TR(DK1,"TR.NumPatents","Period=FY2020")</f>
        <v>#NAME?</v>
      </c>
      <c r="DL8" t="e">
        <f ca="1">_xll.TR(DL1,"TR.NumPatents","Period=FY2020")</f>
        <v>#NAME?</v>
      </c>
      <c r="DM8" t="e">
        <f ca="1">_xll.TR(DM1,"TR.NumPatents","Period=FY2020")</f>
        <v>#NAME?</v>
      </c>
      <c r="DN8" t="e">
        <f ca="1">_xll.TR(DN1,"TR.NumPatents","Period=FY2020")</f>
        <v>#NAME?</v>
      </c>
      <c r="DO8" t="e">
        <f ca="1">_xll.TR(DO1,"TR.NumPatents","Period=FY2020")</f>
        <v>#NAME?</v>
      </c>
      <c r="DP8" t="e">
        <f ca="1">_xll.TR(DP1,"TR.NumPatents","Period=FY2020")</f>
        <v>#NAME?</v>
      </c>
      <c r="DQ8" t="e">
        <f ca="1">_xll.TR(DQ1,"TR.NumPatents","Period=FY2020")</f>
        <v>#NAME?</v>
      </c>
      <c r="DR8" t="e">
        <f ca="1">_xll.TR(DR1,"TR.NumPatents","Period=FY2020")</f>
        <v>#NAME?</v>
      </c>
      <c r="DS8" t="e">
        <f ca="1">_xll.TR(DS1,"TR.NumPatents","Period=FY2020")</f>
        <v>#NAME?</v>
      </c>
      <c r="DT8" t="e">
        <f ca="1">_xll.TR(DT1,"TR.NumPatents","Period=FY2020")</f>
        <v>#NAME?</v>
      </c>
      <c r="DU8" t="e">
        <f ca="1">_xll.TR(DU1,"TR.NumPatents","Period=FY2020")</f>
        <v>#NAME?</v>
      </c>
      <c r="DV8" t="e">
        <f ca="1">_xll.TR(DV1,"TR.NumPatents","Period=FY2020")</f>
        <v>#NAME?</v>
      </c>
      <c r="DW8" t="e">
        <f ca="1">_xll.TR(DW1,"TR.NumPatents","Period=FY2020")</f>
        <v>#NAME?</v>
      </c>
      <c r="DX8" t="e">
        <f ca="1">_xll.TR(DX1,"TR.NumPatents","Period=FY2020")</f>
        <v>#NAME?</v>
      </c>
      <c r="DY8" t="e">
        <f ca="1">_xll.TR(DY1,"TR.NumPatents","Period=FY2020")</f>
        <v>#NAME?</v>
      </c>
      <c r="DZ8" t="e">
        <f ca="1">_xll.TR(DZ1,"TR.NumPatents","Period=FY2020")</f>
        <v>#NAME?</v>
      </c>
      <c r="EA8" t="e">
        <f ca="1">_xll.TR(EA1,"TR.NumPatents","Period=FY2020")</f>
        <v>#NAME?</v>
      </c>
      <c r="EB8" t="e">
        <f ca="1">_xll.TR(EB1,"TR.NumPatents","Period=FY2020")</f>
        <v>#NAME?</v>
      </c>
      <c r="EC8" t="e">
        <f ca="1">_xll.TR(EC1,"TR.NumPatents","Period=FY2020")</f>
        <v>#NAME?</v>
      </c>
      <c r="ED8" t="e">
        <f ca="1">_xll.TR(ED1,"TR.NumPatents","Period=FY2020")</f>
        <v>#NAME?</v>
      </c>
      <c r="EE8" t="e">
        <f ca="1">_xll.TR(EE1,"TR.NumPatents","Period=FY2020")</f>
        <v>#NAME?</v>
      </c>
      <c r="EF8" t="e">
        <f ca="1">_xll.TR(EF1,"TR.NumPatents","Period=FY2020")</f>
        <v>#NAME?</v>
      </c>
      <c r="EG8" t="e">
        <f ca="1">_xll.TR(EG1,"TR.NumPatents","Period=FY2020")</f>
        <v>#NAME?</v>
      </c>
      <c r="EH8" t="e">
        <f ca="1">_xll.TR(EH1,"TR.NumPatents","Period=FY2020")</f>
        <v>#NAME?</v>
      </c>
      <c r="EI8" t="e">
        <f ca="1">_xll.TR(EI1,"TR.NumPatents","Period=FY2020")</f>
        <v>#NAME?</v>
      </c>
      <c r="EJ8" t="e">
        <f ca="1">_xll.TR(EJ1,"TR.NumPatents","Period=FY2020")</f>
        <v>#NAME?</v>
      </c>
      <c r="EK8" t="e">
        <f ca="1">_xll.TR(EK1,"TR.NumPatents","Period=FY2020")</f>
        <v>#NAME?</v>
      </c>
      <c r="EL8" t="e">
        <f ca="1">_xll.TR(EL1,"TR.NumPatents","Period=FY2020")</f>
        <v>#NAME?</v>
      </c>
      <c r="EM8" t="e">
        <f ca="1">_xll.TR(EM1,"TR.NumPatents","Period=FY2020")</f>
        <v>#NAME?</v>
      </c>
      <c r="EN8" t="e">
        <f ca="1">_xll.TR(EN1,"TR.NumPatents","Period=FY2020")</f>
        <v>#NAME?</v>
      </c>
      <c r="EO8" t="e">
        <f ca="1">_xll.TR(EO1,"TR.NumPatents","Period=FY2020")</f>
        <v>#NAME?</v>
      </c>
      <c r="EP8" t="e">
        <f ca="1">_xll.TR(EP1,"TR.NumPatents","Period=FY2020")</f>
        <v>#NAME?</v>
      </c>
      <c r="EQ8" t="e">
        <f ca="1">_xll.TR(EQ1,"TR.NumPatents","Period=FY2020")</f>
        <v>#NAME?</v>
      </c>
      <c r="ER8" t="e">
        <f ca="1">_xll.TR(ER1,"TR.NumPatents","Period=FY2020")</f>
        <v>#NAME?</v>
      </c>
      <c r="ES8" t="e">
        <f ca="1">_xll.TR(ES1,"TR.NumPatents","Period=FY2020")</f>
        <v>#NAME?</v>
      </c>
      <c r="ET8" t="e">
        <f ca="1">_xll.TR(ET1,"TR.NumPatents","Period=FY2020")</f>
        <v>#NAME?</v>
      </c>
      <c r="EU8" t="e">
        <f ca="1">_xll.TR(EU1,"TR.NumPatents","Period=FY2020")</f>
        <v>#NAME?</v>
      </c>
      <c r="EV8" t="e">
        <f ca="1">_xll.TR(EV1,"TR.NumPatents","Period=FY2020")</f>
        <v>#NAME?</v>
      </c>
      <c r="EW8" t="e">
        <f ca="1">_xll.TR(EW1,"TR.NumPatents","Period=FY2020")</f>
        <v>#NAME?</v>
      </c>
      <c r="EX8" t="e">
        <f ca="1">_xll.TR(EX1,"TR.NumPatents","Period=FY2020")</f>
        <v>#NAME?</v>
      </c>
      <c r="EY8" t="e">
        <f ca="1">_xll.TR(EY1,"TR.NumPatents","Period=FY2020")</f>
        <v>#NAME?</v>
      </c>
      <c r="EZ8" t="e">
        <f ca="1">_xll.TR(EZ1,"TR.NumPatents","Period=FY2020")</f>
        <v>#NAME?</v>
      </c>
      <c r="FA8" t="e">
        <f ca="1">_xll.TR(FA1,"TR.NumPatents","Period=FY2020")</f>
        <v>#NAME?</v>
      </c>
      <c r="FB8" t="e">
        <f ca="1">_xll.TR(FB1,"TR.NumPatents","Period=FY2020")</f>
        <v>#NAME?</v>
      </c>
      <c r="FC8" t="e">
        <f ca="1">_xll.TR(FC1,"TR.NumPatents","Period=FY2020")</f>
        <v>#NAME?</v>
      </c>
      <c r="FD8" t="e">
        <f ca="1">_xll.TR(FD1,"TR.NumPatents","Period=FY2020")</f>
        <v>#NAME?</v>
      </c>
      <c r="FE8" t="e">
        <f ca="1">_xll.TR(FE1,"TR.NumPatents","Period=FY2020")</f>
        <v>#NAME?</v>
      </c>
      <c r="FF8" t="e">
        <f ca="1">_xll.TR(FF1,"TR.NumPatents","Period=FY2020")</f>
        <v>#NAME?</v>
      </c>
      <c r="FG8" t="e">
        <f ca="1">_xll.TR(FG1,"TR.NumPatents","Period=FY2020")</f>
        <v>#NAME?</v>
      </c>
      <c r="FH8" t="e">
        <f ca="1">_xll.TR(FH1,"TR.NumPatents","Period=FY2020")</f>
        <v>#NAME?</v>
      </c>
      <c r="FI8" t="e">
        <f ca="1">_xll.TR(FI1,"TR.NumPatents","Period=FY2020")</f>
        <v>#NAME?</v>
      </c>
      <c r="FJ8" t="e">
        <f ca="1">_xll.TR(FJ1,"TR.NumPatents","Period=FY2020")</f>
        <v>#NAME?</v>
      </c>
      <c r="FK8" t="e">
        <f ca="1">_xll.TR(FK1,"TR.NumPatents","Period=FY2020")</f>
        <v>#NAME?</v>
      </c>
      <c r="FL8" t="e">
        <f ca="1">_xll.TR(FL1,"TR.NumPatents","Period=FY2020")</f>
        <v>#NAME?</v>
      </c>
      <c r="FM8" t="e">
        <f ca="1">_xll.TR(FM1,"TR.NumPatents","Period=FY2020")</f>
        <v>#NAME?</v>
      </c>
      <c r="FN8" t="e">
        <f ca="1">_xll.TR(FN1,"TR.NumPatents","Period=FY2020")</f>
        <v>#NAME?</v>
      </c>
      <c r="FO8" t="e">
        <f ca="1">_xll.TR(FO1,"TR.NumPatents","Period=FY2020")</f>
        <v>#NAME?</v>
      </c>
      <c r="FP8" t="e">
        <f ca="1">_xll.TR(FP1,"TR.NumPatents","Period=FY2020")</f>
        <v>#NAME?</v>
      </c>
      <c r="FQ8" t="e">
        <f ca="1">_xll.TR(FQ1,"TR.NumPatents","Period=FY2020")</f>
        <v>#NAME?</v>
      </c>
      <c r="FR8" t="e">
        <f ca="1">_xll.TR(FR1,"TR.NumPatents","Period=FY2020")</f>
        <v>#NAME?</v>
      </c>
      <c r="FS8" t="e">
        <f ca="1">_xll.TR(FS1,"TR.NumPatents","Period=FY2020")</f>
        <v>#NAME?</v>
      </c>
      <c r="FT8" t="e">
        <f ca="1">_xll.TR(FT1,"TR.NumPatents","Period=FY2020")</f>
        <v>#NAME?</v>
      </c>
      <c r="FU8" t="e">
        <f ca="1">_xll.TR(FU1,"TR.NumPatents","Period=FY2020")</f>
        <v>#NAME?</v>
      </c>
      <c r="FV8" t="e">
        <f ca="1">_xll.TR(FV1,"TR.NumPatents","Period=FY2020")</f>
        <v>#NAME?</v>
      </c>
      <c r="FW8" t="e">
        <f ca="1">_xll.TR(FW1,"TR.NumPatents","Period=FY2020")</f>
        <v>#NAME?</v>
      </c>
      <c r="FX8" t="e">
        <f ca="1">_xll.TR(FX1,"TR.NumPatents","Period=FY2020")</f>
        <v>#NAME?</v>
      </c>
      <c r="FY8" t="e">
        <f ca="1">_xll.TR(FY1,"TR.NumPatents","Period=FY2020")</f>
        <v>#NAME?</v>
      </c>
      <c r="FZ8" t="e">
        <f ca="1">_xll.TR(FZ1,"TR.NumPatents","Period=FY2020")</f>
        <v>#NAME?</v>
      </c>
      <c r="GA8" t="e">
        <f ca="1">_xll.TR(GA1,"TR.NumPatents","Period=FY2020")</f>
        <v>#NAME?</v>
      </c>
      <c r="GB8" t="e">
        <f ca="1">_xll.TR(GB1,"TR.NumPatents","Period=FY2020")</f>
        <v>#NAME?</v>
      </c>
      <c r="GC8" t="e">
        <f ca="1">_xll.TR(GC1,"TR.NumPatents","Period=FY2020")</f>
        <v>#NAME?</v>
      </c>
      <c r="GD8" t="e">
        <f ca="1">_xll.TR(GD1,"TR.NumPatents","Period=FY2020")</f>
        <v>#NAME?</v>
      </c>
      <c r="GE8" t="e">
        <f ca="1">_xll.TR(GE1,"TR.NumPatents","Period=FY2020")</f>
        <v>#NAME?</v>
      </c>
      <c r="GF8" t="e">
        <f ca="1">_xll.TR(GF1,"TR.NumPatents","Period=FY2020")</f>
        <v>#NAME?</v>
      </c>
      <c r="GG8" t="e">
        <f ca="1">_xll.TR(GG1,"TR.NumPatents","Period=FY2020")</f>
        <v>#NAME?</v>
      </c>
      <c r="GH8" t="e">
        <f ca="1">_xll.TR(GH1,"TR.NumPatents","Period=FY2020")</f>
        <v>#NAME?</v>
      </c>
      <c r="GI8" t="e">
        <f ca="1">_xll.TR(GI1,"TR.NumPatents","Period=FY2020")</f>
        <v>#NAME?</v>
      </c>
      <c r="GJ8" t="e">
        <f ca="1">_xll.TR(GJ1,"TR.NumPatents","Period=FY2020")</f>
        <v>#NAME?</v>
      </c>
      <c r="GK8" t="e">
        <f ca="1">_xll.TR(GK1,"TR.NumPatents","Period=FY2020")</f>
        <v>#NAME?</v>
      </c>
      <c r="GL8" t="e">
        <f ca="1">_xll.TR(GL1,"TR.NumPatents","Period=FY2020")</f>
        <v>#NAME?</v>
      </c>
      <c r="GM8" t="e">
        <f ca="1">_xll.TR(GM1,"TR.NumPatents","Period=FY2020")</f>
        <v>#NAME?</v>
      </c>
      <c r="GN8" t="e">
        <f ca="1">_xll.TR(GN1,"TR.NumPatents","Period=FY2020")</f>
        <v>#NAME?</v>
      </c>
      <c r="GO8" t="e">
        <f ca="1">_xll.TR(GO1,"TR.NumPatents","Period=FY2020")</f>
        <v>#NAME?</v>
      </c>
      <c r="GP8" t="e">
        <f ca="1">_xll.TR(GP1,"TR.NumPatents","Period=FY2020")</f>
        <v>#NAME?</v>
      </c>
      <c r="GQ8" t="e">
        <f ca="1">_xll.TR(GQ1,"TR.NumPatents","Period=FY2020")</f>
        <v>#NAME?</v>
      </c>
      <c r="GR8" t="e">
        <f ca="1">_xll.TR(GR1,"TR.NumPatents","Period=FY2020")</f>
        <v>#NAME?</v>
      </c>
      <c r="GS8" t="e">
        <f ca="1">_xll.TR(GS1,"TR.NumPatents","Period=FY2020")</f>
        <v>#NAME?</v>
      </c>
      <c r="GT8" t="e">
        <f ca="1">_xll.TR(GT1,"TR.NumPatents","Period=FY2020")</f>
        <v>#NAME?</v>
      </c>
      <c r="GU8" t="e">
        <f ca="1">_xll.TR(GU1,"TR.NumPatents","Period=FY2020")</f>
        <v>#NAME?</v>
      </c>
      <c r="GV8" t="e">
        <f ca="1">_xll.TR(GV1,"TR.NumPatents","Period=FY2020")</f>
        <v>#NAME?</v>
      </c>
      <c r="GW8" t="e">
        <f ca="1">_xll.TR(GW1,"TR.NumPatents","Period=FY2020")</f>
        <v>#NAME?</v>
      </c>
      <c r="GX8" t="e">
        <f ca="1">_xll.TR(GX1,"TR.NumPatents","Period=FY2020")</f>
        <v>#NAME?</v>
      </c>
      <c r="GY8" t="e">
        <f ca="1">_xll.TR(GY1,"TR.NumPatents","Period=FY2020")</f>
        <v>#NAME?</v>
      </c>
      <c r="GZ8" t="e">
        <f ca="1">_xll.TR(GZ1,"TR.NumPatents","Period=FY2020")</f>
        <v>#NAME?</v>
      </c>
      <c r="HA8" t="e">
        <f ca="1">_xll.TR(HA1,"TR.NumPatents","Period=FY2020")</f>
        <v>#NAME?</v>
      </c>
      <c r="HB8" t="e">
        <f ca="1">_xll.TR(HB1,"TR.NumPatents","Period=FY2020")</f>
        <v>#NAME?</v>
      </c>
      <c r="HC8" t="e">
        <f ca="1">_xll.TR(HC1,"TR.NumPatents","Period=FY2020")</f>
        <v>#NAME?</v>
      </c>
      <c r="HD8" t="e">
        <f ca="1">_xll.TR(HD1,"TR.NumPatents","Period=FY2020")</f>
        <v>#NAME?</v>
      </c>
      <c r="HE8" t="e">
        <f ca="1">_xll.TR(HE1,"TR.NumPatents","Period=FY2020")</f>
        <v>#NAME?</v>
      </c>
      <c r="HF8" t="e">
        <f ca="1">_xll.TR(HF1,"TR.NumPatents","Period=FY2020")</f>
        <v>#NAME?</v>
      </c>
      <c r="HG8" t="e">
        <f ca="1">_xll.TR(HG1,"TR.NumPatents","Period=FY2020")</f>
        <v>#NAME?</v>
      </c>
      <c r="HH8" t="e">
        <f ca="1">_xll.TR(HH1,"TR.NumPatents","Period=FY2020")</f>
        <v>#NAME?</v>
      </c>
      <c r="HI8" t="e">
        <f ca="1">_xll.TR(HI1,"TR.NumPatents","Period=FY2020")</f>
        <v>#NAME?</v>
      </c>
      <c r="HJ8" t="e">
        <f ca="1">_xll.TR(HJ1,"TR.NumPatents","Period=FY2020")</f>
        <v>#NAME?</v>
      </c>
      <c r="HK8" t="e">
        <f ca="1">_xll.TR(HK1,"TR.NumPatents","Period=FY2020")</f>
        <v>#NAME?</v>
      </c>
      <c r="HL8" t="e">
        <f ca="1">_xll.TR(HL1,"TR.NumPatents","Period=FY2020")</f>
        <v>#NAME?</v>
      </c>
      <c r="HM8" t="e">
        <f ca="1">_xll.TR(HM1,"TR.NumPatents","Period=FY2020")</f>
        <v>#NAME?</v>
      </c>
      <c r="HN8" t="e">
        <f ca="1">_xll.TR(HN1,"TR.NumPatents","Period=FY2020")</f>
        <v>#NAME?</v>
      </c>
      <c r="HO8" t="e">
        <f ca="1">_xll.TR(HO1,"TR.NumPatents","Period=FY2020")</f>
        <v>#NAME?</v>
      </c>
      <c r="HP8" t="e">
        <f ca="1">_xll.TR(HP1,"TR.NumPatents","Period=FY2020")</f>
        <v>#NAME?</v>
      </c>
      <c r="HQ8" t="e">
        <f ca="1">_xll.TR(HQ1,"TR.NumPatents","Period=FY2020")</f>
        <v>#NAME?</v>
      </c>
      <c r="HR8" t="e">
        <f ca="1">_xll.TR(HR1,"TR.NumPatents","Period=FY2020")</f>
        <v>#NAME?</v>
      </c>
      <c r="HS8" t="e">
        <f ca="1">_xll.TR(HS1,"TR.NumPatents","Period=FY2020")</f>
        <v>#NAME?</v>
      </c>
      <c r="HT8" t="e">
        <f ca="1">_xll.TR(HT1,"TR.NumPatents","Period=FY2020")</f>
        <v>#NAME?</v>
      </c>
      <c r="HU8" t="e">
        <f ca="1">_xll.TR(HU1,"TR.NumPatents","Period=FY2020")</f>
        <v>#NAME?</v>
      </c>
      <c r="HV8" t="e">
        <f ca="1">_xll.TR(HV1,"TR.NumPatents","Period=FY2020")</f>
        <v>#NAME?</v>
      </c>
      <c r="HW8" t="e">
        <f ca="1">_xll.TR(HW1,"TR.NumPatents","Period=FY2020")</f>
        <v>#NAME?</v>
      </c>
      <c r="HX8" t="e">
        <f ca="1">_xll.TR(HX1,"TR.NumPatents","Period=FY2020")</f>
        <v>#NAME?</v>
      </c>
      <c r="HY8" t="e">
        <f ca="1">_xll.TR(HY1,"TR.NumPatents","Period=FY2020")</f>
        <v>#NAME?</v>
      </c>
      <c r="HZ8" t="e">
        <f ca="1">_xll.TR(HZ1,"TR.NumPatents","Period=FY2020")</f>
        <v>#NAME?</v>
      </c>
      <c r="IA8" t="e">
        <f ca="1">_xll.TR(IA1,"TR.NumPatents","Period=FY2020")</f>
        <v>#NAME?</v>
      </c>
      <c r="IB8" t="e">
        <f ca="1">_xll.TR(IB1,"TR.NumPatents","Period=FY2020")</f>
        <v>#NAME?</v>
      </c>
      <c r="IC8" t="e">
        <f ca="1">_xll.TR(IC1,"TR.NumPatents","Period=FY2020")</f>
        <v>#NAME?</v>
      </c>
      <c r="ID8" t="e">
        <f ca="1">_xll.TR(ID1,"TR.NumPatents","Period=FY2020")</f>
        <v>#NAME?</v>
      </c>
      <c r="IE8" t="e">
        <f ca="1">_xll.TR(IE1,"TR.NumPatents","Period=FY2020")</f>
        <v>#NAME?</v>
      </c>
      <c r="IF8" t="e">
        <f ca="1">_xll.TR(IF1,"TR.NumPatents","Period=FY2020")</f>
        <v>#NAME?</v>
      </c>
      <c r="IG8" t="e">
        <f ca="1">_xll.TR(IG1,"TR.NumPatents","Period=FY2020")</f>
        <v>#NAME?</v>
      </c>
      <c r="IH8" t="e">
        <f ca="1">_xll.TR(IH1,"TR.NumPatents","Period=FY2020")</f>
        <v>#NAME?</v>
      </c>
      <c r="II8" t="e">
        <f ca="1">_xll.TR(II1,"TR.NumPatents","Period=FY2020")</f>
        <v>#NAME?</v>
      </c>
      <c r="IJ8" t="e">
        <f ca="1">_xll.TR(IJ1,"TR.NumPatents","Period=FY2020")</f>
        <v>#NAME?</v>
      </c>
      <c r="IK8" t="e">
        <f ca="1">_xll.TR(IK1,"TR.NumPatents","Period=FY2020")</f>
        <v>#NAME?</v>
      </c>
      <c r="IL8" t="e">
        <f ca="1">_xll.TR(IL1,"TR.NumPatents","Period=FY2020")</f>
        <v>#NAME?</v>
      </c>
      <c r="IM8" t="e">
        <f ca="1">_xll.TR(IM1,"TR.NumPatents","Period=FY2020")</f>
        <v>#NAME?</v>
      </c>
      <c r="IN8" t="e">
        <f ca="1">_xll.TR(IN1,"TR.NumPatents","Period=FY2020")</f>
        <v>#NAME?</v>
      </c>
      <c r="IO8" t="e">
        <f ca="1">_xll.TR(IO1,"TR.NumPatents","Period=FY2020")</f>
        <v>#NAME?</v>
      </c>
      <c r="IP8" t="e">
        <f ca="1">_xll.TR(IP1,"TR.NumPatents","Period=FY2020")</f>
        <v>#NAME?</v>
      </c>
      <c r="IQ8" t="e">
        <f ca="1">_xll.TR(IQ1,"TR.NumPatents","Period=FY2020")</f>
        <v>#NAME?</v>
      </c>
      <c r="IR8" t="e">
        <f ca="1">_xll.TR(IR1,"TR.NumPatents","Period=FY2020")</f>
        <v>#NAME?</v>
      </c>
      <c r="IS8" t="e">
        <f ca="1">_xll.TR(IS1,"TR.NumPatents","Period=FY2020")</f>
        <v>#NAME?</v>
      </c>
      <c r="IT8" t="e">
        <f ca="1">_xll.TR(IT1,"TR.NumPatents","Period=FY2020")</f>
        <v>#NAME?</v>
      </c>
      <c r="IU8" t="e">
        <f ca="1">_xll.TR(IU1,"TR.NumPatents","Period=FY2020")</f>
        <v>#NAME?</v>
      </c>
      <c r="IV8" t="e">
        <f ca="1">_xll.TR(IV1,"TR.NumPatents","Period=FY2020")</f>
        <v>#NAME?</v>
      </c>
      <c r="IW8" t="e">
        <f ca="1">_xll.TR(IW1,"TR.NumPatents","Period=FY2020")</f>
        <v>#NAME?</v>
      </c>
      <c r="IX8" t="e">
        <f ca="1">_xll.TR(IX1,"TR.NumPatents","Period=FY2020")</f>
        <v>#NAME?</v>
      </c>
      <c r="IY8" t="e">
        <f ca="1">_xll.TR(IY1,"TR.NumPatents","Period=FY2020")</f>
        <v>#NAME?</v>
      </c>
      <c r="IZ8" t="e">
        <f ca="1">_xll.TR(IZ1,"TR.NumPatents","Period=FY2020")</f>
        <v>#NAME?</v>
      </c>
      <c r="JA8" t="e">
        <f ca="1">_xll.TR(JA1,"TR.NumPatents","Period=FY2020")</f>
        <v>#NAME?</v>
      </c>
      <c r="JB8" t="e">
        <f ca="1">_xll.TR(JB1,"TR.NumPatents","Period=FY2020")</f>
        <v>#NAME?</v>
      </c>
      <c r="JC8" t="e">
        <f ca="1">_xll.TR(JC1,"TR.NumPatents","Period=FY2020")</f>
        <v>#NAME?</v>
      </c>
      <c r="JD8" t="e">
        <f ca="1">_xll.TR(JD1,"TR.NumPatents","Period=FY2020")</f>
        <v>#NAME?</v>
      </c>
      <c r="JE8" t="e">
        <f ca="1">_xll.TR(JE1,"TR.NumPatents","Period=FY2020")</f>
        <v>#NAME?</v>
      </c>
      <c r="JF8" t="e">
        <f ca="1">_xll.TR(JF1,"TR.NumPatents","Period=FY2020")</f>
        <v>#NAME?</v>
      </c>
      <c r="JG8" t="e">
        <f ca="1">_xll.TR(JG1,"TR.NumPatents","Period=FY2020")</f>
        <v>#NAME?</v>
      </c>
      <c r="JH8" t="e">
        <f ca="1">_xll.TR(JH1,"TR.NumPatents","Period=FY2020")</f>
        <v>#NAME?</v>
      </c>
      <c r="JI8" t="e">
        <f ca="1">_xll.TR(JI1,"TR.NumPatents","Period=FY2020")</f>
        <v>#NAME?</v>
      </c>
      <c r="JJ8" t="e">
        <f ca="1">_xll.TR(JJ1,"TR.NumPatents","Period=FY2020")</f>
        <v>#NAME?</v>
      </c>
      <c r="JK8" t="e">
        <f ca="1">_xll.TR(JK1,"TR.NumPatents","Period=FY2020")</f>
        <v>#NAME?</v>
      </c>
      <c r="JL8" t="e">
        <f ca="1">_xll.TR(JL1,"TR.NumPatents","Period=FY2020")</f>
        <v>#NAME?</v>
      </c>
      <c r="JM8" t="e">
        <f ca="1">_xll.TR(JM1,"TR.NumPatents","Period=FY2020")</f>
        <v>#NAME?</v>
      </c>
      <c r="JN8" t="e">
        <f ca="1">_xll.TR(JN1,"TR.NumPatents","Period=FY2020")</f>
        <v>#NAME?</v>
      </c>
      <c r="JO8" t="e">
        <f ca="1">_xll.TR(JO1,"TR.NumPatents","Period=FY2020")</f>
        <v>#NAME?</v>
      </c>
      <c r="JP8" t="e">
        <f ca="1">_xll.TR(JP1,"TR.NumPatents","Period=FY2020")</f>
        <v>#NAME?</v>
      </c>
      <c r="JQ8" t="e">
        <f ca="1">_xll.TR(JQ1,"TR.NumPatents","Period=FY2020")</f>
        <v>#NAME?</v>
      </c>
      <c r="JR8" t="e">
        <f ca="1">_xll.TR(JR1,"TR.NumPatents","Period=FY2020")</f>
        <v>#NAME?</v>
      </c>
      <c r="JS8" t="e">
        <f ca="1">_xll.TR(JS1,"TR.NumPatents","Period=FY2020")</f>
        <v>#NAME?</v>
      </c>
      <c r="JT8" t="e">
        <f ca="1">_xll.TR(JT1,"TR.NumPatents","Period=FY2020")</f>
        <v>#NAME?</v>
      </c>
      <c r="JU8" t="e">
        <f ca="1">_xll.TR(JU1,"TR.NumPatents","Period=FY2020")</f>
        <v>#NAME?</v>
      </c>
      <c r="JV8" t="e">
        <f ca="1">_xll.TR(JV1,"TR.NumPatents","Period=FY2020")</f>
        <v>#NAME?</v>
      </c>
      <c r="JW8" t="e">
        <f ca="1">_xll.TR(JW1,"TR.NumPatents","Period=FY2020")</f>
        <v>#NAME?</v>
      </c>
      <c r="JX8" t="e">
        <f ca="1">_xll.TR(JX1,"TR.NumPatents","Period=FY2020")</f>
        <v>#NAME?</v>
      </c>
      <c r="JY8" t="e">
        <f ca="1">_xll.TR(JY1,"TR.NumPatents","Period=FY2020")</f>
        <v>#NAME?</v>
      </c>
      <c r="JZ8" t="e">
        <f ca="1">_xll.TR(JZ1,"TR.NumPatents","Period=FY2020")</f>
        <v>#NAME?</v>
      </c>
      <c r="KA8" t="e">
        <f ca="1">_xll.TR(KA1,"TR.NumPatents","Period=FY2020")</f>
        <v>#NAME?</v>
      </c>
      <c r="KB8" t="e">
        <f ca="1">_xll.TR(KB1,"TR.NumPatents","Period=FY2020")</f>
        <v>#NAME?</v>
      </c>
      <c r="KC8" t="e">
        <f ca="1">_xll.TR(KC1,"TR.NumPatents","Period=FY2020")</f>
        <v>#NAME?</v>
      </c>
      <c r="KD8" t="e">
        <f ca="1">_xll.TR(KD1,"TR.NumPatents","Period=FY2020")</f>
        <v>#NAME?</v>
      </c>
      <c r="KE8" t="e">
        <f ca="1">_xll.TR(KE1,"TR.NumPatents","Period=FY2020")</f>
        <v>#NAME?</v>
      </c>
      <c r="KF8" t="e">
        <f ca="1">_xll.TR(KF1,"TR.NumPatents","Period=FY2020")</f>
        <v>#NAME?</v>
      </c>
      <c r="KG8" t="e">
        <f ca="1">_xll.TR(KG1,"TR.NumPatents","Period=FY2020")</f>
        <v>#NAME?</v>
      </c>
      <c r="KH8" t="e">
        <f ca="1">_xll.TR(KH1,"TR.NumPatents","Period=FY2020")</f>
        <v>#NAME?</v>
      </c>
      <c r="KI8" t="e">
        <f ca="1">_xll.TR(KI1,"TR.NumPatents","Period=FY2020")</f>
        <v>#NAME?</v>
      </c>
      <c r="KJ8" t="e">
        <f ca="1">_xll.TR(KJ1,"TR.NumPatents","Period=FY2020")</f>
        <v>#NAME?</v>
      </c>
      <c r="KK8" t="e">
        <f ca="1">_xll.TR(KK1,"TR.NumPatents","Period=FY2020")</f>
        <v>#NAME?</v>
      </c>
      <c r="KL8" t="e">
        <f ca="1">_xll.TR(KL1,"TR.NumPatents","Period=FY2020")</f>
        <v>#NAME?</v>
      </c>
      <c r="KM8" t="e">
        <f ca="1">_xll.TR(KM1,"TR.NumPatents","Period=FY2020")</f>
        <v>#NAME?</v>
      </c>
      <c r="KN8" t="e">
        <f ca="1">_xll.TR(KN1,"TR.NumPatents","Period=FY2020")</f>
        <v>#NAME?</v>
      </c>
      <c r="KO8" t="e">
        <f ca="1">_xll.TR(KO1,"TR.NumPatents","Period=FY2020")</f>
        <v>#NAME?</v>
      </c>
      <c r="KP8" t="e">
        <f ca="1">_xll.TR(KP1,"TR.NumPatents","Period=FY2020")</f>
        <v>#NAME?</v>
      </c>
      <c r="KQ8" t="e">
        <f ca="1">_xll.TR(KQ1,"TR.NumPatents","Period=FY2020")</f>
        <v>#NAME?</v>
      </c>
      <c r="KR8" t="e">
        <f ca="1">_xll.TR(KR1,"TR.NumPatents","Period=FY2020")</f>
        <v>#NAME?</v>
      </c>
      <c r="KS8" t="e">
        <f ca="1">_xll.TR(KS1,"TR.NumPatents","Period=FY2020")</f>
        <v>#NAME?</v>
      </c>
      <c r="KT8" t="e">
        <f ca="1">_xll.TR(KT1,"TR.NumPatents","Period=FY2020")</f>
        <v>#NAME?</v>
      </c>
      <c r="KU8" t="e">
        <f ca="1">_xll.TR(KU1,"TR.NumPatents","Period=FY2020")</f>
        <v>#NAME?</v>
      </c>
      <c r="KV8" t="e">
        <f ca="1">_xll.TR(KV1,"TR.NumPatents","Period=FY2020")</f>
        <v>#NAME?</v>
      </c>
      <c r="KW8" t="e">
        <f ca="1">_xll.TR(KW1,"TR.NumPatents","Period=FY2020")</f>
        <v>#NAME?</v>
      </c>
      <c r="KX8" t="e">
        <f ca="1">_xll.TR(KX1,"TR.NumPatents","Period=FY2020")</f>
        <v>#NAME?</v>
      </c>
      <c r="KY8" t="e">
        <f ca="1">_xll.TR(KY1,"TR.NumPatents","Period=FY2020")</f>
        <v>#NAME?</v>
      </c>
      <c r="KZ8" t="e">
        <f ca="1">_xll.TR(KZ1,"TR.NumPatents","Period=FY2020")</f>
        <v>#NAME?</v>
      </c>
      <c r="LA8" t="e">
        <f ca="1">_xll.TR(LA1,"TR.NumPatents","Period=FY2020")</f>
        <v>#NAME?</v>
      </c>
      <c r="LB8" t="e">
        <f ca="1">_xll.TR(LB1,"TR.NumPatents","Period=FY2020")</f>
        <v>#NAME?</v>
      </c>
      <c r="LC8" t="e">
        <f ca="1">_xll.TR(LC1,"TR.NumPatents","Period=FY2020")</f>
        <v>#NAME?</v>
      </c>
      <c r="LD8" t="e">
        <f ca="1">_xll.TR(LD1,"TR.NumPatents","Period=FY2020")</f>
        <v>#NAME?</v>
      </c>
      <c r="LE8" t="e">
        <f ca="1">_xll.TR(LE1,"TR.NumPatents","Period=FY2020")</f>
        <v>#NAME?</v>
      </c>
      <c r="LF8" t="e">
        <f ca="1">_xll.TR(LF1,"TR.NumPatents","Period=FY2020")</f>
        <v>#NAME?</v>
      </c>
      <c r="LG8" t="e">
        <f ca="1">_xll.TR(LG1,"TR.NumPatents","Period=FY2020")</f>
        <v>#NAME?</v>
      </c>
      <c r="LH8" t="e">
        <f ca="1">_xll.TR(LH1,"TR.NumPatents","Period=FY2020")</f>
        <v>#NAME?</v>
      </c>
      <c r="LI8" t="e">
        <f ca="1">_xll.TR(LI1,"TR.NumPatents","Period=FY2020")</f>
        <v>#NAME?</v>
      </c>
      <c r="LJ8" t="e">
        <f ca="1">_xll.TR(LJ1,"TR.NumPatents","Period=FY2020")</f>
        <v>#NAME?</v>
      </c>
      <c r="LK8" t="e">
        <f ca="1">_xll.TR(LK1,"TR.NumPatents","Period=FY2020")</f>
        <v>#NAME?</v>
      </c>
      <c r="LL8" t="e">
        <f ca="1">_xll.TR(LL1,"TR.NumPatents","Period=FY2020")</f>
        <v>#NAME?</v>
      </c>
      <c r="LM8" t="e">
        <f ca="1">_xll.TR(LM1,"TR.NumPatents","Period=FY2020")</f>
        <v>#NAME?</v>
      </c>
      <c r="LN8" t="e">
        <f ca="1">_xll.TR(LN1,"TR.NumPatents","Period=FY2020")</f>
        <v>#NAME?</v>
      </c>
      <c r="LO8" t="e">
        <f ca="1">_xll.TR(LO1,"TR.NumPatents","Period=FY2020")</f>
        <v>#NAME?</v>
      </c>
      <c r="LP8" t="e">
        <f ca="1">_xll.TR(LP1,"TR.NumPatents","Period=FY2020")</f>
        <v>#NAME?</v>
      </c>
      <c r="LQ8" t="e">
        <f ca="1">_xll.TR(LQ1,"TR.NumPatents","Period=FY2020")</f>
        <v>#NAME?</v>
      </c>
      <c r="LR8" t="e">
        <f ca="1">_xll.TR(LR1,"TR.NumPatents","Period=FY2020")</f>
        <v>#NAME?</v>
      </c>
      <c r="LS8" t="e">
        <f ca="1">_xll.TR(LS1,"TR.NumPatents","Period=FY2020")</f>
        <v>#NAME?</v>
      </c>
      <c r="LT8" t="e">
        <f ca="1">_xll.TR(LT1,"TR.NumPatents","Period=FY2020")</f>
        <v>#NAME?</v>
      </c>
      <c r="LU8" t="e">
        <f ca="1">_xll.TR(LU1,"TR.NumPatents","Period=FY2020")</f>
        <v>#NAME?</v>
      </c>
      <c r="LV8" t="e">
        <f ca="1">_xll.TR(LV1,"TR.NumPatents","Period=FY2020")</f>
        <v>#NAME?</v>
      </c>
      <c r="LW8" t="e">
        <f ca="1">_xll.TR(LW1,"TR.NumPatents","Period=FY2020")</f>
        <v>#NAME?</v>
      </c>
      <c r="LX8" t="e">
        <f ca="1">_xll.TR(LX1,"TR.NumPatents","Period=FY2020")</f>
        <v>#NAME?</v>
      </c>
      <c r="LY8" t="e">
        <f ca="1">_xll.TR(LY1,"TR.NumPatents","Period=FY2020")</f>
        <v>#NAME?</v>
      </c>
      <c r="LZ8" t="e">
        <f ca="1">_xll.TR(LZ1,"TR.NumPatents","Period=FY2020")</f>
        <v>#NAME?</v>
      </c>
      <c r="MA8" t="e">
        <f ca="1">_xll.TR(MA1,"TR.NumPatents","Period=FY2020")</f>
        <v>#NAME?</v>
      </c>
      <c r="MB8" t="e">
        <f ca="1">_xll.TR(MB1,"TR.NumPatents","Period=FY2020")</f>
        <v>#NAME?</v>
      </c>
      <c r="MC8" t="e">
        <f ca="1">_xll.TR(MC1,"TR.NumPatents","Period=FY2020")</f>
        <v>#NAME?</v>
      </c>
      <c r="MD8" t="e">
        <f ca="1">_xll.TR(MD1,"TR.NumPatents","Period=FY2020")</f>
        <v>#NAME?</v>
      </c>
      <c r="ME8" t="e">
        <f ca="1">_xll.TR(ME1,"TR.NumPatents","Period=FY2020")</f>
        <v>#NAME?</v>
      </c>
      <c r="MF8" t="e">
        <f ca="1">_xll.TR(MF1,"TR.NumPatents","Period=FY2020")</f>
        <v>#NAME?</v>
      </c>
      <c r="MG8" t="e">
        <f ca="1">_xll.TR(MG1,"TR.NumPatents","Period=FY2020")</f>
        <v>#NAME?</v>
      </c>
      <c r="MH8" t="e">
        <f ca="1">_xll.TR(MH1,"TR.NumPatents","Period=FY2020")</f>
        <v>#NAME?</v>
      </c>
      <c r="MI8" t="e">
        <f ca="1">_xll.TR(MI1,"TR.NumPatents","Period=FY2020")</f>
        <v>#NAME?</v>
      </c>
      <c r="MJ8" t="e">
        <f ca="1">_xll.TR(MJ1,"TR.NumPatents","Period=FY2020")</f>
        <v>#NAME?</v>
      </c>
      <c r="MK8" t="e">
        <f ca="1">_xll.TR(MK1,"TR.NumPatents","Period=FY2020")</f>
        <v>#NAME?</v>
      </c>
      <c r="ML8" t="e">
        <f ca="1">_xll.TR(ML1,"TR.NumPatents","Period=FY2020")</f>
        <v>#NAME?</v>
      </c>
      <c r="MM8" t="e">
        <f ca="1">_xll.TR(MM1,"TR.NumPatents","Period=FY2020")</f>
        <v>#NAME?</v>
      </c>
      <c r="MN8" t="e">
        <f ca="1">_xll.TR(MN1,"TR.NumPatents","Period=FY2020")</f>
        <v>#NAME?</v>
      </c>
      <c r="MO8" t="e">
        <f ca="1">_xll.TR(MO1,"TR.NumPatents","Period=FY2020")</f>
        <v>#NAME?</v>
      </c>
      <c r="MP8" t="e">
        <f ca="1">_xll.TR(MP1,"TR.NumPatents","Period=FY2020")</f>
        <v>#NAME?</v>
      </c>
      <c r="MQ8" t="e">
        <f ca="1">_xll.TR(MQ1,"TR.NumPatents","Period=FY2020")</f>
        <v>#NAME?</v>
      </c>
      <c r="MR8" t="e">
        <f ca="1">_xll.TR(MR1,"TR.NumPatents","Period=FY2020")</f>
        <v>#NAME?</v>
      </c>
      <c r="MS8" t="e">
        <f ca="1">_xll.TR(MS1,"TR.NumPatents","Period=FY2020")</f>
        <v>#NAME?</v>
      </c>
      <c r="MT8" t="e">
        <f ca="1">_xll.TR(MT1,"TR.NumPatents","Period=FY2020")</f>
        <v>#NAME?</v>
      </c>
      <c r="MU8" t="e">
        <f ca="1">_xll.TR(MU1,"TR.NumPatents","Period=FY2020")</f>
        <v>#NAME?</v>
      </c>
      <c r="MV8" t="e">
        <f ca="1">_xll.TR(MV1,"TR.NumPatents","Period=FY2020")</f>
        <v>#NAME?</v>
      </c>
      <c r="MW8" t="e">
        <f ca="1">_xll.TR(MW1,"TR.NumPatents","Period=FY2020")</f>
        <v>#NAME?</v>
      </c>
      <c r="MX8" t="e">
        <f ca="1">_xll.TR(MX1,"TR.NumPatents","Period=FY2020")</f>
        <v>#NAME?</v>
      </c>
      <c r="MY8" t="e">
        <f ca="1">_xll.TR(MY1,"TR.NumPatents","Period=FY2020")</f>
        <v>#NAME?</v>
      </c>
      <c r="MZ8" t="e">
        <f ca="1">_xll.TR(MZ1,"TR.NumPatents","Period=FY2020")</f>
        <v>#NAME?</v>
      </c>
      <c r="NA8" t="e">
        <f ca="1">_xll.TR(NA1,"TR.NumPatents","Period=FY2020")</f>
        <v>#NAME?</v>
      </c>
      <c r="NB8" t="e">
        <f ca="1">_xll.TR(NB1,"TR.NumPatents","Period=FY2020")</f>
        <v>#NAME?</v>
      </c>
      <c r="NC8" t="e">
        <f ca="1">_xll.TR(NC1,"TR.NumPatents","Period=FY2020")</f>
        <v>#NAME?</v>
      </c>
      <c r="ND8" t="e">
        <f ca="1">_xll.TR(ND1,"TR.NumPatents","Period=FY2020")</f>
        <v>#NAME?</v>
      </c>
      <c r="NE8" t="e">
        <f ca="1">_xll.TR(NE1,"TR.NumPatents","Period=FY2020")</f>
        <v>#NAME?</v>
      </c>
      <c r="NF8" t="e">
        <f ca="1">_xll.TR(NF1,"TR.NumPatents","Period=FY2020")</f>
        <v>#NAME?</v>
      </c>
      <c r="NG8" t="e">
        <f ca="1">_xll.TR(NG1,"TR.NumPatents","Period=FY2020")</f>
        <v>#NAME?</v>
      </c>
      <c r="NH8" t="e">
        <f ca="1">_xll.TR(NH1,"TR.NumPatents","Period=FY2020")</f>
        <v>#NAME?</v>
      </c>
      <c r="NI8" t="e">
        <f ca="1">_xll.TR(NI1,"TR.NumPatents","Period=FY2020")</f>
        <v>#NAME?</v>
      </c>
      <c r="NJ8" t="e">
        <f ca="1">_xll.TR(NJ1,"TR.NumPatents","Period=FY2020")</f>
        <v>#NAME?</v>
      </c>
      <c r="NK8" t="e">
        <f ca="1">_xll.TR(NK1,"TR.NumPatents","Period=FY2020")</f>
        <v>#NAME?</v>
      </c>
      <c r="NL8" t="e">
        <f ca="1">_xll.TR(NL1,"TR.NumPatents","Period=FY2020")</f>
        <v>#NAME?</v>
      </c>
      <c r="NM8" t="e">
        <f ca="1">_xll.TR(NM1,"TR.NumPatents","Period=FY2020")</f>
        <v>#NAME?</v>
      </c>
      <c r="NN8" t="e">
        <f ca="1">_xll.TR(NN1,"TR.NumPatents","Period=FY2020")</f>
        <v>#NAME?</v>
      </c>
      <c r="NO8" t="e">
        <f ca="1">_xll.TR(NO1,"TR.NumPatents","Period=FY2020")</f>
        <v>#NAME?</v>
      </c>
      <c r="NP8" t="e">
        <f ca="1">_xll.TR(NP1,"TR.NumPatents","Period=FY2020")</f>
        <v>#NAME?</v>
      </c>
      <c r="NQ8" t="e">
        <f ca="1">_xll.TR(NQ1,"TR.NumPatents","Period=FY2020")</f>
        <v>#NAME?</v>
      </c>
      <c r="NR8" t="e">
        <f ca="1">_xll.TR(NR1,"TR.NumPatents","Period=FY2020")</f>
        <v>#NAME?</v>
      </c>
      <c r="NS8" t="e">
        <f ca="1">_xll.TR(NS1,"TR.NumPatents","Period=FY2020")</f>
        <v>#NAME?</v>
      </c>
      <c r="NT8" t="e">
        <f ca="1">_xll.TR(NT1,"TR.NumPatents","Period=FY2020")</f>
        <v>#NAME?</v>
      </c>
      <c r="NU8" t="e">
        <f ca="1">_xll.TR(NU1,"TR.NumPatents","Period=FY2020")</f>
        <v>#NAME?</v>
      </c>
      <c r="NV8" t="e">
        <f ca="1">_xll.TR(NV1,"TR.NumPatents","Period=FY2020")</f>
        <v>#NAME?</v>
      </c>
      <c r="NW8" t="e">
        <f ca="1">_xll.TR(NW1,"TR.NumPatents","Period=FY2020")</f>
        <v>#NAME?</v>
      </c>
      <c r="NX8" t="e">
        <f ca="1">_xll.TR(NX1,"TR.NumPatents","Period=FY2020")</f>
        <v>#NAME?</v>
      </c>
      <c r="NY8" t="e">
        <f ca="1">_xll.TR(NY1,"TR.NumPatents","Period=FY2020")</f>
        <v>#NAME?</v>
      </c>
      <c r="NZ8" t="e">
        <f ca="1">_xll.TR(NZ1,"TR.NumPatents","Period=FY2020")</f>
        <v>#NAME?</v>
      </c>
      <c r="OA8" t="e">
        <f ca="1">_xll.TR(OA1,"TR.NumPatents","Period=FY2020")</f>
        <v>#NAME?</v>
      </c>
      <c r="OB8" t="e">
        <f ca="1">_xll.TR(OB1,"TR.NumPatents","Period=FY2020")</f>
        <v>#NAME?</v>
      </c>
      <c r="OC8" t="e">
        <f ca="1">_xll.TR(OC1,"TR.NumPatents","Period=FY2020")</f>
        <v>#NAME?</v>
      </c>
      <c r="OD8" t="e">
        <f ca="1">_xll.TR(OD1,"TR.NumPatents","Period=FY2020")</f>
        <v>#NAME?</v>
      </c>
      <c r="OE8" t="e">
        <f ca="1">_xll.TR(OE1,"TR.NumPatents","Period=FY2020")</f>
        <v>#NAME?</v>
      </c>
      <c r="OF8" t="e">
        <f ca="1">_xll.TR(OF1,"TR.NumPatents","Period=FY2020")</f>
        <v>#NAME?</v>
      </c>
      <c r="OG8" t="e">
        <f ca="1">_xll.TR(OG1,"TR.NumPatents","Period=FY2020")</f>
        <v>#NAME?</v>
      </c>
      <c r="OH8" t="e">
        <f ca="1">_xll.TR(OH1,"TR.NumPatents","Period=FY2020")</f>
        <v>#NAME?</v>
      </c>
      <c r="OI8" t="e">
        <f ca="1">_xll.TR(OI1,"TR.NumPatents","Period=FY2020")</f>
        <v>#NAME?</v>
      </c>
      <c r="OJ8" t="e">
        <f ca="1">_xll.TR(OJ1,"TR.NumPatents","Period=FY2020")</f>
        <v>#NAME?</v>
      </c>
      <c r="OK8" t="e">
        <f ca="1">_xll.TR(OK1,"TR.NumPatents","Period=FY2020")</f>
        <v>#NAME?</v>
      </c>
      <c r="OL8" t="e">
        <f ca="1">_xll.TR(OL1,"TR.NumPatents","Period=FY2020")</f>
        <v>#NAME?</v>
      </c>
      <c r="OM8" t="e">
        <f ca="1">_xll.TR(OM1,"TR.NumPatents","Period=FY2020")</f>
        <v>#NAME?</v>
      </c>
      <c r="ON8" t="e">
        <f ca="1">_xll.TR(ON1,"TR.NumPatents","Period=FY2020")</f>
        <v>#NAME?</v>
      </c>
      <c r="OO8" t="e">
        <f ca="1">_xll.TR(OO1,"TR.NumPatents","Period=FY2020")</f>
        <v>#NAME?</v>
      </c>
      <c r="OP8" t="e">
        <f ca="1">_xll.TR(OP1,"TR.NumPatents","Period=FY2020")</f>
        <v>#NAME?</v>
      </c>
      <c r="OQ8" t="e">
        <f ca="1">_xll.TR(OQ1,"TR.NumPatents","Period=FY2020")</f>
        <v>#NAME?</v>
      </c>
      <c r="OR8" t="e">
        <f ca="1">_xll.TR(OR1,"TR.NumPatents","Period=FY2020")</f>
        <v>#NAME?</v>
      </c>
      <c r="OS8" t="e">
        <f ca="1">_xll.TR(OS1,"TR.NumPatents","Period=FY2020")</f>
        <v>#NAME?</v>
      </c>
      <c r="OT8" t="e">
        <f ca="1">_xll.TR(OT1,"TR.NumPatents","Period=FY2020")</f>
        <v>#NAME?</v>
      </c>
      <c r="OU8" t="e">
        <f ca="1">_xll.TR(OU1,"TR.NumPatents","Period=FY2020")</f>
        <v>#NAME?</v>
      </c>
      <c r="OV8" t="e">
        <f ca="1">_xll.TR(OV1,"TR.NumPatents","Period=FY2020")</f>
        <v>#NAME?</v>
      </c>
      <c r="OW8" t="e">
        <f ca="1">_xll.TR(OW1,"TR.NumPatents","Period=FY2020")</f>
        <v>#NAME?</v>
      </c>
      <c r="OX8" t="e">
        <f ca="1">_xll.TR(OX1,"TR.NumPatents","Period=FY2020")</f>
        <v>#NAME?</v>
      </c>
      <c r="OY8" t="e">
        <f ca="1">_xll.TR(OY1,"TR.NumPatents","Period=FY2020")</f>
        <v>#NAME?</v>
      </c>
      <c r="OZ8" t="e">
        <f ca="1">_xll.TR(OZ1,"TR.NumPatents","Period=FY2020")</f>
        <v>#NAME?</v>
      </c>
      <c r="PA8" t="e">
        <f ca="1">_xll.TR(PA1,"TR.NumPatents","Period=FY2020")</f>
        <v>#NAME?</v>
      </c>
      <c r="PB8" t="e">
        <f ca="1">_xll.TR(PB1,"TR.NumPatents","Period=FY2020")</f>
        <v>#NAME?</v>
      </c>
      <c r="PC8" t="e">
        <f ca="1">_xll.TR(PC1,"TR.NumPatents","Period=FY2020")</f>
        <v>#NAME?</v>
      </c>
      <c r="PD8" t="e">
        <f ca="1">_xll.TR(PD1,"TR.NumPatents","Period=FY2020")</f>
        <v>#NAME?</v>
      </c>
      <c r="PE8" t="e">
        <f ca="1">_xll.TR(PE1,"TR.NumPatents","Period=FY2020")</f>
        <v>#NAME?</v>
      </c>
      <c r="PF8" t="e">
        <f ca="1">_xll.TR(PF1,"TR.NumPatents","Period=FY2020")</f>
        <v>#NAME?</v>
      </c>
      <c r="PG8" t="e">
        <f ca="1">_xll.TR(PG1,"TR.NumPatents","Period=FY2020")</f>
        <v>#NAME?</v>
      </c>
      <c r="PH8" t="e">
        <f ca="1">_xll.TR(PH1,"TR.NumPatents","Period=FY2020")</f>
        <v>#NAME?</v>
      </c>
      <c r="PI8" t="e">
        <f ca="1">_xll.TR(PI1,"TR.NumPatents","Period=FY2020")</f>
        <v>#NAME?</v>
      </c>
      <c r="PJ8" t="e">
        <f ca="1">_xll.TR(PJ1,"TR.NumPatents","Period=FY2020")</f>
        <v>#NAME?</v>
      </c>
      <c r="PK8" t="e">
        <f ca="1">_xll.TR(PK1,"TR.NumPatents","Period=FY2020")</f>
        <v>#NAME?</v>
      </c>
      <c r="PL8" t="e">
        <f ca="1">_xll.TR(PL1,"TR.NumPatents","Period=FY2020")</f>
        <v>#NAME?</v>
      </c>
      <c r="PM8" t="e">
        <f ca="1">_xll.TR(PM1,"TR.NumPatents","Period=FY2020")</f>
        <v>#NAME?</v>
      </c>
      <c r="PN8" t="e">
        <f ca="1">_xll.TR(PN1,"TR.NumPatents","Period=FY2020")</f>
        <v>#NAME?</v>
      </c>
      <c r="PO8" t="e">
        <f ca="1">_xll.TR(PO1,"TR.NumPatents","Period=FY2020")</f>
        <v>#NAME?</v>
      </c>
      <c r="PP8" t="e">
        <f ca="1">_xll.TR(PP1,"TR.NumPatents","Period=FY2020")</f>
        <v>#NAME?</v>
      </c>
      <c r="PQ8" t="e">
        <f ca="1">_xll.TR(PQ1,"TR.NumPatents","Period=FY2020")</f>
        <v>#NAME?</v>
      </c>
      <c r="PR8" t="e">
        <f ca="1">_xll.TR(PR1,"TR.NumPatents","Period=FY2020")</f>
        <v>#NAME?</v>
      </c>
      <c r="PS8" t="e">
        <f ca="1">_xll.TR(PS1,"TR.NumPatents","Period=FY2020")</f>
        <v>#NAME?</v>
      </c>
      <c r="PT8" t="e">
        <f ca="1">_xll.TR(PT1,"TR.NumPatents","Period=FY2020")</f>
        <v>#NAME?</v>
      </c>
      <c r="PU8" t="e">
        <f ca="1">_xll.TR(PU1,"TR.NumPatents","Period=FY2020")</f>
        <v>#NAME?</v>
      </c>
      <c r="PV8" t="e">
        <f ca="1">_xll.TR(PV1,"TR.NumPatents","Period=FY2020")</f>
        <v>#NAME?</v>
      </c>
      <c r="PW8" t="e">
        <f ca="1">_xll.TR(PW1,"TR.NumPatents","Period=FY2020")</f>
        <v>#NAME?</v>
      </c>
      <c r="PX8" t="e">
        <f ca="1">_xll.TR(PX1,"TR.NumPatents","Period=FY2020")</f>
        <v>#NAME?</v>
      </c>
      <c r="PY8" t="e">
        <f ca="1">_xll.TR(PY1,"TR.NumPatents","Period=FY2020")</f>
        <v>#NAME?</v>
      </c>
      <c r="PZ8" t="e">
        <f ca="1">_xll.TR(PZ1,"TR.NumPatents","Period=FY2020")</f>
        <v>#NAME?</v>
      </c>
      <c r="QA8" t="e">
        <f ca="1">_xll.TR(QA1,"TR.NumPatents","Period=FY2020")</f>
        <v>#NAME?</v>
      </c>
      <c r="QB8" t="e">
        <f ca="1">_xll.TR(QB1,"TR.NumPatents","Period=FY2020")</f>
        <v>#NAME?</v>
      </c>
      <c r="QC8" t="e">
        <f ca="1">_xll.TR(QC1,"TR.NumPatents","Period=FY2020")</f>
        <v>#NAME?</v>
      </c>
      <c r="QD8" t="e">
        <f ca="1">_xll.TR(QD1,"TR.NumPatents","Period=FY2020")</f>
        <v>#NAME?</v>
      </c>
      <c r="QE8" t="e">
        <f ca="1">_xll.TR(QE1,"TR.NumPatents","Period=FY2020")</f>
        <v>#NAME?</v>
      </c>
      <c r="QF8" t="e">
        <f ca="1">_xll.TR(QF1,"TR.NumPatents","Period=FY2020")</f>
        <v>#NAME?</v>
      </c>
      <c r="QG8" t="e">
        <f ca="1">_xll.TR(QG1,"TR.NumPatents","Period=FY2020")</f>
        <v>#NAME?</v>
      </c>
      <c r="QH8" t="e">
        <f ca="1">_xll.TR(QH1,"TR.NumPatents","Period=FY2020")</f>
        <v>#NAME?</v>
      </c>
      <c r="QI8" t="e">
        <f ca="1">_xll.TR(QI1,"TR.NumPatents","Period=FY2020")</f>
        <v>#NAME?</v>
      </c>
      <c r="QJ8" t="e">
        <f ca="1">_xll.TR(QJ1,"TR.NumPatents","Period=FY2020")</f>
        <v>#NAME?</v>
      </c>
      <c r="QK8" t="e">
        <f ca="1">_xll.TR(QK1,"TR.NumPatents","Period=FY2020")</f>
        <v>#NAME?</v>
      </c>
      <c r="QL8" t="e">
        <f ca="1">_xll.TR(QL1,"TR.NumPatents","Period=FY2020")</f>
        <v>#NAME?</v>
      </c>
      <c r="QM8" t="e">
        <f ca="1">_xll.TR(QM1,"TR.NumPatents","Period=FY2020")</f>
        <v>#NAME?</v>
      </c>
      <c r="QN8" t="e">
        <f ca="1">_xll.TR(QN1,"TR.NumPatents","Period=FY2020")</f>
        <v>#NAME?</v>
      </c>
      <c r="QO8" t="e">
        <f ca="1">_xll.TR(QO1,"TR.NumPatents","Period=FY2020")</f>
        <v>#NAME?</v>
      </c>
      <c r="QP8" t="e">
        <f ca="1">_xll.TR(QP1,"TR.NumPatents","Period=FY2020")</f>
        <v>#NAME?</v>
      </c>
      <c r="QQ8" t="e">
        <f ca="1">_xll.TR(QQ1,"TR.NumPatents","Period=FY2020")</f>
        <v>#NAME?</v>
      </c>
      <c r="QR8" t="e">
        <f ca="1">_xll.TR(QR1,"TR.NumPatents","Period=FY2020")</f>
        <v>#NAME?</v>
      </c>
      <c r="QS8" t="e">
        <f ca="1">_xll.TR(QS1,"TR.NumPatents","Period=FY2020")</f>
        <v>#NAME?</v>
      </c>
      <c r="QT8" t="e">
        <f ca="1">_xll.TR(QT1,"TR.NumPatents","Period=FY2020")</f>
        <v>#NAME?</v>
      </c>
      <c r="QU8" t="e">
        <f ca="1">_xll.TR(QU1,"TR.NumPatents","Period=FY2020")</f>
        <v>#NAME?</v>
      </c>
      <c r="QV8" t="e">
        <f ca="1">_xll.TR(QV1,"TR.NumPatents","Period=FY2020")</f>
        <v>#NAME?</v>
      </c>
      <c r="QW8" t="e">
        <f ca="1">_xll.TR(QW1,"TR.NumPatents","Period=FY2020")</f>
        <v>#NAME?</v>
      </c>
      <c r="QX8" t="e">
        <f ca="1">_xll.TR(QX1,"TR.NumPatents","Period=FY2020")</f>
        <v>#NAME?</v>
      </c>
      <c r="QY8" t="e">
        <f ca="1">_xll.TR(QY1,"TR.NumPatents","Period=FY2020")</f>
        <v>#NAME?</v>
      </c>
      <c r="QZ8" t="e">
        <f ca="1">_xll.TR(QZ1,"TR.NumPatents","Period=FY2020")</f>
        <v>#NAME?</v>
      </c>
      <c r="RA8" t="e">
        <f ca="1">_xll.TR(RA1,"TR.NumPatents","Period=FY2020")</f>
        <v>#NAME?</v>
      </c>
      <c r="RB8" t="e">
        <f ca="1">_xll.TR(RB1,"TR.NumPatents","Period=FY2020")</f>
        <v>#NAME?</v>
      </c>
      <c r="RC8" t="e">
        <f ca="1">_xll.TR(RC1,"TR.NumPatents","Period=FY2020")</f>
        <v>#NAME?</v>
      </c>
      <c r="RD8" t="e">
        <f ca="1">_xll.TR(RD1,"TR.NumPatents","Period=FY2020")</f>
        <v>#NAME?</v>
      </c>
      <c r="RE8" t="e">
        <f ca="1">_xll.TR(RE1,"TR.NumPatents","Period=FY2020")</f>
        <v>#NAME?</v>
      </c>
      <c r="RF8" t="e">
        <f ca="1">_xll.TR(RF1,"TR.NumPatents","Period=FY2020")</f>
        <v>#NAME?</v>
      </c>
      <c r="RG8" t="e">
        <f ca="1">_xll.TR(RG1,"TR.NumPatents","Period=FY2020")</f>
        <v>#NAME?</v>
      </c>
      <c r="RH8" t="e">
        <f ca="1">_xll.TR(RH1,"TR.NumPatents","Period=FY2020")</f>
        <v>#NAME?</v>
      </c>
      <c r="RI8" t="e">
        <f ca="1">_xll.TR(RI1,"TR.NumPatents","Period=FY2020")</f>
        <v>#NAME?</v>
      </c>
      <c r="RJ8" t="e">
        <f ca="1">_xll.TR(RJ1,"TR.NumPatents","Period=FY2020")</f>
        <v>#NAME?</v>
      </c>
      <c r="RK8" t="e">
        <f ca="1">_xll.TR(RK1,"TR.NumPatents","Period=FY2020")</f>
        <v>#NAME?</v>
      </c>
      <c r="RL8" t="e">
        <f ca="1">_xll.TR(RL1,"TR.NumPatents","Period=FY2020")</f>
        <v>#NAME?</v>
      </c>
      <c r="RM8" t="e">
        <f ca="1">_xll.TR(RM1,"TR.NumPatents","Period=FY2020")</f>
        <v>#NAME?</v>
      </c>
      <c r="RN8" t="e">
        <f ca="1">_xll.TR(RN1,"TR.NumPatents","Period=FY2020")</f>
        <v>#NAME?</v>
      </c>
      <c r="RO8" t="e">
        <f ca="1">_xll.TR(RO1,"TR.NumPatents","Period=FY2020")</f>
        <v>#NAME?</v>
      </c>
      <c r="RP8" t="e">
        <f ca="1">_xll.TR(RP1,"TR.NumPatents","Period=FY2020")</f>
        <v>#NAME?</v>
      </c>
      <c r="RQ8" t="e">
        <f ca="1">_xll.TR(RQ1,"TR.NumPatents","Period=FY2020")</f>
        <v>#NAME?</v>
      </c>
      <c r="RR8" t="e">
        <f ca="1">_xll.TR(RR1,"TR.NumPatents","Period=FY2020")</f>
        <v>#NAME?</v>
      </c>
      <c r="RS8" t="e">
        <f ca="1">_xll.TR(RS1,"TR.NumPatents","Period=FY2020")</f>
        <v>#NAME?</v>
      </c>
      <c r="RT8" t="e">
        <f ca="1">_xll.TR(RT1,"TR.NumPatents","Period=FY2020")</f>
        <v>#NAME?</v>
      </c>
      <c r="RU8" t="e">
        <f ca="1">_xll.TR(RU1,"TR.NumPatents","Period=FY2020")</f>
        <v>#NAME?</v>
      </c>
      <c r="RV8" t="e">
        <f ca="1">_xll.TR(RV1,"TR.NumPatents","Period=FY2020")</f>
        <v>#NAME?</v>
      </c>
      <c r="RW8" t="e">
        <f ca="1">_xll.TR(RW1,"TR.NumPatents","Period=FY2020")</f>
        <v>#NAME?</v>
      </c>
      <c r="RX8" t="e">
        <f ca="1">_xll.TR(RX1,"TR.NumPatents","Period=FY2020")</f>
        <v>#NAME?</v>
      </c>
      <c r="RY8" t="e">
        <f ca="1">_xll.TR(RY1,"TR.NumPatents","Period=FY2020")</f>
        <v>#NAME?</v>
      </c>
      <c r="RZ8" t="e">
        <f ca="1">_xll.TR(RZ1,"TR.NumPatents","Period=FY2020")</f>
        <v>#NAME?</v>
      </c>
      <c r="SA8" t="e">
        <f ca="1">_xll.TR(SA1,"TR.NumPatents","Period=FY2020")</f>
        <v>#NAME?</v>
      </c>
      <c r="SB8" t="e">
        <f ca="1">_xll.TR(SB1,"TR.NumPatents","Period=FY2020")</f>
        <v>#NAME?</v>
      </c>
      <c r="SC8" t="e">
        <f ca="1">_xll.TR(SC1,"TR.NumPatents","Period=FY2020")</f>
        <v>#NAME?</v>
      </c>
      <c r="SD8" t="e">
        <f ca="1">_xll.TR(SD1,"TR.NumPatents","Period=FY2020")</f>
        <v>#NAME?</v>
      </c>
      <c r="SE8" t="e">
        <f ca="1">_xll.TR(SE1,"TR.NumPatents","Period=FY2020")</f>
        <v>#NAME?</v>
      </c>
      <c r="SF8" t="e">
        <f ca="1">_xll.TR(SF1,"TR.NumPatents","Period=FY2020")</f>
        <v>#NAME?</v>
      </c>
      <c r="SG8" t="e">
        <f ca="1">_xll.TR(SG1,"TR.NumPatents","Period=FY2020")</f>
        <v>#NAME?</v>
      </c>
      <c r="SH8" t="e">
        <f ca="1">_xll.TR(SH1,"TR.NumPatents","Period=FY2020")</f>
        <v>#NAME?</v>
      </c>
      <c r="SI8" t="e">
        <f ca="1">_xll.TR(SI1,"TR.NumPatents","Period=FY2020")</f>
        <v>#NAME?</v>
      </c>
      <c r="SJ8" t="e">
        <f ca="1">_xll.TR(SJ1,"TR.NumPatents","Period=FY2020")</f>
        <v>#NAME?</v>
      </c>
    </row>
    <row r="9" spans="1:504" x14ac:dyDescent="0.2">
      <c r="A9" t="s">
        <v>1549</v>
      </c>
      <c r="B9" t="e">
        <f ca="1">_xll.TR(B1,"TR.NumPatentReferences","Period=FY2020")</f>
        <v>#NAME?</v>
      </c>
      <c r="C9" t="e">
        <f ca="1">_xll.TR(C1,"TR.NumPatentReferences","Period=FY2020")</f>
        <v>#NAME?</v>
      </c>
      <c r="D9" t="e">
        <f ca="1">_xll.TR(D1,"TR.NumPatentReferences","Period=FY2020")</f>
        <v>#NAME?</v>
      </c>
      <c r="E9" t="e">
        <f ca="1">_xll.TR(E1,"TR.NumPatentReferences","Period=FY2020")</f>
        <v>#NAME?</v>
      </c>
      <c r="F9" t="e">
        <f ca="1">_xll.TR(F1,"TR.NumPatentReferences","Period=FY2020")</f>
        <v>#NAME?</v>
      </c>
      <c r="G9" t="e">
        <f ca="1">_xll.TR(G1,"TR.NumPatentReferences","Period=FY2020")</f>
        <v>#NAME?</v>
      </c>
      <c r="H9" t="e">
        <f ca="1">_xll.TR(H1,"TR.NumPatentReferences","Period=FY2020")</f>
        <v>#NAME?</v>
      </c>
      <c r="I9" t="e">
        <f ca="1">_xll.TR(I1,"TR.NumPatentReferences","Period=FY2020")</f>
        <v>#NAME?</v>
      </c>
      <c r="J9" t="e">
        <f ca="1">_xll.TR(J1,"TR.NumPatentReferences","Period=FY2020")</f>
        <v>#NAME?</v>
      </c>
      <c r="K9" t="e">
        <f ca="1">_xll.TR(K1,"TR.NumPatentReferences","Period=FY2020")</f>
        <v>#NAME?</v>
      </c>
      <c r="L9" t="e">
        <f ca="1">_xll.TR(L1,"TR.NumPatentReferences","Period=FY2020")</f>
        <v>#NAME?</v>
      </c>
      <c r="M9" t="e">
        <f ca="1">_xll.TR(M1,"TR.NumPatentReferences","Period=FY2020")</f>
        <v>#NAME?</v>
      </c>
      <c r="N9" t="e">
        <f ca="1">_xll.TR(N1,"TR.NumPatentReferences","Period=FY2020")</f>
        <v>#NAME?</v>
      </c>
      <c r="O9" t="e">
        <f ca="1">_xll.TR(O1,"TR.NumPatentReferences","Period=FY2020")</f>
        <v>#NAME?</v>
      </c>
      <c r="P9" t="e">
        <f ca="1">_xll.TR(P1,"TR.NumPatentReferences","Period=FY2020")</f>
        <v>#NAME?</v>
      </c>
      <c r="Q9" t="e">
        <f ca="1">_xll.TR(Q1,"TR.NumPatentReferences","Period=FY2020")</f>
        <v>#NAME?</v>
      </c>
      <c r="R9" t="e">
        <f ca="1">_xll.TR(R1,"TR.NumPatentReferences","Period=FY2020")</f>
        <v>#NAME?</v>
      </c>
      <c r="S9" t="e">
        <f ca="1">_xll.TR(S1,"TR.NumPatentReferences","Period=FY2020")</f>
        <v>#NAME?</v>
      </c>
      <c r="T9" t="e">
        <f ca="1">_xll.TR(T1,"TR.NumPatentReferences","Period=FY2020")</f>
        <v>#NAME?</v>
      </c>
      <c r="U9" t="e">
        <f ca="1">_xll.TR(U1,"TR.NumPatentReferences","Period=FY2020")</f>
        <v>#NAME?</v>
      </c>
      <c r="V9" t="e">
        <f ca="1">_xll.TR(V1,"TR.NumPatentReferences","Period=FY2020")</f>
        <v>#NAME?</v>
      </c>
      <c r="W9" t="e">
        <f ca="1">_xll.TR(W1,"TR.NumPatentReferences","Period=FY2020")</f>
        <v>#NAME?</v>
      </c>
      <c r="X9" t="e">
        <f ca="1">_xll.TR(X1,"TR.NumPatentReferences","Period=FY2020")</f>
        <v>#NAME?</v>
      </c>
      <c r="Y9" t="e">
        <f ca="1">_xll.TR(Y1,"TR.NumPatentReferences","Period=FY2020")</f>
        <v>#NAME?</v>
      </c>
      <c r="Z9" t="e">
        <f ca="1">_xll.TR(Z1,"TR.NumPatentReferences","Period=FY2020")</f>
        <v>#NAME?</v>
      </c>
      <c r="AA9" t="e">
        <f ca="1">_xll.TR(AA1,"TR.NumPatentReferences","Period=FY2020")</f>
        <v>#NAME?</v>
      </c>
      <c r="AB9" t="e">
        <f ca="1">_xll.TR(AB1,"TR.NumPatentReferences","Period=FY2020")</f>
        <v>#NAME?</v>
      </c>
      <c r="AC9" t="e">
        <f ca="1">_xll.TR(AC1,"TR.NumPatentReferences","Period=FY2020")</f>
        <v>#NAME?</v>
      </c>
      <c r="AD9" t="e">
        <f ca="1">_xll.TR(AD1,"TR.NumPatentReferences","Period=FY2020")</f>
        <v>#NAME?</v>
      </c>
      <c r="AE9" t="e">
        <f ca="1">_xll.TR(AE1,"TR.NumPatentReferences","Period=FY2020")</f>
        <v>#NAME?</v>
      </c>
      <c r="AF9" t="e">
        <f ca="1">_xll.TR(AF1,"TR.NumPatentReferences","Period=FY2020")</f>
        <v>#NAME?</v>
      </c>
      <c r="AG9" t="e">
        <f ca="1">_xll.TR(AG1,"TR.NumPatentReferences","Period=FY2020")</f>
        <v>#NAME?</v>
      </c>
      <c r="AH9" t="e">
        <f ca="1">_xll.TR(AH1,"TR.NumPatentReferences","Period=FY2020")</f>
        <v>#NAME?</v>
      </c>
      <c r="AI9" t="e">
        <f ca="1">_xll.TR(AI1,"TR.NumPatentReferences","Period=FY2020")</f>
        <v>#NAME?</v>
      </c>
      <c r="AJ9" t="e">
        <f ca="1">_xll.TR(AJ1,"TR.NumPatentReferences","Period=FY2020")</f>
        <v>#NAME?</v>
      </c>
      <c r="AK9" t="e">
        <f ca="1">_xll.TR(AK1,"TR.NumPatentReferences","Period=FY2020")</f>
        <v>#NAME?</v>
      </c>
      <c r="AL9" t="e">
        <f ca="1">_xll.TR(AL1,"TR.NumPatentReferences","Period=FY2020")</f>
        <v>#NAME?</v>
      </c>
      <c r="AM9" t="e">
        <f ca="1">_xll.TR(AM1,"TR.NumPatentReferences","Period=FY2020")</f>
        <v>#NAME?</v>
      </c>
      <c r="AN9" t="e">
        <f ca="1">_xll.TR(AN1,"TR.NumPatentReferences","Period=FY2020")</f>
        <v>#NAME?</v>
      </c>
      <c r="AO9" t="e">
        <f ca="1">_xll.TR(AO1,"TR.NumPatentReferences","Period=FY2020")</f>
        <v>#NAME?</v>
      </c>
      <c r="AP9" t="e">
        <f ca="1">_xll.TR(AP1,"TR.NumPatentReferences","Period=FY2020")</f>
        <v>#NAME?</v>
      </c>
      <c r="AQ9" t="e">
        <f ca="1">_xll.TR(AQ1,"TR.NumPatentReferences","Period=FY2020")</f>
        <v>#NAME?</v>
      </c>
      <c r="AR9" t="e">
        <f ca="1">_xll.TR(AR1,"TR.NumPatentReferences","Period=FY2020")</f>
        <v>#NAME?</v>
      </c>
      <c r="AS9" t="e">
        <f ca="1">_xll.TR(AS1,"TR.NumPatentReferences","Period=FY2020")</f>
        <v>#NAME?</v>
      </c>
      <c r="AT9" t="e">
        <f ca="1">_xll.TR(AT1,"TR.NumPatentReferences","Period=FY2020")</f>
        <v>#NAME?</v>
      </c>
      <c r="AU9" t="e">
        <f ca="1">_xll.TR(AU1,"TR.NumPatentReferences","Period=FY2020")</f>
        <v>#NAME?</v>
      </c>
      <c r="AV9" t="e">
        <f ca="1">_xll.TR(AV1,"TR.NumPatentReferences","Period=FY2020")</f>
        <v>#NAME?</v>
      </c>
      <c r="AW9" t="e">
        <f ca="1">_xll.TR(AW1,"TR.NumPatentReferences","Period=FY2020")</f>
        <v>#NAME?</v>
      </c>
      <c r="AX9" t="e">
        <f ca="1">_xll.TR(AX1,"TR.NumPatentReferences","Period=FY2020")</f>
        <v>#NAME?</v>
      </c>
      <c r="AY9" t="e">
        <f ca="1">_xll.TR(AY1,"TR.NumPatentReferences","Period=FY2020")</f>
        <v>#NAME?</v>
      </c>
      <c r="AZ9" t="e">
        <f ca="1">_xll.TR(AZ1,"TR.NumPatentReferences","Period=FY2020")</f>
        <v>#NAME?</v>
      </c>
      <c r="BA9" t="e">
        <f ca="1">_xll.TR(BA1,"TR.NumPatentReferences","Period=FY2020")</f>
        <v>#NAME?</v>
      </c>
      <c r="BB9" t="e">
        <f ca="1">_xll.TR(BB1,"TR.NumPatentReferences","Period=FY2020")</f>
        <v>#NAME?</v>
      </c>
      <c r="BC9" t="e">
        <f ca="1">_xll.TR(BC1,"TR.NumPatentReferences","Period=FY2020")</f>
        <v>#NAME?</v>
      </c>
      <c r="BD9" t="e">
        <f ca="1">_xll.TR(BD1,"TR.NumPatentReferences","Period=FY2020")</f>
        <v>#NAME?</v>
      </c>
      <c r="BE9" t="e">
        <f ca="1">_xll.TR(BE1,"TR.NumPatentReferences","Period=FY2020")</f>
        <v>#NAME?</v>
      </c>
      <c r="BF9" t="e">
        <f ca="1">_xll.TR(BF1,"TR.NumPatentReferences","Period=FY2020")</f>
        <v>#NAME?</v>
      </c>
      <c r="BG9" t="e">
        <f ca="1">_xll.TR(BG1,"TR.NumPatentReferences","Period=FY2020")</f>
        <v>#NAME?</v>
      </c>
      <c r="BH9" t="e">
        <f ca="1">_xll.TR(BH1,"TR.NumPatentReferences","Period=FY2020")</f>
        <v>#NAME?</v>
      </c>
      <c r="BI9" t="e">
        <f ca="1">_xll.TR(BI1,"TR.NumPatentReferences","Period=FY2020")</f>
        <v>#NAME?</v>
      </c>
      <c r="BJ9" t="e">
        <f ca="1">_xll.TR(BJ1,"TR.NumPatentReferences","Period=FY2020")</f>
        <v>#NAME?</v>
      </c>
      <c r="BK9" t="e">
        <f ca="1">_xll.TR(BK1,"TR.NumPatentReferences","Period=FY2020")</f>
        <v>#NAME?</v>
      </c>
      <c r="BL9" t="e">
        <f ca="1">_xll.TR(BL1,"TR.NumPatentReferences","Period=FY2020")</f>
        <v>#NAME?</v>
      </c>
      <c r="BM9" t="e">
        <f ca="1">_xll.TR(BM1,"TR.NumPatentReferences","Period=FY2020")</f>
        <v>#NAME?</v>
      </c>
      <c r="BN9" t="e">
        <f ca="1">_xll.TR(BN1,"TR.NumPatentReferences","Period=FY2020")</f>
        <v>#NAME?</v>
      </c>
      <c r="BO9" t="e">
        <f ca="1">_xll.TR(BO1,"TR.NumPatentReferences","Period=FY2020")</f>
        <v>#NAME?</v>
      </c>
      <c r="BP9" t="e">
        <f ca="1">_xll.TR(BP1,"TR.NumPatentReferences","Period=FY2020")</f>
        <v>#NAME?</v>
      </c>
      <c r="BQ9" t="e">
        <f ca="1">_xll.TR(BQ1,"TR.NumPatentReferences","Period=FY2020")</f>
        <v>#NAME?</v>
      </c>
      <c r="BR9" t="e">
        <f ca="1">_xll.TR(BR1,"TR.NumPatentReferences","Period=FY2020")</f>
        <v>#NAME?</v>
      </c>
      <c r="BS9" t="e">
        <f ca="1">_xll.TR(BS1,"TR.NumPatentReferences","Period=FY2020")</f>
        <v>#NAME?</v>
      </c>
      <c r="BT9" t="e">
        <f ca="1">_xll.TR(BT1,"TR.NumPatentReferences","Period=FY2020")</f>
        <v>#NAME?</v>
      </c>
      <c r="BU9" t="e">
        <f ca="1">_xll.TR(BU1,"TR.NumPatentReferences","Period=FY2020")</f>
        <v>#NAME?</v>
      </c>
      <c r="BV9" t="e">
        <f ca="1">_xll.TR(BV1,"TR.NumPatentReferences","Period=FY2020")</f>
        <v>#NAME?</v>
      </c>
      <c r="BW9" t="e">
        <f ca="1">_xll.TR(BW1,"TR.NumPatentReferences","Period=FY2020")</f>
        <v>#NAME?</v>
      </c>
      <c r="BX9" t="e">
        <f ca="1">_xll.TR(BX1,"TR.NumPatentReferences","Period=FY2020")</f>
        <v>#NAME?</v>
      </c>
      <c r="BY9" t="e">
        <f ca="1">_xll.TR(BY1,"TR.NumPatentReferences","Period=FY2020")</f>
        <v>#NAME?</v>
      </c>
      <c r="BZ9" t="e">
        <f ca="1">_xll.TR(BZ1,"TR.NumPatentReferences","Period=FY2020")</f>
        <v>#NAME?</v>
      </c>
      <c r="CA9" t="e">
        <f ca="1">_xll.TR(CA1,"TR.NumPatentReferences","Period=FY2020")</f>
        <v>#NAME?</v>
      </c>
      <c r="CB9" t="e">
        <f ca="1">_xll.TR(CB1,"TR.NumPatentReferences","Period=FY2020")</f>
        <v>#NAME?</v>
      </c>
      <c r="CC9" t="e">
        <f ca="1">_xll.TR(CC1,"TR.NumPatentReferences","Period=FY2020")</f>
        <v>#NAME?</v>
      </c>
      <c r="CD9" t="e">
        <f ca="1">_xll.TR(CD1,"TR.NumPatentReferences","Period=FY2020")</f>
        <v>#NAME?</v>
      </c>
      <c r="CE9" t="e">
        <f ca="1">_xll.TR(CE1,"TR.NumPatentReferences","Period=FY2020")</f>
        <v>#NAME?</v>
      </c>
      <c r="CF9" t="e">
        <f ca="1">_xll.TR(CF1,"TR.NumPatentReferences","Period=FY2020")</f>
        <v>#NAME?</v>
      </c>
      <c r="CG9" t="e">
        <f ca="1">_xll.TR(CG1,"TR.NumPatentReferences","Period=FY2020")</f>
        <v>#NAME?</v>
      </c>
      <c r="CH9" t="e">
        <f ca="1">_xll.TR(CH1,"TR.NumPatentReferences","Period=FY2020")</f>
        <v>#NAME?</v>
      </c>
      <c r="CI9" t="e">
        <f ca="1">_xll.TR(CI1,"TR.NumPatentReferences","Period=FY2020")</f>
        <v>#NAME?</v>
      </c>
      <c r="CJ9" t="e">
        <f ca="1">_xll.TR(CJ1,"TR.NumPatentReferences","Period=FY2020")</f>
        <v>#NAME?</v>
      </c>
      <c r="CK9" t="e">
        <f ca="1">_xll.TR(CK1,"TR.NumPatentReferences","Period=FY2020")</f>
        <v>#NAME?</v>
      </c>
      <c r="CL9" t="e">
        <f ca="1">_xll.TR(CL1,"TR.NumPatentReferences","Period=FY2020")</f>
        <v>#NAME?</v>
      </c>
      <c r="CM9" t="e">
        <f ca="1">_xll.TR(CM1,"TR.NumPatentReferences","Period=FY2020")</f>
        <v>#NAME?</v>
      </c>
      <c r="CN9" t="e">
        <f ca="1">_xll.TR(CN1,"TR.NumPatentReferences","Period=FY2020")</f>
        <v>#NAME?</v>
      </c>
      <c r="CO9" t="e">
        <f ca="1">_xll.TR(CO1,"TR.NumPatentReferences","Period=FY2020")</f>
        <v>#NAME?</v>
      </c>
      <c r="CP9" t="e">
        <f ca="1">_xll.TR(CP1,"TR.NumPatentReferences","Period=FY2020")</f>
        <v>#NAME?</v>
      </c>
      <c r="CQ9" t="e">
        <f ca="1">_xll.TR(CQ1,"TR.NumPatentReferences","Period=FY2020")</f>
        <v>#NAME?</v>
      </c>
      <c r="CR9" t="e">
        <f ca="1">_xll.TR(CR1,"TR.NumPatentReferences","Period=FY2020")</f>
        <v>#NAME?</v>
      </c>
      <c r="CS9" t="e">
        <f ca="1">_xll.TR(CS1,"TR.NumPatentReferences","Period=FY2020")</f>
        <v>#NAME?</v>
      </c>
      <c r="CT9" t="e">
        <f ca="1">_xll.TR(CT1,"TR.NumPatentReferences","Period=FY2020")</f>
        <v>#NAME?</v>
      </c>
      <c r="CU9" t="e">
        <f ca="1">_xll.TR(CU1,"TR.NumPatentReferences","Period=FY2020")</f>
        <v>#NAME?</v>
      </c>
      <c r="CV9" t="e">
        <f ca="1">_xll.TR(CV1,"TR.NumPatentReferences","Period=FY2020")</f>
        <v>#NAME?</v>
      </c>
      <c r="CW9" t="e">
        <f ca="1">_xll.TR(CW1,"TR.NumPatentReferences","Period=FY2020")</f>
        <v>#NAME?</v>
      </c>
      <c r="CX9" t="e">
        <f ca="1">_xll.TR(CX1,"TR.NumPatentReferences","Period=FY2020")</f>
        <v>#NAME?</v>
      </c>
      <c r="CY9" t="e">
        <f ca="1">_xll.TR(CY1,"TR.NumPatentReferences","Period=FY2020")</f>
        <v>#NAME?</v>
      </c>
      <c r="CZ9" t="e">
        <f ca="1">_xll.TR(CZ1,"TR.NumPatentReferences","Period=FY2020")</f>
        <v>#NAME?</v>
      </c>
      <c r="DA9" t="e">
        <f ca="1">_xll.TR(DA1,"TR.NumPatentReferences","Period=FY2020")</f>
        <v>#NAME?</v>
      </c>
      <c r="DB9" t="e">
        <f ca="1">_xll.TR(DB1,"TR.NumPatentReferences","Period=FY2020")</f>
        <v>#NAME?</v>
      </c>
      <c r="DC9" t="e">
        <f ca="1">_xll.TR(DC1,"TR.NumPatentReferences","Period=FY2020")</f>
        <v>#NAME?</v>
      </c>
      <c r="DD9" t="e">
        <f ca="1">_xll.TR(DD1,"TR.NumPatentReferences","Period=FY2020")</f>
        <v>#NAME?</v>
      </c>
      <c r="DE9" t="e">
        <f ca="1">_xll.TR(DE1,"TR.NumPatentReferences","Period=FY2020")</f>
        <v>#NAME?</v>
      </c>
      <c r="DF9" t="e">
        <f ca="1">_xll.TR(DF1,"TR.NumPatentReferences","Period=FY2020")</f>
        <v>#NAME?</v>
      </c>
      <c r="DG9" t="e">
        <f ca="1">_xll.TR(DG1,"TR.NumPatentReferences","Period=FY2020")</f>
        <v>#NAME?</v>
      </c>
      <c r="DH9" t="e">
        <f ca="1">_xll.TR(DH1,"TR.NumPatentReferences","Period=FY2020")</f>
        <v>#NAME?</v>
      </c>
      <c r="DI9" t="e">
        <f ca="1">_xll.TR(DI1,"TR.NumPatentReferences","Period=FY2020")</f>
        <v>#NAME?</v>
      </c>
      <c r="DJ9" t="e">
        <f ca="1">_xll.TR(DJ1,"TR.NumPatentReferences","Period=FY2020")</f>
        <v>#NAME?</v>
      </c>
      <c r="DK9" t="e">
        <f ca="1">_xll.TR(DK1,"TR.NumPatentReferences","Period=FY2020")</f>
        <v>#NAME?</v>
      </c>
      <c r="DL9" t="e">
        <f ca="1">_xll.TR(DL1,"TR.NumPatentReferences","Period=FY2020")</f>
        <v>#NAME?</v>
      </c>
      <c r="DM9" t="e">
        <f ca="1">_xll.TR(DM1,"TR.NumPatentReferences","Period=FY2020")</f>
        <v>#NAME?</v>
      </c>
      <c r="DN9" t="e">
        <f ca="1">_xll.TR(DN1,"TR.NumPatentReferences","Period=FY2020")</f>
        <v>#NAME?</v>
      </c>
      <c r="DO9" t="e">
        <f ca="1">_xll.TR(DO1,"TR.NumPatentReferences","Period=FY2020")</f>
        <v>#NAME?</v>
      </c>
      <c r="DP9" t="e">
        <f ca="1">_xll.TR(DP1,"TR.NumPatentReferences","Period=FY2020")</f>
        <v>#NAME?</v>
      </c>
      <c r="DQ9" t="e">
        <f ca="1">_xll.TR(DQ1,"TR.NumPatentReferences","Period=FY2020")</f>
        <v>#NAME?</v>
      </c>
      <c r="DR9" t="e">
        <f ca="1">_xll.TR(DR1,"TR.NumPatentReferences","Period=FY2020")</f>
        <v>#NAME?</v>
      </c>
      <c r="DS9" t="e">
        <f ca="1">_xll.TR(DS1,"TR.NumPatentReferences","Period=FY2020")</f>
        <v>#NAME?</v>
      </c>
      <c r="DT9" t="e">
        <f ca="1">_xll.TR(DT1,"TR.NumPatentReferences","Period=FY2020")</f>
        <v>#NAME?</v>
      </c>
      <c r="DU9" t="e">
        <f ca="1">_xll.TR(DU1,"TR.NumPatentReferences","Period=FY2020")</f>
        <v>#NAME?</v>
      </c>
      <c r="DV9" t="e">
        <f ca="1">_xll.TR(DV1,"TR.NumPatentReferences","Period=FY2020")</f>
        <v>#NAME?</v>
      </c>
      <c r="DW9" t="e">
        <f ca="1">_xll.TR(DW1,"TR.NumPatentReferences","Period=FY2020")</f>
        <v>#NAME?</v>
      </c>
      <c r="DX9" t="e">
        <f ca="1">_xll.TR(DX1,"TR.NumPatentReferences","Period=FY2020")</f>
        <v>#NAME?</v>
      </c>
      <c r="DY9" t="e">
        <f ca="1">_xll.TR(DY1,"TR.NumPatentReferences","Period=FY2020")</f>
        <v>#NAME?</v>
      </c>
      <c r="DZ9" t="e">
        <f ca="1">_xll.TR(DZ1,"TR.NumPatentReferences","Period=FY2020")</f>
        <v>#NAME?</v>
      </c>
      <c r="EA9" t="e">
        <f ca="1">_xll.TR(EA1,"TR.NumPatentReferences","Period=FY2020")</f>
        <v>#NAME?</v>
      </c>
      <c r="EB9" t="e">
        <f ca="1">_xll.TR(EB1,"TR.NumPatentReferences","Period=FY2020")</f>
        <v>#NAME?</v>
      </c>
      <c r="EC9" t="e">
        <f ca="1">_xll.TR(EC1,"TR.NumPatentReferences","Period=FY2020")</f>
        <v>#NAME?</v>
      </c>
      <c r="ED9" t="e">
        <f ca="1">_xll.TR(ED1,"TR.NumPatentReferences","Period=FY2020")</f>
        <v>#NAME?</v>
      </c>
      <c r="EE9" t="e">
        <f ca="1">_xll.TR(EE1,"TR.NumPatentReferences","Period=FY2020")</f>
        <v>#NAME?</v>
      </c>
      <c r="EF9" t="e">
        <f ca="1">_xll.TR(EF1,"TR.NumPatentReferences","Period=FY2020")</f>
        <v>#NAME?</v>
      </c>
      <c r="EG9" t="e">
        <f ca="1">_xll.TR(EG1,"TR.NumPatentReferences","Period=FY2020")</f>
        <v>#NAME?</v>
      </c>
      <c r="EH9" t="e">
        <f ca="1">_xll.TR(EH1,"TR.NumPatentReferences","Period=FY2020")</f>
        <v>#NAME?</v>
      </c>
      <c r="EI9" t="e">
        <f ca="1">_xll.TR(EI1,"TR.NumPatentReferences","Period=FY2020")</f>
        <v>#NAME?</v>
      </c>
      <c r="EJ9" t="e">
        <f ca="1">_xll.TR(EJ1,"TR.NumPatentReferences","Period=FY2020")</f>
        <v>#NAME?</v>
      </c>
      <c r="EK9" t="e">
        <f ca="1">_xll.TR(EK1,"TR.NumPatentReferences","Period=FY2020")</f>
        <v>#NAME?</v>
      </c>
      <c r="EL9" t="e">
        <f ca="1">_xll.TR(EL1,"TR.NumPatentReferences","Period=FY2020")</f>
        <v>#NAME?</v>
      </c>
      <c r="EM9" t="e">
        <f ca="1">_xll.TR(EM1,"TR.NumPatentReferences","Period=FY2020")</f>
        <v>#NAME?</v>
      </c>
      <c r="EN9" t="e">
        <f ca="1">_xll.TR(EN1,"TR.NumPatentReferences","Period=FY2020")</f>
        <v>#NAME?</v>
      </c>
      <c r="EO9" t="e">
        <f ca="1">_xll.TR(EO1,"TR.NumPatentReferences","Period=FY2020")</f>
        <v>#NAME?</v>
      </c>
      <c r="EP9" t="e">
        <f ca="1">_xll.TR(EP1,"TR.NumPatentReferences","Period=FY2020")</f>
        <v>#NAME?</v>
      </c>
      <c r="EQ9" t="e">
        <f ca="1">_xll.TR(EQ1,"TR.NumPatentReferences","Period=FY2020")</f>
        <v>#NAME?</v>
      </c>
      <c r="ER9" t="e">
        <f ca="1">_xll.TR(ER1,"TR.NumPatentReferences","Period=FY2020")</f>
        <v>#NAME?</v>
      </c>
      <c r="ES9" t="e">
        <f ca="1">_xll.TR(ES1,"TR.NumPatentReferences","Period=FY2020")</f>
        <v>#NAME?</v>
      </c>
      <c r="ET9" t="e">
        <f ca="1">_xll.TR(ET1,"TR.NumPatentReferences","Period=FY2020")</f>
        <v>#NAME?</v>
      </c>
      <c r="EU9" t="e">
        <f ca="1">_xll.TR(EU1,"TR.NumPatentReferences","Period=FY2020")</f>
        <v>#NAME?</v>
      </c>
      <c r="EV9" t="e">
        <f ca="1">_xll.TR(EV1,"TR.NumPatentReferences","Period=FY2020")</f>
        <v>#NAME?</v>
      </c>
      <c r="EW9" t="e">
        <f ca="1">_xll.TR(EW1,"TR.NumPatentReferences","Period=FY2020")</f>
        <v>#NAME?</v>
      </c>
      <c r="EX9" t="e">
        <f ca="1">_xll.TR(EX1,"TR.NumPatentReferences","Period=FY2020")</f>
        <v>#NAME?</v>
      </c>
      <c r="EY9" t="e">
        <f ca="1">_xll.TR(EY1,"TR.NumPatentReferences","Period=FY2020")</f>
        <v>#NAME?</v>
      </c>
      <c r="EZ9" t="e">
        <f ca="1">_xll.TR(EZ1,"TR.NumPatentReferences","Period=FY2020")</f>
        <v>#NAME?</v>
      </c>
      <c r="FA9" t="e">
        <f ca="1">_xll.TR(FA1,"TR.NumPatentReferences","Period=FY2020")</f>
        <v>#NAME?</v>
      </c>
      <c r="FB9" t="e">
        <f ca="1">_xll.TR(FB1,"TR.NumPatentReferences","Period=FY2020")</f>
        <v>#NAME?</v>
      </c>
      <c r="FC9" t="e">
        <f ca="1">_xll.TR(FC1,"TR.NumPatentReferences","Period=FY2020")</f>
        <v>#NAME?</v>
      </c>
      <c r="FD9" t="e">
        <f ca="1">_xll.TR(FD1,"TR.NumPatentReferences","Period=FY2020")</f>
        <v>#NAME?</v>
      </c>
      <c r="FE9" t="e">
        <f ca="1">_xll.TR(FE1,"TR.NumPatentReferences","Period=FY2020")</f>
        <v>#NAME?</v>
      </c>
      <c r="FF9" t="e">
        <f ca="1">_xll.TR(FF1,"TR.NumPatentReferences","Period=FY2020")</f>
        <v>#NAME?</v>
      </c>
      <c r="FG9" t="e">
        <f ca="1">_xll.TR(FG1,"TR.NumPatentReferences","Period=FY2020")</f>
        <v>#NAME?</v>
      </c>
      <c r="FH9" t="e">
        <f ca="1">_xll.TR(FH1,"TR.NumPatentReferences","Period=FY2020")</f>
        <v>#NAME?</v>
      </c>
      <c r="FI9" t="e">
        <f ca="1">_xll.TR(FI1,"TR.NumPatentReferences","Period=FY2020")</f>
        <v>#NAME?</v>
      </c>
      <c r="FJ9" t="e">
        <f ca="1">_xll.TR(FJ1,"TR.NumPatentReferences","Period=FY2020")</f>
        <v>#NAME?</v>
      </c>
      <c r="FK9" t="e">
        <f ca="1">_xll.TR(FK1,"TR.NumPatentReferences","Period=FY2020")</f>
        <v>#NAME?</v>
      </c>
      <c r="FL9" t="e">
        <f ca="1">_xll.TR(FL1,"TR.NumPatentReferences","Period=FY2020")</f>
        <v>#NAME?</v>
      </c>
      <c r="FM9" t="e">
        <f ca="1">_xll.TR(FM1,"TR.NumPatentReferences","Period=FY2020")</f>
        <v>#NAME?</v>
      </c>
      <c r="FN9" t="e">
        <f ca="1">_xll.TR(FN1,"TR.NumPatentReferences","Period=FY2020")</f>
        <v>#NAME?</v>
      </c>
      <c r="FO9" t="e">
        <f ca="1">_xll.TR(FO1,"TR.NumPatentReferences","Period=FY2020")</f>
        <v>#NAME?</v>
      </c>
      <c r="FP9" t="e">
        <f ca="1">_xll.TR(FP1,"TR.NumPatentReferences","Period=FY2020")</f>
        <v>#NAME?</v>
      </c>
      <c r="FQ9" t="e">
        <f ca="1">_xll.TR(FQ1,"TR.NumPatentReferences","Period=FY2020")</f>
        <v>#NAME?</v>
      </c>
      <c r="FR9" t="e">
        <f ca="1">_xll.TR(FR1,"TR.NumPatentReferences","Period=FY2020")</f>
        <v>#NAME?</v>
      </c>
      <c r="FS9" t="e">
        <f ca="1">_xll.TR(FS1,"TR.NumPatentReferences","Period=FY2020")</f>
        <v>#NAME?</v>
      </c>
      <c r="FT9" t="e">
        <f ca="1">_xll.TR(FT1,"TR.NumPatentReferences","Period=FY2020")</f>
        <v>#NAME?</v>
      </c>
      <c r="FU9" t="e">
        <f ca="1">_xll.TR(FU1,"TR.NumPatentReferences","Period=FY2020")</f>
        <v>#NAME?</v>
      </c>
      <c r="FV9" t="e">
        <f ca="1">_xll.TR(FV1,"TR.NumPatentReferences","Period=FY2020")</f>
        <v>#NAME?</v>
      </c>
      <c r="FW9" t="e">
        <f ca="1">_xll.TR(FW1,"TR.NumPatentReferences","Period=FY2020")</f>
        <v>#NAME?</v>
      </c>
      <c r="FX9" t="e">
        <f ca="1">_xll.TR(FX1,"TR.NumPatentReferences","Period=FY2020")</f>
        <v>#NAME?</v>
      </c>
      <c r="FY9" t="e">
        <f ca="1">_xll.TR(FY1,"TR.NumPatentReferences","Period=FY2020")</f>
        <v>#NAME?</v>
      </c>
      <c r="FZ9" t="e">
        <f ca="1">_xll.TR(FZ1,"TR.NumPatentReferences","Period=FY2020")</f>
        <v>#NAME?</v>
      </c>
      <c r="GA9" t="e">
        <f ca="1">_xll.TR(GA1,"TR.NumPatentReferences","Period=FY2020")</f>
        <v>#NAME?</v>
      </c>
      <c r="GB9" t="e">
        <f ca="1">_xll.TR(GB1,"TR.NumPatentReferences","Period=FY2020")</f>
        <v>#NAME?</v>
      </c>
      <c r="GC9" t="e">
        <f ca="1">_xll.TR(GC1,"TR.NumPatentReferences","Period=FY2020")</f>
        <v>#NAME?</v>
      </c>
      <c r="GD9" t="e">
        <f ca="1">_xll.TR(GD1,"TR.NumPatentReferences","Period=FY2020")</f>
        <v>#NAME?</v>
      </c>
      <c r="GE9" t="e">
        <f ca="1">_xll.TR(GE1,"TR.NumPatentReferences","Period=FY2020")</f>
        <v>#NAME?</v>
      </c>
      <c r="GF9" t="e">
        <f ca="1">_xll.TR(GF1,"TR.NumPatentReferences","Period=FY2020")</f>
        <v>#NAME?</v>
      </c>
      <c r="GG9" t="e">
        <f ca="1">_xll.TR(GG1,"TR.NumPatentReferences","Period=FY2020")</f>
        <v>#NAME?</v>
      </c>
      <c r="GH9" t="e">
        <f ca="1">_xll.TR(GH1,"TR.NumPatentReferences","Period=FY2020")</f>
        <v>#NAME?</v>
      </c>
      <c r="GI9" t="e">
        <f ca="1">_xll.TR(GI1,"TR.NumPatentReferences","Period=FY2020")</f>
        <v>#NAME?</v>
      </c>
      <c r="GJ9" t="e">
        <f ca="1">_xll.TR(GJ1,"TR.NumPatentReferences","Period=FY2020")</f>
        <v>#NAME?</v>
      </c>
      <c r="GK9" t="e">
        <f ca="1">_xll.TR(GK1,"TR.NumPatentReferences","Period=FY2020")</f>
        <v>#NAME?</v>
      </c>
      <c r="GL9" t="e">
        <f ca="1">_xll.TR(GL1,"TR.NumPatentReferences","Period=FY2020")</f>
        <v>#NAME?</v>
      </c>
      <c r="GM9" t="e">
        <f ca="1">_xll.TR(GM1,"TR.NumPatentReferences","Period=FY2020")</f>
        <v>#NAME?</v>
      </c>
      <c r="GN9" t="e">
        <f ca="1">_xll.TR(GN1,"TR.NumPatentReferences","Period=FY2020")</f>
        <v>#NAME?</v>
      </c>
      <c r="GO9" t="e">
        <f ca="1">_xll.TR(GO1,"TR.NumPatentReferences","Period=FY2020")</f>
        <v>#NAME?</v>
      </c>
      <c r="GP9" t="e">
        <f ca="1">_xll.TR(GP1,"TR.NumPatentReferences","Period=FY2020")</f>
        <v>#NAME?</v>
      </c>
      <c r="GQ9" t="e">
        <f ca="1">_xll.TR(GQ1,"TR.NumPatentReferences","Period=FY2020")</f>
        <v>#NAME?</v>
      </c>
      <c r="GR9" t="e">
        <f ca="1">_xll.TR(GR1,"TR.NumPatentReferences","Period=FY2020")</f>
        <v>#NAME?</v>
      </c>
      <c r="GS9" t="e">
        <f ca="1">_xll.TR(GS1,"TR.NumPatentReferences","Period=FY2020")</f>
        <v>#NAME?</v>
      </c>
      <c r="GT9" t="e">
        <f ca="1">_xll.TR(GT1,"TR.NumPatentReferences","Period=FY2020")</f>
        <v>#NAME?</v>
      </c>
      <c r="GU9" t="e">
        <f ca="1">_xll.TR(GU1,"TR.NumPatentReferences","Period=FY2020")</f>
        <v>#NAME?</v>
      </c>
      <c r="GV9" t="e">
        <f ca="1">_xll.TR(GV1,"TR.NumPatentReferences","Period=FY2020")</f>
        <v>#NAME?</v>
      </c>
      <c r="GW9" t="e">
        <f ca="1">_xll.TR(GW1,"TR.NumPatentReferences","Period=FY2020")</f>
        <v>#NAME?</v>
      </c>
      <c r="GX9" t="e">
        <f ca="1">_xll.TR(GX1,"TR.NumPatentReferences","Period=FY2020")</f>
        <v>#NAME?</v>
      </c>
      <c r="GY9" t="e">
        <f ca="1">_xll.TR(GY1,"TR.NumPatentReferences","Period=FY2020")</f>
        <v>#NAME?</v>
      </c>
      <c r="GZ9" t="e">
        <f ca="1">_xll.TR(GZ1,"TR.NumPatentReferences","Period=FY2020")</f>
        <v>#NAME?</v>
      </c>
      <c r="HA9" t="e">
        <f ca="1">_xll.TR(HA1,"TR.NumPatentReferences","Period=FY2020")</f>
        <v>#NAME?</v>
      </c>
      <c r="HB9" t="e">
        <f ca="1">_xll.TR(HB1,"TR.NumPatentReferences","Period=FY2020")</f>
        <v>#NAME?</v>
      </c>
      <c r="HC9" t="e">
        <f ca="1">_xll.TR(HC1,"TR.NumPatentReferences","Period=FY2020")</f>
        <v>#NAME?</v>
      </c>
      <c r="HD9" t="e">
        <f ca="1">_xll.TR(HD1,"TR.NumPatentReferences","Period=FY2020")</f>
        <v>#NAME?</v>
      </c>
      <c r="HE9" t="e">
        <f ca="1">_xll.TR(HE1,"TR.NumPatentReferences","Period=FY2020")</f>
        <v>#NAME?</v>
      </c>
      <c r="HF9" t="e">
        <f ca="1">_xll.TR(HF1,"TR.NumPatentReferences","Period=FY2020")</f>
        <v>#NAME?</v>
      </c>
      <c r="HG9" t="e">
        <f ca="1">_xll.TR(HG1,"TR.NumPatentReferences","Period=FY2020")</f>
        <v>#NAME?</v>
      </c>
      <c r="HH9" t="e">
        <f ca="1">_xll.TR(HH1,"TR.NumPatentReferences","Period=FY2020")</f>
        <v>#NAME?</v>
      </c>
      <c r="HI9" t="e">
        <f ca="1">_xll.TR(HI1,"TR.NumPatentReferences","Period=FY2020")</f>
        <v>#NAME?</v>
      </c>
      <c r="HJ9" t="e">
        <f ca="1">_xll.TR(HJ1,"TR.NumPatentReferences","Period=FY2020")</f>
        <v>#NAME?</v>
      </c>
      <c r="HK9" t="e">
        <f ca="1">_xll.TR(HK1,"TR.NumPatentReferences","Period=FY2020")</f>
        <v>#NAME?</v>
      </c>
      <c r="HL9" t="e">
        <f ca="1">_xll.TR(HL1,"TR.NumPatentReferences","Period=FY2020")</f>
        <v>#NAME?</v>
      </c>
      <c r="HM9" t="e">
        <f ca="1">_xll.TR(HM1,"TR.NumPatentReferences","Period=FY2020")</f>
        <v>#NAME?</v>
      </c>
      <c r="HN9" t="e">
        <f ca="1">_xll.TR(HN1,"TR.NumPatentReferences","Period=FY2020")</f>
        <v>#NAME?</v>
      </c>
      <c r="HO9" t="e">
        <f ca="1">_xll.TR(HO1,"TR.NumPatentReferences","Period=FY2020")</f>
        <v>#NAME?</v>
      </c>
      <c r="HP9" t="e">
        <f ca="1">_xll.TR(HP1,"TR.NumPatentReferences","Period=FY2020")</f>
        <v>#NAME?</v>
      </c>
      <c r="HQ9" t="e">
        <f ca="1">_xll.TR(HQ1,"TR.NumPatentReferences","Period=FY2020")</f>
        <v>#NAME?</v>
      </c>
      <c r="HR9" t="e">
        <f ca="1">_xll.TR(HR1,"TR.NumPatentReferences","Period=FY2020")</f>
        <v>#NAME?</v>
      </c>
      <c r="HS9" t="e">
        <f ca="1">_xll.TR(HS1,"TR.NumPatentReferences","Period=FY2020")</f>
        <v>#NAME?</v>
      </c>
      <c r="HT9" t="e">
        <f ca="1">_xll.TR(HT1,"TR.NumPatentReferences","Period=FY2020")</f>
        <v>#NAME?</v>
      </c>
      <c r="HU9" t="e">
        <f ca="1">_xll.TR(HU1,"TR.NumPatentReferences","Period=FY2020")</f>
        <v>#NAME?</v>
      </c>
      <c r="HV9" t="e">
        <f ca="1">_xll.TR(HV1,"TR.NumPatentReferences","Period=FY2020")</f>
        <v>#NAME?</v>
      </c>
      <c r="HW9" t="e">
        <f ca="1">_xll.TR(HW1,"TR.NumPatentReferences","Period=FY2020")</f>
        <v>#NAME?</v>
      </c>
      <c r="HX9" t="e">
        <f ca="1">_xll.TR(HX1,"TR.NumPatentReferences","Period=FY2020")</f>
        <v>#NAME?</v>
      </c>
      <c r="HY9" t="e">
        <f ca="1">_xll.TR(HY1,"TR.NumPatentReferences","Period=FY2020")</f>
        <v>#NAME?</v>
      </c>
      <c r="HZ9" t="e">
        <f ca="1">_xll.TR(HZ1,"TR.NumPatentReferences","Period=FY2020")</f>
        <v>#NAME?</v>
      </c>
      <c r="IA9" t="e">
        <f ca="1">_xll.TR(IA1,"TR.NumPatentReferences","Period=FY2020")</f>
        <v>#NAME?</v>
      </c>
      <c r="IB9" t="e">
        <f ca="1">_xll.TR(IB1,"TR.NumPatentReferences","Period=FY2020")</f>
        <v>#NAME?</v>
      </c>
      <c r="IC9" t="e">
        <f ca="1">_xll.TR(IC1,"TR.NumPatentReferences","Period=FY2020")</f>
        <v>#NAME?</v>
      </c>
      <c r="ID9" t="e">
        <f ca="1">_xll.TR(ID1,"TR.NumPatentReferences","Period=FY2020")</f>
        <v>#NAME?</v>
      </c>
      <c r="IE9" t="e">
        <f ca="1">_xll.TR(IE1,"TR.NumPatentReferences","Period=FY2020")</f>
        <v>#NAME?</v>
      </c>
      <c r="IF9" t="e">
        <f ca="1">_xll.TR(IF1,"TR.NumPatentReferences","Period=FY2020")</f>
        <v>#NAME?</v>
      </c>
      <c r="IG9" t="e">
        <f ca="1">_xll.TR(IG1,"TR.NumPatentReferences","Period=FY2020")</f>
        <v>#NAME?</v>
      </c>
      <c r="IH9" t="e">
        <f ca="1">_xll.TR(IH1,"TR.NumPatentReferences","Period=FY2020")</f>
        <v>#NAME?</v>
      </c>
      <c r="II9" t="e">
        <f ca="1">_xll.TR(II1,"TR.NumPatentReferences","Period=FY2020")</f>
        <v>#NAME?</v>
      </c>
      <c r="IJ9" t="e">
        <f ca="1">_xll.TR(IJ1,"TR.NumPatentReferences","Period=FY2020")</f>
        <v>#NAME?</v>
      </c>
      <c r="IK9" t="e">
        <f ca="1">_xll.TR(IK1,"TR.NumPatentReferences","Period=FY2020")</f>
        <v>#NAME?</v>
      </c>
      <c r="IL9" t="e">
        <f ca="1">_xll.TR(IL1,"TR.NumPatentReferences","Period=FY2020")</f>
        <v>#NAME?</v>
      </c>
      <c r="IM9" t="e">
        <f ca="1">_xll.TR(IM1,"TR.NumPatentReferences","Period=FY2020")</f>
        <v>#NAME?</v>
      </c>
      <c r="IN9" t="e">
        <f ca="1">_xll.TR(IN1,"TR.NumPatentReferences","Period=FY2020")</f>
        <v>#NAME?</v>
      </c>
      <c r="IO9" t="e">
        <f ca="1">_xll.TR(IO1,"TR.NumPatentReferences","Period=FY2020")</f>
        <v>#NAME?</v>
      </c>
      <c r="IP9" t="e">
        <f ca="1">_xll.TR(IP1,"TR.NumPatentReferences","Period=FY2020")</f>
        <v>#NAME?</v>
      </c>
      <c r="IQ9" t="e">
        <f ca="1">_xll.TR(IQ1,"TR.NumPatentReferences","Period=FY2020")</f>
        <v>#NAME?</v>
      </c>
      <c r="IR9" t="e">
        <f ca="1">_xll.TR(IR1,"TR.NumPatentReferences","Period=FY2020")</f>
        <v>#NAME?</v>
      </c>
      <c r="IS9" t="e">
        <f ca="1">_xll.TR(IS1,"TR.NumPatentReferences","Period=FY2020")</f>
        <v>#NAME?</v>
      </c>
      <c r="IT9" t="e">
        <f ca="1">_xll.TR(IT1,"TR.NumPatentReferences","Period=FY2020")</f>
        <v>#NAME?</v>
      </c>
      <c r="IU9" t="e">
        <f ca="1">_xll.TR(IU1,"TR.NumPatentReferences","Period=FY2020")</f>
        <v>#NAME?</v>
      </c>
      <c r="IV9" t="e">
        <f ca="1">_xll.TR(IV1,"TR.NumPatentReferences","Period=FY2020")</f>
        <v>#NAME?</v>
      </c>
      <c r="IW9" t="e">
        <f ca="1">_xll.TR(IW1,"TR.NumPatentReferences","Period=FY2020")</f>
        <v>#NAME?</v>
      </c>
      <c r="IX9" t="e">
        <f ca="1">_xll.TR(IX1,"TR.NumPatentReferences","Period=FY2020")</f>
        <v>#NAME?</v>
      </c>
      <c r="IY9" t="e">
        <f ca="1">_xll.TR(IY1,"TR.NumPatentReferences","Period=FY2020")</f>
        <v>#NAME?</v>
      </c>
      <c r="IZ9" t="e">
        <f ca="1">_xll.TR(IZ1,"TR.NumPatentReferences","Period=FY2020")</f>
        <v>#NAME?</v>
      </c>
      <c r="JA9" t="e">
        <f ca="1">_xll.TR(JA1,"TR.NumPatentReferences","Period=FY2020")</f>
        <v>#NAME?</v>
      </c>
      <c r="JB9" t="e">
        <f ca="1">_xll.TR(JB1,"TR.NumPatentReferences","Period=FY2020")</f>
        <v>#NAME?</v>
      </c>
      <c r="JC9" t="e">
        <f ca="1">_xll.TR(JC1,"TR.NumPatentReferences","Period=FY2020")</f>
        <v>#NAME?</v>
      </c>
      <c r="JD9" t="e">
        <f ca="1">_xll.TR(JD1,"TR.NumPatentReferences","Period=FY2020")</f>
        <v>#NAME?</v>
      </c>
      <c r="JE9" t="e">
        <f ca="1">_xll.TR(JE1,"TR.NumPatentReferences","Period=FY2020")</f>
        <v>#NAME?</v>
      </c>
      <c r="JF9" t="e">
        <f ca="1">_xll.TR(JF1,"TR.NumPatentReferences","Period=FY2020")</f>
        <v>#NAME?</v>
      </c>
      <c r="JG9" t="e">
        <f ca="1">_xll.TR(JG1,"TR.NumPatentReferences","Period=FY2020")</f>
        <v>#NAME?</v>
      </c>
      <c r="JH9" t="e">
        <f ca="1">_xll.TR(JH1,"TR.NumPatentReferences","Period=FY2020")</f>
        <v>#NAME?</v>
      </c>
      <c r="JI9" t="e">
        <f ca="1">_xll.TR(JI1,"TR.NumPatentReferences","Period=FY2020")</f>
        <v>#NAME?</v>
      </c>
      <c r="JJ9" t="e">
        <f ca="1">_xll.TR(JJ1,"TR.NumPatentReferences","Period=FY2020")</f>
        <v>#NAME?</v>
      </c>
      <c r="JK9" t="e">
        <f ca="1">_xll.TR(JK1,"TR.NumPatentReferences","Period=FY2020")</f>
        <v>#NAME?</v>
      </c>
      <c r="JL9" t="e">
        <f ca="1">_xll.TR(JL1,"TR.NumPatentReferences","Period=FY2020")</f>
        <v>#NAME?</v>
      </c>
      <c r="JM9" t="e">
        <f ca="1">_xll.TR(JM1,"TR.NumPatentReferences","Period=FY2020")</f>
        <v>#NAME?</v>
      </c>
      <c r="JN9" t="e">
        <f ca="1">_xll.TR(JN1,"TR.NumPatentReferences","Period=FY2020")</f>
        <v>#NAME?</v>
      </c>
      <c r="JO9" t="e">
        <f ca="1">_xll.TR(JO1,"TR.NumPatentReferences","Period=FY2020")</f>
        <v>#NAME?</v>
      </c>
      <c r="JP9" t="e">
        <f ca="1">_xll.TR(JP1,"TR.NumPatentReferences","Period=FY2020")</f>
        <v>#NAME?</v>
      </c>
      <c r="JQ9" t="e">
        <f ca="1">_xll.TR(JQ1,"TR.NumPatentReferences","Period=FY2020")</f>
        <v>#NAME?</v>
      </c>
      <c r="JR9" t="e">
        <f ca="1">_xll.TR(JR1,"TR.NumPatentReferences","Period=FY2020")</f>
        <v>#NAME?</v>
      </c>
      <c r="JS9" t="e">
        <f ca="1">_xll.TR(JS1,"TR.NumPatentReferences","Period=FY2020")</f>
        <v>#NAME?</v>
      </c>
      <c r="JT9" t="e">
        <f ca="1">_xll.TR(JT1,"TR.NumPatentReferences","Period=FY2020")</f>
        <v>#NAME?</v>
      </c>
      <c r="JU9" t="e">
        <f ca="1">_xll.TR(JU1,"TR.NumPatentReferences","Period=FY2020")</f>
        <v>#NAME?</v>
      </c>
      <c r="JV9" t="e">
        <f ca="1">_xll.TR(JV1,"TR.NumPatentReferences","Period=FY2020")</f>
        <v>#NAME?</v>
      </c>
      <c r="JW9" t="e">
        <f ca="1">_xll.TR(JW1,"TR.NumPatentReferences","Period=FY2020")</f>
        <v>#NAME?</v>
      </c>
      <c r="JX9" t="e">
        <f ca="1">_xll.TR(JX1,"TR.NumPatentReferences","Period=FY2020")</f>
        <v>#NAME?</v>
      </c>
      <c r="JY9" t="e">
        <f ca="1">_xll.TR(JY1,"TR.NumPatentReferences","Period=FY2020")</f>
        <v>#NAME?</v>
      </c>
      <c r="JZ9" t="e">
        <f ca="1">_xll.TR(JZ1,"TR.NumPatentReferences","Period=FY2020")</f>
        <v>#NAME?</v>
      </c>
      <c r="KA9" t="e">
        <f ca="1">_xll.TR(KA1,"TR.NumPatentReferences","Period=FY2020")</f>
        <v>#NAME?</v>
      </c>
      <c r="KB9" t="e">
        <f ca="1">_xll.TR(KB1,"TR.NumPatentReferences","Period=FY2020")</f>
        <v>#NAME?</v>
      </c>
      <c r="KC9" t="e">
        <f ca="1">_xll.TR(KC1,"TR.NumPatentReferences","Period=FY2020")</f>
        <v>#NAME?</v>
      </c>
      <c r="KD9" t="e">
        <f ca="1">_xll.TR(KD1,"TR.NumPatentReferences","Period=FY2020")</f>
        <v>#NAME?</v>
      </c>
      <c r="KE9" t="e">
        <f ca="1">_xll.TR(KE1,"TR.NumPatentReferences","Period=FY2020")</f>
        <v>#NAME?</v>
      </c>
      <c r="KF9" t="e">
        <f ca="1">_xll.TR(KF1,"TR.NumPatentReferences","Period=FY2020")</f>
        <v>#NAME?</v>
      </c>
      <c r="KG9" t="e">
        <f ca="1">_xll.TR(KG1,"TR.NumPatentReferences","Period=FY2020")</f>
        <v>#NAME?</v>
      </c>
      <c r="KH9" t="e">
        <f ca="1">_xll.TR(KH1,"TR.NumPatentReferences","Period=FY2020")</f>
        <v>#NAME?</v>
      </c>
      <c r="KI9" t="e">
        <f ca="1">_xll.TR(KI1,"TR.NumPatentReferences","Period=FY2020")</f>
        <v>#NAME?</v>
      </c>
      <c r="KJ9" t="e">
        <f ca="1">_xll.TR(KJ1,"TR.NumPatentReferences","Period=FY2020")</f>
        <v>#NAME?</v>
      </c>
      <c r="KK9" t="e">
        <f ca="1">_xll.TR(KK1,"TR.NumPatentReferences","Period=FY2020")</f>
        <v>#NAME?</v>
      </c>
      <c r="KL9" t="e">
        <f ca="1">_xll.TR(KL1,"TR.NumPatentReferences","Period=FY2020")</f>
        <v>#NAME?</v>
      </c>
      <c r="KM9" t="e">
        <f ca="1">_xll.TR(KM1,"TR.NumPatentReferences","Period=FY2020")</f>
        <v>#NAME?</v>
      </c>
      <c r="KN9" t="e">
        <f ca="1">_xll.TR(KN1,"TR.NumPatentReferences","Period=FY2020")</f>
        <v>#NAME?</v>
      </c>
      <c r="KO9" t="e">
        <f ca="1">_xll.TR(KO1,"TR.NumPatentReferences","Period=FY2020")</f>
        <v>#NAME?</v>
      </c>
      <c r="KP9" t="e">
        <f ca="1">_xll.TR(KP1,"TR.NumPatentReferences","Period=FY2020")</f>
        <v>#NAME?</v>
      </c>
      <c r="KQ9" t="e">
        <f ca="1">_xll.TR(KQ1,"TR.NumPatentReferences","Period=FY2020")</f>
        <v>#NAME?</v>
      </c>
      <c r="KR9" t="e">
        <f ca="1">_xll.TR(KR1,"TR.NumPatentReferences","Period=FY2020")</f>
        <v>#NAME?</v>
      </c>
      <c r="KS9" t="e">
        <f ca="1">_xll.TR(KS1,"TR.NumPatentReferences","Period=FY2020")</f>
        <v>#NAME?</v>
      </c>
      <c r="KT9" t="e">
        <f ca="1">_xll.TR(KT1,"TR.NumPatentReferences","Period=FY2020")</f>
        <v>#NAME?</v>
      </c>
      <c r="KU9" t="e">
        <f ca="1">_xll.TR(KU1,"TR.NumPatentReferences","Period=FY2020")</f>
        <v>#NAME?</v>
      </c>
      <c r="KV9" t="e">
        <f ca="1">_xll.TR(KV1,"TR.NumPatentReferences","Period=FY2020")</f>
        <v>#NAME?</v>
      </c>
      <c r="KW9" t="e">
        <f ca="1">_xll.TR(KW1,"TR.NumPatentReferences","Period=FY2020")</f>
        <v>#NAME?</v>
      </c>
      <c r="KX9" t="e">
        <f ca="1">_xll.TR(KX1,"TR.NumPatentReferences","Period=FY2020")</f>
        <v>#NAME?</v>
      </c>
      <c r="KY9" t="e">
        <f ca="1">_xll.TR(KY1,"TR.NumPatentReferences","Period=FY2020")</f>
        <v>#NAME?</v>
      </c>
      <c r="KZ9" t="e">
        <f ca="1">_xll.TR(KZ1,"TR.NumPatentReferences","Period=FY2020")</f>
        <v>#NAME?</v>
      </c>
      <c r="LA9" t="e">
        <f ca="1">_xll.TR(LA1,"TR.NumPatentReferences","Period=FY2020")</f>
        <v>#NAME?</v>
      </c>
      <c r="LB9" t="e">
        <f ca="1">_xll.TR(LB1,"TR.NumPatentReferences","Period=FY2020")</f>
        <v>#NAME?</v>
      </c>
      <c r="LC9" t="e">
        <f ca="1">_xll.TR(LC1,"TR.NumPatentReferences","Period=FY2020")</f>
        <v>#NAME?</v>
      </c>
      <c r="LD9" t="e">
        <f ca="1">_xll.TR(LD1,"TR.NumPatentReferences","Period=FY2020")</f>
        <v>#NAME?</v>
      </c>
      <c r="LE9" t="e">
        <f ca="1">_xll.TR(LE1,"TR.NumPatentReferences","Period=FY2020")</f>
        <v>#NAME?</v>
      </c>
      <c r="LF9" t="e">
        <f ca="1">_xll.TR(LF1,"TR.NumPatentReferences","Period=FY2020")</f>
        <v>#NAME?</v>
      </c>
      <c r="LG9" t="e">
        <f ca="1">_xll.TR(LG1,"TR.NumPatentReferences","Period=FY2020")</f>
        <v>#NAME?</v>
      </c>
      <c r="LH9" t="e">
        <f ca="1">_xll.TR(LH1,"TR.NumPatentReferences","Period=FY2020")</f>
        <v>#NAME?</v>
      </c>
      <c r="LI9" t="e">
        <f ca="1">_xll.TR(LI1,"TR.NumPatentReferences","Period=FY2020")</f>
        <v>#NAME?</v>
      </c>
      <c r="LJ9" t="e">
        <f ca="1">_xll.TR(LJ1,"TR.NumPatentReferences","Period=FY2020")</f>
        <v>#NAME?</v>
      </c>
      <c r="LK9" t="e">
        <f ca="1">_xll.TR(LK1,"TR.NumPatentReferences","Period=FY2020")</f>
        <v>#NAME?</v>
      </c>
      <c r="LL9" t="e">
        <f ca="1">_xll.TR(LL1,"TR.NumPatentReferences","Period=FY2020")</f>
        <v>#NAME?</v>
      </c>
      <c r="LM9" t="e">
        <f ca="1">_xll.TR(LM1,"TR.NumPatentReferences","Period=FY2020")</f>
        <v>#NAME?</v>
      </c>
      <c r="LN9" t="e">
        <f ca="1">_xll.TR(LN1,"TR.NumPatentReferences","Period=FY2020")</f>
        <v>#NAME?</v>
      </c>
      <c r="LO9" t="e">
        <f ca="1">_xll.TR(LO1,"TR.NumPatentReferences","Period=FY2020")</f>
        <v>#NAME?</v>
      </c>
      <c r="LP9" t="e">
        <f ca="1">_xll.TR(LP1,"TR.NumPatentReferences","Period=FY2020")</f>
        <v>#NAME?</v>
      </c>
      <c r="LQ9" t="e">
        <f ca="1">_xll.TR(LQ1,"TR.NumPatentReferences","Period=FY2020")</f>
        <v>#NAME?</v>
      </c>
      <c r="LR9" t="e">
        <f ca="1">_xll.TR(LR1,"TR.NumPatentReferences","Period=FY2020")</f>
        <v>#NAME?</v>
      </c>
      <c r="LS9" t="e">
        <f ca="1">_xll.TR(LS1,"TR.NumPatentReferences","Period=FY2020")</f>
        <v>#NAME?</v>
      </c>
      <c r="LT9" t="e">
        <f ca="1">_xll.TR(LT1,"TR.NumPatentReferences","Period=FY2020")</f>
        <v>#NAME?</v>
      </c>
      <c r="LU9" t="e">
        <f ca="1">_xll.TR(LU1,"TR.NumPatentReferences","Period=FY2020")</f>
        <v>#NAME?</v>
      </c>
      <c r="LV9" t="e">
        <f ca="1">_xll.TR(LV1,"TR.NumPatentReferences","Period=FY2020")</f>
        <v>#NAME?</v>
      </c>
      <c r="LW9" t="e">
        <f ca="1">_xll.TR(LW1,"TR.NumPatentReferences","Period=FY2020")</f>
        <v>#NAME?</v>
      </c>
      <c r="LX9" t="e">
        <f ca="1">_xll.TR(LX1,"TR.NumPatentReferences","Period=FY2020")</f>
        <v>#NAME?</v>
      </c>
      <c r="LY9" t="e">
        <f ca="1">_xll.TR(LY1,"TR.NumPatentReferences","Period=FY2020")</f>
        <v>#NAME?</v>
      </c>
      <c r="LZ9" t="e">
        <f ca="1">_xll.TR(LZ1,"TR.NumPatentReferences","Period=FY2020")</f>
        <v>#NAME?</v>
      </c>
      <c r="MA9" t="e">
        <f ca="1">_xll.TR(MA1,"TR.NumPatentReferences","Period=FY2020")</f>
        <v>#NAME?</v>
      </c>
      <c r="MB9" t="e">
        <f ca="1">_xll.TR(MB1,"TR.NumPatentReferences","Period=FY2020")</f>
        <v>#NAME?</v>
      </c>
      <c r="MC9" t="e">
        <f ca="1">_xll.TR(MC1,"TR.NumPatentReferences","Period=FY2020")</f>
        <v>#NAME?</v>
      </c>
      <c r="MD9" t="e">
        <f ca="1">_xll.TR(MD1,"TR.NumPatentReferences","Period=FY2020")</f>
        <v>#NAME?</v>
      </c>
      <c r="ME9" t="e">
        <f ca="1">_xll.TR(ME1,"TR.NumPatentReferences","Period=FY2020")</f>
        <v>#NAME?</v>
      </c>
      <c r="MF9" t="e">
        <f ca="1">_xll.TR(MF1,"TR.NumPatentReferences","Period=FY2020")</f>
        <v>#NAME?</v>
      </c>
      <c r="MG9" t="e">
        <f ca="1">_xll.TR(MG1,"TR.NumPatentReferences","Period=FY2020")</f>
        <v>#NAME?</v>
      </c>
      <c r="MH9" t="e">
        <f ca="1">_xll.TR(MH1,"TR.NumPatentReferences","Period=FY2020")</f>
        <v>#NAME?</v>
      </c>
      <c r="MI9" t="e">
        <f ca="1">_xll.TR(MI1,"TR.NumPatentReferences","Period=FY2020")</f>
        <v>#NAME?</v>
      </c>
      <c r="MJ9" t="e">
        <f ca="1">_xll.TR(MJ1,"TR.NumPatentReferences","Period=FY2020")</f>
        <v>#NAME?</v>
      </c>
      <c r="MK9" t="e">
        <f ca="1">_xll.TR(MK1,"TR.NumPatentReferences","Period=FY2020")</f>
        <v>#NAME?</v>
      </c>
      <c r="ML9" t="e">
        <f ca="1">_xll.TR(ML1,"TR.NumPatentReferences","Period=FY2020")</f>
        <v>#NAME?</v>
      </c>
      <c r="MM9" t="e">
        <f ca="1">_xll.TR(MM1,"TR.NumPatentReferences","Period=FY2020")</f>
        <v>#NAME?</v>
      </c>
      <c r="MN9" t="e">
        <f ca="1">_xll.TR(MN1,"TR.NumPatentReferences","Period=FY2020")</f>
        <v>#NAME?</v>
      </c>
      <c r="MO9" t="e">
        <f ca="1">_xll.TR(MO1,"TR.NumPatentReferences","Period=FY2020")</f>
        <v>#NAME?</v>
      </c>
      <c r="MP9" t="e">
        <f ca="1">_xll.TR(MP1,"TR.NumPatentReferences","Period=FY2020")</f>
        <v>#NAME?</v>
      </c>
      <c r="MQ9" t="e">
        <f ca="1">_xll.TR(MQ1,"TR.NumPatentReferences","Period=FY2020")</f>
        <v>#NAME?</v>
      </c>
      <c r="MR9" t="e">
        <f ca="1">_xll.TR(MR1,"TR.NumPatentReferences","Period=FY2020")</f>
        <v>#NAME?</v>
      </c>
      <c r="MS9" t="e">
        <f ca="1">_xll.TR(MS1,"TR.NumPatentReferences","Period=FY2020")</f>
        <v>#NAME?</v>
      </c>
      <c r="MT9" t="e">
        <f ca="1">_xll.TR(MT1,"TR.NumPatentReferences","Period=FY2020")</f>
        <v>#NAME?</v>
      </c>
      <c r="MU9" t="e">
        <f ca="1">_xll.TR(MU1,"TR.NumPatentReferences","Period=FY2020")</f>
        <v>#NAME?</v>
      </c>
      <c r="MV9" t="e">
        <f ca="1">_xll.TR(MV1,"TR.NumPatentReferences","Period=FY2020")</f>
        <v>#NAME?</v>
      </c>
      <c r="MW9" t="e">
        <f ca="1">_xll.TR(MW1,"TR.NumPatentReferences","Period=FY2020")</f>
        <v>#NAME?</v>
      </c>
      <c r="MX9" t="e">
        <f ca="1">_xll.TR(MX1,"TR.NumPatentReferences","Period=FY2020")</f>
        <v>#NAME?</v>
      </c>
      <c r="MY9" t="e">
        <f ca="1">_xll.TR(MY1,"TR.NumPatentReferences","Period=FY2020")</f>
        <v>#NAME?</v>
      </c>
      <c r="MZ9" t="e">
        <f ca="1">_xll.TR(MZ1,"TR.NumPatentReferences","Period=FY2020")</f>
        <v>#NAME?</v>
      </c>
      <c r="NA9" t="e">
        <f ca="1">_xll.TR(NA1,"TR.NumPatentReferences","Period=FY2020")</f>
        <v>#NAME?</v>
      </c>
      <c r="NB9" t="e">
        <f ca="1">_xll.TR(NB1,"TR.NumPatentReferences","Period=FY2020")</f>
        <v>#NAME?</v>
      </c>
      <c r="NC9" t="e">
        <f ca="1">_xll.TR(NC1,"TR.NumPatentReferences","Period=FY2020")</f>
        <v>#NAME?</v>
      </c>
      <c r="ND9" t="e">
        <f ca="1">_xll.TR(ND1,"TR.NumPatentReferences","Period=FY2020")</f>
        <v>#NAME?</v>
      </c>
      <c r="NE9" t="e">
        <f ca="1">_xll.TR(NE1,"TR.NumPatentReferences","Period=FY2020")</f>
        <v>#NAME?</v>
      </c>
      <c r="NF9" t="e">
        <f ca="1">_xll.TR(NF1,"TR.NumPatentReferences","Period=FY2020")</f>
        <v>#NAME?</v>
      </c>
      <c r="NG9" t="e">
        <f ca="1">_xll.TR(NG1,"TR.NumPatentReferences","Period=FY2020")</f>
        <v>#NAME?</v>
      </c>
      <c r="NH9" t="e">
        <f ca="1">_xll.TR(NH1,"TR.NumPatentReferences","Period=FY2020")</f>
        <v>#NAME?</v>
      </c>
      <c r="NI9" t="e">
        <f ca="1">_xll.TR(NI1,"TR.NumPatentReferences","Period=FY2020")</f>
        <v>#NAME?</v>
      </c>
      <c r="NJ9" t="e">
        <f ca="1">_xll.TR(NJ1,"TR.NumPatentReferences","Period=FY2020")</f>
        <v>#NAME?</v>
      </c>
      <c r="NK9" t="e">
        <f ca="1">_xll.TR(NK1,"TR.NumPatentReferences","Period=FY2020")</f>
        <v>#NAME?</v>
      </c>
      <c r="NL9" t="e">
        <f ca="1">_xll.TR(NL1,"TR.NumPatentReferences","Period=FY2020")</f>
        <v>#NAME?</v>
      </c>
      <c r="NM9" t="e">
        <f ca="1">_xll.TR(NM1,"TR.NumPatentReferences","Period=FY2020")</f>
        <v>#NAME?</v>
      </c>
      <c r="NN9" t="e">
        <f ca="1">_xll.TR(NN1,"TR.NumPatentReferences","Period=FY2020")</f>
        <v>#NAME?</v>
      </c>
      <c r="NO9" t="e">
        <f ca="1">_xll.TR(NO1,"TR.NumPatentReferences","Period=FY2020")</f>
        <v>#NAME?</v>
      </c>
      <c r="NP9" t="e">
        <f ca="1">_xll.TR(NP1,"TR.NumPatentReferences","Period=FY2020")</f>
        <v>#NAME?</v>
      </c>
      <c r="NQ9" t="e">
        <f ca="1">_xll.TR(NQ1,"TR.NumPatentReferences","Period=FY2020")</f>
        <v>#NAME?</v>
      </c>
      <c r="NR9" t="e">
        <f ca="1">_xll.TR(NR1,"TR.NumPatentReferences","Period=FY2020")</f>
        <v>#NAME?</v>
      </c>
      <c r="NS9" t="e">
        <f ca="1">_xll.TR(NS1,"TR.NumPatentReferences","Period=FY2020")</f>
        <v>#NAME?</v>
      </c>
      <c r="NT9" t="e">
        <f ca="1">_xll.TR(NT1,"TR.NumPatentReferences","Period=FY2020")</f>
        <v>#NAME?</v>
      </c>
      <c r="NU9" t="e">
        <f ca="1">_xll.TR(NU1,"TR.NumPatentReferences","Period=FY2020")</f>
        <v>#NAME?</v>
      </c>
      <c r="NV9" t="e">
        <f ca="1">_xll.TR(NV1,"TR.NumPatentReferences","Period=FY2020")</f>
        <v>#NAME?</v>
      </c>
      <c r="NW9" t="e">
        <f ca="1">_xll.TR(NW1,"TR.NumPatentReferences","Period=FY2020")</f>
        <v>#NAME?</v>
      </c>
      <c r="NX9" t="e">
        <f ca="1">_xll.TR(NX1,"TR.NumPatentReferences","Period=FY2020")</f>
        <v>#NAME?</v>
      </c>
      <c r="NY9" t="e">
        <f ca="1">_xll.TR(NY1,"TR.NumPatentReferences","Period=FY2020")</f>
        <v>#NAME?</v>
      </c>
      <c r="NZ9" t="e">
        <f ca="1">_xll.TR(NZ1,"TR.NumPatentReferences","Period=FY2020")</f>
        <v>#NAME?</v>
      </c>
      <c r="OA9" t="e">
        <f ca="1">_xll.TR(OA1,"TR.NumPatentReferences","Period=FY2020")</f>
        <v>#NAME?</v>
      </c>
      <c r="OB9" t="e">
        <f ca="1">_xll.TR(OB1,"TR.NumPatentReferences","Period=FY2020")</f>
        <v>#NAME?</v>
      </c>
      <c r="OC9" t="e">
        <f ca="1">_xll.TR(OC1,"TR.NumPatentReferences","Period=FY2020")</f>
        <v>#NAME?</v>
      </c>
      <c r="OD9" t="e">
        <f ca="1">_xll.TR(OD1,"TR.NumPatentReferences","Period=FY2020")</f>
        <v>#NAME?</v>
      </c>
      <c r="OE9" t="e">
        <f ca="1">_xll.TR(OE1,"TR.NumPatentReferences","Period=FY2020")</f>
        <v>#NAME?</v>
      </c>
      <c r="OF9" t="e">
        <f ca="1">_xll.TR(OF1,"TR.NumPatentReferences","Period=FY2020")</f>
        <v>#NAME?</v>
      </c>
      <c r="OG9" t="e">
        <f ca="1">_xll.TR(OG1,"TR.NumPatentReferences","Period=FY2020")</f>
        <v>#NAME?</v>
      </c>
      <c r="OH9" t="e">
        <f ca="1">_xll.TR(OH1,"TR.NumPatentReferences","Period=FY2020")</f>
        <v>#NAME?</v>
      </c>
      <c r="OI9" t="e">
        <f ca="1">_xll.TR(OI1,"TR.NumPatentReferences","Period=FY2020")</f>
        <v>#NAME?</v>
      </c>
      <c r="OJ9" t="e">
        <f ca="1">_xll.TR(OJ1,"TR.NumPatentReferences","Period=FY2020")</f>
        <v>#NAME?</v>
      </c>
      <c r="OK9" t="e">
        <f ca="1">_xll.TR(OK1,"TR.NumPatentReferences","Period=FY2020")</f>
        <v>#NAME?</v>
      </c>
      <c r="OL9" t="e">
        <f ca="1">_xll.TR(OL1,"TR.NumPatentReferences","Period=FY2020")</f>
        <v>#NAME?</v>
      </c>
      <c r="OM9" t="e">
        <f ca="1">_xll.TR(OM1,"TR.NumPatentReferences","Period=FY2020")</f>
        <v>#NAME?</v>
      </c>
      <c r="ON9" t="e">
        <f ca="1">_xll.TR(ON1,"TR.NumPatentReferences","Period=FY2020")</f>
        <v>#NAME?</v>
      </c>
      <c r="OO9" t="e">
        <f ca="1">_xll.TR(OO1,"TR.NumPatentReferences","Period=FY2020")</f>
        <v>#NAME?</v>
      </c>
      <c r="OP9" t="e">
        <f ca="1">_xll.TR(OP1,"TR.NumPatentReferences","Period=FY2020")</f>
        <v>#NAME?</v>
      </c>
      <c r="OQ9" t="e">
        <f ca="1">_xll.TR(OQ1,"TR.NumPatentReferences","Period=FY2020")</f>
        <v>#NAME?</v>
      </c>
      <c r="OR9" t="e">
        <f ca="1">_xll.TR(OR1,"TR.NumPatentReferences","Period=FY2020")</f>
        <v>#NAME?</v>
      </c>
      <c r="OS9" t="e">
        <f ca="1">_xll.TR(OS1,"TR.NumPatentReferences","Period=FY2020")</f>
        <v>#NAME?</v>
      </c>
      <c r="OT9" t="e">
        <f ca="1">_xll.TR(OT1,"TR.NumPatentReferences","Period=FY2020")</f>
        <v>#NAME?</v>
      </c>
      <c r="OU9" t="e">
        <f ca="1">_xll.TR(OU1,"TR.NumPatentReferences","Period=FY2020")</f>
        <v>#NAME?</v>
      </c>
      <c r="OV9" t="e">
        <f ca="1">_xll.TR(OV1,"TR.NumPatentReferences","Period=FY2020")</f>
        <v>#NAME?</v>
      </c>
      <c r="OW9" t="e">
        <f ca="1">_xll.TR(OW1,"TR.NumPatentReferences","Period=FY2020")</f>
        <v>#NAME?</v>
      </c>
      <c r="OX9" t="e">
        <f ca="1">_xll.TR(OX1,"TR.NumPatentReferences","Period=FY2020")</f>
        <v>#NAME?</v>
      </c>
      <c r="OY9" t="e">
        <f ca="1">_xll.TR(OY1,"TR.NumPatentReferences","Period=FY2020")</f>
        <v>#NAME?</v>
      </c>
      <c r="OZ9" t="e">
        <f ca="1">_xll.TR(OZ1,"TR.NumPatentReferences","Period=FY2020")</f>
        <v>#NAME?</v>
      </c>
      <c r="PA9" t="e">
        <f ca="1">_xll.TR(PA1,"TR.NumPatentReferences","Period=FY2020")</f>
        <v>#NAME?</v>
      </c>
      <c r="PB9" t="e">
        <f ca="1">_xll.TR(PB1,"TR.NumPatentReferences","Period=FY2020")</f>
        <v>#NAME?</v>
      </c>
      <c r="PC9" t="e">
        <f ca="1">_xll.TR(PC1,"TR.NumPatentReferences","Period=FY2020")</f>
        <v>#NAME?</v>
      </c>
      <c r="PD9" t="e">
        <f ca="1">_xll.TR(PD1,"TR.NumPatentReferences","Period=FY2020")</f>
        <v>#NAME?</v>
      </c>
      <c r="PE9" t="e">
        <f ca="1">_xll.TR(PE1,"TR.NumPatentReferences","Period=FY2020")</f>
        <v>#NAME?</v>
      </c>
      <c r="PF9" t="e">
        <f ca="1">_xll.TR(PF1,"TR.NumPatentReferences","Period=FY2020")</f>
        <v>#NAME?</v>
      </c>
      <c r="PG9" t="e">
        <f ca="1">_xll.TR(PG1,"TR.NumPatentReferences","Period=FY2020")</f>
        <v>#NAME?</v>
      </c>
      <c r="PH9" t="e">
        <f ca="1">_xll.TR(PH1,"TR.NumPatentReferences","Period=FY2020")</f>
        <v>#NAME?</v>
      </c>
      <c r="PI9" t="e">
        <f ca="1">_xll.TR(PI1,"TR.NumPatentReferences","Period=FY2020")</f>
        <v>#NAME?</v>
      </c>
      <c r="PJ9" t="e">
        <f ca="1">_xll.TR(PJ1,"TR.NumPatentReferences","Period=FY2020")</f>
        <v>#NAME?</v>
      </c>
      <c r="PK9" t="e">
        <f ca="1">_xll.TR(PK1,"TR.NumPatentReferences","Period=FY2020")</f>
        <v>#NAME?</v>
      </c>
      <c r="PL9" t="e">
        <f ca="1">_xll.TR(PL1,"TR.NumPatentReferences","Period=FY2020")</f>
        <v>#NAME?</v>
      </c>
      <c r="PM9" t="e">
        <f ca="1">_xll.TR(PM1,"TR.NumPatentReferences","Period=FY2020")</f>
        <v>#NAME?</v>
      </c>
      <c r="PN9" t="e">
        <f ca="1">_xll.TR(PN1,"TR.NumPatentReferences","Period=FY2020")</f>
        <v>#NAME?</v>
      </c>
      <c r="PO9" t="e">
        <f ca="1">_xll.TR(PO1,"TR.NumPatentReferences","Period=FY2020")</f>
        <v>#NAME?</v>
      </c>
      <c r="PP9" t="e">
        <f ca="1">_xll.TR(PP1,"TR.NumPatentReferences","Period=FY2020")</f>
        <v>#NAME?</v>
      </c>
      <c r="PQ9" t="e">
        <f ca="1">_xll.TR(PQ1,"TR.NumPatentReferences","Period=FY2020")</f>
        <v>#NAME?</v>
      </c>
      <c r="PR9" t="e">
        <f ca="1">_xll.TR(PR1,"TR.NumPatentReferences","Period=FY2020")</f>
        <v>#NAME?</v>
      </c>
      <c r="PS9" t="e">
        <f ca="1">_xll.TR(PS1,"TR.NumPatentReferences","Period=FY2020")</f>
        <v>#NAME?</v>
      </c>
      <c r="PT9" t="e">
        <f ca="1">_xll.TR(PT1,"TR.NumPatentReferences","Period=FY2020")</f>
        <v>#NAME?</v>
      </c>
      <c r="PU9" t="e">
        <f ca="1">_xll.TR(PU1,"TR.NumPatentReferences","Period=FY2020")</f>
        <v>#NAME?</v>
      </c>
      <c r="PV9" t="e">
        <f ca="1">_xll.TR(PV1,"TR.NumPatentReferences","Period=FY2020")</f>
        <v>#NAME?</v>
      </c>
      <c r="PW9" t="e">
        <f ca="1">_xll.TR(PW1,"TR.NumPatentReferences","Period=FY2020")</f>
        <v>#NAME?</v>
      </c>
      <c r="PX9" t="e">
        <f ca="1">_xll.TR(PX1,"TR.NumPatentReferences","Period=FY2020")</f>
        <v>#NAME?</v>
      </c>
      <c r="PY9" t="e">
        <f ca="1">_xll.TR(PY1,"TR.NumPatentReferences","Period=FY2020")</f>
        <v>#NAME?</v>
      </c>
      <c r="PZ9" t="e">
        <f ca="1">_xll.TR(PZ1,"TR.NumPatentReferences","Period=FY2020")</f>
        <v>#NAME?</v>
      </c>
      <c r="QA9" t="e">
        <f ca="1">_xll.TR(QA1,"TR.NumPatentReferences","Period=FY2020")</f>
        <v>#NAME?</v>
      </c>
      <c r="QB9" t="e">
        <f ca="1">_xll.TR(QB1,"TR.NumPatentReferences","Period=FY2020")</f>
        <v>#NAME?</v>
      </c>
      <c r="QC9" t="e">
        <f ca="1">_xll.TR(QC1,"TR.NumPatentReferences","Period=FY2020")</f>
        <v>#NAME?</v>
      </c>
      <c r="QD9" t="e">
        <f ca="1">_xll.TR(QD1,"TR.NumPatentReferences","Period=FY2020")</f>
        <v>#NAME?</v>
      </c>
      <c r="QE9" t="e">
        <f ca="1">_xll.TR(QE1,"TR.NumPatentReferences","Period=FY2020")</f>
        <v>#NAME?</v>
      </c>
      <c r="QF9" t="e">
        <f ca="1">_xll.TR(QF1,"TR.NumPatentReferences","Period=FY2020")</f>
        <v>#NAME?</v>
      </c>
      <c r="QG9" t="e">
        <f ca="1">_xll.TR(QG1,"TR.NumPatentReferences","Period=FY2020")</f>
        <v>#NAME?</v>
      </c>
      <c r="QH9" t="e">
        <f ca="1">_xll.TR(QH1,"TR.NumPatentReferences","Period=FY2020")</f>
        <v>#NAME?</v>
      </c>
      <c r="QI9" t="e">
        <f ca="1">_xll.TR(QI1,"TR.NumPatentReferences","Period=FY2020")</f>
        <v>#NAME?</v>
      </c>
      <c r="QJ9" t="e">
        <f ca="1">_xll.TR(QJ1,"TR.NumPatentReferences","Period=FY2020")</f>
        <v>#NAME?</v>
      </c>
      <c r="QK9" t="e">
        <f ca="1">_xll.TR(QK1,"TR.NumPatentReferences","Period=FY2020")</f>
        <v>#NAME?</v>
      </c>
      <c r="QL9" t="e">
        <f ca="1">_xll.TR(QL1,"TR.NumPatentReferences","Period=FY2020")</f>
        <v>#NAME?</v>
      </c>
      <c r="QM9" t="e">
        <f ca="1">_xll.TR(QM1,"TR.NumPatentReferences","Period=FY2020")</f>
        <v>#NAME?</v>
      </c>
      <c r="QN9" t="e">
        <f ca="1">_xll.TR(QN1,"TR.NumPatentReferences","Period=FY2020")</f>
        <v>#NAME?</v>
      </c>
      <c r="QO9" t="e">
        <f ca="1">_xll.TR(QO1,"TR.NumPatentReferences","Period=FY2020")</f>
        <v>#NAME?</v>
      </c>
      <c r="QP9" t="e">
        <f ca="1">_xll.TR(QP1,"TR.NumPatentReferences","Period=FY2020")</f>
        <v>#NAME?</v>
      </c>
      <c r="QQ9" t="e">
        <f ca="1">_xll.TR(QQ1,"TR.NumPatentReferences","Period=FY2020")</f>
        <v>#NAME?</v>
      </c>
      <c r="QR9" t="e">
        <f ca="1">_xll.TR(QR1,"TR.NumPatentReferences","Period=FY2020")</f>
        <v>#NAME?</v>
      </c>
      <c r="QS9" t="e">
        <f ca="1">_xll.TR(QS1,"TR.NumPatentReferences","Period=FY2020")</f>
        <v>#NAME?</v>
      </c>
      <c r="QT9" t="e">
        <f ca="1">_xll.TR(QT1,"TR.NumPatentReferences","Period=FY2020")</f>
        <v>#NAME?</v>
      </c>
      <c r="QU9" t="e">
        <f ca="1">_xll.TR(QU1,"TR.NumPatentReferences","Period=FY2020")</f>
        <v>#NAME?</v>
      </c>
      <c r="QV9" t="e">
        <f ca="1">_xll.TR(QV1,"TR.NumPatentReferences","Period=FY2020")</f>
        <v>#NAME?</v>
      </c>
      <c r="QW9" t="e">
        <f ca="1">_xll.TR(QW1,"TR.NumPatentReferences","Period=FY2020")</f>
        <v>#NAME?</v>
      </c>
      <c r="QX9" t="e">
        <f ca="1">_xll.TR(QX1,"TR.NumPatentReferences","Period=FY2020")</f>
        <v>#NAME?</v>
      </c>
      <c r="QY9" t="e">
        <f ca="1">_xll.TR(QY1,"TR.NumPatentReferences","Period=FY2020")</f>
        <v>#NAME?</v>
      </c>
      <c r="QZ9" t="e">
        <f ca="1">_xll.TR(QZ1,"TR.NumPatentReferences","Period=FY2020")</f>
        <v>#NAME?</v>
      </c>
      <c r="RA9" t="e">
        <f ca="1">_xll.TR(RA1,"TR.NumPatentReferences","Period=FY2020")</f>
        <v>#NAME?</v>
      </c>
      <c r="RB9" t="e">
        <f ca="1">_xll.TR(RB1,"TR.NumPatentReferences","Period=FY2020")</f>
        <v>#NAME?</v>
      </c>
      <c r="RC9" t="e">
        <f ca="1">_xll.TR(RC1,"TR.NumPatentReferences","Period=FY2020")</f>
        <v>#NAME?</v>
      </c>
      <c r="RD9" t="e">
        <f ca="1">_xll.TR(RD1,"TR.NumPatentReferences","Period=FY2020")</f>
        <v>#NAME?</v>
      </c>
      <c r="RE9" t="e">
        <f ca="1">_xll.TR(RE1,"TR.NumPatentReferences","Period=FY2020")</f>
        <v>#NAME?</v>
      </c>
      <c r="RF9" t="e">
        <f ca="1">_xll.TR(RF1,"TR.NumPatentReferences","Period=FY2020")</f>
        <v>#NAME?</v>
      </c>
      <c r="RG9" t="e">
        <f ca="1">_xll.TR(RG1,"TR.NumPatentReferences","Period=FY2020")</f>
        <v>#NAME?</v>
      </c>
      <c r="RH9" t="e">
        <f ca="1">_xll.TR(RH1,"TR.NumPatentReferences","Period=FY2020")</f>
        <v>#NAME?</v>
      </c>
      <c r="RI9" t="e">
        <f ca="1">_xll.TR(RI1,"TR.NumPatentReferences","Period=FY2020")</f>
        <v>#NAME?</v>
      </c>
      <c r="RJ9" t="e">
        <f ca="1">_xll.TR(RJ1,"TR.NumPatentReferences","Period=FY2020")</f>
        <v>#NAME?</v>
      </c>
      <c r="RK9" t="e">
        <f ca="1">_xll.TR(RK1,"TR.NumPatentReferences","Period=FY2020")</f>
        <v>#NAME?</v>
      </c>
      <c r="RL9" t="e">
        <f ca="1">_xll.TR(RL1,"TR.NumPatentReferences","Period=FY2020")</f>
        <v>#NAME?</v>
      </c>
      <c r="RM9" t="e">
        <f ca="1">_xll.TR(RM1,"TR.NumPatentReferences","Period=FY2020")</f>
        <v>#NAME?</v>
      </c>
      <c r="RN9" t="e">
        <f ca="1">_xll.TR(RN1,"TR.NumPatentReferences","Period=FY2020")</f>
        <v>#NAME?</v>
      </c>
      <c r="RO9" t="e">
        <f ca="1">_xll.TR(RO1,"TR.NumPatentReferences","Period=FY2020")</f>
        <v>#NAME?</v>
      </c>
      <c r="RP9" t="e">
        <f ca="1">_xll.TR(RP1,"TR.NumPatentReferences","Period=FY2020")</f>
        <v>#NAME?</v>
      </c>
      <c r="RQ9" t="e">
        <f ca="1">_xll.TR(RQ1,"TR.NumPatentReferences","Period=FY2020")</f>
        <v>#NAME?</v>
      </c>
      <c r="RR9" t="e">
        <f ca="1">_xll.TR(RR1,"TR.NumPatentReferences","Period=FY2020")</f>
        <v>#NAME?</v>
      </c>
      <c r="RS9" t="e">
        <f ca="1">_xll.TR(RS1,"TR.NumPatentReferences","Period=FY2020")</f>
        <v>#NAME?</v>
      </c>
      <c r="RT9" t="e">
        <f ca="1">_xll.TR(RT1,"TR.NumPatentReferences","Period=FY2020")</f>
        <v>#NAME?</v>
      </c>
      <c r="RU9" t="e">
        <f ca="1">_xll.TR(RU1,"TR.NumPatentReferences","Period=FY2020")</f>
        <v>#NAME?</v>
      </c>
      <c r="RV9" t="e">
        <f ca="1">_xll.TR(RV1,"TR.NumPatentReferences","Period=FY2020")</f>
        <v>#NAME?</v>
      </c>
      <c r="RW9" t="e">
        <f ca="1">_xll.TR(RW1,"TR.NumPatentReferences","Period=FY2020")</f>
        <v>#NAME?</v>
      </c>
      <c r="RX9" t="e">
        <f ca="1">_xll.TR(RX1,"TR.NumPatentReferences","Period=FY2020")</f>
        <v>#NAME?</v>
      </c>
      <c r="RY9" t="e">
        <f ca="1">_xll.TR(RY1,"TR.NumPatentReferences","Period=FY2020")</f>
        <v>#NAME?</v>
      </c>
      <c r="RZ9" t="e">
        <f ca="1">_xll.TR(RZ1,"TR.NumPatentReferences","Period=FY2020")</f>
        <v>#NAME?</v>
      </c>
      <c r="SA9" t="e">
        <f ca="1">_xll.TR(SA1,"TR.NumPatentReferences","Period=FY2020")</f>
        <v>#NAME?</v>
      </c>
      <c r="SB9" t="e">
        <f ca="1">_xll.TR(SB1,"TR.NumPatentReferences","Period=FY2020")</f>
        <v>#NAME?</v>
      </c>
      <c r="SC9" t="e">
        <f ca="1">_xll.TR(SC1,"TR.NumPatentReferences","Period=FY2020")</f>
        <v>#NAME?</v>
      </c>
      <c r="SD9" t="e">
        <f ca="1">_xll.TR(SD1,"TR.NumPatentReferences","Period=FY2020")</f>
        <v>#NAME?</v>
      </c>
      <c r="SE9" t="e">
        <f ca="1">_xll.TR(SE1,"TR.NumPatentReferences","Period=FY2020")</f>
        <v>#NAME?</v>
      </c>
      <c r="SF9" t="e">
        <f ca="1">_xll.TR(SF1,"TR.NumPatentReferences","Period=FY2020")</f>
        <v>#NAME?</v>
      </c>
      <c r="SG9" t="e">
        <f ca="1">_xll.TR(SG1,"TR.NumPatentReferences","Period=FY2020")</f>
        <v>#NAME?</v>
      </c>
      <c r="SH9" t="e">
        <f ca="1">_xll.TR(SH1,"TR.NumPatentReferences","Period=FY2020")</f>
        <v>#NAME?</v>
      </c>
      <c r="SI9" t="e">
        <f ca="1">_xll.TR(SI1,"TR.NumPatentReferences","Period=FY2020")</f>
        <v>#NAME?</v>
      </c>
      <c r="SJ9" t="e">
        <f ca="1">_xll.TR(SJ1,"TR.NumPatentReferences","Period=FY2020")</f>
        <v>#NAME?</v>
      </c>
    </row>
    <row r="10" spans="1:504" x14ac:dyDescent="0.2">
      <c r="A10" t="s">
        <v>1575</v>
      </c>
      <c r="B10" t="e">
        <f ca="1">_xll.TR(B1,"TR.TRESGInnovationScore","Period=FY2020")</f>
        <v>#NAME?</v>
      </c>
      <c r="C10" t="e">
        <f ca="1">_xll.TR(C1,"TR.TRESGInnovationScore","Period=FY2020")</f>
        <v>#NAME?</v>
      </c>
      <c r="D10" t="e">
        <f ca="1">_xll.TR(D1,"TR.TRESGInnovationScore","Period=FY2020")</f>
        <v>#NAME?</v>
      </c>
      <c r="E10" t="e">
        <f ca="1">_xll.TR(E1,"TR.TRESGInnovationScore","Period=FY2020")</f>
        <v>#NAME?</v>
      </c>
      <c r="F10" t="e">
        <f ca="1">_xll.TR(F1,"TR.TRESGInnovationScore","Period=FY2020")</f>
        <v>#NAME?</v>
      </c>
      <c r="G10" t="e">
        <f ca="1">_xll.TR(G1,"TR.TRESGInnovationScore","Period=FY2020")</f>
        <v>#NAME?</v>
      </c>
      <c r="H10" t="e">
        <f ca="1">_xll.TR(H1,"TR.TRESGInnovationScore","Period=FY2020")</f>
        <v>#NAME?</v>
      </c>
      <c r="I10" t="e">
        <f ca="1">_xll.TR(I1,"TR.TRESGInnovationScore","Period=FY2020")</f>
        <v>#NAME?</v>
      </c>
      <c r="J10" t="e">
        <f ca="1">_xll.TR(J1,"TR.TRESGInnovationScore","Period=FY2020")</f>
        <v>#NAME?</v>
      </c>
      <c r="K10" t="e">
        <f ca="1">_xll.TR(K1,"TR.TRESGInnovationScore","Period=FY2020")</f>
        <v>#NAME?</v>
      </c>
      <c r="L10" t="e">
        <f ca="1">_xll.TR(L1,"TR.TRESGInnovationScore","Period=FY2020")</f>
        <v>#NAME?</v>
      </c>
      <c r="M10" t="e">
        <f ca="1">_xll.TR(M1,"TR.TRESGInnovationScore","Period=FY2020")</f>
        <v>#NAME?</v>
      </c>
      <c r="N10" t="e">
        <f ca="1">_xll.TR(N1,"TR.TRESGInnovationScore","Period=FY2020")</f>
        <v>#NAME?</v>
      </c>
      <c r="O10" t="e">
        <f ca="1">_xll.TR(O1,"TR.TRESGInnovationScore","Period=FY2020")</f>
        <v>#NAME?</v>
      </c>
      <c r="P10" t="e">
        <f ca="1">_xll.TR(P1,"TR.TRESGInnovationScore","Period=FY2020")</f>
        <v>#NAME?</v>
      </c>
      <c r="Q10" t="e">
        <f ca="1">_xll.TR(Q1,"TR.TRESGInnovationScore","Period=FY2020")</f>
        <v>#NAME?</v>
      </c>
      <c r="R10" t="e">
        <f ca="1">_xll.TR(R1,"TR.TRESGInnovationScore","Period=FY2020")</f>
        <v>#NAME?</v>
      </c>
      <c r="S10" t="e">
        <f ca="1">_xll.TR(S1,"TR.TRESGInnovationScore","Period=FY2020")</f>
        <v>#NAME?</v>
      </c>
      <c r="T10" t="e">
        <f ca="1">_xll.TR(T1,"TR.TRESGInnovationScore","Period=FY2020")</f>
        <v>#NAME?</v>
      </c>
      <c r="U10" t="e">
        <f ca="1">_xll.TR(U1,"TR.TRESGInnovationScore","Period=FY2020")</f>
        <v>#NAME?</v>
      </c>
      <c r="V10" t="e">
        <f ca="1">_xll.TR(V1,"TR.TRESGInnovationScore","Period=FY2020")</f>
        <v>#NAME?</v>
      </c>
      <c r="W10" t="e">
        <f ca="1">_xll.TR(W1,"TR.TRESGInnovationScore","Period=FY2020")</f>
        <v>#NAME?</v>
      </c>
      <c r="X10" t="e">
        <f ca="1">_xll.TR(X1,"TR.TRESGInnovationScore","Period=FY2020")</f>
        <v>#NAME?</v>
      </c>
      <c r="Y10" t="e">
        <f ca="1">_xll.TR(Y1,"TR.TRESGInnovationScore","Period=FY2020")</f>
        <v>#NAME?</v>
      </c>
      <c r="Z10" t="e">
        <f ca="1">_xll.TR(Z1,"TR.TRESGInnovationScore","Period=FY2020")</f>
        <v>#NAME?</v>
      </c>
      <c r="AA10" t="e">
        <f ca="1">_xll.TR(AA1,"TR.TRESGInnovationScore","Period=FY2020")</f>
        <v>#NAME?</v>
      </c>
      <c r="AB10" t="e">
        <f ca="1">_xll.TR(AB1,"TR.TRESGInnovationScore","Period=FY2020")</f>
        <v>#NAME?</v>
      </c>
      <c r="AC10" t="e">
        <f ca="1">_xll.TR(AC1,"TR.TRESGInnovationScore","Period=FY2020")</f>
        <v>#NAME?</v>
      </c>
      <c r="AD10" t="e">
        <f ca="1">_xll.TR(AD1,"TR.TRESGInnovationScore","Period=FY2020")</f>
        <v>#NAME?</v>
      </c>
      <c r="AE10" t="e">
        <f ca="1">_xll.TR(AE1,"TR.TRESGInnovationScore","Period=FY2020")</f>
        <v>#NAME?</v>
      </c>
      <c r="AF10" t="e">
        <f ca="1">_xll.TR(AF1,"TR.TRESGInnovationScore","Period=FY2020")</f>
        <v>#NAME?</v>
      </c>
      <c r="AG10" t="e">
        <f ca="1">_xll.TR(AG1,"TR.TRESGInnovationScore","Period=FY2020")</f>
        <v>#NAME?</v>
      </c>
      <c r="AH10" t="e">
        <f ca="1">_xll.TR(AH1,"TR.TRESGInnovationScore","Period=FY2020")</f>
        <v>#NAME?</v>
      </c>
      <c r="AI10" t="e">
        <f ca="1">_xll.TR(AI1,"TR.TRESGInnovationScore","Period=FY2020")</f>
        <v>#NAME?</v>
      </c>
      <c r="AJ10" t="e">
        <f ca="1">_xll.TR(AJ1,"TR.TRESGInnovationScore","Period=FY2020")</f>
        <v>#NAME?</v>
      </c>
      <c r="AK10" t="e">
        <f ca="1">_xll.TR(AK1,"TR.TRESGInnovationScore","Period=FY2020")</f>
        <v>#NAME?</v>
      </c>
      <c r="AL10" t="e">
        <f ca="1">_xll.TR(AL1,"TR.TRESGInnovationScore","Period=FY2020")</f>
        <v>#NAME?</v>
      </c>
      <c r="AM10" t="e">
        <f ca="1">_xll.TR(AM1,"TR.TRESGInnovationScore","Period=FY2020")</f>
        <v>#NAME?</v>
      </c>
      <c r="AN10" t="e">
        <f ca="1">_xll.TR(AN1,"TR.TRESGInnovationScore","Period=FY2020")</f>
        <v>#NAME?</v>
      </c>
      <c r="AO10" t="e">
        <f ca="1">_xll.TR(AO1,"TR.TRESGInnovationScore","Period=FY2020")</f>
        <v>#NAME?</v>
      </c>
      <c r="AP10" t="e">
        <f ca="1">_xll.TR(AP1,"TR.TRESGInnovationScore","Period=FY2020")</f>
        <v>#NAME?</v>
      </c>
      <c r="AQ10" t="e">
        <f ca="1">_xll.TR(AQ1,"TR.TRESGInnovationScore","Period=FY2020")</f>
        <v>#NAME?</v>
      </c>
      <c r="AR10" t="e">
        <f ca="1">_xll.TR(AR1,"TR.TRESGInnovationScore","Period=FY2020")</f>
        <v>#NAME?</v>
      </c>
      <c r="AS10" t="e">
        <f ca="1">_xll.TR(AS1,"TR.TRESGInnovationScore","Period=FY2020")</f>
        <v>#NAME?</v>
      </c>
      <c r="AT10" t="e">
        <f ca="1">_xll.TR(AT1,"TR.TRESGInnovationScore","Period=FY2020")</f>
        <v>#NAME?</v>
      </c>
      <c r="AU10" t="e">
        <f ca="1">_xll.TR(AU1,"TR.TRESGInnovationScore","Period=FY2020")</f>
        <v>#NAME?</v>
      </c>
      <c r="AV10" t="e">
        <f ca="1">_xll.TR(AV1,"TR.TRESGInnovationScore","Period=FY2020")</f>
        <v>#NAME?</v>
      </c>
      <c r="AW10" t="e">
        <f ca="1">_xll.TR(AW1,"TR.TRESGInnovationScore","Period=FY2020")</f>
        <v>#NAME?</v>
      </c>
      <c r="AX10" t="e">
        <f ca="1">_xll.TR(AX1,"TR.TRESGInnovationScore","Period=FY2020")</f>
        <v>#NAME?</v>
      </c>
      <c r="AY10" t="e">
        <f ca="1">_xll.TR(AY1,"TR.TRESGInnovationScore","Period=FY2020")</f>
        <v>#NAME?</v>
      </c>
      <c r="AZ10" t="e">
        <f ca="1">_xll.TR(AZ1,"TR.TRESGInnovationScore","Period=FY2020")</f>
        <v>#NAME?</v>
      </c>
      <c r="BA10" t="e">
        <f ca="1">_xll.TR(BA1,"TR.TRESGInnovationScore","Period=FY2020")</f>
        <v>#NAME?</v>
      </c>
      <c r="BB10" t="e">
        <f ca="1">_xll.TR(BB1,"TR.TRESGInnovationScore","Period=FY2020")</f>
        <v>#NAME?</v>
      </c>
      <c r="BC10" t="e">
        <f ca="1">_xll.TR(BC1,"TR.TRESGInnovationScore","Period=FY2020")</f>
        <v>#NAME?</v>
      </c>
      <c r="BD10" t="e">
        <f ca="1">_xll.TR(BD1,"TR.TRESGInnovationScore","Period=FY2020")</f>
        <v>#NAME?</v>
      </c>
      <c r="BE10" t="e">
        <f ca="1">_xll.TR(BE1,"TR.TRESGInnovationScore","Period=FY2020")</f>
        <v>#NAME?</v>
      </c>
      <c r="BF10" t="e">
        <f ca="1">_xll.TR(BF1,"TR.TRESGInnovationScore","Period=FY2020")</f>
        <v>#NAME?</v>
      </c>
      <c r="BG10" t="e">
        <f ca="1">_xll.TR(BG1,"TR.TRESGInnovationScore","Period=FY2020")</f>
        <v>#NAME?</v>
      </c>
      <c r="BH10" t="e">
        <f ca="1">_xll.TR(BH1,"TR.TRESGInnovationScore","Period=FY2020")</f>
        <v>#NAME?</v>
      </c>
      <c r="BI10" t="e">
        <f ca="1">_xll.TR(BI1,"TR.TRESGInnovationScore","Period=FY2020")</f>
        <v>#NAME?</v>
      </c>
      <c r="BJ10" t="e">
        <f ca="1">_xll.TR(BJ1,"TR.TRESGInnovationScore","Period=FY2020")</f>
        <v>#NAME?</v>
      </c>
      <c r="BK10" t="e">
        <f ca="1">_xll.TR(BK1,"TR.TRESGInnovationScore","Period=FY2020")</f>
        <v>#NAME?</v>
      </c>
      <c r="BL10" t="e">
        <f ca="1">_xll.TR(BL1,"TR.TRESGInnovationScore","Period=FY2020")</f>
        <v>#NAME?</v>
      </c>
      <c r="BM10" t="e">
        <f ca="1">_xll.TR(BM1,"TR.TRESGInnovationScore","Period=FY2020")</f>
        <v>#NAME?</v>
      </c>
      <c r="BN10" t="e">
        <f ca="1">_xll.TR(BN1,"TR.TRESGInnovationScore","Period=FY2020")</f>
        <v>#NAME?</v>
      </c>
      <c r="BO10" t="e">
        <f ca="1">_xll.TR(BO1,"TR.TRESGInnovationScore","Period=FY2020")</f>
        <v>#NAME?</v>
      </c>
      <c r="BP10" t="e">
        <f ca="1">_xll.TR(BP1,"TR.TRESGInnovationScore","Period=FY2020")</f>
        <v>#NAME?</v>
      </c>
      <c r="BQ10" t="e">
        <f ca="1">_xll.TR(BQ1,"TR.TRESGInnovationScore","Period=FY2020")</f>
        <v>#NAME?</v>
      </c>
      <c r="BR10" t="e">
        <f ca="1">_xll.TR(BR1,"TR.TRESGInnovationScore","Period=FY2020")</f>
        <v>#NAME?</v>
      </c>
      <c r="BS10" t="e">
        <f ca="1">_xll.TR(BS1,"TR.TRESGInnovationScore","Period=FY2020")</f>
        <v>#NAME?</v>
      </c>
      <c r="BT10" t="e">
        <f ca="1">_xll.TR(BT1,"TR.TRESGInnovationScore","Period=FY2020")</f>
        <v>#NAME?</v>
      </c>
      <c r="BU10" t="e">
        <f ca="1">_xll.TR(BU1,"TR.TRESGInnovationScore","Period=FY2020")</f>
        <v>#NAME?</v>
      </c>
      <c r="BV10" t="e">
        <f ca="1">_xll.TR(BV1,"TR.TRESGInnovationScore","Period=FY2020")</f>
        <v>#NAME?</v>
      </c>
      <c r="BW10" t="e">
        <f ca="1">_xll.TR(BW1,"TR.TRESGInnovationScore","Period=FY2020")</f>
        <v>#NAME?</v>
      </c>
      <c r="BX10" t="e">
        <f ca="1">_xll.TR(BX1,"TR.TRESGInnovationScore","Period=FY2020")</f>
        <v>#NAME?</v>
      </c>
      <c r="BY10" t="e">
        <f ca="1">_xll.TR(BY1,"TR.TRESGInnovationScore","Period=FY2020")</f>
        <v>#NAME?</v>
      </c>
      <c r="BZ10" t="e">
        <f ca="1">_xll.TR(BZ1,"TR.TRESGInnovationScore","Period=FY2020")</f>
        <v>#NAME?</v>
      </c>
      <c r="CA10" t="e">
        <f ca="1">_xll.TR(CA1,"TR.TRESGInnovationScore","Period=FY2020")</f>
        <v>#NAME?</v>
      </c>
      <c r="CB10" t="e">
        <f ca="1">_xll.TR(CB1,"TR.TRESGInnovationScore","Period=FY2020")</f>
        <v>#NAME?</v>
      </c>
      <c r="CC10" t="e">
        <f ca="1">_xll.TR(CC1,"TR.TRESGInnovationScore","Period=FY2020")</f>
        <v>#NAME?</v>
      </c>
      <c r="CD10" t="e">
        <f ca="1">_xll.TR(CD1,"TR.TRESGInnovationScore","Period=FY2020")</f>
        <v>#NAME?</v>
      </c>
      <c r="CE10" t="e">
        <f ca="1">_xll.TR(CE1,"TR.TRESGInnovationScore","Period=FY2020")</f>
        <v>#NAME?</v>
      </c>
      <c r="CF10" t="e">
        <f ca="1">_xll.TR(CF1,"TR.TRESGInnovationScore","Period=FY2020")</f>
        <v>#NAME?</v>
      </c>
      <c r="CG10" t="e">
        <f ca="1">_xll.TR(CG1,"TR.TRESGInnovationScore","Period=FY2020")</f>
        <v>#NAME?</v>
      </c>
      <c r="CH10" t="e">
        <f ca="1">_xll.TR(CH1,"TR.TRESGInnovationScore","Period=FY2020")</f>
        <v>#NAME?</v>
      </c>
      <c r="CI10" t="e">
        <f ca="1">_xll.TR(CI1,"TR.TRESGInnovationScore","Period=FY2020")</f>
        <v>#NAME?</v>
      </c>
      <c r="CJ10" t="e">
        <f ca="1">_xll.TR(CJ1,"TR.TRESGInnovationScore","Period=FY2020")</f>
        <v>#NAME?</v>
      </c>
      <c r="CK10" t="e">
        <f ca="1">_xll.TR(CK1,"TR.TRESGInnovationScore","Period=FY2020")</f>
        <v>#NAME?</v>
      </c>
      <c r="CL10" t="e">
        <f ca="1">_xll.TR(CL1,"TR.TRESGInnovationScore","Period=FY2020")</f>
        <v>#NAME?</v>
      </c>
      <c r="CM10" t="e">
        <f ca="1">_xll.TR(CM1,"TR.TRESGInnovationScore","Period=FY2020")</f>
        <v>#NAME?</v>
      </c>
      <c r="CN10" t="e">
        <f ca="1">_xll.TR(CN1,"TR.TRESGInnovationScore","Period=FY2020")</f>
        <v>#NAME?</v>
      </c>
      <c r="CO10" t="e">
        <f ca="1">_xll.TR(CO1,"TR.TRESGInnovationScore","Period=FY2020")</f>
        <v>#NAME?</v>
      </c>
      <c r="CP10" t="e">
        <f ca="1">_xll.TR(CP1,"TR.TRESGInnovationScore","Period=FY2020")</f>
        <v>#NAME?</v>
      </c>
      <c r="CQ10" t="e">
        <f ca="1">_xll.TR(CQ1,"TR.TRESGInnovationScore","Period=FY2020")</f>
        <v>#NAME?</v>
      </c>
      <c r="CR10" t="e">
        <f ca="1">_xll.TR(CR1,"TR.TRESGInnovationScore","Period=FY2020")</f>
        <v>#NAME?</v>
      </c>
      <c r="CS10" t="e">
        <f ca="1">_xll.TR(CS1,"TR.TRESGInnovationScore","Period=FY2020")</f>
        <v>#NAME?</v>
      </c>
      <c r="CT10" t="e">
        <f ca="1">_xll.TR(CT1,"TR.TRESGInnovationScore","Period=FY2020")</f>
        <v>#NAME?</v>
      </c>
      <c r="CU10" t="e">
        <f ca="1">_xll.TR(CU1,"TR.TRESGInnovationScore","Period=FY2020")</f>
        <v>#NAME?</v>
      </c>
      <c r="CV10" t="e">
        <f ca="1">_xll.TR(CV1,"TR.TRESGInnovationScore","Period=FY2020")</f>
        <v>#NAME?</v>
      </c>
      <c r="CW10" t="e">
        <f ca="1">_xll.TR(CW1,"TR.TRESGInnovationScore","Period=FY2020")</f>
        <v>#NAME?</v>
      </c>
      <c r="CX10" t="e">
        <f ca="1">_xll.TR(CX1,"TR.TRESGInnovationScore","Period=FY2020")</f>
        <v>#NAME?</v>
      </c>
      <c r="CY10" t="e">
        <f ca="1">_xll.TR(CY1,"TR.TRESGInnovationScore","Period=FY2020")</f>
        <v>#NAME?</v>
      </c>
      <c r="CZ10" t="e">
        <f ca="1">_xll.TR(CZ1,"TR.TRESGInnovationScore","Period=FY2020")</f>
        <v>#NAME?</v>
      </c>
      <c r="DA10" t="e">
        <f ca="1">_xll.TR(DA1,"TR.TRESGInnovationScore","Period=FY2020")</f>
        <v>#NAME?</v>
      </c>
      <c r="DB10" t="e">
        <f ca="1">_xll.TR(DB1,"TR.TRESGInnovationScore","Period=FY2020")</f>
        <v>#NAME?</v>
      </c>
      <c r="DC10" t="e">
        <f ca="1">_xll.TR(DC1,"TR.TRESGInnovationScore","Period=FY2020")</f>
        <v>#NAME?</v>
      </c>
      <c r="DD10" t="e">
        <f ca="1">_xll.TR(DD1,"TR.TRESGInnovationScore","Period=FY2020")</f>
        <v>#NAME?</v>
      </c>
      <c r="DE10" t="e">
        <f ca="1">_xll.TR(DE1,"TR.TRESGInnovationScore","Period=FY2020")</f>
        <v>#NAME?</v>
      </c>
      <c r="DF10" t="e">
        <f ca="1">_xll.TR(DF1,"TR.TRESGInnovationScore","Period=FY2020")</f>
        <v>#NAME?</v>
      </c>
      <c r="DG10" t="e">
        <f ca="1">_xll.TR(DG1,"TR.TRESGInnovationScore","Period=FY2020")</f>
        <v>#NAME?</v>
      </c>
      <c r="DH10" t="e">
        <f ca="1">_xll.TR(DH1,"TR.TRESGInnovationScore","Period=FY2020")</f>
        <v>#NAME?</v>
      </c>
      <c r="DI10" t="e">
        <f ca="1">_xll.TR(DI1,"TR.TRESGInnovationScore","Period=FY2020")</f>
        <v>#NAME?</v>
      </c>
      <c r="DJ10" t="e">
        <f ca="1">_xll.TR(DJ1,"TR.TRESGInnovationScore","Period=FY2020")</f>
        <v>#NAME?</v>
      </c>
      <c r="DK10" t="e">
        <f ca="1">_xll.TR(DK1,"TR.TRESGInnovationScore","Period=FY2020")</f>
        <v>#NAME?</v>
      </c>
      <c r="DL10" t="e">
        <f ca="1">_xll.TR(DL1,"TR.TRESGInnovationScore","Period=FY2020")</f>
        <v>#NAME?</v>
      </c>
      <c r="DM10" t="e">
        <f ca="1">_xll.TR(DM1,"TR.TRESGInnovationScore","Period=FY2020")</f>
        <v>#NAME?</v>
      </c>
      <c r="DN10" t="e">
        <f ca="1">_xll.TR(DN1,"TR.TRESGInnovationScore","Period=FY2020")</f>
        <v>#NAME?</v>
      </c>
      <c r="DO10" t="e">
        <f ca="1">_xll.TR(DO1,"TR.TRESGInnovationScore","Period=FY2020")</f>
        <v>#NAME?</v>
      </c>
      <c r="DP10" t="e">
        <f ca="1">_xll.TR(DP1,"TR.TRESGInnovationScore","Period=FY2020")</f>
        <v>#NAME?</v>
      </c>
      <c r="DQ10" t="e">
        <f ca="1">_xll.TR(DQ1,"TR.TRESGInnovationScore","Period=FY2020")</f>
        <v>#NAME?</v>
      </c>
      <c r="DR10" t="e">
        <f ca="1">_xll.TR(DR1,"TR.TRESGInnovationScore","Period=FY2020")</f>
        <v>#NAME?</v>
      </c>
      <c r="DS10" t="e">
        <f ca="1">_xll.TR(DS1,"TR.TRESGInnovationScore","Period=FY2020")</f>
        <v>#NAME?</v>
      </c>
      <c r="DT10" t="e">
        <f ca="1">_xll.TR(DT1,"TR.TRESGInnovationScore","Period=FY2020")</f>
        <v>#NAME?</v>
      </c>
      <c r="DU10" t="e">
        <f ca="1">_xll.TR(DU1,"TR.TRESGInnovationScore","Period=FY2020")</f>
        <v>#NAME?</v>
      </c>
      <c r="DV10" t="e">
        <f ca="1">_xll.TR(DV1,"TR.TRESGInnovationScore","Period=FY2020")</f>
        <v>#NAME?</v>
      </c>
      <c r="DW10" t="e">
        <f ca="1">_xll.TR(DW1,"TR.TRESGInnovationScore","Period=FY2020")</f>
        <v>#NAME?</v>
      </c>
      <c r="DX10" t="e">
        <f ca="1">_xll.TR(DX1,"TR.TRESGInnovationScore","Period=FY2020")</f>
        <v>#NAME?</v>
      </c>
      <c r="DY10" t="e">
        <f ca="1">_xll.TR(DY1,"TR.TRESGInnovationScore","Period=FY2020")</f>
        <v>#NAME?</v>
      </c>
      <c r="DZ10" t="e">
        <f ca="1">_xll.TR(DZ1,"TR.TRESGInnovationScore","Period=FY2020")</f>
        <v>#NAME?</v>
      </c>
      <c r="EA10" t="e">
        <f ca="1">_xll.TR(EA1,"TR.TRESGInnovationScore","Period=FY2020")</f>
        <v>#NAME?</v>
      </c>
      <c r="EB10" t="e">
        <f ca="1">_xll.TR(EB1,"TR.TRESGInnovationScore","Period=FY2020")</f>
        <v>#NAME?</v>
      </c>
      <c r="EC10" t="e">
        <f ca="1">_xll.TR(EC1,"TR.TRESGInnovationScore","Period=FY2020")</f>
        <v>#NAME?</v>
      </c>
      <c r="ED10" t="e">
        <f ca="1">_xll.TR(ED1,"TR.TRESGInnovationScore","Period=FY2020")</f>
        <v>#NAME?</v>
      </c>
      <c r="EE10" t="e">
        <f ca="1">_xll.TR(EE1,"TR.TRESGInnovationScore","Period=FY2020")</f>
        <v>#NAME?</v>
      </c>
      <c r="EF10" t="e">
        <f ca="1">_xll.TR(EF1,"TR.TRESGInnovationScore","Period=FY2020")</f>
        <v>#NAME?</v>
      </c>
      <c r="EG10" t="e">
        <f ca="1">_xll.TR(EG1,"TR.TRESGInnovationScore","Period=FY2020")</f>
        <v>#NAME?</v>
      </c>
      <c r="EH10" t="e">
        <f ca="1">_xll.TR(EH1,"TR.TRESGInnovationScore","Period=FY2020")</f>
        <v>#NAME?</v>
      </c>
      <c r="EI10" t="e">
        <f ca="1">_xll.TR(EI1,"TR.TRESGInnovationScore","Period=FY2020")</f>
        <v>#NAME?</v>
      </c>
      <c r="EJ10" t="e">
        <f ca="1">_xll.TR(EJ1,"TR.TRESGInnovationScore","Period=FY2020")</f>
        <v>#NAME?</v>
      </c>
      <c r="EK10" t="e">
        <f ca="1">_xll.TR(EK1,"TR.TRESGInnovationScore","Period=FY2020")</f>
        <v>#NAME?</v>
      </c>
      <c r="EL10" t="e">
        <f ca="1">_xll.TR(EL1,"TR.TRESGInnovationScore","Period=FY2020")</f>
        <v>#NAME?</v>
      </c>
      <c r="EM10" t="e">
        <f ca="1">_xll.TR(EM1,"TR.TRESGInnovationScore","Period=FY2020")</f>
        <v>#NAME?</v>
      </c>
      <c r="EN10" t="e">
        <f ca="1">_xll.TR(EN1,"TR.TRESGInnovationScore","Period=FY2020")</f>
        <v>#NAME?</v>
      </c>
      <c r="EO10" t="e">
        <f ca="1">_xll.TR(EO1,"TR.TRESGInnovationScore","Period=FY2020")</f>
        <v>#NAME?</v>
      </c>
      <c r="EP10" t="e">
        <f ca="1">_xll.TR(EP1,"TR.TRESGInnovationScore","Period=FY2020")</f>
        <v>#NAME?</v>
      </c>
      <c r="EQ10" t="e">
        <f ca="1">_xll.TR(EQ1,"TR.TRESGInnovationScore","Period=FY2020")</f>
        <v>#NAME?</v>
      </c>
      <c r="ER10" t="e">
        <f ca="1">_xll.TR(ER1,"TR.TRESGInnovationScore","Period=FY2020")</f>
        <v>#NAME?</v>
      </c>
      <c r="ES10" t="e">
        <f ca="1">_xll.TR(ES1,"TR.TRESGInnovationScore","Period=FY2020")</f>
        <v>#NAME?</v>
      </c>
      <c r="ET10" t="e">
        <f ca="1">_xll.TR(ET1,"TR.TRESGInnovationScore","Period=FY2020")</f>
        <v>#NAME?</v>
      </c>
      <c r="EU10" t="e">
        <f ca="1">_xll.TR(EU1,"TR.TRESGInnovationScore","Period=FY2020")</f>
        <v>#NAME?</v>
      </c>
      <c r="EV10" t="e">
        <f ca="1">_xll.TR(EV1,"TR.TRESGInnovationScore","Period=FY2020")</f>
        <v>#NAME?</v>
      </c>
      <c r="EW10" t="e">
        <f ca="1">_xll.TR(EW1,"TR.TRESGInnovationScore","Period=FY2020")</f>
        <v>#NAME?</v>
      </c>
      <c r="EX10" t="e">
        <f ca="1">_xll.TR(EX1,"TR.TRESGInnovationScore","Period=FY2020")</f>
        <v>#NAME?</v>
      </c>
      <c r="EY10" t="e">
        <f ca="1">_xll.TR(EY1,"TR.TRESGInnovationScore","Period=FY2020")</f>
        <v>#NAME?</v>
      </c>
      <c r="EZ10" t="e">
        <f ca="1">_xll.TR(EZ1,"TR.TRESGInnovationScore","Period=FY2020")</f>
        <v>#NAME?</v>
      </c>
      <c r="FA10" t="e">
        <f ca="1">_xll.TR(FA1,"TR.TRESGInnovationScore","Period=FY2020")</f>
        <v>#NAME?</v>
      </c>
      <c r="FB10" t="e">
        <f ca="1">_xll.TR(FB1,"TR.TRESGInnovationScore","Period=FY2020")</f>
        <v>#NAME?</v>
      </c>
      <c r="FC10" t="e">
        <f ca="1">_xll.TR(FC1,"TR.TRESGInnovationScore","Period=FY2020")</f>
        <v>#NAME?</v>
      </c>
      <c r="FD10" t="e">
        <f ca="1">_xll.TR(FD1,"TR.TRESGInnovationScore","Period=FY2020")</f>
        <v>#NAME?</v>
      </c>
      <c r="FE10" t="e">
        <f ca="1">_xll.TR(FE1,"TR.TRESGInnovationScore","Period=FY2020")</f>
        <v>#NAME?</v>
      </c>
      <c r="FF10" t="e">
        <f ca="1">_xll.TR(FF1,"TR.TRESGInnovationScore","Period=FY2020")</f>
        <v>#NAME?</v>
      </c>
      <c r="FG10" t="e">
        <f ca="1">_xll.TR(FG1,"TR.TRESGInnovationScore","Period=FY2020")</f>
        <v>#NAME?</v>
      </c>
      <c r="FH10" t="e">
        <f ca="1">_xll.TR(FH1,"TR.TRESGInnovationScore","Period=FY2020")</f>
        <v>#NAME?</v>
      </c>
      <c r="FI10" t="e">
        <f ca="1">_xll.TR(FI1,"TR.TRESGInnovationScore","Period=FY2020")</f>
        <v>#NAME?</v>
      </c>
      <c r="FJ10" t="e">
        <f ca="1">_xll.TR(FJ1,"TR.TRESGInnovationScore","Period=FY2020")</f>
        <v>#NAME?</v>
      </c>
      <c r="FK10" t="e">
        <f ca="1">_xll.TR(FK1,"TR.TRESGInnovationScore","Period=FY2020")</f>
        <v>#NAME?</v>
      </c>
      <c r="FL10" t="e">
        <f ca="1">_xll.TR(FL1,"TR.TRESGInnovationScore","Period=FY2020")</f>
        <v>#NAME?</v>
      </c>
      <c r="FM10" t="e">
        <f ca="1">_xll.TR(FM1,"TR.TRESGInnovationScore","Period=FY2020")</f>
        <v>#NAME?</v>
      </c>
      <c r="FN10" t="e">
        <f ca="1">_xll.TR(FN1,"TR.TRESGInnovationScore","Period=FY2020")</f>
        <v>#NAME?</v>
      </c>
      <c r="FO10" t="e">
        <f ca="1">_xll.TR(FO1,"TR.TRESGInnovationScore","Period=FY2020")</f>
        <v>#NAME?</v>
      </c>
      <c r="FP10" t="e">
        <f ca="1">_xll.TR(FP1,"TR.TRESGInnovationScore","Period=FY2020")</f>
        <v>#NAME?</v>
      </c>
      <c r="FQ10" t="e">
        <f ca="1">_xll.TR(FQ1,"TR.TRESGInnovationScore","Period=FY2020")</f>
        <v>#NAME?</v>
      </c>
      <c r="FR10" t="e">
        <f ca="1">_xll.TR(FR1,"TR.TRESGInnovationScore","Period=FY2020")</f>
        <v>#NAME?</v>
      </c>
      <c r="FS10" t="e">
        <f ca="1">_xll.TR(FS1,"TR.TRESGInnovationScore","Period=FY2020")</f>
        <v>#NAME?</v>
      </c>
      <c r="FT10" t="e">
        <f ca="1">_xll.TR(FT1,"TR.TRESGInnovationScore","Period=FY2020")</f>
        <v>#NAME?</v>
      </c>
      <c r="FU10" t="e">
        <f ca="1">_xll.TR(FU1,"TR.TRESGInnovationScore","Period=FY2020")</f>
        <v>#NAME?</v>
      </c>
      <c r="FV10" t="e">
        <f ca="1">_xll.TR(FV1,"TR.TRESGInnovationScore","Period=FY2020")</f>
        <v>#NAME?</v>
      </c>
      <c r="FW10" t="e">
        <f ca="1">_xll.TR(FW1,"TR.TRESGInnovationScore","Period=FY2020")</f>
        <v>#NAME?</v>
      </c>
      <c r="FX10" t="e">
        <f ca="1">_xll.TR(FX1,"TR.TRESGInnovationScore","Period=FY2020")</f>
        <v>#NAME?</v>
      </c>
      <c r="FY10" t="e">
        <f ca="1">_xll.TR(FY1,"TR.TRESGInnovationScore","Period=FY2020")</f>
        <v>#NAME?</v>
      </c>
      <c r="FZ10" t="e">
        <f ca="1">_xll.TR(FZ1,"TR.TRESGInnovationScore","Period=FY2020")</f>
        <v>#NAME?</v>
      </c>
      <c r="GA10" t="e">
        <f ca="1">_xll.TR(GA1,"TR.TRESGInnovationScore","Period=FY2020")</f>
        <v>#NAME?</v>
      </c>
      <c r="GB10" t="e">
        <f ca="1">_xll.TR(GB1,"TR.TRESGInnovationScore","Period=FY2020")</f>
        <v>#NAME?</v>
      </c>
      <c r="GC10" t="e">
        <f ca="1">_xll.TR(GC1,"TR.TRESGInnovationScore","Period=FY2020")</f>
        <v>#NAME?</v>
      </c>
      <c r="GD10" t="e">
        <f ca="1">_xll.TR(GD1,"TR.TRESGInnovationScore","Period=FY2020")</f>
        <v>#NAME?</v>
      </c>
      <c r="GE10" t="e">
        <f ca="1">_xll.TR(GE1,"TR.TRESGInnovationScore","Period=FY2020")</f>
        <v>#NAME?</v>
      </c>
      <c r="GF10" t="e">
        <f ca="1">_xll.TR(GF1,"TR.TRESGInnovationScore","Period=FY2020")</f>
        <v>#NAME?</v>
      </c>
      <c r="GG10" t="e">
        <f ca="1">_xll.TR(GG1,"TR.TRESGInnovationScore","Period=FY2020")</f>
        <v>#NAME?</v>
      </c>
      <c r="GH10" t="e">
        <f ca="1">_xll.TR(GH1,"TR.TRESGInnovationScore","Period=FY2020")</f>
        <v>#NAME?</v>
      </c>
      <c r="GI10" t="e">
        <f ca="1">_xll.TR(GI1,"TR.TRESGInnovationScore","Period=FY2020")</f>
        <v>#NAME?</v>
      </c>
      <c r="GJ10" t="e">
        <f ca="1">_xll.TR(GJ1,"TR.TRESGInnovationScore","Period=FY2020")</f>
        <v>#NAME?</v>
      </c>
      <c r="GK10" t="e">
        <f ca="1">_xll.TR(GK1,"TR.TRESGInnovationScore","Period=FY2020")</f>
        <v>#NAME?</v>
      </c>
      <c r="GL10" t="e">
        <f ca="1">_xll.TR(GL1,"TR.TRESGInnovationScore","Period=FY2020")</f>
        <v>#NAME?</v>
      </c>
      <c r="GM10" t="e">
        <f ca="1">_xll.TR(GM1,"TR.TRESGInnovationScore","Period=FY2020")</f>
        <v>#NAME?</v>
      </c>
      <c r="GN10" t="e">
        <f ca="1">_xll.TR(GN1,"TR.TRESGInnovationScore","Period=FY2020")</f>
        <v>#NAME?</v>
      </c>
      <c r="GO10" t="e">
        <f ca="1">_xll.TR(GO1,"TR.TRESGInnovationScore","Period=FY2020")</f>
        <v>#NAME?</v>
      </c>
      <c r="GP10" t="e">
        <f ca="1">_xll.TR(GP1,"TR.TRESGInnovationScore","Period=FY2020")</f>
        <v>#NAME?</v>
      </c>
      <c r="GQ10" t="e">
        <f ca="1">_xll.TR(GQ1,"TR.TRESGInnovationScore","Period=FY2020")</f>
        <v>#NAME?</v>
      </c>
      <c r="GR10" t="e">
        <f ca="1">_xll.TR(GR1,"TR.TRESGInnovationScore","Period=FY2020")</f>
        <v>#NAME?</v>
      </c>
      <c r="GS10" t="e">
        <f ca="1">_xll.TR(GS1,"TR.TRESGInnovationScore","Period=FY2020")</f>
        <v>#NAME?</v>
      </c>
      <c r="GT10" t="e">
        <f ca="1">_xll.TR(GT1,"TR.TRESGInnovationScore","Period=FY2020")</f>
        <v>#NAME?</v>
      </c>
      <c r="GU10" t="e">
        <f ca="1">_xll.TR(GU1,"TR.TRESGInnovationScore","Period=FY2020")</f>
        <v>#NAME?</v>
      </c>
      <c r="GV10" t="e">
        <f ca="1">_xll.TR(GV1,"TR.TRESGInnovationScore","Period=FY2020")</f>
        <v>#NAME?</v>
      </c>
      <c r="GW10" t="e">
        <f ca="1">_xll.TR(GW1,"TR.TRESGInnovationScore","Period=FY2020")</f>
        <v>#NAME?</v>
      </c>
      <c r="GX10" t="e">
        <f ca="1">_xll.TR(GX1,"TR.TRESGInnovationScore","Period=FY2020")</f>
        <v>#NAME?</v>
      </c>
      <c r="GY10" t="e">
        <f ca="1">_xll.TR(GY1,"TR.TRESGInnovationScore","Period=FY2020")</f>
        <v>#NAME?</v>
      </c>
      <c r="GZ10" t="e">
        <f ca="1">_xll.TR(GZ1,"TR.TRESGInnovationScore","Period=FY2020")</f>
        <v>#NAME?</v>
      </c>
      <c r="HA10" t="e">
        <f ca="1">_xll.TR(HA1,"TR.TRESGInnovationScore","Period=FY2020")</f>
        <v>#NAME?</v>
      </c>
      <c r="HB10" t="e">
        <f ca="1">_xll.TR(HB1,"TR.TRESGInnovationScore","Period=FY2020")</f>
        <v>#NAME?</v>
      </c>
      <c r="HC10" t="e">
        <f ca="1">_xll.TR(HC1,"TR.TRESGInnovationScore","Period=FY2020")</f>
        <v>#NAME?</v>
      </c>
      <c r="HD10" t="e">
        <f ca="1">_xll.TR(HD1,"TR.TRESGInnovationScore","Period=FY2020")</f>
        <v>#NAME?</v>
      </c>
      <c r="HE10" t="e">
        <f ca="1">_xll.TR(HE1,"TR.TRESGInnovationScore","Period=FY2020")</f>
        <v>#NAME?</v>
      </c>
      <c r="HF10" t="e">
        <f ca="1">_xll.TR(HF1,"TR.TRESGInnovationScore","Period=FY2020")</f>
        <v>#NAME?</v>
      </c>
      <c r="HG10" t="e">
        <f ca="1">_xll.TR(HG1,"TR.TRESGInnovationScore","Period=FY2020")</f>
        <v>#NAME?</v>
      </c>
      <c r="HH10" t="e">
        <f ca="1">_xll.TR(HH1,"TR.TRESGInnovationScore","Period=FY2020")</f>
        <v>#NAME?</v>
      </c>
      <c r="HI10" t="e">
        <f ca="1">_xll.TR(HI1,"TR.TRESGInnovationScore","Period=FY2020")</f>
        <v>#NAME?</v>
      </c>
      <c r="HJ10" t="e">
        <f ca="1">_xll.TR(HJ1,"TR.TRESGInnovationScore","Period=FY2020")</f>
        <v>#NAME?</v>
      </c>
      <c r="HK10" t="e">
        <f ca="1">_xll.TR(HK1,"TR.TRESGInnovationScore","Period=FY2020")</f>
        <v>#NAME?</v>
      </c>
      <c r="HL10" t="e">
        <f ca="1">_xll.TR(HL1,"TR.TRESGInnovationScore","Period=FY2020")</f>
        <v>#NAME?</v>
      </c>
      <c r="HM10" t="e">
        <f ca="1">_xll.TR(HM1,"TR.TRESGInnovationScore","Period=FY2020")</f>
        <v>#NAME?</v>
      </c>
      <c r="HN10" t="e">
        <f ca="1">_xll.TR(HN1,"TR.TRESGInnovationScore","Period=FY2020")</f>
        <v>#NAME?</v>
      </c>
      <c r="HO10" t="e">
        <f ca="1">_xll.TR(HO1,"TR.TRESGInnovationScore","Period=FY2020")</f>
        <v>#NAME?</v>
      </c>
      <c r="HP10" t="e">
        <f ca="1">_xll.TR(HP1,"TR.TRESGInnovationScore","Period=FY2020")</f>
        <v>#NAME?</v>
      </c>
      <c r="HQ10" t="e">
        <f ca="1">_xll.TR(HQ1,"TR.TRESGInnovationScore","Period=FY2020")</f>
        <v>#NAME?</v>
      </c>
      <c r="HR10" t="e">
        <f ca="1">_xll.TR(HR1,"TR.TRESGInnovationScore","Period=FY2020")</f>
        <v>#NAME?</v>
      </c>
      <c r="HS10" t="e">
        <f ca="1">_xll.TR(HS1,"TR.TRESGInnovationScore","Period=FY2020")</f>
        <v>#NAME?</v>
      </c>
      <c r="HT10" t="e">
        <f ca="1">_xll.TR(HT1,"TR.TRESGInnovationScore","Period=FY2020")</f>
        <v>#NAME?</v>
      </c>
      <c r="HU10" t="e">
        <f ca="1">_xll.TR(HU1,"TR.TRESGInnovationScore","Period=FY2020")</f>
        <v>#NAME?</v>
      </c>
      <c r="HV10" t="e">
        <f ca="1">_xll.TR(HV1,"TR.TRESGInnovationScore","Period=FY2020")</f>
        <v>#NAME?</v>
      </c>
      <c r="HW10" t="e">
        <f ca="1">_xll.TR(HW1,"TR.TRESGInnovationScore","Period=FY2020")</f>
        <v>#NAME?</v>
      </c>
      <c r="HX10" t="e">
        <f ca="1">_xll.TR(HX1,"TR.TRESGInnovationScore","Period=FY2020")</f>
        <v>#NAME?</v>
      </c>
      <c r="HY10" t="e">
        <f ca="1">_xll.TR(HY1,"TR.TRESGInnovationScore","Period=FY2020")</f>
        <v>#NAME?</v>
      </c>
      <c r="HZ10" t="e">
        <f ca="1">_xll.TR(HZ1,"TR.TRESGInnovationScore","Period=FY2020")</f>
        <v>#NAME?</v>
      </c>
      <c r="IA10" t="e">
        <f ca="1">_xll.TR(IA1,"TR.TRESGInnovationScore","Period=FY2020")</f>
        <v>#NAME?</v>
      </c>
      <c r="IB10" t="e">
        <f ca="1">_xll.TR(IB1,"TR.TRESGInnovationScore","Period=FY2020")</f>
        <v>#NAME?</v>
      </c>
      <c r="IC10" t="e">
        <f ca="1">_xll.TR(IC1,"TR.TRESGInnovationScore","Period=FY2020")</f>
        <v>#NAME?</v>
      </c>
      <c r="ID10" t="e">
        <f ca="1">_xll.TR(ID1,"TR.TRESGInnovationScore","Period=FY2020")</f>
        <v>#NAME?</v>
      </c>
      <c r="IE10" t="e">
        <f ca="1">_xll.TR(IE1,"TR.TRESGInnovationScore","Period=FY2020")</f>
        <v>#NAME?</v>
      </c>
      <c r="IF10" t="e">
        <f ca="1">_xll.TR(IF1,"TR.TRESGInnovationScore","Period=FY2020")</f>
        <v>#NAME?</v>
      </c>
      <c r="IG10" t="e">
        <f ca="1">_xll.TR(IG1,"TR.TRESGInnovationScore","Period=FY2020")</f>
        <v>#NAME?</v>
      </c>
      <c r="IH10" t="e">
        <f ca="1">_xll.TR(IH1,"TR.TRESGInnovationScore","Period=FY2020")</f>
        <v>#NAME?</v>
      </c>
      <c r="II10" t="e">
        <f ca="1">_xll.TR(II1,"TR.TRESGInnovationScore","Period=FY2020")</f>
        <v>#NAME?</v>
      </c>
      <c r="IJ10" t="e">
        <f ca="1">_xll.TR(IJ1,"TR.TRESGInnovationScore","Period=FY2020")</f>
        <v>#NAME?</v>
      </c>
      <c r="IK10" t="e">
        <f ca="1">_xll.TR(IK1,"TR.TRESGInnovationScore","Period=FY2020")</f>
        <v>#NAME?</v>
      </c>
      <c r="IL10" t="e">
        <f ca="1">_xll.TR(IL1,"TR.TRESGInnovationScore","Period=FY2020")</f>
        <v>#NAME?</v>
      </c>
      <c r="IM10" t="e">
        <f ca="1">_xll.TR(IM1,"TR.TRESGInnovationScore","Period=FY2020")</f>
        <v>#NAME?</v>
      </c>
      <c r="IN10" t="e">
        <f ca="1">_xll.TR(IN1,"TR.TRESGInnovationScore","Period=FY2020")</f>
        <v>#NAME?</v>
      </c>
      <c r="IO10" t="e">
        <f ca="1">_xll.TR(IO1,"TR.TRESGInnovationScore","Period=FY2020")</f>
        <v>#NAME?</v>
      </c>
      <c r="IP10" t="e">
        <f ca="1">_xll.TR(IP1,"TR.TRESGInnovationScore","Period=FY2020")</f>
        <v>#NAME?</v>
      </c>
      <c r="IQ10" t="e">
        <f ca="1">_xll.TR(IQ1,"TR.TRESGInnovationScore","Period=FY2020")</f>
        <v>#NAME?</v>
      </c>
      <c r="IR10" t="e">
        <f ca="1">_xll.TR(IR1,"TR.TRESGInnovationScore","Period=FY2020")</f>
        <v>#NAME?</v>
      </c>
      <c r="IS10" t="e">
        <f ca="1">_xll.TR(IS1,"TR.TRESGInnovationScore","Period=FY2020")</f>
        <v>#NAME?</v>
      </c>
      <c r="IT10" t="e">
        <f ca="1">_xll.TR(IT1,"TR.TRESGInnovationScore","Period=FY2020")</f>
        <v>#NAME?</v>
      </c>
      <c r="IU10" t="e">
        <f ca="1">_xll.TR(IU1,"TR.TRESGInnovationScore","Period=FY2020")</f>
        <v>#NAME?</v>
      </c>
      <c r="IV10" t="e">
        <f ca="1">_xll.TR(IV1,"TR.TRESGInnovationScore","Period=FY2020")</f>
        <v>#NAME?</v>
      </c>
      <c r="IW10" t="e">
        <f ca="1">_xll.TR(IW1,"TR.TRESGInnovationScore","Period=FY2020")</f>
        <v>#NAME?</v>
      </c>
      <c r="IX10" t="e">
        <f ca="1">_xll.TR(IX1,"TR.TRESGInnovationScore","Period=FY2020")</f>
        <v>#NAME?</v>
      </c>
      <c r="IY10" t="e">
        <f ca="1">_xll.TR(IY1,"TR.TRESGInnovationScore","Period=FY2020")</f>
        <v>#NAME?</v>
      </c>
      <c r="IZ10" t="e">
        <f ca="1">_xll.TR(IZ1,"TR.TRESGInnovationScore","Period=FY2020")</f>
        <v>#NAME?</v>
      </c>
      <c r="JA10" t="e">
        <f ca="1">_xll.TR(JA1,"TR.TRESGInnovationScore","Period=FY2020")</f>
        <v>#NAME?</v>
      </c>
      <c r="JB10" t="e">
        <f ca="1">_xll.TR(JB1,"TR.TRESGInnovationScore","Period=FY2020")</f>
        <v>#NAME?</v>
      </c>
      <c r="JC10" t="e">
        <f ca="1">_xll.TR(JC1,"TR.TRESGInnovationScore","Period=FY2020")</f>
        <v>#NAME?</v>
      </c>
      <c r="JD10" t="e">
        <f ca="1">_xll.TR(JD1,"TR.TRESGInnovationScore","Period=FY2020")</f>
        <v>#NAME?</v>
      </c>
      <c r="JE10" t="e">
        <f ca="1">_xll.TR(JE1,"TR.TRESGInnovationScore","Period=FY2020")</f>
        <v>#NAME?</v>
      </c>
      <c r="JF10" t="e">
        <f ca="1">_xll.TR(JF1,"TR.TRESGInnovationScore","Period=FY2020")</f>
        <v>#NAME?</v>
      </c>
      <c r="JG10" t="e">
        <f ca="1">_xll.TR(JG1,"TR.TRESGInnovationScore","Period=FY2020")</f>
        <v>#NAME?</v>
      </c>
      <c r="JH10" t="e">
        <f ca="1">_xll.TR(JH1,"TR.TRESGInnovationScore","Period=FY2020")</f>
        <v>#NAME?</v>
      </c>
      <c r="JI10" t="e">
        <f ca="1">_xll.TR(JI1,"TR.TRESGInnovationScore","Period=FY2020")</f>
        <v>#NAME?</v>
      </c>
      <c r="JJ10" t="e">
        <f ca="1">_xll.TR(JJ1,"TR.TRESGInnovationScore","Period=FY2020")</f>
        <v>#NAME?</v>
      </c>
      <c r="JK10" t="e">
        <f ca="1">_xll.TR(JK1,"TR.TRESGInnovationScore","Period=FY2020")</f>
        <v>#NAME?</v>
      </c>
      <c r="JL10" t="e">
        <f ca="1">_xll.TR(JL1,"TR.TRESGInnovationScore","Period=FY2020")</f>
        <v>#NAME?</v>
      </c>
      <c r="JM10" t="e">
        <f ca="1">_xll.TR(JM1,"TR.TRESGInnovationScore","Period=FY2020")</f>
        <v>#NAME?</v>
      </c>
      <c r="JN10" t="e">
        <f ca="1">_xll.TR(JN1,"TR.TRESGInnovationScore","Period=FY2020")</f>
        <v>#NAME?</v>
      </c>
      <c r="JO10" t="e">
        <f ca="1">_xll.TR(JO1,"TR.TRESGInnovationScore","Period=FY2020")</f>
        <v>#NAME?</v>
      </c>
      <c r="JP10" t="e">
        <f ca="1">_xll.TR(JP1,"TR.TRESGInnovationScore","Period=FY2020")</f>
        <v>#NAME?</v>
      </c>
      <c r="JQ10" t="e">
        <f ca="1">_xll.TR(JQ1,"TR.TRESGInnovationScore","Period=FY2020")</f>
        <v>#NAME?</v>
      </c>
      <c r="JR10" t="e">
        <f ca="1">_xll.TR(JR1,"TR.TRESGInnovationScore","Period=FY2020")</f>
        <v>#NAME?</v>
      </c>
      <c r="JS10" t="e">
        <f ca="1">_xll.TR(JS1,"TR.TRESGInnovationScore","Period=FY2020")</f>
        <v>#NAME?</v>
      </c>
      <c r="JT10" t="e">
        <f ca="1">_xll.TR(JT1,"TR.TRESGInnovationScore","Period=FY2020")</f>
        <v>#NAME?</v>
      </c>
      <c r="JU10" t="e">
        <f ca="1">_xll.TR(JU1,"TR.TRESGInnovationScore","Period=FY2020")</f>
        <v>#NAME?</v>
      </c>
      <c r="JV10" t="e">
        <f ca="1">_xll.TR(JV1,"TR.TRESGInnovationScore","Period=FY2020")</f>
        <v>#NAME?</v>
      </c>
      <c r="JW10" t="e">
        <f ca="1">_xll.TR(JW1,"TR.TRESGInnovationScore","Period=FY2020")</f>
        <v>#NAME?</v>
      </c>
      <c r="JX10" t="e">
        <f ca="1">_xll.TR(JX1,"TR.TRESGInnovationScore","Period=FY2020")</f>
        <v>#NAME?</v>
      </c>
      <c r="JY10" t="e">
        <f ca="1">_xll.TR(JY1,"TR.TRESGInnovationScore","Period=FY2020")</f>
        <v>#NAME?</v>
      </c>
      <c r="JZ10" t="e">
        <f ca="1">_xll.TR(JZ1,"TR.TRESGInnovationScore","Period=FY2020")</f>
        <v>#NAME?</v>
      </c>
      <c r="KA10" t="e">
        <f ca="1">_xll.TR(KA1,"TR.TRESGInnovationScore","Period=FY2020")</f>
        <v>#NAME?</v>
      </c>
      <c r="KB10" t="e">
        <f ca="1">_xll.TR(KB1,"TR.TRESGInnovationScore","Period=FY2020")</f>
        <v>#NAME?</v>
      </c>
      <c r="KC10" t="e">
        <f ca="1">_xll.TR(KC1,"TR.TRESGInnovationScore","Period=FY2020")</f>
        <v>#NAME?</v>
      </c>
      <c r="KD10" t="e">
        <f ca="1">_xll.TR(KD1,"TR.TRESGInnovationScore","Period=FY2020")</f>
        <v>#NAME?</v>
      </c>
      <c r="KE10" t="e">
        <f ca="1">_xll.TR(KE1,"TR.TRESGInnovationScore","Period=FY2020")</f>
        <v>#NAME?</v>
      </c>
      <c r="KF10" t="e">
        <f ca="1">_xll.TR(KF1,"TR.TRESGInnovationScore","Period=FY2020")</f>
        <v>#NAME?</v>
      </c>
      <c r="KG10" t="e">
        <f ca="1">_xll.TR(KG1,"TR.TRESGInnovationScore","Period=FY2020")</f>
        <v>#NAME?</v>
      </c>
      <c r="KH10" t="e">
        <f ca="1">_xll.TR(KH1,"TR.TRESGInnovationScore","Period=FY2020")</f>
        <v>#NAME?</v>
      </c>
      <c r="KI10" t="e">
        <f ca="1">_xll.TR(KI1,"TR.TRESGInnovationScore","Period=FY2020")</f>
        <v>#NAME?</v>
      </c>
      <c r="KJ10" t="e">
        <f ca="1">_xll.TR(KJ1,"TR.TRESGInnovationScore","Period=FY2020")</f>
        <v>#NAME?</v>
      </c>
      <c r="KK10" t="e">
        <f ca="1">_xll.TR(KK1,"TR.TRESGInnovationScore","Period=FY2020")</f>
        <v>#NAME?</v>
      </c>
      <c r="KL10" t="e">
        <f ca="1">_xll.TR(KL1,"TR.TRESGInnovationScore","Period=FY2020")</f>
        <v>#NAME?</v>
      </c>
      <c r="KM10" t="e">
        <f ca="1">_xll.TR(KM1,"TR.TRESGInnovationScore","Period=FY2020")</f>
        <v>#NAME?</v>
      </c>
      <c r="KN10" t="e">
        <f ca="1">_xll.TR(KN1,"TR.TRESGInnovationScore","Period=FY2020")</f>
        <v>#NAME?</v>
      </c>
      <c r="KO10" t="e">
        <f ca="1">_xll.TR(KO1,"TR.TRESGInnovationScore","Period=FY2020")</f>
        <v>#NAME?</v>
      </c>
      <c r="KP10" t="e">
        <f ca="1">_xll.TR(KP1,"TR.TRESGInnovationScore","Period=FY2020")</f>
        <v>#NAME?</v>
      </c>
      <c r="KQ10" t="e">
        <f ca="1">_xll.TR(KQ1,"TR.TRESGInnovationScore","Period=FY2020")</f>
        <v>#NAME?</v>
      </c>
      <c r="KR10" t="e">
        <f ca="1">_xll.TR(KR1,"TR.TRESGInnovationScore","Period=FY2020")</f>
        <v>#NAME?</v>
      </c>
      <c r="KS10" t="e">
        <f ca="1">_xll.TR(KS1,"TR.TRESGInnovationScore","Period=FY2020")</f>
        <v>#NAME?</v>
      </c>
      <c r="KT10" t="e">
        <f ca="1">_xll.TR(KT1,"TR.TRESGInnovationScore","Period=FY2020")</f>
        <v>#NAME?</v>
      </c>
      <c r="KU10" t="e">
        <f ca="1">_xll.TR(KU1,"TR.TRESGInnovationScore","Period=FY2020")</f>
        <v>#NAME?</v>
      </c>
      <c r="KV10" t="e">
        <f ca="1">_xll.TR(KV1,"TR.TRESGInnovationScore","Period=FY2020")</f>
        <v>#NAME?</v>
      </c>
      <c r="KW10" t="e">
        <f ca="1">_xll.TR(KW1,"TR.TRESGInnovationScore","Period=FY2020")</f>
        <v>#NAME?</v>
      </c>
      <c r="KX10" t="e">
        <f ca="1">_xll.TR(KX1,"TR.TRESGInnovationScore","Period=FY2020")</f>
        <v>#NAME?</v>
      </c>
      <c r="KY10" t="e">
        <f ca="1">_xll.TR(KY1,"TR.TRESGInnovationScore","Period=FY2020")</f>
        <v>#NAME?</v>
      </c>
      <c r="KZ10" t="e">
        <f ca="1">_xll.TR(KZ1,"TR.TRESGInnovationScore","Period=FY2020")</f>
        <v>#NAME?</v>
      </c>
      <c r="LA10" t="e">
        <f ca="1">_xll.TR(LA1,"TR.TRESGInnovationScore","Period=FY2020")</f>
        <v>#NAME?</v>
      </c>
      <c r="LB10" t="e">
        <f ca="1">_xll.TR(LB1,"TR.TRESGInnovationScore","Period=FY2020")</f>
        <v>#NAME?</v>
      </c>
      <c r="LC10" t="e">
        <f ca="1">_xll.TR(LC1,"TR.TRESGInnovationScore","Period=FY2020")</f>
        <v>#NAME?</v>
      </c>
      <c r="LD10" t="e">
        <f ca="1">_xll.TR(LD1,"TR.TRESGInnovationScore","Period=FY2020")</f>
        <v>#NAME?</v>
      </c>
      <c r="LE10" t="e">
        <f ca="1">_xll.TR(LE1,"TR.TRESGInnovationScore","Period=FY2020")</f>
        <v>#NAME?</v>
      </c>
      <c r="LF10" t="e">
        <f ca="1">_xll.TR(LF1,"TR.TRESGInnovationScore","Period=FY2020")</f>
        <v>#NAME?</v>
      </c>
      <c r="LG10" t="e">
        <f ca="1">_xll.TR(LG1,"TR.TRESGInnovationScore","Period=FY2020")</f>
        <v>#NAME?</v>
      </c>
      <c r="LH10" t="e">
        <f ca="1">_xll.TR(LH1,"TR.TRESGInnovationScore","Period=FY2020")</f>
        <v>#NAME?</v>
      </c>
      <c r="LI10" t="e">
        <f ca="1">_xll.TR(LI1,"TR.TRESGInnovationScore","Period=FY2020")</f>
        <v>#NAME?</v>
      </c>
      <c r="LJ10" t="e">
        <f ca="1">_xll.TR(LJ1,"TR.TRESGInnovationScore","Period=FY2020")</f>
        <v>#NAME?</v>
      </c>
      <c r="LK10" t="e">
        <f ca="1">_xll.TR(LK1,"TR.TRESGInnovationScore","Period=FY2020")</f>
        <v>#NAME?</v>
      </c>
      <c r="LL10" t="e">
        <f ca="1">_xll.TR(LL1,"TR.TRESGInnovationScore","Period=FY2020")</f>
        <v>#NAME?</v>
      </c>
      <c r="LM10" t="e">
        <f ca="1">_xll.TR(LM1,"TR.TRESGInnovationScore","Period=FY2020")</f>
        <v>#NAME?</v>
      </c>
      <c r="LN10" t="e">
        <f ca="1">_xll.TR(LN1,"TR.TRESGInnovationScore","Period=FY2020")</f>
        <v>#NAME?</v>
      </c>
      <c r="LO10" t="e">
        <f ca="1">_xll.TR(LO1,"TR.TRESGInnovationScore","Period=FY2020")</f>
        <v>#NAME?</v>
      </c>
      <c r="LP10" t="e">
        <f ca="1">_xll.TR(LP1,"TR.TRESGInnovationScore","Period=FY2020")</f>
        <v>#NAME?</v>
      </c>
      <c r="LQ10" t="e">
        <f ca="1">_xll.TR(LQ1,"TR.TRESGInnovationScore","Period=FY2020")</f>
        <v>#NAME?</v>
      </c>
      <c r="LR10" t="e">
        <f ca="1">_xll.TR(LR1,"TR.TRESGInnovationScore","Period=FY2020")</f>
        <v>#NAME?</v>
      </c>
      <c r="LS10" t="e">
        <f ca="1">_xll.TR(LS1,"TR.TRESGInnovationScore","Period=FY2020")</f>
        <v>#NAME?</v>
      </c>
      <c r="LT10" t="e">
        <f ca="1">_xll.TR(LT1,"TR.TRESGInnovationScore","Period=FY2020")</f>
        <v>#NAME?</v>
      </c>
      <c r="LU10" t="e">
        <f ca="1">_xll.TR(LU1,"TR.TRESGInnovationScore","Period=FY2020")</f>
        <v>#NAME?</v>
      </c>
      <c r="LV10" t="e">
        <f ca="1">_xll.TR(LV1,"TR.TRESGInnovationScore","Period=FY2020")</f>
        <v>#NAME?</v>
      </c>
      <c r="LW10" t="e">
        <f ca="1">_xll.TR(LW1,"TR.TRESGInnovationScore","Period=FY2020")</f>
        <v>#NAME?</v>
      </c>
      <c r="LX10" t="e">
        <f ca="1">_xll.TR(LX1,"TR.TRESGInnovationScore","Period=FY2020")</f>
        <v>#NAME?</v>
      </c>
      <c r="LY10" t="e">
        <f ca="1">_xll.TR(LY1,"TR.TRESGInnovationScore","Period=FY2020")</f>
        <v>#NAME?</v>
      </c>
      <c r="LZ10" t="e">
        <f ca="1">_xll.TR(LZ1,"TR.TRESGInnovationScore","Period=FY2020")</f>
        <v>#NAME?</v>
      </c>
      <c r="MA10" t="e">
        <f ca="1">_xll.TR(MA1,"TR.TRESGInnovationScore","Period=FY2020")</f>
        <v>#NAME?</v>
      </c>
      <c r="MB10" t="e">
        <f ca="1">_xll.TR(MB1,"TR.TRESGInnovationScore","Period=FY2020")</f>
        <v>#NAME?</v>
      </c>
      <c r="MC10" t="e">
        <f ca="1">_xll.TR(MC1,"TR.TRESGInnovationScore","Period=FY2020")</f>
        <v>#NAME?</v>
      </c>
      <c r="MD10" t="e">
        <f ca="1">_xll.TR(MD1,"TR.TRESGInnovationScore","Period=FY2020")</f>
        <v>#NAME?</v>
      </c>
      <c r="ME10" t="e">
        <f ca="1">_xll.TR(ME1,"TR.TRESGInnovationScore","Period=FY2020")</f>
        <v>#NAME?</v>
      </c>
      <c r="MF10" t="e">
        <f ca="1">_xll.TR(MF1,"TR.TRESGInnovationScore","Period=FY2020")</f>
        <v>#NAME?</v>
      </c>
      <c r="MG10" t="e">
        <f ca="1">_xll.TR(MG1,"TR.TRESGInnovationScore","Period=FY2020")</f>
        <v>#NAME?</v>
      </c>
      <c r="MH10" t="e">
        <f ca="1">_xll.TR(MH1,"TR.TRESGInnovationScore","Period=FY2020")</f>
        <v>#NAME?</v>
      </c>
      <c r="MI10" t="e">
        <f ca="1">_xll.TR(MI1,"TR.TRESGInnovationScore","Period=FY2020")</f>
        <v>#NAME?</v>
      </c>
      <c r="MJ10" t="e">
        <f ca="1">_xll.TR(MJ1,"TR.TRESGInnovationScore","Period=FY2020")</f>
        <v>#NAME?</v>
      </c>
      <c r="MK10" t="e">
        <f ca="1">_xll.TR(MK1,"TR.TRESGInnovationScore","Period=FY2020")</f>
        <v>#NAME?</v>
      </c>
      <c r="ML10" t="e">
        <f ca="1">_xll.TR(ML1,"TR.TRESGInnovationScore","Period=FY2020")</f>
        <v>#NAME?</v>
      </c>
      <c r="MM10" t="e">
        <f ca="1">_xll.TR(MM1,"TR.TRESGInnovationScore","Period=FY2020")</f>
        <v>#NAME?</v>
      </c>
      <c r="MN10" t="e">
        <f ca="1">_xll.TR(MN1,"TR.TRESGInnovationScore","Period=FY2020")</f>
        <v>#NAME?</v>
      </c>
      <c r="MO10" t="e">
        <f ca="1">_xll.TR(MO1,"TR.TRESGInnovationScore","Period=FY2020")</f>
        <v>#NAME?</v>
      </c>
      <c r="MP10" t="e">
        <f ca="1">_xll.TR(MP1,"TR.TRESGInnovationScore","Period=FY2020")</f>
        <v>#NAME?</v>
      </c>
      <c r="MQ10" t="e">
        <f ca="1">_xll.TR(MQ1,"TR.TRESGInnovationScore","Period=FY2020")</f>
        <v>#NAME?</v>
      </c>
      <c r="MR10" t="e">
        <f ca="1">_xll.TR(MR1,"TR.TRESGInnovationScore","Period=FY2020")</f>
        <v>#NAME?</v>
      </c>
      <c r="MS10" t="e">
        <f ca="1">_xll.TR(MS1,"TR.TRESGInnovationScore","Period=FY2020")</f>
        <v>#NAME?</v>
      </c>
      <c r="MT10" t="e">
        <f ca="1">_xll.TR(MT1,"TR.TRESGInnovationScore","Period=FY2020")</f>
        <v>#NAME?</v>
      </c>
      <c r="MU10" t="e">
        <f ca="1">_xll.TR(MU1,"TR.TRESGInnovationScore","Period=FY2020")</f>
        <v>#NAME?</v>
      </c>
      <c r="MV10" t="e">
        <f ca="1">_xll.TR(MV1,"TR.TRESGInnovationScore","Period=FY2020")</f>
        <v>#NAME?</v>
      </c>
      <c r="MW10" t="e">
        <f ca="1">_xll.TR(MW1,"TR.TRESGInnovationScore","Period=FY2020")</f>
        <v>#NAME?</v>
      </c>
      <c r="MX10" t="e">
        <f ca="1">_xll.TR(MX1,"TR.TRESGInnovationScore","Period=FY2020")</f>
        <v>#NAME?</v>
      </c>
      <c r="MY10" t="e">
        <f ca="1">_xll.TR(MY1,"TR.TRESGInnovationScore","Period=FY2020")</f>
        <v>#NAME?</v>
      </c>
      <c r="MZ10" t="e">
        <f ca="1">_xll.TR(MZ1,"TR.TRESGInnovationScore","Period=FY2020")</f>
        <v>#NAME?</v>
      </c>
      <c r="NA10" t="e">
        <f ca="1">_xll.TR(NA1,"TR.TRESGInnovationScore","Period=FY2020")</f>
        <v>#NAME?</v>
      </c>
      <c r="NB10" t="e">
        <f ca="1">_xll.TR(NB1,"TR.TRESGInnovationScore","Period=FY2020")</f>
        <v>#NAME?</v>
      </c>
      <c r="NC10" t="e">
        <f ca="1">_xll.TR(NC1,"TR.TRESGInnovationScore","Period=FY2020")</f>
        <v>#NAME?</v>
      </c>
      <c r="ND10" t="e">
        <f ca="1">_xll.TR(ND1,"TR.TRESGInnovationScore","Period=FY2020")</f>
        <v>#NAME?</v>
      </c>
      <c r="NE10" t="e">
        <f ca="1">_xll.TR(NE1,"TR.TRESGInnovationScore","Period=FY2020")</f>
        <v>#NAME?</v>
      </c>
      <c r="NF10" t="e">
        <f ca="1">_xll.TR(NF1,"TR.TRESGInnovationScore","Period=FY2020")</f>
        <v>#NAME?</v>
      </c>
      <c r="NG10" t="e">
        <f ca="1">_xll.TR(NG1,"TR.TRESGInnovationScore","Period=FY2020")</f>
        <v>#NAME?</v>
      </c>
      <c r="NH10" t="e">
        <f ca="1">_xll.TR(NH1,"TR.TRESGInnovationScore","Period=FY2020")</f>
        <v>#NAME?</v>
      </c>
      <c r="NI10" t="e">
        <f ca="1">_xll.TR(NI1,"TR.TRESGInnovationScore","Period=FY2020")</f>
        <v>#NAME?</v>
      </c>
      <c r="NJ10" t="e">
        <f ca="1">_xll.TR(NJ1,"TR.TRESGInnovationScore","Period=FY2020")</f>
        <v>#NAME?</v>
      </c>
      <c r="NK10" t="e">
        <f ca="1">_xll.TR(NK1,"TR.TRESGInnovationScore","Period=FY2020")</f>
        <v>#NAME?</v>
      </c>
      <c r="NL10" t="e">
        <f ca="1">_xll.TR(NL1,"TR.TRESGInnovationScore","Period=FY2020")</f>
        <v>#NAME?</v>
      </c>
      <c r="NM10" t="e">
        <f ca="1">_xll.TR(NM1,"TR.TRESGInnovationScore","Period=FY2020")</f>
        <v>#NAME?</v>
      </c>
      <c r="NN10" t="e">
        <f ca="1">_xll.TR(NN1,"TR.TRESGInnovationScore","Period=FY2020")</f>
        <v>#NAME?</v>
      </c>
      <c r="NO10" t="e">
        <f ca="1">_xll.TR(NO1,"TR.TRESGInnovationScore","Period=FY2020")</f>
        <v>#NAME?</v>
      </c>
      <c r="NP10" t="e">
        <f ca="1">_xll.TR(NP1,"TR.TRESGInnovationScore","Period=FY2020")</f>
        <v>#NAME?</v>
      </c>
      <c r="NQ10" t="e">
        <f ca="1">_xll.TR(NQ1,"TR.TRESGInnovationScore","Period=FY2020")</f>
        <v>#NAME?</v>
      </c>
      <c r="NR10" t="e">
        <f ca="1">_xll.TR(NR1,"TR.TRESGInnovationScore","Period=FY2020")</f>
        <v>#NAME?</v>
      </c>
      <c r="NS10" t="e">
        <f ca="1">_xll.TR(NS1,"TR.TRESGInnovationScore","Period=FY2020")</f>
        <v>#NAME?</v>
      </c>
      <c r="NT10" t="e">
        <f ca="1">_xll.TR(NT1,"TR.TRESGInnovationScore","Period=FY2020")</f>
        <v>#NAME?</v>
      </c>
      <c r="NU10" t="e">
        <f ca="1">_xll.TR(NU1,"TR.TRESGInnovationScore","Period=FY2020")</f>
        <v>#NAME?</v>
      </c>
      <c r="NV10" t="e">
        <f ca="1">_xll.TR(NV1,"TR.TRESGInnovationScore","Period=FY2020")</f>
        <v>#NAME?</v>
      </c>
      <c r="NW10" t="e">
        <f ca="1">_xll.TR(NW1,"TR.TRESGInnovationScore","Period=FY2020")</f>
        <v>#NAME?</v>
      </c>
      <c r="NX10" t="e">
        <f ca="1">_xll.TR(NX1,"TR.TRESGInnovationScore","Period=FY2020")</f>
        <v>#NAME?</v>
      </c>
      <c r="NY10" t="e">
        <f ca="1">_xll.TR(NY1,"TR.TRESGInnovationScore","Period=FY2020")</f>
        <v>#NAME?</v>
      </c>
      <c r="NZ10" t="e">
        <f ca="1">_xll.TR(NZ1,"TR.TRESGInnovationScore","Period=FY2020")</f>
        <v>#NAME?</v>
      </c>
      <c r="OA10" t="e">
        <f ca="1">_xll.TR(OA1,"TR.TRESGInnovationScore","Period=FY2020")</f>
        <v>#NAME?</v>
      </c>
      <c r="OB10" t="e">
        <f ca="1">_xll.TR(OB1,"TR.TRESGInnovationScore","Period=FY2020")</f>
        <v>#NAME?</v>
      </c>
      <c r="OC10" t="e">
        <f ca="1">_xll.TR(OC1,"TR.TRESGInnovationScore","Period=FY2020")</f>
        <v>#NAME?</v>
      </c>
      <c r="OD10" t="e">
        <f ca="1">_xll.TR(OD1,"TR.TRESGInnovationScore","Period=FY2020")</f>
        <v>#NAME?</v>
      </c>
      <c r="OE10" t="e">
        <f ca="1">_xll.TR(OE1,"TR.TRESGInnovationScore","Period=FY2020")</f>
        <v>#NAME?</v>
      </c>
      <c r="OF10" t="e">
        <f ca="1">_xll.TR(OF1,"TR.TRESGInnovationScore","Period=FY2020")</f>
        <v>#NAME?</v>
      </c>
      <c r="OG10" t="e">
        <f ca="1">_xll.TR(OG1,"TR.TRESGInnovationScore","Period=FY2020")</f>
        <v>#NAME?</v>
      </c>
      <c r="OH10" t="e">
        <f ca="1">_xll.TR(OH1,"TR.TRESGInnovationScore","Period=FY2020")</f>
        <v>#NAME?</v>
      </c>
      <c r="OI10" t="e">
        <f ca="1">_xll.TR(OI1,"TR.TRESGInnovationScore","Period=FY2020")</f>
        <v>#NAME?</v>
      </c>
      <c r="OJ10" t="e">
        <f ca="1">_xll.TR(OJ1,"TR.TRESGInnovationScore","Period=FY2020")</f>
        <v>#NAME?</v>
      </c>
      <c r="OK10" t="e">
        <f ca="1">_xll.TR(OK1,"TR.TRESGInnovationScore","Period=FY2020")</f>
        <v>#NAME?</v>
      </c>
      <c r="OL10" t="e">
        <f ca="1">_xll.TR(OL1,"TR.TRESGInnovationScore","Period=FY2020")</f>
        <v>#NAME?</v>
      </c>
      <c r="OM10" t="e">
        <f ca="1">_xll.TR(OM1,"TR.TRESGInnovationScore","Period=FY2020")</f>
        <v>#NAME?</v>
      </c>
      <c r="ON10" t="e">
        <f ca="1">_xll.TR(ON1,"TR.TRESGInnovationScore","Period=FY2020")</f>
        <v>#NAME?</v>
      </c>
      <c r="OO10" t="e">
        <f ca="1">_xll.TR(OO1,"TR.TRESGInnovationScore","Period=FY2020")</f>
        <v>#NAME?</v>
      </c>
      <c r="OP10" t="e">
        <f ca="1">_xll.TR(OP1,"TR.TRESGInnovationScore","Period=FY2020")</f>
        <v>#NAME?</v>
      </c>
      <c r="OQ10" t="e">
        <f ca="1">_xll.TR(OQ1,"TR.TRESGInnovationScore","Period=FY2020")</f>
        <v>#NAME?</v>
      </c>
      <c r="OR10" t="e">
        <f ca="1">_xll.TR(OR1,"TR.TRESGInnovationScore","Period=FY2020")</f>
        <v>#NAME?</v>
      </c>
      <c r="OS10" t="e">
        <f ca="1">_xll.TR(OS1,"TR.TRESGInnovationScore","Period=FY2020")</f>
        <v>#NAME?</v>
      </c>
      <c r="OT10" t="e">
        <f ca="1">_xll.TR(OT1,"TR.TRESGInnovationScore","Period=FY2020")</f>
        <v>#NAME?</v>
      </c>
      <c r="OU10" t="e">
        <f ca="1">_xll.TR(OU1,"TR.TRESGInnovationScore","Period=FY2020")</f>
        <v>#NAME?</v>
      </c>
      <c r="OV10" t="e">
        <f ca="1">_xll.TR(OV1,"TR.TRESGInnovationScore","Period=FY2020")</f>
        <v>#NAME?</v>
      </c>
      <c r="OW10" t="e">
        <f ca="1">_xll.TR(OW1,"TR.TRESGInnovationScore","Period=FY2020")</f>
        <v>#NAME?</v>
      </c>
      <c r="OX10" t="e">
        <f ca="1">_xll.TR(OX1,"TR.TRESGInnovationScore","Period=FY2020")</f>
        <v>#NAME?</v>
      </c>
      <c r="OY10" t="e">
        <f ca="1">_xll.TR(OY1,"TR.TRESGInnovationScore","Period=FY2020")</f>
        <v>#NAME?</v>
      </c>
      <c r="OZ10" t="e">
        <f ca="1">_xll.TR(OZ1,"TR.TRESGInnovationScore","Period=FY2020")</f>
        <v>#NAME?</v>
      </c>
      <c r="PA10" t="e">
        <f ca="1">_xll.TR(PA1,"TR.TRESGInnovationScore","Period=FY2020")</f>
        <v>#NAME?</v>
      </c>
      <c r="PB10" t="e">
        <f ca="1">_xll.TR(PB1,"TR.TRESGInnovationScore","Period=FY2020")</f>
        <v>#NAME?</v>
      </c>
      <c r="PC10" t="e">
        <f ca="1">_xll.TR(PC1,"TR.TRESGInnovationScore","Period=FY2020")</f>
        <v>#NAME?</v>
      </c>
      <c r="PD10" t="e">
        <f ca="1">_xll.TR(PD1,"TR.TRESGInnovationScore","Period=FY2020")</f>
        <v>#NAME?</v>
      </c>
      <c r="PE10" t="e">
        <f ca="1">_xll.TR(PE1,"TR.TRESGInnovationScore","Period=FY2020")</f>
        <v>#NAME?</v>
      </c>
      <c r="PF10" t="e">
        <f ca="1">_xll.TR(PF1,"TR.TRESGInnovationScore","Period=FY2020")</f>
        <v>#NAME?</v>
      </c>
      <c r="PG10" t="e">
        <f ca="1">_xll.TR(PG1,"TR.TRESGInnovationScore","Period=FY2020")</f>
        <v>#NAME?</v>
      </c>
      <c r="PH10" t="e">
        <f ca="1">_xll.TR(PH1,"TR.TRESGInnovationScore","Period=FY2020")</f>
        <v>#NAME?</v>
      </c>
      <c r="PI10" t="e">
        <f ca="1">_xll.TR(PI1,"TR.TRESGInnovationScore","Period=FY2020")</f>
        <v>#NAME?</v>
      </c>
      <c r="PJ10" t="e">
        <f ca="1">_xll.TR(PJ1,"TR.TRESGInnovationScore","Period=FY2020")</f>
        <v>#NAME?</v>
      </c>
      <c r="PK10" t="e">
        <f ca="1">_xll.TR(PK1,"TR.TRESGInnovationScore","Period=FY2020")</f>
        <v>#NAME?</v>
      </c>
      <c r="PL10" t="e">
        <f ca="1">_xll.TR(PL1,"TR.TRESGInnovationScore","Period=FY2020")</f>
        <v>#NAME?</v>
      </c>
      <c r="PM10" t="e">
        <f ca="1">_xll.TR(PM1,"TR.TRESGInnovationScore","Period=FY2020")</f>
        <v>#NAME?</v>
      </c>
      <c r="PN10" t="e">
        <f ca="1">_xll.TR(PN1,"TR.TRESGInnovationScore","Period=FY2020")</f>
        <v>#NAME?</v>
      </c>
      <c r="PO10" t="e">
        <f ca="1">_xll.TR(PO1,"TR.TRESGInnovationScore","Period=FY2020")</f>
        <v>#NAME?</v>
      </c>
      <c r="PP10" t="e">
        <f ca="1">_xll.TR(PP1,"TR.TRESGInnovationScore","Period=FY2020")</f>
        <v>#NAME?</v>
      </c>
      <c r="PQ10" t="e">
        <f ca="1">_xll.TR(PQ1,"TR.TRESGInnovationScore","Period=FY2020")</f>
        <v>#NAME?</v>
      </c>
      <c r="PR10" t="e">
        <f ca="1">_xll.TR(PR1,"TR.TRESGInnovationScore","Period=FY2020")</f>
        <v>#NAME?</v>
      </c>
      <c r="PS10" t="e">
        <f ca="1">_xll.TR(PS1,"TR.TRESGInnovationScore","Period=FY2020")</f>
        <v>#NAME?</v>
      </c>
      <c r="PT10" t="e">
        <f ca="1">_xll.TR(PT1,"TR.TRESGInnovationScore","Period=FY2020")</f>
        <v>#NAME?</v>
      </c>
      <c r="PU10" t="e">
        <f ca="1">_xll.TR(PU1,"TR.TRESGInnovationScore","Period=FY2020")</f>
        <v>#NAME?</v>
      </c>
      <c r="PV10" t="e">
        <f ca="1">_xll.TR(PV1,"TR.TRESGInnovationScore","Period=FY2020")</f>
        <v>#NAME?</v>
      </c>
      <c r="PW10" t="e">
        <f ca="1">_xll.TR(PW1,"TR.TRESGInnovationScore","Period=FY2020")</f>
        <v>#NAME?</v>
      </c>
      <c r="PX10" t="e">
        <f ca="1">_xll.TR(PX1,"TR.TRESGInnovationScore","Period=FY2020")</f>
        <v>#NAME?</v>
      </c>
      <c r="PY10" t="e">
        <f ca="1">_xll.TR(PY1,"TR.TRESGInnovationScore","Period=FY2020")</f>
        <v>#NAME?</v>
      </c>
      <c r="PZ10" t="e">
        <f ca="1">_xll.TR(PZ1,"TR.TRESGInnovationScore","Period=FY2020")</f>
        <v>#NAME?</v>
      </c>
      <c r="QA10" t="e">
        <f ca="1">_xll.TR(QA1,"TR.TRESGInnovationScore","Period=FY2020")</f>
        <v>#NAME?</v>
      </c>
      <c r="QB10" t="e">
        <f ca="1">_xll.TR(QB1,"TR.TRESGInnovationScore","Period=FY2020")</f>
        <v>#NAME?</v>
      </c>
      <c r="QC10" t="e">
        <f ca="1">_xll.TR(QC1,"TR.TRESGInnovationScore","Period=FY2020")</f>
        <v>#NAME?</v>
      </c>
      <c r="QD10" t="e">
        <f ca="1">_xll.TR(QD1,"TR.TRESGInnovationScore","Period=FY2020")</f>
        <v>#NAME?</v>
      </c>
      <c r="QE10" t="e">
        <f ca="1">_xll.TR(QE1,"TR.TRESGInnovationScore","Period=FY2020")</f>
        <v>#NAME?</v>
      </c>
      <c r="QF10" t="e">
        <f ca="1">_xll.TR(QF1,"TR.TRESGInnovationScore","Period=FY2020")</f>
        <v>#NAME?</v>
      </c>
      <c r="QG10" t="e">
        <f ca="1">_xll.TR(QG1,"TR.TRESGInnovationScore","Period=FY2020")</f>
        <v>#NAME?</v>
      </c>
      <c r="QH10" t="e">
        <f ca="1">_xll.TR(QH1,"TR.TRESGInnovationScore","Period=FY2020")</f>
        <v>#NAME?</v>
      </c>
      <c r="QI10" t="e">
        <f ca="1">_xll.TR(QI1,"TR.TRESGInnovationScore","Period=FY2020")</f>
        <v>#NAME?</v>
      </c>
      <c r="QJ10" t="e">
        <f ca="1">_xll.TR(QJ1,"TR.TRESGInnovationScore","Period=FY2020")</f>
        <v>#NAME?</v>
      </c>
      <c r="QK10" t="e">
        <f ca="1">_xll.TR(QK1,"TR.TRESGInnovationScore","Period=FY2020")</f>
        <v>#NAME?</v>
      </c>
      <c r="QL10" t="e">
        <f ca="1">_xll.TR(QL1,"TR.TRESGInnovationScore","Period=FY2020")</f>
        <v>#NAME?</v>
      </c>
      <c r="QM10" t="e">
        <f ca="1">_xll.TR(QM1,"TR.TRESGInnovationScore","Period=FY2020")</f>
        <v>#NAME?</v>
      </c>
      <c r="QN10" t="e">
        <f ca="1">_xll.TR(QN1,"TR.TRESGInnovationScore","Period=FY2020")</f>
        <v>#NAME?</v>
      </c>
      <c r="QO10" t="e">
        <f ca="1">_xll.TR(QO1,"TR.TRESGInnovationScore","Period=FY2020")</f>
        <v>#NAME?</v>
      </c>
      <c r="QP10" t="e">
        <f ca="1">_xll.TR(QP1,"TR.TRESGInnovationScore","Period=FY2020")</f>
        <v>#NAME?</v>
      </c>
      <c r="QQ10" t="e">
        <f ca="1">_xll.TR(QQ1,"TR.TRESGInnovationScore","Period=FY2020")</f>
        <v>#NAME?</v>
      </c>
      <c r="QR10" t="e">
        <f ca="1">_xll.TR(QR1,"TR.TRESGInnovationScore","Period=FY2020")</f>
        <v>#NAME?</v>
      </c>
      <c r="QS10" t="e">
        <f ca="1">_xll.TR(QS1,"TR.TRESGInnovationScore","Period=FY2020")</f>
        <v>#NAME?</v>
      </c>
      <c r="QT10" t="e">
        <f ca="1">_xll.TR(QT1,"TR.TRESGInnovationScore","Period=FY2020")</f>
        <v>#NAME?</v>
      </c>
      <c r="QU10" t="e">
        <f ca="1">_xll.TR(QU1,"TR.TRESGInnovationScore","Period=FY2020")</f>
        <v>#NAME?</v>
      </c>
      <c r="QV10" t="e">
        <f ca="1">_xll.TR(QV1,"TR.TRESGInnovationScore","Period=FY2020")</f>
        <v>#NAME?</v>
      </c>
      <c r="QW10" t="e">
        <f ca="1">_xll.TR(QW1,"TR.TRESGInnovationScore","Period=FY2020")</f>
        <v>#NAME?</v>
      </c>
      <c r="QX10" t="e">
        <f ca="1">_xll.TR(QX1,"TR.TRESGInnovationScore","Period=FY2020")</f>
        <v>#NAME?</v>
      </c>
      <c r="QY10" t="e">
        <f ca="1">_xll.TR(QY1,"TR.TRESGInnovationScore","Period=FY2020")</f>
        <v>#NAME?</v>
      </c>
      <c r="QZ10" t="e">
        <f ca="1">_xll.TR(QZ1,"TR.TRESGInnovationScore","Period=FY2020")</f>
        <v>#NAME?</v>
      </c>
      <c r="RA10" t="e">
        <f ca="1">_xll.TR(RA1,"TR.TRESGInnovationScore","Period=FY2020")</f>
        <v>#NAME?</v>
      </c>
      <c r="RB10" t="e">
        <f ca="1">_xll.TR(RB1,"TR.TRESGInnovationScore","Period=FY2020")</f>
        <v>#NAME?</v>
      </c>
      <c r="RC10" t="e">
        <f ca="1">_xll.TR(RC1,"TR.TRESGInnovationScore","Period=FY2020")</f>
        <v>#NAME?</v>
      </c>
      <c r="RD10" t="e">
        <f ca="1">_xll.TR(RD1,"TR.TRESGInnovationScore","Period=FY2020")</f>
        <v>#NAME?</v>
      </c>
      <c r="RE10" t="e">
        <f ca="1">_xll.TR(RE1,"TR.TRESGInnovationScore","Period=FY2020")</f>
        <v>#NAME?</v>
      </c>
      <c r="RF10" t="e">
        <f ca="1">_xll.TR(RF1,"TR.TRESGInnovationScore","Period=FY2020")</f>
        <v>#NAME?</v>
      </c>
      <c r="RG10" t="e">
        <f ca="1">_xll.TR(RG1,"TR.TRESGInnovationScore","Period=FY2020")</f>
        <v>#NAME?</v>
      </c>
      <c r="RH10" t="e">
        <f ca="1">_xll.TR(RH1,"TR.TRESGInnovationScore","Period=FY2020")</f>
        <v>#NAME?</v>
      </c>
      <c r="RI10" t="e">
        <f ca="1">_xll.TR(RI1,"TR.TRESGInnovationScore","Period=FY2020")</f>
        <v>#NAME?</v>
      </c>
      <c r="RJ10" t="e">
        <f ca="1">_xll.TR(RJ1,"TR.TRESGInnovationScore","Period=FY2020")</f>
        <v>#NAME?</v>
      </c>
      <c r="RK10" t="e">
        <f ca="1">_xll.TR(RK1,"TR.TRESGInnovationScore","Period=FY2020")</f>
        <v>#NAME?</v>
      </c>
      <c r="RL10" t="e">
        <f ca="1">_xll.TR(RL1,"TR.TRESGInnovationScore","Period=FY2020")</f>
        <v>#NAME?</v>
      </c>
      <c r="RM10" t="e">
        <f ca="1">_xll.TR(RM1,"TR.TRESGInnovationScore","Period=FY2020")</f>
        <v>#NAME?</v>
      </c>
      <c r="RN10" t="e">
        <f ca="1">_xll.TR(RN1,"TR.TRESGInnovationScore","Period=FY2020")</f>
        <v>#NAME?</v>
      </c>
      <c r="RO10" t="e">
        <f ca="1">_xll.TR(RO1,"TR.TRESGInnovationScore","Period=FY2020")</f>
        <v>#NAME?</v>
      </c>
      <c r="RP10" t="e">
        <f ca="1">_xll.TR(RP1,"TR.TRESGInnovationScore","Period=FY2020")</f>
        <v>#NAME?</v>
      </c>
      <c r="RQ10" t="e">
        <f ca="1">_xll.TR(RQ1,"TR.TRESGInnovationScore","Period=FY2020")</f>
        <v>#NAME?</v>
      </c>
      <c r="RR10" t="e">
        <f ca="1">_xll.TR(RR1,"TR.TRESGInnovationScore","Period=FY2020")</f>
        <v>#NAME?</v>
      </c>
      <c r="RS10" t="e">
        <f ca="1">_xll.TR(RS1,"TR.TRESGInnovationScore","Period=FY2020")</f>
        <v>#NAME?</v>
      </c>
      <c r="RT10" t="e">
        <f ca="1">_xll.TR(RT1,"TR.TRESGInnovationScore","Period=FY2020")</f>
        <v>#NAME?</v>
      </c>
      <c r="RU10" t="e">
        <f ca="1">_xll.TR(RU1,"TR.TRESGInnovationScore","Period=FY2020")</f>
        <v>#NAME?</v>
      </c>
      <c r="RV10" t="e">
        <f ca="1">_xll.TR(RV1,"TR.TRESGInnovationScore","Period=FY2020")</f>
        <v>#NAME?</v>
      </c>
      <c r="RW10" t="e">
        <f ca="1">_xll.TR(RW1,"TR.TRESGInnovationScore","Period=FY2020")</f>
        <v>#NAME?</v>
      </c>
      <c r="RX10" t="e">
        <f ca="1">_xll.TR(RX1,"TR.TRESGInnovationScore","Period=FY2020")</f>
        <v>#NAME?</v>
      </c>
      <c r="RY10" t="e">
        <f ca="1">_xll.TR(RY1,"TR.TRESGInnovationScore","Period=FY2020")</f>
        <v>#NAME?</v>
      </c>
      <c r="RZ10" t="e">
        <f ca="1">_xll.TR(RZ1,"TR.TRESGInnovationScore","Period=FY2020")</f>
        <v>#NAME?</v>
      </c>
      <c r="SA10" t="e">
        <f ca="1">_xll.TR(SA1,"TR.TRESGInnovationScore","Period=FY2020")</f>
        <v>#NAME?</v>
      </c>
      <c r="SB10" t="e">
        <f ca="1">_xll.TR(SB1,"TR.TRESGInnovationScore","Period=FY2020")</f>
        <v>#NAME?</v>
      </c>
      <c r="SC10" t="e">
        <f ca="1">_xll.TR(SC1,"TR.TRESGInnovationScore","Period=FY2020")</f>
        <v>#NAME?</v>
      </c>
      <c r="SD10" t="e">
        <f ca="1">_xll.TR(SD1,"TR.TRESGInnovationScore","Period=FY2020")</f>
        <v>#NAME?</v>
      </c>
      <c r="SE10" t="e">
        <f ca="1">_xll.TR(SE1,"TR.TRESGInnovationScore","Period=FY2020")</f>
        <v>#NAME?</v>
      </c>
      <c r="SF10" t="e">
        <f ca="1">_xll.TR(SF1,"TR.TRESGInnovationScore","Period=FY2020")</f>
        <v>#NAME?</v>
      </c>
      <c r="SG10" t="e">
        <f ca="1">_xll.TR(SG1,"TR.TRESGInnovationScore","Period=FY2020")</f>
        <v>#NAME?</v>
      </c>
      <c r="SH10" t="e">
        <f ca="1">_xll.TR(SH1,"TR.TRESGInnovationScore","Period=FY2020")</f>
        <v>#NAME?</v>
      </c>
      <c r="SI10" t="e">
        <f ca="1">_xll.TR(SI1,"TR.TRESGInnovationScore","Period=FY2020")</f>
        <v>#NAME?</v>
      </c>
      <c r="SJ10" t="e">
        <f ca="1">_xll.TR(SJ1,"TR.TRESGInnovationScore","Period=FY2020")</f>
        <v>#NAME?</v>
      </c>
    </row>
    <row r="11" spans="1:504" x14ac:dyDescent="0.2">
      <c r="A11" t="s">
        <v>3090</v>
      </c>
      <c r="B11" s="1" t="e">
        <f ca="1">_xll.TR(B1,"TR.Employees","Period=FY2020")</f>
        <v>#NAME?</v>
      </c>
      <c r="C11" s="1" t="e">
        <f ca="1">_xll.TR(C1,"TR.Employees","Period=FY2020")</f>
        <v>#NAME?</v>
      </c>
      <c r="D11" s="1" t="e">
        <f ca="1">_xll.TR(D1,"TR.Employees","Period=FY2020")</f>
        <v>#NAME?</v>
      </c>
      <c r="E11" s="1" t="e">
        <f ca="1">_xll.TR(E1,"TR.Employees","Period=FY2020")</f>
        <v>#NAME?</v>
      </c>
      <c r="F11" s="1" t="e">
        <f ca="1">_xll.TR(F1,"TR.Employees","Period=FY2020")</f>
        <v>#NAME?</v>
      </c>
      <c r="G11" s="1" t="e">
        <f ca="1">_xll.TR(G1,"TR.Employees","Period=FY2020")</f>
        <v>#NAME?</v>
      </c>
      <c r="H11" s="1" t="e">
        <f ca="1">_xll.TR(H1,"TR.Employees","Period=FY2020")</f>
        <v>#NAME?</v>
      </c>
      <c r="I11" s="1" t="e">
        <f ca="1">_xll.TR(I1,"TR.Employees","Period=FY2020")</f>
        <v>#NAME?</v>
      </c>
      <c r="J11" s="1" t="e">
        <f ca="1">_xll.TR(J1,"TR.Employees","Period=FY2020")</f>
        <v>#NAME?</v>
      </c>
      <c r="K11" s="1" t="e">
        <f ca="1">_xll.TR(K1,"TR.Employees","Period=FY2020")</f>
        <v>#NAME?</v>
      </c>
      <c r="L11" s="1" t="e">
        <f ca="1">_xll.TR(L1,"TR.Employees","Period=FY2020")</f>
        <v>#NAME?</v>
      </c>
      <c r="M11" s="1" t="e">
        <f ca="1">_xll.TR(M1,"TR.Employees","Period=FY2020")</f>
        <v>#NAME?</v>
      </c>
      <c r="N11" s="1" t="e">
        <f ca="1">_xll.TR(N1,"TR.Employees","Period=FY2020")</f>
        <v>#NAME?</v>
      </c>
      <c r="O11" s="1" t="e">
        <f ca="1">_xll.TR(O1,"TR.Employees","Period=FY2020")</f>
        <v>#NAME?</v>
      </c>
      <c r="P11" s="1" t="e">
        <f ca="1">_xll.TR(P1,"TR.Employees","Period=FY2020")</f>
        <v>#NAME?</v>
      </c>
      <c r="Q11" s="1" t="e">
        <f ca="1">_xll.TR(Q1,"TR.Employees","Period=FY2020")</f>
        <v>#NAME?</v>
      </c>
      <c r="R11" s="1" t="e">
        <f ca="1">_xll.TR(R1,"TR.Employees","Period=FY2020")</f>
        <v>#NAME?</v>
      </c>
      <c r="S11" s="1" t="e">
        <f ca="1">_xll.TR(S1,"TR.Employees","Period=FY2020")</f>
        <v>#NAME?</v>
      </c>
      <c r="T11" s="1" t="e">
        <f ca="1">_xll.TR(T1,"TR.Employees","Period=FY2020")</f>
        <v>#NAME?</v>
      </c>
      <c r="U11" s="1" t="e">
        <f ca="1">_xll.TR(U1,"TR.Employees","Period=FY2020")</f>
        <v>#NAME?</v>
      </c>
      <c r="V11" s="1" t="e">
        <f ca="1">_xll.TR(V1,"TR.Employees","Period=FY2020")</f>
        <v>#NAME?</v>
      </c>
      <c r="W11" s="1" t="e">
        <f ca="1">_xll.TR(W1,"TR.Employees","Period=FY2020")</f>
        <v>#NAME?</v>
      </c>
      <c r="X11" s="1" t="e">
        <f ca="1">_xll.TR(X1,"TR.Employees","Period=FY2020")</f>
        <v>#NAME?</v>
      </c>
      <c r="Y11" s="1" t="e">
        <f ca="1">_xll.TR(Y1,"TR.Employees","Period=FY2020")</f>
        <v>#NAME?</v>
      </c>
      <c r="Z11" s="1" t="e">
        <f ca="1">_xll.TR(Z1,"TR.Employees","Period=FY2020")</f>
        <v>#NAME?</v>
      </c>
      <c r="AA11" s="1" t="e">
        <f ca="1">_xll.TR(AA1,"TR.Employees","Period=FY2020")</f>
        <v>#NAME?</v>
      </c>
      <c r="AB11" s="1" t="e">
        <f ca="1">_xll.TR(AB1,"TR.Employees","Period=FY2020")</f>
        <v>#NAME?</v>
      </c>
      <c r="AC11" s="1" t="e">
        <f ca="1">_xll.TR(AC1,"TR.Employees","Period=FY2020")</f>
        <v>#NAME?</v>
      </c>
      <c r="AD11" s="1" t="e">
        <f ca="1">_xll.TR(AD1,"TR.Employees","Period=FY2020")</f>
        <v>#NAME?</v>
      </c>
      <c r="AE11" s="1" t="e">
        <f ca="1">_xll.TR(AE1,"TR.Employees","Period=FY2020")</f>
        <v>#NAME?</v>
      </c>
      <c r="AF11" s="1" t="e">
        <f ca="1">_xll.TR(AF1,"TR.Employees","Period=FY2020")</f>
        <v>#NAME?</v>
      </c>
      <c r="AG11" s="1" t="e">
        <f ca="1">_xll.TR(AG1,"TR.Employees","Period=FY2020")</f>
        <v>#NAME?</v>
      </c>
      <c r="AH11" s="1" t="e">
        <f ca="1">_xll.TR(AH1,"TR.Employees","Period=FY2020")</f>
        <v>#NAME?</v>
      </c>
      <c r="AI11" s="1" t="e">
        <f ca="1">_xll.TR(AI1,"TR.Employees","Period=FY2020")</f>
        <v>#NAME?</v>
      </c>
      <c r="AJ11" s="1" t="e">
        <f ca="1">_xll.TR(AJ1,"TR.Employees","Period=FY2020")</f>
        <v>#NAME?</v>
      </c>
      <c r="AK11" s="1" t="e">
        <f ca="1">_xll.TR(AK1,"TR.Employees","Period=FY2020")</f>
        <v>#NAME?</v>
      </c>
      <c r="AL11" s="1" t="e">
        <f ca="1">_xll.TR(AL1,"TR.Employees","Period=FY2020")</f>
        <v>#NAME?</v>
      </c>
      <c r="AM11" s="1" t="e">
        <f ca="1">_xll.TR(AM1,"TR.Employees","Period=FY2020")</f>
        <v>#NAME?</v>
      </c>
      <c r="AN11" s="1" t="e">
        <f ca="1">_xll.TR(AN1,"TR.Employees","Period=FY2020")</f>
        <v>#NAME?</v>
      </c>
      <c r="AO11" s="1" t="e">
        <f ca="1">_xll.TR(AO1,"TR.Employees","Period=FY2020")</f>
        <v>#NAME?</v>
      </c>
      <c r="AP11" s="1" t="e">
        <f ca="1">_xll.TR(AP1,"TR.Employees","Period=FY2020")</f>
        <v>#NAME?</v>
      </c>
      <c r="AQ11" s="1" t="e">
        <f ca="1">_xll.TR(AQ1,"TR.Employees","Period=FY2020")</f>
        <v>#NAME?</v>
      </c>
      <c r="AR11" s="1" t="e">
        <f ca="1">_xll.TR(AR1,"TR.Employees","Period=FY2020")</f>
        <v>#NAME?</v>
      </c>
      <c r="AS11" s="1" t="e">
        <f ca="1">_xll.TR(AS1,"TR.Employees","Period=FY2020")</f>
        <v>#NAME?</v>
      </c>
      <c r="AT11" s="1" t="e">
        <f ca="1">_xll.TR(AT1,"TR.Employees","Period=FY2020")</f>
        <v>#NAME?</v>
      </c>
      <c r="AU11" s="1" t="e">
        <f ca="1">_xll.TR(AU1,"TR.Employees","Period=FY2020")</f>
        <v>#NAME?</v>
      </c>
      <c r="AV11" s="1" t="e">
        <f ca="1">_xll.TR(AV1,"TR.Employees","Period=FY2020")</f>
        <v>#NAME?</v>
      </c>
      <c r="AW11" s="1" t="e">
        <f ca="1">_xll.TR(AW1,"TR.Employees","Period=FY2020")</f>
        <v>#NAME?</v>
      </c>
      <c r="AX11" s="1" t="e">
        <f ca="1">_xll.TR(AX1,"TR.Employees","Period=FY2020")</f>
        <v>#NAME?</v>
      </c>
      <c r="AY11" s="1" t="e">
        <f ca="1">_xll.TR(AY1,"TR.Employees","Period=FY2020")</f>
        <v>#NAME?</v>
      </c>
      <c r="AZ11" s="1" t="e">
        <f ca="1">_xll.TR(AZ1,"TR.Employees","Period=FY2020")</f>
        <v>#NAME?</v>
      </c>
      <c r="BA11" s="1" t="e">
        <f ca="1">_xll.TR(BA1,"TR.Employees","Period=FY2020")</f>
        <v>#NAME?</v>
      </c>
      <c r="BB11" s="1" t="e">
        <f ca="1">_xll.TR(BB1,"TR.Employees","Period=FY2020")</f>
        <v>#NAME?</v>
      </c>
      <c r="BC11" s="1" t="e">
        <f ca="1">_xll.TR(BC1,"TR.Employees","Period=FY2020")</f>
        <v>#NAME?</v>
      </c>
      <c r="BD11" s="1" t="e">
        <f ca="1">_xll.TR(BD1,"TR.Employees","Period=FY2020")</f>
        <v>#NAME?</v>
      </c>
      <c r="BE11" s="1" t="e">
        <f ca="1">_xll.TR(BE1,"TR.Employees","Period=FY2020")</f>
        <v>#NAME?</v>
      </c>
      <c r="BF11" s="1" t="e">
        <f ca="1">_xll.TR(BF1,"TR.Employees","Period=FY2020")</f>
        <v>#NAME?</v>
      </c>
      <c r="BG11" s="1" t="e">
        <f ca="1">_xll.TR(BG1,"TR.Employees","Period=FY2020")</f>
        <v>#NAME?</v>
      </c>
      <c r="BH11" s="1" t="e">
        <f ca="1">_xll.TR(BH1,"TR.Employees","Period=FY2020")</f>
        <v>#NAME?</v>
      </c>
      <c r="BI11" s="1" t="e">
        <f ca="1">_xll.TR(BI1,"TR.Employees","Period=FY2020")</f>
        <v>#NAME?</v>
      </c>
      <c r="BJ11" s="1" t="e">
        <f ca="1">_xll.TR(BJ1,"TR.Employees","Period=FY2020")</f>
        <v>#NAME?</v>
      </c>
      <c r="BK11" s="1" t="e">
        <f ca="1">_xll.TR(BK1,"TR.Employees","Period=FY2020")</f>
        <v>#NAME?</v>
      </c>
      <c r="BL11" s="1" t="e">
        <f ca="1">_xll.TR(BL1,"TR.Employees","Period=FY2020")</f>
        <v>#NAME?</v>
      </c>
      <c r="BM11" s="1" t="e">
        <f ca="1">_xll.TR(BM1,"TR.Employees","Period=FY2020")</f>
        <v>#NAME?</v>
      </c>
      <c r="BN11" s="1" t="e">
        <f ca="1">_xll.TR(BN1,"TR.Employees","Period=FY2020")</f>
        <v>#NAME?</v>
      </c>
      <c r="BO11" s="1" t="e">
        <f ca="1">_xll.TR(BO1,"TR.Employees","Period=FY2020")</f>
        <v>#NAME?</v>
      </c>
      <c r="BP11" s="1" t="e">
        <f ca="1">_xll.TR(BP1,"TR.Employees","Period=FY2020")</f>
        <v>#NAME?</v>
      </c>
      <c r="BQ11" s="1" t="e">
        <f ca="1">_xll.TR(BQ1,"TR.Employees","Period=FY2020")</f>
        <v>#NAME?</v>
      </c>
      <c r="BR11" s="1" t="e">
        <f ca="1">_xll.TR(BR1,"TR.Employees","Period=FY2020")</f>
        <v>#NAME?</v>
      </c>
      <c r="BS11" s="1" t="e">
        <f ca="1">_xll.TR(BS1,"TR.Employees","Period=FY2020")</f>
        <v>#NAME?</v>
      </c>
      <c r="BT11" s="1" t="e">
        <f ca="1">_xll.TR(BT1,"TR.Employees","Period=FY2020")</f>
        <v>#NAME?</v>
      </c>
      <c r="BU11" s="1" t="e">
        <f ca="1">_xll.TR(BU1,"TR.Employees","Period=FY2020")</f>
        <v>#NAME?</v>
      </c>
      <c r="BV11" s="1" t="e">
        <f ca="1">_xll.TR(BV1,"TR.Employees","Period=FY2020")</f>
        <v>#NAME?</v>
      </c>
      <c r="BW11" s="1" t="e">
        <f ca="1">_xll.TR(BW1,"TR.Employees","Period=FY2020")</f>
        <v>#NAME?</v>
      </c>
      <c r="BX11" s="1" t="e">
        <f ca="1">_xll.TR(BX1,"TR.Employees","Period=FY2020")</f>
        <v>#NAME?</v>
      </c>
      <c r="BY11" s="1" t="e">
        <f ca="1">_xll.TR(BY1,"TR.Employees","Period=FY2020")</f>
        <v>#NAME?</v>
      </c>
      <c r="BZ11" s="1" t="e">
        <f ca="1">_xll.TR(BZ1,"TR.Employees","Period=FY2020")</f>
        <v>#NAME?</v>
      </c>
      <c r="CA11" s="1" t="e">
        <f ca="1">_xll.TR(CA1,"TR.Employees","Period=FY2020")</f>
        <v>#NAME?</v>
      </c>
      <c r="CB11" s="1" t="e">
        <f ca="1">_xll.TR(CB1,"TR.Employees","Period=FY2020")</f>
        <v>#NAME?</v>
      </c>
      <c r="CC11" s="1" t="e">
        <f ca="1">_xll.TR(CC1,"TR.Employees","Period=FY2020")</f>
        <v>#NAME?</v>
      </c>
      <c r="CD11" s="1" t="e">
        <f ca="1">_xll.TR(CD1,"TR.Employees","Period=FY2020")</f>
        <v>#NAME?</v>
      </c>
      <c r="CE11" s="1" t="e">
        <f ca="1">_xll.TR(CE1,"TR.Employees","Period=FY2020")</f>
        <v>#NAME?</v>
      </c>
      <c r="CF11" s="1" t="e">
        <f ca="1">_xll.TR(CF1,"TR.Employees","Period=FY2020")</f>
        <v>#NAME?</v>
      </c>
      <c r="CG11" s="1" t="e">
        <f ca="1">_xll.TR(CG1,"TR.Employees","Period=FY2020")</f>
        <v>#NAME?</v>
      </c>
      <c r="CH11" s="1" t="e">
        <f ca="1">_xll.TR(CH1,"TR.Employees","Period=FY2020")</f>
        <v>#NAME?</v>
      </c>
      <c r="CI11" s="1" t="e">
        <f ca="1">_xll.TR(CI1,"TR.Employees","Period=FY2020")</f>
        <v>#NAME?</v>
      </c>
      <c r="CJ11" s="1" t="e">
        <f ca="1">_xll.TR(CJ1,"TR.Employees","Period=FY2020")</f>
        <v>#NAME?</v>
      </c>
      <c r="CK11" s="1" t="e">
        <f ca="1">_xll.TR(CK1,"TR.Employees","Period=FY2020")</f>
        <v>#NAME?</v>
      </c>
      <c r="CL11" s="1" t="e">
        <f ca="1">_xll.TR(CL1,"TR.Employees","Period=FY2020")</f>
        <v>#NAME?</v>
      </c>
      <c r="CM11" s="1" t="e">
        <f ca="1">_xll.TR(CM1,"TR.Employees","Period=FY2020")</f>
        <v>#NAME?</v>
      </c>
      <c r="CN11" s="1" t="e">
        <f ca="1">_xll.TR(CN1,"TR.Employees","Period=FY2020")</f>
        <v>#NAME?</v>
      </c>
      <c r="CO11" s="1" t="e">
        <f ca="1">_xll.TR(CO1,"TR.Employees","Period=FY2020")</f>
        <v>#NAME?</v>
      </c>
      <c r="CP11" s="1" t="e">
        <f ca="1">_xll.TR(CP1,"TR.Employees","Period=FY2020")</f>
        <v>#NAME?</v>
      </c>
      <c r="CQ11" s="1" t="e">
        <f ca="1">_xll.TR(CQ1,"TR.Employees","Period=FY2020")</f>
        <v>#NAME?</v>
      </c>
      <c r="CR11" s="1" t="e">
        <f ca="1">_xll.TR(CR1,"TR.Employees","Period=FY2020")</f>
        <v>#NAME?</v>
      </c>
      <c r="CS11" s="1" t="e">
        <f ca="1">_xll.TR(CS1,"TR.Employees","Period=FY2020")</f>
        <v>#NAME?</v>
      </c>
      <c r="CT11" s="1" t="e">
        <f ca="1">_xll.TR(CT1,"TR.Employees","Period=FY2020")</f>
        <v>#NAME?</v>
      </c>
      <c r="CU11" s="1" t="e">
        <f ca="1">_xll.TR(CU1,"TR.Employees","Period=FY2020")</f>
        <v>#NAME?</v>
      </c>
      <c r="CV11" s="1" t="e">
        <f ca="1">_xll.TR(CV1,"TR.Employees","Period=FY2020")</f>
        <v>#NAME?</v>
      </c>
      <c r="CW11" s="1" t="e">
        <f ca="1">_xll.TR(CW1,"TR.Employees","Period=FY2020")</f>
        <v>#NAME?</v>
      </c>
      <c r="CX11" s="1" t="e">
        <f ca="1">_xll.TR(CX1,"TR.Employees","Period=FY2020")</f>
        <v>#NAME?</v>
      </c>
      <c r="CY11" s="1" t="e">
        <f ca="1">_xll.TR(CY1,"TR.Employees","Period=FY2020")</f>
        <v>#NAME?</v>
      </c>
      <c r="CZ11" s="1" t="e">
        <f ca="1">_xll.TR(CZ1,"TR.Employees","Period=FY2020")</f>
        <v>#NAME?</v>
      </c>
      <c r="DA11" s="1" t="e">
        <f ca="1">_xll.TR(DA1,"TR.Employees","Period=FY2020")</f>
        <v>#NAME?</v>
      </c>
      <c r="DB11" s="1" t="e">
        <f ca="1">_xll.TR(DB1,"TR.Employees","Period=FY2020")</f>
        <v>#NAME?</v>
      </c>
      <c r="DC11" s="1" t="e">
        <f ca="1">_xll.TR(DC1,"TR.Employees","Period=FY2020")</f>
        <v>#NAME?</v>
      </c>
      <c r="DD11" s="1" t="e">
        <f ca="1">_xll.TR(DD1,"TR.Employees","Period=FY2020")</f>
        <v>#NAME?</v>
      </c>
      <c r="DE11" s="1" t="e">
        <f ca="1">_xll.TR(DE1,"TR.Employees","Period=FY2020")</f>
        <v>#NAME?</v>
      </c>
      <c r="DF11" s="1" t="e">
        <f ca="1">_xll.TR(DF1,"TR.Employees","Period=FY2020")</f>
        <v>#NAME?</v>
      </c>
      <c r="DG11" s="1" t="e">
        <f ca="1">_xll.TR(DG1,"TR.Employees","Period=FY2020")</f>
        <v>#NAME?</v>
      </c>
      <c r="DH11" s="1" t="e">
        <f ca="1">_xll.TR(DH1,"TR.Employees","Period=FY2020")</f>
        <v>#NAME?</v>
      </c>
      <c r="DI11" s="1" t="e">
        <f ca="1">_xll.TR(DI1,"TR.Employees","Period=FY2020")</f>
        <v>#NAME?</v>
      </c>
      <c r="DJ11" s="1" t="e">
        <f ca="1">_xll.TR(DJ1,"TR.Employees","Period=FY2020")</f>
        <v>#NAME?</v>
      </c>
      <c r="DK11" s="1" t="e">
        <f ca="1">_xll.TR(DK1,"TR.Employees","Period=FY2020")</f>
        <v>#NAME?</v>
      </c>
      <c r="DL11" s="1" t="e">
        <f ca="1">_xll.TR(DL1,"TR.Employees","Period=FY2020")</f>
        <v>#NAME?</v>
      </c>
      <c r="DM11" s="1" t="e">
        <f ca="1">_xll.TR(DM1,"TR.Employees","Period=FY2020")</f>
        <v>#NAME?</v>
      </c>
      <c r="DN11" s="1" t="e">
        <f ca="1">_xll.TR(DN1,"TR.Employees","Period=FY2020")</f>
        <v>#NAME?</v>
      </c>
      <c r="DO11" s="1" t="e">
        <f ca="1">_xll.TR(DO1,"TR.Employees","Period=FY2020")</f>
        <v>#NAME?</v>
      </c>
      <c r="DP11" s="1" t="e">
        <f ca="1">_xll.TR(DP1,"TR.Employees","Period=FY2020")</f>
        <v>#NAME?</v>
      </c>
      <c r="DQ11" s="1" t="e">
        <f ca="1">_xll.TR(DQ1,"TR.Employees","Period=FY2020")</f>
        <v>#NAME?</v>
      </c>
      <c r="DR11" s="1" t="e">
        <f ca="1">_xll.TR(DR1,"TR.Employees","Period=FY2020")</f>
        <v>#NAME?</v>
      </c>
      <c r="DS11" s="1" t="e">
        <f ca="1">_xll.TR(DS1,"TR.Employees","Period=FY2020")</f>
        <v>#NAME?</v>
      </c>
      <c r="DT11" s="1" t="e">
        <f ca="1">_xll.TR(DT1,"TR.Employees","Period=FY2020")</f>
        <v>#NAME?</v>
      </c>
      <c r="DU11" s="1" t="e">
        <f ca="1">_xll.TR(DU1,"TR.Employees","Period=FY2020")</f>
        <v>#NAME?</v>
      </c>
      <c r="DV11" s="1" t="e">
        <f ca="1">_xll.TR(DV1,"TR.Employees","Period=FY2020")</f>
        <v>#NAME?</v>
      </c>
      <c r="DW11" s="1" t="e">
        <f ca="1">_xll.TR(DW1,"TR.Employees","Period=FY2020")</f>
        <v>#NAME?</v>
      </c>
      <c r="DX11" s="1" t="e">
        <f ca="1">_xll.TR(DX1,"TR.Employees","Period=FY2020")</f>
        <v>#NAME?</v>
      </c>
      <c r="DY11" s="1" t="e">
        <f ca="1">_xll.TR(DY1,"TR.Employees","Period=FY2020")</f>
        <v>#NAME?</v>
      </c>
      <c r="DZ11" s="1" t="e">
        <f ca="1">_xll.TR(DZ1,"TR.Employees","Period=FY2020")</f>
        <v>#NAME?</v>
      </c>
      <c r="EA11" s="1" t="e">
        <f ca="1">_xll.TR(EA1,"TR.Employees","Period=FY2020")</f>
        <v>#NAME?</v>
      </c>
      <c r="EB11" s="1" t="e">
        <f ca="1">_xll.TR(EB1,"TR.Employees","Period=FY2020")</f>
        <v>#NAME?</v>
      </c>
      <c r="EC11" s="1" t="e">
        <f ca="1">_xll.TR(EC1,"TR.Employees","Period=FY2020")</f>
        <v>#NAME?</v>
      </c>
      <c r="ED11" s="1" t="e">
        <f ca="1">_xll.TR(ED1,"TR.Employees","Period=FY2020")</f>
        <v>#NAME?</v>
      </c>
      <c r="EE11" s="1" t="e">
        <f ca="1">_xll.TR(EE1,"TR.Employees","Period=FY2020")</f>
        <v>#NAME?</v>
      </c>
      <c r="EF11" s="1" t="e">
        <f ca="1">_xll.TR(EF1,"TR.Employees","Period=FY2020")</f>
        <v>#NAME?</v>
      </c>
      <c r="EG11" s="1" t="e">
        <f ca="1">_xll.TR(EG1,"TR.Employees","Period=FY2020")</f>
        <v>#NAME?</v>
      </c>
      <c r="EH11" s="1" t="e">
        <f ca="1">_xll.TR(EH1,"TR.Employees","Period=FY2020")</f>
        <v>#NAME?</v>
      </c>
      <c r="EI11" s="1" t="e">
        <f ca="1">_xll.TR(EI1,"TR.Employees","Period=FY2020")</f>
        <v>#NAME?</v>
      </c>
      <c r="EJ11" s="1" t="e">
        <f ca="1">_xll.TR(EJ1,"TR.Employees","Period=FY2020")</f>
        <v>#NAME?</v>
      </c>
      <c r="EK11" s="1" t="e">
        <f ca="1">_xll.TR(EK1,"TR.Employees","Period=FY2020")</f>
        <v>#NAME?</v>
      </c>
      <c r="EL11" s="1" t="e">
        <f ca="1">_xll.TR(EL1,"TR.Employees","Period=FY2020")</f>
        <v>#NAME?</v>
      </c>
      <c r="EM11" s="1" t="e">
        <f ca="1">_xll.TR(EM1,"TR.Employees","Period=FY2020")</f>
        <v>#NAME?</v>
      </c>
      <c r="EN11" s="1" t="e">
        <f ca="1">_xll.TR(EN1,"TR.Employees","Period=FY2020")</f>
        <v>#NAME?</v>
      </c>
      <c r="EO11" s="1" t="e">
        <f ca="1">_xll.TR(EO1,"TR.Employees","Period=FY2020")</f>
        <v>#NAME?</v>
      </c>
      <c r="EP11" s="1" t="e">
        <f ca="1">_xll.TR(EP1,"TR.Employees","Period=FY2020")</f>
        <v>#NAME?</v>
      </c>
      <c r="EQ11" s="1" t="e">
        <f ca="1">_xll.TR(EQ1,"TR.Employees","Period=FY2020")</f>
        <v>#NAME?</v>
      </c>
      <c r="ER11" s="1" t="e">
        <f ca="1">_xll.TR(ER1,"TR.Employees","Period=FY2020")</f>
        <v>#NAME?</v>
      </c>
      <c r="ES11" s="1" t="e">
        <f ca="1">_xll.TR(ES1,"TR.Employees","Period=FY2020")</f>
        <v>#NAME?</v>
      </c>
      <c r="ET11" s="1" t="e">
        <f ca="1">_xll.TR(ET1,"TR.Employees","Period=FY2020")</f>
        <v>#NAME?</v>
      </c>
      <c r="EU11" s="1" t="e">
        <f ca="1">_xll.TR(EU1,"TR.Employees","Period=FY2020")</f>
        <v>#NAME?</v>
      </c>
      <c r="EV11" s="1" t="e">
        <f ca="1">_xll.TR(EV1,"TR.Employees","Period=FY2020")</f>
        <v>#NAME?</v>
      </c>
      <c r="EW11" s="1" t="e">
        <f ca="1">_xll.TR(EW1,"TR.Employees","Period=FY2020")</f>
        <v>#NAME?</v>
      </c>
      <c r="EX11" s="1" t="e">
        <f ca="1">_xll.TR(EX1,"TR.Employees","Period=FY2020")</f>
        <v>#NAME?</v>
      </c>
      <c r="EY11" s="1" t="e">
        <f ca="1">_xll.TR(EY1,"TR.Employees","Period=FY2020")</f>
        <v>#NAME?</v>
      </c>
      <c r="EZ11" s="1" t="e">
        <f ca="1">_xll.TR(EZ1,"TR.Employees","Period=FY2020")</f>
        <v>#NAME?</v>
      </c>
      <c r="FA11" s="1" t="e">
        <f ca="1">_xll.TR(FA1,"TR.Employees","Period=FY2020")</f>
        <v>#NAME?</v>
      </c>
      <c r="FB11" s="1" t="e">
        <f ca="1">_xll.TR(FB1,"TR.Employees","Period=FY2020")</f>
        <v>#NAME?</v>
      </c>
      <c r="FC11" s="1" t="e">
        <f ca="1">_xll.TR(FC1,"TR.Employees","Period=FY2020")</f>
        <v>#NAME?</v>
      </c>
      <c r="FD11" s="1" t="e">
        <f ca="1">_xll.TR(FD1,"TR.Employees","Period=FY2020")</f>
        <v>#NAME?</v>
      </c>
      <c r="FE11" s="1" t="e">
        <f ca="1">_xll.TR(FE1,"TR.Employees","Period=FY2020")</f>
        <v>#NAME?</v>
      </c>
      <c r="FF11" s="1" t="e">
        <f ca="1">_xll.TR(FF1,"TR.Employees","Period=FY2020")</f>
        <v>#NAME?</v>
      </c>
      <c r="FG11" s="1" t="e">
        <f ca="1">_xll.TR(FG1,"TR.Employees","Period=FY2020")</f>
        <v>#NAME?</v>
      </c>
      <c r="FH11" s="1" t="e">
        <f ca="1">_xll.TR(FH1,"TR.Employees","Period=FY2020")</f>
        <v>#NAME?</v>
      </c>
      <c r="FI11" s="1" t="e">
        <f ca="1">_xll.TR(FI1,"TR.Employees","Period=FY2020")</f>
        <v>#NAME?</v>
      </c>
      <c r="FJ11" s="1" t="e">
        <f ca="1">_xll.TR(FJ1,"TR.Employees","Period=FY2020")</f>
        <v>#NAME?</v>
      </c>
      <c r="FK11" s="1" t="e">
        <f ca="1">_xll.TR(FK1,"TR.Employees","Period=FY2020")</f>
        <v>#NAME?</v>
      </c>
      <c r="FL11" s="1" t="e">
        <f ca="1">_xll.TR(FL1,"TR.Employees","Period=FY2020")</f>
        <v>#NAME?</v>
      </c>
      <c r="FM11" s="1" t="e">
        <f ca="1">_xll.TR(FM1,"TR.Employees","Period=FY2020")</f>
        <v>#NAME?</v>
      </c>
      <c r="FN11" s="1" t="e">
        <f ca="1">_xll.TR(FN1,"TR.Employees","Period=FY2020")</f>
        <v>#NAME?</v>
      </c>
      <c r="FO11" s="1" t="e">
        <f ca="1">_xll.TR(FO1,"TR.Employees","Period=FY2020")</f>
        <v>#NAME?</v>
      </c>
      <c r="FP11" s="1" t="e">
        <f ca="1">_xll.TR(FP1,"TR.Employees","Period=FY2020")</f>
        <v>#NAME?</v>
      </c>
      <c r="FQ11" s="1" t="e">
        <f ca="1">_xll.TR(FQ1,"TR.Employees","Period=FY2020")</f>
        <v>#NAME?</v>
      </c>
      <c r="FR11" s="1" t="e">
        <f ca="1">_xll.TR(FR1,"TR.Employees","Period=FY2020")</f>
        <v>#NAME?</v>
      </c>
      <c r="FS11" s="1" t="e">
        <f ca="1">_xll.TR(FS1,"TR.Employees","Period=FY2020")</f>
        <v>#NAME?</v>
      </c>
      <c r="FT11" s="1" t="e">
        <f ca="1">_xll.TR(FT1,"TR.Employees","Period=FY2020")</f>
        <v>#NAME?</v>
      </c>
      <c r="FU11" s="1" t="e">
        <f ca="1">_xll.TR(FU1,"TR.Employees","Period=FY2020")</f>
        <v>#NAME?</v>
      </c>
      <c r="FV11" s="1" t="e">
        <f ca="1">_xll.TR(FV1,"TR.Employees","Period=FY2020")</f>
        <v>#NAME?</v>
      </c>
      <c r="FW11" s="1" t="e">
        <f ca="1">_xll.TR(FW1,"TR.Employees","Period=FY2020")</f>
        <v>#NAME?</v>
      </c>
      <c r="FX11" s="1" t="e">
        <f ca="1">_xll.TR(FX1,"TR.Employees","Period=FY2020")</f>
        <v>#NAME?</v>
      </c>
      <c r="FY11" s="1" t="e">
        <f ca="1">_xll.TR(FY1,"TR.Employees","Period=FY2020")</f>
        <v>#NAME?</v>
      </c>
      <c r="FZ11" s="1" t="e">
        <f ca="1">_xll.TR(FZ1,"TR.Employees","Period=FY2020")</f>
        <v>#NAME?</v>
      </c>
      <c r="GA11" s="1" t="e">
        <f ca="1">_xll.TR(GA1,"TR.Employees","Period=FY2020")</f>
        <v>#NAME?</v>
      </c>
      <c r="GB11" s="1" t="e">
        <f ca="1">_xll.TR(GB1,"TR.Employees","Period=FY2020")</f>
        <v>#NAME?</v>
      </c>
      <c r="GC11" s="1" t="e">
        <f ca="1">_xll.TR(GC1,"TR.Employees","Period=FY2020")</f>
        <v>#NAME?</v>
      </c>
      <c r="GD11" s="1" t="e">
        <f ca="1">_xll.TR(GD1,"TR.Employees","Period=FY2020")</f>
        <v>#NAME?</v>
      </c>
      <c r="GE11" s="1" t="e">
        <f ca="1">_xll.TR(GE1,"TR.Employees","Period=FY2020")</f>
        <v>#NAME?</v>
      </c>
      <c r="GF11" s="1" t="e">
        <f ca="1">_xll.TR(GF1,"TR.Employees","Period=FY2020")</f>
        <v>#NAME?</v>
      </c>
      <c r="GG11" s="1" t="e">
        <f ca="1">_xll.TR(GG1,"TR.Employees","Period=FY2020")</f>
        <v>#NAME?</v>
      </c>
      <c r="GH11" s="1" t="e">
        <f ca="1">_xll.TR(GH1,"TR.Employees","Period=FY2020")</f>
        <v>#NAME?</v>
      </c>
      <c r="GI11" s="1" t="e">
        <f ca="1">_xll.TR(GI1,"TR.Employees","Period=FY2020")</f>
        <v>#NAME?</v>
      </c>
      <c r="GJ11" s="1" t="e">
        <f ca="1">_xll.TR(GJ1,"TR.Employees","Period=FY2020")</f>
        <v>#NAME?</v>
      </c>
      <c r="GK11" s="1" t="e">
        <f ca="1">_xll.TR(GK1,"TR.Employees","Period=FY2020")</f>
        <v>#NAME?</v>
      </c>
      <c r="GL11" s="1" t="e">
        <f ca="1">_xll.TR(GL1,"TR.Employees","Period=FY2020")</f>
        <v>#NAME?</v>
      </c>
      <c r="GM11" s="1" t="e">
        <f ca="1">_xll.TR(GM1,"TR.Employees","Period=FY2020")</f>
        <v>#NAME?</v>
      </c>
      <c r="GN11" s="1" t="e">
        <f ca="1">_xll.TR(GN1,"TR.Employees","Period=FY2020")</f>
        <v>#NAME?</v>
      </c>
      <c r="GO11" s="1" t="e">
        <f ca="1">_xll.TR(GO1,"TR.Employees","Period=FY2020")</f>
        <v>#NAME?</v>
      </c>
      <c r="GP11" s="1" t="e">
        <f ca="1">_xll.TR(GP1,"TR.Employees","Period=FY2020")</f>
        <v>#NAME?</v>
      </c>
      <c r="GQ11" s="1" t="e">
        <f ca="1">_xll.TR(GQ1,"TR.Employees","Period=FY2020")</f>
        <v>#NAME?</v>
      </c>
      <c r="GR11" s="1" t="e">
        <f ca="1">_xll.TR(GR1,"TR.Employees","Period=FY2020")</f>
        <v>#NAME?</v>
      </c>
      <c r="GS11" s="1" t="e">
        <f ca="1">_xll.TR(GS1,"TR.Employees","Period=FY2020")</f>
        <v>#NAME?</v>
      </c>
      <c r="GT11" s="1" t="e">
        <f ca="1">_xll.TR(GT1,"TR.Employees","Period=FY2020")</f>
        <v>#NAME?</v>
      </c>
      <c r="GU11" s="1" t="e">
        <f ca="1">_xll.TR(GU1,"TR.Employees","Period=FY2020")</f>
        <v>#NAME?</v>
      </c>
      <c r="GV11" s="1" t="e">
        <f ca="1">_xll.TR(GV1,"TR.Employees","Period=FY2020")</f>
        <v>#NAME?</v>
      </c>
      <c r="GW11" s="1" t="e">
        <f ca="1">_xll.TR(GW1,"TR.Employees","Period=FY2020")</f>
        <v>#NAME?</v>
      </c>
      <c r="GX11" s="1" t="e">
        <f ca="1">_xll.TR(GX1,"TR.Employees","Period=FY2020")</f>
        <v>#NAME?</v>
      </c>
      <c r="GY11" s="1" t="e">
        <f ca="1">_xll.TR(GY1,"TR.Employees","Period=FY2020")</f>
        <v>#NAME?</v>
      </c>
      <c r="GZ11" s="1" t="e">
        <f ca="1">_xll.TR(GZ1,"TR.Employees","Period=FY2020")</f>
        <v>#NAME?</v>
      </c>
      <c r="HA11" s="1" t="e">
        <f ca="1">_xll.TR(HA1,"TR.Employees","Period=FY2020")</f>
        <v>#NAME?</v>
      </c>
      <c r="HB11" s="1" t="e">
        <f ca="1">_xll.TR(HB1,"TR.Employees","Period=FY2020")</f>
        <v>#NAME?</v>
      </c>
      <c r="HC11" s="1" t="e">
        <f ca="1">_xll.TR(HC1,"TR.Employees","Period=FY2020")</f>
        <v>#NAME?</v>
      </c>
      <c r="HD11" s="1" t="e">
        <f ca="1">_xll.TR(HD1,"TR.Employees","Period=FY2020")</f>
        <v>#NAME?</v>
      </c>
      <c r="HE11" s="1" t="e">
        <f ca="1">_xll.TR(HE1,"TR.Employees","Period=FY2020")</f>
        <v>#NAME?</v>
      </c>
      <c r="HF11" s="1" t="e">
        <f ca="1">_xll.TR(HF1,"TR.Employees","Period=FY2020")</f>
        <v>#NAME?</v>
      </c>
      <c r="HG11" s="1" t="e">
        <f ca="1">_xll.TR(HG1,"TR.Employees","Period=FY2020")</f>
        <v>#NAME?</v>
      </c>
      <c r="HH11" s="1" t="e">
        <f ca="1">_xll.TR(HH1,"TR.Employees","Period=FY2020")</f>
        <v>#NAME?</v>
      </c>
      <c r="HI11" s="1" t="e">
        <f ca="1">_xll.TR(HI1,"TR.Employees","Period=FY2020")</f>
        <v>#NAME?</v>
      </c>
      <c r="HJ11" s="1" t="e">
        <f ca="1">_xll.TR(HJ1,"TR.Employees","Period=FY2020")</f>
        <v>#NAME?</v>
      </c>
      <c r="HK11" s="1" t="e">
        <f ca="1">_xll.TR(HK1,"TR.Employees","Period=FY2020")</f>
        <v>#NAME?</v>
      </c>
      <c r="HL11" s="1" t="e">
        <f ca="1">_xll.TR(HL1,"TR.Employees","Period=FY2020")</f>
        <v>#NAME?</v>
      </c>
      <c r="HM11" s="1" t="e">
        <f ca="1">_xll.TR(HM1,"TR.Employees","Period=FY2020")</f>
        <v>#NAME?</v>
      </c>
      <c r="HN11" s="1" t="e">
        <f ca="1">_xll.TR(HN1,"TR.Employees","Period=FY2020")</f>
        <v>#NAME?</v>
      </c>
      <c r="HO11" s="1" t="e">
        <f ca="1">_xll.TR(HO1,"TR.Employees","Period=FY2020")</f>
        <v>#NAME?</v>
      </c>
      <c r="HP11" s="1" t="e">
        <f ca="1">_xll.TR(HP1,"TR.Employees","Period=FY2020")</f>
        <v>#NAME?</v>
      </c>
      <c r="HQ11" s="1" t="e">
        <f ca="1">_xll.TR(HQ1,"TR.Employees","Period=FY2020")</f>
        <v>#NAME?</v>
      </c>
      <c r="HR11" s="1" t="e">
        <f ca="1">_xll.TR(HR1,"TR.Employees","Period=FY2020")</f>
        <v>#NAME?</v>
      </c>
      <c r="HS11" s="1" t="e">
        <f ca="1">_xll.TR(HS1,"TR.Employees","Period=FY2020")</f>
        <v>#NAME?</v>
      </c>
      <c r="HT11" s="1" t="e">
        <f ca="1">_xll.TR(HT1,"TR.Employees","Period=FY2020")</f>
        <v>#NAME?</v>
      </c>
      <c r="HU11" s="1" t="e">
        <f ca="1">_xll.TR(HU1,"TR.Employees","Period=FY2020")</f>
        <v>#NAME?</v>
      </c>
      <c r="HV11" s="1" t="e">
        <f ca="1">_xll.TR(HV1,"TR.Employees","Period=FY2020")</f>
        <v>#NAME?</v>
      </c>
      <c r="HW11" s="1" t="e">
        <f ca="1">_xll.TR(HW1,"TR.Employees","Period=FY2020")</f>
        <v>#NAME?</v>
      </c>
      <c r="HX11" s="1" t="e">
        <f ca="1">_xll.TR(HX1,"TR.Employees","Period=FY2020")</f>
        <v>#NAME?</v>
      </c>
      <c r="HY11" s="1" t="e">
        <f ca="1">_xll.TR(HY1,"TR.Employees","Period=FY2020")</f>
        <v>#NAME?</v>
      </c>
      <c r="HZ11" s="1" t="e">
        <f ca="1">_xll.TR(HZ1,"TR.Employees","Period=FY2020")</f>
        <v>#NAME?</v>
      </c>
      <c r="IA11" s="1" t="e">
        <f ca="1">_xll.TR(IA1,"TR.Employees","Period=FY2020")</f>
        <v>#NAME?</v>
      </c>
      <c r="IB11" s="1" t="e">
        <f ca="1">_xll.TR(IB1,"TR.Employees","Period=FY2020")</f>
        <v>#NAME?</v>
      </c>
      <c r="IC11" s="1" t="e">
        <f ca="1">_xll.TR(IC1,"TR.Employees","Period=FY2020")</f>
        <v>#NAME?</v>
      </c>
      <c r="ID11" s="1" t="e">
        <f ca="1">_xll.TR(ID1,"TR.Employees","Period=FY2020")</f>
        <v>#NAME?</v>
      </c>
      <c r="IE11" s="1" t="e">
        <f ca="1">_xll.TR(IE1,"TR.Employees","Period=FY2020")</f>
        <v>#NAME?</v>
      </c>
      <c r="IF11" s="1" t="e">
        <f ca="1">_xll.TR(IF1,"TR.Employees","Period=FY2020")</f>
        <v>#NAME?</v>
      </c>
      <c r="IG11" s="1" t="e">
        <f ca="1">_xll.TR(IG1,"TR.Employees","Period=FY2020")</f>
        <v>#NAME?</v>
      </c>
      <c r="IH11" s="1" t="e">
        <f ca="1">_xll.TR(IH1,"TR.Employees","Period=FY2020")</f>
        <v>#NAME?</v>
      </c>
      <c r="II11" s="1" t="e">
        <f ca="1">_xll.TR(II1,"TR.Employees","Period=FY2020")</f>
        <v>#NAME?</v>
      </c>
      <c r="IJ11" s="1" t="e">
        <f ca="1">_xll.TR(IJ1,"TR.Employees","Period=FY2020")</f>
        <v>#NAME?</v>
      </c>
      <c r="IK11" s="1" t="e">
        <f ca="1">_xll.TR(IK1,"TR.Employees","Period=FY2020")</f>
        <v>#NAME?</v>
      </c>
      <c r="IL11" s="1" t="e">
        <f ca="1">_xll.TR(IL1,"TR.Employees","Period=FY2020")</f>
        <v>#NAME?</v>
      </c>
      <c r="IM11" s="1" t="e">
        <f ca="1">_xll.TR(IM1,"TR.Employees","Period=FY2020")</f>
        <v>#NAME?</v>
      </c>
      <c r="IN11" s="1" t="e">
        <f ca="1">_xll.TR(IN1,"TR.Employees","Period=FY2020")</f>
        <v>#NAME?</v>
      </c>
      <c r="IO11" s="1" t="e">
        <f ca="1">_xll.TR(IO1,"TR.Employees","Period=FY2020")</f>
        <v>#NAME?</v>
      </c>
      <c r="IP11" s="1" t="e">
        <f ca="1">_xll.TR(IP1,"TR.Employees","Period=FY2020")</f>
        <v>#NAME?</v>
      </c>
      <c r="IQ11" s="1" t="e">
        <f ca="1">_xll.TR(IQ1,"TR.Employees","Period=FY2020")</f>
        <v>#NAME?</v>
      </c>
      <c r="IR11" s="1" t="e">
        <f ca="1">_xll.TR(IR1,"TR.Employees","Period=FY2020")</f>
        <v>#NAME?</v>
      </c>
      <c r="IS11" s="1" t="e">
        <f ca="1">_xll.TR(IS1,"TR.Employees","Period=FY2020")</f>
        <v>#NAME?</v>
      </c>
      <c r="IT11" s="1" t="e">
        <f ca="1">_xll.TR(IT1,"TR.Employees","Period=FY2020")</f>
        <v>#NAME?</v>
      </c>
      <c r="IU11" s="1" t="e">
        <f ca="1">_xll.TR(IU1,"TR.Employees","Period=FY2020")</f>
        <v>#NAME?</v>
      </c>
      <c r="IV11" s="1" t="e">
        <f ca="1">_xll.TR(IV1,"TR.Employees","Period=FY2020")</f>
        <v>#NAME?</v>
      </c>
      <c r="IW11" s="1" t="e">
        <f ca="1">_xll.TR(IW1,"TR.Employees","Period=FY2020")</f>
        <v>#NAME?</v>
      </c>
      <c r="IX11" s="1" t="e">
        <f ca="1">_xll.TR(IX1,"TR.Employees","Period=FY2020")</f>
        <v>#NAME?</v>
      </c>
      <c r="IY11" s="1" t="e">
        <f ca="1">_xll.TR(IY1,"TR.Employees","Period=FY2020")</f>
        <v>#NAME?</v>
      </c>
      <c r="IZ11" s="1" t="e">
        <f ca="1">_xll.TR(IZ1,"TR.Employees","Period=FY2020")</f>
        <v>#NAME?</v>
      </c>
      <c r="JA11" s="1" t="e">
        <f ca="1">_xll.TR(JA1,"TR.Employees","Period=FY2020")</f>
        <v>#NAME?</v>
      </c>
      <c r="JB11" s="1" t="e">
        <f ca="1">_xll.TR(JB1,"TR.Employees","Period=FY2020")</f>
        <v>#NAME?</v>
      </c>
      <c r="JC11" s="1" t="e">
        <f ca="1">_xll.TR(JC1,"TR.Employees","Period=FY2020")</f>
        <v>#NAME?</v>
      </c>
      <c r="JD11" s="1" t="e">
        <f ca="1">_xll.TR(JD1,"TR.Employees","Period=FY2020")</f>
        <v>#NAME?</v>
      </c>
      <c r="JE11" s="1" t="e">
        <f ca="1">_xll.TR(JE1,"TR.Employees","Period=FY2020")</f>
        <v>#NAME?</v>
      </c>
      <c r="JF11" s="1" t="e">
        <f ca="1">_xll.TR(JF1,"TR.Employees","Period=FY2020")</f>
        <v>#NAME?</v>
      </c>
      <c r="JG11" s="1" t="e">
        <f ca="1">_xll.TR(JG1,"TR.Employees","Period=FY2020")</f>
        <v>#NAME?</v>
      </c>
      <c r="JH11" s="1" t="e">
        <f ca="1">_xll.TR(JH1,"TR.Employees","Period=FY2020")</f>
        <v>#NAME?</v>
      </c>
      <c r="JI11" s="1" t="e">
        <f ca="1">_xll.TR(JI1,"TR.Employees","Period=FY2020")</f>
        <v>#NAME?</v>
      </c>
      <c r="JJ11" s="1" t="e">
        <f ca="1">_xll.TR(JJ1,"TR.Employees","Period=FY2020")</f>
        <v>#NAME?</v>
      </c>
      <c r="JK11" s="1" t="e">
        <f ca="1">_xll.TR(JK1,"TR.Employees","Period=FY2020")</f>
        <v>#NAME?</v>
      </c>
      <c r="JL11" s="1" t="e">
        <f ca="1">_xll.TR(JL1,"TR.Employees","Period=FY2020")</f>
        <v>#NAME?</v>
      </c>
      <c r="JM11" s="1" t="e">
        <f ca="1">_xll.TR(JM1,"TR.Employees","Period=FY2020")</f>
        <v>#NAME?</v>
      </c>
      <c r="JN11" s="1" t="e">
        <f ca="1">_xll.TR(JN1,"TR.Employees","Period=FY2020")</f>
        <v>#NAME?</v>
      </c>
      <c r="JO11" s="1" t="e">
        <f ca="1">_xll.TR(JO1,"TR.Employees","Period=FY2020")</f>
        <v>#NAME?</v>
      </c>
      <c r="JP11" s="1" t="e">
        <f ca="1">_xll.TR(JP1,"TR.Employees","Period=FY2020")</f>
        <v>#NAME?</v>
      </c>
      <c r="JQ11" s="1" t="e">
        <f ca="1">_xll.TR(JQ1,"TR.Employees","Period=FY2020")</f>
        <v>#NAME?</v>
      </c>
      <c r="JR11" s="1" t="e">
        <f ca="1">_xll.TR(JR1,"TR.Employees","Period=FY2020")</f>
        <v>#NAME?</v>
      </c>
      <c r="JS11" s="1" t="e">
        <f ca="1">_xll.TR(JS1,"TR.Employees","Period=FY2020")</f>
        <v>#NAME?</v>
      </c>
      <c r="JT11" s="1" t="e">
        <f ca="1">_xll.TR(JT1,"TR.Employees","Period=FY2020")</f>
        <v>#NAME?</v>
      </c>
      <c r="JU11" s="1" t="e">
        <f ca="1">_xll.TR(JU1,"TR.Employees","Period=FY2020")</f>
        <v>#NAME?</v>
      </c>
      <c r="JV11" s="1" t="e">
        <f ca="1">_xll.TR(JV1,"TR.Employees","Period=FY2020")</f>
        <v>#NAME?</v>
      </c>
      <c r="JW11" s="1" t="e">
        <f ca="1">_xll.TR(JW1,"TR.Employees","Period=FY2020")</f>
        <v>#NAME?</v>
      </c>
      <c r="JX11" s="1" t="e">
        <f ca="1">_xll.TR(JX1,"TR.Employees","Period=FY2020")</f>
        <v>#NAME?</v>
      </c>
      <c r="JY11" s="1" t="e">
        <f ca="1">_xll.TR(JY1,"TR.Employees","Period=FY2020")</f>
        <v>#NAME?</v>
      </c>
      <c r="JZ11" s="1" t="e">
        <f ca="1">_xll.TR(JZ1,"TR.Employees","Period=FY2020")</f>
        <v>#NAME?</v>
      </c>
      <c r="KA11" s="1" t="e">
        <f ca="1">_xll.TR(KA1,"TR.Employees","Period=FY2020")</f>
        <v>#NAME?</v>
      </c>
      <c r="KB11" s="1" t="e">
        <f ca="1">_xll.TR(KB1,"TR.Employees","Period=FY2020")</f>
        <v>#NAME?</v>
      </c>
      <c r="KC11" s="1" t="e">
        <f ca="1">_xll.TR(KC1,"TR.Employees","Period=FY2020")</f>
        <v>#NAME?</v>
      </c>
      <c r="KD11" s="1" t="e">
        <f ca="1">_xll.TR(KD1,"TR.Employees","Period=FY2020")</f>
        <v>#NAME?</v>
      </c>
      <c r="KE11" s="1" t="e">
        <f ca="1">_xll.TR(KE1,"TR.Employees","Period=FY2020")</f>
        <v>#NAME?</v>
      </c>
      <c r="KF11" s="1" t="e">
        <f ca="1">_xll.TR(KF1,"TR.Employees","Period=FY2020")</f>
        <v>#NAME?</v>
      </c>
      <c r="KG11" s="1" t="e">
        <f ca="1">_xll.TR(KG1,"TR.Employees","Period=FY2020")</f>
        <v>#NAME?</v>
      </c>
      <c r="KH11" s="1" t="e">
        <f ca="1">_xll.TR(KH1,"TR.Employees","Period=FY2020")</f>
        <v>#NAME?</v>
      </c>
      <c r="KI11" s="1" t="e">
        <f ca="1">_xll.TR(KI1,"TR.Employees","Period=FY2020")</f>
        <v>#NAME?</v>
      </c>
      <c r="KJ11" s="1" t="e">
        <f ca="1">_xll.TR(KJ1,"TR.Employees","Period=FY2020")</f>
        <v>#NAME?</v>
      </c>
      <c r="KK11" s="1" t="e">
        <f ca="1">_xll.TR(KK1,"TR.Employees","Period=FY2020")</f>
        <v>#NAME?</v>
      </c>
      <c r="KL11" s="1" t="e">
        <f ca="1">_xll.TR(KL1,"TR.Employees","Period=FY2020")</f>
        <v>#NAME?</v>
      </c>
      <c r="KM11" s="1" t="e">
        <f ca="1">_xll.TR(KM1,"TR.Employees","Period=FY2020")</f>
        <v>#NAME?</v>
      </c>
      <c r="KN11" s="1" t="e">
        <f ca="1">_xll.TR(KN1,"TR.Employees","Period=FY2020")</f>
        <v>#NAME?</v>
      </c>
      <c r="KO11" s="1" t="e">
        <f ca="1">_xll.TR(KO1,"TR.Employees","Period=FY2020")</f>
        <v>#NAME?</v>
      </c>
      <c r="KP11" s="1" t="e">
        <f ca="1">_xll.TR(KP1,"TR.Employees","Period=FY2020")</f>
        <v>#NAME?</v>
      </c>
      <c r="KQ11" s="1" t="e">
        <f ca="1">_xll.TR(KQ1,"TR.Employees","Period=FY2020")</f>
        <v>#NAME?</v>
      </c>
      <c r="KR11" s="1" t="e">
        <f ca="1">_xll.TR(KR1,"TR.Employees","Period=FY2020")</f>
        <v>#NAME?</v>
      </c>
      <c r="KS11" s="1" t="e">
        <f ca="1">_xll.TR(KS1,"TR.Employees","Period=FY2020")</f>
        <v>#NAME?</v>
      </c>
      <c r="KT11" s="1" t="e">
        <f ca="1">_xll.TR(KT1,"TR.Employees","Period=FY2020")</f>
        <v>#NAME?</v>
      </c>
      <c r="KU11" s="1" t="e">
        <f ca="1">_xll.TR(KU1,"TR.Employees","Period=FY2020")</f>
        <v>#NAME?</v>
      </c>
      <c r="KV11" s="1" t="e">
        <f ca="1">_xll.TR(KV1,"TR.Employees","Period=FY2020")</f>
        <v>#NAME?</v>
      </c>
      <c r="KW11" s="1" t="e">
        <f ca="1">_xll.TR(KW1,"TR.Employees","Period=FY2020")</f>
        <v>#NAME?</v>
      </c>
      <c r="KX11" s="1" t="e">
        <f ca="1">_xll.TR(KX1,"TR.Employees","Period=FY2020")</f>
        <v>#NAME?</v>
      </c>
      <c r="KY11" s="1" t="e">
        <f ca="1">_xll.TR(KY1,"TR.Employees","Period=FY2020")</f>
        <v>#NAME?</v>
      </c>
      <c r="KZ11" s="1" t="e">
        <f ca="1">_xll.TR(KZ1,"TR.Employees","Period=FY2020")</f>
        <v>#NAME?</v>
      </c>
      <c r="LA11" s="1" t="e">
        <f ca="1">_xll.TR(LA1,"TR.Employees","Period=FY2020")</f>
        <v>#NAME?</v>
      </c>
      <c r="LB11" s="1" t="e">
        <f ca="1">_xll.TR(LB1,"TR.Employees","Period=FY2020")</f>
        <v>#NAME?</v>
      </c>
      <c r="LC11" s="1" t="e">
        <f ca="1">_xll.TR(LC1,"TR.Employees","Period=FY2020")</f>
        <v>#NAME?</v>
      </c>
      <c r="LD11" s="1" t="e">
        <f ca="1">_xll.TR(LD1,"TR.Employees","Period=FY2020")</f>
        <v>#NAME?</v>
      </c>
      <c r="LE11" s="1" t="e">
        <f ca="1">_xll.TR(LE1,"TR.Employees","Period=FY2020")</f>
        <v>#NAME?</v>
      </c>
      <c r="LF11" s="1" t="e">
        <f ca="1">_xll.TR(LF1,"TR.Employees","Period=FY2020")</f>
        <v>#NAME?</v>
      </c>
      <c r="LG11" s="1" t="e">
        <f ca="1">_xll.TR(LG1,"TR.Employees","Period=FY2020")</f>
        <v>#NAME?</v>
      </c>
      <c r="LH11" s="1" t="e">
        <f ca="1">_xll.TR(LH1,"TR.Employees","Period=FY2020")</f>
        <v>#NAME?</v>
      </c>
      <c r="LI11" s="1" t="e">
        <f ca="1">_xll.TR(LI1,"TR.Employees","Period=FY2020")</f>
        <v>#NAME?</v>
      </c>
      <c r="LJ11" s="1" t="e">
        <f ca="1">_xll.TR(LJ1,"TR.Employees","Period=FY2020")</f>
        <v>#NAME?</v>
      </c>
      <c r="LK11" s="1" t="e">
        <f ca="1">_xll.TR(LK1,"TR.Employees","Period=FY2020")</f>
        <v>#NAME?</v>
      </c>
      <c r="LL11" s="1" t="e">
        <f ca="1">_xll.TR(LL1,"TR.Employees","Period=FY2020")</f>
        <v>#NAME?</v>
      </c>
      <c r="LM11" s="1" t="e">
        <f ca="1">_xll.TR(LM1,"TR.Employees","Period=FY2020")</f>
        <v>#NAME?</v>
      </c>
      <c r="LN11" s="1" t="e">
        <f ca="1">_xll.TR(LN1,"TR.Employees","Period=FY2020")</f>
        <v>#NAME?</v>
      </c>
      <c r="LO11" s="1" t="e">
        <f ca="1">_xll.TR(LO1,"TR.Employees","Period=FY2020")</f>
        <v>#NAME?</v>
      </c>
      <c r="LP11" s="1" t="e">
        <f ca="1">_xll.TR(LP1,"TR.Employees","Period=FY2020")</f>
        <v>#NAME?</v>
      </c>
      <c r="LQ11" s="1" t="e">
        <f ca="1">_xll.TR(LQ1,"TR.Employees","Period=FY2020")</f>
        <v>#NAME?</v>
      </c>
      <c r="LR11" s="1" t="e">
        <f ca="1">_xll.TR(LR1,"TR.Employees","Period=FY2020")</f>
        <v>#NAME?</v>
      </c>
      <c r="LS11" s="1" t="e">
        <f ca="1">_xll.TR(LS1,"TR.Employees","Period=FY2020")</f>
        <v>#NAME?</v>
      </c>
      <c r="LT11" s="1" t="e">
        <f ca="1">_xll.TR(LT1,"TR.Employees","Period=FY2020")</f>
        <v>#NAME?</v>
      </c>
      <c r="LU11" s="1" t="e">
        <f ca="1">_xll.TR(LU1,"TR.Employees","Period=FY2020")</f>
        <v>#NAME?</v>
      </c>
      <c r="LV11" s="1" t="e">
        <f ca="1">_xll.TR(LV1,"TR.Employees","Period=FY2020")</f>
        <v>#NAME?</v>
      </c>
      <c r="LW11" s="1" t="e">
        <f ca="1">_xll.TR(LW1,"TR.Employees","Period=FY2020")</f>
        <v>#NAME?</v>
      </c>
      <c r="LX11" s="1" t="e">
        <f ca="1">_xll.TR(LX1,"TR.Employees","Period=FY2020")</f>
        <v>#NAME?</v>
      </c>
      <c r="LY11" s="1" t="e">
        <f ca="1">_xll.TR(LY1,"TR.Employees","Period=FY2020")</f>
        <v>#NAME?</v>
      </c>
      <c r="LZ11" s="1" t="e">
        <f ca="1">_xll.TR(LZ1,"TR.Employees","Period=FY2020")</f>
        <v>#NAME?</v>
      </c>
      <c r="MA11" s="1" t="e">
        <f ca="1">_xll.TR(MA1,"TR.Employees","Period=FY2020")</f>
        <v>#NAME?</v>
      </c>
      <c r="MB11" s="1" t="e">
        <f ca="1">_xll.TR(MB1,"TR.Employees","Period=FY2020")</f>
        <v>#NAME?</v>
      </c>
      <c r="MC11" s="1" t="e">
        <f ca="1">_xll.TR(MC1,"TR.Employees","Period=FY2020")</f>
        <v>#NAME?</v>
      </c>
      <c r="MD11" s="1" t="e">
        <f ca="1">_xll.TR(MD1,"TR.Employees","Period=FY2020")</f>
        <v>#NAME?</v>
      </c>
      <c r="ME11" s="1" t="e">
        <f ca="1">_xll.TR(ME1,"TR.Employees","Period=FY2020")</f>
        <v>#NAME?</v>
      </c>
      <c r="MF11" s="1" t="e">
        <f ca="1">_xll.TR(MF1,"TR.Employees","Period=FY2020")</f>
        <v>#NAME?</v>
      </c>
      <c r="MG11" s="1" t="e">
        <f ca="1">_xll.TR(MG1,"TR.Employees","Period=FY2020")</f>
        <v>#NAME?</v>
      </c>
      <c r="MH11" s="1" t="e">
        <f ca="1">_xll.TR(MH1,"TR.Employees","Period=FY2020")</f>
        <v>#NAME?</v>
      </c>
      <c r="MI11" s="1" t="e">
        <f ca="1">_xll.TR(MI1,"TR.Employees","Period=FY2020")</f>
        <v>#NAME?</v>
      </c>
      <c r="MJ11" s="1" t="e">
        <f ca="1">_xll.TR(MJ1,"TR.Employees","Period=FY2020")</f>
        <v>#NAME?</v>
      </c>
      <c r="MK11" s="1" t="e">
        <f ca="1">_xll.TR(MK1,"TR.Employees","Period=FY2020")</f>
        <v>#NAME?</v>
      </c>
      <c r="ML11" s="1" t="e">
        <f ca="1">_xll.TR(ML1,"TR.Employees","Period=FY2020")</f>
        <v>#NAME?</v>
      </c>
      <c r="MM11" s="1" t="e">
        <f ca="1">_xll.TR(MM1,"TR.Employees","Period=FY2020")</f>
        <v>#NAME?</v>
      </c>
      <c r="MN11" s="1" t="e">
        <f ca="1">_xll.TR(MN1,"TR.Employees","Period=FY2020")</f>
        <v>#NAME?</v>
      </c>
      <c r="MO11" s="1" t="e">
        <f ca="1">_xll.TR(MO1,"TR.Employees","Period=FY2020")</f>
        <v>#NAME?</v>
      </c>
      <c r="MP11" s="1" t="e">
        <f ca="1">_xll.TR(MP1,"TR.Employees","Period=FY2020")</f>
        <v>#NAME?</v>
      </c>
      <c r="MQ11" s="1" t="e">
        <f ca="1">_xll.TR(MQ1,"TR.Employees","Period=FY2020")</f>
        <v>#NAME?</v>
      </c>
      <c r="MR11" s="1" t="e">
        <f ca="1">_xll.TR(MR1,"TR.Employees","Period=FY2020")</f>
        <v>#NAME?</v>
      </c>
      <c r="MS11" s="1" t="e">
        <f ca="1">_xll.TR(MS1,"TR.Employees","Period=FY2020")</f>
        <v>#NAME?</v>
      </c>
      <c r="MT11" s="1" t="e">
        <f ca="1">_xll.TR(MT1,"TR.Employees","Period=FY2020")</f>
        <v>#NAME?</v>
      </c>
      <c r="MU11" s="1" t="e">
        <f ca="1">_xll.TR(MU1,"TR.Employees","Period=FY2020")</f>
        <v>#NAME?</v>
      </c>
      <c r="MV11" s="1" t="e">
        <f ca="1">_xll.TR(MV1,"TR.Employees","Period=FY2020")</f>
        <v>#NAME?</v>
      </c>
      <c r="MW11" s="1" t="e">
        <f ca="1">_xll.TR(MW1,"TR.Employees","Period=FY2020")</f>
        <v>#NAME?</v>
      </c>
      <c r="MX11" s="1" t="e">
        <f ca="1">_xll.TR(MX1,"TR.Employees","Period=FY2020")</f>
        <v>#NAME?</v>
      </c>
      <c r="MY11" s="1" t="e">
        <f ca="1">_xll.TR(MY1,"TR.Employees","Period=FY2020")</f>
        <v>#NAME?</v>
      </c>
      <c r="MZ11" s="1" t="e">
        <f ca="1">_xll.TR(MZ1,"TR.Employees","Period=FY2020")</f>
        <v>#NAME?</v>
      </c>
      <c r="NA11" s="1" t="e">
        <f ca="1">_xll.TR(NA1,"TR.Employees","Period=FY2020")</f>
        <v>#NAME?</v>
      </c>
      <c r="NB11" s="1" t="e">
        <f ca="1">_xll.TR(NB1,"TR.Employees","Period=FY2020")</f>
        <v>#NAME?</v>
      </c>
      <c r="NC11" s="1" t="e">
        <f ca="1">_xll.TR(NC1,"TR.Employees","Period=FY2020")</f>
        <v>#NAME?</v>
      </c>
      <c r="ND11" s="1" t="e">
        <f ca="1">_xll.TR(ND1,"TR.Employees","Period=FY2020")</f>
        <v>#NAME?</v>
      </c>
      <c r="NE11" s="1" t="e">
        <f ca="1">_xll.TR(NE1,"TR.Employees","Period=FY2020")</f>
        <v>#NAME?</v>
      </c>
      <c r="NF11" s="1" t="e">
        <f ca="1">_xll.TR(NF1,"TR.Employees","Period=FY2020")</f>
        <v>#NAME?</v>
      </c>
      <c r="NG11" s="1" t="e">
        <f ca="1">_xll.TR(NG1,"TR.Employees","Period=FY2020")</f>
        <v>#NAME?</v>
      </c>
      <c r="NH11" s="1" t="e">
        <f ca="1">_xll.TR(NH1,"TR.Employees","Period=FY2020")</f>
        <v>#NAME?</v>
      </c>
      <c r="NI11" s="1" t="e">
        <f ca="1">_xll.TR(NI1,"TR.Employees","Period=FY2020")</f>
        <v>#NAME?</v>
      </c>
      <c r="NJ11" s="1" t="e">
        <f ca="1">_xll.TR(NJ1,"TR.Employees","Period=FY2020")</f>
        <v>#NAME?</v>
      </c>
      <c r="NK11" s="1" t="e">
        <f ca="1">_xll.TR(NK1,"TR.Employees","Period=FY2020")</f>
        <v>#NAME?</v>
      </c>
      <c r="NL11" s="1" t="e">
        <f ca="1">_xll.TR(NL1,"TR.Employees","Period=FY2020")</f>
        <v>#NAME?</v>
      </c>
      <c r="NM11" s="1" t="e">
        <f ca="1">_xll.TR(NM1,"TR.Employees","Period=FY2020")</f>
        <v>#NAME?</v>
      </c>
      <c r="NN11" s="1" t="e">
        <f ca="1">_xll.TR(NN1,"TR.Employees","Period=FY2020")</f>
        <v>#NAME?</v>
      </c>
      <c r="NO11" s="1" t="e">
        <f ca="1">_xll.TR(NO1,"TR.Employees","Period=FY2020")</f>
        <v>#NAME?</v>
      </c>
      <c r="NP11" s="1" t="e">
        <f ca="1">_xll.TR(NP1,"TR.Employees","Period=FY2020")</f>
        <v>#NAME?</v>
      </c>
      <c r="NQ11" s="1" t="e">
        <f ca="1">_xll.TR(NQ1,"TR.Employees","Period=FY2020")</f>
        <v>#NAME?</v>
      </c>
      <c r="NR11" s="1" t="e">
        <f ca="1">_xll.TR(NR1,"TR.Employees","Period=FY2020")</f>
        <v>#NAME?</v>
      </c>
      <c r="NS11" s="1" t="e">
        <f ca="1">_xll.TR(NS1,"TR.Employees","Period=FY2020")</f>
        <v>#NAME?</v>
      </c>
      <c r="NT11" s="1" t="e">
        <f ca="1">_xll.TR(NT1,"TR.Employees","Period=FY2020")</f>
        <v>#NAME?</v>
      </c>
      <c r="NU11" s="1" t="e">
        <f ca="1">_xll.TR(NU1,"TR.Employees","Period=FY2020")</f>
        <v>#NAME?</v>
      </c>
      <c r="NV11" s="1" t="e">
        <f ca="1">_xll.TR(NV1,"TR.Employees","Period=FY2020")</f>
        <v>#NAME?</v>
      </c>
      <c r="NW11" s="1" t="e">
        <f ca="1">_xll.TR(NW1,"TR.Employees","Period=FY2020")</f>
        <v>#NAME?</v>
      </c>
      <c r="NX11" s="1" t="e">
        <f ca="1">_xll.TR(NX1,"TR.Employees","Period=FY2020")</f>
        <v>#NAME?</v>
      </c>
      <c r="NY11" s="1" t="e">
        <f ca="1">_xll.TR(NY1,"TR.Employees","Period=FY2020")</f>
        <v>#NAME?</v>
      </c>
      <c r="NZ11" s="1" t="e">
        <f ca="1">_xll.TR(NZ1,"TR.Employees","Period=FY2020")</f>
        <v>#NAME?</v>
      </c>
      <c r="OA11" s="1" t="e">
        <f ca="1">_xll.TR(OA1,"TR.Employees","Period=FY2020")</f>
        <v>#NAME?</v>
      </c>
      <c r="OB11" s="1" t="e">
        <f ca="1">_xll.TR(OB1,"TR.Employees","Period=FY2020")</f>
        <v>#NAME?</v>
      </c>
      <c r="OC11" s="1" t="e">
        <f ca="1">_xll.TR(OC1,"TR.Employees","Period=FY2020")</f>
        <v>#NAME?</v>
      </c>
      <c r="OD11" s="1" t="e">
        <f ca="1">_xll.TR(OD1,"TR.Employees","Period=FY2020")</f>
        <v>#NAME?</v>
      </c>
      <c r="OE11" s="1" t="e">
        <f ca="1">_xll.TR(OE1,"TR.Employees","Period=FY2020")</f>
        <v>#NAME?</v>
      </c>
      <c r="OF11" s="1" t="e">
        <f ca="1">_xll.TR(OF1,"TR.Employees","Period=FY2020")</f>
        <v>#NAME?</v>
      </c>
      <c r="OG11" s="1" t="e">
        <f ca="1">_xll.TR(OG1,"TR.Employees","Period=FY2020")</f>
        <v>#NAME?</v>
      </c>
      <c r="OH11" s="1" t="e">
        <f ca="1">_xll.TR(OH1,"TR.Employees","Period=FY2020")</f>
        <v>#NAME?</v>
      </c>
      <c r="OI11" s="1" t="e">
        <f ca="1">_xll.TR(OI1,"TR.Employees","Period=FY2020")</f>
        <v>#NAME?</v>
      </c>
      <c r="OJ11" s="1" t="e">
        <f ca="1">_xll.TR(OJ1,"TR.Employees","Period=FY2020")</f>
        <v>#NAME?</v>
      </c>
      <c r="OK11" s="1" t="e">
        <f ca="1">_xll.TR(OK1,"TR.Employees","Period=FY2020")</f>
        <v>#NAME?</v>
      </c>
      <c r="OL11" s="1" t="e">
        <f ca="1">_xll.TR(OL1,"TR.Employees","Period=FY2020")</f>
        <v>#NAME?</v>
      </c>
      <c r="OM11" s="1" t="e">
        <f ca="1">_xll.TR(OM1,"TR.Employees","Period=FY2020")</f>
        <v>#NAME?</v>
      </c>
      <c r="ON11" s="1" t="e">
        <f ca="1">_xll.TR(ON1,"TR.Employees","Period=FY2020")</f>
        <v>#NAME?</v>
      </c>
      <c r="OO11" s="1" t="e">
        <f ca="1">_xll.TR(OO1,"TR.Employees","Period=FY2020")</f>
        <v>#NAME?</v>
      </c>
      <c r="OP11" s="1" t="e">
        <f ca="1">_xll.TR(OP1,"TR.Employees","Period=FY2020")</f>
        <v>#NAME?</v>
      </c>
      <c r="OQ11" s="1" t="e">
        <f ca="1">_xll.TR(OQ1,"TR.Employees","Period=FY2020")</f>
        <v>#NAME?</v>
      </c>
      <c r="OR11" s="1" t="e">
        <f ca="1">_xll.TR(OR1,"TR.Employees","Period=FY2020")</f>
        <v>#NAME?</v>
      </c>
      <c r="OS11" s="1" t="e">
        <f ca="1">_xll.TR(OS1,"TR.Employees","Period=FY2020")</f>
        <v>#NAME?</v>
      </c>
      <c r="OT11" s="1" t="e">
        <f ca="1">_xll.TR(OT1,"TR.Employees","Period=FY2020")</f>
        <v>#NAME?</v>
      </c>
      <c r="OU11" s="1" t="e">
        <f ca="1">_xll.TR(OU1,"TR.Employees","Period=FY2020")</f>
        <v>#NAME?</v>
      </c>
      <c r="OV11" s="1" t="e">
        <f ca="1">_xll.TR(OV1,"TR.Employees","Period=FY2020")</f>
        <v>#NAME?</v>
      </c>
      <c r="OW11" s="1" t="e">
        <f ca="1">_xll.TR(OW1,"TR.Employees","Period=FY2020")</f>
        <v>#NAME?</v>
      </c>
      <c r="OX11" s="1" t="e">
        <f ca="1">_xll.TR(OX1,"TR.Employees","Period=FY2020")</f>
        <v>#NAME?</v>
      </c>
      <c r="OY11" s="1" t="e">
        <f ca="1">_xll.TR(OY1,"TR.Employees","Period=FY2020")</f>
        <v>#NAME?</v>
      </c>
      <c r="OZ11" s="1" t="e">
        <f ca="1">_xll.TR(OZ1,"TR.Employees","Period=FY2020")</f>
        <v>#NAME?</v>
      </c>
      <c r="PA11" s="1" t="e">
        <f ca="1">_xll.TR(PA1,"TR.Employees","Period=FY2020")</f>
        <v>#NAME?</v>
      </c>
      <c r="PB11" s="1" t="e">
        <f ca="1">_xll.TR(PB1,"TR.Employees","Period=FY2020")</f>
        <v>#NAME?</v>
      </c>
      <c r="PC11" s="1" t="e">
        <f ca="1">_xll.TR(PC1,"TR.Employees","Period=FY2020")</f>
        <v>#NAME?</v>
      </c>
      <c r="PD11" s="1" t="e">
        <f ca="1">_xll.TR(PD1,"TR.Employees","Period=FY2020")</f>
        <v>#NAME?</v>
      </c>
      <c r="PE11" s="1" t="e">
        <f ca="1">_xll.TR(PE1,"TR.Employees","Period=FY2020")</f>
        <v>#NAME?</v>
      </c>
      <c r="PF11" s="1" t="e">
        <f ca="1">_xll.TR(PF1,"TR.Employees","Period=FY2020")</f>
        <v>#NAME?</v>
      </c>
      <c r="PG11" s="1" t="e">
        <f ca="1">_xll.TR(PG1,"TR.Employees","Period=FY2020")</f>
        <v>#NAME?</v>
      </c>
      <c r="PH11" s="1" t="e">
        <f ca="1">_xll.TR(PH1,"TR.Employees","Period=FY2020")</f>
        <v>#NAME?</v>
      </c>
      <c r="PI11" s="1" t="e">
        <f ca="1">_xll.TR(PI1,"TR.Employees","Period=FY2020")</f>
        <v>#NAME?</v>
      </c>
      <c r="PJ11" s="1" t="e">
        <f ca="1">_xll.TR(PJ1,"TR.Employees","Period=FY2020")</f>
        <v>#NAME?</v>
      </c>
      <c r="PK11" s="1" t="e">
        <f ca="1">_xll.TR(PK1,"TR.Employees","Period=FY2020")</f>
        <v>#NAME?</v>
      </c>
      <c r="PL11" s="1" t="e">
        <f ca="1">_xll.TR(PL1,"TR.Employees","Period=FY2020")</f>
        <v>#NAME?</v>
      </c>
      <c r="PM11" s="1" t="e">
        <f ca="1">_xll.TR(PM1,"TR.Employees","Period=FY2020")</f>
        <v>#NAME?</v>
      </c>
      <c r="PN11" s="1" t="e">
        <f ca="1">_xll.TR(PN1,"TR.Employees","Period=FY2020")</f>
        <v>#NAME?</v>
      </c>
      <c r="PO11" s="1" t="e">
        <f ca="1">_xll.TR(PO1,"TR.Employees","Period=FY2020")</f>
        <v>#NAME?</v>
      </c>
      <c r="PP11" s="1" t="e">
        <f ca="1">_xll.TR(PP1,"TR.Employees","Period=FY2020")</f>
        <v>#NAME?</v>
      </c>
      <c r="PQ11" s="1" t="e">
        <f ca="1">_xll.TR(PQ1,"TR.Employees","Period=FY2020")</f>
        <v>#NAME?</v>
      </c>
      <c r="PR11" s="1" t="e">
        <f ca="1">_xll.TR(PR1,"TR.Employees","Period=FY2020")</f>
        <v>#NAME?</v>
      </c>
      <c r="PS11" s="1" t="e">
        <f ca="1">_xll.TR(PS1,"TR.Employees","Period=FY2020")</f>
        <v>#NAME?</v>
      </c>
      <c r="PT11" s="1" t="e">
        <f ca="1">_xll.TR(PT1,"TR.Employees","Period=FY2020")</f>
        <v>#NAME?</v>
      </c>
      <c r="PU11" s="1" t="e">
        <f ca="1">_xll.TR(PU1,"TR.Employees","Period=FY2020")</f>
        <v>#NAME?</v>
      </c>
      <c r="PV11" s="1" t="e">
        <f ca="1">_xll.TR(PV1,"TR.Employees","Period=FY2020")</f>
        <v>#NAME?</v>
      </c>
      <c r="PW11" s="1" t="e">
        <f ca="1">_xll.TR(PW1,"TR.Employees","Period=FY2020")</f>
        <v>#NAME?</v>
      </c>
      <c r="PX11" s="1" t="e">
        <f ca="1">_xll.TR(PX1,"TR.Employees","Period=FY2020")</f>
        <v>#NAME?</v>
      </c>
      <c r="PY11" s="1" t="e">
        <f ca="1">_xll.TR(PY1,"TR.Employees","Period=FY2020")</f>
        <v>#NAME?</v>
      </c>
      <c r="PZ11" s="1" t="e">
        <f ca="1">_xll.TR(PZ1,"TR.Employees","Period=FY2020")</f>
        <v>#NAME?</v>
      </c>
      <c r="QA11" s="1" t="e">
        <f ca="1">_xll.TR(QA1,"TR.Employees","Period=FY2020")</f>
        <v>#NAME?</v>
      </c>
      <c r="QB11" s="1" t="e">
        <f ca="1">_xll.TR(QB1,"TR.Employees","Period=FY2020")</f>
        <v>#NAME?</v>
      </c>
      <c r="QC11" s="1" t="e">
        <f ca="1">_xll.TR(QC1,"TR.Employees","Period=FY2020")</f>
        <v>#NAME?</v>
      </c>
      <c r="QD11" s="1" t="e">
        <f ca="1">_xll.TR(QD1,"TR.Employees","Period=FY2020")</f>
        <v>#NAME?</v>
      </c>
      <c r="QE11" s="1" t="e">
        <f ca="1">_xll.TR(QE1,"TR.Employees","Period=FY2020")</f>
        <v>#NAME?</v>
      </c>
      <c r="QF11" s="1" t="e">
        <f ca="1">_xll.TR(QF1,"TR.Employees","Period=FY2020")</f>
        <v>#NAME?</v>
      </c>
      <c r="QG11" s="1" t="e">
        <f ca="1">_xll.TR(QG1,"TR.Employees","Period=FY2020")</f>
        <v>#NAME?</v>
      </c>
      <c r="QH11" s="1" t="e">
        <f ca="1">_xll.TR(QH1,"TR.Employees","Period=FY2020")</f>
        <v>#NAME?</v>
      </c>
      <c r="QI11" s="1" t="e">
        <f ca="1">_xll.TR(QI1,"TR.Employees","Period=FY2020")</f>
        <v>#NAME?</v>
      </c>
      <c r="QJ11" s="1" t="e">
        <f ca="1">_xll.TR(QJ1,"TR.Employees","Period=FY2020")</f>
        <v>#NAME?</v>
      </c>
      <c r="QK11" s="1" t="e">
        <f ca="1">_xll.TR(QK1,"TR.Employees","Period=FY2020")</f>
        <v>#NAME?</v>
      </c>
      <c r="QL11" s="1" t="e">
        <f ca="1">_xll.TR(QL1,"TR.Employees","Period=FY2020")</f>
        <v>#NAME?</v>
      </c>
      <c r="QM11" s="1" t="e">
        <f ca="1">_xll.TR(QM1,"TR.Employees","Period=FY2020")</f>
        <v>#NAME?</v>
      </c>
      <c r="QN11" s="1" t="e">
        <f ca="1">_xll.TR(QN1,"TR.Employees","Period=FY2020")</f>
        <v>#NAME?</v>
      </c>
      <c r="QO11" s="1" t="e">
        <f ca="1">_xll.TR(QO1,"TR.Employees","Period=FY2020")</f>
        <v>#NAME?</v>
      </c>
      <c r="QP11" s="1" t="e">
        <f ca="1">_xll.TR(QP1,"TR.Employees","Period=FY2020")</f>
        <v>#NAME?</v>
      </c>
      <c r="QQ11" s="1" t="e">
        <f ca="1">_xll.TR(QQ1,"TR.Employees","Period=FY2020")</f>
        <v>#NAME?</v>
      </c>
      <c r="QR11" s="1" t="e">
        <f ca="1">_xll.TR(QR1,"TR.Employees","Period=FY2020")</f>
        <v>#NAME?</v>
      </c>
      <c r="QS11" s="1" t="e">
        <f ca="1">_xll.TR(QS1,"TR.Employees","Period=FY2020")</f>
        <v>#NAME?</v>
      </c>
      <c r="QT11" s="1" t="e">
        <f ca="1">_xll.TR(QT1,"TR.Employees","Period=FY2020")</f>
        <v>#NAME?</v>
      </c>
      <c r="QU11" s="1" t="e">
        <f ca="1">_xll.TR(QU1,"TR.Employees","Period=FY2020")</f>
        <v>#NAME?</v>
      </c>
      <c r="QV11" s="1" t="e">
        <f ca="1">_xll.TR(QV1,"TR.Employees","Period=FY2020")</f>
        <v>#NAME?</v>
      </c>
      <c r="QW11" s="1" t="e">
        <f ca="1">_xll.TR(QW1,"TR.Employees","Period=FY2020")</f>
        <v>#NAME?</v>
      </c>
      <c r="QX11" s="1" t="e">
        <f ca="1">_xll.TR(QX1,"TR.Employees","Period=FY2020")</f>
        <v>#NAME?</v>
      </c>
      <c r="QY11" s="1" t="e">
        <f ca="1">_xll.TR(QY1,"TR.Employees","Period=FY2020")</f>
        <v>#NAME?</v>
      </c>
      <c r="QZ11" s="1" t="e">
        <f ca="1">_xll.TR(QZ1,"TR.Employees","Period=FY2020")</f>
        <v>#NAME?</v>
      </c>
      <c r="RA11" s="1" t="e">
        <f ca="1">_xll.TR(RA1,"TR.Employees","Period=FY2020")</f>
        <v>#NAME?</v>
      </c>
      <c r="RB11" s="1" t="e">
        <f ca="1">_xll.TR(RB1,"TR.Employees","Period=FY2020")</f>
        <v>#NAME?</v>
      </c>
      <c r="RC11" s="1" t="e">
        <f ca="1">_xll.TR(RC1,"TR.Employees","Period=FY2020")</f>
        <v>#NAME?</v>
      </c>
      <c r="RD11" s="1" t="e">
        <f ca="1">_xll.TR(RD1,"TR.Employees","Period=FY2020")</f>
        <v>#NAME?</v>
      </c>
      <c r="RE11" s="1" t="e">
        <f ca="1">_xll.TR(RE1,"TR.Employees","Period=FY2020")</f>
        <v>#NAME?</v>
      </c>
      <c r="RF11" s="1" t="e">
        <f ca="1">_xll.TR(RF1,"TR.Employees","Period=FY2020")</f>
        <v>#NAME?</v>
      </c>
      <c r="RG11" s="1" t="e">
        <f ca="1">_xll.TR(RG1,"TR.Employees","Period=FY2020")</f>
        <v>#NAME?</v>
      </c>
      <c r="RH11" s="1" t="e">
        <f ca="1">_xll.TR(RH1,"TR.Employees","Period=FY2020")</f>
        <v>#NAME?</v>
      </c>
      <c r="RI11" s="1" t="e">
        <f ca="1">_xll.TR(RI1,"TR.Employees","Period=FY2020")</f>
        <v>#NAME?</v>
      </c>
      <c r="RJ11" s="1" t="e">
        <f ca="1">_xll.TR(RJ1,"TR.Employees","Period=FY2020")</f>
        <v>#NAME?</v>
      </c>
      <c r="RK11" s="1" t="e">
        <f ca="1">_xll.TR(RK1,"TR.Employees","Period=FY2020")</f>
        <v>#NAME?</v>
      </c>
      <c r="RL11" s="1" t="e">
        <f ca="1">_xll.TR(RL1,"TR.Employees","Period=FY2020")</f>
        <v>#NAME?</v>
      </c>
      <c r="RM11" s="1" t="e">
        <f ca="1">_xll.TR(RM1,"TR.Employees","Period=FY2020")</f>
        <v>#NAME?</v>
      </c>
      <c r="RN11" s="1" t="e">
        <f ca="1">_xll.TR(RN1,"TR.Employees","Period=FY2020")</f>
        <v>#NAME?</v>
      </c>
      <c r="RO11" s="1" t="e">
        <f ca="1">_xll.TR(RO1,"TR.Employees","Period=FY2020")</f>
        <v>#NAME?</v>
      </c>
      <c r="RP11" s="1" t="e">
        <f ca="1">_xll.TR(RP1,"TR.Employees","Period=FY2020")</f>
        <v>#NAME?</v>
      </c>
      <c r="RQ11" s="1" t="e">
        <f ca="1">_xll.TR(RQ1,"TR.Employees","Period=FY2020")</f>
        <v>#NAME?</v>
      </c>
      <c r="RR11" s="1" t="e">
        <f ca="1">_xll.TR(RR1,"TR.Employees","Period=FY2020")</f>
        <v>#NAME?</v>
      </c>
      <c r="RS11" s="1" t="e">
        <f ca="1">_xll.TR(RS1,"TR.Employees","Period=FY2020")</f>
        <v>#NAME?</v>
      </c>
      <c r="RT11" s="1" t="e">
        <f ca="1">_xll.TR(RT1,"TR.Employees","Period=FY2020")</f>
        <v>#NAME?</v>
      </c>
      <c r="RU11" s="1" t="e">
        <f ca="1">_xll.TR(RU1,"TR.Employees","Period=FY2020")</f>
        <v>#NAME?</v>
      </c>
      <c r="RV11" s="1" t="e">
        <f ca="1">_xll.TR(RV1,"TR.Employees","Period=FY2020")</f>
        <v>#NAME?</v>
      </c>
      <c r="RW11" s="1" t="e">
        <f ca="1">_xll.TR(RW1,"TR.Employees","Period=FY2020")</f>
        <v>#NAME?</v>
      </c>
      <c r="RX11" s="1" t="e">
        <f ca="1">_xll.TR(RX1,"TR.Employees","Period=FY2020")</f>
        <v>#NAME?</v>
      </c>
      <c r="RY11" s="1" t="e">
        <f ca="1">_xll.TR(RY1,"TR.Employees","Period=FY2020")</f>
        <v>#NAME?</v>
      </c>
      <c r="RZ11" s="1" t="e">
        <f ca="1">_xll.TR(RZ1,"TR.Employees","Period=FY2020")</f>
        <v>#NAME?</v>
      </c>
      <c r="SA11" s="1" t="e">
        <f ca="1">_xll.TR(SA1,"TR.Employees","Period=FY2020")</f>
        <v>#NAME?</v>
      </c>
      <c r="SB11" s="1" t="e">
        <f ca="1">_xll.TR(SB1,"TR.Employees","Period=FY2020")</f>
        <v>#NAME?</v>
      </c>
      <c r="SC11" s="1" t="e">
        <f ca="1">_xll.TR(SC1,"TR.Employees","Period=FY2020")</f>
        <v>#NAME?</v>
      </c>
      <c r="SD11" s="1" t="e">
        <f ca="1">_xll.TR(SD1,"TR.Employees","Period=FY2020")</f>
        <v>#NAME?</v>
      </c>
      <c r="SE11" s="1" t="e">
        <f ca="1">_xll.TR(SE1,"TR.Employees","Period=FY2020")</f>
        <v>#NAME?</v>
      </c>
      <c r="SF11" s="1" t="e">
        <f ca="1">_xll.TR(SF1,"TR.Employees","Period=FY2020")</f>
        <v>#NAME?</v>
      </c>
      <c r="SG11" s="1" t="e">
        <f ca="1">_xll.TR(SG1,"TR.Employees","Period=FY2020")</f>
        <v>#NAME?</v>
      </c>
      <c r="SH11" s="1" t="e">
        <f ca="1">_xll.TR(SH1,"TR.Employees","Period=FY2020")</f>
        <v>#NAME?</v>
      </c>
      <c r="SI11" s="1" t="e">
        <f ca="1">_xll.TR(SI1,"TR.Employees","Period=FY2020")</f>
        <v>#NAME?</v>
      </c>
      <c r="SJ11" s="1" t="e">
        <f ca="1">_xll.TR(SJ1,"TR.Employees","Period=FY2020")</f>
        <v>#NAME?</v>
      </c>
    </row>
    <row r="13" spans="1:504" x14ac:dyDescent="0.2">
      <c r="A13" t="s">
        <v>1550</v>
      </c>
      <c r="B13" t="e">
        <f ca="1">_xll.TR(B1,"TR.ResearchAndDevelopment","Period=FY2019")</f>
        <v>#NAME?</v>
      </c>
      <c r="C13" t="e">
        <f ca="1">_xll.TR(C1,"TR.ResearchAndDevelopment","Period=FY2019")</f>
        <v>#NAME?</v>
      </c>
      <c r="D13" t="e">
        <f ca="1">_xll.TR(D1,"TR.ResearchAndDevelopment","Period=FY2019")</f>
        <v>#NAME?</v>
      </c>
      <c r="E13" t="e">
        <f ca="1">_xll.TR(E1,"TR.ResearchAndDevelopment","Period=FY2019")</f>
        <v>#NAME?</v>
      </c>
      <c r="F13" t="e">
        <f ca="1">_xll.TR(F1,"TR.ResearchAndDevelopment","Period=FY2019")</f>
        <v>#NAME?</v>
      </c>
      <c r="G13" t="e">
        <f ca="1">_xll.TR(G1,"TR.ResearchAndDevelopment","Period=FY2019")</f>
        <v>#NAME?</v>
      </c>
      <c r="H13" t="e">
        <f ca="1">_xll.TR(H1,"TR.ResearchAndDevelopment","Period=FY2019")</f>
        <v>#NAME?</v>
      </c>
      <c r="I13" t="e">
        <f ca="1">_xll.TR(I1,"TR.ResearchAndDevelopment","Period=FY2019")</f>
        <v>#NAME?</v>
      </c>
      <c r="J13" t="e">
        <f ca="1">_xll.TR(J1,"TR.ResearchAndDevelopment","Period=FY2019")</f>
        <v>#NAME?</v>
      </c>
      <c r="K13" t="e">
        <f ca="1">_xll.TR(K1,"TR.ResearchAndDevelopment","Period=FY2019")</f>
        <v>#NAME?</v>
      </c>
      <c r="L13" t="e">
        <f ca="1">_xll.TR(L1,"TR.ResearchAndDevelopment","Period=FY2019")</f>
        <v>#NAME?</v>
      </c>
      <c r="M13" t="e">
        <f ca="1">_xll.TR(M1,"TR.ResearchAndDevelopment","Period=FY2019")</f>
        <v>#NAME?</v>
      </c>
      <c r="N13" t="e">
        <f ca="1">_xll.TR(N1,"TR.ResearchAndDevelopment","Period=FY2019")</f>
        <v>#NAME?</v>
      </c>
      <c r="O13" t="e">
        <f ca="1">_xll.TR(O1,"TR.ResearchAndDevelopment","Period=FY2019")</f>
        <v>#NAME?</v>
      </c>
      <c r="P13" t="e">
        <f ca="1">_xll.TR(P1,"TR.ResearchAndDevelopment","Period=FY2019")</f>
        <v>#NAME?</v>
      </c>
      <c r="Q13" t="e">
        <f ca="1">_xll.TR(Q1,"TR.ResearchAndDevelopment","Period=FY2019")</f>
        <v>#NAME?</v>
      </c>
      <c r="R13" t="e">
        <f ca="1">_xll.TR(R1,"TR.ResearchAndDevelopment","Period=FY2019")</f>
        <v>#NAME?</v>
      </c>
      <c r="S13" t="e">
        <f ca="1">_xll.TR(S1,"TR.ResearchAndDevelopment","Period=FY2019")</f>
        <v>#NAME?</v>
      </c>
      <c r="T13" t="e">
        <f ca="1">_xll.TR(T1,"TR.ResearchAndDevelopment","Period=FY2019")</f>
        <v>#NAME?</v>
      </c>
      <c r="U13" t="e">
        <f ca="1">_xll.TR(U1,"TR.ResearchAndDevelopment","Period=FY2019")</f>
        <v>#NAME?</v>
      </c>
      <c r="V13" t="e">
        <f ca="1">_xll.TR(V1,"TR.ResearchAndDevelopment","Period=FY2019")</f>
        <v>#NAME?</v>
      </c>
      <c r="W13" t="e">
        <f ca="1">_xll.TR(W1,"TR.ResearchAndDevelopment","Period=FY2019")</f>
        <v>#NAME?</v>
      </c>
      <c r="X13" t="e">
        <f ca="1">_xll.TR(X1,"TR.ResearchAndDevelopment","Period=FY2019")</f>
        <v>#NAME?</v>
      </c>
      <c r="Y13" t="e">
        <f ca="1">_xll.TR(Y1,"TR.ResearchAndDevelopment","Period=FY2019")</f>
        <v>#NAME?</v>
      </c>
      <c r="Z13" t="e">
        <f ca="1">_xll.TR(Z1,"TR.ResearchAndDevelopment","Period=FY2019")</f>
        <v>#NAME?</v>
      </c>
      <c r="AA13" t="e">
        <f ca="1">_xll.TR(AA1,"TR.ResearchAndDevelopment","Period=FY2019")</f>
        <v>#NAME?</v>
      </c>
      <c r="AB13" t="e">
        <f ca="1">_xll.TR(AB1,"TR.ResearchAndDevelopment","Period=FY2019")</f>
        <v>#NAME?</v>
      </c>
      <c r="AC13" t="e">
        <f ca="1">_xll.TR(AC1,"TR.ResearchAndDevelopment","Period=FY2019")</f>
        <v>#NAME?</v>
      </c>
      <c r="AD13" t="e">
        <f ca="1">_xll.TR(AD1,"TR.ResearchAndDevelopment","Period=FY2019")</f>
        <v>#NAME?</v>
      </c>
      <c r="AE13" t="e">
        <f ca="1">_xll.TR(AE1,"TR.ResearchAndDevelopment","Period=FY2019")</f>
        <v>#NAME?</v>
      </c>
      <c r="AF13" t="e">
        <f ca="1">_xll.TR(AF1,"TR.ResearchAndDevelopment","Period=FY2019")</f>
        <v>#NAME?</v>
      </c>
      <c r="AG13" t="e">
        <f ca="1">_xll.TR(AG1,"TR.ResearchAndDevelopment","Period=FY2019")</f>
        <v>#NAME?</v>
      </c>
      <c r="AH13" t="e">
        <f ca="1">_xll.TR(AH1,"TR.ResearchAndDevelopment","Period=FY2019")</f>
        <v>#NAME?</v>
      </c>
      <c r="AI13" t="e">
        <f ca="1">_xll.TR(AI1,"TR.ResearchAndDevelopment","Period=FY2019")</f>
        <v>#NAME?</v>
      </c>
      <c r="AJ13" t="e">
        <f ca="1">_xll.TR(AJ1,"TR.ResearchAndDevelopment","Period=FY2019")</f>
        <v>#NAME?</v>
      </c>
      <c r="AK13" t="e">
        <f ca="1">_xll.TR(AK1,"TR.ResearchAndDevelopment","Period=FY2019")</f>
        <v>#NAME?</v>
      </c>
      <c r="AL13" t="e">
        <f ca="1">_xll.TR(AL1,"TR.ResearchAndDevelopment","Period=FY2019")</f>
        <v>#NAME?</v>
      </c>
      <c r="AM13" t="e">
        <f ca="1">_xll.TR(AM1,"TR.ResearchAndDevelopment","Period=FY2019")</f>
        <v>#NAME?</v>
      </c>
      <c r="AN13" t="e">
        <f ca="1">_xll.TR(AN1,"TR.ResearchAndDevelopment","Period=FY2019")</f>
        <v>#NAME?</v>
      </c>
      <c r="AO13" t="e">
        <f ca="1">_xll.TR(AO1,"TR.ResearchAndDevelopment","Period=FY2019")</f>
        <v>#NAME?</v>
      </c>
      <c r="AP13" t="e">
        <f ca="1">_xll.TR(AP1,"TR.ResearchAndDevelopment","Period=FY2019")</f>
        <v>#NAME?</v>
      </c>
      <c r="AQ13" t="e">
        <f ca="1">_xll.TR(AQ1,"TR.ResearchAndDevelopment","Period=FY2019")</f>
        <v>#NAME?</v>
      </c>
      <c r="AR13" t="e">
        <f ca="1">_xll.TR(AR1,"TR.ResearchAndDevelopment","Period=FY2019")</f>
        <v>#NAME?</v>
      </c>
      <c r="AS13" t="e">
        <f ca="1">_xll.TR(AS1,"TR.ResearchAndDevelopment","Period=FY2019")</f>
        <v>#NAME?</v>
      </c>
      <c r="AT13" t="e">
        <f ca="1">_xll.TR(AT1,"TR.ResearchAndDevelopment","Period=FY2019")</f>
        <v>#NAME?</v>
      </c>
      <c r="AU13" t="e">
        <f ca="1">_xll.TR(AU1,"TR.ResearchAndDevelopment","Period=FY2019")</f>
        <v>#NAME?</v>
      </c>
      <c r="AV13" t="e">
        <f ca="1">_xll.TR(AV1,"TR.ResearchAndDevelopment","Period=FY2019")</f>
        <v>#NAME?</v>
      </c>
      <c r="AW13" t="e">
        <f ca="1">_xll.TR(AW1,"TR.ResearchAndDevelopment","Period=FY2019")</f>
        <v>#NAME?</v>
      </c>
      <c r="AX13" t="e">
        <f ca="1">_xll.TR(AX1,"TR.ResearchAndDevelopment","Period=FY2019")</f>
        <v>#NAME?</v>
      </c>
      <c r="AY13" t="e">
        <f ca="1">_xll.TR(AY1,"TR.ResearchAndDevelopment","Period=FY2019")</f>
        <v>#NAME?</v>
      </c>
      <c r="AZ13" t="e">
        <f ca="1">_xll.TR(AZ1,"TR.ResearchAndDevelopment","Period=FY2019")</f>
        <v>#NAME?</v>
      </c>
      <c r="BA13" t="e">
        <f ca="1">_xll.TR(BA1,"TR.ResearchAndDevelopment","Period=FY2019")</f>
        <v>#NAME?</v>
      </c>
      <c r="BB13" t="e">
        <f ca="1">_xll.TR(BB1,"TR.ResearchAndDevelopment","Period=FY2019")</f>
        <v>#NAME?</v>
      </c>
      <c r="BC13" t="e">
        <f ca="1">_xll.TR(BC1,"TR.ResearchAndDevelopment","Period=FY2019")</f>
        <v>#NAME?</v>
      </c>
      <c r="BD13" t="e">
        <f ca="1">_xll.TR(BD1,"TR.ResearchAndDevelopment","Period=FY2019")</f>
        <v>#NAME?</v>
      </c>
      <c r="BE13" t="e">
        <f ca="1">_xll.TR(BE1,"TR.ResearchAndDevelopment","Period=FY2019")</f>
        <v>#NAME?</v>
      </c>
      <c r="BF13" t="e">
        <f ca="1">_xll.TR(BF1,"TR.ResearchAndDevelopment","Period=FY2019")</f>
        <v>#NAME?</v>
      </c>
      <c r="BG13" t="e">
        <f ca="1">_xll.TR(BG1,"TR.ResearchAndDevelopment","Period=FY2019")</f>
        <v>#NAME?</v>
      </c>
      <c r="BH13" t="e">
        <f ca="1">_xll.TR(BH1,"TR.ResearchAndDevelopment","Period=FY2019")</f>
        <v>#NAME?</v>
      </c>
      <c r="BI13" t="e">
        <f ca="1">_xll.TR(BI1,"TR.ResearchAndDevelopment","Period=FY2019")</f>
        <v>#NAME?</v>
      </c>
      <c r="BJ13" t="e">
        <f ca="1">_xll.TR(BJ1,"TR.ResearchAndDevelopment","Period=FY2019")</f>
        <v>#NAME?</v>
      </c>
      <c r="BK13" t="e">
        <f ca="1">_xll.TR(BK1,"TR.ResearchAndDevelopment","Period=FY2019")</f>
        <v>#NAME?</v>
      </c>
      <c r="BL13" t="e">
        <f ca="1">_xll.TR(BL1,"TR.ResearchAndDevelopment","Period=FY2019")</f>
        <v>#NAME?</v>
      </c>
      <c r="BM13" t="e">
        <f ca="1">_xll.TR(BM1,"TR.ResearchAndDevelopment","Period=FY2019")</f>
        <v>#NAME?</v>
      </c>
      <c r="BN13" t="e">
        <f ca="1">_xll.TR(BN1,"TR.ResearchAndDevelopment","Period=FY2019")</f>
        <v>#NAME?</v>
      </c>
      <c r="BO13" t="e">
        <f ca="1">_xll.TR(BO1,"TR.ResearchAndDevelopment","Period=FY2019")</f>
        <v>#NAME?</v>
      </c>
      <c r="BP13" t="e">
        <f ca="1">_xll.TR(BP1,"TR.ResearchAndDevelopment","Period=FY2019")</f>
        <v>#NAME?</v>
      </c>
      <c r="BQ13" t="e">
        <f ca="1">_xll.TR(BQ1,"TR.ResearchAndDevelopment","Period=FY2019")</f>
        <v>#NAME?</v>
      </c>
      <c r="BR13" t="e">
        <f ca="1">_xll.TR(BR1,"TR.ResearchAndDevelopment","Period=FY2019")</f>
        <v>#NAME?</v>
      </c>
      <c r="BS13" t="e">
        <f ca="1">_xll.TR(BS1,"TR.ResearchAndDevelopment","Period=FY2019")</f>
        <v>#NAME?</v>
      </c>
      <c r="BT13" t="e">
        <f ca="1">_xll.TR(BT1,"TR.ResearchAndDevelopment","Period=FY2019")</f>
        <v>#NAME?</v>
      </c>
      <c r="BU13" t="e">
        <f ca="1">_xll.TR(BU1,"TR.ResearchAndDevelopment","Period=FY2019")</f>
        <v>#NAME?</v>
      </c>
      <c r="BV13" t="e">
        <f ca="1">_xll.TR(BV1,"TR.ResearchAndDevelopment","Period=FY2019")</f>
        <v>#NAME?</v>
      </c>
      <c r="BW13" t="e">
        <f ca="1">_xll.TR(BW1,"TR.ResearchAndDevelopment","Period=FY2019")</f>
        <v>#NAME?</v>
      </c>
      <c r="BX13" t="e">
        <f ca="1">_xll.TR(BX1,"TR.ResearchAndDevelopment","Period=FY2019")</f>
        <v>#NAME?</v>
      </c>
      <c r="BY13" t="e">
        <f ca="1">_xll.TR(BY1,"TR.ResearchAndDevelopment","Period=FY2019")</f>
        <v>#NAME?</v>
      </c>
      <c r="BZ13" t="e">
        <f ca="1">_xll.TR(BZ1,"TR.ResearchAndDevelopment","Period=FY2019")</f>
        <v>#NAME?</v>
      </c>
      <c r="CA13" t="e">
        <f ca="1">_xll.TR(CA1,"TR.ResearchAndDevelopment","Period=FY2019")</f>
        <v>#NAME?</v>
      </c>
      <c r="CB13" t="e">
        <f ca="1">_xll.TR(CB1,"TR.ResearchAndDevelopment","Period=FY2019")</f>
        <v>#NAME?</v>
      </c>
      <c r="CC13" t="e">
        <f ca="1">_xll.TR(CC1,"TR.ResearchAndDevelopment","Period=FY2019")</f>
        <v>#NAME?</v>
      </c>
      <c r="CD13" t="e">
        <f ca="1">_xll.TR(CD1,"TR.ResearchAndDevelopment","Period=FY2019")</f>
        <v>#NAME?</v>
      </c>
      <c r="CE13" t="e">
        <f ca="1">_xll.TR(CE1,"TR.ResearchAndDevelopment","Period=FY2019")</f>
        <v>#NAME?</v>
      </c>
      <c r="CF13" t="e">
        <f ca="1">_xll.TR(CF1,"TR.ResearchAndDevelopment","Period=FY2019")</f>
        <v>#NAME?</v>
      </c>
      <c r="CG13" t="e">
        <f ca="1">_xll.TR(CG1,"TR.ResearchAndDevelopment","Period=FY2019")</f>
        <v>#NAME?</v>
      </c>
      <c r="CH13" t="e">
        <f ca="1">_xll.TR(CH1,"TR.ResearchAndDevelopment","Period=FY2019")</f>
        <v>#NAME?</v>
      </c>
      <c r="CI13" t="e">
        <f ca="1">_xll.TR(CI1,"TR.ResearchAndDevelopment","Period=FY2019")</f>
        <v>#NAME?</v>
      </c>
      <c r="CJ13" t="e">
        <f ca="1">_xll.TR(CJ1,"TR.ResearchAndDevelopment","Period=FY2019")</f>
        <v>#NAME?</v>
      </c>
      <c r="CK13" t="e">
        <f ca="1">_xll.TR(CK1,"TR.ResearchAndDevelopment","Period=FY2019")</f>
        <v>#NAME?</v>
      </c>
      <c r="CL13" t="e">
        <f ca="1">_xll.TR(CL1,"TR.ResearchAndDevelopment","Period=FY2019")</f>
        <v>#NAME?</v>
      </c>
      <c r="CM13" t="e">
        <f ca="1">_xll.TR(CM1,"TR.ResearchAndDevelopment","Period=FY2019")</f>
        <v>#NAME?</v>
      </c>
      <c r="CN13" t="e">
        <f ca="1">_xll.TR(CN1,"TR.ResearchAndDevelopment","Period=FY2019")</f>
        <v>#NAME?</v>
      </c>
      <c r="CO13" t="e">
        <f ca="1">_xll.TR(CO1,"TR.ResearchAndDevelopment","Period=FY2019")</f>
        <v>#NAME?</v>
      </c>
      <c r="CP13" t="e">
        <f ca="1">_xll.TR(CP1,"TR.ResearchAndDevelopment","Period=FY2019")</f>
        <v>#NAME?</v>
      </c>
      <c r="CQ13" t="e">
        <f ca="1">_xll.TR(CQ1,"TR.ResearchAndDevelopment","Period=FY2019")</f>
        <v>#NAME?</v>
      </c>
      <c r="CR13" t="e">
        <f ca="1">_xll.TR(CR1,"TR.ResearchAndDevelopment","Period=FY2019")</f>
        <v>#NAME?</v>
      </c>
      <c r="CS13" t="e">
        <f ca="1">_xll.TR(CS1,"TR.ResearchAndDevelopment","Period=FY2019")</f>
        <v>#NAME?</v>
      </c>
      <c r="CT13" t="e">
        <f ca="1">_xll.TR(CT1,"TR.ResearchAndDevelopment","Period=FY2019")</f>
        <v>#NAME?</v>
      </c>
      <c r="CU13" t="e">
        <f ca="1">_xll.TR(CU1,"TR.ResearchAndDevelopment","Period=FY2019")</f>
        <v>#NAME?</v>
      </c>
      <c r="CV13" t="e">
        <f ca="1">_xll.TR(CV1,"TR.ResearchAndDevelopment","Period=FY2019")</f>
        <v>#NAME?</v>
      </c>
      <c r="CW13" t="e">
        <f ca="1">_xll.TR(CW1,"TR.ResearchAndDevelopment","Period=FY2019")</f>
        <v>#NAME?</v>
      </c>
      <c r="CX13" t="e">
        <f ca="1">_xll.TR(CX1,"TR.ResearchAndDevelopment","Period=FY2019")</f>
        <v>#NAME?</v>
      </c>
      <c r="CY13" t="e">
        <f ca="1">_xll.TR(CY1,"TR.ResearchAndDevelopment","Period=FY2019")</f>
        <v>#NAME?</v>
      </c>
      <c r="CZ13" t="e">
        <f ca="1">_xll.TR(CZ1,"TR.ResearchAndDevelopment","Period=FY2019")</f>
        <v>#NAME?</v>
      </c>
      <c r="DA13" t="e">
        <f ca="1">_xll.TR(DA1,"TR.ResearchAndDevelopment","Period=FY2019")</f>
        <v>#NAME?</v>
      </c>
      <c r="DB13" t="e">
        <f ca="1">_xll.TR(DB1,"TR.ResearchAndDevelopment","Period=FY2019")</f>
        <v>#NAME?</v>
      </c>
      <c r="DC13" t="e">
        <f ca="1">_xll.TR(DC1,"TR.ResearchAndDevelopment","Period=FY2019")</f>
        <v>#NAME?</v>
      </c>
      <c r="DD13" t="e">
        <f ca="1">_xll.TR(DD1,"TR.ResearchAndDevelopment","Period=FY2019")</f>
        <v>#NAME?</v>
      </c>
      <c r="DE13" t="e">
        <f ca="1">_xll.TR(DE1,"TR.ResearchAndDevelopment","Period=FY2019")</f>
        <v>#NAME?</v>
      </c>
      <c r="DF13" t="e">
        <f ca="1">_xll.TR(DF1,"TR.ResearchAndDevelopment","Period=FY2019")</f>
        <v>#NAME?</v>
      </c>
      <c r="DG13" t="e">
        <f ca="1">_xll.TR(DG1,"TR.ResearchAndDevelopment","Period=FY2019")</f>
        <v>#NAME?</v>
      </c>
      <c r="DH13" t="e">
        <f ca="1">_xll.TR(DH1,"TR.ResearchAndDevelopment","Period=FY2019")</f>
        <v>#NAME?</v>
      </c>
      <c r="DI13" t="e">
        <f ca="1">_xll.TR(DI1,"TR.ResearchAndDevelopment","Period=FY2019")</f>
        <v>#NAME?</v>
      </c>
      <c r="DJ13" t="e">
        <f ca="1">_xll.TR(DJ1,"TR.ResearchAndDevelopment","Period=FY2019")</f>
        <v>#NAME?</v>
      </c>
      <c r="DK13" t="e">
        <f ca="1">_xll.TR(DK1,"TR.ResearchAndDevelopment","Period=FY2019")</f>
        <v>#NAME?</v>
      </c>
      <c r="DL13" t="e">
        <f ca="1">_xll.TR(DL1,"TR.ResearchAndDevelopment","Period=FY2019")</f>
        <v>#NAME?</v>
      </c>
      <c r="DM13" t="e">
        <f ca="1">_xll.TR(DM1,"TR.ResearchAndDevelopment","Period=FY2019")</f>
        <v>#NAME?</v>
      </c>
      <c r="DN13" t="e">
        <f ca="1">_xll.TR(DN1,"TR.ResearchAndDevelopment","Period=FY2019")</f>
        <v>#NAME?</v>
      </c>
      <c r="DO13" t="e">
        <f ca="1">_xll.TR(DO1,"TR.ResearchAndDevelopment","Period=FY2019")</f>
        <v>#NAME?</v>
      </c>
      <c r="DP13" t="e">
        <f ca="1">_xll.TR(DP1,"TR.ResearchAndDevelopment","Period=FY2019")</f>
        <v>#NAME?</v>
      </c>
      <c r="DQ13" t="e">
        <f ca="1">_xll.TR(DQ1,"TR.ResearchAndDevelopment","Period=FY2019")</f>
        <v>#NAME?</v>
      </c>
      <c r="DR13" t="e">
        <f ca="1">_xll.TR(DR1,"TR.ResearchAndDevelopment","Period=FY2019")</f>
        <v>#NAME?</v>
      </c>
      <c r="DS13" t="e">
        <f ca="1">_xll.TR(DS1,"TR.ResearchAndDevelopment","Period=FY2019")</f>
        <v>#NAME?</v>
      </c>
      <c r="DT13" t="e">
        <f ca="1">_xll.TR(DT1,"TR.ResearchAndDevelopment","Period=FY2019")</f>
        <v>#NAME?</v>
      </c>
      <c r="DU13" t="e">
        <f ca="1">_xll.TR(DU1,"TR.ResearchAndDevelopment","Period=FY2019")</f>
        <v>#NAME?</v>
      </c>
      <c r="DV13" t="e">
        <f ca="1">_xll.TR(DV1,"TR.ResearchAndDevelopment","Period=FY2019")</f>
        <v>#NAME?</v>
      </c>
      <c r="DW13" t="e">
        <f ca="1">_xll.TR(DW1,"TR.ResearchAndDevelopment","Period=FY2019")</f>
        <v>#NAME?</v>
      </c>
      <c r="DX13" t="e">
        <f ca="1">_xll.TR(DX1,"TR.ResearchAndDevelopment","Period=FY2019")</f>
        <v>#NAME?</v>
      </c>
      <c r="DY13" t="e">
        <f ca="1">_xll.TR(DY1,"TR.ResearchAndDevelopment","Period=FY2019")</f>
        <v>#NAME?</v>
      </c>
      <c r="DZ13" t="e">
        <f ca="1">_xll.TR(DZ1,"TR.ResearchAndDevelopment","Period=FY2019")</f>
        <v>#NAME?</v>
      </c>
      <c r="EA13" t="e">
        <f ca="1">_xll.TR(EA1,"TR.ResearchAndDevelopment","Period=FY2019")</f>
        <v>#NAME?</v>
      </c>
      <c r="EB13" t="e">
        <f ca="1">_xll.TR(EB1,"TR.ResearchAndDevelopment","Period=FY2019")</f>
        <v>#NAME?</v>
      </c>
      <c r="EC13" t="e">
        <f ca="1">_xll.TR(EC1,"TR.ResearchAndDevelopment","Period=FY2019")</f>
        <v>#NAME?</v>
      </c>
      <c r="ED13" t="e">
        <f ca="1">_xll.TR(ED1,"TR.ResearchAndDevelopment","Period=FY2019")</f>
        <v>#NAME?</v>
      </c>
      <c r="EE13" t="e">
        <f ca="1">_xll.TR(EE1,"TR.ResearchAndDevelopment","Period=FY2019")</f>
        <v>#NAME?</v>
      </c>
      <c r="EF13" t="e">
        <f ca="1">_xll.TR(EF1,"TR.ResearchAndDevelopment","Period=FY2019")</f>
        <v>#NAME?</v>
      </c>
      <c r="EG13" t="e">
        <f ca="1">_xll.TR(EG1,"TR.ResearchAndDevelopment","Period=FY2019")</f>
        <v>#NAME?</v>
      </c>
      <c r="EH13" t="e">
        <f ca="1">_xll.TR(EH1,"TR.ResearchAndDevelopment","Period=FY2019")</f>
        <v>#NAME?</v>
      </c>
      <c r="EI13" t="e">
        <f ca="1">_xll.TR(EI1,"TR.ResearchAndDevelopment","Period=FY2019")</f>
        <v>#NAME?</v>
      </c>
      <c r="EJ13" t="e">
        <f ca="1">_xll.TR(EJ1,"TR.ResearchAndDevelopment","Period=FY2019")</f>
        <v>#NAME?</v>
      </c>
      <c r="EK13" t="e">
        <f ca="1">_xll.TR(EK1,"TR.ResearchAndDevelopment","Period=FY2019")</f>
        <v>#NAME?</v>
      </c>
      <c r="EL13" t="e">
        <f ca="1">_xll.TR(EL1,"TR.ResearchAndDevelopment","Period=FY2019")</f>
        <v>#NAME?</v>
      </c>
      <c r="EM13" t="e">
        <f ca="1">_xll.TR(EM1,"TR.ResearchAndDevelopment","Period=FY2019")</f>
        <v>#NAME?</v>
      </c>
      <c r="EN13" t="e">
        <f ca="1">_xll.TR(EN1,"TR.ResearchAndDevelopment","Period=FY2019")</f>
        <v>#NAME?</v>
      </c>
      <c r="EO13" t="e">
        <f ca="1">_xll.TR(EO1,"TR.ResearchAndDevelopment","Period=FY2019")</f>
        <v>#NAME?</v>
      </c>
      <c r="EP13" t="e">
        <f ca="1">_xll.TR(EP1,"TR.ResearchAndDevelopment","Period=FY2019")</f>
        <v>#NAME?</v>
      </c>
      <c r="EQ13" t="e">
        <f ca="1">_xll.TR(EQ1,"TR.ResearchAndDevelopment","Period=FY2019")</f>
        <v>#NAME?</v>
      </c>
      <c r="ER13" t="e">
        <f ca="1">_xll.TR(ER1,"TR.ResearchAndDevelopment","Period=FY2019")</f>
        <v>#NAME?</v>
      </c>
      <c r="ES13" t="e">
        <f ca="1">_xll.TR(ES1,"TR.ResearchAndDevelopment","Period=FY2019")</f>
        <v>#NAME?</v>
      </c>
      <c r="ET13" t="e">
        <f ca="1">_xll.TR(ET1,"TR.ResearchAndDevelopment","Period=FY2019")</f>
        <v>#NAME?</v>
      </c>
      <c r="EU13" t="e">
        <f ca="1">_xll.TR(EU1,"TR.ResearchAndDevelopment","Period=FY2019")</f>
        <v>#NAME?</v>
      </c>
      <c r="EV13" t="e">
        <f ca="1">_xll.TR(EV1,"TR.ResearchAndDevelopment","Period=FY2019")</f>
        <v>#NAME?</v>
      </c>
      <c r="EW13" t="e">
        <f ca="1">_xll.TR(EW1,"TR.ResearchAndDevelopment","Period=FY2019")</f>
        <v>#NAME?</v>
      </c>
      <c r="EX13" t="e">
        <f ca="1">_xll.TR(EX1,"TR.ResearchAndDevelopment","Period=FY2019")</f>
        <v>#NAME?</v>
      </c>
      <c r="EY13" t="e">
        <f ca="1">_xll.TR(EY1,"TR.ResearchAndDevelopment","Period=FY2019")</f>
        <v>#NAME?</v>
      </c>
      <c r="EZ13" t="e">
        <f ca="1">_xll.TR(EZ1,"TR.ResearchAndDevelopment","Period=FY2019")</f>
        <v>#NAME?</v>
      </c>
      <c r="FA13" t="e">
        <f ca="1">_xll.TR(FA1,"TR.ResearchAndDevelopment","Period=FY2019")</f>
        <v>#NAME?</v>
      </c>
      <c r="FB13" t="e">
        <f ca="1">_xll.TR(FB1,"TR.ResearchAndDevelopment","Period=FY2019")</f>
        <v>#NAME?</v>
      </c>
      <c r="FC13" t="e">
        <f ca="1">_xll.TR(FC1,"TR.ResearchAndDevelopment","Period=FY2019")</f>
        <v>#NAME?</v>
      </c>
      <c r="FD13" t="e">
        <f ca="1">_xll.TR(FD1,"TR.ResearchAndDevelopment","Period=FY2019")</f>
        <v>#NAME?</v>
      </c>
      <c r="FE13" t="e">
        <f ca="1">_xll.TR(FE1,"TR.ResearchAndDevelopment","Period=FY2019")</f>
        <v>#NAME?</v>
      </c>
      <c r="FF13" t="e">
        <f ca="1">_xll.TR(FF1,"TR.ResearchAndDevelopment","Period=FY2019")</f>
        <v>#NAME?</v>
      </c>
      <c r="FG13" t="e">
        <f ca="1">_xll.TR(FG1,"TR.ResearchAndDevelopment","Period=FY2019")</f>
        <v>#NAME?</v>
      </c>
      <c r="FH13" t="e">
        <f ca="1">_xll.TR(FH1,"TR.ResearchAndDevelopment","Period=FY2019")</f>
        <v>#NAME?</v>
      </c>
      <c r="FI13" t="e">
        <f ca="1">_xll.TR(FI1,"TR.ResearchAndDevelopment","Period=FY2019")</f>
        <v>#NAME?</v>
      </c>
      <c r="FJ13" t="e">
        <f ca="1">_xll.TR(FJ1,"TR.ResearchAndDevelopment","Period=FY2019")</f>
        <v>#NAME?</v>
      </c>
      <c r="FK13" t="e">
        <f ca="1">_xll.TR(FK1,"TR.ResearchAndDevelopment","Period=FY2019")</f>
        <v>#NAME?</v>
      </c>
      <c r="FL13" t="e">
        <f ca="1">_xll.TR(FL1,"TR.ResearchAndDevelopment","Period=FY2019")</f>
        <v>#NAME?</v>
      </c>
      <c r="FM13" t="e">
        <f ca="1">_xll.TR(FM1,"TR.ResearchAndDevelopment","Period=FY2019")</f>
        <v>#NAME?</v>
      </c>
      <c r="FN13" t="e">
        <f ca="1">_xll.TR(FN1,"TR.ResearchAndDevelopment","Period=FY2019")</f>
        <v>#NAME?</v>
      </c>
      <c r="FO13" t="e">
        <f ca="1">_xll.TR(FO1,"TR.ResearchAndDevelopment","Period=FY2019")</f>
        <v>#NAME?</v>
      </c>
      <c r="FP13" t="e">
        <f ca="1">_xll.TR(FP1,"TR.ResearchAndDevelopment","Period=FY2019")</f>
        <v>#NAME?</v>
      </c>
      <c r="FQ13" t="e">
        <f ca="1">_xll.TR(FQ1,"TR.ResearchAndDevelopment","Period=FY2019")</f>
        <v>#NAME?</v>
      </c>
      <c r="FR13" t="e">
        <f ca="1">_xll.TR(FR1,"TR.ResearchAndDevelopment","Period=FY2019")</f>
        <v>#NAME?</v>
      </c>
      <c r="FS13" t="e">
        <f ca="1">_xll.TR(FS1,"TR.ResearchAndDevelopment","Period=FY2019")</f>
        <v>#NAME?</v>
      </c>
      <c r="FT13" t="e">
        <f ca="1">_xll.TR(FT1,"TR.ResearchAndDevelopment","Period=FY2019")</f>
        <v>#NAME?</v>
      </c>
      <c r="FU13" t="e">
        <f ca="1">_xll.TR(FU1,"TR.ResearchAndDevelopment","Period=FY2019")</f>
        <v>#NAME?</v>
      </c>
      <c r="FV13" t="e">
        <f ca="1">_xll.TR(FV1,"TR.ResearchAndDevelopment","Period=FY2019")</f>
        <v>#NAME?</v>
      </c>
      <c r="FW13" t="e">
        <f ca="1">_xll.TR(FW1,"TR.ResearchAndDevelopment","Period=FY2019")</f>
        <v>#NAME?</v>
      </c>
      <c r="FX13" t="e">
        <f ca="1">_xll.TR(FX1,"TR.ResearchAndDevelopment","Period=FY2019")</f>
        <v>#NAME?</v>
      </c>
      <c r="FY13" t="e">
        <f ca="1">_xll.TR(FY1,"TR.ResearchAndDevelopment","Period=FY2019")</f>
        <v>#NAME?</v>
      </c>
      <c r="FZ13" t="e">
        <f ca="1">_xll.TR(FZ1,"TR.ResearchAndDevelopment","Period=FY2019")</f>
        <v>#NAME?</v>
      </c>
      <c r="GA13" t="e">
        <f ca="1">_xll.TR(GA1,"TR.ResearchAndDevelopment","Period=FY2019")</f>
        <v>#NAME?</v>
      </c>
      <c r="GB13" t="e">
        <f ca="1">_xll.TR(GB1,"TR.ResearchAndDevelopment","Period=FY2019")</f>
        <v>#NAME?</v>
      </c>
      <c r="GC13" t="e">
        <f ca="1">_xll.TR(GC1,"TR.ResearchAndDevelopment","Period=FY2019")</f>
        <v>#NAME?</v>
      </c>
      <c r="GD13" t="e">
        <f ca="1">_xll.TR(GD1,"TR.ResearchAndDevelopment","Period=FY2019")</f>
        <v>#NAME?</v>
      </c>
      <c r="GE13" t="e">
        <f ca="1">_xll.TR(GE1,"TR.ResearchAndDevelopment","Period=FY2019")</f>
        <v>#NAME?</v>
      </c>
      <c r="GF13" t="e">
        <f ca="1">_xll.TR(GF1,"TR.ResearchAndDevelopment","Period=FY2019")</f>
        <v>#NAME?</v>
      </c>
      <c r="GG13" t="e">
        <f ca="1">_xll.TR(GG1,"TR.ResearchAndDevelopment","Period=FY2019")</f>
        <v>#NAME?</v>
      </c>
      <c r="GH13" t="e">
        <f ca="1">_xll.TR(GH1,"TR.ResearchAndDevelopment","Period=FY2019")</f>
        <v>#NAME?</v>
      </c>
      <c r="GI13" t="e">
        <f ca="1">_xll.TR(GI1,"TR.ResearchAndDevelopment","Period=FY2019")</f>
        <v>#NAME?</v>
      </c>
      <c r="GJ13" t="e">
        <f ca="1">_xll.TR(GJ1,"TR.ResearchAndDevelopment","Period=FY2019")</f>
        <v>#NAME?</v>
      </c>
      <c r="GK13" t="e">
        <f ca="1">_xll.TR(GK1,"TR.ResearchAndDevelopment","Period=FY2019")</f>
        <v>#NAME?</v>
      </c>
      <c r="GL13" t="e">
        <f ca="1">_xll.TR(GL1,"TR.ResearchAndDevelopment","Period=FY2019")</f>
        <v>#NAME?</v>
      </c>
      <c r="GM13" t="e">
        <f ca="1">_xll.TR(GM1,"TR.ResearchAndDevelopment","Period=FY2019")</f>
        <v>#NAME?</v>
      </c>
      <c r="GN13" t="e">
        <f ca="1">_xll.TR(GN1,"TR.ResearchAndDevelopment","Period=FY2019")</f>
        <v>#NAME?</v>
      </c>
      <c r="GO13" t="e">
        <f ca="1">_xll.TR(GO1,"TR.ResearchAndDevelopment","Period=FY2019")</f>
        <v>#NAME?</v>
      </c>
      <c r="GP13" t="e">
        <f ca="1">_xll.TR(GP1,"TR.ResearchAndDevelopment","Period=FY2019")</f>
        <v>#NAME?</v>
      </c>
      <c r="GQ13" t="e">
        <f ca="1">_xll.TR(GQ1,"TR.ResearchAndDevelopment","Period=FY2019")</f>
        <v>#NAME?</v>
      </c>
      <c r="GR13" t="e">
        <f ca="1">_xll.TR(GR1,"TR.ResearchAndDevelopment","Period=FY2019")</f>
        <v>#NAME?</v>
      </c>
      <c r="GS13" t="e">
        <f ca="1">_xll.TR(GS1,"TR.ResearchAndDevelopment","Period=FY2019")</f>
        <v>#NAME?</v>
      </c>
      <c r="GT13" t="e">
        <f ca="1">_xll.TR(GT1,"TR.ResearchAndDevelopment","Period=FY2019")</f>
        <v>#NAME?</v>
      </c>
      <c r="GU13" t="e">
        <f ca="1">_xll.TR(GU1,"TR.ResearchAndDevelopment","Period=FY2019")</f>
        <v>#NAME?</v>
      </c>
      <c r="GV13" t="e">
        <f ca="1">_xll.TR(GV1,"TR.ResearchAndDevelopment","Period=FY2019")</f>
        <v>#NAME?</v>
      </c>
      <c r="GW13" t="e">
        <f ca="1">_xll.TR(GW1,"TR.ResearchAndDevelopment","Period=FY2019")</f>
        <v>#NAME?</v>
      </c>
      <c r="GX13" t="e">
        <f ca="1">_xll.TR(GX1,"TR.ResearchAndDevelopment","Period=FY2019")</f>
        <v>#NAME?</v>
      </c>
      <c r="GY13" t="e">
        <f ca="1">_xll.TR(GY1,"TR.ResearchAndDevelopment","Period=FY2019")</f>
        <v>#NAME?</v>
      </c>
      <c r="GZ13" t="e">
        <f ca="1">_xll.TR(GZ1,"TR.ResearchAndDevelopment","Period=FY2019")</f>
        <v>#NAME?</v>
      </c>
      <c r="HA13" t="e">
        <f ca="1">_xll.TR(HA1,"TR.ResearchAndDevelopment","Period=FY2019")</f>
        <v>#NAME?</v>
      </c>
      <c r="HB13" t="e">
        <f ca="1">_xll.TR(HB1,"TR.ResearchAndDevelopment","Period=FY2019")</f>
        <v>#NAME?</v>
      </c>
      <c r="HC13" t="e">
        <f ca="1">_xll.TR(HC1,"TR.ResearchAndDevelopment","Period=FY2019")</f>
        <v>#NAME?</v>
      </c>
      <c r="HD13" t="e">
        <f ca="1">_xll.TR(HD1,"TR.ResearchAndDevelopment","Period=FY2019")</f>
        <v>#NAME?</v>
      </c>
      <c r="HE13" t="e">
        <f ca="1">_xll.TR(HE1,"TR.ResearchAndDevelopment","Period=FY2019")</f>
        <v>#NAME?</v>
      </c>
      <c r="HF13" t="e">
        <f ca="1">_xll.TR(HF1,"TR.ResearchAndDevelopment","Period=FY2019")</f>
        <v>#NAME?</v>
      </c>
      <c r="HG13" t="e">
        <f ca="1">_xll.TR(HG1,"TR.ResearchAndDevelopment","Period=FY2019")</f>
        <v>#NAME?</v>
      </c>
      <c r="HH13" t="e">
        <f ca="1">_xll.TR(HH1,"TR.ResearchAndDevelopment","Period=FY2019")</f>
        <v>#NAME?</v>
      </c>
      <c r="HI13" t="e">
        <f ca="1">_xll.TR(HI1,"TR.ResearchAndDevelopment","Period=FY2019")</f>
        <v>#NAME?</v>
      </c>
      <c r="HJ13" t="e">
        <f ca="1">_xll.TR(HJ1,"TR.ResearchAndDevelopment","Period=FY2019")</f>
        <v>#NAME?</v>
      </c>
      <c r="HK13" t="e">
        <f ca="1">_xll.TR(HK1,"TR.ResearchAndDevelopment","Period=FY2019")</f>
        <v>#NAME?</v>
      </c>
      <c r="HL13" t="e">
        <f ca="1">_xll.TR(HL1,"TR.ResearchAndDevelopment","Period=FY2019")</f>
        <v>#NAME?</v>
      </c>
      <c r="HM13" t="e">
        <f ca="1">_xll.TR(HM1,"TR.ResearchAndDevelopment","Period=FY2019")</f>
        <v>#NAME?</v>
      </c>
      <c r="HN13" t="e">
        <f ca="1">_xll.TR(HN1,"TR.ResearchAndDevelopment","Period=FY2019")</f>
        <v>#NAME?</v>
      </c>
      <c r="HO13" t="e">
        <f ca="1">_xll.TR(HO1,"TR.ResearchAndDevelopment","Period=FY2019")</f>
        <v>#NAME?</v>
      </c>
      <c r="HP13" t="e">
        <f ca="1">_xll.TR(HP1,"TR.ResearchAndDevelopment","Period=FY2019")</f>
        <v>#NAME?</v>
      </c>
      <c r="HQ13" t="e">
        <f ca="1">_xll.TR(HQ1,"TR.ResearchAndDevelopment","Period=FY2019")</f>
        <v>#NAME?</v>
      </c>
      <c r="HR13" t="e">
        <f ca="1">_xll.TR(HR1,"TR.ResearchAndDevelopment","Period=FY2019")</f>
        <v>#NAME?</v>
      </c>
      <c r="HS13" t="e">
        <f ca="1">_xll.TR(HS1,"TR.ResearchAndDevelopment","Period=FY2019")</f>
        <v>#NAME?</v>
      </c>
      <c r="HT13" t="e">
        <f ca="1">_xll.TR(HT1,"TR.ResearchAndDevelopment","Period=FY2019")</f>
        <v>#NAME?</v>
      </c>
      <c r="HU13" t="e">
        <f ca="1">_xll.TR(HU1,"TR.ResearchAndDevelopment","Period=FY2019")</f>
        <v>#NAME?</v>
      </c>
      <c r="HV13" t="e">
        <f ca="1">_xll.TR(HV1,"TR.ResearchAndDevelopment","Period=FY2019")</f>
        <v>#NAME?</v>
      </c>
      <c r="HW13" t="e">
        <f ca="1">_xll.TR(HW1,"TR.ResearchAndDevelopment","Period=FY2019")</f>
        <v>#NAME?</v>
      </c>
      <c r="HX13" t="e">
        <f ca="1">_xll.TR(HX1,"TR.ResearchAndDevelopment","Period=FY2019")</f>
        <v>#NAME?</v>
      </c>
      <c r="HY13" t="e">
        <f ca="1">_xll.TR(HY1,"TR.ResearchAndDevelopment","Period=FY2019")</f>
        <v>#NAME?</v>
      </c>
      <c r="HZ13" t="e">
        <f ca="1">_xll.TR(HZ1,"TR.ResearchAndDevelopment","Period=FY2019")</f>
        <v>#NAME?</v>
      </c>
      <c r="IA13" t="e">
        <f ca="1">_xll.TR(IA1,"TR.ResearchAndDevelopment","Period=FY2019")</f>
        <v>#NAME?</v>
      </c>
      <c r="IB13" t="e">
        <f ca="1">_xll.TR(IB1,"TR.ResearchAndDevelopment","Period=FY2019")</f>
        <v>#NAME?</v>
      </c>
      <c r="IC13" t="e">
        <f ca="1">_xll.TR(IC1,"TR.ResearchAndDevelopment","Period=FY2019")</f>
        <v>#NAME?</v>
      </c>
      <c r="ID13" t="e">
        <f ca="1">_xll.TR(ID1,"TR.ResearchAndDevelopment","Period=FY2019")</f>
        <v>#NAME?</v>
      </c>
      <c r="IE13" t="e">
        <f ca="1">_xll.TR(IE1,"TR.ResearchAndDevelopment","Period=FY2019")</f>
        <v>#NAME?</v>
      </c>
      <c r="IF13" t="e">
        <f ca="1">_xll.TR(IF1,"TR.ResearchAndDevelopment","Period=FY2019")</f>
        <v>#NAME?</v>
      </c>
      <c r="IG13" t="e">
        <f ca="1">_xll.TR(IG1,"TR.ResearchAndDevelopment","Period=FY2019")</f>
        <v>#NAME?</v>
      </c>
      <c r="IH13" t="e">
        <f ca="1">_xll.TR(IH1,"TR.ResearchAndDevelopment","Period=FY2019")</f>
        <v>#NAME?</v>
      </c>
      <c r="II13" t="e">
        <f ca="1">_xll.TR(II1,"TR.ResearchAndDevelopment","Period=FY2019")</f>
        <v>#NAME?</v>
      </c>
      <c r="IJ13" t="e">
        <f ca="1">_xll.TR(IJ1,"TR.ResearchAndDevelopment","Period=FY2019")</f>
        <v>#NAME?</v>
      </c>
      <c r="IK13" t="e">
        <f ca="1">_xll.TR(IK1,"TR.ResearchAndDevelopment","Period=FY2019")</f>
        <v>#NAME?</v>
      </c>
      <c r="IL13" t="e">
        <f ca="1">_xll.TR(IL1,"TR.ResearchAndDevelopment","Period=FY2019")</f>
        <v>#NAME?</v>
      </c>
      <c r="IM13" t="e">
        <f ca="1">_xll.TR(IM1,"TR.ResearchAndDevelopment","Period=FY2019")</f>
        <v>#NAME?</v>
      </c>
      <c r="IN13" t="e">
        <f ca="1">_xll.TR(IN1,"TR.ResearchAndDevelopment","Period=FY2019")</f>
        <v>#NAME?</v>
      </c>
      <c r="IO13" t="e">
        <f ca="1">_xll.TR(IO1,"TR.ResearchAndDevelopment","Period=FY2019")</f>
        <v>#NAME?</v>
      </c>
      <c r="IP13" t="e">
        <f ca="1">_xll.TR(IP1,"TR.ResearchAndDevelopment","Period=FY2019")</f>
        <v>#NAME?</v>
      </c>
      <c r="IQ13" t="e">
        <f ca="1">_xll.TR(IQ1,"TR.ResearchAndDevelopment","Period=FY2019")</f>
        <v>#NAME?</v>
      </c>
      <c r="IR13" t="e">
        <f ca="1">_xll.TR(IR1,"TR.ResearchAndDevelopment","Period=FY2019")</f>
        <v>#NAME?</v>
      </c>
      <c r="IS13" t="e">
        <f ca="1">_xll.TR(IS1,"TR.ResearchAndDevelopment","Period=FY2019")</f>
        <v>#NAME?</v>
      </c>
      <c r="IT13" t="e">
        <f ca="1">_xll.TR(IT1,"TR.ResearchAndDevelopment","Period=FY2019")</f>
        <v>#NAME?</v>
      </c>
      <c r="IU13" t="e">
        <f ca="1">_xll.TR(IU1,"TR.ResearchAndDevelopment","Period=FY2019")</f>
        <v>#NAME?</v>
      </c>
      <c r="IV13" t="e">
        <f ca="1">_xll.TR(IV1,"TR.ResearchAndDevelopment","Period=FY2019")</f>
        <v>#NAME?</v>
      </c>
      <c r="IW13" t="e">
        <f ca="1">_xll.TR(IW1,"TR.ResearchAndDevelopment","Period=FY2019")</f>
        <v>#NAME?</v>
      </c>
      <c r="IX13" t="e">
        <f ca="1">_xll.TR(IX1,"TR.ResearchAndDevelopment","Period=FY2019")</f>
        <v>#NAME?</v>
      </c>
      <c r="IY13" t="e">
        <f ca="1">_xll.TR(IY1,"TR.ResearchAndDevelopment","Period=FY2019")</f>
        <v>#NAME?</v>
      </c>
      <c r="IZ13" t="e">
        <f ca="1">_xll.TR(IZ1,"TR.ResearchAndDevelopment","Period=FY2019")</f>
        <v>#NAME?</v>
      </c>
      <c r="JA13" t="e">
        <f ca="1">_xll.TR(JA1,"TR.ResearchAndDevelopment","Period=FY2019")</f>
        <v>#NAME?</v>
      </c>
      <c r="JB13" t="e">
        <f ca="1">_xll.TR(JB1,"TR.ResearchAndDevelopment","Period=FY2019")</f>
        <v>#NAME?</v>
      </c>
      <c r="JC13" t="e">
        <f ca="1">_xll.TR(JC1,"TR.ResearchAndDevelopment","Period=FY2019")</f>
        <v>#NAME?</v>
      </c>
      <c r="JD13" t="e">
        <f ca="1">_xll.TR(JD1,"TR.ResearchAndDevelopment","Period=FY2019")</f>
        <v>#NAME?</v>
      </c>
      <c r="JE13" t="e">
        <f ca="1">_xll.TR(JE1,"TR.ResearchAndDevelopment","Period=FY2019")</f>
        <v>#NAME?</v>
      </c>
      <c r="JF13" t="e">
        <f ca="1">_xll.TR(JF1,"TR.ResearchAndDevelopment","Period=FY2019")</f>
        <v>#NAME?</v>
      </c>
      <c r="JG13" t="e">
        <f ca="1">_xll.TR(JG1,"TR.ResearchAndDevelopment","Period=FY2019")</f>
        <v>#NAME?</v>
      </c>
      <c r="JH13" t="e">
        <f ca="1">_xll.TR(JH1,"TR.ResearchAndDevelopment","Period=FY2019")</f>
        <v>#NAME?</v>
      </c>
      <c r="JI13" t="e">
        <f ca="1">_xll.TR(JI1,"TR.ResearchAndDevelopment","Period=FY2019")</f>
        <v>#NAME?</v>
      </c>
      <c r="JJ13" t="e">
        <f ca="1">_xll.TR(JJ1,"TR.ResearchAndDevelopment","Period=FY2019")</f>
        <v>#NAME?</v>
      </c>
      <c r="JK13" t="e">
        <f ca="1">_xll.TR(JK1,"TR.ResearchAndDevelopment","Period=FY2019")</f>
        <v>#NAME?</v>
      </c>
      <c r="JL13" t="e">
        <f ca="1">_xll.TR(JL1,"TR.ResearchAndDevelopment","Period=FY2019")</f>
        <v>#NAME?</v>
      </c>
      <c r="JM13" t="e">
        <f ca="1">_xll.TR(JM1,"TR.ResearchAndDevelopment","Period=FY2019")</f>
        <v>#NAME?</v>
      </c>
      <c r="JN13" t="e">
        <f ca="1">_xll.TR(JN1,"TR.ResearchAndDevelopment","Period=FY2019")</f>
        <v>#NAME?</v>
      </c>
      <c r="JO13" t="e">
        <f ca="1">_xll.TR(JO1,"TR.ResearchAndDevelopment","Period=FY2019")</f>
        <v>#NAME?</v>
      </c>
      <c r="JP13" t="e">
        <f ca="1">_xll.TR(JP1,"TR.ResearchAndDevelopment","Period=FY2019")</f>
        <v>#NAME?</v>
      </c>
      <c r="JQ13" t="e">
        <f ca="1">_xll.TR(JQ1,"TR.ResearchAndDevelopment","Period=FY2019")</f>
        <v>#NAME?</v>
      </c>
      <c r="JR13" t="e">
        <f ca="1">_xll.TR(JR1,"TR.ResearchAndDevelopment","Period=FY2019")</f>
        <v>#NAME?</v>
      </c>
      <c r="JS13" t="e">
        <f ca="1">_xll.TR(JS1,"TR.ResearchAndDevelopment","Period=FY2019")</f>
        <v>#NAME?</v>
      </c>
      <c r="JT13" t="e">
        <f ca="1">_xll.TR(JT1,"TR.ResearchAndDevelopment","Period=FY2019")</f>
        <v>#NAME?</v>
      </c>
      <c r="JU13" t="e">
        <f ca="1">_xll.TR(JU1,"TR.ResearchAndDevelopment","Period=FY2019")</f>
        <v>#NAME?</v>
      </c>
      <c r="JV13" t="e">
        <f ca="1">_xll.TR(JV1,"TR.ResearchAndDevelopment","Period=FY2019")</f>
        <v>#NAME?</v>
      </c>
      <c r="JW13" t="e">
        <f ca="1">_xll.TR(JW1,"TR.ResearchAndDevelopment","Period=FY2019")</f>
        <v>#NAME?</v>
      </c>
      <c r="JX13" t="e">
        <f ca="1">_xll.TR(JX1,"TR.ResearchAndDevelopment","Period=FY2019")</f>
        <v>#NAME?</v>
      </c>
      <c r="JY13" t="e">
        <f ca="1">_xll.TR(JY1,"TR.ResearchAndDevelopment","Period=FY2019")</f>
        <v>#NAME?</v>
      </c>
      <c r="JZ13" t="e">
        <f ca="1">_xll.TR(JZ1,"TR.ResearchAndDevelopment","Period=FY2019")</f>
        <v>#NAME?</v>
      </c>
      <c r="KA13" t="e">
        <f ca="1">_xll.TR(KA1,"TR.ResearchAndDevelopment","Period=FY2019")</f>
        <v>#NAME?</v>
      </c>
      <c r="KB13" t="e">
        <f ca="1">_xll.TR(KB1,"TR.ResearchAndDevelopment","Period=FY2019")</f>
        <v>#NAME?</v>
      </c>
      <c r="KC13" t="e">
        <f ca="1">_xll.TR(KC1,"TR.ResearchAndDevelopment","Period=FY2019")</f>
        <v>#NAME?</v>
      </c>
      <c r="KD13" t="e">
        <f ca="1">_xll.TR(KD1,"TR.ResearchAndDevelopment","Period=FY2019")</f>
        <v>#NAME?</v>
      </c>
      <c r="KE13" t="e">
        <f ca="1">_xll.TR(KE1,"TR.ResearchAndDevelopment","Period=FY2019")</f>
        <v>#NAME?</v>
      </c>
      <c r="KF13" t="e">
        <f ca="1">_xll.TR(KF1,"TR.ResearchAndDevelopment","Period=FY2019")</f>
        <v>#NAME?</v>
      </c>
      <c r="KG13" t="e">
        <f ca="1">_xll.TR(KG1,"TR.ResearchAndDevelopment","Period=FY2019")</f>
        <v>#NAME?</v>
      </c>
      <c r="KH13" t="e">
        <f ca="1">_xll.TR(KH1,"TR.ResearchAndDevelopment","Period=FY2019")</f>
        <v>#NAME?</v>
      </c>
      <c r="KI13" t="e">
        <f ca="1">_xll.TR(KI1,"TR.ResearchAndDevelopment","Period=FY2019")</f>
        <v>#NAME?</v>
      </c>
      <c r="KJ13" t="e">
        <f ca="1">_xll.TR(KJ1,"TR.ResearchAndDevelopment","Period=FY2019")</f>
        <v>#NAME?</v>
      </c>
      <c r="KK13" t="e">
        <f ca="1">_xll.TR(KK1,"TR.ResearchAndDevelopment","Period=FY2019")</f>
        <v>#NAME?</v>
      </c>
      <c r="KL13" t="e">
        <f ca="1">_xll.TR(KL1,"TR.ResearchAndDevelopment","Period=FY2019")</f>
        <v>#NAME?</v>
      </c>
      <c r="KM13" t="e">
        <f ca="1">_xll.TR(KM1,"TR.ResearchAndDevelopment","Period=FY2019")</f>
        <v>#NAME?</v>
      </c>
      <c r="KN13" t="e">
        <f ca="1">_xll.TR(KN1,"TR.ResearchAndDevelopment","Period=FY2019")</f>
        <v>#NAME?</v>
      </c>
      <c r="KO13" t="e">
        <f ca="1">_xll.TR(KO1,"TR.ResearchAndDevelopment","Period=FY2019")</f>
        <v>#NAME?</v>
      </c>
      <c r="KP13" t="e">
        <f ca="1">_xll.TR(KP1,"TR.ResearchAndDevelopment","Period=FY2019")</f>
        <v>#NAME?</v>
      </c>
      <c r="KQ13" t="e">
        <f ca="1">_xll.TR(KQ1,"TR.ResearchAndDevelopment","Period=FY2019")</f>
        <v>#NAME?</v>
      </c>
      <c r="KR13" t="e">
        <f ca="1">_xll.TR(KR1,"TR.ResearchAndDevelopment","Period=FY2019")</f>
        <v>#NAME?</v>
      </c>
      <c r="KS13" t="e">
        <f ca="1">_xll.TR(KS1,"TR.ResearchAndDevelopment","Period=FY2019")</f>
        <v>#NAME?</v>
      </c>
      <c r="KT13" t="e">
        <f ca="1">_xll.TR(KT1,"TR.ResearchAndDevelopment","Period=FY2019")</f>
        <v>#NAME?</v>
      </c>
      <c r="KU13" t="e">
        <f ca="1">_xll.TR(KU1,"TR.ResearchAndDevelopment","Period=FY2019")</f>
        <v>#NAME?</v>
      </c>
      <c r="KV13" t="e">
        <f ca="1">_xll.TR(KV1,"TR.ResearchAndDevelopment","Period=FY2019")</f>
        <v>#NAME?</v>
      </c>
      <c r="KW13" t="e">
        <f ca="1">_xll.TR(KW1,"TR.ResearchAndDevelopment","Period=FY2019")</f>
        <v>#NAME?</v>
      </c>
      <c r="KX13" t="e">
        <f ca="1">_xll.TR(KX1,"TR.ResearchAndDevelopment","Period=FY2019")</f>
        <v>#NAME?</v>
      </c>
      <c r="KY13" t="e">
        <f ca="1">_xll.TR(KY1,"TR.ResearchAndDevelopment","Period=FY2019")</f>
        <v>#NAME?</v>
      </c>
      <c r="KZ13" t="e">
        <f ca="1">_xll.TR(KZ1,"TR.ResearchAndDevelopment","Period=FY2019")</f>
        <v>#NAME?</v>
      </c>
      <c r="LA13" t="e">
        <f ca="1">_xll.TR(LA1,"TR.ResearchAndDevelopment","Period=FY2019")</f>
        <v>#NAME?</v>
      </c>
      <c r="LB13" t="e">
        <f ca="1">_xll.TR(LB1,"TR.ResearchAndDevelopment","Period=FY2019")</f>
        <v>#NAME?</v>
      </c>
      <c r="LC13" t="e">
        <f ca="1">_xll.TR(LC1,"TR.ResearchAndDevelopment","Period=FY2019")</f>
        <v>#NAME?</v>
      </c>
      <c r="LD13" t="e">
        <f ca="1">_xll.TR(LD1,"TR.ResearchAndDevelopment","Period=FY2019")</f>
        <v>#NAME?</v>
      </c>
      <c r="LE13" t="e">
        <f ca="1">_xll.TR(LE1,"TR.ResearchAndDevelopment","Period=FY2019")</f>
        <v>#NAME?</v>
      </c>
      <c r="LF13" t="e">
        <f ca="1">_xll.TR(LF1,"TR.ResearchAndDevelopment","Period=FY2019")</f>
        <v>#NAME?</v>
      </c>
      <c r="LG13" t="e">
        <f ca="1">_xll.TR(LG1,"TR.ResearchAndDevelopment","Period=FY2019")</f>
        <v>#NAME?</v>
      </c>
      <c r="LH13" t="e">
        <f ca="1">_xll.TR(LH1,"TR.ResearchAndDevelopment","Period=FY2019")</f>
        <v>#NAME?</v>
      </c>
      <c r="LI13" t="e">
        <f ca="1">_xll.TR(LI1,"TR.ResearchAndDevelopment","Period=FY2019")</f>
        <v>#NAME?</v>
      </c>
      <c r="LJ13" t="e">
        <f ca="1">_xll.TR(LJ1,"TR.ResearchAndDevelopment","Period=FY2019")</f>
        <v>#NAME?</v>
      </c>
      <c r="LK13" t="e">
        <f ca="1">_xll.TR(LK1,"TR.ResearchAndDevelopment","Period=FY2019")</f>
        <v>#NAME?</v>
      </c>
      <c r="LL13" t="e">
        <f ca="1">_xll.TR(LL1,"TR.ResearchAndDevelopment","Period=FY2019")</f>
        <v>#NAME?</v>
      </c>
      <c r="LM13" t="e">
        <f ca="1">_xll.TR(LM1,"TR.ResearchAndDevelopment","Period=FY2019")</f>
        <v>#NAME?</v>
      </c>
      <c r="LN13" t="e">
        <f ca="1">_xll.TR(LN1,"TR.ResearchAndDevelopment","Period=FY2019")</f>
        <v>#NAME?</v>
      </c>
      <c r="LO13" t="e">
        <f ca="1">_xll.TR(LO1,"TR.ResearchAndDevelopment","Period=FY2019")</f>
        <v>#NAME?</v>
      </c>
      <c r="LP13" t="e">
        <f ca="1">_xll.TR(LP1,"TR.ResearchAndDevelopment","Period=FY2019")</f>
        <v>#NAME?</v>
      </c>
      <c r="LQ13" t="e">
        <f ca="1">_xll.TR(LQ1,"TR.ResearchAndDevelopment","Period=FY2019")</f>
        <v>#NAME?</v>
      </c>
      <c r="LR13" t="e">
        <f ca="1">_xll.TR(LR1,"TR.ResearchAndDevelopment","Period=FY2019")</f>
        <v>#NAME?</v>
      </c>
      <c r="LS13" t="e">
        <f ca="1">_xll.TR(LS1,"TR.ResearchAndDevelopment","Period=FY2019")</f>
        <v>#NAME?</v>
      </c>
      <c r="LT13" t="e">
        <f ca="1">_xll.TR(LT1,"TR.ResearchAndDevelopment","Period=FY2019")</f>
        <v>#NAME?</v>
      </c>
      <c r="LU13" t="e">
        <f ca="1">_xll.TR(LU1,"TR.ResearchAndDevelopment","Period=FY2019")</f>
        <v>#NAME?</v>
      </c>
      <c r="LV13" t="e">
        <f ca="1">_xll.TR(LV1,"TR.ResearchAndDevelopment","Period=FY2019")</f>
        <v>#NAME?</v>
      </c>
      <c r="LW13" t="e">
        <f ca="1">_xll.TR(LW1,"TR.ResearchAndDevelopment","Period=FY2019")</f>
        <v>#NAME?</v>
      </c>
      <c r="LX13" t="e">
        <f ca="1">_xll.TR(LX1,"TR.ResearchAndDevelopment","Period=FY2019")</f>
        <v>#NAME?</v>
      </c>
      <c r="LY13" t="e">
        <f ca="1">_xll.TR(LY1,"TR.ResearchAndDevelopment","Period=FY2019")</f>
        <v>#NAME?</v>
      </c>
      <c r="LZ13" t="e">
        <f ca="1">_xll.TR(LZ1,"TR.ResearchAndDevelopment","Period=FY2019")</f>
        <v>#NAME?</v>
      </c>
      <c r="MA13" t="e">
        <f ca="1">_xll.TR(MA1,"TR.ResearchAndDevelopment","Period=FY2019")</f>
        <v>#NAME?</v>
      </c>
      <c r="MB13" t="e">
        <f ca="1">_xll.TR(MB1,"TR.ResearchAndDevelopment","Period=FY2019")</f>
        <v>#NAME?</v>
      </c>
      <c r="MC13" t="e">
        <f ca="1">_xll.TR(MC1,"TR.ResearchAndDevelopment","Period=FY2019")</f>
        <v>#NAME?</v>
      </c>
      <c r="MD13" t="e">
        <f ca="1">_xll.TR(MD1,"TR.ResearchAndDevelopment","Period=FY2019")</f>
        <v>#NAME?</v>
      </c>
      <c r="ME13" t="e">
        <f ca="1">_xll.TR(ME1,"TR.ResearchAndDevelopment","Period=FY2019")</f>
        <v>#NAME?</v>
      </c>
      <c r="MF13" t="e">
        <f ca="1">_xll.TR(MF1,"TR.ResearchAndDevelopment","Period=FY2019")</f>
        <v>#NAME?</v>
      </c>
      <c r="MG13" t="e">
        <f ca="1">_xll.TR(MG1,"TR.ResearchAndDevelopment","Period=FY2019")</f>
        <v>#NAME?</v>
      </c>
      <c r="MH13" t="e">
        <f ca="1">_xll.TR(MH1,"TR.ResearchAndDevelopment","Period=FY2019")</f>
        <v>#NAME?</v>
      </c>
      <c r="MI13" t="e">
        <f ca="1">_xll.TR(MI1,"TR.ResearchAndDevelopment","Period=FY2019")</f>
        <v>#NAME?</v>
      </c>
      <c r="MJ13" t="e">
        <f ca="1">_xll.TR(MJ1,"TR.ResearchAndDevelopment","Period=FY2019")</f>
        <v>#NAME?</v>
      </c>
      <c r="MK13" t="e">
        <f ca="1">_xll.TR(MK1,"TR.ResearchAndDevelopment","Period=FY2019")</f>
        <v>#NAME?</v>
      </c>
      <c r="ML13" t="e">
        <f ca="1">_xll.TR(ML1,"TR.ResearchAndDevelopment","Period=FY2019")</f>
        <v>#NAME?</v>
      </c>
      <c r="MM13" t="e">
        <f ca="1">_xll.TR(MM1,"TR.ResearchAndDevelopment","Period=FY2019")</f>
        <v>#NAME?</v>
      </c>
      <c r="MN13" t="e">
        <f ca="1">_xll.TR(MN1,"TR.ResearchAndDevelopment","Period=FY2019")</f>
        <v>#NAME?</v>
      </c>
      <c r="MO13" t="e">
        <f ca="1">_xll.TR(MO1,"TR.ResearchAndDevelopment","Period=FY2019")</f>
        <v>#NAME?</v>
      </c>
      <c r="MP13" t="e">
        <f ca="1">_xll.TR(MP1,"TR.ResearchAndDevelopment","Period=FY2019")</f>
        <v>#NAME?</v>
      </c>
      <c r="MQ13" t="e">
        <f ca="1">_xll.TR(MQ1,"TR.ResearchAndDevelopment","Period=FY2019")</f>
        <v>#NAME?</v>
      </c>
      <c r="MR13" t="e">
        <f ca="1">_xll.TR(MR1,"TR.ResearchAndDevelopment","Period=FY2019")</f>
        <v>#NAME?</v>
      </c>
      <c r="MS13" t="e">
        <f ca="1">_xll.TR(MS1,"TR.ResearchAndDevelopment","Period=FY2019")</f>
        <v>#NAME?</v>
      </c>
      <c r="MT13" t="e">
        <f ca="1">_xll.TR(MT1,"TR.ResearchAndDevelopment","Period=FY2019")</f>
        <v>#NAME?</v>
      </c>
      <c r="MU13" t="e">
        <f ca="1">_xll.TR(MU1,"TR.ResearchAndDevelopment","Period=FY2019")</f>
        <v>#NAME?</v>
      </c>
      <c r="MV13" t="e">
        <f ca="1">_xll.TR(MV1,"TR.ResearchAndDevelopment","Period=FY2019")</f>
        <v>#NAME?</v>
      </c>
      <c r="MW13" t="e">
        <f ca="1">_xll.TR(MW1,"TR.ResearchAndDevelopment","Period=FY2019")</f>
        <v>#NAME?</v>
      </c>
      <c r="MX13" t="e">
        <f ca="1">_xll.TR(MX1,"TR.ResearchAndDevelopment","Period=FY2019")</f>
        <v>#NAME?</v>
      </c>
      <c r="MY13" t="e">
        <f ca="1">_xll.TR(MY1,"TR.ResearchAndDevelopment","Period=FY2019")</f>
        <v>#NAME?</v>
      </c>
      <c r="MZ13" t="e">
        <f ca="1">_xll.TR(MZ1,"TR.ResearchAndDevelopment","Period=FY2019")</f>
        <v>#NAME?</v>
      </c>
      <c r="NA13" t="e">
        <f ca="1">_xll.TR(NA1,"TR.ResearchAndDevelopment","Period=FY2019")</f>
        <v>#NAME?</v>
      </c>
      <c r="NB13" t="e">
        <f ca="1">_xll.TR(NB1,"TR.ResearchAndDevelopment","Period=FY2019")</f>
        <v>#NAME?</v>
      </c>
      <c r="NC13" t="e">
        <f ca="1">_xll.TR(NC1,"TR.ResearchAndDevelopment","Period=FY2019")</f>
        <v>#NAME?</v>
      </c>
      <c r="ND13" t="e">
        <f ca="1">_xll.TR(ND1,"TR.ResearchAndDevelopment","Period=FY2019")</f>
        <v>#NAME?</v>
      </c>
      <c r="NE13" t="e">
        <f ca="1">_xll.TR(NE1,"TR.ResearchAndDevelopment","Period=FY2019")</f>
        <v>#NAME?</v>
      </c>
      <c r="NF13" t="e">
        <f ca="1">_xll.TR(NF1,"TR.ResearchAndDevelopment","Period=FY2019")</f>
        <v>#NAME?</v>
      </c>
      <c r="NG13" t="e">
        <f ca="1">_xll.TR(NG1,"TR.ResearchAndDevelopment","Period=FY2019")</f>
        <v>#NAME?</v>
      </c>
      <c r="NH13" t="e">
        <f ca="1">_xll.TR(NH1,"TR.ResearchAndDevelopment","Period=FY2019")</f>
        <v>#NAME?</v>
      </c>
      <c r="NI13" t="e">
        <f ca="1">_xll.TR(NI1,"TR.ResearchAndDevelopment","Period=FY2019")</f>
        <v>#NAME?</v>
      </c>
      <c r="NJ13" t="e">
        <f ca="1">_xll.TR(NJ1,"TR.ResearchAndDevelopment","Period=FY2019")</f>
        <v>#NAME?</v>
      </c>
      <c r="NK13" t="e">
        <f ca="1">_xll.TR(NK1,"TR.ResearchAndDevelopment","Period=FY2019")</f>
        <v>#NAME?</v>
      </c>
      <c r="NL13" t="e">
        <f ca="1">_xll.TR(NL1,"TR.ResearchAndDevelopment","Period=FY2019")</f>
        <v>#NAME?</v>
      </c>
      <c r="NM13" t="e">
        <f ca="1">_xll.TR(NM1,"TR.ResearchAndDevelopment","Period=FY2019")</f>
        <v>#NAME?</v>
      </c>
      <c r="NN13" t="e">
        <f ca="1">_xll.TR(NN1,"TR.ResearchAndDevelopment","Period=FY2019")</f>
        <v>#NAME?</v>
      </c>
      <c r="NO13" t="e">
        <f ca="1">_xll.TR(NO1,"TR.ResearchAndDevelopment","Period=FY2019")</f>
        <v>#NAME?</v>
      </c>
      <c r="NP13" t="e">
        <f ca="1">_xll.TR(NP1,"TR.ResearchAndDevelopment","Period=FY2019")</f>
        <v>#NAME?</v>
      </c>
      <c r="NQ13" t="e">
        <f ca="1">_xll.TR(NQ1,"TR.ResearchAndDevelopment","Period=FY2019")</f>
        <v>#NAME?</v>
      </c>
      <c r="NR13" t="e">
        <f ca="1">_xll.TR(NR1,"TR.ResearchAndDevelopment","Period=FY2019")</f>
        <v>#NAME?</v>
      </c>
      <c r="NS13" t="e">
        <f ca="1">_xll.TR(NS1,"TR.ResearchAndDevelopment","Period=FY2019")</f>
        <v>#NAME?</v>
      </c>
      <c r="NT13" t="e">
        <f ca="1">_xll.TR(NT1,"TR.ResearchAndDevelopment","Period=FY2019")</f>
        <v>#NAME?</v>
      </c>
      <c r="NU13" t="e">
        <f ca="1">_xll.TR(NU1,"TR.ResearchAndDevelopment","Period=FY2019")</f>
        <v>#NAME?</v>
      </c>
      <c r="NV13" t="e">
        <f ca="1">_xll.TR(NV1,"TR.ResearchAndDevelopment","Period=FY2019")</f>
        <v>#NAME?</v>
      </c>
      <c r="NW13" t="e">
        <f ca="1">_xll.TR(NW1,"TR.ResearchAndDevelopment","Period=FY2019")</f>
        <v>#NAME?</v>
      </c>
      <c r="NX13" t="e">
        <f ca="1">_xll.TR(NX1,"TR.ResearchAndDevelopment","Period=FY2019")</f>
        <v>#NAME?</v>
      </c>
      <c r="NY13" t="e">
        <f ca="1">_xll.TR(NY1,"TR.ResearchAndDevelopment","Period=FY2019")</f>
        <v>#NAME?</v>
      </c>
      <c r="NZ13" t="e">
        <f ca="1">_xll.TR(NZ1,"TR.ResearchAndDevelopment","Period=FY2019")</f>
        <v>#NAME?</v>
      </c>
      <c r="OA13" t="e">
        <f ca="1">_xll.TR(OA1,"TR.ResearchAndDevelopment","Period=FY2019")</f>
        <v>#NAME?</v>
      </c>
      <c r="OB13" t="e">
        <f ca="1">_xll.TR(OB1,"TR.ResearchAndDevelopment","Period=FY2019")</f>
        <v>#NAME?</v>
      </c>
      <c r="OC13" t="e">
        <f ca="1">_xll.TR(OC1,"TR.ResearchAndDevelopment","Period=FY2019")</f>
        <v>#NAME?</v>
      </c>
      <c r="OD13" t="e">
        <f ca="1">_xll.TR(OD1,"TR.ResearchAndDevelopment","Period=FY2019")</f>
        <v>#NAME?</v>
      </c>
      <c r="OE13" t="e">
        <f ca="1">_xll.TR(OE1,"TR.ResearchAndDevelopment","Period=FY2019")</f>
        <v>#NAME?</v>
      </c>
      <c r="OF13" t="e">
        <f ca="1">_xll.TR(OF1,"TR.ResearchAndDevelopment","Period=FY2019")</f>
        <v>#NAME?</v>
      </c>
      <c r="OG13" t="e">
        <f ca="1">_xll.TR(OG1,"TR.ResearchAndDevelopment","Period=FY2019")</f>
        <v>#NAME?</v>
      </c>
      <c r="OH13" t="e">
        <f ca="1">_xll.TR(OH1,"TR.ResearchAndDevelopment","Period=FY2019")</f>
        <v>#NAME?</v>
      </c>
      <c r="OI13" t="e">
        <f ca="1">_xll.TR(OI1,"TR.ResearchAndDevelopment","Period=FY2019")</f>
        <v>#NAME?</v>
      </c>
      <c r="OJ13" t="e">
        <f ca="1">_xll.TR(OJ1,"TR.ResearchAndDevelopment","Period=FY2019")</f>
        <v>#NAME?</v>
      </c>
      <c r="OK13" t="e">
        <f ca="1">_xll.TR(OK1,"TR.ResearchAndDevelopment","Period=FY2019")</f>
        <v>#NAME?</v>
      </c>
      <c r="OL13" t="e">
        <f ca="1">_xll.TR(OL1,"TR.ResearchAndDevelopment","Period=FY2019")</f>
        <v>#NAME?</v>
      </c>
      <c r="OM13" t="e">
        <f ca="1">_xll.TR(OM1,"TR.ResearchAndDevelopment","Period=FY2019")</f>
        <v>#NAME?</v>
      </c>
      <c r="ON13" t="e">
        <f ca="1">_xll.TR(ON1,"TR.ResearchAndDevelopment","Period=FY2019")</f>
        <v>#NAME?</v>
      </c>
      <c r="OO13" t="e">
        <f ca="1">_xll.TR(OO1,"TR.ResearchAndDevelopment","Period=FY2019")</f>
        <v>#NAME?</v>
      </c>
      <c r="OP13" t="e">
        <f ca="1">_xll.TR(OP1,"TR.ResearchAndDevelopment","Period=FY2019")</f>
        <v>#NAME?</v>
      </c>
      <c r="OQ13" t="e">
        <f ca="1">_xll.TR(OQ1,"TR.ResearchAndDevelopment","Period=FY2019")</f>
        <v>#NAME?</v>
      </c>
      <c r="OR13" t="e">
        <f ca="1">_xll.TR(OR1,"TR.ResearchAndDevelopment","Period=FY2019")</f>
        <v>#NAME?</v>
      </c>
      <c r="OS13" t="e">
        <f ca="1">_xll.TR(OS1,"TR.ResearchAndDevelopment","Period=FY2019")</f>
        <v>#NAME?</v>
      </c>
      <c r="OT13" t="e">
        <f ca="1">_xll.TR(OT1,"TR.ResearchAndDevelopment","Period=FY2019")</f>
        <v>#NAME?</v>
      </c>
      <c r="OU13" t="e">
        <f ca="1">_xll.TR(OU1,"TR.ResearchAndDevelopment","Period=FY2019")</f>
        <v>#NAME?</v>
      </c>
      <c r="OV13" t="e">
        <f ca="1">_xll.TR(OV1,"TR.ResearchAndDevelopment","Period=FY2019")</f>
        <v>#NAME?</v>
      </c>
      <c r="OW13" t="e">
        <f ca="1">_xll.TR(OW1,"TR.ResearchAndDevelopment","Period=FY2019")</f>
        <v>#NAME?</v>
      </c>
      <c r="OX13" t="e">
        <f ca="1">_xll.TR(OX1,"TR.ResearchAndDevelopment","Period=FY2019")</f>
        <v>#NAME?</v>
      </c>
      <c r="OY13" t="e">
        <f ca="1">_xll.TR(OY1,"TR.ResearchAndDevelopment","Period=FY2019")</f>
        <v>#NAME?</v>
      </c>
      <c r="OZ13" t="e">
        <f ca="1">_xll.TR(OZ1,"TR.ResearchAndDevelopment","Period=FY2019")</f>
        <v>#NAME?</v>
      </c>
      <c r="PA13" t="e">
        <f ca="1">_xll.TR(PA1,"TR.ResearchAndDevelopment","Period=FY2019")</f>
        <v>#NAME?</v>
      </c>
      <c r="PB13" t="e">
        <f ca="1">_xll.TR(PB1,"TR.ResearchAndDevelopment","Period=FY2019")</f>
        <v>#NAME?</v>
      </c>
      <c r="PC13" t="e">
        <f ca="1">_xll.TR(PC1,"TR.ResearchAndDevelopment","Period=FY2019")</f>
        <v>#NAME?</v>
      </c>
      <c r="PD13" t="e">
        <f ca="1">_xll.TR(PD1,"TR.ResearchAndDevelopment","Period=FY2019")</f>
        <v>#NAME?</v>
      </c>
      <c r="PE13" t="e">
        <f ca="1">_xll.TR(PE1,"TR.ResearchAndDevelopment","Period=FY2019")</f>
        <v>#NAME?</v>
      </c>
      <c r="PF13" t="e">
        <f ca="1">_xll.TR(PF1,"TR.ResearchAndDevelopment","Period=FY2019")</f>
        <v>#NAME?</v>
      </c>
      <c r="PG13" t="e">
        <f ca="1">_xll.TR(PG1,"TR.ResearchAndDevelopment","Period=FY2019")</f>
        <v>#NAME?</v>
      </c>
      <c r="PH13" t="e">
        <f ca="1">_xll.TR(PH1,"TR.ResearchAndDevelopment","Period=FY2019")</f>
        <v>#NAME?</v>
      </c>
      <c r="PI13" t="e">
        <f ca="1">_xll.TR(PI1,"TR.ResearchAndDevelopment","Period=FY2019")</f>
        <v>#NAME?</v>
      </c>
      <c r="PJ13" t="e">
        <f ca="1">_xll.TR(PJ1,"TR.ResearchAndDevelopment","Period=FY2019")</f>
        <v>#NAME?</v>
      </c>
      <c r="PK13" t="e">
        <f ca="1">_xll.TR(PK1,"TR.ResearchAndDevelopment","Period=FY2019")</f>
        <v>#NAME?</v>
      </c>
      <c r="PL13" t="e">
        <f ca="1">_xll.TR(PL1,"TR.ResearchAndDevelopment","Period=FY2019")</f>
        <v>#NAME?</v>
      </c>
      <c r="PM13" t="e">
        <f ca="1">_xll.TR(PM1,"TR.ResearchAndDevelopment","Period=FY2019")</f>
        <v>#NAME?</v>
      </c>
      <c r="PN13" t="e">
        <f ca="1">_xll.TR(PN1,"TR.ResearchAndDevelopment","Period=FY2019")</f>
        <v>#NAME?</v>
      </c>
      <c r="PO13" t="e">
        <f ca="1">_xll.TR(PO1,"TR.ResearchAndDevelopment","Period=FY2019")</f>
        <v>#NAME?</v>
      </c>
      <c r="PP13" t="e">
        <f ca="1">_xll.TR(PP1,"TR.ResearchAndDevelopment","Period=FY2019")</f>
        <v>#NAME?</v>
      </c>
      <c r="PQ13" t="e">
        <f ca="1">_xll.TR(PQ1,"TR.ResearchAndDevelopment","Period=FY2019")</f>
        <v>#NAME?</v>
      </c>
      <c r="PR13" t="e">
        <f ca="1">_xll.TR(PR1,"TR.ResearchAndDevelopment","Period=FY2019")</f>
        <v>#NAME?</v>
      </c>
      <c r="PS13" t="e">
        <f ca="1">_xll.TR(PS1,"TR.ResearchAndDevelopment","Period=FY2019")</f>
        <v>#NAME?</v>
      </c>
      <c r="PT13" t="e">
        <f ca="1">_xll.TR(PT1,"TR.ResearchAndDevelopment","Period=FY2019")</f>
        <v>#NAME?</v>
      </c>
      <c r="PU13" t="e">
        <f ca="1">_xll.TR(PU1,"TR.ResearchAndDevelopment","Period=FY2019")</f>
        <v>#NAME?</v>
      </c>
      <c r="PV13" t="e">
        <f ca="1">_xll.TR(PV1,"TR.ResearchAndDevelopment","Period=FY2019")</f>
        <v>#NAME?</v>
      </c>
      <c r="PW13" t="e">
        <f ca="1">_xll.TR(PW1,"TR.ResearchAndDevelopment","Period=FY2019")</f>
        <v>#NAME?</v>
      </c>
      <c r="PX13" t="e">
        <f ca="1">_xll.TR(PX1,"TR.ResearchAndDevelopment","Period=FY2019")</f>
        <v>#NAME?</v>
      </c>
      <c r="PY13" t="e">
        <f ca="1">_xll.TR(PY1,"TR.ResearchAndDevelopment","Period=FY2019")</f>
        <v>#NAME?</v>
      </c>
      <c r="PZ13" t="e">
        <f ca="1">_xll.TR(PZ1,"TR.ResearchAndDevelopment","Period=FY2019")</f>
        <v>#NAME?</v>
      </c>
      <c r="QA13" t="e">
        <f ca="1">_xll.TR(QA1,"TR.ResearchAndDevelopment","Period=FY2019")</f>
        <v>#NAME?</v>
      </c>
      <c r="QB13" t="e">
        <f ca="1">_xll.TR(QB1,"TR.ResearchAndDevelopment","Period=FY2019")</f>
        <v>#NAME?</v>
      </c>
      <c r="QC13" t="e">
        <f ca="1">_xll.TR(QC1,"TR.ResearchAndDevelopment","Period=FY2019")</f>
        <v>#NAME?</v>
      </c>
      <c r="QD13" t="e">
        <f ca="1">_xll.TR(QD1,"TR.ResearchAndDevelopment","Period=FY2019")</f>
        <v>#NAME?</v>
      </c>
      <c r="QE13" t="e">
        <f ca="1">_xll.TR(QE1,"TR.ResearchAndDevelopment","Period=FY2019")</f>
        <v>#NAME?</v>
      </c>
      <c r="QF13" t="e">
        <f ca="1">_xll.TR(QF1,"TR.ResearchAndDevelopment","Period=FY2019")</f>
        <v>#NAME?</v>
      </c>
      <c r="QG13" t="e">
        <f ca="1">_xll.TR(QG1,"TR.ResearchAndDevelopment","Period=FY2019")</f>
        <v>#NAME?</v>
      </c>
      <c r="QH13" t="e">
        <f ca="1">_xll.TR(QH1,"TR.ResearchAndDevelopment","Period=FY2019")</f>
        <v>#NAME?</v>
      </c>
      <c r="QI13" t="e">
        <f ca="1">_xll.TR(QI1,"TR.ResearchAndDevelopment","Period=FY2019")</f>
        <v>#NAME?</v>
      </c>
      <c r="QJ13" t="e">
        <f ca="1">_xll.TR(QJ1,"TR.ResearchAndDevelopment","Period=FY2019")</f>
        <v>#NAME?</v>
      </c>
      <c r="QK13" t="e">
        <f ca="1">_xll.TR(QK1,"TR.ResearchAndDevelopment","Period=FY2019")</f>
        <v>#NAME?</v>
      </c>
      <c r="QL13" t="e">
        <f ca="1">_xll.TR(QL1,"TR.ResearchAndDevelopment","Period=FY2019")</f>
        <v>#NAME?</v>
      </c>
      <c r="QM13" t="e">
        <f ca="1">_xll.TR(QM1,"TR.ResearchAndDevelopment","Period=FY2019")</f>
        <v>#NAME?</v>
      </c>
      <c r="QN13" t="e">
        <f ca="1">_xll.TR(QN1,"TR.ResearchAndDevelopment","Period=FY2019")</f>
        <v>#NAME?</v>
      </c>
      <c r="QO13" t="e">
        <f ca="1">_xll.TR(QO1,"TR.ResearchAndDevelopment","Period=FY2019")</f>
        <v>#NAME?</v>
      </c>
      <c r="QP13" t="e">
        <f ca="1">_xll.TR(QP1,"TR.ResearchAndDevelopment","Period=FY2019")</f>
        <v>#NAME?</v>
      </c>
      <c r="QQ13" t="e">
        <f ca="1">_xll.TR(QQ1,"TR.ResearchAndDevelopment","Period=FY2019")</f>
        <v>#NAME?</v>
      </c>
      <c r="QR13" t="e">
        <f ca="1">_xll.TR(QR1,"TR.ResearchAndDevelopment","Period=FY2019")</f>
        <v>#NAME?</v>
      </c>
      <c r="QS13" t="e">
        <f ca="1">_xll.TR(QS1,"TR.ResearchAndDevelopment","Period=FY2019")</f>
        <v>#NAME?</v>
      </c>
      <c r="QT13" t="e">
        <f ca="1">_xll.TR(QT1,"TR.ResearchAndDevelopment","Period=FY2019")</f>
        <v>#NAME?</v>
      </c>
      <c r="QU13" t="e">
        <f ca="1">_xll.TR(QU1,"TR.ResearchAndDevelopment","Period=FY2019")</f>
        <v>#NAME?</v>
      </c>
      <c r="QV13" t="e">
        <f ca="1">_xll.TR(QV1,"TR.ResearchAndDevelopment","Period=FY2019")</f>
        <v>#NAME?</v>
      </c>
      <c r="QW13" t="e">
        <f ca="1">_xll.TR(QW1,"TR.ResearchAndDevelopment","Period=FY2019")</f>
        <v>#NAME?</v>
      </c>
      <c r="QX13" t="e">
        <f ca="1">_xll.TR(QX1,"TR.ResearchAndDevelopment","Period=FY2019")</f>
        <v>#NAME?</v>
      </c>
      <c r="QY13" t="e">
        <f ca="1">_xll.TR(QY1,"TR.ResearchAndDevelopment","Period=FY2019")</f>
        <v>#NAME?</v>
      </c>
      <c r="QZ13" t="e">
        <f ca="1">_xll.TR(QZ1,"TR.ResearchAndDevelopment","Period=FY2019")</f>
        <v>#NAME?</v>
      </c>
      <c r="RA13" t="e">
        <f ca="1">_xll.TR(RA1,"TR.ResearchAndDevelopment","Period=FY2019")</f>
        <v>#NAME?</v>
      </c>
      <c r="RB13" t="e">
        <f ca="1">_xll.TR(RB1,"TR.ResearchAndDevelopment","Period=FY2019")</f>
        <v>#NAME?</v>
      </c>
      <c r="RC13" t="e">
        <f ca="1">_xll.TR(RC1,"TR.ResearchAndDevelopment","Period=FY2019")</f>
        <v>#NAME?</v>
      </c>
      <c r="RD13" t="e">
        <f ca="1">_xll.TR(RD1,"TR.ResearchAndDevelopment","Period=FY2019")</f>
        <v>#NAME?</v>
      </c>
      <c r="RE13" t="e">
        <f ca="1">_xll.TR(RE1,"TR.ResearchAndDevelopment","Period=FY2019")</f>
        <v>#NAME?</v>
      </c>
      <c r="RF13" t="e">
        <f ca="1">_xll.TR(RF1,"TR.ResearchAndDevelopment","Period=FY2019")</f>
        <v>#NAME?</v>
      </c>
      <c r="RG13" t="e">
        <f ca="1">_xll.TR(RG1,"TR.ResearchAndDevelopment","Period=FY2019")</f>
        <v>#NAME?</v>
      </c>
      <c r="RH13" t="e">
        <f ca="1">_xll.TR(RH1,"TR.ResearchAndDevelopment","Period=FY2019")</f>
        <v>#NAME?</v>
      </c>
      <c r="RI13" t="e">
        <f ca="1">_xll.TR(RI1,"TR.ResearchAndDevelopment","Period=FY2019")</f>
        <v>#NAME?</v>
      </c>
      <c r="RJ13" t="e">
        <f ca="1">_xll.TR(RJ1,"TR.ResearchAndDevelopment","Period=FY2019")</f>
        <v>#NAME?</v>
      </c>
      <c r="RK13" t="e">
        <f ca="1">_xll.TR(RK1,"TR.ResearchAndDevelopment","Period=FY2019")</f>
        <v>#NAME?</v>
      </c>
      <c r="RL13" t="e">
        <f ca="1">_xll.TR(RL1,"TR.ResearchAndDevelopment","Period=FY2019")</f>
        <v>#NAME?</v>
      </c>
      <c r="RM13" t="e">
        <f ca="1">_xll.TR(RM1,"TR.ResearchAndDevelopment","Period=FY2019")</f>
        <v>#NAME?</v>
      </c>
      <c r="RN13" t="e">
        <f ca="1">_xll.TR(RN1,"TR.ResearchAndDevelopment","Period=FY2019")</f>
        <v>#NAME?</v>
      </c>
      <c r="RO13" t="e">
        <f ca="1">_xll.TR(RO1,"TR.ResearchAndDevelopment","Period=FY2019")</f>
        <v>#NAME?</v>
      </c>
      <c r="RP13" t="e">
        <f ca="1">_xll.TR(RP1,"TR.ResearchAndDevelopment","Period=FY2019")</f>
        <v>#NAME?</v>
      </c>
      <c r="RQ13" t="e">
        <f ca="1">_xll.TR(RQ1,"TR.ResearchAndDevelopment","Period=FY2019")</f>
        <v>#NAME?</v>
      </c>
      <c r="RR13" t="e">
        <f ca="1">_xll.TR(RR1,"TR.ResearchAndDevelopment","Period=FY2019")</f>
        <v>#NAME?</v>
      </c>
      <c r="RS13" t="e">
        <f ca="1">_xll.TR(RS1,"TR.ResearchAndDevelopment","Period=FY2019")</f>
        <v>#NAME?</v>
      </c>
      <c r="RT13" t="e">
        <f ca="1">_xll.TR(RT1,"TR.ResearchAndDevelopment","Period=FY2019")</f>
        <v>#NAME?</v>
      </c>
      <c r="RU13" t="e">
        <f ca="1">_xll.TR(RU1,"TR.ResearchAndDevelopment","Period=FY2019")</f>
        <v>#NAME?</v>
      </c>
      <c r="RV13" t="e">
        <f ca="1">_xll.TR(RV1,"TR.ResearchAndDevelopment","Period=FY2019")</f>
        <v>#NAME?</v>
      </c>
      <c r="RW13" t="e">
        <f ca="1">_xll.TR(RW1,"TR.ResearchAndDevelopment","Period=FY2019")</f>
        <v>#NAME?</v>
      </c>
      <c r="RX13" t="e">
        <f ca="1">_xll.TR(RX1,"TR.ResearchAndDevelopment","Period=FY2019")</f>
        <v>#NAME?</v>
      </c>
      <c r="RY13" t="e">
        <f ca="1">_xll.TR(RY1,"TR.ResearchAndDevelopment","Period=FY2019")</f>
        <v>#NAME?</v>
      </c>
      <c r="RZ13" t="e">
        <f ca="1">_xll.TR(RZ1,"TR.ResearchAndDevelopment","Period=FY2019")</f>
        <v>#NAME?</v>
      </c>
      <c r="SA13" t="e">
        <f ca="1">_xll.TR(SA1,"TR.ResearchAndDevelopment","Period=FY2019")</f>
        <v>#NAME?</v>
      </c>
      <c r="SB13" t="e">
        <f ca="1">_xll.TR(SB1,"TR.ResearchAndDevelopment","Period=FY2019")</f>
        <v>#NAME?</v>
      </c>
      <c r="SC13" t="e">
        <f ca="1">_xll.TR(SC1,"TR.ResearchAndDevelopment","Period=FY2019")</f>
        <v>#NAME?</v>
      </c>
      <c r="SD13" t="e">
        <f ca="1">_xll.TR(SD1,"TR.ResearchAndDevelopment","Period=FY2019")</f>
        <v>#NAME?</v>
      </c>
      <c r="SE13" t="e">
        <f ca="1">_xll.TR(SE1,"TR.ResearchAndDevelopment","Period=FY2019")</f>
        <v>#NAME?</v>
      </c>
      <c r="SF13" t="e">
        <f ca="1">_xll.TR(SF1,"TR.ResearchAndDevelopment","Period=FY2019")</f>
        <v>#NAME?</v>
      </c>
      <c r="SG13" t="e">
        <f ca="1">_xll.TR(SG1,"TR.ResearchAndDevelopment","Period=FY2019")</f>
        <v>#NAME?</v>
      </c>
      <c r="SH13" t="e">
        <f ca="1">_xll.TR(SH1,"TR.ResearchAndDevelopment","Period=FY2019")</f>
        <v>#NAME?</v>
      </c>
      <c r="SI13" t="e">
        <f ca="1">_xll.TR(SI1,"TR.ResearchAndDevelopment","Period=FY2019")</f>
        <v>#NAME?</v>
      </c>
      <c r="SJ13" t="e">
        <f ca="1">_xll.TR(SJ1,"TR.ResearchAndDevelopment","Period=FY2019")</f>
        <v>#NAME?</v>
      </c>
    </row>
    <row r="14" spans="1:504" x14ac:dyDescent="0.2">
      <c r="A14" t="s">
        <v>1551</v>
      </c>
      <c r="B14" t="e">
        <f ca="1">_xll.TR(B1,"TR.Revenue","Period=FY2019")</f>
        <v>#NAME?</v>
      </c>
      <c r="C14" t="e">
        <f ca="1">_xll.TR(C1,"TR.Revenue","Period=FY2019")</f>
        <v>#NAME?</v>
      </c>
      <c r="D14" t="e">
        <f ca="1">_xll.TR(D1,"TR.Revenue","Period=FY2019")</f>
        <v>#NAME?</v>
      </c>
      <c r="E14" t="e">
        <f ca="1">_xll.TR(E1,"TR.Revenue","Period=FY2019")</f>
        <v>#NAME?</v>
      </c>
      <c r="F14" t="e">
        <f ca="1">_xll.TR(F1,"TR.Revenue","Period=FY2019")</f>
        <v>#NAME?</v>
      </c>
      <c r="G14" t="e">
        <f ca="1">_xll.TR(G1,"TR.Revenue","Period=FY2019")</f>
        <v>#NAME?</v>
      </c>
      <c r="H14" t="e">
        <f ca="1">_xll.TR(H1,"TR.Revenue","Period=FY2019")</f>
        <v>#NAME?</v>
      </c>
      <c r="I14" t="e">
        <f ca="1">_xll.TR(I1,"TR.Revenue","Period=FY2019")</f>
        <v>#NAME?</v>
      </c>
      <c r="J14" t="e">
        <f ca="1">_xll.TR(J1,"TR.Revenue","Period=FY2019")</f>
        <v>#NAME?</v>
      </c>
      <c r="K14" t="e">
        <f ca="1">_xll.TR(K1,"TR.Revenue","Period=FY2019")</f>
        <v>#NAME?</v>
      </c>
      <c r="L14" t="e">
        <f ca="1">_xll.TR(L1,"TR.Revenue","Period=FY2019")</f>
        <v>#NAME?</v>
      </c>
      <c r="M14" t="e">
        <f ca="1">_xll.TR(M1,"TR.Revenue","Period=FY2019")</f>
        <v>#NAME?</v>
      </c>
      <c r="N14" t="e">
        <f ca="1">_xll.TR(N1,"TR.Revenue","Period=FY2019")</f>
        <v>#NAME?</v>
      </c>
      <c r="O14" t="e">
        <f ca="1">_xll.TR(O1,"TR.Revenue","Period=FY2019")</f>
        <v>#NAME?</v>
      </c>
      <c r="P14" t="e">
        <f ca="1">_xll.TR(P1,"TR.Revenue","Period=FY2019")</f>
        <v>#NAME?</v>
      </c>
      <c r="Q14" t="e">
        <f ca="1">_xll.TR(Q1,"TR.Revenue","Period=FY2019")</f>
        <v>#NAME?</v>
      </c>
      <c r="R14" t="e">
        <f ca="1">_xll.TR(R1,"TR.Revenue","Period=FY2019")</f>
        <v>#NAME?</v>
      </c>
      <c r="S14" t="e">
        <f ca="1">_xll.TR(S1,"TR.Revenue","Period=FY2019")</f>
        <v>#NAME?</v>
      </c>
      <c r="T14" t="e">
        <f ca="1">_xll.TR(T1,"TR.Revenue","Period=FY2019")</f>
        <v>#NAME?</v>
      </c>
      <c r="U14" t="e">
        <f ca="1">_xll.TR(U1,"TR.Revenue","Period=FY2019")</f>
        <v>#NAME?</v>
      </c>
      <c r="V14" t="e">
        <f ca="1">_xll.TR(V1,"TR.Revenue","Period=FY2019")</f>
        <v>#NAME?</v>
      </c>
      <c r="W14" t="e">
        <f ca="1">_xll.TR(W1,"TR.Revenue","Period=FY2019")</f>
        <v>#NAME?</v>
      </c>
      <c r="X14" t="e">
        <f ca="1">_xll.TR(X1,"TR.Revenue","Period=FY2019")</f>
        <v>#NAME?</v>
      </c>
      <c r="Y14" t="e">
        <f ca="1">_xll.TR(Y1,"TR.Revenue","Period=FY2019")</f>
        <v>#NAME?</v>
      </c>
      <c r="Z14" t="e">
        <f ca="1">_xll.TR(Z1,"TR.Revenue","Period=FY2019")</f>
        <v>#NAME?</v>
      </c>
      <c r="AA14" t="e">
        <f ca="1">_xll.TR(AA1,"TR.Revenue","Period=FY2019")</f>
        <v>#NAME?</v>
      </c>
      <c r="AB14" t="e">
        <f ca="1">_xll.TR(AB1,"TR.Revenue","Period=FY2019")</f>
        <v>#NAME?</v>
      </c>
      <c r="AC14" t="e">
        <f ca="1">_xll.TR(AC1,"TR.Revenue","Period=FY2019")</f>
        <v>#NAME?</v>
      </c>
      <c r="AD14" t="e">
        <f ca="1">_xll.TR(AD1,"TR.Revenue","Period=FY2019")</f>
        <v>#NAME?</v>
      </c>
      <c r="AE14" t="e">
        <f ca="1">_xll.TR(AE1,"TR.Revenue","Period=FY2019")</f>
        <v>#NAME?</v>
      </c>
      <c r="AF14" t="e">
        <f ca="1">_xll.TR(AF1,"TR.Revenue","Period=FY2019")</f>
        <v>#NAME?</v>
      </c>
      <c r="AG14" t="e">
        <f ca="1">_xll.TR(AG1,"TR.Revenue","Period=FY2019")</f>
        <v>#NAME?</v>
      </c>
      <c r="AH14" t="e">
        <f ca="1">_xll.TR(AH1,"TR.Revenue","Period=FY2019")</f>
        <v>#NAME?</v>
      </c>
      <c r="AI14" t="e">
        <f ca="1">_xll.TR(AI1,"TR.Revenue","Period=FY2019")</f>
        <v>#NAME?</v>
      </c>
      <c r="AJ14" t="e">
        <f ca="1">_xll.TR(AJ1,"TR.Revenue","Period=FY2019")</f>
        <v>#NAME?</v>
      </c>
      <c r="AK14" t="e">
        <f ca="1">_xll.TR(AK1,"TR.Revenue","Period=FY2019")</f>
        <v>#NAME?</v>
      </c>
      <c r="AL14" t="e">
        <f ca="1">_xll.TR(AL1,"TR.Revenue","Period=FY2019")</f>
        <v>#NAME?</v>
      </c>
      <c r="AM14" t="e">
        <f ca="1">_xll.TR(AM1,"TR.Revenue","Period=FY2019")</f>
        <v>#NAME?</v>
      </c>
      <c r="AN14" t="e">
        <f ca="1">_xll.TR(AN1,"TR.Revenue","Period=FY2019")</f>
        <v>#NAME?</v>
      </c>
      <c r="AO14" t="e">
        <f ca="1">_xll.TR(AO1,"TR.Revenue","Period=FY2019")</f>
        <v>#NAME?</v>
      </c>
      <c r="AP14" t="e">
        <f ca="1">_xll.TR(AP1,"TR.Revenue","Period=FY2019")</f>
        <v>#NAME?</v>
      </c>
      <c r="AQ14" t="e">
        <f ca="1">_xll.TR(AQ1,"TR.Revenue","Period=FY2019")</f>
        <v>#NAME?</v>
      </c>
      <c r="AR14" t="e">
        <f ca="1">_xll.TR(AR1,"TR.Revenue","Period=FY2019")</f>
        <v>#NAME?</v>
      </c>
      <c r="AS14" t="e">
        <f ca="1">_xll.TR(AS1,"TR.Revenue","Period=FY2019")</f>
        <v>#NAME?</v>
      </c>
      <c r="AT14" t="e">
        <f ca="1">_xll.TR(AT1,"TR.Revenue","Period=FY2019")</f>
        <v>#NAME?</v>
      </c>
      <c r="AU14" t="e">
        <f ca="1">_xll.TR(AU1,"TR.Revenue","Period=FY2019")</f>
        <v>#NAME?</v>
      </c>
      <c r="AV14" t="e">
        <f ca="1">_xll.TR(AV1,"TR.Revenue","Period=FY2019")</f>
        <v>#NAME?</v>
      </c>
      <c r="AW14" t="e">
        <f ca="1">_xll.TR(AW1,"TR.Revenue","Period=FY2019")</f>
        <v>#NAME?</v>
      </c>
      <c r="AX14" t="e">
        <f ca="1">_xll.TR(AX1,"TR.Revenue","Period=FY2019")</f>
        <v>#NAME?</v>
      </c>
      <c r="AY14" t="e">
        <f ca="1">_xll.TR(AY1,"TR.Revenue","Period=FY2019")</f>
        <v>#NAME?</v>
      </c>
      <c r="AZ14" t="e">
        <f ca="1">_xll.TR(AZ1,"TR.Revenue","Period=FY2019")</f>
        <v>#NAME?</v>
      </c>
      <c r="BA14" t="e">
        <f ca="1">_xll.TR(BA1,"TR.Revenue","Period=FY2019")</f>
        <v>#NAME?</v>
      </c>
      <c r="BB14" t="e">
        <f ca="1">_xll.TR(BB1,"TR.Revenue","Period=FY2019")</f>
        <v>#NAME?</v>
      </c>
      <c r="BC14" t="e">
        <f ca="1">_xll.TR(BC1,"TR.Revenue","Period=FY2019")</f>
        <v>#NAME?</v>
      </c>
      <c r="BD14" t="e">
        <f ca="1">_xll.TR(BD1,"TR.Revenue","Period=FY2019")</f>
        <v>#NAME?</v>
      </c>
      <c r="BE14" t="e">
        <f ca="1">_xll.TR(BE1,"TR.Revenue","Period=FY2019")</f>
        <v>#NAME?</v>
      </c>
      <c r="BF14" t="e">
        <f ca="1">_xll.TR(BF1,"TR.Revenue","Period=FY2019")</f>
        <v>#NAME?</v>
      </c>
      <c r="BG14" t="e">
        <f ca="1">_xll.TR(BG1,"TR.Revenue","Period=FY2019")</f>
        <v>#NAME?</v>
      </c>
      <c r="BH14" t="e">
        <f ca="1">_xll.TR(BH1,"TR.Revenue","Period=FY2019")</f>
        <v>#NAME?</v>
      </c>
      <c r="BI14" t="e">
        <f ca="1">_xll.TR(BI1,"TR.Revenue","Period=FY2019")</f>
        <v>#NAME?</v>
      </c>
      <c r="BJ14" t="e">
        <f ca="1">_xll.TR(BJ1,"TR.Revenue","Period=FY2019")</f>
        <v>#NAME?</v>
      </c>
      <c r="BK14" t="e">
        <f ca="1">_xll.TR(BK1,"TR.Revenue","Period=FY2019")</f>
        <v>#NAME?</v>
      </c>
      <c r="BL14" t="e">
        <f ca="1">_xll.TR(BL1,"TR.Revenue","Period=FY2019")</f>
        <v>#NAME?</v>
      </c>
      <c r="BM14" t="e">
        <f ca="1">_xll.TR(BM1,"TR.Revenue","Period=FY2019")</f>
        <v>#NAME?</v>
      </c>
      <c r="BN14" t="e">
        <f ca="1">_xll.TR(BN1,"TR.Revenue","Period=FY2019")</f>
        <v>#NAME?</v>
      </c>
      <c r="BO14" t="e">
        <f ca="1">_xll.TR(BO1,"TR.Revenue","Period=FY2019")</f>
        <v>#NAME?</v>
      </c>
      <c r="BP14" t="e">
        <f ca="1">_xll.TR(BP1,"TR.Revenue","Period=FY2019")</f>
        <v>#NAME?</v>
      </c>
      <c r="BQ14" t="e">
        <f ca="1">_xll.TR(BQ1,"TR.Revenue","Period=FY2019")</f>
        <v>#NAME?</v>
      </c>
      <c r="BR14" t="e">
        <f ca="1">_xll.TR(BR1,"TR.Revenue","Period=FY2019")</f>
        <v>#NAME?</v>
      </c>
      <c r="BS14" t="e">
        <f ca="1">_xll.TR(BS1,"TR.Revenue","Period=FY2019")</f>
        <v>#NAME?</v>
      </c>
      <c r="BT14" t="e">
        <f ca="1">_xll.TR(BT1,"TR.Revenue","Period=FY2019")</f>
        <v>#NAME?</v>
      </c>
      <c r="BU14" t="e">
        <f ca="1">_xll.TR(BU1,"TR.Revenue","Period=FY2019")</f>
        <v>#NAME?</v>
      </c>
      <c r="BV14" t="e">
        <f ca="1">_xll.TR(BV1,"TR.Revenue","Period=FY2019")</f>
        <v>#NAME?</v>
      </c>
      <c r="BW14" t="e">
        <f ca="1">_xll.TR(BW1,"TR.Revenue","Period=FY2019")</f>
        <v>#NAME?</v>
      </c>
      <c r="BX14" t="e">
        <f ca="1">_xll.TR(BX1,"TR.Revenue","Period=FY2019")</f>
        <v>#NAME?</v>
      </c>
      <c r="BY14" t="e">
        <f ca="1">_xll.TR(BY1,"TR.Revenue","Period=FY2019")</f>
        <v>#NAME?</v>
      </c>
      <c r="BZ14" t="e">
        <f ca="1">_xll.TR(BZ1,"TR.Revenue","Period=FY2019")</f>
        <v>#NAME?</v>
      </c>
      <c r="CA14" t="e">
        <f ca="1">_xll.TR(CA1,"TR.Revenue","Period=FY2019")</f>
        <v>#NAME?</v>
      </c>
      <c r="CB14" t="e">
        <f ca="1">_xll.TR(CB1,"TR.Revenue","Period=FY2019")</f>
        <v>#NAME?</v>
      </c>
      <c r="CC14" t="e">
        <f ca="1">_xll.TR(CC1,"TR.Revenue","Period=FY2019")</f>
        <v>#NAME?</v>
      </c>
      <c r="CD14" t="e">
        <f ca="1">_xll.TR(CD1,"TR.Revenue","Period=FY2019")</f>
        <v>#NAME?</v>
      </c>
      <c r="CE14" t="e">
        <f ca="1">_xll.TR(CE1,"TR.Revenue","Period=FY2019")</f>
        <v>#NAME?</v>
      </c>
      <c r="CF14" t="e">
        <f ca="1">_xll.TR(CF1,"TR.Revenue","Period=FY2019")</f>
        <v>#NAME?</v>
      </c>
      <c r="CG14" t="e">
        <f ca="1">_xll.TR(CG1,"TR.Revenue","Period=FY2019")</f>
        <v>#NAME?</v>
      </c>
      <c r="CH14" t="e">
        <f ca="1">_xll.TR(CH1,"TR.Revenue","Period=FY2019")</f>
        <v>#NAME?</v>
      </c>
      <c r="CI14" t="e">
        <f ca="1">_xll.TR(CI1,"TR.Revenue","Period=FY2019")</f>
        <v>#NAME?</v>
      </c>
      <c r="CJ14" t="e">
        <f ca="1">_xll.TR(CJ1,"TR.Revenue","Period=FY2019")</f>
        <v>#NAME?</v>
      </c>
      <c r="CK14" t="e">
        <f ca="1">_xll.TR(CK1,"TR.Revenue","Period=FY2019")</f>
        <v>#NAME?</v>
      </c>
      <c r="CL14" t="e">
        <f ca="1">_xll.TR(CL1,"TR.Revenue","Period=FY2019")</f>
        <v>#NAME?</v>
      </c>
      <c r="CM14" t="e">
        <f ca="1">_xll.TR(CM1,"TR.Revenue","Period=FY2019")</f>
        <v>#NAME?</v>
      </c>
      <c r="CN14" t="e">
        <f ca="1">_xll.TR(CN1,"TR.Revenue","Period=FY2019")</f>
        <v>#NAME?</v>
      </c>
      <c r="CO14" t="e">
        <f ca="1">_xll.TR(CO1,"TR.Revenue","Period=FY2019")</f>
        <v>#NAME?</v>
      </c>
      <c r="CP14" t="e">
        <f ca="1">_xll.TR(CP1,"TR.Revenue","Period=FY2019")</f>
        <v>#NAME?</v>
      </c>
      <c r="CQ14" t="e">
        <f ca="1">_xll.TR(CQ1,"TR.Revenue","Period=FY2019")</f>
        <v>#NAME?</v>
      </c>
      <c r="CR14" t="e">
        <f ca="1">_xll.TR(CR1,"TR.Revenue","Period=FY2019")</f>
        <v>#NAME?</v>
      </c>
      <c r="CS14" t="e">
        <f ca="1">_xll.TR(CS1,"TR.Revenue","Period=FY2019")</f>
        <v>#NAME?</v>
      </c>
      <c r="CT14" t="e">
        <f ca="1">_xll.TR(CT1,"TR.Revenue","Period=FY2019")</f>
        <v>#NAME?</v>
      </c>
      <c r="CU14" t="e">
        <f ca="1">_xll.TR(CU1,"TR.Revenue","Period=FY2019")</f>
        <v>#NAME?</v>
      </c>
      <c r="CV14" t="e">
        <f ca="1">_xll.TR(CV1,"TR.Revenue","Period=FY2019")</f>
        <v>#NAME?</v>
      </c>
      <c r="CW14" t="e">
        <f ca="1">_xll.TR(CW1,"TR.Revenue","Period=FY2019")</f>
        <v>#NAME?</v>
      </c>
      <c r="CX14" t="e">
        <f ca="1">_xll.TR(CX1,"TR.Revenue","Period=FY2019")</f>
        <v>#NAME?</v>
      </c>
      <c r="CY14" t="e">
        <f ca="1">_xll.TR(CY1,"TR.Revenue","Period=FY2019")</f>
        <v>#NAME?</v>
      </c>
      <c r="CZ14" t="e">
        <f ca="1">_xll.TR(CZ1,"TR.Revenue","Period=FY2019")</f>
        <v>#NAME?</v>
      </c>
      <c r="DA14" t="e">
        <f ca="1">_xll.TR(DA1,"TR.Revenue","Period=FY2019")</f>
        <v>#NAME?</v>
      </c>
      <c r="DB14" t="e">
        <f ca="1">_xll.TR(DB1,"TR.Revenue","Period=FY2019")</f>
        <v>#NAME?</v>
      </c>
      <c r="DC14" t="e">
        <f ca="1">_xll.TR(DC1,"TR.Revenue","Period=FY2019")</f>
        <v>#NAME?</v>
      </c>
      <c r="DD14" t="e">
        <f ca="1">_xll.TR(DD1,"TR.Revenue","Period=FY2019")</f>
        <v>#NAME?</v>
      </c>
      <c r="DE14" t="e">
        <f ca="1">_xll.TR(DE1,"TR.Revenue","Period=FY2019")</f>
        <v>#NAME?</v>
      </c>
      <c r="DF14" t="e">
        <f ca="1">_xll.TR(DF1,"TR.Revenue","Period=FY2019")</f>
        <v>#NAME?</v>
      </c>
      <c r="DG14" t="e">
        <f ca="1">_xll.TR(DG1,"TR.Revenue","Period=FY2019")</f>
        <v>#NAME?</v>
      </c>
      <c r="DH14" t="e">
        <f ca="1">_xll.TR(DH1,"TR.Revenue","Period=FY2019")</f>
        <v>#NAME?</v>
      </c>
      <c r="DI14" t="e">
        <f ca="1">_xll.TR(DI1,"TR.Revenue","Period=FY2019")</f>
        <v>#NAME?</v>
      </c>
      <c r="DJ14" t="e">
        <f ca="1">_xll.TR(DJ1,"TR.Revenue","Period=FY2019")</f>
        <v>#NAME?</v>
      </c>
      <c r="DK14" t="e">
        <f ca="1">_xll.TR(DK1,"TR.Revenue","Period=FY2019")</f>
        <v>#NAME?</v>
      </c>
      <c r="DL14" t="e">
        <f ca="1">_xll.TR(DL1,"TR.Revenue","Period=FY2019")</f>
        <v>#NAME?</v>
      </c>
      <c r="DM14" t="e">
        <f ca="1">_xll.TR(DM1,"TR.Revenue","Period=FY2019")</f>
        <v>#NAME?</v>
      </c>
      <c r="DN14" t="e">
        <f ca="1">_xll.TR(DN1,"TR.Revenue","Period=FY2019")</f>
        <v>#NAME?</v>
      </c>
      <c r="DO14" t="e">
        <f ca="1">_xll.TR(DO1,"TR.Revenue","Period=FY2019")</f>
        <v>#NAME?</v>
      </c>
      <c r="DP14" t="e">
        <f ca="1">_xll.TR(DP1,"TR.Revenue","Period=FY2019")</f>
        <v>#NAME?</v>
      </c>
      <c r="DQ14" t="e">
        <f ca="1">_xll.TR(DQ1,"TR.Revenue","Period=FY2019")</f>
        <v>#NAME?</v>
      </c>
      <c r="DR14" t="e">
        <f ca="1">_xll.TR(DR1,"TR.Revenue","Period=FY2019")</f>
        <v>#NAME?</v>
      </c>
      <c r="DS14" t="e">
        <f ca="1">_xll.TR(DS1,"TR.Revenue","Period=FY2019")</f>
        <v>#NAME?</v>
      </c>
      <c r="DT14" t="e">
        <f ca="1">_xll.TR(DT1,"TR.Revenue","Period=FY2019")</f>
        <v>#NAME?</v>
      </c>
      <c r="DU14" t="e">
        <f ca="1">_xll.TR(DU1,"TR.Revenue","Period=FY2019")</f>
        <v>#NAME?</v>
      </c>
      <c r="DV14" t="e">
        <f ca="1">_xll.TR(DV1,"TR.Revenue","Period=FY2019")</f>
        <v>#NAME?</v>
      </c>
      <c r="DW14" t="e">
        <f ca="1">_xll.TR(DW1,"TR.Revenue","Period=FY2019")</f>
        <v>#NAME?</v>
      </c>
      <c r="DX14" t="e">
        <f ca="1">_xll.TR(DX1,"TR.Revenue","Period=FY2019")</f>
        <v>#NAME?</v>
      </c>
      <c r="DY14" t="e">
        <f ca="1">_xll.TR(DY1,"TR.Revenue","Period=FY2019")</f>
        <v>#NAME?</v>
      </c>
      <c r="DZ14" t="e">
        <f ca="1">_xll.TR(DZ1,"TR.Revenue","Period=FY2019")</f>
        <v>#NAME?</v>
      </c>
      <c r="EA14" t="e">
        <f ca="1">_xll.TR(EA1,"TR.Revenue","Period=FY2019")</f>
        <v>#NAME?</v>
      </c>
      <c r="EB14" t="e">
        <f ca="1">_xll.TR(EB1,"TR.Revenue","Period=FY2019")</f>
        <v>#NAME?</v>
      </c>
      <c r="EC14" t="e">
        <f ca="1">_xll.TR(EC1,"TR.Revenue","Period=FY2019")</f>
        <v>#NAME?</v>
      </c>
      <c r="ED14" t="e">
        <f ca="1">_xll.TR(ED1,"TR.Revenue","Period=FY2019")</f>
        <v>#NAME?</v>
      </c>
      <c r="EE14" t="e">
        <f ca="1">_xll.TR(EE1,"TR.Revenue","Period=FY2019")</f>
        <v>#NAME?</v>
      </c>
      <c r="EF14" t="e">
        <f ca="1">_xll.TR(EF1,"TR.Revenue","Period=FY2019")</f>
        <v>#NAME?</v>
      </c>
      <c r="EG14" t="e">
        <f ca="1">_xll.TR(EG1,"TR.Revenue","Period=FY2019")</f>
        <v>#NAME?</v>
      </c>
      <c r="EH14" t="e">
        <f ca="1">_xll.TR(EH1,"TR.Revenue","Period=FY2019")</f>
        <v>#NAME?</v>
      </c>
      <c r="EI14" t="e">
        <f ca="1">_xll.TR(EI1,"TR.Revenue","Period=FY2019")</f>
        <v>#NAME?</v>
      </c>
      <c r="EJ14" t="e">
        <f ca="1">_xll.TR(EJ1,"TR.Revenue","Period=FY2019")</f>
        <v>#NAME?</v>
      </c>
      <c r="EK14" t="e">
        <f ca="1">_xll.TR(EK1,"TR.Revenue","Period=FY2019")</f>
        <v>#NAME?</v>
      </c>
      <c r="EL14" t="e">
        <f ca="1">_xll.TR(EL1,"TR.Revenue","Period=FY2019")</f>
        <v>#NAME?</v>
      </c>
      <c r="EM14" t="e">
        <f ca="1">_xll.TR(EM1,"TR.Revenue","Period=FY2019")</f>
        <v>#NAME?</v>
      </c>
      <c r="EN14" t="e">
        <f ca="1">_xll.TR(EN1,"TR.Revenue","Period=FY2019")</f>
        <v>#NAME?</v>
      </c>
      <c r="EO14" t="e">
        <f ca="1">_xll.TR(EO1,"TR.Revenue","Period=FY2019")</f>
        <v>#NAME?</v>
      </c>
      <c r="EP14" t="e">
        <f ca="1">_xll.TR(EP1,"TR.Revenue","Period=FY2019")</f>
        <v>#NAME?</v>
      </c>
      <c r="EQ14" t="e">
        <f ca="1">_xll.TR(EQ1,"TR.Revenue","Period=FY2019")</f>
        <v>#NAME?</v>
      </c>
      <c r="ER14" t="e">
        <f ca="1">_xll.TR(ER1,"TR.Revenue","Period=FY2019")</f>
        <v>#NAME?</v>
      </c>
      <c r="ES14" t="e">
        <f ca="1">_xll.TR(ES1,"TR.Revenue","Period=FY2019")</f>
        <v>#NAME?</v>
      </c>
      <c r="ET14" t="e">
        <f ca="1">_xll.TR(ET1,"TR.Revenue","Period=FY2019")</f>
        <v>#NAME?</v>
      </c>
      <c r="EU14" t="e">
        <f ca="1">_xll.TR(EU1,"TR.Revenue","Period=FY2019")</f>
        <v>#NAME?</v>
      </c>
      <c r="EV14" t="e">
        <f ca="1">_xll.TR(EV1,"TR.Revenue","Period=FY2019")</f>
        <v>#NAME?</v>
      </c>
      <c r="EW14" t="e">
        <f ca="1">_xll.TR(EW1,"TR.Revenue","Period=FY2019")</f>
        <v>#NAME?</v>
      </c>
      <c r="EX14" t="e">
        <f ca="1">_xll.TR(EX1,"TR.Revenue","Period=FY2019")</f>
        <v>#NAME?</v>
      </c>
      <c r="EY14" t="e">
        <f ca="1">_xll.TR(EY1,"TR.Revenue","Period=FY2019")</f>
        <v>#NAME?</v>
      </c>
      <c r="EZ14" t="e">
        <f ca="1">_xll.TR(EZ1,"TR.Revenue","Period=FY2019")</f>
        <v>#NAME?</v>
      </c>
      <c r="FA14" t="e">
        <f ca="1">_xll.TR(FA1,"TR.Revenue","Period=FY2019")</f>
        <v>#NAME?</v>
      </c>
      <c r="FB14" t="e">
        <f ca="1">_xll.TR(FB1,"TR.Revenue","Period=FY2019")</f>
        <v>#NAME?</v>
      </c>
      <c r="FC14" t="e">
        <f ca="1">_xll.TR(FC1,"TR.Revenue","Period=FY2019")</f>
        <v>#NAME?</v>
      </c>
      <c r="FD14" t="e">
        <f ca="1">_xll.TR(FD1,"TR.Revenue","Period=FY2019")</f>
        <v>#NAME?</v>
      </c>
      <c r="FE14" t="e">
        <f ca="1">_xll.TR(FE1,"TR.Revenue","Period=FY2019")</f>
        <v>#NAME?</v>
      </c>
      <c r="FF14" t="e">
        <f ca="1">_xll.TR(FF1,"TR.Revenue","Period=FY2019")</f>
        <v>#NAME?</v>
      </c>
      <c r="FG14" t="e">
        <f ca="1">_xll.TR(FG1,"TR.Revenue","Period=FY2019")</f>
        <v>#NAME?</v>
      </c>
      <c r="FH14" t="e">
        <f ca="1">_xll.TR(FH1,"TR.Revenue","Period=FY2019")</f>
        <v>#NAME?</v>
      </c>
      <c r="FI14" t="e">
        <f ca="1">_xll.TR(FI1,"TR.Revenue","Period=FY2019")</f>
        <v>#NAME?</v>
      </c>
      <c r="FJ14" t="e">
        <f ca="1">_xll.TR(FJ1,"TR.Revenue","Period=FY2019")</f>
        <v>#NAME?</v>
      </c>
      <c r="FK14" t="e">
        <f ca="1">_xll.TR(FK1,"TR.Revenue","Period=FY2019")</f>
        <v>#NAME?</v>
      </c>
      <c r="FL14" t="e">
        <f ca="1">_xll.TR(FL1,"TR.Revenue","Period=FY2019")</f>
        <v>#NAME?</v>
      </c>
      <c r="FM14" t="e">
        <f ca="1">_xll.TR(FM1,"TR.Revenue","Period=FY2019")</f>
        <v>#NAME?</v>
      </c>
      <c r="FN14" t="e">
        <f ca="1">_xll.TR(FN1,"TR.Revenue","Period=FY2019")</f>
        <v>#NAME?</v>
      </c>
      <c r="FO14" t="e">
        <f ca="1">_xll.TR(FO1,"TR.Revenue","Period=FY2019")</f>
        <v>#NAME?</v>
      </c>
      <c r="FP14" t="e">
        <f ca="1">_xll.TR(FP1,"TR.Revenue","Period=FY2019")</f>
        <v>#NAME?</v>
      </c>
      <c r="FQ14" t="e">
        <f ca="1">_xll.TR(FQ1,"TR.Revenue","Period=FY2019")</f>
        <v>#NAME?</v>
      </c>
      <c r="FR14" t="e">
        <f ca="1">_xll.TR(FR1,"TR.Revenue","Period=FY2019")</f>
        <v>#NAME?</v>
      </c>
      <c r="FS14" t="e">
        <f ca="1">_xll.TR(FS1,"TR.Revenue","Period=FY2019")</f>
        <v>#NAME?</v>
      </c>
      <c r="FT14" t="e">
        <f ca="1">_xll.TR(FT1,"TR.Revenue","Period=FY2019")</f>
        <v>#NAME?</v>
      </c>
      <c r="FU14" t="e">
        <f ca="1">_xll.TR(FU1,"TR.Revenue","Period=FY2019")</f>
        <v>#NAME?</v>
      </c>
      <c r="FV14" t="e">
        <f ca="1">_xll.TR(FV1,"TR.Revenue","Period=FY2019")</f>
        <v>#NAME?</v>
      </c>
      <c r="FW14" t="e">
        <f ca="1">_xll.TR(FW1,"TR.Revenue","Period=FY2019")</f>
        <v>#NAME?</v>
      </c>
      <c r="FX14" t="e">
        <f ca="1">_xll.TR(FX1,"TR.Revenue","Period=FY2019")</f>
        <v>#NAME?</v>
      </c>
      <c r="FY14" t="e">
        <f ca="1">_xll.TR(FY1,"TR.Revenue","Period=FY2019")</f>
        <v>#NAME?</v>
      </c>
      <c r="FZ14" t="e">
        <f ca="1">_xll.TR(FZ1,"TR.Revenue","Period=FY2019")</f>
        <v>#NAME?</v>
      </c>
      <c r="GA14" t="e">
        <f ca="1">_xll.TR(GA1,"TR.Revenue","Period=FY2019")</f>
        <v>#NAME?</v>
      </c>
      <c r="GB14" t="e">
        <f ca="1">_xll.TR(GB1,"TR.Revenue","Period=FY2019")</f>
        <v>#NAME?</v>
      </c>
      <c r="GC14" t="e">
        <f ca="1">_xll.TR(GC1,"TR.Revenue","Period=FY2019")</f>
        <v>#NAME?</v>
      </c>
      <c r="GD14" t="e">
        <f ca="1">_xll.TR(GD1,"TR.Revenue","Period=FY2019")</f>
        <v>#NAME?</v>
      </c>
      <c r="GE14" t="e">
        <f ca="1">_xll.TR(GE1,"TR.Revenue","Period=FY2019")</f>
        <v>#NAME?</v>
      </c>
      <c r="GF14" t="e">
        <f ca="1">_xll.TR(GF1,"TR.Revenue","Period=FY2019")</f>
        <v>#NAME?</v>
      </c>
      <c r="GG14" t="e">
        <f ca="1">_xll.TR(GG1,"TR.Revenue","Period=FY2019")</f>
        <v>#NAME?</v>
      </c>
      <c r="GH14" t="e">
        <f ca="1">_xll.TR(GH1,"TR.Revenue","Period=FY2019")</f>
        <v>#NAME?</v>
      </c>
      <c r="GI14" t="e">
        <f ca="1">_xll.TR(GI1,"TR.Revenue","Period=FY2019")</f>
        <v>#NAME?</v>
      </c>
      <c r="GJ14" t="e">
        <f ca="1">_xll.TR(GJ1,"TR.Revenue","Period=FY2019")</f>
        <v>#NAME?</v>
      </c>
      <c r="GK14" t="e">
        <f ca="1">_xll.TR(GK1,"TR.Revenue","Period=FY2019")</f>
        <v>#NAME?</v>
      </c>
      <c r="GL14" t="e">
        <f ca="1">_xll.TR(GL1,"TR.Revenue","Period=FY2019")</f>
        <v>#NAME?</v>
      </c>
      <c r="GM14" t="e">
        <f ca="1">_xll.TR(GM1,"TR.Revenue","Period=FY2019")</f>
        <v>#NAME?</v>
      </c>
      <c r="GN14" t="e">
        <f ca="1">_xll.TR(GN1,"TR.Revenue","Period=FY2019")</f>
        <v>#NAME?</v>
      </c>
      <c r="GO14" t="e">
        <f ca="1">_xll.TR(GO1,"TR.Revenue","Period=FY2019")</f>
        <v>#NAME?</v>
      </c>
      <c r="GP14" t="e">
        <f ca="1">_xll.TR(GP1,"TR.Revenue","Period=FY2019")</f>
        <v>#NAME?</v>
      </c>
      <c r="GQ14" t="e">
        <f ca="1">_xll.TR(GQ1,"TR.Revenue","Period=FY2019")</f>
        <v>#NAME?</v>
      </c>
      <c r="GR14" t="e">
        <f ca="1">_xll.TR(GR1,"TR.Revenue","Period=FY2019")</f>
        <v>#NAME?</v>
      </c>
      <c r="GS14" t="e">
        <f ca="1">_xll.TR(GS1,"TR.Revenue","Period=FY2019")</f>
        <v>#NAME?</v>
      </c>
      <c r="GT14" t="e">
        <f ca="1">_xll.TR(GT1,"TR.Revenue","Period=FY2019")</f>
        <v>#NAME?</v>
      </c>
      <c r="GU14" t="e">
        <f ca="1">_xll.TR(GU1,"TR.Revenue","Period=FY2019")</f>
        <v>#NAME?</v>
      </c>
      <c r="GV14" t="e">
        <f ca="1">_xll.TR(GV1,"TR.Revenue","Period=FY2019")</f>
        <v>#NAME?</v>
      </c>
      <c r="GW14" t="e">
        <f ca="1">_xll.TR(GW1,"TR.Revenue","Period=FY2019")</f>
        <v>#NAME?</v>
      </c>
      <c r="GX14" t="e">
        <f ca="1">_xll.TR(GX1,"TR.Revenue","Period=FY2019")</f>
        <v>#NAME?</v>
      </c>
      <c r="GY14" t="e">
        <f ca="1">_xll.TR(GY1,"TR.Revenue","Period=FY2019")</f>
        <v>#NAME?</v>
      </c>
      <c r="GZ14" t="e">
        <f ca="1">_xll.TR(GZ1,"TR.Revenue","Period=FY2019")</f>
        <v>#NAME?</v>
      </c>
      <c r="HA14" t="e">
        <f ca="1">_xll.TR(HA1,"TR.Revenue","Period=FY2019")</f>
        <v>#NAME?</v>
      </c>
      <c r="HB14" t="e">
        <f ca="1">_xll.TR(HB1,"TR.Revenue","Period=FY2019")</f>
        <v>#NAME?</v>
      </c>
      <c r="HC14" t="e">
        <f ca="1">_xll.TR(HC1,"TR.Revenue","Period=FY2019")</f>
        <v>#NAME?</v>
      </c>
      <c r="HD14" t="e">
        <f ca="1">_xll.TR(HD1,"TR.Revenue","Period=FY2019")</f>
        <v>#NAME?</v>
      </c>
      <c r="HE14" t="e">
        <f ca="1">_xll.TR(HE1,"TR.Revenue","Period=FY2019")</f>
        <v>#NAME?</v>
      </c>
      <c r="HF14" t="e">
        <f ca="1">_xll.TR(HF1,"TR.Revenue","Period=FY2019")</f>
        <v>#NAME?</v>
      </c>
      <c r="HG14" t="e">
        <f ca="1">_xll.TR(HG1,"TR.Revenue","Period=FY2019")</f>
        <v>#NAME?</v>
      </c>
      <c r="HH14" t="e">
        <f ca="1">_xll.TR(HH1,"TR.Revenue","Period=FY2019")</f>
        <v>#NAME?</v>
      </c>
      <c r="HI14" t="e">
        <f ca="1">_xll.TR(HI1,"TR.Revenue","Period=FY2019")</f>
        <v>#NAME?</v>
      </c>
      <c r="HJ14" t="e">
        <f ca="1">_xll.TR(HJ1,"TR.Revenue","Period=FY2019")</f>
        <v>#NAME?</v>
      </c>
      <c r="HK14" t="e">
        <f ca="1">_xll.TR(HK1,"TR.Revenue","Period=FY2019")</f>
        <v>#NAME?</v>
      </c>
      <c r="HL14" t="e">
        <f ca="1">_xll.TR(HL1,"TR.Revenue","Period=FY2019")</f>
        <v>#NAME?</v>
      </c>
      <c r="HM14" t="e">
        <f ca="1">_xll.TR(HM1,"TR.Revenue","Period=FY2019")</f>
        <v>#NAME?</v>
      </c>
      <c r="HN14" t="e">
        <f ca="1">_xll.TR(HN1,"TR.Revenue","Period=FY2019")</f>
        <v>#NAME?</v>
      </c>
      <c r="HO14" t="e">
        <f ca="1">_xll.TR(HO1,"TR.Revenue","Period=FY2019")</f>
        <v>#NAME?</v>
      </c>
      <c r="HP14" t="e">
        <f ca="1">_xll.TR(HP1,"TR.Revenue","Period=FY2019")</f>
        <v>#NAME?</v>
      </c>
      <c r="HQ14" t="e">
        <f ca="1">_xll.TR(HQ1,"TR.Revenue","Period=FY2019")</f>
        <v>#NAME?</v>
      </c>
      <c r="HR14" t="e">
        <f ca="1">_xll.TR(HR1,"TR.Revenue","Period=FY2019")</f>
        <v>#NAME?</v>
      </c>
      <c r="HS14" t="e">
        <f ca="1">_xll.TR(HS1,"TR.Revenue","Period=FY2019")</f>
        <v>#NAME?</v>
      </c>
      <c r="HT14" t="e">
        <f ca="1">_xll.TR(HT1,"TR.Revenue","Period=FY2019")</f>
        <v>#NAME?</v>
      </c>
      <c r="HU14" t="e">
        <f ca="1">_xll.TR(HU1,"TR.Revenue","Period=FY2019")</f>
        <v>#NAME?</v>
      </c>
      <c r="HV14" t="e">
        <f ca="1">_xll.TR(HV1,"TR.Revenue","Period=FY2019")</f>
        <v>#NAME?</v>
      </c>
      <c r="HW14" t="e">
        <f ca="1">_xll.TR(HW1,"TR.Revenue","Period=FY2019")</f>
        <v>#NAME?</v>
      </c>
      <c r="HX14" t="e">
        <f ca="1">_xll.TR(HX1,"TR.Revenue","Period=FY2019")</f>
        <v>#NAME?</v>
      </c>
      <c r="HY14" t="e">
        <f ca="1">_xll.TR(HY1,"TR.Revenue","Period=FY2019")</f>
        <v>#NAME?</v>
      </c>
      <c r="HZ14" t="e">
        <f ca="1">_xll.TR(HZ1,"TR.Revenue","Period=FY2019")</f>
        <v>#NAME?</v>
      </c>
      <c r="IA14" t="e">
        <f ca="1">_xll.TR(IA1,"TR.Revenue","Period=FY2019")</f>
        <v>#NAME?</v>
      </c>
      <c r="IB14" t="e">
        <f ca="1">_xll.TR(IB1,"TR.Revenue","Period=FY2019")</f>
        <v>#NAME?</v>
      </c>
      <c r="IC14" t="e">
        <f ca="1">_xll.TR(IC1,"TR.Revenue","Period=FY2019")</f>
        <v>#NAME?</v>
      </c>
      <c r="ID14" t="e">
        <f ca="1">_xll.TR(ID1,"TR.Revenue","Period=FY2019")</f>
        <v>#NAME?</v>
      </c>
      <c r="IE14" t="e">
        <f ca="1">_xll.TR(IE1,"TR.Revenue","Period=FY2019")</f>
        <v>#NAME?</v>
      </c>
      <c r="IF14" t="e">
        <f ca="1">_xll.TR(IF1,"TR.Revenue","Period=FY2019")</f>
        <v>#NAME?</v>
      </c>
      <c r="IG14" t="e">
        <f ca="1">_xll.TR(IG1,"TR.Revenue","Period=FY2019")</f>
        <v>#NAME?</v>
      </c>
      <c r="IH14" t="e">
        <f ca="1">_xll.TR(IH1,"TR.Revenue","Period=FY2019")</f>
        <v>#NAME?</v>
      </c>
      <c r="II14" t="e">
        <f ca="1">_xll.TR(II1,"TR.Revenue","Period=FY2019")</f>
        <v>#NAME?</v>
      </c>
      <c r="IJ14" t="e">
        <f ca="1">_xll.TR(IJ1,"TR.Revenue","Period=FY2019")</f>
        <v>#NAME?</v>
      </c>
      <c r="IK14" t="e">
        <f ca="1">_xll.TR(IK1,"TR.Revenue","Period=FY2019")</f>
        <v>#NAME?</v>
      </c>
      <c r="IL14" t="e">
        <f ca="1">_xll.TR(IL1,"TR.Revenue","Period=FY2019")</f>
        <v>#NAME?</v>
      </c>
      <c r="IM14" t="e">
        <f ca="1">_xll.TR(IM1,"TR.Revenue","Period=FY2019")</f>
        <v>#NAME?</v>
      </c>
      <c r="IN14" t="e">
        <f ca="1">_xll.TR(IN1,"TR.Revenue","Period=FY2019")</f>
        <v>#NAME?</v>
      </c>
      <c r="IO14" t="e">
        <f ca="1">_xll.TR(IO1,"TR.Revenue","Period=FY2019")</f>
        <v>#NAME?</v>
      </c>
      <c r="IP14" t="e">
        <f ca="1">_xll.TR(IP1,"TR.Revenue","Period=FY2019")</f>
        <v>#NAME?</v>
      </c>
      <c r="IQ14" t="e">
        <f ca="1">_xll.TR(IQ1,"TR.Revenue","Period=FY2019")</f>
        <v>#NAME?</v>
      </c>
      <c r="IR14" t="e">
        <f ca="1">_xll.TR(IR1,"TR.Revenue","Period=FY2019")</f>
        <v>#NAME?</v>
      </c>
      <c r="IS14" t="e">
        <f ca="1">_xll.TR(IS1,"TR.Revenue","Period=FY2019")</f>
        <v>#NAME?</v>
      </c>
      <c r="IT14" t="e">
        <f ca="1">_xll.TR(IT1,"TR.Revenue","Period=FY2019")</f>
        <v>#NAME?</v>
      </c>
      <c r="IU14" t="e">
        <f ca="1">_xll.TR(IU1,"TR.Revenue","Period=FY2019")</f>
        <v>#NAME?</v>
      </c>
      <c r="IV14" t="e">
        <f ca="1">_xll.TR(IV1,"TR.Revenue","Period=FY2019")</f>
        <v>#NAME?</v>
      </c>
      <c r="IW14" t="e">
        <f ca="1">_xll.TR(IW1,"TR.Revenue","Period=FY2019")</f>
        <v>#NAME?</v>
      </c>
      <c r="IX14" t="e">
        <f ca="1">_xll.TR(IX1,"TR.Revenue","Period=FY2019")</f>
        <v>#NAME?</v>
      </c>
      <c r="IY14" t="e">
        <f ca="1">_xll.TR(IY1,"TR.Revenue","Period=FY2019")</f>
        <v>#NAME?</v>
      </c>
      <c r="IZ14" t="e">
        <f ca="1">_xll.TR(IZ1,"TR.Revenue","Period=FY2019")</f>
        <v>#NAME?</v>
      </c>
      <c r="JA14" t="e">
        <f ca="1">_xll.TR(JA1,"TR.Revenue","Period=FY2019")</f>
        <v>#NAME?</v>
      </c>
      <c r="JB14" t="e">
        <f ca="1">_xll.TR(JB1,"TR.Revenue","Period=FY2019")</f>
        <v>#NAME?</v>
      </c>
      <c r="JC14" t="e">
        <f ca="1">_xll.TR(JC1,"TR.Revenue","Period=FY2019")</f>
        <v>#NAME?</v>
      </c>
      <c r="JD14" t="e">
        <f ca="1">_xll.TR(JD1,"TR.Revenue","Period=FY2019")</f>
        <v>#NAME?</v>
      </c>
      <c r="JE14" t="e">
        <f ca="1">_xll.TR(JE1,"TR.Revenue","Period=FY2019")</f>
        <v>#NAME?</v>
      </c>
      <c r="JF14" t="e">
        <f ca="1">_xll.TR(JF1,"TR.Revenue","Period=FY2019")</f>
        <v>#NAME?</v>
      </c>
      <c r="JG14" t="e">
        <f ca="1">_xll.TR(JG1,"TR.Revenue","Period=FY2019")</f>
        <v>#NAME?</v>
      </c>
      <c r="JH14" t="e">
        <f ca="1">_xll.TR(JH1,"TR.Revenue","Period=FY2019")</f>
        <v>#NAME?</v>
      </c>
      <c r="JI14" t="e">
        <f ca="1">_xll.TR(JI1,"TR.Revenue","Period=FY2019")</f>
        <v>#NAME?</v>
      </c>
      <c r="JJ14" t="e">
        <f ca="1">_xll.TR(JJ1,"TR.Revenue","Period=FY2019")</f>
        <v>#NAME?</v>
      </c>
      <c r="JK14" t="e">
        <f ca="1">_xll.TR(JK1,"TR.Revenue","Period=FY2019")</f>
        <v>#NAME?</v>
      </c>
      <c r="JL14" t="e">
        <f ca="1">_xll.TR(JL1,"TR.Revenue","Period=FY2019")</f>
        <v>#NAME?</v>
      </c>
      <c r="JM14" t="e">
        <f ca="1">_xll.TR(JM1,"TR.Revenue","Period=FY2019")</f>
        <v>#NAME?</v>
      </c>
      <c r="JN14" t="e">
        <f ca="1">_xll.TR(JN1,"TR.Revenue","Period=FY2019")</f>
        <v>#NAME?</v>
      </c>
      <c r="JO14" t="e">
        <f ca="1">_xll.TR(JO1,"TR.Revenue","Period=FY2019")</f>
        <v>#NAME?</v>
      </c>
      <c r="JP14" t="e">
        <f ca="1">_xll.TR(JP1,"TR.Revenue","Period=FY2019")</f>
        <v>#NAME?</v>
      </c>
      <c r="JQ14" t="e">
        <f ca="1">_xll.TR(JQ1,"TR.Revenue","Period=FY2019")</f>
        <v>#NAME?</v>
      </c>
      <c r="JR14" t="e">
        <f ca="1">_xll.TR(JR1,"TR.Revenue","Period=FY2019")</f>
        <v>#NAME?</v>
      </c>
      <c r="JS14" t="e">
        <f ca="1">_xll.TR(JS1,"TR.Revenue","Period=FY2019")</f>
        <v>#NAME?</v>
      </c>
      <c r="JT14" t="e">
        <f ca="1">_xll.TR(JT1,"TR.Revenue","Period=FY2019")</f>
        <v>#NAME?</v>
      </c>
      <c r="JU14" t="e">
        <f ca="1">_xll.TR(JU1,"TR.Revenue","Period=FY2019")</f>
        <v>#NAME?</v>
      </c>
      <c r="JV14" t="e">
        <f ca="1">_xll.TR(JV1,"TR.Revenue","Period=FY2019")</f>
        <v>#NAME?</v>
      </c>
      <c r="JW14" t="e">
        <f ca="1">_xll.TR(JW1,"TR.Revenue","Period=FY2019")</f>
        <v>#NAME?</v>
      </c>
      <c r="JX14" t="e">
        <f ca="1">_xll.TR(JX1,"TR.Revenue","Period=FY2019")</f>
        <v>#NAME?</v>
      </c>
      <c r="JY14" t="e">
        <f ca="1">_xll.TR(JY1,"TR.Revenue","Period=FY2019")</f>
        <v>#NAME?</v>
      </c>
      <c r="JZ14" t="e">
        <f ca="1">_xll.TR(JZ1,"TR.Revenue","Period=FY2019")</f>
        <v>#NAME?</v>
      </c>
      <c r="KA14" t="e">
        <f ca="1">_xll.TR(KA1,"TR.Revenue","Period=FY2019")</f>
        <v>#NAME?</v>
      </c>
      <c r="KB14" t="e">
        <f ca="1">_xll.TR(KB1,"TR.Revenue","Period=FY2019")</f>
        <v>#NAME?</v>
      </c>
      <c r="KC14" t="e">
        <f ca="1">_xll.TR(KC1,"TR.Revenue","Period=FY2019")</f>
        <v>#NAME?</v>
      </c>
      <c r="KD14" t="e">
        <f ca="1">_xll.TR(KD1,"TR.Revenue","Period=FY2019")</f>
        <v>#NAME?</v>
      </c>
      <c r="KE14" t="e">
        <f ca="1">_xll.TR(KE1,"TR.Revenue","Period=FY2019")</f>
        <v>#NAME?</v>
      </c>
      <c r="KF14" t="e">
        <f ca="1">_xll.TR(KF1,"TR.Revenue","Period=FY2019")</f>
        <v>#NAME?</v>
      </c>
      <c r="KG14" t="e">
        <f ca="1">_xll.TR(KG1,"TR.Revenue","Period=FY2019")</f>
        <v>#NAME?</v>
      </c>
      <c r="KH14" t="e">
        <f ca="1">_xll.TR(KH1,"TR.Revenue","Period=FY2019")</f>
        <v>#NAME?</v>
      </c>
      <c r="KI14" t="e">
        <f ca="1">_xll.TR(KI1,"TR.Revenue","Period=FY2019")</f>
        <v>#NAME?</v>
      </c>
      <c r="KJ14" t="e">
        <f ca="1">_xll.TR(KJ1,"TR.Revenue","Period=FY2019")</f>
        <v>#NAME?</v>
      </c>
      <c r="KK14" t="e">
        <f ca="1">_xll.TR(KK1,"TR.Revenue","Period=FY2019")</f>
        <v>#NAME?</v>
      </c>
      <c r="KL14" t="e">
        <f ca="1">_xll.TR(KL1,"TR.Revenue","Period=FY2019")</f>
        <v>#NAME?</v>
      </c>
      <c r="KM14" t="e">
        <f ca="1">_xll.TR(KM1,"TR.Revenue","Period=FY2019")</f>
        <v>#NAME?</v>
      </c>
      <c r="KN14" t="e">
        <f ca="1">_xll.TR(KN1,"TR.Revenue","Period=FY2019")</f>
        <v>#NAME?</v>
      </c>
      <c r="KO14" t="e">
        <f ca="1">_xll.TR(KO1,"TR.Revenue","Period=FY2019")</f>
        <v>#NAME?</v>
      </c>
      <c r="KP14" t="e">
        <f ca="1">_xll.TR(KP1,"TR.Revenue","Period=FY2019")</f>
        <v>#NAME?</v>
      </c>
      <c r="KQ14" t="e">
        <f ca="1">_xll.TR(KQ1,"TR.Revenue","Period=FY2019")</f>
        <v>#NAME?</v>
      </c>
      <c r="KR14" t="e">
        <f ca="1">_xll.TR(KR1,"TR.Revenue","Period=FY2019")</f>
        <v>#NAME?</v>
      </c>
      <c r="KS14" t="e">
        <f ca="1">_xll.TR(KS1,"TR.Revenue","Period=FY2019")</f>
        <v>#NAME?</v>
      </c>
      <c r="KT14" t="e">
        <f ca="1">_xll.TR(KT1,"TR.Revenue","Period=FY2019")</f>
        <v>#NAME?</v>
      </c>
      <c r="KU14" t="e">
        <f ca="1">_xll.TR(KU1,"TR.Revenue","Period=FY2019")</f>
        <v>#NAME?</v>
      </c>
      <c r="KV14" t="e">
        <f ca="1">_xll.TR(KV1,"TR.Revenue","Period=FY2019")</f>
        <v>#NAME?</v>
      </c>
      <c r="KW14" t="e">
        <f ca="1">_xll.TR(KW1,"TR.Revenue","Period=FY2019")</f>
        <v>#NAME?</v>
      </c>
      <c r="KX14" t="e">
        <f ca="1">_xll.TR(KX1,"TR.Revenue","Period=FY2019")</f>
        <v>#NAME?</v>
      </c>
      <c r="KY14" t="e">
        <f ca="1">_xll.TR(KY1,"TR.Revenue","Period=FY2019")</f>
        <v>#NAME?</v>
      </c>
      <c r="KZ14" t="e">
        <f ca="1">_xll.TR(KZ1,"TR.Revenue","Period=FY2019")</f>
        <v>#NAME?</v>
      </c>
      <c r="LA14" t="e">
        <f ca="1">_xll.TR(LA1,"TR.Revenue","Period=FY2019")</f>
        <v>#NAME?</v>
      </c>
      <c r="LB14" t="e">
        <f ca="1">_xll.TR(LB1,"TR.Revenue","Period=FY2019")</f>
        <v>#NAME?</v>
      </c>
      <c r="LC14" t="e">
        <f ca="1">_xll.TR(LC1,"TR.Revenue","Period=FY2019")</f>
        <v>#NAME?</v>
      </c>
      <c r="LD14" t="e">
        <f ca="1">_xll.TR(LD1,"TR.Revenue","Period=FY2019")</f>
        <v>#NAME?</v>
      </c>
      <c r="LE14" t="e">
        <f ca="1">_xll.TR(LE1,"TR.Revenue","Period=FY2019")</f>
        <v>#NAME?</v>
      </c>
      <c r="LF14" t="e">
        <f ca="1">_xll.TR(LF1,"TR.Revenue","Period=FY2019")</f>
        <v>#NAME?</v>
      </c>
      <c r="LG14" t="e">
        <f ca="1">_xll.TR(LG1,"TR.Revenue","Period=FY2019")</f>
        <v>#NAME?</v>
      </c>
      <c r="LH14" t="e">
        <f ca="1">_xll.TR(LH1,"TR.Revenue","Period=FY2019")</f>
        <v>#NAME?</v>
      </c>
      <c r="LI14" t="e">
        <f ca="1">_xll.TR(LI1,"TR.Revenue","Period=FY2019")</f>
        <v>#NAME?</v>
      </c>
      <c r="LJ14" t="e">
        <f ca="1">_xll.TR(LJ1,"TR.Revenue","Period=FY2019")</f>
        <v>#NAME?</v>
      </c>
      <c r="LK14" t="e">
        <f ca="1">_xll.TR(LK1,"TR.Revenue","Period=FY2019")</f>
        <v>#NAME?</v>
      </c>
      <c r="LL14" t="e">
        <f ca="1">_xll.TR(LL1,"TR.Revenue","Period=FY2019")</f>
        <v>#NAME?</v>
      </c>
      <c r="LM14" t="e">
        <f ca="1">_xll.TR(LM1,"TR.Revenue","Period=FY2019")</f>
        <v>#NAME?</v>
      </c>
      <c r="LN14" t="e">
        <f ca="1">_xll.TR(LN1,"TR.Revenue","Period=FY2019")</f>
        <v>#NAME?</v>
      </c>
      <c r="LO14" t="e">
        <f ca="1">_xll.TR(LO1,"TR.Revenue","Period=FY2019")</f>
        <v>#NAME?</v>
      </c>
      <c r="LP14" t="e">
        <f ca="1">_xll.TR(LP1,"TR.Revenue","Period=FY2019")</f>
        <v>#NAME?</v>
      </c>
      <c r="LQ14" t="e">
        <f ca="1">_xll.TR(LQ1,"TR.Revenue","Period=FY2019")</f>
        <v>#NAME?</v>
      </c>
      <c r="LR14" t="e">
        <f ca="1">_xll.TR(LR1,"TR.Revenue","Period=FY2019")</f>
        <v>#NAME?</v>
      </c>
      <c r="LS14" t="e">
        <f ca="1">_xll.TR(LS1,"TR.Revenue","Period=FY2019")</f>
        <v>#NAME?</v>
      </c>
      <c r="LT14" t="e">
        <f ca="1">_xll.TR(LT1,"TR.Revenue","Period=FY2019")</f>
        <v>#NAME?</v>
      </c>
      <c r="LU14" t="e">
        <f ca="1">_xll.TR(LU1,"TR.Revenue","Period=FY2019")</f>
        <v>#NAME?</v>
      </c>
      <c r="LV14" t="e">
        <f ca="1">_xll.TR(LV1,"TR.Revenue","Period=FY2019")</f>
        <v>#NAME?</v>
      </c>
      <c r="LW14" t="e">
        <f ca="1">_xll.TR(LW1,"TR.Revenue","Period=FY2019")</f>
        <v>#NAME?</v>
      </c>
      <c r="LX14" t="e">
        <f ca="1">_xll.TR(LX1,"TR.Revenue","Period=FY2019")</f>
        <v>#NAME?</v>
      </c>
      <c r="LY14" t="e">
        <f ca="1">_xll.TR(LY1,"TR.Revenue","Period=FY2019")</f>
        <v>#NAME?</v>
      </c>
      <c r="LZ14" t="e">
        <f ca="1">_xll.TR(LZ1,"TR.Revenue","Period=FY2019")</f>
        <v>#NAME?</v>
      </c>
      <c r="MA14" t="e">
        <f ca="1">_xll.TR(MA1,"TR.Revenue","Period=FY2019")</f>
        <v>#NAME?</v>
      </c>
      <c r="MB14" t="e">
        <f ca="1">_xll.TR(MB1,"TR.Revenue","Period=FY2019")</f>
        <v>#NAME?</v>
      </c>
      <c r="MC14" t="e">
        <f ca="1">_xll.TR(MC1,"TR.Revenue","Period=FY2019")</f>
        <v>#NAME?</v>
      </c>
      <c r="MD14" t="e">
        <f ca="1">_xll.TR(MD1,"TR.Revenue","Period=FY2019")</f>
        <v>#NAME?</v>
      </c>
      <c r="ME14" t="e">
        <f ca="1">_xll.TR(ME1,"TR.Revenue","Period=FY2019")</f>
        <v>#NAME?</v>
      </c>
      <c r="MF14" t="e">
        <f ca="1">_xll.TR(MF1,"TR.Revenue","Period=FY2019")</f>
        <v>#NAME?</v>
      </c>
      <c r="MG14" t="e">
        <f ca="1">_xll.TR(MG1,"TR.Revenue","Period=FY2019")</f>
        <v>#NAME?</v>
      </c>
      <c r="MH14" t="e">
        <f ca="1">_xll.TR(MH1,"TR.Revenue","Period=FY2019")</f>
        <v>#NAME?</v>
      </c>
      <c r="MI14" t="e">
        <f ca="1">_xll.TR(MI1,"TR.Revenue","Period=FY2019")</f>
        <v>#NAME?</v>
      </c>
      <c r="MJ14" t="e">
        <f ca="1">_xll.TR(MJ1,"TR.Revenue","Period=FY2019")</f>
        <v>#NAME?</v>
      </c>
      <c r="MK14" t="e">
        <f ca="1">_xll.TR(MK1,"TR.Revenue","Period=FY2019")</f>
        <v>#NAME?</v>
      </c>
      <c r="ML14" t="e">
        <f ca="1">_xll.TR(ML1,"TR.Revenue","Period=FY2019")</f>
        <v>#NAME?</v>
      </c>
      <c r="MM14" t="e">
        <f ca="1">_xll.TR(MM1,"TR.Revenue","Period=FY2019")</f>
        <v>#NAME?</v>
      </c>
      <c r="MN14" t="e">
        <f ca="1">_xll.TR(MN1,"TR.Revenue","Period=FY2019")</f>
        <v>#NAME?</v>
      </c>
      <c r="MO14" t="e">
        <f ca="1">_xll.TR(MO1,"TR.Revenue","Period=FY2019")</f>
        <v>#NAME?</v>
      </c>
      <c r="MP14" t="e">
        <f ca="1">_xll.TR(MP1,"TR.Revenue","Period=FY2019")</f>
        <v>#NAME?</v>
      </c>
      <c r="MQ14" t="e">
        <f ca="1">_xll.TR(MQ1,"TR.Revenue","Period=FY2019")</f>
        <v>#NAME?</v>
      </c>
      <c r="MR14" t="e">
        <f ca="1">_xll.TR(MR1,"TR.Revenue","Period=FY2019")</f>
        <v>#NAME?</v>
      </c>
      <c r="MS14" t="e">
        <f ca="1">_xll.TR(MS1,"TR.Revenue","Period=FY2019")</f>
        <v>#NAME?</v>
      </c>
      <c r="MT14" t="e">
        <f ca="1">_xll.TR(MT1,"TR.Revenue","Period=FY2019")</f>
        <v>#NAME?</v>
      </c>
      <c r="MU14" t="e">
        <f ca="1">_xll.TR(MU1,"TR.Revenue","Period=FY2019")</f>
        <v>#NAME?</v>
      </c>
      <c r="MV14" t="e">
        <f ca="1">_xll.TR(MV1,"TR.Revenue","Period=FY2019")</f>
        <v>#NAME?</v>
      </c>
      <c r="MW14" t="e">
        <f ca="1">_xll.TR(MW1,"TR.Revenue","Period=FY2019")</f>
        <v>#NAME?</v>
      </c>
      <c r="MX14" t="e">
        <f ca="1">_xll.TR(MX1,"TR.Revenue","Period=FY2019")</f>
        <v>#NAME?</v>
      </c>
      <c r="MY14" t="e">
        <f ca="1">_xll.TR(MY1,"TR.Revenue","Period=FY2019")</f>
        <v>#NAME?</v>
      </c>
      <c r="MZ14" t="e">
        <f ca="1">_xll.TR(MZ1,"TR.Revenue","Period=FY2019")</f>
        <v>#NAME?</v>
      </c>
      <c r="NA14" t="e">
        <f ca="1">_xll.TR(NA1,"TR.Revenue","Period=FY2019")</f>
        <v>#NAME?</v>
      </c>
      <c r="NB14" t="e">
        <f ca="1">_xll.TR(NB1,"TR.Revenue","Period=FY2019")</f>
        <v>#NAME?</v>
      </c>
      <c r="NC14" t="e">
        <f ca="1">_xll.TR(NC1,"TR.Revenue","Period=FY2019")</f>
        <v>#NAME?</v>
      </c>
      <c r="ND14" t="e">
        <f ca="1">_xll.TR(ND1,"TR.Revenue","Period=FY2019")</f>
        <v>#NAME?</v>
      </c>
      <c r="NE14" t="e">
        <f ca="1">_xll.TR(NE1,"TR.Revenue","Period=FY2019")</f>
        <v>#NAME?</v>
      </c>
      <c r="NF14" t="e">
        <f ca="1">_xll.TR(NF1,"TR.Revenue","Period=FY2019")</f>
        <v>#NAME?</v>
      </c>
      <c r="NG14" t="e">
        <f ca="1">_xll.TR(NG1,"TR.Revenue","Period=FY2019")</f>
        <v>#NAME?</v>
      </c>
      <c r="NH14" t="e">
        <f ca="1">_xll.TR(NH1,"TR.Revenue","Period=FY2019")</f>
        <v>#NAME?</v>
      </c>
      <c r="NI14" t="e">
        <f ca="1">_xll.TR(NI1,"TR.Revenue","Period=FY2019")</f>
        <v>#NAME?</v>
      </c>
      <c r="NJ14" t="e">
        <f ca="1">_xll.TR(NJ1,"TR.Revenue","Period=FY2019")</f>
        <v>#NAME?</v>
      </c>
      <c r="NK14" t="e">
        <f ca="1">_xll.TR(NK1,"TR.Revenue","Period=FY2019")</f>
        <v>#NAME?</v>
      </c>
      <c r="NL14" t="e">
        <f ca="1">_xll.TR(NL1,"TR.Revenue","Period=FY2019")</f>
        <v>#NAME?</v>
      </c>
      <c r="NM14" t="e">
        <f ca="1">_xll.TR(NM1,"TR.Revenue","Period=FY2019")</f>
        <v>#NAME?</v>
      </c>
      <c r="NN14" t="e">
        <f ca="1">_xll.TR(NN1,"TR.Revenue","Period=FY2019")</f>
        <v>#NAME?</v>
      </c>
      <c r="NO14" t="e">
        <f ca="1">_xll.TR(NO1,"TR.Revenue","Period=FY2019")</f>
        <v>#NAME?</v>
      </c>
      <c r="NP14" t="e">
        <f ca="1">_xll.TR(NP1,"TR.Revenue","Period=FY2019")</f>
        <v>#NAME?</v>
      </c>
      <c r="NQ14" t="e">
        <f ca="1">_xll.TR(NQ1,"TR.Revenue","Period=FY2019")</f>
        <v>#NAME?</v>
      </c>
      <c r="NR14" t="e">
        <f ca="1">_xll.TR(NR1,"TR.Revenue","Period=FY2019")</f>
        <v>#NAME?</v>
      </c>
      <c r="NS14" t="e">
        <f ca="1">_xll.TR(NS1,"TR.Revenue","Period=FY2019")</f>
        <v>#NAME?</v>
      </c>
      <c r="NT14" t="e">
        <f ca="1">_xll.TR(NT1,"TR.Revenue","Period=FY2019")</f>
        <v>#NAME?</v>
      </c>
      <c r="NU14" t="e">
        <f ca="1">_xll.TR(NU1,"TR.Revenue","Period=FY2019")</f>
        <v>#NAME?</v>
      </c>
      <c r="NV14" t="e">
        <f ca="1">_xll.TR(NV1,"TR.Revenue","Period=FY2019")</f>
        <v>#NAME?</v>
      </c>
      <c r="NW14" t="e">
        <f ca="1">_xll.TR(NW1,"TR.Revenue","Period=FY2019")</f>
        <v>#NAME?</v>
      </c>
      <c r="NX14" t="e">
        <f ca="1">_xll.TR(NX1,"TR.Revenue","Period=FY2019")</f>
        <v>#NAME?</v>
      </c>
      <c r="NY14" t="e">
        <f ca="1">_xll.TR(NY1,"TR.Revenue","Period=FY2019")</f>
        <v>#NAME?</v>
      </c>
      <c r="NZ14" t="e">
        <f ca="1">_xll.TR(NZ1,"TR.Revenue","Period=FY2019")</f>
        <v>#NAME?</v>
      </c>
      <c r="OA14" t="e">
        <f ca="1">_xll.TR(OA1,"TR.Revenue","Period=FY2019")</f>
        <v>#NAME?</v>
      </c>
      <c r="OB14" t="e">
        <f ca="1">_xll.TR(OB1,"TR.Revenue","Period=FY2019")</f>
        <v>#NAME?</v>
      </c>
      <c r="OC14" t="e">
        <f ca="1">_xll.TR(OC1,"TR.Revenue","Period=FY2019")</f>
        <v>#NAME?</v>
      </c>
      <c r="OD14" t="e">
        <f ca="1">_xll.TR(OD1,"TR.Revenue","Period=FY2019")</f>
        <v>#NAME?</v>
      </c>
      <c r="OE14" t="e">
        <f ca="1">_xll.TR(OE1,"TR.Revenue","Period=FY2019")</f>
        <v>#NAME?</v>
      </c>
      <c r="OF14" t="e">
        <f ca="1">_xll.TR(OF1,"TR.Revenue","Period=FY2019")</f>
        <v>#NAME?</v>
      </c>
      <c r="OG14" t="e">
        <f ca="1">_xll.TR(OG1,"TR.Revenue","Period=FY2019")</f>
        <v>#NAME?</v>
      </c>
      <c r="OH14" t="e">
        <f ca="1">_xll.TR(OH1,"TR.Revenue","Period=FY2019")</f>
        <v>#NAME?</v>
      </c>
      <c r="OI14" t="e">
        <f ca="1">_xll.TR(OI1,"TR.Revenue","Period=FY2019")</f>
        <v>#NAME?</v>
      </c>
      <c r="OJ14" t="e">
        <f ca="1">_xll.TR(OJ1,"TR.Revenue","Period=FY2019")</f>
        <v>#NAME?</v>
      </c>
      <c r="OK14" t="e">
        <f ca="1">_xll.TR(OK1,"TR.Revenue","Period=FY2019")</f>
        <v>#NAME?</v>
      </c>
      <c r="OL14" t="e">
        <f ca="1">_xll.TR(OL1,"TR.Revenue","Period=FY2019")</f>
        <v>#NAME?</v>
      </c>
      <c r="OM14" t="e">
        <f ca="1">_xll.TR(OM1,"TR.Revenue","Period=FY2019")</f>
        <v>#NAME?</v>
      </c>
      <c r="ON14" t="e">
        <f ca="1">_xll.TR(ON1,"TR.Revenue","Period=FY2019")</f>
        <v>#NAME?</v>
      </c>
      <c r="OO14" t="e">
        <f ca="1">_xll.TR(OO1,"TR.Revenue","Period=FY2019")</f>
        <v>#NAME?</v>
      </c>
      <c r="OP14" t="e">
        <f ca="1">_xll.TR(OP1,"TR.Revenue","Period=FY2019")</f>
        <v>#NAME?</v>
      </c>
      <c r="OQ14" t="e">
        <f ca="1">_xll.TR(OQ1,"TR.Revenue","Period=FY2019")</f>
        <v>#NAME?</v>
      </c>
      <c r="OR14" t="e">
        <f ca="1">_xll.TR(OR1,"TR.Revenue","Period=FY2019")</f>
        <v>#NAME?</v>
      </c>
      <c r="OS14" t="e">
        <f ca="1">_xll.TR(OS1,"TR.Revenue","Period=FY2019")</f>
        <v>#NAME?</v>
      </c>
      <c r="OT14" t="e">
        <f ca="1">_xll.TR(OT1,"TR.Revenue","Period=FY2019")</f>
        <v>#NAME?</v>
      </c>
      <c r="OU14" t="e">
        <f ca="1">_xll.TR(OU1,"TR.Revenue","Period=FY2019")</f>
        <v>#NAME?</v>
      </c>
      <c r="OV14" t="e">
        <f ca="1">_xll.TR(OV1,"TR.Revenue","Period=FY2019")</f>
        <v>#NAME?</v>
      </c>
      <c r="OW14" t="e">
        <f ca="1">_xll.TR(OW1,"TR.Revenue","Period=FY2019")</f>
        <v>#NAME?</v>
      </c>
      <c r="OX14" t="e">
        <f ca="1">_xll.TR(OX1,"TR.Revenue","Period=FY2019")</f>
        <v>#NAME?</v>
      </c>
      <c r="OY14" t="e">
        <f ca="1">_xll.TR(OY1,"TR.Revenue","Period=FY2019")</f>
        <v>#NAME?</v>
      </c>
      <c r="OZ14" t="e">
        <f ca="1">_xll.TR(OZ1,"TR.Revenue","Period=FY2019")</f>
        <v>#NAME?</v>
      </c>
      <c r="PA14" t="e">
        <f ca="1">_xll.TR(PA1,"TR.Revenue","Period=FY2019")</f>
        <v>#NAME?</v>
      </c>
      <c r="PB14" t="e">
        <f ca="1">_xll.TR(PB1,"TR.Revenue","Period=FY2019")</f>
        <v>#NAME?</v>
      </c>
      <c r="PC14" t="e">
        <f ca="1">_xll.TR(PC1,"TR.Revenue","Period=FY2019")</f>
        <v>#NAME?</v>
      </c>
      <c r="PD14" t="e">
        <f ca="1">_xll.TR(PD1,"TR.Revenue","Period=FY2019")</f>
        <v>#NAME?</v>
      </c>
      <c r="PE14" t="e">
        <f ca="1">_xll.TR(PE1,"TR.Revenue","Period=FY2019")</f>
        <v>#NAME?</v>
      </c>
      <c r="PF14" t="e">
        <f ca="1">_xll.TR(PF1,"TR.Revenue","Period=FY2019")</f>
        <v>#NAME?</v>
      </c>
      <c r="PG14" t="e">
        <f ca="1">_xll.TR(PG1,"TR.Revenue","Period=FY2019")</f>
        <v>#NAME?</v>
      </c>
      <c r="PH14" t="e">
        <f ca="1">_xll.TR(PH1,"TR.Revenue","Period=FY2019")</f>
        <v>#NAME?</v>
      </c>
      <c r="PI14" t="e">
        <f ca="1">_xll.TR(PI1,"TR.Revenue","Period=FY2019")</f>
        <v>#NAME?</v>
      </c>
      <c r="PJ14" t="e">
        <f ca="1">_xll.TR(PJ1,"TR.Revenue","Period=FY2019")</f>
        <v>#NAME?</v>
      </c>
      <c r="PK14" t="e">
        <f ca="1">_xll.TR(PK1,"TR.Revenue","Period=FY2019")</f>
        <v>#NAME?</v>
      </c>
      <c r="PL14" t="e">
        <f ca="1">_xll.TR(PL1,"TR.Revenue","Period=FY2019")</f>
        <v>#NAME?</v>
      </c>
      <c r="PM14" t="e">
        <f ca="1">_xll.TR(PM1,"TR.Revenue","Period=FY2019")</f>
        <v>#NAME?</v>
      </c>
      <c r="PN14" t="e">
        <f ca="1">_xll.TR(PN1,"TR.Revenue","Period=FY2019")</f>
        <v>#NAME?</v>
      </c>
      <c r="PO14" t="e">
        <f ca="1">_xll.TR(PO1,"TR.Revenue","Period=FY2019")</f>
        <v>#NAME?</v>
      </c>
      <c r="PP14" t="e">
        <f ca="1">_xll.TR(PP1,"TR.Revenue","Period=FY2019")</f>
        <v>#NAME?</v>
      </c>
      <c r="PQ14" t="e">
        <f ca="1">_xll.TR(PQ1,"TR.Revenue","Period=FY2019")</f>
        <v>#NAME?</v>
      </c>
      <c r="PR14" t="e">
        <f ca="1">_xll.TR(PR1,"TR.Revenue","Period=FY2019")</f>
        <v>#NAME?</v>
      </c>
      <c r="PS14" t="e">
        <f ca="1">_xll.TR(PS1,"TR.Revenue","Period=FY2019")</f>
        <v>#NAME?</v>
      </c>
      <c r="PT14" t="e">
        <f ca="1">_xll.TR(PT1,"TR.Revenue","Period=FY2019")</f>
        <v>#NAME?</v>
      </c>
      <c r="PU14" t="e">
        <f ca="1">_xll.TR(PU1,"TR.Revenue","Period=FY2019")</f>
        <v>#NAME?</v>
      </c>
      <c r="PV14" t="e">
        <f ca="1">_xll.TR(PV1,"TR.Revenue","Period=FY2019")</f>
        <v>#NAME?</v>
      </c>
      <c r="PW14" t="e">
        <f ca="1">_xll.TR(PW1,"TR.Revenue","Period=FY2019")</f>
        <v>#NAME?</v>
      </c>
      <c r="PX14" t="e">
        <f ca="1">_xll.TR(PX1,"TR.Revenue","Period=FY2019")</f>
        <v>#NAME?</v>
      </c>
      <c r="PY14" t="e">
        <f ca="1">_xll.TR(PY1,"TR.Revenue","Period=FY2019")</f>
        <v>#NAME?</v>
      </c>
      <c r="PZ14" t="e">
        <f ca="1">_xll.TR(PZ1,"TR.Revenue","Period=FY2019")</f>
        <v>#NAME?</v>
      </c>
      <c r="QA14" t="e">
        <f ca="1">_xll.TR(QA1,"TR.Revenue","Period=FY2019")</f>
        <v>#NAME?</v>
      </c>
      <c r="QB14" t="e">
        <f ca="1">_xll.TR(QB1,"TR.Revenue","Period=FY2019")</f>
        <v>#NAME?</v>
      </c>
      <c r="QC14" t="e">
        <f ca="1">_xll.TR(QC1,"TR.Revenue","Period=FY2019")</f>
        <v>#NAME?</v>
      </c>
      <c r="QD14" t="e">
        <f ca="1">_xll.TR(QD1,"TR.Revenue","Period=FY2019")</f>
        <v>#NAME?</v>
      </c>
      <c r="QE14" t="e">
        <f ca="1">_xll.TR(QE1,"TR.Revenue","Period=FY2019")</f>
        <v>#NAME?</v>
      </c>
      <c r="QF14" t="e">
        <f ca="1">_xll.TR(QF1,"TR.Revenue","Period=FY2019")</f>
        <v>#NAME?</v>
      </c>
      <c r="QG14" t="e">
        <f ca="1">_xll.TR(QG1,"TR.Revenue","Period=FY2019")</f>
        <v>#NAME?</v>
      </c>
      <c r="QH14" t="e">
        <f ca="1">_xll.TR(QH1,"TR.Revenue","Period=FY2019")</f>
        <v>#NAME?</v>
      </c>
      <c r="QI14" t="e">
        <f ca="1">_xll.TR(QI1,"TR.Revenue","Period=FY2019")</f>
        <v>#NAME?</v>
      </c>
      <c r="QJ14" t="e">
        <f ca="1">_xll.TR(QJ1,"TR.Revenue","Period=FY2019")</f>
        <v>#NAME?</v>
      </c>
      <c r="QK14" t="e">
        <f ca="1">_xll.TR(QK1,"TR.Revenue","Period=FY2019")</f>
        <v>#NAME?</v>
      </c>
      <c r="QL14" t="e">
        <f ca="1">_xll.TR(QL1,"TR.Revenue","Period=FY2019")</f>
        <v>#NAME?</v>
      </c>
      <c r="QM14" t="e">
        <f ca="1">_xll.TR(QM1,"TR.Revenue","Period=FY2019")</f>
        <v>#NAME?</v>
      </c>
      <c r="QN14" t="e">
        <f ca="1">_xll.TR(QN1,"TR.Revenue","Period=FY2019")</f>
        <v>#NAME?</v>
      </c>
      <c r="QO14" t="e">
        <f ca="1">_xll.TR(QO1,"TR.Revenue","Period=FY2019")</f>
        <v>#NAME?</v>
      </c>
      <c r="QP14" t="e">
        <f ca="1">_xll.TR(QP1,"TR.Revenue","Period=FY2019")</f>
        <v>#NAME?</v>
      </c>
      <c r="QQ14" t="e">
        <f ca="1">_xll.TR(QQ1,"TR.Revenue","Period=FY2019")</f>
        <v>#NAME?</v>
      </c>
      <c r="QR14" t="e">
        <f ca="1">_xll.TR(QR1,"TR.Revenue","Period=FY2019")</f>
        <v>#NAME?</v>
      </c>
      <c r="QS14" t="e">
        <f ca="1">_xll.TR(QS1,"TR.Revenue","Period=FY2019")</f>
        <v>#NAME?</v>
      </c>
      <c r="QT14" t="e">
        <f ca="1">_xll.TR(QT1,"TR.Revenue","Period=FY2019")</f>
        <v>#NAME?</v>
      </c>
      <c r="QU14" t="e">
        <f ca="1">_xll.TR(QU1,"TR.Revenue","Period=FY2019")</f>
        <v>#NAME?</v>
      </c>
      <c r="QV14" t="e">
        <f ca="1">_xll.TR(QV1,"TR.Revenue","Period=FY2019")</f>
        <v>#NAME?</v>
      </c>
      <c r="QW14" t="e">
        <f ca="1">_xll.TR(QW1,"TR.Revenue","Period=FY2019")</f>
        <v>#NAME?</v>
      </c>
      <c r="QX14" t="e">
        <f ca="1">_xll.TR(QX1,"TR.Revenue","Period=FY2019")</f>
        <v>#NAME?</v>
      </c>
      <c r="QY14" t="e">
        <f ca="1">_xll.TR(QY1,"TR.Revenue","Period=FY2019")</f>
        <v>#NAME?</v>
      </c>
      <c r="QZ14" t="e">
        <f ca="1">_xll.TR(QZ1,"TR.Revenue","Period=FY2019")</f>
        <v>#NAME?</v>
      </c>
      <c r="RA14" t="e">
        <f ca="1">_xll.TR(RA1,"TR.Revenue","Period=FY2019")</f>
        <v>#NAME?</v>
      </c>
      <c r="RB14" t="e">
        <f ca="1">_xll.TR(RB1,"TR.Revenue","Period=FY2019")</f>
        <v>#NAME?</v>
      </c>
      <c r="RC14" t="e">
        <f ca="1">_xll.TR(RC1,"TR.Revenue","Period=FY2019")</f>
        <v>#NAME?</v>
      </c>
      <c r="RD14" t="e">
        <f ca="1">_xll.TR(RD1,"TR.Revenue","Period=FY2019")</f>
        <v>#NAME?</v>
      </c>
      <c r="RE14" t="e">
        <f ca="1">_xll.TR(RE1,"TR.Revenue","Period=FY2019")</f>
        <v>#NAME?</v>
      </c>
      <c r="RF14" t="e">
        <f ca="1">_xll.TR(RF1,"TR.Revenue","Period=FY2019")</f>
        <v>#NAME?</v>
      </c>
      <c r="RG14" t="e">
        <f ca="1">_xll.TR(RG1,"TR.Revenue","Period=FY2019")</f>
        <v>#NAME?</v>
      </c>
      <c r="RH14" t="e">
        <f ca="1">_xll.TR(RH1,"TR.Revenue","Period=FY2019")</f>
        <v>#NAME?</v>
      </c>
      <c r="RI14" t="e">
        <f ca="1">_xll.TR(RI1,"TR.Revenue","Period=FY2019")</f>
        <v>#NAME?</v>
      </c>
      <c r="RJ14" t="e">
        <f ca="1">_xll.TR(RJ1,"TR.Revenue","Period=FY2019")</f>
        <v>#NAME?</v>
      </c>
      <c r="RK14" t="e">
        <f ca="1">_xll.TR(RK1,"TR.Revenue","Period=FY2019")</f>
        <v>#NAME?</v>
      </c>
      <c r="RL14" t="e">
        <f ca="1">_xll.TR(RL1,"TR.Revenue","Period=FY2019")</f>
        <v>#NAME?</v>
      </c>
      <c r="RM14" t="e">
        <f ca="1">_xll.TR(RM1,"TR.Revenue","Period=FY2019")</f>
        <v>#NAME?</v>
      </c>
      <c r="RN14" t="e">
        <f ca="1">_xll.TR(RN1,"TR.Revenue","Period=FY2019")</f>
        <v>#NAME?</v>
      </c>
      <c r="RO14" t="e">
        <f ca="1">_xll.TR(RO1,"TR.Revenue","Period=FY2019")</f>
        <v>#NAME?</v>
      </c>
      <c r="RP14" t="e">
        <f ca="1">_xll.TR(RP1,"TR.Revenue","Period=FY2019")</f>
        <v>#NAME?</v>
      </c>
      <c r="RQ14" t="e">
        <f ca="1">_xll.TR(RQ1,"TR.Revenue","Period=FY2019")</f>
        <v>#NAME?</v>
      </c>
      <c r="RR14" t="e">
        <f ca="1">_xll.TR(RR1,"TR.Revenue","Period=FY2019")</f>
        <v>#NAME?</v>
      </c>
      <c r="RS14" t="e">
        <f ca="1">_xll.TR(RS1,"TR.Revenue","Period=FY2019")</f>
        <v>#NAME?</v>
      </c>
      <c r="RT14" t="e">
        <f ca="1">_xll.TR(RT1,"TR.Revenue","Period=FY2019")</f>
        <v>#NAME?</v>
      </c>
      <c r="RU14" t="e">
        <f ca="1">_xll.TR(RU1,"TR.Revenue","Period=FY2019")</f>
        <v>#NAME?</v>
      </c>
      <c r="RV14" t="e">
        <f ca="1">_xll.TR(RV1,"TR.Revenue","Period=FY2019")</f>
        <v>#NAME?</v>
      </c>
      <c r="RW14" t="e">
        <f ca="1">_xll.TR(RW1,"TR.Revenue","Period=FY2019")</f>
        <v>#NAME?</v>
      </c>
      <c r="RX14" t="e">
        <f ca="1">_xll.TR(RX1,"TR.Revenue","Period=FY2019")</f>
        <v>#NAME?</v>
      </c>
      <c r="RY14" t="e">
        <f ca="1">_xll.TR(RY1,"TR.Revenue","Period=FY2019")</f>
        <v>#NAME?</v>
      </c>
      <c r="RZ14" t="e">
        <f ca="1">_xll.TR(RZ1,"TR.Revenue","Period=FY2019")</f>
        <v>#NAME?</v>
      </c>
      <c r="SA14" t="e">
        <f ca="1">_xll.TR(SA1,"TR.Revenue","Period=FY2019")</f>
        <v>#NAME?</v>
      </c>
      <c r="SB14" t="e">
        <f ca="1">_xll.TR(SB1,"TR.Revenue","Period=FY2019")</f>
        <v>#NAME?</v>
      </c>
      <c r="SC14" t="e">
        <f ca="1">_xll.TR(SC1,"TR.Revenue","Period=FY2019")</f>
        <v>#NAME?</v>
      </c>
      <c r="SD14" t="e">
        <f ca="1">_xll.TR(SD1,"TR.Revenue","Period=FY2019")</f>
        <v>#NAME?</v>
      </c>
      <c r="SE14" t="e">
        <f ca="1">_xll.TR(SE1,"TR.Revenue","Period=FY2019")</f>
        <v>#NAME?</v>
      </c>
      <c r="SF14" t="e">
        <f ca="1">_xll.TR(SF1,"TR.Revenue","Period=FY2019")</f>
        <v>#NAME?</v>
      </c>
      <c r="SG14" t="e">
        <f ca="1">_xll.TR(SG1,"TR.Revenue","Period=FY2019")</f>
        <v>#NAME?</v>
      </c>
      <c r="SH14" t="e">
        <f ca="1">_xll.TR(SH1,"TR.Revenue","Period=FY2019")</f>
        <v>#NAME?</v>
      </c>
      <c r="SI14" t="e">
        <f ca="1">_xll.TR(SI1,"TR.Revenue","Period=FY2019")</f>
        <v>#NAME?</v>
      </c>
      <c r="SJ14" t="e">
        <f ca="1">_xll.TR(SJ1,"TR.Revenue","Period=FY2019")</f>
        <v>#NAME?</v>
      </c>
    </row>
    <row r="15" spans="1:504" x14ac:dyDescent="0.2">
      <c r="A15" t="s">
        <v>1552</v>
      </c>
      <c r="B15" t="e">
        <f ca="1">_xll.TR(B1,"TR.CompanyMarketCap(ShType=DEF)","Period=FY2019")</f>
        <v>#NAME?</v>
      </c>
      <c r="C15" t="e">
        <f ca="1">_xll.TR(C1,"TR.CompanyMarketCap(ShType=DEF)","Period=FY2019")</f>
        <v>#NAME?</v>
      </c>
      <c r="D15" t="e">
        <f ca="1">_xll.TR(D1,"TR.CompanyMarketCap(ShType=DEF)","Period=FY2019")</f>
        <v>#NAME?</v>
      </c>
      <c r="E15" t="e">
        <f ca="1">_xll.TR(E1,"TR.CompanyMarketCap(ShType=DEF)","Period=FY2019")</f>
        <v>#NAME?</v>
      </c>
      <c r="F15" t="e">
        <f ca="1">_xll.TR(F1,"TR.CompanyMarketCap(ShType=DEF)","Period=FY2019")</f>
        <v>#NAME?</v>
      </c>
      <c r="G15" t="e">
        <f ca="1">_xll.TR(G1,"TR.CompanyMarketCap(ShType=DEF)","Period=FY2019")</f>
        <v>#NAME?</v>
      </c>
      <c r="H15" t="e">
        <f ca="1">_xll.TR(H1,"TR.CompanyMarketCap(ShType=DEF)","Period=FY2019")</f>
        <v>#NAME?</v>
      </c>
      <c r="I15" t="e">
        <f ca="1">_xll.TR(I1,"TR.CompanyMarketCap(ShType=DEF)","Period=FY2019")</f>
        <v>#NAME?</v>
      </c>
      <c r="J15" t="e">
        <f ca="1">_xll.TR(J1,"TR.CompanyMarketCap(ShType=DEF)","Period=FY2019")</f>
        <v>#NAME?</v>
      </c>
      <c r="K15" t="e">
        <f ca="1">_xll.TR(K1,"TR.CompanyMarketCap(ShType=DEF)","Period=FY2019")</f>
        <v>#NAME?</v>
      </c>
      <c r="L15" t="e">
        <f ca="1">_xll.TR(L1,"TR.CompanyMarketCap(ShType=DEF)","Period=FY2019")</f>
        <v>#NAME?</v>
      </c>
      <c r="M15" t="e">
        <f ca="1">_xll.TR(M1,"TR.CompanyMarketCap(ShType=DEF)","Period=FY2019")</f>
        <v>#NAME?</v>
      </c>
      <c r="N15" t="e">
        <f ca="1">_xll.TR(N1,"TR.CompanyMarketCap(ShType=DEF)","Period=FY2019")</f>
        <v>#NAME?</v>
      </c>
      <c r="O15" t="e">
        <f ca="1">_xll.TR(O1,"TR.CompanyMarketCap(ShType=DEF)","Period=FY2019")</f>
        <v>#NAME?</v>
      </c>
      <c r="P15" t="e">
        <f ca="1">_xll.TR(P1,"TR.CompanyMarketCap(ShType=DEF)","Period=FY2019")</f>
        <v>#NAME?</v>
      </c>
      <c r="Q15" t="e">
        <f ca="1">_xll.TR(Q1,"TR.CompanyMarketCap(ShType=DEF)","Period=FY2019")</f>
        <v>#NAME?</v>
      </c>
      <c r="R15" t="e">
        <f ca="1">_xll.TR(R1,"TR.CompanyMarketCap(ShType=DEF)","Period=FY2019")</f>
        <v>#NAME?</v>
      </c>
      <c r="S15" t="e">
        <f ca="1">_xll.TR(S1,"TR.CompanyMarketCap(ShType=DEF)","Period=FY2019")</f>
        <v>#NAME?</v>
      </c>
      <c r="T15" t="e">
        <f ca="1">_xll.TR(T1,"TR.CompanyMarketCap(ShType=DEF)","Period=FY2019")</f>
        <v>#NAME?</v>
      </c>
      <c r="U15" t="e">
        <f ca="1">_xll.TR(U1,"TR.CompanyMarketCap(ShType=DEF)","Period=FY2019")</f>
        <v>#NAME?</v>
      </c>
      <c r="V15" t="e">
        <f ca="1">_xll.TR(V1,"TR.CompanyMarketCap(ShType=DEF)","Period=FY2019")</f>
        <v>#NAME?</v>
      </c>
      <c r="W15" t="e">
        <f ca="1">_xll.TR(W1,"TR.CompanyMarketCap(ShType=DEF)","Period=FY2019")</f>
        <v>#NAME?</v>
      </c>
      <c r="X15" t="e">
        <f ca="1">_xll.TR(X1,"TR.CompanyMarketCap(ShType=DEF)","Period=FY2019")</f>
        <v>#NAME?</v>
      </c>
      <c r="Y15" t="e">
        <f ca="1">_xll.TR(Y1,"TR.CompanyMarketCap(ShType=DEF)","Period=FY2019")</f>
        <v>#NAME?</v>
      </c>
      <c r="Z15" t="e">
        <f ca="1">_xll.TR(Z1,"TR.CompanyMarketCap(ShType=DEF)","Period=FY2019")</f>
        <v>#NAME?</v>
      </c>
      <c r="AA15" t="e">
        <f ca="1">_xll.TR(AA1,"TR.CompanyMarketCap(ShType=DEF)","Period=FY2019")</f>
        <v>#NAME?</v>
      </c>
      <c r="AB15" t="e">
        <f ca="1">_xll.TR(AB1,"TR.CompanyMarketCap(ShType=DEF)","Period=FY2019")</f>
        <v>#NAME?</v>
      </c>
      <c r="AC15" t="e">
        <f ca="1">_xll.TR(AC1,"TR.CompanyMarketCap(ShType=DEF)","Period=FY2019")</f>
        <v>#NAME?</v>
      </c>
      <c r="AD15" t="e">
        <f ca="1">_xll.TR(AD1,"TR.CompanyMarketCap(ShType=DEF)","Period=FY2019")</f>
        <v>#NAME?</v>
      </c>
      <c r="AE15" t="e">
        <f ca="1">_xll.TR(AE1,"TR.CompanyMarketCap(ShType=DEF)","Period=FY2019")</f>
        <v>#NAME?</v>
      </c>
      <c r="AF15" t="e">
        <f ca="1">_xll.TR(AF1,"TR.CompanyMarketCap(ShType=DEF)","Period=FY2019")</f>
        <v>#NAME?</v>
      </c>
      <c r="AG15" t="e">
        <f ca="1">_xll.TR(AG1,"TR.CompanyMarketCap(ShType=DEF)","Period=FY2019")</f>
        <v>#NAME?</v>
      </c>
      <c r="AH15" t="e">
        <f ca="1">_xll.TR(AH1,"TR.CompanyMarketCap(ShType=DEF)","Period=FY2019")</f>
        <v>#NAME?</v>
      </c>
      <c r="AI15" t="e">
        <f ca="1">_xll.TR(AI1,"TR.CompanyMarketCap(ShType=DEF)","Period=FY2019")</f>
        <v>#NAME?</v>
      </c>
      <c r="AJ15" t="e">
        <f ca="1">_xll.TR(AJ1,"TR.CompanyMarketCap(ShType=DEF)","Period=FY2019")</f>
        <v>#NAME?</v>
      </c>
      <c r="AK15" t="e">
        <f ca="1">_xll.TR(AK1,"TR.CompanyMarketCap(ShType=DEF)","Period=FY2019")</f>
        <v>#NAME?</v>
      </c>
      <c r="AL15" t="e">
        <f ca="1">_xll.TR(AL1,"TR.CompanyMarketCap(ShType=DEF)","Period=FY2019")</f>
        <v>#NAME?</v>
      </c>
      <c r="AM15" t="e">
        <f ca="1">_xll.TR(AM1,"TR.CompanyMarketCap(ShType=DEF)","Period=FY2019")</f>
        <v>#NAME?</v>
      </c>
      <c r="AN15" t="e">
        <f ca="1">_xll.TR(AN1,"TR.CompanyMarketCap(ShType=DEF)","Period=FY2019")</f>
        <v>#NAME?</v>
      </c>
      <c r="AO15" t="e">
        <f ca="1">_xll.TR(AO1,"TR.CompanyMarketCap(ShType=DEF)","Period=FY2019")</f>
        <v>#NAME?</v>
      </c>
      <c r="AP15" t="e">
        <f ca="1">_xll.TR(AP1,"TR.CompanyMarketCap(ShType=DEF)","Period=FY2019")</f>
        <v>#NAME?</v>
      </c>
      <c r="AQ15" t="e">
        <f ca="1">_xll.TR(AQ1,"TR.CompanyMarketCap(ShType=DEF)","Period=FY2019")</f>
        <v>#NAME?</v>
      </c>
      <c r="AR15" t="e">
        <f ca="1">_xll.TR(AR1,"TR.CompanyMarketCap(ShType=DEF)","Period=FY2019")</f>
        <v>#NAME?</v>
      </c>
      <c r="AS15" t="e">
        <f ca="1">_xll.TR(AS1,"TR.CompanyMarketCap(ShType=DEF)","Period=FY2019")</f>
        <v>#NAME?</v>
      </c>
      <c r="AT15" t="e">
        <f ca="1">_xll.TR(AT1,"TR.CompanyMarketCap(ShType=DEF)","Period=FY2019")</f>
        <v>#NAME?</v>
      </c>
      <c r="AU15" t="e">
        <f ca="1">_xll.TR(AU1,"TR.CompanyMarketCap(ShType=DEF)","Period=FY2019")</f>
        <v>#NAME?</v>
      </c>
      <c r="AV15" t="e">
        <f ca="1">_xll.TR(AV1,"TR.CompanyMarketCap(ShType=DEF)","Period=FY2019")</f>
        <v>#NAME?</v>
      </c>
      <c r="AW15" t="e">
        <f ca="1">_xll.TR(AW1,"TR.CompanyMarketCap(ShType=DEF)","Period=FY2019")</f>
        <v>#NAME?</v>
      </c>
      <c r="AX15" t="e">
        <f ca="1">_xll.TR(AX1,"TR.CompanyMarketCap(ShType=DEF)","Period=FY2019")</f>
        <v>#NAME?</v>
      </c>
      <c r="AY15" t="e">
        <f ca="1">_xll.TR(AY1,"TR.CompanyMarketCap(ShType=DEF)","Period=FY2019")</f>
        <v>#NAME?</v>
      </c>
      <c r="AZ15" t="e">
        <f ca="1">_xll.TR(AZ1,"TR.CompanyMarketCap(ShType=DEF)","Period=FY2019")</f>
        <v>#NAME?</v>
      </c>
      <c r="BA15" t="e">
        <f ca="1">_xll.TR(BA1,"TR.CompanyMarketCap(ShType=DEF)","Period=FY2019")</f>
        <v>#NAME?</v>
      </c>
      <c r="BB15" t="e">
        <f ca="1">_xll.TR(BB1,"TR.CompanyMarketCap(ShType=DEF)","Period=FY2019")</f>
        <v>#NAME?</v>
      </c>
      <c r="BC15" t="e">
        <f ca="1">_xll.TR(BC1,"TR.CompanyMarketCap(ShType=DEF)","Period=FY2019")</f>
        <v>#NAME?</v>
      </c>
      <c r="BD15" t="e">
        <f ca="1">_xll.TR(BD1,"TR.CompanyMarketCap(ShType=DEF)","Period=FY2019")</f>
        <v>#NAME?</v>
      </c>
      <c r="BE15" t="e">
        <f ca="1">_xll.TR(BE1,"TR.CompanyMarketCap(ShType=DEF)","Period=FY2019")</f>
        <v>#NAME?</v>
      </c>
      <c r="BF15" t="e">
        <f ca="1">_xll.TR(BF1,"TR.CompanyMarketCap(ShType=DEF)","Period=FY2019")</f>
        <v>#NAME?</v>
      </c>
      <c r="BG15" t="e">
        <f ca="1">_xll.TR(BG1,"TR.CompanyMarketCap(ShType=DEF)","Period=FY2019")</f>
        <v>#NAME?</v>
      </c>
      <c r="BH15" t="e">
        <f ca="1">_xll.TR(BH1,"TR.CompanyMarketCap(ShType=DEF)","Period=FY2019")</f>
        <v>#NAME?</v>
      </c>
      <c r="BI15" t="e">
        <f ca="1">_xll.TR(BI1,"TR.CompanyMarketCap(ShType=DEF)","Period=FY2019")</f>
        <v>#NAME?</v>
      </c>
      <c r="BJ15" t="e">
        <f ca="1">_xll.TR(BJ1,"TR.CompanyMarketCap(ShType=DEF)","Period=FY2019")</f>
        <v>#NAME?</v>
      </c>
      <c r="BK15" t="e">
        <f ca="1">_xll.TR(BK1,"TR.CompanyMarketCap(ShType=DEF)","Period=FY2019")</f>
        <v>#NAME?</v>
      </c>
      <c r="BL15" t="e">
        <f ca="1">_xll.TR(BL1,"TR.CompanyMarketCap(ShType=DEF)","Period=FY2019")</f>
        <v>#NAME?</v>
      </c>
      <c r="BM15" t="e">
        <f ca="1">_xll.TR(BM1,"TR.CompanyMarketCap(ShType=DEF)","Period=FY2019")</f>
        <v>#NAME?</v>
      </c>
      <c r="BN15" t="e">
        <f ca="1">_xll.TR(BN1,"TR.CompanyMarketCap(ShType=DEF)","Period=FY2019")</f>
        <v>#NAME?</v>
      </c>
      <c r="BO15" t="e">
        <f ca="1">_xll.TR(BO1,"TR.CompanyMarketCap(ShType=DEF)","Period=FY2019")</f>
        <v>#NAME?</v>
      </c>
      <c r="BP15" t="e">
        <f ca="1">_xll.TR(BP1,"TR.CompanyMarketCap(ShType=DEF)","Period=FY2019")</f>
        <v>#NAME?</v>
      </c>
      <c r="BQ15" t="e">
        <f ca="1">_xll.TR(BQ1,"TR.CompanyMarketCap(ShType=DEF)","Period=FY2019")</f>
        <v>#NAME?</v>
      </c>
      <c r="BR15" t="e">
        <f ca="1">_xll.TR(BR1,"TR.CompanyMarketCap(ShType=DEF)","Period=FY2019")</f>
        <v>#NAME?</v>
      </c>
      <c r="BS15" t="e">
        <f ca="1">_xll.TR(BS1,"TR.CompanyMarketCap(ShType=DEF)","Period=FY2019")</f>
        <v>#NAME?</v>
      </c>
      <c r="BT15" t="e">
        <f ca="1">_xll.TR(BT1,"TR.CompanyMarketCap(ShType=DEF)","Period=FY2019")</f>
        <v>#NAME?</v>
      </c>
      <c r="BU15" t="e">
        <f ca="1">_xll.TR(BU1,"TR.CompanyMarketCap(ShType=DEF)","Period=FY2019")</f>
        <v>#NAME?</v>
      </c>
      <c r="BV15" t="e">
        <f ca="1">_xll.TR(BV1,"TR.CompanyMarketCap(ShType=DEF)","Period=FY2019")</f>
        <v>#NAME?</v>
      </c>
      <c r="BW15" t="e">
        <f ca="1">_xll.TR(BW1,"TR.CompanyMarketCap(ShType=DEF)","Period=FY2019")</f>
        <v>#NAME?</v>
      </c>
      <c r="BX15" t="e">
        <f ca="1">_xll.TR(BX1,"TR.CompanyMarketCap(ShType=DEF)","Period=FY2019")</f>
        <v>#NAME?</v>
      </c>
      <c r="BY15" t="e">
        <f ca="1">_xll.TR(BY1,"TR.CompanyMarketCap(ShType=DEF)","Period=FY2019")</f>
        <v>#NAME?</v>
      </c>
      <c r="BZ15" t="e">
        <f ca="1">_xll.TR(BZ1,"TR.CompanyMarketCap(ShType=DEF)","Period=FY2019")</f>
        <v>#NAME?</v>
      </c>
      <c r="CA15" t="e">
        <f ca="1">_xll.TR(CA1,"TR.CompanyMarketCap(ShType=DEF)","Period=FY2019")</f>
        <v>#NAME?</v>
      </c>
      <c r="CB15" t="e">
        <f ca="1">_xll.TR(CB1,"TR.CompanyMarketCap(ShType=DEF)","Period=FY2019")</f>
        <v>#NAME?</v>
      </c>
      <c r="CC15" t="e">
        <f ca="1">_xll.TR(CC1,"TR.CompanyMarketCap(ShType=DEF)","Period=FY2019")</f>
        <v>#NAME?</v>
      </c>
      <c r="CD15" t="e">
        <f ca="1">_xll.TR(CD1,"TR.CompanyMarketCap(ShType=DEF)","Period=FY2019")</f>
        <v>#NAME?</v>
      </c>
      <c r="CE15" t="e">
        <f ca="1">_xll.TR(CE1,"TR.CompanyMarketCap(ShType=DEF)","Period=FY2019")</f>
        <v>#NAME?</v>
      </c>
      <c r="CF15" t="e">
        <f ca="1">_xll.TR(CF1,"TR.CompanyMarketCap(ShType=DEF)","Period=FY2019")</f>
        <v>#NAME?</v>
      </c>
      <c r="CG15" t="e">
        <f ca="1">_xll.TR(CG1,"TR.CompanyMarketCap(ShType=DEF)","Period=FY2019")</f>
        <v>#NAME?</v>
      </c>
      <c r="CH15" t="e">
        <f ca="1">_xll.TR(CH1,"TR.CompanyMarketCap(ShType=DEF)","Period=FY2019")</f>
        <v>#NAME?</v>
      </c>
      <c r="CI15" t="e">
        <f ca="1">_xll.TR(CI1,"TR.CompanyMarketCap(ShType=DEF)","Period=FY2019")</f>
        <v>#NAME?</v>
      </c>
      <c r="CJ15" t="e">
        <f ca="1">_xll.TR(CJ1,"TR.CompanyMarketCap(ShType=DEF)","Period=FY2019")</f>
        <v>#NAME?</v>
      </c>
      <c r="CK15" t="e">
        <f ca="1">_xll.TR(CK1,"TR.CompanyMarketCap(ShType=DEF)","Period=FY2019")</f>
        <v>#NAME?</v>
      </c>
      <c r="CL15" t="e">
        <f ca="1">_xll.TR(CL1,"TR.CompanyMarketCap(ShType=DEF)","Period=FY2019")</f>
        <v>#NAME?</v>
      </c>
      <c r="CM15" t="e">
        <f ca="1">_xll.TR(CM1,"TR.CompanyMarketCap(ShType=DEF)","Period=FY2019")</f>
        <v>#NAME?</v>
      </c>
      <c r="CN15" t="e">
        <f ca="1">_xll.TR(CN1,"TR.CompanyMarketCap(ShType=DEF)","Period=FY2019")</f>
        <v>#NAME?</v>
      </c>
      <c r="CO15" t="e">
        <f ca="1">_xll.TR(CO1,"TR.CompanyMarketCap(ShType=DEF)","Period=FY2019")</f>
        <v>#NAME?</v>
      </c>
      <c r="CP15" t="e">
        <f ca="1">_xll.TR(CP1,"TR.CompanyMarketCap(ShType=DEF)","Period=FY2019")</f>
        <v>#NAME?</v>
      </c>
      <c r="CQ15" t="e">
        <f ca="1">_xll.TR(CQ1,"TR.CompanyMarketCap(ShType=DEF)","Period=FY2019")</f>
        <v>#NAME?</v>
      </c>
      <c r="CR15" t="e">
        <f ca="1">_xll.TR(CR1,"TR.CompanyMarketCap(ShType=DEF)","Period=FY2019")</f>
        <v>#NAME?</v>
      </c>
      <c r="CS15" t="e">
        <f ca="1">_xll.TR(CS1,"TR.CompanyMarketCap(ShType=DEF)","Period=FY2019")</f>
        <v>#NAME?</v>
      </c>
      <c r="CT15" t="e">
        <f ca="1">_xll.TR(CT1,"TR.CompanyMarketCap(ShType=DEF)","Period=FY2019")</f>
        <v>#NAME?</v>
      </c>
      <c r="CU15" t="e">
        <f ca="1">_xll.TR(CU1,"TR.CompanyMarketCap(ShType=DEF)","Period=FY2019")</f>
        <v>#NAME?</v>
      </c>
      <c r="CV15" t="e">
        <f ca="1">_xll.TR(CV1,"TR.CompanyMarketCap(ShType=DEF)","Period=FY2019")</f>
        <v>#NAME?</v>
      </c>
      <c r="CW15" t="e">
        <f ca="1">_xll.TR(CW1,"TR.CompanyMarketCap(ShType=DEF)","Period=FY2019")</f>
        <v>#NAME?</v>
      </c>
      <c r="CX15" t="e">
        <f ca="1">_xll.TR(CX1,"TR.CompanyMarketCap(ShType=DEF)","Period=FY2019")</f>
        <v>#NAME?</v>
      </c>
      <c r="CY15" t="e">
        <f ca="1">_xll.TR(CY1,"TR.CompanyMarketCap(ShType=DEF)","Period=FY2019")</f>
        <v>#NAME?</v>
      </c>
      <c r="CZ15" t="e">
        <f ca="1">_xll.TR(CZ1,"TR.CompanyMarketCap(ShType=DEF)","Period=FY2019")</f>
        <v>#NAME?</v>
      </c>
      <c r="DA15" t="e">
        <f ca="1">_xll.TR(DA1,"TR.CompanyMarketCap(ShType=DEF)","Period=FY2019")</f>
        <v>#NAME?</v>
      </c>
      <c r="DB15" t="e">
        <f ca="1">_xll.TR(DB1,"TR.CompanyMarketCap(ShType=DEF)","Period=FY2019")</f>
        <v>#NAME?</v>
      </c>
      <c r="DC15" t="e">
        <f ca="1">_xll.TR(DC1,"TR.CompanyMarketCap(ShType=DEF)","Period=FY2019")</f>
        <v>#NAME?</v>
      </c>
      <c r="DD15" t="e">
        <f ca="1">_xll.TR(DD1,"TR.CompanyMarketCap(ShType=DEF)","Period=FY2019")</f>
        <v>#NAME?</v>
      </c>
      <c r="DE15" t="e">
        <f ca="1">_xll.TR(DE1,"TR.CompanyMarketCap(ShType=DEF)","Period=FY2019")</f>
        <v>#NAME?</v>
      </c>
      <c r="DF15" t="e">
        <f ca="1">_xll.TR(DF1,"TR.CompanyMarketCap(ShType=DEF)","Period=FY2019")</f>
        <v>#NAME?</v>
      </c>
      <c r="DG15" t="e">
        <f ca="1">_xll.TR(DG1,"TR.CompanyMarketCap(ShType=DEF)","Period=FY2019")</f>
        <v>#NAME?</v>
      </c>
      <c r="DH15" t="e">
        <f ca="1">_xll.TR(DH1,"TR.CompanyMarketCap(ShType=DEF)","Period=FY2019")</f>
        <v>#NAME?</v>
      </c>
      <c r="DI15" t="e">
        <f ca="1">_xll.TR(DI1,"TR.CompanyMarketCap(ShType=DEF)","Period=FY2019")</f>
        <v>#NAME?</v>
      </c>
      <c r="DJ15" t="e">
        <f ca="1">_xll.TR(DJ1,"TR.CompanyMarketCap(ShType=DEF)","Period=FY2019")</f>
        <v>#NAME?</v>
      </c>
      <c r="DK15" t="e">
        <f ca="1">_xll.TR(DK1,"TR.CompanyMarketCap(ShType=DEF)","Period=FY2019")</f>
        <v>#NAME?</v>
      </c>
      <c r="DL15" t="e">
        <f ca="1">_xll.TR(DL1,"TR.CompanyMarketCap(ShType=DEF)","Period=FY2019")</f>
        <v>#NAME?</v>
      </c>
      <c r="DM15" t="e">
        <f ca="1">_xll.TR(DM1,"TR.CompanyMarketCap(ShType=DEF)","Period=FY2019")</f>
        <v>#NAME?</v>
      </c>
      <c r="DN15" t="e">
        <f ca="1">_xll.TR(DN1,"TR.CompanyMarketCap(ShType=DEF)","Period=FY2019")</f>
        <v>#NAME?</v>
      </c>
      <c r="DO15" t="e">
        <f ca="1">_xll.TR(DO1,"TR.CompanyMarketCap(ShType=DEF)","Period=FY2019")</f>
        <v>#NAME?</v>
      </c>
      <c r="DP15" t="e">
        <f ca="1">_xll.TR(DP1,"TR.CompanyMarketCap(ShType=DEF)","Period=FY2019")</f>
        <v>#NAME?</v>
      </c>
      <c r="DQ15" t="e">
        <f ca="1">_xll.TR(DQ1,"TR.CompanyMarketCap(ShType=DEF)","Period=FY2019")</f>
        <v>#NAME?</v>
      </c>
      <c r="DR15" t="e">
        <f ca="1">_xll.TR(DR1,"TR.CompanyMarketCap(ShType=DEF)","Period=FY2019")</f>
        <v>#NAME?</v>
      </c>
      <c r="DS15" t="e">
        <f ca="1">_xll.TR(DS1,"TR.CompanyMarketCap(ShType=DEF)","Period=FY2019")</f>
        <v>#NAME?</v>
      </c>
      <c r="DT15" t="e">
        <f ca="1">_xll.TR(DT1,"TR.CompanyMarketCap(ShType=DEF)","Period=FY2019")</f>
        <v>#NAME?</v>
      </c>
      <c r="DU15" t="e">
        <f ca="1">_xll.TR(DU1,"TR.CompanyMarketCap(ShType=DEF)","Period=FY2019")</f>
        <v>#NAME?</v>
      </c>
      <c r="DV15" t="e">
        <f ca="1">_xll.TR(DV1,"TR.CompanyMarketCap(ShType=DEF)","Period=FY2019")</f>
        <v>#NAME?</v>
      </c>
      <c r="DW15" t="e">
        <f ca="1">_xll.TR(DW1,"TR.CompanyMarketCap(ShType=DEF)","Period=FY2019")</f>
        <v>#NAME?</v>
      </c>
      <c r="DX15" t="e">
        <f ca="1">_xll.TR(DX1,"TR.CompanyMarketCap(ShType=DEF)","Period=FY2019")</f>
        <v>#NAME?</v>
      </c>
      <c r="DY15" t="e">
        <f ca="1">_xll.TR(DY1,"TR.CompanyMarketCap(ShType=DEF)","Period=FY2019")</f>
        <v>#NAME?</v>
      </c>
      <c r="DZ15" t="e">
        <f ca="1">_xll.TR(DZ1,"TR.CompanyMarketCap(ShType=DEF)","Period=FY2019")</f>
        <v>#NAME?</v>
      </c>
      <c r="EA15" t="e">
        <f ca="1">_xll.TR(EA1,"TR.CompanyMarketCap(ShType=DEF)","Period=FY2019")</f>
        <v>#NAME?</v>
      </c>
      <c r="EB15" t="e">
        <f ca="1">_xll.TR(EB1,"TR.CompanyMarketCap(ShType=DEF)","Period=FY2019")</f>
        <v>#NAME?</v>
      </c>
      <c r="EC15" t="e">
        <f ca="1">_xll.TR(EC1,"TR.CompanyMarketCap(ShType=DEF)","Period=FY2019")</f>
        <v>#NAME?</v>
      </c>
      <c r="ED15" t="e">
        <f ca="1">_xll.TR(ED1,"TR.CompanyMarketCap(ShType=DEF)","Period=FY2019")</f>
        <v>#NAME?</v>
      </c>
      <c r="EE15" t="e">
        <f ca="1">_xll.TR(EE1,"TR.CompanyMarketCap(ShType=DEF)","Period=FY2019")</f>
        <v>#NAME?</v>
      </c>
      <c r="EF15" t="e">
        <f ca="1">_xll.TR(EF1,"TR.CompanyMarketCap(ShType=DEF)","Period=FY2019")</f>
        <v>#NAME?</v>
      </c>
      <c r="EG15" t="e">
        <f ca="1">_xll.TR(EG1,"TR.CompanyMarketCap(ShType=DEF)","Period=FY2019")</f>
        <v>#NAME?</v>
      </c>
      <c r="EH15" t="e">
        <f ca="1">_xll.TR(EH1,"TR.CompanyMarketCap(ShType=DEF)","Period=FY2019")</f>
        <v>#NAME?</v>
      </c>
      <c r="EI15" t="e">
        <f ca="1">_xll.TR(EI1,"TR.CompanyMarketCap(ShType=DEF)","Period=FY2019")</f>
        <v>#NAME?</v>
      </c>
      <c r="EJ15" t="e">
        <f ca="1">_xll.TR(EJ1,"TR.CompanyMarketCap(ShType=DEF)","Period=FY2019")</f>
        <v>#NAME?</v>
      </c>
      <c r="EK15" t="e">
        <f ca="1">_xll.TR(EK1,"TR.CompanyMarketCap(ShType=DEF)","Period=FY2019")</f>
        <v>#NAME?</v>
      </c>
      <c r="EL15" t="e">
        <f ca="1">_xll.TR(EL1,"TR.CompanyMarketCap(ShType=DEF)","Period=FY2019")</f>
        <v>#NAME?</v>
      </c>
      <c r="EM15" t="e">
        <f ca="1">_xll.TR(EM1,"TR.CompanyMarketCap(ShType=DEF)","Period=FY2019")</f>
        <v>#NAME?</v>
      </c>
      <c r="EN15" t="e">
        <f ca="1">_xll.TR(EN1,"TR.CompanyMarketCap(ShType=DEF)","Period=FY2019")</f>
        <v>#NAME?</v>
      </c>
      <c r="EO15" t="e">
        <f ca="1">_xll.TR(EO1,"TR.CompanyMarketCap(ShType=DEF)","Period=FY2019")</f>
        <v>#NAME?</v>
      </c>
      <c r="EP15" t="e">
        <f ca="1">_xll.TR(EP1,"TR.CompanyMarketCap(ShType=DEF)","Period=FY2019")</f>
        <v>#NAME?</v>
      </c>
      <c r="EQ15" t="e">
        <f ca="1">_xll.TR(EQ1,"TR.CompanyMarketCap(ShType=DEF)","Period=FY2019")</f>
        <v>#NAME?</v>
      </c>
      <c r="ER15" t="e">
        <f ca="1">_xll.TR(ER1,"TR.CompanyMarketCap(ShType=DEF)","Period=FY2019")</f>
        <v>#NAME?</v>
      </c>
      <c r="ES15" t="e">
        <f ca="1">_xll.TR(ES1,"TR.CompanyMarketCap(ShType=DEF)","Period=FY2019")</f>
        <v>#NAME?</v>
      </c>
      <c r="ET15" t="e">
        <f ca="1">_xll.TR(ET1,"TR.CompanyMarketCap(ShType=DEF)","Period=FY2019")</f>
        <v>#NAME?</v>
      </c>
      <c r="EU15" t="e">
        <f ca="1">_xll.TR(EU1,"TR.CompanyMarketCap(ShType=DEF)","Period=FY2019")</f>
        <v>#NAME?</v>
      </c>
      <c r="EV15" t="e">
        <f ca="1">_xll.TR(EV1,"TR.CompanyMarketCap(ShType=DEF)","Period=FY2019")</f>
        <v>#NAME?</v>
      </c>
      <c r="EW15" t="e">
        <f ca="1">_xll.TR(EW1,"TR.CompanyMarketCap(ShType=DEF)","Period=FY2019")</f>
        <v>#NAME?</v>
      </c>
      <c r="EX15" t="e">
        <f ca="1">_xll.TR(EX1,"TR.CompanyMarketCap(ShType=DEF)","Period=FY2019")</f>
        <v>#NAME?</v>
      </c>
      <c r="EY15" t="e">
        <f ca="1">_xll.TR(EY1,"TR.CompanyMarketCap(ShType=DEF)","Period=FY2019")</f>
        <v>#NAME?</v>
      </c>
      <c r="EZ15" t="e">
        <f ca="1">_xll.TR(EZ1,"TR.CompanyMarketCap(ShType=DEF)","Period=FY2019")</f>
        <v>#NAME?</v>
      </c>
      <c r="FA15" t="e">
        <f ca="1">_xll.TR(FA1,"TR.CompanyMarketCap(ShType=DEF)","Period=FY2019")</f>
        <v>#NAME?</v>
      </c>
      <c r="FB15" t="e">
        <f ca="1">_xll.TR(FB1,"TR.CompanyMarketCap(ShType=DEF)","Period=FY2019")</f>
        <v>#NAME?</v>
      </c>
      <c r="FC15" t="e">
        <f ca="1">_xll.TR(FC1,"TR.CompanyMarketCap(ShType=DEF)","Period=FY2019")</f>
        <v>#NAME?</v>
      </c>
      <c r="FD15" t="e">
        <f ca="1">_xll.TR(FD1,"TR.CompanyMarketCap(ShType=DEF)","Period=FY2019")</f>
        <v>#NAME?</v>
      </c>
      <c r="FE15" t="e">
        <f ca="1">_xll.TR(FE1,"TR.CompanyMarketCap(ShType=DEF)","Period=FY2019")</f>
        <v>#NAME?</v>
      </c>
      <c r="FF15" t="e">
        <f ca="1">_xll.TR(FF1,"TR.CompanyMarketCap(ShType=DEF)","Period=FY2019")</f>
        <v>#NAME?</v>
      </c>
      <c r="FG15" t="e">
        <f ca="1">_xll.TR(FG1,"TR.CompanyMarketCap(ShType=DEF)","Period=FY2019")</f>
        <v>#NAME?</v>
      </c>
      <c r="FH15" t="e">
        <f ca="1">_xll.TR(FH1,"TR.CompanyMarketCap(ShType=DEF)","Period=FY2019")</f>
        <v>#NAME?</v>
      </c>
      <c r="FI15" t="e">
        <f ca="1">_xll.TR(FI1,"TR.CompanyMarketCap(ShType=DEF)","Period=FY2019")</f>
        <v>#NAME?</v>
      </c>
      <c r="FJ15" t="e">
        <f ca="1">_xll.TR(FJ1,"TR.CompanyMarketCap(ShType=DEF)","Period=FY2019")</f>
        <v>#NAME?</v>
      </c>
      <c r="FK15" t="e">
        <f ca="1">_xll.TR(FK1,"TR.CompanyMarketCap(ShType=DEF)","Period=FY2019")</f>
        <v>#NAME?</v>
      </c>
      <c r="FL15" t="e">
        <f ca="1">_xll.TR(FL1,"TR.CompanyMarketCap(ShType=DEF)","Period=FY2019")</f>
        <v>#NAME?</v>
      </c>
      <c r="FM15" t="e">
        <f ca="1">_xll.TR(FM1,"TR.CompanyMarketCap(ShType=DEF)","Period=FY2019")</f>
        <v>#NAME?</v>
      </c>
      <c r="FN15" t="e">
        <f ca="1">_xll.TR(FN1,"TR.CompanyMarketCap(ShType=DEF)","Period=FY2019")</f>
        <v>#NAME?</v>
      </c>
      <c r="FO15" t="e">
        <f ca="1">_xll.TR(FO1,"TR.CompanyMarketCap(ShType=DEF)","Period=FY2019")</f>
        <v>#NAME?</v>
      </c>
      <c r="FP15" t="e">
        <f ca="1">_xll.TR(FP1,"TR.CompanyMarketCap(ShType=DEF)","Period=FY2019")</f>
        <v>#NAME?</v>
      </c>
      <c r="FQ15" t="e">
        <f ca="1">_xll.TR(FQ1,"TR.CompanyMarketCap(ShType=DEF)","Period=FY2019")</f>
        <v>#NAME?</v>
      </c>
      <c r="FR15" t="e">
        <f ca="1">_xll.TR(FR1,"TR.CompanyMarketCap(ShType=DEF)","Period=FY2019")</f>
        <v>#NAME?</v>
      </c>
      <c r="FS15" t="e">
        <f ca="1">_xll.TR(FS1,"TR.CompanyMarketCap(ShType=DEF)","Period=FY2019")</f>
        <v>#NAME?</v>
      </c>
      <c r="FT15" t="e">
        <f ca="1">_xll.TR(FT1,"TR.CompanyMarketCap(ShType=DEF)","Period=FY2019")</f>
        <v>#NAME?</v>
      </c>
      <c r="FU15" t="e">
        <f ca="1">_xll.TR(FU1,"TR.CompanyMarketCap(ShType=DEF)","Period=FY2019")</f>
        <v>#NAME?</v>
      </c>
      <c r="FV15" t="e">
        <f ca="1">_xll.TR(FV1,"TR.CompanyMarketCap(ShType=DEF)","Period=FY2019")</f>
        <v>#NAME?</v>
      </c>
      <c r="FW15" t="e">
        <f ca="1">_xll.TR(FW1,"TR.CompanyMarketCap(ShType=DEF)","Period=FY2019")</f>
        <v>#NAME?</v>
      </c>
      <c r="FX15" t="e">
        <f ca="1">_xll.TR(FX1,"TR.CompanyMarketCap(ShType=DEF)","Period=FY2019")</f>
        <v>#NAME?</v>
      </c>
      <c r="FY15" t="e">
        <f ca="1">_xll.TR(FY1,"TR.CompanyMarketCap(ShType=DEF)","Period=FY2019")</f>
        <v>#NAME?</v>
      </c>
      <c r="FZ15" t="e">
        <f ca="1">_xll.TR(FZ1,"TR.CompanyMarketCap(ShType=DEF)","Period=FY2019")</f>
        <v>#NAME?</v>
      </c>
      <c r="GA15" t="e">
        <f ca="1">_xll.TR(GA1,"TR.CompanyMarketCap(ShType=DEF)","Period=FY2019")</f>
        <v>#NAME?</v>
      </c>
      <c r="GB15" t="e">
        <f ca="1">_xll.TR(GB1,"TR.CompanyMarketCap(ShType=DEF)","Period=FY2019")</f>
        <v>#NAME?</v>
      </c>
      <c r="GC15" t="e">
        <f ca="1">_xll.TR(GC1,"TR.CompanyMarketCap(ShType=DEF)","Period=FY2019")</f>
        <v>#NAME?</v>
      </c>
      <c r="GD15" t="e">
        <f ca="1">_xll.TR(GD1,"TR.CompanyMarketCap(ShType=DEF)","Period=FY2019")</f>
        <v>#NAME?</v>
      </c>
      <c r="GE15" t="e">
        <f ca="1">_xll.TR(GE1,"TR.CompanyMarketCap(ShType=DEF)","Period=FY2019")</f>
        <v>#NAME?</v>
      </c>
      <c r="GF15" t="e">
        <f ca="1">_xll.TR(GF1,"TR.CompanyMarketCap(ShType=DEF)","Period=FY2019")</f>
        <v>#NAME?</v>
      </c>
      <c r="GG15" t="e">
        <f ca="1">_xll.TR(GG1,"TR.CompanyMarketCap(ShType=DEF)","Period=FY2019")</f>
        <v>#NAME?</v>
      </c>
      <c r="GH15" t="e">
        <f ca="1">_xll.TR(GH1,"TR.CompanyMarketCap(ShType=DEF)","Period=FY2019")</f>
        <v>#NAME?</v>
      </c>
      <c r="GI15" t="e">
        <f ca="1">_xll.TR(GI1,"TR.CompanyMarketCap(ShType=DEF)","Period=FY2019")</f>
        <v>#NAME?</v>
      </c>
      <c r="GJ15" t="e">
        <f ca="1">_xll.TR(GJ1,"TR.CompanyMarketCap(ShType=DEF)","Period=FY2019")</f>
        <v>#NAME?</v>
      </c>
      <c r="GK15" t="e">
        <f ca="1">_xll.TR(GK1,"TR.CompanyMarketCap(ShType=DEF)","Period=FY2019")</f>
        <v>#NAME?</v>
      </c>
      <c r="GL15" t="e">
        <f ca="1">_xll.TR(GL1,"TR.CompanyMarketCap(ShType=DEF)","Period=FY2019")</f>
        <v>#NAME?</v>
      </c>
      <c r="GM15" t="e">
        <f ca="1">_xll.TR(GM1,"TR.CompanyMarketCap(ShType=DEF)","Period=FY2019")</f>
        <v>#NAME?</v>
      </c>
      <c r="GN15" t="e">
        <f ca="1">_xll.TR(GN1,"TR.CompanyMarketCap(ShType=DEF)","Period=FY2019")</f>
        <v>#NAME?</v>
      </c>
      <c r="GO15" t="e">
        <f ca="1">_xll.TR(GO1,"TR.CompanyMarketCap(ShType=DEF)","Period=FY2019")</f>
        <v>#NAME?</v>
      </c>
      <c r="GP15" t="e">
        <f ca="1">_xll.TR(GP1,"TR.CompanyMarketCap(ShType=DEF)","Period=FY2019")</f>
        <v>#NAME?</v>
      </c>
      <c r="GQ15" t="e">
        <f ca="1">_xll.TR(GQ1,"TR.CompanyMarketCap(ShType=DEF)","Period=FY2019")</f>
        <v>#NAME?</v>
      </c>
      <c r="GR15" t="e">
        <f ca="1">_xll.TR(GR1,"TR.CompanyMarketCap(ShType=DEF)","Period=FY2019")</f>
        <v>#NAME?</v>
      </c>
      <c r="GS15" t="e">
        <f ca="1">_xll.TR(GS1,"TR.CompanyMarketCap(ShType=DEF)","Period=FY2019")</f>
        <v>#NAME?</v>
      </c>
      <c r="GT15" t="e">
        <f ca="1">_xll.TR(GT1,"TR.CompanyMarketCap(ShType=DEF)","Period=FY2019")</f>
        <v>#NAME?</v>
      </c>
      <c r="GU15" t="e">
        <f ca="1">_xll.TR(GU1,"TR.CompanyMarketCap(ShType=DEF)","Period=FY2019")</f>
        <v>#NAME?</v>
      </c>
      <c r="GV15" t="e">
        <f ca="1">_xll.TR(GV1,"TR.CompanyMarketCap(ShType=DEF)","Period=FY2019")</f>
        <v>#NAME?</v>
      </c>
      <c r="GW15" t="e">
        <f ca="1">_xll.TR(GW1,"TR.CompanyMarketCap(ShType=DEF)","Period=FY2019")</f>
        <v>#NAME?</v>
      </c>
      <c r="GX15" t="e">
        <f ca="1">_xll.TR(GX1,"TR.CompanyMarketCap(ShType=DEF)","Period=FY2019")</f>
        <v>#NAME?</v>
      </c>
      <c r="GY15" t="e">
        <f ca="1">_xll.TR(GY1,"TR.CompanyMarketCap(ShType=DEF)","Period=FY2019")</f>
        <v>#NAME?</v>
      </c>
      <c r="GZ15" t="e">
        <f ca="1">_xll.TR(GZ1,"TR.CompanyMarketCap(ShType=DEF)","Period=FY2019")</f>
        <v>#NAME?</v>
      </c>
      <c r="HA15" t="e">
        <f ca="1">_xll.TR(HA1,"TR.CompanyMarketCap(ShType=DEF)","Period=FY2019")</f>
        <v>#NAME?</v>
      </c>
      <c r="HB15" t="e">
        <f ca="1">_xll.TR(HB1,"TR.CompanyMarketCap(ShType=DEF)","Period=FY2019")</f>
        <v>#NAME?</v>
      </c>
      <c r="HC15" t="e">
        <f ca="1">_xll.TR(HC1,"TR.CompanyMarketCap(ShType=DEF)","Period=FY2019")</f>
        <v>#NAME?</v>
      </c>
      <c r="HD15" t="e">
        <f ca="1">_xll.TR(HD1,"TR.CompanyMarketCap(ShType=DEF)","Period=FY2019")</f>
        <v>#NAME?</v>
      </c>
      <c r="HE15" t="e">
        <f ca="1">_xll.TR(HE1,"TR.CompanyMarketCap(ShType=DEF)","Period=FY2019")</f>
        <v>#NAME?</v>
      </c>
      <c r="HF15" t="e">
        <f ca="1">_xll.TR(HF1,"TR.CompanyMarketCap(ShType=DEF)","Period=FY2019")</f>
        <v>#NAME?</v>
      </c>
      <c r="HG15" t="e">
        <f ca="1">_xll.TR(HG1,"TR.CompanyMarketCap(ShType=DEF)","Period=FY2019")</f>
        <v>#NAME?</v>
      </c>
      <c r="HH15" t="e">
        <f ca="1">_xll.TR(HH1,"TR.CompanyMarketCap(ShType=DEF)","Period=FY2019")</f>
        <v>#NAME?</v>
      </c>
      <c r="HI15" t="e">
        <f ca="1">_xll.TR(HI1,"TR.CompanyMarketCap(ShType=DEF)","Period=FY2019")</f>
        <v>#NAME?</v>
      </c>
      <c r="HJ15" t="e">
        <f ca="1">_xll.TR(HJ1,"TR.CompanyMarketCap(ShType=DEF)","Period=FY2019")</f>
        <v>#NAME?</v>
      </c>
      <c r="HK15" t="e">
        <f ca="1">_xll.TR(HK1,"TR.CompanyMarketCap(ShType=DEF)","Period=FY2019")</f>
        <v>#NAME?</v>
      </c>
      <c r="HL15" t="e">
        <f ca="1">_xll.TR(HL1,"TR.CompanyMarketCap(ShType=DEF)","Period=FY2019")</f>
        <v>#NAME?</v>
      </c>
      <c r="HM15" t="e">
        <f ca="1">_xll.TR(HM1,"TR.CompanyMarketCap(ShType=DEF)","Period=FY2019")</f>
        <v>#NAME?</v>
      </c>
      <c r="HN15" t="e">
        <f ca="1">_xll.TR(HN1,"TR.CompanyMarketCap(ShType=DEF)","Period=FY2019")</f>
        <v>#NAME?</v>
      </c>
      <c r="HO15" t="e">
        <f ca="1">_xll.TR(HO1,"TR.CompanyMarketCap(ShType=DEF)","Period=FY2019")</f>
        <v>#NAME?</v>
      </c>
      <c r="HP15" t="e">
        <f ca="1">_xll.TR(HP1,"TR.CompanyMarketCap(ShType=DEF)","Period=FY2019")</f>
        <v>#NAME?</v>
      </c>
      <c r="HQ15" t="e">
        <f ca="1">_xll.TR(HQ1,"TR.CompanyMarketCap(ShType=DEF)","Period=FY2019")</f>
        <v>#NAME?</v>
      </c>
      <c r="HR15" t="e">
        <f ca="1">_xll.TR(HR1,"TR.CompanyMarketCap(ShType=DEF)","Period=FY2019")</f>
        <v>#NAME?</v>
      </c>
      <c r="HS15" t="e">
        <f ca="1">_xll.TR(HS1,"TR.CompanyMarketCap(ShType=DEF)","Period=FY2019")</f>
        <v>#NAME?</v>
      </c>
      <c r="HT15" t="e">
        <f ca="1">_xll.TR(HT1,"TR.CompanyMarketCap(ShType=DEF)","Period=FY2019")</f>
        <v>#NAME?</v>
      </c>
      <c r="HU15" t="e">
        <f ca="1">_xll.TR(HU1,"TR.CompanyMarketCap(ShType=DEF)","Period=FY2019")</f>
        <v>#NAME?</v>
      </c>
      <c r="HV15" t="e">
        <f ca="1">_xll.TR(HV1,"TR.CompanyMarketCap(ShType=DEF)","Period=FY2019")</f>
        <v>#NAME?</v>
      </c>
      <c r="HW15" t="e">
        <f ca="1">_xll.TR(HW1,"TR.CompanyMarketCap(ShType=DEF)","Period=FY2019")</f>
        <v>#NAME?</v>
      </c>
      <c r="HX15" t="e">
        <f ca="1">_xll.TR(HX1,"TR.CompanyMarketCap(ShType=DEF)","Period=FY2019")</f>
        <v>#NAME?</v>
      </c>
      <c r="HY15" t="e">
        <f ca="1">_xll.TR(HY1,"TR.CompanyMarketCap(ShType=DEF)","Period=FY2019")</f>
        <v>#NAME?</v>
      </c>
      <c r="HZ15" t="e">
        <f ca="1">_xll.TR(HZ1,"TR.CompanyMarketCap(ShType=DEF)","Period=FY2019")</f>
        <v>#NAME?</v>
      </c>
      <c r="IA15" t="e">
        <f ca="1">_xll.TR(IA1,"TR.CompanyMarketCap(ShType=DEF)","Period=FY2019")</f>
        <v>#NAME?</v>
      </c>
      <c r="IB15" t="e">
        <f ca="1">_xll.TR(IB1,"TR.CompanyMarketCap(ShType=DEF)","Period=FY2019")</f>
        <v>#NAME?</v>
      </c>
      <c r="IC15" t="e">
        <f ca="1">_xll.TR(IC1,"TR.CompanyMarketCap(ShType=DEF)","Period=FY2019")</f>
        <v>#NAME?</v>
      </c>
      <c r="ID15" t="e">
        <f ca="1">_xll.TR(ID1,"TR.CompanyMarketCap(ShType=DEF)","Period=FY2019")</f>
        <v>#NAME?</v>
      </c>
      <c r="IE15" t="e">
        <f ca="1">_xll.TR(IE1,"TR.CompanyMarketCap(ShType=DEF)","Period=FY2019")</f>
        <v>#NAME?</v>
      </c>
      <c r="IF15" t="e">
        <f ca="1">_xll.TR(IF1,"TR.CompanyMarketCap(ShType=DEF)","Period=FY2019")</f>
        <v>#NAME?</v>
      </c>
      <c r="IG15" t="e">
        <f ca="1">_xll.TR(IG1,"TR.CompanyMarketCap(ShType=DEF)","Period=FY2019")</f>
        <v>#NAME?</v>
      </c>
      <c r="IH15" t="e">
        <f ca="1">_xll.TR(IH1,"TR.CompanyMarketCap(ShType=DEF)","Period=FY2019")</f>
        <v>#NAME?</v>
      </c>
      <c r="II15" t="e">
        <f ca="1">_xll.TR(II1,"TR.CompanyMarketCap(ShType=DEF)","Period=FY2019")</f>
        <v>#NAME?</v>
      </c>
      <c r="IJ15" t="e">
        <f ca="1">_xll.TR(IJ1,"TR.CompanyMarketCap(ShType=DEF)","Period=FY2019")</f>
        <v>#NAME?</v>
      </c>
      <c r="IK15" t="e">
        <f ca="1">_xll.TR(IK1,"TR.CompanyMarketCap(ShType=DEF)","Period=FY2019")</f>
        <v>#NAME?</v>
      </c>
      <c r="IL15" t="e">
        <f ca="1">_xll.TR(IL1,"TR.CompanyMarketCap(ShType=DEF)","Period=FY2019")</f>
        <v>#NAME?</v>
      </c>
      <c r="IM15" t="e">
        <f ca="1">_xll.TR(IM1,"TR.CompanyMarketCap(ShType=DEF)","Period=FY2019")</f>
        <v>#NAME?</v>
      </c>
      <c r="IN15" t="e">
        <f ca="1">_xll.TR(IN1,"TR.CompanyMarketCap(ShType=DEF)","Period=FY2019")</f>
        <v>#NAME?</v>
      </c>
      <c r="IO15" t="e">
        <f ca="1">_xll.TR(IO1,"TR.CompanyMarketCap(ShType=DEF)","Period=FY2019")</f>
        <v>#NAME?</v>
      </c>
      <c r="IP15" t="e">
        <f ca="1">_xll.TR(IP1,"TR.CompanyMarketCap(ShType=DEF)","Period=FY2019")</f>
        <v>#NAME?</v>
      </c>
      <c r="IQ15" t="e">
        <f ca="1">_xll.TR(IQ1,"TR.CompanyMarketCap(ShType=DEF)","Period=FY2019")</f>
        <v>#NAME?</v>
      </c>
      <c r="IR15" t="e">
        <f ca="1">_xll.TR(IR1,"TR.CompanyMarketCap(ShType=DEF)","Period=FY2019")</f>
        <v>#NAME?</v>
      </c>
      <c r="IS15" t="e">
        <f ca="1">_xll.TR(IS1,"TR.CompanyMarketCap(ShType=DEF)","Period=FY2019")</f>
        <v>#NAME?</v>
      </c>
      <c r="IT15" t="e">
        <f ca="1">_xll.TR(IT1,"TR.CompanyMarketCap(ShType=DEF)","Period=FY2019")</f>
        <v>#NAME?</v>
      </c>
      <c r="IU15" t="e">
        <f ca="1">_xll.TR(IU1,"TR.CompanyMarketCap(ShType=DEF)","Period=FY2019")</f>
        <v>#NAME?</v>
      </c>
      <c r="IV15" t="e">
        <f ca="1">_xll.TR(IV1,"TR.CompanyMarketCap(ShType=DEF)","Period=FY2019")</f>
        <v>#NAME?</v>
      </c>
      <c r="IW15" t="e">
        <f ca="1">_xll.TR(IW1,"TR.CompanyMarketCap(ShType=DEF)","Period=FY2019")</f>
        <v>#NAME?</v>
      </c>
      <c r="IX15" t="e">
        <f ca="1">_xll.TR(IX1,"TR.CompanyMarketCap(ShType=DEF)","Period=FY2019")</f>
        <v>#NAME?</v>
      </c>
      <c r="IY15" t="e">
        <f ca="1">_xll.TR(IY1,"TR.CompanyMarketCap(ShType=DEF)","Period=FY2019")</f>
        <v>#NAME?</v>
      </c>
      <c r="IZ15" t="e">
        <f ca="1">_xll.TR(IZ1,"TR.CompanyMarketCap(ShType=DEF)","Period=FY2019")</f>
        <v>#NAME?</v>
      </c>
      <c r="JA15" t="e">
        <f ca="1">_xll.TR(JA1,"TR.CompanyMarketCap(ShType=DEF)","Period=FY2019")</f>
        <v>#NAME?</v>
      </c>
      <c r="JB15" t="e">
        <f ca="1">_xll.TR(JB1,"TR.CompanyMarketCap(ShType=DEF)","Period=FY2019")</f>
        <v>#NAME?</v>
      </c>
      <c r="JC15" t="e">
        <f ca="1">_xll.TR(JC1,"TR.CompanyMarketCap(ShType=DEF)","Period=FY2019")</f>
        <v>#NAME?</v>
      </c>
      <c r="JD15" t="e">
        <f ca="1">_xll.TR(JD1,"TR.CompanyMarketCap(ShType=DEF)","Period=FY2019")</f>
        <v>#NAME?</v>
      </c>
      <c r="JE15" t="e">
        <f ca="1">_xll.TR(JE1,"TR.CompanyMarketCap(ShType=DEF)","Period=FY2019")</f>
        <v>#NAME?</v>
      </c>
      <c r="JF15" t="e">
        <f ca="1">_xll.TR(JF1,"TR.CompanyMarketCap(ShType=DEF)","Period=FY2019")</f>
        <v>#NAME?</v>
      </c>
      <c r="JG15" t="e">
        <f ca="1">_xll.TR(JG1,"TR.CompanyMarketCap(ShType=DEF)","Period=FY2019")</f>
        <v>#NAME?</v>
      </c>
      <c r="JH15" t="e">
        <f ca="1">_xll.TR(JH1,"TR.CompanyMarketCap(ShType=DEF)","Period=FY2019")</f>
        <v>#NAME?</v>
      </c>
      <c r="JI15" t="e">
        <f ca="1">_xll.TR(JI1,"TR.CompanyMarketCap(ShType=DEF)","Period=FY2019")</f>
        <v>#NAME?</v>
      </c>
      <c r="JJ15" t="e">
        <f ca="1">_xll.TR(JJ1,"TR.CompanyMarketCap(ShType=DEF)","Period=FY2019")</f>
        <v>#NAME?</v>
      </c>
      <c r="JK15" t="e">
        <f ca="1">_xll.TR(JK1,"TR.CompanyMarketCap(ShType=DEF)","Period=FY2019")</f>
        <v>#NAME?</v>
      </c>
      <c r="JL15" t="e">
        <f ca="1">_xll.TR(JL1,"TR.CompanyMarketCap(ShType=DEF)","Period=FY2019")</f>
        <v>#NAME?</v>
      </c>
      <c r="JM15" t="e">
        <f ca="1">_xll.TR(JM1,"TR.CompanyMarketCap(ShType=DEF)","Period=FY2019")</f>
        <v>#NAME?</v>
      </c>
      <c r="JN15" t="e">
        <f ca="1">_xll.TR(JN1,"TR.CompanyMarketCap(ShType=DEF)","Period=FY2019")</f>
        <v>#NAME?</v>
      </c>
      <c r="JO15" t="e">
        <f ca="1">_xll.TR(JO1,"TR.CompanyMarketCap(ShType=DEF)","Period=FY2019")</f>
        <v>#NAME?</v>
      </c>
      <c r="JP15" t="e">
        <f ca="1">_xll.TR(JP1,"TR.CompanyMarketCap(ShType=DEF)","Period=FY2019")</f>
        <v>#NAME?</v>
      </c>
      <c r="JQ15" t="e">
        <f ca="1">_xll.TR(JQ1,"TR.CompanyMarketCap(ShType=DEF)","Period=FY2019")</f>
        <v>#NAME?</v>
      </c>
      <c r="JR15" t="e">
        <f ca="1">_xll.TR(JR1,"TR.CompanyMarketCap(ShType=DEF)","Period=FY2019")</f>
        <v>#NAME?</v>
      </c>
      <c r="JS15" t="e">
        <f ca="1">_xll.TR(JS1,"TR.CompanyMarketCap(ShType=DEF)","Period=FY2019")</f>
        <v>#NAME?</v>
      </c>
      <c r="JT15" t="e">
        <f ca="1">_xll.TR(JT1,"TR.CompanyMarketCap(ShType=DEF)","Period=FY2019")</f>
        <v>#NAME?</v>
      </c>
      <c r="JU15" t="e">
        <f ca="1">_xll.TR(JU1,"TR.CompanyMarketCap(ShType=DEF)","Period=FY2019")</f>
        <v>#NAME?</v>
      </c>
      <c r="JV15" t="e">
        <f ca="1">_xll.TR(JV1,"TR.CompanyMarketCap(ShType=DEF)","Period=FY2019")</f>
        <v>#NAME?</v>
      </c>
      <c r="JW15" t="e">
        <f ca="1">_xll.TR(JW1,"TR.CompanyMarketCap(ShType=DEF)","Period=FY2019")</f>
        <v>#NAME?</v>
      </c>
      <c r="JX15" t="e">
        <f ca="1">_xll.TR(JX1,"TR.CompanyMarketCap(ShType=DEF)","Period=FY2019")</f>
        <v>#NAME?</v>
      </c>
      <c r="JY15" t="e">
        <f ca="1">_xll.TR(JY1,"TR.CompanyMarketCap(ShType=DEF)","Period=FY2019")</f>
        <v>#NAME?</v>
      </c>
      <c r="JZ15" t="e">
        <f ca="1">_xll.TR(JZ1,"TR.CompanyMarketCap(ShType=DEF)","Period=FY2019")</f>
        <v>#NAME?</v>
      </c>
      <c r="KA15" t="e">
        <f ca="1">_xll.TR(KA1,"TR.CompanyMarketCap(ShType=DEF)","Period=FY2019")</f>
        <v>#NAME?</v>
      </c>
      <c r="KB15" t="e">
        <f ca="1">_xll.TR(KB1,"TR.CompanyMarketCap(ShType=DEF)","Period=FY2019")</f>
        <v>#NAME?</v>
      </c>
      <c r="KC15" t="e">
        <f ca="1">_xll.TR(KC1,"TR.CompanyMarketCap(ShType=DEF)","Period=FY2019")</f>
        <v>#NAME?</v>
      </c>
      <c r="KD15" t="e">
        <f ca="1">_xll.TR(KD1,"TR.CompanyMarketCap(ShType=DEF)","Period=FY2019")</f>
        <v>#NAME?</v>
      </c>
      <c r="KE15" t="e">
        <f ca="1">_xll.TR(KE1,"TR.CompanyMarketCap(ShType=DEF)","Period=FY2019")</f>
        <v>#NAME?</v>
      </c>
      <c r="KF15" t="e">
        <f ca="1">_xll.TR(KF1,"TR.CompanyMarketCap(ShType=DEF)","Period=FY2019")</f>
        <v>#NAME?</v>
      </c>
      <c r="KG15" t="e">
        <f ca="1">_xll.TR(KG1,"TR.CompanyMarketCap(ShType=DEF)","Period=FY2019")</f>
        <v>#NAME?</v>
      </c>
      <c r="KH15" t="e">
        <f ca="1">_xll.TR(KH1,"TR.CompanyMarketCap(ShType=DEF)","Period=FY2019")</f>
        <v>#NAME?</v>
      </c>
      <c r="KI15" t="e">
        <f ca="1">_xll.TR(KI1,"TR.CompanyMarketCap(ShType=DEF)","Period=FY2019")</f>
        <v>#NAME?</v>
      </c>
      <c r="KJ15" t="e">
        <f ca="1">_xll.TR(KJ1,"TR.CompanyMarketCap(ShType=DEF)","Period=FY2019")</f>
        <v>#NAME?</v>
      </c>
      <c r="KK15" t="e">
        <f ca="1">_xll.TR(KK1,"TR.CompanyMarketCap(ShType=DEF)","Period=FY2019")</f>
        <v>#NAME?</v>
      </c>
      <c r="KL15" t="e">
        <f ca="1">_xll.TR(KL1,"TR.CompanyMarketCap(ShType=DEF)","Period=FY2019")</f>
        <v>#NAME?</v>
      </c>
      <c r="KM15" t="e">
        <f ca="1">_xll.TR(KM1,"TR.CompanyMarketCap(ShType=DEF)","Period=FY2019")</f>
        <v>#NAME?</v>
      </c>
      <c r="KN15" t="e">
        <f ca="1">_xll.TR(KN1,"TR.CompanyMarketCap(ShType=DEF)","Period=FY2019")</f>
        <v>#NAME?</v>
      </c>
      <c r="KO15" t="e">
        <f ca="1">_xll.TR(KO1,"TR.CompanyMarketCap(ShType=DEF)","Period=FY2019")</f>
        <v>#NAME?</v>
      </c>
      <c r="KP15" t="e">
        <f ca="1">_xll.TR(KP1,"TR.CompanyMarketCap(ShType=DEF)","Period=FY2019")</f>
        <v>#NAME?</v>
      </c>
      <c r="KQ15" t="e">
        <f ca="1">_xll.TR(KQ1,"TR.CompanyMarketCap(ShType=DEF)","Period=FY2019")</f>
        <v>#NAME?</v>
      </c>
      <c r="KR15" t="e">
        <f ca="1">_xll.TR(KR1,"TR.CompanyMarketCap(ShType=DEF)","Period=FY2019")</f>
        <v>#NAME?</v>
      </c>
      <c r="KS15" t="e">
        <f ca="1">_xll.TR(KS1,"TR.CompanyMarketCap(ShType=DEF)","Period=FY2019")</f>
        <v>#NAME?</v>
      </c>
      <c r="KT15" t="e">
        <f ca="1">_xll.TR(KT1,"TR.CompanyMarketCap(ShType=DEF)","Period=FY2019")</f>
        <v>#NAME?</v>
      </c>
      <c r="KU15" t="e">
        <f ca="1">_xll.TR(KU1,"TR.CompanyMarketCap(ShType=DEF)","Period=FY2019")</f>
        <v>#NAME?</v>
      </c>
      <c r="KV15" t="e">
        <f ca="1">_xll.TR(KV1,"TR.CompanyMarketCap(ShType=DEF)","Period=FY2019")</f>
        <v>#NAME?</v>
      </c>
      <c r="KW15" t="e">
        <f ca="1">_xll.TR(KW1,"TR.CompanyMarketCap(ShType=DEF)","Period=FY2019")</f>
        <v>#NAME?</v>
      </c>
      <c r="KX15" t="e">
        <f ca="1">_xll.TR(KX1,"TR.CompanyMarketCap(ShType=DEF)","Period=FY2019")</f>
        <v>#NAME?</v>
      </c>
      <c r="KY15" t="e">
        <f ca="1">_xll.TR(KY1,"TR.CompanyMarketCap(ShType=DEF)","Period=FY2019")</f>
        <v>#NAME?</v>
      </c>
      <c r="KZ15" t="e">
        <f ca="1">_xll.TR(KZ1,"TR.CompanyMarketCap(ShType=DEF)","Period=FY2019")</f>
        <v>#NAME?</v>
      </c>
      <c r="LA15" t="e">
        <f ca="1">_xll.TR(LA1,"TR.CompanyMarketCap(ShType=DEF)","Period=FY2019")</f>
        <v>#NAME?</v>
      </c>
      <c r="LB15" t="e">
        <f ca="1">_xll.TR(LB1,"TR.CompanyMarketCap(ShType=DEF)","Period=FY2019")</f>
        <v>#NAME?</v>
      </c>
      <c r="LC15" t="e">
        <f ca="1">_xll.TR(LC1,"TR.CompanyMarketCap(ShType=DEF)","Period=FY2019")</f>
        <v>#NAME?</v>
      </c>
      <c r="LD15" t="e">
        <f ca="1">_xll.TR(LD1,"TR.CompanyMarketCap(ShType=DEF)","Period=FY2019")</f>
        <v>#NAME?</v>
      </c>
      <c r="LE15" t="e">
        <f ca="1">_xll.TR(LE1,"TR.CompanyMarketCap(ShType=DEF)","Period=FY2019")</f>
        <v>#NAME?</v>
      </c>
      <c r="LF15" t="e">
        <f ca="1">_xll.TR(LF1,"TR.CompanyMarketCap(ShType=DEF)","Period=FY2019")</f>
        <v>#NAME?</v>
      </c>
      <c r="LG15" t="e">
        <f ca="1">_xll.TR(LG1,"TR.CompanyMarketCap(ShType=DEF)","Period=FY2019")</f>
        <v>#NAME?</v>
      </c>
      <c r="LH15" t="e">
        <f ca="1">_xll.TR(LH1,"TR.CompanyMarketCap(ShType=DEF)","Period=FY2019")</f>
        <v>#NAME?</v>
      </c>
      <c r="LI15" t="e">
        <f ca="1">_xll.TR(LI1,"TR.CompanyMarketCap(ShType=DEF)","Period=FY2019")</f>
        <v>#NAME?</v>
      </c>
      <c r="LJ15" t="e">
        <f ca="1">_xll.TR(LJ1,"TR.CompanyMarketCap(ShType=DEF)","Period=FY2019")</f>
        <v>#NAME?</v>
      </c>
      <c r="LK15" t="e">
        <f ca="1">_xll.TR(LK1,"TR.CompanyMarketCap(ShType=DEF)","Period=FY2019")</f>
        <v>#NAME?</v>
      </c>
      <c r="LL15" t="e">
        <f ca="1">_xll.TR(LL1,"TR.CompanyMarketCap(ShType=DEF)","Period=FY2019")</f>
        <v>#NAME?</v>
      </c>
      <c r="LM15" t="e">
        <f ca="1">_xll.TR(LM1,"TR.CompanyMarketCap(ShType=DEF)","Period=FY2019")</f>
        <v>#NAME?</v>
      </c>
      <c r="LN15" t="e">
        <f ca="1">_xll.TR(LN1,"TR.CompanyMarketCap(ShType=DEF)","Period=FY2019")</f>
        <v>#NAME?</v>
      </c>
      <c r="LO15" t="e">
        <f ca="1">_xll.TR(LO1,"TR.CompanyMarketCap(ShType=DEF)","Period=FY2019")</f>
        <v>#NAME?</v>
      </c>
      <c r="LP15" t="e">
        <f ca="1">_xll.TR(LP1,"TR.CompanyMarketCap(ShType=DEF)","Period=FY2019")</f>
        <v>#NAME?</v>
      </c>
      <c r="LQ15" t="e">
        <f ca="1">_xll.TR(LQ1,"TR.CompanyMarketCap(ShType=DEF)","Period=FY2019")</f>
        <v>#NAME?</v>
      </c>
      <c r="LR15" t="e">
        <f ca="1">_xll.TR(LR1,"TR.CompanyMarketCap(ShType=DEF)","Period=FY2019")</f>
        <v>#NAME?</v>
      </c>
      <c r="LS15" t="e">
        <f ca="1">_xll.TR(LS1,"TR.CompanyMarketCap(ShType=DEF)","Period=FY2019")</f>
        <v>#NAME?</v>
      </c>
      <c r="LT15" t="e">
        <f ca="1">_xll.TR(LT1,"TR.CompanyMarketCap(ShType=DEF)","Period=FY2019")</f>
        <v>#NAME?</v>
      </c>
      <c r="LU15" t="e">
        <f ca="1">_xll.TR(LU1,"TR.CompanyMarketCap(ShType=DEF)","Period=FY2019")</f>
        <v>#NAME?</v>
      </c>
      <c r="LV15" t="e">
        <f ca="1">_xll.TR(LV1,"TR.CompanyMarketCap(ShType=DEF)","Period=FY2019")</f>
        <v>#NAME?</v>
      </c>
      <c r="LW15" t="e">
        <f ca="1">_xll.TR(LW1,"TR.CompanyMarketCap(ShType=DEF)","Period=FY2019")</f>
        <v>#NAME?</v>
      </c>
      <c r="LX15" t="e">
        <f ca="1">_xll.TR(LX1,"TR.CompanyMarketCap(ShType=DEF)","Period=FY2019")</f>
        <v>#NAME?</v>
      </c>
      <c r="LY15" t="e">
        <f ca="1">_xll.TR(LY1,"TR.CompanyMarketCap(ShType=DEF)","Period=FY2019")</f>
        <v>#NAME?</v>
      </c>
      <c r="LZ15" t="e">
        <f ca="1">_xll.TR(LZ1,"TR.CompanyMarketCap(ShType=DEF)","Period=FY2019")</f>
        <v>#NAME?</v>
      </c>
      <c r="MA15" t="e">
        <f ca="1">_xll.TR(MA1,"TR.CompanyMarketCap(ShType=DEF)","Period=FY2019")</f>
        <v>#NAME?</v>
      </c>
      <c r="MB15" t="e">
        <f ca="1">_xll.TR(MB1,"TR.CompanyMarketCap(ShType=DEF)","Period=FY2019")</f>
        <v>#NAME?</v>
      </c>
      <c r="MC15" t="e">
        <f ca="1">_xll.TR(MC1,"TR.CompanyMarketCap(ShType=DEF)","Period=FY2019")</f>
        <v>#NAME?</v>
      </c>
      <c r="MD15" t="e">
        <f ca="1">_xll.TR(MD1,"TR.CompanyMarketCap(ShType=DEF)","Period=FY2019")</f>
        <v>#NAME?</v>
      </c>
      <c r="ME15" t="e">
        <f ca="1">_xll.TR(ME1,"TR.CompanyMarketCap(ShType=DEF)","Period=FY2019")</f>
        <v>#NAME?</v>
      </c>
      <c r="MF15" t="e">
        <f ca="1">_xll.TR(MF1,"TR.CompanyMarketCap(ShType=DEF)","Period=FY2019")</f>
        <v>#NAME?</v>
      </c>
      <c r="MG15" t="e">
        <f ca="1">_xll.TR(MG1,"TR.CompanyMarketCap(ShType=DEF)","Period=FY2019")</f>
        <v>#NAME?</v>
      </c>
      <c r="MH15" t="e">
        <f ca="1">_xll.TR(MH1,"TR.CompanyMarketCap(ShType=DEF)","Period=FY2019")</f>
        <v>#NAME?</v>
      </c>
      <c r="MI15" t="e">
        <f ca="1">_xll.TR(MI1,"TR.CompanyMarketCap(ShType=DEF)","Period=FY2019")</f>
        <v>#NAME?</v>
      </c>
      <c r="MJ15" t="e">
        <f ca="1">_xll.TR(MJ1,"TR.CompanyMarketCap(ShType=DEF)","Period=FY2019")</f>
        <v>#NAME?</v>
      </c>
      <c r="MK15" t="e">
        <f ca="1">_xll.TR(MK1,"TR.CompanyMarketCap(ShType=DEF)","Period=FY2019")</f>
        <v>#NAME?</v>
      </c>
      <c r="ML15" t="e">
        <f ca="1">_xll.TR(ML1,"TR.CompanyMarketCap(ShType=DEF)","Period=FY2019")</f>
        <v>#NAME?</v>
      </c>
      <c r="MM15" t="e">
        <f ca="1">_xll.TR(MM1,"TR.CompanyMarketCap(ShType=DEF)","Period=FY2019")</f>
        <v>#NAME?</v>
      </c>
      <c r="MN15" t="e">
        <f ca="1">_xll.TR(MN1,"TR.CompanyMarketCap(ShType=DEF)","Period=FY2019")</f>
        <v>#NAME?</v>
      </c>
      <c r="MO15" t="e">
        <f ca="1">_xll.TR(MO1,"TR.CompanyMarketCap(ShType=DEF)","Period=FY2019")</f>
        <v>#NAME?</v>
      </c>
      <c r="MP15" t="e">
        <f ca="1">_xll.TR(MP1,"TR.CompanyMarketCap(ShType=DEF)","Period=FY2019")</f>
        <v>#NAME?</v>
      </c>
      <c r="MQ15" t="e">
        <f ca="1">_xll.TR(MQ1,"TR.CompanyMarketCap(ShType=DEF)","Period=FY2019")</f>
        <v>#NAME?</v>
      </c>
      <c r="MR15" t="e">
        <f ca="1">_xll.TR(MR1,"TR.CompanyMarketCap(ShType=DEF)","Period=FY2019")</f>
        <v>#NAME?</v>
      </c>
      <c r="MS15" t="e">
        <f ca="1">_xll.TR(MS1,"TR.CompanyMarketCap(ShType=DEF)","Period=FY2019")</f>
        <v>#NAME?</v>
      </c>
      <c r="MT15" t="e">
        <f ca="1">_xll.TR(MT1,"TR.CompanyMarketCap(ShType=DEF)","Period=FY2019")</f>
        <v>#NAME?</v>
      </c>
      <c r="MU15" t="e">
        <f ca="1">_xll.TR(MU1,"TR.CompanyMarketCap(ShType=DEF)","Period=FY2019")</f>
        <v>#NAME?</v>
      </c>
      <c r="MV15" t="e">
        <f ca="1">_xll.TR(MV1,"TR.CompanyMarketCap(ShType=DEF)","Period=FY2019")</f>
        <v>#NAME?</v>
      </c>
      <c r="MW15" t="e">
        <f ca="1">_xll.TR(MW1,"TR.CompanyMarketCap(ShType=DEF)","Period=FY2019")</f>
        <v>#NAME?</v>
      </c>
      <c r="MX15" t="e">
        <f ca="1">_xll.TR(MX1,"TR.CompanyMarketCap(ShType=DEF)","Period=FY2019")</f>
        <v>#NAME?</v>
      </c>
      <c r="MY15" t="e">
        <f ca="1">_xll.TR(MY1,"TR.CompanyMarketCap(ShType=DEF)","Period=FY2019")</f>
        <v>#NAME?</v>
      </c>
      <c r="MZ15" t="e">
        <f ca="1">_xll.TR(MZ1,"TR.CompanyMarketCap(ShType=DEF)","Period=FY2019")</f>
        <v>#NAME?</v>
      </c>
      <c r="NA15" t="e">
        <f ca="1">_xll.TR(NA1,"TR.CompanyMarketCap(ShType=DEF)","Period=FY2019")</f>
        <v>#NAME?</v>
      </c>
      <c r="NB15" t="e">
        <f ca="1">_xll.TR(NB1,"TR.CompanyMarketCap(ShType=DEF)","Period=FY2019")</f>
        <v>#NAME?</v>
      </c>
      <c r="NC15" t="e">
        <f ca="1">_xll.TR(NC1,"TR.CompanyMarketCap(ShType=DEF)","Period=FY2019")</f>
        <v>#NAME?</v>
      </c>
      <c r="ND15" t="e">
        <f ca="1">_xll.TR(ND1,"TR.CompanyMarketCap(ShType=DEF)","Period=FY2019")</f>
        <v>#NAME?</v>
      </c>
      <c r="NE15" t="e">
        <f ca="1">_xll.TR(NE1,"TR.CompanyMarketCap(ShType=DEF)","Period=FY2019")</f>
        <v>#NAME?</v>
      </c>
      <c r="NF15" t="e">
        <f ca="1">_xll.TR(NF1,"TR.CompanyMarketCap(ShType=DEF)","Period=FY2019")</f>
        <v>#NAME?</v>
      </c>
      <c r="NG15" t="e">
        <f ca="1">_xll.TR(NG1,"TR.CompanyMarketCap(ShType=DEF)","Period=FY2019")</f>
        <v>#NAME?</v>
      </c>
      <c r="NH15" t="e">
        <f ca="1">_xll.TR(NH1,"TR.CompanyMarketCap(ShType=DEF)","Period=FY2019")</f>
        <v>#NAME?</v>
      </c>
      <c r="NI15" t="e">
        <f ca="1">_xll.TR(NI1,"TR.CompanyMarketCap(ShType=DEF)","Period=FY2019")</f>
        <v>#NAME?</v>
      </c>
      <c r="NJ15" t="e">
        <f ca="1">_xll.TR(NJ1,"TR.CompanyMarketCap(ShType=DEF)","Period=FY2019")</f>
        <v>#NAME?</v>
      </c>
      <c r="NK15" t="e">
        <f ca="1">_xll.TR(NK1,"TR.CompanyMarketCap(ShType=DEF)","Period=FY2019")</f>
        <v>#NAME?</v>
      </c>
      <c r="NL15" t="e">
        <f ca="1">_xll.TR(NL1,"TR.CompanyMarketCap(ShType=DEF)","Period=FY2019")</f>
        <v>#NAME?</v>
      </c>
      <c r="NM15" t="e">
        <f ca="1">_xll.TR(NM1,"TR.CompanyMarketCap(ShType=DEF)","Period=FY2019")</f>
        <v>#NAME?</v>
      </c>
      <c r="NN15" t="e">
        <f ca="1">_xll.TR(NN1,"TR.CompanyMarketCap(ShType=DEF)","Period=FY2019")</f>
        <v>#NAME?</v>
      </c>
      <c r="NO15" t="e">
        <f ca="1">_xll.TR(NO1,"TR.CompanyMarketCap(ShType=DEF)","Period=FY2019")</f>
        <v>#NAME?</v>
      </c>
      <c r="NP15" t="e">
        <f ca="1">_xll.TR(NP1,"TR.CompanyMarketCap(ShType=DEF)","Period=FY2019")</f>
        <v>#NAME?</v>
      </c>
      <c r="NQ15" t="e">
        <f ca="1">_xll.TR(NQ1,"TR.CompanyMarketCap(ShType=DEF)","Period=FY2019")</f>
        <v>#NAME?</v>
      </c>
      <c r="NR15" t="e">
        <f ca="1">_xll.TR(NR1,"TR.CompanyMarketCap(ShType=DEF)","Period=FY2019")</f>
        <v>#NAME?</v>
      </c>
      <c r="NS15" t="e">
        <f ca="1">_xll.TR(NS1,"TR.CompanyMarketCap(ShType=DEF)","Period=FY2019")</f>
        <v>#NAME?</v>
      </c>
      <c r="NT15" t="e">
        <f ca="1">_xll.TR(NT1,"TR.CompanyMarketCap(ShType=DEF)","Period=FY2019")</f>
        <v>#NAME?</v>
      </c>
      <c r="NU15" t="e">
        <f ca="1">_xll.TR(NU1,"TR.CompanyMarketCap(ShType=DEF)","Period=FY2019")</f>
        <v>#NAME?</v>
      </c>
      <c r="NV15" t="e">
        <f ca="1">_xll.TR(NV1,"TR.CompanyMarketCap(ShType=DEF)","Period=FY2019")</f>
        <v>#NAME?</v>
      </c>
      <c r="NW15" t="e">
        <f ca="1">_xll.TR(NW1,"TR.CompanyMarketCap(ShType=DEF)","Period=FY2019")</f>
        <v>#NAME?</v>
      </c>
      <c r="NX15" t="e">
        <f ca="1">_xll.TR(NX1,"TR.CompanyMarketCap(ShType=DEF)","Period=FY2019")</f>
        <v>#NAME?</v>
      </c>
      <c r="NY15" t="e">
        <f ca="1">_xll.TR(NY1,"TR.CompanyMarketCap(ShType=DEF)","Period=FY2019")</f>
        <v>#NAME?</v>
      </c>
      <c r="NZ15" t="e">
        <f ca="1">_xll.TR(NZ1,"TR.CompanyMarketCap(ShType=DEF)","Period=FY2019")</f>
        <v>#NAME?</v>
      </c>
      <c r="OA15" t="e">
        <f ca="1">_xll.TR(OA1,"TR.CompanyMarketCap(ShType=DEF)","Period=FY2019")</f>
        <v>#NAME?</v>
      </c>
      <c r="OB15" t="e">
        <f ca="1">_xll.TR(OB1,"TR.CompanyMarketCap(ShType=DEF)","Period=FY2019")</f>
        <v>#NAME?</v>
      </c>
      <c r="OC15" t="e">
        <f ca="1">_xll.TR(OC1,"TR.CompanyMarketCap(ShType=DEF)","Period=FY2019")</f>
        <v>#NAME?</v>
      </c>
      <c r="OD15" t="e">
        <f ca="1">_xll.TR(OD1,"TR.CompanyMarketCap(ShType=DEF)","Period=FY2019")</f>
        <v>#NAME?</v>
      </c>
      <c r="OE15" t="e">
        <f ca="1">_xll.TR(OE1,"TR.CompanyMarketCap(ShType=DEF)","Period=FY2019")</f>
        <v>#NAME?</v>
      </c>
      <c r="OF15" t="e">
        <f ca="1">_xll.TR(OF1,"TR.CompanyMarketCap(ShType=DEF)","Period=FY2019")</f>
        <v>#NAME?</v>
      </c>
      <c r="OG15" t="e">
        <f ca="1">_xll.TR(OG1,"TR.CompanyMarketCap(ShType=DEF)","Period=FY2019")</f>
        <v>#NAME?</v>
      </c>
      <c r="OH15" t="e">
        <f ca="1">_xll.TR(OH1,"TR.CompanyMarketCap(ShType=DEF)","Period=FY2019")</f>
        <v>#NAME?</v>
      </c>
      <c r="OI15" t="e">
        <f ca="1">_xll.TR(OI1,"TR.CompanyMarketCap(ShType=DEF)","Period=FY2019")</f>
        <v>#NAME?</v>
      </c>
      <c r="OJ15" t="e">
        <f ca="1">_xll.TR(OJ1,"TR.CompanyMarketCap(ShType=DEF)","Period=FY2019")</f>
        <v>#NAME?</v>
      </c>
      <c r="OK15" t="e">
        <f ca="1">_xll.TR(OK1,"TR.CompanyMarketCap(ShType=DEF)","Period=FY2019")</f>
        <v>#NAME?</v>
      </c>
      <c r="OL15" t="e">
        <f ca="1">_xll.TR(OL1,"TR.CompanyMarketCap(ShType=DEF)","Period=FY2019")</f>
        <v>#NAME?</v>
      </c>
      <c r="OM15" t="e">
        <f ca="1">_xll.TR(OM1,"TR.CompanyMarketCap(ShType=DEF)","Period=FY2019")</f>
        <v>#NAME?</v>
      </c>
      <c r="ON15" t="e">
        <f ca="1">_xll.TR(ON1,"TR.CompanyMarketCap(ShType=DEF)","Period=FY2019")</f>
        <v>#NAME?</v>
      </c>
      <c r="OO15" t="e">
        <f ca="1">_xll.TR(OO1,"TR.CompanyMarketCap(ShType=DEF)","Period=FY2019")</f>
        <v>#NAME?</v>
      </c>
      <c r="OP15" t="e">
        <f ca="1">_xll.TR(OP1,"TR.CompanyMarketCap(ShType=DEF)","Period=FY2019")</f>
        <v>#NAME?</v>
      </c>
      <c r="OQ15" t="e">
        <f ca="1">_xll.TR(OQ1,"TR.CompanyMarketCap(ShType=DEF)","Period=FY2019")</f>
        <v>#NAME?</v>
      </c>
      <c r="OR15" t="e">
        <f ca="1">_xll.TR(OR1,"TR.CompanyMarketCap(ShType=DEF)","Period=FY2019")</f>
        <v>#NAME?</v>
      </c>
      <c r="OS15" t="e">
        <f ca="1">_xll.TR(OS1,"TR.CompanyMarketCap(ShType=DEF)","Period=FY2019")</f>
        <v>#NAME?</v>
      </c>
      <c r="OT15" t="e">
        <f ca="1">_xll.TR(OT1,"TR.CompanyMarketCap(ShType=DEF)","Period=FY2019")</f>
        <v>#NAME?</v>
      </c>
      <c r="OU15" t="e">
        <f ca="1">_xll.TR(OU1,"TR.CompanyMarketCap(ShType=DEF)","Period=FY2019")</f>
        <v>#NAME?</v>
      </c>
      <c r="OV15" t="e">
        <f ca="1">_xll.TR(OV1,"TR.CompanyMarketCap(ShType=DEF)","Period=FY2019")</f>
        <v>#NAME?</v>
      </c>
      <c r="OW15" t="e">
        <f ca="1">_xll.TR(OW1,"TR.CompanyMarketCap(ShType=DEF)","Period=FY2019")</f>
        <v>#NAME?</v>
      </c>
      <c r="OX15" t="e">
        <f ca="1">_xll.TR(OX1,"TR.CompanyMarketCap(ShType=DEF)","Period=FY2019")</f>
        <v>#NAME?</v>
      </c>
      <c r="OY15" t="e">
        <f ca="1">_xll.TR(OY1,"TR.CompanyMarketCap(ShType=DEF)","Period=FY2019")</f>
        <v>#NAME?</v>
      </c>
      <c r="OZ15" t="e">
        <f ca="1">_xll.TR(OZ1,"TR.CompanyMarketCap(ShType=DEF)","Period=FY2019")</f>
        <v>#NAME?</v>
      </c>
      <c r="PA15" t="e">
        <f ca="1">_xll.TR(PA1,"TR.CompanyMarketCap(ShType=DEF)","Period=FY2019")</f>
        <v>#NAME?</v>
      </c>
      <c r="PB15" t="e">
        <f ca="1">_xll.TR(PB1,"TR.CompanyMarketCap(ShType=DEF)","Period=FY2019")</f>
        <v>#NAME?</v>
      </c>
      <c r="PC15" t="e">
        <f ca="1">_xll.TR(PC1,"TR.CompanyMarketCap(ShType=DEF)","Period=FY2019")</f>
        <v>#NAME?</v>
      </c>
      <c r="PD15" t="e">
        <f ca="1">_xll.TR(PD1,"TR.CompanyMarketCap(ShType=DEF)","Period=FY2019")</f>
        <v>#NAME?</v>
      </c>
      <c r="PE15" t="e">
        <f ca="1">_xll.TR(PE1,"TR.CompanyMarketCap(ShType=DEF)","Period=FY2019")</f>
        <v>#NAME?</v>
      </c>
      <c r="PF15" t="e">
        <f ca="1">_xll.TR(PF1,"TR.CompanyMarketCap(ShType=DEF)","Period=FY2019")</f>
        <v>#NAME?</v>
      </c>
      <c r="PG15" t="e">
        <f ca="1">_xll.TR(PG1,"TR.CompanyMarketCap(ShType=DEF)","Period=FY2019")</f>
        <v>#NAME?</v>
      </c>
      <c r="PH15" t="e">
        <f ca="1">_xll.TR(PH1,"TR.CompanyMarketCap(ShType=DEF)","Period=FY2019")</f>
        <v>#NAME?</v>
      </c>
      <c r="PI15" t="e">
        <f ca="1">_xll.TR(PI1,"TR.CompanyMarketCap(ShType=DEF)","Period=FY2019")</f>
        <v>#NAME?</v>
      </c>
      <c r="PJ15" t="e">
        <f ca="1">_xll.TR(PJ1,"TR.CompanyMarketCap(ShType=DEF)","Period=FY2019")</f>
        <v>#NAME?</v>
      </c>
      <c r="PK15" t="e">
        <f ca="1">_xll.TR(PK1,"TR.CompanyMarketCap(ShType=DEF)","Period=FY2019")</f>
        <v>#NAME?</v>
      </c>
      <c r="PL15" t="e">
        <f ca="1">_xll.TR(PL1,"TR.CompanyMarketCap(ShType=DEF)","Period=FY2019")</f>
        <v>#NAME?</v>
      </c>
      <c r="PM15" t="e">
        <f ca="1">_xll.TR(PM1,"TR.CompanyMarketCap(ShType=DEF)","Period=FY2019")</f>
        <v>#NAME?</v>
      </c>
      <c r="PN15" t="e">
        <f ca="1">_xll.TR(PN1,"TR.CompanyMarketCap(ShType=DEF)","Period=FY2019")</f>
        <v>#NAME?</v>
      </c>
      <c r="PO15" t="e">
        <f ca="1">_xll.TR(PO1,"TR.CompanyMarketCap(ShType=DEF)","Period=FY2019")</f>
        <v>#NAME?</v>
      </c>
      <c r="PP15" t="e">
        <f ca="1">_xll.TR(PP1,"TR.CompanyMarketCap(ShType=DEF)","Period=FY2019")</f>
        <v>#NAME?</v>
      </c>
      <c r="PQ15" t="e">
        <f ca="1">_xll.TR(PQ1,"TR.CompanyMarketCap(ShType=DEF)","Period=FY2019")</f>
        <v>#NAME?</v>
      </c>
      <c r="PR15" t="e">
        <f ca="1">_xll.TR(PR1,"TR.CompanyMarketCap(ShType=DEF)","Period=FY2019")</f>
        <v>#NAME?</v>
      </c>
      <c r="PS15" t="e">
        <f ca="1">_xll.TR(PS1,"TR.CompanyMarketCap(ShType=DEF)","Period=FY2019")</f>
        <v>#NAME?</v>
      </c>
      <c r="PT15" t="e">
        <f ca="1">_xll.TR(PT1,"TR.CompanyMarketCap(ShType=DEF)","Period=FY2019")</f>
        <v>#NAME?</v>
      </c>
      <c r="PU15" t="e">
        <f ca="1">_xll.TR(PU1,"TR.CompanyMarketCap(ShType=DEF)","Period=FY2019")</f>
        <v>#NAME?</v>
      </c>
      <c r="PV15" t="e">
        <f ca="1">_xll.TR(PV1,"TR.CompanyMarketCap(ShType=DEF)","Period=FY2019")</f>
        <v>#NAME?</v>
      </c>
      <c r="PW15" t="e">
        <f ca="1">_xll.TR(PW1,"TR.CompanyMarketCap(ShType=DEF)","Period=FY2019")</f>
        <v>#NAME?</v>
      </c>
      <c r="PX15" t="e">
        <f ca="1">_xll.TR(PX1,"TR.CompanyMarketCap(ShType=DEF)","Period=FY2019")</f>
        <v>#NAME?</v>
      </c>
      <c r="PY15" t="e">
        <f ca="1">_xll.TR(PY1,"TR.CompanyMarketCap(ShType=DEF)","Period=FY2019")</f>
        <v>#NAME?</v>
      </c>
      <c r="PZ15" t="e">
        <f ca="1">_xll.TR(PZ1,"TR.CompanyMarketCap(ShType=DEF)","Period=FY2019")</f>
        <v>#NAME?</v>
      </c>
      <c r="QA15" t="e">
        <f ca="1">_xll.TR(QA1,"TR.CompanyMarketCap(ShType=DEF)","Period=FY2019")</f>
        <v>#NAME?</v>
      </c>
      <c r="QB15" t="e">
        <f ca="1">_xll.TR(QB1,"TR.CompanyMarketCap(ShType=DEF)","Period=FY2019")</f>
        <v>#NAME?</v>
      </c>
      <c r="QC15" t="e">
        <f ca="1">_xll.TR(QC1,"TR.CompanyMarketCap(ShType=DEF)","Period=FY2019")</f>
        <v>#NAME?</v>
      </c>
      <c r="QD15" t="e">
        <f ca="1">_xll.TR(QD1,"TR.CompanyMarketCap(ShType=DEF)","Period=FY2019")</f>
        <v>#NAME?</v>
      </c>
      <c r="QE15" t="e">
        <f ca="1">_xll.TR(QE1,"TR.CompanyMarketCap(ShType=DEF)","Period=FY2019")</f>
        <v>#NAME?</v>
      </c>
      <c r="QF15" t="e">
        <f ca="1">_xll.TR(QF1,"TR.CompanyMarketCap(ShType=DEF)","Period=FY2019")</f>
        <v>#NAME?</v>
      </c>
      <c r="QG15" t="e">
        <f ca="1">_xll.TR(QG1,"TR.CompanyMarketCap(ShType=DEF)","Period=FY2019")</f>
        <v>#NAME?</v>
      </c>
      <c r="QH15" t="e">
        <f ca="1">_xll.TR(QH1,"TR.CompanyMarketCap(ShType=DEF)","Period=FY2019")</f>
        <v>#NAME?</v>
      </c>
      <c r="QI15" t="e">
        <f ca="1">_xll.TR(QI1,"TR.CompanyMarketCap(ShType=DEF)","Period=FY2019")</f>
        <v>#NAME?</v>
      </c>
      <c r="QJ15" t="e">
        <f ca="1">_xll.TR(QJ1,"TR.CompanyMarketCap(ShType=DEF)","Period=FY2019")</f>
        <v>#NAME?</v>
      </c>
      <c r="QK15" t="e">
        <f ca="1">_xll.TR(QK1,"TR.CompanyMarketCap(ShType=DEF)","Period=FY2019")</f>
        <v>#NAME?</v>
      </c>
      <c r="QL15" t="e">
        <f ca="1">_xll.TR(QL1,"TR.CompanyMarketCap(ShType=DEF)","Period=FY2019")</f>
        <v>#NAME?</v>
      </c>
      <c r="QM15" t="e">
        <f ca="1">_xll.TR(QM1,"TR.CompanyMarketCap(ShType=DEF)","Period=FY2019")</f>
        <v>#NAME?</v>
      </c>
      <c r="QN15" t="e">
        <f ca="1">_xll.TR(QN1,"TR.CompanyMarketCap(ShType=DEF)","Period=FY2019")</f>
        <v>#NAME?</v>
      </c>
      <c r="QO15" t="e">
        <f ca="1">_xll.TR(QO1,"TR.CompanyMarketCap(ShType=DEF)","Period=FY2019")</f>
        <v>#NAME?</v>
      </c>
      <c r="QP15" t="e">
        <f ca="1">_xll.TR(QP1,"TR.CompanyMarketCap(ShType=DEF)","Period=FY2019")</f>
        <v>#NAME?</v>
      </c>
      <c r="QQ15" t="e">
        <f ca="1">_xll.TR(QQ1,"TR.CompanyMarketCap(ShType=DEF)","Period=FY2019")</f>
        <v>#NAME?</v>
      </c>
      <c r="QR15" t="e">
        <f ca="1">_xll.TR(QR1,"TR.CompanyMarketCap(ShType=DEF)","Period=FY2019")</f>
        <v>#NAME?</v>
      </c>
      <c r="QS15" t="e">
        <f ca="1">_xll.TR(QS1,"TR.CompanyMarketCap(ShType=DEF)","Period=FY2019")</f>
        <v>#NAME?</v>
      </c>
      <c r="QT15" t="e">
        <f ca="1">_xll.TR(QT1,"TR.CompanyMarketCap(ShType=DEF)","Period=FY2019")</f>
        <v>#NAME?</v>
      </c>
      <c r="QU15" t="e">
        <f ca="1">_xll.TR(QU1,"TR.CompanyMarketCap(ShType=DEF)","Period=FY2019")</f>
        <v>#NAME?</v>
      </c>
      <c r="QV15" t="e">
        <f ca="1">_xll.TR(QV1,"TR.CompanyMarketCap(ShType=DEF)","Period=FY2019")</f>
        <v>#NAME?</v>
      </c>
      <c r="QW15" t="e">
        <f ca="1">_xll.TR(QW1,"TR.CompanyMarketCap(ShType=DEF)","Period=FY2019")</f>
        <v>#NAME?</v>
      </c>
      <c r="QX15" t="e">
        <f ca="1">_xll.TR(QX1,"TR.CompanyMarketCap(ShType=DEF)","Period=FY2019")</f>
        <v>#NAME?</v>
      </c>
      <c r="QY15" t="e">
        <f ca="1">_xll.TR(QY1,"TR.CompanyMarketCap(ShType=DEF)","Period=FY2019")</f>
        <v>#NAME?</v>
      </c>
      <c r="QZ15" t="e">
        <f ca="1">_xll.TR(QZ1,"TR.CompanyMarketCap(ShType=DEF)","Period=FY2019")</f>
        <v>#NAME?</v>
      </c>
      <c r="RA15" t="e">
        <f ca="1">_xll.TR(RA1,"TR.CompanyMarketCap(ShType=DEF)","Period=FY2019")</f>
        <v>#NAME?</v>
      </c>
      <c r="RB15" t="e">
        <f ca="1">_xll.TR(RB1,"TR.CompanyMarketCap(ShType=DEF)","Period=FY2019")</f>
        <v>#NAME?</v>
      </c>
      <c r="RC15" t="e">
        <f ca="1">_xll.TR(RC1,"TR.CompanyMarketCap(ShType=DEF)","Period=FY2019")</f>
        <v>#NAME?</v>
      </c>
      <c r="RD15" t="e">
        <f ca="1">_xll.TR(RD1,"TR.CompanyMarketCap(ShType=DEF)","Period=FY2019")</f>
        <v>#NAME?</v>
      </c>
      <c r="RE15" t="e">
        <f ca="1">_xll.TR(RE1,"TR.CompanyMarketCap(ShType=DEF)","Period=FY2019")</f>
        <v>#NAME?</v>
      </c>
      <c r="RF15" t="e">
        <f ca="1">_xll.TR(RF1,"TR.CompanyMarketCap(ShType=DEF)","Period=FY2019")</f>
        <v>#NAME?</v>
      </c>
      <c r="RG15" t="e">
        <f ca="1">_xll.TR(RG1,"TR.CompanyMarketCap(ShType=DEF)","Period=FY2019")</f>
        <v>#NAME?</v>
      </c>
      <c r="RH15" t="e">
        <f ca="1">_xll.TR(RH1,"TR.CompanyMarketCap(ShType=DEF)","Period=FY2019")</f>
        <v>#NAME?</v>
      </c>
      <c r="RI15" t="e">
        <f ca="1">_xll.TR(RI1,"TR.CompanyMarketCap(ShType=DEF)","Period=FY2019")</f>
        <v>#NAME?</v>
      </c>
      <c r="RJ15" t="e">
        <f ca="1">_xll.TR(RJ1,"TR.CompanyMarketCap(ShType=DEF)","Period=FY2019")</f>
        <v>#NAME?</v>
      </c>
      <c r="RK15" t="e">
        <f ca="1">_xll.TR(RK1,"TR.CompanyMarketCap(ShType=DEF)","Period=FY2019")</f>
        <v>#NAME?</v>
      </c>
      <c r="RL15" t="e">
        <f ca="1">_xll.TR(RL1,"TR.CompanyMarketCap(ShType=DEF)","Period=FY2019")</f>
        <v>#NAME?</v>
      </c>
      <c r="RM15" t="e">
        <f ca="1">_xll.TR(RM1,"TR.CompanyMarketCap(ShType=DEF)","Period=FY2019")</f>
        <v>#NAME?</v>
      </c>
      <c r="RN15" t="e">
        <f ca="1">_xll.TR(RN1,"TR.CompanyMarketCap(ShType=DEF)","Period=FY2019")</f>
        <v>#NAME?</v>
      </c>
      <c r="RO15" t="e">
        <f ca="1">_xll.TR(RO1,"TR.CompanyMarketCap(ShType=DEF)","Period=FY2019")</f>
        <v>#NAME?</v>
      </c>
      <c r="RP15" t="e">
        <f ca="1">_xll.TR(RP1,"TR.CompanyMarketCap(ShType=DEF)","Period=FY2019")</f>
        <v>#NAME?</v>
      </c>
      <c r="RQ15" t="e">
        <f ca="1">_xll.TR(RQ1,"TR.CompanyMarketCap(ShType=DEF)","Period=FY2019")</f>
        <v>#NAME?</v>
      </c>
      <c r="RR15" t="e">
        <f ca="1">_xll.TR(RR1,"TR.CompanyMarketCap(ShType=DEF)","Period=FY2019")</f>
        <v>#NAME?</v>
      </c>
      <c r="RS15" t="e">
        <f ca="1">_xll.TR(RS1,"TR.CompanyMarketCap(ShType=DEF)","Period=FY2019")</f>
        <v>#NAME?</v>
      </c>
      <c r="RT15" t="e">
        <f ca="1">_xll.TR(RT1,"TR.CompanyMarketCap(ShType=DEF)","Period=FY2019")</f>
        <v>#NAME?</v>
      </c>
      <c r="RU15" t="e">
        <f ca="1">_xll.TR(RU1,"TR.CompanyMarketCap(ShType=DEF)","Period=FY2019")</f>
        <v>#NAME?</v>
      </c>
      <c r="RV15" t="e">
        <f ca="1">_xll.TR(RV1,"TR.CompanyMarketCap(ShType=DEF)","Period=FY2019")</f>
        <v>#NAME?</v>
      </c>
      <c r="RW15" t="e">
        <f ca="1">_xll.TR(RW1,"TR.CompanyMarketCap(ShType=DEF)","Period=FY2019")</f>
        <v>#NAME?</v>
      </c>
      <c r="RX15" t="e">
        <f ca="1">_xll.TR(RX1,"TR.CompanyMarketCap(ShType=DEF)","Period=FY2019")</f>
        <v>#NAME?</v>
      </c>
      <c r="RY15" t="e">
        <f ca="1">_xll.TR(RY1,"TR.CompanyMarketCap(ShType=DEF)","Period=FY2019")</f>
        <v>#NAME?</v>
      </c>
      <c r="RZ15" t="e">
        <f ca="1">_xll.TR(RZ1,"TR.CompanyMarketCap(ShType=DEF)","Period=FY2019")</f>
        <v>#NAME?</v>
      </c>
      <c r="SA15" t="e">
        <f ca="1">_xll.TR(SA1,"TR.CompanyMarketCap(ShType=DEF)","Period=FY2019")</f>
        <v>#NAME?</v>
      </c>
      <c r="SB15" t="e">
        <f ca="1">_xll.TR(SB1,"TR.CompanyMarketCap(ShType=DEF)","Period=FY2019")</f>
        <v>#NAME?</v>
      </c>
      <c r="SC15" t="e">
        <f ca="1">_xll.TR(SC1,"TR.CompanyMarketCap(ShType=DEF)","Period=FY2019")</f>
        <v>#NAME?</v>
      </c>
      <c r="SD15" t="e">
        <f ca="1">_xll.TR(SD1,"TR.CompanyMarketCap(ShType=DEF)","Period=FY2019")</f>
        <v>#NAME?</v>
      </c>
      <c r="SE15" t="e">
        <f ca="1">_xll.TR(SE1,"TR.CompanyMarketCap(ShType=DEF)","Period=FY2019")</f>
        <v>#NAME?</v>
      </c>
      <c r="SF15" t="e">
        <f ca="1">_xll.TR(SF1,"TR.CompanyMarketCap(ShType=DEF)","Period=FY2019")</f>
        <v>#NAME?</v>
      </c>
      <c r="SG15" t="e">
        <f ca="1">_xll.TR(SG1,"TR.CompanyMarketCap(ShType=DEF)","Period=FY2019")</f>
        <v>#NAME?</v>
      </c>
      <c r="SH15" t="e">
        <f ca="1">_xll.TR(SH1,"TR.CompanyMarketCap(ShType=DEF)","Period=FY2019")</f>
        <v>#NAME?</v>
      </c>
      <c r="SI15" t="e">
        <f ca="1">_xll.TR(SI1,"TR.CompanyMarketCap(ShType=DEF)","Period=FY2019")</f>
        <v>#NAME?</v>
      </c>
      <c r="SJ15" t="e">
        <f ca="1">_xll.TR(SJ1,"TR.CompanyMarketCap(ShType=DEF)","Period=FY2019")</f>
        <v>#NAME?</v>
      </c>
    </row>
    <row r="16" spans="1:504" x14ac:dyDescent="0.2">
      <c r="A16" t="s">
        <v>1553</v>
      </c>
      <c r="B16" t="e">
        <f ca="1">_xll.TR(B1,"TR.TotalAssetsReported","Period=FY2019")</f>
        <v>#NAME?</v>
      </c>
      <c r="C16" t="e">
        <f ca="1">_xll.TR(C1,"TR.TotalAssetsReported","Period=FY2019")</f>
        <v>#NAME?</v>
      </c>
      <c r="D16" t="e">
        <f ca="1">_xll.TR(D1,"TR.TotalAssetsReported","Period=FY2019")</f>
        <v>#NAME?</v>
      </c>
      <c r="E16" t="e">
        <f ca="1">_xll.TR(E1,"TR.TotalAssetsReported","Period=FY2019")</f>
        <v>#NAME?</v>
      </c>
      <c r="F16" t="e">
        <f ca="1">_xll.TR(F1,"TR.TotalAssetsReported","Period=FY2019")</f>
        <v>#NAME?</v>
      </c>
      <c r="G16" t="e">
        <f ca="1">_xll.TR(G1,"TR.TotalAssetsReported","Period=FY2019")</f>
        <v>#NAME?</v>
      </c>
      <c r="H16" t="e">
        <f ca="1">_xll.TR(H1,"TR.TotalAssetsReported","Period=FY2019")</f>
        <v>#NAME?</v>
      </c>
      <c r="I16" t="e">
        <f ca="1">_xll.TR(I1,"TR.TotalAssetsReported","Period=FY2019")</f>
        <v>#NAME?</v>
      </c>
      <c r="J16" t="e">
        <f ca="1">_xll.TR(J1,"TR.TotalAssetsReported","Period=FY2019")</f>
        <v>#NAME?</v>
      </c>
      <c r="K16" t="e">
        <f ca="1">_xll.TR(K1,"TR.TotalAssetsReported","Period=FY2019")</f>
        <v>#NAME?</v>
      </c>
      <c r="L16" t="e">
        <f ca="1">_xll.TR(L1,"TR.TotalAssetsReported","Period=FY2019")</f>
        <v>#NAME?</v>
      </c>
      <c r="M16" t="e">
        <f ca="1">_xll.TR(M1,"TR.TotalAssetsReported","Period=FY2019")</f>
        <v>#NAME?</v>
      </c>
      <c r="N16" t="e">
        <f ca="1">_xll.TR(N1,"TR.TotalAssetsReported","Period=FY2019")</f>
        <v>#NAME?</v>
      </c>
      <c r="O16" t="e">
        <f ca="1">_xll.TR(O1,"TR.TotalAssetsReported","Period=FY2019")</f>
        <v>#NAME?</v>
      </c>
      <c r="P16" t="e">
        <f ca="1">_xll.TR(P1,"TR.TotalAssetsReported","Period=FY2019")</f>
        <v>#NAME?</v>
      </c>
      <c r="Q16" t="e">
        <f ca="1">_xll.TR(Q1,"TR.TotalAssetsReported","Period=FY2019")</f>
        <v>#NAME?</v>
      </c>
      <c r="R16" t="e">
        <f ca="1">_xll.TR(R1,"TR.TotalAssetsReported","Period=FY2019")</f>
        <v>#NAME?</v>
      </c>
      <c r="S16" t="e">
        <f ca="1">_xll.TR(S1,"TR.TotalAssetsReported","Period=FY2019")</f>
        <v>#NAME?</v>
      </c>
      <c r="T16" t="e">
        <f ca="1">_xll.TR(T1,"TR.TotalAssetsReported","Period=FY2019")</f>
        <v>#NAME?</v>
      </c>
      <c r="U16" t="e">
        <f ca="1">_xll.TR(U1,"TR.TotalAssetsReported","Period=FY2019")</f>
        <v>#NAME?</v>
      </c>
      <c r="V16" t="e">
        <f ca="1">_xll.TR(V1,"TR.TotalAssetsReported","Period=FY2019")</f>
        <v>#NAME?</v>
      </c>
      <c r="W16" t="e">
        <f ca="1">_xll.TR(W1,"TR.TotalAssetsReported","Period=FY2019")</f>
        <v>#NAME?</v>
      </c>
      <c r="X16" t="e">
        <f ca="1">_xll.TR(X1,"TR.TotalAssetsReported","Period=FY2019")</f>
        <v>#NAME?</v>
      </c>
      <c r="Y16" t="e">
        <f ca="1">_xll.TR(Y1,"TR.TotalAssetsReported","Period=FY2019")</f>
        <v>#NAME?</v>
      </c>
      <c r="Z16" t="e">
        <f ca="1">_xll.TR(Z1,"TR.TotalAssetsReported","Period=FY2019")</f>
        <v>#NAME?</v>
      </c>
      <c r="AA16" t="e">
        <f ca="1">_xll.TR(AA1,"TR.TotalAssetsReported","Period=FY2019")</f>
        <v>#NAME?</v>
      </c>
      <c r="AB16" t="e">
        <f ca="1">_xll.TR(AB1,"TR.TotalAssetsReported","Period=FY2019")</f>
        <v>#NAME?</v>
      </c>
      <c r="AC16" t="e">
        <f ca="1">_xll.TR(AC1,"TR.TotalAssetsReported","Period=FY2019")</f>
        <v>#NAME?</v>
      </c>
      <c r="AD16" t="e">
        <f ca="1">_xll.TR(AD1,"TR.TotalAssetsReported","Period=FY2019")</f>
        <v>#NAME?</v>
      </c>
      <c r="AE16" t="e">
        <f ca="1">_xll.TR(AE1,"TR.TotalAssetsReported","Period=FY2019")</f>
        <v>#NAME?</v>
      </c>
      <c r="AF16" t="e">
        <f ca="1">_xll.TR(AF1,"TR.TotalAssetsReported","Period=FY2019")</f>
        <v>#NAME?</v>
      </c>
      <c r="AG16" t="e">
        <f ca="1">_xll.TR(AG1,"TR.TotalAssetsReported","Period=FY2019")</f>
        <v>#NAME?</v>
      </c>
      <c r="AH16" t="e">
        <f ca="1">_xll.TR(AH1,"TR.TotalAssetsReported","Period=FY2019")</f>
        <v>#NAME?</v>
      </c>
      <c r="AI16" t="e">
        <f ca="1">_xll.TR(AI1,"TR.TotalAssetsReported","Period=FY2019")</f>
        <v>#NAME?</v>
      </c>
      <c r="AJ16" t="e">
        <f ca="1">_xll.TR(AJ1,"TR.TotalAssetsReported","Period=FY2019")</f>
        <v>#NAME?</v>
      </c>
      <c r="AK16" t="e">
        <f ca="1">_xll.TR(AK1,"TR.TotalAssetsReported","Period=FY2019")</f>
        <v>#NAME?</v>
      </c>
      <c r="AL16" t="e">
        <f ca="1">_xll.TR(AL1,"TR.TotalAssetsReported","Period=FY2019")</f>
        <v>#NAME?</v>
      </c>
      <c r="AM16" t="e">
        <f ca="1">_xll.TR(AM1,"TR.TotalAssetsReported","Period=FY2019")</f>
        <v>#NAME?</v>
      </c>
      <c r="AN16" t="e">
        <f ca="1">_xll.TR(AN1,"TR.TotalAssetsReported","Period=FY2019")</f>
        <v>#NAME?</v>
      </c>
      <c r="AO16" t="e">
        <f ca="1">_xll.TR(AO1,"TR.TotalAssetsReported","Period=FY2019")</f>
        <v>#NAME?</v>
      </c>
      <c r="AP16" t="e">
        <f ca="1">_xll.TR(AP1,"TR.TotalAssetsReported","Period=FY2019")</f>
        <v>#NAME?</v>
      </c>
      <c r="AQ16" t="e">
        <f ca="1">_xll.TR(AQ1,"TR.TotalAssetsReported","Period=FY2019")</f>
        <v>#NAME?</v>
      </c>
      <c r="AR16" t="e">
        <f ca="1">_xll.TR(AR1,"TR.TotalAssetsReported","Period=FY2019")</f>
        <v>#NAME?</v>
      </c>
      <c r="AS16" t="e">
        <f ca="1">_xll.TR(AS1,"TR.TotalAssetsReported","Period=FY2019")</f>
        <v>#NAME?</v>
      </c>
      <c r="AT16" t="e">
        <f ca="1">_xll.TR(AT1,"TR.TotalAssetsReported","Period=FY2019")</f>
        <v>#NAME?</v>
      </c>
      <c r="AU16" t="e">
        <f ca="1">_xll.TR(AU1,"TR.TotalAssetsReported","Period=FY2019")</f>
        <v>#NAME?</v>
      </c>
      <c r="AV16" t="e">
        <f ca="1">_xll.TR(AV1,"TR.TotalAssetsReported","Period=FY2019")</f>
        <v>#NAME?</v>
      </c>
      <c r="AW16" t="e">
        <f ca="1">_xll.TR(AW1,"TR.TotalAssetsReported","Period=FY2019")</f>
        <v>#NAME?</v>
      </c>
      <c r="AX16" t="e">
        <f ca="1">_xll.TR(AX1,"TR.TotalAssetsReported","Period=FY2019")</f>
        <v>#NAME?</v>
      </c>
      <c r="AY16" t="e">
        <f ca="1">_xll.TR(AY1,"TR.TotalAssetsReported","Period=FY2019")</f>
        <v>#NAME?</v>
      </c>
      <c r="AZ16" t="e">
        <f ca="1">_xll.TR(AZ1,"TR.TotalAssetsReported","Period=FY2019")</f>
        <v>#NAME?</v>
      </c>
      <c r="BA16" t="e">
        <f ca="1">_xll.TR(BA1,"TR.TotalAssetsReported","Period=FY2019")</f>
        <v>#NAME?</v>
      </c>
      <c r="BB16" t="e">
        <f ca="1">_xll.TR(BB1,"TR.TotalAssetsReported","Period=FY2019")</f>
        <v>#NAME?</v>
      </c>
      <c r="BC16" t="e">
        <f ca="1">_xll.TR(BC1,"TR.TotalAssetsReported","Period=FY2019")</f>
        <v>#NAME?</v>
      </c>
      <c r="BD16" t="e">
        <f ca="1">_xll.TR(BD1,"TR.TotalAssetsReported","Period=FY2019")</f>
        <v>#NAME?</v>
      </c>
      <c r="BE16" t="e">
        <f ca="1">_xll.TR(BE1,"TR.TotalAssetsReported","Period=FY2019")</f>
        <v>#NAME?</v>
      </c>
      <c r="BF16" t="e">
        <f ca="1">_xll.TR(BF1,"TR.TotalAssetsReported","Period=FY2019")</f>
        <v>#NAME?</v>
      </c>
      <c r="BG16" t="e">
        <f ca="1">_xll.TR(BG1,"TR.TotalAssetsReported","Period=FY2019")</f>
        <v>#NAME?</v>
      </c>
      <c r="BH16" t="e">
        <f ca="1">_xll.TR(BH1,"TR.TotalAssetsReported","Period=FY2019")</f>
        <v>#NAME?</v>
      </c>
      <c r="BI16" t="e">
        <f ca="1">_xll.TR(BI1,"TR.TotalAssetsReported","Period=FY2019")</f>
        <v>#NAME?</v>
      </c>
      <c r="BJ16" t="e">
        <f ca="1">_xll.TR(BJ1,"TR.TotalAssetsReported","Period=FY2019")</f>
        <v>#NAME?</v>
      </c>
      <c r="BK16" t="e">
        <f ca="1">_xll.TR(BK1,"TR.TotalAssetsReported","Period=FY2019")</f>
        <v>#NAME?</v>
      </c>
      <c r="BL16" t="e">
        <f ca="1">_xll.TR(BL1,"TR.TotalAssetsReported","Period=FY2019")</f>
        <v>#NAME?</v>
      </c>
      <c r="BM16" t="e">
        <f ca="1">_xll.TR(BM1,"TR.TotalAssetsReported","Period=FY2019")</f>
        <v>#NAME?</v>
      </c>
      <c r="BN16" t="e">
        <f ca="1">_xll.TR(BN1,"TR.TotalAssetsReported","Period=FY2019")</f>
        <v>#NAME?</v>
      </c>
      <c r="BO16" t="e">
        <f ca="1">_xll.TR(BO1,"TR.TotalAssetsReported","Period=FY2019")</f>
        <v>#NAME?</v>
      </c>
      <c r="BP16" t="e">
        <f ca="1">_xll.TR(BP1,"TR.TotalAssetsReported","Period=FY2019")</f>
        <v>#NAME?</v>
      </c>
      <c r="BQ16" t="e">
        <f ca="1">_xll.TR(BQ1,"TR.TotalAssetsReported","Period=FY2019")</f>
        <v>#NAME?</v>
      </c>
      <c r="BR16" t="e">
        <f ca="1">_xll.TR(BR1,"TR.TotalAssetsReported","Period=FY2019")</f>
        <v>#NAME?</v>
      </c>
      <c r="BS16" t="e">
        <f ca="1">_xll.TR(BS1,"TR.TotalAssetsReported","Period=FY2019")</f>
        <v>#NAME?</v>
      </c>
      <c r="BT16" t="e">
        <f ca="1">_xll.TR(BT1,"TR.TotalAssetsReported","Period=FY2019")</f>
        <v>#NAME?</v>
      </c>
      <c r="BU16" t="e">
        <f ca="1">_xll.TR(BU1,"TR.TotalAssetsReported","Period=FY2019")</f>
        <v>#NAME?</v>
      </c>
      <c r="BV16" t="e">
        <f ca="1">_xll.TR(BV1,"TR.TotalAssetsReported","Period=FY2019")</f>
        <v>#NAME?</v>
      </c>
      <c r="BW16" t="e">
        <f ca="1">_xll.TR(BW1,"TR.TotalAssetsReported","Period=FY2019")</f>
        <v>#NAME?</v>
      </c>
      <c r="BX16" t="e">
        <f ca="1">_xll.TR(BX1,"TR.TotalAssetsReported","Period=FY2019")</f>
        <v>#NAME?</v>
      </c>
      <c r="BY16" t="e">
        <f ca="1">_xll.TR(BY1,"TR.TotalAssetsReported","Period=FY2019")</f>
        <v>#NAME?</v>
      </c>
      <c r="BZ16" t="e">
        <f ca="1">_xll.TR(BZ1,"TR.TotalAssetsReported","Period=FY2019")</f>
        <v>#NAME?</v>
      </c>
      <c r="CA16" t="e">
        <f ca="1">_xll.TR(CA1,"TR.TotalAssetsReported","Period=FY2019")</f>
        <v>#NAME?</v>
      </c>
      <c r="CB16" t="e">
        <f ca="1">_xll.TR(CB1,"TR.TotalAssetsReported","Period=FY2019")</f>
        <v>#NAME?</v>
      </c>
      <c r="CC16" t="e">
        <f ca="1">_xll.TR(CC1,"TR.TotalAssetsReported","Period=FY2019")</f>
        <v>#NAME?</v>
      </c>
      <c r="CD16" t="e">
        <f ca="1">_xll.TR(CD1,"TR.TotalAssetsReported","Period=FY2019")</f>
        <v>#NAME?</v>
      </c>
      <c r="CE16" t="e">
        <f ca="1">_xll.TR(CE1,"TR.TotalAssetsReported","Period=FY2019")</f>
        <v>#NAME?</v>
      </c>
      <c r="CF16" t="e">
        <f ca="1">_xll.TR(CF1,"TR.TotalAssetsReported","Period=FY2019")</f>
        <v>#NAME?</v>
      </c>
      <c r="CG16" t="e">
        <f ca="1">_xll.TR(CG1,"TR.TotalAssetsReported","Period=FY2019")</f>
        <v>#NAME?</v>
      </c>
      <c r="CH16" t="e">
        <f ca="1">_xll.TR(CH1,"TR.TotalAssetsReported","Period=FY2019")</f>
        <v>#NAME?</v>
      </c>
      <c r="CI16" t="e">
        <f ca="1">_xll.TR(CI1,"TR.TotalAssetsReported","Period=FY2019")</f>
        <v>#NAME?</v>
      </c>
      <c r="CJ16" t="e">
        <f ca="1">_xll.TR(CJ1,"TR.TotalAssetsReported","Period=FY2019")</f>
        <v>#NAME?</v>
      </c>
      <c r="CK16" t="e">
        <f ca="1">_xll.TR(CK1,"TR.TotalAssetsReported","Period=FY2019")</f>
        <v>#NAME?</v>
      </c>
      <c r="CL16" t="e">
        <f ca="1">_xll.TR(CL1,"TR.TotalAssetsReported","Period=FY2019")</f>
        <v>#NAME?</v>
      </c>
      <c r="CM16" t="e">
        <f ca="1">_xll.TR(CM1,"TR.TotalAssetsReported","Period=FY2019")</f>
        <v>#NAME?</v>
      </c>
      <c r="CN16" t="e">
        <f ca="1">_xll.TR(CN1,"TR.TotalAssetsReported","Period=FY2019")</f>
        <v>#NAME?</v>
      </c>
      <c r="CO16" t="e">
        <f ca="1">_xll.TR(CO1,"TR.TotalAssetsReported","Period=FY2019")</f>
        <v>#NAME?</v>
      </c>
      <c r="CP16" t="e">
        <f ca="1">_xll.TR(CP1,"TR.TotalAssetsReported","Period=FY2019")</f>
        <v>#NAME?</v>
      </c>
      <c r="CQ16" t="e">
        <f ca="1">_xll.TR(CQ1,"TR.TotalAssetsReported","Period=FY2019")</f>
        <v>#NAME?</v>
      </c>
      <c r="CR16" t="e">
        <f ca="1">_xll.TR(CR1,"TR.TotalAssetsReported","Period=FY2019")</f>
        <v>#NAME?</v>
      </c>
      <c r="CS16" t="e">
        <f ca="1">_xll.TR(CS1,"TR.TotalAssetsReported","Period=FY2019")</f>
        <v>#NAME?</v>
      </c>
      <c r="CT16" t="e">
        <f ca="1">_xll.TR(CT1,"TR.TotalAssetsReported","Period=FY2019")</f>
        <v>#NAME?</v>
      </c>
      <c r="CU16" t="e">
        <f ca="1">_xll.TR(CU1,"TR.TotalAssetsReported","Period=FY2019")</f>
        <v>#NAME?</v>
      </c>
      <c r="CV16" t="e">
        <f ca="1">_xll.TR(CV1,"TR.TotalAssetsReported","Period=FY2019")</f>
        <v>#NAME?</v>
      </c>
      <c r="CW16" t="e">
        <f ca="1">_xll.TR(CW1,"TR.TotalAssetsReported","Period=FY2019")</f>
        <v>#NAME?</v>
      </c>
      <c r="CX16" t="e">
        <f ca="1">_xll.TR(CX1,"TR.TotalAssetsReported","Period=FY2019")</f>
        <v>#NAME?</v>
      </c>
      <c r="CY16" t="e">
        <f ca="1">_xll.TR(CY1,"TR.TotalAssetsReported","Period=FY2019")</f>
        <v>#NAME?</v>
      </c>
      <c r="CZ16" t="e">
        <f ca="1">_xll.TR(CZ1,"TR.TotalAssetsReported","Period=FY2019")</f>
        <v>#NAME?</v>
      </c>
      <c r="DA16" t="e">
        <f ca="1">_xll.TR(DA1,"TR.TotalAssetsReported","Period=FY2019")</f>
        <v>#NAME?</v>
      </c>
      <c r="DB16" t="e">
        <f ca="1">_xll.TR(DB1,"TR.TotalAssetsReported","Period=FY2019")</f>
        <v>#NAME?</v>
      </c>
      <c r="DC16" t="e">
        <f ca="1">_xll.TR(DC1,"TR.TotalAssetsReported","Period=FY2019")</f>
        <v>#NAME?</v>
      </c>
      <c r="DD16" t="e">
        <f ca="1">_xll.TR(DD1,"TR.TotalAssetsReported","Period=FY2019")</f>
        <v>#NAME?</v>
      </c>
      <c r="DE16" t="e">
        <f ca="1">_xll.TR(DE1,"TR.TotalAssetsReported","Period=FY2019")</f>
        <v>#NAME?</v>
      </c>
      <c r="DF16" t="e">
        <f ca="1">_xll.TR(DF1,"TR.TotalAssetsReported","Period=FY2019")</f>
        <v>#NAME?</v>
      </c>
      <c r="DG16" t="e">
        <f ca="1">_xll.TR(DG1,"TR.TotalAssetsReported","Period=FY2019")</f>
        <v>#NAME?</v>
      </c>
      <c r="DH16" t="e">
        <f ca="1">_xll.TR(DH1,"TR.TotalAssetsReported","Period=FY2019")</f>
        <v>#NAME?</v>
      </c>
      <c r="DI16" t="e">
        <f ca="1">_xll.TR(DI1,"TR.TotalAssetsReported","Period=FY2019")</f>
        <v>#NAME?</v>
      </c>
      <c r="DJ16" t="e">
        <f ca="1">_xll.TR(DJ1,"TR.TotalAssetsReported","Period=FY2019")</f>
        <v>#NAME?</v>
      </c>
      <c r="DK16" t="e">
        <f ca="1">_xll.TR(DK1,"TR.TotalAssetsReported","Period=FY2019")</f>
        <v>#NAME?</v>
      </c>
      <c r="DL16" t="e">
        <f ca="1">_xll.TR(DL1,"TR.TotalAssetsReported","Period=FY2019")</f>
        <v>#NAME?</v>
      </c>
      <c r="DM16" t="e">
        <f ca="1">_xll.TR(DM1,"TR.TotalAssetsReported","Period=FY2019")</f>
        <v>#NAME?</v>
      </c>
      <c r="DN16" t="e">
        <f ca="1">_xll.TR(DN1,"TR.TotalAssetsReported","Period=FY2019")</f>
        <v>#NAME?</v>
      </c>
      <c r="DO16" t="e">
        <f ca="1">_xll.TR(DO1,"TR.TotalAssetsReported","Period=FY2019")</f>
        <v>#NAME?</v>
      </c>
      <c r="DP16" t="e">
        <f ca="1">_xll.TR(DP1,"TR.TotalAssetsReported","Period=FY2019")</f>
        <v>#NAME?</v>
      </c>
      <c r="DQ16" t="e">
        <f ca="1">_xll.TR(DQ1,"TR.TotalAssetsReported","Period=FY2019")</f>
        <v>#NAME?</v>
      </c>
      <c r="DR16" t="e">
        <f ca="1">_xll.TR(DR1,"TR.TotalAssetsReported","Period=FY2019")</f>
        <v>#NAME?</v>
      </c>
      <c r="DS16" t="e">
        <f ca="1">_xll.TR(DS1,"TR.TotalAssetsReported","Period=FY2019")</f>
        <v>#NAME?</v>
      </c>
      <c r="DT16" t="e">
        <f ca="1">_xll.TR(DT1,"TR.TotalAssetsReported","Period=FY2019")</f>
        <v>#NAME?</v>
      </c>
      <c r="DU16" t="e">
        <f ca="1">_xll.TR(DU1,"TR.TotalAssetsReported","Period=FY2019")</f>
        <v>#NAME?</v>
      </c>
      <c r="DV16" t="e">
        <f ca="1">_xll.TR(DV1,"TR.TotalAssetsReported","Period=FY2019")</f>
        <v>#NAME?</v>
      </c>
      <c r="DW16" t="e">
        <f ca="1">_xll.TR(DW1,"TR.TotalAssetsReported","Period=FY2019")</f>
        <v>#NAME?</v>
      </c>
      <c r="DX16" t="e">
        <f ca="1">_xll.TR(DX1,"TR.TotalAssetsReported","Period=FY2019")</f>
        <v>#NAME?</v>
      </c>
      <c r="DY16" t="e">
        <f ca="1">_xll.TR(DY1,"TR.TotalAssetsReported","Period=FY2019")</f>
        <v>#NAME?</v>
      </c>
      <c r="DZ16" t="e">
        <f ca="1">_xll.TR(DZ1,"TR.TotalAssetsReported","Period=FY2019")</f>
        <v>#NAME?</v>
      </c>
      <c r="EA16" t="e">
        <f ca="1">_xll.TR(EA1,"TR.TotalAssetsReported","Period=FY2019")</f>
        <v>#NAME?</v>
      </c>
      <c r="EB16" t="e">
        <f ca="1">_xll.TR(EB1,"TR.TotalAssetsReported","Period=FY2019")</f>
        <v>#NAME?</v>
      </c>
      <c r="EC16" t="e">
        <f ca="1">_xll.TR(EC1,"TR.TotalAssetsReported","Period=FY2019")</f>
        <v>#NAME?</v>
      </c>
      <c r="ED16" t="e">
        <f ca="1">_xll.TR(ED1,"TR.TotalAssetsReported","Period=FY2019")</f>
        <v>#NAME?</v>
      </c>
      <c r="EE16" t="e">
        <f ca="1">_xll.TR(EE1,"TR.TotalAssetsReported","Period=FY2019")</f>
        <v>#NAME?</v>
      </c>
      <c r="EF16" t="e">
        <f ca="1">_xll.TR(EF1,"TR.TotalAssetsReported","Period=FY2019")</f>
        <v>#NAME?</v>
      </c>
      <c r="EG16" t="e">
        <f ca="1">_xll.TR(EG1,"TR.TotalAssetsReported","Period=FY2019")</f>
        <v>#NAME?</v>
      </c>
      <c r="EH16" t="e">
        <f ca="1">_xll.TR(EH1,"TR.TotalAssetsReported","Period=FY2019")</f>
        <v>#NAME?</v>
      </c>
      <c r="EI16" t="e">
        <f ca="1">_xll.TR(EI1,"TR.TotalAssetsReported","Period=FY2019")</f>
        <v>#NAME?</v>
      </c>
      <c r="EJ16" t="e">
        <f ca="1">_xll.TR(EJ1,"TR.TotalAssetsReported","Period=FY2019")</f>
        <v>#NAME?</v>
      </c>
      <c r="EK16" t="e">
        <f ca="1">_xll.TR(EK1,"TR.TotalAssetsReported","Period=FY2019")</f>
        <v>#NAME?</v>
      </c>
      <c r="EL16" t="e">
        <f ca="1">_xll.TR(EL1,"TR.TotalAssetsReported","Period=FY2019")</f>
        <v>#NAME?</v>
      </c>
      <c r="EM16" t="e">
        <f ca="1">_xll.TR(EM1,"TR.TotalAssetsReported","Period=FY2019")</f>
        <v>#NAME?</v>
      </c>
      <c r="EN16" t="e">
        <f ca="1">_xll.TR(EN1,"TR.TotalAssetsReported","Period=FY2019")</f>
        <v>#NAME?</v>
      </c>
      <c r="EO16" t="e">
        <f ca="1">_xll.TR(EO1,"TR.TotalAssetsReported","Period=FY2019")</f>
        <v>#NAME?</v>
      </c>
      <c r="EP16" t="e">
        <f ca="1">_xll.TR(EP1,"TR.TotalAssetsReported","Period=FY2019")</f>
        <v>#NAME?</v>
      </c>
      <c r="EQ16" t="e">
        <f ca="1">_xll.TR(EQ1,"TR.TotalAssetsReported","Period=FY2019")</f>
        <v>#NAME?</v>
      </c>
      <c r="ER16" t="e">
        <f ca="1">_xll.TR(ER1,"TR.TotalAssetsReported","Period=FY2019")</f>
        <v>#NAME?</v>
      </c>
      <c r="ES16" t="e">
        <f ca="1">_xll.TR(ES1,"TR.TotalAssetsReported","Period=FY2019")</f>
        <v>#NAME?</v>
      </c>
      <c r="ET16" t="e">
        <f ca="1">_xll.TR(ET1,"TR.TotalAssetsReported","Period=FY2019")</f>
        <v>#NAME?</v>
      </c>
      <c r="EU16" t="e">
        <f ca="1">_xll.TR(EU1,"TR.TotalAssetsReported","Period=FY2019")</f>
        <v>#NAME?</v>
      </c>
      <c r="EV16" t="e">
        <f ca="1">_xll.TR(EV1,"TR.TotalAssetsReported","Period=FY2019")</f>
        <v>#NAME?</v>
      </c>
      <c r="EW16" t="e">
        <f ca="1">_xll.TR(EW1,"TR.TotalAssetsReported","Period=FY2019")</f>
        <v>#NAME?</v>
      </c>
      <c r="EX16" t="e">
        <f ca="1">_xll.TR(EX1,"TR.TotalAssetsReported","Period=FY2019")</f>
        <v>#NAME?</v>
      </c>
      <c r="EY16" t="e">
        <f ca="1">_xll.TR(EY1,"TR.TotalAssetsReported","Period=FY2019")</f>
        <v>#NAME?</v>
      </c>
      <c r="EZ16" t="e">
        <f ca="1">_xll.TR(EZ1,"TR.TotalAssetsReported","Period=FY2019")</f>
        <v>#NAME?</v>
      </c>
      <c r="FA16" t="e">
        <f ca="1">_xll.TR(FA1,"TR.TotalAssetsReported","Period=FY2019")</f>
        <v>#NAME?</v>
      </c>
      <c r="FB16" t="e">
        <f ca="1">_xll.TR(FB1,"TR.TotalAssetsReported","Period=FY2019")</f>
        <v>#NAME?</v>
      </c>
      <c r="FC16" t="e">
        <f ca="1">_xll.TR(FC1,"TR.TotalAssetsReported","Period=FY2019")</f>
        <v>#NAME?</v>
      </c>
      <c r="FD16" t="e">
        <f ca="1">_xll.TR(FD1,"TR.TotalAssetsReported","Period=FY2019")</f>
        <v>#NAME?</v>
      </c>
      <c r="FE16" t="e">
        <f ca="1">_xll.TR(FE1,"TR.TotalAssetsReported","Period=FY2019")</f>
        <v>#NAME?</v>
      </c>
      <c r="FF16" t="e">
        <f ca="1">_xll.TR(FF1,"TR.TotalAssetsReported","Period=FY2019")</f>
        <v>#NAME?</v>
      </c>
      <c r="FG16" t="e">
        <f ca="1">_xll.TR(FG1,"TR.TotalAssetsReported","Period=FY2019")</f>
        <v>#NAME?</v>
      </c>
      <c r="FH16" t="e">
        <f ca="1">_xll.TR(FH1,"TR.TotalAssetsReported","Period=FY2019")</f>
        <v>#NAME?</v>
      </c>
      <c r="FI16" t="e">
        <f ca="1">_xll.TR(FI1,"TR.TotalAssetsReported","Period=FY2019")</f>
        <v>#NAME?</v>
      </c>
      <c r="FJ16" t="e">
        <f ca="1">_xll.TR(FJ1,"TR.TotalAssetsReported","Period=FY2019")</f>
        <v>#NAME?</v>
      </c>
      <c r="FK16" t="e">
        <f ca="1">_xll.TR(FK1,"TR.TotalAssetsReported","Period=FY2019")</f>
        <v>#NAME?</v>
      </c>
      <c r="FL16" t="e">
        <f ca="1">_xll.TR(FL1,"TR.TotalAssetsReported","Period=FY2019")</f>
        <v>#NAME?</v>
      </c>
      <c r="FM16" t="e">
        <f ca="1">_xll.TR(FM1,"TR.TotalAssetsReported","Period=FY2019")</f>
        <v>#NAME?</v>
      </c>
      <c r="FN16" t="e">
        <f ca="1">_xll.TR(FN1,"TR.TotalAssetsReported","Period=FY2019")</f>
        <v>#NAME?</v>
      </c>
      <c r="FO16" t="e">
        <f ca="1">_xll.TR(FO1,"TR.TotalAssetsReported","Period=FY2019")</f>
        <v>#NAME?</v>
      </c>
      <c r="FP16" t="e">
        <f ca="1">_xll.TR(FP1,"TR.TotalAssetsReported","Period=FY2019")</f>
        <v>#NAME?</v>
      </c>
      <c r="FQ16" t="e">
        <f ca="1">_xll.TR(FQ1,"TR.TotalAssetsReported","Period=FY2019")</f>
        <v>#NAME?</v>
      </c>
      <c r="FR16" t="e">
        <f ca="1">_xll.TR(FR1,"TR.TotalAssetsReported","Period=FY2019")</f>
        <v>#NAME?</v>
      </c>
      <c r="FS16" t="e">
        <f ca="1">_xll.TR(FS1,"TR.TotalAssetsReported","Period=FY2019")</f>
        <v>#NAME?</v>
      </c>
      <c r="FT16" t="e">
        <f ca="1">_xll.TR(FT1,"TR.TotalAssetsReported","Period=FY2019")</f>
        <v>#NAME?</v>
      </c>
      <c r="FU16" t="e">
        <f ca="1">_xll.TR(FU1,"TR.TotalAssetsReported","Period=FY2019")</f>
        <v>#NAME?</v>
      </c>
      <c r="FV16" t="e">
        <f ca="1">_xll.TR(FV1,"TR.TotalAssetsReported","Period=FY2019")</f>
        <v>#NAME?</v>
      </c>
      <c r="FW16" t="e">
        <f ca="1">_xll.TR(FW1,"TR.TotalAssetsReported","Period=FY2019")</f>
        <v>#NAME?</v>
      </c>
      <c r="FX16" t="e">
        <f ca="1">_xll.TR(FX1,"TR.TotalAssetsReported","Period=FY2019")</f>
        <v>#NAME?</v>
      </c>
      <c r="FY16" t="e">
        <f ca="1">_xll.TR(FY1,"TR.TotalAssetsReported","Period=FY2019")</f>
        <v>#NAME?</v>
      </c>
      <c r="FZ16" t="e">
        <f ca="1">_xll.TR(FZ1,"TR.TotalAssetsReported","Period=FY2019")</f>
        <v>#NAME?</v>
      </c>
      <c r="GA16" t="e">
        <f ca="1">_xll.TR(GA1,"TR.TotalAssetsReported","Period=FY2019")</f>
        <v>#NAME?</v>
      </c>
      <c r="GB16" t="e">
        <f ca="1">_xll.TR(GB1,"TR.TotalAssetsReported","Period=FY2019")</f>
        <v>#NAME?</v>
      </c>
      <c r="GC16" t="e">
        <f ca="1">_xll.TR(GC1,"TR.TotalAssetsReported","Period=FY2019")</f>
        <v>#NAME?</v>
      </c>
      <c r="GD16" t="e">
        <f ca="1">_xll.TR(GD1,"TR.TotalAssetsReported","Period=FY2019")</f>
        <v>#NAME?</v>
      </c>
      <c r="GE16" t="e">
        <f ca="1">_xll.TR(GE1,"TR.TotalAssetsReported","Period=FY2019")</f>
        <v>#NAME?</v>
      </c>
      <c r="GF16" t="e">
        <f ca="1">_xll.TR(GF1,"TR.TotalAssetsReported","Period=FY2019")</f>
        <v>#NAME?</v>
      </c>
      <c r="GG16" t="e">
        <f ca="1">_xll.TR(GG1,"TR.TotalAssetsReported","Period=FY2019")</f>
        <v>#NAME?</v>
      </c>
      <c r="GH16" t="e">
        <f ca="1">_xll.TR(GH1,"TR.TotalAssetsReported","Period=FY2019")</f>
        <v>#NAME?</v>
      </c>
      <c r="GI16" t="e">
        <f ca="1">_xll.TR(GI1,"TR.TotalAssetsReported","Period=FY2019")</f>
        <v>#NAME?</v>
      </c>
      <c r="GJ16" t="e">
        <f ca="1">_xll.TR(GJ1,"TR.TotalAssetsReported","Period=FY2019")</f>
        <v>#NAME?</v>
      </c>
      <c r="GK16" t="e">
        <f ca="1">_xll.TR(GK1,"TR.TotalAssetsReported","Period=FY2019")</f>
        <v>#NAME?</v>
      </c>
      <c r="GL16" t="e">
        <f ca="1">_xll.TR(GL1,"TR.TotalAssetsReported","Period=FY2019")</f>
        <v>#NAME?</v>
      </c>
      <c r="GM16" t="e">
        <f ca="1">_xll.TR(GM1,"TR.TotalAssetsReported","Period=FY2019")</f>
        <v>#NAME?</v>
      </c>
      <c r="GN16" t="e">
        <f ca="1">_xll.TR(GN1,"TR.TotalAssetsReported","Period=FY2019")</f>
        <v>#NAME?</v>
      </c>
      <c r="GO16" t="e">
        <f ca="1">_xll.TR(GO1,"TR.TotalAssetsReported","Period=FY2019")</f>
        <v>#NAME?</v>
      </c>
      <c r="GP16" t="e">
        <f ca="1">_xll.TR(GP1,"TR.TotalAssetsReported","Period=FY2019")</f>
        <v>#NAME?</v>
      </c>
      <c r="GQ16" t="e">
        <f ca="1">_xll.TR(GQ1,"TR.TotalAssetsReported","Period=FY2019")</f>
        <v>#NAME?</v>
      </c>
      <c r="GR16" t="e">
        <f ca="1">_xll.TR(GR1,"TR.TotalAssetsReported","Period=FY2019")</f>
        <v>#NAME?</v>
      </c>
      <c r="GS16" t="e">
        <f ca="1">_xll.TR(GS1,"TR.TotalAssetsReported","Period=FY2019")</f>
        <v>#NAME?</v>
      </c>
      <c r="GT16" t="e">
        <f ca="1">_xll.TR(GT1,"TR.TotalAssetsReported","Period=FY2019")</f>
        <v>#NAME?</v>
      </c>
      <c r="GU16" t="e">
        <f ca="1">_xll.TR(GU1,"TR.TotalAssetsReported","Period=FY2019")</f>
        <v>#NAME?</v>
      </c>
      <c r="GV16" t="e">
        <f ca="1">_xll.TR(GV1,"TR.TotalAssetsReported","Period=FY2019")</f>
        <v>#NAME?</v>
      </c>
      <c r="GW16" t="e">
        <f ca="1">_xll.TR(GW1,"TR.TotalAssetsReported","Period=FY2019")</f>
        <v>#NAME?</v>
      </c>
      <c r="GX16" t="e">
        <f ca="1">_xll.TR(GX1,"TR.TotalAssetsReported","Period=FY2019")</f>
        <v>#NAME?</v>
      </c>
      <c r="GY16" t="e">
        <f ca="1">_xll.TR(GY1,"TR.TotalAssetsReported","Period=FY2019")</f>
        <v>#NAME?</v>
      </c>
      <c r="GZ16" t="e">
        <f ca="1">_xll.TR(GZ1,"TR.TotalAssetsReported","Period=FY2019")</f>
        <v>#NAME?</v>
      </c>
      <c r="HA16" t="e">
        <f ca="1">_xll.TR(HA1,"TR.TotalAssetsReported","Period=FY2019")</f>
        <v>#NAME?</v>
      </c>
      <c r="HB16" t="e">
        <f ca="1">_xll.TR(HB1,"TR.TotalAssetsReported","Period=FY2019")</f>
        <v>#NAME?</v>
      </c>
      <c r="HC16" t="e">
        <f ca="1">_xll.TR(HC1,"TR.TotalAssetsReported","Period=FY2019")</f>
        <v>#NAME?</v>
      </c>
      <c r="HD16" t="e">
        <f ca="1">_xll.TR(HD1,"TR.TotalAssetsReported","Period=FY2019")</f>
        <v>#NAME?</v>
      </c>
      <c r="HE16" t="e">
        <f ca="1">_xll.TR(HE1,"TR.TotalAssetsReported","Period=FY2019")</f>
        <v>#NAME?</v>
      </c>
      <c r="HF16" t="e">
        <f ca="1">_xll.TR(HF1,"TR.TotalAssetsReported","Period=FY2019")</f>
        <v>#NAME?</v>
      </c>
      <c r="HG16" t="e">
        <f ca="1">_xll.TR(HG1,"TR.TotalAssetsReported","Period=FY2019")</f>
        <v>#NAME?</v>
      </c>
      <c r="HH16" t="e">
        <f ca="1">_xll.TR(HH1,"TR.TotalAssetsReported","Period=FY2019")</f>
        <v>#NAME?</v>
      </c>
      <c r="HI16" t="e">
        <f ca="1">_xll.TR(HI1,"TR.TotalAssetsReported","Period=FY2019")</f>
        <v>#NAME?</v>
      </c>
      <c r="HJ16" t="e">
        <f ca="1">_xll.TR(HJ1,"TR.TotalAssetsReported","Period=FY2019")</f>
        <v>#NAME?</v>
      </c>
      <c r="HK16" t="e">
        <f ca="1">_xll.TR(HK1,"TR.TotalAssetsReported","Period=FY2019")</f>
        <v>#NAME?</v>
      </c>
      <c r="HL16" t="e">
        <f ca="1">_xll.TR(HL1,"TR.TotalAssetsReported","Period=FY2019")</f>
        <v>#NAME?</v>
      </c>
      <c r="HM16" t="e">
        <f ca="1">_xll.TR(HM1,"TR.TotalAssetsReported","Period=FY2019")</f>
        <v>#NAME?</v>
      </c>
      <c r="HN16" t="e">
        <f ca="1">_xll.TR(HN1,"TR.TotalAssetsReported","Period=FY2019")</f>
        <v>#NAME?</v>
      </c>
      <c r="HO16" t="e">
        <f ca="1">_xll.TR(HO1,"TR.TotalAssetsReported","Period=FY2019")</f>
        <v>#NAME?</v>
      </c>
      <c r="HP16" t="e">
        <f ca="1">_xll.TR(HP1,"TR.TotalAssetsReported","Period=FY2019")</f>
        <v>#NAME?</v>
      </c>
      <c r="HQ16" t="e">
        <f ca="1">_xll.TR(HQ1,"TR.TotalAssetsReported","Period=FY2019")</f>
        <v>#NAME?</v>
      </c>
      <c r="HR16" t="e">
        <f ca="1">_xll.TR(HR1,"TR.TotalAssetsReported","Period=FY2019")</f>
        <v>#NAME?</v>
      </c>
      <c r="HS16" t="e">
        <f ca="1">_xll.TR(HS1,"TR.TotalAssetsReported","Period=FY2019")</f>
        <v>#NAME?</v>
      </c>
      <c r="HT16" t="e">
        <f ca="1">_xll.TR(HT1,"TR.TotalAssetsReported","Period=FY2019")</f>
        <v>#NAME?</v>
      </c>
      <c r="HU16" t="e">
        <f ca="1">_xll.TR(HU1,"TR.TotalAssetsReported","Period=FY2019")</f>
        <v>#NAME?</v>
      </c>
      <c r="HV16" t="e">
        <f ca="1">_xll.TR(HV1,"TR.TotalAssetsReported","Period=FY2019")</f>
        <v>#NAME?</v>
      </c>
      <c r="HW16" t="e">
        <f ca="1">_xll.TR(HW1,"TR.TotalAssetsReported","Period=FY2019")</f>
        <v>#NAME?</v>
      </c>
      <c r="HX16" t="e">
        <f ca="1">_xll.TR(HX1,"TR.TotalAssetsReported","Period=FY2019")</f>
        <v>#NAME?</v>
      </c>
      <c r="HY16" t="e">
        <f ca="1">_xll.TR(HY1,"TR.TotalAssetsReported","Period=FY2019")</f>
        <v>#NAME?</v>
      </c>
      <c r="HZ16" t="e">
        <f ca="1">_xll.TR(HZ1,"TR.TotalAssetsReported","Period=FY2019")</f>
        <v>#NAME?</v>
      </c>
      <c r="IA16" t="e">
        <f ca="1">_xll.TR(IA1,"TR.TotalAssetsReported","Period=FY2019")</f>
        <v>#NAME?</v>
      </c>
      <c r="IB16" t="e">
        <f ca="1">_xll.TR(IB1,"TR.TotalAssetsReported","Period=FY2019")</f>
        <v>#NAME?</v>
      </c>
      <c r="IC16" t="e">
        <f ca="1">_xll.TR(IC1,"TR.TotalAssetsReported","Period=FY2019")</f>
        <v>#NAME?</v>
      </c>
      <c r="ID16" t="e">
        <f ca="1">_xll.TR(ID1,"TR.TotalAssetsReported","Period=FY2019")</f>
        <v>#NAME?</v>
      </c>
      <c r="IE16" t="e">
        <f ca="1">_xll.TR(IE1,"TR.TotalAssetsReported","Period=FY2019")</f>
        <v>#NAME?</v>
      </c>
      <c r="IF16" t="e">
        <f ca="1">_xll.TR(IF1,"TR.TotalAssetsReported","Period=FY2019")</f>
        <v>#NAME?</v>
      </c>
      <c r="IG16" t="e">
        <f ca="1">_xll.TR(IG1,"TR.TotalAssetsReported","Period=FY2019")</f>
        <v>#NAME?</v>
      </c>
      <c r="IH16" t="e">
        <f ca="1">_xll.TR(IH1,"TR.TotalAssetsReported","Period=FY2019")</f>
        <v>#NAME?</v>
      </c>
      <c r="II16" t="e">
        <f ca="1">_xll.TR(II1,"TR.TotalAssetsReported","Period=FY2019")</f>
        <v>#NAME?</v>
      </c>
      <c r="IJ16" t="e">
        <f ca="1">_xll.TR(IJ1,"TR.TotalAssetsReported","Period=FY2019")</f>
        <v>#NAME?</v>
      </c>
      <c r="IK16" t="e">
        <f ca="1">_xll.TR(IK1,"TR.TotalAssetsReported","Period=FY2019")</f>
        <v>#NAME?</v>
      </c>
      <c r="IL16" t="e">
        <f ca="1">_xll.TR(IL1,"TR.TotalAssetsReported","Period=FY2019")</f>
        <v>#NAME?</v>
      </c>
      <c r="IM16" t="e">
        <f ca="1">_xll.TR(IM1,"TR.TotalAssetsReported","Period=FY2019")</f>
        <v>#NAME?</v>
      </c>
      <c r="IN16" t="e">
        <f ca="1">_xll.TR(IN1,"TR.TotalAssetsReported","Period=FY2019")</f>
        <v>#NAME?</v>
      </c>
      <c r="IO16" t="e">
        <f ca="1">_xll.TR(IO1,"TR.TotalAssetsReported","Period=FY2019")</f>
        <v>#NAME?</v>
      </c>
      <c r="IP16" t="e">
        <f ca="1">_xll.TR(IP1,"TR.TotalAssetsReported","Period=FY2019")</f>
        <v>#NAME?</v>
      </c>
      <c r="IQ16" t="e">
        <f ca="1">_xll.TR(IQ1,"TR.TotalAssetsReported","Period=FY2019")</f>
        <v>#NAME?</v>
      </c>
      <c r="IR16" t="e">
        <f ca="1">_xll.TR(IR1,"TR.TotalAssetsReported","Period=FY2019")</f>
        <v>#NAME?</v>
      </c>
      <c r="IS16" t="e">
        <f ca="1">_xll.TR(IS1,"TR.TotalAssetsReported","Period=FY2019")</f>
        <v>#NAME?</v>
      </c>
      <c r="IT16" t="e">
        <f ca="1">_xll.TR(IT1,"TR.TotalAssetsReported","Period=FY2019")</f>
        <v>#NAME?</v>
      </c>
      <c r="IU16" t="e">
        <f ca="1">_xll.TR(IU1,"TR.TotalAssetsReported","Period=FY2019")</f>
        <v>#NAME?</v>
      </c>
      <c r="IV16" t="e">
        <f ca="1">_xll.TR(IV1,"TR.TotalAssetsReported","Period=FY2019")</f>
        <v>#NAME?</v>
      </c>
      <c r="IW16" t="e">
        <f ca="1">_xll.TR(IW1,"TR.TotalAssetsReported","Period=FY2019")</f>
        <v>#NAME?</v>
      </c>
      <c r="IX16" t="e">
        <f ca="1">_xll.TR(IX1,"TR.TotalAssetsReported","Period=FY2019")</f>
        <v>#NAME?</v>
      </c>
      <c r="IY16" t="e">
        <f ca="1">_xll.TR(IY1,"TR.TotalAssetsReported","Period=FY2019")</f>
        <v>#NAME?</v>
      </c>
      <c r="IZ16" t="e">
        <f ca="1">_xll.TR(IZ1,"TR.TotalAssetsReported","Period=FY2019")</f>
        <v>#NAME?</v>
      </c>
      <c r="JA16" t="e">
        <f ca="1">_xll.TR(JA1,"TR.TotalAssetsReported","Period=FY2019")</f>
        <v>#NAME?</v>
      </c>
      <c r="JB16" t="e">
        <f ca="1">_xll.TR(JB1,"TR.TotalAssetsReported","Period=FY2019")</f>
        <v>#NAME?</v>
      </c>
      <c r="JC16" t="e">
        <f ca="1">_xll.TR(JC1,"TR.TotalAssetsReported","Period=FY2019")</f>
        <v>#NAME?</v>
      </c>
      <c r="JD16" t="e">
        <f ca="1">_xll.TR(JD1,"TR.TotalAssetsReported","Period=FY2019")</f>
        <v>#NAME?</v>
      </c>
      <c r="JE16" t="e">
        <f ca="1">_xll.TR(JE1,"TR.TotalAssetsReported","Period=FY2019")</f>
        <v>#NAME?</v>
      </c>
      <c r="JF16" t="e">
        <f ca="1">_xll.TR(JF1,"TR.TotalAssetsReported","Period=FY2019")</f>
        <v>#NAME?</v>
      </c>
      <c r="JG16" t="e">
        <f ca="1">_xll.TR(JG1,"TR.TotalAssetsReported","Period=FY2019")</f>
        <v>#NAME?</v>
      </c>
      <c r="JH16" t="e">
        <f ca="1">_xll.TR(JH1,"TR.TotalAssetsReported","Period=FY2019")</f>
        <v>#NAME?</v>
      </c>
      <c r="JI16" t="e">
        <f ca="1">_xll.TR(JI1,"TR.TotalAssetsReported","Period=FY2019")</f>
        <v>#NAME?</v>
      </c>
      <c r="JJ16" t="e">
        <f ca="1">_xll.TR(JJ1,"TR.TotalAssetsReported","Period=FY2019")</f>
        <v>#NAME?</v>
      </c>
      <c r="JK16" t="e">
        <f ca="1">_xll.TR(JK1,"TR.TotalAssetsReported","Period=FY2019")</f>
        <v>#NAME?</v>
      </c>
      <c r="JL16" t="e">
        <f ca="1">_xll.TR(JL1,"TR.TotalAssetsReported","Period=FY2019")</f>
        <v>#NAME?</v>
      </c>
      <c r="JM16" t="e">
        <f ca="1">_xll.TR(JM1,"TR.TotalAssetsReported","Period=FY2019")</f>
        <v>#NAME?</v>
      </c>
      <c r="JN16" t="e">
        <f ca="1">_xll.TR(JN1,"TR.TotalAssetsReported","Period=FY2019")</f>
        <v>#NAME?</v>
      </c>
      <c r="JO16" t="e">
        <f ca="1">_xll.TR(JO1,"TR.TotalAssetsReported","Period=FY2019")</f>
        <v>#NAME?</v>
      </c>
      <c r="JP16" t="e">
        <f ca="1">_xll.TR(JP1,"TR.TotalAssetsReported","Period=FY2019")</f>
        <v>#NAME?</v>
      </c>
      <c r="JQ16" t="e">
        <f ca="1">_xll.TR(JQ1,"TR.TotalAssetsReported","Period=FY2019")</f>
        <v>#NAME?</v>
      </c>
      <c r="JR16" t="e">
        <f ca="1">_xll.TR(JR1,"TR.TotalAssetsReported","Period=FY2019")</f>
        <v>#NAME?</v>
      </c>
      <c r="JS16" t="e">
        <f ca="1">_xll.TR(JS1,"TR.TotalAssetsReported","Period=FY2019")</f>
        <v>#NAME?</v>
      </c>
      <c r="JT16" t="e">
        <f ca="1">_xll.TR(JT1,"TR.TotalAssetsReported","Period=FY2019")</f>
        <v>#NAME?</v>
      </c>
      <c r="JU16" t="e">
        <f ca="1">_xll.TR(JU1,"TR.TotalAssetsReported","Period=FY2019")</f>
        <v>#NAME?</v>
      </c>
      <c r="JV16" t="e">
        <f ca="1">_xll.TR(JV1,"TR.TotalAssetsReported","Period=FY2019")</f>
        <v>#NAME?</v>
      </c>
      <c r="JW16" t="e">
        <f ca="1">_xll.TR(JW1,"TR.TotalAssetsReported","Period=FY2019")</f>
        <v>#NAME?</v>
      </c>
      <c r="JX16" t="e">
        <f ca="1">_xll.TR(JX1,"TR.TotalAssetsReported","Period=FY2019")</f>
        <v>#NAME?</v>
      </c>
      <c r="JY16" t="e">
        <f ca="1">_xll.TR(JY1,"TR.TotalAssetsReported","Period=FY2019")</f>
        <v>#NAME?</v>
      </c>
      <c r="JZ16" t="e">
        <f ca="1">_xll.TR(JZ1,"TR.TotalAssetsReported","Period=FY2019")</f>
        <v>#NAME?</v>
      </c>
      <c r="KA16" t="e">
        <f ca="1">_xll.TR(KA1,"TR.TotalAssetsReported","Period=FY2019")</f>
        <v>#NAME?</v>
      </c>
      <c r="KB16" t="e">
        <f ca="1">_xll.TR(KB1,"TR.TotalAssetsReported","Period=FY2019")</f>
        <v>#NAME?</v>
      </c>
      <c r="KC16" t="e">
        <f ca="1">_xll.TR(KC1,"TR.TotalAssetsReported","Period=FY2019")</f>
        <v>#NAME?</v>
      </c>
      <c r="KD16" t="e">
        <f ca="1">_xll.TR(KD1,"TR.TotalAssetsReported","Period=FY2019")</f>
        <v>#NAME?</v>
      </c>
      <c r="KE16" t="e">
        <f ca="1">_xll.TR(KE1,"TR.TotalAssetsReported","Period=FY2019")</f>
        <v>#NAME?</v>
      </c>
      <c r="KF16" t="e">
        <f ca="1">_xll.TR(KF1,"TR.TotalAssetsReported","Period=FY2019")</f>
        <v>#NAME?</v>
      </c>
      <c r="KG16" t="e">
        <f ca="1">_xll.TR(KG1,"TR.TotalAssetsReported","Period=FY2019")</f>
        <v>#NAME?</v>
      </c>
      <c r="KH16" t="e">
        <f ca="1">_xll.TR(KH1,"TR.TotalAssetsReported","Period=FY2019")</f>
        <v>#NAME?</v>
      </c>
      <c r="KI16" t="e">
        <f ca="1">_xll.TR(KI1,"TR.TotalAssetsReported","Period=FY2019")</f>
        <v>#NAME?</v>
      </c>
      <c r="KJ16" t="e">
        <f ca="1">_xll.TR(KJ1,"TR.TotalAssetsReported","Period=FY2019")</f>
        <v>#NAME?</v>
      </c>
      <c r="KK16" t="e">
        <f ca="1">_xll.TR(KK1,"TR.TotalAssetsReported","Period=FY2019")</f>
        <v>#NAME?</v>
      </c>
      <c r="KL16" t="e">
        <f ca="1">_xll.TR(KL1,"TR.TotalAssetsReported","Period=FY2019")</f>
        <v>#NAME?</v>
      </c>
      <c r="KM16" t="e">
        <f ca="1">_xll.TR(KM1,"TR.TotalAssetsReported","Period=FY2019")</f>
        <v>#NAME?</v>
      </c>
      <c r="KN16" t="e">
        <f ca="1">_xll.TR(KN1,"TR.TotalAssetsReported","Period=FY2019")</f>
        <v>#NAME?</v>
      </c>
      <c r="KO16" t="e">
        <f ca="1">_xll.TR(KO1,"TR.TotalAssetsReported","Period=FY2019")</f>
        <v>#NAME?</v>
      </c>
      <c r="KP16" t="e">
        <f ca="1">_xll.TR(KP1,"TR.TotalAssetsReported","Period=FY2019")</f>
        <v>#NAME?</v>
      </c>
      <c r="KQ16" t="e">
        <f ca="1">_xll.TR(KQ1,"TR.TotalAssetsReported","Period=FY2019")</f>
        <v>#NAME?</v>
      </c>
      <c r="KR16" t="e">
        <f ca="1">_xll.TR(KR1,"TR.TotalAssetsReported","Period=FY2019")</f>
        <v>#NAME?</v>
      </c>
      <c r="KS16" t="e">
        <f ca="1">_xll.TR(KS1,"TR.TotalAssetsReported","Period=FY2019")</f>
        <v>#NAME?</v>
      </c>
      <c r="KT16" t="e">
        <f ca="1">_xll.TR(KT1,"TR.TotalAssetsReported","Period=FY2019")</f>
        <v>#NAME?</v>
      </c>
      <c r="KU16" t="e">
        <f ca="1">_xll.TR(KU1,"TR.TotalAssetsReported","Period=FY2019")</f>
        <v>#NAME?</v>
      </c>
      <c r="KV16" t="e">
        <f ca="1">_xll.TR(KV1,"TR.TotalAssetsReported","Period=FY2019")</f>
        <v>#NAME?</v>
      </c>
      <c r="KW16" t="e">
        <f ca="1">_xll.TR(KW1,"TR.TotalAssetsReported","Period=FY2019")</f>
        <v>#NAME?</v>
      </c>
      <c r="KX16" t="e">
        <f ca="1">_xll.TR(KX1,"TR.TotalAssetsReported","Period=FY2019")</f>
        <v>#NAME?</v>
      </c>
      <c r="KY16" t="e">
        <f ca="1">_xll.TR(KY1,"TR.TotalAssetsReported","Period=FY2019")</f>
        <v>#NAME?</v>
      </c>
      <c r="KZ16" t="e">
        <f ca="1">_xll.TR(KZ1,"TR.TotalAssetsReported","Period=FY2019")</f>
        <v>#NAME?</v>
      </c>
      <c r="LA16" t="e">
        <f ca="1">_xll.TR(LA1,"TR.TotalAssetsReported","Period=FY2019")</f>
        <v>#NAME?</v>
      </c>
      <c r="LB16" t="e">
        <f ca="1">_xll.TR(LB1,"TR.TotalAssetsReported","Period=FY2019")</f>
        <v>#NAME?</v>
      </c>
      <c r="LC16" t="e">
        <f ca="1">_xll.TR(LC1,"TR.TotalAssetsReported","Period=FY2019")</f>
        <v>#NAME?</v>
      </c>
      <c r="LD16" t="e">
        <f ca="1">_xll.TR(LD1,"TR.TotalAssetsReported","Period=FY2019")</f>
        <v>#NAME?</v>
      </c>
      <c r="LE16" t="e">
        <f ca="1">_xll.TR(LE1,"TR.TotalAssetsReported","Period=FY2019")</f>
        <v>#NAME?</v>
      </c>
      <c r="LF16" t="e">
        <f ca="1">_xll.TR(LF1,"TR.TotalAssetsReported","Period=FY2019")</f>
        <v>#NAME?</v>
      </c>
      <c r="LG16" t="e">
        <f ca="1">_xll.TR(LG1,"TR.TotalAssetsReported","Period=FY2019")</f>
        <v>#NAME?</v>
      </c>
      <c r="LH16" t="e">
        <f ca="1">_xll.TR(LH1,"TR.TotalAssetsReported","Period=FY2019")</f>
        <v>#NAME?</v>
      </c>
      <c r="LI16" t="e">
        <f ca="1">_xll.TR(LI1,"TR.TotalAssetsReported","Period=FY2019")</f>
        <v>#NAME?</v>
      </c>
      <c r="LJ16" t="e">
        <f ca="1">_xll.TR(LJ1,"TR.TotalAssetsReported","Period=FY2019")</f>
        <v>#NAME?</v>
      </c>
      <c r="LK16" t="e">
        <f ca="1">_xll.TR(LK1,"TR.TotalAssetsReported","Period=FY2019")</f>
        <v>#NAME?</v>
      </c>
      <c r="LL16" t="e">
        <f ca="1">_xll.TR(LL1,"TR.TotalAssetsReported","Period=FY2019")</f>
        <v>#NAME?</v>
      </c>
      <c r="LM16" t="e">
        <f ca="1">_xll.TR(LM1,"TR.TotalAssetsReported","Period=FY2019")</f>
        <v>#NAME?</v>
      </c>
      <c r="LN16" t="e">
        <f ca="1">_xll.TR(LN1,"TR.TotalAssetsReported","Period=FY2019")</f>
        <v>#NAME?</v>
      </c>
      <c r="LO16" t="e">
        <f ca="1">_xll.TR(LO1,"TR.TotalAssetsReported","Period=FY2019")</f>
        <v>#NAME?</v>
      </c>
      <c r="LP16" t="e">
        <f ca="1">_xll.TR(LP1,"TR.TotalAssetsReported","Period=FY2019")</f>
        <v>#NAME?</v>
      </c>
      <c r="LQ16" t="e">
        <f ca="1">_xll.TR(LQ1,"TR.TotalAssetsReported","Period=FY2019")</f>
        <v>#NAME?</v>
      </c>
      <c r="LR16" t="e">
        <f ca="1">_xll.TR(LR1,"TR.TotalAssetsReported","Period=FY2019")</f>
        <v>#NAME?</v>
      </c>
      <c r="LS16" t="e">
        <f ca="1">_xll.TR(LS1,"TR.TotalAssetsReported","Period=FY2019")</f>
        <v>#NAME?</v>
      </c>
      <c r="LT16" t="e">
        <f ca="1">_xll.TR(LT1,"TR.TotalAssetsReported","Period=FY2019")</f>
        <v>#NAME?</v>
      </c>
      <c r="LU16" t="e">
        <f ca="1">_xll.TR(LU1,"TR.TotalAssetsReported","Period=FY2019")</f>
        <v>#NAME?</v>
      </c>
      <c r="LV16" t="e">
        <f ca="1">_xll.TR(LV1,"TR.TotalAssetsReported","Period=FY2019")</f>
        <v>#NAME?</v>
      </c>
      <c r="LW16" t="e">
        <f ca="1">_xll.TR(LW1,"TR.TotalAssetsReported","Period=FY2019")</f>
        <v>#NAME?</v>
      </c>
      <c r="LX16" t="e">
        <f ca="1">_xll.TR(LX1,"TR.TotalAssetsReported","Period=FY2019")</f>
        <v>#NAME?</v>
      </c>
      <c r="LY16" t="e">
        <f ca="1">_xll.TR(LY1,"TR.TotalAssetsReported","Period=FY2019")</f>
        <v>#NAME?</v>
      </c>
      <c r="LZ16" t="e">
        <f ca="1">_xll.TR(LZ1,"TR.TotalAssetsReported","Period=FY2019")</f>
        <v>#NAME?</v>
      </c>
      <c r="MA16" t="e">
        <f ca="1">_xll.TR(MA1,"TR.TotalAssetsReported","Period=FY2019")</f>
        <v>#NAME?</v>
      </c>
      <c r="MB16" t="e">
        <f ca="1">_xll.TR(MB1,"TR.TotalAssetsReported","Period=FY2019")</f>
        <v>#NAME?</v>
      </c>
      <c r="MC16" t="e">
        <f ca="1">_xll.TR(MC1,"TR.TotalAssetsReported","Period=FY2019")</f>
        <v>#NAME?</v>
      </c>
      <c r="MD16" t="e">
        <f ca="1">_xll.TR(MD1,"TR.TotalAssetsReported","Period=FY2019")</f>
        <v>#NAME?</v>
      </c>
      <c r="ME16" t="e">
        <f ca="1">_xll.TR(ME1,"TR.TotalAssetsReported","Period=FY2019")</f>
        <v>#NAME?</v>
      </c>
      <c r="MF16" t="e">
        <f ca="1">_xll.TR(MF1,"TR.TotalAssetsReported","Period=FY2019")</f>
        <v>#NAME?</v>
      </c>
      <c r="MG16" t="e">
        <f ca="1">_xll.TR(MG1,"TR.TotalAssetsReported","Period=FY2019")</f>
        <v>#NAME?</v>
      </c>
      <c r="MH16" t="e">
        <f ca="1">_xll.TR(MH1,"TR.TotalAssetsReported","Period=FY2019")</f>
        <v>#NAME?</v>
      </c>
      <c r="MI16" t="e">
        <f ca="1">_xll.TR(MI1,"TR.TotalAssetsReported","Period=FY2019")</f>
        <v>#NAME?</v>
      </c>
      <c r="MJ16" t="e">
        <f ca="1">_xll.TR(MJ1,"TR.TotalAssetsReported","Period=FY2019")</f>
        <v>#NAME?</v>
      </c>
      <c r="MK16" t="e">
        <f ca="1">_xll.TR(MK1,"TR.TotalAssetsReported","Period=FY2019")</f>
        <v>#NAME?</v>
      </c>
      <c r="ML16" t="e">
        <f ca="1">_xll.TR(ML1,"TR.TotalAssetsReported","Period=FY2019")</f>
        <v>#NAME?</v>
      </c>
      <c r="MM16" t="e">
        <f ca="1">_xll.TR(MM1,"TR.TotalAssetsReported","Period=FY2019")</f>
        <v>#NAME?</v>
      </c>
      <c r="MN16" t="e">
        <f ca="1">_xll.TR(MN1,"TR.TotalAssetsReported","Period=FY2019")</f>
        <v>#NAME?</v>
      </c>
      <c r="MO16" t="e">
        <f ca="1">_xll.TR(MO1,"TR.TotalAssetsReported","Period=FY2019")</f>
        <v>#NAME?</v>
      </c>
      <c r="MP16" t="e">
        <f ca="1">_xll.TR(MP1,"TR.TotalAssetsReported","Period=FY2019")</f>
        <v>#NAME?</v>
      </c>
      <c r="MQ16" t="e">
        <f ca="1">_xll.TR(MQ1,"TR.TotalAssetsReported","Period=FY2019")</f>
        <v>#NAME?</v>
      </c>
      <c r="MR16" t="e">
        <f ca="1">_xll.TR(MR1,"TR.TotalAssetsReported","Period=FY2019")</f>
        <v>#NAME?</v>
      </c>
      <c r="MS16" t="e">
        <f ca="1">_xll.TR(MS1,"TR.TotalAssetsReported","Period=FY2019")</f>
        <v>#NAME?</v>
      </c>
      <c r="MT16" t="e">
        <f ca="1">_xll.TR(MT1,"TR.TotalAssetsReported","Period=FY2019")</f>
        <v>#NAME?</v>
      </c>
      <c r="MU16" t="e">
        <f ca="1">_xll.TR(MU1,"TR.TotalAssetsReported","Period=FY2019")</f>
        <v>#NAME?</v>
      </c>
      <c r="MV16" t="e">
        <f ca="1">_xll.TR(MV1,"TR.TotalAssetsReported","Period=FY2019")</f>
        <v>#NAME?</v>
      </c>
      <c r="MW16" t="e">
        <f ca="1">_xll.TR(MW1,"TR.TotalAssetsReported","Period=FY2019")</f>
        <v>#NAME?</v>
      </c>
      <c r="MX16" t="e">
        <f ca="1">_xll.TR(MX1,"TR.TotalAssetsReported","Period=FY2019")</f>
        <v>#NAME?</v>
      </c>
      <c r="MY16" t="e">
        <f ca="1">_xll.TR(MY1,"TR.TotalAssetsReported","Period=FY2019")</f>
        <v>#NAME?</v>
      </c>
      <c r="MZ16" t="e">
        <f ca="1">_xll.TR(MZ1,"TR.TotalAssetsReported","Period=FY2019")</f>
        <v>#NAME?</v>
      </c>
      <c r="NA16" t="e">
        <f ca="1">_xll.TR(NA1,"TR.TotalAssetsReported","Period=FY2019")</f>
        <v>#NAME?</v>
      </c>
      <c r="NB16" t="e">
        <f ca="1">_xll.TR(NB1,"TR.TotalAssetsReported","Period=FY2019")</f>
        <v>#NAME?</v>
      </c>
      <c r="NC16" t="e">
        <f ca="1">_xll.TR(NC1,"TR.TotalAssetsReported","Period=FY2019")</f>
        <v>#NAME?</v>
      </c>
      <c r="ND16" t="e">
        <f ca="1">_xll.TR(ND1,"TR.TotalAssetsReported","Period=FY2019")</f>
        <v>#NAME?</v>
      </c>
      <c r="NE16" t="e">
        <f ca="1">_xll.TR(NE1,"TR.TotalAssetsReported","Period=FY2019")</f>
        <v>#NAME?</v>
      </c>
      <c r="NF16" t="e">
        <f ca="1">_xll.TR(NF1,"TR.TotalAssetsReported","Period=FY2019")</f>
        <v>#NAME?</v>
      </c>
      <c r="NG16" t="e">
        <f ca="1">_xll.TR(NG1,"TR.TotalAssetsReported","Period=FY2019")</f>
        <v>#NAME?</v>
      </c>
      <c r="NH16" t="e">
        <f ca="1">_xll.TR(NH1,"TR.TotalAssetsReported","Period=FY2019")</f>
        <v>#NAME?</v>
      </c>
      <c r="NI16" t="e">
        <f ca="1">_xll.TR(NI1,"TR.TotalAssetsReported","Period=FY2019")</f>
        <v>#NAME?</v>
      </c>
      <c r="NJ16" t="e">
        <f ca="1">_xll.TR(NJ1,"TR.TotalAssetsReported","Period=FY2019")</f>
        <v>#NAME?</v>
      </c>
      <c r="NK16" t="e">
        <f ca="1">_xll.TR(NK1,"TR.TotalAssetsReported","Period=FY2019")</f>
        <v>#NAME?</v>
      </c>
      <c r="NL16" t="e">
        <f ca="1">_xll.TR(NL1,"TR.TotalAssetsReported","Period=FY2019")</f>
        <v>#NAME?</v>
      </c>
      <c r="NM16" t="e">
        <f ca="1">_xll.TR(NM1,"TR.TotalAssetsReported","Period=FY2019")</f>
        <v>#NAME?</v>
      </c>
      <c r="NN16" t="e">
        <f ca="1">_xll.TR(NN1,"TR.TotalAssetsReported","Period=FY2019")</f>
        <v>#NAME?</v>
      </c>
      <c r="NO16" t="e">
        <f ca="1">_xll.TR(NO1,"TR.TotalAssetsReported","Period=FY2019")</f>
        <v>#NAME?</v>
      </c>
      <c r="NP16" t="e">
        <f ca="1">_xll.TR(NP1,"TR.TotalAssetsReported","Period=FY2019")</f>
        <v>#NAME?</v>
      </c>
      <c r="NQ16" t="e">
        <f ca="1">_xll.TR(NQ1,"TR.TotalAssetsReported","Period=FY2019")</f>
        <v>#NAME?</v>
      </c>
      <c r="NR16" t="e">
        <f ca="1">_xll.TR(NR1,"TR.TotalAssetsReported","Period=FY2019")</f>
        <v>#NAME?</v>
      </c>
      <c r="NS16" t="e">
        <f ca="1">_xll.TR(NS1,"TR.TotalAssetsReported","Period=FY2019")</f>
        <v>#NAME?</v>
      </c>
      <c r="NT16" t="e">
        <f ca="1">_xll.TR(NT1,"TR.TotalAssetsReported","Period=FY2019")</f>
        <v>#NAME?</v>
      </c>
      <c r="NU16" t="e">
        <f ca="1">_xll.TR(NU1,"TR.TotalAssetsReported","Period=FY2019")</f>
        <v>#NAME?</v>
      </c>
      <c r="NV16" t="e">
        <f ca="1">_xll.TR(NV1,"TR.TotalAssetsReported","Period=FY2019")</f>
        <v>#NAME?</v>
      </c>
      <c r="NW16" t="e">
        <f ca="1">_xll.TR(NW1,"TR.TotalAssetsReported","Period=FY2019")</f>
        <v>#NAME?</v>
      </c>
      <c r="NX16" t="e">
        <f ca="1">_xll.TR(NX1,"TR.TotalAssetsReported","Period=FY2019")</f>
        <v>#NAME?</v>
      </c>
      <c r="NY16" t="e">
        <f ca="1">_xll.TR(NY1,"TR.TotalAssetsReported","Period=FY2019")</f>
        <v>#NAME?</v>
      </c>
      <c r="NZ16" t="e">
        <f ca="1">_xll.TR(NZ1,"TR.TotalAssetsReported","Period=FY2019")</f>
        <v>#NAME?</v>
      </c>
      <c r="OA16" t="e">
        <f ca="1">_xll.TR(OA1,"TR.TotalAssetsReported","Period=FY2019")</f>
        <v>#NAME?</v>
      </c>
      <c r="OB16" t="e">
        <f ca="1">_xll.TR(OB1,"TR.TotalAssetsReported","Period=FY2019")</f>
        <v>#NAME?</v>
      </c>
      <c r="OC16" t="e">
        <f ca="1">_xll.TR(OC1,"TR.TotalAssetsReported","Period=FY2019")</f>
        <v>#NAME?</v>
      </c>
      <c r="OD16" t="e">
        <f ca="1">_xll.TR(OD1,"TR.TotalAssetsReported","Period=FY2019")</f>
        <v>#NAME?</v>
      </c>
      <c r="OE16" t="e">
        <f ca="1">_xll.TR(OE1,"TR.TotalAssetsReported","Period=FY2019")</f>
        <v>#NAME?</v>
      </c>
      <c r="OF16" t="e">
        <f ca="1">_xll.TR(OF1,"TR.TotalAssetsReported","Period=FY2019")</f>
        <v>#NAME?</v>
      </c>
      <c r="OG16" t="e">
        <f ca="1">_xll.TR(OG1,"TR.TotalAssetsReported","Period=FY2019")</f>
        <v>#NAME?</v>
      </c>
      <c r="OH16" t="e">
        <f ca="1">_xll.TR(OH1,"TR.TotalAssetsReported","Period=FY2019")</f>
        <v>#NAME?</v>
      </c>
      <c r="OI16" t="e">
        <f ca="1">_xll.TR(OI1,"TR.TotalAssetsReported","Period=FY2019")</f>
        <v>#NAME?</v>
      </c>
      <c r="OJ16" t="e">
        <f ca="1">_xll.TR(OJ1,"TR.TotalAssetsReported","Period=FY2019")</f>
        <v>#NAME?</v>
      </c>
      <c r="OK16" t="e">
        <f ca="1">_xll.TR(OK1,"TR.TotalAssetsReported","Period=FY2019")</f>
        <v>#NAME?</v>
      </c>
      <c r="OL16" t="e">
        <f ca="1">_xll.TR(OL1,"TR.TotalAssetsReported","Period=FY2019")</f>
        <v>#NAME?</v>
      </c>
      <c r="OM16" t="e">
        <f ca="1">_xll.TR(OM1,"TR.TotalAssetsReported","Period=FY2019")</f>
        <v>#NAME?</v>
      </c>
      <c r="ON16" t="e">
        <f ca="1">_xll.TR(ON1,"TR.TotalAssetsReported","Period=FY2019")</f>
        <v>#NAME?</v>
      </c>
      <c r="OO16" t="e">
        <f ca="1">_xll.TR(OO1,"TR.TotalAssetsReported","Period=FY2019")</f>
        <v>#NAME?</v>
      </c>
      <c r="OP16" t="e">
        <f ca="1">_xll.TR(OP1,"TR.TotalAssetsReported","Period=FY2019")</f>
        <v>#NAME?</v>
      </c>
      <c r="OQ16" t="e">
        <f ca="1">_xll.TR(OQ1,"TR.TotalAssetsReported","Period=FY2019")</f>
        <v>#NAME?</v>
      </c>
      <c r="OR16" t="e">
        <f ca="1">_xll.TR(OR1,"TR.TotalAssetsReported","Period=FY2019")</f>
        <v>#NAME?</v>
      </c>
      <c r="OS16" t="e">
        <f ca="1">_xll.TR(OS1,"TR.TotalAssetsReported","Period=FY2019")</f>
        <v>#NAME?</v>
      </c>
      <c r="OT16" t="e">
        <f ca="1">_xll.TR(OT1,"TR.TotalAssetsReported","Period=FY2019")</f>
        <v>#NAME?</v>
      </c>
      <c r="OU16" t="e">
        <f ca="1">_xll.TR(OU1,"TR.TotalAssetsReported","Period=FY2019")</f>
        <v>#NAME?</v>
      </c>
      <c r="OV16" t="e">
        <f ca="1">_xll.TR(OV1,"TR.TotalAssetsReported","Period=FY2019")</f>
        <v>#NAME?</v>
      </c>
      <c r="OW16" t="e">
        <f ca="1">_xll.TR(OW1,"TR.TotalAssetsReported","Period=FY2019")</f>
        <v>#NAME?</v>
      </c>
      <c r="OX16" t="e">
        <f ca="1">_xll.TR(OX1,"TR.TotalAssetsReported","Period=FY2019")</f>
        <v>#NAME?</v>
      </c>
      <c r="OY16" t="e">
        <f ca="1">_xll.TR(OY1,"TR.TotalAssetsReported","Period=FY2019")</f>
        <v>#NAME?</v>
      </c>
      <c r="OZ16" t="e">
        <f ca="1">_xll.TR(OZ1,"TR.TotalAssetsReported","Period=FY2019")</f>
        <v>#NAME?</v>
      </c>
      <c r="PA16" t="e">
        <f ca="1">_xll.TR(PA1,"TR.TotalAssetsReported","Period=FY2019")</f>
        <v>#NAME?</v>
      </c>
      <c r="PB16" t="e">
        <f ca="1">_xll.TR(PB1,"TR.TotalAssetsReported","Period=FY2019")</f>
        <v>#NAME?</v>
      </c>
      <c r="PC16" t="e">
        <f ca="1">_xll.TR(PC1,"TR.TotalAssetsReported","Period=FY2019")</f>
        <v>#NAME?</v>
      </c>
      <c r="PD16" t="e">
        <f ca="1">_xll.TR(PD1,"TR.TotalAssetsReported","Period=FY2019")</f>
        <v>#NAME?</v>
      </c>
      <c r="PE16" t="e">
        <f ca="1">_xll.TR(PE1,"TR.TotalAssetsReported","Period=FY2019")</f>
        <v>#NAME?</v>
      </c>
      <c r="PF16" t="e">
        <f ca="1">_xll.TR(PF1,"TR.TotalAssetsReported","Period=FY2019")</f>
        <v>#NAME?</v>
      </c>
      <c r="PG16" t="e">
        <f ca="1">_xll.TR(PG1,"TR.TotalAssetsReported","Period=FY2019")</f>
        <v>#NAME?</v>
      </c>
      <c r="PH16" t="e">
        <f ca="1">_xll.TR(PH1,"TR.TotalAssetsReported","Period=FY2019")</f>
        <v>#NAME?</v>
      </c>
      <c r="PI16" t="e">
        <f ca="1">_xll.TR(PI1,"TR.TotalAssetsReported","Period=FY2019")</f>
        <v>#NAME?</v>
      </c>
      <c r="PJ16" t="e">
        <f ca="1">_xll.TR(PJ1,"TR.TotalAssetsReported","Period=FY2019")</f>
        <v>#NAME?</v>
      </c>
      <c r="PK16" t="e">
        <f ca="1">_xll.TR(PK1,"TR.TotalAssetsReported","Period=FY2019")</f>
        <v>#NAME?</v>
      </c>
      <c r="PL16" t="e">
        <f ca="1">_xll.TR(PL1,"TR.TotalAssetsReported","Period=FY2019")</f>
        <v>#NAME?</v>
      </c>
      <c r="PM16" t="e">
        <f ca="1">_xll.TR(PM1,"TR.TotalAssetsReported","Period=FY2019")</f>
        <v>#NAME?</v>
      </c>
      <c r="PN16" t="e">
        <f ca="1">_xll.TR(PN1,"TR.TotalAssetsReported","Period=FY2019")</f>
        <v>#NAME?</v>
      </c>
      <c r="PO16" t="e">
        <f ca="1">_xll.TR(PO1,"TR.TotalAssetsReported","Period=FY2019")</f>
        <v>#NAME?</v>
      </c>
      <c r="PP16" t="e">
        <f ca="1">_xll.TR(PP1,"TR.TotalAssetsReported","Period=FY2019")</f>
        <v>#NAME?</v>
      </c>
      <c r="PQ16" t="e">
        <f ca="1">_xll.TR(PQ1,"TR.TotalAssetsReported","Period=FY2019")</f>
        <v>#NAME?</v>
      </c>
      <c r="PR16" t="e">
        <f ca="1">_xll.TR(PR1,"TR.TotalAssetsReported","Period=FY2019")</f>
        <v>#NAME?</v>
      </c>
      <c r="PS16" t="e">
        <f ca="1">_xll.TR(PS1,"TR.TotalAssetsReported","Period=FY2019")</f>
        <v>#NAME?</v>
      </c>
      <c r="PT16" t="e">
        <f ca="1">_xll.TR(PT1,"TR.TotalAssetsReported","Period=FY2019")</f>
        <v>#NAME?</v>
      </c>
      <c r="PU16" t="e">
        <f ca="1">_xll.TR(PU1,"TR.TotalAssetsReported","Period=FY2019")</f>
        <v>#NAME?</v>
      </c>
      <c r="PV16" t="e">
        <f ca="1">_xll.TR(PV1,"TR.TotalAssetsReported","Period=FY2019")</f>
        <v>#NAME?</v>
      </c>
      <c r="PW16" t="e">
        <f ca="1">_xll.TR(PW1,"TR.TotalAssetsReported","Period=FY2019")</f>
        <v>#NAME?</v>
      </c>
      <c r="PX16" t="e">
        <f ca="1">_xll.TR(PX1,"TR.TotalAssetsReported","Period=FY2019")</f>
        <v>#NAME?</v>
      </c>
      <c r="PY16" t="e">
        <f ca="1">_xll.TR(PY1,"TR.TotalAssetsReported","Period=FY2019")</f>
        <v>#NAME?</v>
      </c>
      <c r="PZ16" t="e">
        <f ca="1">_xll.TR(PZ1,"TR.TotalAssetsReported","Period=FY2019")</f>
        <v>#NAME?</v>
      </c>
      <c r="QA16" t="e">
        <f ca="1">_xll.TR(QA1,"TR.TotalAssetsReported","Period=FY2019")</f>
        <v>#NAME?</v>
      </c>
      <c r="QB16" t="e">
        <f ca="1">_xll.TR(QB1,"TR.TotalAssetsReported","Period=FY2019")</f>
        <v>#NAME?</v>
      </c>
      <c r="QC16" t="e">
        <f ca="1">_xll.TR(QC1,"TR.TotalAssetsReported","Period=FY2019")</f>
        <v>#NAME?</v>
      </c>
      <c r="QD16" t="e">
        <f ca="1">_xll.TR(QD1,"TR.TotalAssetsReported","Period=FY2019")</f>
        <v>#NAME?</v>
      </c>
      <c r="QE16" t="e">
        <f ca="1">_xll.TR(QE1,"TR.TotalAssetsReported","Period=FY2019")</f>
        <v>#NAME?</v>
      </c>
      <c r="QF16" t="e">
        <f ca="1">_xll.TR(QF1,"TR.TotalAssetsReported","Period=FY2019")</f>
        <v>#NAME?</v>
      </c>
      <c r="QG16" t="e">
        <f ca="1">_xll.TR(QG1,"TR.TotalAssetsReported","Period=FY2019")</f>
        <v>#NAME?</v>
      </c>
      <c r="QH16" t="e">
        <f ca="1">_xll.TR(QH1,"TR.TotalAssetsReported","Period=FY2019")</f>
        <v>#NAME?</v>
      </c>
      <c r="QI16" t="e">
        <f ca="1">_xll.TR(QI1,"TR.TotalAssetsReported","Period=FY2019")</f>
        <v>#NAME?</v>
      </c>
      <c r="QJ16" t="e">
        <f ca="1">_xll.TR(QJ1,"TR.TotalAssetsReported","Period=FY2019")</f>
        <v>#NAME?</v>
      </c>
      <c r="QK16" t="e">
        <f ca="1">_xll.TR(QK1,"TR.TotalAssetsReported","Period=FY2019")</f>
        <v>#NAME?</v>
      </c>
      <c r="QL16" t="e">
        <f ca="1">_xll.TR(QL1,"TR.TotalAssetsReported","Period=FY2019")</f>
        <v>#NAME?</v>
      </c>
      <c r="QM16" t="e">
        <f ca="1">_xll.TR(QM1,"TR.TotalAssetsReported","Period=FY2019")</f>
        <v>#NAME?</v>
      </c>
      <c r="QN16" t="e">
        <f ca="1">_xll.TR(QN1,"TR.TotalAssetsReported","Period=FY2019")</f>
        <v>#NAME?</v>
      </c>
      <c r="QO16" t="e">
        <f ca="1">_xll.TR(QO1,"TR.TotalAssetsReported","Period=FY2019")</f>
        <v>#NAME?</v>
      </c>
      <c r="QP16" t="e">
        <f ca="1">_xll.TR(QP1,"TR.TotalAssetsReported","Period=FY2019")</f>
        <v>#NAME?</v>
      </c>
      <c r="QQ16" t="e">
        <f ca="1">_xll.TR(QQ1,"TR.TotalAssetsReported","Period=FY2019")</f>
        <v>#NAME?</v>
      </c>
      <c r="QR16" t="e">
        <f ca="1">_xll.TR(QR1,"TR.TotalAssetsReported","Period=FY2019")</f>
        <v>#NAME?</v>
      </c>
      <c r="QS16" t="e">
        <f ca="1">_xll.TR(QS1,"TR.TotalAssetsReported","Period=FY2019")</f>
        <v>#NAME?</v>
      </c>
      <c r="QT16" t="e">
        <f ca="1">_xll.TR(QT1,"TR.TotalAssetsReported","Period=FY2019")</f>
        <v>#NAME?</v>
      </c>
      <c r="QU16" t="e">
        <f ca="1">_xll.TR(QU1,"TR.TotalAssetsReported","Period=FY2019")</f>
        <v>#NAME?</v>
      </c>
      <c r="QV16" t="e">
        <f ca="1">_xll.TR(QV1,"TR.TotalAssetsReported","Period=FY2019")</f>
        <v>#NAME?</v>
      </c>
      <c r="QW16" t="e">
        <f ca="1">_xll.TR(QW1,"TR.TotalAssetsReported","Period=FY2019")</f>
        <v>#NAME?</v>
      </c>
      <c r="QX16" t="e">
        <f ca="1">_xll.TR(QX1,"TR.TotalAssetsReported","Period=FY2019")</f>
        <v>#NAME?</v>
      </c>
      <c r="QY16" t="e">
        <f ca="1">_xll.TR(QY1,"TR.TotalAssetsReported","Period=FY2019")</f>
        <v>#NAME?</v>
      </c>
      <c r="QZ16" t="e">
        <f ca="1">_xll.TR(QZ1,"TR.TotalAssetsReported","Period=FY2019")</f>
        <v>#NAME?</v>
      </c>
      <c r="RA16" t="e">
        <f ca="1">_xll.TR(RA1,"TR.TotalAssetsReported","Period=FY2019")</f>
        <v>#NAME?</v>
      </c>
      <c r="RB16" t="e">
        <f ca="1">_xll.TR(RB1,"TR.TotalAssetsReported","Period=FY2019")</f>
        <v>#NAME?</v>
      </c>
      <c r="RC16" t="e">
        <f ca="1">_xll.TR(RC1,"TR.TotalAssetsReported","Period=FY2019")</f>
        <v>#NAME?</v>
      </c>
      <c r="RD16" t="e">
        <f ca="1">_xll.TR(RD1,"TR.TotalAssetsReported","Period=FY2019")</f>
        <v>#NAME?</v>
      </c>
      <c r="RE16" t="e">
        <f ca="1">_xll.TR(RE1,"TR.TotalAssetsReported","Period=FY2019")</f>
        <v>#NAME?</v>
      </c>
      <c r="RF16" t="e">
        <f ca="1">_xll.TR(RF1,"TR.TotalAssetsReported","Period=FY2019")</f>
        <v>#NAME?</v>
      </c>
      <c r="RG16" t="e">
        <f ca="1">_xll.TR(RG1,"TR.TotalAssetsReported","Period=FY2019")</f>
        <v>#NAME?</v>
      </c>
      <c r="RH16" t="e">
        <f ca="1">_xll.TR(RH1,"TR.TotalAssetsReported","Period=FY2019")</f>
        <v>#NAME?</v>
      </c>
      <c r="RI16" t="e">
        <f ca="1">_xll.TR(RI1,"TR.TotalAssetsReported","Period=FY2019")</f>
        <v>#NAME?</v>
      </c>
      <c r="RJ16" t="e">
        <f ca="1">_xll.TR(RJ1,"TR.TotalAssetsReported","Period=FY2019")</f>
        <v>#NAME?</v>
      </c>
      <c r="RK16" t="e">
        <f ca="1">_xll.TR(RK1,"TR.TotalAssetsReported","Period=FY2019")</f>
        <v>#NAME?</v>
      </c>
      <c r="RL16" t="e">
        <f ca="1">_xll.TR(RL1,"TR.TotalAssetsReported","Period=FY2019")</f>
        <v>#NAME?</v>
      </c>
      <c r="RM16" t="e">
        <f ca="1">_xll.TR(RM1,"TR.TotalAssetsReported","Period=FY2019")</f>
        <v>#NAME?</v>
      </c>
      <c r="RN16" t="e">
        <f ca="1">_xll.TR(RN1,"TR.TotalAssetsReported","Period=FY2019")</f>
        <v>#NAME?</v>
      </c>
      <c r="RO16" t="e">
        <f ca="1">_xll.TR(RO1,"TR.TotalAssetsReported","Period=FY2019")</f>
        <v>#NAME?</v>
      </c>
      <c r="RP16" t="e">
        <f ca="1">_xll.TR(RP1,"TR.TotalAssetsReported","Period=FY2019")</f>
        <v>#NAME?</v>
      </c>
      <c r="RQ16" t="e">
        <f ca="1">_xll.TR(RQ1,"TR.TotalAssetsReported","Period=FY2019")</f>
        <v>#NAME?</v>
      </c>
      <c r="RR16" t="e">
        <f ca="1">_xll.TR(RR1,"TR.TotalAssetsReported","Period=FY2019")</f>
        <v>#NAME?</v>
      </c>
      <c r="RS16" t="e">
        <f ca="1">_xll.TR(RS1,"TR.TotalAssetsReported","Period=FY2019")</f>
        <v>#NAME?</v>
      </c>
      <c r="RT16" t="e">
        <f ca="1">_xll.TR(RT1,"TR.TotalAssetsReported","Period=FY2019")</f>
        <v>#NAME?</v>
      </c>
      <c r="RU16" t="e">
        <f ca="1">_xll.TR(RU1,"TR.TotalAssetsReported","Period=FY2019")</f>
        <v>#NAME?</v>
      </c>
      <c r="RV16" t="e">
        <f ca="1">_xll.TR(RV1,"TR.TotalAssetsReported","Period=FY2019")</f>
        <v>#NAME?</v>
      </c>
      <c r="RW16" t="e">
        <f ca="1">_xll.TR(RW1,"TR.TotalAssetsReported","Period=FY2019")</f>
        <v>#NAME?</v>
      </c>
      <c r="RX16" t="e">
        <f ca="1">_xll.TR(RX1,"TR.TotalAssetsReported","Period=FY2019")</f>
        <v>#NAME?</v>
      </c>
      <c r="RY16" t="e">
        <f ca="1">_xll.TR(RY1,"TR.TotalAssetsReported","Period=FY2019")</f>
        <v>#NAME?</v>
      </c>
      <c r="RZ16" t="e">
        <f ca="1">_xll.TR(RZ1,"TR.TotalAssetsReported","Period=FY2019")</f>
        <v>#NAME?</v>
      </c>
      <c r="SA16" t="e">
        <f ca="1">_xll.TR(SA1,"TR.TotalAssetsReported","Period=FY2019")</f>
        <v>#NAME?</v>
      </c>
      <c r="SB16" t="e">
        <f ca="1">_xll.TR(SB1,"TR.TotalAssetsReported","Period=FY2019")</f>
        <v>#NAME?</v>
      </c>
      <c r="SC16" t="e">
        <f ca="1">_xll.TR(SC1,"TR.TotalAssetsReported","Period=FY2019")</f>
        <v>#NAME?</v>
      </c>
      <c r="SD16" t="e">
        <f ca="1">_xll.TR(SD1,"TR.TotalAssetsReported","Period=FY2019")</f>
        <v>#NAME?</v>
      </c>
      <c r="SE16" t="e">
        <f ca="1">_xll.TR(SE1,"TR.TotalAssetsReported","Period=FY2019")</f>
        <v>#NAME?</v>
      </c>
      <c r="SF16" t="e">
        <f ca="1">_xll.TR(SF1,"TR.TotalAssetsReported","Period=FY2019")</f>
        <v>#NAME?</v>
      </c>
      <c r="SG16" t="e">
        <f ca="1">_xll.TR(SG1,"TR.TotalAssetsReported","Period=FY2019")</f>
        <v>#NAME?</v>
      </c>
      <c r="SH16" t="e">
        <f ca="1">_xll.TR(SH1,"TR.TotalAssetsReported","Period=FY2019")</f>
        <v>#NAME?</v>
      </c>
      <c r="SI16" t="e">
        <f ca="1">_xll.TR(SI1,"TR.TotalAssetsReported","Period=FY2019")</f>
        <v>#NAME?</v>
      </c>
      <c r="SJ16" t="e">
        <f ca="1">_xll.TR(SJ1,"TR.TotalAssetsReported","Period=FY2019")</f>
        <v>#NAME?</v>
      </c>
    </row>
    <row r="17" spans="1:504" x14ac:dyDescent="0.2">
      <c r="A17" t="s">
        <v>1554</v>
      </c>
      <c r="B17" t="e">
        <f ca="1">_xll.TR(B1,"TR.NumPatents","Period=FY2019")</f>
        <v>#NAME?</v>
      </c>
      <c r="C17" t="e">
        <f ca="1">_xll.TR(C1,"TR.NumPatents","Period=FY2019")</f>
        <v>#NAME?</v>
      </c>
      <c r="D17" t="e">
        <f ca="1">_xll.TR(D1,"TR.NumPatents","Period=FY2019")</f>
        <v>#NAME?</v>
      </c>
      <c r="E17" t="e">
        <f ca="1">_xll.TR(E1,"TR.NumPatents","Period=FY2019")</f>
        <v>#NAME?</v>
      </c>
      <c r="F17" t="e">
        <f ca="1">_xll.TR(F1,"TR.NumPatents","Period=FY2019")</f>
        <v>#NAME?</v>
      </c>
      <c r="G17" t="e">
        <f ca="1">_xll.TR(G1,"TR.NumPatents","Period=FY2019")</f>
        <v>#NAME?</v>
      </c>
      <c r="H17" t="e">
        <f ca="1">_xll.TR(H1,"TR.NumPatents","Period=FY2019")</f>
        <v>#NAME?</v>
      </c>
      <c r="I17" t="e">
        <f ca="1">_xll.TR(I1,"TR.NumPatents","Period=FY2019")</f>
        <v>#NAME?</v>
      </c>
      <c r="J17" t="e">
        <f ca="1">_xll.TR(J1,"TR.NumPatents","Period=FY2019")</f>
        <v>#NAME?</v>
      </c>
      <c r="K17" t="e">
        <f ca="1">_xll.TR(K1,"TR.NumPatents","Period=FY2019")</f>
        <v>#NAME?</v>
      </c>
      <c r="L17" t="e">
        <f ca="1">_xll.TR(L1,"TR.NumPatents","Period=FY2019")</f>
        <v>#NAME?</v>
      </c>
      <c r="M17" t="e">
        <f ca="1">_xll.TR(M1,"TR.NumPatents","Period=FY2019")</f>
        <v>#NAME?</v>
      </c>
      <c r="N17" t="e">
        <f ca="1">_xll.TR(N1,"TR.NumPatents","Period=FY2019")</f>
        <v>#NAME?</v>
      </c>
      <c r="O17" t="e">
        <f ca="1">_xll.TR(O1,"TR.NumPatents","Period=FY2019")</f>
        <v>#NAME?</v>
      </c>
      <c r="P17" t="e">
        <f ca="1">_xll.TR(P1,"TR.NumPatents","Period=FY2019")</f>
        <v>#NAME?</v>
      </c>
      <c r="Q17" t="e">
        <f ca="1">_xll.TR(Q1,"TR.NumPatents","Period=FY2019")</f>
        <v>#NAME?</v>
      </c>
      <c r="R17" t="e">
        <f ca="1">_xll.TR(R1,"TR.NumPatents","Period=FY2019")</f>
        <v>#NAME?</v>
      </c>
      <c r="S17" t="e">
        <f ca="1">_xll.TR(S1,"TR.NumPatents","Period=FY2019")</f>
        <v>#NAME?</v>
      </c>
      <c r="T17" t="e">
        <f ca="1">_xll.TR(T1,"TR.NumPatents","Period=FY2019")</f>
        <v>#NAME?</v>
      </c>
      <c r="U17" t="e">
        <f ca="1">_xll.TR(U1,"TR.NumPatents","Period=FY2019")</f>
        <v>#NAME?</v>
      </c>
      <c r="V17" t="e">
        <f ca="1">_xll.TR(V1,"TR.NumPatents","Period=FY2019")</f>
        <v>#NAME?</v>
      </c>
      <c r="W17" t="e">
        <f ca="1">_xll.TR(W1,"TR.NumPatents","Period=FY2019")</f>
        <v>#NAME?</v>
      </c>
      <c r="X17" t="e">
        <f ca="1">_xll.TR(X1,"TR.NumPatents","Period=FY2019")</f>
        <v>#NAME?</v>
      </c>
      <c r="Y17" t="e">
        <f ca="1">_xll.TR(Y1,"TR.NumPatents","Period=FY2019")</f>
        <v>#NAME?</v>
      </c>
      <c r="Z17" t="e">
        <f ca="1">_xll.TR(Z1,"TR.NumPatents","Period=FY2019")</f>
        <v>#NAME?</v>
      </c>
      <c r="AA17" t="e">
        <f ca="1">_xll.TR(AA1,"TR.NumPatents","Period=FY2019")</f>
        <v>#NAME?</v>
      </c>
      <c r="AB17" t="e">
        <f ca="1">_xll.TR(AB1,"TR.NumPatents","Period=FY2019")</f>
        <v>#NAME?</v>
      </c>
      <c r="AC17" t="e">
        <f ca="1">_xll.TR(AC1,"TR.NumPatents","Period=FY2019")</f>
        <v>#NAME?</v>
      </c>
      <c r="AD17" t="e">
        <f ca="1">_xll.TR(AD1,"TR.NumPatents","Period=FY2019")</f>
        <v>#NAME?</v>
      </c>
      <c r="AE17" t="e">
        <f ca="1">_xll.TR(AE1,"TR.NumPatents","Period=FY2019")</f>
        <v>#NAME?</v>
      </c>
      <c r="AF17" t="e">
        <f ca="1">_xll.TR(AF1,"TR.NumPatents","Period=FY2019")</f>
        <v>#NAME?</v>
      </c>
      <c r="AG17" t="e">
        <f ca="1">_xll.TR(AG1,"TR.NumPatents","Period=FY2019")</f>
        <v>#NAME?</v>
      </c>
      <c r="AH17" t="e">
        <f ca="1">_xll.TR(AH1,"TR.NumPatents","Period=FY2019")</f>
        <v>#NAME?</v>
      </c>
      <c r="AI17" t="e">
        <f ca="1">_xll.TR(AI1,"TR.NumPatents","Period=FY2019")</f>
        <v>#NAME?</v>
      </c>
      <c r="AJ17" t="e">
        <f ca="1">_xll.TR(AJ1,"TR.NumPatents","Period=FY2019")</f>
        <v>#NAME?</v>
      </c>
      <c r="AK17" t="e">
        <f ca="1">_xll.TR(AK1,"TR.NumPatents","Period=FY2019")</f>
        <v>#NAME?</v>
      </c>
      <c r="AL17" t="e">
        <f ca="1">_xll.TR(AL1,"TR.NumPatents","Period=FY2019")</f>
        <v>#NAME?</v>
      </c>
      <c r="AM17" t="e">
        <f ca="1">_xll.TR(AM1,"TR.NumPatents","Period=FY2019")</f>
        <v>#NAME?</v>
      </c>
      <c r="AN17" t="e">
        <f ca="1">_xll.TR(AN1,"TR.NumPatents","Period=FY2019")</f>
        <v>#NAME?</v>
      </c>
      <c r="AO17" t="e">
        <f ca="1">_xll.TR(AO1,"TR.NumPatents","Period=FY2019")</f>
        <v>#NAME?</v>
      </c>
      <c r="AP17" t="e">
        <f ca="1">_xll.TR(AP1,"TR.NumPatents","Period=FY2019")</f>
        <v>#NAME?</v>
      </c>
      <c r="AQ17" t="e">
        <f ca="1">_xll.TR(AQ1,"TR.NumPatents","Period=FY2019")</f>
        <v>#NAME?</v>
      </c>
      <c r="AR17" t="e">
        <f ca="1">_xll.TR(AR1,"TR.NumPatents","Period=FY2019")</f>
        <v>#NAME?</v>
      </c>
      <c r="AS17" t="e">
        <f ca="1">_xll.TR(AS1,"TR.NumPatents","Period=FY2019")</f>
        <v>#NAME?</v>
      </c>
      <c r="AT17" t="e">
        <f ca="1">_xll.TR(AT1,"TR.NumPatents","Period=FY2019")</f>
        <v>#NAME?</v>
      </c>
      <c r="AU17" t="e">
        <f ca="1">_xll.TR(AU1,"TR.NumPatents","Period=FY2019")</f>
        <v>#NAME?</v>
      </c>
      <c r="AV17" t="e">
        <f ca="1">_xll.TR(AV1,"TR.NumPatents","Period=FY2019")</f>
        <v>#NAME?</v>
      </c>
      <c r="AW17" t="e">
        <f ca="1">_xll.TR(AW1,"TR.NumPatents","Period=FY2019")</f>
        <v>#NAME?</v>
      </c>
      <c r="AX17" t="e">
        <f ca="1">_xll.TR(AX1,"TR.NumPatents","Period=FY2019")</f>
        <v>#NAME?</v>
      </c>
      <c r="AY17" t="e">
        <f ca="1">_xll.TR(AY1,"TR.NumPatents","Period=FY2019")</f>
        <v>#NAME?</v>
      </c>
      <c r="AZ17" t="e">
        <f ca="1">_xll.TR(AZ1,"TR.NumPatents","Period=FY2019")</f>
        <v>#NAME?</v>
      </c>
      <c r="BA17" t="e">
        <f ca="1">_xll.TR(BA1,"TR.NumPatents","Period=FY2019")</f>
        <v>#NAME?</v>
      </c>
      <c r="BB17" t="e">
        <f ca="1">_xll.TR(BB1,"TR.NumPatents","Period=FY2019")</f>
        <v>#NAME?</v>
      </c>
      <c r="BC17" t="e">
        <f ca="1">_xll.TR(BC1,"TR.NumPatents","Period=FY2019")</f>
        <v>#NAME?</v>
      </c>
      <c r="BD17" t="e">
        <f ca="1">_xll.TR(BD1,"TR.NumPatents","Period=FY2019")</f>
        <v>#NAME?</v>
      </c>
      <c r="BE17" t="e">
        <f ca="1">_xll.TR(BE1,"TR.NumPatents","Period=FY2019")</f>
        <v>#NAME?</v>
      </c>
      <c r="BF17" t="e">
        <f ca="1">_xll.TR(BF1,"TR.NumPatents","Period=FY2019")</f>
        <v>#NAME?</v>
      </c>
      <c r="BG17" t="e">
        <f ca="1">_xll.TR(BG1,"TR.NumPatents","Period=FY2019")</f>
        <v>#NAME?</v>
      </c>
      <c r="BH17" t="e">
        <f ca="1">_xll.TR(BH1,"TR.NumPatents","Period=FY2019")</f>
        <v>#NAME?</v>
      </c>
      <c r="BI17" t="e">
        <f ca="1">_xll.TR(BI1,"TR.NumPatents","Period=FY2019")</f>
        <v>#NAME?</v>
      </c>
      <c r="BJ17" t="e">
        <f ca="1">_xll.TR(BJ1,"TR.NumPatents","Period=FY2019")</f>
        <v>#NAME?</v>
      </c>
      <c r="BK17" t="e">
        <f ca="1">_xll.TR(BK1,"TR.NumPatents","Period=FY2019")</f>
        <v>#NAME?</v>
      </c>
      <c r="BL17" t="e">
        <f ca="1">_xll.TR(BL1,"TR.NumPatents","Period=FY2019")</f>
        <v>#NAME?</v>
      </c>
      <c r="BM17" t="e">
        <f ca="1">_xll.TR(BM1,"TR.NumPatents","Period=FY2019")</f>
        <v>#NAME?</v>
      </c>
      <c r="BN17" t="e">
        <f ca="1">_xll.TR(BN1,"TR.NumPatents","Period=FY2019")</f>
        <v>#NAME?</v>
      </c>
      <c r="BO17" t="e">
        <f ca="1">_xll.TR(BO1,"TR.NumPatents","Period=FY2019")</f>
        <v>#NAME?</v>
      </c>
      <c r="BP17" t="e">
        <f ca="1">_xll.TR(BP1,"TR.NumPatents","Period=FY2019")</f>
        <v>#NAME?</v>
      </c>
      <c r="BQ17" t="e">
        <f ca="1">_xll.TR(BQ1,"TR.NumPatents","Period=FY2019")</f>
        <v>#NAME?</v>
      </c>
      <c r="BR17" t="e">
        <f ca="1">_xll.TR(BR1,"TR.NumPatents","Period=FY2019")</f>
        <v>#NAME?</v>
      </c>
      <c r="BS17" t="e">
        <f ca="1">_xll.TR(BS1,"TR.NumPatents","Period=FY2019")</f>
        <v>#NAME?</v>
      </c>
      <c r="BT17" t="e">
        <f ca="1">_xll.TR(BT1,"TR.NumPatents","Period=FY2019")</f>
        <v>#NAME?</v>
      </c>
      <c r="BU17" t="e">
        <f ca="1">_xll.TR(BU1,"TR.NumPatents","Period=FY2019")</f>
        <v>#NAME?</v>
      </c>
      <c r="BV17" t="e">
        <f ca="1">_xll.TR(BV1,"TR.NumPatents","Period=FY2019")</f>
        <v>#NAME?</v>
      </c>
      <c r="BW17" t="e">
        <f ca="1">_xll.TR(BW1,"TR.NumPatents","Period=FY2019")</f>
        <v>#NAME?</v>
      </c>
      <c r="BX17" t="e">
        <f ca="1">_xll.TR(BX1,"TR.NumPatents","Period=FY2019")</f>
        <v>#NAME?</v>
      </c>
      <c r="BY17" t="e">
        <f ca="1">_xll.TR(BY1,"TR.NumPatents","Period=FY2019")</f>
        <v>#NAME?</v>
      </c>
      <c r="BZ17" t="e">
        <f ca="1">_xll.TR(BZ1,"TR.NumPatents","Period=FY2019")</f>
        <v>#NAME?</v>
      </c>
      <c r="CA17" t="e">
        <f ca="1">_xll.TR(CA1,"TR.NumPatents","Period=FY2019")</f>
        <v>#NAME?</v>
      </c>
      <c r="CB17" t="e">
        <f ca="1">_xll.TR(CB1,"TR.NumPatents","Period=FY2019")</f>
        <v>#NAME?</v>
      </c>
      <c r="CC17" t="e">
        <f ca="1">_xll.TR(CC1,"TR.NumPatents","Period=FY2019")</f>
        <v>#NAME?</v>
      </c>
      <c r="CD17" t="e">
        <f ca="1">_xll.TR(CD1,"TR.NumPatents","Period=FY2019")</f>
        <v>#NAME?</v>
      </c>
      <c r="CE17" t="e">
        <f ca="1">_xll.TR(CE1,"TR.NumPatents","Period=FY2019")</f>
        <v>#NAME?</v>
      </c>
      <c r="CF17" t="e">
        <f ca="1">_xll.TR(CF1,"TR.NumPatents","Period=FY2019")</f>
        <v>#NAME?</v>
      </c>
      <c r="CG17" t="e">
        <f ca="1">_xll.TR(CG1,"TR.NumPatents","Period=FY2019")</f>
        <v>#NAME?</v>
      </c>
      <c r="CH17" t="e">
        <f ca="1">_xll.TR(CH1,"TR.NumPatents","Period=FY2019")</f>
        <v>#NAME?</v>
      </c>
      <c r="CI17" t="e">
        <f ca="1">_xll.TR(CI1,"TR.NumPatents","Period=FY2019")</f>
        <v>#NAME?</v>
      </c>
      <c r="CJ17" t="e">
        <f ca="1">_xll.TR(CJ1,"TR.NumPatents","Period=FY2019")</f>
        <v>#NAME?</v>
      </c>
      <c r="CK17" t="e">
        <f ca="1">_xll.TR(CK1,"TR.NumPatents","Period=FY2019")</f>
        <v>#NAME?</v>
      </c>
      <c r="CL17" t="e">
        <f ca="1">_xll.TR(CL1,"TR.NumPatents","Period=FY2019")</f>
        <v>#NAME?</v>
      </c>
      <c r="CM17" t="e">
        <f ca="1">_xll.TR(CM1,"TR.NumPatents","Period=FY2019")</f>
        <v>#NAME?</v>
      </c>
      <c r="CN17" t="e">
        <f ca="1">_xll.TR(CN1,"TR.NumPatents","Period=FY2019")</f>
        <v>#NAME?</v>
      </c>
      <c r="CO17" t="e">
        <f ca="1">_xll.TR(CO1,"TR.NumPatents","Period=FY2019")</f>
        <v>#NAME?</v>
      </c>
      <c r="CP17" t="e">
        <f ca="1">_xll.TR(CP1,"TR.NumPatents","Period=FY2019")</f>
        <v>#NAME?</v>
      </c>
      <c r="CQ17" t="e">
        <f ca="1">_xll.TR(CQ1,"TR.NumPatents","Period=FY2019")</f>
        <v>#NAME?</v>
      </c>
      <c r="CR17" t="e">
        <f ca="1">_xll.TR(CR1,"TR.NumPatents","Period=FY2019")</f>
        <v>#NAME?</v>
      </c>
      <c r="CS17" t="e">
        <f ca="1">_xll.TR(CS1,"TR.NumPatents","Period=FY2019")</f>
        <v>#NAME?</v>
      </c>
      <c r="CT17" t="e">
        <f ca="1">_xll.TR(CT1,"TR.NumPatents","Period=FY2019")</f>
        <v>#NAME?</v>
      </c>
      <c r="CU17" t="e">
        <f ca="1">_xll.TR(CU1,"TR.NumPatents","Period=FY2019")</f>
        <v>#NAME?</v>
      </c>
      <c r="CV17" t="e">
        <f ca="1">_xll.TR(CV1,"TR.NumPatents","Period=FY2019")</f>
        <v>#NAME?</v>
      </c>
      <c r="CW17" t="e">
        <f ca="1">_xll.TR(CW1,"TR.NumPatents","Period=FY2019")</f>
        <v>#NAME?</v>
      </c>
      <c r="CX17" t="e">
        <f ca="1">_xll.TR(CX1,"TR.NumPatents","Period=FY2019")</f>
        <v>#NAME?</v>
      </c>
      <c r="CY17" t="e">
        <f ca="1">_xll.TR(CY1,"TR.NumPatents","Period=FY2019")</f>
        <v>#NAME?</v>
      </c>
      <c r="CZ17" t="e">
        <f ca="1">_xll.TR(CZ1,"TR.NumPatents","Period=FY2019")</f>
        <v>#NAME?</v>
      </c>
      <c r="DA17" t="e">
        <f ca="1">_xll.TR(DA1,"TR.NumPatents","Period=FY2019")</f>
        <v>#NAME?</v>
      </c>
      <c r="DB17" t="e">
        <f ca="1">_xll.TR(DB1,"TR.NumPatents","Period=FY2019")</f>
        <v>#NAME?</v>
      </c>
      <c r="DC17" t="e">
        <f ca="1">_xll.TR(DC1,"TR.NumPatents","Period=FY2019")</f>
        <v>#NAME?</v>
      </c>
      <c r="DD17" t="e">
        <f ca="1">_xll.TR(DD1,"TR.NumPatents","Period=FY2019")</f>
        <v>#NAME?</v>
      </c>
      <c r="DE17" t="e">
        <f ca="1">_xll.TR(DE1,"TR.NumPatents","Period=FY2019")</f>
        <v>#NAME?</v>
      </c>
      <c r="DF17" t="e">
        <f ca="1">_xll.TR(DF1,"TR.NumPatents","Period=FY2019")</f>
        <v>#NAME?</v>
      </c>
      <c r="DG17" t="e">
        <f ca="1">_xll.TR(DG1,"TR.NumPatents","Period=FY2019")</f>
        <v>#NAME?</v>
      </c>
      <c r="DH17" t="e">
        <f ca="1">_xll.TR(DH1,"TR.NumPatents","Period=FY2019")</f>
        <v>#NAME?</v>
      </c>
      <c r="DI17" t="e">
        <f ca="1">_xll.TR(DI1,"TR.NumPatents","Period=FY2019")</f>
        <v>#NAME?</v>
      </c>
      <c r="DJ17" t="e">
        <f ca="1">_xll.TR(DJ1,"TR.NumPatents","Period=FY2019")</f>
        <v>#NAME?</v>
      </c>
      <c r="DK17" t="e">
        <f ca="1">_xll.TR(DK1,"TR.NumPatents","Period=FY2019")</f>
        <v>#NAME?</v>
      </c>
      <c r="DL17" t="e">
        <f ca="1">_xll.TR(DL1,"TR.NumPatents","Period=FY2019")</f>
        <v>#NAME?</v>
      </c>
      <c r="DM17" t="e">
        <f ca="1">_xll.TR(DM1,"TR.NumPatents","Period=FY2019")</f>
        <v>#NAME?</v>
      </c>
      <c r="DN17" t="e">
        <f ca="1">_xll.TR(DN1,"TR.NumPatents","Period=FY2019")</f>
        <v>#NAME?</v>
      </c>
      <c r="DO17" t="e">
        <f ca="1">_xll.TR(DO1,"TR.NumPatents","Period=FY2019")</f>
        <v>#NAME?</v>
      </c>
      <c r="DP17" t="e">
        <f ca="1">_xll.TR(DP1,"TR.NumPatents","Period=FY2019")</f>
        <v>#NAME?</v>
      </c>
      <c r="DQ17" t="e">
        <f ca="1">_xll.TR(DQ1,"TR.NumPatents","Period=FY2019")</f>
        <v>#NAME?</v>
      </c>
      <c r="DR17" t="e">
        <f ca="1">_xll.TR(DR1,"TR.NumPatents","Period=FY2019")</f>
        <v>#NAME?</v>
      </c>
      <c r="DS17" t="e">
        <f ca="1">_xll.TR(DS1,"TR.NumPatents","Period=FY2019")</f>
        <v>#NAME?</v>
      </c>
      <c r="DT17" t="e">
        <f ca="1">_xll.TR(DT1,"TR.NumPatents","Period=FY2019")</f>
        <v>#NAME?</v>
      </c>
      <c r="DU17" t="e">
        <f ca="1">_xll.TR(DU1,"TR.NumPatents","Period=FY2019")</f>
        <v>#NAME?</v>
      </c>
      <c r="DV17" t="e">
        <f ca="1">_xll.TR(DV1,"TR.NumPatents","Period=FY2019")</f>
        <v>#NAME?</v>
      </c>
      <c r="DW17" t="e">
        <f ca="1">_xll.TR(DW1,"TR.NumPatents","Period=FY2019")</f>
        <v>#NAME?</v>
      </c>
      <c r="DX17" t="e">
        <f ca="1">_xll.TR(DX1,"TR.NumPatents","Period=FY2019")</f>
        <v>#NAME?</v>
      </c>
      <c r="DY17" t="e">
        <f ca="1">_xll.TR(DY1,"TR.NumPatents","Period=FY2019")</f>
        <v>#NAME?</v>
      </c>
      <c r="DZ17" t="e">
        <f ca="1">_xll.TR(DZ1,"TR.NumPatents","Period=FY2019")</f>
        <v>#NAME?</v>
      </c>
      <c r="EA17" t="e">
        <f ca="1">_xll.TR(EA1,"TR.NumPatents","Period=FY2019")</f>
        <v>#NAME?</v>
      </c>
      <c r="EB17" t="e">
        <f ca="1">_xll.TR(EB1,"TR.NumPatents","Period=FY2019")</f>
        <v>#NAME?</v>
      </c>
      <c r="EC17" t="e">
        <f ca="1">_xll.TR(EC1,"TR.NumPatents","Period=FY2019")</f>
        <v>#NAME?</v>
      </c>
      <c r="ED17" t="e">
        <f ca="1">_xll.TR(ED1,"TR.NumPatents","Period=FY2019")</f>
        <v>#NAME?</v>
      </c>
      <c r="EE17" t="e">
        <f ca="1">_xll.TR(EE1,"TR.NumPatents","Period=FY2019")</f>
        <v>#NAME?</v>
      </c>
      <c r="EF17" t="e">
        <f ca="1">_xll.TR(EF1,"TR.NumPatents","Period=FY2019")</f>
        <v>#NAME?</v>
      </c>
      <c r="EG17" t="e">
        <f ca="1">_xll.TR(EG1,"TR.NumPatents","Period=FY2019")</f>
        <v>#NAME?</v>
      </c>
      <c r="EH17" t="e">
        <f ca="1">_xll.TR(EH1,"TR.NumPatents","Period=FY2019")</f>
        <v>#NAME?</v>
      </c>
      <c r="EI17" t="e">
        <f ca="1">_xll.TR(EI1,"TR.NumPatents","Period=FY2019")</f>
        <v>#NAME?</v>
      </c>
      <c r="EJ17" t="e">
        <f ca="1">_xll.TR(EJ1,"TR.NumPatents","Period=FY2019")</f>
        <v>#NAME?</v>
      </c>
      <c r="EK17" t="e">
        <f ca="1">_xll.TR(EK1,"TR.NumPatents","Period=FY2019")</f>
        <v>#NAME?</v>
      </c>
      <c r="EL17" t="e">
        <f ca="1">_xll.TR(EL1,"TR.NumPatents","Period=FY2019")</f>
        <v>#NAME?</v>
      </c>
      <c r="EM17" t="e">
        <f ca="1">_xll.TR(EM1,"TR.NumPatents","Period=FY2019")</f>
        <v>#NAME?</v>
      </c>
      <c r="EN17" t="e">
        <f ca="1">_xll.TR(EN1,"TR.NumPatents","Period=FY2019")</f>
        <v>#NAME?</v>
      </c>
      <c r="EO17" t="e">
        <f ca="1">_xll.TR(EO1,"TR.NumPatents","Period=FY2019")</f>
        <v>#NAME?</v>
      </c>
      <c r="EP17" t="e">
        <f ca="1">_xll.TR(EP1,"TR.NumPatents","Period=FY2019")</f>
        <v>#NAME?</v>
      </c>
      <c r="EQ17" t="e">
        <f ca="1">_xll.TR(EQ1,"TR.NumPatents","Period=FY2019")</f>
        <v>#NAME?</v>
      </c>
      <c r="ER17" t="e">
        <f ca="1">_xll.TR(ER1,"TR.NumPatents","Period=FY2019")</f>
        <v>#NAME?</v>
      </c>
      <c r="ES17" t="e">
        <f ca="1">_xll.TR(ES1,"TR.NumPatents","Period=FY2019")</f>
        <v>#NAME?</v>
      </c>
      <c r="ET17" t="e">
        <f ca="1">_xll.TR(ET1,"TR.NumPatents","Period=FY2019")</f>
        <v>#NAME?</v>
      </c>
      <c r="EU17" t="e">
        <f ca="1">_xll.TR(EU1,"TR.NumPatents","Period=FY2019")</f>
        <v>#NAME?</v>
      </c>
      <c r="EV17" t="e">
        <f ca="1">_xll.TR(EV1,"TR.NumPatents","Period=FY2019")</f>
        <v>#NAME?</v>
      </c>
      <c r="EW17" t="e">
        <f ca="1">_xll.TR(EW1,"TR.NumPatents","Period=FY2019")</f>
        <v>#NAME?</v>
      </c>
      <c r="EX17" t="e">
        <f ca="1">_xll.TR(EX1,"TR.NumPatents","Period=FY2019")</f>
        <v>#NAME?</v>
      </c>
      <c r="EY17" t="e">
        <f ca="1">_xll.TR(EY1,"TR.NumPatents","Period=FY2019")</f>
        <v>#NAME?</v>
      </c>
      <c r="EZ17" t="e">
        <f ca="1">_xll.TR(EZ1,"TR.NumPatents","Period=FY2019")</f>
        <v>#NAME?</v>
      </c>
      <c r="FA17" t="e">
        <f ca="1">_xll.TR(FA1,"TR.NumPatents","Period=FY2019")</f>
        <v>#NAME?</v>
      </c>
      <c r="FB17" t="e">
        <f ca="1">_xll.TR(FB1,"TR.NumPatents","Period=FY2019")</f>
        <v>#NAME?</v>
      </c>
      <c r="FC17" t="e">
        <f ca="1">_xll.TR(FC1,"TR.NumPatents","Period=FY2019")</f>
        <v>#NAME?</v>
      </c>
      <c r="FD17" t="e">
        <f ca="1">_xll.TR(FD1,"TR.NumPatents","Period=FY2019")</f>
        <v>#NAME?</v>
      </c>
      <c r="FE17" t="e">
        <f ca="1">_xll.TR(FE1,"TR.NumPatents","Period=FY2019")</f>
        <v>#NAME?</v>
      </c>
      <c r="FF17" t="e">
        <f ca="1">_xll.TR(FF1,"TR.NumPatents","Period=FY2019")</f>
        <v>#NAME?</v>
      </c>
      <c r="FG17" t="e">
        <f ca="1">_xll.TR(FG1,"TR.NumPatents","Period=FY2019")</f>
        <v>#NAME?</v>
      </c>
      <c r="FH17" t="e">
        <f ca="1">_xll.TR(FH1,"TR.NumPatents","Period=FY2019")</f>
        <v>#NAME?</v>
      </c>
      <c r="FI17" t="e">
        <f ca="1">_xll.TR(FI1,"TR.NumPatents","Period=FY2019")</f>
        <v>#NAME?</v>
      </c>
      <c r="FJ17" t="e">
        <f ca="1">_xll.TR(FJ1,"TR.NumPatents","Period=FY2019")</f>
        <v>#NAME?</v>
      </c>
      <c r="FK17" t="e">
        <f ca="1">_xll.TR(FK1,"TR.NumPatents","Period=FY2019")</f>
        <v>#NAME?</v>
      </c>
      <c r="FL17" t="e">
        <f ca="1">_xll.TR(FL1,"TR.NumPatents","Period=FY2019")</f>
        <v>#NAME?</v>
      </c>
      <c r="FM17" t="e">
        <f ca="1">_xll.TR(FM1,"TR.NumPatents","Period=FY2019")</f>
        <v>#NAME?</v>
      </c>
      <c r="FN17" t="e">
        <f ca="1">_xll.TR(FN1,"TR.NumPatents","Period=FY2019")</f>
        <v>#NAME?</v>
      </c>
      <c r="FO17" t="e">
        <f ca="1">_xll.TR(FO1,"TR.NumPatents","Period=FY2019")</f>
        <v>#NAME?</v>
      </c>
      <c r="FP17" t="e">
        <f ca="1">_xll.TR(FP1,"TR.NumPatents","Period=FY2019")</f>
        <v>#NAME?</v>
      </c>
      <c r="FQ17" t="e">
        <f ca="1">_xll.TR(FQ1,"TR.NumPatents","Period=FY2019")</f>
        <v>#NAME?</v>
      </c>
      <c r="FR17" t="e">
        <f ca="1">_xll.TR(FR1,"TR.NumPatents","Period=FY2019")</f>
        <v>#NAME?</v>
      </c>
      <c r="FS17" t="e">
        <f ca="1">_xll.TR(FS1,"TR.NumPatents","Period=FY2019")</f>
        <v>#NAME?</v>
      </c>
      <c r="FT17" t="e">
        <f ca="1">_xll.TR(FT1,"TR.NumPatents","Period=FY2019")</f>
        <v>#NAME?</v>
      </c>
      <c r="FU17" t="e">
        <f ca="1">_xll.TR(FU1,"TR.NumPatents","Period=FY2019")</f>
        <v>#NAME?</v>
      </c>
      <c r="FV17" t="e">
        <f ca="1">_xll.TR(FV1,"TR.NumPatents","Period=FY2019")</f>
        <v>#NAME?</v>
      </c>
      <c r="FW17" t="e">
        <f ca="1">_xll.TR(FW1,"TR.NumPatents","Period=FY2019")</f>
        <v>#NAME?</v>
      </c>
      <c r="FX17" t="e">
        <f ca="1">_xll.TR(FX1,"TR.NumPatents","Period=FY2019")</f>
        <v>#NAME?</v>
      </c>
      <c r="FY17" t="e">
        <f ca="1">_xll.TR(FY1,"TR.NumPatents","Period=FY2019")</f>
        <v>#NAME?</v>
      </c>
      <c r="FZ17" t="e">
        <f ca="1">_xll.TR(FZ1,"TR.NumPatents","Period=FY2019")</f>
        <v>#NAME?</v>
      </c>
      <c r="GA17" t="e">
        <f ca="1">_xll.TR(GA1,"TR.NumPatents","Period=FY2019")</f>
        <v>#NAME?</v>
      </c>
      <c r="GB17" t="e">
        <f ca="1">_xll.TR(GB1,"TR.NumPatents","Period=FY2019")</f>
        <v>#NAME?</v>
      </c>
      <c r="GC17" t="e">
        <f ca="1">_xll.TR(GC1,"TR.NumPatents","Period=FY2019")</f>
        <v>#NAME?</v>
      </c>
      <c r="GD17" t="e">
        <f ca="1">_xll.TR(GD1,"TR.NumPatents","Period=FY2019")</f>
        <v>#NAME?</v>
      </c>
      <c r="GE17" t="e">
        <f ca="1">_xll.TR(GE1,"TR.NumPatents","Period=FY2019")</f>
        <v>#NAME?</v>
      </c>
      <c r="GF17" t="e">
        <f ca="1">_xll.TR(GF1,"TR.NumPatents","Period=FY2019")</f>
        <v>#NAME?</v>
      </c>
      <c r="GG17" t="e">
        <f ca="1">_xll.TR(GG1,"TR.NumPatents","Period=FY2019")</f>
        <v>#NAME?</v>
      </c>
      <c r="GH17" t="e">
        <f ca="1">_xll.TR(GH1,"TR.NumPatents","Period=FY2019")</f>
        <v>#NAME?</v>
      </c>
      <c r="GI17" t="e">
        <f ca="1">_xll.TR(GI1,"TR.NumPatents","Period=FY2019")</f>
        <v>#NAME?</v>
      </c>
      <c r="GJ17" t="e">
        <f ca="1">_xll.TR(GJ1,"TR.NumPatents","Period=FY2019")</f>
        <v>#NAME?</v>
      </c>
      <c r="GK17" t="e">
        <f ca="1">_xll.TR(GK1,"TR.NumPatents","Period=FY2019")</f>
        <v>#NAME?</v>
      </c>
      <c r="GL17" t="e">
        <f ca="1">_xll.TR(GL1,"TR.NumPatents","Period=FY2019")</f>
        <v>#NAME?</v>
      </c>
      <c r="GM17" t="e">
        <f ca="1">_xll.TR(GM1,"TR.NumPatents","Period=FY2019")</f>
        <v>#NAME?</v>
      </c>
      <c r="GN17" t="e">
        <f ca="1">_xll.TR(GN1,"TR.NumPatents","Period=FY2019")</f>
        <v>#NAME?</v>
      </c>
      <c r="GO17" t="e">
        <f ca="1">_xll.TR(GO1,"TR.NumPatents","Period=FY2019")</f>
        <v>#NAME?</v>
      </c>
      <c r="GP17" t="e">
        <f ca="1">_xll.TR(GP1,"TR.NumPatents","Period=FY2019")</f>
        <v>#NAME?</v>
      </c>
      <c r="GQ17" t="e">
        <f ca="1">_xll.TR(GQ1,"TR.NumPatents","Period=FY2019")</f>
        <v>#NAME?</v>
      </c>
      <c r="GR17" t="e">
        <f ca="1">_xll.TR(GR1,"TR.NumPatents","Period=FY2019")</f>
        <v>#NAME?</v>
      </c>
      <c r="GS17" t="e">
        <f ca="1">_xll.TR(GS1,"TR.NumPatents","Period=FY2019")</f>
        <v>#NAME?</v>
      </c>
      <c r="GT17" t="e">
        <f ca="1">_xll.TR(GT1,"TR.NumPatents","Period=FY2019")</f>
        <v>#NAME?</v>
      </c>
      <c r="GU17" t="e">
        <f ca="1">_xll.TR(GU1,"TR.NumPatents","Period=FY2019")</f>
        <v>#NAME?</v>
      </c>
      <c r="GV17" t="e">
        <f ca="1">_xll.TR(GV1,"TR.NumPatents","Period=FY2019")</f>
        <v>#NAME?</v>
      </c>
      <c r="GW17" t="e">
        <f ca="1">_xll.TR(GW1,"TR.NumPatents","Period=FY2019")</f>
        <v>#NAME?</v>
      </c>
      <c r="GX17" t="e">
        <f ca="1">_xll.TR(GX1,"TR.NumPatents","Period=FY2019")</f>
        <v>#NAME?</v>
      </c>
      <c r="GY17" t="e">
        <f ca="1">_xll.TR(GY1,"TR.NumPatents","Period=FY2019")</f>
        <v>#NAME?</v>
      </c>
      <c r="GZ17" t="e">
        <f ca="1">_xll.TR(GZ1,"TR.NumPatents","Period=FY2019")</f>
        <v>#NAME?</v>
      </c>
      <c r="HA17" t="e">
        <f ca="1">_xll.TR(HA1,"TR.NumPatents","Period=FY2019")</f>
        <v>#NAME?</v>
      </c>
      <c r="HB17" t="e">
        <f ca="1">_xll.TR(HB1,"TR.NumPatents","Period=FY2019")</f>
        <v>#NAME?</v>
      </c>
      <c r="HC17" t="e">
        <f ca="1">_xll.TR(HC1,"TR.NumPatents","Period=FY2019")</f>
        <v>#NAME?</v>
      </c>
      <c r="HD17" t="e">
        <f ca="1">_xll.TR(HD1,"TR.NumPatents","Period=FY2019")</f>
        <v>#NAME?</v>
      </c>
      <c r="HE17" t="e">
        <f ca="1">_xll.TR(HE1,"TR.NumPatents","Period=FY2019")</f>
        <v>#NAME?</v>
      </c>
      <c r="HF17" t="e">
        <f ca="1">_xll.TR(HF1,"TR.NumPatents","Period=FY2019")</f>
        <v>#NAME?</v>
      </c>
      <c r="HG17" t="e">
        <f ca="1">_xll.TR(HG1,"TR.NumPatents","Period=FY2019")</f>
        <v>#NAME?</v>
      </c>
      <c r="HH17" t="e">
        <f ca="1">_xll.TR(HH1,"TR.NumPatents","Period=FY2019")</f>
        <v>#NAME?</v>
      </c>
      <c r="HI17" t="e">
        <f ca="1">_xll.TR(HI1,"TR.NumPatents","Period=FY2019")</f>
        <v>#NAME?</v>
      </c>
      <c r="HJ17" t="e">
        <f ca="1">_xll.TR(HJ1,"TR.NumPatents","Period=FY2019")</f>
        <v>#NAME?</v>
      </c>
      <c r="HK17" t="e">
        <f ca="1">_xll.TR(HK1,"TR.NumPatents","Period=FY2019")</f>
        <v>#NAME?</v>
      </c>
      <c r="HL17" t="e">
        <f ca="1">_xll.TR(HL1,"TR.NumPatents","Period=FY2019")</f>
        <v>#NAME?</v>
      </c>
      <c r="HM17" t="e">
        <f ca="1">_xll.TR(HM1,"TR.NumPatents","Period=FY2019")</f>
        <v>#NAME?</v>
      </c>
      <c r="HN17" t="e">
        <f ca="1">_xll.TR(HN1,"TR.NumPatents","Period=FY2019")</f>
        <v>#NAME?</v>
      </c>
      <c r="HO17" t="e">
        <f ca="1">_xll.TR(HO1,"TR.NumPatents","Period=FY2019")</f>
        <v>#NAME?</v>
      </c>
      <c r="HP17" t="e">
        <f ca="1">_xll.TR(HP1,"TR.NumPatents","Period=FY2019")</f>
        <v>#NAME?</v>
      </c>
      <c r="HQ17" t="e">
        <f ca="1">_xll.TR(HQ1,"TR.NumPatents","Period=FY2019")</f>
        <v>#NAME?</v>
      </c>
      <c r="HR17" t="e">
        <f ca="1">_xll.TR(HR1,"TR.NumPatents","Period=FY2019")</f>
        <v>#NAME?</v>
      </c>
      <c r="HS17" t="e">
        <f ca="1">_xll.TR(HS1,"TR.NumPatents","Period=FY2019")</f>
        <v>#NAME?</v>
      </c>
      <c r="HT17" t="e">
        <f ca="1">_xll.TR(HT1,"TR.NumPatents","Period=FY2019")</f>
        <v>#NAME?</v>
      </c>
      <c r="HU17" t="e">
        <f ca="1">_xll.TR(HU1,"TR.NumPatents","Period=FY2019")</f>
        <v>#NAME?</v>
      </c>
      <c r="HV17" t="e">
        <f ca="1">_xll.TR(HV1,"TR.NumPatents","Period=FY2019")</f>
        <v>#NAME?</v>
      </c>
      <c r="HW17" t="e">
        <f ca="1">_xll.TR(HW1,"TR.NumPatents","Period=FY2019")</f>
        <v>#NAME?</v>
      </c>
      <c r="HX17" t="e">
        <f ca="1">_xll.TR(HX1,"TR.NumPatents","Period=FY2019")</f>
        <v>#NAME?</v>
      </c>
      <c r="HY17" t="e">
        <f ca="1">_xll.TR(HY1,"TR.NumPatents","Period=FY2019")</f>
        <v>#NAME?</v>
      </c>
      <c r="HZ17" t="e">
        <f ca="1">_xll.TR(HZ1,"TR.NumPatents","Period=FY2019")</f>
        <v>#NAME?</v>
      </c>
      <c r="IA17" t="e">
        <f ca="1">_xll.TR(IA1,"TR.NumPatents","Period=FY2019")</f>
        <v>#NAME?</v>
      </c>
      <c r="IB17" t="e">
        <f ca="1">_xll.TR(IB1,"TR.NumPatents","Period=FY2019")</f>
        <v>#NAME?</v>
      </c>
      <c r="IC17" t="e">
        <f ca="1">_xll.TR(IC1,"TR.NumPatents","Period=FY2019")</f>
        <v>#NAME?</v>
      </c>
      <c r="ID17" t="e">
        <f ca="1">_xll.TR(ID1,"TR.NumPatents","Period=FY2019")</f>
        <v>#NAME?</v>
      </c>
      <c r="IE17" t="e">
        <f ca="1">_xll.TR(IE1,"TR.NumPatents","Period=FY2019")</f>
        <v>#NAME?</v>
      </c>
      <c r="IF17" t="e">
        <f ca="1">_xll.TR(IF1,"TR.NumPatents","Period=FY2019")</f>
        <v>#NAME?</v>
      </c>
      <c r="IG17" t="e">
        <f ca="1">_xll.TR(IG1,"TR.NumPatents","Period=FY2019")</f>
        <v>#NAME?</v>
      </c>
      <c r="IH17" t="e">
        <f ca="1">_xll.TR(IH1,"TR.NumPatents","Period=FY2019")</f>
        <v>#NAME?</v>
      </c>
      <c r="II17" t="e">
        <f ca="1">_xll.TR(II1,"TR.NumPatents","Period=FY2019")</f>
        <v>#NAME?</v>
      </c>
      <c r="IJ17" t="e">
        <f ca="1">_xll.TR(IJ1,"TR.NumPatents","Period=FY2019")</f>
        <v>#NAME?</v>
      </c>
      <c r="IK17" t="e">
        <f ca="1">_xll.TR(IK1,"TR.NumPatents","Period=FY2019")</f>
        <v>#NAME?</v>
      </c>
      <c r="IL17" t="e">
        <f ca="1">_xll.TR(IL1,"TR.NumPatents","Period=FY2019")</f>
        <v>#NAME?</v>
      </c>
      <c r="IM17" t="e">
        <f ca="1">_xll.TR(IM1,"TR.NumPatents","Period=FY2019")</f>
        <v>#NAME?</v>
      </c>
      <c r="IN17" t="e">
        <f ca="1">_xll.TR(IN1,"TR.NumPatents","Period=FY2019")</f>
        <v>#NAME?</v>
      </c>
      <c r="IO17" t="e">
        <f ca="1">_xll.TR(IO1,"TR.NumPatents","Period=FY2019")</f>
        <v>#NAME?</v>
      </c>
      <c r="IP17" t="e">
        <f ca="1">_xll.TR(IP1,"TR.NumPatents","Period=FY2019")</f>
        <v>#NAME?</v>
      </c>
      <c r="IQ17" t="e">
        <f ca="1">_xll.TR(IQ1,"TR.NumPatents","Period=FY2019")</f>
        <v>#NAME?</v>
      </c>
      <c r="IR17" t="e">
        <f ca="1">_xll.TR(IR1,"TR.NumPatents","Period=FY2019")</f>
        <v>#NAME?</v>
      </c>
      <c r="IS17" t="e">
        <f ca="1">_xll.TR(IS1,"TR.NumPatents","Period=FY2019")</f>
        <v>#NAME?</v>
      </c>
      <c r="IT17" t="e">
        <f ca="1">_xll.TR(IT1,"TR.NumPatents","Period=FY2019")</f>
        <v>#NAME?</v>
      </c>
      <c r="IU17" t="e">
        <f ca="1">_xll.TR(IU1,"TR.NumPatents","Period=FY2019")</f>
        <v>#NAME?</v>
      </c>
      <c r="IV17" t="e">
        <f ca="1">_xll.TR(IV1,"TR.NumPatents","Period=FY2019")</f>
        <v>#NAME?</v>
      </c>
      <c r="IW17" t="e">
        <f ca="1">_xll.TR(IW1,"TR.NumPatents","Period=FY2019")</f>
        <v>#NAME?</v>
      </c>
      <c r="IX17" t="e">
        <f ca="1">_xll.TR(IX1,"TR.NumPatents","Period=FY2019")</f>
        <v>#NAME?</v>
      </c>
      <c r="IY17" t="e">
        <f ca="1">_xll.TR(IY1,"TR.NumPatents","Period=FY2019")</f>
        <v>#NAME?</v>
      </c>
      <c r="IZ17" t="e">
        <f ca="1">_xll.TR(IZ1,"TR.NumPatents","Period=FY2019")</f>
        <v>#NAME?</v>
      </c>
      <c r="JA17" t="e">
        <f ca="1">_xll.TR(JA1,"TR.NumPatents","Period=FY2019")</f>
        <v>#NAME?</v>
      </c>
      <c r="JB17" t="e">
        <f ca="1">_xll.TR(JB1,"TR.NumPatents","Period=FY2019")</f>
        <v>#NAME?</v>
      </c>
      <c r="JC17" t="e">
        <f ca="1">_xll.TR(JC1,"TR.NumPatents","Period=FY2019")</f>
        <v>#NAME?</v>
      </c>
      <c r="JD17" t="e">
        <f ca="1">_xll.TR(JD1,"TR.NumPatents","Period=FY2019")</f>
        <v>#NAME?</v>
      </c>
      <c r="JE17" t="e">
        <f ca="1">_xll.TR(JE1,"TR.NumPatents","Period=FY2019")</f>
        <v>#NAME?</v>
      </c>
      <c r="JF17" t="e">
        <f ca="1">_xll.TR(JF1,"TR.NumPatents","Period=FY2019")</f>
        <v>#NAME?</v>
      </c>
      <c r="JG17" t="e">
        <f ca="1">_xll.TR(JG1,"TR.NumPatents","Period=FY2019")</f>
        <v>#NAME?</v>
      </c>
      <c r="JH17" t="e">
        <f ca="1">_xll.TR(JH1,"TR.NumPatents","Period=FY2019")</f>
        <v>#NAME?</v>
      </c>
      <c r="JI17" t="e">
        <f ca="1">_xll.TR(JI1,"TR.NumPatents","Period=FY2019")</f>
        <v>#NAME?</v>
      </c>
      <c r="JJ17" t="e">
        <f ca="1">_xll.TR(JJ1,"TR.NumPatents","Period=FY2019")</f>
        <v>#NAME?</v>
      </c>
      <c r="JK17" t="e">
        <f ca="1">_xll.TR(JK1,"TR.NumPatents","Period=FY2019")</f>
        <v>#NAME?</v>
      </c>
      <c r="JL17" t="e">
        <f ca="1">_xll.TR(JL1,"TR.NumPatents","Period=FY2019")</f>
        <v>#NAME?</v>
      </c>
      <c r="JM17" t="e">
        <f ca="1">_xll.TR(JM1,"TR.NumPatents","Period=FY2019")</f>
        <v>#NAME?</v>
      </c>
      <c r="JN17" t="e">
        <f ca="1">_xll.TR(JN1,"TR.NumPatents","Period=FY2019")</f>
        <v>#NAME?</v>
      </c>
      <c r="JO17" t="e">
        <f ca="1">_xll.TR(JO1,"TR.NumPatents","Period=FY2019")</f>
        <v>#NAME?</v>
      </c>
      <c r="JP17" t="e">
        <f ca="1">_xll.TR(JP1,"TR.NumPatents","Period=FY2019")</f>
        <v>#NAME?</v>
      </c>
      <c r="JQ17" t="e">
        <f ca="1">_xll.TR(JQ1,"TR.NumPatents","Period=FY2019")</f>
        <v>#NAME?</v>
      </c>
      <c r="JR17" t="e">
        <f ca="1">_xll.TR(JR1,"TR.NumPatents","Period=FY2019")</f>
        <v>#NAME?</v>
      </c>
      <c r="JS17" t="e">
        <f ca="1">_xll.TR(JS1,"TR.NumPatents","Period=FY2019")</f>
        <v>#NAME?</v>
      </c>
      <c r="JT17" t="e">
        <f ca="1">_xll.TR(JT1,"TR.NumPatents","Period=FY2019")</f>
        <v>#NAME?</v>
      </c>
      <c r="JU17" t="e">
        <f ca="1">_xll.TR(JU1,"TR.NumPatents","Period=FY2019")</f>
        <v>#NAME?</v>
      </c>
      <c r="JV17" t="e">
        <f ca="1">_xll.TR(JV1,"TR.NumPatents","Period=FY2019")</f>
        <v>#NAME?</v>
      </c>
      <c r="JW17" t="e">
        <f ca="1">_xll.TR(JW1,"TR.NumPatents","Period=FY2019")</f>
        <v>#NAME?</v>
      </c>
      <c r="JX17" t="e">
        <f ca="1">_xll.TR(JX1,"TR.NumPatents","Period=FY2019")</f>
        <v>#NAME?</v>
      </c>
      <c r="JY17" t="e">
        <f ca="1">_xll.TR(JY1,"TR.NumPatents","Period=FY2019")</f>
        <v>#NAME?</v>
      </c>
      <c r="JZ17" t="e">
        <f ca="1">_xll.TR(JZ1,"TR.NumPatents","Period=FY2019")</f>
        <v>#NAME?</v>
      </c>
      <c r="KA17" t="e">
        <f ca="1">_xll.TR(KA1,"TR.NumPatents","Period=FY2019")</f>
        <v>#NAME?</v>
      </c>
      <c r="KB17" t="e">
        <f ca="1">_xll.TR(KB1,"TR.NumPatents","Period=FY2019")</f>
        <v>#NAME?</v>
      </c>
      <c r="KC17" t="e">
        <f ca="1">_xll.TR(KC1,"TR.NumPatents","Period=FY2019")</f>
        <v>#NAME?</v>
      </c>
      <c r="KD17" t="e">
        <f ca="1">_xll.TR(KD1,"TR.NumPatents","Period=FY2019")</f>
        <v>#NAME?</v>
      </c>
      <c r="KE17" t="e">
        <f ca="1">_xll.TR(KE1,"TR.NumPatents","Period=FY2019")</f>
        <v>#NAME?</v>
      </c>
      <c r="KF17" t="e">
        <f ca="1">_xll.TR(KF1,"TR.NumPatents","Period=FY2019")</f>
        <v>#NAME?</v>
      </c>
      <c r="KG17" t="e">
        <f ca="1">_xll.TR(KG1,"TR.NumPatents","Period=FY2019")</f>
        <v>#NAME?</v>
      </c>
      <c r="KH17" t="e">
        <f ca="1">_xll.TR(KH1,"TR.NumPatents","Period=FY2019")</f>
        <v>#NAME?</v>
      </c>
      <c r="KI17" t="e">
        <f ca="1">_xll.TR(KI1,"TR.NumPatents","Period=FY2019")</f>
        <v>#NAME?</v>
      </c>
      <c r="KJ17" t="e">
        <f ca="1">_xll.TR(KJ1,"TR.NumPatents","Period=FY2019")</f>
        <v>#NAME?</v>
      </c>
      <c r="KK17" t="e">
        <f ca="1">_xll.TR(KK1,"TR.NumPatents","Period=FY2019")</f>
        <v>#NAME?</v>
      </c>
      <c r="KL17" t="e">
        <f ca="1">_xll.TR(KL1,"TR.NumPatents","Period=FY2019")</f>
        <v>#NAME?</v>
      </c>
      <c r="KM17" t="e">
        <f ca="1">_xll.TR(KM1,"TR.NumPatents","Period=FY2019")</f>
        <v>#NAME?</v>
      </c>
      <c r="KN17" t="e">
        <f ca="1">_xll.TR(KN1,"TR.NumPatents","Period=FY2019")</f>
        <v>#NAME?</v>
      </c>
      <c r="KO17" t="e">
        <f ca="1">_xll.TR(KO1,"TR.NumPatents","Period=FY2019")</f>
        <v>#NAME?</v>
      </c>
      <c r="KP17" t="e">
        <f ca="1">_xll.TR(KP1,"TR.NumPatents","Period=FY2019")</f>
        <v>#NAME?</v>
      </c>
      <c r="KQ17" t="e">
        <f ca="1">_xll.TR(KQ1,"TR.NumPatents","Period=FY2019")</f>
        <v>#NAME?</v>
      </c>
      <c r="KR17" t="e">
        <f ca="1">_xll.TR(KR1,"TR.NumPatents","Period=FY2019")</f>
        <v>#NAME?</v>
      </c>
      <c r="KS17" t="e">
        <f ca="1">_xll.TR(KS1,"TR.NumPatents","Period=FY2019")</f>
        <v>#NAME?</v>
      </c>
      <c r="KT17" t="e">
        <f ca="1">_xll.TR(KT1,"TR.NumPatents","Period=FY2019")</f>
        <v>#NAME?</v>
      </c>
      <c r="KU17" t="e">
        <f ca="1">_xll.TR(KU1,"TR.NumPatents","Period=FY2019")</f>
        <v>#NAME?</v>
      </c>
      <c r="KV17" t="e">
        <f ca="1">_xll.TR(KV1,"TR.NumPatents","Period=FY2019")</f>
        <v>#NAME?</v>
      </c>
      <c r="KW17" t="e">
        <f ca="1">_xll.TR(KW1,"TR.NumPatents","Period=FY2019")</f>
        <v>#NAME?</v>
      </c>
      <c r="KX17" t="e">
        <f ca="1">_xll.TR(KX1,"TR.NumPatents","Period=FY2019")</f>
        <v>#NAME?</v>
      </c>
      <c r="KY17" t="e">
        <f ca="1">_xll.TR(KY1,"TR.NumPatents","Period=FY2019")</f>
        <v>#NAME?</v>
      </c>
      <c r="KZ17" t="e">
        <f ca="1">_xll.TR(KZ1,"TR.NumPatents","Period=FY2019")</f>
        <v>#NAME?</v>
      </c>
      <c r="LA17" t="e">
        <f ca="1">_xll.TR(LA1,"TR.NumPatents","Period=FY2019")</f>
        <v>#NAME?</v>
      </c>
      <c r="LB17" t="e">
        <f ca="1">_xll.TR(LB1,"TR.NumPatents","Period=FY2019")</f>
        <v>#NAME?</v>
      </c>
      <c r="LC17" t="e">
        <f ca="1">_xll.TR(LC1,"TR.NumPatents","Period=FY2019")</f>
        <v>#NAME?</v>
      </c>
      <c r="LD17" t="e">
        <f ca="1">_xll.TR(LD1,"TR.NumPatents","Period=FY2019")</f>
        <v>#NAME?</v>
      </c>
      <c r="LE17" t="e">
        <f ca="1">_xll.TR(LE1,"TR.NumPatents","Period=FY2019")</f>
        <v>#NAME?</v>
      </c>
      <c r="LF17" t="e">
        <f ca="1">_xll.TR(LF1,"TR.NumPatents","Period=FY2019")</f>
        <v>#NAME?</v>
      </c>
      <c r="LG17" t="e">
        <f ca="1">_xll.TR(LG1,"TR.NumPatents","Period=FY2019")</f>
        <v>#NAME?</v>
      </c>
      <c r="LH17" t="e">
        <f ca="1">_xll.TR(LH1,"TR.NumPatents","Period=FY2019")</f>
        <v>#NAME?</v>
      </c>
      <c r="LI17" t="e">
        <f ca="1">_xll.TR(LI1,"TR.NumPatents","Period=FY2019")</f>
        <v>#NAME?</v>
      </c>
      <c r="LJ17" t="e">
        <f ca="1">_xll.TR(LJ1,"TR.NumPatents","Period=FY2019")</f>
        <v>#NAME?</v>
      </c>
      <c r="LK17" t="e">
        <f ca="1">_xll.TR(LK1,"TR.NumPatents","Period=FY2019")</f>
        <v>#NAME?</v>
      </c>
      <c r="LL17" t="e">
        <f ca="1">_xll.TR(LL1,"TR.NumPatents","Period=FY2019")</f>
        <v>#NAME?</v>
      </c>
      <c r="LM17" t="e">
        <f ca="1">_xll.TR(LM1,"TR.NumPatents","Period=FY2019")</f>
        <v>#NAME?</v>
      </c>
      <c r="LN17" t="e">
        <f ca="1">_xll.TR(LN1,"TR.NumPatents","Period=FY2019")</f>
        <v>#NAME?</v>
      </c>
      <c r="LO17" t="e">
        <f ca="1">_xll.TR(LO1,"TR.NumPatents","Period=FY2019")</f>
        <v>#NAME?</v>
      </c>
      <c r="LP17" t="e">
        <f ca="1">_xll.TR(LP1,"TR.NumPatents","Period=FY2019")</f>
        <v>#NAME?</v>
      </c>
      <c r="LQ17" t="e">
        <f ca="1">_xll.TR(LQ1,"TR.NumPatents","Period=FY2019")</f>
        <v>#NAME?</v>
      </c>
      <c r="LR17" t="e">
        <f ca="1">_xll.TR(LR1,"TR.NumPatents","Period=FY2019")</f>
        <v>#NAME?</v>
      </c>
      <c r="LS17" t="e">
        <f ca="1">_xll.TR(LS1,"TR.NumPatents","Period=FY2019")</f>
        <v>#NAME?</v>
      </c>
      <c r="LT17" t="e">
        <f ca="1">_xll.TR(LT1,"TR.NumPatents","Period=FY2019")</f>
        <v>#NAME?</v>
      </c>
      <c r="LU17" t="e">
        <f ca="1">_xll.TR(LU1,"TR.NumPatents","Period=FY2019")</f>
        <v>#NAME?</v>
      </c>
      <c r="LV17" t="e">
        <f ca="1">_xll.TR(LV1,"TR.NumPatents","Period=FY2019")</f>
        <v>#NAME?</v>
      </c>
      <c r="LW17" t="e">
        <f ca="1">_xll.TR(LW1,"TR.NumPatents","Period=FY2019")</f>
        <v>#NAME?</v>
      </c>
      <c r="LX17" t="e">
        <f ca="1">_xll.TR(LX1,"TR.NumPatents","Period=FY2019")</f>
        <v>#NAME?</v>
      </c>
      <c r="LY17" t="e">
        <f ca="1">_xll.TR(LY1,"TR.NumPatents","Period=FY2019")</f>
        <v>#NAME?</v>
      </c>
      <c r="LZ17" t="e">
        <f ca="1">_xll.TR(LZ1,"TR.NumPatents","Period=FY2019")</f>
        <v>#NAME?</v>
      </c>
      <c r="MA17" t="e">
        <f ca="1">_xll.TR(MA1,"TR.NumPatents","Period=FY2019")</f>
        <v>#NAME?</v>
      </c>
      <c r="MB17" t="e">
        <f ca="1">_xll.TR(MB1,"TR.NumPatents","Period=FY2019")</f>
        <v>#NAME?</v>
      </c>
      <c r="MC17" t="e">
        <f ca="1">_xll.TR(MC1,"TR.NumPatents","Period=FY2019")</f>
        <v>#NAME?</v>
      </c>
      <c r="MD17" t="e">
        <f ca="1">_xll.TR(MD1,"TR.NumPatents","Period=FY2019")</f>
        <v>#NAME?</v>
      </c>
      <c r="ME17" t="e">
        <f ca="1">_xll.TR(ME1,"TR.NumPatents","Period=FY2019")</f>
        <v>#NAME?</v>
      </c>
      <c r="MF17" t="e">
        <f ca="1">_xll.TR(MF1,"TR.NumPatents","Period=FY2019")</f>
        <v>#NAME?</v>
      </c>
      <c r="MG17" t="e">
        <f ca="1">_xll.TR(MG1,"TR.NumPatents","Period=FY2019")</f>
        <v>#NAME?</v>
      </c>
      <c r="MH17" t="e">
        <f ca="1">_xll.TR(MH1,"TR.NumPatents","Period=FY2019")</f>
        <v>#NAME?</v>
      </c>
      <c r="MI17" t="e">
        <f ca="1">_xll.TR(MI1,"TR.NumPatents","Period=FY2019")</f>
        <v>#NAME?</v>
      </c>
      <c r="MJ17" t="e">
        <f ca="1">_xll.TR(MJ1,"TR.NumPatents","Period=FY2019")</f>
        <v>#NAME?</v>
      </c>
      <c r="MK17" t="e">
        <f ca="1">_xll.TR(MK1,"TR.NumPatents","Period=FY2019")</f>
        <v>#NAME?</v>
      </c>
      <c r="ML17" t="e">
        <f ca="1">_xll.TR(ML1,"TR.NumPatents","Period=FY2019")</f>
        <v>#NAME?</v>
      </c>
      <c r="MM17" t="e">
        <f ca="1">_xll.TR(MM1,"TR.NumPatents","Period=FY2019")</f>
        <v>#NAME?</v>
      </c>
      <c r="MN17" t="e">
        <f ca="1">_xll.TR(MN1,"TR.NumPatents","Period=FY2019")</f>
        <v>#NAME?</v>
      </c>
      <c r="MO17" t="e">
        <f ca="1">_xll.TR(MO1,"TR.NumPatents","Period=FY2019")</f>
        <v>#NAME?</v>
      </c>
      <c r="MP17" t="e">
        <f ca="1">_xll.TR(MP1,"TR.NumPatents","Period=FY2019")</f>
        <v>#NAME?</v>
      </c>
      <c r="MQ17" t="e">
        <f ca="1">_xll.TR(MQ1,"TR.NumPatents","Period=FY2019")</f>
        <v>#NAME?</v>
      </c>
      <c r="MR17" t="e">
        <f ca="1">_xll.TR(MR1,"TR.NumPatents","Period=FY2019")</f>
        <v>#NAME?</v>
      </c>
      <c r="MS17" t="e">
        <f ca="1">_xll.TR(MS1,"TR.NumPatents","Period=FY2019")</f>
        <v>#NAME?</v>
      </c>
      <c r="MT17" t="e">
        <f ca="1">_xll.TR(MT1,"TR.NumPatents","Period=FY2019")</f>
        <v>#NAME?</v>
      </c>
      <c r="MU17" t="e">
        <f ca="1">_xll.TR(MU1,"TR.NumPatents","Period=FY2019")</f>
        <v>#NAME?</v>
      </c>
      <c r="MV17" t="e">
        <f ca="1">_xll.TR(MV1,"TR.NumPatents","Period=FY2019")</f>
        <v>#NAME?</v>
      </c>
      <c r="MW17" t="e">
        <f ca="1">_xll.TR(MW1,"TR.NumPatents","Period=FY2019")</f>
        <v>#NAME?</v>
      </c>
      <c r="MX17" t="e">
        <f ca="1">_xll.TR(MX1,"TR.NumPatents","Period=FY2019")</f>
        <v>#NAME?</v>
      </c>
      <c r="MY17" t="e">
        <f ca="1">_xll.TR(MY1,"TR.NumPatents","Period=FY2019")</f>
        <v>#NAME?</v>
      </c>
      <c r="MZ17" t="e">
        <f ca="1">_xll.TR(MZ1,"TR.NumPatents","Period=FY2019")</f>
        <v>#NAME?</v>
      </c>
      <c r="NA17" t="e">
        <f ca="1">_xll.TR(NA1,"TR.NumPatents","Period=FY2019")</f>
        <v>#NAME?</v>
      </c>
      <c r="NB17" t="e">
        <f ca="1">_xll.TR(NB1,"TR.NumPatents","Period=FY2019")</f>
        <v>#NAME?</v>
      </c>
      <c r="NC17" t="e">
        <f ca="1">_xll.TR(NC1,"TR.NumPatents","Period=FY2019")</f>
        <v>#NAME?</v>
      </c>
      <c r="ND17" t="e">
        <f ca="1">_xll.TR(ND1,"TR.NumPatents","Period=FY2019")</f>
        <v>#NAME?</v>
      </c>
      <c r="NE17" t="e">
        <f ca="1">_xll.TR(NE1,"TR.NumPatents","Period=FY2019")</f>
        <v>#NAME?</v>
      </c>
      <c r="NF17" t="e">
        <f ca="1">_xll.TR(NF1,"TR.NumPatents","Period=FY2019")</f>
        <v>#NAME?</v>
      </c>
      <c r="NG17" t="e">
        <f ca="1">_xll.TR(NG1,"TR.NumPatents","Period=FY2019")</f>
        <v>#NAME?</v>
      </c>
      <c r="NH17" t="e">
        <f ca="1">_xll.TR(NH1,"TR.NumPatents","Period=FY2019")</f>
        <v>#NAME?</v>
      </c>
      <c r="NI17" t="e">
        <f ca="1">_xll.TR(NI1,"TR.NumPatents","Period=FY2019")</f>
        <v>#NAME?</v>
      </c>
      <c r="NJ17" t="e">
        <f ca="1">_xll.TR(NJ1,"TR.NumPatents","Period=FY2019")</f>
        <v>#NAME?</v>
      </c>
      <c r="NK17" t="e">
        <f ca="1">_xll.TR(NK1,"TR.NumPatents","Period=FY2019")</f>
        <v>#NAME?</v>
      </c>
      <c r="NL17" t="e">
        <f ca="1">_xll.TR(NL1,"TR.NumPatents","Period=FY2019")</f>
        <v>#NAME?</v>
      </c>
      <c r="NM17" t="e">
        <f ca="1">_xll.TR(NM1,"TR.NumPatents","Period=FY2019")</f>
        <v>#NAME?</v>
      </c>
      <c r="NN17" t="e">
        <f ca="1">_xll.TR(NN1,"TR.NumPatents","Period=FY2019")</f>
        <v>#NAME?</v>
      </c>
      <c r="NO17" t="e">
        <f ca="1">_xll.TR(NO1,"TR.NumPatents","Period=FY2019")</f>
        <v>#NAME?</v>
      </c>
      <c r="NP17" t="e">
        <f ca="1">_xll.TR(NP1,"TR.NumPatents","Period=FY2019")</f>
        <v>#NAME?</v>
      </c>
      <c r="NQ17" t="e">
        <f ca="1">_xll.TR(NQ1,"TR.NumPatents","Period=FY2019")</f>
        <v>#NAME?</v>
      </c>
      <c r="NR17" t="e">
        <f ca="1">_xll.TR(NR1,"TR.NumPatents","Period=FY2019")</f>
        <v>#NAME?</v>
      </c>
      <c r="NS17" t="e">
        <f ca="1">_xll.TR(NS1,"TR.NumPatents","Period=FY2019")</f>
        <v>#NAME?</v>
      </c>
      <c r="NT17" t="e">
        <f ca="1">_xll.TR(NT1,"TR.NumPatents","Period=FY2019")</f>
        <v>#NAME?</v>
      </c>
      <c r="NU17" t="e">
        <f ca="1">_xll.TR(NU1,"TR.NumPatents","Period=FY2019")</f>
        <v>#NAME?</v>
      </c>
      <c r="NV17" t="e">
        <f ca="1">_xll.TR(NV1,"TR.NumPatents","Period=FY2019")</f>
        <v>#NAME?</v>
      </c>
      <c r="NW17" t="e">
        <f ca="1">_xll.TR(NW1,"TR.NumPatents","Period=FY2019")</f>
        <v>#NAME?</v>
      </c>
      <c r="NX17" t="e">
        <f ca="1">_xll.TR(NX1,"TR.NumPatents","Period=FY2019")</f>
        <v>#NAME?</v>
      </c>
      <c r="NY17" t="e">
        <f ca="1">_xll.TR(NY1,"TR.NumPatents","Period=FY2019")</f>
        <v>#NAME?</v>
      </c>
      <c r="NZ17" t="e">
        <f ca="1">_xll.TR(NZ1,"TR.NumPatents","Period=FY2019")</f>
        <v>#NAME?</v>
      </c>
      <c r="OA17" t="e">
        <f ca="1">_xll.TR(OA1,"TR.NumPatents","Period=FY2019")</f>
        <v>#NAME?</v>
      </c>
      <c r="OB17" t="e">
        <f ca="1">_xll.TR(OB1,"TR.NumPatents","Period=FY2019")</f>
        <v>#NAME?</v>
      </c>
      <c r="OC17" t="e">
        <f ca="1">_xll.TR(OC1,"TR.NumPatents","Period=FY2019")</f>
        <v>#NAME?</v>
      </c>
      <c r="OD17" t="e">
        <f ca="1">_xll.TR(OD1,"TR.NumPatents","Period=FY2019")</f>
        <v>#NAME?</v>
      </c>
      <c r="OE17" t="e">
        <f ca="1">_xll.TR(OE1,"TR.NumPatents","Period=FY2019")</f>
        <v>#NAME?</v>
      </c>
      <c r="OF17" t="e">
        <f ca="1">_xll.TR(OF1,"TR.NumPatents","Period=FY2019")</f>
        <v>#NAME?</v>
      </c>
      <c r="OG17" t="e">
        <f ca="1">_xll.TR(OG1,"TR.NumPatents","Period=FY2019")</f>
        <v>#NAME?</v>
      </c>
      <c r="OH17" t="e">
        <f ca="1">_xll.TR(OH1,"TR.NumPatents","Period=FY2019")</f>
        <v>#NAME?</v>
      </c>
      <c r="OI17" t="e">
        <f ca="1">_xll.TR(OI1,"TR.NumPatents","Period=FY2019")</f>
        <v>#NAME?</v>
      </c>
      <c r="OJ17" t="e">
        <f ca="1">_xll.TR(OJ1,"TR.NumPatents","Period=FY2019")</f>
        <v>#NAME?</v>
      </c>
      <c r="OK17" t="e">
        <f ca="1">_xll.TR(OK1,"TR.NumPatents","Period=FY2019")</f>
        <v>#NAME?</v>
      </c>
      <c r="OL17" t="e">
        <f ca="1">_xll.TR(OL1,"TR.NumPatents","Period=FY2019")</f>
        <v>#NAME?</v>
      </c>
      <c r="OM17" t="e">
        <f ca="1">_xll.TR(OM1,"TR.NumPatents","Period=FY2019")</f>
        <v>#NAME?</v>
      </c>
      <c r="ON17" t="e">
        <f ca="1">_xll.TR(ON1,"TR.NumPatents","Period=FY2019")</f>
        <v>#NAME?</v>
      </c>
      <c r="OO17" t="e">
        <f ca="1">_xll.TR(OO1,"TR.NumPatents","Period=FY2019")</f>
        <v>#NAME?</v>
      </c>
      <c r="OP17" t="e">
        <f ca="1">_xll.TR(OP1,"TR.NumPatents","Period=FY2019")</f>
        <v>#NAME?</v>
      </c>
      <c r="OQ17" t="e">
        <f ca="1">_xll.TR(OQ1,"TR.NumPatents","Period=FY2019")</f>
        <v>#NAME?</v>
      </c>
      <c r="OR17" t="e">
        <f ca="1">_xll.TR(OR1,"TR.NumPatents","Period=FY2019")</f>
        <v>#NAME?</v>
      </c>
      <c r="OS17" t="e">
        <f ca="1">_xll.TR(OS1,"TR.NumPatents","Period=FY2019")</f>
        <v>#NAME?</v>
      </c>
      <c r="OT17" t="e">
        <f ca="1">_xll.TR(OT1,"TR.NumPatents","Period=FY2019")</f>
        <v>#NAME?</v>
      </c>
      <c r="OU17" t="e">
        <f ca="1">_xll.TR(OU1,"TR.NumPatents","Period=FY2019")</f>
        <v>#NAME?</v>
      </c>
      <c r="OV17" t="e">
        <f ca="1">_xll.TR(OV1,"TR.NumPatents","Period=FY2019")</f>
        <v>#NAME?</v>
      </c>
      <c r="OW17" t="e">
        <f ca="1">_xll.TR(OW1,"TR.NumPatents","Period=FY2019")</f>
        <v>#NAME?</v>
      </c>
      <c r="OX17" t="e">
        <f ca="1">_xll.TR(OX1,"TR.NumPatents","Period=FY2019")</f>
        <v>#NAME?</v>
      </c>
      <c r="OY17" t="e">
        <f ca="1">_xll.TR(OY1,"TR.NumPatents","Period=FY2019")</f>
        <v>#NAME?</v>
      </c>
      <c r="OZ17" t="e">
        <f ca="1">_xll.TR(OZ1,"TR.NumPatents","Period=FY2019")</f>
        <v>#NAME?</v>
      </c>
      <c r="PA17" t="e">
        <f ca="1">_xll.TR(PA1,"TR.NumPatents","Period=FY2019")</f>
        <v>#NAME?</v>
      </c>
      <c r="PB17" t="e">
        <f ca="1">_xll.TR(PB1,"TR.NumPatents","Period=FY2019")</f>
        <v>#NAME?</v>
      </c>
      <c r="PC17" t="e">
        <f ca="1">_xll.TR(PC1,"TR.NumPatents","Period=FY2019")</f>
        <v>#NAME?</v>
      </c>
      <c r="PD17" t="e">
        <f ca="1">_xll.TR(PD1,"TR.NumPatents","Period=FY2019")</f>
        <v>#NAME?</v>
      </c>
      <c r="PE17" t="e">
        <f ca="1">_xll.TR(PE1,"TR.NumPatents","Period=FY2019")</f>
        <v>#NAME?</v>
      </c>
      <c r="PF17" t="e">
        <f ca="1">_xll.TR(PF1,"TR.NumPatents","Period=FY2019")</f>
        <v>#NAME?</v>
      </c>
      <c r="PG17" t="e">
        <f ca="1">_xll.TR(PG1,"TR.NumPatents","Period=FY2019")</f>
        <v>#NAME?</v>
      </c>
      <c r="PH17" t="e">
        <f ca="1">_xll.TR(PH1,"TR.NumPatents","Period=FY2019")</f>
        <v>#NAME?</v>
      </c>
      <c r="PI17" t="e">
        <f ca="1">_xll.TR(PI1,"TR.NumPatents","Period=FY2019")</f>
        <v>#NAME?</v>
      </c>
      <c r="PJ17" t="e">
        <f ca="1">_xll.TR(PJ1,"TR.NumPatents","Period=FY2019")</f>
        <v>#NAME?</v>
      </c>
      <c r="PK17" t="e">
        <f ca="1">_xll.TR(PK1,"TR.NumPatents","Period=FY2019")</f>
        <v>#NAME?</v>
      </c>
      <c r="PL17" t="e">
        <f ca="1">_xll.TR(PL1,"TR.NumPatents","Period=FY2019")</f>
        <v>#NAME?</v>
      </c>
      <c r="PM17" t="e">
        <f ca="1">_xll.TR(PM1,"TR.NumPatents","Period=FY2019")</f>
        <v>#NAME?</v>
      </c>
      <c r="PN17" t="e">
        <f ca="1">_xll.TR(PN1,"TR.NumPatents","Period=FY2019")</f>
        <v>#NAME?</v>
      </c>
      <c r="PO17" t="e">
        <f ca="1">_xll.TR(PO1,"TR.NumPatents","Period=FY2019")</f>
        <v>#NAME?</v>
      </c>
      <c r="PP17" t="e">
        <f ca="1">_xll.TR(PP1,"TR.NumPatents","Period=FY2019")</f>
        <v>#NAME?</v>
      </c>
      <c r="PQ17" t="e">
        <f ca="1">_xll.TR(PQ1,"TR.NumPatents","Period=FY2019")</f>
        <v>#NAME?</v>
      </c>
      <c r="PR17" t="e">
        <f ca="1">_xll.TR(PR1,"TR.NumPatents","Period=FY2019")</f>
        <v>#NAME?</v>
      </c>
      <c r="PS17" t="e">
        <f ca="1">_xll.TR(PS1,"TR.NumPatents","Period=FY2019")</f>
        <v>#NAME?</v>
      </c>
      <c r="PT17" t="e">
        <f ca="1">_xll.TR(PT1,"TR.NumPatents","Period=FY2019")</f>
        <v>#NAME?</v>
      </c>
      <c r="PU17" t="e">
        <f ca="1">_xll.TR(PU1,"TR.NumPatents","Period=FY2019")</f>
        <v>#NAME?</v>
      </c>
      <c r="PV17" t="e">
        <f ca="1">_xll.TR(PV1,"TR.NumPatents","Period=FY2019")</f>
        <v>#NAME?</v>
      </c>
      <c r="PW17" t="e">
        <f ca="1">_xll.TR(PW1,"TR.NumPatents","Period=FY2019")</f>
        <v>#NAME?</v>
      </c>
      <c r="PX17" t="e">
        <f ca="1">_xll.TR(PX1,"TR.NumPatents","Period=FY2019")</f>
        <v>#NAME?</v>
      </c>
      <c r="PY17" t="e">
        <f ca="1">_xll.TR(PY1,"TR.NumPatents","Period=FY2019")</f>
        <v>#NAME?</v>
      </c>
      <c r="PZ17" t="e">
        <f ca="1">_xll.TR(PZ1,"TR.NumPatents","Period=FY2019")</f>
        <v>#NAME?</v>
      </c>
      <c r="QA17" t="e">
        <f ca="1">_xll.TR(QA1,"TR.NumPatents","Period=FY2019")</f>
        <v>#NAME?</v>
      </c>
      <c r="QB17" t="e">
        <f ca="1">_xll.TR(QB1,"TR.NumPatents","Period=FY2019")</f>
        <v>#NAME?</v>
      </c>
      <c r="QC17" t="e">
        <f ca="1">_xll.TR(QC1,"TR.NumPatents","Period=FY2019")</f>
        <v>#NAME?</v>
      </c>
      <c r="QD17" t="e">
        <f ca="1">_xll.TR(QD1,"TR.NumPatents","Period=FY2019")</f>
        <v>#NAME?</v>
      </c>
      <c r="QE17" t="e">
        <f ca="1">_xll.TR(QE1,"TR.NumPatents","Period=FY2019")</f>
        <v>#NAME?</v>
      </c>
      <c r="QF17" t="e">
        <f ca="1">_xll.TR(QF1,"TR.NumPatents","Period=FY2019")</f>
        <v>#NAME?</v>
      </c>
      <c r="QG17" t="e">
        <f ca="1">_xll.TR(QG1,"TR.NumPatents","Period=FY2019")</f>
        <v>#NAME?</v>
      </c>
      <c r="QH17" t="e">
        <f ca="1">_xll.TR(QH1,"TR.NumPatents","Period=FY2019")</f>
        <v>#NAME?</v>
      </c>
      <c r="QI17" t="e">
        <f ca="1">_xll.TR(QI1,"TR.NumPatents","Period=FY2019")</f>
        <v>#NAME?</v>
      </c>
      <c r="QJ17" t="e">
        <f ca="1">_xll.TR(QJ1,"TR.NumPatents","Period=FY2019")</f>
        <v>#NAME?</v>
      </c>
      <c r="QK17" t="e">
        <f ca="1">_xll.TR(QK1,"TR.NumPatents","Period=FY2019")</f>
        <v>#NAME?</v>
      </c>
      <c r="QL17" t="e">
        <f ca="1">_xll.TR(QL1,"TR.NumPatents","Period=FY2019")</f>
        <v>#NAME?</v>
      </c>
      <c r="QM17" t="e">
        <f ca="1">_xll.TR(QM1,"TR.NumPatents","Period=FY2019")</f>
        <v>#NAME?</v>
      </c>
      <c r="QN17" t="e">
        <f ca="1">_xll.TR(QN1,"TR.NumPatents","Period=FY2019")</f>
        <v>#NAME?</v>
      </c>
      <c r="QO17" t="e">
        <f ca="1">_xll.TR(QO1,"TR.NumPatents","Period=FY2019")</f>
        <v>#NAME?</v>
      </c>
      <c r="QP17" t="e">
        <f ca="1">_xll.TR(QP1,"TR.NumPatents","Period=FY2019")</f>
        <v>#NAME?</v>
      </c>
      <c r="QQ17" t="e">
        <f ca="1">_xll.TR(QQ1,"TR.NumPatents","Period=FY2019")</f>
        <v>#NAME?</v>
      </c>
      <c r="QR17" t="e">
        <f ca="1">_xll.TR(QR1,"TR.NumPatents","Period=FY2019")</f>
        <v>#NAME?</v>
      </c>
      <c r="QS17" t="e">
        <f ca="1">_xll.TR(QS1,"TR.NumPatents","Period=FY2019")</f>
        <v>#NAME?</v>
      </c>
      <c r="QT17" t="e">
        <f ca="1">_xll.TR(QT1,"TR.NumPatents","Period=FY2019")</f>
        <v>#NAME?</v>
      </c>
      <c r="QU17" t="e">
        <f ca="1">_xll.TR(QU1,"TR.NumPatents","Period=FY2019")</f>
        <v>#NAME?</v>
      </c>
      <c r="QV17" t="e">
        <f ca="1">_xll.TR(QV1,"TR.NumPatents","Period=FY2019")</f>
        <v>#NAME?</v>
      </c>
      <c r="QW17" t="e">
        <f ca="1">_xll.TR(QW1,"TR.NumPatents","Period=FY2019")</f>
        <v>#NAME?</v>
      </c>
      <c r="QX17" t="e">
        <f ca="1">_xll.TR(QX1,"TR.NumPatents","Period=FY2019")</f>
        <v>#NAME?</v>
      </c>
      <c r="QY17" t="e">
        <f ca="1">_xll.TR(QY1,"TR.NumPatents","Period=FY2019")</f>
        <v>#NAME?</v>
      </c>
      <c r="QZ17" t="e">
        <f ca="1">_xll.TR(QZ1,"TR.NumPatents","Period=FY2019")</f>
        <v>#NAME?</v>
      </c>
      <c r="RA17" t="e">
        <f ca="1">_xll.TR(RA1,"TR.NumPatents","Period=FY2019")</f>
        <v>#NAME?</v>
      </c>
      <c r="RB17" t="e">
        <f ca="1">_xll.TR(RB1,"TR.NumPatents","Period=FY2019")</f>
        <v>#NAME?</v>
      </c>
      <c r="RC17" t="e">
        <f ca="1">_xll.TR(RC1,"TR.NumPatents","Period=FY2019")</f>
        <v>#NAME?</v>
      </c>
      <c r="RD17" t="e">
        <f ca="1">_xll.TR(RD1,"TR.NumPatents","Period=FY2019")</f>
        <v>#NAME?</v>
      </c>
      <c r="RE17" t="e">
        <f ca="1">_xll.TR(RE1,"TR.NumPatents","Period=FY2019")</f>
        <v>#NAME?</v>
      </c>
      <c r="RF17" t="e">
        <f ca="1">_xll.TR(RF1,"TR.NumPatents","Period=FY2019")</f>
        <v>#NAME?</v>
      </c>
      <c r="RG17" t="e">
        <f ca="1">_xll.TR(RG1,"TR.NumPatents","Period=FY2019")</f>
        <v>#NAME?</v>
      </c>
      <c r="RH17" t="e">
        <f ca="1">_xll.TR(RH1,"TR.NumPatents","Period=FY2019")</f>
        <v>#NAME?</v>
      </c>
      <c r="RI17" t="e">
        <f ca="1">_xll.TR(RI1,"TR.NumPatents","Period=FY2019")</f>
        <v>#NAME?</v>
      </c>
      <c r="RJ17" t="e">
        <f ca="1">_xll.TR(RJ1,"TR.NumPatents","Period=FY2019")</f>
        <v>#NAME?</v>
      </c>
      <c r="RK17" t="e">
        <f ca="1">_xll.TR(RK1,"TR.NumPatents","Period=FY2019")</f>
        <v>#NAME?</v>
      </c>
      <c r="RL17" t="e">
        <f ca="1">_xll.TR(RL1,"TR.NumPatents","Period=FY2019")</f>
        <v>#NAME?</v>
      </c>
      <c r="RM17" t="e">
        <f ca="1">_xll.TR(RM1,"TR.NumPatents","Period=FY2019")</f>
        <v>#NAME?</v>
      </c>
      <c r="RN17" t="e">
        <f ca="1">_xll.TR(RN1,"TR.NumPatents","Period=FY2019")</f>
        <v>#NAME?</v>
      </c>
      <c r="RO17" t="e">
        <f ca="1">_xll.TR(RO1,"TR.NumPatents","Period=FY2019")</f>
        <v>#NAME?</v>
      </c>
      <c r="RP17" t="e">
        <f ca="1">_xll.TR(RP1,"TR.NumPatents","Period=FY2019")</f>
        <v>#NAME?</v>
      </c>
      <c r="RQ17" t="e">
        <f ca="1">_xll.TR(RQ1,"TR.NumPatents","Period=FY2019")</f>
        <v>#NAME?</v>
      </c>
      <c r="RR17" t="e">
        <f ca="1">_xll.TR(RR1,"TR.NumPatents","Period=FY2019")</f>
        <v>#NAME?</v>
      </c>
      <c r="RS17" t="e">
        <f ca="1">_xll.TR(RS1,"TR.NumPatents","Period=FY2019")</f>
        <v>#NAME?</v>
      </c>
      <c r="RT17" t="e">
        <f ca="1">_xll.TR(RT1,"TR.NumPatents","Period=FY2019")</f>
        <v>#NAME?</v>
      </c>
      <c r="RU17" t="e">
        <f ca="1">_xll.TR(RU1,"TR.NumPatents","Period=FY2019")</f>
        <v>#NAME?</v>
      </c>
      <c r="RV17" t="e">
        <f ca="1">_xll.TR(RV1,"TR.NumPatents","Period=FY2019")</f>
        <v>#NAME?</v>
      </c>
      <c r="RW17" t="e">
        <f ca="1">_xll.TR(RW1,"TR.NumPatents","Period=FY2019")</f>
        <v>#NAME?</v>
      </c>
      <c r="RX17" t="e">
        <f ca="1">_xll.TR(RX1,"TR.NumPatents","Period=FY2019")</f>
        <v>#NAME?</v>
      </c>
      <c r="RY17" t="e">
        <f ca="1">_xll.TR(RY1,"TR.NumPatents","Period=FY2019")</f>
        <v>#NAME?</v>
      </c>
      <c r="RZ17" t="e">
        <f ca="1">_xll.TR(RZ1,"TR.NumPatents","Period=FY2019")</f>
        <v>#NAME?</v>
      </c>
      <c r="SA17" t="e">
        <f ca="1">_xll.TR(SA1,"TR.NumPatents","Period=FY2019")</f>
        <v>#NAME?</v>
      </c>
      <c r="SB17" t="e">
        <f ca="1">_xll.TR(SB1,"TR.NumPatents","Period=FY2019")</f>
        <v>#NAME?</v>
      </c>
      <c r="SC17" t="e">
        <f ca="1">_xll.TR(SC1,"TR.NumPatents","Period=FY2019")</f>
        <v>#NAME?</v>
      </c>
      <c r="SD17" t="e">
        <f ca="1">_xll.TR(SD1,"TR.NumPatents","Period=FY2019")</f>
        <v>#NAME?</v>
      </c>
      <c r="SE17" t="e">
        <f ca="1">_xll.TR(SE1,"TR.NumPatents","Period=FY2019")</f>
        <v>#NAME?</v>
      </c>
      <c r="SF17" t="e">
        <f ca="1">_xll.TR(SF1,"TR.NumPatents","Period=FY2019")</f>
        <v>#NAME?</v>
      </c>
      <c r="SG17" t="e">
        <f ca="1">_xll.TR(SG1,"TR.NumPatents","Period=FY2019")</f>
        <v>#NAME?</v>
      </c>
      <c r="SH17" t="e">
        <f ca="1">_xll.TR(SH1,"TR.NumPatents","Period=FY2019")</f>
        <v>#NAME?</v>
      </c>
      <c r="SI17" t="e">
        <f ca="1">_xll.TR(SI1,"TR.NumPatents","Period=FY2019")</f>
        <v>#NAME?</v>
      </c>
      <c r="SJ17" t="e">
        <f ca="1">_xll.TR(SJ1,"TR.NumPatents","Period=FY2019")</f>
        <v>#NAME?</v>
      </c>
    </row>
    <row r="18" spans="1:504" x14ac:dyDescent="0.2">
      <c r="A18" t="s">
        <v>1555</v>
      </c>
      <c r="B18" t="e">
        <f ca="1">_xll.TR(B1,"TR.NumPatentReferences","Period=FY2019")</f>
        <v>#NAME?</v>
      </c>
      <c r="C18" t="e">
        <f ca="1">_xll.TR(C1,"TR.NumPatentReferences","Period=FY2019")</f>
        <v>#NAME?</v>
      </c>
      <c r="D18" t="e">
        <f ca="1">_xll.TR(D1,"TR.NumPatentReferences","Period=FY2019")</f>
        <v>#NAME?</v>
      </c>
      <c r="E18" t="e">
        <f ca="1">_xll.TR(E1,"TR.NumPatentReferences","Period=FY2019")</f>
        <v>#NAME?</v>
      </c>
      <c r="F18" t="e">
        <f ca="1">_xll.TR(F1,"TR.NumPatentReferences","Period=FY2019")</f>
        <v>#NAME?</v>
      </c>
      <c r="G18" t="e">
        <f ca="1">_xll.TR(G1,"TR.NumPatentReferences","Period=FY2019")</f>
        <v>#NAME?</v>
      </c>
      <c r="H18" t="e">
        <f ca="1">_xll.TR(H1,"TR.NumPatentReferences","Period=FY2019")</f>
        <v>#NAME?</v>
      </c>
      <c r="I18" t="e">
        <f ca="1">_xll.TR(I1,"TR.NumPatentReferences","Period=FY2019")</f>
        <v>#NAME?</v>
      </c>
      <c r="J18" t="e">
        <f ca="1">_xll.TR(J1,"TR.NumPatentReferences","Period=FY2019")</f>
        <v>#NAME?</v>
      </c>
      <c r="K18" t="e">
        <f ca="1">_xll.TR(K1,"TR.NumPatentReferences","Period=FY2019")</f>
        <v>#NAME?</v>
      </c>
      <c r="L18" t="e">
        <f ca="1">_xll.TR(L1,"TR.NumPatentReferences","Period=FY2019")</f>
        <v>#NAME?</v>
      </c>
      <c r="M18" t="e">
        <f ca="1">_xll.TR(M1,"TR.NumPatentReferences","Period=FY2019")</f>
        <v>#NAME?</v>
      </c>
      <c r="N18" t="e">
        <f ca="1">_xll.TR(N1,"TR.NumPatentReferences","Period=FY2019")</f>
        <v>#NAME?</v>
      </c>
      <c r="O18" t="e">
        <f ca="1">_xll.TR(O1,"TR.NumPatentReferences","Period=FY2019")</f>
        <v>#NAME?</v>
      </c>
      <c r="P18" t="e">
        <f ca="1">_xll.TR(P1,"TR.NumPatentReferences","Period=FY2019")</f>
        <v>#NAME?</v>
      </c>
      <c r="Q18" t="e">
        <f ca="1">_xll.TR(Q1,"TR.NumPatentReferences","Period=FY2019")</f>
        <v>#NAME?</v>
      </c>
      <c r="R18" t="e">
        <f ca="1">_xll.TR(R1,"TR.NumPatentReferences","Period=FY2019")</f>
        <v>#NAME?</v>
      </c>
      <c r="S18" t="e">
        <f ca="1">_xll.TR(S1,"TR.NumPatentReferences","Period=FY2019")</f>
        <v>#NAME?</v>
      </c>
      <c r="T18" t="e">
        <f ca="1">_xll.TR(T1,"TR.NumPatentReferences","Period=FY2019")</f>
        <v>#NAME?</v>
      </c>
      <c r="U18" t="e">
        <f ca="1">_xll.TR(U1,"TR.NumPatentReferences","Period=FY2019")</f>
        <v>#NAME?</v>
      </c>
      <c r="V18" t="e">
        <f ca="1">_xll.TR(V1,"TR.NumPatentReferences","Period=FY2019")</f>
        <v>#NAME?</v>
      </c>
      <c r="W18" t="e">
        <f ca="1">_xll.TR(W1,"TR.NumPatentReferences","Period=FY2019")</f>
        <v>#NAME?</v>
      </c>
      <c r="X18" t="e">
        <f ca="1">_xll.TR(X1,"TR.NumPatentReferences","Period=FY2019")</f>
        <v>#NAME?</v>
      </c>
      <c r="Y18" t="e">
        <f ca="1">_xll.TR(Y1,"TR.NumPatentReferences","Period=FY2019")</f>
        <v>#NAME?</v>
      </c>
      <c r="Z18" t="e">
        <f ca="1">_xll.TR(Z1,"TR.NumPatentReferences","Period=FY2019")</f>
        <v>#NAME?</v>
      </c>
      <c r="AA18" t="e">
        <f ca="1">_xll.TR(AA1,"TR.NumPatentReferences","Period=FY2019")</f>
        <v>#NAME?</v>
      </c>
      <c r="AB18" t="e">
        <f ca="1">_xll.TR(AB1,"TR.NumPatentReferences","Period=FY2019")</f>
        <v>#NAME?</v>
      </c>
      <c r="AC18" t="e">
        <f ca="1">_xll.TR(AC1,"TR.NumPatentReferences","Period=FY2019")</f>
        <v>#NAME?</v>
      </c>
      <c r="AD18" t="e">
        <f ca="1">_xll.TR(AD1,"TR.NumPatentReferences","Period=FY2019")</f>
        <v>#NAME?</v>
      </c>
      <c r="AE18" t="e">
        <f ca="1">_xll.TR(AE1,"TR.NumPatentReferences","Period=FY2019")</f>
        <v>#NAME?</v>
      </c>
      <c r="AF18" t="e">
        <f ca="1">_xll.TR(AF1,"TR.NumPatentReferences","Period=FY2019")</f>
        <v>#NAME?</v>
      </c>
      <c r="AG18" t="e">
        <f ca="1">_xll.TR(AG1,"TR.NumPatentReferences","Period=FY2019")</f>
        <v>#NAME?</v>
      </c>
      <c r="AH18" t="e">
        <f ca="1">_xll.TR(AH1,"TR.NumPatentReferences","Period=FY2019")</f>
        <v>#NAME?</v>
      </c>
      <c r="AI18" t="e">
        <f ca="1">_xll.TR(AI1,"TR.NumPatentReferences","Period=FY2019")</f>
        <v>#NAME?</v>
      </c>
      <c r="AJ18" t="e">
        <f ca="1">_xll.TR(AJ1,"TR.NumPatentReferences","Period=FY2019")</f>
        <v>#NAME?</v>
      </c>
      <c r="AK18" t="e">
        <f ca="1">_xll.TR(AK1,"TR.NumPatentReferences","Period=FY2019")</f>
        <v>#NAME?</v>
      </c>
      <c r="AL18" t="e">
        <f ca="1">_xll.TR(AL1,"TR.NumPatentReferences","Period=FY2019")</f>
        <v>#NAME?</v>
      </c>
      <c r="AM18" t="e">
        <f ca="1">_xll.TR(AM1,"TR.NumPatentReferences","Period=FY2019")</f>
        <v>#NAME?</v>
      </c>
      <c r="AN18" t="e">
        <f ca="1">_xll.TR(AN1,"TR.NumPatentReferences","Period=FY2019")</f>
        <v>#NAME?</v>
      </c>
      <c r="AO18" t="e">
        <f ca="1">_xll.TR(AO1,"TR.NumPatentReferences","Period=FY2019")</f>
        <v>#NAME?</v>
      </c>
      <c r="AP18" t="e">
        <f ca="1">_xll.TR(AP1,"TR.NumPatentReferences","Period=FY2019")</f>
        <v>#NAME?</v>
      </c>
      <c r="AQ18" t="e">
        <f ca="1">_xll.TR(AQ1,"TR.NumPatentReferences","Period=FY2019")</f>
        <v>#NAME?</v>
      </c>
      <c r="AR18" t="e">
        <f ca="1">_xll.TR(AR1,"TR.NumPatentReferences","Period=FY2019")</f>
        <v>#NAME?</v>
      </c>
      <c r="AS18" t="e">
        <f ca="1">_xll.TR(AS1,"TR.NumPatentReferences","Period=FY2019")</f>
        <v>#NAME?</v>
      </c>
      <c r="AT18" t="e">
        <f ca="1">_xll.TR(AT1,"TR.NumPatentReferences","Period=FY2019")</f>
        <v>#NAME?</v>
      </c>
      <c r="AU18" t="e">
        <f ca="1">_xll.TR(AU1,"TR.NumPatentReferences","Period=FY2019")</f>
        <v>#NAME?</v>
      </c>
      <c r="AV18" t="e">
        <f ca="1">_xll.TR(AV1,"TR.NumPatentReferences","Period=FY2019")</f>
        <v>#NAME?</v>
      </c>
      <c r="AW18" t="e">
        <f ca="1">_xll.TR(AW1,"TR.NumPatentReferences","Period=FY2019")</f>
        <v>#NAME?</v>
      </c>
      <c r="AX18" t="e">
        <f ca="1">_xll.TR(AX1,"TR.NumPatentReferences","Period=FY2019")</f>
        <v>#NAME?</v>
      </c>
      <c r="AY18" t="e">
        <f ca="1">_xll.TR(AY1,"TR.NumPatentReferences","Period=FY2019")</f>
        <v>#NAME?</v>
      </c>
      <c r="AZ18" t="e">
        <f ca="1">_xll.TR(AZ1,"TR.NumPatentReferences","Period=FY2019")</f>
        <v>#NAME?</v>
      </c>
      <c r="BA18" t="e">
        <f ca="1">_xll.TR(BA1,"TR.NumPatentReferences","Period=FY2019")</f>
        <v>#NAME?</v>
      </c>
      <c r="BB18" t="e">
        <f ca="1">_xll.TR(BB1,"TR.NumPatentReferences","Period=FY2019")</f>
        <v>#NAME?</v>
      </c>
      <c r="BC18" t="e">
        <f ca="1">_xll.TR(BC1,"TR.NumPatentReferences","Period=FY2019")</f>
        <v>#NAME?</v>
      </c>
      <c r="BD18" t="e">
        <f ca="1">_xll.TR(BD1,"TR.NumPatentReferences","Period=FY2019")</f>
        <v>#NAME?</v>
      </c>
      <c r="BE18" t="e">
        <f ca="1">_xll.TR(BE1,"TR.NumPatentReferences","Period=FY2019")</f>
        <v>#NAME?</v>
      </c>
      <c r="BF18" t="e">
        <f ca="1">_xll.TR(BF1,"TR.NumPatentReferences","Period=FY2019")</f>
        <v>#NAME?</v>
      </c>
      <c r="BG18" t="e">
        <f ca="1">_xll.TR(BG1,"TR.NumPatentReferences","Period=FY2019")</f>
        <v>#NAME?</v>
      </c>
      <c r="BH18" t="e">
        <f ca="1">_xll.TR(BH1,"TR.NumPatentReferences","Period=FY2019")</f>
        <v>#NAME?</v>
      </c>
      <c r="BI18" t="e">
        <f ca="1">_xll.TR(BI1,"TR.NumPatentReferences","Period=FY2019")</f>
        <v>#NAME?</v>
      </c>
      <c r="BJ18" t="e">
        <f ca="1">_xll.TR(BJ1,"TR.NumPatentReferences","Period=FY2019")</f>
        <v>#NAME?</v>
      </c>
      <c r="BK18" t="e">
        <f ca="1">_xll.TR(BK1,"TR.NumPatentReferences","Period=FY2019")</f>
        <v>#NAME?</v>
      </c>
      <c r="BL18" t="e">
        <f ca="1">_xll.TR(BL1,"TR.NumPatentReferences","Period=FY2019")</f>
        <v>#NAME?</v>
      </c>
      <c r="BM18" t="e">
        <f ca="1">_xll.TR(BM1,"TR.NumPatentReferences","Period=FY2019")</f>
        <v>#NAME?</v>
      </c>
      <c r="BN18" t="e">
        <f ca="1">_xll.TR(BN1,"TR.NumPatentReferences","Period=FY2019")</f>
        <v>#NAME?</v>
      </c>
      <c r="BO18" t="e">
        <f ca="1">_xll.TR(BO1,"TR.NumPatentReferences","Period=FY2019")</f>
        <v>#NAME?</v>
      </c>
      <c r="BP18" t="e">
        <f ca="1">_xll.TR(BP1,"TR.NumPatentReferences","Period=FY2019")</f>
        <v>#NAME?</v>
      </c>
      <c r="BQ18" t="e">
        <f ca="1">_xll.TR(BQ1,"TR.NumPatentReferences","Period=FY2019")</f>
        <v>#NAME?</v>
      </c>
      <c r="BR18" t="e">
        <f ca="1">_xll.TR(BR1,"TR.NumPatentReferences","Period=FY2019")</f>
        <v>#NAME?</v>
      </c>
      <c r="BS18" t="e">
        <f ca="1">_xll.TR(BS1,"TR.NumPatentReferences","Period=FY2019")</f>
        <v>#NAME?</v>
      </c>
      <c r="BT18" t="e">
        <f ca="1">_xll.TR(BT1,"TR.NumPatentReferences","Period=FY2019")</f>
        <v>#NAME?</v>
      </c>
      <c r="BU18" t="e">
        <f ca="1">_xll.TR(BU1,"TR.NumPatentReferences","Period=FY2019")</f>
        <v>#NAME?</v>
      </c>
      <c r="BV18" t="e">
        <f ca="1">_xll.TR(BV1,"TR.NumPatentReferences","Period=FY2019")</f>
        <v>#NAME?</v>
      </c>
      <c r="BW18" t="e">
        <f ca="1">_xll.TR(BW1,"TR.NumPatentReferences","Period=FY2019")</f>
        <v>#NAME?</v>
      </c>
      <c r="BX18" t="e">
        <f ca="1">_xll.TR(BX1,"TR.NumPatentReferences","Period=FY2019")</f>
        <v>#NAME?</v>
      </c>
      <c r="BY18" t="e">
        <f ca="1">_xll.TR(BY1,"TR.NumPatentReferences","Period=FY2019")</f>
        <v>#NAME?</v>
      </c>
      <c r="BZ18" t="e">
        <f ca="1">_xll.TR(BZ1,"TR.NumPatentReferences","Period=FY2019")</f>
        <v>#NAME?</v>
      </c>
      <c r="CA18" t="e">
        <f ca="1">_xll.TR(CA1,"TR.NumPatentReferences","Period=FY2019")</f>
        <v>#NAME?</v>
      </c>
      <c r="CB18" t="e">
        <f ca="1">_xll.TR(CB1,"TR.NumPatentReferences","Period=FY2019")</f>
        <v>#NAME?</v>
      </c>
      <c r="CC18" t="e">
        <f ca="1">_xll.TR(CC1,"TR.NumPatentReferences","Period=FY2019")</f>
        <v>#NAME?</v>
      </c>
      <c r="CD18" t="e">
        <f ca="1">_xll.TR(CD1,"TR.NumPatentReferences","Period=FY2019")</f>
        <v>#NAME?</v>
      </c>
      <c r="CE18" t="e">
        <f ca="1">_xll.TR(CE1,"TR.NumPatentReferences","Period=FY2019")</f>
        <v>#NAME?</v>
      </c>
      <c r="CF18" t="e">
        <f ca="1">_xll.TR(CF1,"TR.NumPatentReferences","Period=FY2019")</f>
        <v>#NAME?</v>
      </c>
      <c r="CG18" t="e">
        <f ca="1">_xll.TR(CG1,"TR.NumPatentReferences","Period=FY2019")</f>
        <v>#NAME?</v>
      </c>
      <c r="CH18" t="e">
        <f ca="1">_xll.TR(CH1,"TR.NumPatentReferences","Period=FY2019")</f>
        <v>#NAME?</v>
      </c>
      <c r="CI18" t="e">
        <f ca="1">_xll.TR(CI1,"TR.NumPatentReferences","Period=FY2019")</f>
        <v>#NAME?</v>
      </c>
      <c r="CJ18" t="e">
        <f ca="1">_xll.TR(CJ1,"TR.NumPatentReferences","Period=FY2019")</f>
        <v>#NAME?</v>
      </c>
      <c r="CK18" t="e">
        <f ca="1">_xll.TR(CK1,"TR.NumPatentReferences","Period=FY2019")</f>
        <v>#NAME?</v>
      </c>
      <c r="CL18" t="e">
        <f ca="1">_xll.TR(CL1,"TR.NumPatentReferences","Period=FY2019")</f>
        <v>#NAME?</v>
      </c>
      <c r="CM18" t="e">
        <f ca="1">_xll.TR(CM1,"TR.NumPatentReferences","Period=FY2019")</f>
        <v>#NAME?</v>
      </c>
      <c r="CN18" t="e">
        <f ca="1">_xll.TR(CN1,"TR.NumPatentReferences","Period=FY2019")</f>
        <v>#NAME?</v>
      </c>
      <c r="CO18" t="e">
        <f ca="1">_xll.TR(CO1,"TR.NumPatentReferences","Period=FY2019")</f>
        <v>#NAME?</v>
      </c>
      <c r="CP18" t="e">
        <f ca="1">_xll.TR(CP1,"TR.NumPatentReferences","Period=FY2019")</f>
        <v>#NAME?</v>
      </c>
      <c r="CQ18" t="e">
        <f ca="1">_xll.TR(CQ1,"TR.NumPatentReferences","Period=FY2019")</f>
        <v>#NAME?</v>
      </c>
      <c r="CR18" t="e">
        <f ca="1">_xll.TR(CR1,"TR.NumPatentReferences","Period=FY2019")</f>
        <v>#NAME?</v>
      </c>
      <c r="CS18" t="e">
        <f ca="1">_xll.TR(CS1,"TR.NumPatentReferences","Period=FY2019")</f>
        <v>#NAME?</v>
      </c>
      <c r="CT18" t="e">
        <f ca="1">_xll.TR(CT1,"TR.NumPatentReferences","Period=FY2019")</f>
        <v>#NAME?</v>
      </c>
      <c r="CU18" t="e">
        <f ca="1">_xll.TR(CU1,"TR.NumPatentReferences","Period=FY2019")</f>
        <v>#NAME?</v>
      </c>
      <c r="CV18" t="e">
        <f ca="1">_xll.TR(CV1,"TR.NumPatentReferences","Period=FY2019")</f>
        <v>#NAME?</v>
      </c>
      <c r="CW18" t="e">
        <f ca="1">_xll.TR(CW1,"TR.NumPatentReferences","Period=FY2019")</f>
        <v>#NAME?</v>
      </c>
      <c r="CX18" t="e">
        <f ca="1">_xll.TR(CX1,"TR.NumPatentReferences","Period=FY2019")</f>
        <v>#NAME?</v>
      </c>
      <c r="CY18" t="e">
        <f ca="1">_xll.TR(CY1,"TR.NumPatentReferences","Period=FY2019")</f>
        <v>#NAME?</v>
      </c>
      <c r="CZ18" t="e">
        <f ca="1">_xll.TR(CZ1,"TR.NumPatentReferences","Period=FY2019")</f>
        <v>#NAME?</v>
      </c>
      <c r="DA18" t="e">
        <f ca="1">_xll.TR(DA1,"TR.NumPatentReferences","Period=FY2019")</f>
        <v>#NAME?</v>
      </c>
      <c r="DB18" t="e">
        <f ca="1">_xll.TR(DB1,"TR.NumPatentReferences","Period=FY2019")</f>
        <v>#NAME?</v>
      </c>
      <c r="DC18" t="e">
        <f ca="1">_xll.TR(DC1,"TR.NumPatentReferences","Period=FY2019")</f>
        <v>#NAME?</v>
      </c>
      <c r="DD18" t="e">
        <f ca="1">_xll.TR(DD1,"TR.NumPatentReferences","Period=FY2019")</f>
        <v>#NAME?</v>
      </c>
      <c r="DE18" t="e">
        <f ca="1">_xll.TR(DE1,"TR.NumPatentReferences","Period=FY2019")</f>
        <v>#NAME?</v>
      </c>
      <c r="DF18" t="e">
        <f ca="1">_xll.TR(DF1,"TR.NumPatentReferences","Period=FY2019")</f>
        <v>#NAME?</v>
      </c>
      <c r="DG18" t="e">
        <f ca="1">_xll.TR(DG1,"TR.NumPatentReferences","Period=FY2019")</f>
        <v>#NAME?</v>
      </c>
      <c r="DH18" t="e">
        <f ca="1">_xll.TR(DH1,"TR.NumPatentReferences","Period=FY2019")</f>
        <v>#NAME?</v>
      </c>
      <c r="DI18" t="e">
        <f ca="1">_xll.TR(DI1,"TR.NumPatentReferences","Period=FY2019")</f>
        <v>#NAME?</v>
      </c>
      <c r="DJ18" t="e">
        <f ca="1">_xll.TR(DJ1,"TR.NumPatentReferences","Period=FY2019")</f>
        <v>#NAME?</v>
      </c>
      <c r="DK18" t="e">
        <f ca="1">_xll.TR(DK1,"TR.NumPatentReferences","Period=FY2019")</f>
        <v>#NAME?</v>
      </c>
      <c r="DL18" t="e">
        <f ca="1">_xll.TR(DL1,"TR.NumPatentReferences","Period=FY2019")</f>
        <v>#NAME?</v>
      </c>
      <c r="DM18" t="e">
        <f ca="1">_xll.TR(DM1,"TR.NumPatentReferences","Period=FY2019")</f>
        <v>#NAME?</v>
      </c>
      <c r="DN18" t="e">
        <f ca="1">_xll.TR(DN1,"TR.NumPatentReferences","Period=FY2019")</f>
        <v>#NAME?</v>
      </c>
      <c r="DO18" t="e">
        <f ca="1">_xll.TR(DO1,"TR.NumPatentReferences","Period=FY2019")</f>
        <v>#NAME?</v>
      </c>
      <c r="DP18" t="e">
        <f ca="1">_xll.TR(DP1,"TR.NumPatentReferences","Period=FY2019")</f>
        <v>#NAME?</v>
      </c>
      <c r="DQ18" t="e">
        <f ca="1">_xll.TR(DQ1,"TR.NumPatentReferences","Period=FY2019")</f>
        <v>#NAME?</v>
      </c>
      <c r="DR18" t="e">
        <f ca="1">_xll.TR(DR1,"TR.NumPatentReferences","Period=FY2019")</f>
        <v>#NAME?</v>
      </c>
      <c r="DS18" t="e">
        <f ca="1">_xll.TR(DS1,"TR.NumPatentReferences","Period=FY2019")</f>
        <v>#NAME?</v>
      </c>
      <c r="DT18" t="e">
        <f ca="1">_xll.TR(DT1,"TR.NumPatentReferences","Period=FY2019")</f>
        <v>#NAME?</v>
      </c>
      <c r="DU18" t="e">
        <f ca="1">_xll.TR(DU1,"TR.NumPatentReferences","Period=FY2019")</f>
        <v>#NAME?</v>
      </c>
      <c r="DV18" t="e">
        <f ca="1">_xll.TR(DV1,"TR.NumPatentReferences","Period=FY2019")</f>
        <v>#NAME?</v>
      </c>
      <c r="DW18" t="e">
        <f ca="1">_xll.TR(DW1,"TR.NumPatentReferences","Period=FY2019")</f>
        <v>#NAME?</v>
      </c>
      <c r="DX18" t="e">
        <f ca="1">_xll.TR(DX1,"TR.NumPatentReferences","Period=FY2019")</f>
        <v>#NAME?</v>
      </c>
      <c r="DY18" t="e">
        <f ca="1">_xll.TR(DY1,"TR.NumPatentReferences","Period=FY2019")</f>
        <v>#NAME?</v>
      </c>
      <c r="DZ18" t="e">
        <f ca="1">_xll.TR(DZ1,"TR.NumPatentReferences","Period=FY2019")</f>
        <v>#NAME?</v>
      </c>
      <c r="EA18" t="e">
        <f ca="1">_xll.TR(EA1,"TR.NumPatentReferences","Period=FY2019")</f>
        <v>#NAME?</v>
      </c>
      <c r="EB18" t="e">
        <f ca="1">_xll.TR(EB1,"TR.NumPatentReferences","Period=FY2019")</f>
        <v>#NAME?</v>
      </c>
      <c r="EC18" t="e">
        <f ca="1">_xll.TR(EC1,"TR.NumPatentReferences","Period=FY2019")</f>
        <v>#NAME?</v>
      </c>
      <c r="ED18" t="e">
        <f ca="1">_xll.TR(ED1,"TR.NumPatentReferences","Period=FY2019")</f>
        <v>#NAME?</v>
      </c>
      <c r="EE18" t="e">
        <f ca="1">_xll.TR(EE1,"TR.NumPatentReferences","Period=FY2019")</f>
        <v>#NAME?</v>
      </c>
      <c r="EF18" t="e">
        <f ca="1">_xll.TR(EF1,"TR.NumPatentReferences","Period=FY2019")</f>
        <v>#NAME?</v>
      </c>
      <c r="EG18" t="e">
        <f ca="1">_xll.TR(EG1,"TR.NumPatentReferences","Period=FY2019")</f>
        <v>#NAME?</v>
      </c>
      <c r="EH18" t="e">
        <f ca="1">_xll.TR(EH1,"TR.NumPatentReferences","Period=FY2019")</f>
        <v>#NAME?</v>
      </c>
      <c r="EI18" t="e">
        <f ca="1">_xll.TR(EI1,"TR.NumPatentReferences","Period=FY2019")</f>
        <v>#NAME?</v>
      </c>
      <c r="EJ18" t="e">
        <f ca="1">_xll.TR(EJ1,"TR.NumPatentReferences","Period=FY2019")</f>
        <v>#NAME?</v>
      </c>
      <c r="EK18" t="e">
        <f ca="1">_xll.TR(EK1,"TR.NumPatentReferences","Period=FY2019")</f>
        <v>#NAME?</v>
      </c>
      <c r="EL18" t="e">
        <f ca="1">_xll.TR(EL1,"TR.NumPatentReferences","Period=FY2019")</f>
        <v>#NAME?</v>
      </c>
      <c r="EM18" t="e">
        <f ca="1">_xll.TR(EM1,"TR.NumPatentReferences","Period=FY2019")</f>
        <v>#NAME?</v>
      </c>
      <c r="EN18" t="e">
        <f ca="1">_xll.TR(EN1,"TR.NumPatentReferences","Period=FY2019")</f>
        <v>#NAME?</v>
      </c>
      <c r="EO18" t="e">
        <f ca="1">_xll.TR(EO1,"TR.NumPatentReferences","Period=FY2019")</f>
        <v>#NAME?</v>
      </c>
      <c r="EP18" t="e">
        <f ca="1">_xll.TR(EP1,"TR.NumPatentReferences","Period=FY2019")</f>
        <v>#NAME?</v>
      </c>
      <c r="EQ18" t="e">
        <f ca="1">_xll.TR(EQ1,"TR.NumPatentReferences","Period=FY2019")</f>
        <v>#NAME?</v>
      </c>
      <c r="ER18" t="e">
        <f ca="1">_xll.TR(ER1,"TR.NumPatentReferences","Period=FY2019")</f>
        <v>#NAME?</v>
      </c>
      <c r="ES18" t="e">
        <f ca="1">_xll.TR(ES1,"TR.NumPatentReferences","Period=FY2019")</f>
        <v>#NAME?</v>
      </c>
      <c r="ET18" t="e">
        <f ca="1">_xll.TR(ET1,"TR.NumPatentReferences","Period=FY2019")</f>
        <v>#NAME?</v>
      </c>
      <c r="EU18" t="e">
        <f ca="1">_xll.TR(EU1,"TR.NumPatentReferences","Period=FY2019")</f>
        <v>#NAME?</v>
      </c>
      <c r="EV18" t="e">
        <f ca="1">_xll.TR(EV1,"TR.NumPatentReferences","Period=FY2019")</f>
        <v>#NAME?</v>
      </c>
      <c r="EW18" t="e">
        <f ca="1">_xll.TR(EW1,"TR.NumPatentReferences","Period=FY2019")</f>
        <v>#NAME?</v>
      </c>
      <c r="EX18" t="e">
        <f ca="1">_xll.TR(EX1,"TR.NumPatentReferences","Period=FY2019")</f>
        <v>#NAME?</v>
      </c>
      <c r="EY18" t="e">
        <f ca="1">_xll.TR(EY1,"TR.NumPatentReferences","Period=FY2019")</f>
        <v>#NAME?</v>
      </c>
      <c r="EZ18" t="e">
        <f ca="1">_xll.TR(EZ1,"TR.NumPatentReferences","Period=FY2019")</f>
        <v>#NAME?</v>
      </c>
      <c r="FA18" t="e">
        <f ca="1">_xll.TR(FA1,"TR.NumPatentReferences","Period=FY2019")</f>
        <v>#NAME?</v>
      </c>
      <c r="FB18" t="e">
        <f ca="1">_xll.TR(FB1,"TR.NumPatentReferences","Period=FY2019")</f>
        <v>#NAME?</v>
      </c>
      <c r="FC18" t="e">
        <f ca="1">_xll.TR(FC1,"TR.NumPatentReferences","Period=FY2019")</f>
        <v>#NAME?</v>
      </c>
      <c r="FD18" t="e">
        <f ca="1">_xll.TR(FD1,"TR.NumPatentReferences","Period=FY2019")</f>
        <v>#NAME?</v>
      </c>
      <c r="FE18" t="e">
        <f ca="1">_xll.TR(FE1,"TR.NumPatentReferences","Period=FY2019")</f>
        <v>#NAME?</v>
      </c>
      <c r="FF18" t="e">
        <f ca="1">_xll.TR(FF1,"TR.NumPatentReferences","Period=FY2019")</f>
        <v>#NAME?</v>
      </c>
      <c r="FG18" t="e">
        <f ca="1">_xll.TR(FG1,"TR.NumPatentReferences","Period=FY2019")</f>
        <v>#NAME?</v>
      </c>
      <c r="FH18" t="e">
        <f ca="1">_xll.TR(FH1,"TR.NumPatentReferences","Period=FY2019")</f>
        <v>#NAME?</v>
      </c>
      <c r="FI18" t="e">
        <f ca="1">_xll.TR(FI1,"TR.NumPatentReferences","Period=FY2019")</f>
        <v>#NAME?</v>
      </c>
      <c r="FJ18" t="e">
        <f ca="1">_xll.TR(FJ1,"TR.NumPatentReferences","Period=FY2019")</f>
        <v>#NAME?</v>
      </c>
      <c r="FK18" t="e">
        <f ca="1">_xll.TR(FK1,"TR.NumPatentReferences","Period=FY2019")</f>
        <v>#NAME?</v>
      </c>
      <c r="FL18" t="e">
        <f ca="1">_xll.TR(FL1,"TR.NumPatentReferences","Period=FY2019")</f>
        <v>#NAME?</v>
      </c>
      <c r="FM18" t="e">
        <f ca="1">_xll.TR(FM1,"TR.NumPatentReferences","Period=FY2019")</f>
        <v>#NAME?</v>
      </c>
      <c r="FN18" t="e">
        <f ca="1">_xll.TR(FN1,"TR.NumPatentReferences","Period=FY2019")</f>
        <v>#NAME?</v>
      </c>
      <c r="FO18" t="e">
        <f ca="1">_xll.TR(FO1,"TR.NumPatentReferences","Period=FY2019")</f>
        <v>#NAME?</v>
      </c>
      <c r="FP18" t="e">
        <f ca="1">_xll.TR(FP1,"TR.NumPatentReferences","Period=FY2019")</f>
        <v>#NAME?</v>
      </c>
      <c r="FQ18" t="e">
        <f ca="1">_xll.TR(FQ1,"TR.NumPatentReferences","Period=FY2019")</f>
        <v>#NAME?</v>
      </c>
      <c r="FR18" t="e">
        <f ca="1">_xll.TR(FR1,"TR.NumPatentReferences","Period=FY2019")</f>
        <v>#NAME?</v>
      </c>
      <c r="FS18" t="e">
        <f ca="1">_xll.TR(FS1,"TR.NumPatentReferences","Period=FY2019")</f>
        <v>#NAME?</v>
      </c>
      <c r="FT18" t="e">
        <f ca="1">_xll.TR(FT1,"TR.NumPatentReferences","Period=FY2019")</f>
        <v>#NAME?</v>
      </c>
      <c r="FU18" t="e">
        <f ca="1">_xll.TR(FU1,"TR.NumPatentReferences","Period=FY2019")</f>
        <v>#NAME?</v>
      </c>
      <c r="FV18" t="e">
        <f ca="1">_xll.TR(FV1,"TR.NumPatentReferences","Period=FY2019")</f>
        <v>#NAME?</v>
      </c>
      <c r="FW18" t="e">
        <f ca="1">_xll.TR(FW1,"TR.NumPatentReferences","Period=FY2019")</f>
        <v>#NAME?</v>
      </c>
      <c r="FX18" t="e">
        <f ca="1">_xll.TR(FX1,"TR.NumPatentReferences","Period=FY2019")</f>
        <v>#NAME?</v>
      </c>
      <c r="FY18" t="e">
        <f ca="1">_xll.TR(FY1,"TR.NumPatentReferences","Period=FY2019")</f>
        <v>#NAME?</v>
      </c>
      <c r="FZ18" t="e">
        <f ca="1">_xll.TR(FZ1,"TR.NumPatentReferences","Period=FY2019")</f>
        <v>#NAME?</v>
      </c>
      <c r="GA18" t="e">
        <f ca="1">_xll.TR(GA1,"TR.NumPatentReferences","Period=FY2019")</f>
        <v>#NAME?</v>
      </c>
      <c r="GB18" t="e">
        <f ca="1">_xll.TR(GB1,"TR.NumPatentReferences","Period=FY2019")</f>
        <v>#NAME?</v>
      </c>
      <c r="GC18" t="e">
        <f ca="1">_xll.TR(GC1,"TR.NumPatentReferences","Period=FY2019")</f>
        <v>#NAME?</v>
      </c>
      <c r="GD18" t="e">
        <f ca="1">_xll.TR(GD1,"TR.NumPatentReferences","Period=FY2019")</f>
        <v>#NAME?</v>
      </c>
      <c r="GE18" t="e">
        <f ca="1">_xll.TR(GE1,"TR.NumPatentReferences","Period=FY2019")</f>
        <v>#NAME?</v>
      </c>
      <c r="GF18" t="e">
        <f ca="1">_xll.TR(GF1,"TR.NumPatentReferences","Period=FY2019")</f>
        <v>#NAME?</v>
      </c>
      <c r="GG18" t="e">
        <f ca="1">_xll.TR(GG1,"TR.NumPatentReferences","Period=FY2019")</f>
        <v>#NAME?</v>
      </c>
      <c r="GH18" t="e">
        <f ca="1">_xll.TR(GH1,"TR.NumPatentReferences","Period=FY2019")</f>
        <v>#NAME?</v>
      </c>
      <c r="GI18" t="e">
        <f ca="1">_xll.TR(GI1,"TR.NumPatentReferences","Period=FY2019")</f>
        <v>#NAME?</v>
      </c>
      <c r="GJ18" t="e">
        <f ca="1">_xll.TR(GJ1,"TR.NumPatentReferences","Period=FY2019")</f>
        <v>#NAME?</v>
      </c>
      <c r="GK18" t="e">
        <f ca="1">_xll.TR(GK1,"TR.NumPatentReferences","Period=FY2019")</f>
        <v>#NAME?</v>
      </c>
      <c r="GL18" t="e">
        <f ca="1">_xll.TR(GL1,"TR.NumPatentReferences","Period=FY2019")</f>
        <v>#NAME?</v>
      </c>
      <c r="GM18" t="e">
        <f ca="1">_xll.TR(GM1,"TR.NumPatentReferences","Period=FY2019")</f>
        <v>#NAME?</v>
      </c>
      <c r="GN18" t="e">
        <f ca="1">_xll.TR(GN1,"TR.NumPatentReferences","Period=FY2019")</f>
        <v>#NAME?</v>
      </c>
      <c r="GO18" t="e">
        <f ca="1">_xll.TR(GO1,"TR.NumPatentReferences","Period=FY2019")</f>
        <v>#NAME?</v>
      </c>
      <c r="GP18" t="e">
        <f ca="1">_xll.TR(GP1,"TR.NumPatentReferences","Period=FY2019")</f>
        <v>#NAME?</v>
      </c>
      <c r="GQ18" t="e">
        <f ca="1">_xll.TR(GQ1,"TR.NumPatentReferences","Period=FY2019")</f>
        <v>#NAME?</v>
      </c>
      <c r="GR18" t="e">
        <f ca="1">_xll.TR(GR1,"TR.NumPatentReferences","Period=FY2019")</f>
        <v>#NAME?</v>
      </c>
      <c r="GS18" t="e">
        <f ca="1">_xll.TR(GS1,"TR.NumPatentReferences","Period=FY2019")</f>
        <v>#NAME?</v>
      </c>
      <c r="GT18" t="e">
        <f ca="1">_xll.TR(GT1,"TR.NumPatentReferences","Period=FY2019")</f>
        <v>#NAME?</v>
      </c>
      <c r="GU18" t="e">
        <f ca="1">_xll.TR(GU1,"TR.NumPatentReferences","Period=FY2019")</f>
        <v>#NAME?</v>
      </c>
      <c r="GV18" t="e">
        <f ca="1">_xll.TR(GV1,"TR.NumPatentReferences","Period=FY2019")</f>
        <v>#NAME?</v>
      </c>
      <c r="GW18" t="e">
        <f ca="1">_xll.TR(GW1,"TR.NumPatentReferences","Period=FY2019")</f>
        <v>#NAME?</v>
      </c>
      <c r="GX18" t="e">
        <f ca="1">_xll.TR(GX1,"TR.NumPatentReferences","Period=FY2019")</f>
        <v>#NAME?</v>
      </c>
      <c r="GY18" t="e">
        <f ca="1">_xll.TR(GY1,"TR.NumPatentReferences","Period=FY2019")</f>
        <v>#NAME?</v>
      </c>
      <c r="GZ18" t="e">
        <f ca="1">_xll.TR(GZ1,"TR.NumPatentReferences","Period=FY2019")</f>
        <v>#NAME?</v>
      </c>
      <c r="HA18" t="e">
        <f ca="1">_xll.TR(HA1,"TR.NumPatentReferences","Period=FY2019")</f>
        <v>#NAME?</v>
      </c>
      <c r="HB18" t="e">
        <f ca="1">_xll.TR(HB1,"TR.NumPatentReferences","Period=FY2019")</f>
        <v>#NAME?</v>
      </c>
      <c r="HC18" t="e">
        <f ca="1">_xll.TR(HC1,"TR.NumPatentReferences","Period=FY2019")</f>
        <v>#NAME?</v>
      </c>
      <c r="HD18" t="e">
        <f ca="1">_xll.TR(HD1,"TR.NumPatentReferences","Period=FY2019")</f>
        <v>#NAME?</v>
      </c>
      <c r="HE18" t="e">
        <f ca="1">_xll.TR(HE1,"TR.NumPatentReferences","Period=FY2019")</f>
        <v>#NAME?</v>
      </c>
      <c r="HF18" t="e">
        <f ca="1">_xll.TR(HF1,"TR.NumPatentReferences","Period=FY2019")</f>
        <v>#NAME?</v>
      </c>
      <c r="HG18" t="e">
        <f ca="1">_xll.TR(HG1,"TR.NumPatentReferences","Period=FY2019")</f>
        <v>#NAME?</v>
      </c>
      <c r="HH18" t="e">
        <f ca="1">_xll.TR(HH1,"TR.NumPatentReferences","Period=FY2019")</f>
        <v>#NAME?</v>
      </c>
      <c r="HI18" t="e">
        <f ca="1">_xll.TR(HI1,"TR.NumPatentReferences","Period=FY2019")</f>
        <v>#NAME?</v>
      </c>
      <c r="HJ18" t="e">
        <f ca="1">_xll.TR(HJ1,"TR.NumPatentReferences","Period=FY2019")</f>
        <v>#NAME?</v>
      </c>
      <c r="HK18" t="e">
        <f ca="1">_xll.TR(HK1,"TR.NumPatentReferences","Period=FY2019")</f>
        <v>#NAME?</v>
      </c>
      <c r="HL18" t="e">
        <f ca="1">_xll.TR(HL1,"TR.NumPatentReferences","Period=FY2019")</f>
        <v>#NAME?</v>
      </c>
      <c r="HM18" t="e">
        <f ca="1">_xll.TR(HM1,"TR.NumPatentReferences","Period=FY2019")</f>
        <v>#NAME?</v>
      </c>
      <c r="HN18" t="e">
        <f ca="1">_xll.TR(HN1,"TR.NumPatentReferences","Period=FY2019")</f>
        <v>#NAME?</v>
      </c>
      <c r="HO18" t="e">
        <f ca="1">_xll.TR(HO1,"TR.NumPatentReferences","Period=FY2019")</f>
        <v>#NAME?</v>
      </c>
      <c r="HP18" t="e">
        <f ca="1">_xll.TR(HP1,"TR.NumPatentReferences","Period=FY2019")</f>
        <v>#NAME?</v>
      </c>
      <c r="HQ18" t="e">
        <f ca="1">_xll.TR(HQ1,"TR.NumPatentReferences","Period=FY2019")</f>
        <v>#NAME?</v>
      </c>
      <c r="HR18" t="e">
        <f ca="1">_xll.TR(HR1,"TR.NumPatentReferences","Period=FY2019")</f>
        <v>#NAME?</v>
      </c>
      <c r="HS18" t="e">
        <f ca="1">_xll.TR(HS1,"TR.NumPatentReferences","Period=FY2019")</f>
        <v>#NAME?</v>
      </c>
      <c r="HT18" t="e">
        <f ca="1">_xll.TR(HT1,"TR.NumPatentReferences","Period=FY2019")</f>
        <v>#NAME?</v>
      </c>
      <c r="HU18" t="e">
        <f ca="1">_xll.TR(HU1,"TR.NumPatentReferences","Period=FY2019")</f>
        <v>#NAME?</v>
      </c>
      <c r="HV18" t="e">
        <f ca="1">_xll.TR(HV1,"TR.NumPatentReferences","Period=FY2019")</f>
        <v>#NAME?</v>
      </c>
      <c r="HW18" t="e">
        <f ca="1">_xll.TR(HW1,"TR.NumPatentReferences","Period=FY2019")</f>
        <v>#NAME?</v>
      </c>
      <c r="HX18" t="e">
        <f ca="1">_xll.TR(HX1,"TR.NumPatentReferences","Period=FY2019")</f>
        <v>#NAME?</v>
      </c>
      <c r="HY18" t="e">
        <f ca="1">_xll.TR(HY1,"TR.NumPatentReferences","Period=FY2019")</f>
        <v>#NAME?</v>
      </c>
      <c r="HZ18" t="e">
        <f ca="1">_xll.TR(HZ1,"TR.NumPatentReferences","Period=FY2019")</f>
        <v>#NAME?</v>
      </c>
      <c r="IA18" t="e">
        <f ca="1">_xll.TR(IA1,"TR.NumPatentReferences","Period=FY2019")</f>
        <v>#NAME?</v>
      </c>
      <c r="IB18" t="e">
        <f ca="1">_xll.TR(IB1,"TR.NumPatentReferences","Period=FY2019")</f>
        <v>#NAME?</v>
      </c>
      <c r="IC18" t="e">
        <f ca="1">_xll.TR(IC1,"TR.NumPatentReferences","Period=FY2019")</f>
        <v>#NAME?</v>
      </c>
      <c r="ID18" t="e">
        <f ca="1">_xll.TR(ID1,"TR.NumPatentReferences","Period=FY2019")</f>
        <v>#NAME?</v>
      </c>
      <c r="IE18" t="e">
        <f ca="1">_xll.TR(IE1,"TR.NumPatentReferences","Period=FY2019")</f>
        <v>#NAME?</v>
      </c>
      <c r="IF18" t="e">
        <f ca="1">_xll.TR(IF1,"TR.NumPatentReferences","Period=FY2019")</f>
        <v>#NAME?</v>
      </c>
      <c r="IG18" t="e">
        <f ca="1">_xll.TR(IG1,"TR.NumPatentReferences","Period=FY2019")</f>
        <v>#NAME?</v>
      </c>
      <c r="IH18" t="e">
        <f ca="1">_xll.TR(IH1,"TR.NumPatentReferences","Period=FY2019")</f>
        <v>#NAME?</v>
      </c>
      <c r="II18" t="e">
        <f ca="1">_xll.TR(II1,"TR.NumPatentReferences","Period=FY2019")</f>
        <v>#NAME?</v>
      </c>
      <c r="IJ18" t="e">
        <f ca="1">_xll.TR(IJ1,"TR.NumPatentReferences","Period=FY2019")</f>
        <v>#NAME?</v>
      </c>
      <c r="IK18" t="e">
        <f ca="1">_xll.TR(IK1,"TR.NumPatentReferences","Period=FY2019")</f>
        <v>#NAME?</v>
      </c>
      <c r="IL18" t="e">
        <f ca="1">_xll.TR(IL1,"TR.NumPatentReferences","Period=FY2019")</f>
        <v>#NAME?</v>
      </c>
      <c r="IM18" t="e">
        <f ca="1">_xll.TR(IM1,"TR.NumPatentReferences","Period=FY2019")</f>
        <v>#NAME?</v>
      </c>
      <c r="IN18" t="e">
        <f ca="1">_xll.TR(IN1,"TR.NumPatentReferences","Period=FY2019")</f>
        <v>#NAME?</v>
      </c>
      <c r="IO18" t="e">
        <f ca="1">_xll.TR(IO1,"TR.NumPatentReferences","Period=FY2019")</f>
        <v>#NAME?</v>
      </c>
      <c r="IP18" t="e">
        <f ca="1">_xll.TR(IP1,"TR.NumPatentReferences","Period=FY2019")</f>
        <v>#NAME?</v>
      </c>
      <c r="IQ18" t="e">
        <f ca="1">_xll.TR(IQ1,"TR.NumPatentReferences","Period=FY2019")</f>
        <v>#NAME?</v>
      </c>
      <c r="IR18" t="e">
        <f ca="1">_xll.TR(IR1,"TR.NumPatentReferences","Period=FY2019")</f>
        <v>#NAME?</v>
      </c>
      <c r="IS18" t="e">
        <f ca="1">_xll.TR(IS1,"TR.NumPatentReferences","Period=FY2019")</f>
        <v>#NAME?</v>
      </c>
      <c r="IT18" t="e">
        <f ca="1">_xll.TR(IT1,"TR.NumPatentReferences","Period=FY2019")</f>
        <v>#NAME?</v>
      </c>
      <c r="IU18" t="e">
        <f ca="1">_xll.TR(IU1,"TR.NumPatentReferences","Period=FY2019")</f>
        <v>#NAME?</v>
      </c>
      <c r="IV18" t="e">
        <f ca="1">_xll.TR(IV1,"TR.NumPatentReferences","Period=FY2019")</f>
        <v>#NAME?</v>
      </c>
      <c r="IW18" t="e">
        <f ca="1">_xll.TR(IW1,"TR.NumPatentReferences","Period=FY2019")</f>
        <v>#NAME?</v>
      </c>
      <c r="IX18" t="e">
        <f ca="1">_xll.TR(IX1,"TR.NumPatentReferences","Period=FY2019")</f>
        <v>#NAME?</v>
      </c>
      <c r="IY18" t="e">
        <f ca="1">_xll.TR(IY1,"TR.NumPatentReferences","Period=FY2019")</f>
        <v>#NAME?</v>
      </c>
      <c r="IZ18" t="e">
        <f ca="1">_xll.TR(IZ1,"TR.NumPatentReferences","Period=FY2019")</f>
        <v>#NAME?</v>
      </c>
      <c r="JA18" t="e">
        <f ca="1">_xll.TR(JA1,"TR.NumPatentReferences","Period=FY2019")</f>
        <v>#NAME?</v>
      </c>
      <c r="JB18" t="e">
        <f ca="1">_xll.TR(JB1,"TR.NumPatentReferences","Period=FY2019")</f>
        <v>#NAME?</v>
      </c>
      <c r="JC18" t="e">
        <f ca="1">_xll.TR(JC1,"TR.NumPatentReferences","Period=FY2019")</f>
        <v>#NAME?</v>
      </c>
      <c r="JD18" t="e">
        <f ca="1">_xll.TR(JD1,"TR.NumPatentReferences","Period=FY2019")</f>
        <v>#NAME?</v>
      </c>
      <c r="JE18" t="e">
        <f ca="1">_xll.TR(JE1,"TR.NumPatentReferences","Period=FY2019")</f>
        <v>#NAME?</v>
      </c>
      <c r="JF18" t="e">
        <f ca="1">_xll.TR(JF1,"TR.NumPatentReferences","Period=FY2019")</f>
        <v>#NAME?</v>
      </c>
      <c r="JG18" t="e">
        <f ca="1">_xll.TR(JG1,"TR.NumPatentReferences","Period=FY2019")</f>
        <v>#NAME?</v>
      </c>
      <c r="JH18" t="e">
        <f ca="1">_xll.TR(JH1,"TR.NumPatentReferences","Period=FY2019")</f>
        <v>#NAME?</v>
      </c>
      <c r="JI18" t="e">
        <f ca="1">_xll.TR(JI1,"TR.NumPatentReferences","Period=FY2019")</f>
        <v>#NAME?</v>
      </c>
      <c r="JJ18" t="e">
        <f ca="1">_xll.TR(JJ1,"TR.NumPatentReferences","Period=FY2019")</f>
        <v>#NAME?</v>
      </c>
      <c r="JK18" t="e">
        <f ca="1">_xll.TR(JK1,"TR.NumPatentReferences","Period=FY2019")</f>
        <v>#NAME?</v>
      </c>
      <c r="JL18" t="e">
        <f ca="1">_xll.TR(JL1,"TR.NumPatentReferences","Period=FY2019")</f>
        <v>#NAME?</v>
      </c>
      <c r="JM18" t="e">
        <f ca="1">_xll.TR(JM1,"TR.NumPatentReferences","Period=FY2019")</f>
        <v>#NAME?</v>
      </c>
      <c r="JN18" t="e">
        <f ca="1">_xll.TR(JN1,"TR.NumPatentReferences","Period=FY2019")</f>
        <v>#NAME?</v>
      </c>
      <c r="JO18" t="e">
        <f ca="1">_xll.TR(JO1,"TR.NumPatentReferences","Period=FY2019")</f>
        <v>#NAME?</v>
      </c>
      <c r="JP18" t="e">
        <f ca="1">_xll.TR(JP1,"TR.NumPatentReferences","Period=FY2019")</f>
        <v>#NAME?</v>
      </c>
      <c r="JQ18" t="e">
        <f ca="1">_xll.TR(JQ1,"TR.NumPatentReferences","Period=FY2019")</f>
        <v>#NAME?</v>
      </c>
      <c r="JR18" t="e">
        <f ca="1">_xll.TR(JR1,"TR.NumPatentReferences","Period=FY2019")</f>
        <v>#NAME?</v>
      </c>
      <c r="JS18" t="e">
        <f ca="1">_xll.TR(JS1,"TR.NumPatentReferences","Period=FY2019")</f>
        <v>#NAME?</v>
      </c>
      <c r="JT18" t="e">
        <f ca="1">_xll.TR(JT1,"TR.NumPatentReferences","Period=FY2019")</f>
        <v>#NAME?</v>
      </c>
      <c r="JU18" t="e">
        <f ca="1">_xll.TR(JU1,"TR.NumPatentReferences","Period=FY2019")</f>
        <v>#NAME?</v>
      </c>
      <c r="JV18" t="e">
        <f ca="1">_xll.TR(JV1,"TR.NumPatentReferences","Period=FY2019")</f>
        <v>#NAME?</v>
      </c>
      <c r="JW18" t="e">
        <f ca="1">_xll.TR(JW1,"TR.NumPatentReferences","Period=FY2019")</f>
        <v>#NAME?</v>
      </c>
      <c r="JX18" t="e">
        <f ca="1">_xll.TR(JX1,"TR.NumPatentReferences","Period=FY2019")</f>
        <v>#NAME?</v>
      </c>
      <c r="JY18" t="e">
        <f ca="1">_xll.TR(JY1,"TR.NumPatentReferences","Period=FY2019")</f>
        <v>#NAME?</v>
      </c>
      <c r="JZ18" t="e">
        <f ca="1">_xll.TR(JZ1,"TR.NumPatentReferences","Period=FY2019")</f>
        <v>#NAME?</v>
      </c>
      <c r="KA18" t="e">
        <f ca="1">_xll.TR(KA1,"TR.NumPatentReferences","Period=FY2019")</f>
        <v>#NAME?</v>
      </c>
      <c r="KB18" t="e">
        <f ca="1">_xll.TR(KB1,"TR.NumPatentReferences","Period=FY2019")</f>
        <v>#NAME?</v>
      </c>
      <c r="KC18" t="e">
        <f ca="1">_xll.TR(KC1,"TR.NumPatentReferences","Period=FY2019")</f>
        <v>#NAME?</v>
      </c>
      <c r="KD18" t="e">
        <f ca="1">_xll.TR(KD1,"TR.NumPatentReferences","Period=FY2019")</f>
        <v>#NAME?</v>
      </c>
      <c r="KE18" t="e">
        <f ca="1">_xll.TR(KE1,"TR.NumPatentReferences","Period=FY2019")</f>
        <v>#NAME?</v>
      </c>
      <c r="KF18" t="e">
        <f ca="1">_xll.TR(KF1,"TR.NumPatentReferences","Period=FY2019")</f>
        <v>#NAME?</v>
      </c>
      <c r="KG18" t="e">
        <f ca="1">_xll.TR(KG1,"TR.NumPatentReferences","Period=FY2019")</f>
        <v>#NAME?</v>
      </c>
      <c r="KH18" t="e">
        <f ca="1">_xll.TR(KH1,"TR.NumPatentReferences","Period=FY2019")</f>
        <v>#NAME?</v>
      </c>
      <c r="KI18" t="e">
        <f ca="1">_xll.TR(KI1,"TR.NumPatentReferences","Period=FY2019")</f>
        <v>#NAME?</v>
      </c>
      <c r="KJ18" t="e">
        <f ca="1">_xll.TR(KJ1,"TR.NumPatentReferences","Period=FY2019")</f>
        <v>#NAME?</v>
      </c>
      <c r="KK18" t="e">
        <f ca="1">_xll.TR(KK1,"TR.NumPatentReferences","Period=FY2019")</f>
        <v>#NAME?</v>
      </c>
      <c r="KL18" t="e">
        <f ca="1">_xll.TR(KL1,"TR.NumPatentReferences","Period=FY2019")</f>
        <v>#NAME?</v>
      </c>
      <c r="KM18" t="e">
        <f ca="1">_xll.TR(KM1,"TR.NumPatentReferences","Period=FY2019")</f>
        <v>#NAME?</v>
      </c>
      <c r="KN18" t="e">
        <f ca="1">_xll.TR(KN1,"TR.NumPatentReferences","Period=FY2019")</f>
        <v>#NAME?</v>
      </c>
      <c r="KO18" t="e">
        <f ca="1">_xll.TR(KO1,"TR.NumPatentReferences","Period=FY2019")</f>
        <v>#NAME?</v>
      </c>
      <c r="KP18" t="e">
        <f ca="1">_xll.TR(KP1,"TR.NumPatentReferences","Period=FY2019")</f>
        <v>#NAME?</v>
      </c>
      <c r="KQ18" t="e">
        <f ca="1">_xll.TR(KQ1,"TR.NumPatentReferences","Period=FY2019")</f>
        <v>#NAME?</v>
      </c>
      <c r="KR18" t="e">
        <f ca="1">_xll.TR(KR1,"TR.NumPatentReferences","Period=FY2019")</f>
        <v>#NAME?</v>
      </c>
      <c r="KS18" t="e">
        <f ca="1">_xll.TR(KS1,"TR.NumPatentReferences","Period=FY2019")</f>
        <v>#NAME?</v>
      </c>
      <c r="KT18" t="e">
        <f ca="1">_xll.TR(KT1,"TR.NumPatentReferences","Period=FY2019")</f>
        <v>#NAME?</v>
      </c>
      <c r="KU18" t="e">
        <f ca="1">_xll.TR(KU1,"TR.NumPatentReferences","Period=FY2019")</f>
        <v>#NAME?</v>
      </c>
      <c r="KV18" t="e">
        <f ca="1">_xll.TR(KV1,"TR.NumPatentReferences","Period=FY2019")</f>
        <v>#NAME?</v>
      </c>
      <c r="KW18" t="e">
        <f ca="1">_xll.TR(KW1,"TR.NumPatentReferences","Period=FY2019")</f>
        <v>#NAME?</v>
      </c>
      <c r="KX18" t="e">
        <f ca="1">_xll.TR(KX1,"TR.NumPatentReferences","Period=FY2019")</f>
        <v>#NAME?</v>
      </c>
      <c r="KY18" t="e">
        <f ca="1">_xll.TR(KY1,"TR.NumPatentReferences","Period=FY2019")</f>
        <v>#NAME?</v>
      </c>
      <c r="KZ18" t="e">
        <f ca="1">_xll.TR(KZ1,"TR.NumPatentReferences","Period=FY2019")</f>
        <v>#NAME?</v>
      </c>
      <c r="LA18" t="e">
        <f ca="1">_xll.TR(LA1,"TR.NumPatentReferences","Period=FY2019")</f>
        <v>#NAME?</v>
      </c>
      <c r="LB18" t="e">
        <f ca="1">_xll.TR(LB1,"TR.NumPatentReferences","Period=FY2019")</f>
        <v>#NAME?</v>
      </c>
      <c r="LC18" t="e">
        <f ca="1">_xll.TR(LC1,"TR.NumPatentReferences","Period=FY2019")</f>
        <v>#NAME?</v>
      </c>
      <c r="LD18" t="e">
        <f ca="1">_xll.TR(LD1,"TR.NumPatentReferences","Period=FY2019")</f>
        <v>#NAME?</v>
      </c>
      <c r="LE18" t="e">
        <f ca="1">_xll.TR(LE1,"TR.NumPatentReferences","Period=FY2019")</f>
        <v>#NAME?</v>
      </c>
      <c r="LF18" t="e">
        <f ca="1">_xll.TR(LF1,"TR.NumPatentReferences","Period=FY2019")</f>
        <v>#NAME?</v>
      </c>
      <c r="LG18" t="e">
        <f ca="1">_xll.TR(LG1,"TR.NumPatentReferences","Period=FY2019")</f>
        <v>#NAME?</v>
      </c>
      <c r="LH18" t="e">
        <f ca="1">_xll.TR(LH1,"TR.NumPatentReferences","Period=FY2019")</f>
        <v>#NAME?</v>
      </c>
      <c r="LI18" t="e">
        <f ca="1">_xll.TR(LI1,"TR.NumPatentReferences","Period=FY2019")</f>
        <v>#NAME?</v>
      </c>
      <c r="LJ18" t="e">
        <f ca="1">_xll.TR(LJ1,"TR.NumPatentReferences","Period=FY2019")</f>
        <v>#NAME?</v>
      </c>
      <c r="LK18" t="e">
        <f ca="1">_xll.TR(LK1,"TR.NumPatentReferences","Period=FY2019")</f>
        <v>#NAME?</v>
      </c>
      <c r="LL18" t="e">
        <f ca="1">_xll.TR(LL1,"TR.NumPatentReferences","Period=FY2019")</f>
        <v>#NAME?</v>
      </c>
      <c r="LM18" t="e">
        <f ca="1">_xll.TR(LM1,"TR.NumPatentReferences","Period=FY2019")</f>
        <v>#NAME?</v>
      </c>
      <c r="LN18" t="e">
        <f ca="1">_xll.TR(LN1,"TR.NumPatentReferences","Period=FY2019")</f>
        <v>#NAME?</v>
      </c>
      <c r="LO18" t="e">
        <f ca="1">_xll.TR(LO1,"TR.NumPatentReferences","Period=FY2019")</f>
        <v>#NAME?</v>
      </c>
      <c r="LP18" t="e">
        <f ca="1">_xll.TR(LP1,"TR.NumPatentReferences","Period=FY2019")</f>
        <v>#NAME?</v>
      </c>
      <c r="LQ18" t="e">
        <f ca="1">_xll.TR(LQ1,"TR.NumPatentReferences","Period=FY2019")</f>
        <v>#NAME?</v>
      </c>
      <c r="LR18" t="e">
        <f ca="1">_xll.TR(LR1,"TR.NumPatentReferences","Period=FY2019")</f>
        <v>#NAME?</v>
      </c>
      <c r="LS18" t="e">
        <f ca="1">_xll.TR(LS1,"TR.NumPatentReferences","Period=FY2019")</f>
        <v>#NAME?</v>
      </c>
      <c r="LT18" t="e">
        <f ca="1">_xll.TR(LT1,"TR.NumPatentReferences","Period=FY2019")</f>
        <v>#NAME?</v>
      </c>
      <c r="LU18" t="e">
        <f ca="1">_xll.TR(LU1,"TR.NumPatentReferences","Period=FY2019")</f>
        <v>#NAME?</v>
      </c>
      <c r="LV18" t="e">
        <f ca="1">_xll.TR(LV1,"TR.NumPatentReferences","Period=FY2019")</f>
        <v>#NAME?</v>
      </c>
      <c r="LW18" t="e">
        <f ca="1">_xll.TR(LW1,"TR.NumPatentReferences","Period=FY2019")</f>
        <v>#NAME?</v>
      </c>
      <c r="LX18" t="e">
        <f ca="1">_xll.TR(LX1,"TR.NumPatentReferences","Period=FY2019")</f>
        <v>#NAME?</v>
      </c>
      <c r="LY18" t="e">
        <f ca="1">_xll.TR(LY1,"TR.NumPatentReferences","Period=FY2019")</f>
        <v>#NAME?</v>
      </c>
      <c r="LZ18" t="e">
        <f ca="1">_xll.TR(LZ1,"TR.NumPatentReferences","Period=FY2019")</f>
        <v>#NAME?</v>
      </c>
      <c r="MA18" t="e">
        <f ca="1">_xll.TR(MA1,"TR.NumPatentReferences","Period=FY2019")</f>
        <v>#NAME?</v>
      </c>
      <c r="MB18" t="e">
        <f ca="1">_xll.TR(MB1,"TR.NumPatentReferences","Period=FY2019")</f>
        <v>#NAME?</v>
      </c>
      <c r="MC18" t="e">
        <f ca="1">_xll.TR(MC1,"TR.NumPatentReferences","Period=FY2019")</f>
        <v>#NAME?</v>
      </c>
      <c r="MD18" t="e">
        <f ca="1">_xll.TR(MD1,"TR.NumPatentReferences","Period=FY2019")</f>
        <v>#NAME?</v>
      </c>
      <c r="ME18" t="e">
        <f ca="1">_xll.TR(ME1,"TR.NumPatentReferences","Period=FY2019")</f>
        <v>#NAME?</v>
      </c>
      <c r="MF18" t="e">
        <f ca="1">_xll.TR(MF1,"TR.NumPatentReferences","Period=FY2019")</f>
        <v>#NAME?</v>
      </c>
      <c r="MG18" t="e">
        <f ca="1">_xll.TR(MG1,"TR.NumPatentReferences","Period=FY2019")</f>
        <v>#NAME?</v>
      </c>
      <c r="MH18" t="e">
        <f ca="1">_xll.TR(MH1,"TR.NumPatentReferences","Period=FY2019")</f>
        <v>#NAME?</v>
      </c>
      <c r="MI18" t="e">
        <f ca="1">_xll.TR(MI1,"TR.NumPatentReferences","Period=FY2019")</f>
        <v>#NAME?</v>
      </c>
      <c r="MJ18" t="e">
        <f ca="1">_xll.TR(MJ1,"TR.NumPatentReferences","Period=FY2019")</f>
        <v>#NAME?</v>
      </c>
      <c r="MK18" t="e">
        <f ca="1">_xll.TR(MK1,"TR.NumPatentReferences","Period=FY2019")</f>
        <v>#NAME?</v>
      </c>
      <c r="ML18" t="e">
        <f ca="1">_xll.TR(ML1,"TR.NumPatentReferences","Period=FY2019")</f>
        <v>#NAME?</v>
      </c>
      <c r="MM18" t="e">
        <f ca="1">_xll.TR(MM1,"TR.NumPatentReferences","Period=FY2019")</f>
        <v>#NAME?</v>
      </c>
      <c r="MN18" t="e">
        <f ca="1">_xll.TR(MN1,"TR.NumPatentReferences","Period=FY2019")</f>
        <v>#NAME?</v>
      </c>
      <c r="MO18" t="e">
        <f ca="1">_xll.TR(MO1,"TR.NumPatentReferences","Period=FY2019")</f>
        <v>#NAME?</v>
      </c>
      <c r="MP18" t="e">
        <f ca="1">_xll.TR(MP1,"TR.NumPatentReferences","Period=FY2019")</f>
        <v>#NAME?</v>
      </c>
      <c r="MQ18" t="e">
        <f ca="1">_xll.TR(MQ1,"TR.NumPatentReferences","Period=FY2019")</f>
        <v>#NAME?</v>
      </c>
      <c r="MR18" t="e">
        <f ca="1">_xll.TR(MR1,"TR.NumPatentReferences","Period=FY2019")</f>
        <v>#NAME?</v>
      </c>
      <c r="MS18" t="e">
        <f ca="1">_xll.TR(MS1,"TR.NumPatentReferences","Period=FY2019")</f>
        <v>#NAME?</v>
      </c>
      <c r="MT18" t="e">
        <f ca="1">_xll.TR(MT1,"TR.NumPatentReferences","Period=FY2019")</f>
        <v>#NAME?</v>
      </c>
      <c r="MU18" t="e">
        <f ca="1">_xll.TR(MU1,"TR.NumPatentReferences","Period=FY2019")</f>
        <v>#NAME?</v>
      </c>
      <c r="MV18" t="e">
        <f ca="1">_xll.TR(MV1,"TR.NumPatentReferences","Period=FY2019")</f>
        <v>#NAME?</v>
      </c>
      <c r="MW18" t="e">
        <f ca="1">_xll.TR(MW1,"TR.NumPatentReferences","Period=FY2019")</f>
        <v>#NAME?</v>
      </c>
      <c r="MX18" t="e">
        <f ca="1">_xll.TR(MX1,"TR.NumPatentReferences","Period=FY2019")</f>
        <v>#NAME?</v>
      </c>
      <c r="MY18" t="e">
        <f ca="1">_xll.TR(MY1,"TR.NumPatentReferences","Period=FY2019")</f>
        <v>#NAME?</v>
      </c>
      <c r="MZ18" t="e">
        <f ca="1">_xll.TR(MZ1,"TR.NumPatentReferences","Period=FY2019")</f>
        <v>#NAME?</v>
      </c>
      <c r="NA18" t="e">
        <f ca="1">_xll.TR(NA1,"TR.NumPatentReferences","Period=FY2019")</f>
        <v>#NAME?</v>
      </c>
      <c r="NB18" t="e">
        <f ca="1">_xll.TR(NB1,"TR.NumPatentReferences","Period=FY2019")</f>
        <v>#NAME?</v>
      </c>
      <c r="NC18" t="e">
        <f ca="1">_xll.TR(NC1,"TR.NumPatentReferences","Period=FY2019")</f>
        <v>#NAME?</v>
      </c>
      <c r="ND18" t="e">
        <f ca="1">_xll.TR(ND1,"TR.NumPatentReferences","Period=FY2019")</f>
        <v>#NAME?</v>
      </c>
      <c r="NE18" t="e">
        <f ca="1">_xll.TR(NE1,"TR.NumPatentReferences","Period=FY2019")</f>
        <v>#NAME?</v>
      </c>
      <c r="NF18" t="e">
        <f ca="1">_xll.TR(NF1,"TR.NumPatentReferences","Period=FY2019")</f>
        <v>#NAME?</v>
      </c>
      <c r="NG18" t="e">
        <f ca="1">_xll.TR(NG1,"TR.NumPatentReferences","Period=FY2019")</f>
        <v>#NAME?</v>
      </c>
      <c r="NH18" t="e">
        <f ca="1">_xll.TR(NH1,"TR.NumPatentReferences","Period=FY2019")</f>
        <v>#NAME?</v>
      </c>
      <c r="NI18" t="e">
        <f ca="1">_xll.TR(NI1,"TR.NumPatentReferences","Period=FY2019")</f>
        <v>#NAME?</v>
      </c>
      <c r="NJ18" t="e">
        <f ca="1">_xll.TR(NJ1,"TR.NumPatentReferences","Period=FY2019")</f>
        <v>#NAME?</v>
      </c>
      <c r="NK18" t="e">
        <f ca="1">_xll.TR(NK1,"TR.NumPatentReferences","Period=FY2019")</f>
        <v>#NAME?</v>
      </c>
      <c r="NL18" t="e">
        <f ca="1">_xll.TR(NL1,"TR.NumPatentReferences","Period=FY2019")</f>
        <v>#NAME?</v>
      </c>
      <c r="NM18" t="e">
        <f ca="1">_xll.TR(NM1,"TR.NumPatentReferences","Period=FY2019")</f>
        <v>#NAME?</v>
      </c>
      <c r="NN18" t="e">
        <f ca="1">_xll.TR(NN1,"TR.NumPatentReferences","Period=FY2019")</f>
        <v>#NAME?</v>
      </c>
      <c r="NO18" t="e">
        <f ca="1">_xll.TR(NO1,"TR.NumPatentReferences","Period=FY2019")</f>
        <v>#NAME?</v>
      </c>
      <c r="NP18" t="e">
        <f ca="1">_xll.TR(NP1,"TR.NumPatentReferences","Period=FY2019")</f>
        <v>#NAME?</v>
      </c>
      <c r="NQ18" t="e">
        <f ca="1">_xll.TR(NQ1,"TR.NumPatentReferences","Period=FY2019")</f>
        <v>#NAME?</v>
      </c>
      <c r="NR18" t="e">
        <f ca="1">_xll.TR(NR1,"TR.NumPatentReferences","Period=FY2019")</f>
        <v>#NAME?</v>
      </c>
      <c r="NS18" t="e">
        <f ca="1">_xll.TR(NS1,"TR.NumPatentReferences","Period=FY2019")</f>
        <v>#NAME?</v>
      </c>
      <c r="NT18" t="e">
        <f ca="1">_xll.TR(NT1,"TR.NumPatentReferences","Period=FY2019")</f>
        <v>#NAME?</v>
      </c>
      <c r="NU18" t="e">
        <f ca="1">_xll.TR(NU1,"TR.NumPatentReferences","Period=FY2019")</f>
        <v>#NAME?</v>
      </c>
      <c r="NV18" t="e">
        <f ca="1">_xll.TR(NV1,"TR.NumPatentReferences","Period=FY2019")</f>
        <v>#NAME?</v>
      </c>
      <c r="NW18" t="e">
        <f ca="1">_xll.TR(NW1,"TR.NumPatentReferences","Period=FY2019")</f>
        <v>#NAME?</v>
      </c>
      <c r="NX18" t="e">
        <f ca="1">_xll.TR(NX1,"TR.NumPatentReferences","Period=FY2019")</f>
        <v>#NAME?</v>
      </c>
      <c r="NY18" t="e">
        <f ca="1">_xll.TR(NY1,"TR.NumPatentReferences","Period=FY2019")</f>
        <v>#NAME?</v>
      </c>
      <c r="NZ18" t="e">
        <f ca="1">_xll.TR(NZ1,"TR.NumPatentReferences","Period=FY2019")</f>
        <v>#NAME?</v>
      </c>
      <c r="OA18" t="e">
        <f ca="1">_xll.TR(OA1,"TR.NumPatentReferences","Period=FY2019")</f>
        <v>#NAME?</v>
      </c>
      <c r="OB18" t="e">
        <f ca="1">_xll.TR(OB1,"TR.NumPatentReferences","Period=FY2019")</f>
        <v>#NAME?</v>
      </c>
      <c r="OC18" t="e">
        <f ca="1">_xll.TR(OC1,"TR.NumPatentReferences","Period=FY2019")</f>
        <v>#NAME?</v>
      </c>
      <c r="OD18" t="e">
        <f ca="1">_xll.TR(OD1,"TR.NumPatentReferences","Period=FY2019")</f>
        <v>#NAME?</v>
      </c>
      <c r="OE18" t="e">
        <f ca="1">_xll.TR(OE1,"TR.NumPatentReferences","Period=FY2019")</f>
        <v>#NAME?</v>
      </c>
      <c r="OF18" t="e">
        <f ca="1">_xll.TR(OF1,"TR.NumPatentReferences","Period=FY2019")</f>
        <v>#NAME?</v>
      </c>
      <c r="OG18" t="e">
        <f ca="1">_xll.TR(OG1,"TR.NumPatentReferences","Period=FY2019")</f>
        <v>#NAME?</v>
      </c>
      <c r="OH18" t="e">
        <f ca="1">_xll.TR(OH1,"TR.NumPatentReferences","Period=FY2019")</f>
        <v>#NAME?</v>
      </c>
      <c r="OI18" t="e">
        <f ca="1">_xll.TR(OI1,"TR.NumPatentReferences","Period=FY2019")</f>
        <v>#NAME?</v>
      </c>
      <c r="OJ18" t="e">
        <f ca="1">_xll.TR(OJ1,"TR.NumPatentReferences","Period=FY2019")</f>
        <v>#NAME?</v>
      </c>
      <c r="OK18" t="e">
        <f ca="1">_xll.TR(OK1,"TR.NumPatentReferences","Period=FY2019")</f>
        <v>#NAME?</v>
      </c>
      <c r="OL18" t="e">
        <f ca="1">_xll.TR(OL1,"TR.NumPatentReferences","Period=FY2019")</f>
        <v>#NAME?</v>
      </c>
      <c r="OM18" t="e">
        <f ca="1">_xll.TR(OM1,"TR.NumPatentReferences","Period=FY2019")</f>
        <v>#NAME?</v>
      </c>
      <c r="ON18" t="e">
        <f ca="1">_xll.TR(ON1,"TR.NumPatentReferences","Period=FY2019")</f>
        <v>#NAME?</v>
      </c>
      <c r="OO18" t="e">
        <f ca="1">_xll.TR(OO1,"TR.NumPatentReferences","Period=FY2019")</f>
        <v>#NAME?</v>
      </c>
      <c r="OP18" t="e">
        <f ca="1">_xll.TR(OP1,"TR.NumPatentReferences","Period=FY2019")</f>
        <v>#NAME?</v>
      </c>
      <c r="OQ18" t="e">
        <f ca="1">_xll.TR(OQ1,"TR.NumPatentReferences","Period=FY2019")</f>
        <v>#NAME?</v>
      </c>
      <c r="OR18" t="e">
        <f ca="1">_xll.TR(OR1,"TR.NumPatentReferences","Period=FY2019")</f>
        <v>#NAME?</v>
      </c>
      <c r="OS18" t="e">
        <f ca="1">_xll.TR(OS1,"TR.NumPatentReferences","Period=FY2019")</f>
        <v>#NAME?</v>
      </c>
      <c r="OT18" t="e">
        <f ca="1">_xll.TR(OT1,"TR.NumPatentReferences","Period=FY2019")</f>
        <v>#NAME?</v>
      </c>
      <c r="OU18" t="e">
        <f ca="1">_xll.TR(OU1,"TR.NumPatentReferences","Period=FY2019")</f>
        <v>#NAME?</v>
      </c>
      <c r="OV18" t="e">
        <f ca="1">_xll.TR(OV1,"TR.NumPatentReferences","Period=FY2019")</f>
        <v>#NAME?</v>
      </c>
      <c r="OW18" t="e">
        <f ca="1">_xll.TR(OW1,"TR.NumPatentReferences","Period=FY2019")</f>
        <v>#NAME?</v>
      </c>
      <c r="OX18" t="e">
        <f ca="1">_xll.TR(OX1,"TR.NumPatentReferences","Period=FY2019")</f>
        <v>#NAME?</v>
      </c>
      <c r="OY18" t="e">
        <f ca="1">_xll.TR(OY1,"TR.NumPatentReferences","Period=FY2019")</f>
        <v>#NAME?</v>
      </c>
      <c r="OZ18" t="e">
        <f ca="1">_xll.TR(OZ1,"TR.NumPatentReferences","Period=FY2019")</f>
        <v>#NAME?</v>
      </c>
      <c r="PA18" t="e">
        <f ca="1">_xll.TR(PA1,"TR.NumPatentReferences","Period=FY2019")</f>
        <v>#NAME?</v>
      </c>
      <c r="PB18" t="e">
        <f ca="1">_xll.TR(PB1,"TR.NumPatentReferences","Period=FY2019")</f>
        <v>#NAME?</v>
      </c>
      <c r="PC18" t="e">
        <f ca="1">_xll.TR(PC1,"TR.NumPatentReferences","Period=FY2019")</f>
        <v>#NAME?</v>
      </c>
      <c r="PD18" t="e">
        <f ca="1">_xll.TR(PD1,"TR.NumPatentReferences","Period=FY2019")</f>
        <v>#NAME?</v>
      </c>
      <c r="PE18" t="e">
        <f ca="1">_xll.TR(PE1,"TR.NumPatentReferences","Period=FY2019")</f>
        <v>#NAME?</v>
      </c>
      <c r="PF18" t="e">
        <f ca="1">_xll.TR(PF1,"TR.NumPatentReferences","Period=FY2019")</f>
        <v>#NAME?</v>
      </c>
      <c r="PG18" t="e">
        <f ca="1">_xll.TR(PG1,"TR.NumPatentReferences","Period=FY2019")</f>
        <v>#NAME?</v>
      </c>
      <c r="PH18" t="e">
        <f ca="1">_xll.TR(PH1,"TR.NumPatentReferences","Period=FY2019")</f>
        <v>#NAME?</v>
      </c>
      <c r="PI18" t="e">
        <f ca="1">_xll.TR(PI1,"TR.NumPatentReferences","Period=FY2019")</f>
        <v>#NAME?</v>
      </c>
      <c r="PJ18" t="e">
        <f ca="1">_xll.TR(PJ1,"TR.NumPatentReferences","Period=FY2019")</f>
        <v>#NAME?</v>
      </c>
      <c r="PK18" t="e">
        <f ca="1">_xll.TR(PK1,"TR.NumPatentReferences","Period=FY2019")</f>
        <v>#NAME?</v>
      </c>
      <c r="PL18" t="e">
        <f ca="1">_xll.TR(PL1,"TR.NumPatentReferences","Period=FY2019")</f>
        <v>#NAME?</v>
      </c>
      <c r="PM18" t="e">
        <f ca="1">_xll.TR(PM1,"TR.NumPatentReferences","Period=FY2019")</f>
        <v>#NAME?</v>
      </c>
      <c r="PN18" t="e">
        <f ca="1">_xll.TR(PN1,"TR.NumPatentReferences","Period=FY2019")</f>
        <v>#NAME?</v>
      </c>
      <c r="PO18" t="e">
        <f ca="1">_xll.TR(PO1,"TR.NumPatentReferences","Period=FY2019")</f>
        <v>#NAME?</v>
      </c>
      <c r="PP18" t="e">
        <f ca="1">_xll.TR(PP1,"TR.NumPatentReferences","Period=FY2019")</f>
        <v>#NAME?</v>
      </c>
      <c r="PQ18" t="e">
        <f ca="1">_xll.TR(PQ1,"TR.NumPatentReferences","Period=FY2019")</f>
        <v>#NAME?</v>
      </c>
      <c r="PR18" t="e">
        <f ca="1">_xll.TR(PR1,"TR.NumPatentReferences","Period=FY2019")</f>
        <v>#NAME?</v>
      </c>
      <c r="PS18" t="e">
        <f ca="1">_xll.TR(PS1,"TR.NumPatentReferences","Period=FY2019")</f>
        <v>#NAME?</v>
      </c>
      <c r="PT18" t="e">
        <f ca="1">_xll.TR(PT1,"TR.NumPatentReferences","Period=FY2019")</f>
        <v>#NAME?</v>
      </c>
      <c r="PU18" t="e">
        <f ca="1">_xll.TR(PU1,"TR.NumPatentReferences","Period=FY2019")</f>
        <v>#NAME?</v>
      </c>
      <c r="PV18" t="e">
        <f ca="1">_xll.TR(PV1,"TR.NumPatentReferences","Period=FY2019")</f>
        <v>#NAME?</v>
      </c>
      <c r="PW18" t="e">
        <f ca="1">_xll.TR(PW1,"TR.NumPatentReferences","Period=FY2019")</f>
        <v>#NAME?</v>
      </c>
      <c r="PX18" t="e">
        <f ca="1">_xll.TR(PX1,"TR.NumPatentReferences","Period=FY2019")</f>
        <v>#NAME?</v>
      </c>
      <c r="PY18" t="e">
        <f ca="1">_xll.TR(PY1,"TR.NumPatentReferences","Period=FY2019")</f>
        <v>#NAME?</v>
      </c>
      <c r="PZ18" t="e">
        <f ca="1">_xll.TR(PZ1,"TR.NumPatentReferences","Period=FY2019")</f>
        <v>#NAME?</v>
      </c>
      <c r="QA18" t="e">
        <f ca="1">_xll.TR(QA1,"TR.NumPatentReferences","Period=FY2019")</f>
        <v>#NAME?</v>
      </c>
      <c r="QB18" t="e">
        <f ca="1">_xll.TR(QB1,"TR.NumPatentReferences","Period=FY2019")</f>
        <v>#NAME?</v>
      </c>
      <c r="QC18" t="e">
        <f ca="1">_xll.TR(QC1,"TR.NumPatentReferences","Period=FY2019")</f>
        <v>#NAME?</v>
      </c>
      <c r="QD18" t="e">
        <f ca="1">_xll.TR(QD1,"TR.NumPatentReferences","Period=FY2019")</f>
        <v>#NAME?</v>
      </c>
      <c r="QE18" t="e">
        <f ca="1">_xll.TR(QE1,"TR.NumPatentReferences","Period=FY2019")</f>
        <v>#NAME?</v>
      </c>
      <c r="QF18" t="e">
        <f ca="1">_xll.TR(QF1,"TR.NumPatentReferences","Period=FY2019")</f>
        <v>#NAME?</v>
      </c>
      <c r="QG18" t="e">
        <f ca="1">_xll.TR(QG1,"TR.NumPatentReferences","Period=FY2019")</f>
        <v>#NAME?</v>
      </c>
      <c r="QH18" t="e">
        <f ca="1">_xll.TR(QH1,"TR.NumPatentReferences","Period=FY2019")</f>
        <v>#NAME?</v>
      </c>
      <c r="QI18" t="e">
        <f ca="1">_xll.TR(QI1,"TR.NumPatentReferences","Period=FY2019")</f>
        <v>#NAME?</v>
      </c>
      <c r="QJ18" t="e">
        <f ca="1">_xll.TR(QJ1,"TR.NumPatentReferences","Period=FY2019")</f>
        <v>#NAME?</v>
      </c>
      <c r="QK18" t="e">
        <f ca="1">_xll.TR(QK1,"TR.NumPatentReferences","Period=FY2019")</f>
        <v>#NAME?</v>
      </c>
      <c r="QL18" t="e">
        <f ca="1">_xll.TR(QL1,"TR.NumPatentReferences","Period=FY2019")</f>
        <v>#NAME?</v>
      </c>
      <c r="QM18" t="e">
        <f ca="1">_xll.TR(QM1,"TR.NumPatentReferences","Period=FY2019")</f>
        <v>#NAME?</v>
      </c>
      <c r="QN18" t="e">
        <f ca="1">_xll.TR(QN1,"TR.NumPatentReferences","Period=FY2019")</f>
        <v>#NAME?</v>
      </c>
      <c r="QO18" t="e">
        <f ca="1">_xll.TR(QO1,"TR.NumPatentReferences","Period=FY2019")</f>
        <v>#NAME?</v>
      </c>
      <c r="QP18" t="e">
        <f ca="1">_xll.TR(QP1,"TR.NumPatentReferences","Period=FY2019")</f>
        <v>#NAME?</v>
      </c>
      <c r="QQ18" t="e">
        <f ca="1">_xll.TR(QQ1,"TR.NumPatentReferences","Period=FY2019")</f>
        <v>#NAME?</v>
      </c>
      <c r="QR18" t="e">
        <f ca="1">_xll.TR(QR1,"TR.NumPatentReferences","Period=FY2019")</f>
        <v>#NAME?</v>
      </c>
      <c r="QS18" t="e">
        <f ca="1">_xll.TR(QS1,"TR.NumPatentReferences","Period=FY2019")</f>
        <v>#NAME?</v>
      </c>
      <c r="QT18" t="e">
        <f ca="1">_xll.TR(QT1,"TR.NumPatentReferences","Period=FY2019")</f>
        <v>#NAME?</v>
      </c>
      <c r="QU18" t="e">
        <f ca="1">_xll.TR(QU1,"TR.NumPatentReferences","Period=FY2019")</f>
        <v>#NAME?</v>
      </c>
      <c r="QV18" t="e">
        <f ca="1">_xll.TR(QV1,"TR.NumPatentReferences","Period=FY2019")</f>
        <v>#NAME?</v>
      </c>
      <c r="QW18" t="e">
        <f ca="1">_xll.TR(QW1,"TR.NumPatentReferences","Period=FY2019")</f>
        <v>#NAME?</v>
      </c>
      <c r="QX18" t="e">
        <f ca="1">_xll.TR(QX1,"TR.NumPatentReferences","Period=FY2019")</f>
        <v>#NAME?</v>
      </c>
      <c r="QY18" t="e">
        <f ca="1">_xll.TR(QY1,"TR.NumPatentReferences","Period=FY2019")</f>
        <v>#NAME?</v>
      </c>
      <c r="QZ18" t="e">
        <f ca="1">_xll.TR(QZ1,"TR.NumPatentReferences","Period=FY2019")</f>
        <v>#NAME?</v>
      </c>
      <c r="RA18" t="e">
        <f ca="1">_xll.TR(RA1,"TR.NumPatentReferences","Period=FY2019")</f>
        <v>#NAME?</v>
      </c>
      <c r="RB18" t="e">
        <f ca="1">_xll.TR(RB1,"TR.NumPatentReferences","Period=FY2019")</f>
        <v>#NAME?</v>
      </c>
      <c r="RC18" t="e">
        <f ca="1">_xll.TR(RC1,"TR.NumPatentReferences","Period=FY2019")</f>
        <v>#NAME?</v>
      </c>
      <c r="RD18" t="e">
        <f ca="1">_xll.TR(RD1,"TR.NumPatentReferences","Period=FY2019")</f>
        <v>#NAME?</v>
      </c>
      <c r="RE18" t="e">
        <f ca="1">_xll.TR(RE1,"TR.NumPatentReferences","Period=FY2019")</f>
        <v>#NAME?</v>
      </c>
      <c r="RF18" t="e">
        <f ca="1">_xll.TR(RF1,"TR.NumPatentReferences","Period=FY2019")</f>
        <v>#NAME?</v>
      </c>
      <c r="RG18" t="e">
        <f ca="1">_xll.TR(RG1,"TR.NumPatentReferences","Period=FY2019")</f>
        <v>#NAME?</v>
      </c>
      <c r="RH18" t="e">
        <f ca="1">_xll.TR(RH1,"TR.NumPatentReferences","Period=FY2019")</f>
        <v>#NAME?</v>
      </c>
      <c r="RI18" t="e">
        <f ca="1">_xll.TR(RI1,"TR.NumPatentReferences","Period=FY2019")</f>
        <v>#NAME?</v>
      </c>
      <c r="RJ18" t="e">
        <f ca="1">_xll.TR(RJ1,"TR.NumPatentReferences","Period=FY2019")</f>
        <v>#NAME?</v>
      </c>
      <c r="RK18" t="e">
        <f ca="1">_xll.TR(RK1,"TR.NumPatentReferences","Period=FY2019")</f>
        <v>#NAME?</v>
      </c>
      <c r="RL18" t="e">
        <f ca="1">_xll.TR(RL1,"TR.NumPatentReferences","Period=FY2019")</f>
        <v>#NAME?</v>
      </c>
      <c r="RM18" t="e">
        <f ca="1">_xll.TR(RM1,"TR.NumPatentReferences","Period=FY2019")</f>
        <v>#NAME?</v>
      </c>
      <c r="RN18" t="e">
        <f ca="1">_xll.TR(RN1,"TR.NumPatentReferences","Period=FY2019")</f>
        <v>#NAME?</v>
      </c>
      <c r="RO18" t="e">
        <f ca="1">_xll.TR(RO1,"TR.NumPatentReferences","Period=FY2019")</f>
        <v>#NAME?</v>
      </c>
      <c r="RP18" t="e">
        <f ca="1">_xll.TR(RP1,"TR.NumPatentReferences","Period=FY2019")</f>
        <v>#NAME?</v>
      </c>
      <c r="RQ18" t="e">
        <f ca="1">_xll.TR(RQ1,"TR.NumPatentReferences","Period=FY2019")</f>
        <v>#NAME?</v>
      </c>
      <c r="RR18" t="e">
        <f ca="1">_xll.TR(RR1,"TR.NumPatentReferences","Period=FY2019")</f>
        <v>#NAME?</v>
      </c>
      <c r="RS18" t="e">
        <f ca="1">_xll.TR(RS1,"TR.NumPatentReferences","Period=FY2019")</f>
        <v>#NAME?</v>
      </c>
      <c r="RT18" t="e">
        <f ca="1">_xll.TR(RT1,"TR.NumPatentReferences","Period=FY2019")</f>
        <v>#NAME?</v>
      </c>
      <c r="RU18" t="e">
        <f ca="1">_xll.TR(RU1,"TR.NumPatentReferences","Period=FY2019")</f>
        <v>#NAME?</v>
      </c>
      <c r="RV18" t="e">
        <f ca="1">_xll.TR(RV1,"TR.NumPatentReferences","Period=FY2019")</f>
        <v>#NAME?</v>
      </c>
      <c r="RW18" t="e">
        <f ca="1">_xll.TR(RW1,"TR.NumPatentReferences","Period=FY2019")</f>
        <v>#NAME?</v>
      </c>
      <c r="RX18" t="e">
        <f ca="1">_xll.TR(RX1,"TR.NumPatentReferences","Period=FY2019")</f>
        <v>#NAME?</v>
      </c>
      <c r="RY18" t="e">
        <f ca="1">_xll.TR(RY1,"TR.NumPatentReferences","Period=FY2019")</f>
        <v>#NAME?</v>
      </c>
      <c r="RZ18" t="e">
        <f ca="1">_xll.TR(RZ1,"TR.NumPatentReferences","Period=FY2019")</f>
        <v>#NAME?</v>
      </c>
      <c r="SA18" t="e">
        <f ca="1">_xll.TR(SA1,"TR.NumPatentReferences","Period=FY2019")</f>
        <v>#NAME?</v>
      </c>
      <c r="SB18" t="e">
        <f ca="1">_xll.TR(SB1,"TR.NumPatentReferences","Period=FY2019")</f>
        <v>#NAME?</v>
      </c>
      <c r="SC18" t="e">
        <f ca="1">_xll.TR(SC1,"TR.NumPatentReferences","Period=FY2019")</f>
        <v>#NAME?</v>
      </c>
      <c r="SD18" t="e">
        <f ca="1">_xll.TR(SD1,"TR.NumPatentReferences","Period=FY2019")</f>
        <v>#NAME?</v>
      </c>
      <c r="SE18" t="e">
        <f ca="1">_xll.TR(SE1,"TR.NumPatentReferences","Period=FY2019")</f>
        <v>#NAME?</v>
      </c>
      <c r="SF18" t="e">
        <f ca="1">_xll.TR(SF1,"TR.NumPatentReferences","Period=FY2019")</f>
        <v>#NAME?</v>
      </c>
      <c r="SG18" t="e">
        <f ca="1">_xll.TR(SG1,"TR.NumPatentReferences","Period=FY2019")</f>
        <v>#NAME?</v>
      </c>
      <c r="SH18" t="e">
        <f ca="1">_xll.TR(SH1,"TR.NumPatentReferences","Period=FY2019")</f>
        <v>#NAME?</v>
      </c>
      <c r="SI18" t="e">
        <f ca="1">_xll.TR(SI1,"TR.NumPatentReferences","Period=FY2019")</f>
        <v>#NAME?</v>
      </c>
      <c r="SJ18" t="e">
        <f ca="1">_xll.TR(SJ1,"TR.NumPatentReferences","Period=FY2019")</f>
        <v>#NAME?</v>
      </c>
    </row>
    <row r="19" spans="1:504" x14ac:dyDescent="0.2">
      <c r="A19" t="s">
        <v>1576</v>
      </c>
      <c r="B19" t="e">
        <f ca="1">_xll.TR(B1,"TR.TRESGInnovationScore","Period=FY2019")</f>
        <v>#NAME?</v>
      </c>
      <c r="C19" t="e">
        <f ca="1">_xll.TR(C1,"TR.TRESGInnovationScore","Period=FY2019")</f>
        <v>#NAME?</v>
      </c>
      <c r="D19" t="e">
        <f ca="1">_xll.TR(D1,"TR.TRESGInnovationScore","Period=FY2019")</f>
        <v>#NAME?</v>
      </c>
      <c r="E19" t="e">
        <f ca="1">_xll.TR(E1,"TR.TRESGInnovationScore","Period=FY2019")</f>
        <v>#NAME?</v>
      </c>
      <c r="F19" t="e">
        <f ca="1">_xll.TR(F1,"TR.TRESGInnovationScore","Period=FY2019")</f>
        <v>#NAME?</v>
      </c>
      <c r="G19" t="e">
        <f ca="1">_xll.TR(G1,"TR.TRESGInnovationScore","Period=FY2019")</f>
        <v>#NAME?</v>
      </c>
      <c r="H19" t="e">
        <f ca="1">_xll.TR(H1,"TR.TRESGInnovationScore","Period=FY2019")</f>
        <v>#NAME?</v>
      </c>
      <c r="I19" t="e">
        <f ca="1">_xll.TR(I1,"TR.TRESGInnovationScore","Period=FY2019")</f>
        <v>#NAME?</v>
      </c>
      <c r="J19" t="e">
        <f ca="1">_xll.TR(J1,"TR.TRESGInnovationScore","Period=FY2019")</f>
        <v>#NAME?</v>
      </c>
      <c r="K19" t="e">
        <f ca="1">_xll.TR(K1,"TR.TRESGInnovationScore","Period=FY2019")</f>
        <v>#NAME?</v>
      </c>
      <c r="L19" t="e">
        <f ca="1">_xll.TR(L1,"TR.TRESGInnovationScore","Period=FY2019")</f>
        <v>#NAME?</v>
      </c>
      <c r="M19" t="e">
        <f ca="1">_xll.TR(M1,"TR.TRESGInnovationScore","Period=FY2019")</f>
        <v>#NAME?</v>
      </c>
      <c r="N19" t="e">
        <f ca="1">_xll.TR(N1,"TR.TRESGInnovationScore","Period=FY2019")</f>
        <v>#NAME?</v>
      </c>
      <c r="O19" t="e">
        <f ca="1">_xll.TR(O1,"TR.TRESGInnovationScore","Period=FY2019")</f>
        <v>#NAME?</v>
      </c>
      <c r="P19" t="e">
        <f ca="1">_xll.TR(P1,"TR.TRESGInnovationScore","Period=FY2019")</f>
        <v>#NAME?</v>
      </c>
      <c r="Q19" t="e">
        <f ca="1">_xll.TR(Q1,"TR.TRESGInnovationScore","Period=FY2019")</f>
        <v>#NAME?</v>
      </c>
      <c r="R19" t="e">
        <f ca="1">_xll.TR(R1,"TR.TRESGInnovationScore","Period=FY2019")</f>
        <v>#NAME?</v>
      </c>
      <c r="S19" t="e">
        <f ca="1">_xll.TR(S1,"TR.TRESGInnovationScore","Period=FY2019")</f>
        <v>#NAME?</v>
      </c>
      <c r="T19" t="e">
        <f ca="1">_xll.TR(T1,"TR.TRESGInnovationScore","Period=FY2019")</f>
        <v>#NAME?</v>
      </c>
      <c r="U19" t="e">
        <f ca="1">_xll.TR(U1,"TR.TRESGInnovationScore","Period=FY2019")</f>
        <v>#NAME?</v>
      </c>
      <c r="V19" t="e">
        <f ca="1">_xll.TR(V1,"TR.TRESGInnovationScore","Period=FY2019")</f>
        <v>#NAME?</v>
      </c>
      <c r="W19" t="e">
        <f ca="1">_xll.TR(W1,"TR.TRESGInnovationScore","Period=FY2019")</f>
        <v>#NAME?</v>
      </c>
      <c r="X19" t="e">
        <f ca="1">_xll.TR(X1,"TR.TRESGInnovationScore","Period=FY2019")</f>
        <v>#NAME?</v>
      </c>
      <c r="Y19" t="e">
        <f ca="1">_xll.TR(Y1,"TR.TRESGInnovationScore","Period=FY2019")</f>
        <v>#NAME?</v>
      </c>
      <c r="Z19" t="e">
        <f ca="1">_xll.TR(Z1,"TR.TRESGInnovationScore","Period=FY2019")</f>
        <v>#NAME?</v>
      </c>
      <c r="AA19" t="e">
        <f ca="1">_xll.TR(AA1,"TR.TRESGInnovationScore","Period=FY2019")</f>
        <v>#NAME?</v>
      </c>
      <c r="AB19" t="e">
        <f ca="1">_xll.TR(AB1,"TR.TRESGInnovationScore","Period=FY2019")</f>
        <v>#NAME?</v>
      </c>
      <c r="AC19" t="e">
        <f ca="1">_xll.TR(AC1,"TR.TRESGInnovationScore","Period=FY2019")</f>
        <v>#NAME?</v>
      </c>
      <c r="AD19" t="e">
        <f ca="1">_xll.TR(AD1,"TR.TRESGInnovationScore","Period=FY2019")</f>
        <v>#NAME?</v>
      </c>
      <c r="AE19" t="e">
        <f ca="1">_xll.TR(AE1,"TR.TRESGInnovationScore","Period=FY2019")</f>
        <v>#NAME?</v>
      </c>
      <c r="AF19" t="e">
        <f ca="1">_xll.TR(AF1,"TR.TRESGInnovationScore","Period=FY2019")</f>
        <v>#NAME?</v>
      </c>
      <c r="AG19" t="e">
        <f ca="1">_xll.TR(AG1,"TR.TRESGInnovationScore","Period=FY2019")</f>
        <v>#NAME?</v>
      </c>
      <c r="AH19" t="e">
        <f ca="1">_xll.TR(AH1,"TR.TRESGInnovationScore","Period=FY2019")</f>
        <v>#NAME?</v>
      </c>
      <c r="AI19" t="e">
        <f ca="1">_xll.TR(AI1,"TR.TRESGInnovationScore","Period=FY2019")</f>
        <v>#NAME?</v>
      </c>
      <c r="AJ19" t="e">
        <f ca="1">_xll.TR(AJ1,"TR.TRESGInnovationScore","Period=FY2019")</f>
        <v>#NAME?</v>
      </c>
      <c r="AK19" t="e">
        <f ca="1">_xll.TR(AK1,"TR.TRESGInnovationScore","Period=FY2019")</f>
        <v>#NAME?</v>
      </c>
      <c r="AL19" t="e">
        <f ca="1">_xll.TR(AL1,"TR.TRESGInnovationScore","Period=FY2019")</f>
        <v>#NAME?</v>
      </c>
      <c r="AM19" t="e">
        <f ca="1">_xll.TR(AM1,"TR.TRESGInnovationScore","Period=FY2019")</f>
        <v>#NAME?</v>
      </c>
      <c r="AN19" t="e">
        <f ca="1">_xll.TR(AN1,"TR.TRESGInnovationScore","Period=FY2019")</f>
        <v>#NAME?</v>
      </c>
      <c r="AO19" t="e">
        <f ca="1">_xll.TR(AO1,"TR.TRESGInnovationScore","Period=FY2019")</f>
        <v>#NAME?</v>
      </c>
      <c r="AP19" t="e">
        <f ca="1">_xll.TR(AP1,"TR.TRESGInnovationScore","Period=FY2019")</f>
        <v>#NAME?</v>
      </c>
      <c r="AQ19" t="e">
        <f ca="1">_xll.TR(AQ1,"TR.TRESGInnovationScore","Period=FY2019")</f>
        <v>#NAME?</v>
      </c>
      <c r="AR19" t="e">
        <f ca="1">_xll.TR(AR1,"TR.TRESGInnovationScore","Period=FY2019")</f>
        <v>#NAME?</v>
      </c>
      <c r="AS19" t="e">
        <f ca="1">_xll.TR(AS1,"TR.TRESGInnovationScore","Period=FY2019")</f>
        <v>#NAME?</v>
      </c>
      <c r="AT19" t="e">
        <f ca="1">_xll.TR(AT1,"TR.TRESGInnovationScore","Period=FY2019")</f>
        <v>#NAME?</v>
      </c>
      <c r="AU19" t="e">
        <f ca="1">_xll.TR(AU1,"TR.TRESGInnovationScore","Period=FY2019")</f>
        <v>#NAME?</v>
      </c>
      <c r="AV19" t="e">
        <f ca="1">_xll.TR(AV1,"TR.TRESGInnovationScore","Period=FY2019")</f>
        <v>#NAME?</v>
      </c>
      <c r="AW19" t="e">
        <f ca="1">_xll.TR(AW1,"TR.TRESGInnovationScore","Period=FY2019")</f>
        <v>#NAME?</v>
      </c>
      <c r="AX19" t="e">
        <f ca="1">_xll.TR(AX1,"TR.TRESGInnovationScore","Period=FY2019")</f>
        <v>#NAME?</v>
      </c>
      <c r="AY19" t="e">
        <f ca="1">_xll.TR(AY1,"TR.TRESGInnovationScore","Period=FY2019")</f>
        <v>#NAME?</v>
      </c>
      <c r="AZ19" t="e">
        <f ca="1">_xll.TR(AZ1,"TR.TRESGInnovationScore","Period=FY2019")</f>
        <v>#NAME?</v>
      </c>
      <c r="BA19" t="e">
        <f ca="1">_xll.TR(BA1,"TR.TRESGInnovationScore","Period=FY2019")</f>
        <v>#NAME?</v>
      </c>
      <c r="BB19" t="e">
        <f ca="1">_xll.TR(BB1,"TR.TRESGInnovationScore","Period=FY2019")</f>
        <v>#NAME?</v>
      </c>
      <c r="BC19" t="e">
        <f ca="1">_xll.TR(BC1,"TR.TRESGInnovationScore","Period=FY2019")</f>
        <v>#NAME?</v>
      </c>
      <c r="BD19" t="e">
        <f ca="1">_xll.TR(BD1,"TR.TRESGInnovationScore","Period=FY2019")</f>
        <v>#NAME?</v>
      </c>
      <c r="BE19" t="e">
        <f ca="1">_xll.TR(BE1,"TR.TRESGInnovationScore","Period=FY2019")</f>
        <v>#NAME?</v>
      </c>
      <c r="BF19" t="e">
        <f ca="1">_xll.TR(BF1,"TR.TRESGInnovationScore","Period=FY2019")</f>
        <v>#NAME?</v>
      </c>
      <c r="BG19" t="e">
        <f ca="1">_xll.TR(BG1,"TR.TRESGInnovationScore","Period=FY2019")</f>
        <v>#NAME?</v>
      </c>
      <c r="BH19" t="e">
        <f ca="1">_xll.TR(BH1,"TR.TRESGInnovationScore","Period=FY2019")</f>
        <v>#NAME?</v>
      </c>
      <c r="BI19" t="e">
        <f ca="1">_xll.TR(BI1,"TR.TRESGInnovationScore","Period=FY2019")</f>
        <v>#NAME?</v>
      </c>
      <c r="BJ19" t="e">
        <f ca="1">_xll.TR(BJ1,"TR.TRESGInnovationScore","Period=FY2019")</f>
        <v>#NAME?</v>
      </c>
      <c r="BK19" t="e">
        <f ca="1">_xll.TR(BK1,"TR.TRESGInnovationScore","Period=FY2019")</f>
        <v>#NAME?</v>
      </c>
      <c r="BL19" t="e">
        <f ca="1">_xll.TR(BL1,"TR.TRESGInnovationScore","Period=FY2019")</f>
        <v>#NAME?</v>
      </c>
      <c r="BM19" t="e">
        <f ca="1">_xll.TR(BM1,"TR.TRESGInnovationScore","Period=FY2019")</f>
        <v>#NAME?</v>
      </c>
      <c r="BN19" t="e">
        <f ca="1">_xll.TR(BN1,"TR.TRESGInnovationScore","Period=FY2019")</f>
        <v>#NAME?</v>
      </c>
      <c r="BO19" t="e">
        <f ca="1">_xll.TR(BO1,"TR.TRESGInnovationScore","Period=FY2019")</f>
        <v>#NAME?</v>
      </c>
      <c r="BP19" t="e">
        <f ca="1">_xll.TR(BP1,"TR.TRESGInnovationScore","Period=FY2019")</f>
        <v>#NAME?</v>
      </c>
      <c r="BQ19" t="e">
        <f ca="1">_xll.TR(BQ1,"TR.TRESGInnovationScore","Period=FY2019")</f>
        <v>#NAME?</v>
      </c>
      <c r="BR19" t="e">
        <f ca="1">_xll.TR(BR1,"TR.TRESGInnovationScore","Period=FY2019")</f>
        <v>#NAME?</v>
      </c>
      <c r="BS19" t="e">
        <f ca="1">_xll.TR(BS1,"TR.TRESGInnovationScore","Period=FY2019")</f>
        <v>#NAME?</v>
      </c>
      <c r="BT19" t="e">
        <f ca="1">_xll.TR(BT1,"TR.TRESGInnovationScore","Period=FY2019")</f>
        <v>#NAME?</v>
      </c>
      <c r="BU19" t="e">
        <f ca="1">_xll.TR(BU1,"TR.TRESGInnovationScore","Period=FY2019")</f>
        <v>#NAME?</v>
      </c>
      <c r="BV19" t="e">
        <f ca="1">_xll.TR(BV1,"TR.TRESGInnovationScore","Period=FY2019")</f>
        <v>#NAME?</v>
      </c>
      <c r="BW19" t="e">
        <f ca="1">_xll.TR(BW1,"TR.TRESGInnovationScore","Period=FY2019")</f>
        <v>#NAME?</v>
      </c>
      <c r="BX19" t="e">
        <f ca="1">_xll.TR(BX1,"TR.TRESGInnovationScore","Period=FY2019")</f>
        <v>#NAME?</v>
      </c>
      <c r="BY19" t="e">
        <f ca="1">_xll.TR(BY1,"TR.TRESGInnovationScore","Period=FY2019")</f>
        <v>#NAME?</v>
      </c>
      <c r="BZ19" t="e">
        <f ca="1">_xll.TR(BZ1,"TR.TRESGInnovationScore","Period=FY2019")</f>
        <v>#NAME?</v>
      </c>
      <c r="CA19" t="e">
        <f ca="1">_xll.TR(CA1,"TR.TRESGInnovationScore","Period=FY2019")</f>
        <v>#NAME?</v>
      </c>
      <c r="CB19" t="e">
        <f ca="1">_xll.TR(CB1,"TR.TRESGInnovationScore","Period=FY2019")</f>
        <v>#NAME?</v>
      </c>
      <c r="CC19" t="e">
        <f ca="1">_xll.TR(CC1,"TR.TRESGInnovationScore","Period=FY2019")</f>
        <v>#NAME?</v>
      </c>
      <c r="CD19" t="e">
        <f ca="1">_xll.TR(CD1,"TR.TRESGInnovationScore","Period=FY2019")</f>
        <v>#NAME?</v>
      </c>
      <c r="CE19" t="e">
        <f ca="1">_xll.TR(CE1,"TR.TRESGInnovationScore","Period=FY2019")</f>
        <v>#NAME?</v>
      </c>
      <c r="CF19" t="e">
        <f ca="1">_xll.TR(CF1,"TR.TRESGInnovationScore","Period=FY2019")</f>
        <v>#NAME?</v>
      </c>
      <c r="CG19" t="e">
        <f ca="1">_xll.TR(CG1,"TR.TRESGInnovationScore","Period=FY2019")</f>
        <v>#NAME?</v>
      </c>
      <c r="CH19" t="e">
        <f ca="1">_xll.TR(CH1,"TR.TRESGInnovationScore","Period=FY2019")</f>
        <v>#NAME?</v>
      </c>
      <c r="CI19" t="e">
        <f ca="1">_xll.TR(CI1,"TR.TRESGInnovationScore","Period=FY2019")</f>
        <v>#NAME?</v>
      </c>
      <c r="CJ19" t="e">
        <f ca="1">_xll.TR(CJ1,"TR.TRESGInnovationScore","Period=FY2019")</f>
        <v>#NAME?</v>
      </c>
      <c r="CK19" t="e">
        <f ca="1">_xll.TR(CK1,"TR.TRESGInnovationScore","Period=FY2019")</f>
        <v>#NAME?</v>
      </c>
      <c r="CL19" t="e">
        <f ca="1">_xll.TR(CL1,"TR.TRESGInnovationScore","Period=FY2019")</f>
        <v>#NAME?</v>
      </c>
      <c r="CM19" t="e">
        <f ca="1">_xll.TR(CM1,"TR.TRESGInnovationScore","Period=FY2019")</f>
        <v>#NAME?</v>
      </c>
      <c r="CN19" t="e">
        <f ca="1">_xll.TR(CN1,"TR.TRESGInnovationScore","Period=FY2019")</f>
        <v>#NAME?</v>
      </c>
      <c r="CO19" t="e">
        <f ca="1">_xll.TR(CO1,"TR.TRESGInnovationScore","Period=FY2019")</f>
        <v>#NAME?</v>
      </c>
      <c r="CP19" t="e">
        <f ca="1">_xll.TR(CP1,"TR.TRESGInnovationScore","Period=FY2019")</f>
        <v>#NAME?</v>
      </c>
      <c r="CQ19" t="e">
        <f ca="1">_xll.TR(CQ1,"TR.TRESGInnovationScore","Period=FY2019")</f>
        <v>#NAME?</v>
      </c>
      <c r="CR19" t="e">
        <f ca="1">_xll.TR(CR1,"TR.TRESGInnovationScore","Period=FY2019")</f>
        <v>#NAME?</v>
      </c>
      <c r="CS19" t="e">
        <f ca="1">_xll.TR(CS1,"TR.TRESGInnovationScore","Period=FY2019")</f>
        <v>#NAME?</v>
      </c>
      <c r="CT19" t="e">
        <f ca="1">_xll.TR(CT1,"TR.TRESGInnovationScore","Period=FY2019")</f>
        <v>#NAME?</v>
      </c>
      <c r="CU19" t="e">
        <f ca="1">_xll.TR(CU1,"TR.TRESGInnovationScore","Period=FY2019")</f>
        <v>#NAME?</v>
      </c>
      <c r="CV19" t="e">
        <f ca="1">_xll.TR(CV1,"TR.TRESGInnovationScore","Period=FY2019")</f>
        <v>#NAME?</v>
      </c>
      <c r="CW19" t="e">
        <f ca="1">_xll.TR(CW1,"TR.TRESGInnovationScore","Period=FY2019")</f>
        <v>#NAME?</v>
      </c>
      <c r="CX19" t="e">
        <f ca="1">_xll.TR(CX1,"TR.TRESGInnovationScore","Period=FY2019")</f>
        <v>#NAME?</v>
      </c>
      <c r="CY19" t="e">
        <f ca="1">_xll.TR(CY1,"TR.TRESGInnovationScore","Period=FY2019")</f>
        <v>#NAME?</v>
      </c>
      <c r="CZ19" t="e">
        <f ca="1">_xll.TR(CZ1,"TR.TRESGInnovationScore","Period=FY2019")</f>
        <v>#NAME?</v>
      </c>
      <c r="DA19" t="e">
        <f ca="1">_xll.TR(DA1,"TR.TRESGInnovationScore","Period=FY2019")</f>
        <v>#NAME?</v>
      </c>
      <c r="DB19" t="e">
        <f ca="1">_xll.TR(DB1,"TR.TRESGInnovationScore","Period=FY2019")</f>
        <v>#NAME?</v>
      </c>
      <c r="DC19" t="e">
        <f ca="1">_xll.TR(DC1,"TR.TRESGInnovationScore","Period=FY2019")</f>
        <v>#NAME?</v>
      </c>
      <c r="DD19" t="e">
        <f ca="1">_xll.TR(DD1,"TR.TRESGInnovationScore","Period=FY2019")</f>
        <v>#NAME?</v>
      </c>
      <c r="DE19" t="e">
        <f ca="1">_xll.TR(DE1,"TR.TRESGInnovationScore","Period=FY2019")</f>
        <v>#NAME?</v>
      </c>
      <c r="DF19" t="e">
        <f ca="1">_xll.TR(DF1,"TR.TRESGInnovationScore","Period=FY2019")</f>
        <v>#NAME?</v>
      </c>
      <c r="DG19" t="e">
        <f ca="1">_xll.TR(DG1,"TR.TRESGInnovationScore","Period=FY2019")</f>
        <v>#NAME?</v>
      </c>
      <c r="DH19" t="e">
        <f ca="1">_xll.TR(DH1,"TR.TRESGInnovationScore","Period=FY2019")</f>
        <v>#NAME?</v>
      </c>
      <c r="DI19" t="e">
        <f ca="1">_xll.TR(DI1,"TR.TRESGInnovationScore","Period=FY2019")</f>
        <v>#NAME?</v>
      </c>
      <c r="DJ19" t="e">
        <f ca="1">_xll.TR(DJ1,"TR.TRESGInnovationScore","Period=FY2019")</f>
        <v>#NAME?</v>
      </c>
      <c r="DK19" t="e">
        <f ca="1">_xll.TR(DK1,"TR.TRESGInnovationScore","Period=FY2019")</f>
        <v>#NAME?</v>
      </c>
      <c r="DL19" t="e">
        <f ca="1">_xll.TR(DL1,"TR.TRESGInnovationScore","Period=FY2019")</f>
        <v>#NAME?</v>
      </c>
      <c r="DM19" t="e">
        <f ca="1">_xll.TR(DM1,"TR.TRESGInnovationScore","Period=FY2019")</f>
        <v>#NAME?</v>
      </c>
      <c r="DN19" t="e">
        <f ca="1">_xll.TR(DN1,"TR.TRESGInnovationScore","Period=FY2019")</f>
        <v>#NAME?</v>
      </c>
      <c r="DO19" t="e">
        <f ca="1">_xll.TR(DO1,"TR.TRESGInnovationScore","Period=FY2019")</f>
        <v>#NAME?</v>
      </c>
      <c r="DP19" t="e">
        <f ca="1">_xll.TR(DP1,"TR.TRESGInnovationScore","Period=FY2019")</f>
        <v>#NAME?</v>
      </c>
      <c r="DQ19" t="e">
        <f ca="1">_xll.TR(DQ1,"TR.TRESGInnovationScore","Period=FY2019")</f>
        <v>#NAME?</v>
      </c>
      <c r="DR19" t="e">
        <f ca="1">_xll.TR(DR1,"TR.TRESGInnovationScore","Period=FY2019")</f>
        <v>#NAME?</v>
      </c>
      <c r="DS19" t="e">
        <f ca="1">_xll.TR(DS1,"TR.TRESGInnovationScore","Period=FY2019")</f>
        <v>#NAME?</v>
      </c>
      <c r="DT19" t="e">
        <f ca="1">_xll.TR(DT1,"TR.TRESGInnovationScore","Period=FY2019")</f>
        <v>#NAME?</v>
      </c>
      <c r="DU19" t="e">
        <f ca="1">_xll.TR(DU1,"TR.TRESGInnovationScore","Period=FY2019")</f>
        <v>#NAME?</v>
      </c>
      <c r="DV19" t="e">
        <f ca="1">_xll.TR(DV1,"TR.TRESGInnovationScore","Period=FY2019")</f>
        <v>#NAME?</v>
      </c>
      <c r="DW19" t="e">
        <f ca="1">_xll.TR(DW1,"TR.TRESGInnovationScore","Period=FY2019")</f>
        <v>#NAME?</v>
      </c>
      <c r="DX19" t="e">
        <f ca="1">_xll.TR(DX1,"TR.TRESGInnovationScore","Period=FY2019")</f>
        <v>#NAME?</v>
      </c>
      <c r="DY19" t="e">
        <f ca="1">_xll.TR(DY1,"TR.TRESGInnovationScore","Period=FY2019")</f>
        <v>#NAME?</v>
      </c>
      <c r="DZ19" t="e">
        <f ca="1">_xll.TR(DZ1,"TR.TRESGInnovationScore","Period=FY2019")</f>
        <v>#NAME?</v>
      </c>
      <c r="EA19" t="e">
        <f ca="1">_xll.TR(EA1,"TR.TRESGInnovationScore","Period=FY2019")</f>
        <v>#NAME?</v>
      </c>
      <c r="EB19" t="e">
        <f ca="1">_xll.TR(EB1,"TR.TRESGInnovationScore","Period=FY2019")</f>
        <v>#NAME?</v>
      </c>
      <c r="EC19" t="e">
        <f ca="1">_xll.TR(EC1,"TR.TRESGInnovationScore","Period=FY2019")</f>
        <v>#NAME?</v>
      </c>
      <c r="ED19" t="e">
        <f ca="1">_xll.TR(ED1,"TR.TRESGInnovationScore","Period=FY2019")</f>
        <v>#NAME?</v>
      </c>
      <c r="EE19" t="e">
        <f ca="1">_xll.TR(EE1,"TR.TRESGInnovationScore","Period=FY2019")</f>
        <v>#NAME?</v>
      </c>
      <c r="EF19" t="e">
        <f ca="1">_xll.TR(EF1,"TR.TRESGInnovationScore","Period=FY2019")</f>
        <v>#NAME?</v>
      </c>
      <c r="EG19" t="e">
        <f ca="1">_xll.TR(EG1,"TR.TRESGInnovationScore","Period=FY2019")</f>
        <v>#NAME?</v>
      </c>
      <c r="EH19" t="e">
        <f ca="1">_xll.TR(EH1,"TR.TRESGInnovationScore","Period=FY2019")</f>
        <v>#NAME?</v>
      </c>
      <c r="EI19" t="e">
        <f ca="1">_xll.TR(EI1,"TR.TRESGInnovationScore","Period=FY2019")</f>
        <v>#NAME?</v>
      </c>
      <c r="EJ19" t="e">
        <f ca="1">_xll.TR(EJ1,"TR.TRESGInnovationScore","Period=FY2019")</f>
        <v>#NAME?</v>
      </c>
      <c r="EK19" t="e">
        <f ca="1">_xll.TR(EK1,"TR.TRESGInnovationScore","Period=FY2019")</f>
        <v>#NAME?</v>
      </c>
      <c r="EL19" t="e">
        <f ca="1">_xll.TR(EL1,"TR.TRESGInnovationScore","Period=FY2019")</f>
        <v>#NAME?</v>
      </c>
      <c r="EM19" t="e">
        <f ca="1">_xll.TR(EM1,"TR.TRESGInnovationScore","Period=FY2019")</f>
        <v>#NAME?</v>
      </c>
      <c r="EN19" t="e">
        <f ca="1">_xll.TR(EN1,"TR.TRESGInnovationScore","Period=FY2019")</f>
        <v>#NAME?</v>
      </c>
      <c r="EO19" t="e">
        <f ca="1">_xll.TR(EO1,"TR.TRESGInnovationScore","Period=FY2019")</f>
        <v>#NAME?</v>
      </c>
      <c r="EP19" t="e">
        <f ca="1">_xll.TR(EP1,"TR.TRESGInnovationScore","Period=FY2019")</f>
        <v>#NAME?</v>
      </c>
      <c r="EQ19" t="e">
        <f ca="1">_xll.TR(EQ1,"TR.TRESGInnovationScore","Period=FY2019")</f>
        <v>#NAME?</v>
      </c>
      <c r="ER19" t="e">
        <f ca="1">_xll.TR(ER1,"TR.TRESGInnovationScore","Period=FY2019")</f>
        <v>#NAME?</v>
      </c>
      <c r="ES19" t="e">
        <f ca="1">_xll.TR(ES1,"TR.TRESGInnovationScore","Period=FY2019")</f>
        <v>#NAME?</v>
      </c>
      <c r="ET19" t="e">
        <f ca="1">_xll.TR(ET1,"TR.TRESGInnovationScore","Period=FY2019")</f>
        <v>#NAME?</v>
      </c>
      <c r="EU19" t="e">
        <f ca="1">_xll.TR(EU1,"TR.TRESGInnovationScore","Period=FY2019")</f>
        <v>#NAME?</v>
      </c>
      <c r="EV19" t="e">
        <f ca="1">_xll.TR(EV1,"TR.TRESGInnovationScore","Period=FY2019")</f>
        <v>#NAME?</v>
      </c>
      <c r="EW19" t="e">
        <f ca="1">_xll.TR(EW1,"TR.TRESGInnovationScore","Period=FY2019")</f>
        <v>#NAME?</v>
      </c>
      <c r="EX19" t="e">
        <f ca="1">_xll.TR(EX1,"TR.TRESGInnovationScore","Period=FY2019")</f>
        <v>#NAME?</v>
      </c>
      <c r="EY19" t="e">
        <f ca="1">_xll.TR(EY1,"TR.TRESGInnovationScore","Period=FY2019")</f>
        <v>#NAME?</v>
      </c>
      <c r="EZ19" t="e">
        <f ca="1">_xll.TR(EZ1,"TR.TRESGInnovationScore","Period=FY2019")</f>
        <v>#NAME?</v>
      </c>
      <c r="FA19" t="e">
        <f ca="1">_xll.TR(FA1,"TR.TRESGInnovationScore","Period=FY2019")</f>
        <v>#NAME?</v>
      </c>
      <c r="FB19" t="e">
        <f ca="1">_xll.TR(FB1,"TR.TRESGInnovationScore","Period=FY2019")</f>
        <v>#NAME?</v>
      </c>
      <c r="FC19" t="e">
        <f ca="1">_xll.TR(FC1,"TR.TRESGInnovationScore","Period=FY2019")</f>
        <v>#NAME?</v>
      </c>
      <c r="FD19" t="e">
        <f ca="1">_xll.TR(FD1,"TR.TRESGInnovationScore","Period=FY2019")</f>
        <v>#NAME?</v>
      </c>
      <c r="FE19" t="e">
        <f ca="1">_xll.TR(FE1,"TR.TRESGInnovationScore","Period=FY2019")</f>
        <v>#NAME?</v>
      </c>
      <c r="FF19" t="e">
        <f ca="1">_xll.TR(FF1,"TR.TRESGInnovationScore","Period=FY2019")</f>
        <v>#NAME?</v>
      </c>
      <c r="FG19" t="e">
        <f ca="1">_xll.TR(FG1,"TR.TRESGInnovationScore","Period=FY2019")</f>
        <v>#NAME?</v>
      </c>
      <c r="FH19" t="e">
        <f ca="1">_xll.TR(FH1,"TR.TRESGInnovationScore","Period=FY2019")</f>
        <v>#NAME?</v>
      </c>
      <c r="FI19" t="e">
        <f ca="1">_xll.TR(FI1,"TR.TRESGInnovationScore","Period=FY2019")</f>
        <v>#NAME?</v>
      </c>
      <c r="FJ19" t="e">
        <f ca="1">_xll.TR(FJ1,"TR.TRESGInnovationScore","Period=FY2019")</f>
        <v>#NAME?</v>
      </c>
      <c r="FK19" t="e">
        <f ca="1">_xll.TR(FK1,"TR.TRESGInnovationScore","Period=FY2019")</f>
        <v>#NAME?</v>
      </c>
      <c r="FL19" t="e">
        <f ca="1">_xll.TR(FL1,"TR.TRESGInnovationScore","Period=FY2019")</f>
        <v>#NAME?</v>
      </c>
      <c r="FM19" t="e">
        <f ca="1">_xll.TR(FM1,"TR.TRESGInnovationScore","Period=FY2019")</f>
        <v>#NAME?</v>
      </c>
      <c r="FN19" t="e">
        <f ca="1">_xll.TR(FN1,"TR.TRESGInnovationScore","Period=FY2019")</f>
        <v>#NAME?</v>
      </c>
      <c r="FO19" t="e">
        <f ca="1">_xll.TR(FO1,"TR.TRESGInnovationScore","Period=FY2019")</f>
        <v>#NAME?</v>
      </c>
      <c r="FP19" t="e">
        <f ca="1">_xll.TR(FP1,"TR.TRESGInnovationScore","Period=FY2019")</f>
        <v>#NAME?</v>
      </c>
      <c r="FQ19" t="e">
        <f ca="1">_xll.TR(FQ1,"TR.TRESGInnovationScore","Period=FY2019")</f>
        <v>#NAME?</v>
      </c>
      <c r="FR19" t="e">
        <f ca="1">_xll.TR(FR1,"TR.TRESGInnovationScore","Period=FY2019")</f>
        <v>#NAME?</v>
      </c>
      <c r="FS19" t="e">
        <f ca="1">_xll.TR(FS1,"TR.TRESGInnovationScore","Period=FY2019")</f>
        <v>#NAME?</v>
      </c>
      <c r="FT19" t="e">
        <f ca="1">_xll.TR(FT1,"TR.TRESGInnovationScore","Period=FY2019")</f>
        <v>#NAME?</v>
      </c>
      <c r="FU19" t="e">
        <f ca="1">_xll.TR(FU1,"TR.TRESGInnovationScore","Period=FY2019")</f>
        <v>#NAME?</v>
      </c>
      <c r="FV19" t="e">
        <f ca="1">_xll.TR(FV1,"TR.TRESGInnovationScore","Period=FY2019")</f>
        <v>#NAME?</v>
      </c>
      <c r="FW19" t="e">
        <f ca="1">_xll.TR(FW1,"TR.TRESGInnovationScore","Period=FY2019")</f>
        <v>#NAME?</v>
      </c>
      <c r="FX19" t="e">
        <f ca="1">_xll.TR(FX1,"TR.TRESGInnovationScore","Period=FY2019")</f>
        <v>#NAME?</v>
      </c>
      <c r="FY19" t="e">
        <f ca="1">_xll.TR(FY1,"TR.TRESGInnovationScore","Period=FY2019")</f>
        <v>#NAME?</v>
      </c>
      <c r="FZ19" t="e">
        <f ca="1">_xll.TR(FZ1,"TR.TRESGInnovationScore","Period=FY2019")</f>
        <v>#NAME?</v>
      </c>
      <c r="GA19" t="e">
        <f ca="1">_xll.TR(GA1,"TR.TRESGInnovationScore","Period=FY2019")</f>
        <v>#NAME?</v>
      </c>
      <c r="GB19" t="e">
        <f ca="1">_xll.TR(GB1,"TR.TRESGInnovationScore","Period=FY2019")</f>
        <v>#NAME?</v>
      </c>
      <c r="GC19" t="e">
        <f ca="1">_xll.TR(GC1,"TR.TRESGInnovationScore","Period=FY2019")</f>
        <v>#NAME?</v>
      </c>
      <c r="GD19" t="e">
        <f ca="1">_xll.TR(GD1,"TR.TRESGInnovationScore","Period=FY2019")</f>
        <v>#NAME?</v>
      </c>
      <c r="GE19" t="e">
        <f ca="1">_xll.TR(GE1,"TR.TRESGInnovationScore","Period=FY2019")</f>
        <v>#NAME?</v>
      </c>
      <c r="GF19" t="e">
        <f ca="1">_xll.TR(GF1,"TR.TRESGInnovationScore","Period=FY2019")</f>
        <v>#NAME?</v>
      </c>
      <c r="GG19" t="e">
        <f ca="1">_xll.TR(GG1,"TR.TRESGInnovationScore","Period=FY2019")</f>
        <v>#NAME?</v>
      </c>
      <c r="GH19" t="e">
        <f ca="1">_xll.TR(GH1,"TR.TRESGInnovationScore","Period=FY2019")</f>
        <v>#NAME?</v>
      </c>
      <c r="GI19" t="e">
        <f ca="1">_xll.TR(GI1,"TR.TRESGInnovationScore","Period=FY2019")</f>
        <v>#NAME?</v>
      </c>
      <c r="GJ19" t="e">
        <f ca="1">_xll.TR(GJ1,"TR.TRESGInnovationScore","Period=FY2019")</f>
        <v>#NAME?</v>
      </c>
      <c r="GK19" t="e">
        <f ca="1">_xll.TR(GK1,"TR.TRESGInnovationScore","Period=FY2019")</f>
        <v>#NAME?</v>
      </c>
      <c r="GL19" t="e">
        <f ca="1">_xll.TR(GL1,"TR.TRESGInnovationScore","Period=FY2019")</f>
        <v>#NAME?</v>
      </c>
      <c r="GM19" t="e">
        <f ca="1">_xll.TR(GM1,"TR.TRESGInnovationScore","Period=FY2019")</f>
        <v>#NAME?</v>
      </c>
      <c r="GN19" t="e">
        <f ca="1">_xll.TR(GN1,"TR.TRESGInnovationScore","Period=FY2019")</f>
        <v>#NAME?</v>
      </c>
      <c r="GO19" t="e">
        <f ca="1">_xll.TR(GO1,"TR.TRESGInnovationScore","Period=FY2019")</f>
        <v>#NAME?</v>
      </c>
      <c r="GP19" t="e">
        <f ca="1">_xll.TR(GP1,"TR.TRESGInnovationScore","Period=FY2019")</f>
        <v>#NAME?</v>
      </c>
      <c r="GQ19" t="e">
        <f ca="1">_xll.TR(GQ1,"TR.TRESGInnovationScore","Period=FY2019")</f>
        <v>#NAME?</v>
      </c>
      <c r="GR19" t="e">
        <f ca="1">_xll.TR(GR1,"TR.TRESGInnovationScore","Period=FY2019")</f>
        <v>#NAME?</v>
      </c>
      <c r="GS19" t="e">
        <f ca="1">_xll.TR(GS1,"TR.TRESGInnovationScore","Period=FY2019")</f>
        <v>#NAME?</v>
      </c>
      <c r="GT19" t="e">
        <f ca="1">_xll.TR(GT1,"TR.TRESGInnovationScore","Period=FY2019")</f>
        <v>#NAME?</v>
      </c>
      <c r="GU19" t="e">
        <f ca="1">_xll.TR(GU1,"TR.TRESGInnovationScore","Period=FY2019")</f>
        <v>#NAME?</v>
      </c>
      <c r="GV19" t="e">
        <f ca="1">_xll.TR(GV1,"TR.TRESGInnovationScore","Period=FY2019")</f>
        <v>#NAME?</v>
      </c>
      <c r="GW19" t="e">
        <f ca="1">_xll.TR(GW1,"TR.TRESGInnovationScore","Period=FY2019")</f>
        <v>#NAME?</v>
      </c>
      <c r="GX19" t="e">
        <f ca="1">_xll.TR(GX1,"TR.TRESGInnovationScore","Period=FY2019")</f>
        <v>#NAME?</v>
      </c>
      <c r="GY19" t="e">
        <f ca="1">_xll.TR(GY1,"TR.TRESGInnovationScore","Period=FY2019")</f>
        <v>#NAME?</v>
      </c>
      <c r="GZ19" t="e">
        <f ca="1">_xll.TR(GZ1,"TR.TRESGInnovationScore","Period=FY2019")</f>
        <v>#NAME?</v>
      </c>
      <c r="HA19" t="e">
        <f ca="1">_xll.TR(HA1,"TR.TRESGInnovationScore","Period=FY2019")</f>
        <v>#NAME?</v>
      </c>
      <c r="HB19" t="e">
        <f ca="1">_xll.TR(HB1,"TR.TRESGInnovationScore","Period=FY2019")</f>
        <v>#NAME?</v>
      </c>
      <c r="HC19" t="e">
        <f ca="1">_xll.TR(HC1,"TR.TRESGInnovationScore","Period=FY2019")</f>
        <v>#NAME?</v>
      </c>
      <c r="HD19" t="e">
        <f ca="1">_xll.TR(HD1,"TR.TRESGInnovationScore","Period=FY2019")</f>
        <v>#NAME?</v>
      </c>
      <c r="HE19" t="e">
        <f ca="1">_xll.TR(HE1,"TR.TRESGInnovationScore","Period=FY2019")</f>
        <v>#NAME?</v>
      </c>
      <c r="HF19" t="e">
        <f ca="1">_xll.TR(HF1,"TR.TRESGInnovationScore","Period=FY2019")</f>
        <v>#NAME?</v>
      </c>
      <c r="HG19" t="e">
        <f ca="1">_xll.TR(HG1,"TR.TRESGInnovationScore","Period=FY2019")</f>
        <v>#NAME?</v>
      </c>
      <c r="HH19" t="e">
        <f ca="1">_xll.TR(HH1,"TR.TRESGInnovationScore","Period=FY2019")</f>
        <v>#NAME?</v>
      </c>
      <c r="HI19" t="e">
        <f ca="1">_xll.TR(HI1,"TR.TRESGInnovationScore","Period=FY2019")</f>
        <v>#NAME?</v>
      </c>
      <c r="HJ19" t="e">
        <f ca="1">_xll.TR(HJ1,"TR.TRESGInnovationScore","Period=FY2019")</f>
        <v>#NAME?</v>
      </c>
      <c r="HK19" t="e">
        <f ca="1">_xll.TR(HK1,"TR.TRESGInnovationScore","Period=FY2019")</f>
        <v>#NAME?</v>
      </c>
      <c r="HL19" t="e">
        <f ca="1">_xll.TR(HL1,"TR.TRESGInnovationScore","Period=FY2019")</f>
        <v>#NAME?</v>
      </c>
      <c r="HM19" t="e">
        <f ca="1">_xll.TR(HM1,"TR.TRESGInnovationScore","Period=FY2019")</f>
        <v>#NAME?</v>
      </c>
      <c r="HN19" t="e">
        <f ca="1">_xll.TR(HN1,"TR.TRESGInnovationScore","Period=FY2019")</f>
        <v>#NAME?</v>
      </c>
      <c r="HO19" t="e">
        <f ca="1">_xll.TR(HO1,"TR.TRESGInnovationScore","Period=FY2019")</f>
        <v>#NAME?</v>
      </c>
      <c r="HP19" t="e">
        <f ca="1">_xll.TR(HP1,"TR.TRESGInnovationScore","Period=FY2019")</f>
        <v>#NAME?</v>
      </c>
      <c r="HQ19" t="e">
        <f ca="1">_xll.TR(HQ1,"TR.TRESGInnovationScore","Period=FY2019")</f>
        <v>#NAME?</v>
      </c>
      <c r="HR19" t="e">
        <f ca="1">_xll.TR(HR1,"TR.TRESGInnovationScore","Period=FY2019")</f>
        <v>#NAME?</v>
      </c>
      <c r="HS19" t="e">
        <f ca="1">_xll.TR(HS1,"TR.TRESGInnovationScore","Period=FY2019")</f>
        <v>#NAME?</v>
      </c>
      <c r="HT19" t="e">
        <f ca="1">_xll.TR(HT1,"TR.TRESGInnovationScore","Period=FY2019")</f>
        <v>#NAME?</v>
      </c>
      <c r="HU19" t="e">
        <f ca="1">_xll.TR(HU1,"TR.TRESGInnovationScore","Period=FY2019")</f>
        <v>#NAME?</v>
      </c>
      <c r="HV19" t="e">
        <f ca="1">_xll.TR(HV1,"TR.TRESGInnovationScore","Period=FY2019")</f>
        <v>#NAME?</v>
      </c>
      <c r="HW19" t="e">
        <f ca="1">_xll.TR(HW1,"TR.TRESGInnovationScore","Period=FY2019")</f>
        <v>#NAME?</v>
      </c>
      <c r="HX19" t="e">
        <f ca="1">_xll.TR(HX1,"TR.TRESGInnovationScore","Period=FY2019")</f>
        <v>#NAME?</v>
      </c>
      <c r="HY19" t="e">
        <f ca="1">_xll.TR(HY1,"TR.TRESGInnovationScore","Period=FY2019")</f>
        <v>#NAME?</v>
      </c>
      <c r="HZ19" t="e">
        <f ca="1">_xll.TR(HZ1,"TR.TRESGInnovationScore","Period=FY2019")</f>
        <v>#NAME?</v>
      </c>
      <c r="IA19" t="e">
        <f ca="1">_xll.TR(IA1,"TR.TRESGInnovationScore","Period=FY2019")</f>
        <v>#NAME?</v>
      </c>
      <c r="IB19" t="e">
        <f ca="1">_xll.TR(IB1,"TR.TRESGInnovationScore","Period=FY2019")</f>
        <v>#NAME?</v>
      </c>
      <c r="IC19" t="e">
        <f ca="1">_xll.TR(IC1,"TR.TRESGInnovationScore","Period=FY2019")</f>
        <v>#NAME?</v>
      </c>
      <c r="ID19" t="e">
        <f ca="1">_xll.TR(ID1,"TR.TRESGInnovationScore","Period=FY2019")</f>
        <v>#NAME?</v>
      </c>
      <c r="IE19" t="e">
        <f ca="1">_xll.TR(IE1,"TR.TRESGInnovationScore","Period=FY2019")</f>
        <v>#NAME?</v>
      </c>
      <c r="IF19" t="e">
        <f ca="1">_xll.TR(IF1,"TR.TRESGInnovationScore","Period=FY2019")</f>
        <v>#NAME?</v>
      </c>
      <c r="IG19" t="e">
        <f ca="1">_xll.TR(IG1,"TR.TRESGInnovationScore","Period=FY2019")</f>
        <v>#NAME?</v>
      </c>
      <c r="IH19" t="e">
        <f ca="1">_xll.TR(IH1,"TR.TRESGInnovationScore","Period=FY2019")</f>
        <v>#NAME?</v>
      </c>
      <c r="II19" t="e">
        <f ca="1">_xll.TR(II1,"TR.TRESGInnovationScore","Period=FY2019")</f>
        <v>#NAME?</v>
      </c>
      <c r="IJ19" t="e">
        <f ca="1">_xll.TR(IJ1,"TR.TRESGInnovationScore","Period=FY2019")</f>
        <v>#NAME?</v>
      </c>
      <c r="IK19" t="e">
        <f ca="1">_xll.TR(IK1,"TR.TRESGInnovationScore","Period=FY2019")</f>
        <v>#NAME?</v>
      </c>
      <c r="IL19" t="e">
        <f ca="1">_xll.TR(IL1,"TR.TRESGInnovationScore","Period=FY2019")</f>
        <v>#NAME?</v>
      </c>
      <c r="IM19" t="e">
        <f ca="1">_xll.TR(IM1,"TR.TRESGInnovationScore","Period=FY2019")</f>
        <v>#NAME?</v>
      </c>
      <c r="IN19" t="e">
        <f ca="1">_xll.TR(IN1,"TR.TRESGInnovationScore","Period=FY2019")</f>
        <v>#NAME?</v>
      </c>
      <c r="IO19" t="e">
        <f ca="1">_xll.TR(IO1,"TR.TRESGInnovationScore","Period=FY2019")</f>
        <v>#NAME?</v>
      </c>
      <c r="IP19" t="e">
        <f ca="1">_xll.TR(IP1,"TR.TRESGInnovationScore","Period=FY2019")</f>
        <v>#NAME?</v>
      </c>
      <c r="IQ19" t="e">
        <f ca="1">_xll.TR(IQ1,"TR.TRESGInnovationScore","Period=FY2019")</f>
        <v>#NAME?</v>
      </c>
      <c r="IR19" t="e">
        <f ca="1">_xll.TR(IR1,"TR.TRESGInnovationScore","Period=FY2019")</f>
        <v>#NAME?</v>
      </c>
      <c r="IS19" t="e">
        <f ca="1">_xll.TR(IS1,"TR.TRESGInnovationScore","Period=FY2019")</f>
        <v>#NAME?</v>
      </c>
      <c r="IT19" t="e">
        <f ca="1">_xll.TR(IT1,"TR.TRESGInnovationScore","Period=FY2019")</f>
        <v>#NAME?</v>
      </c>
      <c r="IU19" t="e">
        <f ca="1">_xll.TR(IU1,"TR.TRESGInnovationScore","Period=FY2019")</f>
        <v>#NAME?</v>
      </c>
      <c r="IV19" t="e">
        <f ca="1">_xll.TR(IV1,"TR.TRESGInnovationScore","Period=FY2019")</f>
        <v>#NAME?</v>
      </c>
      <c r="IW19" t="e">
        <f ca="1">_xll.TR(IW1,"TR.TRESGInnovationScore","Period=FY2019")</f>
        <v>#NAME?</v>
      </c>
      <c r="IX19" t="e">
        <f ca="1">_xll.TR(IX1,"TR.TRESGInnovationScore","Period=FY2019")</f>
        <v>#NAME?</v>
      </c>
      <c r="IY19" t="e">
        <f ca="1">_xll.TR(IY1,"TR.TRESGInnovationScore","Period=FY2019")</f>
        <v>#NAME?</v>
      </c>
      <c r="IZ19" t="e">
        <f ca="1">_xll.TR(IZ1,"TR.TRESGInnovationScore","Period=FY2019")</f>
        <v>#NAME?</v>
      </c>
      <c r="JA19" t="e">
        <f ca="1">_xll.TR(JA1,"TR.TRESGInnovationScore","Period=FY2019")</f>
        <v>#NAME?</v>
      </c>
      <c r="JB19" t="e">
        <f ca="1">_xll.TR(JB1,"TR.TRESGInnovationScore","Period=FY2019")</f>
        <v>#NAME?</v>
      </c>
      <c r="JC19" t="e">
        <f ca="1">_xll.TR(JC1,"TR.TRESGInnovationScore","Period=FY2019")</f>
        <v>#NAME?</v>
      </c>
      <c r="JD19" t="e">
        <f ca="1">_xll.TR(JD1,"TR.TRESGInnovationScore","Period=FY2019")</f>
        <v>#NAME?</v>
      </c>
      <c r="JE19" t="e">
        <f ca="1">_xll.TR(JE1,"TR.TRESGInnovationScore","Period=FY2019")</f>
        <v>#NAME?</v>
      </c>
      <c r="JF19" t="e">
        <f ca="1">_xll.TR(JF1,"TR.TRESGInnovationScore","Period=FY2019")</f>
        <v>#NAME?</v>
      </c>
      <c r="JG19" t="e">
        <f ca="1">_xll.TR(JG1,"TR.TRESGInnovationScore","Period=FY2019")</f>
        <v>#NAME?</v>
      </c>
      <c r="JH19" t="e">
        <f ca="1">_xll.TR(JH1,"TR.TRESGInnovationScore","Period=FY2019")</f>
        <v>#NAME?</v>
      </c>
      <c r="JI19" t="e">
        <f ca="1">_xll.TR(JI1,"TR.TRESGInnovationScore","Period=FY2019")</f>
        <v>#NAME?</v>
      </c>
      <c r="JJ19" t="e">
        <f ca="1">_xll.TR(JJ1,"TR.TRESGInnovationScore","Period=FY2019")</f>
        <v>#NAME?</v>
      </c>
      <c r="JK19" t="e">
        <f ca="1">_xll.TR(JK1,"TR.TRESGInnovationScore","Period=FY2019")</f>
        <v>#NAME?</v>
      </c>
      <c r="JL19" t="e">
        <f ca="1">_xll.TR(JL1,"TR.TRESGInnovationScore","Period=FY2019")</f>
        <v>#NAME?</v>
      </c>
      <c r="JM19" t="e">
        <f ca="1">_xll.TR(JM1,"TR.TRESGInnovationScore","Period=FY2019")</f>
        <v>#NAME?</v>
      </c>
      <c r="JN19" t="e">
        <f ca="1">_xll.TR(JN1,"TR.TRESGInnovationScore","Period=FY2019")</f>
        <v>#NAME?</v>
      </c>
      <c r="JO19" t="e">
        <f ca="1">_xll.TR(JO1,"TR.TRESGInnovationScore","Period=FY2019")</f>
        <v>#NAME?</v>
      </c>
      <c r="JP19" t="e">
        <f ca="1">_xll.TR(JP1,"TR.TRESGInnovationScore","Period=FY2019")</f>
        <v>#NAME?</v>
      </c>
      <c r="JQ19" t="e">
        <f ca="1">_xll.TR(JQ1,"TR.TRESGInnovationScore","Period=FY2019")</f>
        <v>#NAME?</v>
      </c>
      <c r="JR19" t="e">
        <f ca="1">_xll.TR(JR1,"TR.TRESGInnovationScore","Period=FY2019")</f>
        <v>#NAME?</v>
      </c>
      <c r="JS19" t="e">
        <f ca="1">_xll.TR(JS1,"TR.TRESGInnovationScore","Period=FY2019")</f>
        <v>#NAME?</v>
      </c>
      <c r="JT19" t="e">
        <f ca="1">_xll.TR(JT1,"TR.TRESGInnovationScore","Period=FY2019")</f>
        <v>#NAME?</v>
      </c>
      <c r="JU19" t="e">
        <f ca="1">_xll.TR(JU1,"TR.TRESGInnovationScore","Period=FY2019")</f>
        <v>#NAME?</v>
      </c>
      <c r="JV19" t="e">
        <f ca="1">_xll.TR(JV1,"TR.TRESGInnovationScore","Period=FY2019")</f>
        <v>#NAME?</v>
      </c>
      <c r="JW19" t="e">
        <f ca="1">_xll.TR(JW1,"TR.TRESGInnovationScore","Period=FY2019")</f>
        <v>#NAME?</v>
      </c>
      <c r="JX19" t="e">
        <f ca="1">_xll.TR(JX1,"TR.TRESGInnovationScore","Period=FY2019")</f>
        <v>#NAME?</v>
      </c>
      <c r="JY19" t="e">
        <f ca="1">_xll.TR(JY1,"TR.TRESGInnovationScore","Period=FY2019")</f>
        <v>#NAME?</v>
      </c>
      <c r="JZ19" t="e">
        <f ca="1">_xll.TR(JZ1,"TR.TRESGInnovationScore","Period=FY2019")</f>
        <v>#NAME?</v>
      </c>
      <c r="KA19" t="e">
        <f ca="1">_xll.TR(KA1,"TR.TRESGInnovationScore","Period=FY2019")</f>
        <v>#NAME?</v>
      </c>
      <c r="KB19" t="e">
        <f ca="1">_xll.TR(KB1,"TR.TRESGInnovationScore","Period=FY2019")</f>
        <v>#NAME?</v>
      </c>
      <c r="KC19" t="e">
        <f ca="1">_xll.TR(KC1,"TR.TRESGInnovationScore","Period=FY2019")</f>
        <v>#NAME?</v>
      </c>
      <c r="KD19" t="e">
        <f ca="1">_xll.TR(KD1,"TR.TRESGInnovationScore","Period=FY2019")</f>
        <v>#NAME?</v>
      </c>
      <c r="KE19" t="e">
        <f ca="1">_xll.TR(KE1,"TR.TRESGInnovationScore","Period=FY2019")</f>
        <v>#NAME?</v>
      </c>
      <c r="KF19" t="e">
        <f ca="1">_xll.TR(KF1,"TR.TRESGInnovationScore","Period=FY2019")</f>
        <v>#NAME?</v>
      </c>
      <c r="KG19" t="e">
        <f ca="1">_xll.TR(KG1,"TR.TRESGInnovationScore","Period=FY2019")</f>
        <v>#NAME?</v>
      </c>
      <c r="KH19" t="e">
        <f ca="1">_xll.TR(KH1,"TR.TRESGInnovationScore","Period=FY2019")</f>
        <v>#NAME?</v>
      </c>
      <c r="KI19" t="e">
        <f ca="1">_xll.TR(KI1,"TR.TRESGInnovationScore","Period=FY2019")</f>
        <v>#NAME?</v>
      </c>
      <c r="KJ19" t="e">
        <f ca="1">_xll.TR(KJ1,"TR.TRESGInnovationScore","Period=FY2019")</f>
        <v>#NAME?</v>
      </c>
      <c r="KK19" t="e">
        <f ca="1">_xll.TR(KK1,"TR.TRESGInnovationScore","Period=FY2019")</f>
        <v>#NAME?</v>
      </c>
      <c r="KL19" t="e">
        <f ca="1">_xll.TR(KL1,"TR.TRESGInnovationScore","Period=FY2019")</f>
        <v>#NAME?</v>
      </c>
      <c r="KM19" t="e">
        <f ca="1">_xll.TR(KM1,"TR.TRESGInnovationScore","Period=FY2019")</f>
        <v>#NAME?</v>
      </c>
      <c r="KN19" t="e">
        <f ca="1">_xll.TR(KN1,"TR.TRESGInnovationScore","Period=FY2019")</f>
        <v>#NAME?</v>
      </c>
      <c r="KO19" t="e">
        <f ca="1">_xll.TR(KO1,"TR.TRESGInnovationScore","Period=FY2019")</f>
        <v>#NAME?</v>
      </c>
      <c r="KP19" t="e">
        <f ca="1">_xll.TR(KP1,"TR.TRESGInnovationScore","Period=FY2019")</f>
        <v>#NAME?</v>
      </c>
      <c r="KQ19" t="e">
        <f ca="1">_xll.TR(KQ1,"TR.TRESGInnovationScore","Period=FY2019")</f>
        <v>#NAME?</v>
      </c>
      <c r="KR19" t="e">
        <f ca="1">_xll.TR(KR1,"TR.TRESGInnovationScore","Period=FY2019")</f>
        <v>#NAME?</v>
      </c>
      <c r="KS19" t="e">
        <f ca="1">_xll.TR(KS1,"TR.TRESGInnovationScore","Period=FY2019")</f>
        <v>#NAME?</v>
      </c>
      <c r="KT19" t="e">
        <f ca="1">_xll.TR(KT1,"TR.TRESGInnovationScore","Period=FY2019")</f>
        <v>#NAME?</v>
      </c>
      <c r="KU19" t="e">
        <f ca="1">_xll.TR(KU1,"TR.TRESGInnovationScore","Period=FY2019")</f>
        <v>#NAME?</v>
      </c>
      <c r="KV19" t="e">
        <f ca="1">_xll.TR(KV1,"TR.TRESGInnovationScore","Period=FY2019")</f>
        <v>#NAME?</v>
      </c>
      <c r="KW19" t="e">
        <f ca="1">_xll.TR(KW1,"TR.TRESGInnovationScore","Period=FY2019")</f>
        <v>#NAME?</v>
      </c>
      <c r="KX19" t="e">
        <f ca="1">_xll.TR(KX1,"TR.TRESGInnovationScore","Period=FY2019")</f>
        <v>#NAME?</v>
      </c>
      <c r="KY19" t="e">
        <f ca="1">_xll.TR(KY1,"TR.TRESGInnovationScore","Period=FY2019")</f>
        <v>#NAME?</v>
      </c>
      <c r="KZ19" t="e">
        <f ca="1">_xll.TR(KZ1,"TR.TRESGInnovationScore","Period=FY2019")</f>
        <v>#NAME?</v>
      </c>
      <c r="LA19" t="e">
        <f ca="1">_xll.TR(LA1,"TR.TRESGInnovationScore","Period=FY2019")</f>
        <v>#NAME?</v>
      </c>
      <c r="LB19" t="e">
        <f ca="1">_xll.TR(LB1,"TR.TRESGInnovationScore","Period=FY2019")</f>
        <v>#NAME?</v>
      </c>
      <c r="LC19" t="e">
        <f ca="1">_xll.TR(LC1,"TR.TRESGInnovationScore","Period=FY2019")</f>
        <v>#NAME?</v>
      </c>
      <c r="LD19" t="e">
        <f ca="1">_xll.TR(LD1,"TR.TRESGInnovationScore","Period=FY2019")</f>
        <v>#NAME?</v>
      </c>
      <c r="LE19" t="e">
        <f ca="1">_xll.TR(LE1,"TR.TRESGInnovationScore","Period=FY2019")</f>
        <v>#NAME?</v>
      </c>
      <c r="LF19" t="e">
        <f ca="1">_xll.TR(LF1,"TR.TRESGInnovationScore","Period=FY2019")</f>
        <v>#NAME?</v>
      </c>
      <c r="LG19" t="e">
        <f ca="1">_xll.TR(LG1,"TR.TRESGInnovationScore","Period=FY2019")</f>
        <v>#NAME?</v>
      </c>
      <c r="LH19" t="e">
        <f ca="1">_xll.TR(LH1,"TR.TRESGInnovationScore","Period=FY2019")</f>
        <v>#NAME?</v>
      </c>
      <c r="LI19" t="e">
        <f ca="1">_xll.TR(LI1,"TR.TRESGInnovationScore","Period=FY2019")</f>
        <v>#NAME?</v>
      </c>
      <c r="LJ19" t="e">
        <f ca="1">_xll.TR(LJ1,"TR.TRESGInnovationScore","Period=FY2019")</f>
        <v>#NAME?</v>
      </c>
      <c r="LK19" t="e">
        <f ca="1">_xll.TR(LK1,"TR.TRESGInnovationScore","Period=FY2019")</f>
        <v>#NAME?</v>
      </c>
      <c r="LL19" t="e">
        <f ca="1">_xll.TR(LL1,"TR.TRESGInnovationScore","Period=FY2019")</f>
        <v>#NAME?</v>
      </c>
      <c r="LM19" t="e">
        <f ca="1">_xll.TR(LM1,"TR.TRESGInnovationScore","Period=FY2019")</f>
        <v>#NAME?</v>
      </c>
      <c r="LN19" t="e">
        <f ca="1">_xll.TR(LN1,"TR.TRESGInnovationScore","Period=FY2019")</f>
        <v>#NAME?</v>
      </c>
      <c r="LO19" t="e">
        <f ca="1">_xll.TR(LO1,"TR.TRESGInnovationScore","Period=FY2019")</f>
        <v>#NAME?</v>
      </c>
      <c r="LP19" t="e">
        <f ca="1">_xll.TR(LP1,"TR.TRESGInnovationScore","Period=FY2019")</f>
        <v>#NAME?</v>
      </c>
      <c r="LQ19" t="e">
        <f ca="1">_xll.TR(LQ1,"TR.TRESGInnovationScore","Period=FY2019")</f>
        <v>#NAME?</v>
      </c>
      <c r="LR19" t="e">
        <f ca="1">_xll.TR(LR1,"TR.TRESGInnovationScore","Period=FY2019")</f>
        <v>#NAME?</v>
      </c>
      <c r="LS19" t="e">
        <f ca="1">_xll.TR(LS1,"TR.TRESGInnovationScore","Period=FY2019")</f>
        <v>#NAME?</v>
      </c>
      <c r="LT19" t="e">
        <f ca="1">_xll.TR(LT1,"TR.TRESGInnovationScore","Period=FY2019")</f>
        <v>#NAME?</v>
      </c>
      <c r="LU19" t="e">
        <f ca="1">_xll.TR(LU1,"TR.TRESGInnovationScore","Period=FY2019")</f>
        <v>#NAME?</v>
      </c>
      <c r="LV19" t="e">
        <f ca="1">_xll.TR(LV1,"TR.TRESGInnovationScore","Period=FY2019")</f>
        <v>#NAME?</v>
      </c>
      <c r="LW19" t="e">
        <f ca="1">_xll.TR(LW1,"TR.TRESGInnovationScore","Period=FY2019")</f>
        <v>#NAME?</v>
      </c>
      <c r="LX19" t="e">
        <f ca="1">_xll.TR(LX1,"TR.TRESGInnovationScore","Period=FY2019")</f>
        <v>#NAME?</v>
      </c>
      <c r="LY19" t="e">
        <f ca="1">_xll.TR(LY1,"TR.TRESGInnovationScore","Period=FY2019")</f>
        <v>#NAME?</v>
      </c>
      <c r="LZ19" t="e">
        <f ca="1">_xll.TR(LZ1,"TR.TRESGInnovationScore","Period=FY2019")</f>
        <v>#NAME?</v>
      </c>
      <c r="MA19" t="e">
        <f ca="1">_xll.TR(MA1,"TR.TRESGInnovationScore","Period=FY2019")</f>
        <v>#NAME?</v>
      </c>
      <c r="MB19" t="e">
        <f ca="1">_xll.TR(MB1,"TR.TRESGInnovationScore","Period=FY2019")</f>
        <v>#NAME?</v>
      </c>
      <c r="MC19" t="e">
        <f ca="1">_xll.TR(MC1,"TR.TRESGInnovationScore","Period=FY2019")</f>
        <v>#NAME?</v>
      </c>
      <c r="MD19" t="e">
        <f ca="1">_xll.TR(MD1,"TR.TRESGInnovationScore","Period=FY2019")</f>
        <v>#NAME?</v>
      </c>
      <c r="ME19" t="e">
        <f ca="1">_xll.TR(ME1,"TR.TRESGInnovationScore","Period=FY2019")</f>
        <v>#NAME?</v>
      </c>
      <c r="MF19" t="e">
        <f ca="1">_xll.TR(MF1,"TR.TRESGInnovationScore","Period=FY2019")</f>
        <v>#NAME?</v>
      </c>
      <c r="MG19" t="e">
        <f ca="1">_xll.TR(MG1,"TR.TRESGInnovationScore","Period=FY2019")</f>
        <v>#NAME?</v>
      </c>
      <c r="MH19" t="e">
        <f ca="1">_xll.TR(MH1,"TR.TRESGInnovationScore","Period=FY2019")</f>
        <v>#NAME?</v>
      </c>
      <c r="MI19" t="e">
        <f ca="1">_xll.TR(MI1,"TR.TRESGInnovationScore","Period=FY2019")</f>
        <v>#NAME?</v>
      </c>
      <c r="MJ19" t="e">
        <f ca="1">_xll.TR(MJ1,"TR.TRESGInnovationScore","Period=FY2019")</f>
        <v>#NAME?</v>
      </c>
      <c r="MK19" t="e">
        <f ca="1">_xll.TR(MK1,"TR.TRESGInnovationScore","Period=FY2019")</f>
        <v>#NAME?</v>
      </c>
      <c r="ML19" t="e">
        <f ca="1">_xll.TR(ML1,"TR.TRESGInnovationScore","Period=FY2019")</f>
        <v>#NAME?</v>
      </c>
      <c r="MM19" t="e">
        <f ca="1">_xll.TR(MM1,"TR.TRESGInnovationScore","Period=FY2019")</f>
        <v>#NAME?</v>
      </c>
      <c r="MN19" t="e">
        <f ca="1">_xll.TR(MN1,"TR.TRESGInnovationScore","Period=FY2019")</f>
        <v>#NAME?</v>
      </c>
      <c r="MO19" t="e">
        <f ca="1">_xll.TR(MO1,"TR.TRESGInnovationScore","Period=FY2019")</f>
        <v>#NAME?</v>
      </c>
      <c r="MP19" t="e">
        <f ca="1">_xll.TR(MP1,"TR.TRESGInnovationScore","Period=FY2019")</f>
        <v>#NAME?</v>
      </c>
      <c r="MQ19" t="e">
        <f ca="1">_xll.TR(MQ1,"TR.TRESGInnovationScore","Period=FY2019")</f>
        <v>#NAME?</v>
      </c>
      <c r="MR19" t="e">
        <f ca="1">_xll.TR(MR1,"TR.TRESGInnovationScore","Period=FY2019")</f>
        <v>#NAME?</v>
      </c>
      <c r="MS19" t="e">
        <f ca="1">_xll.TR(MS1,"TR.TRESGInnovationScore","Period=FY2019")</f>
        <v>#NAME?</v>
      </c>
      <c r="MT19" t="e">
        <f ca="1">_xll.TR(MT1,"TR.TRESGInnovationScore","Period=FY2019")</f>
        <v>#NAME?</v>
      </c>
      <c r="MU19" t="e">
        <f ca="1">_xll.TR(MU1,"TR.TRESGInnovationScore","Period=FY2019")</f>
        <v>#NAME?</v>
      </c>
      <c r="MV19" t="e">
        <f ca="1">_xll.TR(MV1,"TR.TRESGInnovationScore","Period=FY2019")</f>
        <v>#NAME?</v>
      </c>
      <c r="MW19" t="e">
        <f ca="1">_xll.TR(MW1,"TR.TRESGInnovationScore","Period=FY2019")</f>
        <v>#NAME?</v>
      </c>
      <c r="MX19" t="e">
        <f ca="1">_xll.TR(MX1,"TR.TRESGInnovationScore","Period=FY2019")</f>
        <v>#NAME?</v>
      </c>
      <c r="MY19" t="e">
        <f ca="1">_xll.TR(MY1,"TR.TRESGInnovationScore","Period=FY2019")</f>
        <v>#NAME?</v>
      </c>
      <c r="MZ19" t="e">
        <f ca="1">_xll.TR(MZ1,"TR.TRESGInnovationScore","Period=FY2019")</f>
        <v>#NAME?</v>
      </c>
      <c r="NA19" t="e">
        <f ca="1">_xll.TR(NA1,"TR.TRESGInnovationScore","Period=FY2019")</f>
        <v>#NAME?</v>
      </c>
      <c r="NB19" t="e">
        <f ca="1">_xll.TR(NB1,"TR.TRESGInnovationScore","Period=FY2019")</f>
        <v>#NAME?</v>
      </c>
      <c r="NC19" t="e">
        <f ca="1">_xll.TR(NC1,"TR.TRESGInnovationScore","Period=FY2019")</f>
        <v>#NAME?</v>
      </c>
      <c r="ND19" t="e">
        <f ca="1">_xll.TR(ND1,"TR.TRESGInnovationScore","Period=FY2019")</f>
        <v>#NAME?</v>
      </c>
      <c r="NE19" t="e">
        <f ca="1">_xll.TR(NE1,"TR.TRESGInnovationScore","Period=FY2019")</f>
        <v>#NAME?</v>
      </c>
      <c r="NF19" t="e">
        <f ca="1">_xll.TR(NF1,"TR.TRESGInnovationScore","Period=FY2019")</f>
        <v>#NAME?</v>
      </c>
      <c r="NG19" t="e">
        <f ca="1">_xll.TR(NG1,"TR.TRESGInnovationScore","Period=FY2019")</f>
        <v>#NAME?</v>
      </c>
      <c r="NH19" t="e">
        <f ca="1">_xll.TR(NH1,"TR.TRESGInnovationScore","Period=FY2019")</f>
        <v>#NAME?</v>
      </c>
      <c r="NI19" t="e">
        <f ca="1">_xll.TR(NI1,"TR.TRESGInnovationScore","Period=FY2019")</f>
        <v>#NAME?</v>
      </c>
      <c r="NJ19" t="e">
        <f ca="1">_xll.TR(NJ1,"TR.TRESGInnovationScore","Period=FY2019")</f>
        <v>#NAME?</v>
      </c>
      <c r="NK19" t="e">
        <f ca="1">_xll.TR(NK1,"TR.TRESGInnovationScore","Period=FY2019")</f>
        <v>#NAME?</v>
      </c>
      <c r="NL19" t="e">
        <f ca="1">_xll.TR(NL1,"TR.TRESGInnovationScore","Period=FY2019")</f>
        <v>#NAME?</v>
      </c>
      <c r="NM19" t="e">
        <f ca="1">_xll.TR(NM1,"TR.TRESGInnovationScore","Period=FY2019")</f>
        <v>#NAME?</v>
      </c>
      <c r="NN19" t="e">
        <f ca="1">_xll.TR(NN1,"TR.TRESGInnovationScore","Period=FY2019")</f>
        <v>#NAME?</v>
      </c>
      <c r="NO19" t="e">
        <f ca="1">_xll.TR(NO1,"TR.TRESGInnovationScore","Period=FY2019")</f>
        <v>#NAME?</v>
      </c>
      <c r="NP19" t="e">
        <f ca="1">_xll.TR(NP1,"TR.TRESGInnovationScore","Period=FY2019")</f>
        <v>#NAME?</v>
      </c>
      <c r="NQ19" t="e">
        <f ca="1">_xll.TR(NQ1,"TR.TRESGInnovationScore","Period=FY2019")</f>
        <v>#NAME?</v>
      </c>
      <c r="NR19" t="e">
        <f ca="1">_xll.TR(NR1,"TR.TRESGInnovationScore","Period=FY2019")</f>
        <v>#NAME?</v>
      </c>
      <c r="NS19" t="e">
        <f ca="1">_xll.TR(NS1,"TR.TRESGInnovationScore","Period=FY2019")</f>
        <v>#NAME?</v>
      </c>
      <c r="NT19" t="e">
        <f ca="1">_xll.TR(NT1,"TR.TRESGInnovationScore","Period=FY2019")</f>
        <v>#NAME?</v>
      </c>
      <c r="NU19" t="e">
        <f ca="1">_xll.TR(NU1,"TR.TRESGInnovationScore","Period=FY2019")</f>
        <v>#NAME?</v>
      </c>
      <c r="NV19" t="e">
        <f ca="1">_xll.TR(NV1,"TR.TRESGInnovationScore","Period=FY2019")</f>
        <v>#NAME?</v>
      </c>
      <c r="NW19" t="e">
        <f ca="1">_xll.TR(NW1,"TR.TRESGInnovationScore","Period=FY2019")</f>
        <v>#NAME?</v>
      </c>
      <c r="NX19" t="e">
        <f ca="1">_xll.TR(NX1,"TR.TRESGInnovationScore","Period=FY2019")</f>
        <v>#NAME?</v>
      </c>
      <c r="NY19" t="e">
        <f ca="1">_xll.TR(NY1,"TR.TRESGInnovationScore","Period=FY2019")</f>
        <v>#NAME?</v>
      </c>
      <c r="NZ19" t="e">
        <f ca="1">_xll.TR(NZ1,"TR.TRESGInnovationScore","Period=FY2019")</f>
        <v>#NAME?</v>
      </c>
      <c r="OA19" t="e">
        <f ca="1">_xll.TR(OA1,"TR.TRESGInnovationScore","Period=FY2019")</f>
        <v>#NAME?</v>
      </c>
      <c r="OB19" t="e">
        <f ca="1">_xll.TR(OB1,"TR.TRESGInnovationScore","Period=FY2019")</f>
        <v>#NAME?</v>
      </c>
      <c r="OC19" t="e">
        <f ca="1">_xll.TR(OC1,"TR.TRESGInnovationScore","Period=FY2019")</f>
        <v>#NAME?</v>
      </c>
      <c r="OD19" t="e">
        <f ca="1">_xll.TR(OD1,"TR.TRESGInnovationScore","Period=FY2019")</f>
        <v>#NAME?</v>
      </c>
      <c r="OE19" t="e">
        <f ca="1">_xll.TR(OE1,"TR.TRESGInnovationScore","Period=FY2019")</f>
        <v>#NAME?</v>
      </c>
      <c r="OF19" t="e">
        <f ca="1">_xll.TR(OF1,"TR.TRESGInnovationScore","Period=FY2019")</f>
        <v>#NAME?</v>
      </c>
      <c r="OG19" t="e">
        <f ca="1">_xll.TR(OG1,"TR.TRESGInnovationScore","Period=FY2019")</f>
        <v>#NAME?</v>
      </c>
      <c r="OH19" t="e">
        <f ca="1">_xll.TR(OH1,"TR.TRESGInnovationScore","Period=FY2019")</f>
        <v>#NAME?</v>
      </c>
      <c r="OI19" t="e">
        <f ca="1">_xll.TR(OI1,"TR.TRESGInnovationScore","Period=FY2019")</f>
        <v>#NAME?</v>
      </c>
      <c r="OJ19" t="e">
        <f ca="1">_xll.TR(OJ1,"TR.TRESGInnovationScore","Period=FY2019")</f>
        <v>#NAME?</v>
      </c>
      <c r="OK19" t="e">
        <f ca="1">_xll.TR(OK1,"TR.TRESGInnovationScore","Period=FY2019")</f>
        <v>#NAME?</v>
      </c>
      <c r="OL19" t="e">
        <f ca="1">_xll.TR(OL1,"TR.TRESGInnovationScore","Period=FY2019")</f>
        <v>#NAME?</v>
      </c>
      <c r="OM19" t="e">
        <f ca="1">_xll.TR(OM1,"TR.TRESGInnovationScore","Period=FY2019")</f>
        <v>#NAME?</v>
      </c>
      <c r="ON19" t="e">
        <f ca="1">_xll.TR(ON1,"TR.TRESGInnovationScore","Period=FY2019")</f>
        <v>#NAME?</v>
      </c>
      <c r="OO19" t="e">
        <f ca="1">_xll.TR(OO1,"TR.TRESGInnovationScore","Period=FY2019")</f>
        <v>#NAME?</v>
      </c>
      <c r="OP19" t="e">
        <f ca="1">_xll.TR(OP1,"TR.TRESGInnovationScore","Period=FY2019")</f>
        <v>#NAME?</v>
      </c>
      <c r="OQ19" t="e">
        <f ca="1">_xll.TR(OQ1,"TR.TRESGInnovationScore","Period=FY2019")</f>
        <v>#NAME?</v>
      </c>
      <c r="OR19" t="e">
        <f ca="1">_xll.TR(OR1,"TR.TRESGInnovationScore","Period=FY2019")</f>
        <v>#NAME?</v>
      </c>
      <c r="OS19" t="e">
        <f ca="1">_xll.TR(OS1,"TR.TRESGInnovationScore","Period=FY2019")</f>
        <v>#NAME?</v>
      </c>
      <c r="OT19" t="e">
        <f ca="1">_xll.TR(OT1,"TR.TRESGInnovationScore","Period=FY2019")</f>
        <v>#NAME?</v>
      </c>
      <c r="OU19" t="e">
        <f ca="1">_xll.TR(OU1,"TR.TRESGInnovationScore","Period=FY2019")</f>
        <v>#NAME?</v>
      </c>
      <c r="OV19" t="e">
        <f ca="1">_xll.TR(OV1,"TR.TRESGInnovationScore","Period=FY2019")</f>
        <v>#NAME?</v>
      </c>
      <c r="OW19" t="e">
        <f ca="1">_xll.TR(OW1,"TR.TRESGInnovationScore","Period=FY2019")</f>
        <v>#NAME?</v>
      </c>
      <c r="OX19" t="e">
        <f ca="1">_xll.TR(OX1,"TR.TRESGInnovationScore","Period=FY2019")</f>
        <v>#NAME?</v>
      </c>
      <c r="OY19" t="e">
        <f ca="1">_xll.TR(OY1,"TR.TRESGInnovationScore","Period=FY2019")</f>
        <v>#NAME?</v>
      </c>
      <c r="OZ19" t="e">
        <f ca="1">_xll.TR(OZ1,"TR.TRESGInnovationScore","Period=FY2019")</f>
        <v>#NAME?</v>
      </c>
      <c r="PA19" t="e">
        <f ca="1">_xll.TR(PA1,"TR.TRESGInnovationScore","Period=FY2019")</f>
        <v>#NAME?</v>
      </c>
      <c r="PB19" t="e">
        <f ca="1">_xll.TR(PB1,"TR.TRESGInnovationScore","Period=FY2019")</f>
        <v>#NAME?</v>
      </c>
      <c r="PC19" t="e">
        <f ca="1">_xll.TR(PC1,"TR.TRESGInnovationScore","Period=FY2019")</f>
        <v>#NAME?</v>
      </c>
      <c r="PD19" t="e">
        <f ca="1">_xll.TR(PD1,"TR.TRESGInnovationScore","Period=FY2019")</f>
        <v>#NAME?</v>
      </c>
      <c r="PE19" t="e">
        <f ca="1">_xll.TR(PE1,"TR.TRESGInnovationScore","Period=FY2019")</f>
        <v>#NAME?</v>
      </c>
      <c r="PF19" t="e">
        <f ca="1">_xll.TR(PF1,"TR.TRESGInnovationScore","Period=FY2019")</f>
        <v>#NAME?</v>
      </c>
      <c r="PG19" t="e">
        <f ca="1">_xll.TR(PG1,"TR.TRESGInnovationScore","Period=FY2019")</f>
        <v>#NAME?</v>
      </c>
      <c r="PH19" t="e">
        <f ca="1">_xll.TR(PH1,"TR.TRESGInnovationScore","Period=FY2019")</f>
        <v>#NAME?</v>
      </c>
      <c r="PI19" t="e">
        <f ca="1">_xll.TR(PI1,"TR.TRESGInnovationScore","Period=FY2019")</f>
        <v>#NAME?</v>
      </c>
      <c r="PJ19" t="e">
        <f ca="1">_xll.TR(PJ1,"TR.TRESGInnovationScore","Period=FY2019")</f>
        <v>#NAME?</v>
      </c>
      <c r="PK19" t="e">
        <f ca="1">_xll.TR(PK1,"TR.TRESGInnovationScore","Period=FY2019")</f>
        <v>#NAME?</v>
      </c>
      <c r="PL19" t="e">
        <f ca="1">_xll.TR(PL1,"TR.TRESGInnovationScore","Period=FY2019")</f>
        <v>#NAME?</v>
      </c>
      <c r="PM19" t="e">
        <f ca="1">_xll.TR(PM1,"TR.TRESGInnovationScore","Period=FY2019")</f>
        <v>#NAME?</v>
      </c>
      <c r="PN19" t="e">
        <f ca="1">_xll.TR(PN1,"TR.TRESGInnovationScore","Period=FY2019")</f>
        <v>#NAME?</v>
      </c>
      <c r="PO19" t="e">
        <f ca="1">_xll.TR(PO1,"TR.TRESGInnovationScore","Period=FY2019")</f>
        <v>#NAME?</v>
      </c>
      <c r="PP19" t="e">
        <f ca="1">_xll.TR(PP1,"TR.TRESGInnovationScore","Period=FY2019")</f>
        <v>#NAME?</v>
      </c>
      <c r="PQ19" t="e">
        <f ca="1">_xll.TR(PQ1,"TR.TRESGInnovationScore","Period=FY2019")</f>
        <v>#NAME?</v>
      </c>
      <c r="PR19" t="e">
        <f ca="1">_xll.TR(PR1,"TR.TRESGInnovationScore","Period=FY2019")</f>
        <v>#NAME?</v>
      </c>
      <c r="PS19" t="e">
        <f ca="1">_xll.TR(PS1,"TR.TRESGInnovationScore","Period=FY2019")</f>
        <v>#NAME?</v>
      </c>
      <c r="PT19" t="e">
        <f ca="1">_xll.TR(PT1,"TR.TRESGInnovationScore","Period=FY2019")</f>
        <v>#NAME?</v>
      </c>
      <c r="PU19" t="e">
        <f ca="1">_xll.TR(PU1,"TR.TRESGInnovationScore","Period=FY2019")</f>
        <v>#NAME?</v>
      </c>
      <c r="PV19" t="e">
        <f ca="1">_xll.TR(PV1,"TR.TRESGInnovationScore","Period=FY2019")</f>
        <v>#NAME?</v>
      </c>
      <c r="PW19" t="e">
        <f ca="1">_xll.TR(PW1,"TR.TRESGInnovationScore","Period=FY2019")</f>
        <v>#NAME?</v>
      </c>
      <c r="PX19" t="e">
        <f ca="1">_xll.TR(PX1,"TR.TRESGInnovationScore","Period=FY2019")</f>
        <v>#NAME?</v>
      </c>
      <c r="PY19" t="e">
        <f ca="1">_xll.TR(PY1,"TR.TRESGInnovationScore","Period=FY2019")</f>
        <v>#NAME?</v>
      </c>
      <c r="PZ19" t="e">
        <f ca="1">_xll.TR(PZ1,"TR.TRESGInnovationScore","Period=FY2019")</f>
        <v>#NAME?</v>
      </c>
      <c r="QA19" t="e">
        <f ca="1">_xll.TR(QA1,"TR.TRESGInnovationScore","Period=FY2019")</f>
        <v>#NAME?</v>
      </c>
      <c r="QB19" t="e">
        <f ca="1">_xll.TR(QB1,"TR.TRESGInnovationScore","Period=FY2019")</f>
        <v>#NAME?</v>
      </c>
      <c r="QC19" t="e">
        <f ca="1">_xll.TR(QC1,"TR.TRESGInnovationScore","Period=FY2019")</f>
        <v>#NAME?</v>
      </c>
      <c r="QD19" t="e">
        <f ca="1">_xll.TR(QD1,"TR.TRESGInnovationScore","Period=FY2019")</f>
        <v>#NAME?</v>
      </c>
      <c r="QE19" t="e">
        <f ca="1">_xll.TR(QE1,"TR.TRESGInnovationScore","Period=FY2019")</f>
        <v>#NAME?</v>
      </c>
      <c r="QF19" t="e">
        <f ca="1">_xll.TR(QF1,"TR.TRESGInnovationScore","Period=FY2019")</f>
        <v>#NAME?</v>
      </c>
      <c r="QG19" t="e">
        <f ca="1">_xll.TR(QG1,"TR.TRESGInnovationScore","Period=FY2019")</f>
        <v>#NAME?</v>
      </c>
      <c r="QH19" t="e">
        <f ca="1">_xll.TR(QH1,"TR.TRESGInnovationScore","Period=FY2019")</f>
        <v>#NAME?</v>
      </c>
      <c r="QI19" t="e">
        <f ca="1">_xll.TR(QI1,"TR.TRESGInnovationScore","Period=FY2019")</f>
        <v>#NAME?</v>
      </c>
      <c r="QJ19" t="e">
        <f ca="1">_xll.TR(QJ1,"TR.TRESGInnovationScore","Period=FY2019")</f>
        <v>#NAME?</v>
      </c>
      <c r="QK19" t="e">
        <f ca="1">_xll.TR(QK1,"TR.TRESGInnovationScore","Period=FY2019")</f>
        <v>#NAME?</v>
      </c>
      <c r="QL19" t="e">
        <f ca="1">_xll.TR(QL1,"TR.TRESGInnovationScore","Period=FY2019")</f>
        <v>#NAME?</v>
      </c>
      <c r="QM19" t="e">
        <f ca="1">_xll.TR(QM1,"TR.TRESGInnovationScore","Period=FY2019")</f>
        <v>#NAME?</v>
      </c>
      <c r="QN19" t="e">
        <f ca="1">_xll.TR(QN1,"TR.TRESGInnovationScore","Period=FY2019")</f>
        <v>#NAME?</v>
      </c>
      <c r="QO19" t="e">
        <f ca="1">_xll.TR(QO1,"TR.TRESGInnovationScore","Period=FY2019")</f>
        <v>#NAME?</v>
      </c>
      <c r="QP19" t="e">
        <f ca="1">_xll.TR(QP1,"TR.TRESGInnovationScore","Period=FY2019")</f>
        <v>#NAME?</v>
      </c>
      <c r="QQ19" t="e">
        <f ca="1">_xll.TR(QQ1,"TR.TRESGInnovationScore","Period=FY2019")</f>
        <v>#NAME?</v>
      </c>
      <c r="QR19" t="e">
        <f ca="1">_xll.TR(QR1,"TR.TRESGInnovationScore","Period=FY2019")</f>
        <v>#NAME?</v>
      </c>
      <c r="QS19" t="e">
        <f ca="1">_xll.TR(QS1,"TR.TRESGInnovationScore","Period=FY2019")</f>
        <v>#NAME?</v>
      </c>
      <c r="QT19" t="e">
        <f ca="1">_xll.TR(QT1,"TR.TRESGInnovationScore","Period=FY2019")</f>
        <v>#NAME?</v>
      </c>
      <c r="QU19" t="e">
        <f ca="1">_xll.TR(QU1,"TR.TRESGInnovationScore","Period=FY2019")</f>
        <v>#NAME?</v>
      </c>
      <c r="QV19" t="e">
        <f ca="1">_xll.TR(QV1,"TR.TRESGInnovationScore","Period=FY2019")</f>
        <v>#NAME?</v>
      </c>
      <c r="QW19" t="e">
        <f ca="1">_xll.TR(QW1,"TR.TRESGInnovationScore","Period=FY2019")</f>
        <v>#NAME?</v>
      </c>
      <c r="QX19" t="e">
        <f ca="1">_xll.TR(QX1,"TR.TRESGInnovationScore","Period=FY2019")</f>
        <v>#NAME?</v>
      </c>
      <c r="QY19" t="e">
        <f ca="1">_xll.TR(QY1,"TR.TRESGInnovationScore","Period=FY2019")</f>
        <v>#NAME?</v>
      </c>
      <c r="QZ19" t="e">
        <f ca="1">_xll.TR(QZ1,"TR.TRESGInnovationScore","Period=FY2019")</f>
        <v>#NAME?</v>
      </c>
      <c r="RA19" t="e">
        <f ca="1">_xll.TR(RA1,"TR.TRESGInnovationScore","Period=FY2019")</f>
        <v>#NAME?</v>
      </c>
      <c r="RB19" t="e">
        <f ca="1">_xll.TR(RB1,"TR.TRESGInnovationScore","Period=FY2019")</f>
        <v>#NAME?</v>
      </c>
      <c r="RC19" t="e">
        <f ca="1">_xll.TR(RC1,"TR.TRESGInnovationScore","Period=FY2019")</f>
        <v>#NAME?</v>
      </c>
      <c r="RD19" t="e">
        <f ca="1">_xll.TR(RD1,"TR.TRESGInnovationScore","Period=FY2019")</f>
        <v>#NAME?</v>
      </c>
      <c r="RE19" t="e">
        <f ca="1">_xll.TR(RE1,"TR.TRESGInnovationScore","Period=FY2019")</f>
        <v>#NAME?</v>
      </c>
      <c r="RF19" t="e">
        <f ca="1">_xll.TR(RF1,"TR.TRESGInnovationScore","Period=FY2019")</f>
        <v>#NAME?</v>
      </c>
      <c r="RG19" t="e">
        <f ca="1">_xll.TR(RG1,"TR.TRESGInnovationScore","Period=FY2019")</f>
        <v>#NAME?</v>
      </c>
      <c r="RH19" t="e">
        <f ca="1">_xll.TR(RH1,"TR.TRESGInnovationScore","Period=FY2019")</f>
        <v>#NAME?</v>
      </c>
      <c r="RI19" t="e">
        <f ca="1">_xll.TR(RI1,"TR.TRESGInnovationScore","Period=FY2019")</f>
        <v>#NAME?</v>
      </c>
      <c r="RJ19" t="e">
        <f ca="1">_xll.TR(RJ1,"TR.TRESGInnovationScore","Period=FY2019")</f>
        <v>#NAME?</v>
      </c>
      <c r="RK19" t="e">
        <f ca="1">_xll.TR(RK1,"TR.TRESGInnovationScore","Period=FY2019")</f>
        <v>#NAME?</v>
      </c>
      <c r="RL19" t="e">
        <f ca="1">_xll.TR(RL1,"TR.TRESGInnovationScore","Period=FY2019")</f>
        <v>#NAME?</v>
      </c>
      <c r="RM19" t="e">
        <f ca="1">_xll.TR(RM1,"TR.TRESGInnovationScore","Period=FY2019")</f>
        <v>#NAME?</v>
      </c>
      <c r="RN19" t="e">
        <f ca="1">_xll.TR(RN1,"TR.TRESGInnovationScore","Period=FY2019")</f>
        <v>#NAME?</v>
      </c>
      <c r="RO19" t="e">
        <f ca="1">_xll.TR(RO1,"TR.TRESGInnovationScore","Period=FY2019")</f>
        <v>#NAME?</v>
      </c>
      <c r="RP19" t="e">
        <f ca="1">_xll.TR(RP1,"TR.TRESGInnovationScore","Period=FY2019")</f>
        <v>#NAME?</v>
      </c>
      <c r="RQ19" t="e">
        <f ca="1">_xll.TR(RQ1,"TR.TRESGInnovationScore","Period=FY2019")</f>
        <v>#NAME?</v>
      </c>
      <c r="RR19" t="e">
        <f ca="1">_xll.TR(RR1,"TR.TRESGInnovationScore","Period=FY2019")</f>
        <v>#NAME?</v>
      </c>
      <c r="RS19" t="e">
        <f ca="1">_xll.TR(RS1,"TR.TRESGInnovationScore","Period=FY2019")</f>
        <v>#NAME?</v>
      </c>
      <c r="RT19" t="e">
        <f ca="1">_xll.TR(RT1,"TR.TRESGInnovationScore","Period=FY2019")</f>
        <v>#NAME?</v>
      </c>
      <c r="RU19" t="e">
        <f ca="1">_xll.TR(RU1,"TR.TRESGInnovationScore","Period=FY2019")</f>
        <v>#NAME?</v>
      </c>
      <c r="RV19" t="e">
        <f ca="1">_xll.TR(RV1,"TR.TRESGInnovationScore","Period=FY2019")</f>
        <v>#NAME?</v>
      </c>
      <c r="RW19" t="e">
        <f ca="1">_xll.TR(RW1,"TR.TRESGInnovationScore","Period=FY2019")</f>
        <v>#NAME?</v>
      </c>
      <c r="RX19" t="e">
        <f ca="1">_xll.TR(RX1,"TR.TRESGInnovationScore","Period=FY2019")</f>
        <v>#NAME?</v>
      </c>
      <c r="RY19" t="e">
        <f ca="1">_xll.TR(RY1,"TR.TRESGInnovationScore","Period=FY2019")</f>
        <v>#NAME?</v>
      </c>
      <c r="RZ19" t="e">
        <f ca="1">_xll.TR(RZ1,"TR.TRESGInnovationScore","Period=FY2019")</f>
        <v>#NAME?</v>
      </c>
      <c r="SA19" t="e">
        <f ca="1">_xll.TR(SA1,"TR.TRESGInnovationScore","Period=FY2019")</f>
        <v>#NAME?</v>
      </c>
      <c r="SB19" t="e">
        <f ca="1">_xll.TR(SB1,"TR.TRESGInnovationScore","Period=FY2019")</f>
        <v>#NAME?</v>
      </c>
      <c r="SC19" t="e">
        <f ca="1">_xll.TR(SC1,"TR.TRESGInnovationScore","Period=FY2019")</f>
        <v>#NAME?</v>
      </c>
      <c r="SD19" t="e">
        <f ca="1">_xll.TR(SD1,"TR.TRESGInnovationScore","Period=FY2019")</f>
        <v>#NAME?</v>
      </c>
      <c r="SE19" t="e">
        <f ca="1">_xll.TR(SE1,"TR.TRESGInnovationScore","Period=FY2019")</f>
        <v>#NAME?</v>
      </c>
      <c r="SF19" t="e">
        <f ca="1">_xll.TR(SF1,"TR.TRESGInnovationScore","Period=FY2019")</f>
        <v>#NAME?</v>
      </c>
      <c r="SG19" t="e">
        <f ca="1">_xll.TR(SG1,"TR.TRESGInnovationScore","Period=FY2019")</f>
        <v>#NAME?</v>
      </c>
      <c r="SH19" t="e">
        <f ca="1">_xll.TR(SH1,"TR.TRESGInnovationScore","Period=FY2019")</f>
        <v>#NAME?</v>
      </c>
      <c r="SI19" t="e">
        <f ca="1">_xll.TR(SI1,"TR.TRESGInnovationScore","Period=FY2019")</f>
        <v>#NAME?</v>
      </c>
      <c r="SJ19" t="e">
        <f ca="1">_xll.TR(SJ1,"TR.TRESGInnovationScore","Period=FY2019")</f>
        <v>#NAME?</v>
      </c>
    </row>
    <row r="20" spans="1:504" x14ac:dyDescent="0.2">
      <c r="A20" t="s">
        <v>3091</v>
      </c>
      <c r="B20" s="1" t="e">
        <f ca="1">_xll.TR(B1,"TR.Employees","Period=FY2019")</f>
        <v>#NAME?</v>
      </c>
      <c r="C20" s="1" t="e">
        <f ca="1">_xll.TR(C1,"TR.Employees","Period=FY2019")</f>
        <v>#NAME?</v>
      </c>
      <c r="D20" s="1" t="e">
        <f ca="1">_xll.TR(D1,"TR.Employees","Period=FY2019")</f>
        <v>#NAME?</v>
      </c>
      <c r="E20" s="1" t="e">
        <f ca="1">_xll.TR(E1,"TR.Employees","Period=FY2019")</f>
        <v>#NAME?</v>
      </c>
      <c r="F20" s="1" t="e">
        <f ca="1">_xll.TR(F1,"TR.Employees","Period=FY2019")</f>
        <v>#NAME?</v>
      </c>
      <c r="G20" s="1" t="e">
        <f ca="1">_xll.TR(G1,"TR.Employees","Period=FY2019")</f>
        <v>#NAME?</v>
      </c>
      <c r="H20" s="1" t="e">
        <f ca="1">_xll.TR(H1,"TR.Employees","Period=FY2019")</f>
        <v>#NAME?</v>
      </c>
      <c r="I20" s="1" t="e">
        <f ca="1">_xll.TR(I1,"TR.Employees","Period=FY2019")</f>
        <v>#NAME?</v>
      </c>
      <c r="J20" s="1" t="e">
        <f ca="1">_xll.TR(J1,"TR.Employees","Period=FY2019")</f>
        <v>#NAME?</v>
      </c>
      <c r="K20" s="1" t="e">
        <f ca="1">_xll.TR(K1,"TR.Employees","Period=FY2019")</f>
        <v>#NAME?</v>
      </c>
      <c r="L20" s="1" t="e">
        <f ca="1">_xll.TR(L1,"TR.Employees","Period=FY2019")</f>
        <v>#NAME?</v>
      </c>
      <c r="M20" s="1" t="e">
        <f ca="1">_xll.TR(M1,"TR.Employees","Period=FY2019")</f>
        <v>#NAME?</v>
      </c>
      <c r="N20" s="1" t="e">
        <f ca="1">_xll.TR(N1,"TR.Employees","Period=FY2019")</f>
        <v>#NAME?</v>
      </c>
      <c r="O20" s="1" t="e">
        <f ca="1">_xll.TR(O1,"TR.Employees","Period=FY2019")</f>
        <v>#NAME?</v>
      </c>
      <c r="P20" s="1" t="e">
        <f ca="1">_xll.TR(P1,"TR.Employees","Period=FY2019")</f>
        <v>#NAME?</v>
      </c>
      <c r="Q20" s="1" t="e">
        <f ca="1">_xll.TR(Q1,"TR.Employees","Period=FY2019")</f>
        <v>#NAME?</v>
      </c>
      <c r="R20" s="1" t="e">
        <f ca="1">_xll.TR(R1,"TR.Employees","Period=FY2019")</f>
        <v>#NAME?</v>
      </c>
      <c r="S20" s="1" t="e">
        <f ca="1">_xll.TR(S1,"TR.Employees","Period=FY2019")</f>
        <v>#NAME?</v>
      </c>
      <c r="T20" s="1" t="e">
        <f ca="1">_xll.TR(T1,"TR.Employees","Period=FY2019")</f>
        <v>#NAME?</v>
      </c>
      <c r="U20" s="1" t="e">
        <f ca="1">_xll.TR(U1,"TR.Employees","Period=FY2019")</f>
        <v>#NAME?</v>
      </c>
      <c r="V20" s="1" t="e">
        <f ca="1">_xll.TR(V1,"TR.Employees","Period=FY2019")</f>
        <v>#NAME?</v>
      </c>
      <c r="W20" s="1" t="e">
        <f ca="1">_xll.TR(W1,"TR.Employees","Period=FY2019")</f>
        <v>#NAME?</v>
      </c>
      <c r="X20" s="1" t="e">
        <f ca="1">_xll.TR(X1,"TR.Employees","Period=FY2019")</f>
        <v>#NAME?</v>
      </c>
      <c r="Y20" s="1" t="e">
        <f ca="1">_xll.TR(Y1,"TR.Employees","Period=FY2019")</f>
        <v>#NAME?</v>
      </c>
      <c r="Z20" s="1" t="e">
        <f ca="1">_xll.TR(Z1,"TR.Employees","Period=FY2019")</f>
        <v>#NAME?</v>
      </c>
      <c r="AA20" s="1" t="e">
        <f ca="1">_xll.TR(AA1,"TR.Employees","Period=FY2019")</f>
        <v>#NAME?</v>
      </c>
      <c r="AB20" s="1" t="e">
        <f ca="1">_xll.TR(AB1,"TR.Employees","Period=FY2019")</f>
        <v>#NAME?</v>
      </c>
      <c r="AC20" s="1" t="e">
        <f ca="1">_xll.TR(AC1,"TR.Employees","Period=FY2019")</f>
        <v>#NAME?</v>
      </c>
      <c r="AD20" s="1" t="e">
        <f ca="1">_xll.TR(AD1,"TR.Employees","Period=FY2019")</f>
        <v>#NAME?</v>
      </c>
      <c r="AE20" s="1" t="e">
        <f ca="1">_xll.TR(AE1,"TR.Employees","Period=FY2019")</f>
        <v>#NAME?</v>
      </c>
      <c r="AF20" s="1" t="e">
        <f ca="1">_xll.TR(AF1,"TR.Employees","Period=FY2019")</f>
        <v>#NAME?</v>
      </c>
      <c r="AG20" s="1" t="e">
        <f ca="1">_xll.TR(AG1,"TR.Employees","Period=FY2019")</f>
        <v>#NAME?</v>
      </c>
      <c r="AH20" s="1" t="e">
        <f ca="1">_xll.TR(AH1,"TR.Employees","Period=FY2019")</f>
        <v>#NAME?</v>
      </c>
      <c r="AI20" s="1" t="e">
        <f ca="1">_xll.TR(AI1,"TR.Employees","Period=FY2019")</f>
        <v>#NAME?</v>
      </c>
      <c r="AJ20" s="1" t="e">
        <f ca="1">_xll.TR(AJ1,"TR.Employees","Period=FY2019")</f>
        <v>#NAME?</v>
      </c>
      <c r="AK20" s="1" t="e">
        <f ca="1">_xll.TR(AK1,"TR.Employees","Period=FY2019")</f>
        <v>#NAME?</v>
      </c>
      <c r="AL20" s="1" t="e">
        <f ca="1">_xll.TR(AL1,"TR.Employees","Period=FY2019")</f>
        <v>#NAME?</v>
      </c>
      <c r="AM20" s="1" t="e">
        <f ca="1">_xll.TR(AM1,"TR.Employees","Period=FY2019")</f>
        <v>#NAME?</v>
      </c>
      <c r="AN20" s="1" t="e">
        <f ca="1">_xll.TR(AN1,"TR.Employees","Period=FY2019")</f>
        <v>#NAME?</v>
      </c>
      <c r="AO20" s="1" t="e">
        <f ca="1">_xll.TR(AO1,"TR.Employees","Period=FY2019")</f>
        <v>#NAME?</v>
      </c>
      <c r="AP20" s="1" t="e">
        <f ca="1">_xll.TR(AP1,"TR.Employees","Period=FY2019")</f>
        <v>#NAME?</v>
      </c>
      <c r="AQ20" s="1" t="e">
        <f ca="1">_xll.TR(AQ1,"TR.Employees","Period=FY2019")</f>
        <v>#NAME?</v>
      </c>
      <c r="AR20" s="1" t="e">
        <f ca="1">_xll.TR(AR1,"TR.Employees","Period=FY2019")</f>
        <v>#NAME?</v>
      </c>
      <c r="AS20" s="1" t="e">
        <f ca="1">_xll.TR(AS1,"TR.Employees","Period=FY2019")</f>
        <v>#NAME?</v>
      </c>
      <c r="AT20" s="1" t="e">
        <f ca="1">_xll.TR(AT1,"TR.Employees","Period=FY2019")</f>
        <v>#NAME?</v>
      </c>
      <c r="AU20" s="1" t="e">
        <f ca="1">_xll.TR(AU1,"TR.Employees","Period=FY2019")</f>
        <v>#NAME?</v>
      </c>
      <c r="AV20" s="1" t="e">
        <f ca="1">_xll.TR(AV1,"TR.Employees","Period=FY2019")</f>
        <v>#NAME?</v>
      </c>
      <c r="AW20" s="1" t="e">
        <f ca="1">_xll.TR(AW1,"TR.Employees","Period=FY2019")</f>
        <v>#NAME?</v>
      </c>
      <c r="AX20" s="1" t="e">
        <f ca="1">_xll.TR(AX1,"TR.Employees","Period=FY2019")</f>
        <v>#NAME?</v>
      </c>
      <c r="AY20" s="1" t="e">
        <f ca="1">_xll.TR(AY1,"TR.Employees","Period=FY2019")</f>
        <v>#NAME?</v>
      </c>
      <c r="AZ20" s="1" t="e">
        <f ca="1">_xll.TR(AZ1,"TR.Employees","Period=FY2019")</f>
        <v>#NAME?</v>
      </c>
      <c r="BA20" s="1" t="e">
        <f ca="1">_xll.TR(BA1,"TR.Employees","Period=FY2019")</f>
        <v>#NAME?</v>
      </c>
      <c r="BB20" s="1" t="e">
        <f ca="1">_xll.TR(BB1,"TR.Employees","Period=FY2019")</f>
        <v>#NAME?</v>
      </c>
      <c r="BC20" s="1" t="e">
        <f ca="1">_xll.TR(BC1,"TR.Employees","Period=FY2019")</f>
        <v>#NAME?</v>
      </c>
      <c r="BD20" s="1" t="e">
        <f ca="1">_xll.TR(BD1,"TR.Employees","Period=FY2019")</f>
        <v>#NAME?</v>
      </c>
      <c r="BE20" s="1" t="e">
        <f ca="1">_xll.TR(BE1,"TR.Employees","Period=FY2019")</f>
        <v>#NAME?</v>
      </c>
      <c r="BF20" s="1" t="e">
        <f ca="1">_xll.TR(BF1,"TR.Employees","Period=FY2019")</f>
        <v>#NAME?</v>
      </c>
      <c r="BG20" s="1" t="e">
        <f ca="1">_xll.TR(BG1,"TR.Employees","Period=FY2019")</f>
        <v>#NAME?</v>
      </c>
      <c r="BH20" s="1" t="e">
        <f ca="1">_xll.TR(BH1,"TR.Employees","Period=FY2019")</f>
        <v>#NAME?</v>
      </c>
      <c r="BI20" s="1" t="e">
        <f ca="1">_xll.TR(BI1,"TR.Employees","Period=FY2019")</f>
        <v>#NAME?</v>
      </c>
      <c r="BJ20" s="1" t="e">
        <f ca="1">_xll.TR(BJ1,"TR.Employees","Period=FY2019")</f>
        <v>#NAME?</v>
      </c>
      <c r="BK20" s="1" t="e">
        <f ca="1">_xll.TR(BK1,"TR.Employees","Period=FY2019")</f>
        <v>#NAME?</v>
      </c>
      <c r="BL20" s="1" t="e">
        <f ca="1">_xll.TR(BL1,"TR.Employees","Period=FY2019")</f>
        <v>#NAME?</v>
      </c>
      <c r="BM20" s="1" t="e">
        <f ca="1">_xll.TR(BM1,"TR.Employees","Period=FY2019")</f>
        <v>#NAME?</v>
      </c>
      <c r="BN20" s="1" t="e">
        <f ca="1">_xll.TR(BN1,"TR.Employees","Period=FY2019")</f>
        <v>#NAME?</v>
      </c>
      <c r="BO20" s="1" t="e">
        <f ca="1">_xll.TR(BO1,"TR.Employees","Period=FY2019")</f>
        <v>#NAME?</v>
      </c>
      <c r="BP20" s="1" t="e">
        <f ca="1">_xll.TR(BP1,"TR.Employees","Period=FY2019")</f>
        <v>#NAME?</v>
      </c>
      <c r="BQ20" s="1" t="e">
        <f ca="1">_xll.TR(BQ1,"TR.Employees","Period=FY2019")</f>
        <v>#NAME?</v>
      </c>
      <c r="BR20" s="1" t="e">
        <f ca="1">_xll.TR(BR1,"TR.Employees","Period=FY2019")</f>
        <v>#NAME?</v>
      </c>
      <c r="BS20" s="1" t="e">
        <f ca="1">_xll.TR(BS1,"TR.Employees","Period=FY2019")</f>
        <v>#NAME?</v>
      </c>
      <c r="BT20" s="1" t="e">
        <f ca="1">_xll.TR(BT1,"TR.Employees","Period=FY2019")</f>
        <v>#NAME?</v>
      </c>
      <c r="BU20" s="1" t="e">
        <f ca="1">_xll.TR(BU1,"TR.Employees","Period=FY2019")</f>
        <v>#NAME?</v>
      </c>
      <c r="BV20" s="1" t="e">
        <f ca="1">_xll.TR(BV1,"TR.Employees","Period=FY2019")</f>
        <v>#NAME?</v>
      </c>
      <c r="BW20" s="1" t="e">
        <f ca="1">_xll.TR(BW1,"TR.Employees","Period=FY2019")</f>
        <v>#NAME?</v>
      </c>
      <c r="BX20" s="1" t="e">
        <f ca="1">_xll.TR(BX1,"TR.Employees","Period=FY2019")</f>
        <v>#NAME?</v>
      </c>
      <c r="BY20" s="1" t="e">
        <f ca="1">_xll.TR(BY1,"TR.Employees","Period=FY2019")</f>
        <v>#NAME?</v>
      </c>
      <c r="BZ20" s="1" t="e">
        <f ca="1">_xll.TR(BZ1,"TR.Employees","Period=FY2019")</f>
        <v>#NAME?</v>
      </c>
      <c r="CA20" s="1" t="e">
        <f ca="1">_xll.TR(CA1,"TR.Employees","Period=FY2019")</f>
        <v>#NAME?</v>
      </c>
      <c r="CB20" s="1" t="e">
        <f ca="1">_xll.TR(CB1,"TR.Employees","Period=FY2019")</f>
        <v>#NAME?</v>
      </c>
      <c r="CC20" s="1" t="e">
        <f ca="1">_xll.TR(CC1,"TR.Employees","Period=FY2019")</f>
        <v>#NAME?</v>
      </c>
      <c r="CD20" s="1" t="e">
        <f ca="1">_xll.TR(CD1,"TR.Employees","Period=FY2019")</f>
        <v>#NAME?</v>
      </c>
      <c r="CE20" s="1" t="e">
        <f ca="1">_xll.TR(CE1,"TR.Employees","Period=FY2019")</f>
        <v>#NAME?</v>
      </c>
      <c r="CF20" s="1" t="e">
        <f ca="1">_xll.TR(CF1,"TR.Employees","Period=FY2019")</f>
        <v>#NAME?</v>
      </c>
      <c r="CG20" s="1" t="e">
        <f ca="1">_xll.TR(CG1,"TR.Employees","Period=FY2019")</f>
        <v>#NAME?</v>
      </c>
      <c r="CH20" s="1" t="e">
        <f ca="1">_xll.TR(CH1,"TR.Employees","Period=FY2019")</f>
        <v>#NAME?</v>
      </c>
      <c r="CI20" s="1" t="e">
        <f ca="1">_xll.TR(CI1,"TR.Employees","Period=FY2019")</f>
        <v>#NAME?</v>
      </c>
      <c r="CJ20" s="1" t="e">
        <f ca="1">_xll.TR(CJ1,"TR.Employees","Period=FY2019")</f>
        <v>#NAME?</v>
      </c>
      <c r="CK20" s="1" t="e">
        <f ca="1">_xll.TR(CK1,"TR.Employees","Period=FY2019")</f>
        <v>#NAME?</v>
      </c>
      <c r="CL20" s="1" t="e">
        <f ca="1">_xll.TR(CL1,"TR.Employees","Period=FY2019")</f>
        <v>#NAME?</v>
      </c>
      <c r="CM20" s="1" t="e">
        <f ca="1">_xll.TR(CM1,"TR.Employees","Period=FY2019")</f>
        <v>#NAME?</v>
      </c>
      <c r="CN20" s="1" t="e">
        <f ca="1">_xll.TR(CN1,"TR.Employees","Period=FY2019")</f>
        <v>#NAME?</v>
      </c>
      <c r="CO20" s="1" t="e">
        <f ca="1">_xll.TR(CO1,"TR.Employees","Period=FY2019")</f>
        <v>#NAME?</v>
      </c>
      <c r="CP20" s="1" t="e">
        <f ca="1">_xll.TR(CP1,"TR.Employees","Period=FY2019")</f>
        <v>#NAME?</v>
      </c>
      <c r="CQ20" s="1" t="e">
        <f ca="1">_xll.TR(CQ1,"TR.Employees","Period=FY2019")</f>
        <v>#NAME?</v>
      </c>
      <c r="CR20" s="1" t="e">
        <f ca="1">_xll.TR(CR1,"TR.Employees","Period=FY2019")</f>
        <v>#NAME?</v>
      </c>
      <c r="CS20" s="1" t="e">
        <f ca="1">_xll.TR(CS1,"TR.Employees","Period=FY2019")</f>
        <v>#NAME?</v>
      </c>
      <c r="CT20" s="1" t="e">
        <f ca="1">_xll.TR(CT1,"TR.Employees","Period=FY2019")</f>
        <v>#NAME?</v>
      </c>
      <c r="CU20" s="1" t="e">
        <f ca="1">_xll.TR(CU1,"TR.Employees","Period=FY2019")</f>
        <v>#NAME?</v>
      </c>
      <c r="CV20" s="1" t="e">
        <f ca="1">_xll.TR(CV1,"TR.Employees","Period=FY2019")</f>
        <v>#NAME?</v>
      </c>
      <c r="CW20" s="1" t="e">
        <f ca="1">_xll.TR(CW1,"TR.Employees","Period=FY2019")</f>
        <v>#NAME?</v>
      </c>
      <c r="CX20" s="1" t="e">
        <f ca="1">_xll.TR(CX1,"TR.Employees","Period=FY2019")</f>
        <v>#NAME?</v>
      </c>
      <c r="CY20" s="1" t="e">
        <f ca="1">_xll.TR(CY1,"TR.Employees","Period=FY2019")</f>
        <v>#NAME?</v>
      </c>
      <c r="CZ20" s="1" t="e">
        <f ca="1">_xll.TR(CZ1,"TR.Employees","Period=FY2019")</f>
        <v>#NAME?</v>
      </c>
      <c r="DA20" s="1" t="e">
        <f ca="1">_xll.TR(DA1,"TR.Employees","Period=FY2019")</f>
        <v>#NAME?</v>
      </c>
      <c r="DB20" s="1" t="e">
        <f ca="1">_xll.TR(DB1,"TR.Employees","Period=FY2019")</f>
        <v>#NAME?</v>
      </c>
      <c r="DC20" s="1" t="e">
        <f ca="1">_xll.TR(DC1,"TR.Employees","Period=FY2019")</f>
        <v>#NAME?</v>
      </c>
      <c r="DD20" s="1" t="e">
        <f ca="1">_xll.TR(DD1,"TR.Employees","Period=FY2019")</f>
        <v>#NAME?</v>
      </c>
      <c r="DE20" s="1" t="e">
        <f ca="1">_xll.TR(DE1,"TR.Employees","Period=FY2019")</f>
        <v>#NAME?</v>
      </c>
      <c r="DF20" s="1" t="e">
        <f ca="1">_xll.TR(DF1,"TR.Employees","Period=FY2019")</f>
        <v>#NAME?</v>
      </c>
      <c r="DG20" s="1" t="e">
        <f ca="1">_xll.TR(DG1,"TR.Employees","Period=FY2019")</f>
        <v>#NAME?</v>
      </c>
      <c r="DH20" s="1" t="e">
        <f ca="1">_xll.TR(DH1,"TR.Employees","Period=FY2019")</f>
        <v>#NAME?</v>
      </c>
      <c r="DI20" s="1" t="e">
        <f ca="1">_xll.TR(DI1,"TR.Employees","Period=FY2019")</f>
        <v>#NAME?</v>
      </c>
      <c r="DJ20" s="1" t="e">
        <f ca="1">_xll.TR(DJ1,"TR.Employees","Period=FY2019")</f>
        <v>#NAME?</v>
      </c>
      <c r="DK20" s="1" t="e">
        <f ca="1">_xll.TR(DK1,"TR.Employees","Period=FY2019")</f>
        <v>#NAME?</v>
      </c>
      <c r="DL20" s="1" t="e">
        <f ca="1">_xll.TR(DL1,"TR.Employees","Period=FY2019")</f>
        <v>#NAME?</v>
      </c>
      <c r="DM20" s="1" t="e">
        <f ca="1">_xll.TR(DM1,"TR.Employees","Period=FY2019")</f>
        <v>#NAME?</v>
      </c>
      <c r="DN20" s="1" t="e">
        <f ca="1">_xll.TR(DN1,"TR.Employees","Period=FY2019")</f>
        <v>#NAME?</v>
      </c>
      <c r="DO20" s="1" t="e">
        <f ca="1">_xll.TR(DO1,"TR.Employees","Period=FY2019")</f>
        <v>#NAME?</v>
      </c>
      <c r="DP20" s="1" t="e">
        <f ca="1">_xll.TR(DP1,"TR.Employees","Period=FY2019")</f>
        <v>#NAME?</v>
      </c>
      <c r="DQ20" s="1" t="e">
        <f ca="1">_xll.TR(DQ1,"TR.Employees","Period=FY2019")</f>
        <v>#NAME?</v>
      </c>
      <c r="DR20" s="1" t="e">
        <f ca="1">_xll.TR(DR1,"TR.Employees","Period=FY2019")</f>
        <v>#NAME?</v>
      </c>
      <c r="DS20" s="1" t="e">
        <f ca="1">_xll.TR(DS1,"TR.Employees","Period=FY2019")</f>
        <v>#NAME?</v>
      </c>
      <c r="DT20" s="1" t="e">
        <f ca="1">_xll.TR(DT1,"TR.Employees","Period=FY2019")</f>
        <v>#NAME?</v>
      </c>
      <c r="DU20" s="1" t="e">
        <f ca="1">_xll.TR(DU1,"TR.Employees","Period=FY2019")</f>
        <v>#NAME?</v>
      </c>
      <c r="DV20" s="1" t="e">
        <f ca="1">_xll.TR(DV1,"TR.Employees","Period=FY2019")</f>
        <v>#NAME?</v>
      </c>
      <c r="DW20" s="1" t="e">
        <f ca="1">_xll.TR(DW1,"TR.Employees","Period=FY2019")</f>
        <v>#NAME?</v>
      </c>
      <c r="DX20" s="1" t="e">
        <f ca="1">_xll.TR(DX1,"TR.Employees","Period=FY2019")</f>
        <v>#NAME?</v>
      </c>
      <c r="DY20" s="1" t="e">
        <f ca="1">_xll.TR(DY1,"TR.Employees","Period=FY2019")</f>
        <v>#NAME?</v>
      </c>
      <c r="DZ20" s="1" t="e">
        <f ca="1">_xll.TR(DZ1,"TR.Employees","Period=FY2019")</f>
        <v>#NAME?</v>
      </c>
      <c r="EA20" s="1" t="e">
        <f ca="1">_xll.TR(EA1,"TR.Employees","Period=FY2019")</f>
        <v>#NAME?</v>
      </c>
      <c r="EB20" s="1" t="e">
        <f ca="1">_xll.TR(EB1,"TR.Employees","Period=FY2019")</f>
        <v>#NAME?</v>
      </c>
      <c r="EC20" s="1" t="e">
        <f ca="1">_xll.TR(EC1,"TR.Employees","Period=FY2019")</f>
        <v>#NAME?</v>
      </c>
      <c r="ED20" s="1" t="e">
        <f ca="1">_xll.TR(ED1,"TR.Employees","Period=FY2019")</f>
        <v>#NAME?</v>
      </c>
      <c r="EE20" s="1" t="e">
        <f ca="1">_xll.TR(EE1,"TR.Employees","Period=FY2019")</f>
        <v>#NAME?</v>
      </c>
      <c r="EF20" s="1" t="e">
        <f ca="1">_xll.TR(EF1,"TR.Employees","Period=FY2019")</f>
        <v>#NAME?</v>
      </c>
      <c r="EG20" s="1" t="e">
        <f ca="1">_xll.TR(EG1,"TR.Employees","Period=FY2019")</f>
        <v>#NAME?</v>
      </c>
      <c r="EH20" s="1" t="e">
        <f ca="1">_xll.TR(EH1,"TR.Employees","Period=FY2019")</f>
        <v>#NAME?</v>
      </c>
      <c r="EI20" s="1" t="e">
        <f ca="1">_xll.TR(EI1,"TR.Employees","Period=FY2019")</f>
        <v>#NAME?</v>
      </c>
      <c r="EJ20" s="1" t="e">
        <f ca="1">_xll.TR(EJ1,"TR.Employees","Period=FY2019")</f>
        <v>#NAME?</v>
      </c>
      <c r="EK20" s="1" t="e">
        <f ca="1">_xll.TR(EK1,"TR.Employees","Period=FY2019")</f>
        <v>#NAME?</v>
      </c>
      <c r="EL20" s="1" t="e">
        <f ca="1">_xll.TR(EL1,"TR.Employees","Period=FY2019")</f>
        <v>#NAME?</v>
      </c>
      <c r="EM20" s="1" t="e">
        <f ca="1">_xll.TR(EM1,"TR.Employees","Period=FY2019")</f>
        <v>#NAME?</v>
      </c>
      <c r="EN20" s="1" t="e">
        <f ca="1">_xll.TR(EN1,"TR.Employees","Period=FY2019")</f>
        <v>#NAME?</v>
      </c>
      <c r="EO20" s="1" t="e">
        <f ca="1">_xll.TR(EO1,"TR.Employees","Period=FY2019")</f>
        <v>#NAME?</v>
      </c>
      <c r="EP20" s="1" t="e">
        <f ca="1">_xll.TR(EP1,"TR.Employees","Period=FY2019")</f>
        <v>#NAME?</v>
      </c>
      <c r="EQ20" s="1" t="e">
        <f ca="1">_xll.TR(EQ1,"TR.Employees","Period=FY2019")</f>
        <v>#NAME?</v>
      </c>
      <c r="ER20" s="1" t="e">
        <f ca="1">_xll.TR(ER1,"TR.Employees","Period=FY2019")</f>
        <v>#NAME?</v>
      </c>
      <c r="ES20" s="1" t="e">
        <f ca="1">_xll.TR(ES1,"TR.Employees","Period=FY2019")</f>
        <v>#NAME?</v>
      </c>
      <c r="ET20" s="1" t="e">
        <f ca="1">_xll.TR(ET1,"TR.Employees","Period=FY2019")</f>
        <v>#NAME?</v>
      </c>
      <c r="EU20" s="1" t="e">
        <f ca="1">_xll.TR(EU1,"TR.Employees","Period=FY2019")</f>
        <v>#NAME?</v>
      </c>
      <c r="EV20" s="1" t="e">
        <f ca="1">_xll.TR(EV1,"TR.Employees","Period=FY2019")</f>
        <v>#NAME?</v>
      </c>
      <c r="EW20" s="1" t="e">
        <f ca="1">_xll.TR(EW1,"TR.Employees","Period=FY2019")</f>
        <v>#NAME?</v>
      </c>
      <c r="EX20" s="1" t="e">
        <f ca="1">_xll.TR(EX1,"TR.Employees","Period=FY2019")</f>
        <v>#NAME?</v>
      </c>
      <c r="EY20" s="1" t="e">
        <f ca="1">_xll.TR(EY1,"TR.Employees","Period=FY2019")</f>
        <v>#NAME?</v>
      </c>
      <c r="EZ20" s="1" t="e">
        <f ca="1">_xll.TR(EZ1,"TR.Employees","Period=FY2019")</f>
        <v>#NAME?</v>
      </c>
      <c r="FA20" s="1" t="e">
        <f ca="1">_xll.TR(FA1,"TR.Employees","Period=FY2019")</f>
        <v>#NAME?</v>
      </c>
      <c r="FB20" s="1" t="e">
        <f ca="1">_xll.TR(FB1,"TR.Employees","Period=FY2019")</f>
        <v>#NAME?</v>
      </c>
      <c r="FC20" s="1" t="e">
        <f ca="1">_xll.TR(FC1,"TR.Employees","Period=FY2019")</f>
        <v>#NAME?</v>
      </c>
      <c r="FD20" s="1" t="e">
        <f ca="1">_xll.TR(FD1,"TR.Employees","Period=FY2019")</f>
        <v>#NAME?</v>
      </c>
      <c r="FE20" s="1" t="e">
        <f ca="1">_xll.TR(FE1,"TR.Employees","Period=FY2019")</f>
        <v>#NAME?</v>
      </c>
      <c r="FF20" s="1" t="e">
        <f ca="1">_xll.TR(FF1,"TR.Employees","Period=FY2019")</f>
        <v>#NAME?</v>
      </c>
      <c r="FG20" s="1" t="e">
        <f ca="1">_xll.TR(FG1,"TR.Employees","Period=FY2019")</f>
        <v>#NAME?</v>
      </c>
      <c r="FH20" s="1" t="e">
        <f ca="1">_xll.TR(FH1,"TR.Employees","Period=FY2019")</f>
        <v>#NAME?</v>
      </c>
      <c r="FI20" s="1" t="e">
        <f ca="1">_xll.TR(FI1,"TR.Employees","Period=FY2019")</f>
        <v>#NAME?</v>
      </c>
      <c r="FJ20" s="1" t="e">
        <f ca="1">_xll.TR(FJ1,"TR.Employees","Period=FY2019")</f>
        <v>#NAME?</v>
      </c>
      <c r="FK20" s="1" t="e">
        <f ca="1">_xll.TR(FK1,"TR.Employees","Period=FY2019")</f>
        <v>#NAME?</v>
      </c>
      <c r="FL20" s="1" t="e">
        <f ca="1">_xll.TR(FL1,"TR.Employees","Period=FY2019")</f>
        <v>#NAME?</v>
      </c>
      <c r="FM20" s="1" t="e">
        <f ca="1">_xll.TR(FM1,"TR.Employees","Period=FY2019")</f>
        <v>#NAME?</v>
      </c>
      <c r="FN20" s="1" t="e">
        <f ca="1">_xll.TR(FN1,"TR.Employees","Period=FY2019")</f>
        <v>#NAME?</v>
      </c>
      <c r="FO20" s="1" t="e">
        <f ca="1">_xll.TR(FO1,"TR.Employees","Period=FY2019")</f>
        <v>#NAME?</v>
      </c>
      <c r="FP20" s="1" t="e">
        <f ca="1">_xll.TR(FP1,"TR.Employees","Period=FY2019")</f>
        <v>#NAME?</v>
      </c>
      <c r="FQ20" s="1" t="e">
        <f ca="1">_xll.TR(FQ1,"TR.Employees","Period=FY2019")</f>
        <v>#NAME?</v>
      </c>
      <c r="FR20" s="1" t="e">
        <f ca="1">_xll.TR(FR1,"TR.Employees","Period=FY2019")</f>
        <v>#NAME?</v>
      </c>
      <c r="FS20" s="1" t="e">
        <f ca="1">_xll.TR(FS1,"TR.Employees","Period=FY2019")</f>
        <v>#NAME?</v>
      </c>
      <c r="FT20" s="1" t="e">
        <f ca="1">_xll.TR(FT1,"TR.Employees","Period=FY2019")</f>
        <v>#NAME?</v>
      </c>
      <c r="FU20" s="1" t="e">
        <f ca="1">_xll.TR(FU1,"TR.Employees","Period=FY2019")</f>
        <v>#NAME?</v>
      </c>
      <c r="FV20" s="1" t="e">
        <f ca="1">_xll.TR(FV1,"TR.Employees","Period=FY2019")</f>
        <v>#NAME?</v>
      </c>
      <c r="FW20" s="1" t="e">
        <f ca="1">_xll.TR(FW1,"TR.Employees","Period=FY2019")</f>
        <v>#NAME?</v>
      </c>
      <c r="FX20" s="1" t="e">
        <f ca="1">_xll.TR(FX1,"TR.Employees","Period=FY2019")</f>
        <v>#NAME?</v>
      </c>
      <c r="FY20" s="1" t="e">
        <f ca="1">_xll.TR(FY1,"TR.Employees","Period=FY2019")</f>
        <v>#NAME?</v>
      </c>
      <c r="FZ20" s="1" t="e">
        <f ca="1">_xll.TR(FZ1,"TR.Employees","Period=FY2019")</f>
        <v>#NAME?</v>
      </c>
      <c r="GA20" s="1" t="e">
        <f ca="1">_xll.TR(GA1,"TR.Employees","Period=FY2019")</f>
        <v>#NAME?</v>
      </c>
      <c r="GB20" s="1" t="e">
        <f ca="1">_xll.TR(GB1,"TR.Employees","Period=FY2019")</f>
        <v>#NAME?</v>
      </c>
      <c r="GC20" s="1" t="e">
        <f ca="1">_xll.TR(GC1,"TR.Employees","Period=FY2019")</f>
        <v>#NAME?</v>
      </c>
      <c r="GD20" s="1" t="e">
        <f ca="1">_xll.TR(GD1,"TR.Employees","Period=FY2019")</f>
        <v>#NAME?</v>
      </c>
      <c r="GE20" s="1" t="e">
        <f ca="1">_xll.TR(GE1,"TR.Employees","Period=FY2019")</f>
        <v>#NAME?</v>
      </c>
      <c r="GF20" s="1" t="e">
        <f ca="1">_xll.TR(GF1,"TR.Employees","Period=FY2019")</f>
        <v>#NAME?</v>
      </c>
      <c r="GG20" s="1" t="e">
        <f ca="1">_xll.TR(GG1,"TR.Employees","Period=FY2019")</f>
        <v>#NAME?</v>
      </c>
      <c r="GH20" s="1" t="e">
        <f ca="1">_xll.TR(GH1,"TR.Employees","Period=FY2019")</f>
        <v>#NAME?</v>
      </c>
      <c r="GI20" s="1" t="e">
        <f ca="1">_xll.TR(GI1,"TR.Employees","Period=FY2019")</f>
        <v>#NAME?</v>
      </c>
      <c r="GJ20" s="1" t="e">
        <f ca="1">_xll.TR(GJ1,"TR.Employees","Period=FY2019")</f>
        <v>#NAME?</v>
      </c>
      <c r="GK20" s="1" t="e">
        <f ca="1">_xll.TR(GK1,"TR.Employees","Period=FY2019")</f>
        <v>#NAME?</v>
      </c>
      <c r="GL20" s="1" t="e">
        <f ca="1">_xll.TR(GL1,"TR.Employees","Period=FY2019")</f>
        <v>#NAME?</v>
      </c>
      <c r="GM20" s="1" t="e">
        <f ca="1">_xll.TR(GM1,"TR.Employees","Period=FY2019")</f>
        <v>#NAME?</v>
      </c>
      <c r="GN20" s="1" t="e">
        <f ca="1">_xll.TR(GN1,"TR.Employees","Period=FY2019")</f>
        <v>#NAME?</v>
      </c>
      <c r="GO20" s="1" t="e">
        <f ca="1">_xll.TR(GO1,"TR.Employees","Period=FY2019")</f>
        <v>#NAME?</v>
      </c>
      <c r="GP20" s="1" t="e">
        <f ca="1">_xll.TR(GP1,"TR.Employees","Period=FY2019")</f>
        <v>#NAME?</v>
      </c>
      <c r="GQ20" s="1" t="e">
        <f ca="1">_xll.TR(GQ1,"TR.Employees","Period=FY2019")</f>
        <v>#NAME?</v>
      </c>
      <c r="GR20" s="1" t="e">
        <f ca="1">_xll.TR(GR1,"TR.Employees","Period=FY2019")</f>
        <v>#NAME?</v>
      </c>
      <c r="GS20" s="1" t="e">
        <f ca="1">_xll.TR(GS1,"TR.Employees","Period=FY2019")</f>
        <v>#NAME?</v>
      </c>
      <c r="GT20" s="1" t="e">
        <f ca="1">_xll.TR(GT1,"TR.Employees","Period=FY2019")</f>
        <v>#NAME?</v>
      </c>
      <c r="GU20" s="1" t="e">
        <f ca="1">_xll.TR(GU1,"TR.Employees","Period=FY2019")</f>
        <v>#NAME?</v>
      </c>
      <c r="GV20" s="1" t="e">
        <f ca="1">_xll.TR(GV1,"TR.Employees","Period=FY2019")</f>
        <v>#NAME?</v>
      </c>
      <c r="GW20" s="1" t="e">
        <f ca="1">_xll.TR(GW1,"TR.Employees","Period=FY2019")</f>
        <v>#NAME?</v>
      </c>
      <c r="GX20" s="1" t="e">
        <f ca="1">_xll.TR(GX1,"TR.Employees","Period=FY2019")</f>
        <v>#NAME?</v>
      </c>
      <c r="GY20" s="1" t="e">
        <f ca="1">_xll.TR(GY1,"TR.Employees","Period=FY2019")</f>
        <v>#NAME?</v>
      </c>
      <c r="GZ20" s="1" t="e">
        <f ca="1">_xll.TR(GZ1,"TR.Employees","Period=FY2019")</f>
        <v>#NAME?</v>
      </c>
      <c r="HA20" s="1" t="e">
        <f ca="1">_xll.TR(HA1,"TR.Employees","Period=FY2019")</f>
        <v>#NAME?</v>
      </c>
      <c r="HB20" s="1" t="e">
        <f ca="1">_xll.TR(HB1,"TR.Employees","Period=FY2019")</f>
        <v>#NAME?</v>
      </c>
      <c r="HC20" s="1" t="e">
        <f ca="1">_xll.TR(HC1,"TR.Employees","Period=FY2019")</f>
        <v>#NAME?</v>
      </c>
      <c r="HD20" s="1" t="e">
        <f ca="1">_xll.TR(HD1,"TR.Employees","Period=FY2019")</f>
        <v>#NAME?</v>
      </c>
      <c r="HE20" s="1" t="e">
        <f ca="1">_xll.TR(HE1,"TR.Employees","Period=FY2019")</f>
        <v>#NAME?</v>
      </c>
      <c r="HF20" s="1" t="e">
        <f ca="1">_xll.TR(HF1,"TR.Employees","Period=FY2019")</f>
        <v>#NAME?</v>
      </c>
      <c r="HG20" s="1" t="e">
        <f ca="1">_xll.TR(HG1,"TR.Employees","Period=FY2019")</f>
        <v>#NAME?</v>
      </c>
      <c r="HH20" s="1" t="e">
        <f ca="1">_xll.TR(HH1,"TR.Employees","Period=FY2019")</f>
        <v>#NAME?</v>
      </c>
      <c r="HI20" s="1" t="e">
        <f ca="1">_xll.TR(HI1,"TR.Employees","Period=FY2019")</f>
        <v>#NAME?</v>
      </c>
      <c r="HJ20" s="1" t="e">
        <f ca="1">_xll.TR(HJ1,"TR.Employees","Period=FY2019")</f>
        <v>#NAME?</v>
      </c>
      <c r="HK20" s="1" t="e">
        <f ca="1">_xll.TR(HK1,"TR.Employees","Period=FY2019")</f>
        <v>#NAME?</v>
      </c>
      <c r="HL20" s="1" t="e">
        <f ca="1">_xll.TR(HL1,"TR.Employees","Period=FY2019")</f>
        <v>#NAME?</v>
      </c>
      <c r="HM20" s="1" t="e">
        <f ca="1">_xll.TR(HM1,"TR.Employees","Period=FY2019")</f>
        <v>#NAME?</v>
      </c>
      <c r="HN20" s="1" t="e">
        <f ca="1">_xll.TR(HN1,"TR.Employees","Period=FY2019")</f>
        <v>#NAME?</v>
      </c>
      <c r="HO20" s="1" t="e">
        <f ca="1">_xll.TR(HO1,"TR.Employees","Period=FY2019")</f>
        <v>#NAME?</v>
      </c>
      <c r="HP20" s="1" t="e">
        <f ca="1">_xll.TR(HP1,"TR.Employees","Period=FY2019")</f>
        <v>#NAME?</v>
      </c>
      <c r="HQ20" s="1" t="e">
        <f ca="1">_xll.TR(HQ1,"TR.Employees","Period=FY2019")</f>
        <v>#NAME?</v>
      </c>
      <c r="HR20" s="1" t="e">
        <f ca="1">_xll.TR(HR1,"TR.Employees","Period=FY2019")</f>
        <v>#NAME?</v>
      </c>
      <c r="HS20" s="1" t="e">
        <f ca="1">_xll.TR(HS1,"TR.Employees","Period=FY2019")</f>
        <v>#NAME?</v>
      </c>
      <c r="HT20" s="1" t="e">
        <f ca="1">_xll.TR(HT1,"TR.Employees","Period=FY2019")</f>
        <v>#NAME?</v>
      </c>
      <c r="HU20" s="1" t="e">
        <f ca="1">_xll.TR(HU1,"TR.Employees","Period=FY2019")</f>
        <v>#NAME?</v>
      </c>
      <c r="HV20" s="1" t="e">
        <f ca="1">_xll.TR(HV1,"TR.Employees","Period=FY2019")</f>
        <v>#NAME?</v>
      </c>
      <c r="HW20" s="1" t="e">
        <f ca="1">_xll.TR(HW1,"TR.Employees","Period=FY2019")</f>
        <v>#NAME?</v>
      </c>
      <c r="HX20" s="1" t="e">
        <f ca="1">_xll.TR(HX1,"TR.Employees","Period=FY2019")</f>
        <v>#NAME?</v>
      </c>
      <c r="HY20" s="1" t="e">
        <f ca="1">_xll.TR(HY1,"TR.Employees","Period=FY2019")</f>
        <v>#NAME?</v>
      </c>
      <c r="HZ20" s="1" t="e">
        <f ca="1">_xll.TR(HZ1,"TR.Employees","Period=FY2019")</f>
        <v>#NAME?</v>
      </c>
      <c r="IA20" s="1" t="e">
        <f ca="1">_xll.TR(IA1,"TR.Employees","Period=FY2019")</f>
        <v>#NAME?</v>
      </c>
      <c r="IB20" s="1" t="e">
        <f ca="1">_xll.TR(IB1,"TR.Employees","Period=FY2019")</f>
        <v>#NAME?</v>
      </c>
      <c r="IC20" s="1" t="e">
        <f ca="1">_xll.TR(IC1,"TR.Employees","Period=FY2019")</f>
        <v>#NAME?</v>
      </c>
      <c r="ID20" s="1" t="e">
        <f ca="1">_xll.TR(ID1,"TR.Employees","Period=FY2019")</f>
        <v>#NAME?</v>
      </c>
      <c r="IE20" s="1" t="e">
        <f ca="1">_xll.TR(IE1,"TR.Employees","Period=FY2019")</f>
        <v>#NAME?</v>
      </c>
      <c r="IF20" s="1" t="e">
        <f ca="1">_xll.TR(IF1,"TR.Employees","Period=FY2019")</f>
        <v>#NAME?</v>
      </c>
      <c r="IG20" s="1" t="e">
        <f ca="1">_xll.TR(IG1,"TR.Employees","Period=FY2019")</f>
        <v>#NAME?</v>
      </c>
      <c r="IH20" s="1" t="e">
        <f ca="1">_xll.TR(IH1,"TR.Employees","Period=FY2019")</f>
        <v>#NAME?</v>
      </c>
      <c r="II20" s="1" t="e">
        <f ca="1">_xll.TR(II1,"TR.Employees","Period=FY2019")</f>
        <v>#NAME?</v>
      </c>
      <c r="IJ20" s="1" t="e">
        <f ca="1">_xll.TR(IJ1,"TR.Employees","Period=FY2019")</f>
        <v>#NAME?</v>
      </c>
      <c r="IK20" s="1" t="e">
        <f ca="1">_xll.TR(IK1,"TR.Employees","Period=FY2019")</f>
        <v>#NAME?</v>
      </c>
      <c r="IL20" s="1" t="e">
        <f ca="1">_xll.TR(IL1,"TR.Employees","Period=FY2019")</f>
        <v>#NAME?</v>
      </c>
      <c r="IM20" s="1" t="e">
        <f ca="1">_xll.TR(IM1,"TR.Employees","Period=FY2019")</f>
        <v>#NAME?</v>
      </c>
      <c r="IN20" s="1" t="e">
        <f ca="1">_xll.TR(IN1,"TR.Employees","Period=FY2019")</f>
        <v>#NAME?</v>
      </c>
      <c r="IO20" s="1" t="e">
        <f ca="1">_xll.TR(IO1,"TR.Employees","Period=FY2019")</f>
        <v>#NAME?</v>
      </c>
      <c r="IP20" s="1" t="e">
        <f ca="1">_xll.TR(IP1,"TR.Employees","Period=FY2019")</f>
        <v>#NAME?</v>
      </c>
      <c r="IQ20" s="1" t="e">
        <f ca="1">_xll.TR(IQ1,"TR.Employees","Period=FY2019")</f>
        <v>#NAME?</v>
      </c>
      <c r="IR20" s="1" t="e">
        <f ca="1">_xll.TR(IR1,"TR.Employees","Period=FY2019")</f>
        <v>#NAME?</v>
      </c>
      <c r="IS20" s="1" t="e">
        <f ca="1">_xll.TR(IS1,"TR.Employees","Period=FY2019")</f>
        <v>#NAME?</v>
      </c>
      <c r="IT20" s="1" t="e">
        <f ca="1">_xll.TR(IT1,"TR.Employees","Period=FY2019")</f>
        <v>#NAME?</v>
      </c>
      <c r="IU20" s="1" t="e">
        <f ca="1">_xll.TR(IU1,"TR.Employees","Period=FY2019")</f>
        <v>#NAME?</v>
      </c>
      <c r="IV20" s="1" t="e">
        <f ca="1">_xll.TR(IV1,"TR.Employees","Period=FY2019")</f>
        <v>#NAME?</v>
      </c>
      <c r="IW20" s="1" t="e">
        <f ca="1">_xll.TR(IW1,"TR.Employees","Period=FY2019")</f>
        <v>#NAME?</v>
      </c>
      <c r="IX20" s="1" t="e">
        <f ca="1">_xll.TR(IX1,"TR.Employees","Period=FY2019")</f>
        <v>#NAME?</v>
      </c>
      <c r="IY20" s="1" t="e">
        <f ca="1">_xll.TR(IY1,"TR.Employees","Period=FY2019")</f>
        <v>#NAME?</v>
      </c>
      <c r="IZ20" s="1" t="e">
        <f ca="1">_xll.TR(IZ1,"TR.Employees","Period=FY2019")</f>
        <v>#NAME?</v>
      </c>
      <c r="JA20" s="1" t="e">
        <f ca="1">_xll.TR(JA1,"TR.Employees","Period=FY2019")</f>
        <v>#NAME?</v>
      </c>
      <c r="JB20" s="1" t="e">
        <f ca="1">_xll.TR(JB1,"TR.Employees","Period=FY2019")</f>
        <v>#NAME?</v>
      </c>
      <c r="JC20" s="1" t="e">
        <f ca="1">_xll.TR(JC1,"TR.Employees","Period=FY2019")</f>
        <v>#NAME?</v>
      </c>
      <c r="JD20" s="1" t="e">
        <f ca="1">_xll.TR(JD1,"TR.Employees","Period=FY2019")</f>
        <v>#NAME?</v>
      </c>
      <c r="JE20" s="1" t="e">
        <f ca="1">_xll.TR(JE1,"TR.Employees","Period=FY2019")</f>
        <v>#NAME?</v>
      </c>
      <c r="JF20" s="1" t="e">
        <f ca="1">_xll.TR(JF1,"TR.Employees","Period=FY2019")</f>
        <v>#NAME?</v>
      </c>
      <c r="JG20" s="1" t="e">
        <f ca="1">_xll.TR(JG1,"TR.Employees","Period=FY2019")</f>
        <v>#NAME?</v>
      </c>
      <c r="JH20" s="1" t="e">
        <f ca="1">_xll.TR(JH1,"TR.Employees","Period=FY2019")</f>
        <v>#NAME?</v>
      </c>
      <c r="JI20" s="1" t="e">
        <f ca="1">_xll.TR(JI1,"TR.Employees","Period=FY2019")</f>
        <v>#NAME?</v>
      </c>
      <c r="JJ20" s="1" t="e">
        <f ca="1">_xll.TR(JJ1,"TR.Employees","Period=FY2019")</f>
        <v>#NAME?</v>
      </c>
      <c r="JK20" s="1" t="e">
        <f ca="1">_xll.TR(JK1,"TR.Employees","Period=FY2019")</f>
        <v>#NAME?</v>
      </c>
      <c r="JL20" s="1" t="e">
        <f ca="1">_xll.TR(JL1,"TR.Employees","Period=FY2019")</f>
        <v>#NAME?</v>
      </c>
      <c r="JM20" s="1" t="e">
        <f ca="1">_xll.TR(JM1,"TR.Employees","Period=FY2019")</f>
        <v>#NAME?</v>
      </c>
      <c r="JN20" s="1" t="e">
        <f ca="1">_xll.TR(JN1,"TR.Employees","Period=FY2019")</f>
        <v>#NAME?</v>
      </c>
      <c r="JO20" s="1" t="e">
        <f ca="1">_xll.TR(JO1,"TR.Employees","Period=FY2019")</f>
        <v>#NAME?</v>
      </c>
      <c r="JP20" s="1" t="e">
        <f ca="1">_xll.TR(JP1,"TR.Employees","Period=FY2019")</f>
        <v>#NAME?</v>
      </c>
      <c r="JQ20" s="1" t="e">
        <f ca="1">_xll.TR(JQ1,"TR.Employees","Period=FY2019")</f>
        <v>#NAME?</v>
      </c>
      <c r="JR20" s="1" t="e">
        <f ca="1">_xll.TR(JR1,"TR.Employees","Period=FY2019")</f>
        <v>#NAME?</v>
      </c>
      <c r="JS20" s="1" t="e">
        <f ca="1">_xll.TR(JS1,"TR.Employees","Period=FY2019")</f>
        <v>#NAME?</v>
      </c>
      <c r="JT20" s="1" t="e">
        <f ca="1">_xll.TR(JT1,"TR.Employees","Period=FY2019")</f>
        <v>#NAME?</v>
      </c>
      <c r="JU20" s="1" t="e">
        <f ca="1">_xll.TR(JU1,"TR.Employees","Period=FY2019")</f>
        <v>#NAME?</v>
      </c>
      <c r="JV20" s="1" t="e">
        <f ca="1">_xll.TR(JV1,"TR.Employees","Period=FY2019")</f>
        <v>#NAME?</v>
      </c>
      <c r="JW20" s="1" t="e">
        <f ca="1">_xll.TR(JW1,"TR.Employees","Period=FY2019")</f>
        <v>#NAME?</v>
      </c>
      <c r="JX20" s="1" t="e">
        <f ca="1">_xll.TR(JX1,"TR.Employees","Period=FY2019")</f>
        <v>#NAME?</v>
      </c>
      <c r="JY20" s="1" t="e">
        <f ca="1">_xll.TR(JY1,"TR.Employees","Period=FY2019")</f>
        <v>#NAME?</v>
      </c>
      <c r="JZ20" s="1" t="e">
        <f ca="1">_xll.TR(JZ1,"TR.Employees","Period=FY2019")</f>
        <v>#NAME?</v>
      </c>
      <c r="KA20" s="1" t="e">
        <f ca="1">_xll.TR(KA1,"TR.Employees","Period=FY2019")</f>
        <v>#NAME?</v>
      </c>
      <c r="KB20" s="1" t="e">
        <f ca="1">_xll.TR(KB1,"TR.Employees","Period=FY2019")</f>
        <v>#NAME?</v>
      </c>
      <c r="KC20" s="1" t="e">
        <f ca="1">_xll.TR(KC1,"TR.Employees","Period=FY2019")</f>
        <v>#NAME?</v>
      </c>
      <c r="KD20" s="1" t="e">
        <f ca="1">_xll.TR(KD1,"TR.Employees","Period=FY2019")</f>
        <v>#NAME?</v>
      </c>
      <c r="KE20" s="1" t="e">
        <f ca="1">_xll.TR(KE1,"TR.Employees","Period=FY2019")</f>
        <v>#NAME?</v>
      </c>
      <c r="KF20" s="1" t="e">
        <f ca="1">_xll.TR(KF1,"TR.Employees","Period=FY2019")</f>
        <v>#NAME?</v>
      </c>
      <c r="KG20" s="1" t="e">
        <f ca="1">_xll.TR(KG1,"TR.Employees","Period=FY2019")</f>
        <v>#NAME?</v>
      </c>
      <c r="KH20" s="1" t="e">
        <f ca="1">_xll.TR(KH1,"TR.Employees","Period=FY2019")</f>
        <v>#NAME?</v>
      </c>
      <c r="KI20" s="1" t="e">
        <f ca="1">_xll.TR(KI1,"TR.Employees","Period=FY2019")</f>
        <v>#NAME?</v>
      </c>
      <c r="KJ20" s="1" t="e">
        <f ca="1">_xll.TR(KJ1,"TR.Employees","Period=FY2019")</f>
        <v>#NAME?</v>
      </c>
      <c r="KK20" s="1" t="e">
        <f ca="1">_xll.TR(KK1,"TR.Employees","Period=FY2019")</f>
        <v>#NAME?</v>
      </c>
      <c r="KL20" s="1" t="e">
        <f ca="1">_xll.TR(KL1,"TR.Employees","Period=FY2019")</f>
        <v>#NAME?</v>
      </c>
      <c r="KM20" s="1" t="e">
        <f ca="1">_xll.TR(KM1,"TR.Employees","Period=FY2019")</f>
        <v>#NAME?</v>
      </c>
      <c r="KN20" s="1" t="e">
        <f ca="1">_xll.TR(KN1,"TR.Employees","Period=FY2019")</f>
        <v>#NAME?</v>
      </c>
      <c r="KO20" s="1" t="e">
        <f ca="1">_xll.TR(KO1,"TR.Employees","Period=FY2019")</f>
        <v>#NAME?</v>
      </c>
      <c r="KP20" s="1" t="e">
        <f ca="1">_xll.TR(KP1,"TR.Employees","Period=FY2019")</f>
        <v>#NAME?</v>
      </c>
      <c r="KQ20" s="1" t="e">
        <f ca="1">_xll.TR(KQ1,"TR.Employees","Period=FY2019")</f>
        <v>#NAME?</v>
      </c>
      <c r="KR20" s="1" t="e">
        <f ca="1">_xll.TR(KR1,"TR.Employees","Period=FY2019")</f>
        <v>#NAME?</v>
      </c>
      <c r="KS20" s="1" t="e">
        <f ca="1">_xll.TR(KS1,"TR.Employees","Period=FY2019")</f>
        <v>#NAME?</v>
      </c>
      <c r="KT20" s="1" t="e">
        <f ca="1">_xll.TR(KT1,"TR.Employees","Period=FY2019")</f>
        <v>#NAME?</v>
      </c>
      <c r="KU20" s="1" t="e">
        <f ca="1">_xll.TR(KU1,"TR.Employees","Period=FY2019")</f>
        <v>#NAME?</v>
      </c>
      <c r="KV20" s="1" t="e">
        <f ca="1">_xll.TR(KV1,"TR.Employees","Period=FY2019")</f>
        <v>#NAME?</v>
      </c>
      <c r="KW20" s="1" t="e">
        <f ca="1">_xll.TR(KW1,"TR.Employees","Period=FY2019")</f>
        <v>#NAME?</v>
      </c>
      <c r="KX20" s="1" t="e">
        <f ca="1">_xll.TR(KX1,"TR.Employees","Period=FY2019")</f>
        <v>#NAME?</v>
      </c>
      <c r="KY20" s="1" t="e">
        <f ca="1">_xll.TR(KY1,"TR.Employees","Period=FY2019")</f>
        <v>#NAME?</v>
      </c>
      <c r="KZ20" s="1" t="e">
        <f ca="1">_xll.TR(KZ1,"TR.Employees","Period=FY2019")</f>
        <v>#NAME?</v>
      </c>
      <c r="LA20" s="1" t="e">
        <f ca="1">_xll.TR(LA1,"TR.Employees","Period=FY2019")</f>
        <v>#NAME?</v>
      </c>
      <c r="LB20" s="1" t="e">
        <f ca="1">_xll.TR(LB1,"TR.Employees","Period=FY2019")</f>
        <v>#NAME?</v>
      </c>
      <c r="LC20" s="1" t="e">
        <f ca="1">_xll.TR(LC1,"TR.Employees","Period=FY2019")</f>
        <v>#NAME?</v>
      </c>
      <c r="LD20" s="1" t="e">
        <f ca="1">_xll.TR(LD1,"TR.Employees","Period=FY2019")</f>
        <v>#NAME?</v>
      </c>
      <c r="LE20" s="1" t="e">
        <f ca="1">_xll.TR(LE1,"TR.Employees","Period=FY2019")</f>
        <v>#NAME?</v>
      </c>
      <c r="LF20" s="1" t="e">
        <f ca="1">_xll.TR(LF1,"TR.Employees","Period=FY2019")</f>
        <v>#NAME?</v>
      </c>
      <c r="LG20" s="1" t="e">
        <f ca="1">_xll.TR(LG1,"TR.Employees","Period=FY2019")</f>
        <v>#NAME?</v>
      </c>
      <c r="LH20" s="1" t="e">
        <f ca="1">_xll.TR(LH1,"TR.Employees","Period=FY2019")</f>
        <v>#NAME?</v>
      </c>
      <c r="LI20" s="1" t="e">
        <f ca="1">_xll.TR(LI1,"TR.Employees","Period=FY2019")</f>
        <v>#NAME?</v>
      </c>
      <c r="LJ20" s="1" t="e">
        <f ca="1">_xll.TR(LJ1,"TR.Employees","Period=FY2019")</f>
        <v>#NAME?</v>
      </c>
      <c r="LK20" s="1" t="e">
        <f ca="1">_xll.TR(LK1,"TR.Employees","Period=FY2019")</f>
        <v>#NAME?</v>
      </c>
      <c r="LL20" s="1" t="e">
        <f ca="1">_xll.TR(LL1,"TR.Employees","Period=FY2019")</f>
        <v>#NAME?</v>
      </c>
      <c r="LM20" s="1" t="e">
        <f ca="1">_xll.TR(LM1,"TR.Employees","Period=FY2019")</f>
        <v>#NAME?</v>
      </c>
      <c r="LN20" s="1" t="e">
        <f ca="1">_xll.TR(LN1,"TR.Employees","Period=FY2019")</f>
        <v>#NAME?</v>
      </c>
      <c r="LO20" s="1" t="e">
        <f ca="1">_xll.TR(LO1,"TR.Employees","Period=FY2019")</f>
        <v>#NAME?</v>
      </c>
      <c r="LP20" s="1" t="e">
        <f ca="1">_xll.TR(LP1,"TR.Employees","Period=FY2019")</f>
        <v>#NAME?</v>
      </c>
      <c r="LQ20" s="1" t="e">
        <f ca="1">_xll.TR(LQ1,"TR.Employees","Period=FY2019")</f>
        <v>#NAME?</v>
      </c>
      <c r="LR20" s="1" t="e">
        <f ca="1">_xll.TR(LR1,"TR.Employees","Period=FY2019")</f>
        <v>#NAME?</v>
      </c>
      <c r="LS20" s="1" t="e">
        <f ca="1">_xll.TR(LS1,"TR.Employees","Period=FY2019")</f>
        <v>#NAME?</v>
      </c>
      <c r="LT20" s="1" t="e">
        <f ca="1">_xll.TR(LT1,"TR.Employees","Period=FY2019")</f>
        <v>#NAME?</v>
      </c>
      <c r="LU20" s="1" t="e">
        <f ca="1">_xll.TR(LU1,"TR.Employees","Period=FY2019")</f>
        <v>#NAME?</v>
      </c>
      <c r="LV20" s="1" t="e">
        <f ca="1">_xll.TR(LV1,"TR.Employees","Period=FY2019")</f>
        <v>#NAME?</v>
      </c>
      <c r="LW20" s="1" t="e">
        <f ca="1">_xll.TR(LW1,"TR.Employees","Period=FY2019")</f>
        <v>#NAME?</v>
      </c>
      <c r="LX20" s="1" t="e">
        <f ca="1">_xll.TR(LX1,"TR.Employees","Period=FY2019")</f>
        <v>#NAME?</v>
      </c>
      <c r="LY20" s="1" t="e">
        <f ca="1">_xll.TR(LY1,"TR.Employees","Period=FY2019")</f>
        <v>#NAME?</v>
      </c>
      <c r="LZ20" s="1" t="e">
        <f ca="1">_xll.TR(LZ1,"TR.Employees","Period=FY2019")</f>
        <v>#NAME?</v>
      </c>
      <c r="MA20" s="1" t="e">
        <f ca="1">_xll.TR(MA1,"TR.Employees","Period=FY2019")</f>
        <v>#NAME?</v>
      </c>
      <c r="MB20" s="1" t="e">
        <f ca="1">_xll.TR(MB1,"TR.Employees","Period=FY2019")</f>
        <v>#NAME?</v>
      </c>
      <c r="MC20" s="1" t="e">
        <f ca="1">_xll.TR(MC1,"TR.Employees","Period=FY2019")</f>
        <v>#NAME?</v>
      </c>
      <c r="MD20" s="1" t="e">
        <f ca="1">_xll.TR(MD1,"TR.Employees","Period=FY2019")</f>
        <v>#NAME?</v>
      </c>
      <c r="ME20" s="1" t="e">
        <f ca="1">_xll.TR(ME1,"TR.Employees","Period=FY2019")</f>
        <v>#NAME?</v>
      </c>
      <c r="MF20" s="1" t="e">
        <f ca="1">_xll.TR(MF1,"TR.Employees","Period=FY2019")</f>
        <v>#NAME?</v>
      </c>
      <c r="MG20" s="1" t="e">
        <f ca="1">_xll.TR(MG1,"TR.Employees","Period=FY2019")</f>
        <v>#NAME?</v>
      </c>
      <c r="MH20" s="1" t="e">
        <f ca="1">_xll.TR(MH1,"TR.Employees","Period=FY2019")</f>
        <v>#NAME?</v>
      </c>
      <c r="MI20" s="1" t="e">
        <f ca="1">_xll.TR(MI1,"TR.Employees","Period=FY2019")</f>
        <v>#NAME?</v>
      </c>
      <c r="MJ20" s="1" t="e">
        <f ca="1">_xll.TR(MJ1,"TR.Employees","Period=FY2019")</f>
        <v>#NAME?</v>
      </c>
      <c r="MK20" s="1" t="e">
        <f ca="1">_xll.TR(MK1,"TR.Employees","Period=FY2019")</f>
        <v>#NAME?</v>
      </c>
      <c r="ML20" s="1" t="e">
        <f ca="1">_xll.TR(ML1,"TR.Employees","Period=FY2019")</f>
        <v>#NAME?</v>
      </c>
      <c r="MM20" s="1" t="e">
        <f ca="1">_xll.TR(MM1,"TR.Employees","Period=FY2019")</f>
        <v>#NAME?</v>
      </c>
      <c r="MN20" s="1" t="e">
        <f ca="1">_xll.TR(MN1,"TR.Employees","Period=FY2019")</f>
        <v>#NAME?</v>
      </c>
      <c r="MO20" s="1" t="e">
        <f ca="1">_xll.TR(MO1,"TR.Employees","Period=FY2019")</f>
        <v>#NAME?</v>
      </c>
      <c r="MP20" s="1" t="e">
        <f ca="1">_xll.TR(MP1,"TR.Employees","Period=FY2019")</f>
        <v>#NAME?</v>
      </c>
      <c r="MQ20" s="1" t="e">
        <f ca="1">_xll.TR(MQ1,"TR.Employees","Period=FY2019")</f>
        <v>#NAME?</v>
      </c>
      <c r="MR20" s="1" t="e">
        <f ca="1">_xll.TR(MR1,"TR.Employees","Period=FY2019")</f>
        <v>#NAME?</v>
      </c>
      <c r="MS20" s="1" t="e">
        <f ca="1">_xll.TR(MS1,"TR.Employees","Period=FY2019")</f>
        <v>#NAME?</v>
      </c>
      <c r="MT20" s="1" t="e">
        <f ca="1">_xll.TR(MT1,"TR.Employees","Period=FY2019")</f>
        <v>#NAME?</v>
      </c>
      <c r="MU20" s="1" t="e">
        <f ca="1">_xll.TR(MU1,"TR.Employees","Period=FY2019")</f>
        <v>#NAME?</v>
      </c>
      <c r="MV20" s="1" t="e">
        <f ca="1">_xll.TR(MV1,"TR.Employees","Period=FY2019")</f>
        <v>#NAME?</v>
      </c>
      <c r="MW20" s="1" t="e">
        <f ca="1">_xll.TR(MW1,"TR.Employees","Period=FY2019")</f>
        <v>#NAME?</v>
      </c>
      <c r="MX20" s="1" t="e">
        <f ca="1">_xll.TR(MX1,"TR.Employees","Period=FY2019")</f>
        <v>#NAME?</v>
      </c>
      <c r="MY20" s="1" t="e">
        <f ca="1">_xll.TR(MY1,"TR.Employees","Period=FY2019")</f>
        <v>#NAME?</v>
      </c>
      <c r="MZ20" s="1" t="e">
        <f ca="1">_xll.TR(MZ1,"TR.Employees","Period=FY2019")</f>
        <v>#NAME?</v>
      </c>
      <c r="NA20" s="1" t="e">
        <f ca="1">_xll.TR(NA1,"TR.Employees","Period=FY2019")</f>
        <v>#NAME?</v>
      </c>
      <c r="NB20" s="1" t="e">
        <f ca="1">_xll.TR(NB1,"TR.Employees","Period=FY2019")</f>
        <v>#NAME?</v>
      </c>
      <c r="NC20" s="1" t="e">
        <f ca="1">_xll.TR(NC1,"TR.Employees","Period=FY2019")</f>
        <v>#NAME?</v>
      </c>
      <c r="ND20" s="1" t="e">
        <f ca="1">_xll.TR(ND1,"TR.Employees","Period=FY2019")</f>
        <v>#NAME?</v>
      </c>
      <c r="NE20" s="1" t="e">
        <f ca="1">_xll.TR(NE1,"TR.Employees","Period=FY2019")</f>
        <v>#NAME?</v>
      </c>
      <c r="NF20" s="1" t="e">
        <f ca="1">_xll.TR(NF1,"TR.Employees","Period=FY2019")</f>
        <v>#NAME?</v>
      </c>
      <c r="NG20" s="1" t="e">
        <f ca="1">_xll.TR(NG1,"TR.Employees","Period=FY2019")</f>
        <v>#NAME?</v>
      </c>
      <c r="NH20" s="1" t="e">
        <f ca="1">_xll.TR(NH1,"TR.Employees","Period=FY2019")</f>
        <v>#NAME?</v>
      </c>
      <c r="NI20" s="1" t="e">
        <f ca="1">_xll.TR(NI1,"TR.Employees","Period=FY2019")</f>
        <v>#NAME?</v>
      </c>
      <c r="NJ20" s="1" t="e">
        <f ca="1">_xll.TR(NJ1,"TR.Employees","Period=FY2019")</f>
        <v>#NAME?</v>
      </c>
      <c r="NK20" s="1" t="e">
        <f ca="1">_xll.TR(NK1,"TR.Employees","Period=FY2019")</f>
        <v>#NAME?</v>
      </c>
      <c r="NL20" s="1" t="e">
        <f ca="1">_xll.TR(NL1,"TR.Employees","Period=FY2019")</f>
        <v>#NAME?</v>
      </c>
      <c r="NM20" s="1" t="e">
        <f ca="1">_xll.TR(NM1,"TR.Employees","Period=FY2019")</f>
        <v>#NAME?</v>
      </c>
      <c r="NN20" s="1" t="e">
        <f ca="1">_xll.TR(NN1,"TR.Employees","Period=FY2019")</f>
        <v>#NAME?</v>
      </c>
      <c r="NO20" s="1" t="e">
        <f ca="1">_xll.TR(NO1,"TR.Employees","Period=FY2019")</f>
        <v>#NAME?</v>
      </c>
      <c r="NP20" s="1" t="e">
        <f ca="1">_xll.TR(NP1,"TR.Employees","Period=FY2019")</f>
        <v>#NAME?</v>
      </c>
      <c r="NQ20" s="1" t="e">
        <f ca="1">_xll.TR(NQ1,"TR.Employees","Period=FY2019")</f>
        <v>#NAME?</v>
      </c>
      <c r="NR20" s="1" t="e">
        <f ca="1">_xll.TR(NR1,"TR.Employees","Period=FY2019")</f>
        <v>#NAME?</v>
      </c>
      <c r="NS20" s="1" t="e">
        <f ca="1">_xll.TR(NS1,"TR.Employees","Period=FY2019")</f>
        <v>#NAME?</v>
      </c>
      <c r="NT20" s="1" t="e">
        <f ca="1">_xll.TR(NT1,"TR.Employees","Period=FY2019")</f>
        <v>#NAME?</v>
      </c>
      <c r="NU20" s="1" t="e">
        <f ca="1">_xll.TR(NU1,"TR.Employees","Period=FY2019")</f>
        <v>#NAME?</v>
      </c>
      <c r="NV20" s="1" t="e">
        <f ca="1">_xll.TR(NV1,"TR.Employees","Period=FY2019")</f>
        <v>#NAME?</v>
      </c>
      <c r="NW20" s="1" t="e">
        <f ca="1">_xll.TR(NW1,"TR.Employees","Period=FY2019")</f>
        <v>#NAME?</v>
      </c>
      <c r="NX20" s="1" t="e">
        <f ca="1">_xll.TR(NX1,"TR.Employees","Period=FY2019")</f>
        <v>#NAME?</v>
      </c>
      <c r="NY20" s="1" t="e">
        <f ca="1">_xll.TR(NY1,"TR.Employees","Period=FY2019")</f>
        <v>#NAME?</v>
      </c>
      <c r="NZ20" s="1" t="e">
        <f ca="1">_xll.TR(NZ1,"TR.Employees","Period=FY2019")</f>
        <v>#NAME?</v>
      </c>
      <c r="OA20" s="1" t="e">
        <f ca="1">_xll.TR(OA1,"TR.Employees","Period=FY2019")</f>
        <v>#NAME?</v>
      </c>
      <c r="OB20" s="1" t="e">
        <f ca="1">_xll.TR(OB1,"TR.Employees","Period=FY2019")</f>
        <v>#NAME?</v>
      </c>
      <c r="OC20" s="1" t="e">
        <f ca="1">_xll.TR(OC1,"TR.Employees","Period=FY2019")</f>
        <v>#NAME?</v>
      </c>
      <c r="OD20" s="1" t="e">
        <f ca="1">_xll.TR(OD1,"TR.Employees","Period=FY2019")</f>
        <v>#NAME?</v>
      </c>
      <c r="OE20" s="1" t="e">
        <f ca="1">_xll.TR(OE1,"TR.Employees","Period=FY2019")</f>
        <v>#NAME?</v>
      </c>
      <c r="OF20" s="1" t="e">
        <f ca="1">_xll.TR(OF1,"TR.Employees","Period=FY2019")</f>
        <v>#NAME?</v>
      </c>
      <c r="OG20" s="1" t="e">
        <f ca="1">_xll.TR(OG1,"TR.Employees","Period=FY2019")</f>
        <v>#NAME?</v>
      </c>
      <c r="OH20" s="1" t="e">
        <f ca="1">_xll.TR(OH1,"TR.Employees","Period=FY2019")</f>
        <v>#NAME?</v>
      </c>
      <c r="OI20" s="1" t="e">
        <f ca="1">_xll.TR(OI1,"TR.Employees","Period=FY2019")</f>
        <v>#NAME?</v>
      </c>
      <c r="OJ20" s="1" t="e">
        <f ca="1">_xll.TR(OJ1,"TR.Employees","Period=FY2019")</f>
        <v>#NAME?</v>
      </c>
      <c r="OK20" s="1" t="e">
        <f ca="1">_xll.TR(OK1,"TR.Employees","Period=FY2019")</f>
        <v>#NAME?</v>
      </c>
      <c r="OL20" s="1" t="e">
        <f ca="1">_xll.TR(OL1,"TR.Employees","Period=FY2019")</f>
        <v>#NAME?</v>
      </c>
      <c r="OM20" s="1" t="e">
        <f ca="1">_xll.TR(OM1,"TR.Employees","Period=FY2019")</f>
        <v>#NAME?</v>
      </c>
      <c r="ON20" s="1" t="e">
        <f ca="1">_xll.TR(ON1,"TR.Employees","Period=FY2019")</f>
        <v>#NAME?</v>
      </c>
      <c r="OO20" s="1" t="e">
        <f ca="1">_xll.TR(OO1,"TR.Employees","Period=FY2019")</f>
        <v>#NAME?</v>
      </c>
      <c r="OP20" s="1" t="e">
        <f ca="1">_xll.TR(OP1,"TR.Employees","Period=FY2019")</f>
        <v>#NAME?</v>
      </c>
      <c r="OQ20" s="1" t="e">
        <f ca="1">_xll.TR(OQ1,"TR.Employees","Period=FY2019")</f>
        <v>#NAME?</v>
      </c>
      <c r="OR20" s="1" t="e">
        <f ca="1">_xll.TR(OR1,"TR.Employees","Period=FY2019")</f>
        <v>#NAME?</v>
      </c>
      <c r="OS20" s="1" t="e">
        <f ca="1">_xll.TR(OS1,"TR.Employees","Period=FY2019")</f>
        <v>#NAME?</v>
      </c>
      <c r="OT20" s="1" t="e">
        <f ca="1">_xll.TR(OT1,"TR.Employees","Period=FY2019")</f>
        <v>#NAME?</v>
      </c>
      <c r="OU20" s="1" t="e">
        <f ca="1">_xll.TR(OU1,"TR.Employees","Period=FY2019")</f>
        <v>#NAME?</v>
      </c>
      <c r="OV20" s="1" t="e">
        <f ca="1">_xll.TR(OV1,"TR.Employees","Period=FY2019")</f>
        <v>#NAME?</v>
      </c>
      <c r="OW20" s="1" t="e">
        <f ca="1">_xll.TR(OW1,"TR.Employees","Period=FY2019")</f>
        <v>#NAME?</v>
      </c>
      <c r="OX20" s="1" t="e">
        <f ca="1">_xll.TR(OX1,"TR.Employees","Period=FY2019")</f>
        <v>#NAME?</v>
      </c>
      <c r="OY20" s="1" t="e">
        <f ca="1">_xll.TR(OY1,"TR.Employees","Period=FY2019")</f>
        <v>#NAME?</v>
      </c>
      <c r="OZ20" s="1" t="e">
        <f ca="1">_xll.TR(OZ1,"TR.Employees","Period=FY2019")</f>
        <v>#NAME?</v>
      </c>
      <c r="PA20" s="1" t="e">
        <f ca="1">_xll.TR(PA1,"TR.Employees","Period=FY2019")</f>
        <v>#NAME?</v>
      </c>
      <c r="PB20" s="1" t="e">
        <f ca="1">_xll.TR(PB1,"TR.Employees","Period=FY2019")</f>
        <v>#NAME?</v>
      </c>
      <c r="PC20" s="1" t="e">
        <f ca="1">_xll.TR(PC1,"TR.Employees","Period=FY2019")</f>
        <v>#NAME?</v>
      </c>
      <c r="PD20" s="1" t="e">
        <f ca="1">_xll.TR(PD1,"TR.Employees","Period=FY2019")</f>
        <v>#NAME?</v>
      </c>
      <c r="PE20" s="1" t="e">
        <f ca="1">_xll.TR(PE1,"TR.Employees","Period=FY2019")</f>
        <v>#NAME?</v>
      </c>
      <c r="PF20" s="1" t="e">
        <f ca="1">_xll.TR(PF1,"TR.Employees","Period=FY2019")</f>
        <v>#NAME?</v>
      </c>
      <c r="PG20" s="1" t="e">
        <f ca="1">_xll.TR(PG1,"TR.Employees","Period=FY2019")</f>
        <v>#NAME?</v>
      </c>
      <c r="PH20" s="1" t="e">
        <f ca="1">_xll.TR(PH1,"TR.Employees","Period=FY2019")</f>
        <v>#NAME?</v>
      </c>
      <c r="PI20" s="1" t="e">
        <f ca="1">_xll.TR(PI1,"TR.Employees","Period=FY2019")</f>
        <v>#NAME?</v>
      </c>
      <c r="PJ20" s="1" t="e">
        <f ca="1">_xll.TR(PJ1,"TR.Employees","Period=FY2019")</f>
        <v>#NAME?</v>
      </c>
      <c r="PK20" s="1" t="e">
        <f ca="1">_xll.TR(PK1,"TR.Employees","Period=FY2019")</f>
        <v>#NAME?</v>
      </c>
      <c r="PL20" s="1" t="e">
        <f ca="1">_xll.TR(PL1,"TR.Employees","Period=FY2019")</f>
        <v>#NAME?</v>
      </c>
      <c r="PM20" s="1" t="e">
        <f ca="1">_xll.TR(PM1,"TR.Employees","Period=FY2019")</f>
        <v>#NAME?</v>
      </c>
      <c r="PN20" s="1" t="e">
        <f ca="1">_xll.TR(PN1,"TR.Employees","Period=FY2019")</f>
        <v>#NAME?</v>
      </c>
      <c r="PO20" s="1" t="e">
        <f ca="1">_xll.TR(PO1,"TR.Employees","Period=FY2019")</f>
        <v>#NAME?</v>
      </c>
      <c r="PP20" s="1" t="e">
        <f ca="1">_xll.TR(PP1,"TR.Employees","Period=FY2019")</f>
        <v>#NAME?</v>
      </c>
      <c r="PQ20" s="1" t="e">
        <f ca="1">_xll.TR(PQ1,"TR.Employees","Period=FY2019")</f>
        <v>#NAME?</v>
      </c>
      <c r="PR20" s="1" t="e">
        <f ca="1">_xll.TR(PR1,"TR.Employees","Period=FY2019")</f>
        <v>#NAME?</v>
      </c>
      <c r="PS20" s="1" t="e">
        <f ca="1">_xll.TR(PS1,"TR.Employees","Period=FY2019")</f>
        <v>#NAME?</v>
      </c>
      <c r="PT20" s="1" t="e">
        <f ca="1">_xll.TR(PT1,"TR.Employees","Period=FY2019")</f>
        <v>#NAME?</v>
      </c>
      <c r="PU20" s="1" t="e">
        <f ca="1">_xll.TR(PU1,"TR.Employees","Period=FY2019")</f>
        <v>#NAME?</v>
      </c>
      <c r="PV20" s="1" t="e">
        <f ca="1">_xll.TR(PV1,"TR.Employees","Period=FY2019")</f>
        <v>#NAME?</v>
      </c>
      <c r="PW20" s="1" t="e">
        <f ca="1">_xll.TR(PW1,"TR.Employees","Period=FY2019")</f>
        <v>#NAME?</v>
      </c>
      <c r="PX20" s="1" t="e">
        <f ca="1">_xll.TR(PX1,"TR.Employees","Period=FY2019")</f>
        <v>#NAME?</v>
      </c>
      <c r="PY20" s="1" t="e">
        <f ca="1">_xll.TR(PY1,"TR.Employees","Period=FY2019")</f>
        <v>#NAME?</v>
      </c>
      <c r="PZ20" s="1" t="e">
        <f ca="1">_xll.TR(PZ1,"TR.Employees","Period=FY2019")</f>
        <v>#NAME?</v>
      </c>
      <c r="QA20" s="1" t="e">
        <f ca="1">_xll.TR(QA1,"TR.Employees","Period=FY2019")</f>
        <v>#NAME?</v>
      </c>
      <c r="QB20" s="1" t="e">
        <f ca="1">_xll.TR(QB1,"TR.Employees","Period=FY2019")</f>
        <v>#NAME?</v>
      </c>
      <c r="QC20" s="1" t="e">
        <f ca="1">_xll.TR(QC1,"TR.Employees","Period=FY2019")</f>
        <v>#NAME?</v>
      </c>
      <c r="QD20" s="1" t="e">
        <f ca="1">_xll.TR(QD1,"TR.Employees","Period=FY2019")</f>
        <v>#NAME?</v>
      </c>
      <c r="QE20" s="1" t="e">
        <f ca="1">_xll.TR(QE1,"TR.Employees","Period=FY2019")</f>
        <v>#NAME?</v>
      </c>
      <c r="QF20" s="1" t="e">
        <f ca="1">_xll.TR(QF1,"TR.Employees","Period=FY2019")</f>
        <v>#NAME?</v>
      </c>
      <c r="QG20" s="1" t="e">
        <f ca="1">_xll.TR(QG1,"TR.Employees","Period=FY2019")</f>
        <v>#NAME?</v>
      </c>
      <c r="QH20" s="1" t="e">
        <f ca="1">_xll.TR(QH1,"TR.Employees","Period=FY2019")</f>
        <v>#NAME?</v>
      </c>
      <c r="QI20" s="1" t="e">
        <f ca="1">_xll.TR(QI1,"TR.Employees","Period=FY2019")</f>
        <v>#NAME?</v>
      </c>
      <c r="QJ20" s="1" t="e">
        <f ca="1">_xll.TR(QJ1,"TR.Employees","Period=FY2019")</f>
        <v>#NAME?</v>
      </c>
      <c r="QK20" s="1" t="e">
        <f ca="1">_xll.TR(QK1,"TR.Employees","Period=FY2019")</f>
        <v>#NAME?</v>
      </c>
      <c r="QL20" s="1" t="e">
        <f ca="1">_xll.TR(QL1,"TR.Employees","Period=FY2019")</f>
        <v>#NAME?</v>
      </c>
      <c r="QM20" s="1" t="e">
        <f ca="1">_xll.TR(QM1,"TR.Employees","Period=FY2019")</f>
        <v>#NAME?</v>
      </c>
      <c r="QN20" s="1" t="e">
        <f ca="1">_xll.TR(QN1,"TR.Employees","Period=FY2019")</f>
        <v>#NAME?</v>
      </c>
      <c r="QO20" s="1" t="e">
        <f ca="1">_xll.TR(QO1,"TR.Employees","Period=FY2019")</f>
        <v>#NAME?</v>
      </c>
      <c r="QP20" s="1" t="e">
        <f ca="1">_xll.TR(QP1,"TR.Employees","Period=FY2019")</f>
        <v>#NAME?</v>
      </c>
      <c r="QQ20" s="1" t="e">
        <f ca="1">_xll.TR(QQ1,"TR.Employees","Period=FY2019")</f>
        <v>#NAME?</v>
      </c>
      <c r="QR20" s="1" t="e">
        <f ca="1">_xll.TR(QR1,"TR.Employees","Period=FY2019")</f>
        <v>#NAME?</v>
      </c>
      <c r="QS20" s="1" t="e">
        <f ca="1">_xll.TR(QS1,"TR.Employees","Period=FY2019")</f>
        <v>#NAME?</v>
      </c>
      <c r="QT20" s="1" t="e">
        <f ca="1">_xll.TR(QT1,"TR.Employees","Period=FY2019")</f>
        <v>#NAME?</v>
      </c>
      <c r="QU20" s="1" t="e">
        <f ca="1">_xll.TR(QU1,"TR.Employees","Period=FY2019")</f>
        <v>#NAME?</v>
      </c>
      <c r="QV20" s="1" t="e">
        <f ca="1">_xll.TR(QV1,"TR.Employees","Period=FY2019")</f>
        <v>#NAME?</v>
      </c>
      <c r="QW20" s="1" t="e">
        <f ca="1">_xll.TR(QW1,"TR.Employees","Period=FY2019")</f>
        <v>#NAME?</v>
      </c>
      <c r="QX20" s="1" t="e">
        <f ca="1">_xll.TR(QX1,"TR.Employees","Period=FY2019")</f>
        <v>#NAME?</v>
      </c>
      <c r="QY20" s="1" t="e">
        <f ca="1">_xll.TR(QY1,"TR.Employees","Period=FY2019")</f>
        <v>#NAME?</v>
      </c>
      <c r="QZ20" s="1" t="e">
        <f ca="1">_xll.TR(QZ1,"TR.Employees","Period=FY2019")</f>
        <v>#NAME?</v>
      </c>
      <c r="RA20" s="1" t="e">
        <f ca="1">_xll.TR(RA1,"TR.Employees","Period=FY2019")</f>
        <v>#NAME?</v>
      </c>
      <c r="RB20" s="1" t="e">
        <f ca="1">_xll.TR(RB1,"TR.Employees","Period=FY2019")</f>
        <v>#NAME?</v>
      </c>
      <c r="RC20" s="1" t="e">
        <f ca="1">_xll.TR(RC1,"TR.Employees","Period=FY2019")</f>
        <v>#NAME?</v>
      </c>
      <c r="RD20" s="1" t="e">
        <f ca="1">_xll.TR(RD1,"TR.Employees","Period=FY2019")</f>
        <v>#NAME?</v>
      </c>
      <c r="RE20" s="1" t="e">
        <f ca="1">_xll.TR(RE1,"TR.Employees","Period=FY2019")</f>
        <v>#NAME?</v>
      </c>
      <c r="RF20" s="1" t="e">
        <f ca="1">_xll.TR(RF1,"TR.Employees","Period=FY2019")</f>
        <v>#NAME?</v>
      </c>
      <c r="RG20" s="1" t="e">
        <f ca="1">_xll.TR(RG1,"TR.Employees","Period=FY2019")</f>
        <v>#NAME?</v>
      </c>
      <c r="RH20" s="1" t="e">
        <f ca="1">_xll.TR(RH1,"TR.Employees","Period=FY2019")</f>
        <v>#NAME?</v>
      </c>
      <c r="RI20" s="1" t="e">
        <f ca="1">_xll.TR(RI1,"TR.Employees","Period=FY2019")</f>
        <v>#NAME?</v>
      </c>
      <c r="RJ20" s="1" t="e">
        <f ca="1">_xll.TR(RJ1,"TR.Employees","Period=FY2019")</f>
        <v>#NAME?</v>
      </c>
      <c r="RK20" s="1" t="e">
        <f ca="1">_xll.TR(RK1,"TR.Employees","Period=FY2019")</f>
        <v>#NAME?</v>
      </c>
      <c r="RL20" s="1" t="e">
        <f ca="1">_xll.TR(RL1,"TR.Employees","Period=FY2019")</f>
        <v>#NAME?</v>
      </c>
      <c r="RM20" s="1" t="e">
        <f ca="1">_xll.TR(RM1,"TR.Employees","Period=FY2019")</f>
        <v>#NAME?</v>
      </c>
      <c r="RN20" s="1" t="e">
        <f ca="1">_xll.TR(RN1,"TR.Employees","Period=FY2019")</f>
        <v>#NAME?</v>
      </c>
      <c r="RO20" s="1" t="e">
        <f ca="1">_xll.TR(RO1,"TR.Employees","Period=FY2019")</f>
        <v>#NAME?</v>
      </c>
      <c r="RP20" s="1" t="e">
        <f ca="1">_xll.TR(RP1,"TR.Employees","Period=FY2019")</f>
        <v>#NAME?</v>
      </c>
      <c r="RQ20" s="1" t="e">
        <f ca="1">_xll.TR(RQ1,"TR.Employees","Period=FY2019")</f>
        <v>#NAME?</v>
      </c>
      <c r="RR20" s="1" t="e">
        <f ca="1">_xll.TR(RR1,"TR.Employees","Period=FY2019")</f>
        <v>#NAME?</v>
      </c>
      <c r="RS20" s="1" t="e">
        <f ca="1">_xll.TR(RS1,"TR.Employees","Period=FY2019")</f>
        <v>#NAME?</v>
      </c>
      <c r="RT20" s="1" t="e">
        <f ca="1">_xll.TR(RT1,"TR.Employees","Period=FY2019")</f>
        <v>#NAME?</v>
      </c>
      <c r="RU20" s="1" t="e">
        <f ca="1">_xll.TR(RU1,"TR.Employees","Period=FY2019")</f>
        <v>#NAME?</v>
      </c>
      <c r="RV20" s="1" t="e">
        <f ca="1">_xll.TR(RV1,"TR.Employees","Period=FY2019")</f>
        <v>#NAME?</v>
      </c>
      <c r="RW20" s="1" t="e">
        <f ca="1">_xll.TR(RW1,"TR.Employees","Period=FY2019")</f>
        <v>#NAME?</v>
      </c>
      <c r="RX20" s="1" t="e">
        <f ca="1">_xll.TR(RX1,"TR.Employees","Period=FY2019")</f>
        <v>#NAME?</v>
      </c>
      <c r="RY20" s="1" t="e">
        <f ca="1">_xll.TR(RY1,"TR.Employees","Period=FY2019")</f>
        <v>#NAME?</v>
      </c>
      <c r="RZ20" s="1" t="e">
        <f ca="1">_xll.TR(RZ1,"TR.Employees","Period=FY2019")</f>
        <v>#NAME?</v>
      </c>
      <c r="SA20" s="1" t="e">
        <f ca="1">_xll.TR(SA1,"TR.Employees","Period=FY2019")</f>
        <v>#NAME?</v>
      </c>
      <c r="SB20" s="1" t="e">
        <f ca="1">_xll.TR(SB1,"TR.Employees","Period=FY2019")</f>
        <v>#NAME?</v>
      </c>
      <c r="SC20" s="1" t="e">
        <f ca="1">_xll.TR(SC1,"TR.Employees","Period=FY2019")</f>
        <v>#NAME?</v>
      </c>
      <c r="SD20" s="1" t="e">
        <f ca="1">_xll.TR(SD1,"TR.Employees","Period=FY2019")</f>
        <v>#NAME?</v>
      </c>
      <c r="SE20" s="1" t="e">
        <f ca="1">_xll.TR(SE1,"TR.Employees","Period=FY2019")</f>
        <v>#NAME?</v>
      </c>
      <c r="SF20" s="1" t="e">
        <f ca="1">_xll.TR(SF1,"TR.Employees","Period=FY2019")</f>
        <v>#NAME?</v>
      </c>
      <c r="SG20" s="1" t="e">
        <f ca="1">_xll.TR(SG1,"TR.Employees","Period=FY2019")</f>
        <v>#NAME?</v>
      </c>
      <c r="SH20" s="1" t="e">
        <f ca="1">_xll.TR(SH1,"TR.Employees","Period=FY2019")</f>
        <v>#NAME?</v>
      </c>
      <c r="SI20" s="1" t="e">
        <f ca="1">_xll.TR(SI1,"TR.Employees","Period=FY2019")</f>
        <v>#NAME?</v>
      </c>
      <c r="SJ20" s="1" t="e">
        <f ca="1">_xll.TR(SJ1,"TR.Employees","Period=FY2019")</f>
        <v>#NAME?</v>
      </c>
    </row>
    <row r="22" spans="1:504" x14ac:dyDescent="0.2">
      <c r="A22" t="s">
        <v>1556</v>
      </c>
      <c r="B22" t="e">
        <f ca="1">_xll.TR(B1,"TR.ResearchAndDevelopment","Period=FY2018")</f>
        <v>#NAME?</v>
      </c>
      <c r="C22" t="e">
        <f ca="1">_xll.TR(C1,"TR.ResearchAndDevelopment","Period=FY2018")</f>
        <v>#NAME?</v>
      </c>
      <c r="D22" t="e">
        <f ca="1">_xll.TR(D1,"TR.ResearchAndDevelopment","Period=FY2018")</f>
        <v>#NAME?</v>
      </c>
      <c r="E22" t="e">
        <f ca="1">_xll.TR(E1,"TR.ResearchAndDevelopment","Period=FY2018")</f>
        <v>#NAME?</v>
      </c>
      <c r="F22" t="e">
        <f ca="1">_xll.TR(F1,"TR.ResearchAndDevelopment","Period=FY2018")</f>
        <v>#NAME?</v>
      </c>
      <c r="G22" t="e">
        <f ca="1">_xll.TR(G1,"TR.ResearchAndDevelopment","Period=FY2018")</f>
        <v>#NAME?</v>
      </c>
      <c r="H22" t="e">
        <f ca="1">_xll.TR(H1,"TR.ResearchAndDevelopment","Period=FY2018")</f>
        <v>#NAME?</v>
      </c>
      <c r="I22" t="e">
        <f ca="1">_xll.TR(I1,"TR.ResearchAndDevelopment","Period=FY2018")</f>
        <v>#NAME?</v>
      </c>
      <c r="J22" t="e">
        <f ca="1">_xll.TR(J1,"TR.ResearchAndDevelopment","Period=FY2018")</f>
        <v>#NAME?</v>
      </c>
      <c r="K22" t="e">
        <f ca="1">_xll.TR(K1,"TR.ResearchAndDevelopment","Period=FY2018")</f>
        <v>#NAME?</v>
      </c>
      <c r="L22" t="e">
        <f ca="1">_xll.TR(L1,"TR.ResearchAndDevelopment","Period=FY2018")</f>
        <v>#NAME?</v>
      </c>
      <c r="M22" t="e">
        <f ca="1">_xll.TR(M1,"TR.ResearchAndDevelopment","Period=FY2018")</f>
        <v>#NAME?</v>
      </c>
      <c r="N22" t="e">
        <f ca="1">_xll.TR(N1,"TR.ResearchAndDevelopment","Period=FY2018")</f>
        <v>#NAME?</v>
      </c>
      <c r="O22" t="e">
        <f ca="1">_xll.TR(O1,"TR.ResearchAndDevelopment","Period=FY2018")</f>
        <v>#NAME?</v>
      </c>
      <c r="P22" t="e">
        <f ca="1">_xll.TR(P1,"TR.ResearchAndDevelopment","Period=FY2018")</f>
        <v>#NAME?</v>
      </c>
      <c r="Q22" t="e">
        <f ca="1">_xll.TR(Q1,"TR.ResearchAndDevelopment","Period=FY2018")</f>
        <v>#NAME?</v>
      </c>
      <c r="R22" t="e">
        <f ca="1">_xll.TR(R1,"TR.ResearchAndDevelopment","Period=FY2018")</f>
        <v>#NAME?</v>
      </c>
      <c r="S22" t="e">
        <f ca="1">_xll.TR(S1,"TR.ResearchAndDevelopment","Period=FY2018")</f>
        <v>#NAME?</v>
      </c>
      <c r="T22" t="e">
        <f ca="1">_xll.TR(T1,"TR.ResearchAndDevelopment","Period=FY2018")</f>
        <v>#NAME?</v>
      </c>
      <c r="U22" t="e">
        <f ca="1">_xll.TR(U1,"TR.ResearchAndDevelopment","Period=FY2018")</f>
        <v>#NAME?</v>
      </c>
      <c r="V22" t="e">
        <f ca="1">_xll.TR(V1,"TR.ResearchAndDevelopment","Period=FY2018")</f>
        <v>#NAME?</v>
      </c>
      <c r="W22" t="e">
        <f ca="1">_xll.TR(W1,"TR.ResearchAndDevelopment","Period=FY2018")</f>
        <v>#NAME?</v>
      </c>
      <c r="X22" t="e">
        <f ca="1">_xll.TR(X1,"TR.ResearchAndDevelopment","Period=FY2018")</f>
        <v>#NAME?</v>
      </c>
      <c r="Y22" t="e">
        <f ca="1">_xll.TR(Y1,"TR.ResearchAndDevelopment","Period=FY2018")</f>
        <v>#NAME?</v>
      </c>
      <c r="Z22" t="e">
        <f ca="1">_xll.TR(Z1,"TR.ResearchAndDevelopment","Period=FY2018")</f>
        <v>#NAME?</v>
      </c>
      <c r="AA22" t="e">
        <f ca="1">_xll.TR(AA1,"TR.ResearchAndDevelopment","Period=FY2018")</f>
        <v>#NAME?</v>
      </c>
      <c r="AB22" t="e">
        <f ca="1">_xll.TR(AB1,"TR.ResearchAndDevelopment","Period=FY2018")</f>
        <v>#NAME?</v>
      </c>
      <c r="AC22" t="e">
        <f ca="1">_xll.TR(AC1,"TR.ResearchAndDevelopment","Period=FY2018")</f>
        <v>#NAME?</v>
      </c>
      <c r="AD22" t="e">
        <f ca="1">_xll.TR(AD1,"TR.ResearchAndDevelopment","Period=FY2018")</f>
        <v>#NAME?</v>
      </c>
      <c r="AE22" t="e">
        <f ca="1">_xll.TR(AE1,"TR.ResearchAndDevelopment","Period=FY2018")</f>
        <v>#NAME?</v>
      </c>
      <c r="AF22" t="e">
        <f ca="1">_xll.TR(AF1,"TR.ResearchAndDevelopment","Period=FY2018")</f>
        <v>#NAME?</v>
      </c>
      <c r="AG22" t="e">
        <f ca="1">_xll.TR(AG1,"TR.ResearchAndDevelopment","Period=FY2018")</f>
        <v>#NAME?</v>
      </c>
      <c r="AH22" t="e">
        <f ca="1">_xll.TR(AH1,"TR.ResearchAndDevelopment","Period=FY2018")</f>
        <v>#NAME?</v>
      </c>
      <c r="AI22" t="e">
        <f ca="1">_xll.TR(AI1,"TR.ResearchAndDevelopment","Period=FY2018")</f>
        <v>#NAME?</v>
      </c>
      <c r="AJ22" t="e">
        <f ca="1">_xll.TR(AJ1,"TR.ResearchAndDevelopment","Period=FY2018")</f>
        <v>#NAME?</v>
      </c>
      <c r="AK22" t="e">
        <f ca="1">_xll.TR(AK1,"TR.ResearchAndDevelopment","Period=FY2018")</f>
        <v>#NAME?</v>
      </c>
      <c r="AL22" t="e">
        <f ca="1">_xll.TR(AL1,"TR.ResearchAndDevelopment","Period=FY2018")</f>
        <v>#NAME?</v>
      </c>
      <c r="AM22" t="e">
        <f ca="1">_xll.TR(AM1,"TR.ResearchAndDevelopment","Period=FY2018")</f>
        <v>#NAME?</v>
      </c>
      <c r="AN22" t="e">
        <f ca="1">_xll.TR(AN1,"TR.ResearchAndDevelopment","Period=FY2018")</f>
        <v>#NAME?</v>
      </c>
      <c r="AO22" t="e">
        <f ca="1">_xll.TR(AO1,"TR.ResearchAndDevelopment","Period=FY2018")</f>
        <v>#NAME?</v>
      </c>
      <c r="AP22" t="e">
        <f ca="1">_xll.TR(AP1,"TR.ResearchAndDevelopment","Period=FY2018")</f>
        <v>#NAME?</v>
      </c>
      <c r="AQ22" t="e">
        <f ca="1">_xll.TR(AQ1,"TR.ResearchAndDevelopment","Period=FY2018")</f>
        <v>#NAME?</v>
      </c>
      <c r="AR22" t="e">
        <f ca="1">_xll.TR(AR1,"TR.ResearchAndDevelopment","Period=FY2018")</f>
        <v>#NAME?</v>
      </c>
      <c r="AS22" t="e">
        <f ca="1">_xll.TR(AS1,"TR.ResearchAndDevelopment","Period=FY2018")</f>
        <v>#NAME?</v>
      </c>
      <c r="AT22" t="e">
        <f ca="1">_xll.TR(AT1,"TR.ResearchAndDevelopment","Period=FY2018")</f>
        <v>#NAME?</v>
      </c>
      <c r="AU22" t="e">
        <f ca="1">_xll.TR(AU1,"TR.ResearchAndDevelopment","Period=FY2018")</f>
        <v>#NAME?</v>
      </c>
      <c r="AV22" t="e">
        <f ca="1">_xll.TR(AV1,"TR.ResearchAndDevelopment","Period=FY2018")</f>
        <v>#NAME?</v>
      </c>
      <c r="AW22" t="e">
        <f ca="1">_xll.TR(AW1,"TR.ResearchAndDevelopment","Period=FY2018")</f>
        <v>#NAME?</v>
      </c>
      <c r="AX22" t="e">
        <f ca="1">_xll.TR(AX1,"TR.ResearchAndDevelopment","Period=FY2018")</f>
        <v>#NAME?</v>
      </c>
      <c r="AY22" t="e">
        <f ca="1">_xll.TR(AY1,"TR.ResearchAndDevelopment","Period=FY2018")</f>
        <v>#NAME?</v>
      </c>
      <c r="AZ22" t="e">
        <f ca="1">_xll.TR(AZ1,"TR.ResearchAndDevelopment","Period=FY2018")</f>
        <v>#NAME?</v>
      </c>
      <c r="BA22" t="e">
        <f ca="1">_xll.TR(BA1,"TR.ResearchAndDevelopment","Period=FY2018")</f>
        <v>#NAME?</v>
      </c>
      <c r="BB22" t="e">
        <f ca="1">_xll.TR(BB1,"TR.ResearchAndDevelopment","Period=FY2018")</f>
        <v>#NAME?</v>
      </c>
      <c r="BC22" t="e">
        <f ca="1">_xll.TR(BC1,"TR.ResearchAndDevelopment","Period=FY2018")</f>
        <v>#NAME?</v>
      </c>
      <c r="BD22" t="e">
        <f ca="1">_xll.TR(BD1,"TR.ResearchAndDevelopment","Period=FY2018")</f>
        <v>#NAME?</v>
      </c>
      <c r="BE22" t="e">
        <f ca="1">_xll.TR(BE1,"TR.ResearchAndDevelopment","Period=FY2018")</f>
        <v>#NAME?</v>
      </c>
      <c r="BF22" t="e">
        <f ca="1">_xll.TR(BF1,"TR.ResearchAndDevelopment","Period=FY2018")</f>
        <v>#NAME?</v>
      </c>
      <c r="BG22" t="e">
        <f ca="1">_xll.TR(BG1,"TR.ResearchAndDevelopment","Period=FY2018")</f>
        <v>#NAME?</v>
      </c>
      <c r="BH22" t="e">
        <f ca="1">_xll.TR(BH1,"TR.ResearchAndDevelopment","Period=FY2018")</f>
        <v>#NAME?</v>
      </c>
      <c r="BI22" t="e">
        <f ca="1">_xll.TR(BI1,"TR.ResearchAndDevelopment","Period=FY2018")</f>
        <v>#NAME?</v>
      </c>
      <c r="BJ22" t="e">
        <f ca="1">_xll.TR(BJ1,"TR.ResearchAndDevelopment","Period=FY2018")</f>
        <v>#NAME?</v>
      </c>
      <c r="BK22" t="e">
        <f ca="1">_xll.TR(BK1,"TR.ResearchAndDevelopment","Period=FY2018")</f>
        <v>#NAME?</v>
      </c>
      <c r="BL22" t="e">
        <f ca="1">_xll.TR(BL1,"TR.ResearchAndDevelopment","Period=FY2018")</f>
        <v>#NAME?</v>
      </c>
      <c r="BM22" t="e">
        <f ca="1">_xll.TR(BM1,"TR.ResearchAndDevelopment","Period=FY2018")</f>
        <v>#NAME?</v>
      </c>
      <c r="BN22" t="e">
        <f ca="1">_xll.TR(BN1,"TR.ResearchAndDevelopment","Period=FY2018")</f>
        <v>#NAME?</v>
      </c>
      <c r="BO22" t="e">
        <f ca="1">_xll.TR(BO1,"TR.ResearchAndDevelopment","Period=FY2018")</f>
        <v>#NAME?</v>
      </c>
      <c r="BP22" t="e">
        <f ca="1">_xll.TR(BP1,"TR.ResearchAndDevelopment","Period=FY2018")</f>
        <v>#NAME?</v>
      </c>
      <c r="BQ22" t="e">
        <f ca="1">_xll.TR(BQ1,"TR.ResearchAndDevelopment","Period=FY2018")</f>
        <v>#NAME?</v>
      </c>
      <c r="BR22" t="e">
        <f ca="1">_xll.TR(BR1,"TR.ResearchAndDevelopment","Period=FY2018")</f>
        <v>#NAME?</v>
      </c>
      <c r="BS22" t="e">
        <f ca="1">_xll.TR(BS1,"TR.ResearchAndDevelopment","Period=FY2018")</f>
        <v>#NAME?</v>
      </c>
      <c r="BT22" t="e">
        <f ca="1">_xll.TR(BT1,"TR.ResearchAndDevelopment","Period=FY2018")</f>
        <v>#NAME?</v>
      </c>
      <c r="BU22" t="e">
        <f ca="1">_xll.TR(BU1,"TR.ResearchAndDevelopment","Period=FY2018")</f>
        <v>#NAME?</v>
      </c>
      <c r="BV22" t="e">
        <f ca="1">_xll.TR(BV1,"TR.ResearchAndDevelopment","Period=FY2018")</f>
        <v>#NAME?</v>
      </c>
      <c r="BW22" t="e">
        <f ca="1">_xll.TR(BW1,"TR.ResearchAndDevelopment","Period=FY2018")</f>
        <v>#NAME?</v>
      </c>
      <c r="BX22" t="e">
        <f ca="1">_xll.TR(BX1,"TR.ResearchAndDevelopment","Period=FY2018")</f>
        <v>#NAME?</v>
      </c>
      <c r="BY22" t="e">
        <f ca="1">_xll.TR(BY1,"TR.ResearchAndDevelopment","Period=FY2018")</f>
        <v>#NAME?</v>
      </c>
      <c r="BZ22" t="e">
        <f ca="1">_xll.TR(BZ1,"TR.ResearchAndDevelopment","Period=FY2018")</f>
        <v>#NAME?</v>
      </c>
      <c r="CA22" t="e">
        <f ca="1">_xll.TR(CA1,"TR.ResearchAndDevelopment","Period=FY2018")</f>
        <v>#NAME?</v>
      </c>
      <c r="CB22" t="e">
        <f ca="1">_xll.TR(CB1,"TR.ResearchAndDevelopment","Period=FY2018")</f>
        <v>#NAME?</v>
      </c>
      <c r="CC22" t="e">
        <f ca="1">_xll.TR(CC1,"TR.ResearchAndDevelopment","Period=FY2018")</f>
        <v>#NAME?</v>
      </c>
      <c r="CD22" t="e">
        <f ca="1">_xll.TR(CD1,"TR.ResearchAndDevelopment","Period=FY2018")</f>
        <v>#NAME?</v>
      </c>
      <c r="CE22" t="e">
        <f ca="1">_xll.TR(CE1,"TR.ResearchAndDevelopment","Period=FY2018")</f>
        <v>#NAME?</v>
      </c>
      <c r="CF22" t="e">
        <f ca="1">_xll.TR(CF1,"TR.ResearchAndDevelopment","Period=FY2018")</f>
        <v>#NAME?</v>
      </c>
      <c r="CG22" t="e">
        <f ca="1">_xll.TR(CG1,"TR.ResearchAndDevelopment","Period=FY2018")</f>
        <v>#NAME?</v>
      </c>
      <c r="CH22" t="e">
        <f ca="1">_xll.TR(CH1,"TR.ResearchAndDevelopment","Period=FY2018")</f>
        <v>#NAME?</v>
      </c>
      <c r="CI22" t="e">
        <f ca="1">_xll.TR(CI1,"TR.ResearchAndDevelopment","Period=FY2018")</f>
        <v>#NAME?</v>
      </c>
      <c r="CJ22" t="e">
        <f ca="1">_xll.TR(CJ1,"TR.ResearchAndDevelopment","Period=FY2018")</f>
        <v>#NAME?</v>
      </c>
      <c r="CK22" t="e">
        <f ca="1">_xll.TR(CK1,"TR.ResearchAndDevelopment","Period=FY2018")</f>
        <v>#NAME?</v>
      </c>
      <c r="CL22" t="e">
        <f ca="1">_xll.TR(CL1,"TR.ResearchAndDevelopment","Period=FY2018")</f>
        <v>#NAME?</v>
      </c>
      <c r="CM22" t="e">
        <f ca="1">_xll.TR(CM1,"TR.ResearchAndDevelopment","Period=FY2018")</f>
        <v>#NAME?</v>
      </c>
      <c r="CN22" t="e">
        <f ca="1">_xll.TR(CN1,"TR.ResearchAndDevelopment","Period=FY2018")</f>
        <v>#NAME?</v>
      </c>
      <c r="CO22" t="e">
        <f ca="1">_xll.TR(CO1,"TR.ResearchAndDevelopment","Period=FY2018")</f>
        <v>#NAME?</v>
      </c>
      <c r="CP22" t="e">
        <f ca="1">_xll.TR(CP1,"TR.ResearchAndDevelopment","Period=FY2018")</f>
        <v>#NAME?</v>
      </c>
      <c r="CQ22" t="e">
        <f ca="1">_xll.TR(CQ1,"TR.ResearchAndDevelopment","Period=FY2018")</f>
        <v>#NAME?</v>
      </c>
      <c r="CR22" t="e">
        <f ca="1">_xll.TR(CR1,"TR.ResearchAndDevelopment","Period=FY2018")</f>
        <v>#NAME?</v>
      </c>
      <c r="CS22" t="e">
        <f ca="1">_xll.TR(CS1,"TR.ResearchAndDevelopment","Period=FY2018")</f>
        <v>#NAME?</v>
      </c>
      <c r="CT22" t="e">
        <f ca="1">_xll.TR(CT1,"TR.ResearchAndDevelopment","Period=FY2018")</f>
        <v>#NAME?</v>
      </c>
      <c r="CU22" t="e">
        <f ca="1">_xll.TR(CU1,"TR.ResearchAndDevelopment","Period=FY2018")</f>
        <v>#NAME?</v>
      </c>
      <c r="CV22" t="e">
        <f ca="1">_xll.TR(CV1,"TR.ResearchAndDevelopment","Period=FY2018")</f>
        <v>#NAME?</v>
      </c>
      <c r="CW22" t="e">
        <f ca="1">_xll.TR(CW1,"TR.ResearchAndDevelopment","Period=FY2018")</f>
        <v>#NAME?</v>
      </c>
      <c r="CX22" t="e">
        <f ca="1">_xll.TR(CX1,"TR.ResearchAndDevelopment","Period=FY2018")</f>
        <v>#NAME?</v>
      </c>
      <c r="CY22" t="e">
        <f ca="1">_xll.TR(CY1,"TR.ResearchAndDevelopment","Period=FY2018")</f>
        <v>#NAME?</v>
      </c>
      <c r="CZ22" t="e">
        <f ca="1">_xll.TR(CZ1,"TR.ResearchAndDevelopment","Period=FY2018")</f>
        <v>#NAME?</v>
      </c>
      <c r="DA22" t="e">
        <f ca="1">_xll.TR(DA1,"TR.ResearchAndDevelopment","Period=FY2018")</f>
        <v>#NAME?</v>
      </c>
      <c r="DB22" t="e">
        <f ca="1">_xll.TR(DB1,"TR.ResearchAndDevelopment","Period=FY2018")</f>
        <v>#NAME?</v>
      </c>
      <c r="DC22" t="e">
        <f ca="1">_xll.TR(DC1,"TR.ResearchAndDevelopment","Period=FY2018")</f>
        <v>#NAME?</v>
      </c>
      <c r="DD22" t="e">
        <f ca="1">_xll.TR(DD1,"TR.ResearchAndDevelopment","Period=FY2018")</f>
        <v>#NAME?</v>
      </c>
      <c r="DE22" t="e">
        <f ca="1">_xll.TR(DE1,"TR.ResearchAndDevelopment","Period=FY2018")</f>
        <v>#NAME?</v>
      </c>
      <c r="DF22" t="e">
        <f ca="1">_xll.TR(DF1,"TR.ResearchAndDevelopment","Period=FY2018")</f>
        <v>#NAME?</v>
      </c>
      <c r="DG22" t="e">
        <f ca="1">_xll.TR(DG1,"TR.ResearchAndDevelopment","Period=FY2018")</f>
        <v>#NAME?</v>
      </c>
      <c r="DH22" t="e">
        <f ca="1">_xll.TR(DH1,"TR.ResearchAndDevelopment","Period=FY2018")</f>
        <v>#NAME?</v>
      </c>
      <c r="DI22" t="e">
        <f ca="1">_xll.TR(DI1,"TR.ResearchAndDevelopment","Period=FY2018")</f>
        <v>#NAME?</v>
      </c>
      <c r="DJ22" t="e">
        <f ca="1">_xll.TR(DJ1,"TR.ResearchAndDevelopment","Period=FY2018")</f>
        <v>#NAME?</v>
      </c>
      <c r="DK22" t="e">
        <f ca="1">_xll.TR(DK1,"TR.ResearchAndDevelopment","Period=FY2018")</f>
        <v>#NAME?</v>
      </c>
      <c r="DL22" t="e">
        <f ca="1">_xll.TR(DL1,"TR.ResearchAndDevelopment","Period=FY2018")</f>
        <v>#NAME?</v>
      </c>
      <c r="DM22" t="e">
        <f ca="1">_xll.TR(DM1,"TR.ResearchAndDevelopment","Period=FY2018")</f>
        <v>#NAME?</v>
      </c>
      <c r="DN22" t="e">
        <f ca="1">_xll.TR(DN1,"TR.ResearchAndDevelopment","Period=FY2018")</f>
        <v>#NAME?</v>
      </c>
      <c r="DO22" t="e">
        <f ca="1">_xll.TR(DO1,"TR.ResearchAndDevelopment","Period=FY2018")</f>
        <v>#NAME?</v>
      </c>
      <c r="DP22" t="e">
        <f ca="1">_xll.TR(DP1,"TR.ResearchAndDevelopment","Period=FY2018")</f>
        <v>#NAME?</v>
      </c>
      <c r="DQ22" t="e">
        <f ca="1">_xll.TR(DQ1,"TR.ResearchAndDevelopment","Period=FY2018")</f>
        <v>#NAME?</v>
      </c>
      <c r="DR22" t="e">
        <f ca="1">_xll.TR(DR1,"TR.ResearchAndDevelopment","Period=FY2018")</f>
        <v>#NAME?</v>
      </c>
      <c r="DS22" t="e">
        <f ca="1">_xll.TR(DS1,"TR.ResearchAndDevelopment","Period=FY2018")</f>
        <v>#NAME?</v>
      </c>
      <c r="DT22" t="e">
        <f ca="1">_xll.TR(DT1,"TR.ResearchAndDevelopment","Period=FY2018")</f>
        <v>#NAME?</v>
      </c>
      <c r="DU22" t="e">
        <f ca="1">_xll.TR(DU1,"TR.ResearchAndDevelopment","Period=FY2018")</f>
        <v>#NAME?</v>
      </c>
      <c r="DV22" t="e">
        <f ca="1">_xll.TR(DV1,"TR.ResearchAndDevelopment","Period=FY2018")</f>
        <v>#NAME?</v>
      </c>
      <c r="DW22" t="e">
        <f ca="1">_xll.TR(DW1,"TR.ResearchAndDevelopment","Period=FY2018")</f>
        <v>#NAME?</v>
      </c>
      <c r="DX22" t="e">
        <f ca="1">_xll.TR(DX1,"TR.ResearchAndDevelopment","Period=FY2018")</f>
        <v>#NAME?</v>
      </c>
      <c r="DY22" t="e">
        <f ca="1">_xll.TR(DY1,"TR.ResearchAndDevelopment","Period=FY2018")</f>
        <v>#NAME?</v>
      </c>
      <c r="DZ22" t="e">
        <f ca="1">_xll.TR(DZ1,"TR.ResearchAndDevelopment","Period=FY2018")</f>
        <v>#NAME?</v>
      </c>
      <c r="EA22" t="e">
        <f ca="1">_xll.TR(EA1,"TR.ResearchAndDevelopment","Period=FY2018")</f>
        <v>#NAME?</v>
      </c>
      <c r="EB22" t="e">
        <f ca="1">_xll.TR(EB1,"TR.ResearchAndDevelopment","Period=FY2018")</f>
        <v>#NAME?</v>
      </c>
      <c r="EC22" t="e">
        <f ca="1">_xll.TR(EC1,"TR.ResearchAndDevelopment","Period=FY2018")</f>
        <v>#NAME?</v>
      </c>
      <c r="ED22" t="e">
        <f ca="1">_xll.TR(ED1,"TR.ResearchAndDevelopment","Period=FY2018")</f>
        <v>#NAME?</v>
      </c>
      <c r="EE22" t="e">
        <f ca="1">_xll.TR(EE1,"TR.ResearchAndDevelopment","Period=FY2018")</f>
        <v>#NAME?</v>
      </c>
      <c r="EF22" t="e">
        <f ca="1">_xll.TR(EF1,"TR.ResearchAndDevelopment","Period=FY2018")</f>
        <v>#NAME?</v>
      </c>
      <c r="EG22" t="e">
        <f ca="1">_xll.TR(EG1,"TR.ResearchAndDevelopment","Period=FY2018")</f>
        <v>#NAME?</v>
      </c>
      <c r="EH22" t="e">
        <f ca="1">_xll.TR(EH1,"TR.ResearchAndDevelopment","Period=FY2018")</f>
        <v>#NAME?</v>
      </c>
      <c r="EI22" t="e">
        <f ca="1">_xll.TR(EI1,"TR.ResearchAndDevelopment","Period=FY2018")</f>
        <v>#NAME?</v>
      </c>
      <c r="EJ22" t="e">
        <f ca="1">_xll.TR(EJ1,"TR.ResearchAndDevelopment","Period=FY2018")</f>
        <v>#NAME?</v>
      </c>
      <c r="EK22" t="e">
        <f ca="1">_xll.TR(EK1,"TR.ResearchAndDevelopment","Period=FY2018")</f>
        <v>#NAME?</v>
      </c>
      <c r="EL22" t="e">
        <f ca="1">_xll.TR(EL1,"TR.ResearchAndDevelopment","Period=FY2018")</f>
        <v>#NAME?</v>
      </c>
      <c r="EM22" t="e">
        <f ca="1">_xll.TR(EM1,"TR.ResearchAndDevelopment","Period=FY2018")</f>
        <v>#NAME?</v>
      </c>
      <c r="EN22" t="e">
        <f ca="1">_xll.TR(EN1,"TR.ResearchAndDevelopment","Period=FY2018")</f>
        <v>#NAME?</v>
      </c>
      <c r="EO22" t="e">
        <f ca="1">_xll.TR(EO1,"TR.ResearchAndDevelopment","Period=FY2018")</f>
        <v>#NAME?</v>
      </c>
      <c r="EP22" t="e">
        <f ca="1">_xll.TR(EP1,"TR.ResearchAndDevelopment","Period=FY2018")</f>
        <v>#NAME?</v>
      </c>
      <c r="EQ22" t="e">
        <f ca="1">_xll.TR(EQ1,"TR.ResearchAndDevelopment","Period=FY2018")</f>
        <v>#NAME?</v>
      </c>
      <c r="ER22" t="e">
        <f ca="1">_xll.TR(ER1,"TR.ResearchAndDevelopment","Period=FY2018")</f>
        <v>#NAME?</v>
      </c>
      <c r="ES22" t="e">
        <f ca="1">_xll.TR(ES1,"TR.ResearchAndDevelopment","Period=FY2018")</f>
        <v>#NAME?</v>
      </c>
      <c r="ET22" t="e">
        <f ca="1">_xll.TR(ET1,"TR.ResearchAndDevelopment","Period=FY2018")</f>
        <v>#NAME?</v>
      </c>
      <c r="EU22" t="e">
        <f ca="1">_xll.TR(EU1,"TR.ResearchAndDevelopment","Period=FY2018")</f>
        <v>#NAME?</v>
      </c>
      <c r="EV22" t="e">
        <f ca="1">_xll.TR(EV1,"TR.ResearchAndDevelopment","Period=FY2018")</f>
        <v>#NAME?</v>
      </c>
      <c r="EW22" t="e">
        <f ca="1">_xll.TR(EW1,"TR.ResearchAndDevelopment","Period=FY2018")</f>
        <v>#NAME?</v>
      </c>
      <c r="EX22" t="e">
        <f ca="1">_xll.TR(EX1,"TR.ResearchAndDevelopment","Period=FY2018")</f>
        <v>#NAME?</v>
      </c>
      <c r="EY22" t="e">
        <f ca="1">_xll.TR(EY1,"TR.ResearchAndDevelopment","Period=FY2018")</f>
        <v>#NAME?</v>
      </c>
      <c r="EZ22" t="e">
        <f ca="1">_xll.TR(EZ1,"TR.ResearchAndDevelopment","Period=FY2018")</f>
        <v>#NAME?</v>
      </c>
      <c r="FA22" t="e">
        <f ca="1">_xll.TR(FA1,"TR.ResearchAndDevelopment","Period=FY2018")</f>
        <v>#NAME?</v>
      </c>
      <c r="FB22" t="e">
        <f ca="1">_xll.TR(FB1,"TR.ResearchAndDevelopment","Period=FY2018")</f>
        <v>#NAME?</v>
      </c>
      <c r="FC22" t="e">
        <f ca="1">_xll.TR(FC1,"TR.ResearchAndDevelopment","Period=FY2018")</f>
        <v>#NAME?</v>
      </c>
      <c r="FD22" t="e">
        <f ca="1">_xll.TR(FD1,"TR.ResearchAndDevelopment","Period=FY2018")</f>
        <v>#NAME?</v>
      </c>
      <c r="FE22" t="e">
        <f ca="1">_xll.TR(FE1,"TR.ResearchAndDevelopment","Period=FY2018")</f>
        <v>#NAME?</v>
      </c>
      <c r="FF22" t="e">
        <f ca="1">_xll.TR(FF1,"TR.ResearchAndDevelopment","Period=FY2018")</f>
        <v>#NAME?</v>
      </c>
      <c r="FG22" t="e">
        <f ca="1">_xll.TR(FG1,"TR.ResearchAndDevelopment","Period=FY2018")</f>
        <v>#NAME?</v>
      </c>
      <c r="FH22" t="e">
        <f ca="1">_xll.TR(FH1,"TR.ResearchAndDevelopment","Period=FY2018")</f>
        <v>#NAME?</v>
      </c>
      <c r="FI22" t="e">
        <f ca="1">_xll.TR(FI1,"TR.ResearchAndDevelopment","Period=FY2018")</f>
        <v>#NAME?</v>
      </c>
      <c r="FJ22" t="e">
        <f ca="1">_xll.TR(FJ1,"TR.ResearchAndDevelopment","Period=FY2018")</f>
        <v>#NAME?</v>
      </c>
      <c r="FK22" t="e">
        <f ca="1">_xll.TR(FK1,"TR.ResearchAndDevelopment","Period=FY2018")</f>
        <v>#NAME?</v>
      </c>
      <c r="FL22" t="e">
        <f ca="1">_xll.TR(FL1,"TR.ResearchAndDevelopment","Period=FY2018")</f>
        <v>#NAME?</v>
      </c>
      <c r="FM22" t="e">
        <f ca="1">_xll.TR(FM1,"TR.ResearchAndDevelopment","Period=FY2018")</f>
        <v>#NAME?</v>
      </c>
      <c r="FN22" t="e">
        <f ca="1">_xll.TR(FN1,"TR.ResearchAndDevelopment","Period=FY2018")</f>
        <v>#NAME?</v>
      </c>
      <c r="FO22" t="e">
        <f ca="1">_xll.TR(FO1,"TR.ResearchAndDevelopment","Period=FY2018")</f>
        <v>#NAME?</v>
      </c>
      <c r="FP22" t="e">
        <f ca="1">_xll.TR(FP1,"TR.ResearchAndDevelopment","Period=FY2018")</f>
        <v>#NAME?</v>
      </c>
      <c r="FQ22" t="e">
        <f ca="1">_xll.TR(FQ1,"TR.ResearchAndDevelopment","Period=FY2018")</f>
        <v>#NAME?</v>
      </c>
      <c r="FR22" t="e">
        <f ca="1">_xll.TR(FR1,"TR.ResearchAndDevelopment","Period=FY2018")</f>
        <v>#NAME?</v>
      </c>
      <c r="FS22" t="e">
        <f ca="1">_xll.TR(FS1,"TR.ResearchAndDevelopment","Period=FY2018")</f>
        <v>#NAME?</v>
      </c>
      <c r="FT22" t="e">
        <f ca="1">_xll.TR(FT1,"TR.ResearchAndDevelopment","Period=FY2018")</f>
        <v>#NAME?</v>
      </c>
      <c r="FU22" t="e">
        <f ca="1">_xll.TR(FU1,"TR.ResearchAndDevelopment","Period=FY2018")</f>
        <v>#NAME?</v>
      </c>
      <c r="FV22" t="e">
        <f ca="1">_xll.TR(FV1,"TR.ResearchAndDevelopment","Period=FY2018")</f>
        <v>#NAME?</v>
      </c>
      <c r="FW22" t="e">
        <f ca="1">_xll.TR(FW1,"TR.ResearchAndDevelopment","Period=FY2018")</f>
        <v>#NAME?</v>
      </c>
      <c r="FX22" t="e">
        <f ca="1">_xll.TR(FX1,"TR.ResearchAndDevelopment","Period=FY2018")</f>
        <v>#NAME?</v>
      </c>
      <c r="FY22" t="e">
        <f ca="1">_xll.TR(FY1,"TR.ResearchAndDevelopment","Period=FY2018")</f>
        <v>#NAME?</v>
      </c>
      <c r="FZ22" t="e">
        <f ca="1">_xll.TR(FZ1,"TR.ResearchAndDevelopment","Period=FY2018")</f>
        <v>#NAME?</v>
      </c>
      <c r="GA22" t="e">
        <f ca="1">_xll.TR(GA1,"TR.ResearchAndDevelopment","Period=FY2018")</f>
        <v>#NAME?</v>
      </c>
      <c r="GB22" t="e">
        <f ca="1">_xll.TR(GB1,"TR.ResearchAndDevelopment","Period=FY2018")</f>
        <v>#NAME?</v>
      </c>
      <c r="GC22" t="e">
        <f ca="1">_xll.TR(GC1,"TR.ResearchAndDevelopment","Period=FY2018")</f>
        <v>#NAME?</v>
      </c>
      <c r="GD22" t="e">
        <f ca="1">_xll.TR(GD1,"TR.ResearchAndDevelopment","Period=FY2018")</f>
        <v>#NAME?</v>
      </c>
      <c r="GE22" t="e">
        <f ca="1">_xll.TR(GE1,"TR.ResearchAndDevelopment","Period=FY2018")</f>
        <v>#NAME?</v>
      </c>
      <c r="GF22" t="e">
        <f ca="1">_xll.TR(GF1,"TR.ResearchAndDevelopment","Period=FY2018")</f>
        <v>#NAME?</v>
      </c>
      <c r="GG22" t="e">
        <f ca="1">_xll.TR(GG1,"TR.ResearchAndDevelopment","Period=FY2018")</f>
        <v>#NAME?</v>
      </c>
      <c r="GH22" t="e">
        <f ca="1">_xll.TR(GH1,"TR.ResearchAndDevelopment","Period=FY2018")</f>
        <v>#NAME?</v>
      </c>
      <c r="GI22" t="e">
        <f ca="1">_xll.TR(GI1,"TR.ResearchAndDevelopment","Period=FY2018")</f>
        <v>#NAME?</v>
      </c>
      <c r="GJ22" t="e">
        <f ca="1">_xll.TR(GJ1,"TR.ResearchAndDevelopment","Period=FY2018")</f>
        <v>#NAME?</v>
      </c>
      <c r="GK22" t="e">
        <f ca="1">_xll.TR(GK1,"TR.ResearchAndDevelopment","Period=FY2018")</f>
        <v>#NAME?</v>
      </c>
      <c r="GL22" t="e">
        <f ca="1">_xll.TR(GL1,"TR.ResearchAndDevelopment","Period=FY2018")</f>
        <v>#NAME?</v>
      </c>
      <c r="GM22" t="e">
        <f ca="1">_xll.TR(GM1,"TR.ResearchAndDevelopment","Period=FY2018")</f>
        <v>#NAME?</v>
      </c>
      <c r="GN22" t="e">
        <f ca="1">_xll.TR(GN1,"TR.ResearchAndDevelopment","Period=FY2018")</f>
        <v>#NAME?</v>
      </c>
      <c r="GO22" t="e">
        <f ca="1">_xll.TR(GO1,"TR.ResearchAndDevelopment","Period=FY2018")</f>
        <v>#NAME?</v>
      </c>
      <c r="GP22" t="e">
        <f ca="1">_xll.TR(GP1,"TR.ResearchAndDevelopment","Period=FY2018")</f>
        <v>#NAME?</v>
      </c>
      <c r="GQ22" t="e">
        <f ca="1">_xll.TR(GQ1,"TR.ResearchAndDevelopment","Period=FY2018")</f>
        <v>#NAME?</v>
      </c>
      <c r="GR22" t="e">
        <f ca="1">_xll.TR(GR1,"TR.ResearchAndDevelopment","Period=FY2018")</f>
        <v>#NAME?</v>
      </c>
      <c r="GS22" t="e">
        <f ca="1">_xll.TR(GS1,"TR.ResearchAndDevelopment","Period=FY2018")</f>
        <v>#NAME?</v>
      </c>
      <c r="GT22" t="e">
        <f ca="1">_xll.TR(GT1,"TR.ResearchAndDevelopment","Period=FY2018")</f>
        <v>#NAME?</v>
      </c>
      <c r="GU22" t="e">
        <f ca="1">_xll.TR(GU1,"TR.ResearchAndDevelopment","Period=FY2018")</f>
        <v>#NAME?</v>
      </c>
      <c r="GV22" t="e">
        <f ca="1">_xll.TR(GV1,"TR.ResearchAndDevelopment","Period=FY2018")</f>
        <v>#NAME?</v>
      </c>
      <c r="GW22" t="e">
        <f ca="1">_xll.TR(GW1,"TR.ResearchAndDevelopment","Period=FY2018")</f>
        <v>#NAME?</v>
      </c>
      <c r="GX22" t="e">
        <f ca="1">_xll.TR(GX1,"TR.ResearchAndDevelopment","Period=FY2018")</f>
        <v>#NAME?</v>
      </c>
      <c r="GY22" t="e">
        <f ca="1">_xll.TR(GY1,"TR.ResearchAndDevelopment","Period=FY2018")</f>
        <v>#NAME?</v>
      </c>
      <c r="GZ22" t="e">
        <f ca="1">_xll.TR(GZ1,"TR.ResearchAndDevelopment","Period=FY2018")</f>
        <v>#NAME?</v>
      </c>
      <c r="HA22" t="e">
        <f ca="1">_xll.TR(HA1,"TR.ResearchAndDevelopment","Period=FY2018")</f>
        <v>#NAME?</v>
      </c>
      <c r="HB22" t="e">
        <f ca="1">_xll.TR(HB1,"TR.ResearchAndDevelopment","Period=FY2018")</f>
        <v>#NAME?</v>
      </c>
      <c r="HC22" t="e">
        <f ca="1">_xll.TR(HC1,"TR.ResearchAndDevelopment","Period=FY2018")</f>
        <v>#NAME?</v>
      </c>
      <c r="HD22" t="e">
        <f ca="1">_xll.TR(HD1,"TR.ResearchAndDevelopment","Period=FY2018")</f>
        <v>#NAME?</v>
      </c>
      <c r="HE22" t="e">
        <f ca="1">_xll.TR(HE1,"TR.ResearchAndDevelopment","Period=FY2018")</f>
        <v>#NAME?</v>
      </c>
      <c r="HF22" t="e">
        <f ca="1">_xll.TR(HF1,"TR.ResearchAndDevelopment","Period=FY2018")</f>
        <v>#NAME?</v>
      </c>
      <c r="HG22" t="e">
        <f ca="1">_xll.TR(HG1,"TR.ResearchAndDevelopment","Period=FY2018")</f>
        <v>#NAME?</v>
      </c>
      <c r="HH22" t="e">
        <f ca="1">_xll.TR(HH1,"TR.ResearchAndDevelopment","Period=FY2018")</f>
        <v>#NAME?</v>
      </c>
      <c r="HI22" t="e">
        <f ca="1">_xll.TR(HI1,"TR.ResearchAndDevelopment","Period=FY2018")</f>
        <v>#NAME?</v>
      </c>
      <c r="HJ22" t="e">
        <f ca="1">_xll.TR(HJ1,"TR.ResearchAndDevelopment","Period=FY2018")</f>
        <v>#NAME?</v>
      </c>
      <c r="HK22" t="e">
        <f ca="1">_xll.TR(HK1,"TR.ResearchAndDevelopment","Period=FY2018")</f>
        <v>#NAME?</v>
      </c>
      <c r="HL22" t="e">
        <f ca="1">_xll.TR(HL1,"TR.ResearchAndDevelopment","Period=FY2018")</f>
        <v>#NAME?</v>
      </c>
      <c r="HM22" t="e">
        <f ca="1">_xll.TR(HM1,"TR.ResearchAndDevelopment","Period=FY2018")</f>
        <v>#NAME?</v>
      </c>
      <c r="HN22" t="e">
        <f ca="1">_xll.TR(HN1,"TR.ResearchAndDevelopment","Period=FY2018")</f>
        <v>#NAME?</v>
      </c>
      <c r="HO22" t="e">
        <f ca="1">_xll.TR(HO1,"TR.ResearchAndDevelopment","Period=FY2018")</f>
        <v>#NAME?</v>
      </c>
      <c r="HP22" t="e">
        <f ca="1">_xll.TR(HP1,"TR.ResearchAndDevelopment","Period=FY2018")</f>
        <v>#NAME?</v>
      </c>
      <c r="HQ22" t="e">
        <f ca="1">_xll.TR(HQ1,"TR.ResearchAndDevelopment","Period=FY2018")</f>
        <v>#NAME?</v>
      </c>
      <c r="HR22" t="e">
        <f ca="1">_xll.TR(HR1,"TR.ResearchAndDevelopment","Period=FY2018")</f>
        <v>#NAME?</v>
      </c>
      <c r="HS22" t="e">
        <f ca="1">_xll.TR(HS1,"TR.ResearchAndDevelopment","Period=FY2018")</f>
        <v>#NAME?</v>
      </c>
      <c r="HT22" t="e">
        <f ca="1">_xll.TR(HT1,"TR.ResearchAndDevelopment","Period=FY2018")</f>
        <v>#NAME?</v>
      </c>
      <c r="HU22" t="e">
        <f ca="1">_xll.TR(HU1,"TR.ResearchAndDevelopment","Period=FY2018")</f>
        <v>#NAME?</v>
      </c>
      <c r="HV22" t="e">
        <f ca="1">_xll.TR(HV1,"TR.ResearchAndDevelopment","Period=FY2018")</f>
        <v>#NAME?</v>
      </c>
      <c r="HW22" t="e">
        <f ca="1">_xll.TR(HW1,"TR.ResearchAndDevelopment","Period=FY2018")</f>
        <v>#NAME?</v>
      </c>
      <c r="HX22" t="e">
        <f ca="1">_xll.TR(HX1,"TR.ResearchAndDevelopment","Period=FY2018")</f>
        <v>#NAME?</v>
      </c>
      <c r="HY22" t="e">
        <f ca="1">_xll.TR(HY1,"TR.ResearchAndDevelopment","Period=FY2018")</f>
        <v>#NAME?</v>
      </c>
      <c r="HZ22" t="e">
        <f ca="1">_xll.TR(HZ1,"TR.ResearchAndDevelopment","Period=FY2018")</f>
        <v>#NAME?</v>
      </c>
      <c r="IA22" t="e">
        <f ca="1">_xll.TR(IA1,"TR.ResearchAndDevelopment","Period=FY2018")</f>
        <v>#NAME?</v>
      </c>
      <c r="IB22" t="e">
        <f ca="1">_xll.TR(IB1,"TR.ResearchAndDevelopment","Period=FY2018")</f>
        <v>#NAME?</v>
      </c>
      <c r="IC22" t="e">
        <f ca="1">_xll.TR(IC1,"TR.ResearchAndDevelopment","Period=FY2018")</f>
        <v>#NAME?</v>
      </c>
      <c r="ID22" t="e">
        <f ca="1">_xll.TR(ID1,"TR.ResearchAndDevelopment","Period=FY2018")</f>
        <v>#NAME?</v>
      </c>
      <c r="IE22" t="e">
        <f ca="1">_xll.TR(IE1,"TR.ResearchAndDevelopment","Period=FY2018")</f>
        <v>#NAME?</v>
      </c>
      <c r="IF22" t="e">
        <f ca="1">_xll.TR(IF1,"TR.ResearchAndDevelopment","Period=FY2018")</f>
        <v>#NAME?</v>
      </c>
      <c r="IG22" t="e">
        <f ca="1">_xll.TR(IG1,"TR.ResearchAndDevelopment","Period=FY2018")</f>
        <v>#NAME?</v>
      </c>
      <c r="IH22" t="e">
        <f ca="1">_xll.TR(IH1,"TR.ResearchAndDevelopment","Period=FY2018")</f>
        <v>#NAME?</v>
      </c>
      <c r="II22" t="e">
        <f ca="1">_xll.TR(II1,"TR.ResearchAndDevelopment","Period=FY2018")</f>
        <v>#NAME?</v>
      </c>
      <c r="IJ22" t="e">
        <f ca="1">_xll.TR(IJ1,"TR.ResearchAndDevelopment","Period=FY2018")</f>
        <v>#NAME?</v>
      </c>
      <c r="IK22" t="e">
        <f ca="1">_xll.TR(IK1,"TR.ResearchAndDevelopment","Period=FY2018")</f>
        <v>#NAME?</v>
      </c>
      <c r="IL22" t="e">
        <f ca="1">_xll.TR(IL1,"TR.ResearchAndDevelopment","Period=FY2018")</f>
        <v>#NAME?</v>
      </c>
      <c r="IM22" t="e">
        <f ca="1">_xll.TR(IM1,"TR.ResearchAndDevelopment","Period=FY2018")</f>
        <v>#NAME?</v>
      </c>
      <c r="IN22" t="e">
        <f ca="1">_xll.TR(IN1,"TR.ResearchAndDevelopment","Period=FY2018")</f>
        <v>#NAME?</v>
      </c>
      <c r="IO22" t="e">
        <f ca="1">_xll.TR(IO1,"TR.ResearchAndDevelopment","Period=FY2018")</f>
        <v>#NAME?</v>
      </c>
      <c r="IP22" t="e">
        <f ca="1">_xll.TR(IP1,"TR.ResearchAndDevelopment","Period=FY2018")</f>
        <v>#NAME?</v>
      </c>
      <c r="IQ22" t="e">
        <f ca="1">_xll.TR(IQ1,"TR.ResearchAndDevelopment","Period=FY2018")</f>
        <v>#NAME?</v>
      </c>
      <c r="IR22" t="e">
        <f ca="1">_xll.TR(IR1,"TR.ResearchAndDevelopment","Period=FY2018")</f>
        <v>#NAME?</v>
      </c>
      <c r="IS22" t="e">
        <f ca="1">_xll.TR(IS1,"TR.ResearchAndDevelopment","Period=FY2018")</f>
        <v>#NAME?</v>
      </c>
      <c r="IT22" t="e">
        <f ca="1">_xll.TR(IT1,"TR.ResearchAndDevelopment","Period=FY2018")</f>
        <v>#NAME?</v>
      </c>
      <c r="IU22" t="e">
        <f ca="1">_xll.TR(IU1,"TR.ResearchAndDevelopment","Period=FY2018")</f>
        <v>#NAME?</v>
      </c>
      <c r="IV22" t="e">
        <f ca="1">_xll.TR(IV1,"TR.ResearchAndDevelopment","Period=FY2018")</f>
        <v>#NAME?</v>
      </c>
      <c r="IW22" t="e">
        <f ca="1">_xll.TR(IW1,"TR.ResearchAndDevelopment","Period=FY2018")</f>
        <v>#NAME?</v>
      </c>
      <c r="IX22" t="e">
        <f ca="1">_xll.TR(IX1,"TR.ResearchAndDevelopment","Period=FY2018")</f>
        <v>#NAME?</v>
      </c>
      <c r="IY22" t="e">
        <f ca="1">_xll.TR(IY1,"TR.ResearchAndDevelopment","Period=FY2018")</f>
        <v>#NAME?</v>
      </c>
      <c r="IZ22" t="e">
        <f ca="1">_xll.TR(IZ1,"TR.ResearchAndDevelopment","Period=FY2018")</f>
        <v>#NAME?</v>
      </c>
      <c r="JA22" t="e">
        <f ca="1">_xll.TR(JA1,"TR.ResearchAndDevelopment","Period=FY2018")</f>
        <v>#NAME?</v>
      </c>
      <c r="JB22" t="e">
        <f ca="1">_xll.TR(JB1,"TR.ResearchAndDevelopment","Period=FY2018")</f>
        <v>#NAME?</v>
      </c>
      <c r="JC22" t="e">
        <f ca="1">_xll.TR(JC1,"TR.ResearchAndDevelopment","Period=FY2018")</f>
        <v>#NAME?</v>
      </c>
      <c r="JD22" t="e">
        <f ca="1">_xll.TR(JD1,"TR.ResearchAndDevelopment","Period=FY2018")</f>
        <v>#NAME?</v>
      </c>
      <c r="JE22" t="e">
        <f ca="1">_xll.TR(JE1,"TR.ResearchAndDevelopment","Period=FY2018")</f>
        <v>#NAME?</v>
      </c>
      <c r="JF22" t="e">
        <f ca="1">_xll.TR(JF1,"TR.ResearchAndDevelopment","Period=FY2018")</f>
        <v>#NAME?</v>
      </c>
      <c r="JG22" t="e">
        <f ca="1">_xll.TR(JG1,"TR.ResearchAndDevelopment","Period=FY2018")</f>
        <v>#NAME?</v>
      </c>
      <c r="JH22" t="e">
        <f ca="1">_xll.TR(JH1,"TR.ResearchAndDevelopment","Period=FY2018")</f>
        <v>#NAME?</v>
      </c>
      <c r="JI22" t="e">
        <f ca="1">_xll.TR(JI1,"TR.ResearchAndDevelopment","Period=FY2018")</f>
        <v>#NAME?</v>
      </c>
      <c r="JJ22" t="e">
        <f ca="1">_xll.TR(JJ1,"TR.ResearchAndDevelopment","Period=FY2018")</f>
        <v>#NAME?</v>
      </c>
      <c r="JK22" t="e">
        <f ca="1">_xll.TR(JK1,"TR.ResearchAndDevelopment","Period=FY2018")</f>
        <v>#NAME?</v>
      </c>
      <c r="JL22" t="e">
        <f ca="1">_xll.TR(JL1,"TR.ResearchAndDevelopment","Period=FY2018")</f>
        <v>#NAME?</v>
      </c>
      <c r="JM22" t="e">
        <f ca="1">_xll.TR(JM1,"TR.ResearchAndDevelopment","Period=FY2018")</f>
        <v>#NAME?</v>
      </c>
      <c r="JN22" t="e">
        <f ca="1">_xll.TR(JN1,"TR.ResearchAndDevelopment","Period=FY2018")</f>
        <v>#NAME?</v>
      </c>
      <c r="JO22" t="e">
        <f ca="1">_xll.TR(JO1,"TR.ResearchAndDevelopment","Period=FY2018")</f>
        <v>#NAME?</v>
      </c>
      <c r="JP22" t="e">
        <f ca="1">_xll.TR(JP1,"TR.ResearchAndDevelopment","Period=FY2018")</f>
        <v>#NAME?</v>
      </c>
      <c r="JQ22" t="e">
        <f ca="1">_xll.TR(JQ1,"TR.ResearchAndDevelopment","Period=FY2018")</f>
        <v>#NAME?</v>
      </c>
      <c r="JR22" t="e">
        <f ca="1">_xll.TR(JR1,"TR.ResearchAndDevelopment","Period=FY2018")</f>
        <v>#NAME?</v>
      </c>
      <c r="JS22" t="e">
        <f ca="1">_xll.TR(JS1,"TR.ResearchAndDevelopment","Period=FY2018")</f>
        <v>#NAME?</v>
      </c>
      <c r="JT22" t="e">
        <f ca="1">_xll.TR(JT1,"TR.ResearchAndDevelopment","Period=FY2018")</f>
        <v>#NAME?</v>
      </c>
      <c r="JU22" t="e">
        <f ca="1">_xll.TR(JU1,"TR.ResearchAndDevelopment","Period=FY2018")</f>
        <v>#NAME?</v>
      </c>
      <c r="JV22" t="e">
        <f ca="1">_xll.TR(JV1,"TR.ResearchAndDevelopment","Period=FY2018")</f>
        <v>#NAME?</v>
      </c>
      <c r="JW22" t="e">
        <f ca="1">_xll.TR(JW1,"TR.ResearchAndDevelopment","Period=FY2018")</f>
        <v>#NAME?</v>
      </c>
      <c r="JX22" t="e">
        <f ca="1">_xll.TR(JX1,"TR.ResearchAndDevelopment","Period=FY2018")</f>
        <v>#NAME?</v>
      </c>
      <c r="JY22" t="e">
        <f ca="1">_xll.TR(JY1,"TR.ResearchAndDevelopment","Period=FY2018")</f>
        <v>#NAME?</v>
      </c>
      <c r="JZ22" t="e">
        <f ca="1">_xll.TR(JZ1,"TR.ResearchAndDevelopment","Period=FY2018")</f>
        <v>#NAME?</v>
      </c>
      <c r="KA22" t="e">
        <f ca="1">_xll.TR(KA1,"TR.ResearchAndDevelopment","Period=FY2018")</f>
        <v>#NAME?</v>
      </c>
      <c r="KB22" t="e">
        <f ca="1">_xll.TR(KB1,"TR.ResearchAndDevelopment","Period=FY2018")</f>
        <v>#NAME?</v>
      </c>
      <c r="KC22" t="e">
        <f ca="1">_xll.TR(KC1,"TR.ResearchAndDevelopment","Period=FY2018")</f>
        <v>#NAME?</v>
      </c>
      <c r="KD22" t="e">
        <f ca="1">_xll.TR(KD1,"TR.ResearchAndDevelopment","Period=FY2018")</f>
        <v>#NAME?</v>
      </c>
      <c r="KE22" t="e">
        <f ca="1">_xll.TR(KE1,"TR.ResearchAndDevelopment","Period=FY2018")</f>
        <v>#NAME?</v>
      </c>
      <c r="KF22" t="e">
        <f ca="1">_xll.TR(KF1,"TR.ResearchAndDevelopment","Period=FY2018")</f>
        <v>#NAME?</v>
      </c>
      <c r="KG22" t="e">
        <f ca="1">_xll.TR(KG1,"TR.ResearchAndDevelopment","Period=FY2018")</f>
        <v>#NAME?</v>
      </c>
      <c r="KH22" t="e">
        <f ca="1">_xll.TR(KH1,"TR.ResearchAndDevelopment","Period=FY2018")</f>
        <v>#NAME?</v>
      </c>
      <c r="KI22" t="e">
        <f ca="1">_xll.TR(KI1,"TR.ResearchAndDevelopment","Period=FY2018")</f>
        <v>#NAME?</v>
      </c>
      <c r="KJ22" t="e">
        <f ca="1">_xll.TR(KJ1,"TR.ResearchAndDevelopment","Period=FY2018")</f>
        <v>#NAME?</v>
      </c>
      <c r="KK22" t="e">
        <f ca="1">_xll.TR(KK1,"TR.ResearchAndDevelopment","Period=FY2018")</f>
        <v>#NAME?</v>
      </c>
      <c r="KL22" t="e">
        <f ca="1">_xll.TR(KL1,"TR.ResearchAndDevelopment","Period=FY2018")</f>
        <v>#NAME?</v>
      </c>
      <c r="KM22" t="e">
        <f ca="1">_xll.TR(KM1,"TR.ResearchAndDevelopment","Period=FY2018")</f>
        <v>#NAME?</v>
      </c>
      <c r="KN22" t="e">
        <f ca="1">_xll.TR(KN1,"TR.ResearchAndDevelopment","Period=FY2018")</f>
        <v>#NAME?</v>
      </c>
      <c r="KO22" t="e">
        <f ca="1">_xll.TR(KO1,"TR.ResearchAndDevelopment","Period=FY2018")</f>
        <v>#NAME?</v>
      </c>
      <c r="KP22" t="e">
        <f ca="1">_xll.TR(KP1,"TR.ResearchAndDevelopment","Period=FY2018")</f>
        <v>#NAME?</v>
      </c>
      <c r="KQ22" t="e">
        <f ca="1">_xll.TR(KQ1,"TR.ResearchAndDevelopment","Period=FY2018")</f>
        <v>#NAME?</v>
      </c>
      <c r="KR22" t="e">
        <f ca="1">_xll.TR(KR1,"TR.ResearchAndDevelopment","Period=FY2018")</f>
        <v>#NAME?</v>
      </c>
      <c r="KS22" t="e">
        <f ca="1">_xll.TR(KS1,"TR.ResearchAndDevelopment","Period=FY2018")</f>
        <v>#NAME?</v>
      </c>
      <c r="KT22" t="e">
        <f ca="1">_xll.TR(KT1,"TR.ResearchAndDevelopment","Period=FY2018")</f>
        <v>#NAME?</v>
      </c>
      <c r="KU22" t="e">
        <f ca="1">_xll.TR(KU1,"TR.ResearchAndDevelopment","Period=FY2018")</f>
        <v>#NAME?</v>
      </c>
      <c r="KV22" t="e">
        <f ca="1">_xll.TR(KV1,"TR.ResearchAndDevelopment","Period=FY2018")</f>
        <v>#NAME?</v>
      </c>
      <c r="KW22" t="e">
        <f ca="1">_xll.TR(KW1,"TR.ResearchAndDevelopment","Period=FY2018")</f>
        <v>#NAME?</v>
      </c>
      <c r="KX22" t="e">
        <f ca="1">_xll.TR(KX1,"TR.ResearchAndDevelopment","Period=FY2018")</f>
        <v>#NAME?</v>
      </c>
      <c r="KY22" t="e">
        <f ca="1">_xll.TR(KY1,"TR.ResearchAndDevelopment","Period=FY2018")</f>
        <v>#NAME?</v>
      </c>
      <c r="KZ22" t="e">
        <f ca="1">_xll.TR(KZ1,"TR.ResearchAndDevelopment","Period=FY2018")</f>
        <v>#NAME?</v>
      </c>
      <c r="LA22" t="e">
        <f ca="1">_xll.TR(LA1,"TR.ResearchAndDevelopment","Period=FY2018")</f>
        <v>#NAME?</v>
      </c>
      <c r="LB22" t="e">
        <f ca="1">_xll.TR(LB1,"TR.ResearchAndDevelopment","Period=FY2018")</f>
        <v>#NAME?</v>
      </c>
      <c r="LC22" t="e">
        <f ca="1">_xll.TR(LC1,"TR.ResearchAndDevelopment","Period=FY2018")</f>
        <v>#NAME?</v>
      </c>
      <c r="LD22" t="e">
        <f ca="1">_xll.TR(LD1,"TR.ResearchAndDevelopment","Period=FY2018")</f>
        <v>#NAME?</v>
      </c>
      <c r="LE22" t="e">
        <f ca="1">_xll.TR(LE1,"TR.ResearchAndDevelopment","Period=FY2018")</f>
        <v>#NAME?</v>
      </c>
      <c r="LF22" t="e">
        <f ca="1">_xll.TR(LF1,"TR.ResearchAndDevelopment","Period=FY2018")</f>
        <v>#NAME?</v>
      </c>
      <c r="LG22" t="e">
        <f ca="1">_xll.TR(LG1,"TR.ResearchAndDevelopment","Period=FY2018")</f>
        <v>#NAME?</v>
      </c>
      <c r="LH22" t="e">
        <f ca="1">_xll.TR(LH1,"TR.ResearchAndDevelopment","Period=FY2018")</f>
        <v>#NAME?</v>
      </c>
      <c r="LI22" t="e">
        <f ca="1">_xll.TR(LI1,"TR.ResearchAndDevelopment","Period=FY2018")</f>
        <v>#NAME?</v>
      </c>
      <c r="LJ22" t="e">
        <f ca="1">_xll.TR(LJ1,"TR.ResearchAndDevelopment","Period=FY2018")</f>
        <v>#NAME?</v>
      </c>
      <c r="LK22" t="e">
        <f ca="1">_xll.TR(LK1,"TR.ResearchAndDevelopment","Period=FY2018")</f>
        <v>#NAME?</v>
      </c>
      <c r="LL22" t="e">
        <f ca="1">_xll.TR(LL1,"TR.ResearchAndDevelopment","Period=FY2018")</f>
        <v>#NAME?</v>
      </c>
      <c r="LM22" t="e">
        <f ca="1">_xll.TR(LM1,"TR.ResearchAndDevelopment","Period=FY2018")</f>
        <v>#NAME?</v>
      </c>
      <c r="LN22" t="e">
        <f ca="1">_xll.TR(LN1,"TR.ResearchAndDevelopment","Period=FY2018")</f>
        <v>#NAME?</v>
      </c>
      <c r="LO22" t="e">
        <f ca="1">_xll.TR(LO1,"TR.ResearchAndDevelopment","Period=FY2018")</f>
        <v>#NAME?</v>
      </c>
      <c r="LP22" t="e">
        <f ca="1">_xll.TR(LP1,"TR.ResearchAndDevelopment","Period=FY2018")</f>
        <v>#NAME?</v>
      </c>
      <c r="LQ22" t="e">
        <f ca="1">_xll.TR(LQ1,"TR.ResearchAndDevelopment","Period=FY2018")</f>
        <v>#NAME?</v>
      </c>
      <c r="LR22" t="e">
        <f ca="1">_xll.TR(LR1,"TR.ResearchAndDevelopment","Period=FY2018")</f>
        <v>#NAME?</v>
      </c>
      <c r="LS22" t="e">
        <f ca="1">_xll.TR(LS1,"TR.ResearchAndDevelopment","Period=FY2018")</f>
        <v>#NAME?</v>
      </c>
      <c r="LT22" t="e">
        <f ca="1">_xll.TR(LT1,"TR.ResearchAndDevelopment","Period=FY2018")</f>
        <v>#NAME?</v>
      </c>
      <c r="LU22" t="e">
        <f ca="1">_xll.TR(LU1,"TR.ResearchAndDevelopment","Period=FY2018")</f>
        <v>#NAME?</v>
      </c>
      <c r="LV22" t="e">
        <f ca="1">_xll.TR(LV1,"TR.ResearchAndDevelopment","Period=FY2018")</f>
        <v>#NAME?</v>
      </c>
      <c r="LW22" t="e">
        <f ca="1">_xll.TR(LW1,"TR.ResearchAndDevelopment","Period=FY2018")</f>
        <v>#NAME?</v>
      </c>
      <c r="LX22" t="e">
        <f ca="1">_xll.TR(LX1,"TR.ResearchAndDevelopment","Period=FY2018")</f>
        <v>#NAME?</v>
      </c>
      <c r="LY22" t="e">
        <f ca="1">_xll.TR(LY1,"TR.ResearchAndDevelopment","Period=FY2018")</f>
        <v>#NAME?</v>
      </c>
      <c r="LZ22" t="e">
        <f ca="1">_xll.TR(LZ1,"TR.ResearchAndDevelopment","Period=FY2018")</f>
        <v>#NAME?</v>
      </c>
      <c r="MA22" t="e">
        <f ca="1">_xll.TR(MA1,"TR.ResearchAndDevelopment","Period=FY2018")</f>
        <v>#NAME?</v>
      </c>
      <c r="MB22" t="e">
        <f ca="1">_xll.TR(MB1,"TR.ResearchAndDevelopment","Period=FY2018")</f>
        <v>#NAME?</v>
      </c>
      <c r="MC22" t="e">
        <f ca="1">_xll.TR(MC1,"TR.ResearchAndDevelopment","Period=FY2018")</f>
        <v>#NAME?</v>
      </c>
      <c r="MD22" t="e">
        <f ca="1">_xll.TR(MD1,"TR.ResearchAndDevelopment","Period=FY2018")</f>
        <v>#NAME?</v>
      </c>
      <c r="ME22" t="e">
        <f ca="1">_xll.TR(ME1,"TR.ResearchAndDevelopment","Period=FY2018")</f>
        <v>#NAME?</v>
      </c>
      <c r="MF22" t="e">
        <f ca="1">_xll.TR(MF1,"TR.ResearchAndDevelopment","Period=FY2018")</f>
        <v>#NAME?</v>
      </c>
      <c r="MG22" t="e">
        <f ca="1">_xll.TR(MG1,"TR.ResearchAndDevelopment","Period=FY2018")</f>
        <v>#NAME?</v>
      </c>
      <c r="MH22" t="e">
        <f ca="1">_xll.TR(MH1,"TR.ResearchAndDevelopment","Period=FY2018")</f>
        <v>#NAME?</v>
      </c>
      <c r="MI22" t="e">
        <f ca="1">_xll.TR(MI1,"TR.ResearchAndDevelopment","Period=FY2018")</f>
        <v>#NAME?</v>
      </c>
      <c r="MJ22" t="e">
        <f ca="1">_xll.TR(MJ1,"TR.ResearchAndDevelopment","Period=FY2018")</f>
        <v>#NAME?</v>
      </c>
      <c r="MK22" t="e">
        <f ca="1">_xll.TR(MK1,"TR.ResearchAndDevelopment","Period=FY2018")</f>
        <v>#NAME?</v>
      </c>
      <c r="ML22" t="e">
        <f ca="1">_xll.TR(ML1,"TR.ResearchAndDevelopment","Period=FY2018")</f>
        <v>#NAME?</v>
      </c>
      <c r="MM22" t="e">
        <f ca="1">_xll.TR(MM1,"TR.ResearchAndDevelopment","Period=FY2018")</f>
        <v>#NAME?</v>
      </c>
      <c r="MN22" t="e">
        <f ca="1">_xll.TR(MN1,"TR.ResearchAndDevelopment","Period=FY2018")</f>
        <v>#NAME?</v>
      </c>
      <c r="MO22" t="e">
        <f ca="1">_xll.TR(MO1,"TR.ResearchAndDevelopment","Period=FY2018")</f>
        <v>#NAME?</v>
      </c>
      <c r="MP22" t="e">
        <f ca="1">_xll.TR(MP1,"TR.ResearchAndDevelopment","Period=FY2018")</f>
        <v>#NAME?</v>
      </c>
      <c r="MQ22" t="e">
        <f ca="1">_xll.TR(MQ1,"TR.ResearchAndDevelopment","Period=FY2018")</f>
        <v>#NAME?</v>
      </c>
      <c r="MR22" t="e">
        <f ca="1">_xll.TR(MR1,"TR.ResearchAndDevelopment","Period=FY2018")</f>
        <v>#NAME?</v>
      </c>
      <c r="MS22" t="e">
        <f ca="1">_xll.TR(MS1,"TR.ResearchAndDevelopment","Period=FY2018")</f>
        <v>#NAME?</v>
      </c>
      <c r="MT22" t="e">
        <f ca="1">_xll.TR(MT1,"TR.ResearchAndDevelopment","Period=FY2018")</f>
        <v>#NAME?</v>
      </c>
      <c r="MU22" t="e">
        <f ca="1">_xll.TR(MU1,"TR.ResearchAndDevelopment","Period=FY2018")</f>
        <v>#NAME?</v>
      </c>
      <c r="MV22" t="e">
        <f ca="1">_xll.TR(MV1,"TR.ResearchAndDevelopment","Period=FY2018")</f>
        <v>#NAME?</v>
      </c>
      <c r="MW22" t="e">
        <f ca="1">_xll.TR(MW1,"TR.ResearchAndDevelopment","Period=FY2018")</f>
        <v>#NAME?</v>
      </c>
      <c r="MX22" t="e">
        <f ca="1">_xll.TR(MX1,"TR.ResearchAndDevelopment","Period=FY2018")</f>
        <v>#NAME?</v>
      </c>
      <c r="MY22" t="e">
        <f ca="1">_xll.TR(MY1,"TR.ResearchAndDevelopment","Period=FY2018")</f>
        <v>#NAME?</v>
      </c>
      <c r="MZ22" t="e">
        <f ca="1">_xll.TR(MZ1,"TR.ResearchAndDevelopment","Period=FY2018")</f>
        <v>#NAME?</v>
      </c>
      <c r="NA22" t="e">
        <f ca="1">_xll.TR(NA1,"TR.ResearchAndDevelopment","Period=FY2018")</f>
        <v>#NAME?</v>
      </c>
      <c r="NB22" t="e">
        <f ca="1">_xll.TR(NB1,"TR.ResearchAndDevelopment","Period=FY2018")</f>
        <v>#NAME?</v>
      </c>
      <c r="NC22" t="e">
        <f ca="1">_xll.TR(NC1,"TR.ResearchAndDevelopment","Period=FY2018")</f>
        <v>#NAME?</v>
      </c>
      <c r="ND22" t="e">
        <f ca="1">_xll.TR(ND1,"TR.ResearchAndDevelopment","Period=FY2018")</f>
        <v>#NAME?</v>
      </c>
      <c r="NE22" t="e">
        <f ca="1">_xll.TR(NE1,"TR.ResearchAndDevelopment","Period=FY2018")</f>
        <v>#NAME?</v>
      </c>
      <c r="NF22" t="e">
        <f ca="1">_xll.TR(NF1,"TR.ResearchAndDevelopment","Period=FY2018")</f>
        <v>#NAME?</v>
      </c>
      <c r="NG22" t="e">
        <f ca="1">_xll.TR(NG1,"TR.ResearchAndDevelopment","Period=FY2018")</f>
        <v>#NAME?</v>
      </c>
      <c r="NH22" t="e">
        <f ca="1">_xll.TR(NH1,"TR.ResearchAndDevelopment","Period=FY2018")</f>
        <v>#NAME?</v>
      </c>
      <c r="NI22" t="e">
        <f ca="1">_xll.TR(NI1,"TR.ResearchAndDevelopment","Period=FY2018")</f>
        <v>#NAME?</v>
      </c>
      <c r="NJ22" t="e">
        <f ca="1">_xll.TR(NJ1,"TR.ResearchAndDevelopment","Period=FY2018")</f>
        <v>#NAME?</v>
      </c>
      <c r="NK22" t="e">
        <f ca="1">_xll.TR(NK1,"TR.ResearchAndDevelopment","Period=FY2018")</f>
        <v>#NAME?</v>
      </c>
      <c r="NL22" t="e">
        <f ca="1">_xll.TR(NL1,"TR.ResearchAndDevelopment","Period=FY2018")</f>
        <v>#NAME?</v>
      </c>
      <c r="NM22" t="e">
        <f ca="1">_xll.TR(NM1,"TR.ResearchAndDevelopment","Period=FY2018")</f>
        <v>#NAME?</v>
      </c>
      <c r="NN22" t="e">
        <f ca="1">_xll.TR(NN1,"TR.ResearchAndDevelopment","Period=FY2018")</f>
        <v>#NAME?</v>
      </c>
      <c r="NO22" t="e">
        <f ca="1">_xll.TR(NO1,"TR.ResearchAndDevelopment","Period=FY2018")</f>
        <v>#NAME?</v>
      </c>
      <c r="NP22" t="e">
        <f ca="1">_xll.TR(NP1,"TR.ResearchAndDevelopment","Period=FY2018")</f>
        <v>#NAME?</v>
      </c>
      <c r="NQ22" t="e">
        <f ca="1">_xll.TR(NQ1,"TR.ResearchAndDevelopment","Period=FY2018")</f>
        <v>#NAME?</v>
      </c>
      <c r="NR22" t="e">
        <f ca="1">_xll.TR(NR1,"TR.ResearchAndDevelopment","Period=FY2018")</f>
        <v>#NAME?</v>
      </c>
      <c r="NS22" t="e">
        <f ca="1">_xll.TR(NS1,"TR.ResearchAndDevelopment","Period=FY2018")</f>
        <v>#NAME?</v>
      </c>
      <c r="NT22" t="e">
        <f ca="1">_xll.TR(NT1,"TR.ResearchAndDevelopment","Period=FY2018")</f>
        <v>#NAME?</v>
      </c>
      <c r="NU22" t="e">
        <f ca="1">_xll.TR(NU1,"TR.ResearchAndDevelopment","Period=FY2018")</f>
        <v>#NAME?</v>
      </c>
      <c r="NV22" t="e">
        <f ca="1">_xll.TR(NV1,"TR.ResearchAndDevelopment","Period=FY2018")</f>
        <v>#NAME?</v>
      </c>
      <c r="NW22" t="e">
        <f ca="1">_xll.TR(NW1,"TR.ResearchAndDevelopment","Period=FY2018")</f>
        <v>#NAME?</v>
      </c>
      <c r="NX22" t="e">
        <f ca="1">_xll.TR(NX1,"TR.ResearchAndDevelopment","Period=FY2018")</f>
        <v>#NAME?</v>
      </c>
      <c r="NY22" t="e">
        <f ca="1">_xll.TR(NY1,"TR.ResearchAndDevelopment","Period=FY2018")</f>
        <v>#NAME?</v>
      </c>
      <c r="NZ22" t="e">
        <f ca="1">_xll.TR(NZ1,"TR.ResearchAndDevelopment","Period=FY2018")</f>
        <v>#NAME?</v>
      </c>
      <c r="OA22" t="e">
        <f ca="1">_xll.TR(OA1,"TR.ResearchAndDevelopment","Period=FY2018")</f>
        <v>#NAME?</v>
      </c>
      <c r="OB22" t="e">
        <f ca="1">_xll.TR(OB1,"TR.ResearchAndDevelopment","Period=FY2018")</f>
        <v>#NAME?</v>
      </c>
      <c r="OC22" t="e">
        <f ca="1">_xll.TR(OC1,"TR.ResearchAndDevelopment","Period=FY2018")</f>
        <v>#NAME?</v>
      </c>
      <c r="OD22" t="e">
        <f ca="1">_xll.TR(OD1,"TR.ResearchAndDevelopment","Period=FY2018")</f>
        <v>#NAME?</v>
      </c>
      <c r="OE22" t="e">
        <f ca="1">_xll.TR(OE1,"TR.ResearchAndDevelopment","Period=FY2018")</f>
        <v>#NAME?</v>
      </c>
      <c r="OF22" t="e">
        <f ca="1">_xll.TR(OF1,"TR.ResearchAndDevelopment","Period=FY2018")</f>
        <v>#NAME?</v>
      </c>
      <c r="OG22" t="e">
        <f ca="1">_xll.TR(OG1,"TR.ResearchAndDevelopment","Period=FY2018")</f>
        <v>#NAME?</v>
      </c>
      <c r="OH22" t="e">
        <f ca="1">_xll.TR(OH1,"TR.ResearchAndDevelopment","Period=FY2018")</f>
        <v>#NAME?</v>
      </c>
      <c r="OI22" t="e">
        <f ca="1">_xll.TR(OI1,"TR.ResearchAndDevelopment","Period=FY2018")</f>
        <v>#NAME?</v>
      </c>
      <c r="OJ22" t="e">
        <f ca="1">_xll.TR(OJ1,"TR.ResearchAndDevelopment","Period=FY2018")</f>
        <v>#NAME?</v>
      </c>
      <c r="OK22" t="e">
        <f ca="1">_xll.TR(OK1,"TR.ResearchAndDevelopment","Period=FY2018")</f>
        <v>#NAME?</v>
      </c>
      <c r="OL22" t="e">
        <f ca="1">_xll.TR(OL1,"TR.ResearchAndDevelopment","Period=FY2018")</f>
        <v>#NAME?</v>
      </c>
      <c r="OM22" t="e">
        <f ca="1">_xll.TR(OM1,"TR.ResearchAndDevelopment","Period=FY2018")</f>
        <v>#NAME?</v>
      </c>
      <c r="ON22" t="e">
        <f ca="1">_xll.TR(ON1,"TR.ResearchAndDevelopment","Period=FY2018")</f>
        <v>#NAME?</v>
      </c>
      <c r="OO22" t="e">
        <f ca="1">_xll.TR(OO1,"TR.ResearchAndDevelopment","Period=FY2018")</f>
        <v>#NAME?</v>
      </c>
      <c r="OP22" t="e">
        <f ca="1">_xll.TR(OP1,"TR.ResearchAndDevelopment","Period=FY2018")</f>
        <v>#NAME?</v>
      </c>
      <c r="OQ22" t="e">
        <f ca="1">_xll.TR(OQ1,"TR.ResearchAndDevelopment","Period=FY2018")</f>
        <v>#NAME?</v>
      </c>
      <c r="OR22" t="e">
        <f ca="1">_xll.TR(OR1,"TR.ResearchAndDevelopment","Period=FY2018")</f>
        <v>#NAME?</v>
      </c>
      <c r="OS22" t="e">
        <f ca="1">_xll.TR(OS1,"TR.ResearchAndDevelopment","Period=FY2018")</f>
        <v>#NAME?</v>
      </c>
      <c r="OT22" t="e">
        <f ca="1">_xll.TR(OT1,"TR.ResearchAndDevelopment","Period=FY2018")</f>
        <v>#NAME?</v>
      </c>
      <c r="OU22" t="e">
        <f ca="1">_xll.TR(OU1,"TR.ResearchAndDevelopment","Period=FY2018")</f>
        <v>#NAME?</v>
      </c>
      <c r="OV22" t="e">
        <f ca="1">_xll.TR(OV1,"TR.ResearchAndDevelopment","Period=FY2018")</f>
        <v>#NAME?</v>
      </c>
      <c r="OW22" t="e">
        <f ca="1">_xll.TR(OW1,"TR.ResearchAndDevelopment","Period=FY2018")</f>
        <v>#NAME?</v>
      </c>
      <c r="OX22" t="e">
        <f ca="1">_xll.TR(OX1,"TR.ResearchAndDevelopment","Period=FY2018")</f>
        <v>#NAME?</v>
      </c>
      <c r="OY22" t="e">
        <f ca="1">_xll.TR(OY1,"TR.ResearchAndDevelopment","Period=FY2018")</f>
        <v>#NAME?</v>
      </c>
      <c r="OZ22" t="e">
        <f ca="1">_xll.TR(OZ1,"TR.ResearchAndDevelopment","Period=FY2018")</f>
        <v>#NAME?</v>
      </c>
      <c r="PA22" t="e">
        <f ca="1">_xll.TR(PA1,"TR.ResearchAndDevelopment","Period=FY2018")</f>
        <v>#NAME?</v>
      </c>
      <c r="PB22" t="e">
        <f ca="1">_xll.TR(PB1,"TR.ResearchAndDevelopment","Period=FY2018")</f>
        <v>#NAME?</v>
      </c>
      <c r="PC22" t="e">
        <f ca="1">_xll.TR(PC1,"TR.ResearchAndDevelopment","Period=FY2018")</f>
        <v>#NAME?</v>
      </c>
      <c r="PD22" t="e">
        <f ca="1">_xll.TR(PD1,"TR.ResearchAndDevelopment","Period=FY2018")</f>
        <v>#NAME?</v>
      </c>
      <c r="PE22" t="e">
        <f ca="1">_xll.TR(PE1,"TR.ResearchAndDevelopment","Period=FY2018")</f>
        <v>#NAME?</v>
      </c>
      <c r="PF22" t="e">
        <f ca="1">_xll.TR(PF1,"TR.ResearchAndDevelopment","Period=FY2018")</f>
        <v>#NAME?</v>
      </c>
      <c r="PG22" t="e">
        <f ca="1">_xll.TR(PG1,"TR.ResearchAndDevelopment","Period=FY2018")</f>
        <v>#NAME?</v>
      </c>
      <c r="PH22" t="e">
        <f ca="1">_xll.TR(PH1,"TR.ResearchAndDevelopment","Period=FY2018")</f>
        <v>#NAME?</v>
      </c>
      <c r="PI22" t="e">
        <f ca="1">_xll.TR(PI1,"TR.ResearchAndDevelopment","Period=FY2018")</f>
        <v>#NAME?</v>
      </c>
      <c r="PJ22" t="e">
        <f ca="1">_xll.TR(PJ1,"TR.ResearchAndDevelopment","Period=FY2018")</f>
        <v>#NAME?</v>
      </c>
      <c r="PK22" t="e">
        <f ca="1">_xll.TR(PK1,"TR.ResearchAndDevelopment","Period=FY2018")</f>
        <v>#NAME?</v>
      </c>
      <c r="PL22" t="e">
        <f ca="1">_xll.TR(PL1,"TR.ResearchAndDevelopment","Period=FY2018")</f>
        <v>#NAME?</v>
      </c>
      <c r="PM22" t="e">
        <f ca="1">_xll.TR(PM1,"TR.ResearchAndDevelopment","Period=FY2018")</f>
        <v>#NAME?</v>
      </c>
      <c r="PN22" t="e">
        <f ca="1">_xll.TR(PN1,"TR.ResearchAndDevelopment","Period=FY2018")</f>
        <v>#NAME?</v>
      </c>
      <c r="PO22" t="e">
        <f ca="1">_xll.TR(PO1,"TR.ResearchAndDevelopment","Period=FY2018")</f>
        <v>#NAME?</v>
      </c>
      <c r="PP22" t="e">
        <f ca="1">_xll.TR(PP1,"TR.ResearchAndDevelopment","Period=FY2018")</f>
        <v>#NAME?</v>
      </c>
      <c r="PQ22" t="e">
        <f ca="1">_xll.TR(PQ1,"TR.ResearchAndDevelopment","Period=FY2018")</f>
        <v>#NAME?</v>
      </c>
      <c r="PR22" t="e">
        <f ca="1">_xll.TR(PR1,"TR.ResearchAndDevelopment","Period=FY2018")</f>
        <v>#NAME?</v>
      </c>
      <c r="PS22" t="e">
        <f ca="1">_xll.TR(PS1,"TR.ResearchAndDevelopment","Period=FY2018")</f>
        <v>#NAME?</v>
      </c>
      <c r="PT22" t="e">
        <f ca="1">_xll.TR(PT1,"TR.ResearchAndDevelopment","Period=FY2018")</f>
        <v>#NAME?</v>
      </c>
      <c r="PU22" t="e">
        <f ca="1">_xll.TR(PU1,"TR.ResearchAndDevelopment","Period=FY2018")</f>
        <v>#NAME?</v>
      </c>
      <c r="PV22" t="e">
        <f ca="1">_xll.TR(PV1,"TR.ResearchAndDevelopment","Period=FY2018")</f>
        <v>#NAME?</v>
      </c>
      <c r="PW22" t="e">
        <f ca="1">_xll.TR(PW1,"TR.ResearchAndDevelopment","Period=FY2018")</f>
        <v>#NAME?</v>
      </c>
      <c r="PX22" t="e">
        <f ca="1">_xll.TR(PX1,"TR.ResearchAndDevelopment","Period=FY2018")</f>
        <v>#NAME?</v>
      </c>
      <c r="PY22" t="e">
        <f ca="1">_xll.TR(PY1,"TR.ResearchAndDevelopment","Period=FY2018")</f>
        <v>#NAME?</v>
      </c>
      <c r="PZ22" t="e">
        <f ca="1">_xll.TR(PZ1,"TR.ResearchAndDevelopment","Period=FY2018")</f>
        <v>#NAME?</v>
      </c>
      <c r="QA22" t="e">
        <f ca="1">_xll.TR(QA1,"TR.ResearchAndDevelopment","Period=FY2018")</f>
        <v>#NAME?</v>
      </c>
      <c r="QB22" t="e">
        <f ca="1">_xll.TR(QB1,"TR.ResearchAndDevelopment","Period=FY2018")</f>
        <v>#NAME?</v>
      </c>
      <c r="QC22" t="e">
        <f ca="1">_xll.TR(QC1,"TR.ResearchAndDevelopment","Period=FY2018")</f>
        <v>#NAME?</v>
      </c>
      <c r="QD22" t="e">
        <f ca="1">_xll.TR(QD1,"TR.ResearchAndDevelopment","Period=FY2018")</f>
        <v>#NAME?</v>
      </c>
      <c r="QE22" t="e">
        <f ca="1">_xll.TR(QE1,"TR.ResearchAndDevelopment","Period=FY2018")</f>
        <v>#NAME?</v>
      </c>
      <c r="QF22" t="e">
        <f ca="1">_xll.TR(QF1,"TR.ResearchAndDevelopment","Period=FY2018")</f>
        <v>#NAME?</v>
      </c>
      <c r="QG22" t="e">
        <f ca="1">_xll.TR(QG1,"TR.ResearchAndDevelopment","Period=FY2018")</f>
        <v>#NAME?</v>
      </c>
      <c r="QH22" t="e">
        <f ca="1">_xll.TR(QH1,"TR.ResearchAndDevelopment","Period=FY2018")</f>
        <v>#NAME?</v>
      </c>
      <c r="QI22" t="e">
        <f ca="1">_xll.TR(QI1,"TR.ResearchAndDevelopment","Period=FY2018")</f>
        <v>#NAME?</v>
      </c>
      <c r="QJ22" t="e">
        <f ca="1">_xll.TR(QJ1,"TR.ResearchAndDevelopment","Period=FY2018")</f>
        <v>#NAME?</v>
      </c>
      <c r="QK22" t="e">
        <f ca="1">_xll.TR(QK1,"TR.ResearchAndDevelopment","Period=FY2018")</f>
        <v>#NAME?</v>
      </c>
      <c r="QL22" t="e">
        <f ca="1">_xll.TR(QL1,"TR.ResearchAndDevelopment","Period=FY2018")</f>
        <v>#NAME?</v>
      </c>
      <c r="QM22" t="e">
        <f ca="1">_xll.TR(QM1,"TR.ResearchAndDevelopment","Period=FY2018")</f>
        <v>#NAME?</v>
      </c>
      <c r="QN22" t="e">
        <f ca="1">_xll.TR(QN1,"TR.ResearchAndDevelopment","Period=FY2018")</f>
        <v>#NAME?</v>
      </c>
      <c r="QO22" t="e">
        <f ca="1">_xll.TR(QO1,"TR.ResearchAndDevelopment","Period=FY2018")</f>
        <v>#NAME?</v>
      </c>
      <c r="QP22" t="e">
        <f ca="1">_xll.TR(QP1,"TR.ResearchAndDevelopment","Period=FY2018")</f>
        <v>#NAME?</v>
      </c>
      <c r="QQ22" t="e">
        <f ca="1">_xll.TR(QQ1,"TR.ResearchAndDevelopment","Period=FY2018")</f>
        <v>#NAME?</v>
      </c>
      <c r="QR22" t="e">
        <f ca="1">_xll.TR(QR1,"TR.ResearchAndDevelopment","Period=FY2018")</f>
        <v>#NAME?</v>
      </c>
      <c r="QS22" t="e">
        <f ca="1">_xll.TR(QS1,"TR.ResearchAndDevelopment","Period=FY2018")</f>
        <v>#NAME?</v>
      </c>
      <c r="QT22" t="e">
        <f ca="1">_xll.TR(QT1,"TR.ResearchAndDevelopment","Period=FY2018")</f>
        <v>#NAME?</v>
      </c>
      <c r="QU22" t="e">
        <f ca="1">_xll.TR(QU1,"TR.ResearchAndDevelopment","Period=FY2018")</f>
        <v>#NAME?</v>
      </c>
      <c r="QV22" t="e">
        <f ca="1">_xll.TR(QV1,"TR.ResearchAndDevelopment","Period=FY2018")</f>
        <v>#NAME?</v>
      </c>
      <c r="QW22" t="e">
        <f ca="1">_xll.TR(QW1,"TR.ResearchAndDevelopment","Period=FY2018")</f>
        <v>#NAME?</v>
      </c>
      <c r="QX22" t="e">
        <f ca="1">_xll.TR(QX1,"TR.ResearchAndDevelopment","Period=FY2018")</f>
        <v>#NAME?</v>
      </c>
      <c r="QY22" t="e">
        <f ca="1">_xll.TR(QY1,"TR.ResearchAndDevelopment","Period=FY2018")</f>
        <v>#NAME?</v>
      </c>
      <c r="QZ22" t="e">
        <f ca="1">_xll.TR(QZ1,"TR.ResearchAndDevelopment","Period=FY2018")</f>
        <v>#NAME?</v>
      </c>
      <c r="RA22" t="e">
        <f ca="1">_xll.TR(RA1,"TR.ResearchAndDevelopment","Period=FY2018")</f>
        <v>#NAME?</v>
      </c>
      <c r="RB22" t="e">
        <f ca="1">_xll.TR(RB1,"TR.ResearchAndDevelopment","Period=FY2018")</f>
        <v>#NAME?</v>
      </c>
      <c r="RC22" t="e">
        <f ca="1">_xll.TR(RC1,"TR.ResearchAndDevelopment","Period=FY2018")</f>
        <v>#NAME?</v>
      </c>
      <c r="RD22" t="e">
        <f ca="1">_xll.TR(RD1,"TR.ResearchAndDevelopment","Period=FY2018")</f>
        <v>#NAME?</v>
      </c>
      <c r="RE22" t="e">
        <f ca="1">_xll.TR(RE1,"TR.ResearchAndDevelopment","Period=FY2018")</f>
        <v>#NAME?</v>
      </c>
      <c r="RF22" t="e">
        <f ca="1">_xll.TR(RF1,"TR.ResearchAndDevelopment","Period=FY2018")</f>
        <v>#NAME?</v>
      </c>
      <c r="RG22" t="e">
        <f ca="1">_xll.TR(RG1,"TR.ResearchAndDevelopment","Period=FY2018")</f>
        <v>#NAME?</v>
      </c>
      <c r="RH22" t="e">
        <f ca="1">_xll.TR(RH1,"TR.ResearchAndDevelopment","Period=FY2018")</f>
        <v>#NAME?</v>
      </c>
      <c r="RI22" t="e">
        <f ca="1">_xll.TR(RI1,"TR.ResearchAndDevelopment","Period=FY2018")</f>
        <v>#NAME?</v>
      </c>
      <c r="RJ22" t="e">
        <f ca="1">_xll.TR(RJ1,"TR.ResearchAndDevelopment","Period=FY2018")</f>
        <v>#NAME?</v>
      </c>
      <c r="RK22" t="e">
        <f ca="1">_xll.TR(RK1,"TR.ResearchAndDevelopment","Period=FY2018")</f>
        <v>#NAME?</v>
      </c>
      <c r="RL22" t="e">
        <f ca="1">_xll.TR(RL1,"TR.ResearchAndDevelopment","Period=FY2018")</f>
        <v>#NAME?</v>
      </c>
      <c r="RM22" t="e">
        <f ca="1">_xll.TR(RM1,"TR.ResearchAndDevelopment","Period=FY2018")</f>
        <v>#NAME?</v>
      </c>
      <c r="RN22" t="e">
        <f ca="1">_xll.TR(RN1,"TR.ResearchAndDevelopment","Period=FY2018")</f>
        <v>#NAME?</v>
      </c>
      <c r="RO22" t="e">
        <f ca="1">_xll.TR(RO1,"TR.ResearchAndDevelopment","Period=FY2018")</f>
        <v>#NAME?</v>
      </c>
      <c r="RP22" t="e">
        <f ca="1">_xll.TR(RP1,"TR.ResearchAndDevelopment","Period=FY2018")</f>
        <v>#NAME?</v>
      </c>
      <c r="RQ22" t="e">
        <f ca="1">_xll.TR(RQ1,"TR.ResearchAndDevelopment","Period=FY2018")</f>
        <v>#NAME?</v>
      </c>
      <c r="RR22" t="e">
        <f ca="1">_xll.TR(RR1,"TR.ResearchAndDevelopment","Period=FY2018")</f>
        <v>#NAME?</v>
      </c>
      <c r="RS22" t="e">
        <f ca="1">_xll.TR(RS1,"TR.ResearchAndDevelopment","Period=FY2018")</f>
        <v>#NAME?</v>
      </c>
      <c r="RT22" t="e">
        <f ca="1">_xll.TR(RT1,"TR.ResearchAndDevelopment","Period=FY2018")</f>
        <v>#NAME?</v>
      </c>
      <c r="RU22" t="e">
        <f ca="1">_xll.TR(RU1,"TR.ResearchAndDevelopment","Period=FY2018")</f>
        <v>#NAME?</v>
      </c>
      <c r="RV22" t="e">
        <f ca="1">_xll.TR(RV1,"TR.ResearchAndDevelopment","Period=FY2018")</f>
        <v>#NAME?</v>
      </c>
      <c r="RW22" t="e">
        <f ca="1">_xll.TR(RW1,"TR.ResearchAndDevelopment","Period=FY2018")</f>
        <v>#NAME?</v>
      </c>
      <c r="RX22" t="e">
        <f ca="1">_xll.TR(RX1,"TR.ResearchAndDevelopment","Period=FY2018")</f>
        <v>#NAME?</v>
      </c>
      <c r="RY22" t="e">
        <f ca="1">_xll.TR(RY1,"TR.ResearchAndDevelopment","Period=FY2018")</f>
        <v>#NAME?</v>
      </c>
      <c r="RZ22" t="e">
        <f ca="1">_xll.TR(RZ1,"TR.ResearchAndDevelopment","Period=FY2018")</f>
        <v>#NAME?</v>
      </c>
      <c r="SA22" t="e">
        <f ca="1">_xll.TR(SA1,"TR.ResearchAndDevelopment","Period=FY2018")</f>
        <v>#NAME?</v>
      </c>
      <c r="SB22" t="e">
        <f ca="1">_xll.TR(SB1,"TR.ResearchAndDevelopment","Period=FY2018")</f>
        <v>#NAME?</v>
      </c>
      <c r="SC22" t="e">
        <f ca="1">_xll.TR(SC1,"TR.ResearchAndDevelopment","Period=FY2018")</f>
        <v>#NAME?</v>
      </c>
      <c r="SD22" t="e">
        <f ca="1">_xll.TR(SD1,"TR.ResearchAndDevelopment","Period=FY2018")</f>
        <v>#NAME?</v>
      </c>
      <c r="SE22" t="e">
        <f ca="1">_xll.TR(SE1,"TR.ResearchAndDevelopment","Period=FY2018")</f>
        <v>#NAME?</v>
      </c>
      <c r="SF22" t="e">
        <f ca="1">_xll.TR(SF1,"TR.ResearchAndDevelopment","Period=FY2018")</f>
        <v>#NAME?</v>
      </c>
      <c r="SG22" t="e">
        <f ca="1">_xll.TR(SG1,"TR.ResearchAndDevelopment","Period=FY2018")</f>
        <v>#NAME?</v>
      </c>
      <c r="SH22" t="e">
        <f ca="1">_xll.TR(SH1,"TR.ResearchAndDevelopment","Period=FY2018")</f>
        <v>#NAME?</v>
      </c>
      <c r="SI22" t="e">
        <f ca="1">_xll.TR(SI1,"TR.ResearchAndDevelopment","Period=FY2018")</f>
        <v>#NAME?</v>
      </c>
      <c r="SJ22" t="e">
        <f ca="1">_xll.TR(SJ1,"TR.ResearchAndDevelopment","Period=FY2018")</f>
        <v>#NAME?</v>
      </c>
    </row>
    <row r="23" spans="1:504" x14ac:dyDescent="0.2">
      <c r="A23" t="s">
        <v>1557</v>
      </c>
      <c r="B23" t="e">
        <f ca="1">_xll.TR(B1,"TR.Revenue","Period=FY2018")</f>
        <v>#NAME?</v>
      </c>
      <c r="C23" t="e">
        <f ca="1">_xll.TR(C1,"TR.Revenue","Period=FY2018")</f>
        <v>#NAME?</v>
      </c>
      <c r="D23" t="e">
        <f ca="1">_xll.TR(D1,"TR.Revenue","Period=FY2018")</f>
        <v>#NAME?</v>
      </c>
      <c r="E23" t="e">
        <f ca="1">_xll.TR(E1,"TR.Revenue","Period=FY2018")</f>
        <v>#NAME?</v>
      </c>
      <c r="F23" t="e">
        <f ca="1">_xll.TR(F1,"TR.Revenue","Period=FY2018")</f>
        <v>#NAME?</v>
      </c>
      <c r="G23" t="e">
        <f ca="1">_xll.TR(G1,"TR.Revenue","Period=FY2018")</f>
        <v>#NAME?</v>
      </c>
      <c r="H23" t="e">
        <f ca="1">_xll.TR(H1,"TR.Revenue","Period=FY2018")</f>
        <v>#NAME?</v>
      </c>
      <c r="I23" t="e">
        <f ca="1">_xll.TR(I1,"TR.Revenue","Period=FY2018")</f>
        <v>#NAME?</v>
      </c>
      <c r="J23" t="e">
        <f ca="1">_xll.TR(J1,"TR.Revenue","Period=FY2018")</f>
        <v>#NAME?</v>
      </c>
      <c r="K23" t="e">
        <f ca="1">_xll.TR(K1,"TR.Revenue","Period=FY2018")</f>
        <v>#NAME?</v>
      </c>
      <c r="L23" t="e">
        <f ca="1">_xll.TR(L1,"TR.Revenue","Period=FY2018")</f>
        <v>#NAME?</v>
      </c>
      <c r="M23" t="e">
        <f ca="1">_xll.TR(M1,"TR.Revenue","Period=FY2018")</f>
        <v>#NAME?</v>
      </c>
      <c r="N23" t="e">
        <f ca="1">_xll.TR(N1,"TR.Revenue","Period=FY2018")</f>
        <v>#NAME?</v>
      </c>
      <c r="O23" t="e">
        <f ca="1">_xll.TR(O1,"TR.Revenue","Period=FY2018")</f>
        <v>#NAME?</v>
      </c>
      <c r="P23" t="e">
        <f ca="1">_xll.TR(P1,"TR.Revenue","Period=FY2018")</f>
        <v>#NAME?</v>
      </c>
      <c r="Q23" t="e">
        <f ca="1">_xll.TR(Q1,"TR.Revenue","Period=FY2018")</f>
        <v>#NAME?</v>
      </c>
      <c r="R23" t="e">
        <f ca="1">_xll.TR(R1,"TR.Revenue","Period=FY2018")</f>
        <v>#NAME?</v>
      </c>
      <c r="S23" t="e">
        <f ca="1">_xll.TR(S1,"TR.Revenue","Period=FY2018")</f>
        <v>#NAME?</v>
      </c>
      <c r="T23" t="e">
        <f ca="1">_xll.TR(T1,"TR.Revenue","Period=FY2018")</f>
        <v>#NAME?</v>
      </c>
      <c r="U23" t="e">
        <f ca="1">_xll.TR(U1,"TR.Revenue","Period=FY2018")</f>
        <v>#NAME?</v>
      </c>
      <c r="V23" t="e">
        <f ca="1">_xll.TR(V1,"TR.Revenue","Period=FY2018")</f>
        <v>#NAME?</v>
      </c>
      <c r="W23" t="e">
        <f ca="1">_xll.TR(W1,"TR.Revenue","Period=FY2018")</f>
        <v>#NAME?</v>
      </c>
      <c r="X23" t="e">
        <f ca="1">_xll.TR(X1,"TR.Revenue","Period=FY2018")</f>
        <v>#NAME?</v>
      </c>
      <c r="Y23" t="e">
        <f ca="1">_xll.TR(Y1,"TR.Revenue","Period=FY2018")</f>
        <v>#NAME?</v>
      </c>
      <c r="Z23" t="e">
        <f ca="1">_xll.TR(Z1,"TR.Revenue","Period=FY2018")</f>
        <v>#NAME?</v>
      </c>
      <c r="AA23" t="e">
        <f ca="1">_xll.TR(AA1,"TR.Revenue","Period=FY2018")</f>
        <v>#NAME?</v>
      </c>
      <c r="AB23" t="e">
        <f ca="1">_xll.TR(AB1,"TR.Revenue","Period=FY2018")</f>
        <v>#NAME?</v>
      </c>
      <c r="AC23" t="e">
        <f ca="1">_xll.TR(AC1,"TR.Revenue","Period=FY2018")</f>
        <v>#NAME?</v>
      </c>
      <c r="AD23" t="e">
        <f ca="1">_xll.TR(AD1,"TR.Revenue","Period=FY2018")</f>
        <v>#NAME?</v>
      </c>
      <c r="AE23" t="e">
        <f ca="1">_xll.TR(AE1,"TR.Revenue","Period=FY2018")</f>
        <v>#NAME?</v>
      </c>
      <c r="AF23" t="e">
        <f ca="1">_xll.TR(AF1,"TR.Revenue","Period=FY2018")</f>
        <v>#NAME?</v>
      </c>
      <c r="AG23" t="e">
        <f ca="1">_xll.TR(AG1,"TR.Revenue","Period=FY2018")</f>
        <v>#NAME?</v>
      </c>
      <c r="AH23" t="e">
        <f ca="1">_xll.TR(AH1,"TR.Revenue","Period=FY2018")</f>
        <v>#NAME?</v>
      </c>
      <c r="AI23" t="e">
        <f ca="1">_xll.TR(AI1,"TR.Revenue","Period=FY2018")</f>
        <v>#NAME?</v>
      </c>
      <c r="AJ23" t="e">
        <f ca="1">_xll.TR(AJ1,"TR.Revenue","Period=FY2018")</f>
        <v>#NAME?</v>
      </c>
      <c r="AK23" t="e">
        <f ca="1">_xll.TR(AK1,"TR.Revenue","Period=FY2018")</f>
        <v>#NAME?</v>
      </c>
      <c r="AL23" t="e">
        <f ca="1">_xll.TR(AL1,"TR.Revenue","Period=FY2018")</f>
        <v>#NAME?</v>
      </c>
      <c r="AM23" t="e">
        <f ca="1">_xll.TR(AM1,"TR.Revenue","Period=FY2018")</f>
        <v>#NAME?</v>
      </c>
      <c r="AN23" t="e">
        <f ca="1">_xll.TR(AN1,"TR.Revenue","Period=FY2018")</f>
        <v>#NAME?</v>
      </c>
      <c r="AO23" t="e">
        <f ca="1">_xll.TR(AO1,"TR.Revenue","Period=FY2018")</f>
        <v>#NAME?</v>
      </c>
      <c r="AP23" t="e">
        <f ca="1">_xll.TR(AP1,"TR.Revenue","Period=FY2018")</f>
        <v>#NAME?</v>
      </c>
      <c r="AQ23" t="e">
        <f ca="1">_xll.TR(AQ1,"TR.Revenue","Period=FY2018")</f>
        <v>#NAME?</v>
      </c>
      <c r="AR23" t="e">
        <f ca="1">_xll.TR(AR1,"TR.Revenue","Period=FY2018")</f>
        <v>#NAME?</v>
      </c>
      <c r="AS23" t="e">
        <f ca="1">_xll.TR(AS1,"TR.Revenue","Period=FY2018")</f>
        <v>#NAME?</v>
      </c>
      <c r="AT23" t="e">
        <f ca="1">_xll.TR(AT1,"TR.Revenue","Period=FY2018")</f>
        <v>#NAME?</v>
      </c>
      <c r="AU23" t="e">
        <f ca="1">_xll.TR(AU1,"TR.Revenue","Period=FY2018")</f>
        <v>#NAME?</v>
      </c>
      <c r="AV23" t="e">
        <f ca="1">_xll.TR(AV1,"TR.Revenue","Period=FY2018")</f>
        <v>#NAME?</v>
      </c>
      <c r="AW23" t="e">
        <f ca="1">_xll.TR(AW1,"TR.Revenue","Period=FY2018")</f>
        <v>#NAME?</v>
      </c>
      <c r="AX23" t="e">
        <f ca="1">_xll.TR(AX1,"TR.Revenue","Period=FY2018")</f>
        <v>#NAME?</v>
      </c>
      <c r="AY23" t="e">
        <f ca="1">_xll.TR(AY1,"TR.Revenue","Period=FY2018")</f>
        <v>#NAME?</v>
      </c>
      <c r="AZ23" t="e">
        <f ca="1">_xll.TR(AZ1,"TR.Revenue","Period=FY2018")</f>
        <v>#NAME?</v>
      </c>
      <c r="BA23" t="e">
        <f ca="1">_xll.TR(BA1,"TR.Revenue","Period=FY2018")</f>
        <v>#NAME?</v>
      </c>
      <c r="BB23" t="e">
        <f ca="1">_xll.TR(BB1,"TR.Revenue","Period=FY2018")</f>
        <v>#NAME?</v>
      </c>
      <c r="BC23" t="e">
        <f ca="1">_xll.TR(BC1,"TR.Revenue","Period=FY2018")</f>
        <v>#NAME?</v>
      </c>
      <c r="BD23" t="e">
        <f ca="1">_xll.TR(BD1,"TR.Revenue","Period=FY2018")</f>
        <v>#NAME?</v>
      </c>
      <c r="BE23" t="e">
        <f ca="1">_xll.TR(BE1,"TR.Revenue","Period=FY2018")</f>
        <v>#NAME?</v>
      </c>
      <c r="BF23" t="e">
        <f ca="1">_xll.TR(BF1,"TR.Revenue","Period=FY2018")</f>
        <v>#NAME?</v>
      </c>
      <c r="BG23" t="e">
        <f ca="1">_xll.TR(BG1,"TR.Revenue","Period=FY2018")</f>
        <v>#NAME?</v>
      </c>
      <c r="BH23" t="e">
        <f ca="1">_xll.TR(BH1,"TR.Revenue","Period=FY2018")</f>
        <v>#NAME?</v>
      </c>
      <c r="BI23" t="e">
        <f ca="1">_xll.TR(BI1,"TR.Revenue","Period=FY2018")</f>
        <v>#NAME?</v>
      </c>
      <c r="BJ23" t="e">
        <f ca="1">_xll.TR(BJ1,"TR.Revenue","Period=FY2018")</f>
        <v>#NAME?</v>
      </c>
      <c r="BK23" t="e">
        <f ca="1">_xll.TR(BK1,"TR.Revenue","Period=FY2018")</f>
        <v>#NAME?</v>
      </c>
      <c r="BL23" t="e">
        <f ca="1">_xll.TR(BL1,"TR.Revenue","Period=FY2018")</f>
        <v>#NAME?</v>
      </c>
      <c r="BM23" t="e">
        <f ca="1">_xll.TR(BM1,"TR.Revenue","Period=FY2018")</f>
        <v>#NAME?</v>
      </c>
      <c r="BN23" t="e">
        <f ca="1">_xll.TR(BN1,"TR.Revenue","Period=FY2018")</f>
        <v>#NAME?</v>
      </c>
      <c r="BO23" t="e">
        <f ca="1">_xll.TR(BO1,"TR.Revenue","Period=FY2018")</f>
        <v>#NAME?</v>
      </c>
      <c r="BP23" t="e">
        <f ca="1">_xll.TR(BP1,"TR.Revenue","Period=FY2018")</f>
        <v>#NAME?</v>
      </c>
      <c r="BQ23" t="e">
        <f ca="1">_xll.TR(BQ1,"TR.Revenue","Period=FY2018")</f>
        <v>#NAME?</v>
      </c>
      <c r="BR23" t="e">
        <f ca="1">_xll.TR(BR1,"TR.Revenue","Period=FY2018")</f>
        <v>#NAME?</v>
      </c>
      <c r="BS23" t="e">
        <f ca="1">_xll.TR(BS1,"TR.Revenue","Period=FY2018")</f>
        <v>#NAME?</v>
      </c>
      <c r="BT23" t="e">
        <f ca="1">_xll.TR(BT1,"TR.Revenue","Period=FY2018")</f>
        <v>#NAME?</v>
      </c>
      <c r="BU23" t="e">
        <f ca="1">_xll.TR(BU1,"TR.Revenue","Period=FY2018")</f>
        <v>#NAME?</v>
      </c>
      <c r="BV23" t="e">
        <f ca="1">_xll.TR(BV1,"TR.Revenue","Period=FY2018")</f>
        <v>#NAME?</v>
      </c>
      <c r="BW23" t="e">
        <f ca="1">_xll.TR(BW1,"TR.Revenue","Period=FY2018")</f>
        <v>#NAME?</v>
      </c>
      <c r="BX23" t="e">
        <f ca="1">_xll.TR(BX1,"TR.Revenue","Period=FY2018")</f>
        <v>#NAME?</v>
      </c>
      <c r="BY23" t="e">
        <f ca="1">_xll.TR(BY1,"TR.Revenue","Period=FY2018")</f>
        <v>#NAME?</v>
      </c>
      <c r="BZ23" t="e">
        <f ca="1">_xll.TR(BZ1,"TR.Revenue","Period=FY2018")</f>
        <v>#NAME?</v>
      </c>
      <c r="CA23" t="e">
        <f ca="1">_xll.TR(CA1,"TR.Revenue","Period=FY2018")</f>
        <v>#NAME?</v>
      </c>
      <c r="CB23" t="e">
        <f ca="1">_xll.TR(CB1,"TR.Revenue","Period=FY2018")</f>
        <v>#NAME?</v>
      </c>
      <c r="CC23" t="e">
        <f ca="1">_xll.TR(CC1,"TR.Revenue","Period=FY2018")</f>
        <v>#NAME?</v>
      </c>
      <c r="CD23" t="e">
        <f ca="1">_xll.TR(CD1,"TR.Revenue","Period=FY2018")</f>
        <v>#NAME?</v>
      </c>
      <c r="CE23" t="e">
        <f ca="1">_xll.TR(CE1,"TR.Revenue","Period=FY2018")</f>
        <v>#NAME?</v>
      </c>
      <c r="CF23" t="e">
        <f ca="1">_xll.TR(CF1,"TR.Revenue","Period=FY2018")</f>
        <v>#NAME?</v>
      </c>
      <c r="CG23" t="e">
        <f ca="1">_xll.TR(CG1,"TR.Revenue","Period=FY2018")</f>
        <v>#NAME?</v>
      </c>
      <c r="CH23" t="e">
        <f ca="1">_xll.TR(CH1,"TR.Revenue","Period=FY2018")</f>
        <v>#NAME?</v>
      </c>
      <c r="CI23" t="e">
        <f ca="1">_xll.TR(CI1,"TR.Revenue","Period=FY2018")</f>
        <v>#NAME?</v>
      </c>
      <c r="CJ23" t="e">
        <f ca="1">_xll.TR(CJ1,"TR.Revenue","Period=FY2018")</f>
        <v>#NAME?</v>
      </c>
      <c r="CK23" t="e">
        <f ca="1">_xll.TR(CK1,"TR.Revenue","Period=FY2018")</f>
        <v>#NAME?</v>
      </c>
      <c r="CL23" t="e">
        <f ca="1">_xll.TR(CL1,"TR.Revenue","Period=FY2018")</f>
        <v>#NAME?</v>
      </c>
      <c r="CM23" t="e">
        <f ca="1">_xll.TR(CM1,"TR.Revenue","Period=FY2018")</f>
        <v>#NAME?</v>
      </c>
      <c r="CN23" t="e">
        <f ca="1">_xll.TR(CN1,"TR.Revenue","Period=FY2018")</f>
        <v>#NAME?</v>
      </c>
      <c r="CO23" t="e">
        <f ca="1">_xll.TR(CO1,"TR.Revenue","Period=FY2018")</f>
        <v>#NAME?</v>
      </c>
      <c r="CP23" t="e">
        <f ca="1">_xll.TR(CP1,"TR.Revenue","Period=FY2018")</f>
        <v>#NAME?</v>
      </c>
      <c r="CQ23" t="e">
        <f ca="1">_xll.TR(CQ1,"TR.Revenue","Period=FY2018")</f>
        <v>#NAME?</v>
      </c>
      <c r="CR23" t="e">
        <f ca="1">_xll.TR(CR1,"TR.Revenue","Period=FY2018")</f>
        <v>#NAME?</v>
      </c>
      <c r="CS23" t="e">
        <f ca="1">_xll.TR(CS1,"TR.Revenue","Period=FY2018")</f>
        <v>#NAME?</v>
      </c>
      <c r="CT23" t="e">
        <f ca="1">_xll.TR(CT1,"TR.Revenue","Period=FY2018")</f>
        <v>#NAME?</v>
      </c>
      <c r="CU23" t="e">
        <f ca="1">_xll.TR(CU1,"TR.Revenue","Period=FY2018")</f>
        <v>#NAME?</v>
      </c>
      <c r="CV23" t="e">
        <f ca="1">_xll.TR(CV1,"TR.Revenue","Period=FY2018")</f>
        <v>#NAME?</v>
      </c>
      <c r="CW23" t="e">
        <f ca="1">_xll.TR(CW1,"TR.Revenue","Period=FY2018")</f>
        <v>#NAME?</v>
      </c>
      <c r="CX23" t="e">
        <f ca="1">_xll.TR(CX1,"TR.Revenue","Period=FY2018")</f>
        <v>#NAME?</v>
      </c>
      <c r="CY23" t="e">
        <f ca="1">_xll.TR(CY1,"TR.Revenue","Period=FY2018")</f>
        <v>#NAME?</v>
      </c>
      <c r="CZ23" t="e">
        <f ca="1">_xll.TR(CZ1,"TR.Revenue","Period=FY2018")</f>
        <v>#NAME?</v>
      </c>
      <c r="DA23" t="e">
        <f ca="1">_xll.TR(DA1,"TR.Revenue","Period=FY2018")</f>
        <v>#NAME?</v>
      </c>
      <c r="DB23" t="e">
        <f ca="1">_xll.TR(DB1,"TR.Revenue","Period=FY2018")</f>
        <v>#NAME?</v>
      </c>
      <c r="DC23" t="e">
        <f ca="1">_xll.TR(DC1,"TR.Revenue","Period=FY2018")</f>
        <v>#NAME?</v>
      </c>
      <c r="DD23" t="e">
        <f ca="1">_xll.TR(DD1,"TR.Revenue","Period=FY2018")</f>
        <v>#NAME?</v>
      </c>
      <c r="DE23" t="e">
        <f ca="1">_xll.TR(DE1,"TR.Revenue","Period=FY2018")</f>
        <v>#NAME?</v>
      </c>
      <c r="DF23" t="e">
        <f ca="1">_xll.TR(DF1,"TR.Revenue","Period=FY2018")</f>
        <v>#NAME?</v>
      </c>
      <c r="DG23" t="e">
        <f ca="1">_xll.TR(DG1,"TR.Revenue","Period=FY2018")</f>
        <v>#NAME?</v>
      </c>
      <c r="DH23" t="e">
        <f ca="1">_xll.TR(DH1,"TR.Revenue","Period=FY2018")</f>
        <v>#NAME?</v>
      </c>
      <c r="DI23" t="e">
        <f ca="1">_xll.TR(DI1,"TR.Revenue","Period=FY2018")</f>
        <v>#NAME?</v>
      </c>
      <c r="DJ23" t="e">
        <f ca="1">_xll.TR(DJ1,"TR.Revenue","Period=FY2018")</f>
        <v>#NAME?</v>
      </c>
      <c r="DK23" t="e">
        <f ca="1">_xll.TR(DK1,"TR.Revenue","Period=FY2018")</f>
        <v>#NAME?</v>
      </c>
      <c r="DL23" t="e">
        <f ca="1">_xll.TR(DL1,"TR.Revenue","Period=FY2018")</f>
        <v>#NAME?</v>
      </c>
      <c r="DM23" t="e">
        <f ca="1">_xll.TR(DM1,"TR.Revenue","Period=FY2018")</f>
        <v>#NAME?</v>
      </c>
      <c r="DN23" t="e">
        <f ca="1">_xll.TR(DN1,"TR.Revenue","Period=FY2018")</f>
        <v>#NAME?</v>
      </c>
      <c r="DO23" t="e">
        <f ca="1">_xll.TR(DO1,"TR.Revenue","Period=FY2018")</f>
        <v>#NAME?</v>
      </c>
      <c r="DP23" t="e">
        <f ca="1">_xll.TR(DP1,"TR.Revenue","Period=FY2018")</f>
        <v>#NAME?</v>
      </c>
      <c r="DQ23" t="e">
        <f ca="1">_xll.TR(DQ1,"TR.Revenue","Period=FY2018")</f>
        <v>#NAME?</v>
      </c>
      <c r="DR23" t="e">
        <f ca="1">_xll.TR(DR1,"TR.Revenue","Period=FY2018")</f>
        <v>#NAME?</v>
      </c>
      <c r="DS23" t="e">
        <f ca="1">_xll.TR(DS1,"TR.Revenue","Period=FY2018")</f>
        <v>#NAME?</v>
      </c>
      <c r="DT23" t="e">
        <f ca="1">_xll.TR(DT1,"TR.Revenue","Period=FY2018")</f>
        <v>#NAME?</v>
      </c>
      <c r="DU23" t="e">
        <f ca="1">_xll.TR(DU1,"TR.Revenue","Period=FY2018")</f>
        <v>#NAME?</v>
      </c>
      <c r="DV23" t="e">
        <f ca="1">_xll.TR(DV1,"TR.Revenue","Period=FY2018")</f>
        <v>#NAME?</v>
      </c>
      <c r="DW23" t="e">
        <f ca="1">_xll.TR(DW1,"TR.Revenue","Period=FY2018")</f>
        <v>#NAME?</v>
      </c>
      <c r="DX23" t="e">
        <f ca="1">_xll.TR(DX1,"TR.Revenue","Period=FY2018")</f>
        <v>#NAME?</v>
      </c>
      <c r="DY23" t="e">
        <f ca="1">_xll.TR(DY1,"TR.Revenue","Period=FY2018")</f>
        <v>#NAME?</v>
      </c>
      <c r="DZ23" t="e">
        <f ca="1">_xll.TR(DZ1,"TR.Revenue","Period=FY2018")</f>
        <v>#NAME?</v>
      </c>
      <c r="EA23" t="e">
        <f ca="1">_xll.TR(EA1,"TR.Revenue","Period=FY2018")</f>
        <v>#NAME?</v>
      </c>
      <c r="EB23" t="e">
        <f ca="1">_xll.TR(EB1,"TR.Revenue","Period=FY2018")</f>
        <v>#NAME?</v>
      </c>
      <c r="EC23" t="e">
        <f ca="1">_xll.TR(EC1,"TR.Revenue","Period=FY2018")</f>
        <v>#NAME?</v>
      </c>
      <c r="ED23" t="e">
        <f ca="1">_xll.TR(ED1,"TR.Revenue","Period=FY2018")</f>
        <v>#NAME?</v>
      </c>
      <c r="EE23" t="e">
        <f ca="1">_xll.TR(EE1,"TR.Revenue","Period=FY2018")</f>
        <v>#NAME?</v>
      </c>
      <c r="EF23" t="e">
        <f ca="1">_xll.TR(EF1,"TR.Revenue","Period=FY2018")</f>
        <v>#NAME?</v>
      </c>
      <c r="EG23" t="e">
        <f ca="1">_xll.TR(EG1,"TR.Revenue","Period=FY2018")</f>
        <v>#NAME?</v>
      </c>
      <c r="EH23" t="e">
        <f ca="1">_xll.TR(EH1,"TR.Revenue","Period=FY2018")</f>
        <v>#NAME?</v>
      </c>
      <c r="EI23" t="e">
        <f ca="1">_xll.TR(EI1,"TR.Revenue","Period=FY2018")</f>
        <v>#NAME?</v>
      </c>
      <c r="EJ23" t="e">
        <f ca="1">_xll.TR(EJ1,"TR.Revenue","Period=FY2018")</f>
        <v>#NAME?</v>
      </c>
      <c r="EK23" t="e">
        <f ca="1">_xll.TR(EK1,"TR.Revenue","Period=FY2018")</f>
        <v>#NAME?</v>
      </c>
      <c r="EL23" t="e">
        <f ca="1">_xll.TR(EL1,"TR.Revenue","Period=FY2018")</f>
        <v>#NAME?</v>
      </c>
      <c r="EM23" t="e">
        <f ca="1">_xll.TR(EM1,"TR.Revenue","Period=FY2018")</f>
        <v>#NAME?</v>
      </c>
      <c r="EN23" t="e">
        <f ca="1">_xll.TR(EN1,"TR.Revenue","Period=FY2018")</f>
        <v>#NAME?</v>
      </c>
      <c r="EO23" t="e">
        <f ca="1">_xll.TR(EO1,"TR.Revenue","Period=FY2018")</f>
        <v>#NAME?</v>
      </c>
      <c r="EP23" t="e">
        <f ca="1">_xll.TR(EP1,"TR.Revenue","Period=FY2018")</f>
        <v>#NAME?</v>
      </c>
      <c r="EQ23" t="e">
        <f ca="1">_xll.TR(EQ1,"TR.Revenue","Period=FY2018")</f>
        <v>#NAME?</v>
      </c>
      <c r="ER23" t="e">
        <f ca="1">_xll.TR(ER1,"TR.Revenue","Period=FY2018")</f>
        <v>#NAME?</v>
      </c>
      <c r="ES23" t="e">
        <f ca="1">_xll.TR(ES1,"TR.Revenue","Period=FY2018")</f>
        <v>#NAME?</v>
      </c>
      <c r="ET23" t="e">
        <f ca="1">_xll.TR(ET1,"TR.Revenue","Period=FY2018")</f>
        <v>#NAME?</v>
      </c>
      <c r="EU23" t="e">
        <f ca="1">_xll.TR(EU1,"TR.Revenue","Period=FY2018")</f>
        <v>#NAME?</v>
      </c>
      <c r="EV23" t="e">
        <f ca="1">_xll.TR(EV1,"TR.Revenue","Period=FY2018")</f>
        <v>#NAME?</v>
      </c>
      <c r="EW23" t="e">
        <f ca="1">_xll.TR(EW1,"TR.Revenue","Period=FY2018")</f>
        <v>#NAME?</v>
      </c>
      <c r="EX23" t="e">
        <f ca="1">_xll.TR(EX1,"TR.Revenue","Period=FY2018")</f>
        <v>#NAME?</v>
      </c>
      <c r="EY23" t="e">
        <f ca="1">_xll.TR(EY1,"TR.Revenue","Period=FY2018")</f>
        <v>#NAME?</v>
      </c>
      <c r="EZ23" t="e">
        <f ca="1">_xll.TR(EZ1,"TR.Revenue","Period=FY2018")</f>
        <v>#NAME?</v>
      </c>
      <c r="FA23" t="e">
        <f ca="1">_xll.TR(FA1,"TR.Revenue","Period=FY2018")</f>
        <v>#NAME?</v>
      </c>
      <c r="FB23" t="e">
        <f ca="1">_xll.TR(FB1,"TR.Revenue","Period=FY2018")</f>
        <v>#NAME?</v>
      </c>
      <c r="FC23" t="e">
        <f ca="1">_xll.TR(FC1,"TR.Revenue","Period=FY2018")</f>
        <v>#NAME?</v>
      </c>
      <c r="FD23" t="e">
        <f ca="1">_xll.TR(FD1,"TR.Revenue","Period=FY2018")</f>
        <v>#NAME?</v>
      </c>
      <c r="FE23" t="e">
        <f ca="1">_xll.TR(FE1,"TR.Revenue","Period=FY2018")</f>
        <v>#NAME?</v>
      </c>
      <c r="FF23" t="e">
        <f ca="1">_xll.TR(FF1,"TR.Revenue","Period=FY2018")</f>
        <v>#NAME?</v>
      </c>
      <c r="FG23" t="e">
        <f ca="1">_xll.TR(FG1,"TR.Revenue","Period=FY2018")</f>
        <v>#NAME?</v>
      </c>
      <c r="FH23" t="e">
        <f ca="1">_xll.TR(FH1,"TR.Revenue","Period=FY2018")</f>
        <v>#NAME?</v>
      </c>
      <c r="FI23" t="e">
        <f ca="1">_xll.TR(FI1,"TR.Revenue","Period=FY2018")</f>
        <v>#NAME?</v>
      </c>
      <c r="FJ23" t="e">
        <f ca="1">_xll.TR(FJ1,"TR.Revenue","Period=FY2018")</f>
        <v>#NAME?</v>
      </c>
      <c r="FK23" t="e">
        <f ca="1">_xll.TR(FK1,"TR.Revenue","Period=FY2018")</f>
        <v>#NAME?</v>
      </c>
      <c r="FL23" t="e">
        <f ca="1">_xll.TR(FL1,"TR.Revenue","Period=FY2018")</f>
        <v>#NAME?</v>
      </c>
      <c r="FM23" t="e">
        <f ca="1">_xll.TR(FM1,"TR.Revenue","Period=FY2018")</f>
        <v>#NAME?</v>
      </c>
      <c r="FN23" t="e">
        <f ca="1">_xll.TR(FN1,"TR.Revenue","Period=FY2018")</f>
        <v>#NAME?</v>
      </c>
      <c r="FO23" t="e">
        <f ca="1">_xll.TR(FO1,"TR.Revenue","Period=FY2018")</f>
        <v>#NAME?</v>
      </c>
      <c r="FP23" t="e">
        <f ca="1">_xll.TR(FP1,"TR.Revenue","Period=FY2018")</f>
        <v>#NAME?</v>
      </c>
      <c r="FQ23" t="e">
        <f ca="1">_xll.TR(FQ1,"TR.Revenue","Period=FY2018")</f>
        <v>#NAME?</v>
      </c>
      <c r="FR23" t="e">
        <f ca="1">_xll.TR(FR1,"TR.Revenue","Period=FY2018")</f>
        <v>#NAME?</v>
      </c>
      <c r="FS23" t="e">
        <f ca="1">_xll.TR(FS1,"TR.Revenue","Period=FY2018")</f>
        <v>#NAME?</v>
      </c>
      <c r="FT23" t="e">
        <f ca="1">_xll.TR(FT1,"TR.Revenue","Period=FY2018")</f>
        <v>#NAME?</v>
      </c>
      <c r="FU23" t="e">
        <f ca="1">_xll.TR(FU1,"TR.Revenue","Period=FY2018")</f>
        <v>#NAME?</v>
      </c>
      <c r="FV23" t="e">
        <f ca="1">_xll.TR(FV1,"TR.Revenue","Period=FY2018")</f>
        <v>#NAME?</v>
      </c>
      <c r="FW23" t="e">
        <f ca="1">_xll.TR(FW1,"TR.Revenue","Period=FY2018")</f>
        <v>#NAME?</v>
      </c>
      <c r="FX23" t="e">
        <f ca="1">_xll.TR(FX1,"TR.Revenue","Period=FY2018")</f>
        <v>#NAME?</v>
      </c>
      <c r="FY23" t="e">
        <f ca="1">_xll.TR(FY1,"TR.Revenue","Period=FY2018")</f>
        <v>#NAME?</v>
      </c>
      <c r="FZ23" t="e">
        <f ca="1">_xll.TR(FZ1,"TR.Revenue","Period=FY2018")</f>
        <v>#NAME?</v>
      </c>
      <c r="GA23" t="e">
        <f ca="1">_xll.TR(GA1,"TR.Revenue","Period=FY2018")</f>
        <v>#NAME?</v>
      </c>
      <c r="GB23" t="e">
        <f ca="1">_xll.TR(GB1,"TR.Revenue","Period=FY2018")</f>
        <v>#NAME?</v>
      </c>
      <c r="GC23" t="e">
        <f ca="1">_xll.TR(GC1,"TR.Revenue","Period=FY2018")</f>
        <v>#NAME?</v>
      </c>
      <c r="GD23" t="e">
        <f ca="1">_xll.TR(GD1,"TR.Revenue","Period=FY2018")</f>
        <v>#NAME?</v>
      </c>
      <c r="GE23" t="e">
        <f ca="1">_xll.TR(GE1,"TR.Revenue","Period=FY2018")</f>
        <v>#NAME?</v>
      </c>
      <c r="GF23" t="e">
        <f ca="1">_xll.TR(GF1,"TR.Revenue","Period=FY2018")</f>
        <v>#NAME?</v>
      </c>
      <c r="GG23" t="e">
        <f ca="1">_xll.TR(GG1,"TR.Revenue","Period=FY2018")</f>
        <v>#NAME?</v>
      </c>
      <c r="GH23" t="e">
        <f ca="1">_xll.TR(GH1,"TR.Revenue","Period=FY2018")</f>
        <v>#NAME?</v>
      </c>
      <c r="GI23" t="e">
        <f ca="1">_xll.TR(GI1,"TR.Revenue","Period=FY2018")</f>
        <v>#NAME?</v>
      </c>
      <c r="GJ23" t="e">
        <f ca="1">_xll.TR(GJ1,"TR.Revenue","Period=FY2018")</f>
        <v>#NAME?</v>
      </c>
      <c r="GK23" t="e">
        <f ca="1">_xll.TR(GK1,"TR.Revenue","Period=FY2018")</f>
        <v>#NAME?</v>
      </c>
      <c r="GL23" t="e">
        <f ca="1">_xll.TR(GL1,"TR.Revenue","Period=FY2018")</f>
        <v>#NAME?</v>
      </c>
      <c r="GM23" t="e">
        <f ca="1">_xll.TR(GM1,"TR.Revenue","Period=FY2018")</f>
        <v>#NAME?</v>
      </c>
      <c r="GN23" t="e">
        <f ca="1">_xll.TR(GN1,"TR.Revenue","Period=FY2018")</f>
        <v>#NAME?</v>
      </c>
      <c r="GO23" t="e">
        <f ca="1">_xll.TR(GO1,"TR.Revenue","Period=FY2018")</f>
        <v>#NAME?</v>
      </c>
      <c r="GP23" t="e">
        <f ca="1">_xll.TR(GP1,"TR.Revenue","Period=FY2018")</f>
        <v>#NAME?</v>
      </c>
      <c r="GQ23" t="e">
        <f ca="1">_xll.TR(GQ1,"TR.Revenue","Period=FY2018")</f>
        <v>#NAME?</v>
      </c>
      <c r="GR23" t="e">
        <f ca="1">_xll.TR(GR1,"TR.Revenue","Period=FY2018")</f>
        <v>#NAME?</v>
      </c>
      <c r="GS23" t="e">
        <f ca="1">_xll.TR(GS1,"TR.Revenue","Period=FY2018")</f>
        <v>#NAME?</v>
      </c>
      <c r="GT23" t="e">
        <f ca="1">_xll.TR(GT1,"TR.Revenue","Period=FY2018")</f>
        <v>#NAME?</v>
      </c>
      <c r="GU23" t="e">
        <f ca="1">_xll.TR(GU1,"TR.Revenue","Period=FY2018")</f>
        <v>#NAME?</v>
      </c>
      <c r="GV23" t="e">
        <f ca="1">_xll.TR(GV1,"TR.Revenue","Period=FY2018")</f>
        <v>#NAME?</v>
      </c>
      <c r="GW23" t="e">
        <f ca="1">_xll.TR(GW1,"TR.Revenue","Period=FY2018")</f>
        <v>#NAME?</v>
      </c>
      <c r="GX23" t="e">
        <f ca="1">_xll.TR(GX1,"TR.Revenue","Period=FY2018")</f>
        <v>#NAME?</v>
      </c>
      <c r="GY23" t="e">
        <f ca="1">_xll.TR(GY1,"TR.Revenue","Period=FY2018")</f>
        <v>#NAME?</v>
      </c>
      <c r="GZ23" t="e">
        <f ca="1">_xll.TR(GZ1,"TR.Revenue","Period=FY2018")</f>
        <v>#NAME?</v>
      </c>
      <c r="HA23" t="e">
        <f ca="1">_xll.TR(HA1,"TR.Revenue","Period=FY2018")</f>
        <v>#NAME?</v>
      </c>
      <c r="HB23" t="e">
        <f ca="1">_xll.TR(HB1,"TR.Revenue","Period=FY2018")</f>
        <v>#NAME?</v>
      </c>
      <c r="HC23" t="e">
        <f ca="1">_xll.TR(HC1,"TR.Revenue","Period=FY2018")</f>
        <v>#NAME?</v>
      </c>
      <c r="HD23" t="e">
        <f ca="1">_xll.TR(HD1,"TR.Revenue","Period=FY2018")</f>
        <v>#NAME?</v>
      </c>
      <c r="HE23" t="e">
        <f ca="1">_xll.TR(HE1,"TR.Revenue","Period=FY2018")</f>
        <v>#NAME?</v>
      </c>
      <c r="HF23" t="e">
        <f ca="1">_xll.TR(HF1,"TR.Revenue","Period=FY2018")</f>
        <v>#NAME?</v>
      </c>
      <c r="HG23" t="e">
        <f ca="1">_xll.TR(HG1,"TR.Revenue","Period=FY2018")</f>
        <v>#NAME?</v>
      </c>
      <c r="HH23" t="e">
        <f ca="1">_xll.TR(HH1,"TR.Revenue","Period=FY2018")</f>
        <v>#NAME?</v>
      </c>
      <c r="HI23" t="e">
        <f ca="1">_xll.TR(HI1,"TR.Revenue","Period=FY2018")</f>
        <v>#NAME?</v>
      </c>
      <c r="HJ23" t="e">
        <f ca="1">_xll.TR(HJ1,"TR.Revenue","Period=FY2018")</f>
        <v>#NAME?</v>
      </c>
      <c r="HK23" t="e">
        <f ca="1">_xll.TR(HK1,"TR.Revenue","Period=FY2018")</f>
        <v>#NAME?</v>
      </c>
      <c r="HL23" t="e">
        <f ca="1">_xll.TR(HL1,"TR.Revenue","Period=FY2018")</f>
        <v>#NAME?</v>
      </c>
      <c r="HM23" t="e">
        <f ca="1">_xll.TR(HM1,"TR.Revenue","Period=FY2018")</f>
        <v>#NAME?</v>
      </c>
      <c r="HN23" t="e">
        <f ca="1">_xll.TR(HN1,"TR.Revenue","Period=FY2018")</f>
        <v>#NAME?</v>
      </c>
      <c r="HO23" t="e">
        <f ca="1">_xll.TR(HO1,"TR.Revenue","Period=FY2018")</f>
        <v>#NAME?</v>
      </c>
      <c r="HP23" t="e">
        <f ca="1">_xll.TR(HP1,"TR.Revenue","Period=FY2018")</f>
        <v>#NAME?</v>
      </c>
      <c r="HQ23" t="e">
        <f ca="1">_xll.TR(HQ1,"TR.Revenue","Period=FY2018")</f>
        <v>#NAME?</v>
      </c>
      <c r="HR23" t="e">
        <f ca="1">_xll.TR(HR1,"TR.Revenue","Period=FY2018")</f>
        <v>#NAME?</v>
      </c>
      <c r="HS23" t="e">
        <f ca="1">_xll.TR(HS1,"TR.Revenue","Period=FY2018")</f>
        <v>#NAME?</v>
      </c>
      <c r="HT23" t="e">
        <f ca="1">_xll.TR(HT1,"TR.Revenue","Period=FY2018")</f>
        <v>#NAME?</v>
      </c>
      <c r="HU23" t="e">
        <f ca="1">_xll.TR(HU1,"TR.Revenue","Period=FY2018")</f>
        <v>#NAME?</v>
      </c>
      <c r="HV23" t="e">
        <f ca="1">_xll.TR(HV1,"TR.Revenue","Period=FY2018")</f>
        <v>#NAME?</v>
      </c>
      <c r="HW23" t="e">
        <f ca="1">_xll.TR(HW1,"TR.Revenue","Period=FY2018")</f>
        <v>#NAME?</v>
      </c>
      <c r="HX23" t="e">
        <f ca="1">_xll.TR(HX1,"TR.Revenue","Period=FY2018")</f>
        <v>#NAME?</v>
      </c>
      <c r="HY23" t="e">
        <f ca="1">_xll.TR(HY1,"TR.Revenue","Period=FY2018")</f>
        <v>#NAME?</v>
      </c>
      <c r="HZ23" t="e">
        <f ca="1">_xll.TR(HZ1,"TR.Revenue","Period=FY2018")</f>
        <v>#NAME?</v>
      </c>
      <c r="IA23" t="e">
        <f ca="1">_xll.TR(IA1,"TR.Revenue","Period=FY2018")</f>
        <v>#NAME?</v>
      </c>
      <c r="IB23" t="e">
        <f ca="1">_xll.TR(IB1,"TR.Revenue","Period=FY2018")</f>
        <v>#NAME?</v>
      </c>
      <c r="IC23" t="e">
        <f ca="1">_xll.TR(IC1,"TR.Revenue","Period=FY2018")</f>
        <v>#NAME?</v>
      </c>
      <c r="ID23" t="e">
        <f ca="1">_xll.TR(ID1,"TR.Revenue","Period=FY2018")</f>
        <v>#NAME?</v>
      </c>
      <c r="IE23" t="e">
        <f ca="1">_xll.TR(IE1,"TR.Revenue","Period=FY2018")</f>
        <v>#NAME?</v>
      </c>
      <c r="IF23" t="e">
        <f ca="1">_xll.TR(IF1,"TR.Revenue","Period=FY2018")</f>
        <v>#NAME?</v>
      </c>
      <c r="IG23" t="e">
        <f ca="1">_xll.TR(IG1,"TR.Revenue","Period=FY2018")</f>
        <v>#NAME?</v>
      </c>
      <c r="IH23" t="e">
        <f ca="1">_xll.TR(IH1,"TR.Revenue","Period=FY2018")</f>
        <v>#NAME?</v>
      </c>
      <c r="II23" t="e">
        <f ca="1">_xll.TR(II1,"TR.Revenue","Period=FY2018")</f>
        <v>#NAME?</v>
      </c>
      <c r="IJ23" t="e">
        <f ca="1">_xll.TR(IJ1,"TR.Revenue","Period=FY2018")</f>
        <v>#NAME?</v>
      </c>
      <c r="IK23" t="e">
        <f ca="1">_xll.TR(IK1,"TR.Revenue","Period=FY2018")</f>
        <v>#NAME?</v>
      </c>
      <c r="IL23" t="e">
        <f ca="1">_xll.TR(IL1,"TR.Revenue","Period=FY2018")</f>
        <v>#NAME?</v>
      </c>
      <c r="IM23" t="e">
        <f ca="1">_xll.TR(IM1,"TR.Revenue","Period=FY2018")</f>
        <v>#NAME?</v>
      </c>
      <c r="IN23" t="e">
        <f ca="1">_xll.TR(IN1,"TR.Revenue","Period=FY2018")</f>
        <v>#NAME?</v>
      </c>
      <c r="IO23" t="e">
        <f ca="1">_xll.TR(IO1,"TR.Revenue","Period=FY2018")</f>
        <v>#NAME?</v>
      </c>
      <c r="IP23" t="e">
        <f ca="1">_xll.TR(IP1,"TR.Revenue","Period=FY2018")</f>
        <v>#NAME?</v>
      </c>
      <c r="IQ23" t="e">
        <f ca="1">_xll.TR(IQ1,"TR.Revenue","Period=FY2018")</f>
        <v>#NAME?</v>
      </c>
      <c r="IR23" t="e">
        <f ca="1">_xll.TR(IR1,"TR.Revenue","Period=FY2018")</f>
        <v>#NAME?</v>
      </c>
      <c r="IS23" t="e">
        <f ca="1">_xll.TR(IS1,"TR.Revenue","Period=FY2018")</f>
        <v>#NAME?</v>
      </c>
      <c r="IT23" t="e">
        <f ca="1">_xll.TR(IT1,"TR.Revenue","Period=FY2018")</f>
        <v>#NAME?</v>
      </c>
      <c r="IU23" t="e">
        <f ca="1">_xll.TR(IU1,"TR.Revenue","Period=FY2018")</f>
        <v>#NAME?</v>
      </c>
      <c r="IV23" t="e">
        <f ca="1">_xll.TR(IV1,"TR.Revenue","Period=FY2018")</f>
        <v>#NAME?</v>
      </c>
      <c r="IW23" t="e">
        <f ca="1">_xll.TR(IW1,"TR.Revenue","Period=FY2018")</f>
        <v>#NAME?</v>
      </c>
      <c r="IX23" t="e">
        <f ca="1">_xll.TR(IX1,"TR.Revenue","Period=FY2018")</f>
        <v>#NAME?</v>
      </c>
      <c r="IY23" t="e">
        <f ca="1">_xll.TR(IY1,"TR.Revenue","Period=FY2018")</f>
        <v>#NAME?</v>
      </c>
      <c r="IZ23" t="e">
        <f ca="1">_xll.TR(IZ1,"TR.Revenue","Period=FY2018")</f>
        <v>#NAME?</v>
      </c>
      <c r="JA23" t="e">
        <f ca="1">_xll.TR(JA1,"TR.Revenue","Period=FY2018")</f>
        <v>#NAME?</v>
      </c>
      <c r="JB23" t="e">
        <f ca="1">_xll.TR(JB1,"TR.Revenue","Period=FY2018")</f>
        <v>#NAME?</v>
      </c>
      <c r="JC23" t="e">
        <f ca="1">_xll.TR(JC1,"TR.Revenue","Period=FY2018")</f>
        <v>#NAME?</v>
      </c>
      <c r="JD23" t="e">
        <f ca="1">_xll.TR(JD1,"TR.Revenue","Period=FY2018")</f>
        <v>#NAME?</v>
      </c>
      <c r="JE23" t="e">
        <f ca="1">_xll.TR(JE1,"TR.Revenue","Period=FY2018")</f>
        <v>#NAME?</v>
      </c>
      <c r="JF23" t="e">
        <f ca="1">_xll.TR(JF1,"TR.Revenue","Period=FY2018")</f>
        <v>#NAME?</v>
      </c>
      <c r="JG23" t="e">
        <f ca="1">_xll.TR(JG1,"TR.Revenue","Period=FY2018")</f>
        <v>#NAME?</v>
      </c>
      <c r="JH23" t="e">
        <f ca="1">_xll.TR(JH1,"TR.Revenue","Period=FY2018")</f>
        <v>#NAME?</v>
      </c>
      <c r="JI23" t="e">
        <f ca="1">_xll.TR(JI1,"TR.Revenue","Period=FY2018")</f>
        <v>#NAME?</v>
      </c>
      <c r="JJ23" t="e">
        <f ca="1">_xll.TR(JJ1,"TR.Revenue","Period=FY2018")</f>
        <v>#NAME?</v>
      </c>
      <c r="JK23" t="e">
        <f ca="1">_xll.TR(JK1,"TR.Revenue","Period=FY2018")</f>
        <v>#NAME?</v>
      </c>
      <c r="JL23" t="e">
        <f ca="1">_xll.TR(JL1,"TR.Revenue","Period=FY2018")</f>
        <v>#NAME?</v>
      </c>
      <c r="JM23" t="e">
        <f ca="1">_xll.TR(JM1,"TR.Revenue","Period=FY2018")</f>
        <v>#NAME?</v>
      </c>
      <c r="JN23" t="e">
        <f ca="1">_xll.TR(JN1,"TR.Revenue","Period=FY2018")</f>
        <v>#NAME?</v>
      </c>
      <c r="JO23" t="e">
        <f ca="1">_xll.TR(JO1,"TR.Revenue","Period=FY2018")</f>
        <v>#NAME?</v>
      </c>
      <c r="JP23" t="e">
        <f ca="1">_xll.TR(JP1,"TR.Revenue","Period=FY2018")</f>
        <v>#NAME?</v>
      </c>
      <c r="JQ23" t="e">
        <f ca="1">_xll.TR(JQ1,"TR.Revenue","Period=FY2018")</f>
        <v>#NAME?</v>
      </c>
      <c r="JR23" t="e">
        <f ca="1">_xll.TR(JR1,"TR.Revenue","Period=FY2018")</f>
        <v>#NAME?</v>
      </c>
      <c r="JS23" t="e">
        <f ca="1">_xll.TR(JS1,"TR.Revenue","Period=FY2018")</f>
        <v>#NAME?</v>
      </c>
      <c r="JT23" t="e">
        <f ca="1">_xll.TR(JT1,"TR.Revenue","Period=FY2018")</f>
        <v>#NAME?</v>
      </c>
      <c r="JU23" t="e">
        <f ca="1">_xll.TR(JU1,"TR.Revenue","Period=FY2018")</f>
        <v>#NAME?</v>
      </c>
      <c r="JV23" t="e">
        <f ca="1">_xll.TR(JV1,"TR.Revenue","Period=FY2018")</f>
        <v>#NAME?</v>
      </c>
      <c r="JW23" t="e">
        <f ca="1">_xll.TR(JW1,"TR.Revenue","Period=FY2018")</f>
        <v>#NAME?</v>
      </c>
      <c r="JX23" t="e">
        <f ca="1">_xll.TR(JX1,"TR.Revenue","Period=FY2018")</f>
        <v>#NAME?</v>
      </c>
      <c r="JY23" t="e">
        <f ca="1">_xll.TR(JY1,"TR.Revenue","Period=FY2018")</f>
        <v>#NAME?</v>
      </c>
      <c r="JZ23" t="e">
        <f ca="1">_xll.TR(JZ1,"TR.Revenue","Period=FY2018")</f>
        <v>#NAME?</v>
      </c>
      <c r="KA23" t="e">
        <f ca="1">_xll.TR(KA1,"TR.Revenue","Period=FY2018")</f>
        <v>#NAME?</v>
      </c>
      <c r="KB23" t="e">
        <f ca="1">_xll.TR(KB1,"TR.Revenue","Period=FY2018")</f>
        <v>#NAME?</v>
      </c>
      <c r="KC23" t="e">
        <f ca="1">_xll.TR(KC1,"TR.Revenue","Period=FY2018")</f>
        <v>#NAME?</v>
      </c>
      <c r="KD23" t="e">
        <f ca="1">_xll.TR(KD1,"TR.Revenue","Period=FY2018")</f>
        <v>#NAME?</v>
      </c>
      <c r="KE23" t="e">
        <f ca="1">_xll.TR(KE1,"TR.Revenue","Period=FY2018")</f>
        <v>#NAME?</v>
      </c>
      <c r="KF23" t="e">
        <f ca="1">_xll.TR(KF1,"TR.Revenue","Period=FY2018")</f>
        <v>#NAME?</v>
      </c>
      <c r="KG23" t="e">
        <f ca="1">_xll.TR(KG1,"TR.Revenue","Period=FY2018")</f>
        <v>#NAME?</v>
      </c>
      <c r="KH23" t="e">
        <f ca="1">_xll.TR(KH1,"TR.Revenue","Period=FY2018")</f>
        <v>#NAME?</v>
      </c>
      <c r="KI23" t="e">
        <f ca="1">_xll.TR(KI1,"TR.Revenue","Period=FY2018")</f>
        <v>#NAME?</v>
      </c>
      <c r="KJ23" t="e">
        <f ca="1">_xll.TR(KJ1,"TR.Revenue","Period=FY2018")</f>
        <v>#NAME?</v>
      </c>
      <c r="KK23" t="e">
        <f ca="1">_xll.TR(KK1,"TR.Revenue","Period=FY2018")</f>
        <v>#NAME?</v>
      </c>
      <c r="KL23" t="e">
        <f ca="1">_xll.TR(KL1,"TR.Revenue","Period=FY2018")</f>
        <v>#NAME?</v>
      </c>
      <c r="KM23" t="e">
        <f ca="1">_xll.TR(KM1,"TR.Revenue","Period=FY2018")</f>
        <v>#NAME?</v>
      </c>
      <c r="KN23" t="e">
        <f ca="1">_xll.TR(KN1,"TR.Revenue","Period=FY2018")</f>
        <v>#NAME?</v>
      </c>
      <c r="KO23" t="e">
        <f ca="1">_xll.TR(KO1,"TR.Revenue","Period=FY2018")</f>
        <v>#NAME?</v>
      </c>
      <c r="KP23" t="e">
        <f ca="1">_xll.TR(KP1,"TR.Revenue","Period=FY2018")</f>
        <v>#NAME?</v>
      </c>
      <c r="KQ23" t="e">
        <f ca="1">_xll.TR(KQ1,"TR.Revenue","Period=FY2018")</f>
        <v>#NAME?</v>
      </c>
      <c r="KR23" t="e">
        <f ca="1">_xll.TR(KR1,"TR.Revenue","Period=FY2018")</f>
        <v>#NAME?</v>
      </c>
      <c r="KS23" t="e">
        <f ca="1">_xll.TR(KS1,"TR.Revenue","Period=FY2018")</f>
        <v>#NAME?</v>
      </c>
      <c r="KT23" t="e">
        <f ca="1">_xll.TR(KT1,"TR.Revenue","Period=FY2018")</f>
        <v>#NAME?</v>
      </c>
      <c r="KU23" t="e">
        <f ca="1">_xll.TR(KU1,"TR.Revenue","Period=FY2018")</f>
        <v>#NAME?</v>
      </c>
      <c r="KV23" t="e">
        <f ca="1">_xll.TR(KV1,"TR.Revenue","Period=FY2018")</f>
        <v>#NAME?</v>
      </c>
      <c r="KW23" t="e">
        <f ca="1">_xll.TR(KW1,"TR.Revenue","Period=FY2018")</f>
        <v>#NAME?</v>
      </c>
      <c r="KX23" t="e">
        <f ca="1">_xll.TR(KX1,"TR.Revenue","Period=FY2018")</f>
        <v>#NAME?</v>
      </c>
      <c r="KY23" t="e">
        <f ca="1">_xll.TR(KY1,"TR.Revenue","Period=FY2018")</f>
        <v>#NAME?</v>
      </c>
      <c r="KZ23" t="e">
        <f ca="1">_xll.TR(KZ1,"TR.Revenue","Period=FY2018")</f>
        <v>#NAME?</v>
      </c>
      <c r="LA23" t="e">
        <f ca="1">_xll.TR(LA1,"TR.Revenue","Period=FY2018")</f>
        <v>#NAME?</v>
      </c>
      <c r="LB23" t="e">
        <f ca="1">_xll.TR(LB1,"TR.Revenue","Period=FY2018")</f>
        <v>#NAME?</v>
      </c>
      <c r="LC23" t="e">
        <f ca="1">_xll.TR(LC1,"TR.Revenue","Period=FY2018")</f>
        <v>#NAME?</v>
      </c>
      <c r="LD23" t="e">
        <f ca="1">_xll.TR(LD1,"TR.Revenue","Period=FY2018")</f>
        <v>#NAME?</v>
      </c>
      <c r="LE23" t="e">
        <f ca="1">_xll.TR(LE1,"TR.Revenue","Period=FY2018")</f>
        <v>#NAME?</v>
      </c>
      <c r="LF23" t="e">
        <f ca="1">_xll.TR(LF1,"TR.Revenue","Period=FY2018")</f>
        <v>#NAME?</v>
      </c>
      <c r="LG23" t="e">
        <f ca="1">_xll.TR(LG1,"TR.Revenue","Period=FY2018")</f>
        <v>#NAME?</v>
      </c>
      <c r="LH23" t="e">
        <f ca="1">_xll.TR(LH1,"TR.Revenue","Period=FY2018")</f>
        <v>#NAME?</v>
      </c>
      <c r="LI23" t="e">
        <f ca="1">_xll.TR(LI1,"TR.Revenue","Period=FY2018")</f>
        <v>#NAME?</v>
      </c>
      <c r="LJ23" t="e">
        <f ca="1">_xll.TR(LJ1,"TR.Revenue","Period=FY2018")</f>
        <v>#NAME?</v>
      </c>
      <c r="LK23" t="e">
        <f ca="1">_xll.TR(LK1,"TR.Revenue","Period=FY2018")</f>
        <v>#NAME?</v>
      </c>
      <c r="LL23" t="e">
        <f ca="1">_xll.TR(LL1,"TR.Revenue","Period=FY2018")</f>
        <v>#NAME?</v>
      </c>
      <c r="LM23" t="e">
        <f ca="1">_xll.TR(LM1,"TR.Revenue","Period=FY2018")</f>
        <v>#NAME?</v>
      </c>
      <c r="LN23" t="e">
        <f ca="1">_xll.TR(LN1,"TR.Revenue","Period=FY2018")</f>
        <v>#NAME?</v>
      </c>
      <c r="LO23" t="e">
        <f ca="1">_xll.TR(LO1,"TR.Revenue","Period=FY2018")</f>
        <v>#NAME?</v>
      </c>
      <c r="LP23" t="e">
        <f ca="1">_xll.TR(LP1,"TR.Revenue","Period=FY2018")</f>
        <v>#NAME?</v>
      </c>
      <c r="LQ23" t="e">
        <f ca="1">_xll.TR(LQ1,"TR.Revenue","Period=FY2018")</f>
        <v>#NAME?</v>
      </c>
      <c r="LR23" t="e">
        <f ca="1">_xll.TR(LR1,"TR.Revenue","Period=FY2018")</f>
        <v>#NAME?</v>
      </c>
      <c r="LS23" t="e">
        <f ca="1">_xll.TR(LS1,"TR.Revenue","Period=FY2018")</f>
        <v>#NAME?</v>
      </c>
      <c r="LT23" t="e">
        <f ca="1">_xll.TR(LT1,"TR.Revenue","Period=FY2018")</f>
        <v>#NAME?</v>
      </c>
      <c r="LU23" t="e">
        <f ca="1">_xll.TR(LU1,"TR.Revenue","Period=FY2018")</f>
        <v>#NAME?</v>
      </c>
      <c r="LV23" t="e">
        <f ca="1">_xll.TR(LV1,"TR.Revenue","Period=FY2018")</f>
        <v>#NAME?</v>
      </c>
      <c r="LW23" t="e">
        <f ca="1">_xll.TR(LW1,"TR.Revenue","Period=FY2018")</f>
        <v>#NAME?</v>
      </c>
      <c r="LX23" t="e">
        <f ca="1">_xll.TR(LX1,"TR.Revenue","Period=FY2018")</f>
        <v>#NAME?</v>
      </c>
      <c r="LY23" t="e">
        <f ca="1">_xll.TR(LY1,"TR.Revenue","Period=FY2018")</f>
        <v>#NAME?</v>
      </c>
      <c r="LZ23" t="e">
        <f ca="1">_xll.TR(LZ1,"TR.Revenue","Period=FY2018")</f>
        <v>#NAME?</v>
      </c>
      <c r="MA23" t="e">
        <f ca="1">_xll.TR(MA1,"TR.Revenue","Period=FY2018")</f>
        <v>#NAME?</v>
      </c>
      <c r="MB23" t="e">
        <f ca="1">_xll.TR(MB1,"TR.Revenue","Period=FY2018")</f>
        <v>#NAME?</v>
      </c>
      <c r="MC23" t="e">
        <f ca="1">_xll.TR(MC1,"TR.Revenue","Period=FY2018")</f>
        <v>#NAME?</v>
      </c>
      <c r="MD23" t="e">
        <f ca="1">_xll.TR(MD1,"TR.Revenue","Period=FY2018")</f>
        <v>#NAME?</v>
      </c>
      <c r="ME23" t="e">
        <f ca="1">_xll.TR(ME1,"TR.Revenue","Period=FY2018")</f>
        <v>#NAME?</v>
      </c>
      <c r="MF23" t="e">
        <f ca="1">_xll.TR(MF1,"TR.Revenue","Period=FY2018")</f>
        <v>#NAME?</v>
      </c>
      <c r="MG23" t="e">
        <f ca="1">_xll.TR(MG1,"TR.Revenue","Period=FY2018")</f>
        <v>#NAME?</v>
      </c>
      <c r="MH23" t="e">
        <f ca="1">_xll.TR(MH1,"TR.Revenue","Period=FY2018")</f>
        <v>#NAME?</v>
      </c>
      <c r="MI23" t="e">
        <f ca="1">_xll.TR(MI1,"TR.Revenue","Period=FY2018")</f>
        <v>#NAME?</v>
      </c>
      <c r="MJ23" t="e">
        <f ca="1">_xll.TR(MJ1,"TR.Revenue","Period=FY2018")</f>
        <v>#NAME?</v>
      </c>
      <c r="MK23" t="e">
        <f ca="1">_xll.TR(MK1,"TR.Revenue","Period=FY2018")</f>
        <v>#NAME?</v>
      </c>
      <c r="ML23" t="e">
        <f ca="1">_xll.TR(ML1,"TR.Revenue","Period=FY2018")</f>
        <v>#NAME?</v>
      </c>
      <c r="MM23" t="e">
        <f ca="1">_xll.TR(MM1,"TR.Revenue","Period=FY2018")</f>
        <v>#NAME?</v>
      </c>
      <c r="MN23" t="e">
        <f ca="1">_xll.TR(MN1,"TR.Revenue","Period=FY2018")</f>
        <v>#NAME?</v>
      </c>
      <c r="MO23" t="e">
        <f ca="1">_xll.TR(MO1,"TR.Revenue","Period=FY2018")</f>
        <v>#NAME?</v>
      </c>
      <c r="MP23" t="e">
        <f ca="1">_xll.TR(MP1,"TR.Revenue","Period=FY2018")</f>
        <v>#NAME?</v>
      </c>
      <c r="MQ23" t="e">
        <f ca="1">_xll.TR(MQ1,"TR.Revenue","Period=FY2018")</f>
        <v>#NAME?</v>
      </c>
      <c r="MR23" t="e">
        <f ca="1">_xll.TR(MR1,"TR.Revenue","Period=FY2018")</f>
        <v>#NAME?</v>
      </c>
      <c r="MS23" t="e">
        <f ca="1">_xll.TR(MS1,"TR.Revenue","Period=FY2018")</f>
        <v>#NAME?</v>
      </c>
      <c r="MT23" t="e">
        <f ca="1">_xll.TR(MT1,"TR.Revenue","Period=FY2018")</f>
        <v>#NAME?</v>
      </c>
      <c r="MU23" t="e">
        <f ca="1">_xll.TR(MU1,"TR.Revenue","Period=FY2018")</f>
        <v>#NAME?</v>
      </c>
      <c r="MV23" t="e">
        <f ca="1">_xll.TR(MV1,"TR.Revenue","Period=FY2018")</f>
        <v>#NAME?</v>
      </c>
      <c r="MW23" t="e">
        <f ca="1">_xll.TR(MW1,"TR.Revenue","Period=FY2018")</f>
        <v>#NAME?</v>
      </c>
      <c r="MX23" t="e">
        <f ca="1">_xll.TR(MX1,"TR.Revenue","Period=FY2018")</f>
        <v>#NAME?</v>
      </c>
      <c r="MY23" t="e">
        <f ca="1">_xll.TR(MY1,"TR.Revenue","Period=FY2018")</f>
        <v>#NAME?</v>
      </c>
      <c r="MZ23" t="e">
        <f ca="1">_xll.TR(MZ1,"TR.Revenue","Period=FY2018")</f>
        <v>#NAME?</v>
      </c>
      <c r="NA23" t="e">
        <f ca="1">_xll.TR(NA1,"TR.Revenue","Period=FY2018")</f>
        <v>#NAME?</v>
      </c>
      <c r="NB23" t="e">
        <f ca="1">_xll.TR(NB1,"TR.Revenue","Period=FY2018")</f>
        <v>#NAME?</v>
      </c>
      <c r="NC23" t="e">
        <f ca="1">_xll.TR(NC1,"TR.Revenue","Period=FY2018")</f>
        <v>#NAME?</v>
      </c>
      <c r="ND23" t="e">
        <f ca="1">_xll.TR(ND1,"TR.Revenue","Period=FY2018")</f>
        <v>#NAME?</v>
      </c>
      <c r="NE23" t="e">
        <f ca="1">_xll.TR(NE1,"TR.Revenue","Period=FY2018")</f>
        <v>#NAME?</v>
      </c>
      <c r="NF23" t="e">
        <f ca="1">_xll.TR(NF1,"TR.Revenue","Period=FY2018")</f>
        <v>#NAME?</v>
      </c>
      <c r="NG23" t="e">
        <f ca="1">_xll.TR(NG1,"TR.Revenue","Period=FY2018")</f>
        <v>#NAME?</v>
      </c>
      <c r="NH23" t="e">
        <f ca="1">_xll.TR(NH1,"TR.Revenue","Period=FY2018")</f>
        <v>#NAME?</v>
      </c>
      <c r="NI23" t="e">
        <f ca="1">_xll.TR(NI1,"TR.Revenue","Period=FY2018")</f>
        <v>#NAME?</v>
      </c>
      <c r="NJ23" t="e">
        <f ca="1">_xll.TR(NJ1,"TR.Revenue","Period=FY2018")</f>
        <v>#NAME?</v>
      </c>
      <c r="NK23" t="e">
        <f ca="1">_xll.TR(NK1,"TR.Revenue","Period=FY2018")</f>
        <v>#NAME?</v>
      </c>
      <c r="NL23" t="e">
        <f ca="1">_xll.TR(NL1,"TR.Revenue","Period=FY2018")</f>
        <v>#NAME?</v>
      </c>
      <c r="NM23" t="e">
        <f ca="1">_xll.TR(NM1,"TR.Revenue","Period=FY2018")</f>
        <v>#NAME?</v>
      </c>
      <c r="NN23" t="e">
        <f ca="1">_xll.TR(NN1,"TR.Revenue","Period=FY2018")</f>
        <v>#NAME?</v>
      </c>
      <c r="NO23" t="e">
        <f ca="1">_xll.TR(NO1,"TR.Revenue","Period=FY2018")</f>
        <v>#NAME?</v>
      </c>
      <c r="NP23" t="e">
        <f ca="1">_xll.TR(NP1,"TR.Revenue","Period=FY2018")</f>
        <v>#NAME?</v>
      </c>
      <c r="NQ23" t="e">
        <f ca="1">_xll.TR(NQ1,"TR.Revenue","Period=FY2018")</f>
        <v>#NAME?</v>
      </c>
      <c r="NR23" t="e">
        <f ca="1">_xll.TR(NR1,"TR.Revenue","Period=FY2018")</f>
        <v>#NAME?</v>
      </c>
      <c r="NS23" t="e">
        <f ca="1">_xll.TR(NS1,"TR.Revenue","Period=FY2018")</f>
        <v>#NAME?</v>
      </c>
      <c r="NT23" t="e">
        <f ca="1">_xll.TR(NT1,"TR.Revenue","Period=FY2018")</f>
        <v>#NAME?</v>
      </c>
      <c r="NU23" t="e">
        <f ca="1">_xll.TR(NU1,"TR.Revenue","Period=FY2018")</f>
        <v>#NAME?</v>
      </c>
      <c r="NV23" t="e">
        <f ca="1">_xll.TR(NV1,"TR.Revenue","Period=FY2018")</f>
        <v>#NAME?</v>
      </c>
      <c r="NW23" t="e">
        <f ca="1">_xll.TR(NW1,"TR.Revenue","Period=FY2018")</f>
        <v>#NAME?</v>
      </c>
      <c r="NX23" t="e">
        <f ca="1">_xll.TR(NX1,"TR.Revenue","Period=FY2018")</f>
        <v>#NAME?</v>
      </c>
      <c r="NY23" t="e">
        <f ca="1">_xll.TR(NY1,"TR.Revenue","Period=FY2018")</f>
        <v>#NAME?</v>
      </c>
      <c r="NZ23" t="e">
        <f ca="1">_xll.TR(NZ1,"TR.Revenue","Period=FY2018")</f>
        <v>#NAME?</v>
      </c>
      <c r="OA23" t="e">
        <f ca="1">_xll.TR(OA1,"TR.Revenue","Period=FY2018")</f>
        <v>#NAME?</v>
      </c>
      <c r="OB23" t="e">
        <f ca="1">_xll.TR(OB1,"TR.Revenue","Period=FY2018")</f>
        <v>#NAME?</v>
      </c>
      <c r="OC23" t="e">
        <f ca="1">_xll.TR(OC1,"TR.Revenue","Period=FY2018")</f>
        <v>#NAME?</v>
      </c>
      <c r="OD23" t="e">
        <f ca="1">_xll.TR(OD1,"TR.Revenue","Period=FY2018")</f>
        <v>#NAME?</v>
      </c>
      <c r="OE23" t="e">
        <f ca="1">_xll.TR(OE1,"TR.Revenue","Period=FY2018")</f>
        <v>#NAME?</v>
      </c>
      <c r="OF23" t="e">
        <f ca="1">_xll.TR(OF1,"TR.Revenue","Period=FY2018")</f>
        <v>#NAME?</v>
      </c>
      <c r="OG23" t="e">
        <f ca="1">_xll.TR(OG1,"TR.Revenue","Period=FY2018")</f>
        <v>#NAME?</v>
      </c>
      <c r="OH23" t="e">
        <f ca="1">_xll.TR(OH1,"TR.Revenue","Period=FY2018")</f>
        <v>#NAME?</v>
      </c>
      <c r="OI23" t="e">
        <f ca="1">_xll.TR(OI1,"TR.Revenue","Period=FY2018")</f>
        <v>#NAME?</v>
      </c>
      <c r="OJ23" t="e">
        <f ca="1">_xll.TR(OJ1,"TR.Revenue","Period=FY2018")</f>
        <v>#NAME?</v>
      </c>
      <c r="OK23" t="e">
        <f ca="1">_xll.TR(OK1,"TR.Revenue","Period=FY2018")</f>
        <v>#NAME?</v>
      </c>
      <c r="OL23" t="e">
        <f ca="1">_xll.TR(OL1,"TR.Revenue","Period=FY2018")</f>
        <v>#NAME?</v>
      </c>
      <c r="OM23" t="e">
        <f ca="1">_xll.TR(OM1,"TR.Revenue","Period=FY2018")</f>
        <v>#NAME?</v>
      </c>
      <c r="ON23" t="e">
        <f ca="1">_xll.TR(ON1,"TR.Revenue","Period=FY2018")</f>
        <v>#NAME?</v>
      </c>
      <c r="OO23" t="e">
        <f ca="1">_xll.TR(OO1,"TR.Revenue","Period=FY2018")</f>
        <v>#NAME?</v>
      </c>
      <c r="OP23" t="e">
        <f ca="1">_xll.TR(OP1,"TR.Revenue","Period=FY2018")</f>
        <v>#NAME?</v>
      </c>
      <c r="OQ23" t="e">
        <f ca="1">_xll.TR(OQ1,"TR.Revenue","Period=FY2018")</f>
        <v>#NAME?</v>
      </c>
      <c r="OR23" t="e">
        <f ca="1">_xll.TR(OR1,"TR.Revenue","Period=FY2018")</f>
        <v>#NAME?</v>
      </c>
      <c r="OS23" t="e">
        <f ca="1">_xll.TR(OS1,"TR.Revenue","Period=FY2018")</f>
        <v>#NAME?</v>
      </c>
      <c r="OT23" t="e">
        <f ca="1">_xll.TR(OT1,"TR.Revenue","Period=FY2018")</f>
        <v>#NAME?</v>
      </c>
      <c r="OU23" t="e">
        <f ca="1">_xll.TR(OU1,"TR.Revenue","Period=FY2018")</f>
        <v>#NAME?</v>
      </c>
      <c r="OV23" t="e">
        <f ca="1">_xll.TR(OV1,"TR.Revenue","Period=FY2018")</f>
        <v>#NAME?</v>
      </c>
      <c r="OW23" t="e">
        <f ca="1">_xll.TR(OW1,"TR.Revenue","Period=FY2018")</f>
        <v>#NAME?</v>
      </c>
      <c r="OX23" t="e">
        <f ca="1">_xll.TR(OX1,"TR.Revenue","Period=FY2018")</f>
        <v>#NAME?</v>
      </c>
      <c r="OY23" t="e">
        <f ca="1">_xll.TR(OY1,"TR.Revenue","Period=FY2018")</f>
        <v>#NAME?</v>
      </c>
      <c r="OZ23" t="e">
        <f ca="1">_xll.TR(OZ1,"TR.Revenue","Period=FY2018")</f>
        <v>#NAME?</v>
      </c>
      <c r="PA23" t="e">
        <f ca="1">_xll.TR(PA1,"TR.Revenue","Period=FY2018")</f>
        <v>#NAME?</v>
      </c>
      <c r="PB23" t="e">
        <f ca="1">_xll.TR(PB1,"TR.Revenue","Period=FY2018")</f>
        <v>#NAME?</v>
      </c>
      <c r="PC23" t="e">
        <f ca="1">_xll.TR(PC1,"TR.Revenue","Period=FY2018")</f>
        <v>#NAME?</v>
      </c>
      <c r="PD23" t="e">
        <f ca="1">_xll.TR(PD1,"TR.Revenue","Period=FY2018")</f>
        <v>#NAME?</v>
      </c>
      <c r="PE23" t="e">
        <f ca="1">_xll.TR(PE1,"TR.Revenue","Period=FY2018")</f>
        <v>#NAME?</v>
      </c>
      <c r="PF23" t="e">
        <f ca="1">_xll.TR(PF1,"TR.Revenue","Period=FY2018")</f>
        <v>#NAME?</v>
      </c>
      <c r="PG23" t="e">
        <f ca="1">_xll.TR(PG1,"TR.Revenue","Period=FY2018")</f>
        <v>#NAME?</v>
      </c>
      <c r="PH23" t="e">
        <f ca="1">_xll.TR(PH1,"TR.Revenue","Period=FY2018")</f>
        <v>#NAME?</v>
      </c>
      <c r="PI23" t="e">
        <f ca="1">_xll.TR(PI1,"TR.Revenue","Period=FY2018")</f>
        <v>#NAME?</v>
      </c>
      <c r="PJ23" t="e">
        <f ca="1">_xll.TR(PJ1,"TR.Revenue","Period=FY2018")</f>
        <v>#NAME?</v>
      </c>
      <c r="PK23" t="e">
        <f ca="1">_xll.TR(PK1,"TR.Revenue","Period=FY2018")</f>
        <v>#NAME?</v>
      </c>
      <c r="PL23" t="e">
        <f ca="1">_xll.TR(PL1,"TR.Revenue","Period=FY2018")</f>
        <v>#NAME?</v>
      </c>
      <c r="PM23" t="e">
        <f ca="1">_xll.TR(PM1,"TR.Revenue","Period=FY2018")</f>
        <v>#NAME?</v>
      </c>
      <c r="PN23" t="e">
        <f ca="1">_xll.TR(PN1,"TR.Revenue","Period=FY2018")</f>
        <v>#NAME?</v>
      </c>
      <c r="PO23" t="e">
        <f ca="1">_xll.TR(PO1,"TR.Revenue","Period=FY2018")</f>
        <v>#NAME?</v>
      </c>
      <c r="PP23" t="e">
        <f ca="1">_xll.TR(PP1,"TR.Revenue","Period=FY2018")</f>
        <v>#NAME?</v>
      </c>
      <c r="PQ23" t="e">
        <f ca="1">_xll.TR(PQ1,"TR.Revenue","Period=FY2018")</f>
        <v>#NAME?</v>
      </c>
      <c r="PR23" t="e">
        <f ca="1">_xll.TR(PR1,"TR.Revenue","Period=FY2018")</f>
        <v>#NAME?</v>
      </c>
      <c r="PS23" t="e">
        <f ca="1">_xll.TR(PS1,"TR.Revenue","Period=FY2018")</f>
        <v>#NAME?</v>
      </c>
      <c r="PT23" t="e">
        <f ca="1">_xll.TR(PT1,"TR.Revenue","Period=FY2018")</f>
        <v>#NAME?</v>
      </c>
      <c r="PU23" t="e">
        <f ca="1">_xll.TR(PU1,"TR.Revenue","Period=FY2018")</f>
        <v>#NAME?</v>
      </c>
      <c r="PV23" t="e">
        <f ca="1">_xll.TR(PV1,"TR.Revenue","Period=FY2018")</f>
        <v>#NAME?</v>
      </c>
      <c r="PW23" t="e">
        <f ca="1">_xll.TR(PW1,"TR.Revenue","Period=FY2018")</f>
        <v>#NAME?</v>
      </c>
      <c r="PX23" t="e">
        <f ca="1">_xll.TR(PX1,"TR.Revenue","Period=FY2018")</f>
        <v>#NAME?</v>
      </c>
      <c r="PY23" t="e">
        <f ca="1">_xll.TR(PY1,"TR.Revenue","Period=FY2018")</f>
        <v>#NAME?</v>
      </c>
      <c r="PZ23" t="e">
        <f ca="1">_xll.TR(PZ1,"TR.Revenue","Period=FY2018")</f>
        <v>#NAME?</v>
      </c>
      <c r="QA23" t="e">
        <f ca="1">_xll.TR(QA1,"TR.Revenue","Period=FY2018")</f>
        <v>#NAME?</v>
      </c>
      <c r="QB23" t="e">
        <f ca="1">_xll.TR(QB1,"TR.Revenue","Period=FY2018")</f>
        <v>#NAME?</v>
      </c>
      <c r="QC23" t="e">
        <f ca="1">_xll.TR(QC1,"TR.Revenue","Period=FY2018")</f>
        <v>#NAME?</v>
      </c>
      <c r="QD23" t="e">
        <f ca="1">_xll.TR(QD1,"TR.Revenue","Period=FY2018")</f>
        <v>#NAME?</v>
      </c>
      <c r="QE23" t="e">
        <f ca="1">_xll.TR(QE1,"TR.Revenue","Period=FY2018")</f>
        <v>#NAME?</v>
      </c>
      <c r="QF23" t="e">
        <f ca="1">_xll.TR(QF1,"TR.Revenue","Period=FY2018")</f>
        <v>#NAME?</v>
      </c>
      <c r="QG23" t="e">
        <f ca="1">_xll.TR(QG1,"TR.Revenue","Period=FY2018")</f>
        <v>#NAME?</v>
      </c>
      <c r="QH23" t="e">
        <f ca="1">_xll.TR(QH1,"TR.Revenue","Period=FY2018")</f>
        <v>#NAME?</v>
      </c>
      <c r="QI23" t="e">
        <f ca="1">_xll.TR(QI1,"TR.Revenue","Period=FY2018")</f>
        <v>#NAME?</v>
      </c>
      <c r="QJ23" t="e">
        <f ca="1">_xll.TR(QJ1,"TR.Revenue","Period=FY2018")</f>
        <v>#NAME?</v>
      </c>
      <c r="QK23" t="e">
        <f ca="1">_xll.TR(QK1,"TR.Revenue","Period=FY2018")</f>
        <v>#NAME?</v>
      </c>
      <c r="QL23" t="e">
        <f ca="1">_xll.TR(QL1,"TR.Revenue","Period=FY2018")</f>
        <v>#NAME?</v>
      </c>
      <c r="QM23" t="e">
        <f ca="1">_xll.TR(QM1,"TR.Revenue","Period=FY2018")</f>
        <v>#NAME?</v>
      </c>
      <c r="QN23" t="e">
        <f ca="1">_xll.TR(QN1,"TR.Revenue","Period=FY2018")</f>
        <v>#NAME?</v>
      </c>
      <c r="QO23" t="e">
        <f ca="1">_xll.TR(QO1,"TR.Revenue","Period=FY2018")</f>
        <v>#NAME?</v>
      </c>
      <c r="QP23" t="e">
        <f ca="1">_xll.TR(QP1,"TR.Revenue","Period=FY2018")</f>
        <v>#NAME?</v>
      </c>
      <c r="QQ23" t="e">
        <f ca="1">_xll.TR(QQ1,"TR.Revenue","Period=FY2018")</f>
        <v>#NAME?</v>
      </c>
      <c r="QR23" t="e">
        <f ca="1">_xll.TR(QR1,"TR.Revenue","Period=FY2018")</f>
        <v>#NAME?</v>
      </c>
      <c r="QS23" t="e">
        <f ca="1">_xll.TR(QS1,"TR.Revenue","Period=FY2018")</f>
        <v>#NAME?</v>
      </c>
      <c r="QT23" t="e">
        <f ca="1">_xll.TR(QT1,"TR.Revenue","Period=FY2018")</f>
        <v>#NAME?</v>
      </c>
      <c r="QU23" t="e">
        <f ca="1">_xll.TR(QU1,"TR.Revenue","Period=FY2018")</f>
        <v>#NAME?</v>
      </c>
      <c r="QV23" t="e">
        <f ca="1">_xll.TR(QV1,"TR.Revenue","Period=FY2018")</f>
        <v>#NAME?</v>
      </c>
      <c r="QW23" t="e">
        <f ca="1">_xll.TR(QW1,"TR.Revenue","Period=FY2018")</f>
        <v>#NAME?</v>
      </c>
      <c r="QX23" t="e">
        <f ca="1">_xll.TR(QX1,"TR.Revenue","Period=FY2018")</f>
        <v>#NAME?</v>
      </c>
      <c r="QY23" t="e">
        <f ca="1">_xll.TR(QY1,"TR.Revenue","Period=FY2018")</f>
        <v>#NAME?</v>
      </c>
      <c r="QZ23" t="e">
        <f ca="1">_xll.TR(QZ1,"TR.Revenue","Period=FY2018")</f>
        <v>#NAME?</v>
      </c>
      <c r="RA23" t="e">
        <f ca="1">_xll.TR(RA1,"TR.Revenue","Period=FY2018")</f>
        <v>#NAME?</v>
      </c>
      <c r="RB23" t="e">
        <f ca="1">_xll.TR(RB1,"TR.Revenue","Period=FY2018")</f>
        <v>#NAME?</v>
      </c>
      <c r="RC23" t="e">
        <f ca="1">_xll.TR(RC1,"TR.Revenue","Period=FY2018")</f>
        <v>#NAME?</v>
      </c>
      <c r="RD23" t="e">
        <f ca="1">_xll.TR(RD1,"TR.Revenue","Period=FY2018")</f>
        <v>#NAME?</v>
      </c>
      <c r="RE23" t="e">
        <f ca="1">_xll.TR(RE1,"TR.Revenue","Period=FY2018")</f>
        <v>#NAME?</v>
      </c>
      <c r="RF23" t="e">
        <f ca="1">_xll.TR(RF1,"TR.Revenue","Period=FY2018")</f>
        <v>#NAME?</v>
      </c>
      <c r="RG23" t="e">
        <f ca="1">_xll.TR(RG1,"TR.Revenue","Period=FY2018")</f>
        <v>#NAME?</v>
      </c>
      <c r="RH23" t="e">
        <f ca="1">_xll.TR(RH1,"TR.Revenue","Period=FY2018")</f>
        <v>#NAME?</v>
      </c>
      <c r="RI23" t="e">
        <f ca="1">_xll.TR(RI1,"TR.Revenue","Period=FY2018")</f>
        <v>#NAME?</v>
      </c>
      <c r="RJ23" t="e">
        <f ca="1">_xll.TR(RJ1,"TR.Revenue","Period=FY2018")</f>
        <v>#NAME?</v>
      </c>
      <c r="RK23" t="e">
        <f ca="1">_xll.TR(RK1,"TR.Revenue","Period=FY2018")</f>
        <v>#NAME?</v>
      </c>
      <c r="RL23" t="e">
        <f ca="1">_xll.TR(RL1,"TR.Revenue","Period=FY2018")</f>
        <v>#NAME?</v>
      </c>
      <c r="RM23" t="e">
        <f ca="1">_xll.TR(RM1,"TR.Revenue","Period=FY2018")</f>
        <v>#NAME?</v>
      </c>
      <c r="RN23" t="e">
        <f ca="1">_xll.TR(RN1,"TR.Revenue","Period=FY2018")</f>
        <v>#NAME?</v>
      </c>
      <c r="RO23" t="e">
        <f ca="1">_xll.TR(RO1,"TR.Revenue","Period=FY2018")</f>
        <v>#NAME?</v>
      </c>
      <c r="RP23" t="e">
        <f ca="1">_xll.TR(RP1,"TR.Revenue","Period=FY2018")</f>
        <v>#NAME?</v>
      </c>
      <c r="RQ23" t="e">
        <f ca="1">_xll.TR(RQ1,"TR.Revenue","Period=FY2018")</f>
        <v>#NAME?</v>
      </c>
      <c r="RR23" t="e">
        <f ca="1">_xll.TR(RR1,"TR.Revenue","Period=FY2018")</f>
        <v>#NAME?</v>
      </c>
      <c r="RS23" t="e">
        <f ca="1">_xll.TR(RS1,"TR.Revenue","Period=FY2018")</f>
        <v>#NAME?</v>
      </c>
      <c r="RT23" t="e">
        <f ca="1">_xll.TR(RT1,"TR.Revenue","Period=FY2018")</f>
        <v>#NAME?</v>
      </c>
      <c r="RU23" t="e">
        <f ca="1">_xll.TR(RU1,"TR.Revenue","Period=FY2018")</f>
        <v>#NAME?</v>
      </c>
      <c r="RV23" t="e">
        <f ca="1">_xll.TR(RV1,"TR.Revenue","Period=FY2018")</f>
        <v>#NAME?</v>
      </c>
      <c r="RW23" t="e">
        <f ca="1">_xll.TR(RW1,"TR.Revenue","Period=FY2018")</f>
        <v>#NAME?</v>
      </c>
      <c r="RX23" t="e">
        <f ca="1">_xll.TR(RX1,"TR.Revenue","Period=FY2018")</f>
        <v>#NAME?</v>
      </c>
      <c r="RY23" t="e">
        <f ca="1">_xll.TR(RY1,"TR.Revenue","Period=FY2018")</f>
        <v>#NAME?</v>
      </c>
      <c r="RZ23" t="e">
        <f ca="1">_xll.TR(RZ1,"TR.Revenue","Period=FY2018")</f>
        <v>#NAME?</v>
      </c>
      <c r="SA23" t="e">
        <f ca="1">_xll.TR(SA1,"TR.Revenue","Period=FY2018")</f>
        <v>#NAME?</v>
      </c>
      <c r="SB23" t="e">
        <f ca="1">_xll.TR(SB1,"TR.Revenue","Period=FY2018")</f>
        <v>#NAME?</v>
      </c>
      <c r="SC23" t="e">
        <f ca="1">_xll.TR(SC1,"TR.Revenue","Period=FY2018")</f>
        <v>#NAME?</v>
      </c>
      <c r="SD23" t="e">
        <f ca="1">_xll.TR(SD1,"TR.Revenue","Period=FY2018")</f>
        <v>#NAME?</v>
      </c>
      <c r="SE23" t="e">
        <f ca="1">_xll.TR(SE1,"TR.Revenue","Period=FY2018")</f>
        <v>#NAME?</v>
      </c>
      <c r="SF23" t="e">
        <f ca="1">_xll.TR(SF1,"TR.Revenue","Period=FY2018")</f>
        <v>#NAME?</v>
      </c>
      <c r="SG23" t="e">
        <f ca="1">_xll.TR(SG1,"TR.Revenue","Period=FY2018")</f>
        <v>#NAME?</v>
      </c>
      <c r="SH23" t="e">
        <f ca="1">_xll.TR(SH1,"TR.Revenue","Period=FY2018")</f>
        <v>#NAME?</v>
      </c>
      <c r="SI23" t="e">
        <f ca="1">_xll.TR(SI1,"TR.Revenue","Period=FY2018")</f>
        <v>#NAME?</v>
      </c>
      <c r="SJ23" t="e">
        <f ca="1">_xll.TR(SJ1,"TR.Revenue","Period=FY2018")</f>
        <v>#NAME?</v>
      </c>
    </row>
    <row r="24" spans="1:504" x14ac:dyDescent="0.2">
      <c r="A24" t="s">
        <v>1558</v>
      </c>
      <c r="B24" t="e">
        <f ca="1">_xll.TR(B1,"TR.CompanyMarketCap(ShType=DEF)","Period=FY2018")</f>
        <v>#NAME?</v>
      </c>
      <c r="C24" t="e">
        <f ca="1">_xll.TR(C1,"TR.CompanyMarketCap(ShType=DEF)","Period=FY2018")</f>
        <v>#NAME?</v>
      </c>
      <c r="D24" t="e">
        <f ca="1">_xll.TR(D1,"TR.CompanyMarketCap(ShType=DEF)","Period=FY2018")</f>
        <v>#NAME?</v>
      </c>
      <c r="E24" t="e">
        <f ca="1">_xll.TR(E1,"TR.CompanyMarketCap(ShType=DEF)","Period=FY2018")</f>
        <v>#NAME?</v>
      </c>
      <c r="F24" t="e">
        <f ca="1">_xll.TR(F1,"TR.CompanyMarketCap(ShType=DEF)","Period=FY2018")</f>
        <v>#NAME?</v>
      </c>
      <c r="G24" t="e">
        <f ca="1">_xll.TR(G1,"TR.CompanyMarketCap(ShType=DEF)","Period=FY2018")</f>
        <v>#NAME?</v>
      </c>
      <c r="H24" t="e">
        <f ca="1">_xll.TR(H1,"TR.CompanyMarketCap(ShType=DEF)","Period=FY2018")</f>
        <v>#NAME?</v>
      </c>
      <c r="I24" t="e">
        <f ca="1">_xll.TR(I1,"TR.CompanyMarketCap(ShType=DEF)","Period=FY2018")</f>
        <v>#NAME?</v>
      </c>
      <c r="J24" t="e">
        <f ca="1">_xll.TR(J1,"TR.CompanyMarketCap(ShType=DEF)","Period=FY2018")</f>
        <v>#NAME?</v>
      </c>
      <c r="K24" t="e">
        <f ca="1">_xll.TR(K1,"TR.CompanyMarketCap(ShType=DEF)","Period=FY2018")</f>
        <v>#NAME?</v>
      </c>
      <c r="L24" t="e">
        <f ca="1">_xll.TR(L1,"TR.CompanyMarketCap(ShType=DEF)","Period=FY2018")</f>
        <v>#NAME?</v>
      </c>
      <c r="M24" t="e">
        <f ca="1">_xll.TR(M1,"TR.CompanyMarketCap(ShType=DEF)","Period=FY2018")</f>
        <v>#NAME?</v>
      </c>
      <c r="N24" t="e">
        <f ca="1">_xll.TR(N1,"TR.CompanyMarketCap(ShType=DEF)","Period=FY2018")</f>
        <v>#NAME?</v>
      </c>
      <c r="O24" t="e">
        <f ca="1">_xll.TR(O1,"TR.CompanyMarketCap(ShType=DEF)","Period=FY2018")</f>
        <v>#NAME?</v>
      </c>
      <c r="P24" t="e">
        <f ca="1">_xll.TR(P1,"TR.CompanyMarketCap(ShType=DEF)","Period=FY2018")</f>
        <v>#NAME?</v>
      </c>
      <c r="Q24" t="e">
        <f ca="1">_xll.TR(Q1,"TR.CompanyMarketCap(ShType=DEF)","Period=FY2018")</f>
        <v>#NAME?</v>
      </c>
      <c r="R24" t="e">
        <f ca="1">_xll.TR(R1,"TR.CompanyMarketCap(ShType=DEF)","Period=FY2018")</f>
        <v>#NAME?</v>
      </c>
      <c r="S24" t="e">
        <f ca="1">_xll.TR(S1,"TR.CompanyMarketCap(ShType=DEF)","Period=FY2018")</f>
        <v>#NAME?</v>
      </c>
      <c r="T24" t="e">
        <f ca="1">_xll.TR(T1,"TR.CompanyMarketCap(ShType=DEF)","Period=FY2018")</f>
        <v>#NAME?</v>
      </c>
      <c r="U24" t="e">
        <f ca="1">_xll.TR(U1,"TR.CompanyMarketCap(ShType=DEF)","Period=FY2018")</f>
        <v>#NAME?</v>
      </c>
      <c r="V24" t="e">
        <f ca="1">_xll.TR(V1,"TR.CompanyMarketCap(ShType=DEF)","Period=FY2018")</f>
        <v>#NAME?</v>
      </c>
      <c r="W24" t="e">
        <f ca="1">_xll.TR(W1,"TR.CompanyMarketCap(ShType=DEF)","Period=FY2018")</f>
        <v>#NAME?</v>
      </c>
      <c r="X24" t="e">
        <f ca="1">_xll.TR(X1,"TR.CompanyMarketCap(ShType=DEF)","Period=FY2018")</f>
        <v>#NAME?</v>
      </c>
      <c r="Y24" t="e">
        <f ca="1">_xll.TR(Y1,"TR.CompanyMarketCap(ShType=DEF)","Period=FY2018")</f>
        <v>#NAME?</v>
      </c>
      <c r="Z24" t="e">
        <f ca="1">_xll.TR(Z1,"TR.CompanyMarketCap(ShType=DEF)","Period=FY2018")</f>
        <v>#NAME?</v>
      </c>
      <c r="AA24" t="e">
        <f ca="1">_xll.TR(AA1,"TR.CompanyMarketCap(ShType=DEF)","Period=FY2018")</f>
        <v>#NAME?</v>
      </c>
      <c r="AB24" t="e">
        <f ca="1">_xll.TR(AB1,"TR.CompanyMarketCap(ShType=DEF)","Period=FY2018")</f>
        <v>#NAME?</v>
      </c>
      <c r="AC24" t="e">
        <f ca="1">_xll.TR(AC1,"TR.CompanyMarketCap(ShType=DEF)","Period=FY2018")</f>
        <v>#NAME?</v>
      </c>
      <c r="AD24" t="e">
        <f ca="1">_xll.TR(AD1,"TR.CompanyMarketCap(ShType=DEF)","Period=FY2018")</f>
        <v>#NAME?</v>
      </c>
      <c r="AE24" t="e">
        <f ca="1">_xll.TR(AE1,"TR.CompanyMarketCap(ShType=DEF)","Period=FY2018")</f>
        <v>#NAME?</v>
      </c>
      <c r="AF24" t="e">
        <f ca="1">_xll.TR(AF1,"TR.CompanyMarketCap(ShType=DEF)","Period=FY2018")</f>
        <v>#NAME?</v>
      </c>
      <c r="AG24" t="e">
        <f ca="1">_xll.TR(AG1,"TR.CompanyMarketCap(ShType=DEF)","Period=FY2018")</f>
        <v>#NAME?</v>
      </c>
      <c r="AH24" t="e">
        <f ca="1">_xll.TR(AH1,"TR.CompanyMarketCap(ShType=DEF)","Period=FY2018")</f>
        <v>#NAME?</v>
      </c>
      <c r="AI24" t="e">
        <f ca="1">_xll.TR(AI1,"TR.CompanyMarketCap(ShType=DEF)","Period=FY2018")</f>
        <v>#NAME?</v>
      </c>
      <c r="AJ24" t="e">
        <f ca="1">_xll.TR(AJ1,"TR.CompanyMarketCap(ShType=DEF)","Period=FY2018")</f>
        <v>#NAME?</v>
      </c>
      <c r="AK24" t="e">
        <f ca="1">_xll.TR(AK1,"TR.CompanyMarketCap(ShType=DEF)","Period=FY2018")</f>
        <v>#NAME?</v>
      </c>
      <c r="AL24" t="e">
        <f ca="1">_xll.TR(AL1,"TR.CompanyMarketCap(ShType=DEF)","Period=FY2018")</f>
        <v>#NAME?</v>
      </c>
      <c r="AM24" t="e">
        <f ca="1">_xll.TR(AM1,"TR.CompanyMarketCap(ShType=DEF)","Period=FY2018")</f>
        <v>#NAME?</v>
      </c>
      <c r="AN24" t="e">
        <f ca="1">_xll.TR(AN1,"TR.CompanyMarketCap(ShType=DEF)","Period=FY2018")</f>
        <v>#NAME?</v>
      </c>
      <c r="AO24" t="e">
        <f ca="1">_xll.TR(AO1,"TR.CompanyMarketCap(ShType=DEF)","Period=FY2018")</f>
        <v>#NAME?</v>
      </c>
      <c r="AP24" t="e">
        <f ca="1">_xll.TR(AP1,"TR.CompanyMarketCap(ShType=DEF)","Period=FY2018")</f>
        <v>#NAME?</v>
      </c>
      <c r="AQ24" t="e">
        <f ca="1">_xll.TR(AQ1,"TR.CompanyMarketCap(ShType=DEF)","Period=FY2018")</f>
        <v>#NAME?</v>
      </c>
      <c r="AR24" t="e">
        <f ca="1">_xll.TR(AR1,"TR.CompanyMarketCap(ShType=DEF)","Period=FY2018")</f>
        <v>#NAME?</v>
      </c>
      <c r="AS24" t="e">
        <f ca="1">_xll.TR(AS1,"TR.CompanyMarketCap(ShType=DEF)","Period=FY2018")</f>
        <v>#NAME?</v>
      </c>
      <c r="AT24" t="e">
        <f ca="1">_xll.TR(AT1,"TR.CompanyMarketCap(ShType=DEF)","Period=FY2018")</f>
        <v>#NAME?</v>
      </c>
      <c r="AU24" t="e">
        <f ca="1">_xll.TR(AU1,"TR.CompanyMarketCap(ShType=DEF)","Period=FY2018")</f>
        <v>#NAME?</v>
      </c>
      <c r="AV24" t="e">
        <f ca="1">_xll.TR(AV1,"TR.CompanyMarketCap(ShType=DEF)","Period=FY2018")</f>
        <v>#NAME?</v>
      </c>
      <c r="AW24" t="e">
        <f ca="1">_xll.TR(AW1,"TR.CompanyMarketCap(ShType=DEF)","Period=FY2018")</f>
        <v>#NAME?</v>
      </c>
      <c r="AX24" t="e">
        <f ca="1">_xll.TR(AX1,"TR.CompanyMarketCap(ShType=DEF)","Period=FY2018")</f>
        <v>#NAME?</v>
      </c>
      <c r="AY24" t="e">
        <f ca="1">_xll.TR(AY1,"TR.CompanyMarketCap(ShType=DEF)","Period=FY2018")</f>
        <v>#NAME?</v>
      </c>
      <c r="AZ24" t="e">
        <f ca="1">_xll.TR(AZ1,"TR.CompanyMarketCap(ShType=DEF)","Period=FY2018")</f>
        <v>#NAME?</v>
      </c>
      <c r="BA24" t="e">
        <f ca="1">_xll.TR(BA1,"TR.CompanyMarketCap(ShType=DEF)","Period=FY2018")</f>
        <v>#NAME?</v>
      </c>
      <c r="BB24" t="e">
        <f ca="1">_xll.TR(BB1,"TR.CompanyMarketCap(ShType=DEF)","Period=FY2018")</f>
        <v>#NAME?</v>
      </c>
      <c r="BC24" t="e">
        <f ca="1">_xll.TR(BC1,"TR.CompanyMarketCap(ShType=DEF)","Period=FY2018")</f>
        <v>#NAME?</v>
      </c>
      <c r="BD24" t="e">
        <f ca="1">_xll.TR(BD1,"TR.CompanyMarketCap(ShType=DEF)","Period=FY2018")</f>
        <v>#NAME?</v>
      </c>
      <c r="BE24" t="e">
        <f ca="1">_xll.TR(BE1,"TR.CompanyMarketCap(ShType=DEF)","Period=FY2018")</f>
        <v>#NAME?</v>
      </c>
      <c r="BF24" t="e">
        <f ca="1">_xll.TR(BF1,"TR.CompanyMarketCap(ShType=DEF)","Period=FY2018")</f>
        <v>#NAME?</v>
      </c>
      <c r="BG24" t="e">
        <f ca="1">_xll.TR(BG1,"TR.CompanyMarketCap(ShType=DEF)","Period=FY2018")</f>
        <v>#NAME?</v>
      </c>
      <c r="BH24" t="e">
        <f ca="1">_xll.TR(BH1,"TR.CompanyMarketCap(ShType=DEF)","Period=FY2018")</f>
        <v>#NAME?</v>
      </c>
      <c r="BI24" t="e">
        <f ca="1">_xll.TR(BI1,"TR.CompanyMarketCap(ShType=DEF)","Period=FY2018")</f>
        <v>#NAME?</v>
      </c>
      <c r="BJ24" t="e">
        <f ca="1">_xll.TR(BJ1,"TR.CompanyMarketCap(ShType=DEF)","Period=FY2018")</f>
        <v>#NAME?</v>
      </c>
      <c r="BK24" t="e">
        <f ca="1">_xll.TR(BK1,"TR.CompanyMarketCap(ShType=DEF)","Period=FY2018")</f>
        <v>#NAME?</v>
      </c>
      <c r="BL24" t="e">
        <f ca="1">_xll.TR(BL1,"TR.CompanyMarketCap(ShType=DEF)","Period=FY2018")</f>
        <v>#NAME?</v>
      </c>
      <c r="BM24" t="e">
        <f ca="1">_xll.TR(BM1,"TR.CompanyMarketCap(ShType=DEF)","Period=FY2018")</f>
        <v>#NAME?</v>
      </c>
      <c r="BN24" t="e">
        <f ca="1">_xll.TR(BN1,"TR.CompanyMarketCap(ShType=DEF)","Period=FY2018")</f>
        <v>#NAME?</v>
      </c>
      <c r="BO24" t="e">
        <f ca="1">_xll.TR(BO1,"TR.CompanyMarketCap(ShType=DEF)","Period=FY2018")</f>
        <v>#NAME?</v>
      </c>
      <c r="BP24" t="e">
        <f ca="1">_xll.TR(BP1,"TR.CompanyMarketCap(ShType=DEF)","Period=FY2018")</f>
        <v>#NAME?</v>
      </c>
      <c r="BQ24" t="e">
        <f ca="1">_xll.TR(BQ1,"TR.CompanyMarketCap(ShType=DEF)","Period=FY2018")</f>
        <v>#NAME?</v>
      </c>
      <c r="BR24" t="e">
        <f ca="1">_xll.TR(BR1,"TR.CompanyMarketCap(ShType=DEF)","Period=FY2018")</f>
        <v>#NAME?</v>
      </c>
      <c r="BS24" t="e">
        <f ca="1">_xll.TR(BS1,"TR.CompanyMarketCap(ShType=DEF)","Period=FY2018")</f>
        <v>#NAME?</v>
      </c>
      <c r="BT24" t="e">
        <f ca="1">_xll.TR(BT1,"TR.CompanyMarketCap(ShType=DEF)","Period=FY2018")</f>
        <v>#NAME?</v>
      </c>
      <c r="BU24" t="e">
        <f ca="1">_xll.TR(BU1,"TR.CompanyMarketCap(ShType=DEF)","Period=FY2018")</f>
        <v>#NAME?</v>
      </c>
      <c r="BV24" t="e">
        <f ca="1">_xll.TR(BV1,"TR.CompanyMarketCap(ShType=DEF)","Period=FY2018")</f>
        <v>#NAME?</v>
      </c>
      <c r="BW24" t="e">
        <f ca="1">_xll.TR(BW1,"TR.CompanyMarketCap(ShType=DEF)","Period=FY2018")</f>
        <v>#NAME?</v>
      </c>
      <c r="BX24" t="e">
        <f ca="1">_xll.TR(BX1,"TR.CompanyMarketCap(ShType=DEF)","Period=FY2018")</f>
        <v>#NAME?</v>
      </c>
      <c r="BY24" t="e">
        <f ca="1">_xll.TR(BY1,"TR.CompanyMarketCap(ShType=DEF)","Period=FY2018")</f>
        <v>#NAME?</v>
      </c>
      <c r="BZ24" t="e">
        <f ca="1">_xll.TR(BZ1,"TR.CompanyMarketCap(ShType=DEF)","Period=FY2018")</f>
        <v>#NAME?</v>
      </c>
      <c r="CA24" t="e">
        <f ca="1">_xll.TR(CA1,"TR.CompanyMarketCap(ShType=DEF)","Period=FY2018")</f>
        <v>#NAME?</v>
      </c>
      <c r="CB24" t="e">
        <f ca="1">_xll.TR(CB1,"TR.CompanyMarketCap(ShType=DEF)","Period=FY2018")</f>
        <v>#NAME?</v>
      </c>
      <c r="CC24" t="e">
        <f ca="1">_xll.TR(CC1,"TR.CompanyMarketCap(ShType=DEF)","Period=FY2018")</f>
        <v>#NAME?</v>
      </c>
      <c r="CD24" t="e">
        <f ca="1">_xll.TR(CD1,"TR.CompanyMarketCap(ShType=DEF)","Period=FY2018")</f>
        <v>#NAME?</v>
      </c>
      <c r="CE24" t="e">
        <f ca="1">_xll.TR(CE1,"TR.CompanyMarketCap(ShType=DEF)","Period=FY2018")</f>
        <v>#NAME?</v>
      </c>
      <c r="CF24" t="e">
        <f ca="1">_xll.TR(CF1,"TR.CompanyMarketCap(ShType=DEF)","Period=FY2018")</f>
        <v>#NAME?</v>
      </c>
      <c r="CG24" t="e">
        <f ca="1">_xll.TR(CG1,"TR.CompanyMarketCap(ShType=DEF)","Period=FY2018")</f>
        <v>#NAME?</v>
      </c>
      <c r="CH24" t="e">
        <f ca="1">_xll.TR(CH1,"TR.CompanyMarketCap(ShType=DEF)","Period=FY2018")</f>
        <v>#NAME?</v>
      </c>
      <c r="CI24" t="e">
        <f ca="1">_xll.TR(CI1,"TR.CompanyMarketCap(ShType=DEF)","Period=FY2018")</f>
        <v>#NAME?</v>
      </c>
      <c r="CJ24" t="e">
        <f ca="1">_xll.TR(CJ1,"TR.CompanyMarketCap(ShType=DEF)","Period=FY2018")</f>
        <v>#NAME?</v>
      </c>
      <c r="CK24" t="e">
        <f ca="1">_xll.TR(CK1,"TR.CompanyMarketCap(ShType=DEF)","Period=FY2018")</f>
        <v>#NAME?</v>
      </c>
      <c r="CL24" t="e">
        <f ca="1">_xll.TR(CL1,"TR.CompanyMarketCap(ShType=DEF)","Period=FY2018")</f>
        <v>#NAME?</v>
      </c>
      <c r="CM24" t="e">
        <f ca="1">_xll.TR(CM1,"TR.CompanyMarketCap(ShType=DEF)","Period=FY2018")</f>
        <v>#NAME?</v>
      </c>
      <c r="CN24" t="e">
        <f ca="1">_xll.TR(CN1,"TR.CompanyMarketCap(ShType=DEF)","Period=FY2018")</f>
        <v>#NAME?</v>
      </c>
      <c r="CO24" t="e">
        <f ca="1">_xll.TR(CO1,"TR.CompanyMarketCap(ShType=DEF)","Period=FY2018")</f>
        <v>#NAME?</v>
      </c>
      <c r="CP24" t="e">
        <f ca="1">_xll.TR(CP1,"TR.CompanyMarketCap(ShType=DEF)","Period=FY2018")</f>
        <v>#NAME?</v>
      </c>
      <c r="CQ24" t="e">
        <f ca="1">_xll.TR(CQ1,"TR.CompanyMarketCap(ShType=DEF)","Period=FY2018")</f>
        <v>#NAME?</v>
      </c>
      <c r="CR24" t="e">
        <f ca="1">_xll.TR(CR1,"TR.CompanyMarketCap(ShType=DEF)","Period=FY2018")</f>
        <v>#NAME?</v>
      </c>
      <c r="CS24" t="e">
        <f ca="1">_xll.TR(CS1,"TR.CompanyMarketCap(ShType=DEF)","Period=FY2018")</f>
        <v>#NAME?</v>
      </c>
      <c r="CT24" t="e">
        <f ca="1">_xll.TR(CT1,"TR.CompanyMarketCap(ShType=DEF)","Period=FY2018")</f>
        <v>#NAME?</v>
      </c>
      <c r="CU24" t="e">
        <f ca="1">_xll.TR(CU1,"TR.CompanyMarketCap(ShType=DEF)","Period=FY2018")</f>
        <v>#NAME?</v>
      </c>
      <c r="CV24" t="e">
        <f ca="1">_xll.TR(CV1,"TR.CompanyMarketCap(ShType=DEF)","Period=FY2018")</f>
        <v>#NAME?</v>
      </c>
      <c r="CW24" t="e">
        <f ca="1">_xll.TR(CW1,"TR.CompanyMarketCap(ShType=DEF)","Period=FY2018")</f>
        <v>#NAME?</v>
      </c>
      <c r="CX24" t="e">
        <f ca="1">_xll.TR(CX1,"TR.CompanyMarketCap(ShType=DEF)","Period=FY2018")</f>
        <v>#NAME?</v>
      </c>
      <c r="CY24" t="e">
        <f ca="1">_xll.TR(CY1,"TR.CompanyMarketCap(ShType=DEF)","Period=FY2018")</f>
        <v>#NAME?</v>
      </c>
      <c r="CZ24" t="e">
        <f ca="1">_xll.TR(CZ1,"TR.CompanyMarketCap(ShType=DEF)","Period=FY2018")</f>
        <v>#NAME?</v>
      </c>
      <c r="DA24" t="e">
        <f ca="1">_xll.TR(DA1,"TR.CompanyMarketCap(ShType=DEF)","Period=FY2018")</f>
        <v>#NAME?</v>
      </c>
      <c r="DB24" t="e">
        <f ca="1">_xll.TR(DB1,"TR.CompanyMarketCap(ShType=DEF)","Period=FY2018")</f>
        <v>#NAME?</v>
      </c>
      <c r="DC24" t="e">
        <f ca="1">_xll.TR(DC1,"TR.CompanyMarketCap(ShType=DEF)","Period=FY2018")</f>
        <v>#NAME?</v>
      </c>
      <c r="DD24" t="e">
        <f ca="1">_xll.TR(DD1,"TR.CompanyMarketCap(ShType=DEF)","Period=FY2018")</f>
        <v>#NAME?</v>
      </c>
      <c r="DE24" t="e">
        <f ca="1">_xll.TR(DE1,"TR.CompanyMarketCap(ShType=DEF)","Period=FY2018")</f>
        <v>#NAME?</v>
      </c>
      <c r="DF24" t="e">
        <f ca="1">_xll.TR(DF1,"TR.CompanyMarketCap(ShType=DEF)","Period=FY2018")</f>
        <v>#NAME?</v>
      </c>
      <c r="DG24" t="e">
        <f ca="1">_xll.TR(DG1,"TR.CompanyMarketCap(ShType=DEF)","Period=FY2018")</f>
        <v>#NAME?</v>
      </c>
      <c r="DH24" t="e">
        <f ca="1">_xll.TR(DH1,"TR.CompanyMarketCap(ShType=DEF)","Period=FY2018")</f>
        <v>#NAME?</v>
      </c>
      <c r="DI24" t="e">
        <f ca="1">_xll.TR(DI1,"TR.CompanyMarketCap(ShType=DEF)","Period=FY2018")</f>
        <v>#NAME?</v>
      </c>
      <c r="DJ24" t="e">
        <f ca="1">_xll.TR(DJ1,"TR.CompanyMarketCap(ShType=DEF)","Period=FY2018")</f>
        <v>#NAME?</v>
      </c>
      <c r="DK24" t="e">
        <f ca="1">_xll.TR(DK1,"TR.CompanyMarketCap(ShType=DEF)","Period=FY2018")</f>
        <v>#NAME?</v>
      </c>
      <c r="DL24" t="e">
        <f ca="1">_xll.TR(DL1,"TR.CompanyMarketCap(ShType=DEF)","Period=FY2018")</f>
        <v>#NAME?</v>
      </c>
      <c r="DM24" t="e">
        <f ca="1">_xll.TR(DM1,"TR.CompanyMarketCap(ShType=DEF)","Period=FY2018")</f>
        <v>#NAME?</v>
      </c>
      <c r="DN24" t="e">
        <f ca="1">_xll.TR(DN1,"TR.CompanyMarketCap(ShType=DEF)","Period=FY2018")</f>
        <v>#NAME?</v>
      </c>
      <c r="DO24" t="e">
        <f ca="1">_xll.TR(DO1,"TR.CompanyMarketCap(ShType=DEF)","Period=FY2018")</f>
        <v>#NAME?</v>
      </c>
      <c r="DP24" t="e">
        <f ca="1">_xll.TR(DP1,"TR.CompanyMarketCap(ShType=DEF)","Period=FY2018")</f>
        <v>#NAME?</v>
      </c>
      <c r="DQ24" t="e">
        <f ca="1">_xll.TR(DQ1,"TR.CompanyMarketCap(ShType=DEF)","Period=FY2018")</f>
        <v>#NAME?</v>
      </c>
      <c r="DR24" t="e">
        <f ca="1">_xll.TR(DR1,"TR.CompanyMarketCap(ShType=DEF)","Period=FY2018")</f>
        <v>#NAME?</v>
      </c>
      <c r="DS24" t="e">
        <f ca="1">_xll.TR(DS1,"TR.CompanyMarketCap(ShType=DEF)","Period=FY2018")</f>
        <v>#NAME?</v>
      </c>
      <c r="DT24" t="e">
        <f ca="1">_xll.TR(DT1,"TR.CompanyMarketCap(ShType=DEF)","Period=FY2018")</f>
        <v>#NAME?</v>
      </c>
      <c r="DU24" t="e">
        <f ca="1">_xll.TR(DU1,"TR.CompanyMarketCap(ShType=DEF)","Period=FY2018")</f>
        <v>#NAME?</v>
      </c>
      <c r="DV24" t="e">
        <f ca="1">_xll.TR(DV1,"TR.CompanyMarketCap(ShType=DEF)","Period=FY2018")</f>
        <v>#NAME?</v>
      </c>
      <c r="DW24" t="e">
        <f ca="1">_xll.TR(DW1,"TR.CompanyMarketCap(ShType=DEF)","Period=FY2018")</f>
        <v>#NAME?</v>
      </c>
      <c r="DX24" t="e">
        <f ca="1">_xll.TR(DX1,"TR.CompanyMarketCap(ShType=DEF)","Period=FY2018")</f>
        <v>#NAME?</v>
      </c>
      <c r="DY24" t="e">
        <f ca="1">_xll.TR(DY1,"TR.CompanyMarketCap(ShType=DEF)","Period=FY2018")</f>
        <v>#NAME?</v>
      </c>
      <c r="DZ24" t="e">
        <f ca="1">_xll.TR(DZ1,"TR.CompanyMarketCap(ShType=DEF)","Period=FY2018")</f>
        <v>#NAME?</v>
      </c>
      <c r="EA24" t="e">
        <f ca="1">_xll.TR(EA1,"TR.CompanyMarketCap(ShType=DEF)","Period=FY2018")</f>
        <v>#NAME?</v>
      </c>
      <c r="EB24" t="e">
        <f ca="1">_xll.TR(EB1,"TR.CompanyMarketCap(ShType=DEF)","Period=FY2018")</f>
        <v>#NAME?</v>
      </c>
      <c r="EC24" t="e">
        <f ca="1">_xll.TR(EC1,"TR.CompanyMarketCap(ShType=DEF)","Period=FY2018")</f>
        <v>#NAME?</v>
      </c>
      <c r="ED24" t="e">
        <f ca="1">_xll.TR(ED1,"TR.CompanyMarketCap(ShType=DEF)","Period=FY2018")</f>
        <v>#NAME?</v>
      </c>
      <c r="EE24" t="e">
        <f ca="1">_xll.TR(EE1,"TR.CompanyMarketCap(ShType=DEF)","Period=FY2018")</f>
        <v>#NAME?</v>
      </c>
      <c r="EF24" t="e">
        <f ca="1">_xll.TR(EF1,"TR.CompanyMarketCap(ShType=DEF)","Period=FY2018")</f>
        <v>#NAME?</v>
      </c>
      <c r="EG24" t="e">
        <f ca="1">_xll.TR(EG1,"TR.CompanyMarketCap(ShType=DEF)","Period=FY2018")</f>
        <v>#NAME?</v>
      </c>
      <c r="EH24" t="e">
        <f ca="1">_xll.TR(EH1,"TR.CompanyMarketCap(ShType=DEF)","Period=FY2018")</f>
        <v>#NAME?</v>
      </c>
      <c r="EI24" t="e">
        <f ca="1">_xll.TR(EI1,"TR.CompanyMarketCap(ShType=DEF)","Period=FY2018")</f>
        <v>#NAME?</v>
      </c>
      <c r="EJ24" t="e">
        <f ca="1">_xll.TR(EJ1,"TR.CompanyMarketCap(ShType=DEF)","Period=FY2018")</f>
        <v>#NAME?</v>
      </c>
      <c r="EK24" t="e">
        <f ca="1">_xll.TR(EK1,"TR.CompanyMarketCap(ShType=DEF)","Period=FY2018")</f>
        <v>#NAME?</v>
      </c>
      <c r="EL24" t="e">
        <f ca="1">_xll.TR(EL1,"TR.CompanyMarketCap(ShType=DEF)","Period=FY2018")</f>
        <v>#NAME?</v>
      </c>
      <c r="EM24" t="e">
        <f ca="1">_xll.TR(EM1,"TR.CompanyMarketCap(ShType=DEF)","Period=FY2018")</f>
        <v>#NAME?</v>
      </c>
      <c r="EN24" t="e">
        <f ca="1">_xll.TR(EN1,"TR.CompanyMarketCap(ShType=DEF)","Period=FY2018")</f>
        <v>#NAME?</v>
      </c>
      <c r="EO24" t="e">
        <f ca="1">_xll.TR(EO1,"TR.CompanyMarketCap(ShType=DEF)","Period=FY2018")</f>
        <v>#NAME?</v>
      </c>
      <c r="EP24" t="e">
        <f ca="1">_xll.TR(EP1,"TR.CompanyMarketCap(ShType=DEF)","Period=FY2018")</f>
        <v>#NAME?</v>
      </c>
      <c r="EQ24" t="e">
        <f ca="1">_xll.TR(EQ1,"TR.CompanyMarketCap(ShType=DEF)","Period=FY2018")</f>
        <v>#NAME?</v>
      </c>
      <c r="ER24" t="e">
        <f ca="1">_xll.TR(ER1,"TR.CompanyMarketCap(ShType=DEF)","Period=FY2018")</f>
        <v>#NAME?</v>
      </c>
      <c r="ES24" t="e">
        <f ca="1">_xll.TR(ES1,"TR.CompanyMarketCap(ShType=DEF)","Period=FY2018")</f>
        <v>#NAME?</v>
      </c>
      <c r="ET24" t="e">
        <f ca="1">_xll.TR(ET1,"TR.CompanyMarketCap(ShType=DEF)","Period=FY2018")</f>
        <v>#NAME?</v>
      </c>
      <c r="EU24" t="e">
        <f ca="1">_xll.TR(EU1,"TR.CompanyMarketCap(ShType=DEF)","Period=FY2018")</f>
        <v>#NAME?</v>
      </c>
      <c r="EV24" t="e">
        <f ca="1">_xll.TR(EV1,"TR.CompanyMarketCap(ShType=DEF)","Period=FY2018")</f>
        <v>#NAME?</v>
      </c>
      <c r="EW24" t="e">
        <f ca="1">_xll.TR(EW1,"TR.CompanyMarketCap(ShType=DEF)","Period=FY2018")</f>
        <v>#NAME?</v>
      </c>
      <c r="EX24" t="e">
        <f ca="1">_xll.TR(EX1,"TR.CompanyMarketCap(ShType=DEF)","Period=FY2018")</f>
        <v>#NAME?</v>
      </c>
      <c r="EY24" t="e">
        <f ca="1">_xll.TR(EY1,"TR.CompanyMarketCap(ShType=DEF)","Period=FY2018")</f>
        <v>#NAME?</v>
      </c>
      <c r="EZ24" t="e">
        <f ca="1">_xll.TR(EZ1,"TR.CompanyMarketCap(ShType=DEF)","Period=FY2018")</f>
        <v>#NAME?</v>
      </c>
      <c r="FA24" t="e">
        <f ca="1">_xll.TR(FA1,"TR.CompanyMarketCap(ShType=DEF)","Period=FY2018")</f>
        <v>#NAME?</v>
      </c>
      <c r="FB24" t="e">
        <f ca="1">_xll.TR(FB1,"TR.CompanyMarketCap(ShType=DEF)","Period=FY2018")</f>
        <v>#NAME?</v>
      </c>
      <c r="FC24" t="e">
        <f ca="1">_xll.TR(FC1,"TR.CompanyMarketCap(ShType=DEF)","Period=FY2018")</f>
        <v>#NAME?</v>
      </c>
      <c r="FD24" t="e">
        <f ca="1">_xll.TR(FD1,"TR.CompanyMarketCap(ShType=DEF)","Period=FY2018")</f>
        <v>#NAME?</v>
      </c>
      <c r="FE24" t="e">
        <f ca="1">_xll.TR(FE1,"TR.CompanyMarketCap(ShType=DEF)","Period=FY2018")</f>
        <v>#NAME?</v>
      </c>
      <c r="FF24" t="e">
        <f ca="1">_xll.TR(FF1,"TR.CompanyMarketCap(ShType=DEF)","Period=FY2018")</f>
        <v>#NAME?</v>
      </c>
      <c r="FG24" t="e">
        <f ca="1">_xll.TR(FG1,"TR.CompanyMarketCap(ShType=DEF)","Period=FY2018")</f>
        <v>#NAME?</v>
      </c>
      <c r="FH24" t="e">
        <f ca="1">_xll.TR(FH1,"TR.CompanyMarketCap(ShType=DEF)","Period=FY2018")</f>
        <v>#NAME?</v>
      </c>
      <c r="FI24" t="e">
        <f ca="1">_xll.TR(FI1,"TR.CompanyMarketCap(ShType=DEF)","Period=FY2018")</f>
        <v>#NAME?</v>
      </c>
      <c r="FJ24" t="e">
        <f ca="1">_xll.TR(FJ1,"TR.CompanyMarketCap(ShType=DEF)","Period=FY2018")</f>
        <v>#NAME?</v>
      </c>
      <c r="FK24" t="e">
        <f ca="1">_xll.TR(FK1,"TR.CompanyMarketCap(ShType=DEF)","Period=FY2018")</f>
        <v>#NAME?</v>
      </c>
      <c r="FL24" t="e">
        <f ca="1">_xll.TR(FL1,"TR.CompanyMarketCap(ShType=DEF)","Period=FY2018")</f>
        <v>#NAME?</v>
      </c>
      <c r="FM24" t="e">
        <f ca="1">_xll.TR(FM1,"TR.CompanyMarketCap(ShType=DEF)","Period=FY2018")</f>
        <v>#NAME?</v>
      </c>
      <c r="FN24" t="e">
        <f ca="1">_xll.TR(FN1,"TR.CompanyMarketCap(ShType=DEF)","Period=FY2018")</f>
        <v>#NAME?</v>
      </c>
      <c r="FO24" t="e">
        <f ca="1">_xll.TR(FO1,"TR.CompanyMarketCap(ShType=DEF)","Period=FY2018")</f>
        <v>#NAME?</v>
      </c>
      <c r="FP24" t="e">
        <f ca="1">_xll.TR(FP1,"TR.CompanyMarketCap(ShType=DEF)","Period=FY2018")</f>
        <v>#NAME?</v>
      </c>
      <c r="FQ24" t="e">
        <f ca="1">_xll.TR(FQ1,"TR.CompanyMarketCap(ShType=DEF)","Period=FY2018")</f>
        <v>#NAME?</v>
      </c>
      <c r="FR24" t="e">
        <f ca="1">_xll.TR(FR1,"TR.CompanyMarketCap(ShType=DEF)","Period=FY2018")</f>
        <v>#NAME?</v>
      </c>
      <c r="FS24" t="e">
        <f ca="1">_xll.TR(FS1,"TR.CompanyMarketCap(ShType=DEF)","Period=FY2018")</f>
        <v>#NAME?</v>
      </c>
      <c r="FT24" t="e">
        <f ca="1">_xll.TR(FT1,"TR.CompanyMarketCap(ShType=DEF)","Period=FY2018")</f>
        <v>#NAME?</v>
      </c>
      <c r="FU24" t="e">
        <f ca="1">_xll.TR(FU1,"TR.CompanyMarketCap(ShType=DEF)","Period=FY2018")</f>
        <v>#NAME?</v>
      </c>
      <c r="FV24" t="e">
        <f ca="1">_xll.TR(FV1,"TR.CompanyMarketCap(ShType=DEF)","Period=FY2018")</f>
        <v>#NAME?</v>
      </c>
      <c r="FW24" t="e">
        <f ca="1">_xll.TR(FW1,"TR.CompanyMarketCap(ShType=DEF)","Period=FY2018")</f>
        <v>#NAME?</v>
      </c>
      <c r="FX24" t="e">
        <f ca="1">_xll.TR(FX1,"TR.CompanyMarketCap(ShType=DEF)","Period=FY2018")</f>
        <v>#NAME?</v>
      </c>
      <c r="FY24" t="e">
        <f ca="1">_xll.TR(FY1,"TR.CompanyMarketCap(ShType=DEF)","Period=FY2018")</f>
        <v>#NAME?</v>
      </c>
      <c r="FZ24" t="e">
        <f ca="1">_xll.TR(FZ1,"TR.CompanyMarketCap(ShType=DEF)","Period=FY2018")</f>
        <v>#NAME?</v>
      </c>
      <c r="GA24" t="e">
        <f ca="1">_xll.TR(GA1,"TR.CompanyMarketCap(ShType=DEF)","Period=FY2018")</f>
        <v>#NAME?</v>
      </c>
      <c r="GB24" t="e">
        <f ca="1">_xll.TR(GB1,"TR.CompanyMarketCap(ShType=DEF)","Period=FY2018")</f>
        <v>#NAME?</v>
      </c>
      <c r="GC24" t="e">
        <f ca="1">_xll.TR(GC1,"TR.CompanyMarketCap(ShType=DEF)","Period=FY2018")</f>
        <v>#NAME?</v>
      </c>
      <c r="GD24" t="e">
        <f ca="1">_xll.TR(GD1,"TR.CompanyMarketCap(ShType=DEF)","Period=FY2018")</f>
        <v>#NAME?</v>
      </c>
      <c r="GE24" t="e">
        <f ca="1">_xll.TR(GE1,"TR.CompanyMarketCap(ShType=DEF)","Period=FY2018")</f>
        <v>#NAME?</v>
      </c>
      <c r="GF24" t="e">
        <f ca="1">_xll.TR(GF1,"TR.CompanyMarketCap(ShType=DEF)","Period=FY2018")</f>
        <v>#NAME?</v>
      </c>
      <c r="GG24" t="e">
        <f ca="1">_xll.TR(GG1,"TR.CompanyMarketCap(ShType=DEF)","Period=FY2018")</f>
        <v>#NAME?</v>
      </c>
      <c r="GH24" t="e">
        <f ca="1">_xll.TR(GH1,"TR.CompanyMarketCap(ShType=DEF)","Period=FY2018")</f>
        <v>#NAME?</v>
      </c>
      <c r="GI24" t="e">
        <f ca="1">_xll.TR(GI1,"TR.CompanyMarketCap(ShType=DEF)","Period=FY2018")</f>
        <v>#NAME?</v>
      </c>
      <c r="GJ24" t="e">
        <f ca="1">_xll.TR(GJ1,"TR.CompanyMarketCap(ShType=DEF)","Period=FY2018")</f>
        <v>#NAME?</v>
      </c>
      <c r="GK24" t="e">
        <f ca="1">_xll.TR(GK1,"TR.CompanyMarketCap(ShType=DEF)","Period=FY2018")</f>
        <v>#NAME?</v>
      </c>
      <c r="GL24" t="e">
        <f ca="1">_xll.TR(GL1,"TR.CompanyMarketCap(ShType=DEF)","Period=FY2018")</f>
        <v>#NAME?</v>
      </c>
      <c r="GM24" t="e">
        <f ca="1">_xll.TR(GM1,"TR.CompanyMarketCap(ShType=DEF)","Period=FY2018")</f>
        <v>#NAME?</v>
      </c>
      <c r="GN24" t="e">
        <f ca="1">_xll.TR(GN1,"TR.CompanyMarketCap(ShType=DEF)","Period=FY2018")</f>
        <v>#NAME?</v>
      </c>
      <c r="GO24" t="e">
        <f ca="1">_xll.TR(GO1,"TR.CompanyMarketCap(ShType=DEF)","Period=FY2018")</f>
        <v>#NAME?</v>
      </c>
      <c r="GP24" t="e">
        <f ca="1">_xll.TR(GP1,"TR.CompanyMarketCap(ShType=DEF)","Period=FY2018")</f>
        <v>#NAME?</v>
      </c>
      <c r="GQ24" t="e">
        <f ca="1">_xll.TR(GQ1,"TR.CompanyMarketCap(ShType=DEF)","Period=FY2018")</f>
        <v>#NAME?</v>
      </c>
      <c r="GR24" t="e">
        <f ca="1">_xll.TR(GR1,"TR.CompanyMarketCap(ShType=DEF)","Period=FY2018")</f>
        <v>#NAME?</v>
      </c>
      <c r="GS24" t="e">
        <f ca="1">_xll.TR(GS1,"TR.CompanyMarketCap(ShType=DEF)","Period=FY2018")</f>
        <v>#NAME?</v>
      </c>
      <c r="GT24" t="e">
        <f ca="1">_xll.TR(GT1,"TR.CompanyMarketCap(ShType=DEF)","Period=FY2018")</f>
        <v>#NAME?</v>
      </c>
      <c r="GU24" t="e">
        <f ca="1">_xll.TR(GU1,"TR.CompanyMarketCap(ShType=DEF)","Period=FY2018")</f>
        <v>#NAME?</v>
      </c>
      <c r="GV24" t="e">
        <f ca="1">_xll.TR(GV1,"TR.CompanyMarketCap(ShType=DEF)","Period=FY2018")</f>
        <v>#NAME?</v>
      </c>
      <c r="GW24" t="e">
        <f ca="1">_xll.TR(GW1,"TR.CompanyMarketCap(ShType=DEF)","Period=FY2018")</f>
        <v>#NAME?</v>
      </c>
      <c r="GX24" t="e">
        <f ca="1">_xll.TR(GX1,"TR.CompanyMarketCap(ShType=DEF)","Period=FY2018")</f>
        <v>#NAME?</v>
      </c>
      <c r="GY24" t="e">
        <f ca="1">_xll.TR(GY1,"TR.CompanyMarketCap(ShType=DEF)","Period=FY2018")</f>
        <v>#NAME?</v>
      </c>
      <c r="GZ24" t="e">
        <f ca="1">_xll.TR(GZ1,"TR.CompanyMarketCap(ShType=DEF)","Period=FY2018")</f>
        <v>#NAME?</v>
      </c>
      <c r="HA24" t="e">
        <f ca="1">_xll.TR(HA1,"TR.CompanyMarketCap(ShType=DEF)","Period=FY2018")</f>
        <v>#NAME?</v>
      </c>
      <c r="HB24" t="e">
        <f ca="1">_xll.TR(HB1,"TR.CompanyMarketCap(ShType=DEF)","Period=FY2018")</f>
        <v>#NAME?</v>
      </c>
      <c r="HC24" t="e">
        <f ca="1">_xll.TR(HC1,"TR.CompanyMarketCap(ShType=DEF)","Period=FY2018")</f>
        <v>#NAME?</v>
      </c>
      <c r="HD24" t="e">
        <f ca="1">_xll.TR(HD1,"TR.CompanyMarketCap(ShType=DEF)","Period=FY2018")</f>
        <v>#NAME?</v>
      </c>
      <c r="HE24" t="e">
        <f ca="1">_xll.TR(HE1,"TR.CompanyMarketCap(ShType=DEF)","Period=FY2018")</f>
        <v>#NAME?</v>
      </c>
      <c r="HF24" t="e">
        <f ca="1">_xll.TR(HF1,"TR.CompanyMarketCap(ShType=DEF)","Period=FY2018")</f>
        <v>#NAME?</v>
      </c>
      <c r="HG24" t="e">
        <f ca="1">_xll.TR(HG1,"TR.CompanyMarketCap(ShType=DEF)","Period=FY2018")</f>
        <v>#NAME?</v>
      </c>
      <c r="HH24" t="e">
        <f ca="1">_xll.TR(HH1,"TR.CompanyMarketCap(ShType=DEF)","Period=FY2018")</f>
        <v>#NAME?</v>
      </c>
      <c r="HI24" t="e">
        <f ca="1">_xll.TR(HI1,"TR.CompanyMarketCap(ShType=DEF)","Period=FY2018")</f>
        <v>#NAME?</v>
      </c>
      <c r="HJ24" t="e">
        <f ca="1">_xll.TR(HJ1,"TR.CompanyMarketCap(ShType=DEF)","Period=FY2018")</f>
        <v>#NAME?</v>
      </c>
      <c r="HK24" t="e">
        <f ca="1">_xll.TR(HK1,"TR.CompanyMarketCap(ShType=DEF)","Period=FY2018")</f>
        <v>#NAME?</v>
      </c>
      <c r="HL24" t="e">
        <f ca="1">_xll.TR(HL1,"TR.CompanyMarketCap(ShType=DEF)","Period=FY2018")</f>
        <v>#NAME?</v>
      </c>
      <c r="HM24" t="e">
        <f ca="1">_xll.TR(HM1,"TR.CompanyMarketCap(ShType=DEF)","Period=FY2018")</f>
        <v>#NAME?</v>
      </c>
      <c r="HN24" t="e">
        <f ca="1">_xll.TR(HN1,"TR.CompanyMarketCap(ShType=DEF)","Period=FY2018")</f>
        <v>#NAME?</v>
      </c>
      <c r="HO24" t="e">
        <f ca="1">_xll.TR(HO1,"TR.CompanyMarketCap(ShType=DEF)","Period=FY2018")</f>
        <v>#NAME?</v>
      </c>
      <c r="HP24" t="e">
        <f ca="1">_xll.TR(HP1,"TR.CompanyMarketCap(ShType=DEF)","Period=FY2018")</f>
        <v>#NAME?</v>
      </c>
      <c r="HQ24" t="e">
        <f ca="1">_xll.TR(HQ1,"TR.CompanyMarketCap(ShType=DEF)","Period=FY2018")</f>
        <v>#NAME?</v>
      </c>
      <c r="HR24" t="e">
        <f ca="1">_xll.TR(HR1,"TR.CompanyMarketCap(ShType=DEF)","Period=FY2018")</f>
        <v>#NAME?</v>
      </c>
      <c r="HS24" t="e">
        <f ca="1">_xll.TR(HS1,"TR.CompanyMarketCap(ShType=DEF)","Period=FY2018")</f>
        <v>#NAME?</v>
      </c>
      <c r="HT24" t="e">
        <f ca="1">_xll.TR(HT1,"TR.CompanyMarketCap(ShType=DEF)","Period=FY2018")</f>
        <v>#NAME?</v>
      </c>
      <c r="HU24" t="e">
        <f ca="1">_xll.TR(HU1,"TR.CompanyMarketCap(ShType=DEF)","Period=FY2018")</f>
        <v>#NAME?</v>
      </c>
      <c r="HV24" t="e">
        <f ca="1">_xll.TR(HV1,"TR.CompanyMarketCap(ShType=DEF)","Period=FY2018")</f>
        <v>#NAME?</v>
      </c>
      <c r="HW24" t="e">
        <f ca="1">_xll.TR(HW1,"TR.CompanyMarketCap(ShType=DEF)","Period=FY2018")</f>
        <v>#NAME?</v>
      </c>
      <c r="HX24" t="e">
        <f ca="1">_xll.TR(HX1,"TR.CompanyMarketCap(ShType=DEF)","Period=FY2018")</f>
        <v>#NAME?</v>
      </c>
      <c r="HY24" t="e">
        <f ca="1">_xll.TR(HY1,"TR.CompanyMarketCap(ShType=DEF)","Period=FY2018")</f>
        <v>#NAME?</v>
      </c>
      <c r="HZ24" t="e">
        <f ca="1">_xll.TR(HZ1,"TR.CompanyMarketCap(ShType=DEF)","Period=FY2018")</f>
        <v>#NAME?</v>
      </c>
      <c r="IA24" t="e">
        <f ca="1">_xll.TR(IA1,"TR.CompanyMarketCap(ShType=DEF)","Period=FY2018")</f>
        <v>#NAME?</v>
      </c>
      <c r="IB24" t="e">
        <f ca="1">_xll.TR(IB1,"TR.CompanyMarketCap(ShType=DEF)","Period=FY2018")</f>
        <v>#NAME?</v>
      </c>
      <c r="IC24" t="e">
        <f ca="1">_xll.TR(IC1,"TR.CompanyMarketCap(ShType=DEF)","Period=FY2018")</f>
        <v>#NAME?</v>
      </c>
      <c r="ID24" t="e">
        <f ca="1">_xll.TR(ID1,"TR.CompanyMarketCap(ShType=DEF)","Period=FY2018")</f>
        <v>#NAME?</v>
      </c>
      <c r="IE24" t="e">
        <f ca="1">_xll.TR(IE1,"TR.CompanyMarketCap(ShType=DEF)","Period=FY2018")</f>
        <v>#NAME?</v>
      </c>
      <c r="IF24" t="e">
        <f ca="1">_xll.TR(IF1,"TR.CompanyMarketCap(ShType=DEF)","Period=FY2018")</f>
        <v>#NAME?</v>
      </c>
      <c r="IG24" t="e">
        <f ca="1">_xll.TR(IG1,"TR.CompanyMarketCap(ShType=DEF)","Period=FY2018")</f>
        <v>#NAME?</v>
      </c>
      <c r="IH24" t="e">
        <f ca="1">_xll.TR(IH1,"TR.CompanyMarketCap(ShType=DEF)","Period=FY2018")</f>
        <v>#NAME?</v>
      </c>
      <c r="II24" t="e">
        <f ca="1">_xll.TR(II1,"TR.CompanyMarketCap(ShType=DEF)","Period=FY2018")</f>
        <v>#NAME?</v>
      </c>
      <c r="IJ24" t="e">
        <f ca="1">_xll.TR(IJ1,"TR.CompanyMarketCap(ShType=DEF)","Period=FY2018")</f>
        <v>#NAME?</v>
      </c>
      <c r="IK24" t="e">
        <f ca="1">_xll.TR(IK1,"TR.CompanyMarketCap(ShType=DEF)","Period=FY2018")</f>
        <v>#NAME?</v>
      </c>
      <c r="IL24" t="e">
        <f ca="1">_xll.TR(IL1,"TR.CompanyMarketCap(ShType=DEF)","Period=FY2018")</f>
        <v>#NAME?</v>
      </c>
      <c r="IM24" t="e">
        <f ca="1">_xll.TR(IM1,"TR.CompanyMarketCap(ShType=DEF)","Period=FY2018")</f>
        <v>#NAME?</v>
      </c>
      <c r="IN24" t="e">
        <f ca="1">_xll.TR(IN1,"TR.CompanyMarketCap(ShType=DEF)","Period=FY2018")</f>
        <v>#NAME?</v>
      </c>
      <c r="IO24" t="e">
        <f ca="1">_xll.TR(IO1,"TR.CompanyMarketCap(ShType=DEF)","Period=FY2018")</f>
        <v>#NAME?</v>
      </c>
      <c r="IP24" t="e">
        <f ca="1">_xll.TR(IP1,"TR.CompanyMarketCap(ShType=DEF)","Period=FY2018")</f>
        <v>#NAME?</v>
      </c>
      <c r="IQ24" t="e">
        <f ca="1">_xll.TR(IQ1,"TR.CompanyMarketCap(ShType=DEF)","Period=FY2018")</f>
        <v>#NAME?</v>
      </c>
      <c r="IR24" t="e">
        <f ca="1">_xll.TR(IR1,"TR.CompanyMarketCap(ShType=DEF)","Period=FY2018")</f>
        <v>#NAME?</v>
      </c>
      <c r="IS24" t="e">
        <f ca="1">_xll.TR(IS1,"TR.CompanyMarketCap(ShType=DEF)","Period=FY2018")</f>
        <v>#NAME?</v>
      </c>
      <c r="IT24" t="e">
        <f ca="1">_xll.TR(IT1,"TR.CompanyMarketCap(ShType=DEF)","Period=FY2018")</f>
        <v>#NAME?</v>
      </c>
      <c r="IU24" t="e">
        <f ca="1">_xll.TR(IU1,"TR.CompanyMarketCap(ShType=DEF)","Period=FY2018")</f>
        <v>#NAME?</v>
      </c>
      <c r="IV24" t="e">
        <f ca="1">_xll.TR(IV1,"TR.CompanyMarketCap(ShType=DEF)","Period=FY2018")</f>
        <v>#NAME?</v>
      </c>
      <c r="IW24" t="e">
        <f ca="1">_xll.TR(IW1,"TR.CompanyMarketCap(ShType=DEF)","Period=FY2018")</f>
        <v>#NAME?</v>
      </c>
      <c r="IX24" t="e">
        <f ca="1">_xll.TR(IX1,"TR.CompanyMarketCap(ShType=DEF)","Period=FY2018")</f>
        <v>#NAME?</v>
      </c>
      <c r="IY24" t="e">
        <f ca="1">_xll.TR(IY1,"TR.CompanyMarketCap(ShType=DEF)","Period=FY2018")</f>
        <v>#NAME?</v>
      </c>
      <c r="IZ24" t="e">
        <f ca="1">_xll.TR(IZ1,"TR.CompanyMarketCap(ShType=DEF)","Period=FY2018")</f>
        <v>#NAME?</v>
      </c>
      <c r="JA24" t="e">
        <f ca="1">_xll.TR(JA1,"TR.CompanyMarketCap(ShType=DEF)","Period=FY2018")</f>
        <v>#NAME?</v>
      </c>
      <c r="JB24" t="e">
        <f ca="1">_xll.TR(JB1,"TR.CompanyMarketCap(ShType=DEF)","Period=FY2018")</f>
        <v>#NAME?</v>
      </c>
      <c r="JC24" t="e">
        <f ca="1">_xll.TR(JC1,"TR.CompanyMarketCap(ShType=DEF)","Period=FY2018")</f>
        <v>#NAME?</v>
      </c>
      <c r="JD24" t="e">
        <f ca="1">_xll.TR(JD1,"TR.CompanyMarketCap(ShType=DEF)","Period=FY2018")</f>
        <v>#NAME?</v>
      </c>
      <c r="JE24" t="e">
        <f ca="1">_xll.TR(JE1,"TR.CompanyMarketCap(ShType=DEF)","Period=FY2018")</f>
        <v>#NAME?</v>
      </c>
      <c r="JF24" t="e">
        <f ca="1">_xll.TR(JF1,"TR.CompanyMarketCap(ShType=DEF)","Period=FY2018")</f>
        <v>#NAME?</v>
      </c>
      <c r="JG24" t="e">
        <f ca="1">_xll.TR(JG1,"TR.CompanyMarketCap(ShType=DEF)","Period=FY2018")</f>
        <v>#NAME?</v>
      </c>
      <c r="JH24" t="e">
        <f ca="1">_xll.TR(JH1,"TR.CompanyMarketCap(ShType=DEF)","Period=FY2018")</f>
        <v>#NAME?</v>
      </c>
      <c r="JI24" t="e">
        <f ca="1">_xll.TR(JI1,"TR.CompanyMarketCap(ShType=DEF)","Period=FY2018")</f>
        <v>#NAME?</v>
      </c>
      <c r="JJ24" t="e">
        <f ca="1">_xll.TR(JJ1,"TR.CompanyMarketCap(ShType=DEF)","Period=FY2018")</f>
        <v>#NAME?</v>
      </c>
      <c r="JK24" t="e">
        <f ca="1">_xll.TR(JK1,"TR.CompanyMarketCap(ShType=DEF)","Period=FY2018")</f>
        <v>#NAME?</v>
      </c>
      <c r="JL24" t="e">
        <f ca="1">_xll.TR(JL1,"TR.CompanyMarketCap(ShType=DEF)","Period=FY2018")</f>
        <v>#NAME?</v>
      </c>
      <c r="JM24" t="e">
        <f ca="1">_xll.TR(JM1,"TR.CompanyMarketCap(ShType=DEF)","Period=FY2018")</f>
        <v>#NAME?</v>
      </c>
      <c r="JN24" t="e">
        <f ca="1">_xll.TR(JN1,"TR.CompanyMarketCap(ShType=DEF)","Period=FY2018")</f>
        <v>#NAME?</v>
      </c>
      <c r="JO24" t="e">
        <f ca="1">_xll.TR(JO1,"TR.CompanyMarketCap(ShType=DEF)","Period=FY2018")</f>
        <v>#NAME?</v>
      </c>
      <c r="JP24" t="e">
        <f ca="1">_xll.TR(JP1,"TR.CompanyMarketCap(ShType=DEF)","Period=FY2018")</f>
        <v>#NAME?</v>
      </c>
      <c r="JQ24" t="e">
        <f ca="1">_xll.TR(JQ1,"TR.CompanyMarketCap(ShType=DEF)","Period=FY2018")</f>
        <v>#NAME?</v>
      </c>
      <c r="JR24" t="e">
        <f ca="1">_xll.TR(JR1,"TR.CompanyMarketCap(ShType=DEF)","Period=FY2018")</f>
        <v>#NAME?</v>
      </c>
      <c r="JS24" t="e">
        <f ca="1">_xll.TR(JS1,"TR.CompanyMarketCap(ShType=DEF)","Period=FY2018")</f>
        <v>#NAME?</v>
      </c>
      <c r="JT24" t="e">
        <f ca="1">_xll.TR(JT1,"TR.CompanyMarketCap(ShType=DEF)","Period=FY2018")</f>
        <v>#NAME?</v>
      </c>
      <c r="JU24" t="e">
        <f ca="1">_xll.TR(JU1,"TR.CompanyMarketCap(ShType=DEF)","Period=FY2018")</f>
        <v>#NAME?</v>
      </c>
      <c r="JV24" t="e">
        <f ca="1">_xll.TR(JV1,"TR.CompanyMarketCap(ShType=DEF)","Period=FY2018")</f>
        <v>#NAME?</v>
      </c>
      <c r="JW24" t="e">
        <f ca="1">_xll.TR(JW1,"TR.CompanyMarketCap(ShType=DEF)","Period=FY2018")</f>
        <v>#NAME?</v>
      </c>
      <c r="JX24" t="e">
        <f ca="1">_xll.TR(JX1,"TR.CompanyMarketCap(ShType=DEF)","Period=FY2018")</f>
        <v>#NAME?</v>
      </c>
      <c r="JY24" t="e">
        <f ca="1">_xll.TR(JY1,"TR.CompanyMarketCap(ShType=DEF)","Period=FY2018")</f>
        <v>#NAME?</v>
      </c>
      <c r="JZ24" t="e">
        <f ca="1">_xll.TR(JZ1,"TR.CompanyMarketCap(ShType=DEF)","Period=FY2018")</f>
        <v>#NAME?</v>
      </c>
      <c r="KA24" t="e">
        <f ca="1">_xll.TR(KA1,"TR.CompanyMarketCap(ShType=DEF)","Period=FY2018")</f>
        <v>#NAME?</v>
      </c>
      <c r="KB24" t="e">
        <f ca="1">_xll.TR(KB1,"TR.CompanyMarketCap(ShType=DEF)","Period=FY2018")</f>
        <v>#NAME?</v>
      </c>
      <c r="KC24" t="e">
        <f ca="1">_xll.TR(KC1,"TR.CompanyMarketCap(ShType=DEF)","Period=FY2018")</f>
        <v>#NAME?</v>
      </c>
      <c r="KD24" t="e">
        <f ca="1">_xll.TR(KD1,"TR.CompanyMarketCap(ShType=DEF)","Period=FY2018")</f>
        <v>#NAME?</v>
      </c>
      <c r="KE24" t="e">
        <f ca="1">_xll.TR(KE1,"TR.CompanyMarketCap(ShType=DEF)","Period=FY2018")</f>
        <v>#NAME?</v>
      </c>
      <c r="KF24" t="e">
        <f ca="1">_xll.TR(KF1,"TR.CompanyMarketCap(ShType=DEF)","Period=FY2018")</f>
        <v>#NAME?</v>
      </c>
      <c r="KG24" t="e">
        <f ca="1">_xll.TR(KG1,"TR.CompanyMarketCap(ShType=DEF)","Period=FY2018")</f>
        <v>#NAME?</v>
      </c>
      <c r="KH24" t="e">
        <f ca="1">_xll.TR(KH1,"TR.CompanyMarketCap(ShType=DEF)","Period=FY2018")</f>
        <v>#NAME?</v>
      </c>
      <c r="KI24" t="e">
        <f ca="1">_xll.TR(KI1,"TR.CompanyMarketCap(ShType=DEF)","Period=FY2018")</f>
        <v>#NAME?</v>
      </c>
      <c r="KJ24" t="e">
        <f ca="1">_xll.TR(KJ1,"TR.CompanyMarketCap(ShType=DEF)","Period=FY2018")</f>
        <v>#NAME?</v>
      </c>
      <c r="KK24" t="e">
        <f ca="1">_xll.TR(KK1,"TR.CompanyMarketCap(ShType=DEF)","Period=FY2018")</f>
        <v>#NAME?</v>
      </c>
      <c r="KL24" t="e">
        <f ca="1">_xll.TR(KL1,"TR.CompanyMarketCap(ShType=DEF)","Period=FY2018")</f>
        <v>#NAME?</v>
      </c>
      <c r="KM24" t="e">
        <f ca="1">_xll.TR(KM1,"TR.CompanyMarketCap(ShType=DEF)","Period=FY2018")</f>
        <v>#NAME?</v>
      </c>
      <c r="KN24" t="e">
        <f ca="1">_xll.TR(KN1,"TR.CompanyMarketCap(ShType=DEF)","Period=FY2018")</f>
        <v>#NAME?</v>
      </c>
      <c r="KO24" t="e">
        <f ca="1">_xll.TR(KO1,"TR.CompanyMarketCap(ShType=DEF)","Period=FY2018")</f>
        <v>#NAME?</v>
      </c>
      <c r="KP24" t="e">
        <f ca="1">_xll.TR(KP1,"TR.CompanyMarketCap(ShType=DEF)","Period=FY2018")</f>
        <v>#NAME?</v>
      </c>
      <c r="KQ24" t="e">
        <f ca="1">_xll.TR(KQ1,"TR.CompanyMarketCap(ShType=DEF)","Period=FY2018")</f>
        <v>#NAME?</v>
      </c>
      <c r="KR24" t="e">
        <f ca="1">_xll.TR(KR1,"TR.CompanyMarketCap(ShType=DEF)","Period=FY2018")</f>
        <v>#NAME?</v>
      </c>
      <c r="KS24" t="e">
        <f ca="1">_xll.TR(KS1,"TR.CompanyMarketCap(ShType=DEF)","Period=FY2018")</f>
        <v>#NAME?</v>
      </c>
      <c r="KT24" t="e">
        <f ca="1">_xll.TR(KT1,"TR.CompanyMarketCap(ShType=DEF)","Period=FY2018")</f>
        <v>#NAME?</v>
      </c>
      <c r="KU24" t="e">
        <f ca="1">_xll.TR(KU1,"TR.CompanyMarketCap(ShType=DEF)","Period=FY2018")</f>
        <v>#NAME?</v>
      </c>
      <c r="KV24" t="e">
        <f ca="1">_xll.TR(KV1,"TR.CompanyMarketCap(ShType=DEF)","Period=FY2018")</f>
        <v>#NAME?</v>
      </c>
      <c r="KW24" t="e">
        <f ca="1">_xll.TR(KW1,"TR.CompanyMarketCap(ShType=DEF)","Period=FY2018")</f>
        <v>#NAME?</v>
      </c>
      <c r="KX24" t="e">
        <f ca="1">_xll.TR(KX1,"TR.CompanyMarketCap(ShType=DEF)","Period=FY2018")</f>
        <v>#NAME?</v>
      </c>
      <c r="KY24" t="e">
        <f ca="1">_xll.TR(KY1,"TR.CompanyMarketCap(ShType=DEF)","Period=FY2018")</f>
        <v>#NAME?</v>
      </c>
      <c r="KZ24" t="e">
        <f ca="1">_xll.TR(KZ1,"TR.CompanyMarketCap(ShType=DEF)","Period=FY2018")</f>
        <v>#NAME?</v>
      </c>
      <c r="LA24" t="e">
        <f ca="1">_xll.TR(LA1,"TR.CompanyMarketCap(ShType=DEF)","Period=FY2018")</f>
        <v>#NAME?</v>
      </c>
      <c r="LB24" t="e">
        <f ca="1">_xll.TR(LB1,"TR.CompanyMarketCap(ShType=DEF)","Period=FY2018")</f>
        <v>#NAME?</v>
      </c>
      <c r="LC24" t="e">
        <f ca="1">_xll.TR(LC1,"TR.CompanyMarketCap(ShType=DEF)","Period=FY2018")</f>
        <v>#NAME?</v>
      </c>
      <c r="LD24" t="e">
        <f ca="1">_xll.TR(LD1,"TR.CompanyMarketCap(ShType=DEF)","Period=FY2018")</f>
        <v>#NAME?</v>
      </c>
      <c r="LE24" t="e">
        <f ca="1">_xll.TR(LE1,"TR.CompanyMarketCap(ShType=DEF)","Period=FY2018")</f>
        <v>#NAME?</v>
      </c>
      <c r="LF24" t="e">
        <f ca="1">_xll.TR(LF1,"TR.CompanyMarketCap(ShType=DEF)","Period=FY2018")</f>
        <v>#NAME?</v>
      </c>
      <c r="LG24" t="e">
        <f ca="1">_xll.TR(LG1,"TR.CompanyMarketCap(ShType=DEF)","Period=FY2018")</f>
        <v>#NAME?</v>
      </c>
      <c r="LH24" t="e">
        <f ca="1">_xll.TR(LH1,"TR.CompanyMarketCap(ShType=DEF)","Period=FY2018")</f>
        <v>#NAME?</v>
      </c>
      <c r="LI24" t="e">
        <f ca="1">_xll.TR(LI1,"TR.CompanyMarketCap(ShType=DEF)","Period=FY2018")</f>
        <v>#NAME?</v>
      </c>
      <c r="LJ24" t="e">
        <f ca="1">_xll.TR(LJ1,"TR.CompanyMarketCap(ShType=DEF)","Period=FY2018")</f>
        <v>#NAME?</v>
      </c>
      <c r="LK24" t="e">
        <f ca="1">_xll.TR(LK1,"TR.CompanyMarketCap(ShType=DEF)","Period=FY2018")</f>
        <v>#NAME?</v>
      </c>
      <c r="LL24" t="e">
        <f ca="1">_xll.TR(LL1,"TR.CompanyMarketCap(ShType=DEF)","Period=FY2018")</f>
        <v>#NAME?</v>
      </c>
      <c r="LM24" t="e">
        <f ca="1">_xll.TR(LM1,"TR.CompanyMarketCap(ShType=DEF)","Period=FY2018")</f>
        <v>#NAME?</v>
      </c>
      <c r="LN24" t="e">
        <f ca="1">_xll.TR(LN1,"TR.CompanyMarketCap(ShType=DEF)","Period=FY2018")</f>
        <v>#NAME?</v>
      </c>
      <c r="LO24" t="e">
        <f ca="1">_xll.TR(LO1,"TR.CompanyMarketCap(ShType=DEF)","Period=FY2018")</f>
        <v>#NAME?</v>
      </c>
      <c r="LP24" t="e">
        <f ca="1">_xll.TR(LP1,"TR.CompanyMarketCap(ShType=DEF)","Period=FY2018")</f>
        <v>#NAME?</v>
      </c>
      <c r="LQ24" t="e">
        <f ca="1">_xll.TR(LQ1,"TR.CompanyMarketCap(ShType=DEF)","Period=FY2018")</f>
        <v>#NAME?</v>
      </c>
      <c r="LR24" t="e">
        <f ca="1">_xll.TR(LR1,"TR.CompanyMarketCap(ShType=DEF)","Period=FY2018")</f>
        <v>#NAME?</v>
      </c>
      <c r="LS24" t="e">
        <f ca="1">_xll.TR(LS1,"TR.CompanyMarketCap(ShType=DEF)","Period=FY2018")</f>
        <v>#NAME?</v>
      </c>
      <c r="LT24" t="e">
        <f ca="1">_xll.TR(LT1,"TR.CompanyMarketCap(ShType=DEF)","Period=FY2018")</f>
        <v>#NAME?</v>
      </c>
      <c r="LU24" t="e">
        <f ca="1">_xll.TR(LU1,"TR.CompanyMarketCap(ShType=DEF)","Period=FY2018")</f>
        <v>#NAME?</v>
      </c>
      <c r="LV24" t="e">
        <f ca="1">_xll.TR(LV1,"TR.CompanyMarketCap(ShType=DEF)","Period=FY2018")</f>
        <v>#NAME?</v>
      </c>
      <c r="LW24" t="e">
        <f ca="1">_xll.TR(LW1,"TR.CompanyMarketCap(ShType=DEF)","Period=FY2018")</f>
        <v>#NAME?</v>
      </c>
      <c r="LX24" t="e">
        <f ca="1">_xll.TR(LX1,"TR.CompanyMarketCap(ShType=DEF)","Period=FY2018")</f>
        <v>#NAME?</v>
      </c>
      <c r="LY24" t="e">
        <f ca="1">_xll.TR(LY1,"TR.CompanyMarketCap(ShType=DEF)","Period=FY2018")</f>
        <v>#NAME?</v>
      </c>
      <c r="LZ24" t="e">
        <f ca="1">_xll.TR(LZ1,"TR.CompanyMarketCap(ShType=DEF)","Period=FY2018")</f>
        <v>#NAME?</v>
      </c>
      <c r="MA24" t="e">
        <f ca="1">_xll.TR(MA1,"TR.CompanyMarketCap(ShType=DEF)","Period=FY2018")</f>
        <v>#NAME?</v>
      </c>
      <c r="MB24" t="e">
        <f ca="1">_xll.TR(MB1,"TR.CompanyMarketCap(ShType=DEF)","Period=FY2018")</f>
        <v>#NAME?</v>
      </c>
      <c r="MC24" t="e">
        <f ca="1">_xll.TR(MC1,"TR.CompanyMarketCap(ShType=DEF)","Period=FY2018")</f>
        <v>#NAME?</v>
      </c>
      <c r="MD24" t="e">
        <f ca="1">_xll.TR(MD1,"TR.CompanyMarketCap(ShType=DEF)","Period=FY2018")</f>
        <v>#NAME?</v>
      </c>
      <c r="ME24" t="e">
        <f ca="1">_xll.TR(ME1,"TR.CompanyMarketCap(ShType=DEF)","Period=FY2018")</f>
        <v>#NAME?</v>
      </c>
      <c r="MF24" t="e">
        <f ca="1">_xll.TR(MF1,"TR.CompanyMarketCap(ShType=DEF)","Period=FY2018")</f>
        <v>#NAME?</v>
      </c>
      <c r="MG24" t="e">
        <f ca="1">_xll.TR(MG1,"TR.CompanyMarketCap(ShType=DEF)","Period=FY2018")</f>
        <v>#NAME?</v>
      </c>
      <c r="MH24" t="e">
        <f ca="1">_xll.TR(MH1,"TR.CompanyMarketCap(ShType=DEF)","Period=FY2018")</f>
        <v>#NAME?</v>
      </c>
      <c r="MI24" t="e">
        <f ca="1">_xll.TR(MI1,"TR.CompanyMarketCap(ShType=DEF)","Period=FY2018")</f>
        <v>#NAME?</v>
      </c>
      <c r="MJ24" t="e">
        <f ca="1">_xll.TR(MJ1,"TR.CompanyMarketCap(ShType=DEF)","Period=FY2018")</f>
        <v>#NAME?</v>
      </c>
      <c r="MK24" t="e">
        <f ca="1">_xll.TR(MK1,"TR.CompanyMarketCap(ShType=DEF)","Period=FY2018")</f>
        <v>#NAME?</v>
      </c>
      <c r="ML24" t="e">
        <f ca="1">_xll.TR(ML1,"TR.CompanyMarketCap(ShType=DEF)","Period=FY2018")</f>
        <v>#NAME?</v>
      </c>
      <c r="MM24" t="e">
        <f ca="1">_xll.TR(MM1,"TR.CompanyMarketCap(ShType=DEF)","Period=FY2018")</f>
        <v>#NAME?</v>
      </c>
      <c r="MN24" t="e">
        <f ca="1">_xll.TR(MN1,"TR.CompanyMarketCap(ShType=DEF)","Period=FY2018")</f>
        <v>#NAME?</v>
      </c>
      <c r="MO24" t="e">
        <f ca="1">_xll.TR(MO1,"TR.CompanyMarketCap(ShType=DEF)","Period=FY2018")</f>
        <v>#NAME?</v>
      </c>
      <c r="MP24" t="e">
        <f ca="1">_xll.TR(MP1,"TR.CompanyMarketCap(ShType=DEF)","Period=FY2018")</f>
        <v>#NAME?</v>
      </c>
      <c r="MQ24" t="e">
        <f ca="1">_xll.TR(MQ1,"TR.CompanyMarketCap(ShType=DEF)","Period=FY2018")</f>
        <v>#NAME?</v>
      </c>
      <c r="MR24" t="e">
        <f ca="1">_xll.TR(MR1,"TR.CompanyMarketCap(ShType=DEF)","Period=FY2018")</f>
        <v>#NAME?</v>
      </c>
      <c r="MS24" t="e">
        <f ca="1">_xll.TR(MS1,"TR.CompanyMarketCap(ShType=DEF)","Period=FY2018")</f>
        <v>#NAME?</v>
      </c>
      <c r="MT24" t="e">
        <f ca="1">_xll.TR(MT1,"TR.CompanyMarketCap(ShType=DEF)","Period=FY2018")</f>
        <v>#NAME?</v>
      </c>
      <c r="MU24" t="e">
        <f ca="1">_xll.TR(MU1,"TR.CompanyMarketCap(ShType=DEF)","Period=FY2018")</f>
        <v>#NAME?</v>
      </c>
      <c r="MV24" t="e">
        <f ca="1">_xll.TR(MV1,"TR.CompanyMarketCap(ShType=DEF)","Period=FY2018")</f>
        <v>#NAME?</v>
      </c>
      <c r="MW24" t="e">
        <f ca="1">_xll.TR(MW1,"TR.CompanyMarketCap(ShType=DEF)","Period=FY2018")</f>
        <v>#NAME?</v>
      </c>
      <c r="MX24" t="e">
        <f ca="1">_xll.TR(MX1,"TR.CompanyMarketCap(ShType=DEF)","Period=FY2018")</f>
        <v>#NAME?</v>
      </c>
      <c r="MY24" t="e">
        <f ca="1">_xll.TR(MY1,"TR.CompanyMarketCap(ShType=DEF)","Period=FY2018")</f>
        <v>#NAME?</v>
      </c>
      <c r="MZ24" t="e">
        <f ca="1">_xll.TR(MZ1,"TR.CompanyMarketCap(ShType=DEF)","Period=FY2018")</f>
        <v>#NAME?</v>
      </c>
      <c r="NA24" t="e">
        <f ca="1">_xll.TR(NA1,"TR.CompanyMarketCap(ShType=DEF)","Period=FY2018")</f>
        <v>#NAME?</v>
      </c>
      <c r="NB24" t="e">
        <f ca="1">_xll.TR(NB1,"TR.CompanyMarketCap(ShType=DEF)","Period=FY2018")</f>
        <v>#NAME?</v>
      </c>
      <c r="NC24" t="e">
        <f ca="1">_xll.TR(NC1,"TR.CompanyMarketCap(ShType=DEF)","Period=FY2018")</f>
        <v>#NAME?</v>
      </c>
      <c r="ND24" t="e">
        <f ca="1">_xll.TR(ND1,"TR.CompanyMarketCap(ShType=DEF)","Period=FY2018")</f>
        <v>#NAME?</v>
      </c>
      <c r="NE24" t="e">
        <f ca="1">_xll.TR(NE1,"TR.CompanyMarketCap(ShType=DEF)","Period=FY2018")</f>
        <v>#NAME?</v>
      </c>
      <c r="NF24" t="e">
        <f ca="1">_xll.TR(NF1,"TR.CompanyMarketCap(ShType=DEF)","Period=FY2018")</f>
        <v>#NAME?</v>
      </c>
      <c r="NG24" t="e">
        <f ca="1">_xll.TR(NG1,"TR.CompanyMarketCap(ShType=DEF)","Period=FY2018")</f>
        <v>#NAME?</v>
      </c>
      <c r="NH24" t="e">
        <f ca="1">_xll.TR(NH1,"TR.CompanyMarketCap(ShType=DEF)","Period=FY2018")</f>
        <v>#NAME?</v>
      </c>
      <c r="NI24" t="e">
        <f ca="1">_xll.TR(NI1,"TR.CompanyMarketCap(ShType=DEF)","Period=FY2018")</f>
        <v>#NAME?</v>
      </c>
      <c r="NJ24" t="e">
        <f ca="1">_xll.TR(NJ1,"TR.CompanyMarketCap(ShType=DEF)","Period=FY2018")</f>
        <v>#NAME?</v>
      </c>
      <c r="NK24" t="e">
        <f ca="1">_xll.TR(NK1,"TR.CompanyMarketCap(ShType=DEF)","Period=FY2018")</f>
        <v>#NAME?</v>
      </c>
      <c r="NL24" t="e">
        <f ca="1">_xll.TR(NL1,"TR.CompanyMarketCap(ShType=DEF)","Period=FY2018")</f>
        <v>#NAME?</v>
      </c>
      <c r="NM24" t="e">
        <f ca="1">_xll.TR(NM1,"TR.CompanyMarketCap(ShType=DEF)","Period=FY2018")</f>
        <v>#NAME?</v>
      </c>
      <c r="NN24" t="e">
        <f ca="1">_xll.TR(NN1,"TR.CompanyMarketCap(ShType=DEF)","Period=FY2018")</f>
        <v>#NAME?</v>
      </c>
      <c r="NO24" t="e">
        <f ca="1">_xll.TR(NO1,"TR.CompanyMarketCap(ShType=DEF)","Period=FY2018")</f>
        <v>#NAME?</v>
      </c>
      <c r="NP24" t="e">
        <f ca="1">_xll.TR(NP1,"TR.CompanyMarketCap(ShType=DEF)","Period=FY2018")</f>
        <v>#NAME?</v>
      </c>
      <c r="NQ24" t="e">
        <f ca="1">_xll.TR(NQ1,"TR.CompanyMarketCap(ShType=DEF)","Period=FY2018")</f>
        <v>#NAME?</v>
      </c>
      <c r="NR24" t="e">
        <f ca="1">_xll.TR(NR1,"TR.CompanyMarketCap(ShType=DEF)","Period=FY2018")</f>
        <v>#NAME?</v>
      </c>
      <c r="NS24" t="e">
        <f ca="1">_xll.TR(NS1,"TR.CompanyMarketCap(ShType=DEF)","Period=FY2018")</f>
        <v>#NAME?</v>
      </c>
      <c r="NT24" t="e">
        <f ca="1">_xll.TR(NT1,"TR.CompanyMarketCap(ShType=DEF)","Period=FY2018")</f>
        <v>#NAME?</v>
      </c>
      <c r="NU24" t="e">
        <f ca="1">_xll.TR(NU1,"TR.CompanyMarketCap(ShType=DEF)","Period=FY2018")</f>
        <v>#NAME?</v>
      </c>
      <c r="NV24" t="e">
        <f ca="1">_xll.TR(NV1,"TR.CompanyMarketCap(ShType=DEF)","Period=FY2018")</f>
        <v>#NAME?</v>
      </c>
      <c r="NW24" t="e">
        <f ca="1">_xll.TR(NW1,"TR.CompanyMarketCap(ShType=DEF)","Period=FY2018")</f>
        <v>#NAME?</v>
      </c>
      <c r="NX24" t="e">
        <f ca="1">_xll.TR(NX1,"TR.CompanyMarketCap(ShType=DEF)","Period=FY2018")</f>
        <v>#NAME?</v>
      </c>
      <c r="NY24" t="e">
        <f ca="1">_xll.TR(NY1,"TR.CompanyMarketCap(ShType=DEF)","Period=FY2018")</f>
        <v>#NAME?</v>
      </c>
      <c r="NZ24" t="e">
        <f ca="1">_xll.TR(NZ1,"TR.CompanyMarketCap(ShType=DEF)","Period=FY2018")</f>
        <v>#NAME?</v>
      </c>
      <c r="OA24" t="e">
        <f ca="1">_xll.TR(OA1,"TR.CompanyMarketCap(ShType=DEF)","Period=FY2018")</f>
        <v>#NAME?</v>
      </c>
      <c r="OB24" t="e">
        <f ca="1">_xll.TR(OB1,"TR.CompanyMarketCap(ShType=DEF)","Period=FY2018")</f>
        <v>#NAME?</v>
      </c>
      <c r="OC24" t="e">
        <f ca="1">_xll.TR(OC1,"TR.CompanyMarketCap(ShType=DEF)","Period=FY2018")</f>
        <v>#NAME?</v>
      </c>
      <c r="OD24" t="e">
        <f ca="1">_xll.TR(OD1,"TR.CompanyMarketCap(ShType=DEF)","Period=FY2018")</f>
        <v>#NAME?</v>
      </c>
      <c r="OE24" t="e">
        <f ca="1">_xll.TR(OE1,"TR.CompanyMarketCap(ShType=DEF)","Period=FY2018")</f>
        <v>#NAME?</v>
      </c>
      <c r="OF24" t="e">
        <f ca="1">_xll.TR(OF1,"TR.CompanyMarketCap(ShType=DEF)","Period=FY2018")</f>
        <v>#NAME?</v>
      </c>
      <c r="OG24" t="e">
        <f ca="1">_xll.TR(OG1,"TR.CompanyMarketCap(ShType=DEF)","Period=FY2018")</f>
        <v>#NAME?</v>
      </c>
      <c r="OH24" t="e">
        <f ca="1">_xll.TR(OH1,"TR.CompanyMarketCap(ShType=DEF)","Period=FY2018")</f>
        <v>#NAME?</v>
      </c>
      <c r="OI24" t="e">
        <f ca="1">_xll.TR(OI1,"TR.CompanyMarketCap(ShType=DEF)","Period=FY2018")</f>
        <v>#NAME?</v>
      </c>
      <c r="OJ24" t="e">
        <f ca="1">_xll.TR(OJ1,"TR.CompanyMarketCap(ShType=DEF)","Period=FY2018")</f>
        <v>#NAME?</v>
      </c>
      <c r="OK24" t="e">
        <f ca="1">_xll.TR(OK1,"TR.CompanyMarketCap(ShType=DEF)","Period=FY2018")</f>
        <v>#NAME?</v>
      </c>
      <c r="OL24" t="e">
        <f ca="1">_xll.TR(OL1,"TR.CompanyMarketCap(ShType=DEF)","Period=FY2018")</f>
        <v>#NAME?</v>
      </c>
      <c r="OM24" t="e">
        <f ca="1">_xll.TR(OM1,"TR.CompanyMarketCap(ShType=DEF)","Period=FY2018")</f>
        <v>#NAME?</v>
      </c>
      <c r="ON24" t="e">
        <f ca="1">_xll.TR(ON1,"TR.CompanyMarketCap(ShType=DEF)","Period=FY2018")</f>
        <v>#NAME?</v>
      </c>
      <c r="OO24" t="e">
        <f ca="1">_xll.TR(OO1,"TR.CompanyMarketCap(ShType=DEF)","Period=FY2018")</f>
        <v>#NAME?</v>
      </c>
      <c r="OP24" t="e">
        <f ca="1">_xll.TR(OP1,"TR.CompanyMarketCap(ShType=DEF)","Period=FY2018")</f>
        <v>#NAME?</v>
      </c>
      <c r="OQ24" t="e">
        <f ca="1">_xll.TR(OQ1,"TR.CompanyMarketCap(ShType=DEF)","Period=FY2018")</f>
        <v>#NAME?</v>
      </c>
      <c r="OR24" t="e">
        <f ca="1">_xll.TR(OR1,"TR.CompanyMarketCap(ShType=DEF)","Period=FY2018")</f>
        <v>#NAME?</v>
      </c>
      <c r="OS24" t="e">
        <f ca="1">_xll.TR(OS1,"TR.CompanyMarketCap(ShType=DEF)","Period=FY2018")</f>
        <v>#NAME?</v>
      </c>
      <c r="OT24" t="e">
        <f ca="1">_xll.TR(OT1,"TR.CompanyMarketCap(ShType=DEF)","Period=FY2018")</f>
        <v>#NAME?</v>
      </c>
      <c r="OU24" t="e">
        <f ca="1">_xll.TR(OU1,"TR.CompanyMarketCap(ShType=DEF)","Period=FY2018")</f>
        <v>#NAME?</v>
      </c>
      <c r="OV24" t="e">
        <f ca="1">_xll.TR(OV1,"TR.CompanyMarketCap(ShType=DEF)","Period=FY2018")</f>
        <v>#NAME?</v>
      </c>
      <c r="OW24" t="e">
        <f ca="1">_xll.TR(OW1,"TR.CompanyMarketCap(ShType=DEF)","Period=FY2018")</f>
        <v>#NAME?</v>
      </c>
      <c r="OX24" t="e">
        <f ca="1">_xll.TR(OX1,"TR.CompanyMarketCap(ShType=DEF)","Period=FY2018")</f>
        <v>#NAME?</v>
      </c>
      <c r="OY24" t="e">
        <f ca="1">_xll.TR(OY1,"TR.CompanyMarketCap(ShType=DEF)","Period=FY2018")</f>
        <v>#NAME?</v>
      </c>
      <c r="OZ24" t="e">
        <f ca="1">_xll.TR(OZ1,"TR.CompanyMarketCap(ShType=DEF)","Period=FY2018")</f>
        <v>#NAME?</v>
      </c>
      <c r="PA24" t="e">
        <f ca="1">_xll.TR(PA1,"TR.CompanyMarketCap(ShType=DEF)","Period=FY2018")</f>
        <v>#NAME?</v>
      </c>
      <c r="PB24" t="e">
        <f ca="1">_xll.TR(PB1,"TR.CompanyMarketCap(ShType=DEF)","Period=FY2018")</f>
        <v>#NAME?</v>
      </c>
      <c r="PC24" t="e">
        <f ca="1">_xll.TR(PC1,"TR.CompanyMarketCap(ShType=DEF)","Period=FY2018")</f>
        <v>#NAME?</v>
      </c>
      <c r="PD24" t="e">
        <f ca="1">_xll.TR(PD1,"TR.CompanyMarketCap(ShType=DEF)","Period=FY2018")</f>
        <v>#NAME?</v>
      </c>
      <c r="PE24" t="e">
        <f ca="1">_xll.TR(PE1,"TR.CompanyMarketCap(ShType=DEF)","Period=FY2018")</f>
        <v>#NAME?</v>
      </c>
      <c r="PF24" t="e">
        <f ca="1">_xll.TR(PF1,"TR.CompanyMarketCap(ShType=DEF)","Period=FY2018")</f>
        <v>#NAME?</v>
      </c>
      <c r="PG24" t="e">
        <f ca="1">_xll.TR(PG1,"TR.CompanyMarketCap(ShType=DEF)","Period=FY2018")</f>
        <v>#NAME?</v>
      </c>
      <c r="PH24" t="e">
        <f ca="1">_xll.TR(PH1,"TR.CompanyMarketCap(ShType=DEF)","Period=FY2018")</f>
        <v>#NAME?</v>
      </c>
      <c r="PI24" t="e">
        <f ca="1">_xll.TR(PI1,"TR.CompanyMarketCap(ShType=DEF)","Period=FY2018")</f>
        <v>#NAME?</v>
      </c>
      <c r="PJ24" t="e">
        <f ca="1">_xll.TR(PJ1,"TR.CompanyMarketCap(ShType=DEF)","Period=FY2018")</f>
        <v>#NAME?</v>
      </c>
      <c r="PK24" t="e">
        <f ca="1">_xll.TR(PK1,"TR.CompanyMarketCap(ShType=DEF)","Period=FY2018")</f>
        <v>#NAME?</v>
      </c>
      <c r="PL24" t="e">
        <f ca="1">_xll.TR(PL1,"TR.CompanyMarketCap(ShType=DEF)","Period=FY2018")</f>
        <v>#NAME?</v>
      </c>
      <c r="PM24" t="e">
        <f ca="1">_xll.TR(PM1,"TR.CompanyMarketCap(ShType=DEF)","Period=FY2018")</f>
        <v>#NAME?</v>
      </c>
      <c r="PN24" t="e">
        <f ca="1">_xll.TR(PN1,"TR.CompanyMarketCap(ShType=DEF)","Period=FY2018")</f>
        <v>#NAME?</v>
      </c>
      <c r="PO24" t="e">
        <f ca="1">_xll.TR(PO1,"TR.CompanyMarketCap(ShType=DEF)","Period=FY2018")</f>
        <v>#NAME?</v>
      </c>
      <c r="PP24" t="e">
        <f ca="1">_xll.TR(PP1,"TR.CompanyMarketCap(ShType=DEF)","Period=FY2018")</f>
        <v>#NAME?</v>
      </c>
      <c r="PQ24" t="e">
        <f ca="1">_xll.TR(PQ1,"TR.CompanyMarketCap(ShType=DEF)","Period=FY2018")</f>
        <v>#NAME?</v>
      </c>
      <c r="PR24" t="e">
        <f ca="1">_xll.TR(PR1,"TR.CompanyMarketCap(ShType=DEF)","Period=FY2018")</f>
        <v>#NAME?</v>
      </c>
      <c r="PS24" t="e">
        <f ca="1">_xll.TR(PS1,"TR.CompanyMarketCap(ShType=DEF)","Period=FY2018")</f>
        <v>#NAME?</v>
      </c>
      <c r="PT24" t="e">
        <f ca="1">_xll.TR(PT1,"TR.CompanyMarketCap(ShType=DEF)","Period=FY2018")</f>
        <v>#NAME?</v>
      </c>
      <c r="PU24" t="e">
        <f ca="1">_xll.TR(PU1,"TR.CompanyMarketCap(ShType=DEF)","Period=FY2018")</f>
        <v>#NAME?</v>
      </c>
      <c r="PV24" t="e">
        <f ca="1">_xll.TR(PV1,"TR.CompanyMarketCap(ShType=DEF)","Period=FY2018")</f>
        <v>#NAME?</v>
      </c>
      <c r="PW24" t="e">
        <f ca="1">_xll.TR(PW1,"TR.CompanyMarketCap(ShType=DEF)","Period=FY2018")</f>
        <v>#NAME?</v>
      </c>
      <c r="PX24" t="e">
        <f ca="1">_xll.TR(PX1,"TR.CompanyMarketCap(ShType=DEF)","Period=FY2018")</f>
        <v>#NAME?</v>
      </c>
      <c r="PY24" t="e">
        <f ca="1">_xll.TR(PY1,"TR.CompanyMarketCap(ShType=DEF)","Period=FY2018")</f>
        <v>#NAME?</v>
      </c>
      <c r="PZ24" t="e">
        <f ca="1">_xll.TR(PZ1,"TR.CompanyMarketCap(ShType=DEF)","Period=FY2018")</f>
        <v>#NAME?</v>
      </c>
      <c r="QA24" t="e">
        <f ca="1">_xll.TR(QA1,"TR.CompanyMarketCap(ShType=DEF)","Period=FY2018")</f>
        <v>#NAME?</v>
      </c>
      <c r="QB24" t="e">
        <f ca="1">_xll.TR(QB1,"TR.CompanyMarketCap(ShType=DEF)","Period=FY2018")</f>
        <v>#NAME?</v>
      </c>
      <c r="QC24" t="e">
        <f ca="1">_xll.TR(QC1,"TR.CompanyMarketCap(ShType=DEF)","Period=FY2018")</f>
        <v>#NAME?</v>
      </c>
      <c r="QD24" t="e">
        <f ca="1">_xll.TR(QD1,"TR.CompanyMarketCap(ShType=DEF)","Period=FY2018")</f>
        <v>#NAME?</v>
      </c>
      <c r="QE24" t="e">
        <f ca="1">_xll.TR(QE1,"TR.CompanyMarketCap(ShType=DEF)","Period=FY2018")</f>
        <v>#NAME?</v>
      </c>
      <c r="QF24" t="e">
        <f ca="1">_xll.TR(QF1,"TR.CompanyMarketCap(ShType=DEF)","Period=FY2018")</f>
        <v>#NAME?</v>
      </c>
      <c r="QG24" t="e">
        <f ca="1">_xll.TR(QG1,"TR.CompanyMarketCap(ShType=DEF)","Period=FY2018")</f>
        <v>#NAME?</v>
      </c>
      <c r="QH24" t="e">
        <f ca="1">_xll.TR(QH1,"TR.CompanyMarketCap(ShType=DEF)","Period=FY2018")</f>
        <v>#NAME?</v>
      </c>
      <c r="QI24" t="e">
        <f ca="1">_xll.TR(QI1,"TR.CompanyMarketCap(ShType=DEF)","Period=FY2018")</f>
        <v>#NAME?</v>
      </c>
      <c r="QJ24" t="e">
        <f ca="1">_xll.TR(QJ1,"TR.CompanyMarketCap(ShType=DEF)","Period=FY2018")</f>
        <v>#NAME?</v>
      </c>
      <c r="QK24" t="e">
        <f ca="1">_xll.TR(QK1,"TR.CompanyMarketCap(ShType=DEF)","Period=FY2018")</f>
        <v>#NAME?</v>
      </c>
      <c r="QL24" t="e">
        <f ca="1">_xll.TR(QL1,"TR.CompanyMarketCap(ShType=DEF)","Period=FY2018")</f>
        <v>#NAME?</v>
      </c>
      <c r="QM24" t="e">
        <f ca="1">_xll.TR(QM1,"TR.CompanyMarketCap(ShType=DEF)","Period=FY2018")</f>
        <v>#NAME?</v>
      </c>
      <c r="QN24" t="e">
        <f ca="1">_xll.TR(QN1,"TR.CompanyMarketCap(ShType=DEF)","Period=FY2018")</f>
        <v>#NAME?</v>
      </c>
      <c r="QO24" t="e">
        <f ca="1">_xll.TR(QO1,"TR.CompanyMarketCap(ShType=DEF)","Period=FY2018")</f>
        <v>#NAME?</v>
      </c>
      <c r="QP24" t="e">
        <f ca="1">_xll.TR(QP1,"TR.CompanyMarketCap(ShType=DEF)","Period=FY2018")</f>
        <v>#NAME?</v>
      </c>
      <c r="QQ24" t="e">
        <f ca="1">_xll.TR(QQ1,"TR.CompanyMarketCap(ShType=DEF)","Period=FY2018")</f>
        <v>#NAME?</v>
      </c>
      <c r="QR24" t="e">
        <f ca="1">_xll.TR(QR1,"TR.CompanyMarketCap(ShType=DEF)","Period=FY2018")</f>
        <v>#NAME?</v>
      </c>
      <c r="QS24" t="e">
        <f ca="1">_xll.TR(QS1,"TR.CompanyMarketCap(ShType=DEF)","Period=FY2018")</f>
        <v>#NAME?</v>
      </c>
      <c r="QT24" t="e">
        <f ca="1">_xll.TR(QT1,"TR.CompanyMarketCap(ShType=DEF)","Period=FY2018")</f>
        <v>#NAME?</v>
      </c>
      <c r="QU24" t="e">
        <f ca="1">_xll.TR(QU1,"TR.CompanyMarketCap(ShType=DEF)","Period=FY2018")</f>
        <v>#NAME?</v>
      </c>
      <c r="QV24" t="e">
        <f ca="1">_xll.TR(QV1,"TR.CompanyMarketCap(ShType=DEF)","Period=FY2018")</f>
        <v>#NAME?</v>
      </c>
      <c r="QW24" t="e">
        <f ca="1">_xll.TR(QW1,"TR.CompanyMarketCap(ShType=DEF)","Period=FY2018")</f>
        <v>#NAME?</v>
      </c>
      <c r="QX24" t="e">
        <f ca="1">_xll.TR(QX1,"TR.CompanyMarketCap(ShType=DEF)","Period=FY2018")</f>
        <v>#NAME?</v>
      </c>
      <c r="QY24" t="e">
        <f ca="1">_xll.TR(QY1,"TR.CompanyMarketCap(ShType=DEF)","Period=FY2018")</f>
        <v>#NAME?</v>
      </c>
      <c r="QZ24" t="e">
        <f ca="1">_xll.TR(QZ1,"TR.CompanyMarketCap(ShType=DEF)","Period=FY2018")</f>
        <v>#NAME?</v>
      </c>
      <c r="RA24" t="e">
        <f ca="1">_xll.TR(RA1,"TR.CompanyMarketCap(ShType=DEF)","Period=FY2018")</f>
        <v>#NAME?</v>
      </c>
      <c r="RB24" t="e">
        <f ca="1">_xll.TR(RB1,"TR.CompanyMarketCap(ShType=DEF)","Period=FY2018")</f>
        <v>#NAME?</v>
      </c>
      <c r="RC24" t="e">
        <f ca="1">_xll.TR(RC1,"TR.CompanyMarketCap(ShType=DEF)","Period=FY2018")</f>
        <v>#NAME?</v>
      </c>
      <c r="RD24" t="e">
        <f ca="1">_xll.TR(RD1,"TR.CompanyMarketCap(ShType=DEF)","Period=FY2018")</f>
        <v>#NAME?</v>
      </c>
      <c r="RE24" t="e">
        <f ca="1">_xll.TR(RE1,"TR.CompanyMarketCap(ShType=DEF)","Period=FY2018")</f>
        <v>#NAME?</v>
      </c>
      <c r="RF24" t="e">
        <f ca="1">_xll.TR(RF1,"TR.CompanyMarketCap(ShType=DEF)","Period=FY2018")</f>
        <v>#NAME?</v>
      </c>
      <c r="RG24" t="e">
        <f ca="1">_xll.TR(RG1,"TR.CompanyMarketCap(ShType=DEF)","Period=FY2018")</f>
        <v>#NAME?</v>
      </c>
      <c r="RH24" t="e">
        <f ca="1">_xll.TR(RH1,"TR.CompanyMarketCap(ShType=DEF)","Period=FY2018")</f>
        <v>#NAME?</v>
      </c>
      <c r="RI24" t="e">
        <f ca="1">_xll.TR(RI1,"TR.CompanyMarketCap(ShType=DEF)","Period=FY2018")</f>
        <v>#NAME?</v>
      </c>
      <c r="RJ24" t="e">
        <f ca="1">_xll.TR(RJ1,"TR.CompanyMarketCap(ShType=DEF)","Period=FY2018")</f>
        <v>#NAME?</v>
      </c>
      <c r="RK24" t="e">
        <f ca="1">_xll.TR(RK1,"TR.CompanyMarketCap(ShType=DEF)","Period=FY2018")</f>
        <v>#NAME?</v>
      </c>
      <c r="RL24" t="e">
        <f ca="1">_xll.TR(RL1,"TR.CompanyMarketCap(ShType=DEF)","Period=FY2018")</f>
        <v>#NAME?</v>
      </c>
      <c r="RM24" t="e">
        <f ca="1">_xll.TR(RM1,"TR.CompanyMarketCap(ShType=DEF)","Period=FY2018")</f>
        <v>#NAME?</v>
      </c>
      <c r="RN24" t="e">
        <f ca="1">_xll.TR(RN1,"TR.CompanyMarketCap(ShType=DEF)","Period=FY2018")</f>
        <v>#NAME?</v>
      </c>
      <c r="RO24" t="e">
        <f ca="1">_xll.TR(RO1,"TR.CompanyMarketCap(ShType=DEF)","Period=FY2018")</f>
        <v>#NAME?</v>
      </c>
      <c r="RP24" t="e">
        <f ca="1">_xll.TR(RP1,"TR.CompanyMarketCap(ShType=DEF)","Period=FY2018")</f>
        <v>#NAME?</v>
      </c>
      <c r="RQ24" t="e">
        <f ca="1">_xll.TR(RQ1,"TR.CompanyMarketCap(ShType=DEF)","Period=FY2018")</f>
        <v>#NAME?</v>
      </c>
      <c r="RR24" t="e">
        <f ca="1">_xll.TR(RR1,"TR.CompanyMarketCap(ShType=DEF)","Period=FY2018")</f>
        <v>#NAME?</v>
      </c>
      <c r="RS24" t="e">
        <f ca="1">_xll.TR(RS1,"TR.CompanyMarketCap(ShType=DEF)","Period=FY2018")</f>
        <v>#NAME?</v>
      </c>
      <c r="RT24" t="e">
        <f ca="1">_xll.TR(RT1,"TR.CompanyMarketCap(ShType=DEF)","Period=FY2018")</f>
        <v>#NAME?</v>
      </c>
      <c r="RU24" t="e">
        <f ca="1">_xll.TR(RU1,"TR.CompanyMarketCap(ShType=DEF)","Period=FY2018")</f>
        <v>#NAME?</v>
      </c>
      <c r="RV24" t="e">
        <f ca="1">_xll.TR(RV1,"TR.CompanyMarketCap(ShType=DEF)","Period=FY2018")</f>
        <v>#NAME?</v>
      </c>
      <c r="RW24" t="e">
        <f ca="1">_xll.TR(RW1,"TR.CompanyMarketCap(ShType=DEF)","Period=FY2018")</f>
        <v>#NAME?</v>
      </c>
      <c r="RX24" t="e">
        <f ca="1">_xll.TR(RX1,"TR.CompanyMarketCap(ShType=DEF)","Period=FY2018")</f>
        <v>#NAME?</v>
      </c>
      <c r="RY24" t="e">
        <f ca="1">_xll.TR(RY1,"TR.CompanyMarketCap(ShType=DEF)","Period=FY2018")</f>
        <v>#NAME?</v>
      </c>
      <c r="RZ24" t="e">
        <f ca="1">_xll.TR(RZ1,"TR.CompanyMarketCap(ShType=DEF)","Period=FY2018")</f>
        <v>#NAME?</v>
      </c>
      <c r="SA24" t="e">
        <f ca="1">_xll.TR(SA1,"TR.CompanyMarketCap(ShType=DEF)","Period=FY2018")</f>
        <v>#NAME?</v>
      </c>
      <c r="SB24" t="e">
        <f ca="1">_xll.TR(SB1,"TR.CompanyMarketCap(ShType=DEF)","Period=FY2018")</f>
        <v>#NAME?</v>
      </c>
      <c r="SC24" t="e">
        <f ca="1">_xll.TR(SC1,"TR.CompanyMarketCap(ShType=DEF)","Period=FY2018")</f>
        <v>#NAME?</v>
      </c>
      <c r="SD24" t="e">
        <f ca="1">_xll.TR(SD1,"TR.CompanyMarketCap(ShType=DEF)","Period=FY2018")</f>
        <v>#NAME?</v>
      </c>
      <c r="SE24" t="e">
        <f ca="1">_xll.TR(SE1,"TR.CompanyMarketCap(ShType=DEF)","Period=FY2018")</f>
        <v>#NAME?</v>
      </c>
      <c r="SF24" t="e">
        <f ca="1">_xll.TR(SF1,"TR.CompanyMarketCap(ShType=DEF)","Period=FY2018")</f>
        <v>#NAME?</v>
      </c>
      <c r="SG24" t="e">
        <f ca="1">_xll.TR(SG1,"TR.CompanyMarketCap(ShType=DEF)","Period=FY2018")</f>
        <v>#NAME?</v>
      </c>
      <c r="SH24" t="e">
        <f ca="1">_xll.TR(SH1,"TR.CompanyMarketCap(ShType=DEF)","Period=FY2018")</f>
        <v>#NAME?</v>
      </c>
      <c r="SI24" t="e">
        <f ca="1">_xll.TR(SI1,"TR.CompanyMarketCap(ShType=DEF)","Period=FY2018")</f>
        <v>#NAME?</v>
      </c>
      <c r="SJ24" t="e">
        <f ca="1">_xll.TR(SJ1,"TR.CompanyMarketCap(ShType=DEF)","Period=FY2018")</f>
        <v>#NAME?</v>
      </c>
    </row>
    <row r="25" spans="1:504" x14ac:dyDescent="0.2">
      <c r="A25" t="s">
        <v>1565</v>
      </c>
      <c r="B25" t="e">
        <f ca="1">_xll.TR(B1,"TR.TotalAssetsReported","Period=FY2018")</f>
        <v>#NAME?</v>
      </c>
      <c r="C25" t="e">
        <f ca="1">_xll.TR(C1,"TR.TotalAssetsReported","Period=FY2018")</f>
        <v>#NAME?</v>
      </c>
      <c r="D25" t="e">
        <f ca="1">_xll.TR(D1,"TR.TotalAssetsReported","Period=FY2018")</f>
        <v>#NAME?</v>
      </c>
      <c r="E25" t="e">
        <f ca="1">_xll.TR(E1,"TR.TotalAssetsReported","Period=FY2018")</f>
        <v>#NAME?</v>
      </c>
      <c r="F25" t="e">
        <f ca="1">_xll.TR(F1,"TR.TotalAssetsReported","Period=FY2018")</f>
        <v>#NAME?</v>
      </c>
      <c r="G25" t="e">
        <f ca="1">_xll.TR(G1,"TR.TotalAssetsReported","Period=FY2018")</f>
        <v>#NAME?</v>
      </c>
      <c r="H25" t="e">
        <f ca="1">_xll.TR(H1,"TR.TotalAssetsReported","Period=FY2018")</f>
        <v>#NAME?</v>
      </c>
      <c r="I25" t="e">
        <f ca="1">_xll.TR(I1,"TR.TotalAssetsReported","Period=FY2018")</f>
        <v>#NAME?</v>
      </c>
      <c r="J25" t="e">
        <f ca="1">_xll.TR(J1,"TR.TotalAssetsReported","Period=FY2018")</f>
        <v>#NAME?</v>
      </c>
      <c r="K25" t="e">
        <f ca="1">_xll.TR(K1,"TR.TotalAssetsReported","Period=FY2018")</f>
        <v>#NAME?</v>
      </c>
      <c r="L25" t="e">
        <f ca="1">_xll.TR(L1,"TR.TotalAssetsReported","Period=FY2018")</f>
        <v>#NAME?</v>
      </c>
      <c r="M25" t="e">
        <f ca="1">_xll.TR(M1,"TR.TotalAssetsReported","Period=FY2018")</f>
        <v>#NAME?</v>
      </c>
      <c r="N25" t="e">
        <f ca="1">_xll.TR(N1,"TR.TotalAssetsReported","Period=FY2018")</f>
        <v>#NAME?</v>
      </c>
      <c r="O25" t="e">
        <f ca="1">_xll.TR(O1,"TR.TotalAssetsReported","Period=FY2018")</f>
        <v>#NAME?</v>
      </c>
      <c r="P25" t="e">
        <f ca="1">_xll.TR(P1,"TR.TotalAssetsReported","Period=FY2018")</f>
        <v>#NAME?</v>
      </c>
      <c r="Q25" t="e">
        <f ca="1">_xll.TR(Q1,"TR.TotalAssetsReported","Period=FY2018")</f>
        <v>#NAME?</v>
      </c>
      <c r="R25" t="e">
        <f ca="1">_xll.TR(R1,"TR.TotalAssetsReported","Period=FY2018")</f>
        <v>#NAME?</v>
      </c>
      <c r="S25" t="e">
        <f ca="1">_xll.TR(S1,"TR.TotalAssetsReported","Period=FY2018")</f>
        <v>#NAME?</v>
      </c>
      <c r="T25" t="e">
        <f ca="1">_xll.TR(T1,"TR.TotalAssetsReported","Period=FY2018")</f>
        <v>#NAME?</v>
      </c>
      <c r="U25" t="e">
        <f ca="1">_xll.TR(U1,"TR.TotalAssetsReported","Period=FY2018")</f>
        <v>#NAME?</v>
      </c>
      <c r="V25" t="e">
        <f ca="1">_xll.TR(V1,"TR.TotalAssetsReported","Period=FY2018")</f>
        <v>#NAME?</v>
      </c>
      <c r="W25" t="e">
        <f ca="1">_xll.TR(W1,"TR.TotalAssetsReported","Period=FY2018")</f>
        <v>#NAME?</v>
      </c>
      <c r="X25" t="e">
        <f ca="1">_xll.TR(X1,"TR.TotalAssetsReported","Period=FY2018")</f>
        <v>#NAME?</v>
      </c>
      <c r="Y25" t="e">
        <f ca="1">_xll.TR(Y1,"TR.TotalAssetsReported","Period=FY2018")</f>
        <v>#NAME?</v>
      </c>
      <c r="Z25" t="e">
        <f ca="1">_xll.TR(Z1,"TR.TotalAssetsReported","Period=FY2018")</f>
        <v>#NAME?</v>
      </c>
      <c r="AA25" t="e">
        <f ca="1">_xll.TR(AA1,"TR.TotalAssetsReported","Period=FY2018")</f>
        <v>#NAME?</v>
      </c>
      <c r="AB25" t="e">
        <f ca="1">_xll.TR(AB1,"TR.TotalAssetsReported","Period=FY2018")</f>
        <v>#NAME?</v>
      </c>
      <c r="AC25" t="e">
        <f ca="1">_xll.TR(AC1,"TR.TotalAssetsReported","Period=FY2018")</f>
        <v>#NAME?</v>
      </c>
      <c r="AD25" t="e">
        <f ca="1">_xll.TR(AD1,"TR.TotalAssetsReported","Period=FY2018")</f>
        <v>#NAME?</v>
      </c>
      <c r="AE25" t="e">
        <f ca="1">_xll.TR(AE1,"TR.TotalAssetsReported","Period=FY2018")</f>
        <v>#NAME?</v>
      </c>
      <c r="AF25" t="e">
        <f ca="1">_xll.TR(AF1,"TR.TotalAssetsReported","Period=FY2018")</f>
        <v>#NAME?</v>
      </c>
      <c r="AG25" t="e">
        <f ca="1">_xll.TR(AG1,"TR.TotalAssetsReported","Period=FY2018")</f>
        <v>#NAME?</v>
      </c>
      <c r="AH25" t="e">
        <f ca="1">_xll.TR(AH1,"TR.TotalAssetsReported","Period=FY2018")</f>
        <v>#NAME?</v>
      </c>
      <c r="AI25" t="e">
        <f ca="1">_xll.TR(AI1,"TR.TotalAssetsReported","Period=FY2018")</f>
        <v>#NAME?</v>
      </c>
      <c r="AJ25" t="e">
        <f ca="1">_xll.TR(AJ1,"TR.TotalAssetsReported","Period=FY2018")</f>
        <v>#NAME?</v>
      </c>
      <c r="AK25" t="e">
        <f ca="1">_xll.TR(AK1,"TR.TotalAssetsReported","Period=FY2018")</f>
        <v>#NAME?</v>
      </c>
      <c r="AL25" t="e">
        <f ca="1">_xll.TR(AL1,"TR.TotalAssetsReported","Period=FY2018")</f>
        <v>#NAME?</v>
      </c>
      <c r="AM25" t="e">
        <f ca="1">_xll.TR(AM1,"TR.TotalAssetsReported","Period=FY2018")</f>
        <v>#NAME?</v>
      </c>
      <c r="AN25" t="e">
        <f ca="1">_xll.TR(AN1,"TR.TotalAssetsReported","Period=FY2018")</f>
        <v>#NAME?</v>
      </c>
      <c r="AO25" t="e">
        <f ca="1">_xll.TR(AO1,"TR.TotalAssetsReported","Period=FY2018")</f>
        <v>#NAME?</v>
      </c>
      <c r="AP25" t="e">
        <f ca="1">_xll.TR(AP1,"TR.TotalAssetsReported","Period=FY2018")</f>
        <v>#NAME?</v>
      </c>
      <c r="AQ25" t="e">
        <f ca="1">_xll.TR(AQ1,"TR.TotalAssetsReported","Period=FY2018")</f>
        <v>#NAME?</v>
      </c>
      <c r="AR25" t="e">
        <f ca="1">_xll.TR(AR1,"TR.TotalAssetsReported","Period=FY2018")</f>
        <v>#NAME?</v>
      </c>
      <c r="AS25" t="e">
        <f ca="1">_xll.TR(AS1,"TR.TotalAssetsReported","Period=FY2018")</f>
        <v>#NAME?</v>
      </c>
      <c r="AT25" t="e">
        <f ca="1">_xll.TR(AT1,"TR.TotalAssetsReported","Period=FY2018")</f>
        <v>#NAME?</v>
      </c>
      <c r="AU25" t="e">
        <f ca="1">_xll.TR(AU1,"TR.TotalAssetsReported","Period=FY2018")</f>
        <v>#NAME?</v>
      </c>
      <c r="AV25" t="e">
        <f ca="1">_xll.TR(AV1,"TR.TotalAssetsReported","Period=FY2018")</f>
        <v>#NAME?</v>
      </c>
      <c r="AW25" t="e">
        <f ca="1">_xll.TR(AW1,"TR.TotalAssetsReported","Period=FY2018")</f>
        <v>#NAME?</v>
      </c>
      <c r="AX25" t="e">
        <f ca="1">_xll.TR(AX1,"TR.TotalAssetsReported","Period=FY2018")</f>
        <v>#NAME?</v>
      </c>
      <c r="AY25" t="e">
        <f ca="1">_xll.TR(AY1,"TR.TotalAssetsReported","Period=FY2018")</f>
        <v>#NAME?</v>
      </c>
      <c r="AZ25" t="e">
        <f ca="1">_xll.TR(AZ1,"TR.TotalAssetsReported","Period=FY2018")</f>
        <v>#NAME?</v>
      </c>
      <c r="BA25" t="e">
        <f ca="1">_xll.TR(BA1,"TR.TotalAssetsReported","Period=FY2018")</f>
        <v>#NAME?</v>
      </c>
      <c r="BB25" t="e">
        <f ca="1">_xll.TR(BB1,"TR.TotalAssetsReported","Period=FY2018")</f>
        <v>#NAME?</v>
      </c>
      <c r="BC25" t="e">
        <f ca="1">_xll.TR(BC1,"TR.TotalAssetsReported","Period=FY2018")</f>
        <v>#NAME?</v>
      </c>
      <c r="BD25" t="e">
        <f ca="1">_xll.TR(BD1,"TR.TotalAssetsReported","Period=FY2018")</f>
        <v>#NAME?</v>
      </c>
      <c r="BE25" t="e">
        <f ca="1">_xll.TR(BE1,"TR.TotalAssetsReported","Period=FY2018")</f>
        <v>#NAME?</v>
      </c>
      <c r="BF25" t="e">
        <f ca="1">_xll.TR(BF1,"TR.TotalAssetsReported","Period=FY2018")</f>
        <v>#NAME?</v>
      </c>
      <c r="BG25" t="e">
        <f ca="1">_xll.TR(BG1,"TR.TotalAssetsReported","Period=FY2018")</f>
        <v>#NAME?</v>
      </c>
      <c r="BH25" t="e">
        <f ca="1">_xll.TR(BH1,"TR.TotalAssetsReported","Period=FY2018")</f>
        <v>#NAME?</v>
      </c>
      <c r="BI25" t="e">
        <f ca="1">_xll.TR(BI1,"TR.TotalAssetsReported","Period=FY2018")</f>
        <v>#NAME?</v>
      </c>
      <c r="BJ25" t="e">
        <f ca="1">_xll.TR(BJ1,"TR.TotalAssetsReported","Period=FY2018")</f>
        <v>#NAME?</v>
      </c>
      <c r="BK25" t="e">
        <f ca="1">_xll.TR(BK1,"TR.TotalAssetsReported","Period=FY2018")</f>
        <v>#NAME?</v>
      </c>
      <c r="BL25" t="e">
        <f ca="1">_xll.TR(BL1,"TR.TotalAssetsReported","Period=FY2018")</f>
        <v>#NAME?</v>
      </c>
      <c r="BM25" t="e">
        <f ca="1">_xll.TR(BM1,"TR.TotalAssetsReported","Period=FY2018")</f>
        <v>#NAME?</v>
      </c>
      <c r="BN25" t="e">
        <f ca="1">_xll.TR(BN1,"TR.TotalAssetsReported","Period=FY2018")</f>
        <v>#NAME?</v>
      </c>
      <c r="BO25" t="e">
        <f ca="1">_xll.TR(BO1,"TR.TotalAssetsReported","Period=FY2018")</f>
        <v>#NAME?</v>
      </c>
      <c r="BP25" t="e">
        <f ca="1">_xll.TR(BP1,"TR.TotalAssetsReported","Period=FY2018")</f>
        <v>#NAME?</v>
      </c>
      <c r="BQ25" t="e">
        <f ca="1">_xll.TR(BQ1,"TR.TotalAssetsReported","Period=FY2018")</f>
        <v>#NAME?</v>
      </c>
      <c r="BR25" t="e">
        <f ca="1">_xll.TR(BR1,"TR.TotalAssetsReported","Period=FY2018")</f>
        <v>#NAME?</v>
      </c>
      <c r="BS25" t="e">
        <f ca="1">_xll.TR(BS1,"TR.TotalAssetsReported","Period=FY2018")</f>
        <v>#NAME?</v>
      </c>
      <c r="BT25" t="e">
        <f ca="1">_xll.TR(BT1,"TR.TotalAssetsReported","Period=FY2018")</f>
        <v>#NAME?</v>
      </c>
      <c r="BU25" t="e">
        <f ca="1">_xll.TR(BU1,"TR.TotalAssetsReported","Period=FY2018")</f>
        <v>#NAME?</v>
      </c>
      <c r="BV25" t="e">
        <f ca="1">_xll.TR(BV1,"TR.TotalAssetsReported","Period=FY2018")</f>
        <v>#NAME?</v>
      </c>
      <c r="BW25" t="e">
        <f ca="1">_xll.TR(BW1,"TR.TotalAssetsReported","Period=FY2018")</f>
        <v>#NAME?</v>
      </c>
      <c r="BX25" t="e">
        <f ca="1">_xll.TR(BX1,"TR.TotalAssetsReported","Period=FY2018")</f>
        <v>#NAME?</v>
      </c>
      <c r="BY25" t="e">
        <f ca="1">_xll.TR(BY1,"TR.TotalAssetsReported","Period=FY2018")</f>
        <v>#NAME?</v>
      </c>
      <c r="BZ25" t="e">
        <f ca="1">_xll.TR(BZ1,"TR.TotalAssetsReported","Period=FY2018")</f>
        <v>#NAME?</v>
      </c>
      <c r="CA25" t="e">
        <f ca="1">_xll.TR(CA1,"TR.TotalAssetsReported","Period=FY2018")</f>
        <v>#NAME?</v>
      </c>
      <c r="CB25" t="e">
        <f ca="1">_xll.TR(CB1,"TR.TotalAssetsReported","Period=FY2018")</f>
        <v>#NAME?</v>
      </c>
      <c r="CC25" t="e">
        <f ca="1">_xll.TR(CC1,"TR.TotalAssetsReported","Period=FY2018")</f>
        <v>#NAME?</v>
      </c>
      <c r="CD25" t="e">
        <f ca="1">_xll.TR(CD1,"TR.TotalAssetsReported","Period=FY2018")</f>
        <v>#NAME?</v>
      </c>
      <c r="CE25" t="e">
        <f ca="1">_xll.TR(CE1,"TR.TotalAssetsReported","Period=FY2018")</f>
        <v>#NAME?</v>
      </c>
      <c r="CF25" t="e">
        <f ca="1">_xll.TR(CF1,"TR.TotalAssetsReported","Period=FY2018")</f>
        <v>#NAME?</v>
      </c>
      <c r="CG25" t="e">
        <f ca="1">_xll.TR(CG1,"TR.TotalAssetsReported","Period=FY2018")</f>
        <v>#NAME?</v>
      </c>
      <c r="CH25" t="e">
        <f ca="1">_xll.TR(CH1,"TR.TotalAssetsReported","Period=FY2018")</f>
        <v>#NAME?</v>
      </c>
      <c r="CI25" t="e">
        <f ca="1">_xll.TR(CI1,"TR.TotalAssetsReported","Period=FY2018")</f>
        <v>#NAME?</v>
      </c>
      <c r="CJ25" t="e">
        <f ca="1">_xll.TR(CJ1,"TR.TotalAssetsReported","Period=FY2018")</f>
        <v>#NAME?</v>
      </c>
      <c r="CK25" t="e">
        <f ca="1">_xll.TR(CK1,"TR.TotalAssetsReported","Period=FY2018")</f>
        <v>#NAME?</v>
      </c>
      <c r="CL25" t="e">
        <f ca="1">_xll.TR(CL1,"TR.TotalAssetsReported","Period=FY2018")</f>
        <v>#NAME?</v>
      </c>
      <c r="CM25" t="e">
        <f ca="1">_xll.TR(CM1,"TR.TotalAssetsReported","Period=FY2018")</f>
        <v>#NAME?</v>
      </c>
      <c r="CN25" t="e">
        <f ca="1">_xll.TR(CN1,"TR.TotalAssetsReported","Period=FY2018")</f>
        <v>#NAME?</v>
      </c>
      <c r="CO25" t="e">
        <f ca="1">_xll.TR(CO1,"TR.TotalAssetsReported","Period=FY2018")</f>
        <v>#NAME?</v>
      </c>
      <c r="CP25" t="e">
        <f ca="1">_xll.TR(CP1,"TR.TotalAssetsReported","Period=FY2018")</f>
        <v>#NAME?</v>
      </c>
      <c r="CQ25" t="e">
        <f ca="1">_xll.TR(CQ1,"TR.TotalAssetsReported","Period=FY2018")</f>
        <v>#NAME?</v>
      </c>
      <c r="CR25" t="e">
        <f ca="1">_xll.TR(CR1,"TR.TotalAssetsReported","Period=FY2018")</f>
        <v>#NAME?</v>
      </c>
      <c r="CS25" t="e">
        <f ca="1">_xll.TR(CS1,"TR.TotalAssetsReported","Period=FY2018")</f>
        <v>#NAME?</v>
      </c>
      <c r="CT25" t="e">
        <f ca="1">_xll.TR(CT1,"TR.TotalAssetsReported","Period=FY2018")</f>
        <v>#NAME?</v>
      </c>
      <c r="CU25" t="e">
        <f ca="1">_xll.TR(CU1,"TR.TotalAssetsReported","Period=FY2018")</f>
        <v>#NAME?</v>
      </c>
      <c r="CV25" t="e">
        <f ca="1">_xll.TR(CV1,"TR.TotalAssetsReported","Period=FY2018")</f>
        <v>#NAME?</v>
      </c>
      <c r="CW25" t="e">
        <f ca="1">_xll.TR(CW1,"TR.TotalAssetsReported","Period=FY2018")</f>
        <v>#NAME?</v>
      </c>
      <c r="CX25" t="e">
        <f ca="1">_xll.TR(CX1,"TR.TotalAssetsReported","Period=FY2018")</f>
        <v>#NAME?</v>
      </c>
      <c r="CY25" t="e">
        <f ca="1">_xll.TR(CY1,"TR.TotalAssetsReported","Period=FY2018")</f>
        <v>#NAME?</v>
      </c>
      <c r="CZ25" t="e">
        <f ca="1">_xll.TR(CZ1,"TR.TotalAssetsReported","Period=FY2018")</f>
        <v>#NAME?</v>
      </c>
      <c r="DA25" t="e">
        <f ca="1">_xll.TR(DA1,"TR.TotalAssetsReported","Period=FY2018")</f>
        <v>#NAME?</v>
      </c>
      <c r="DB25" t="e">
        <f ca="1">_xll.TR(DB1,"TR.TotalAssetsReported","Period=FY2018")</f>
        <v>#NAME?</v>
      </c>
      <c r="DC25" t="e">
        <f ca="1">_xll.TR(DC1,"TR.TotalAssetsReported","Period=FY2018")</f>
        <v>#NAME?</v>
      </c>
      <c r="DD25" t="e">
        <f ca="1">_xll.TR(DD1,"TR.TotalAssetsReported","Period=FY2018")</f>
        <v>#NAME?</v>
      </c>
      <c r="DE25" t="e">
        <f ca="1">_xll.TR(DE1,"TR.TotalAssetsReported","Period=FY2018")</f>
        <v>#NAME?</v>
      </c>
      <c r="DF25" t="e">
        <f ca="1">_xll.TR(DF1,"TR.TotalAssetsReported","Period=FY2018")</f>
        <v>#NAME?</v>
      </c>
      <c r="DG25" t="e">
        <f ca="1">_xll.TR(DG1,"TR.TotalAssetsReported","Period=FY2018")</f>
        <v>#NAME?</v>
      </c>
      <c r="DH25" t="e">
        <f ca="1">_xll.TR(DH1,"TR.TotalAssetsReported","Period=FY2018")</f>
        <v>#NAME?</v>
      </c>
      <c r="DI25" t="e">
        <f ca="1">_xll.TR(DI1,"TR.TotalAssetsReported","Period=FY2018")</f>
        <v>#NAME?</v>
      </c>
      <c r="DJ25" t="e">
        <f ca="1">_xll.TR(DJ1,"TR.TotalAssetsReported","Period=FY2018")</f>
        <v>#NAME?</v>
      </c>
      <c r="DK25" t="e">
        <f ca="1">_xll.TR(DK1,"TR.TotalAssetsReported","Period=FY2018")</f>
        <v>#NAME?</v>
      </c>
      <c r="DL25" t="e">
        <f ca="1">_xll.TR(DL1,"TR.TotalAssetsReported","Period=FY2018")</f>
        <v>#NAME?</v>
      </c>
      <c r="DM25" t="e">
        <f ca="1">_xll.TR(DM1,"TR.TotalAssetsReported","Period=FY2018")</f>
        <v>#NAME?</v>
      </c>
      <c r="DN25" t="e">
        <f ca="1">_xll.TR(DN1,"TR.TotalAssetsReported","Period=FY2018")</f>
        <v>#NAME?</v>
      </c>
      <c r="DO25" t="e">
        <f ca="1">_xll.TR(DO1,"TR.TotalAssetsReported","Period=FY2018")</f>
        <v>#NAME?</v>
      </c>
      <c r="DP25" t="e">
        <f ca="1">_xll.TR(DP1,"TR.TotalAssetsReported","Period=FY2018")</f>
        <v>#NAME?</v>
      </c>
      <c r="DQ25" t="e">
        <f ca="1">_xll.TR(DQ1,"TR.TotalAssetsReported","Period=FY2018")</f>
        <v>#NAME?</v>
      </c>
      <c r="DR25" t="e">
        <f ca="1">_xll.TR(DR1,"TR.TotalAssetsReported","Period=FY2018")</f>
        <v>#NAME?</v>
      </c>
      <c r="DS25" t="e">
        <f ca="1">_xll.TR(DS1,"TR.TotalAssetsReported","Period=FY2018")</f>
        <v>#NAME?</v>
      </c>
      <c r="DT25" t="e">
        <f ca="1">_xll.TR(DT1,"TR.TotalAssetsReported","Period=FY2018")</f>
        <v>#NAME?</v>
      </c>
      <c r="DU25" t="e">
        <f ca="1">_xll.TR(DU1,"TR.TotalAssetsReported","Period=FY2018")</f>
        <v>#NAME?</v>
      </c>
      <c r="DV25" t="e">
        <f ca="1">_xll.TR(DV1,"TR.TotalAssetsReported","Period=FY2018")</f>
        <v>#NAME?</v>
      </c>
      <c r="DW25" t="e">
        <f ca="1">_xll.TR(DW1,"TR.TotalAssetsReported","Period=FY2018")</f>
        <v>#NAME?</v>
      </c>
      <c r="DX25" t="e">
        <f ca="1">_xll.TR(DX1,"TR.TotalAssetsReported","Period=FY2018")</f>
        <v>#NAME?</v>
      </c>
      <c r="DY25" t="e">
        <f ca="1">_xll.TR(DY1,"TR.TotalAssetsReported","Period=FY2018")</f>
        <v>#NAME?</v>
      </c>
      <c r="DZ25" t="e">
        <f ca="1">_xll.TR(DZ1,"TR.TotalAssetsReported","Period=FY2018")</f>
        <v>#NAME?</v>
      </c>
      <c r="EA25" t="e">
        <f ca="1">_xll.TR(EA1,"TR.TotalAssetsReported","Period=FY2018")</f>
        <v>#NAME?</v>
      </c>
      <c r="EB25" t="e">
        <f ca="1">_xll.TR(EB1,"TR.TotalAssetsReported","Period=FY2018")</f>
        <v>#NAME?</v>
      </c>
      <c r="EC25" t="e">
        <f ca="1">_xll.TR(EC1,"TR.TotalAssetsReported","Period=FY2018")</f>
        <v>#NAME?</v>
      </c>
      <c r="ED25" t="e">
        <f ca="1">_xll.TR(ED1,"TR.TotalAssetsReported","Period=FY2018")</f>
        <v>#NAME?</v>
      </c>
      <c r="EE25" t="e">
        <f ca="1">_xll.TR(EE1,"TR.TotalAssetsReported","Period=FY2018")</f>
        <v>#NAME?</v>
      </c>
      <c r="EF25" t="e">
        <f ca="1">_xll.TR(EF1,"TR.TotalAssetsReported","Period=FY2018")</f>
        <v>#NAME?</v>
      </c>
      <c r="EG25" t="e">
        <f ca="1">_xll.TR(EG1,"TR.TotalAssetsReported","Period=FY2018")</f>
        <v>#NAME?</v>
      </c>
      <c r="EH25" t="e">
        <f ca="1">_xll.TR(EH1,"TR.TotalAssetsReported","Period=FY2018")</f>
        <v>#NAME?</v>
      </c>
      <c r="EI25" t="e">
        <f ca="1">_xll.TR(EI1,"TR.TotalAssetsReported","Period=FY2018")</f>
        <v>#NAME?</v>
      </c>
      <c r="EJ25" t="e">
        <f ca="1">_xll.TR(EJ1,"TR.TotalAssetsReported","Period=FY2018")</f>
        <v>#NAME?</v>
      </c>
      <c r="EK25" t="e">
        <f ca="1">_xll.TR(EK1,"TR.TotalAssetsReported","Period=FY2018")</f>
        <v>#NAME?</v>
      </c>
      <c r="EL25" t="e">
        <f ca="1">_xll.TR(EL1,"TR.TotalAssetsReported","Period=FY2018")</f>
        <v>#NAME?</v>
      </c>
      <c r="EM25" t="e">
        <f ca="1">_xll.TR(EM1,"TR.TotalAssetsReported","Period=FY2018")</f>
        <v>#NAME?</v>
      </c>
      <c r="EN25" t="e">
        <f ca="1">_xll.TR(EN1,"TR.TotalAssetsReported","Period=FY2018")</f>
        <v>#NAME?</v>
      </c>
      <c r="EO25" t="e">
        <f ca="1">_xll.TR(EO1,"TR.TotalAssetsReported","Period=FY2018")</f>
        <v>#NAME?</v>
      </c>
      <c r="EP25" t="e">
        <f ca="1">_xll.TR(EP1,"TR.TotalAssetsReported","Period=FY2018")</f>
        <v>#NAME?</v>
      </c>
      <c r="EQ25" t="e">
        <f ca="1">_xll.TR(EQ1,"TR.TotalAssetsReported","Period=FY2018")</f>
        <v>#NAME?</v>
      </c>
      <c r="ER25" t="e">
        <f ca="1">_xll.TR(ER1,"TR.TotalAssetsReported","Period=FY2018")</f>
        <v>#NAME?</v>
      </c>
      <c r="ES25" t="e">
        <f ca="1">_xll.TR(ES1,"TR.TotalAssetsReported","Period=FY2018")</f>
        <v>#NAME?</v>
      </c>
      <c r="ET25" t="e">
        <f ca="1">_xll.TR(ET1,"TR.TotalAssetsReported","Period=FY2018")</f>
        <v>#NAME?</v>
      </c>
      <c r="EU25" t="e">
        <f ca="1">_xll.TR(EU1,"TR.TotalAssetsReported","Period=FY2018")</f>
        <v>#NAME?</v>
      </c>
      <c r="EV25" t="e">
        <f ca="1">_xll.TR(EV1,"TR.TotalAssetsReported","Period=FY2018")</f>
        <v>#NAME?</v>
      </c>
      <c r="EW25" t="e">
        <f ca="1">_xll.TR(EW1,"TR.TotalAssetsReported","Period=FY2018")</f>
        <v>#NAME?</v>
      </c>
      <c r="EX25" t="e">
        <f ca="1">_xll.TR(EX1,"TR.TotalAssetsReported","Period=FY2018")</f>
        <v>#NAME?</v>
      </c>
      <c r="EY25" t="e">
        <f ca="1">_xll.TR(EY1,"TR.TotalAssetsReported","Period=FY2018")</f>
        <v>#NAME?</v>
      </c>
      <c r="EZ25" t="e">
        <f ca="1">_xll.TR(EZ1,"TR.TotalAssetsReported","Period=FY2018")</f>
        <v>#NAME?</v>
      </c>
      <c r="FA25" t="e">
        <f ca="1">_xll.TR(FA1,"TR.TotalAssetsReported","Period=FY2018")</f>
        <v>#NAME?</v>
      </c>
      <c r="FB25" t="e">
        <f ca="1">_xll.TR(FB1,"TR.TotalAssetsReported","Period=FY2018")</f>
        <v>#NAME?</v>
      </c>
      <c r="FC25" t="e">
        <f ca="1">_xll.TR(FC1,"TR.TotalAssetsReported","Period=FY2018")</f>
        <v>#NAME?</v>
      </c>
      <c r="FD25" t="e">
        <f ca="1">_xll.TR(FD1,"TR.TotalAssetsReported","Period=FY2018")</f>
        <v>#NAME?</v>
      </c>
      <c r="FE25" t="e">
        <f ca="1">_xll.TR(FE1,"TR.TotalAssetsReported","Period=FY2018")</f>
        <v>#NAME?</v>
      </c>
      <c r="FF25" t="e">
        <f ca="1">_xll.TR(FF1,"TR.TotalAssetsReported","Period=FY2018")</f>
        <v>#NAME?</v>
      </c>
      <c r="FG25" t="e">
        <f ca="1">_xll.TR(FG1,"TR.TotalAssetsReported","Period=FY2018")</f>
        <v>#NAME?</v>
      </c>
      <c r="FH25" t="e">
        <f ca="1">_xll.TR(FH1,"TR.TotalAssetsReported","Period=FY2018")</f>
        <v>#NAME?</v>
      </c>
      <c r="FI25" t="e">
        <f ca="1">_xll.TR(FI1,"TR.TotalAssetsReported","Period=FY2018")</f>
        <v>#NAME?</v>
      </c>
      <c r="FJ25" t="e">
        <f ca="1">_xll.TR(FJ1,"TR.TotalAssetsReported","Period=FY2018")</f>
        <v>#NAME?</v>
      </c>
      <c r="FK25" t="e">
        <f ca="1">_xll.TR(FK1,"TR.TotalAssetsReported","Period=FY2018")</f>
        <v>#NAME?</v>
      </c>
      <c r="FL25" t="e">
        <f ca="1">_xll.TR(FL1,"TR.TotalAssetsReported","Period=FY2018")</f>
        <v>#NAME?</v>
      </c>
      <c r="FM25" t="e">
        <f ca="1">_xll.TR(FM1,"TR.TotalAssetsReported","Period=FY2018")</f>
        <v>#NAME?</v>
      </c>
      <c r="FN25" t="e">
        <f ca="1">_xll.TR(FN1,"TR.TotalAssetsReported","Period=FY2018")</f>
        <v>#NAME?</v>
      </c>
      <c r="FO25" t="e">
        <f ca="1">_xll.TR(FO1,"TR.TotalAssetsReported","Period=FY2018")</f>
        <v>#NAME?</v>
      </c>
      <c r="FP25" t="e">
        <f ca="1">_xll.TR(FP1,"TR.TotalAssetsReported","Period=FY2018")</f>
        <v>#NAME?</v>
      </c>
      <c r="FQ25" t="e">
        <f ca="1">_xll.TR(FQ1,"TR.TotalAssetsReported","Period=FY2018")</f>
        <v>#NAME?</v>
      </c>
      <c r="FR25" t="e">
        <f ca="1">_xll.TR(FR1,"TR.TotalAssetsReported","Period=FY2018")</f>
        <v>#NAME?</v>
      </c>
      <c r="FS25" t="e">
        <f ca="1">_xll.TR(FS1,"TR.TotalAssetsReported","Period=FY2018")</f>
        <v>#NAME?</v>
      </c>
      <c r="FT25" t="e">
        <f ca="1">_xll.TR(FT1,"TR.TotalAssetsReported","Period=FY2018")</f>
        <v>#NAME?</v>
      </c>
      <c r="FU25" t="e">
        <f ca="1">_xll.TR(FU1,"TR.TotalAssetsReported","Period=FY2018")</f>
        <v>#NAME?</v>
      </c>
      <c r="FV25" t="e">
        <f ca="1">_xll.TR(FV1,"TR.TotalAssetsReported","Period=FY2018")</f>
        <v>#NAME?</v>
      </c>
      <c r="FW25" t="e">
        <f ca="1">_xll.TR(FW1,"TR.TotalAssetsReported","Period=FY2018")</f>
        <v>#NAME?</v>
      </c>
      <c r="FX25" t="e">
        <f ca="1">_xll.TR(FX1,"TR.TotalAssetsReported","Period=FY2018")</f>
        <v>#NAME?</v>
      </c>
      <c r="FY25" t="e">
        <f ca="1">_xll.TR(FY1,"TR.TotalAssetsReported","Period=FY2018")</f>
        <v>#NAME?</v>
      </c>
      <c r="FZ25" t="e">
        <f ca="1">_xll.TR(FZ1,"TR.TotalAssetsReported","Period=FY2018")</f>
        <v>#NAME?</v>
      </c>
      <c r="GA25" t="e">
        <f ca="1">_xll.TR(GA1,"TR.TotalAssetsReported","Period=FY2018")</f>
        <v>#NAME?</v>
      </c>
      <c r="GB25" t="e">
        <f ca="1">_xll.TR(GB1,"TR.TotalAssetsReported","Period=FY2018")</f>
        <v>#NAME?</v>
      </c>
      <c r="GC25" t="e">
        <f ca="1">_xll.TR(GC1,"TR.TotalAssetsReported","Period=FY2018")</f>
        <v>#NAME?</v>
      </c>
      <c r="GD25" t="e">
        <f ca="1">_xll.TR(GD1,"TR.TotalAssetsReported","Period=FY2018")</f>
        <v>#NAME?</v>
      </c>
      <c r="GE25" t="e">
        <f ca="1">_xll.TR(GE1,"TR.TotalAssetsReported","Period=FY2018")</f>
        <v>#NAME?</v>
      </c>
      <c r="GF25" t="e">
        <f ca="1">_xll.TR(GF1,"TR.TotalAssetsReported","Period=FY2018")</f>
        <v>#NAME?</v>
      </c>
      <c r="GG25" t="e">
        <f ca="1">_xll.TR(GG1,"TR.TotalAssetsReported","Period=FY2018")</f>
        <v>#NAME?</v>
      </c>
      <c r="GH25" t="e">
        <f ca="1">_xll.TR(GH1,"TR.TotalAssetsReported","Period=FY2018")</f>
        <v>#NAME?</v>
      </c>
      <c r="GI25" t="e">
        <f ca="1">_xll.TR(GI1,"TR.TotalAssetsReported","Period=FY2018")</f>
        <v>#NAME?</v>
      </c>
      <c r="GJ25" t="e">
        <f ca="1">_xll.TR(GJ1,"TR.TotalAssetsReported","Period=FY2018")</f>
        <v>#NAME?</v>
      </c>
      <c r="GK25" t="e">
        <f ca="1">_xll.TR(GK1,"TR.TotalAssetsReported","Period=FY2018")</f>
        <v>#NAME?</v>
      </c>
      <c r="GL25" t="e">
        <f ca="1">_xll.TR(GL1,"TR.TotalAssetsReported","Period=FY2018")</f>
        <v>#NAME?</v>
      </c>
      <c r="GM25" t="e">
        <f ca="1">_xll.TR(GM1,"TR.TotalAssetsReported","Period=FY2018")</f>
        <v>#NAME?</v>
      </c>
      <c r="GN25" t="e">
        <f ca="1">_xll.TR(GN1,"TR.TotalAssetsReported","Period=FY2018")</f>
        <v>#NAME?</v>
      </c>
      <c r="GO25" t="e">
        <f ca="1">_xll.TR(GO1,"TR.TotalAssetsReported","Period=FY2018")</f>
        <v>#NAME?</v>
      </c>
      <c r="GP25" t="e">
        <f ca="1">_xll.TR(GP1,"TR.TotalAssetsReported","Period=FY2018")</f>
        <v>#NAME?</v>
      </c>
      <c r="GQ25" t="e">
        <f ca="1">_xll.TR(GQ1,"TR.TotalAssetsReported","Period=FY2018")</f>
        <v>#NAME?</v>
      </c>
      <c r="GR25" t="e">
        <f ca="1">_xll.TR(GR1,"TR.TotalAssetsReported","Period=FY2018")</f>
        <v>#NAME?</v>
      </c>
      <c r="GS25" t="e">
        <f ca="1">_xll.TR(GS1,"TR.TotalAssetsReported","Period=FY2018")</f>
        <v>#NAME?</v>
      </c>
      <c r="GT25" t="e">
        <f ca="1">_xll.TR(GT1,"TR.TotalAssetsReported","Period=FY2018")</f>
        <v>#NAME?</v>
      </c>
      <c r="GU25" t="e">
        <f ca="1">_xll.TR(GU1,"TR.TotalAssetsReported","Period=FY2018")</f>
        <v>#NAME?</v>
      </c>
      <c r="GV25" t="e">
        <f ca="1">_xll.TR(GV1,"TR.TotalAssetsReported","Period=FY2018")</f>
        <v>#NAME?</v>
      </c>
      <c r="GW25" t="e">
        <f ca="1">_xll.TR(GW1,"TR.TotalAssetsReported","Period=FY2018")</f>
        <v>#NAME?</v>
      </c>
      <c r="GX25" t="e">
        <f ca="1">_xll.TR(GX1,"TR.TotalAssetsReported","Period=FY2018")</f>
        <v>#NAME?</v>
      </c>
      <c r="GY25" t="e">
        <f ca="1">_xll.TR(GY1,"TR.TotalAssetsReported","Period=FY2018")</f>
        <v>#NAME?</v>
      </c>
      <c r="GZ25" t="e">
        <f ca="1">_xll.TR(GZ1,"TR.TotalAssetsReported","Period=FY2018")</f>
        <v>#NAME?</v>
      </c>
      <c r="HA25" t="e">
        <f ca="1">_xll.TR(HA1,"TR.TotalAssetsReported","Period=FY2018")</f>
        <v>#NAME?</v>
      </c>
      <c r="HB25" t="e">
        <f ca="1">_xll.TR(HB1,"TR.TotalAssetsReported","Period=FY2018")</f>
        <v>#NAME?</v>
      </c>
      <c r="HC25" t="e">
        <f ca="1">_xll.TR(HC1,"TR.TotalAssetsReported","Period=FY2018")</f>
        <v>#NAME?</v>
      </c>
      <c r="HD25" t="e">
        <f ca="1">_xll.TR(HD1,"TR.TotalAssetsReported","Period=FY2018")</f>
        <v>#NAME?</v>
      </c>
      <c r="HE25" t="e">
        <f ca="1">_xll.TR(HE1,"TR.TotalAssetsReported","Period=FY2018")</f>
        <v>#NAME?</v>
      </c>
      <c r="HF25" t="e">
        <f ca="1">_xll.TR(HF1,"TR.TotalAssetsReported","Period=FY2018")</f>
        <v>#NAME?</v>
      </c>
      <c r="HG25" t="e">
        <f ca="1">_xll.TR(HG1,"TR.TotalAssetsReported","Period=FY2018")</f>
        <v>#NAME?</v>
      </c>
      <c r="HH25" t="e">
        <f ca="1">_xll.TR(HH1,"TR.TotalAssetsReported","Period=FY2018")</f>
        <v>#NAME?</v>
      </c>
      <c r="HI25" t="e">
        <f ca="1">_xll.TR(HI1,"TR.TotalAssetsReported","Period=FY2018")</f>
        <v>#NAME?</v>
      </c>
      <c r="HJ25" t="e">
        <f ca="1">_xll.TR(HJ1,"TR.TotalAssetsReported","Period=FY2018")</f>
        <v>#NAME?</v>
      </c>
      <c r="HK25" t="e">
        <f ca="1">_xll.TR(HK1,"TR.TotalAssetsReported","Period=FY2018")</f>
        <v>#NAME?</v>
      </c>
      <c r="HL25" t="e">
        <f ca="1">_xll.TR(HL1,"TR.TotalAssetsReported","Period=FY2018")</f>
        <v>#NAME?</v>
      </c>
      <c r="HM25" t="e">
        <f ca="1">_xll.TR(HM1,"TR.TotalAssetsReported","Period=FY2018")</f>
        <v>#NAME?</v>
      </c>
      <c r="HN25" t="e">
        <f ca="1">_xll.TR(HN1,"TR.TotalAssetsReported","Period=FY2018")</f>
        <v>#NAME?</v>
      </c>
      <c r="HO25" t="e">
        <f ca="1">_xll.TR(HO1,"TR.TotalAssetsReported","Period=FY2018")</f>
        <v>#NAME?</v>
      </c>
      <c r="HP25" t="e">
        <f ca="1">_xll.TR(HP1,"TR.TotalAssetsReported","Period=FY2018")</f>
        <v>#NAME?</v>
      </c>
      <c r="HQ25" t="e">
        <f ca="1">_xll.TR(HQ1,"TR.TotalAssetsReported","Period=FY2018")</f>
        <v>#NAME?</v>
      </c>
      <c r="HR25" t="e">
        <f ca="1">_xll.TR(HR1,"TR.TotalAssetsReported","Period=FY2018")</f>
        <v>#NAME?</v>
      </c>
      <c r="HS25" t="e">
        <f ca="1">_xll.TR(HS1,"TR.TotalAssetsReported","Period=FY2018")</f>
        <v>#NAME?</v>
      </c>
      <c r="HT25" t="e">
        <f ca="1">_xll.TR(HT1,"TR.TotalAssetsReported","Period=FY2018")</f>
        <v>#NAME?</v>
      </c>
      <c r="HU25" t="e">
        <f ca="1">_xll.TR(HU1,"TR.TotalAssetsReported","Period=FY2018")</f>
        <v>#NAME?</v>
      </c>
      <c r="HV25" t="e">
        <f ca="1">_xll.TR(HV1,"TR.TotalAssetsReported","Period=FY2018")</f>
        <v>#NAME?</v>
      </c>
      <c r="HW25" t="e">
        <f ca="1">_xll.TR(HW1,"TR.TotalAssetsReported","Period=FY2018")</f>
        <v>#NAME?</v>
      </c>
      <c r="HX25" t="e">
        <f ca="1">_xll.TR(HX1,"TR.TotalAssetsReported","Period=FY2018")</f>
        <v>#NAME?</v>
      </c>
      <c r="HY25" t="e">
        <f ca="1">_xll.TR(HY1,"TR.TotalAssetsReported","Period=FY2018")</f>
        <v>#NAME?</v>
      </c>
      <c r="HZ25" t="e">
        <f ca="1">_xll.TR(HZ1,"TR.TotalAssetsReported","Period=FY2018")</f>
        <v>#NAME?</v>
      </c>
      <c r="IA25" t="e">
        <f ca="1">_xll.TR(IA1,"TR.TotalAssetsReported","Period=FY2018")</f>
        <v>#NAME?</v>
      </c>
      <c r="IB25" t="e">
        <f ca="1">_xll.TR(IB1,"TR.TotalAssetsReported","Period=FY2018")</f>
        <v>#NAME?</v>
      </c>
      <c r="IC25" t="e">
        <f ca="1">_xll.TR(IC1,"TR.TotalAssetsReported","Period=FY2018")</f>
        <v>#NAME?</v>
      </c>
      <c r="ID25" t="e">
        <f ca="1">_xll.TR(ID1,"TR.TotalAssetsReported","Period=FY2018")</f>
        <v>#NAME?</v>
      </c>
      <c r="IE25" t="e">
        <f ca="1">_xll.TR(IE1,"TR.TotalAssetsReported","Period=FY2018")</f>
        <v>#NAME?</v>
      </c>
      <c r="IF25" t="e">
        <f ca="1">_xll.TR(IF1,"TR.TotalAssetsReported","Period=FY2018")</f>
        <v>#NAME?</v>
      </c>
      <c r="IG25" t="e">
        <f ca="1">_xll.TR(IG1,"TR.TotalAssetsReported","Period=FY2018")</f>
        <v>#NAME?</v>
      </c>
      <c r="IH25" t="e">
        <f ca="1">_xll.TR(IH1,"TR.TotalAssetsReported","Period=FY2018")</f>
        <v>#NAME?</v>
      </c>
      <c r="II25" t="e">
        <f ca="1">_xll.TR(II1,"TR.TotalAssetsReported","Period=FY2018")</f>
        <v>#NAME?</v>
      </c>
      <c r="IJ25" t="e">
        <f ca="1">_xll.TR(IJ1,"TR.TotalAssetsReported","Period=FY2018")</f>
        <v>#NAME?</v>
      </c>
      <c r="IK25" t="e">
        <f ca="1">_xll.TR(IK1,"TR.TotalAssetsReported","Period=FY2018")</f>
        <v>#NAME?</v>
      </c>
      <c r="IL25" t="e">
        <f ca="1">_xll.TR(IL1,"TR.TotalAssetsReported","Period=FY2018")</f>
        <v>#NAME?</v>
      </c>
      <c r="IM25" t="e">
        <f ca="1">_xll.TR(IM1,"TR.TotalAssetsReported","Period=FY2018")</f>
        <v>#NAME?</v>
      </c>
      <c r="IN25" t="e">
        <f ca="1">_xll.TR(IN1,"TR.TotalAssetsReported","Period=FY2018")</f>
        <v>#NAME?</v>
      </c>
      <c r="IO25" t="e">
        <f ca="1">_xll.TR(IO1,"TR.TotalAssetsReported","Period=FY2018")</f>
        <v>#NAME?</v>
      </c>
      <c r="IP25" t="e">
        <f ca="1">_xll.TR(IP1,"TR.TotalAssetsReported","Period=FY2018")</f>
        <v>#NAME?</v>
      </c>
      <c r="IQ25" t="e">
        <f ca="1">_xll.TR(IQ1,"TR.TotalAssetsReported","Period=FY2018")</f>
        <v>#NAME?</v>
      </c>
      <c r="IR25" t="e">
        <f ca="1">_xll.TR(IR1,"TR.TotalAssetsReported","Period=FY2018")</f>
        <v>#NAME?</v>
      </c>
      <c r="IS25" t="e">
        <f ca="1">_xll.TR(IS1,"TR.TotalAssetsReported","Period=FY2018")</f>
        <v>#NAME?</v>
      </c>
      <c r="IT25" t="e">
        <f ca="1">_xll.TR(IT1,"TR.TotalAssetsReported","Period=FY2018")</f>
        <v>#NAME?</v>
      </c>
      <c r="IU25" t="e">
        <f ca="1">_xll.TR(IU1,"TR.TotalAssetsReported","Period=FY2018")</f>
        <v>#NAME?</v>
      </c>
      <c r="IV25" t="e">
        <f ca="1">_xll.TR(IV1,"TR.TotalAssetsReported","Period=FY2018")</f>
        <v>#NAME?</v>
      </c>
      <c r="IW25" t="e">
        <f ca="1">_xll.TR(IW1,"TR.TotalAssetsReported","Period=FY2018")</f>
        <v>#NAME?</v>
      </c>
      <c r="IX25" t="e">
        <f ca="1">_xll.TR(IX1,"TR.TotalAssetsReported","Period=FY2018")</f>
        <v>#NAME?</v>
      </c>
      <c r="IY25" t="e">
        <f ca="1">_xll.TR(IY1,"TR.TotalAssetsReported","Period=FY2018")</f>
        <v>#NAME?</v>
      </c>
      <c r="IZ25" t="e">
        <f ca="1">_xll.TR(IZ1,"TR.TotalAssetsReported","Period=FY2018")</f>
        <v>#NAME?</v>
      </c>
      <c r="JA25" t="e">
        <f ca="1">_xll.TR(JA1,"TR.TotalAssetsReported","Period=FY2018")</f>
        <v>#NAME?</v>
      </c>
      <c r="JB25" t="e">
        <f ca="1">_xll.TR(JB1,"TR.TotalAssetsReported","Period=FY2018")</f>
        <v>#NAME?</v>
      </c>
      <c r="JC25" t="e">
        <f ca="1">_xll.TR(JC1,"TR.TotalAssetsReported","Period=FY2018")</f>
        <v>#NAME?</v>
      </c>
      <c r="JD25" t="e">
        <f ca="1">_xll.TR(JD1,"TR.TotalAssetsReported","Period=FY2018")</f>
        <v>#NAME?</v>
      </c>
      <c r="JE25" t="e">
        <f ca="1">_xll.TR(JE1,"TR.TotalAssetsReported","Period=FY2018")</f>
        <v>#NAME?</v>
      </c>
      <c r="JF25" t="e">
        <f ca="1">_xll.TR(JF1,"TR.TotalAssetsReported","Period=FY2018")</f>
        <v>#NAME?</v>
      </c>
      <c r="JG25" t="e">
        <f ca="1">_xll.TR(JG1,"TR.TotalAssetsReported","Period=FY2018")</f>
        <v>#NAME?</v>
      </c>
      <c r="JH25" t="e">
        <f ca="1">_xll.TR(JH1,"TR.TotalAssetsReported","Period=FY2018")</f>
        <v>#NAME?</v>
      </c>
      <c r="JI25" t="e">
        <f ca="1">_xll.TR(JI1,"TR.TotalAssetsReported","Period=FY2018")</f>
        <v>#NAME?</v>
      </c>
      <c r="JJ25" t="e">
        <f ca="1">_xll.TR(JJ1,"TR.TotalAssetsReported","Period=FY2018")</f>
        <v>#NAME?</v>
      </c>
      <c r="JK25" t="e">
        <f ca="1">_xll.TR(JK1,"TR.TotalAssetsReported","Period=FY2018")</f>
        <v>#NAME?</v>
      </c>
      <c r="JL25" t="e">
        <f ca="1">_xll.TR(JL1,"TR.TotalAssetsReported","Period=FY2018")</f>
        <v>#NAME?</v>
      </c>
      <c r="JM25" t="e">
        <f ca="1">_xll.TR(JM1,"TR.TotalAssetsReported","Period=FY2018")</f>
        <v>#NAME?</v>
      </c>
      <c r="JN25" t="e">
        <f ca="1">_xll.TR(JN1,"TR.TotalAssetsReported","Period=FY2018")</f>
        <v>#NAME?</v>
      </c>
      <c r="JO25" t="e">
        <f ca="1">_xll.TR(JO1,"TR.TotalAssetsReported","Period=FY2018")</f>
        <v>#NAME?</v>
      </c>
      <c r="JP25" t="e">
        <f ca="1">_xll.TR(JP1,"TR.TotalAssetsReported","Period=FY2018")</f>
        <v>#NAME?</v>
      </c>
      <c r="JQ25" t="e">
        <f ca="1">_xll.TR(JQ1,"TR.TotalAssetsReported","Period=FY2018")</f>
        <v>#NAME?</v>
      </c>
      <c r="JR25" t="e">
        <f ca="1">_xll.TR(JR1,"TR.TotalAssetsReported","Period=FY2018")</f>
        <v>#NAME?</v>
      </c>
      <c r="JS25" t="e">
        <f ca="1">_xll.TR(JS1,"TR.TotalAssetsReported","Period=FY2018")</f>
        <v>#NAME?</v>
      </c>
      <c r="JT25" t="e">
        <f ca="1">_xll.TR(JT1,"TR.TotalAssetsReported","Period=FY2018")</f>
        <v>#NAME?</v>
      </c>
      <c r="JU25" t="e">
        <f ca="1">_xll.TR(JU1,"TR.TotalAssetsReported","Period=FY2018")</f>
        <v>#NAME?</v>
      </c>
      <c r="JV25" t="e">
        <f ca="1">_xll.TR(JV1,"TR.TotalAssetsReported","Period=FY2018")</f>
        <v>#NAME?</v>
      </c>
      <c r="JW25" t="e">
        <f ca="1">_xll.TR(JW1,"TR.TotalAssetsReported","Period=FY2018")</f>
        <v>#NAME?</v>
      </c>
      <c r="JX25" t="e">
        <f ca="1">_xll.TR(JX1,"TR.TotalAssetsReported","Period=FY2018")</f>
        <v>#NAME?</v>
      </c>
      <c r="JY25" t="e">
        <f ca="1">_xll.TR(JY1,"TR.TotalAssetsReported","Period=FY2018")</f>
        <v>#NAME?</v>
      </c>
      <c r="JZ25" t="e">
        <f ca="1">_xll.TR(JZ1,"TR.TotalAssetsReported","Period=FY2018")</f>
        <v>#NAME?</v>
      </c>
      <c r="KA25" t="e">
        <f ca="1">_xll.TR(KA1,"TR.TotalAssetsReported","Period=FY2018")</f>
        <v>#NAME?</v>
      </c>
      <c r="KB25" t="e">
        <f ca="1">_xll.TR(KB1,"TR.TotalAssetsReported","Period=FY2018")</f>
        <v>#NAME?</v>
      </c>
      <c r="KC25" t="e">
        <f ca="1">_xll.TR(KC1,"TR.TotalAssetsReported","Period=FY2018")</f>
        <v>#NAME?</v>
      </c>
      <c r="KD25" t="e">
        <f ca="1">_xll.TR(KD1,"TR.TotalAssetsReported","Period=FY2018")</f>
        <v>#NAME?</v>
      </c>
      <c r="KE25" t="e">
        <f ca="1">_xll.TR(KE1,"TR.TotalAssetsReported","Period=FY2018")</f>
        <v>#NAME?</v>
      </c>
      <c r="KF25" t="e">
        <f ca="1">_xll.TR(KF1,"TR.TotalAssetsReported","Period=FY2018")</f>
        <v>#NAME?</v>
      </c>
      <c r="KG25" t="e">
        <f ca="1">_xll.TR(KG1,"TR.TotalAssetsReported","Period=FY2018")</f>
        <v>#NAME?</v>
      </c>
      <c r="KH25" t="e">
        <f ca="1">_xll.TR(KH1,"TR.TotalAssetsReported","Period=FY2018")</f>
        <v>#NAME?</v>
      </c>
      <c r="KI25" t="e">
        <f ca="1">_xll.TR(KI1,"TR.TotalAssetsReported","Period=FY2018")</f>
        <v>#NAME?</v>
      </c>
      <c r="KJ25" t="e">
        <f ca="1">_xll.TR(KJ1,"TR.TotalAssetsReported","Period=FY2018")</f>
        <v>#NAME?</v>
      </c>
      <c r="KK25" t="e">
        <f ca="1">_xll.TR(KK1,"TR.TotalAssetsReported","Period=FY2018")</f>
        <v>#NAME?</v>
      </c>
      <c r="KL25" t="e">
        <f ca="1">_xll.TR(KL1,"TR.TotalAssetsReported","Period=FY2018")</f>
        <v>#NAME?</v>
      </c>
      <c r="KM25" t="e">
        <f ca="1">_xll.TR(KM1,"TR.TotalAssetsReported","Period=FY2018")</f>
        <v>#NAME?</v>
      </c>
      <c r="KN25" t="e">
        <f ca="1">_xll.TR(KN1,"TR.TotalAssetsReported","Period=FY2018")</f>
        <v>#NAME?</v>
      </c>
      <c r="KO25" t="e">
        <f ca="1">_xll.TR(KO1,"TR.TotalAssetsReported","Period=FY2018")</f>
        <v>#NAME?</v>
      </c>
      <c r="KP25" t="e">
        <f ca="1">_xll.TR(KP1,"TR.TotalAssetsReported","Period=FY2018")</f>
        <v>#NAME?</v>
      </c>
      <c r="KQ25" t="e">
        <f ca="1">_xll.TR(KQ1,"TR.TotalAssetsReported","Period=FY2018")</f>
        <v>#NAME?</v>
      </c>
      <c r="KR25" t="e">
        <f ca="1">_xll.TR(KR1,"TR.TotalAssetsReported","Period=FY2018")</f>
        <v>#NAME?</v>
      </c>
      <c r="KS25" t="e">
        <f ca="1">_xll.TR(KS1,"TR.TotalAssetsReported","Period=FY2018")</f>
        <v>#NAME?</v>
      </c>
      <c r="KT25" t="e">
        <f ca="1">_xll.TR(KT1,"TR.TotalAssetsReported","Period=FY2018")</f>
        <v>#NAME?</v>
      </c>
      <c r="KU25" t="e">
        <f ca="1">_xll.TR(KU1,"TR.TotalAssetsReported","Period=FY2018")</f>
        <v>#NAME?</v>
      </c>
      <c r="KV25" t="e">
        <f ca="1">_xll.TR(KV1,"TR.TotalAssetsReported","Period=FY2018")</f>
        <v>#NAME?</v>
      </c>
      <c r="KW25" t="e">
        <f ca="1">_xll.TR(KW1,"TR.TotalAssetsReported","Period=FY2018")</f>
        <v>#NAME?</v>
      </c>
      <c r="KX25" t="e">
        <f ca="1">_xll.TR(KX1,"TR.TotalAssetsReported","Period=FY2018")</f>
        <v>#NAME?</v>
      </c>
      <c r="KY25" t="e">
        <f ca="1">_xll.TR(KY1,"TR.TotalAssetsReported","Period=FY2018")</f>
        <v>#NAME?</v>
      </c>
      <c r="KZ25" t="e">
        <f ca="1">_xll.TR(KZ1,"TR.TotalAssetsReported","Period=FY2018")</f>
        <v>#NAME?</v>
      </c>
      <c r="LA25" t="e">
        <f ca="1">_xll.TR(LA1,"TR.TotalAssetsReported","Period=FY2018")</f>
        <v>#NAME?</v>
      </c>
      <c r="LB25" t="e">
        <f ca="1">_xll.TR(LB1,"TR.TotalAssetsReported","Period=FY2018")</f>
        <v>#NAME?</v>
      </c>
      <c r="LC25" t="e">
        <f ca="1">_xll.TR(LC1,"TR.TotalAssetsReported","Period=FY2018")</f>
        <v>#NAME?</v>
      </c>
      <c r="LD25" t="e">
        <f ca="1">_xll.TR(LD1,"TR.TotalAssetsReported","Period=FY2018")</f>
        <v>#NAME?</v>
      </c>
      <c r="LE25" t="e">
        <f ca="1">_xll.TR(LE1,"TR.TotalAssetsReported","Period=FY2018")</f>
        <v>#NAME?</v>
      </c>
      <c r="LF25" t="e">
        <f ca="1">_xll.TR(LF1,"TR.TotalAssetsReported","Period=FY2018")</f>
        <v>#NAME?</v>
      </c>
      <c r="LG25" t="e">
        <f ca="1">_xll.TR(LG1,"TR.TotalAssetsReported","Period=FY2018")</f>
        <v>#NAME?</v>
      </c>
      <c r="LH25" t="e">
        <f ca="1">_xll.TR(LH1,"TR.TotalAssetsReported","Period=FY2018")</f>
        <v>#NAME?</v>
      </c>
      <c r="LI25" t="e">
        <f ca="1">_xll.TR(LI1,"TR.TotalAssetsReported","Period=FY2018")</f>
        <v>#NAME?</v>
      </c>
      <c r="LJ25" t="e">
        <f ca="1">_xll.TR(LJ1,"TR.TotalAssetsReported","Period=FY2018")</f>
        <v>#NAME?</v>
      </c>
      <c r="LK25" t="e">
        <f ca="1">_xll.TR(LK1,"TR.TotalAssetsReported","Period=FY2018")</f>
        <v>#NAME?</v>
      </c>
      <c r="LL25" t="e">
        <f ca="1">_xll.TR(LL1,"TR.TotalAssetsReported","Period=FY2018")</f>
        <v>#NAME?</v>
      </c>
      <c r="LM25" t="e">
        <f ca="1">_xll.TR(LM1,"TR.TotalAssetsReported","Period=FY2018")</f>
        <v>#NAME?</v>
      </c>
      <c r="LN25" t="e">
        <f ca="1">_xll.TR(LN1,"TR.TotalAssetsReported","Period=FY2018")</f>
        <v>#NAME?</v>
      </c>
      <c r="LO25" t="e">
        <f ca="1">_xll.TR(LO1,"TR.TotalAssetsReported","Period=FY2018")</f>
        <v>#NAME?</v>
      </c>
      <c r="LP25" t="e">
        <f ca="1">_xll.TR(LP1,"TR.TotalAssetsReported","Period=FY2018")</f>
        <v>#NAME?</v>
      </c>
      <c r="LQ25" t="e">
        <f ca="1">_xll.TR(LQ1,"TR.TotalAssetsReported","Period=FY2018")</f>
        <v>#NAME?</v>
      </c>
      <c r="LR25" t="e">
        <f ca="1">_xll.TR(LR1,"TR.TotalAssetsReported","Period=FY2018")</f>
        <v>#NAME?</v>
      </c>
      <c r="LS25" t="e">
        <f ca="1">_xll.TR(LS1,"TR.TotalAssetsReported","Period=FY2018")</f>
        <v>#NAME?</v>
      </c>
      <c r="LT25" t="e">
        <f ca="1">_xll.TR(LT1,"TR.TotalAssetsReported","Period=FY2018")</f>
        <v>#NAME?</v>
      </c>
      <c r="LU25" t="e">
        <f ca="1">_xll.TR(LU1,"TR.TotalAssetsReported","Period=FY2018")</f>
        <v>#NAME?</v>
      </c>
      <c r="LV25" t="e">
        <f ca="1">_xll.TR(LV1,"TR.TotalAssetsReported","Period=FY2018")</f>
        <v>#NAME?</v>
      </c>
      <c r="LW25" t="e">
        <f ca="1">_xll.TR(LW1,"TR.TotalAssetsReported","Period=FY2018")</f>
        <v>#NAME?</v>
      </c>
      <c r="LX25" t="e">
        <f ca="1">_xll.TR(LX1,"TR.TotalAssetsReported","Period=FY2018")</f>
        <v>#NAME?</v>
      </c>
      <c r="LY25" t="e">
        <f ca="1">_xll.TR(LY1,"TR.TotalAssetsReported","Period=FY2018")</f>
        <v>#NAME?</v>
      </c>
      <c r="LZ25" t="e">
        <f ca="1">_xll.TR(LZ1,"TR.TotalAssetsReported","Period=FY2018")</f>
        <v>#NAME?</v>
      </c>
      <c r="MA25" t="e">
        <f ca="1">_xll.TR(MA1,"TR.TotalAssetsReported","Period=FY2018")</f>
        <v>#NAME?</v>
      </c>
      <c r="MB25" t="e">
        <f ca="1">_xll.TR(MB1,"TR.TotalAssetsReported","Period=FY2018")</f>
        <v>#NAME?</v>
      </c>
      <c r="MC25" t="e">
        <f ca="1">_xll.TR(MC1,"TR.TotalAssetsReported","Period=FY2018")</f>
        <v>#NAME?</v>
      </c>
      <c r="MD25" t="e">
        <f ca="1">_xll.TR(MD1,"TR.TotalAssetsReported","Period=FY2018")</f>
        <v>#NAME?</v>
      </c>
      <c r="ME25" t="e">
        <f ca="1">_xll.TR(ME1,"TR.TotalAssetsReported","Period=FY2018")</f>
        <v>#NAME?</v>
      </c>
      <c r="MF25" t="e">
        <f ca="1">_xll.TR(MF1,"TR.TotalAssetsReported","Period=FY2018")</f>
        <v>#NAME?</v>
      </c>
      <c r="MG25" t="e">
        <f ca="1">_xll.TR(MG1,"TR.TotalAssetsReported","Period=FY2018")</f>
        <v>#NAME?</v>
      </c>
      <c r="MH25" t="e">
        <f ca="1">_xll.TR(MH1,"TR.TotalAssetsReported","Period=FY2018")</f>
        <v>#NAME?</v>
      </c>
      <c r="MI25" t="e">
        <f ca="1">_xll.TR(MI1,"TR.TotalAssetsReported","Period=FY2018")</f>
        <v>#NAME?</v>
      </c>
      <c r="MJ25" t="e">
        <f ca="1">_xll.TR(MJ1,"TR.TotalAssetsReported","Period=FY2018")</f>
        <v>#NAME?</v>
      </c>
      <c r="MK25" t="e">
        <f ca="1">_xll.TR(MK1,"TR.TotalAssetsReported","Period=FY2018")</f>
        <v>#NAME?</v>
      </c>
      <c r="ML25" t="e">
        <f ca="1">_xll.TR(ML1,"TR.TotalAssetsReported","Period=FY2018")</f>
        <v>#NAME?</v>
      </c>
      <c r="MM25" t="e">
        <f ca="1">_xll.TR(MM1,"TR.TotalAssetsReported","Period=FY2018")</f>
        <v>#NAME?</v>
      </c>
      <c r="MN25" t="e">
        <f ca="1">_xll.TR(MN1,"TR.TotalAssetsReported","Period=FY2018")</f>
        <v>#NAME?</v>
      </c>
      <c r="MO25" t="e">
        <f ca="1">_xll.TR(MO1,"TR.TotalAssetsReported","Period=FY2018")</f>
        <v>#NAME?</v>
      </c>
      <c r="MP25" t="e">
        <f ca="1">_xll.TR(MP1,"TR.TotalAssetsReported","Period=FY2018")</f>
        <v>#NAME?</v>
      </c>
      <c r="MQ25" t="e">
        <f ca="1">_xll.TR(MQ1,"TR.TotalAssetsReported","Period=FY2018")</f>
        <v>#NAME?</v>
      </c>
      <c r="MR25" t="e">
        <f ca="1">_xll.TR(MR1,"TR.TotalAssetsReported","Period=FY2018")</f>
        <v>#NAME?</v>
      </c>
      <c r="MS25" t="e">
        <f ca="1">_xll.TR(MS1,"TR.TotalAssetsReported","Period=FY2018")</f>
        <v>#NAME?</v>
      </c>
      <c r="MT25" t="e">
        <f ca="1">_xll.TR(MT1,"TR.TotalAssetsReported","Period=FY2018")</f>
        <v>#NAME?</v>
      </c>
      <c r="MU25" t="e">
        <f ca="1">_xll.TR(MU1,"TR.TotalAssetsReported","Period=FY2018")</f>
        <v>#NAME?</v>
      </c>
      <c r="MV25" t="e">
        <f ca="1">_xll.TR(MV1,"TR.TotalAssetsReported","Period=FY2018")</f>
        <v>#NAME?</v>
      </c>
      <c r="MW25" t="e">
        <f ca="1">_xll.TR(MW1,"TR.TotalAssetsReported","Period=FY2018")</f>
        <v>#NAME?</v>
      </c>
      <c r="MX25" t="e">
        <f ca="1">_xll.TR(MX1,"TR.TotalAssetsReported","Period=FY2018")</f>
        <v>#NAME?</v>
      </c>
      <c r="MY25" t="e">
        <f ca="1">_xll.TR(MY1,"TR.TotalAssetsReported","Period=FY2018")</f>
        <v>#NAME?</v>
      </c>
      <c r="MZ25" t="e">
        <f ca="1">_xll.TR(MZ1,"TR.TotalAssetsReported","Period=FY2018")</f>
        <v>#NAME?</v>
      </c>
      <c r="NA25" t="e">
        <f ca="1">_xll.TR(NA1,"TR.TotalAssetsReported","Period=FY2018")</f>
        <v>#NAME?</v>
      </c>
      <c r="NB25" t="e">
        <f ca="1">_xll.TR(NB1,"TR.TotalAssetsReported","Period=FY2018")</f>
        <v>#NAME?</v>
      </c>
      <c r="NC25" t="e">
        <f ca="1">_xll.TR(NC1,"TR.TotalAssetsReported","Period=FY2018")</f>
        <v>#NAME?</v>
      </c>
      <c r="ND25" t="e">
        <f ca="1">_xll.TR(ND1,"TR.TotalAssetsReported","Period=FY2018")</f>
        <v>#NAME?</v>
      </c>
      <c r="NE25" t="e">
        <f ca="1">_xll.TR(NE1,"TR.TotalAssetsReported","Period=FY2018")</f>
        <v>#NAME?</v>
      </c>
      <c r="NF25" t="e">
        <f ca="1">_xll.TR(NF1,"TR.TotalAssetsReported","Period=FY2018")</f>
        <v>#NAME?</v>
      </c>
      <c r="NG25" t="e">
        <f ca="1">_xll.TR(NG1,"TR.TotalAssetsReported","Period=FY2018")</f>
        <v>#NAME?</v>
      </c>
      <c r="NH25" t="e">
        <f ca="1">_xll.TR(NH1,"TR.TotalAssetsReported","Period=FY2018")</f>
        <v>#NAME?</v>
      </c>
      <c r="NI25" t="e">
        <f ca="1">_xll.TR(NI1,"TR.TotalAssetsReported","Period=FY2018")</f>
        <v>#NAME?</v>
      </c>
      <c r="NJ25" t="e">
        <f ca="1">_xll.TR(NJ1,"TR.TotalAssetsReported","Period=FY2018")</f>
        <v>#NAME?</v>
      </c>
      <c r="NK25" t="e">
        <f ca="1">_xll.TR(NK1,"TR.TotalAssetsReported","Period=FY2018")</f>
        <v>#NAME?</v>
      </c>
      <c r="NL25" t="e">
        <f ca="1">_xll.TR(NL1,"TR.TotalAssetsReported","Period=FY2018")</f>
        <v>#NAME?</v>
      </c>
      <c r="NM25" t="e">
        <f ca="1">_xll.TR(NM1,"TR.TotalAssetsReported","Period=FY2018")</f>
        <v>#NAME?</v>
      </c>
      <c r="NN25" t="e">
        <f ca="1">_xll.TR(NN1,"TR.TotalAssetsReported","Period=FY2018")</f>
        <v>#NAME?</v>
      </c>
      <c r="NO25" t="e">
        <f ca="1">_xll.TR(NO1,"TR.TotalAssetsReported","Period=FY2018")</f>
        <v>#NAME?</v>
      </c>
      <c r="NP25" t="e">
        <f ca="1">_xll.TR(NP1,"TR.TotalAssetsReported","Period=FY2018")</f>
        <v>#NAME?</v>
      </c>
      <c r="NQ25" t="e">
        <f ca="1">_xll.TR(NQ1,"TR.TotalAssetsReported","Period=FY2018")</f>
        <v>#NAME?</v>
      </c>
      <c r="NR25" t="e">
        <f ca="1">_xll.TR(NR1,"TR.TotalAssetsReported","Period=FY2018")</f>
        <v>#NAME?</v>
      </c>
      <c r="NS25" t="e">
        <f ca="1">_xll.TR(NS1,"TR.TotalAssetsReported","Period=FY2018")</f>
        <v>#NAME?</v>
      </c>
      <c r="NT25" t="e">
        <f ca="1">_xll.TR(NT1,"TR.TotalAssetsReported","Period=FY2018")</f>
        <v>#NAME?</v>
      </c>
      <c r="NU25" t="e">
        <f ca="1">_xll.TR(NU1,"TR.TotalAssetsReported","Period=FY2018")</f>
        <v>#NAME?</v>
      </c>
      <c r="NV25" t="e">
        <f ca="1">_xll.TR(NV1,"TR.TotalAssetsReported","Period=FY2018")</f>
        <v>#NAME?</v>
      </c>
      <c r="NW25" t="e">
        <f ca="1">_xll.TR(NW1,"TR.TotalAssetsReported","Period=FY2018")</f>
        <v>#NAME?</v>
      </c>
      <c r="NX25" t="e">
        <f ca="1">_xll.TR(NX1,"TR.TotalAssetsReported","Period=FY2018")</f>
        <v>#NAME?</v>
      </c>
      <c r="NY25" t="e">
        <f ca="1">_xll.TR(NY1,"TR.TotalAssetsReported","Period=FY2018")</f>
        <v>#NAME?</v>
      </c>
      <c r="NZ25" t="e">
        <f ca="1">_xll.TR(NZ1,"TR.TotalAssetsReported","Period=FY2018")</f>
        <v>#NAME?</v>
      </c>
      <c r="OA25" t="e">
        <f ca="1">_xll.TR(OA1,"TR.TotalAssetsReported","Period=FY2018")</f>
        <v>#NAME?</v>
      </c>
      <c r="OB25" t="e">
        <f ca="1">_xll.TR(OB1,"TR.TotalAssetsReported","Period=FY2018")</f>
        <v>#NAME?</v>
      </c>
      <c r="OC25" t="e">
        <f ca="1">_xll.TR(OC1,"TR.TotalAssetsReported","Period=FY2018")</f>
        <v>#NAME?</v>
      </c>
      <c r="OD25" t="e">
        <f ca="1">_xll.TR(OD1,"TR.TotalAssetsReported","Period=FY2018")</f>
        <v>#NAME?</v>
      </c>
      <c r="OE25" t="e">
        <f ca="1">_xll.TR(OE1,"TR.TotalAssetsReported","Period=FY2018")</f>
        <v>#NAME?</v>
      </c>
      <c r="OF25" t="e">
        <f ca="1">_xll.TR(OF1,"TR.TotalAssetsReported","Period=FY2018")</f>
        <v>#NAME?</v>
      </c>
      <c r="OG25" t="e">
        <f ca="1">_xll.TR(OG1,"TR.TotalAssetsReported","Period=FY2018")</f>
        <v>#NAME?</v>
      </c>
      <c r="OH25" t="e">
        <f ca="1">_xll.TR(OH1,"TR.TotalAssetsReported","Period=FY2018")</f>
        <v>#NAME?</v>
      </c>
      <c r="OI25" t="e">
        <f ca="1">_xll.TR(OI1,"TR.TotalAssetsReported","Period=FY2018")</f>
        <v>#NAME?</v>
      </c>
      <c r="OJ25" t="e">
        <f ca="1">_xll.TR(OJ1,"TR.TotalAssetsReported","Period=FY2018")</f>
        <v>#NAME?</v>
      </c>
      <c r="OK25" t="e">
        <f ca="1">_xll.TR(OK1,"TR.TotalAssetsReported","Period=FY2018")</f>
        <v>#NAME?</v>
      </c>
      <c r="OL25" t="e">
        <f ca="1">_xll.TR(OL1,"TR.TotalAssetsReported","Period=FY2018")</f>
        <v>#NAME?</v>
      </c>
      <c r="OM25" t="e">
        <f ca="1">_xll.TR(OM1,"TR.TotalAssetsReported","Period=FY2018")</f>
        <v>#NAME?</v>
      </c>
      <c r="ON25" t="e">
        <f ca="1">_xll.TR(ON1,"TR.TotalAssetsReported","Period=FY2018")</f>
        <v>#NAME?</v>
      </c>
      <c r="OO25" t="e">
        <f ca="1">_xll.TR(OO1,"TR.TotalAssetsReported","Period=FY2018")</f>
        <v>#NAME?</v>
      </c>
      <c r="OP25" t="e">
        <f ca="1">_xll.TR(OP1,"TR.TotalAssetsReported","Period=FY2018")</f>
        <v>#NAME?</v>
      </c>
      <c r="OQ25" t="e">
        <f ca="1">_xll.TR(OQ1,"TR.TotalAssetsReported","Period=FY2018")</f>
        <v>#NAME?</v>
      </c>
      <c r="OR25" t="e">
        <f ca="1">_xll.TR(OR1,"TR.TotalAssetsReported","Period=FY2018")</f>
        <v>#NAME?</v>
      </c>
      <c r="OS25" t="e">
        <f ca="1">_xll.TR(OS1,"TR.TotalAssetsReported","Period=FY2018")</f>
        <v>#NAME?</v>
      </c>
      <c r="OT25" t="e">
        <f ca="1">_xll.TR(OT1,"TR.TotalAssetsReported","Period=FY2018")</f>
        <v>#NAME?</v>
      </c>
      <c r="OU25" t="e">
        <f ca="1">_xll.TR(OU1,"TR.TotalAssetsReported","Period=FY2018")</f>
        <v>#NAME?</v>
      </c>
      <c r="OV25" t="e">
        <f ca="1">_xll.TR(OV1,"TR.TotalAssetsReported","Period=FY2018")</f>
        <v>#NAME?</v>
      </c>
      <c r="OW25" t="e">
        <f ca="1">_xll.TR(OW1,"TR.TotalAssetsReported","Period=FY2018")</f>
        <v>#NAME?</v>
      </c>
      <c r="OX25" t="e">
        <f ca="1">_xll.TR(OX1,"TR.TotalAssetsReported","Period=FY2018")</f>
        <v>#NAME?</v>
      </c>
      <c r="OY25" t="e">
        <f ca="1">_xll.TR(OY1,"TR.TotalAssetsReported","Period=FY2018")</f>
        <v>#NAME?</v>
      </c>
      <c r="OZ25" t="e">
        <f ca="1">_xll.TR(OZ1,"TR.TotalAssetsReported","Period=FY2018")</f>
        <v>#NAME?</v>
      </c>
      <c r="PA25" t="e">
        <f ca="1">_xll.TR(PA1,"TR.TotalAssetsReported","Period=FY2018")</f>
        <v>#NAME?</v>
      </c>
      <c r="PB25" t="e">
        <f ca="1">_xll.TR(PB1,"TR.TotalAssetsReported","Period=FY2018")</f>
        <v>#NAME?</v>
      </c>
      <c r="PC25" t="e">
        <f ca="1">_xll.TR(PC1,"TR.TotalAssetsReported","Period=FY2018")</f>
        <v>#NAME?</v>
      </c>
      <c r="PD25" t="e">
        <f ca="1">_xll.TR(PD1,"TR.TotalAssetsReported","Period=FY2018")</f>
        <v>#NAME?</v>
      </c>
      <c r="PE25" t="e">
        <f ca="1">_xll.TR(PE1,"TR.TotalAssetsReported","Period=FY2018")</f>
        <v>#NAME?</v>
      </c>
      <c r="PF25" t="e">
        <f ca="1">_xll.TR(PF1,"TR.TotalAssetsReported","Period=FY2018")</f>
        <v>#NAME?</v>
      </c>
      <c r="PG25" t="e">
        <f ca="1">_xll.TR(PG1,"TR.TotalAssetsReported","Period=FY2018")</f>
        <v>#NAME?</v>
      </c>
      <c r="PH25" t="e">
        <f ca="1">_xll.TR(PH1,"TR.TotalAssetsReported","Period=FY2018")</f>
        <v>#NAME?</v>
      </c>
      <c r="PI25" t="e">
        <f ca="1">_xll.TR(PI1,"TR.TotalAssetsReported","Period=FY2018")</f>
        <v>#NAME?</v>
      </c>
      <c r="PJ25" t="e">
        <f ca="1">_xll.TR(PJ1,"TR.TotalAssetsReported","Period=FY2018")</f>
        <v>#NAME?</v>
      </c>
      <c r="PK25" t="e">
        <f ca="1">_xll.TR(PK1,"TR.TotalAssetsReported","Period=FY2018")</f>
        <v>#NAME?</v>
      </c>
      <c r="PL25" t="e">
        <f ca="1">_xll.TR(PL1,"TR.TotalAssetsReported","Period=FY2018")</f>
        <v>#NAME?</v>
      </c>
      <c r="PM25" t="e">
        <f ca="1">_xll.TR(PM1,"TR.TotalAssetsReported","Period=FY2018")</f>
        <v>#NAME?</v>
      </c>
      <c r="PN25" t="e">
        <f ca="1">_xll.TR(PN1,"TR.TotalAssetsReported","Period=FY2018")</f>
        <v>#NAME?</v>
      </c>
      <c r="PO25" t="e">
        <f ca="1">_xll.TR(PO1,"TR.TotalAssetsReported","Period=FY2018")</f>
        <v>#NAME?</v>
      </c>
      <c r="PP25" t="e">
        <f ca="1">_xll.TR(PP1,"TR.TotalAssetsReported","Period=FY2018")</f>
        <v>#NAME?</v>
      </c>
      <c r="PQ25" t="e">
        <f ca="1">_xll.TR(PQ1,"TR.TotalAssetsReported","Period=FY2018")</f>
        <v>#NAME?</v>
      </c>
      <c r="PR25" t="e">
        <f ca="1">_xll.TR(PR1,"TR.TotalAssetsReported","Period=FY2018")</f>
        <v>#NAME?</v>
      </c>
      <c r="PS25" t="e">
        <f ca="1">_xll.TR(PS1,"TR.TotalAssetsReported","Period=FY2018")</f>
        <v>#NAME?</v>
      </c>
      <c r="PT25" t="e">
        <f ca="1">_xll.TR(PT1,"TR.TotalAssetsReported","Period=FY2018")</f>
        <v>#NAME?</v>
      </c>
      <c r="PU25" t="e">
        <f ca="1">_xll.TR(PU1,"TR.TotalAssetsReported","Period=FY2018")</f>
        <v>#NAME?</v>
      </c>
      <c r="PV25" t="e">
        <f ca="1">_xll.TR(PV1,"TR.TotalAssetsReported","Period=FY2018")</f>
        <v>#NAME?</v>
      </c>
      <c r="PW25" t="e">
        <f ca="1">_xll.TR(PW1,"TR.TotalAssetsReported","Period=FY2018")</f>
        <v>#NAME?</v>
      </c>
      <c r="PX25" t="e">
        <f ca="1">_xll.TR(PX1,"TR.TotalAssetsReported","Period=FY2018")</f>
        <v>#NAME?</v>
      </c>
      <c r="PY25" t="e">
        <f ca="1">_xll.TR(PY1,"TR.TotalAssetsReported","Period=FY2018")</f>
        <v>#NAME?</v>
      </c>
      <c r="PZ25" t="e">
        <f ca="1">_xll.TR(PZ1,"TR.TotalAssetsReported","Period=FY2018")</f>
        <v>#NAME?</v>
      </c>
      <c r="QA25" t="e">
        <f ca="1">_xll.TR(QA1,"TR.TotalAssetsReported","Period=FY2018")</f>
        <v>#NAME?</v>
      </c>
      <c r="QB25" t="e">
        <f ca="1">_xll.TR(QB1,"TR.TotalAssetsReported","Period=FY2018")</f>
        <v>#NAME?</v>
      </c>
      <c r="QC25" t="e">
        <f ca="1">_xll.TR(QC1,"TR.TotalAssetsReported","Period=FY2018")</f>
        <v>#NAME?</v>
      </c>
      <c r="QD25" t="e">
        <f ca="1">_xll.TR(QD1,"TR.TotalAssetsReported","Period=FY2018")</f>
        <v>#NAME?</v>
      </c>
      <c r="QE25" t="e">
        <f ca="1">_xll.TR(QE1,"TR.TotalAssetsReported","Period=FY2018")</f>
        <v>#NAME?</v>
      </c>
      <c r="QF25" t="e">
        <f ca="1">_xll.TR(QF1,"TR.TotalAssetsReported","Period=FY2018")</f>
        <v>#NAME?</v>
      </c>
      <c r="QG25" t="e">
        <f ca="1">_xll.TR(QG1,"TR.TotalAssetsReported","Period=FY2018")</f>
        <v>#NAME?</v>
      </c>
      <c r="QH25" t="e">
        <f ca="1">_xll.TR(QH1,"TR.TotalAssetsReported","Period=FY2018")</f>
        <v>#NAME?</v>
      </c>
      <c r="QI25" t="e">
        <f ca="1">_xll.TR(QI1,"TR.TotalAssetsReported","Period=FY2018")</f>
        <v>#NAME?</v>
      </c>
      <c r="QJ25" t="e">
        <f ca="1">_xll.TR(QJ1,"TR.TotalAssetsReported","Period=FY2018")</f>
        <v>#NAME?</v>
      </c>
      <c r="QK25" t="e">
        <f ca="1">_xll.TR(QK1,"TR.TotalAssetsReported","Period=FY2018")</f>
        <v>#NAME?</v>
      </c>
      <c r="QL25" t="e">
        <f ca="1">_xll.TR(QL1,"TR.TotalAssetsReported","Period=FY2018")</f>
        <v>#NAME?</v>
      </c>
      <c r="QM25" t="e">
        <f ca="1">_xll.TR(QM1,"TR.TotalAssetsReported","Period=FY2018")</f>
        <v>#NAME?</v>
      </c>
      <c r="QN25" t="e">
        <f ca="1">_xll.TR(QN1,"TR.TotalAssetsReported","Period=FY2018")</f>
        <v>#NAME?</v>
      </c>
      <c r="QO25" t="e">
        <f ca="1">_xll.TR(QO1,"TR.TotalAssetsReported","Period=FY2018")</f>
        <v>#NAME?</v>
      </c>
      <c r="QP25" t="e">
        <f ca="1">_xll.TR(QP1,"TR.TotalAssetsReported","Period=FY2018")</f>
        <v>#NAME?</v>
      </c>
      <c r="QQ25" t="e">
        <f ca="1">_xll.TR(QQ1,"TR.TotalAssetsReported","Period=FY2018")</f>
        <v>#NAME?</v>
      </c>
      <c r="QR25" t="e">
        <f ca="1">_xll.TR(QR1,"TR.TotalAssetsReported","Period=FY2018")</f>
        <v>#NAME?</v>
      </c>
      <c r="QS25" t="e">
        <f ca="1">_xll.TR(QS1,"TR.TotalAssetsReported","Period=FY2018")</f>
        <v>#NAME?</v>
      </c>
      <c r="QT25" t="e">
        <f ca="1">_xll.TR(QT1,"TR.TotalAssetsReported","Period=FY2018")</f>
        <v>#NAME?</v>
      </c>
      <c r="QU25" t="e">
        <f ca="1">_xll.TR(QU1,"TR.TotalAssetsReported","Period=FY2018")</f>
        <v>#NAME?</v>
      </c>
      <c r="QV25" t="e">
        <f ca="1">_xll.TR(QV1,"TR.TotalAssetsReported","Period=FY2018")</f>
        <v>#NAME?</v>
      </c>
      <c r="QW25" t="e">
        <f ca="1">_xll.TR(QW1,"TR.TotalAssetsReported","Period=FY2018")</f>
        <v>#NAME?</v>
      </c>
      <c r="QX25" t="e">
        <f ca="1">_xll.TR(QX1,"TR.TotalAssetsReported","Period=FY2018")</f>
        <v>#NAME?</v>
      </c>
      <c r="QY25" t="e">
        <f ca="1">_xll.TR(QY1,"TR.TotalAssetsReported","Period=FY2018")</f>
        <v>#NAME?</v>
      </c>
      <c r="QZ25" t="e">
        <f ca="1">_xll.TR(QZ1,"TR.TotalAssetsReported","Period=FY2018")</f>
        <v>#NAME?</v>
      </c>
      <c r="RA25" t="e">
        <f ca="1">_xll.TR(RA1,"TR.TotalAssetsReported","Period=FY2018")</f>
        <v>#NAME?</v>
      </c>
      <c r="RB25" t="e">
        <f ca="1">_xll.TR(RB1,"TR.TotalAssetsReported","Period=FY2018")</f>
        <v>#NAME?</v>
      </c>
      <c r="RC25" t="e">
        <f ca="1">_xll.TR(RC1,"TR.TotalAssetsReported","Period=FY2018")</f>
        <v>#NAME?</v>
      </c>
      <c r="RD25" t="e">
        <f ca="1">_xll.TR(RD1,"TR.TotalAssetsReported","Period=FY2018")</f>
        <v>#NAME?</v>
      </c>
      <c r="RE25" t="e">
        <f ca="1">_xll.TR(RE1,"TR.TotalAssetsReported","Period=FY2018")</f>
        <v>#NAME?</v>
      </c>
      <c r="RF25" t="e">
        <f ca="1">_xll.TR(RF1,"TR.TotalAssetsReported","Period=FY2018")</f>
        <v>#NAME?</v>
      </c>
      <c r="RG25" t="e">
        <f ca="1">_xll.TR(RG1,"TR.TotalAssetsReported","Period=FY2018")</f>
        <v>#NAME?</v>
      </c>
      <c r="RH25" t="e">
        <f ca="1">_xll.TR(RH1,"TR.TotalAssetsReported","Period=FY2018")</f>
        <v>#NAME?</v>
      </c>
      <c r="RI25" t="e">
        <f ca="1">_xll.TR(RI1,"TR.TotalAssetsReported","Period=FY2018")</f>
        <v>#NAME?</v>
      </c>
      <c r="RJ25" t="e">
        <f ca="1">_xll.TR(RJ1,"TR.TotalAssetsReported","Period=FY2018")</f>
        <v>#NAME?</v>
      </c>
      <c r="RK25" t="e">
        <f ca="1">_xll.TR(RK1,"TR.TotalAssetsReported","Period=FY2018")</f>
        <v>#NAME?</v>
      </c>
      <c r="RL25" t="e">
        <f ca="1">_xll.TR(RL1,"TR.TotalAssetsReported","Period=FY2018")</f>
        <v>#NAME?</v>
      </c>
      <c r="RM25" t="e">
        <f ca="1">_xll.TR(RM1,"TR.TotalAssetsReported","Period=FY2018")</f>
        <v>#NAME?</v>
      </c>
      <c r="RN25" t="e">
        <f ca="1">_xll.TR(RN1,"TR.TotalAssetsReported","Period=FY2018")</f>
        <v>#NAME?</v>
      </c>
      <c r="RO25" t="e">
        <f ca="1">_xll.TR(RO1,"TR.TotalAssetsReported","Period=FY2018")</f>
        <v>#NAME?</v>
      </c>
      <c r="RP25" t="e">
        <f ca="1">_xll.TR(RP1,"TR.TotalAssetsReported","Period=FY2018")</f>
        <v>#NAME?</v>
      </c>
      <c r="RQ25" t="e">
        <f ca="1">_xll.TR(RQ1,"TR.TotalAssetsReported","Period=FY2018")</f>
        <v>#NAME?</v>
      </c>
      <c r="RR25" t="e">
        <f ca="1">_xll.TR(RR1,"TR.TotalAssetsReported","Period=FY2018")</f>
        <v>#NAME?</v>
      </c>
      <c r="RS25" t="e">
        <f ca="1">_xll.TR(RS1,"TR.TotalAssetsReported","Period=FY2018")</f>
        <v>#NAME?</v>
      </c>
      <c r="RT25" t="e">
        <f ca="1">_xll.TR(RT1,"TR.TotalAssetsReported","Period=FY2018")</f>
        <v>#NAME?</v>
      </c>
      <c r="RU25" t="e">
        <f ca="1">_xll.TR(RU1,"TR.TotalAssetsReported","Period=FY2018")</f>
        <v>#NAME?</v>
      </c>
      <c r="RV25" t="e">
        <f ca="1">_xll.TR(RV1,"TR.TotalAssetsReported","Period=FY2018")</f>
        <v>#NAME?</v>
      </c>
      <c r="RW25" t="e">
        <f ca="1">_xll.TR(RW1,"TR.TotalAssetsReported","Period=FY2018")</f>
        <v>#NAME?</v>
      </c>
      <c r="RX25" t="e">
        <f ca="1">_xll.TR(RX1,"TR.TotalAssetsReported","Period=FY2018")</f>
        <v>#NAME?</v>
      </c>
      <c r="RY25" t="e">
        <f ca="1">_xll.TR(RY1,"TR.TotalAssetsReported","Period=FY2018")</f>
        <v>#NAME?</v>
      </c>
      <c r="RZ25" t="e">
        <f ca="1">_xll.TR(RZ1,"TR.TotalAssetsReported","Period=FY2018")</f>
        <v>#NAME?</v>
      </c>
      <c r="SA25" t="e">
        <f ca="1">_xll.TR(SA1,"TR.TotalAssetsReported","Period=FY2018")</f>
        <v>#NAME?</v>
      </c>
      <c r="SB25" t="e">
        <f ca="1">_xll.TR(SB1,"TR.TotalAssetsReported","Period=FY2018")</f>
        <v>#NAME?</v>
      </c>
      <c r="SC25" t="e">
        <f ca="1">_xll.TR(SC1,"TR.TotalAssetsReported","Period=FY2018")</f>
        <v>#NAME?</v>
      </c>
      <c r="SD25" t="e">
        <f ca="1">_xll.TR(SD1,"TR.TotalAssetsReported","Period=FY2018")</f>
        <v>#NAME?</v>
      </c>
      <c r="SE25" t="e">
        <f ca="1">_xll.TR(SE1,"TR.TotalAssetsReported","Period=FY2018")</f>
        <v>#NAME?</v>
      </c>
      <c r="SF25" t="e">
        <f ca="1">_xll.TR(SF1,"TR.TotalAssetsReported","Period=FY2018")</f>
        <v>#NAME?</v>
      </c>
      <c r="SG25" t="e">
        <f ca="1">_xll.TR(SG1,"TR.TotalAssetsReported","Period=FY2018")</f>
        <v>#NAME?</v>
      </c>
      <c r="SH25" t="e">
        <f ca="1">_xll.TR(SH1,"TR.TotalAssetsReported","Period=FY2018")</f>
        <v>#NAME?</v>
      </c>
      <c r="SI25" t="e">
        <f ca="1">_xll.TR(SI1,"TR.TotalAssetsReported","Period=FY2018")</f>
        <v>#NAME?</v>
      </c>
      <c r="SJ25" t="e">
        <f ca="1">_xll.TR(SJ1,"TR.TotalAssetsReported","Period=FY2018")</f>
        <v>#NAME?</v>
      </c>
    </row>
    <row r="26" spans="1:504" x14ac:dyDescent="0.2">
      <c r="A26" t="s">
        <v>1567</v>
      </c>
      <c r="B26" t="e">
        <f ca="1">_xll.TR(B1,"TR.NumPatents","Period=FY2018")</f>
        <v>#NAME?</v>
      </c>
      <c r="C26" t="e">
        <f ca="1">_xll.TR(C1,"TR.NumPatents","Period=FY2018")</f>
        <v>#NAME?</v>
      </c>
      <c r="D26" t="e">
        <f ca="1">_xll.TR(D1,"TR.NumPatents","Period=FY2018")</f>
        <v>#NAME?</v>
      </c>
      <c r="E26" t="e">
        <f ca="1">_xll.TR(E1,"TR.NumPatents","Period=FY2018")</f>
        <v>#NAME?</v>
      </c>
      <c r="F26" t="e">
        <f ca="1">_xll.TR(F1,"TR.NumPatents","Period=FY2018")</f>
        <v>#NAME?</v>
      </c>
      <c r="G26" t="e">
        <f ca="1">_xll.TR(G1,"TR.NumPatents","Period=FY2018")</f>
        <v>#NAME?</v>
      </c>
      <c r="H26" t="e">
        <f ca="1">_xll.TR(H1,"TR.NumPatents","Period=FY2018")</f>
        <v>#NAME?</v>
      </c>
      <c r="I26" t="e">
        <f ca="1">_xll.TR(I1,"TR.NumPatents","Period=FY2018")</f>
        <v>#NAME?</v>
      </c>
      <c r="J26" t="e">
        <f ca="1">_xll.TR(J1,"TR.NumPatents","Period=FY2018")</f>
        <v>#NAME?</v>
      </c>
      <c r="K26" t="e">
        <f ca="1">_xll.TR(K1,"TR.NumPatents","Period=FY2018")</f>
        <v>#NAME?</v>
      </c>
      <c r="L26" t="e">
        <f ca="1">_xll.TR(L1,"TR.NumPatents","Period=FY2018")</f>
        <v>#NAME?</v>
      </c>
      <c r="M26" t="e">
        <f ca="1">_xll.TR(M1,"TR.NumPatents","Period=FY2018")</f>
        <v>#NAME?</v>
      </c>
      <c r="N26" t="e">
        <f ca="1">_xll.TR(N1,"TR.NumPatents","Period=FY2018")</f>
        <v>#NAME?</v>
      </c>
      <c r="O26" t="e">
        <f ca="1">_xll.TR(O1,"TR.NumPatents","Period=FY2018")</f>
        <v>#NAME?</v>
      </c>
      <c r="P26" t="e">
        <f ca="1">_xll.TR(P1,"TR.NumPatents","Period=FY2018")</f>
        <v>#NAME?</v>
      </c>
      <c r="Q26" t="e">
        <f ca="1">_xll.TR(Q1,"TR.NumPatents","Period=FY2018")</f>
        <v>#NAME?</v>
      </c>
      <c r="R26" t="e">
        <f ca="1">_xll.TR(R1,"TR.NumPatents","Period=FY2018")</f>
        <v>#NAME?</v>
      </c>
      <c r="S26" t="e">
        <f ca="1">_xll.TR(S1,"TR.NumPatents","Period=FY2018")</f>
        <v>#NAME?</v>
      </c>
      <c r="T26" t="e">
        <f ca="1">_xll.TR(T1,"TR.NumPatents","Period=FY2018")</f>
        <v>#NAME?</v>
      </c>
      <c r="U26" t="e">
        <f ca="1">_xll.TR(U1,"TR.NumPatents","Period=FY2018")</f>
        <v>#NAME?</v>
      </c>
      <c r="V26" t="e">
        <f ca="1">_xll.TR(V1,"TR.NumPatents","Period=FY2018")</f>
        <v>#NAME?</v>
      </c>
      <c r="W26" t="e">
        <f ca="1">_xll.TR(W1,"TR.NumPatents","Period=FY2018")</f>
        <v>#NAME?</v>
      </c>
      <c r="X26" t="e">
        <f ca="1">_xll.TR(X1,"TR.NumPatents","Period=FY2018")</f>
        <v>#NAME?</v>
      </c>
      <c r="Y26" t="e">
        <f ca="1">_xll.TR(Y1,"TR.NumPatents","Period=FY2018")</f>
        <v>#NAME?</v>
      </c>
      <c r="Z26" t="e">
        <f ca="1">_xll.TR(Z1,"TR.NumPatents","Period=FY2018")</f>
        <v>#NAME?</v>
      </c>
      <c r="AA26" t="e">
        <f ca="1">_xll.TR(AA1,"TR.NumPatents","Period=FY2018")</f>
        <v>#NAME?</v>
      </c>
      <c r="AB26" t="e">
        <f ca="1">_xll.TR(AB1,"TR.NumPatents","Period=FY2018")</f>
        <v>#NAME?</v>
      </c>
      <c r="AC26" t="e">
        <f ca="1">_xll.TR(AC1,"TR.NumPatents","Period=FY2018")</f>
        <v>#NAME?</v>
      </c>
      <c r="AD26" t="e">
        <f ca="1">_xll.TR(AD1,"TR.NumPatents","Period=FY2018")</f>
        <v>#NAME?</v>
      </c>
      <c r="AE26" t="e">
        <f ca="1">_xll.TR(AE1,"TR.NumPatents","Period=FY2018")</f>
        <v>#NAME?</v>
      </c>
      <c r="AF26" t="e">
        <f ca="1">_xll.TR(AF1,"TR.NumPatents","Period=FY2018")</f>
        <v>#NAME?</v>
      </c>
      <c r="AG26" t="e">
        <f ca="1">_xll.TR(AG1,"TR.NumPatents","Period=FY2018")</f>
        <v>#NAME?</v>
      </c>
      <c r="AH26" t="e">
        <f ca="1">_xll.TR(AH1,"TR.NumPatents","Period=FY2018")</f>
        <v>#NAME?</v>
      </c>
      <c r="AI26" t="e">
        <f ca="1">_xll.TR(AI1,"TR.NumPatents","Period=FY2018")</f>
        <v>#NAME?</v>
      </c>
      <c r="AJ26" t="e">
        <f ca="1">_xll.TR(AJ1,"TR.NumPatents","Period=FY2018")</f>
        <v>#NAME?</v>
      </c>
      <c r="AK26" t="e">
        <f ca="1">_xll.TR(AK1,"TR.NumPatents","Period=FY2018")</f>
        <v>#NAME?</v>
      </c>
      <c r="AL26" t="e">
        <f ca="1">_xll.TR(AL1,"TR.NumPatents","Period=FY2018")</f>
        <v>#NAME?</v>
      </c>
      <c r="AM26" t="e">
        <f ca="1">_xll.TR(AM1,"TR.NumPatents","Period=FY2018")</f>
        <v>#NAME?</v>
      </c>
      <c r="AN26" t="e">
        <f ca="1">_xll.TR(AN1,"TR.NumPatents","Period=FY2018")</f>
        <v>#NAME?</v>
      </c>
      <c r="AO26" t="e">
        <f ca="1">_xll.TR(AO1,"TR.NumPatents","Period=FY2018")</f>
        <v>#NAME?</v>
      </c>
      <c r="AP26" t="e">
        <f ca="1">_xll.TR(AP1,"TR.NumPatents","Period=FY2018")</f>
        <v>#NAME?</v>
      </c>
      <c r="AQ26" t="e">
        <f ca="1">_xll.TR(AQ1,"TR.NumPatents","Period=FY2018")</f>
        <v>#NAME?</v>
      </c>
      <c r="AR26" t="e">
        <f ca="1">_xll.TR(AR1,"TR.NumPatents","Period=FY2018")</f>
        <v>#NAME?</v>
      </c>
      <c r="AS26" t="e">
        <f ca="1">_xll.TR(AS1,"TR.NumPatents","Period=FY2018")</f>
        <v>#NAME?</v>
      </c>
      <c r="AT26" t="e">
        <f ca="1">_xll.TR(AT1,"TR.NumPatents","Period=FY2018")</f>
        <v>#NAME?</v>
      </c>
      <c r="AU26" t="e">
        <f ca="1">_xll.TR(AU1,"TR.NumPatents","Period=FY2018")</f>
        <v>#NAME?</v>
      </c>
      <c r="AV26" t="e">
        <f ca="1">_xll.TR(AV1,"TR.NumPatents","Period=FY2018")</f>
        <v>#NAME?</v>
      </c>
      <c r="AW26" t="e">
        <f ca="1">_xll.TR(AW1,"TR.NumPatents","Period=FY2018")</f>
        <v>#NAME?</v>
      </c>
      <c r="AX26" t="e">
        <f ca="1">_xll.TR(AX1,"TR.NumPatents","Period=FY2018")</f>
        <v>#NAME?</v>
      </c>
      <c r="AY26" t="e">
        <f ca="1">_xll.TR(AY1,"TR.NumPatents","Period=FY2018")</f>
        <v>#NAME?</v>
      </c>
      <c r="AZ26" t="e">
        <f ca="1">_xll.TR(AZ1,"TR.NumPatents","Period=FY2018")</f>
        <v>#NAME?</v>
      </c>
      <c r="BA26" t="e">
        <f ca="1">_xll.TR(BA1,"TR.NumPatents","Period=FY2018")</f>
        <v>#NAME?</v>
      </c>
      <c r="BB26" t="e">
        <f ca="1">_xll.TR(BB1,"TR.NumPatents","Period=FY2018")</f>
        <v>#NAME?</v>
      </c>
      <c r="BC26" t="e">
        <f ca="1">_xll.TR(BC1,"TR.NumPatents","Period=FY2018")</f>
        <v>#NAME?</v>
      </c>
      <c r="BD26" t="e">
        <f ca="1">_xll.TR(BD1,"TR.NumPatents","Period=FY2018")</f>
        <v>#NAME?</v>
      </c>
      <c r="BE26" t="e">
        <f ca="1">_xll.TR(BE1,"TR.NumPatents","Period=FY2018")</f>
        <v>#NAME?</v>
      </c>
      <c r="BF26" t="e">
        <f ca="1">_xll.TR(BF1,"TR.NumPatents","Period=FY2018")</f>
        <v>#NAME?</v>
      </c>
      <c r="BG26" t="e">
        <f ca="1">_xll.TR(BG1,"TR.NumPatents","Period=FY2018")</f>
        <v>#NAME?</v>
      </c>
      <c r="BH26" t="e">
        <f ca="1">_xll.TR(BH1,"TR.NumPatents","Period=FY2018")</f>
        <v>#NAME?</v>
      </c>
      <c r="BI26" t="e">
        <f ca="1">_xll.TR(BI1,"TR.NumPatents","Period=FY2018")</f>
        <v>#NAME?</v>
      </c>
      <c r="BJ26" t="e">
        <f ca="1">_xll.TR(BJ1,"TR.NumPatents","Period=FY2018")</f>
        <v>#NAME?</v>
      </c>
      <c r="BK26" t="e">
        <f ca="1">_xll.TR(BK1,"TR.NumPatents","Period=FY2018")</f>
        <v>#NAME?</v>
      </c>
      <c r="BL26" t="e">
        <f ca="1">_xll.TR(BL1,"TR.NumPatents","Period=FY2018")</f>
        <v>#NAME?</v>
      </c>
      <c r="BM26" t="e">
        <f ca="1">_xll.TR(BM1,"TR.NumPatents","Period=FY2018")</f>
        <v>#NAME?</v>
      </c>
      <c r="BN26" t="e">
        <f ca="1">_xll.TR(BN1,"TR.NumPatents","Period=FY2018")</f>
        <v>#NAME?</v>
      </c>
      <c r="BO26" t="e">
        <f ca="1">_xll.TR(BO1,"TR.NumPatents","Period=FY2018")</f>
        <v>#NAME?</v>
      </c>
      <c r="BP26" t="e">
        <f ca="1">_xll.TR(BP1,"TR.NumPatents","Period=FY2018")</f>
        <v>#NAME?</v>
      </c>
      <c r="BQ26" t="e">
        <f ca="1">_xll.TR(BQ1,"TR.NumPatents","Period=FY2018")</f>
        <v>#NAME?</v>
      </c>
      <c r="BR26" t="e">
        <f ca="1">_xll.TR(BR1,"TR.NumPatents","Period=FY2018")</f>
        <v>#NAME?</v>
      </c>
      <c r="BS26" t="e">
        <f ca="1">_xll.TR(BS1,"TR.NumPatents","Period=FY2018")</f>
        <v>#NAME?</v>
      </c>
      <c r="BT26" t="e">
        <f ca="1">_xll.TR(BT1,"TR.NumPatents","Period=FY2018")</f>
        <v>#NAME?</v>
      </c>
      <c r="BU26" t="e">
        <f ca="1">_xll.TR(BU1,"TR.NumPatents","Period=FY2018")</f>
        <v>#NAME?</v>
      </c>
      <c r="BV26" t="e">
        <f ca="1">_xll.TR(BV1,"TR.NumPatents","Period=FY2018")</f>
        <v>#NAME?</v>
      </c>
      <c r="BW26" t="e">
        <f ca="1">_xll.TR(BW1,"TR.NumPatents","Period=FY2018")</f>
        <v>#NAME?</v>
      </c>
      <c r="BX26" t="e">
        <f ca="1">_xll.TR(BX1,"TR.NumPatents","Period=FY2018")</f>
        <v>#NAME?</v>
      </c>
      <c r="BY26" t="e">
        <f ca="1">_xll.TR(BY1,"TR.NumPatents","Period=FY2018")</f>
        <v>#NAME?</v>
      </c>
      <c r="BZ26" t="e">
        <f ca="1">_xll.TR(BZ1,"TR.NumPatents","Period=FY2018")</f>
        <v>#NAME?</v>
      </c>
      <c r="CA26" t="e">
        <f ca="1">_xll.TR(CA1,"TR.NumPatents","Period=FY2018")</f>
        <v>#NAME?</v>
      </c>
      <c r="CB26" t="e">
        <f ca="1">_xll.TR(CB1,"TR.NumPatents","Period=FY2018")</f>
        <v>#NAME?</v>
      </c>
      <c r="CC26" t="e">
        <f ca="1">_xll.TR(CC1,"TR.NumPatents","Period=FY2018")</f>
        <v>#NAME?</v>
      </c>
      <c r="CD26" t="e">
        <f ca="1">_xll.TR(CD1,"TR.NumPatents","Period=FY2018")</f>
        <v>#NAME?</v>
      </c>
      <c r="CE26" t="e">
        <f ca="1">_xll.TR(CE1,"TR.NumPatents","Period=FY2018")</f>
        <v>#NAME?</v>
      </c>
      <c r="CF26" t="e">
        <f ca="1">_xll.TR(CF1,"TR.NumPatents","Period=FY2018")</f>
        <v>#NAME?</v>
      </c>
      <c r="CG26" t="e">
        <f ca="1">_xll.TR(CG1,"TR.NumPatents","Period=FY2018")</f>
        <v>#NAME?</v>
      </c>
      <c r="CH26" t="e">
        <f ca="1">_xll.TR(CH1,"TR.NumPatents","Period=FY2018")</f>
        <v>#NAME?</v>
      </c>
      <c r="CI26" t="e">
        <f ca="1">_xll.TR(CI1,"TR.NumPatents","Period=FY2018")</f>
        <v>#NAME?</v>
      </c>
      <c r="CJ26" t="e">
        <f ca="1">_xll.TR(CJ1,"TR.NumPatents","Period=FY2018")</f>
        <v>#NAME?</v>
      </c>
      <c r="CK26" t="e">
        <f ca="1">_xll.TR(CK1,"TR.NumPatents","Period=FY2018")</f>
        <v>#NAME?</v>
      </c>
      <c r="CL26" t="e">
        <f ca="1">_xll.TR(CL1,"TR.NumPatents","Period=FY2018")</f>
        <v>#NAME?</v>
      </c>
      <c r="CM26" t="e">
        <f ca="1">_xll.TR(CM1,"TR.NumPatents","Period=FY2018")</f>
        <v>#NAME?</v>
      </c>
      <c r="CN26" t="e">
        <f ca="1">_xll.TR(CN1,"TR.NumPatents","Period=FY2018")</f>
        <v>#NAME?</v>
      </c>
      <c r="CO26" t="e">
        <f ca="1">_xll.TR(CO1,"TR.NumPatents","Period=FY2018")</f>
        <v>#NAME?</v>
      </c>
      <c r="CP26" t="e">
        <f ca="1">_xll.TR(CP1,"TR.NumPatents","Period=FY2018")</f>
        <v>#NAME?</v>
      </c>
      <c r="CQ26" t="e">
        <f ca="1">_xll.TR(CQ1,"TR.NumPatents","Period=FY2018")</f>
        <v>#NAME?</v>
      </c>
      <c r="CR26" t="e">
        <f ca="1">_xll.TR(CR1,"TR.NumPatents","Period=FY2018")</f>
        <v>#NAME?</v>
      </c>
      <c r="CS26" t="e">
        <f ca="1">_xll.TR(CS1,"TR.NumPatents","Period=FY2018")</f>
        <v>#NAME?</v>
      </c>
      <c r="CT26" t="e">
        <f ca="1">_xll.TR(CT1,"TR.NumPatents","Period=FY2018")</f>
        <v>#NAME?</v>
      </c>
      <c r="CU26" t="e">
        <f ca="1">_xll.TR(CU1,"TR.NumPatents","Period=FY2018")</f>
        <v>#NAME?</v>
      </c>
      <c r="CV26" t="e">
        <f ca="1">_xll.TR(CV1,"TR.NumPatents","Period=FY2018")</f>
        <v>#NAME?</v>
      </c>
      <c r="CW26" t="e">
        <f ca="1">_xll.TR(CW1,"TR.NumPatents","Period=FY2018")</f>
        <v>#NAME?</v>
      </c>
      <c r="CX26" t="e">
        <f ca="1">_xll.TR(CX1,"TR.NumPatents","Period=FY2018")</f>
        <v>#NAME?</v>
      </c>
      <c r="CY26" t="e">
        <f ca="1">_xll.TR(CY1,"TR.NumPatents","Period=FY2018")</f>
        <v>#NAME?</v>
      </c>
      <c r="CZ26" t="e">
        <f ca="1">_xll.TR(CZ1,"TR.NumPatents","Period=FY2018")</f>
        <v>#NAME?</v>
      </c>
      <c r="DA26" t="e">
        <f ca="1">_xll.TR(DA1,"TR.NumPatents","Period=FY2018")</f>
        <v>#NAME?</v>
      </c>
      <c r="DB26" t="e">
        <f ca="1">_xll.TR(DB1,"TR.NumPatents","Period=FY2018")</f>
        <v>#NAME?</v>
      </c>
      <c r="DC26" t="e">
        <f ca="1">_xll.TR(DC1,"TR.NumPatents","Period=FY2018")</f>
        <v>#NAME?</v>
      </c>
      <c r="DD26" t="e">
        <f ca="1">_xll.TR(DD1,"TR.NumPatents","Period=FY2018")</f>
        <v>#NAME?</v>
      </c>
      <c r="DE26" t="e">
        <f ca="1">_xll.TR(DE1,"TR.NumPatents","Period=FY2018")</f>
        <v>#NAME?</v>
      </c>
      <c r="DF26" t="e">
        <f ca="1">_xll.TR(DF1,"TR.NumPatents","Period=FY2018")</f>
        <v>#NAME?</v>
      </c>
      <c r="DG26" t="e">
        <f ca="1">_xll.TR(DG1,"TR.NumPatents","Period=FY2018")</f>
        <v>#NAME?</v>
      </c>
      <c r="DH26" t="e">
        <f ca="1">_xll.TR(DH1,"TR.NumPatents","Period=FY2018")</f>
        <v>#NAME?</v>
      </c>
      <c r="DI26" t="e">
        <f ca="1">_xll.TR(DI1,"TR.NumPatents","Period=FY2018")</f>
        <v>#NAME?</v>
      </c>
      <c r="DJ26" t="e">
        <f ca="1">_xll.TR(DJ1,"TR.NumPatents","Period=FY2018")</f>
        <v>#NAME?</v>
      </c>
      <c r="DK26" t="e">
        <f ca="1">_xll.TR(DK1,"TR.NumPatents","Period=FY2018")</f>
        <v>#NAME?</v>
      </c>
      <c r="DL26" t="e">
        <f ca="1">_xll.TR(DL1,"TR.NumPatents","Period=FY2018")</f>
        <v>#NAME?</v>
      </c>
      <c r="DM26" t="e">
        <f ca="1">_xll.TR(DM1,"TR.NumPatents","Period=FY2018")</f>
        <v>#NAME?</v>
      </c>
      <c r="DN26" t="e">
        <f ca="1">_xll.TR(DN1,"TR.NumPatents","Period=FY2018")</f>
        <v>#NAME?</v>
      </c>
      <c r="DO26" t="e">
        <f ca="1">_xll.TR(DO1,"TR.NumPatents","Period=FY2018")</f>
        <v>#NAME?</v>
      </c>
      <c r="DP26" t="e">
        <f ca="1">_xll.TR(DP1,"TR.NumPatents","Period=FY2018")</f>
        <v>#NAME?</v>
      </c>
      <c r="DQ26" t="e">
        <f ca="1">_xll.TR(DQ1,"TR.NumPatents","Period=FY2018")</f>
        <v>#NAME?</v>
      </c>
      <c r="DR26" t="e">
        <f ca="1">_xll.TR(DR1,"TR.NumPatents","Period=FY2018")</f>
        <v>#NAME?</v>
      </c>
      <c r="DS26" t="e">
        <f ca="1">_xll.TR(DS1,"TR.NumPatents","Period=FY2018")</f>
        <v>#NAME?</v>
      </c>
      <c r="DT26" t="e">
        <f ca="1">_xll.TR(DT1,"TR.NumPatents","Period=FY2018")</f>
        <v>#NAME?</v>
      </c>
      <c r="DU26" t="e">
        <f ca="1">_xll.TR(DU1,"TR.NumPatents","Period=FY2018")</f>
        <v>#NAME?</v>
      </c>
      <c r="DV26" t="e">
        <f ca="1">_xll.TR(DV1,"TR.NumPatents","Period=FY2018")</f>
        <v>#NAME?</v>
      </c>
      <c r="DW26" t="e">
        <f ca="1">_xll.TR(DW1,"TR.NumPatents","Period=FY2018")</f>
        <v>#NAME?</v>
      </c>
      <c r="DX26" t="e">
        <f ca="1">_xll.TR(DX1,"TR.NumPatents","Period=FY2018")</f>
        <v>#NAME?</v>
      </c>
      <c r="DY26" t="e">
        <f ca="1">_xll.TR(DY1,"TR.NumPatents","Period=FY2018")</f>
        <v>#NAME?</v>
      </c>
      <c r="DZ26" t="e">
        <f ca="1">_xll.TR(DZ1,"TR.NumPatents","Period=FY2018")</f>
        <v>#NAME?</v>
      </c>
      <c r="EA26" t="e">
        <f ca="1">_xll.TR(EA1,"TR.NumPatents","Period=FY2018")</f>
        <v>#NAME?</v>
      </c>
      <c r="EB26" t="e">
        <f ca="1">_xll.TR(EB1,"TR.NumPatents","Period=FY2018")</f>
        <v>#NAME?</v>
      </c>
      <c r="EC26" t="e">
        <f ca="1">_xll.TR(EC1,"TR.NumPatents","Period=FY2018")</f>
        <v>#NAME?</v>
      </c>
      <c r="ED26" t="e">
        <f ca="1">_xll.TR(ED1,"TR.NumPatents","Period=FY2018")</f>
        <v>#NAME?</v>
      </c>
      <c r="EE26" t="e">
        <f ca="1">_xll.TR(EE1,"TR.NumPatents","Period=FY2018")</f>
        <v>#NAME?</v>
      </c>
      <c r="EF26" t="e">
        <f ca="1">_xll.TR(EF1,"TR.NumPatents","Period=FY2018")</f>
        <v>#NAME?</v>
      </c>
      <c r="EG26" t="e">
        <f ca="1">_xll.TR(EG1,"TR.NumPatents","Period=FY2018")</f>
        <v>#NAME?</v>
      </c>
      <c r="EH26" t="e">
        <f ca="1">_xll.TR(EH1,"TR.NumPatents","Period=FY2018")</f>
        <v>#NAME?</v>
      </c>
      <c r="EI26" t="e">
        <f ca="1">_xll.TR(EI1,"TR.NumPatents","Period=FY2018")</f>
        <v>#NAME?</v>
      </c>
      <c r="EJ26" t="e">
        <f ca="1">_xll.TR(EJ1,"TR.NumPatents","Period=FY2018")</f>
        <v>#NAME?</v>
      </c>
      <c r="EK26" t="e">
        <f ca="1">_xll.TR(EK1,"TR.NumPatents","Period=FY2018")</f>
        <v>#NAME?</v>
      </c>
      <c r="EL26" t="e">
        <f ca="1">_xll.TR(EL1,"TR.NumPatents","Period=FY2018")</f>
        <v>#NAME?</v>
      </c>
      <c r="EM26" t="e">
        <f ca="1">_xll.TR(EM1,"TR.NumPatents","Period=FY2018")</f>
        <v>#NAME?</v>
      </c>
      <c r="EN26" t="e">
        <f ca="1">_xll.TR(EN1,"TR.NumPatents","Period=FY2018")</f>
        <v>#NAME?</v>
      </c>
      <c r="EO26" t="e">
        <f ca="1">_xll.TR(EO1,"TR.NumPatents","Period=FY2018")</f>
        <v>#NAME?</v>
      </c>
      <c r="EP26" t="e">
        <f ca="1">_xll.TR(EP1,"TR.NumPatents","Period=FY2018")</f>
        <v>#NAME?</v>
      </c>
      <c r="EQ26" t="e">
        <f ca="1">_xll.TR(EQ1,"TR.NumPatents","Period=FY2018")</f>
        <v>#NAME?</v>
      </c>
      <c r="ER26" t="e">
        <f ca="1">_xll.TR(ER1,"TR.NumPatents","Period=FY2018")</f>
        <v>#NAME?</v>
      </c>
      <c r="ES26" t="e">
        <f ca="1">_xll.TR(ES1,"TR.NumPatents","Period=FY2018")</f>
        <v>#NAME?</v>
      </c>
      <c r="ET26" t="e">
        <f ca="1">_xll.TR(ET1,"TR.NumPatents","Period=FY2018")</f>
        <v>#NAME?</v>
      </c>
      <c r="EU26" t="e">
        <f ca="1">_xll.TR(EU1,"TR.NumPatents","Period=FY2018")</f>
        <v>#NAME?</v>
      </c>
      <c r="EV26" t="e">
        <f ca="1">_xll.TR(EV1,"TR.NumPatents","Period=FY2018")</f>
        <v>#NAME?</v>
      </c>
      <c r="EW26" t="e">
        <f ca="1">_xll.TR(EW1,"TR.NumPatents","Period=FY2018")</f>
        <v>#NAME?</v>
      </c>
      <c r="EX26" t="e">
        <f ca="1">_xll.TR(EX1,"TR.NumPatents","Period=FY2018")</f>
        <v>#NAME?</v>
      </c>
      <c r="EY26" t="e">
        <f ca="1">_xll.TR(EY1,"TR.NumPatents","Period=FY2018")</f>
        <v>#NAME?</v>
      </c>
      <c r="EZ26" t="e">
        <f ca="1">_xll.TR(EZ1,"TR.NumPatents","Period=FY2018")</f>
        <v>#NAME?</v>
      </c>
      <c r="FA26" t="e">
        <f ca="1">_xll.TR(FA1,"TR.NumPatents","Period=FY2018")</f>
        <v>#NAME?</v>
      </c>
      <c r="FB26" t="e">
        <f ca="1">_xll.TR(FB1,"TR.NumPatents","Period=FY2018")</f>
        <v>#NAME?</v>
      </c>
      <c r="FC26" t="e">
        <f ca="1">_xll.TR(FC1,"TR.NumPatents","Period=FY2018")</f>
        <v>#NAME?</v>
      </c>
      <c r="FD26" t="e">
        <f ca="1">_xll.TR(FD1,"TR.NumPatents","Period=FY2018")</f>
        <v>#NAME?</v>
      </c>
      <c r="FE26" t="e">
        <f ca="1">_xll.TR(FE1,"TR.NumPatents","Period=FY2018")</f>
        <v>#NAME?</v>
      </c>
      <c r="FF26" t="e">
        <f ca="1">_xll.TR(FF1,"TR.NumPatents","Period=FY2018")</f>
        <v>#NAME?</v>
      </c>
      <c r="FG26" t="e">
        <f ca="1">_xll.TR(FG1,"TR.NumPatents","Period=FY2018")</f>
        <v>#NAME?</v>
      </c>
      <c r="FH26" t="e">
        <f ca="1">_xll.TR(FH1,"TR.NumPatents","Period=FY2018")</f>
        <v>#NAME?</v>
      </c>
      <c r="FI26" t="e">
        <f ca="1">_xll.TR(FI1,"TR.NumPatents","Period=FY2018")</f>
        <v>#NAME?</v>
      </c>
      <c r="FJ26" t="e">
        <f ca="1">_xll.TR(FJ1,"TR.NumPatents","Period=FY2018")</f>
        <v>#NAME?</v>
      </c>
      <c r="FK26" t="e">
        <f ca="1">_xll.TR(FK1,"TR.NumPatents","Period=FY2018")</f>
        <v>#NAME?</v>
      </c>
      <c r="FL26" t="e">
        <f ca="1">_xll.TR(FL1,"TR.NumPatents","Period=FY2018")</f>
        <v>#NAME?</v>
      </c>
      <c r="FM26" t="e">
        <f ca="1">_xll.TR(FM1,"TR.NumPatents","Period=FY2018")</f>
        <v>#NAME?</v>
      </c>
      <c r="FN26" t="e">
        <f ca="1">_xll.TR(FN1,"TR.NumPatents","Period=FY2018")</f>
        <v>#NAME?</v>
      </c>
      <c r="FO26" t="e">
        <f ca="1">_xll.TR(FO1,"TR.NumPatents","Period=FY2018")</f>
        <v>#NAME?</v>
      </c>
      <c r="FP26" t="e">
        <f ca="1">_xll.TR(FP1,"TR.NumPatents","Period=FY2018")</f>
        <v>#NAME?</v>
      </c>
      <c r="FQ26" t="e">
        <f ca="1">_xll.TR(FQ1,"TR.NumPatents","Period=FY2018")</f>
        <v>#NAME?</v>
      </c>
      <c r="FR26" t="e">
        <f ca="1">_xll.TR(FR1,"TR.NumPatents","Period=FY2018")</f>
        <v>#NAME?</v>
      </c>
      <c r="FS26" t="e">
        <f ca="1">_xll.TR(FS1,"TR.NumPatents","Period=FY2018")</f>
        <v>#NAME?</v>
      </c>
      <c r="FT26" t="e">
        <f ca="1">_xll.TR(FT1,"TR.NumPatents","Period=FY2018")</f>
        <v>#NAME?</v>
      </c>
      <c r="FU26" t="e">
        <f ca="1">_xll.TR(FU1,"TR.NumPatents","Period=FY2018")</f>
        <v>#NAME?</v>
      </c>
      <c r="FV26" t="e">
        <f ca="1">_xll.TR(FV1,"TR.NumPatents","Period=FY2018")</f>
        <v>#NAME?</v>
      </c>
      <c r="FW26" t="e">
        <f ca="1">_xll.TR(FW1,"TR.NumPatents","Period=FY2018")</f>
        <v>#NAME?</v>
      </c>
      <c r="FX26" t="e">
        <f ca="1">_xll.TR(FX1,"TR.NumPatents","Period=FY2018")</f>
        <v>#NAME?</v>
      </c>
      <c r="FY26" t="e">
        <f ca="1">_xll.TR(FY1,"TR.NumPatents","Period=FY2018")</f>
        <v>#NAME?</v>
      </c>
      <c r="FZ26" t="e">
        <f ca="1">_xll.TR(FZ1,"TR.NumPatents","Period=FY2018")</f>
        <v>#NAME?</v>
      </c>
      <c r="GA26" t="e">
        <f ca="1">_xll.TR(GA1,"TR.NumPatents","Period=FY2018")</f>
        <v>#NAME?</v>
      </c>
      <c r="GB26" t="e">
        <f ca="1">_xll.TR(GB1,"TR.NumPatents","Period=FY2018")</f>
        <v>#NAME?</v>
      </c>
      <c r="GC26" t="e">
        <f ca="1">_xll.TR(GC1,"TR.NumPatents","Period=FY2018")</f>
        <v>#NAME?</v>
      </c>
      <c r="GD26" t="e">
        <f ca="1">_xll.TR(GD1,"TR.NumPatents","Period=FY2018")</f>
        <v>#NAME?</v>
      </c>
      <c r="GE26" t="e">
        <f ca="1">_xll.TR(GE1,"TR.NumPatents","Period=FY2018")</f>
        <v>#NAME?</v>
      </c>
      <c r="GF26" t="e">
        <f ca="1">_xll.TR(GF1,"TR.NumPatents","Period=FY2018")</f>
        <v>#NAME?</v>
      </c>
      <c r="GG26" t="e">
        <f ca="1">_xll.TR(GG1,"TR.NumPatents","Period=FY2018")</f>
        <v>#NAME?</v>
      </c>
      <c r="GH26" t="e">
        <f ca="1">_xll.TR(GH1,"TR.NumPatents","Period=FY2018")</f>
        <v>#NAME?</v>
      </c>
      <c r="GI26" t="e">
        <f ca="1">_xll.TR(GI1,"TR.NumPatents","Period=FY2018")</f>
        <v>#NAME?</v>
      </c>
      <c r="GJ26" t="e">
        <f ca="1">_xll.TR(GJ1,"TR.NumPatents","Period=FY2018")</f>
        <v>#NAME?</v>
      </c>
      <c r="GK26" t="e">
        <f ca="1">_xll.TR(GK1,"TR.NumPatents","Period=FY2018")</f>
        <v>#NAME?</v>
      </c>
      <c r="GL26" t="e">
        <f ca="1">_xll.TR(GL1,"TR.NumPatents","Period=FY2018")</f>
        <v>#NAME?</v>
      </c>
      <c r="GM26" t="e">
        <f ca="1">_xll.TR(GM1,"TR.NumPatents","Period=FY2018")</f>
        <v>#NAME?</v>
      </c>
      <c r="GN26" t="e">
        <f ca="1">_xll.TR(GN1,"TR.NumPatents","Period=FY2018")</f>
        <v>#NAME?</v>
      </c>
      <c r="GO26" t="e">
        <f ca="1">_xll.TR(GO1,"TR.NumPatents","Period=FY2018")</f>
        <v>#NAME?</v>
      </c>
      <c r="GP26" t="e">
        <f ca="1">_xll.TR(GP1,"TR.NumPatents","Period=FY2018")</f>
        <v>#NAME?</v>
      </c>
      <c r="GQ26" t="e">
        <f ca="1">_xll.TR(GQ1,"TR.NumPatents","Period=FY2018")</f>
        <v>#NAME?</v>
      </c>
      <c r="GR26" t="e">
        <f ca="1">_xll.TR(GR1,"TR.NumPatents","Period=FY2018")</f>
        <v>#NAME?</v>
      </c>
      <c r="GS26" t="e">
        <f ca="1">_xll.TR(GS1,"TR.NumPatents","Period=FY2018")</f>
        <v>#NAME?</v>
      </c>
      <c r="GT26" t="e">
        <f ca="1">_xll.TR(GT1,"TR.NumPatents","Period=FY2018")</f>
        <v>#NAME?</v>
      </c>
      <c r="GU26" t="e">
        <f ca="1">_xll.TR(GU1,"TR.NumPatents","Period=FY2018")</f>
        <v>#NAME?</v>
      </c>
      <c r="GV26" t="e">
        <f ca="1">_xll.TR(GV1,"TR.NumPatents","Period=FY2018")</f>
        <v>#NAME?</v>
      </c>
      <c r="GW26" t="e">
        <f ca="1">_xll.TR(GW1,"TR.NumPatents","Period=FY2018")</f>
        <v>#NAME?</v>
      </c>
      <c r="GX26" t="e">
        <f ca="1">_xll.TR(GX1,"TR.NumPatents","Period=FY2018")</f>
        <v>#NAME?</v>
      </c>
      <c r="GY26" t="e">
        <f ca="1">_xll.TR(GY1,"TR.NumPatents","Period=FY2018")</f>
        <v>#NAME?</v>
      </c>
      <c r="GZ26" t="e">
        <f ca="1">_xll.TR(GZ1,"TR.NumPatents","Period=FY2018")</f>
        <v>#NAME?</v>
      </c>
      <c r="HA26" t="e">
        <f ca="1">_xll.TR(HA1,"TR.NumPatents","Period=FY2018")</f>
        <v>#NAME?</v>
      </c>
      <c r="HB26" t="e">
        <f ca="1">_xll.TR(HB1,"TR.NumPatents","Period=FY2018")</f>
        <v>#NAME?</v>
      </c>
      <c r="HC26" t="e">
        <f ca="1">_xll.TR(HC1,"TR.NumPatents","Period=FY2018")</f>
        <v>#NAME?</v>
      </c>
      <c r="HD26" t="e">
        <f ca="1">_xll.TR(HD1,"TR.NumPatents","Period=FY2018")</f>
        <v>#NAME?</v>
      </c>
      <c r="HE26" t="e">
        <f ca="1">_xll.TR(HE1,"TR.NumPatents","Period=FY2018")</f>
        <v>#NAME?</v>
      </c>
      <c r="HF26" t="e">
        <f ca="1">_xll.TR(HF1,"TR.NumPatents","Period=FY2018")</f>
        <v>#NAME?</v>
      </c>
      <c r="HG26" t="e">
        <f ca="1">_xll.TR(HG1,"TR.NumPatents","Period=FY2018")</f>
        <v>#NAME?</v>
      </c>
      <c r="HH26" t="e">
        <f ca="1">_xll.TR(HH1,"TR.NumPatents","Period=FY2018")</f>
        <v>#NAME?</v>
      </c>
      <c r="HI26" t="e">
        <f ca="1">_xll.TR(HI1,"TR.NumPatents","Period=FY2018")</f>
        <v>#NAME?</v>
      </c>
      <c r="HJ26" t="e">
        <f ca="1">_xll.TR(HJ1,"TR.NumPatents","Period=FY2018")</f>
        <v>#NAME?</v>
      </c>
      <c r="HK26" t="e">
        <f ca="1">_xll.TR(HK1,"TR.NumPatents","Period=FY2018")</f>
        <v>#NAME?</v>
      </c>
      <c r="HL26" t="e">
        <f ca="1">_xll.TR(HL1,"TR.NumPatents","Period=FY2018")</f>
        <v>#NAME?</v>
      </c>
      <c r="HM26" t="e">
        <f ca="1">_xll.TR(HM1,"TR.NumPatents","Period=FY2018")</f>
        <v>#NAME?</v>
      </c>
      <c r="HN26" t="e">
        <f ca="1">_xll.TR(HN1,"TR.NumPatents","Period=FY2018")</f>
        <v>#NAME?</v>
      </c>
      <c r="HO26" t="e">
        <f ca="1">_xll.TR(HO1,"TR.NumPatents","Period=FY2018")</f>
        <v>#NAME?</v>
      </c>
      <c r="HP26" t="e">
        <f ca="1">_xll.TR(HP1,"TR.NumPatents","Period=FY2018")</f>
        <v>#NAME?</v>
      </c>
      <c r="HQ26" t="e">
        <f ca="1">_xll.TR(HQ1,"TR.NumPatents","Period=FY2018")</f>
        <v>#NAME?</v>
      </c>
      <c r="HR26" t="e">
        <f ca="1">_xll.TR(HR1,"TR.NumPatents","Period=FY2018")</f>
        <v>#NAME?</v>
      </c>
      <c r="HS26" t="e">
        <f ca="1">_xll.TR(HS1,"TR.NumPatents","Period=FY2018")</f>
        <v>#NAME?</v>
      </c>
      <c r="HT26" t="e">
        <f ca="1">_xll.TR(HT1,"TR.NumPatents","Period=FY2018")</f>
        <v>#NAME?</v>
      </c>
      <c r="HU26" t="e">
        <f ca="1">_xll.TR(HU1,"TR.NumPatents","Period=FY2018")</f>
        <v>#NAME?</v>
      </c>
      <c r="HV26" t="e">
        <f ca="1">_xll.TR(HV1,"TR.NumPatents","Period=FY2018")</f>
        <v>#NAME?</v>
      </c>
      <c r="HW26" t="e">
        <f ca="1">_xll.TR(HW1,"TR.NumPatents","Period=FY2018")</f>
        <v>#NAME?</v>
      </c>
      <c r="HX26" t="e">
        <f ca="1">_xll.TR(HX1,"TR.NumPatents","Period=FY2018")</f>
        <v>#NAME?</v>
      </c>
      <c r="HY26" t="e">
        <f ca="1">_xll.TR(HY1,"TR.NumPatents","Period=FY2018")</f>
        <v>#NAME?</v>
      </c>
      <c r="HZ26" t="e">
        <f ca="1">_xll.TR(HZ1,"TR.NumPatents","Period=FY2018")</f>
        <v>#NAME?</v>
      </c>
      <c r="IA26" t="e">
        <f ca="1">_xll.TR(IA1,"TR.NumPatents","Period=FY2018")</f>
        <v>#NAME?</v>
      </c>
      <c r="IB26" t="e">
        <f ca="1">_xll.TR(IB1,"TR.NumPatents","Period=FY2018")</f>
        <v>#NAME?</v>
      </c>
      <c r="IC26" t="e">
        <f ca="1">_xll.TR(IC1,"TR.NumPatents","Period=FY2018")</f>
        <v>#NAME?</v>
      </c>
      <c r="ID26" t="e">
        <f ca="1">_xll.TR(ID1,"TR.NumPatents","Period=FY2018")</f>
        <v>#NAME?</v>
      </c>
      <c r="IE26" t="e">
        <f ca="1">_xll.TR(IE1,"TR.NumPatents","Period=FY2018")</f>
        <v>#NAME?</v>
      </c>
      <c r="IF26" t="e">
        <f ca="1">_xll.TR(IF1,"TR.NumPatents","Period=FY2018")</f>
        <v>#NAME?</v>
      </c>
      <c r="IG26" t="e">
        <f ca="1">_xll.TR(IG1,"TR.NumPatents","Period=FY2018")</f>
        <v>#NAME?</v>
      </c>
      <c r="IH26" t="e">
        <f ca="1">_xll.TR(IH1,"TR.NumPatents","Period=FY2018")</f>
        <v>#NAME?</v>
      </c>
      <c r="II26" t="e">
        <f ca="1">_xll.TR(II1,"TR.NumPatents","Period=FY2018")</f>
        <v>#NAME?</v>
      </c>
      <c r="IJ26" t="e">
        <f ca="1">_xll.TR(IJ1,"TR.NumPatents","Period=FY2018")</f>
        <v>#NAME?</v>
      </c>
      <c r="IK26" t="e">
        <f ca="1">_xll.TR(IK1,"TR.NumPatents","Period=FY2018")</f>
        <v>#NAME?</v>
      </c>
      <c r="IL26" t="e">
        <f ca="1">_xll.TR(IL1,"TR.NumPatents","Period=FY2018")</f>
        <v>#NAME?</v>
      </c>
      <c r="IM26" t="e">
        <f ca="1">_xll.TR(IM1,"TR.NumPatents","Period=FY2018")</f>
        <v>#NAME?</v>
      </c>
      <c r="IN26" t="e">
        <f ca="1">_xll.TR(IN1,"TR.NumPatents","Period=FY2018")</f>
        <v>#NAME?</v>
      </c>
      <c r="IO26" t="e">
        <f ca="1">_xll.TR(IO1,"TR.NumPatents","Period=FY2018")</f>
        <v>#NAME?</v>
      </c>
      <c r="IP26" t="e">
        <f ca="1">_xll.TR(IP1,"TR.NumPatents","Period=FY2018")</f>
        <v>#NAME?</v>
      </c>
      <c r="IQ26" t="e">
        <f ca="1">_xll.TR(IQ1,"TR.NumPatents","Period=FY2018")</f>
        <v>#NAME?</v>
      </c>
      <c r="IR26" t="e">
        <f ca="1">_xll.TR(IR1,"TR.NumPatents","Period=FY2018")</f>
        <v>#NAME?</v>
      </c>
      <c r="IS26" t="e">
        <f ca="1">_xll.TR(IS1,"TR.NumPatents","Period=FY2018")</f>
        <v>#NAME?</v>
      </c>
      <c r="IT26" t="e">
        <f ca="1">_xll.TR(IT1,"TR.NumPatents","Period=FY2018")</f>
        <v>#NAME?</v>
      </c>
      <c r="IU26" t="e">
        <f ca="1">_xll.TR(IU1,"TR.NumPatents","Period=FY2018")</f>
        <v>#NAME?</v>
      </c>
      <c r="IV26" t="e">
        <f ca="1">_xll.TR(IV1,"TR.NumPatents","Period=FY2018")</f>
        <v>#NAME?</v>
      </c>
      <c r="IW26" t="e">
        <f ca="1">_xll.TR(IW1,"TR.NumPatents","Period=FY2018")</f>
        <v>#NAME?</v>
      </c>
      <c r="IX26" t="e">
        <f ca="1">_xll.TR(IX1,"TR.NumPatents","Period=FY2018")</f>
        <v>#NAME?</v>
      </c>
      <c r="IY26" t="e">
        <f ca="1">_xll.TR(IY1,"TR.NumPatents","Period=FY2018")</f>
        <v>#NAME?</v>
      </c>
      <c r="IZ26" t="e">
        <f ca="1">_xll.TR(IZ1,"TR.NumPatents","Period=FY2018")</f>
        <v>#NAME?</v>
      </c>
      <c r="JA26" t="e">
        <f ca="1">_xll.TR(JA1,"TR.NumPatents","Period=FY2018")</f>
        <v>#NAME?</v>
      </c>
      <c r="JB26" t="e">
        <f ca="1">_xll.TR(JB1,"TR.NumPatents","Period=FY2018")</f>
        <v>#NAME?</v>
      </c>
      <c r="JC26" t="e">
        <f ca="1">_xll.TR(JC1,"TR.NumPatents","Period=FY2018")</f>
        <v>#NAME?</v>
      </c>
      <c r="JD26" t="e">
        <f ca="1">_xll.TR(JD1,"TR.NumPatents","Period=FY2018")</f>
        <v>#NAME?</v>
      </c>
      <c r="JE26" t="e">
        <f ca="1">_xll.TR(JE1,"TR.NumPatents","Period=FY2018")</f>
        <v>#NAME?</v>
      </c>
      <c r="JF26" t="e">
        <f ca="1">_xll.TR(JF1,"TR.NumPatents","Period=FY2018")</f>
        <v>#NAME?</v>
      </c>
      <c r="JG26" t="e">
        <f ca="1">_xll.TR(JG1,"TR.NumPatents","Period=FY2018")</f>
        <v>#NAME?</v>
      </c>
      <c r="JH26" t="e">
        <f ca="1">_xll.TR(JH1,"TR.NumPatents","Period=FY2018")</f>
        <v>#NAME?</v>
      </c>
      <c r="JI26" t="e">
        <f ca="1">_xll.TR(JI1,"TR.NumPatents","Period=FY2018")</f>
        <v>#NAME?</v>
      </c>
      <c r="JJ26" t="e">
        <f ca="1">_xll.TR(JJ1,"TR.NumPatents","Period=FY2018")</f>
        <v>#NAME?</v>
      </c>
      <c r="JK26" t="e">
        <f ca="1">_xll.TR(JK1,"TR.NumPatents","Period=FY2018")</f>
        <v>#NAME?</v>
      </c>
      <c r="JL26" t="e">
        <f ca="1">_xll.TR(JL1,"TR.NumPatents","Period=FY2018")</f>
        <v>#NAME?</v>
      </c>
      <c r="JM26" t="e">
        <f ca="1">_xll.TR(JM1,"TR.NumPatents","Period=FY2018")</f>
        <v>#NAME?</v>
      </c>
      <c r="JN26" t="e">
        <f ca="1">_xll.TR(JN1,"TR.NumPatents","Period=FY2018")</f>
        <v>#NAME?</v>
      </c>
      <c r="JO26" t="e">
        <f ca="1">_xll.TR(JO1,"TR.NumPatents","Period=FY2018")</f>
        <v>#NAME?</v>
      </c>
      <c r="JP26" t="e">
        <f ca="1">_xll.TR(JP1,"TR.NumPatents","Period=FY2018")</f>
        <v>#NAME?</v>
      </c>
      <c r="JQ26" t="e">
        <f ca="1">_xll.TR(JQ1,"TR.NumPatents","Period=FY2018")</f>
        <v>#NAME?</v>
      </c>
      <c r="JR26" t="e">
        <f ca="1">_xll.TR(JR1,"TR.NumPatents","Period=FY2018")</f>
        <v>#NAME?</v>
      </c>
      <c r="JS26" t="e">
        <f ca="1">_xll.TR(JS1,"TR.NumPatents","Period=FY2018")</f>
        <v>#NAME?</v>
      </c>
      <c r="JT26" t="e">
        <f ca="1">_xll.TR(JT1,"TR.NumPatents","Period=FY2018")</f>
        <v>#NAME?</v>
      </c>
      <c r="JU26" t="e">
        <f ca="1">_xll.TR(JU1,"TR.NumPatents","Period=FY2018")</f>
        <v>#NAME?</v>
      </c>
      <c r="JV26" t="e">
        <f ca="1">_xll.TR(JV1,"TR.NumPatents","Period=FY2018")</f>
        <v>#NAME?</v>
      </c>
      <c r="JW26" t="e">
        <f ca="1">_xll.TR(JW1,"TR.NumPatents","Period=FY2018")</f>
        <v>#NAME?</v>
      </c>
      <c r="JX26" t="e">
        <f ca="1">_xll.TR(JX1,"TR.NumPatents","Period=FY2018")</f>
        <v>#NAME?</v>
      </c>
      <c r="JY26" t="e">
        <f ca="1">_xll.TR(JY1,"TR.NumPatents","Period=FY2018")</f>
        <v>#NAME?</v>
      </c>
      <c r="JZ26" t="e">
        <f ca="1">_xll.TR(JZ1,"TR.NumPatents","Period=FY2018")</f>
        <v>#NAME?</v>
      </c>
      <c r="KA26" t="e">
        <f ca="1">_xll.TR(KA1,"TR.NumPatents","Period=FY2018")</f>
        <v>#NAME?</v>
      </c>
      <c r="KB26" t="e">
        <f ca="1">_xll.TR(KB1,"TR.NumPatents","Period=FY2018")</f>
        <v>#NAME?</v>
      </c>
      <c r="KC26" t="e">
        <f ca="1">_xll.TR(KC1,"TR.NumPatents","Period=FY2018")</f>
        <v>#NAME?</v>
      </c>
      <c r="KD26" t="e">
        <f ca="1">_xll.TR(KD1,"TR.NumPatents","Period=FY2018")</f>
        <v>#NAME?</v>
      </c>
      <c r="KE26" t="e">
        <f ca="1">_xll.TR(KE1,"TR.NumPatents","Period=FY2018")</f>
        <v>#NAME?</v>
      </c>
      <c r="KF26" t="e">
        <f ca="1">_xll.TR(KF1,"TR.NumPatents","Period=FY2018")</f>
        <v>#NAME?</v>
      </c>
      <c r="KG26" t="e">
        <f ca="1">_xll.TR(KG1,"TR.NumPatents","Period=FY2018")</f>
        <v>#NAME?</v>
      </c>
      <c r="KH26" t="e">
        <f ca="1">_xll.TR(KH1,"TR.NumPatents","Period=FY2018")</f>
        <v>#NAME?</v>
      </c>
      <c r="KI26" t="e">
        <f ca="1">_xll.TR(KI1,"TR.NumPatents","Period=FY2018")</f>
        <v>#NAME?</v>
      </c>
      <c r="KJ26" t="e">
        <f ca="1">_xll.TR(KJ1,"TR.NumPatents","Period=FY2018")</f>
        <v>#NAME?</v>
      </c>
      <c r="KK26" t="e">
        <f ca="1">_xll.TR(KK1,"TR.NumPatents","Period=FY2018")</f>
        <v>#NAME?</v>
      </c>
      <c r="KL26" t="e">
        <f ca="1">_xll.TR(KL1,"TR.NumPatents","Period=FY2018")</f>
        <v>#NAME?</v>
      </c>
      <c r="KM26" t="e">
        <f ca="1">_xll.TR(KM1,"TR.NumPatents","Period=FY2018")</f>
        <v>#NAME?</v>
      </c>
      <c r="KN26" t="e">
        <f ca="1">_xll.TR(KN1,"TR.NumPatents","Period=FY2018")</f>
        <v>#NAME?</v>
      </c>
      <c r="KO26" t="e">
        <f ca="1">_xll.TR(KO1,"TR.NumPatents","Period=FY2018")</f>
        <v>#NAME?</v>
      </c>
      <c r="KP26" t="e">
        <f ca="1">_xll.TR(KP1,"TR.NumPatents","Period=FY2018")</f>
        <v>#NAME?</v>
      </c>
      <c r="KQ26" t="e">
        <f ca="1">_xll.TR(KQ1,"TR.NumPatents","Period=FY2018")</f>
        <v>#NAME?</v>
      </c>
      <c r="KR26" t="e">
        <f ca="1">_xll.TR(KR1,"TR.NumPatents","Period=FY2018")</f>
        <v>#NAME?</v>
      </c>
      <c r="KS26" t="e">
        <f ca="1">_xll.TR(KS1,"TR.NumPatents","Period=FY2018")</f>
        <v>#NAME?</v>
      </c>
      <c r="KT26" t="e">
        <f ca="1">_xll.TR(KT1,"TR.NumPatents","Period=FY2018")</f>
        <v>#NAME?</v>
      </c>
      <c r="KU26" t="e">
        <f ca="1">_xll.TR(KU1,"TR.NumPatents","Period=FY2018")</f>
        <v>#NAME?</v>
      </c>
      <c r="KV26" t="e">
        <f ca="1">_xll.TR(KV1,"TR.NumPatents","Period=FY2018")</f>
        <v>#NAME?</v>
      </c>
      <c r="KW26" t="e">
        <f ca="1">_xll.TR(KW1,"TR.NumPatents","Period=FY2018")</f>
        <v>#NAME?</v>
      </c>
      <c r="KX26" t="e">
        <f ca="1">_xll.TR(KX1,"TR.NumPatents","Period=FY2018")</f>
        <v>#NAME?</v>
      </c>
      <c r="KY26" t="e">
        <f ca="1">_xll.TR(KY1,"TR.NumPatents","Period=FY2018")</f>
        <v>#NAME?</v>
      </c>
      <c r="KZ26" t="e">
        <f ca="1">_xll.TR(KZ1,"TR.NumPatents","Period=FY2018")</f>
        <v>#NAME?</v>
      </c>
      <c r="LA26" t="e">
        <f ca="1">_xll.TR(LA1,"TR.NumPatents","Period=FY2018")</f>
        <v>#NAME?</v>
      </c>
      <c r="LB26" t="e">
        <f ca="1">_xll.TR(LB1,"TR.NumPatents","Period=FY2018")</f>
        <v>#NAME?</v>
      </c>
      <c r="LC26" t="e">
        <f ca="1">_xll.TR(LC1,"TR.NumPatents","Period=FY2018")</f>
        <v>#NAME?</v>
      </c>
      <c r="LD26" t="e">
        <f ca="1">_xll.TR(LD1,"TR.NumPatents","Period=FY2018")</f>
        <v>#NAME?</v>
      </c>
      <c r="LE26" t="e">
        <f ca="1">_xll.TR(LE1,"TR.NumPatents","Period=FY2018")</f>
        <v>#NAME?</v>
      </c>
      <c r="LF26" t="e">
        <f ca="1">_xll.TR(LF1,"TR.NumPatents","Period=FY2018")</f>
        <v>#NAME?</v>
      </c>
      <c r="LG26" t="e">
        <f ca="1">_xll.TR(LG1,"TR.NumPatents","Period=FY2018")</f>
        <v>#NAME?</v>
      </c>
      <c r="LH26" t="e">
        <f ca="1">_xll.TR(LH1,"TR.NumPatents","Period=FY2018")</f>
        <v>#NAME?</v>
      </c>
      <c r="LI26" t="e">
        <f ca="1">_xll.TR(LI1,"TR.NumPatents","Period=FY2018")</f>
        <v>#NAME?</v>
      </c>
      <c r="LJ26" t="e">
        <f ca="1">_xll.TR(LJ1,"TR.NumPatents","Period=FY2018")</f>
        <v>#NAME?</v>
      </c>
      <c r="LK26" t="e">
        <f ca="1">_xll.TR(LK1,"TR.NumPatents","Period=FY2018")</f>
        <v>#NAME?</v>
      </c>
      <c r="LL26" t="e">
        <f ca="1">_xll.TR(LL1,"TR.NumPatents","Period=FY2018")</f>
        <v>#NAME?</v>
      </c>
      <c r="LM26" t="e">
        <f ca="1">_xll.TR(LM1,"TR.NumPatents","Period=FY2018")</f>
        <v>#NAME?</v>
      </c>
      <c r="LN26" t="e">
        <f ca="1">_xll.TR(LN1,"TR.NumPatents","Period=FY2018")</f>
        <v>#NAME?</v>
      </c>
      <c r="LO26" t="e">
        <f ca="1">_xll.TR(LO1,"TR.NumPatents","Period=FY2018")</f>
        <v>#NAME?</v>
      </c>
      <c r="LP26" t="e">
        <f ca="1">_xll.TR(LP1,"TR.NumPatents","Period=FY2018")</f>
        <v>#NAME?</v>
      </c>
      <c r="LQ26" t="e">
        <f ca="1">_xll.TR(LQ1,"TR.NumPatents","Period=FY2018")</f>
        <v>#NAME?</v>
      </c>
      <c r="LR26" t="e">
        <f ca="1">_xll.TR(LR1,"TR.NumPatents","Period=FY2018")</f>
        <v>#NAME?</v>
      </c>
      <c r="LS26" t="e">
        <f ca="1">_xll.TR(LS1,"TR.NumPatents","Period=FY2018")</f>
        <v>#NAME?</v>
      </c>
      <c r="LT26" t="e">
        <f ca="1">_xll.TR(LT1,"TR.NumPatents","Period=FY2018")</f>
        <v>#NAME?</v>
      </c>
      <c r="LU26" t="e">
        <f ca="1">_xll.TR(LU1,"TR.NumPatents","Period=FY2018")</f>
        <v>#NAME?</v>
      </c>
      <c r="LV26" t="e">
        <f ca="1">_xll.TR(LV1,"TR.NumPatents","Period=FY2018")</f>
        <v>#NAME?</v>
      </c>
      <c r="LW26" t="e">
        <f ca="1">_xll.TR(LW1,"TR.NumPatents","Period=FY2018")</f>
        <v>#NAME?</v>
      </c>
      <c r="LX26" t="e">
        <f ca="1">_xll.TR(LX1,"TR.NumPatents","Period=FY2018")</f>
        <v>#NAME?</v>
      </c>
      <c r="LY26" t="e">
        <f ca="1">_xll.TR(LY1,"TR.NumPatents","Period=FY2018")</f>
        <v>#NAME?</v>
      </c>
      <c r="LZ26" t="e">
        <f ca="1">_xll.TR(LZ1,"TR.NumPatents","Period=FY2018")</f>
        <v>#NAME?</v>
      </c>
      <c r="MA26" t="e">
        <f ca="1">_xll.TR(MA1,"TR.NumPatents","Period=FY2018")</f>
        <v>#NAME?</v>
      </c>
      <c r="MB26" t="e">
        <f ca="1">_xll.TR(MB1,"TR.NumPatents","Period=FY2018")</f>
        <v>#NAME?</v>
      </c>
      <c r="MC26" t="e">
        <f ca="1">_xll.TR(MC1,"TR.NumPatents","Period=FY2018")</f>
        <v>#NAME?</v>
      </c>
      <c r="MD26" t="e">
        <f ca="1">_xll.TR(MD1,"TR.NumPatents","Period=FY2018")</f>
        <v>#NAME?</v>
      </c>
      <c r="ME26" t="e">
        <f ca="1">_xll.TR(ME1,"TR.NumPatents","Period=FY2018")</f>
        <v>#NAME?</v>
      </c>
      <c r="MF26" t="e">
        <f ca="1">_xll.TR(MF1,"TR.NumPatents","Period=FY2018")</f>
        <v>#NAME?</v>
      </c>
      <c r="MG26" t="e">
        <f ca="1">_xll.TR(MG1,"TR.NumPatents","Period=FY2018")</f>
        <v>#NAME?</v>
      </c>
      <c r="MH26" t="e">
        <f ca="1">_xll.TR(MH1,"TR.NumPatents","Period=FY2018")</f>
        <v>#NAME?</v>
      </c>
      <c r="MI26" t="e">
        <f ca="1">_xll.TR(MI1,"TR.NumPatents","Period=FY2018")</f>
        <v>#NAME?</v>
      </c>
      <c r="MJ26" t="e">
        <f ca="1">_xll.TR(MJ1,"TR.NumPatents","Period=FY2018")</f>
        <v>#NAME?</v>
      </c>
      <c r="MK26" t="e">
        <f ca="1">_xll.TR(MK1,"TR.NumPatents","Period=FY2018")</f>
        <v>#NAME?</v>
      </c>
      <c r="ML26" t="e">
        <f ca="1">_xll.TR(ML1,"TR.NumPatents","Period=FY2018")</f>
        <v>#NAME?</v>
      </c>
      <c r="MM26" t="e">
        <f ca="1">_xll.TR(MM1,"TR.NumPatents","Period=FY2018")</f>
        <v>#NAME?</v>
      </c>
      <c r="MN26" t="e">
        <f ca="1">_xll.TR(MN1,"TR.NumPatents","Period=FY2018")</f>
        <v>#NAME?</v>
      </c>
      <c r="MO26" t="e">
        <f ca="1">_xll.TR(MO1,"TR.NumPatents","Period=FY2018")</f>
        <v>#NAME?</v>
      </c>
      <c r="MP26" t="e">
        <f ca="1">_xll.TR(MP1,"TR.NumPatents","Period=FY2018")</f>
        <v>#NAME?</v>
      </c>
      <c r="MQ26" t="e">
        <f ca="1">_xll.TR(MQ1,"TR.NumPatents","Period=FY2018")</f>
        <v>#NAME?</v>
      </c>
      <c r="MR26" t="e">
        <f ca="1">_xll.TR(MR1,"TR.NumPatents","Period=FY2018")</f>
        <v>#NAME?</v>
      </c>
      <c r="MS26" t="e">
        <f ca="1">_xll.TR(MS1,"TR.NumPatents","Period=FY2018")</f>
        <v>#NAME?</v>
      </c>
      <c r="MT26" t="e">
        <f ca="1">_xll.TR(MT1,"TR.NumPatents","Period=FY2018")</f>
        <v>#NAME?</v>
      </c>
      <c r="MU26" t="e">
        <f ca="1">_xll.TR(MU1,"TR.NumPatents","Period=FY2018")</f>
        <v>#NAME?</v>
      </c>
      <c r="MV26" t="e">
        <f ca="1">_xll.TR(MV1,"TR.NumPatents","Period=FY2018")</f>
        <v>#NAME?</v>
      </c>
      <c r="MW26" t="e">
        <f ca="1">_xll.TR(MW1,"TR.NumPatents","Period=FY2018")</f>
        <v>#NAME?</v>
      </c>
      <c r="MX26" t="e">
        <f ca="1">_xll.TR(MX1,"TR.NumPatents","Period=FY2018")</f>
        <v>#NAME?</v>
      </c>
      <c r="MY26" t="e">
        <f ca="1">_xll.TR(MY1,"TR.NumPatents","Period=FY2018")</f>
        <v>#NAME?</v>
      </c>
      <c r="MZ26" t="e">
        <f ca="1">_xll.TR(MZ1,"TR.NumPatents","Period=FY2018")</f>
        <v>#NAME?</v>
      </c>
      <c r="NA26" t="e">
        <f ca="1">_xll.TR(NA1,"TR.NumPatents","Period=FY2018")</f>
        <v>#NAME?</v>
      </c>
      <c r="NB26" t="e">
        <f ca="1">_xll.TR(NB1,"TR.NumPatents","Period=FY2018")</f>
        <v>#NAME?</v>
      </c>
      <c r="NC26" t="e">
        <f ca="1">_xll.TR(NC1,"TR.NumPatents","Period=FY2018")</f>
        <v>#NAME?</v>
      </c>
      <c r="ND26" t="e">
        <f ca="1">_xll.TR(ND1,"TR.NumPatents","Period=FY2018")</f>
        <v>#NAME?</v>
      </c>
      <c r="NE26" t="e">
        <f ca="1">_xll.TR(NE1,"TR.NumPatents","Period=FY2018")</f>
        <v>#NAME?</v>
      </c>
      <c r="NF26" t="e">
        <f ca="1">_xll.TR(NF1,"TR.NumPatents","Period=FY2018")</f>
        <v>#NAME?</v>
      </c>
      <c r="NG26" t="e">
        <f ca="1">_xll.TR(NG1,"TR.NumPatents","Period=FY2018")</f>
        <v>#NAME?</v>
      </c>
      <c r="NH26" t="e">
        <f ca="1">_xll.TR(NH1,"TR.NumPatents","Period=FY2018")</f>
        <v>#NAME?</v>
      </c>
      <c r="NI26" t="e">
        <f ca="1">_xll.TR(NI1,"TR.NumPatents","Period=FY2018")</f>
        <v>#NAME?</v>
      </c>
      <c r="NJ26" t="e">
        <f ca="1">_xll.TR(NJ1,"TR.NumPatents","Period=FY2018")</f>
        <v>#NAME?</v>
      </c>
      <c r="NK26" t="e">
        <f ca="1">_xll.TR(NK1,"TR.NumPatents","Period=FY2018")</f>
        <v>#NAME?</v>
      </c>
      <c r="NL26" t="e">
        <f ca="1">_xll.TR(NL1,"TR.NumPatents","Period=FY2018")</f>
        <v>#NAME?</v>
      </c>
      <c r="NM26" t="e">
        <f ca="1">_xll.TR(NM1,"TR.NumPatents","Period=FY2018")</f>
        <v>#NAME?</v>
      </c>
      <c r="NN26" t="e">
        <f ca="1">_xll.TR(NN1,"TR.NumPatents","Period=FY2018")</f>
        <v>#NAME?</v>
      </c>
      <c r="NO26" t="e">
        <f ca="1">_xll.TR(NO1,"TR.NumPatents","Period=FY2018")</f>
        <v>#NAME?</v>
      </c>
      <c r="NP26" t="e">
        <f ca="1">_xll.TR(NP1,"TR.NumPatents","Period=FY2018")</f>
        <v>#NAME?</v>
      </c>
      <c r="NQ26" t="e">
        <f ca="1">_xll.TR(NQ1,"TR.NumPatents","Period=FY2018")</f>
        <v>#NAME?</v>
      </c>
      <c r="NR26" t="e">
        <f ca="1">_xll.TR(NR1,"TR.NumPatents","Period=FY2018")</f>
        <v>#NAME?</v>
      </c>
      <c r="NS26" t="e">
        <f ca="1">_xll.TR(NS1,"TR.NumPatents","Period=FY2018")</f>
        <v>#NAME?</v>
      </c>
      <c r="NT26" t="e">
        <f ca="1">_xll.TR(NT1,"TR.NumPatents","Period=FY2018")</f>
        <v>#NAME?</v>
      </c>
      <c r="NU26" t="e">
        <f ca="1">_xll.TR(NU1,"TR.NumPatents","Period=FY2018")</f>
        <v>#NAME?</v>
      </c>
      <c r="NV26" t="e">
        <f ca="1">_xll.TR(NV1,"TR.NumPatents","Period=FY2018")</f>
        <v>#NAME?</v>
      </c>
      <c r="NW26" t="e">
        <f ca="1">_xll.TR(NW1,"TR.NumPatents","Period=FY2018")</f>
        <v>#NAME?</v>
      </c>
      <c r="NX26" t="e">
        <f ca="1">_xll.TR(NX1,"TR.NumPatents","Period=FY2018")</f>
        <v>#NAME?</v>
      </c>
      <c r="NY26" t="e">
        <f ca="1">_xll.TR(NY1,"TR.NumPatents","Period=FY2018")</f>
        <v>#NAME?</v>
      </c>
      <c r="NZ26" t="e">
        <f ca="1">_xll.TR(NZ1,"TR.NumPatents","Period=FY2018")</f>
        <v>#NAME?</v>
      </c>
      <c r="OA26" t="e">
        <f ca="1">_xll.TR(OA1,"TR.NumPatents","Period=FY2018")</f>
        <v>#NAME?</v>
      </c>
      <c r="OB26" t="e">
        <f ca="1">_xll.TR(OB1,"TR.NumPatents","Period=FY2018")</f>
        <v>#NAME?</v>
      </c>
      <c r="OC26" t="e">
        <f ca="1">_xll.TR(OC1,"TR.NumPatents","Period=FY2018")</f>
        <v>#NAME?</v>
      </c>
      <c r="OD26" t="e">
        <f ca="1">_xll.TR(OD1,"TR.NumPatents","Period=FY2018")</f>
        <v>#NAME?</v>
      </c>
      <c r="OE26" t="e">
        <f ca="1">_xll.TR(OE1,"TR.NumPatents","Period=FY2018")</f>
        <v>#NAME?</v>
      </c>
      <c r="OF26" t="e">
        <f ca="1">_xll.TR(OF1,"TR.NumPatents","Period=FY2018")</f>
        <v>#NAME?</v>
      </c>
      <c r="OG26" t="e">
        <f ca="1">_xll.TR(OG1,"TR.NumPatents","Period=FY2018")</f>
        <v>#NAME?</v>
      </c>
      <c r="OH26" t="e">
        <f ca="1">_xll.TR(OH1,"TR.NumPatents","Period=FY2018")</f>
        <v>#NAME?</v>
      </c>
      <c r="OI26" t="e">
        <f ca="1">_xll.TR(OI1,"TR.NumPatents","Period=FY2018")</f>
        <v>#NAME?</v>
      </c>
      <c r="OJ26" t="e">
        <f ca="1">_xll.TR(OJ1,"TR.NumPatents","Period=FY2018")</f>
        <v>#NAME?</v>
      </c>
      <c r="OK26" t="e">
        <f ca="1">_xll.TR(OK1,"TR.NumPatents","Period=FY2018")</f>
        <v>#NAME?</v>
      </c>
      <c r="OL26" t="e">
        <f ca="1">_xll.TR(OL1,"TR.NumPatents","Period=FY2018")</f>
        <v>#NAME?</v>
      </c>
      <c r="OM26" t="e">
        <f ca="1">_xll.TR(OM1,"TR.NumPatents","Period=FY2018")</f>
        <v>#NAME?</v>
      </c>
      <c r="ON26" t="e">
        <f ca="1">_xll.TR(ON1,"TR.NumPatents","Period=FY2018")</f>
        <v>#NAME?</v>
      </c>
      <c r="OO26" t="e">
        <f ca="1">_xll.TR(OO1,"TR.NumPatents","Period=FY2018")</f>
        <v>#NAME?</v>
      </c>
      <c r="OP26" t="e">
        <f ca="1">_xll.TR(OP1,"TR.NumPatents","Period=FY2018")</f>
        <v>#NAME?</v>
      </c>
      <c r="OQ26" t="e">
        <f ca="1">_xll.TR(OQ1,"TR.NumPatents","Period=FY2018")</f>
        <v>#NAME?</v>
      </c>
      <c r="OR26" t="e">
        <f ca="1">_xll.TR(OR1,"TR.NumPatents","Period=FY2018")</f>
        <v>#NAME?</v>
      </c>
      <c r="OS26" t="e">
        <f ca="1">_xll.TR(OS1,"TR.NumPatents","Period=FY2018")</f>
        <v>#NAME?</v>
      </c>
      <c r="OT26" t="e">
        <f ca="1">_xll.TR(OT1,"TR.NumPatents","Period=FY2018")</f>
        <v>#NAME?</v>
      </c>
      <c r="OU26" t="e">
        <f ca="1">_xll.TR(OU1,"TR.NumPatents","Period=FY2018")</f>
        <v>#NAME?</v>
      </c>
      <c r="OV26" t="e">
        <f ca="1">_xll.TR(OV1,"TR.NumPatents","Period=FY2018")</f>
        <v>#NAME?</v>
      </c>
      <c r="OW26" t="e">
        <f ca="1">_xll.TR(OW1,"TR.NumPatents","Period=FY2018")</f>
        <v>#NAME?</v>
      </c>
      <c r="OX26" t="e">
        <f ca="1">_xll.TR(OX1,"TR.NumPatents","Period=FY2018")</f>
        <v>#NAME?</v>
      </c>
      <c r="OY26" t="e">
        <f ca="1">_xll.TR(OY1,"TR.NumPatents","Period=FY2018")</f>
        <v>#NAME?</v>
      </c>
      <c r="OZ26" t="e">
        <f ca="1">_xll.TR(OZ1,"TR.NumPatents","Period=FY2018")</f>
        <v>#NAME?</v>
      </c>
      <c r="PA26" t="e">
        <f ca="1">_xll.TR(PA1,"TR.NumPatents","Period=FY2018")</f>
        <v>#NAME?</v>
      </c>
      <c r="PB26" t="e">
        <f ca="1">_xll.TR(PB1,"TR.NumPatents","Period=FY2018")</f>
        <v>#NAME?</v>
      </c>
      <c r="PC26" t="e">
        <f ca="1">_xll.TR(PC1,"TR.NumPatents","Period=FY2018")</f>
        <v>#NAME?</v>
      </c>
      <c r="PD26" t="e">
        <f ca="1">_xll.TR(PD1,"TR.NumPatents","Period=FY2018")</f>
        <v>#NAME?</v>
      </c>
      <c r="PE26" t="e">
        <f ca="1">_xll.TR(PE1,"TR.NumPatents","Period=FY2018")</f>
        <v>#NAME?</v>
      </c>
      <c r="PF26" t="e">
        <f ca="1">_xll.TR(PF1,"TR.NumPatents","Period=FY2018")</f>
        <v>#NAME?</v>
      </c>
      <c r="PG26" t="e">
        <f ca="1">_xll.TR(PG1,"TR.NumPatents","Period=FY2018")</f>
        <v>#NAME?</v>
      </c>
      <c r="PH26" t="e">
        <f ca="1">_xll.TR(PH1,"TR.NumPatents","Period=FY2018")</f>
        <v>#NAME?</v>
      </c>
      <c r="PI26" t="e">
        <f ca="1">_xll.TR(PI1,"TR.NumPatents","Period=FY2018")</f>
        <v>#NAME?</v>
      </c>
      <c r="PJ26" t="e">
        <f ca="1">_xll.TR(PJ1,"TR.NumPatents","Period=FY2018")</f>
        <v>#NAME?</v>
      </c>
      <c r="PK26" t="e">
        <f ca="1">_xll.TR(PK1,"TR.NumPatents","Period=FY2018")</f>
        <v>#NAME?</v>
      </c>
      <c r="PL26" t="e">
        <f ca="1">_xll.TR(PL1,"TR.NumPatents","Period=FY2018")</f>
        <v>#NAME?</v>
      </c>
      <c r="PM26" t="e">
        <f ca="1">_xll.TR(PM1,"TR.NumPatents","Period=FY2018")</f>
        <v>#NAME?</v>
      </c>
      <c r="PN26" t="e">
        <f ca="1">_xll.TR(PN1,"TR.NumPatents","Period=FY2018")</f>
        <v>#NAME?</v>
      </c>
      <c r="PO26" t="e">
        <f ca="1">_xll.TR(PO1,"TR.NumPatents","Period=FY2018")</f>
        <v>#NAME?</v>
      </c>
      <c r="PP26" t="e">
        <f ca="1">_xll.TR(PP1,"TR.NumPatents","Period=FY2018")</f>
        <v>#NAME?</v>
      </c>
      <c r="PQ26" t="e">
        <f ca="1">_xll.TR(PQ1,"TR.NumPatents","Period=FY2018")</f>
        <v>#NAME?</v>
      </c>
      <c r="PR26" t="e">
        <f ca="1">_xll.TR(PR1,"TR.NumPatents","Period=FY2018")</f>
        <v>#NAME?</v>
      </c>
      <c r="PS26" t="e">
        <f ca="1">_xll.TR(PS1,"TR.NumPatents","Period=FY2018")</f>
        <v>#NAME?</v>
      </c>
      <c r="PT26" t="e">
        <f ca="1">_xll.TR(PT1,"TR.NumPatents","Period=FY2018")</f>
        <v>#NAME?</v>
      </c>
      <c r="PU26" t="e">
        <f ca="1">_xll.TR(PU1,"TR.NumPatents","Period=FY2018")</f>
        <v>#NAME?</v>
      </c>
      <c r="PV26" t="e">
        <f ca="1">_xll.TR(PV1,"TR.NumPatents","Period=FY2018")</f>
        <v>#NAME?</v>
      </c>
      <c r="PW26" t="e">
        <f ca="1">_xll.TR(PW1,"TR.NumPatents","Period=FY2018")</f>
        <v>#NAME?</v>
      </c>
      <c r="PX26" t="e">
        <f ca="1">_xll.TR(PX1,"TR.NumPatents","Period=FY2018")</f>
        <v>#NAME?</v>
      </c>
      <c r="PY26" t="e">
        <f ca="1">_xll.TR(PY1,"TR.NumPatents","Period=FY2018")</f>
        <v>#NAME?</v>
      </c>
      <c r="PZ26" t="e">
        <f ca="1">_xll.TR(PZ1,"TR.NumPatents","Period=FY2018")</f>
        <v>#NAME?</v>
      </c>
      <c r="QA26" t="e">
        <f ca="1">_xll.TR(QA1,"TR.NumPatents","Period=FY2018")</f>
        <v>#NAME?</v>
      </c>
      <c r="QB26" t="e">
        <f ca="1">_xll.TR(QB1,"TR.NumPatents","Period=FY2018")</f>
        <v>#NAME?</v>
      </c>
      <c r="QC26" t="e">
        <f ca="1">_xll.TR(QC1,"TR.NumPatents","Period=FY2018")</f>
        <v>#NAME?</v>
      </c>
      <c r="QD26" t="e">
        <f ca="1">_xll.TR(QD1,"TR.NumPatents","Period=FY2018")</f>
        <v>#NAME?</v>
      </c>
      <c r="QE26" t="e">
        <f ca="1">_xll.TR(QE1,"TR.NumPatents","Period=FY2018")</f>
        <v>#NAME?</v>
      </c>
      <c r="QF26" t="e">
        <f ca="1">_xll.TR(QF1,"TR.NumPatents","Period=FY2018")</f>
        <v>#NAME?</v>
      </c>
      <c r="QG26" t="e">
        <f ca="1">_xll.TR(QG1,"TR.NumPatents","Period=FY2018")</f>
        <v>#NAME?</v>
      </c>
      <c r="QH26" t="e">
        <f ca="1">_xll.TR(QH1,"TR.NumPatents","Period=FY2018")</f>
        <v>#NAME?</v>
      </c>
      <c r="QI26" t="e">
        <f ca="1">_xll.TR(QI1,"TR.NumPatents","Period=FY2018")</f>
        <v>#NAME?</v>
      </c>
      <c r="QJ26" t="e">
        <f ca="1">_xll.TR(QJ1,"TR.NumPatents","Period=FY2018")</f>
        <v>#NAME?</v>
      </c>
      <c r="QK26" t="e">
        <f ca="1">_xll.TR(QK1,"TR.NumPatents","Period=FY2018")</f>
        <v>#NAME?</v>
      </c>
      <c r="QL26" t="e">
        <f ca="1">_xll.TR(QL1,"TR.NumPatents","Period=FY2018")</f>
        <v>#NAME?</v>
      </c>
      <c r="QM26" t="e">
        <f ca="1">_xll.TR(QM1,"TR.NumPatents","Period=FY2018")</f>
        <v>#NAME?</v>
      </c>
      <c r="QN26" t="e">
        <f ca="1">_xll.TR(QN1,"TR.NumPatents","Period=FY2018")</f>
        <v>#NAME?</v>
      </c>
      <c r="QO26" t="e">
        <f ca="1">_xll.TR(QO1,"TR.NumPatents","Period=FY2018")</f>
        <v>#NAME?</v>
      </c>
      <c r="QP26" t="e">
        <f ca="1">_xll.TR(QP1,"TR.NumPatents","Period=FY2018")</f>
        <v>#NAME?</v>
      </c>
      <c r="QQ26" t="e">
        <f ca="1">_xll.TR(QQ1,"TR.NumPatents","Period=FY2018")</f>
        <v>#NAME?</v>
      </c>
      <c r="QR26" t="e">
        <f ca="1">_xll.TR(QR1,"TR.NumPatents","Period=FY2018")</f>
        <v>#NAME?</v>
      </c>
      <c r="QS26" t="e">
        <f ca="1">_xll.TR(QS1,"TR.NumPatents","Period=FY2018")</f>
        <v>#NAME?</v>
      </c>
      <c r="QT26" t="e">
        <f ca="1">_xll.TR(QT1,"TR.NumPatents","Period=FY2018")</f>
        <v>#NAME?</v>
      </c>
      <c r="QU26" t="e">
        <f ca="1">_xll.TR(QU1,"TR.NumPatents","Period=FY2018")</f>
        <v>#NAME?</v>
      </c>
      <c r="QV26" t="e">
        <f ca="1">_xll.TR(QV1,"TR.NumPatents","Period=FY2018")</f>
        <v>#NAME?</v>
      </c>
      <c r="QW26" t="e">
        <f ca="1">_xll.TR(QW1,"TR.NumPatents","Period=FY2018")</f>
        <v>#NAME?</v>
      </c>
      <c r="QX26" t="e">
        <f ca="1">_xll.TR(QX1,"TR.NumPatents","Period=FY2018")</f>
        <v>#NAME?</v>
      </c>
      <c r="QY26" t="e">
        <f ca="1">_xll.TR(QY1,"TR.NumPatents","Period=FY2018")</f>
        <v>#NAME?</v>
      </c>
      <c r="QZ26" t="e">
        <f ca="1">_xll.TR(QZ1,"TR.NumPatents","Period=FY2018")</f>
        <v>#NAME?</v>
      </c>
      <c r="RA26" t="e">
        <f ca="1">_xll.TR(RA1,"TR.NumPatents","Period=FY2018")</f>
        <v>#NAME?</v>
      </c>
      <c r="RB26" t="e">
        <f ca="1">_xll.TR(RB1,"TR.NumPatents","Period=FY2018")</f>
        <v>#NAME?</v>
      </c>
      <c r="RC26" t="e">
        <f ca="1">_xll.TR(RC1,"TR.NumPatents","Period=FY2018")</f>
        <v>#NAME?</v>
      </c>
      <c r="RD26" t="e">
        <f ca="1">_xll.TR(RD1,"TR.NumPatents","Period=FY2018")</f>
        <v>#NAME?</v>
      </c>
      <c r="RE26" t="e">
        <f ca="1">_xll.TR(RE1,"TR.NumPatents","Period=FY2018")</f>
        <v>#NAME?</v>
      </c>
      <c r="RF26" t="e">
        <f ca="1">_xll.TR(RF1,"TR.NumPatents","Period=FY2018")</f>
        <v>#NAME?</v>
      </c>
      <c r="RG26" t="e">
        <f ca="1">_xll.TR(RG1,"TR.NumPatents","Period=FY2018")</f>
        <v>#NAME?</v>
      </c>
      <c r="RH26" t="e">
        <f ca="1">_xll.TR(RH1,"TR.NumPatents","Period=FY2018")</f>
        <v>#NAME?</v>
      </c>
      <c r="RI26" t="e">
        <f ca="1">_xll.TR(RI1,"TR.NumPatents","Period=FY2018")</f>
        <v>#NAME?</v>
      </c>
      <c r="RJ26" t="e">
        <f ca="1">_xll.TR(RJ1,"TR.NumPatents","Period=FY2018")</f>
        <v>#NAME?</v>
      </c>
      <c r="RK26" t="e">
        <f ca="1">_xll.TR(RK1,"TR.NumPatents","Period=FY2018")</f>
        <v>#NAME?</v>
      </c>
      <c r="RL26" t="e">
        <f ca="1">_xll.TR(RL1,"TR.NumPatents","Period=FY2018")</f>
        <v>#NAME?</v>
      </c>
      <c r="RM26" t="e">
        <f ca="1">_xll.TR(RM1,"TR.NumPatents","Period=FY2018")</f>
        <v>#NAME?</v>
      </c>
      <c r="RN26" t="e">
        <f ca="1">_xll.TR(RN1,"TR.NumPatents","Period=FY2018")</f>
        <v>#NAME?</v>
      </c>
      <c r="RO26" t="e">
        <f ca="1">_xll.TR(RO1,"TR.NumPatents","Period=FY2018")</f>
        <v>#NAME?</v>
      </c>
      <c r="RP26" t="e">
        <f ca="1">_xll.TR(RP1,"TR.NumPatents","Period=FY2018")</f>
        <v>#NAME?</v>
      </c>
      <c r="RQ26" t="e">
        <f ca="1">_xll.TR(RQ1,"TR.NumPatents","Period=FY2018")</f>
        <v>#NAME?</v>
      </c>
      <c r="RR26" t="e">
        <f ca="1">_xll.TR(RR1,"TR.NumPatents","Period=FY2018")</f>
        <v>#NAME?</v>
      </c>
      <c r="RS26" t="e">
        <f ca="1">_xll.TR(RS1,"TR.NumPatents","Period=FY2018")</f>
        <v>#NAME?</v>
      </c>
      <c r="RT26" t="e">
        <f ca="1">_xll.TR(RT1,"TR.NumPatents","Period=FY2018")</f>
        <v>#NAME?</v>
      </c>
      <c r="RU26" t="e">
        <f ca="1">_xll.TR(RU1,"TR.NumPatents","Period=FY2018")</f>
        <v>#NAME?</v>
      </c>
      <c r="RV26" t="e">
        <f ca="1">_xll.TR(RV1,"TR.NumPatents","Period=FY2018")</f>
        <v>#NAME?</v>
      </c>
      <c r="RW26" t="e">
        <f ca="1">_xll.TR(RW1,"TR.NumPatents","Period=FY2018")</f>
        <v>#NAME?</v>
      </c>
      <c r="RX26" t="e">
        <f ca="1">_xll.TR(RX1,"TR.NumPatents","Period=FY2018")</f>
        <v>#NAME?</v>
      </c>
      <c r="RY26" t="e">
        <f ca="1">_xll.TR(RY1,"TR.NumPatents","Period=FY2018")</f>
        <v>#NAME?</v>
      </c>
      <c r="RZ26" t="e">
        <f ca="1">_xll.TR(RZ1,"TR.NumPatents","Period=FY2018")</f>
        <v>#NAME?</v>
      </c>
      <c r="SA26" t="e">
        <f ca="1">_xll.TR(SA1,"TR.NumPatents","Period=FY2018")</f>
        <v>#NAME?</v>
      </c>
      <c r="SB26" t="e">
        <f ca="1">_xll.TR(SB1,"TR.NumPatents","Period=FY2018")</f>
        <v>#NAME?</v>
      </c>
      <c r="SC26" t="e">
        <f ca="1">_xll.TR(SC1,"TR.NumPatents","Period=FY2018")</f>
        <v>#NAME?</v>
      </c>
      <c r="SD26" t="e">
        <f ca="1">_xll.TR(SD1,"TR.NumPatents","Period=FY2018")</f>
        <v>#NAME?</v>
      </c>
      <c r="SE26" t="e">
        <f ca="1">_xll.TR(SE1,"TR.NumPatents","Period=FY2018")</f>
        <v>#NAME?</v>
      </c>
      <c r="SF26" t="e">
        <f ca="1">_xll.TR(SF1,"TR.NumPatents","Period=FY2018")</f>
        <v>#NAME?</v>
      </c>
      <c r="SG26" t="e">
        <f ca="1">_xll.TR(SG1,"TR.NumPatents","Period=FY2018")</f>
        <v>#NAME?</v>
      </c>
      <c r="SH26" t="e">
        <f ca="1">_xll.TR(SH1,"TR.NumPatents","Period=FY2018")</f>
        <v>#NAME?</v>
      </c>
      <c r="SI26" t="e">
        <f ca="1">_xll.TR(SI1,"TR.NumPatents","Period=FY2018")</f>
        <v>#NAME?</v>
      </c>
      <c r="SJ26" t="e">
        <f ca="1">_xll.TR(SJ1,"TR.NumPatents","Period=FY2018")</f>
        <v>#NAME?</v>
      </c>
    </row>
    <row r="27" spans="1:504" x14ac:dyDescent="0.2">
      <c r="A27" t="s">
        <v>1566</v>
      </c>
      <c r="B27" t="e">
        <f ca="1">_xll.TR(B1,"TR.NumPatentReferences","Period=FY2018")</f>
        <v>#NAME?</v>
      </c>
      <c r="C27" t="e">
        <f ca="1">_xll.TR(C1,"TR.NumPatentReferences","Period=FY2018")</f>
        <v>#NAME?</v>
      </c>
      <c r="D27" t="e">
        <f ca="1">_xll.TR(D1,"TR.NumPatentReferences","Period=FY2018")</f>
        <v>#NAME?</v>
      </c>
      <c r="E27" t="e">
        <f ca="1">_xll.TR(E1,"TR.NumPatentReferences","Period=FY2018")</f>
        <v>#NAME?</v>
      </c>
      <c r="F27" t="e">
        <f ca="1">_xll.TR(F1,"TR.NumPatentReferences","Period=FY2018")</f>
        <v>#NAME?</v>
      </c>
      <c r="G27" t="e">
        <f ca="1">_xll.TR(G1,"TR.NumPatentReferences","Period=FY2018")</f>
        <v>#NAME?</v>
      </c>
      <c r="H27" t="e">
        <f ca="1">_xll.TR(H1,"TR.NumPatentReferences","Period=FY2018")</f>
        <v>#NAME?</v>
      </c>
      <c r="I27" t="e">
        <f ca="1">_xll.TR(I1,"TR.NumPatentReferences","Period=FY2018")</f>
        <v>#NAME?</v>
      </c>
      <c r="J27" t="e">
        <f ca="1">_xll.TR(J1,"TR.NumPatentReferences","Period=FY2018")</f>
        <v>#NAME?</v>
      </c>
      <c r="K27" t="e">
        <f ca="1">_xll.TR(K1,"TR.NumPatentReferences","Period=FY2018")</f>
        <v>#NAME?</v>
      </c>
      <c r="L27" t="e">
        <f ca="1">_xll.TR(L1,"TR.NumPatentReferences","Period=FY2018")</f>
        <v>#NAME?</v>
      </c>
      <c r="M27" t="e">
        <f ca="1">_xll.TR(M1,"TR.NumPatentReferences","Period=FY2018")</f>
        <v>#NAME?</v>
      </c>
      <c r="N27" t="e">
        <f ca="1">_xll.TR(N1,"TR.NumPatentReferences","Period=FY2018")</f>
        <v>#NAME?</v>
      </c>
      <c r="O27" t="e">
        <f ca="1">_xll.TR(O1,"TR.NumPatentReferences","Period=FY2018")</f>
        <v>#NAME?</v>
      </c>
      <c r="P27" t="e">
        <f ca="1">_xll.TR(P1,"TR.NumPatentReferences","Period=FY2018")</f>
        <v>#NAME?</v>
      </c>
      <c r="Q27" t="e">
        <f ca="1">_xll.TR(Q1,"TR.NumPatentReferences","Period=FY2018")</f>
        <v>#NAME?</v>
      </c>
      <c r="R27" t="e">
        <f ca="1">_xll.TR(R1,"TR.NumPatentReferences","Period=FY2018")</f>
        <v>#NAME?</v>
      </c>
      <c r="S27" t="e">
        <f ca="1">_xll.TR(S1,"TR.NumPatentReferences","Period=FY2018")</f>
        <v>#NAME?</v>
      </c>
      <c r="T27" t="e">
        <f ca="1">_xll.TR(T1,"TR.NumPatentReferences","Period=FY2018")</f>
        <v>#NAME?</v>
      </c>
      <c r="U27" t="e">
        <f ca="1">_xll.TR(U1,"TR.NumPatentReferences","Period=FY2018")</f>
        <v>#NAME?</v>
      </c>
      <c r="V27" t="e">
        <f ca="1">_xll.TR(V1,"TR.NumPatentReferences","Period=FY2018")</f>
        <v>#NAME?</v>
      </c>
      <c r="W27" t="e">
        <f ca="1">_xll.TR(W1,"TR.NumPatentReferences","Period=FY2018")</f>
        <v>#NAME?</v>
      </c>
      <c r="X27" t="e">
        <f ca="1">_xll.TR(X1,"TR.NumPatentReferences","Period=FY2018")</f>
        <v>#NAME?</v>
      </c>
      <c r="Y27" t="e">
        <f ca="1">_xll.TR(Y1,"TR.NumPatentReferences","Period=FY2018")</f>
        <v>#NAME?</v>
      </c>
      <c r="Z27" t="e">
        <f ca="1">_xll.TR(Z1,"TR.NumPatentReferences","Period=FY2018")</f>
        <v>#NAME?</v>
      </c>
      <c r="AA27" t="e">
        <f ca="1">_xll.TR(AA1,"TR.NumPatentReferences","Period=FY2018")</f>
        <v>#NAME?</v>
      </c>
      <c r="AB27" t="e">
        <f ca="1">_xll.TR(AB1,"TR.NumPatentReferences","Period=FY2018")</f>
        <v>#NAME?</v>
      </c>
      <c r="AC27" t="e">
        <f ca="1">_xll.TR(AC1,"TR.NumPatentReferences","Period=FY2018")</f>
        <v>#NAME?</v>
      </c>
      <c r="AD27" t="e">
        <f ca="1">_xll.TR(AD1,"TR.NumPatentReferences","Period=FY2018")</f>
        <v>#NAME?</v>
      </c>
      <c r="AE27" t="e">
        <f ca="1">_xll.TR(AE1,"TR.NumPatentReferences","Period=FY2018")</f>
        <v>#NAME?</v>
      </c>
      <c r="AF27" t="e">
        <f ca="1">_xll.TR(AF1,"TR.NumPatentReferences","Period=FY2018")</f>
        <v>#NAME?</v>
      </c>
      <c r="AG27" t="e">
        <f ca="1">_xll.TR(AG1,"TR.NumPatentReferences","Period=FY2018")</f>
        <v>#NAME?</v>
      </c>
      <c r="AH27" t="e">
        <f ca="1">_xll.TR(AH1,"TR.NumPatentReferences","Period=FY2018")</f>
        <v>#NAME?</v>
      </c>
      <c r="AI27" t="e">
        <f ca="1">_xll.TR(AI1,"TR.NumPatentReferences","Period=FY2018")</f>
        <v>#NAME?</v>
      </c>
      <c r="AJ27" t="e">
        <f ca="1">_xll.TR(AJ1,"TR.NumPatentReferences","Period=FY2018")</f>
        <v>#NAME?</v>
      </c>
      <c r="AK27" t="e">
        <f ca="1">_xll.TR(AK1,"TR.NumPatentReferences","Period=FY2018")</f>
        <v>#NAME?</v>
      </c>
      <c r="AL27" t="e">
        <f ca="1">_xll.TR(AL1,"TR.NumPatentReferences","Period=FY2018")</f>
        <v>#NAME?</v>
      </c>
      <c r="AM27" t="e">
        <f ca="1">_xll.TR(AM1,"TR.NumPatentReferences","Period=FY2018")</f>
        <v>#NAME?</v>
      </c>
      <c r="AN27" t="e">
        <f ca="1">_xll.TR(AN1,"TR.NumPatentReferences","Period=FY2018")</f>
        <v>#NAME?</v>
      </c>
      <c r="AO27" t="e">
        <f ca="1">_xll.TR(AO1,"TR.NumPatentReferences","Period=FY2018")</f>
        <v>#NAME?</v>
      </c>
      <c r="AP27" t="e">
        <f ca="1">_xll.TR(AP1,"TR.NumPatentReferences","Period=FY2018")</f>
        <v>#NAME?</v>
      </c>
      <c r="AQ27" t="e">
        <f ca="1">_xll.TR(AQ1,"TR.NumPatentReferences","Period=FY2018")</f>
        <v>#NAME?</v>
      </c>
      <c r="AR27" t="e">
        <f ca="1">_xll.TR(AR1,"TR.NumPatentReferences","Period=FY2018")</f>
        <v>#NAME?</v>
      </c>
      <c r="AS27" t="e">
        <f ca="1">_xll.TR(AS1,"TR.NumPatentReferences","Period=FY2018")</f>
        <v>#NAME?</v>
      </c>
      <c r="AT27" t="e">
        <f ca="1">_xll.TR(AT1,"TR.NumPatentReferences","Period=FY2018")</f>
        <v>#NAME?</v>
      </c>
      <c r="AU27" t="e">
        <f ca="1">_xll.TR(AU1,"TR.NumPatentReferences","Period=FY2018")</f>
        <v>#NAME?</v>
      </c>
      <c r="AV27" t="e">
        <f ca="1">_xll.TR(AV1,"TR.NumPatentReferences","Period=FY2018")</f>
        <v>#NAME?</v>
      </c>
      <c r="AW27" t="e">
        <f ca="1">_xll.TR(AW1,"TR.NumPatentReferences","Period=FY2018")</f>
        <v>#NAME?</v>
      </c>
      <c r="AX27" t="e">
        <f ca="1">_xll.TR(AX1,"TR.NumPatentReferences","Period=FY2018")</f>
        <v>#NAME?</v>
      </c>
      <c r="AY27" t="e">
        <f ca="1">_xll.TR(AY1,"TR.NumPatentReferences","Period=FY2018")</f>
        <v>#NAME?</v>
      </c>
      <c r="AZ27" t="e">
        <f ca="1">_xll.TR(AZ1,"TR.NumPatentReferences","Period=FY2018")</f>
        <v>#NAME?</v>
      </c>
      <c r="BA27" t="e">
        <f ca="1">_xll.TR(BA1,"TR.NumPatentReferences","Period=FY2018")</f>
        <v>#NAME?</v>
      </c>
      <c r="BB27" t="e">
        <f ca="1">_xll.TR(BB1,"TR.NumPatentReferences","Period=FY2018")</f>
        <v>#NAME?</v>
      </c>
      <c r="BC27" t="e">
        <f ca="1">_xll.TR(BC1,"TR.NumPatentReferences","Period=FY2018")</f>
        <v>#NAME?</v>
      </c>
      <c r="BD27" t="e">
        <f ca="1">_xll.TR(BD1,"TR.NumPatentReferences","Period=FY2018")</f>
        <v>#NAME?</v>
      </c>
      <c r="BE27" t="e">
        <f ca="1">_xll.TR(BE1,"TR.NumPatentReferences","Period=FY2018")</f>
        <v>#NAME?</v>
      </c>
      <c r="BF27" t="e">
        <f ca="1">_xll.TR(BF1,"TR.NumPatentReferences","Period=FY2018")</f>
        <v>#NAME?</v>
      </c>
      <c r="BG27" t="e">
        <f ca="1">_xll.TR(BG1,"TR.NumPatentReferences","Period=FY2018")</f>
        <v>#NAME?</v>
      </c>
      <c r="BH27" t="e">
        <f ca="1">_xll.TR(BH1,"TR.NumPatentReferences","Period=FY2018")</f>
        <v>#NAME?</v>
      </c>
      <c r="BI27" t="e">
        <f ca="1">_xll.TR(BI1,"TR.NumPatentReferences","Period=FY2018")</f>
        <v>#NAME?</v>
      </c>
      <c r="BJ27" t="e">
        <f ca="1">_xll.TR(BJ1,"TR.NumPatentReferences","Period=FY2018")</f>
        <v>#NAME?</v>
      </c>
      <c r="BK27" t="e">
        <f ca="1">_xll.TR(BK1,"TR.NumPatentReferences","Period=FY2018")</f>
        <v>#NAME?</v>
      </c>
      <c r="BL27" t="e">
        <f ca="1">_xll.TR(BL1,"TR.NumPatentReferences","Period=FY2018")</f>
        <v>#NAME?</v>
      </c>
      <c r="BM27" t="e">
        <f ca="1">_xll.TR(BM1,"TR.NumPatentReferences","Period=FY2018")</f>
        <v>#NAME?</v>
      </c>
      <c r="BN27" t="e">
        <f ca="1">_xll.TR(BN1,"TR.NumPatentReferences","Period=FY2018")</f>
        <v>#NAME?</v>
      </c>
      <c r="BO27" t="e">
        <f ca="1">_xll.TR(BO1,"TR.NumPatentReferences","Period=FY2018")</f>
        <v>#NAME?</v>
      </c>
      <c r="BP27" t="e">
        <f ca="1">_xll.TR(BP1,"TR.NumPatentReferences","Period=FY2018")</f>
        <v>#NAME?</v>
      </c>
      <c r="BQ27" t="e">
        <f ca="1">_xll.TR(BQ1,"TR.NumPatentReferences","Period=FY2018")</f>
        <v>#NAME?</v>
      </c>
      <c r="BR27" t="e">
        <f ca="1">_xll.TR(BR1,"TR.NumPatentReferences","Period=FY2018")</f>
        <v>#NAME?</v>
      </c>
      <c r="BS27" t="e">
        <f ca="1">_xll.TR(BS1,"TR.NumPatentReferences","Period=FY2018")</f>
        <v>#NAME?</v>
      </c>
      <c r="BT27" t="e">
        <f ca="1">_xll.TR(BT1,"TR.NumPatentReferences","Period=FY2018")</f>
        <v>#NAME?</v>
      </c>
      <c r="BU27" t="e">
        <f ca="1">_xll.TR(BU1,"TR.NumPatentReferences","Period=FY2018")</f>
        <v>#NAME?</v>
      </c>
      <c r="BV27" t="e">
        <f ca="1">_xll.TR(BV1,"TR.NumPatentReferences","Period=FY2018")</f>
        <v>#NAME?</v>
      </c>
      <c r="BW27" t="e">
        <f ca="1">_xll.TR(BW1,"TR.NumPatentReferences","Period=FY2018")</f>
        <v>#NAME?</v>
      </c>
      <c r="BX27" t="e">
        <f ca="1">_xll.TR(BX1,"TR.NumPatentReferences","Period=FY2018")</f>
        <v>#NAME?</v>
      </c>
      <c r="BY27" t="e">
        <f ca="1">_xll.TR(BY1,"TR.NumPatentReferences","Period=FY2018")</f>
        <v>#NAME?</v>
      </c>
      <c r="BZ27" t="e">
        <f ca="1">_xll.TR(BZ1,"TR.NumPatentReferences","Period=FY2018")</f>
        <v>#NAME?</v>
      </c>
      <c r="CA27" t="e">
        <f ca="1">_xll.TR(CA1,"TR.NumPatentReferences","Period=FY2018")</f>
        <v>#NAME?</v>
      </c>
      <c r="CB27" t="e">
        <f ca="1">_xll.TR(CB1,"TR.NumPatentReferences","Period=FY2018")</f>
        <v>#NAME?</v>
      </c>
      <c r="CC27" t="e">
        <f ca="1">_xll.TR(CC1,"TR.NumPatentReferences","Period=FY2018")</f>
        <v>#NAME?</v>
      </c>
      <c r="CD27" t="e">
        <f ca="1">_xll.TR(CD1,"TR.NumPatentReferences","Period=FY2018")</f>
        <v>#NAME?</v>
      </c>
      <c r="CE27" t="e">
        <f ca="1">_xll.TR(CE1,"TR.NumPatentReferences","Period=FY2018")</f>
        <v>#NAME?</v>
      </c>
      <c r="CF27" t="e">
        <f ca="1">_xll.TR(CF1,"TR.NumPatentReferences","Period=FY2018")</f>
        <v>#NAME?</v>
      </c>
      <c r="CG27" t="e">
        <f ca="1">_xll.TR(CG1,"TR.NumPatentReferences","Period=FY2018")</f>
        <v>#NAME?</v>
      </c>
      <c r="CH27" t="e">
        <f ca="1">_xll.TR(CH1,"TR.NumPatentReferences","Period=FY2018")</f>
        <v>#NAME?</v>
      </c>
      <c r="CI27" t="e">
        <f ca="1">_xll.TR(CI1,"TR.NumPatentReferences","Period=FY2018")</f>
        <v>#NAME?</v>
      </c>
      <c r="CJ27" t="e">
        <f ca="1">_xll.TR(CJ1,"TR.NumPatentReferences","Period=FY2018")</f>
        <v>#NAME?</v>
      </c>
      <c r="CK27" t="e">
        <f ca="1">_xll.TR(CK1,"TR.NumPatentReferences","Period=FY2018")</f>
        <v>#NAME?</v>
      </c>
      <c r="CL27" t="e">
        <f ca="1">_xll.TR(CL1,"TR.NumPatentReferences","Period=FY2018")</f>
        <v>#NAME?</v>
      </c>
      <c r="CM27" t="e">
        <f ca="1">_xll.TR(CM1,"TR.NumPatentReferences","Period=FY2018")</f>
        <v>#NAME?</v>
      </c>
      <c r="CN27" t="e">
        <f ca="1">_xll.TR(CN1,"TR.NumPatentReferences","Period=FY2018")</f>
        <v>#NAME?</v>
      </c>
      <c r="CO27" t="e">
        <f ca="1">_xll.TR(CO1,"TR.NumPatentReferences","Period=FY2018")</f>
        <v>#NAME?</v>
      </c>
      <c r="CP27" t="e">
        <f ca="1">_xll.TR(CP1,"TR.NumPatentReferences","Period=FY2018")</f>
        <v>#NAME?</v>
      </c>
      <c r="CQ27" t="e">
        <f ca="1">_xll.TR(CQ1,"TR.NumPatentReferences","Period=FY2018")</f>
        <v>#NAME?</v>
      </c>
      <c r="CR27" t="e">
        <f ca="1">_xll.TR(CR1,"TR.NumPatentReferences","Period=FY2018")</f>
        <v>#NAME?</v>
      </c>
      <c r="CS27" t="e">
        <f ca="1">_xll.TR(CS1,"TR.NumPatentReferences","Period=FY2018")</f>
        <v>#NAME?</v>
      </c>
      <c r="CT27" t="e">
        <f ca="1">_xll.TR(CT1,"TR.NumPatentReferences","Period=FY2018")</f>
        <v>#NAME?</v>
      </c>
      <c r="CU27" t="e">
        <f ca="1">_xll.TR(CU1,"TR.NumPatentReferences","Period=FY2018")</f>
        <v>#NAME?</v>
      </c>
      <c r="CV27" t="e">
        <f ca="1">_xll.TR(CV1,"TR.NumPatentReferences","Period=FY2018")</f>
        <v>#NAME?</v>
      </c>
      <c r="CW27" t="e">
        <f ca="1">_xll.TR(CW1,"TR.NumPatentReferences","Period=FY2018")</f>
        <v>#NAME?</v>
      </c>
      <c r="CX27" t="e">
        <f ca="1">_xll.TR(CX1,"TR.NumPatentReferences","Period=FY2018")</f>
        <v>#NAME?</v>
      </c>
      <c r="CY27" t="e">
        <f ca="1">_xll.TR(CY1,"TR.NumPatentReferences","Period=FY2018")</f>
        <v>#NAME?</v>
      </c>
      <c r="CZ27" t="e">
        <f ca="1">_xll.TR(CZ1,"TR.NumPatentReferences","Period=FY2018")</f>
        <v>#NAME?</v>
      </c>
      <c r="DA27" t="e">
        <f ca="1">_xll.TR(DA1,"TR.NumPatentReferences","Period=FY2018")</f>
        <v>#NAME?</v>
      </c>
      <c r="DB27" t="e">
        <f ca="1">_xll.TR(DB1,"TR.NumPatentReferences","Period=FY2018")</f>
        <v>#NAME?</v>
      </c>
      <c r="DC27" t="e">
        <f ca="1">_xll.TR(DC1,"TR.NumPatentReferences","Period=FY2018")</f>
        <v>#NAME?</v>
      </c>
      <c r="DD27" t="e">
        <f ca="1">_xll.TR(DD1,"TR.NumPatentReferences","Period=FY2018")</f>
        <v>#NAME?</v>
      </c>
      <c r="DE27" t="e">
        <f ca="1">_xll.TR(DE1,"TR.NumPatentReferences","Period=FY2018")</f>
        <v>#NAME?</v>
      </c>
      <c r="DF27" t="e">
        <f ca="1">_xll.TR(DF1,"TR.NumPatentReferences","Period=FY2018")</f>
        <v>#NAME?</v>
      </c>
      <c r="DG27" t="e">
        <f ca="1">_xll.TR(DG1,"TR.NumPatentReferences","Period=FY2018")</f>
        <v>#NAME?</v>
      </c>
      <c r="DH27" t="e">
        <f ca="1">_xll.TR(DH1,"TR.NumPatentReferences","Period=FY2018")</f>
        <v>#NAME?</v>
      </c>
      <c r="DI27" t="e">
        <f ca="1">_xll.TR(DI1,"TR.NumPatentReferences","Period=FY2018")</f>
        <v>#NAME?</v>
      </c>
      <c r="DJ27" t="e">
        <f ca="1">_xll.TR(DJ1,"TR.NumPatentReferences","Period=FY2018")</f>
        <v>#NAME?</v>
      </c>
      <c r="DK27" t="e">
        <f ca="1">_xll.TR(DK1,"TR.NumPatentReferences","Period=FY2018")</f>
        <v>#NAME?</v>
      </c>
      <c r="DL27" t="e">
        <f ca="1">_xll.TR(DL1,"TR.NumPatentReferences","Period=FY2018")</f>
        <v>#NAME?</v>
      </c>
      <c r="DM27" t="e">
        <f ca="1">_xll.TR(DM1,"TR.NumPatentReferences","Period=FY2018")</f>
        <v>#NAME?</v>
      </c>
      <c r="DN27" t="e">
        <f ca="1">_xll.TR(DN1,"TR.NumPatentReferences","Period=FY2018")</f>
        <v>#NAME?</v>
      </c>
      <c r="DO27" t="e">
        <f ca="1">_xll.TR(DO1,"TR.NumPatentReferences","Period=FY2018")</f>
        <v>#NAME?</v>
      </c>
      <c r="DP27" t="e">
        <f ca="1">_xll.TR(DP1,"TR.NumPatentReferences","Period=FY2018")</f>
        <v>#NAME?</v>
      </c>
      <c r="DQ27" t="e">
        <f ca="1">_xll.TR(DQ1,"TR.NumPatentReferences","Period=FY2018")</f>
        <v>#NAME?</v>
      </c>
      <c r="DR27" t="e">
        <f ca="1">_xll.TR(DR1,"TR.NumPatentReferences","Period=FY2018")</f>
        <v>#NAME?</v>
      </c>
      <c r="DS27" t="e">
        <f ca="1">_xll.TR(DS1,"TR.NumPatentReferences","Period=FY2018")</f>
        <v>#NAME?</v>
      </c>
      <c r="DT27" t="e">
        <f ca="1">_xll.TR(DT1,"TR.NumPatentReferences","Period=FY2018")</f>
        <v>#NAME?</v>
      </c>
      <c r="DU27" t="e">
        <f ca="1">_xll.TR(DU1,"TR.NumPatentReferences","Period=FY2018")</f>
        <v>#NAME?</v>
      </c>
      <c r="DV27" t="e">
        <f ca="1">_xll.TR(DV1,"TR.NumPatentReferences","Period=FY2018")</f>
        <v>#NAME?</v>
      </c>
      <c r="DW27" t="e">
        <f ca="1">_xll.TR(DW1,"TR.NumPatentReferences","Period=FY2018")</f>
        <v>#NAME?</v>
      </c>
      <c r="DX27" t="e">
        <f ca="1">_xll.TR(DX1,"TR.NumPatentReferences","Period=FY2018")</f>
        <v>#NAME?</v>
      </c>
      <c r="DY27" t="e">
        <f ca="1">_xll.TR(DY1,"TR.NumPatentReferences","Period=FY2018")</f>
        <v>#NAME?</v>
      </c>
      <c r="DZ27" t="e">
        <f ca="1">_xll.TR(DZ1,"TR.NumPatentReferences","Period=FY2018")</f>
        <v>#NAME?</v>
      </c>
      <c r="EA27" t="e">
        <f ca="1">_xll.TR(EA1,"TR.NumPatentReferences","Period=FY2018")</f>
        <v>#NAME?</v>
      </c>
      <c r="EB27" t="e">
        <f ca="1">_xll.TR(EB1,"TR.NumPatentReferences","Period=FY2018")</f>
        <v>#NAME?</v>
      </c>
      <c r="EC27" t="e">
        <f ca="1">_xll.TR(EC1,"TR.NumPatentReferences","Period=FY2018")</f>
        <v>#NAME?</v>
      </c>
      <c r="ED27" t="e">
        <f ca="1">_xll.TR(ED1,"TR.NumPatentReferences","Period=FY2018")</f>
        <v>#NAME?</v>
      </c>
      <c r="EE27" t="e">
        <f ca="1">_xll.TR(EE1,"TR.NumPatentReferences","Period=FY2018")</f>
        <v>#NAME?</v>
      </c>
      <c r="EF27" t="e">
        <f ca="1">_xll.TR(EF1,"TR.NumPatentReferences","Period=FY2018")</f>
        <v>#NAME?</v>
      </c>
      <c r="EG27" t="e">
        <f ca="1">_xll.TR(EG1,"TR.NumPatentReferences","Period=FY2018")</f>
        <v>#NAME?</v>
      </c>
      <c r="EH27" t="e">
        <f ca="1">_xll.TR(EH1,"TR.NumPatentReferences","Period=FY2018")</f>
        <v>#NAME?</v>
      </c>
      <c r="EI27" t="e">
        <f ca="1">_xll.TR(EI1,"TR.NumPatentReferences","Period=FY2018")</f>
        <v>#NAME?</v>
      </c>
      <c r="EJ27" t="e">
        <f ca="1">_xll.TR(EJ1,"TR.NumPatentReferences","Period=FY2018")</f>
        <v>#NAME?</v>
      </c>
      <c r="EK27" t="e">
        <f ca="1">_xll.TR(EK1,"TR.NumPatentReferences","Period=FY2018")</f>
        <v>#NAME?</v>
      </c>
      <c r="EL27" t="e">
        <f ca="1">_xll.TR(EL1,"TR.NumPatentReferences","Period=FY2018")</f>
        <v>#NAME?</v>
      </c>
      <c r="EM27" t="e">
        <f ca="1">_xll.TR(EM1,"TR.NumPatentReferences","Period=FY2018")</f>
        <v>#NAME?</v>
      </c>
      <c r="EN27" t="e">
        <f ca="1">_xll.TR(EN1,"TR.NumPatentReferences","Period=FY2018")</f>
        <v>#NAME?</v>
      </c>
      <c r="EO27" t="e">
        <f ca="1">_xll.TR(EO1,"TR.NumPatentReferences","Period=FY2018")</f>
        <v>#NAME?</v>
      </c>
      <c r="EP27" t="e">
        <f ca="1">_xll.TR(EP1,"TR.NumPatentReferences","Period=FY2018")</f>
        <v>#NAME?</v>
      </c>
      <c r="EQ27" t="e">
        <f ca="1">_xll.TR(EQ1,"TR.NumPatentReferences","Period=FY2018")</f>
        <v>#NAME?</v>
      </c>
      <c r="ER27" t="e">
        <f ca="1">_xll.TR(ER1,"TR.NumPatentReferences","Period=FY2018")</f>
        <v>#NAME?</v>
      </c>
      <c r="ES27" t="e">
        <f ca="1">_xll.TR(ES1,"TR.NumPatentReferences","Period=FY2018")</f>
        <v>#NAME?</v>
      </c>
      <c r="ET27" t="e">
        <f ca="1">_xll.TR(ET1,"TR.NumPatentReferences","Period=FY2018")</f>
        <v>#NAME?</v>
      </c>
      <c r="EU27" t="e">
        <f ca="1">_xll.TR(EU1,"TR.NumPatentReferences","Period=FY2018")</f>
        <v>#NAME?</v>
      </c>
      <c r="EV27" t="e">
        <f ca="1">_xll.TR(EV1,"TR.NumPatentReferences","Period=FY2018")</f>
        <v>#NAME?</v>
      </c>
      <c r="EW27" t="e">
        <f ca="1">_xll.TR(EW1,"TR.NumPatentReferences","Period=FY2018")</f>
        <v>#NAME?</v>
      </c>
      <c r="EX27" t="e">
        <f ca="1">_xll.TR(EX1,"TR.NumPatentReferences","Period=FY2018")</f>
        <v>#NAME?</v>
      </c>
      <c r="EY27" t="e">
        <f ca="1">_xll.TR(EY1,"TR.NumPatentReferences","Period=FY2018")</f>
        <v>#NAME?</v>
      </c>
      <c r="EZ27" t="e">
        <f ca="1">_xll.TR(EZ1,"TR.NumPatentReferences","Period=FY2018")</f>
        <v>#NAME?</v>
      </c>
      <c r="FA27" t="e">
        <f ca="1">_xll.TR(FA1,"TR.NumPatentReferences","Period=FY2018")</f>
        <v>#NAME?</v>
      </c>
      <c r="FB27" t="e">
        <f ca="1">_xll.TR(FB1,"TR.NumPatentReferences","Period=FY2018")</f>
        <v>#NAME?</v>
      </c>
      <c r="FC27" t="e">
        <f ca="1">_xll.TR(FC1,"TR.NumPatentReferences","Period=FY2018")</f>
        <v>#NAME?</v>
      </c>
      <c r="FD27" t="e">
        <f ca="1">_xll.TR(FD1,"TR.NumPatentReferences","Period=FY2018")</f>
        <v>#NAME?</v>
      </c>
      <c r="FE27" t="e">
        <f ca="1">_xll.TR(FE1,"TR.NumPatentReferences","Period=FY2018")</f>
        <v>#NAME?</v>
      </c>
      <c r="FF27" t="e">
        <f ca="1">_xll.TR(FF1,"TR.NumPatentReferences","Period=FY2018")</f>
        <v>#NAME?</v>
      </c>
      <c r="FG27" t="e">
        <f ca="1">_xll.TR(FG1,"TR.NumPatentReferences","Period=FY2018")</f>
        <v>#NAME?</v>
      </c>
      <c r="FH27" t="e">
        <f ca="1">_xll.TR(FH1,"TR.NumPatentReferences","Period=FY2018")</f>
        <v>#NAME?</v>
      </c>
      <c r="FI27" t="e">
        <f ca="1">_xll.TR(FI1,"TR.NumPatentReferences","Period=FY2018")</f>
        <v>#NAME?</v>
      </c>
      <c r="FJ27" t="e">
        <f ca="1">_xll.TR(FJ1,"TR.NumPatentReferences","Period=FY2018")</f>
        <v>#NAME?</v>
      </c>
      <c r="FK27" t="e">
        <f ca="1">_xll.TR(FK1,"TR.NumPatentReferences","Period=FY2018")</f>
        <v>#NAME?</v>
      </c>
      <c r="FL27" t="e">
        <f ca="1">_xll.TR(FL1,"TR.NumPatentReferences","Period=FY2018")</f>
        <v>#NAME?</v>
      </c>
      <c r="FM27" t="e">
        <f ca="1">_xll.TR(FM1,"TR.NumPatentReferences","Period=FY2018")</f>
        <v>#NAME?</v>
      </c>
      <c r="FN27" t="e">
        <f ca="1">_xll.TR(FN1,"TR.NumPatentReferences","Period=FY2018")</f>
        <v>#NAME?</v>
      </c>
      <c r="FO27" t="e">
        <f ca="1">_xll.TR(FO1,"TR.NumPatentReferences","Period=FY2018")</f>
        <v>#NAME?</v>
      </c>
      <c r="FP27" t="e">
        <f ca="1">_xll.TR(FP1,"TR.NumPatentReferences","Period=FY2018")</f>
        <v>#NAME?</v>
      </c>
      <c r="FQ27" t="e">
        <f ca="1">_xll.TR(FQ1,"TR.NumPatentReferences","Period=FY2018")</f>
        <v>#NAME?</v>
      </c>
      <c r="FR27" t="e">
        <f ca="1">_xll.TR(FR1,"TR.NumPatentReferences","Period=FY2018")</f>
        <v>#NAME?</v>
      </c>
      <c r="FS27" t="e">
        <f ca="1">_xll.TR(FS1,"TR.NumPatentReferences","Period=FY2018")</f>
        <v>#NAME?</v>
      </c>
      <c r="FT27" t="e">
        <f ca="1">_xll.TR(FT1,"TR.NumPatentReferences","Period=FY2018")</f>
        <v>#NAME?</v>
      </c>
      <c r="FU27" t="e">
        <f ca="1">_xll.TR(FU1,"TR.NumPatentReferences","Period=FY2018")</f>
        <v>#NAME?</v>
      </c>
      <c r="FV27" t="e">
        <f ca="1">_xll.TR(FV1,"TR.NumPatentReferences","Period=FY2018")</f>
        <v>#NAME?</v>
      </c>
      <c r="FW27" t="e">
        <f ca="1">_xll.TR(FW1,"TR.NumPatentReferences","Period=FY2018")</f>
        <v>#NAME?</v>
      </c>
      <c r="FX27" t="e">
        <f ca="1">_xll.TR(FX1,"TR.NumPatentReferences","Period=FY2018")</f>
        <v>#NAME?</v>
      </c>
      <c r="FY27" t="e">
        <f ca="1">_xll.TR(FY1,"TR.NumPatentReferences","Period=FY2018")</f>
        <v>#NAME?</v>
      </c>
      <c r="FZ27" t="e">
        <f ca="1">_xll.TR(FZ1,"TR.NumPatentReferences","Period=FY2018")</f>
        <v>#NAME?</v>
      </c>
      <c r="GA27" t="e">
        <f ca="1">_xll.TR(GA1,"TR.NumPatentReferences","Period=FY2018")</f>
        <v>#NAME?</v>
      </c>
      <c r="GB27" t="e">
        <f ca="1">_xll.TR(GB1,"TR.NumPatentReferences","Period=FY2018")</f>
        <v>#NAME?</v>
      </c>
      <c r="GC27" t="e">
        <f ca="1">_xll.TR(GC1,"TR.NumPatentReferences","Period=FY2018")</f>
        <v>#NAME?</v>
      </c>
      <c r="GD27" t="e">
        <f ca="1">_xll.TR(GD1,"TR.NumPatentReferences","Period=FY2018")</f>
        <v>#NAME?</v>
      </c>
      <c r="GE27" t="e">
        <f ca="1">_xll.TR(GE1,"TR.NumPatentReferences","Period=FY2018")</f>
        <v>#NAME?</v>
      </c>
      <c r="GF27" t="e">
        <f ca="1">_xll.TR(GF1,"TR.NumPatentReferences","Period=FY2018")</f>
        <v>#NAME?</v>
      </c>
      <c r="GG27" t="e">
        <f ca="1">_xll.TR(GG1,"TR.NumPatentReferences","Period=FY2018")</f>
        <v>#NAME?</v>
      </c>
      <c r="GH27" t="e">
        <f ca="1">_xll.TR(GH1,"TR.NumPatentReferences","Period=FY2018")</f>
        <v>#NAME?</v>
      </c>
      <c r="GI27" t="e">
        <f ca="1">_xll.TR(GI1,"TR.NumPatentReferences","Period=FY2018")</f>
        <v>#NAME?</v>
      </c>
      <c r="GJ27" t="e">
        <f ca="1">_xll.TR(GJ1,"TR.NumPatentReferences","Period=FY2018")</f>
        <v>#NAME?</v>
      </c>
      <c r="GK27" t="e">
        <f ca="1">_xll.TR(GK1,"TR.NumPatentReferences","Period=FY2018")</f>
        <v>#NAME?</v>
      </c>
      <c r="GL27" t="e">
        <f ca="1">_xll.TR(GL1,"TR.NumPatentReferences","Period=FY2018")</f>
        <v>#NAME?</v>
      </c>
      <c r="GM27" t="e">
        <f ca="1">_xll.TR(GM1,"TR.NumPatentReferences","Period=FY2018")</f>
        <v>#NAME?</v>
      </c>
      <c r="GN27" t="e">
        <f ca="1">_xll.TR(GN1,"TR.NumPatentReferences","Period=FY2018")</f>
        <v>#NAME?</v>
      </c>
      <c r="GO27" t="e">
        <f ca="1">_xll.TR(GO1,"TR.NumPatentReferences","Period=FY2018")</f>
        <v>#NAME?</v>
      </c>
      <c r="GP27" t="e">
        <f ca="1">_xll.TR(GP1,"TR.NumPatentReferences","Period=FY2018")</f>
        <v>#NAME?</v>
      </c>
      <c r="GQ27" t="e">
        <f ca="1">_xll.TR(GQ1,"TR.NumPatentReferences","Period=FY2018")</f>
        <v>#NAME?</v>
      </c>
      <c r="GR27" t="e">
        <f ca="1">_xll.TR(GR1,"TR.NumPatentReferences","Period=FY2018")</f>
        <v>#NAME?</v>
      </c>
      <c r="GS27" t="e">
        <f ca="1">_xll.TR(GS1,"TR.NumPatentReferences","Period=FY2018")</f>
        <v>#NAME?</v>
      </c>
      <c r="GT27" t="e">
        <f ca="1">_xll.TR(GT1,"TR.NumPatentReferences","Period=FY2018")</f>
        <v>#NAME?</v>
      </c>
      <c r="GU27" t="e">
        <f ca="1">_xll.TR(GU1,"TR.NumPatentReferences","Period=FY2018")</f>
        <v>#NAME?</v>
      </c>
      <c r="GV27" t="e">
        <f ca="1">_xll.TR(GV1,"TR.NumPatentReferences","Period=FY2018")</f>
        <v>#NAME?</v>
      </c>
      <c r="GW27" t="e">
        <f ca="1">_xll.TR(GW1,"TR.NumPatentReferences","Period=FY2018")</f>
        <v>#NAME?</v>
      </c>
      <c r="GX27" t="e">
        <f ca="1">_xll.TR(GX1,"TR.NumPatentReferences","Period=FY2018")</f>
        <v>#NAME?</v>
      </c>
      <c r="GY27" t="e">
        <f ca="1">_xll.TR(GY1,"TR.NumPatentReferences","Period=FY2018")</f>
        <v>#NAME?</v>
      </c>
      <c r="GZ27" t="e">
        <f ca="1">_xll.TR(GZ1,"TR.NumPatentReferences","Period=FY2018")</f>
        <v>#NAME?</v>
      </c>
      <c r="HA27" t="e">
        <f ca="1">_xll.TR(HA1,"TR.NumPatentReferences","Period=FY2018")</f>
        <v>#NAME?</v>
      </c>
      <c r="HB27" t="e">
        <f ca="1">_xll.TR(HB1,"TR.NumPatentReferences","Period=FY2018")</f>
        <v>#NAME?</v>
      </c>
      <c r="HC27" t="e">
        <f ca="1">_xll.TR(HC1,"TR.NumPatentReferences","Period=FY2018")</f>
        <v>#NAME?</v>
      </c>
      <c r="HD27" t="e">
        <f ca="1">_xll.TR(HD1,"TR.NumPatentReferences","Period=FY2018")</f>
        <v>#NAME?</v>
      </c>
      <c r="HE27" t="e">
        <f ca="1">_xll.TR(HE1,"TR.NumPatentReferences","Period=FY2018")</f>
        <v>#NAME?</v>
      </c>
      <c r="HF27" t="e">
        <f ca="1">_xll.TR(HF1,"TR.NumPatentReferences","Period=FY2018")</f>
        <v>#NAME?</v>
      </c>
      <c r="HG27" t="e">
        <f ca="1">_xll.TR(HG1,"TR.NumPatentReferences","Period=FY2018")</f>
        <v>#NAME?</v>
      </c>
      <c r="HH27" t="e">
        <f ca="1">_xll.TR(HH1,"TR.NumPatentReferences","Period=FY2018")</f>
        <v>#NAME?</v>
      </c>
      <c r="HI27" t="e">
        <f ca="1">_xll.TR(HI1,"TR.NumPatentReferences","Period=FY2018")</f>
        <v>#NAME?</v>
      </c>
      <c r="HJ27" t="e">
        <f ca="1">_xll.TR(HJ1,"TR.NumPatentReferences","Period=FY2018")</f>
        <v>#NAME?</v>
      </c>
      <c r="HK27" t="e">
        <f ca="1">_xll.TR(HK1,"TR.NumPatentReferences","Period=FY2018")</f>
        <v>#NAME?</v>
      </c>
      <c r="HL27" t="e">
        <f ca="1">_xll.TR(HL1,"TR.NumPatentReferences","Period=FY2018")</f>
        <v>#NAME?</v>
      </c>
      <c r="HM27" t="e">
        <f ca="1">_xll.TR(HM1,"TR.NumPatentReferences","Period=FY2018")</f>
        <v>#NAME?</v>
      </c>
      <c r="HN27" t="e">
        <f ca="1">_xll.TR(HN1,"TR.NumPatentReferences","Period=FY2018")</f>
        <v>#NAME?</v>
      </c>
      <c r="HO27" t="e">
        <f ca="1">_xll.TR(HO1,"TR.NumPatentReferences","Period=FY2018")</f>
        <v>#NAME?</v>
      </c>
      <c r="HP27" t="e">
        <f ca="1">_xll.TR(HP1,"TR.NumPatentReferences","Period=FY2018")</f>
        <v>#NAME?</v>
      </c>
      <c r="HQ27" t="e">
        <f ca="1">_xll.TR(HQ1,"TR.NumPatentReferences","Period=FY2018")</f>
        <v>#NAME?</v>
      </c>
      <c r="HR27" t="e">
        <f ca="1">_xll.TR(HR1,"TR.NumPatentReferences","Period=FY2018")</f>
        <v>#NAME?</v>
      </c>
      <c r="HS27" t="e">
        <f ca="1">_xll.TR(HS1,"TR.NumPatentReferences","Period=FY2018")</f>
        <v>#NAME?</v>
      </c>
      <c r="HT27" t="e">
        <f ca="1">_xll.TR(HT1,"TR.NumPatentReferences","Period=FY2018")</f>
        <v>#NAME?</v>
      </c>
      <c r="HU27" t="e">
        <f ca="1">_xll.TR(HU1,"TR.NumPatentReferences","Period=FY2018")</f>
        <v>#NAME?</v>
      </c>
      <c r="HV27" t="e">
        <f ca="1">_xll.TR(HV1,"TR.NumPatentReferences","Period=FY2018")</f>
        <v>#NAME?</v>
      </c>
      <c r="HW27" t="e">
        <f ca="1">_xll.TR(HW1,"TR.NumPatentReferences","Period=FY2018")</f>
        <v>#NAME?</v>
      </c>
      <c r="HX27" t="e">
        <f ca="1">_xll.TR(HX1,"TR.NumPatentReferences","Period=FY2018")</f>
        <v>#NAME?</v>
      </c>
      <c r="HY27" t="e">
        <f ca="1">_xll.TR(HY1,"TR.NumPatentReferences","Period=FY2018")</f>
        <v>#NAME?</v>
      </c>
      <c r="HZ27" t="e">
        <f ca="1">_xll.TR(HZ1,"TR.NumPatentReferences","Period=FY2018")</f>
        <v>#NAME?</v>
      </c>
      <c r="IA27" t="e">
        <f ca="1">_xll.TR(IA1,"TR.NumPatentReferences","Period=FY2018")</f>
        <v>#NAME?</v>
      </c>
      <c r="IB27" t="e">
        <f ca="1">_xll.TR(IB1,"TR.NumPatentReferences","Period=FY2018")</f>
        <v>#NAME?</v>
      </c>
      <c r="IC27" t="e">
        <f ca="1">_xll.TR(IC1,"TR.NumPatentReferences","Period=FY2018")</f>
        <v>#NAME?</v>
      </c>
      <c r="ID27" t="e">
        <f ca="1">_xll.TR(ID1,"TR.NumPatentReferences","Period=FY2018")</f>
        <v>#NAME?</v>
      </c>
      <c r="IE27" t="e">
        <f ca="1">_xll.TR(IE1,"TR.NumPatentReferences","Period=FY2018")</f>
        <v>#NAME?</v>
      </c>
      <c r="IF27" t="e">
        <f ca="1">_xll.TR(IF1,"TR.NumPatentReferences","Period=FY2018")</f>
        <v>#NAME?</v>
      </c>
      <c r="IG27" t="e">
        <f ca="1">_xll.TR(IG1,"TR.NumPatentReferences","Period=FY2018")</f>
        <v>#NAME?</v>
      </c>
      <c r="IH27" t="e">
        <f ca="1">_xll.TR(IH1,"TR.NumPatentReferences","Period=FY2018")</f>
        <v>#NAME?</v>
      </c>
      <c r="II27" t="e">
        <f ca="1">_xll.TR(II1,"TR.NumPatentReferences","Period=FY2018")</f>
        <v>#NAME?</v>
      </c>
      <c r="IJ27" t="e">
        <f ca="1">_xll.TR(IJ1,"TR.NumPatentReferences","Period=FY2018")</f>
        <v>#NAME?</v>
      </c>
      <c r="IK27" t="e">
        <f ca="1">_xll.TR(IK1,"TR.NumPatentReferences","Period=FY2018")</f>
        <v>#NAME?</v>
      </c>
      <c r="IL27" t="e">
        <f ca="1">_xll.TR(IL1,"TR.NumPatentReferences","Period=FY2018")</f>
        <v>#NAME?</v>
      </c>
      <c r="IM27" t="e">
        <f ca="1">_xll.TR(IM1,"TR.NumPatentReferences","Period=FY2018")</f>
        <v>#NAME?</v>
      </c>
      <c r="IN27" t="e">
        <f ca="1">_xll.TR(IN1,"TR.NumPatentReferences","Period=FY2018")</f>
        <v>#NAME?</v>
      </c>
      <c r="IO27" t="e">
        <f ca="1">_xll.TR(IO1,"TR.NumPatentReferences","Period=FY2018")</f>
        <v>#NAME?</v>
      </c>
      <c r="IP27" t="e">
        <f ca="1">_xll.TR(IP1,"TR.NumPatentReferences","Period=FY2018")</f>
        <v>#NAME?</v>
      </c>
      <c r="IQ27" t="e">
        <f ca="1">_xll.TR(IQ1,"TR.NumPatentReferences","Period=FY2018")</f>
        <v>#NAME?</v>
      </c>
      <c r="IR27" t="e">
        <f ca="1">_xll.TR(IR1,"TR.NumPatentReferences","Period=FY2018")</f>
        <v>#NAME?</v>
      </c>
      <c r="IS27" t="e">
        <f ca="1">_xll.TR(IS1,"TR.NumPatentReferences","Period=FY2018")</f>
        <v>#NAME?</v>
      </c>
      <c r="IT27" t="e">
        <f ca="1">_xll.TR(IT1,"TR.NumPatentReferences","Period=FY2018")</f>
        <v>#NAME?</v>
      </c>
      <c r="IU27" t="e">
        <f ca="1">_xll.TR(IU1,"TR.NumPatentReferences","Period=FY2018")</f>
        <v>#NAME?</v>
      </c>
      <c r="IV27" t="e">
        <f ca="1">_xll.TR(IV1,"TR.NumPatentReferences","Period=FY2018")</f>
        <v>#NAME?</v>
      </c>
      <c r="IW27" t="e">
        <f ca="1">_xll.TR(IW1,"TR.NumPatentReferences","Period=FY2018")</f>
        <v>#NAME?</v>
      </c>
      <c r="IX27" t="e">
        <f ca="1">_xll.TR(IX1,"TR.NumPatentReferences","Period=FY2018")</f>
        <v>#NAME?</v>
      </c>
      <c r="IY27" t="e">
        <f ca="1">_xll.TR(IY1,"TR.NumPatentReferences","Period=FY2018")</f>
        <v>#NAME?</v>
      </c>
      <c r="IZ27" t="e">
        <f ca="1">_xll.TR(IZ1,"TR.NumPatentReferences","Period=FY2018")</f>
        <v>#NAME?</v>
      </c>
      <c r="JA27" t="e">
        <f ca="1">_xll.TR(JA1,"TR.NumPatentReferences","Period=FY2018")</f>
        <v>#NAME?</v>
      </c>
      <c r="JB27" t="e">
        <f ca="1">_xll.TR(JB1,"TR.NumPatentReferences","Period=FY2018")</f>
        <v>#NAME?</v>
      </c>
      <c r="JC27" t="e">
        <f ca="1">_xll.TR(JC1,"TR.NumPatentReferences","Period=FY2018")</f>
        <v>#NAME?</v>
      </c>
      <c r="JD27" t="e">
        <f ca="1">_xll.TR(JD1,"TR.NumPatentReferences","Period=FY2018")</f>
        <v>#NAME?</v>
      </c>
      <c r="JE27" t="e">
        <f ca="1">_xll.TR(JE1,"TR.NumPatentReferences","Period=FY2018")</f>
        <v>#NAME?</v>
      </c>
      <c r="JF27" t="e">
        <f ca="1">_xll.TR(JF1,"TR.NumPatentReferences","Period=FY2018")</f>
        <v>#NAME?</v>
      </c>
      <c r="JG27" t="e">
        <f ca="1">_xll.TR(JG1,"TR.NumPatentReferences","Period=FY2018")</f>
        <v>#NAME?</v>
      </c>
      <c r="JH27" t="e">
        <f ca="1">_xll.TR(JH1,"TR.NumPatentReferences","Period=FY2018")</f>
        <v>#NAME?</v>
      </c>
      <c r="JI27" t="e">
        <f ca="1">_xll.TR(JI1,"TR.NumPatentReferences","Period=FY2018")</f>
        <v>#NAME?</v>
      </c>
      <c r="JJ27" t="e">
        <f ca="1">_xll.TR(JJ1,"TR.NumPatentReferences","Period=FY2018")</f>
        <v>#NAME?</v>
      </c>
      <c r="JK27" t="e">
        <f ca="1">_xll.TR(JK1,"TR.NumPatentReferences","Period=FY2018")</f>
        <v>#NAME?</v>
      </c>
      <c r="JL27" t="e">
        <f ca="1">_xll.TR(JL1,"TR.NumPatentReferences","Period=FY2018")</f>
        <v>#NAME?</v>
      </c>
      <c r="JM27" t="e">
        <f ca="1">_xll.TR(JM1,"TR.NumPatentReferences","Period=FY2018")</f>
        <v>#NAME?</v>
      </c>
      <c r="JN27" t="e">
        <f ca="1">_xll.TR(JN1,"TR.NumPatentReferences","Period=FY2018")</f>
        <v>#NAME?</v>
      </c>
      <c r="JO27" t="e">
        <f ca="1">_xll.TR(JO1,"TR.NumPatentReferences","Period=FY2018")</f>
        <v>#NAME?</v>
      </c>
      <c r="JP27" t="e">
        <f ca="1">_xll.TR(JP1,"TR.NumPatentReferences","Period=FY2018")</f>
        <v>#NAME?</v>
      </c>
      <c r="JQ27" t="e">
        <f ca="1">_xll.TR(JQ1,"TR.NumPatentReferences","Period=FY2018")</f>
        <v>#NAME?</v>
      </c>
      <c r="JR27" t="e">
        <f ca="1">_xll.TR(JR1,"TR.NumPatentReferences","Period=FY2018")</f>
        <v>#NAME?</v>
      </c>
      <c r="JS27" t="e">
        <f ca="1">_xll.TR(JS1,"TR.NumPatentReferences","Period=FY2018")</f>
        <v>#NAME?</v>
      </c>
      <c r="JT27" t="e">
        <f ca="1">_xll.TR(JT1,"TR.NumPatentReferences","Period=FY2018")</f>
        <v>#NAME?</v>
      </c>
      <c r="JU27" t="e">
        <f ca="1">_xll.TR(JU1,"TR.NumPatentReferences","Period=FY2018")</f>
        <v>#NAME?</v>
      </c>
      <c r="JV27" t="e">
        <f ca="1">_xll.TR(JV1,"TR.NumPatentReferences","Period=FY2018")</f>
        <v>#NAME?</v>
      </c>
      <c r="JW27" t="e">
        <f ca="1">_xll.TR(JW1,"TR.NumPatentReferences","Period=FY2018")</f>
        <v>#NAME?</v>
      </c>
      <c r="JX27" t="e">
        <f ca="1">_xll.TR(JX1,"TR.NumPatentReferences","Period=FY2018")</f>
        <v>#NAME?</v>
      </c>
      <c r="JY27" t="e">
        <f ca="1">_xll.TR(JY1,"TR.NumPatentReferences","Period=FY2018")</f>
        <v>#NAME?</v>
      </c>
      <c r="JZ27" t="e">
        <f ca="1">_xll.TR(JZ1,"TR.NumPatentReferences","Period=FY2018")</f>
        <v>#NAME?</v>
      </c>
      <c r="KA27" t="e">
        <f ca="1">_xll.TR(KA1,"TR.NumPatentReferences","Period=FY2018")</f>
        <v>#NAME?</v>
      </c>
      <c r="KB27" t="e">
        <f ca="1">_xll.TR(KB1,"TR.NumPatentReferences","Period=FY2018")</f>
        <v>#NAME?</v>
      </c>
      <c r="KC27" t="e">
        <f ca="1">_xll.TR(KC1,"TR.NumPatentReferences","Period=FY2018")</f>
        <v>#NAME?</v>
      </c>
      <c r="KD27" t="e">
        <f ca="1">_xll.TR(KD1,"TR.NumPatentReferences","Period=FY2018")</f>
        <v>#NAME?</v>
      </c>
      <c r="KE27" t="e">
        <f ca="1">_xll.TR(KE1,"TR.NumPatentReferences","Period=FY2018")</f>
        <v>#NAME?</v>
      </c>
      <c r="KF27" t="e">
        <f ca="1">_xll.TR(KF1,"TR.NumPatentReferences","Period=FY2018")</f>
        <v>#NAME?</v>
      </c>
      <c r="KG27" t="e">
        <f ca="1">_xll.TR(KG1,"TR.NumPatentReferences","Period=FY2018")</f>
        <v>#NAME?</v>
      </c>
      <c r="KH27" t="e">
        <f ca="1">_xll.TR(KH1,"TR.NumPatentReferences","Period=FY2018")</f>
        <v>#NAME?</v>
      </c>
      <c r="KI27" t="e">
        <f ca="1">_xll.TR(KI1,"TR.NumPatentReferences","Period=FY2018")</f>
        <v>#NAME?</v>
      </c>
      <c r="KJ27" t="e">
        <f ca="1">_xll.TR(KJ1,"TR.NumPatentReferences","Period=FY2018")</f>
        <v>#NAME?</v>
      </c>
      <c r="KK27" t="e">
        <f ca="1">_xll.TR(KK1,"TR.NumPatentReferences","Period=FY2018")</f>
        <v>#NAME?</v>
      </c>
      <c r="KL27" t="e">
        <f ca="1">_xll.TR(KL1,"TR.NumPatentReferences","Period=FY2018")</f>
        <v>#NAME?</v>
      </c>
      <c r="KM27" t="e">
        <f ca="1">_xll.TR(KM1,"TR.NumPatentReferences","Period=FY2018")</f>
        <v>#NAME?</v>
      </c>
      <c r="KN27" t="e">
        <f ca="1">_xll.TR(KN1,"TR.NumPatentReferences","Period=FY2018")</f>
        <v>#NAME?</v>
      </c>
      <c r="KO27" t="e">
        <f ca="1">_xll.TR(KO1,"TR.NumPatentReferences","Period=FY2018")</f>
        <v>#NAME?</v>
      </c>
      <c r="KP27" t="e">
        <f ca="1">_xll.TR(KP1,"TR.NumPatentReferences","Period=FY2018")</f>
        <v>#NAME?</v>
      </c>
      <c r="KQ27" t="e">
        <f ca="1">_xll.TR(KQ1,"TR.NumPatentReferences","Period=FY2018")</f>
        <v>#NAME?</v>
      </c>
      <c r="KR27" t="e">
        <f ca="1">_xll.TR(KR1,"TR.NumPatentReferences","Period=FY2018")</f>
        <v>#NAME?</v>
      </c>
      <c r="KS27" t="e">
        <f ca="1">_xll.TR(KS1,"TR.NumPatentReferences","Period=FY2018")</f>
        <v>#NAME?</v>
      </c>
      <c r="KT27" t="e">
        <f ca="1">_xll.TR(KT1,"TR.NumPatentReferences","Period=FY2018")</f>
        <v>#NAME?</v>
      </c>
      <c r="KU27" t="e">
        <f ca="1">_xll.TR(KU1,"TR.NumPatentReferences","Period=FY2018")</f>
        <v>#NAME?</v>
      </c>
      <c r="KV27" t="e">
        <f ca="1">_xll.TR(KV1,"TR.NumPatentReferences","Period=FY2018")</f>
        <v>#NAME?</v>
      </c>
      <c r="KW27" t="e">
        <f ca="1">_xll.TR(KW1,"TR.NumPatentReferences","Period=FY2018")</f>
        <v>#NAME?</v>
      </c>
      <c r="KX27" t="e">
        <f ca="1">_xll.TR(KX1,"TR.NumPatentReferences","Period=FY2018")</f>
        <v>#NAME?</v>
      </c>
      <c r="KY27" t="e">
        <f ca="1">_xll.TR(KY1,"TR.NumPatentReferences","Period=FY2018")</f>
        <v>#NAME?</v>
      </c>
      <c r="KZ27" t="e">
        <f ca="1">_xll.TR(KZ1,"TR.NumPatentReferences","Period=FY2018")</f>
        <v>#NAME?</v>
      </c>
      <c r="LA27" t="e">
        <f ca="1">_xll.TR(LA1,"TR.NumPatentReferences","Period=FY2018")</f>
        <v>#NAME?</v>
      </c>
      <c r="LB27" t="e">
        <f ca="1">_xll.TR(LB1,"TR.NumPatentReferences","Period=FY2018")</f>
        <v>#NAME?</v>
      </c>
      <c r="LC27" t="e">
        <f ca="1">_xll.TR(LC1,"TR.NumPatentReferences","Period=FY2018")</f>
        <v>#NAME?</v>
      </c>
      <c r="LD27" t="e">
        <f ca="1">_xll.TR(LD1,"TR.NumPatentReferences","Period=FY2018")</f>
        <v>#NAME?</v>
      </c>
      <c r="LE27" t="e">
        <f ca="1">_xll.TR(LE1,"TR.NumPatentReferences","Period=FY2018")</f>
        <v>#NAME?</v>
      </c>
      <c r="LF27" t="e">
        <f ca="1">_xll.TR(LF1,"TR.NumPatentReferences","Period=FY2018")</f>
        <v>#NAME?</v>
      </c>
      <c r="LG27" t="e">
        <f ca="1">_xll.TR(LG1,"TR.NumPatentReferences","Period=FY2018")</f>
        <v>#NAME?</v>
      </c>
      <c r="LH27" t="e">
        <f ca="1">_xll.TR(LH1,"TR.NumPatentReferences","Period=FY2018")</f>
        <v>#NAME?</v>
      </c>
      <c r="LI27" t="e">
        <f ca="1">_xll.TR(LI1,"TR.NumPatentReferences","Period=FY2018")</f>
        <v>#NAME?</v>
      </c>
      <c r="LJ27" t="e">
        <f ca="1">_xll.TR(LJ1,"TR.NumPatentReferences","Period=FY2018")</f>
        <v>#NAME?</v>
      </c>
      <c r="LK27" t="e">
        <f ca="1">_xll.TR(LK1,"TR.NumPatentReferences","Period=FY2018")</f>
        <v>#NAME?</v>
      </c>
      <c r="LL27" t="e">
        <f ca="1">_xll.TR(LL1,"TR.NumPatentReferences","Period=FY2018")</f>
        <v>#NAME?</v>
      </c>
      <c r="LM27" t="e">
        <f ca="1">_xll.TR(LM1,"TR.NumPatentReferences","Period=FY2018")</f>
        <v>#NAME?</v>
      </c>
      <c r="LN27" t="e">
        <f ca="1">_xll.TR(LN1,"TR.NumPatentReferences","Period=FY2018")</f>
        <v>#NAME?</v>
      </c>
      <c r="LO27" t="e">
        <f ca="1">_xll.TR(LO1,"TR.NumPatentReferences","Period=FY2018")</f>
        <v>#NAME?</v>
      </c>
      <c r="LP27" t="e">
        <f ca="1">_xll.TR(LP1,"TR.NumPatentReferences","Period=FY2018")</f>
        <v>#NAME?</v>
      </c>
      <c r="LQ27" t="e">
        <f ca="1">_xll.TR(LQ1,"TR.NumPatentReferences","Period=FY2018")</f>
        <v>#NAME?</v>
      </c>
      <c r="LR27" t="e">
        <f ca="1">_xll.TR(LR1,"TR.NumPatentReferences","Period=FY2018")</f>
        <v>#NAME?</v>
      </c>
      <c r="LS27" t="e">
        <f ca="1">_xll.TR(LS1,"TR.NumPatentReferences","Period=FY2018")</f>
        <v>#NAME?</v>
      </c>
      <c r="LT27" t="e">
        <f ca="1">_xll.TR(LT1,"TR.NumPatentReferences","Period=FY2018")</f>
        <v>#NAME?</v>
      </c>
      <c r="LU27" t="e">
        <f ca="1">_xll.TR(LU1,"TR.NumPatentReferences","Period=FY2018")</f>
        <v>#NAME?</v>
      </c>
      <c r="LV27" t="e">
        <f ca="1">_xll.TR(LV1,"TR.NumPatentReferences","Period=FY2018")</f>
        <v>#NAME?</v>
      </c>
      <c r="LW27" t="e">
        <f ca="1">_xll.TR(LW1,"TR.NumPatentReferences","Period=FY2018")</f>
        <v>#NAME?</v>
      </c>
      <c r="LX27" t="e">
        <f ca="1">_xll.TR(LX1,"TR.NumPatentReferences","Period=FY2018")</f>
        <v>#NAME?</v>
      </c>
      <c r="LY27" t="e">
        <f ca="1">_xll.TR(LY1,"TR.NumPatentReferences","Period=FY2018")</f>
        <v>#NAME?</v>
      </c>
      <c r="LZ27" t="e">
        <f ca="1">_xll.TR(LZ1,"TR.NumPatentReferences","Period=FY2018")</f>
        <v>#NAME?</v>
      </c>
      <c r="MA27" t="e">
        <f ca="1">_xll.TR(MA1,"TR.NumPatentReferences","Period=FY2018")</f>
        <v>#NAME?</v>
      </c>
      <c r="MB27" t="e">
        <f ca="1">_xll.TR(MB1,"TR.NumPatentReferences","Period=FY2018")</f>
        <v>#NAME?</v>
      </c>
      <c r="MC27" t="e">
        <f ca="1">_xll.TR(MC1,"TR.NumPatentReferences","Period=FY2018")</f>
        <v>#NAME?</v>
      </c>
      <c r="MD27" t="e">
        <f ca="1">_xll.TR(MD1,"TR.NumPatentReferences","Period=FY2018")</f>
        <v>#NAME?</v>
      </c>
      <c r="ME27" t="e">
        <f ca="1">_xll.TR(ME1,"TR.NumPatentReferences","Period=FY2018")</f>
        <v>#NAME?</v>
      </c>
      <c r="MF27" t="e">
        <f ca="1">_xll.TR(MF1,"TR.NumPatentReferences","Period=FY2018")</f>
        <v>#NAME?</v>
      </c>
      <c r="MG27" t="e">
        <f ca="1">_xll.TR(MG1,"TR.NumPatentReferences","Period=FY2018")</f>
        <v>#NAME?</v>
      </c>
      <c r="MH27" t="e">
        <f ca="1">_xll.TR(MH1,"TR.NumPatentReferences","Period=FY2018")</f>
        <v>#NAME?</v>
      </c>
      <c r="MI27" t="e">
        <f ca="1">_xll.TR(MI1,"TR.NumPatentReferences","Period=FY2018")</f>
        <v>#NAME?</v>
      </c>
      <c r="MJ27" t="e">
        <f ca="1">_xll.TR(MJ1,"TR.NumPatentReferences","Period=FY2018")</f>
        <v>#NAME?</v>
      </c>
      <c r="MK27" t="e">
        <f ca="1">_xll.TR(MK1,"TR.NumPatentReferences","Period=FY2018")</f>
        <v>#NAME?</v>
      </c>
      <c r="ML27" t="e">
        <f ca="1">_xll.TR(ML1,"TR.NumPatentReferences","Period=FY2018")</f>
        <v>#NAME?</v>
      </c>
      <c r="MM27" t="e">
        <f ca="1">_xll.TR(MM1,"TR.NumPatentReferences","Period=FY2018")</f>
        <v>#NAME?</v>
      </c>
      <c r="MN27" t="e">
        <f ca="1">_xll.TR(MN1,"TR.NumPatentReferences","Period=FY2018")</f>
        <v>#NAME?</v>
      </c>
      <c r="MO27" t="e">
        <f ca="1">_xll.TR(MO1,"TR.NumPatentReferences","Period=FY2018")</f>
        <v>#NAME?</v>
      </c>
      <c r="MP27" t="e">
        <f ca="1">_xll.TR(MP1,"TR.NumPatentReferences","Period=FY2018")</f>
        <v>#NAME?</v>
      </c>
      <c r="MQ27" t="e">
        <f ca="1">_xll.TR(MQ1,"TR.NumPatentReferences","Period=FY2018")</f>
        <v>#NAME?</v>
      </c>
      <c r="MR27" t="e">
        <f ca="1">_xll.TR(MR1,"TR.NumPatentReferences","Period=FY2018")</f>
        <v>#NAME?</v>
      </c>
      <c r="MS27" t="e">
        <f ca="1">_xll.TR(MS1,"TR.NumPatentReferences","Period=FY2018")</f>
        <v>#NAME?</v>
      </c>
      <c r="MT27" t="e">
        <f ca="1">_xll.TR(MT1,"TR.NumPatentReferences","Period=FY2018")</f>
        <v>#NAME?</v>
      </c>
      <c r="MU27" t="e">
        <f ca="1">_xll.TR(MU1,"TR.NumPatentReferences","Period=FY2018")</f>
        <v>#NAME?</v>
      </c>
      <c r="MV27" t="e">
        <f ca="1">_xll.TR(MV1,"TR.NumPatentReferences","Period=FY2018")</f>
        <v>#NAME?</v>
      </c>
      <c r="MW27" t="e">
        <f ca="1">_xll.TR(MW1,"TR.NumPatentReferences","Period=FY2018")</f>
        <v>#NAME?</v>
      </c>
      <c r="MX27" t="e">
        <f ca="1">_xll.TR(MX1,"TR.NumPatentReferences","Period=FY2018")</f>
        <v>#NAME?</v>
      </c>
      <c r="MY27" t="e">
        <f ca="1">_xll.TR(MY1,"TR.NumPatentReferences","Period=FY2018")</f>
        <v>#NAME?</v>
      </c>
      <c r="MZ27" t="e">
        <f ca="1">_xll.TR(MZ1,"TR.NumPatentReferences","Period=FY2018")</f>
        <v>#NAME?</v>
      </c>
      <c r="NA27" t="e">
        <f ca="1">_xll.TR(NA1,"TR.NumPatentReferences","Period=FY2018")</f>
        <v>#NAME?</v>
      </c>
      <c r="NB27" t="e">
        <f ca="1">_xll.TR(NB1,"TR.NumPatentReferences","Period=FY2018")</f>
        <v>#NAME?</v>
      </c>
      <c r="NC27" t="e">
        <f ca="1">_xll.TR(NC1,"TR.NumPatentReferences","Period=FY2018")</f>
        <v>#NAME?</v>
      </c>
      <c r="ND27" t="e">
        <f ca="1">_xll.TR(ND1,"TR.NumPatentReferences","Period=FY2018")</f>
        <v>#NAME?</v>
      </c>
      <c r="NE27" t="e">
        <f ca="1">_xll.TR(NE1,"TR.NumPatentReferences","Period=FY2018")</f>
        <v>#NAME?</v>
      </c>
      <c r="NF27" t="e">
        <f ca="1">_xll.TR(NF1,"TR.NumPatentReferences","Period=FY2018")</f>
        <v>#NAME?</v>
      </c>
      <c r="NG27" t="e">
        <f ca="1">_xll.TR(NG1,"TR.NumPatentReferences","Period=FY2018")</f>
        <v>#NAME?</v>
      </c>
      <c r="NH27" t="e">
        <f ca="1">_xll.TR(NH1,"TR.NumPatentReferences","Period=FY2018")</f>
        <v>#NAME?</v>
      </c>
      <c r="NI27" t="e">
        <f ca="1">_xll.TR(NI1,"TR.NumPatentReferences","Period=FY2018")</f>
        <v>#NAME?</v>
      </c>
      <c r="NJ27" t="e">
        <f ca="1">_xll.TR(NJ1,"TR.NumPatentReferences","Period=FY2018")</f>
        <v>#NAME?</v>
      </c>
      <c r="NK27" t="e">
        <f ca="1">_xll.TR(NK1,"TR.NumPatentReferences","Period=FY2018")</f>
        <v>#NAME?</v>
      </c>
      <c r="NL27" t="e">
        <f ca="1">_xll.TR(NL1,"TR.NumPatentReferences","Period=FY2018")</f>
        <v>#NAME?</v>
      </c>
      <c r="NM27" t="e">
        <f ca="1">_xll.TR(NM1,"TR.NumPatentReferences","Period=FY2018")</f>
        <v>#NAME?</v>
      </c>
      <c r="NN27" t="e">
        <f ca="1">_xll.TR(NN1,"TR.NumPatentReferences","Period=FY2018")</f>
        <v>#NAME?</v>
      </c>
      <c r="NO27" t="e">
        <f ca="1">_xll.TR(NO1,"TR.NumPatentReferences","Period=FY2018")</f>
        <v>#NAME?</v>
      </c>
      <c r="NP27" t="e">
        <f ca="1">_xll.TR(NP1,"TR.NumPatentReferences","Period=FY2018")</f>
        <v>#NAME?</v>
      </c>
      <c r="NQ27" t="e">
        <f ca="1">_xll.TR(NQ1,"TR.NumPatentReferences","Period=FY2018")</f>
        <v>#NAME?</v>
      </c>
      <c r="NR27" t="e">
        <f ca="1">_xll.TR(NR1,"TR.NumPatentReferences","Period=FY2018")</f>
        <v>#NAME?</v>
      </c>
      <c r="NS27" t="e">
        <f ca="1">_xll.TR(NS1,"TR.NumPatentReferences","Period=FY2018")</f>
        <v>#NAME?</v>
      </c>
      <c r="NT27" t="e">
        <f ca="1">_xll.TR(NT1,"TR.NumPatentReferences","Period=FY2018")</f>
        <v>#NAME?</v>
      </c>
      <c r="NU27" t="e">
        <f ca="1">_xll.TR(NU1,"TR.NumPatentReferences","Period=FY2018")</f>
        <v>#NAME?</v>
      </c>
      <c r="NV27" t="e">
        <f ca="1">_xll.TR(NV1,"TR.NumPatentReferences","Period=FY2018")</f>
        <v>#NAME?</v>
      </c>
      <c r="NW27" t="e">
        <f ca="1">_xll.TR(NW1,"TR.NumPatentReferences","Period=FY2018")</f>
        <v>#NAME?</v>
      </c>
      <c r="NX27" t="e">
        <f ca="1">_xll.TR(NX1,"TR.NumPatentReferences","Period=FY2018")</f>
        <v>#NAME?</v>
      </c>
      <c r="NY27" t="e">
        <f ca="1">_xll.TR(NY1,"TR.NumPatentReferences","Period=FY2018")</f>
        <v>#NAME?</v>
      </c>
      <c r="NZ27" t="e">
        <f ca="1">_xll.TR(NZ1,"TR.NumPatentReferences","Period=FY2018")</f>
        <v>#NAME?</v>
      </c>
      <c r="OA27" t="e">
        <f ca="1">_xll.TR(OA1,"TR.NumPatentReferences","Period=FY2018")</f>
        <v>#NAME?</v>
      </c>
      <c r="OB27" t="e">
        <f ca="1">_xll.TR(OB1,"TR.NumPatentReferences","Period=FY2018")</f>
        <v>#NAME?</v>
      </c>
      <c r="OC27" t="e">
        <f ca="1">_xll.TR(OC1,"TR.NumPatentReferences","Period=FY2018")</f>
        <v>#NAME?</v>
      </c>
      <c r="OD27" t="e">
        <f ca="1">_xll.TR(OD1,"TR.NumPatentReferences","Period=FY2018")</f>
        <v>#NAME?</v>
      </c>
      <c r="OE27" t="e">
        <f ca="1">_xll.TR(OE1,"TR.NumPatentReferences","Period=FY2018")</f>
        <v>#NAME?</v>
      </c>
      <c r="OF27" t="e">
        <f ca="1">_xll.TR(OF1,"TR.NumPatentReferences","Period=FY2018")</f>
        <v>#NAME?</v>
      </c>
      <c r="OG27" t="e">
        <f ca="1">_xll.TR(OG1,"TR.NumPatentReferences","Period=FY2018")</f>
        <v>#NAME?</v>
      </c>
      <c r="OH27" t="e">
        <f ca="1">_xll.TR(OH1,"TR.NumPatentReferences","Period=FY2018")</f>
        <v>#NAME?</v>
      </c>
      <c r="OI27" t="e">
        <f ca="1">_xll.TR(OI1,"TR.NumPatentReferences","Period=FY2018")</f>
        <v>#NAME?</v>
      </c>
      <c r="OJ27" t="e">
        <f ca="1">_xll.TR(OJ1,"TR.NumPatentReferences","Period=FY2018")</f>
        <v>#NAME?</v>
      </c>
      <c r="OK27" t="e">
        <f ca="1">_xll.TR(OK1,"TR.NumPatentReferences","Period=FY2018")</f>
        <v>#NAME?</v>
      </c>
      <c r="OL27" t="e">
        <f ca="1">_xll.TR(OL1,"TR.NumPatentReferences","Period=FY2018")</f>
        <v>#NAME?</v>
      </c>
      <c r="OM27" t="e">
        <f ca="1">_xll.TR(OM1,"TR.NumPatentReferences","Period=FY2018")</f>
        <v>#NAME?</v>
      </c>
      <c r="ON27" t="e">
        <f ca="1">_xll.TR(ON1,"TR.NumPatentReferences","Period=FY2018")</f>
        <v>#NAME?</v>
      </c>
      <c r="OO27" t="e">
        <f ca="1">_xll.TR(OO1,"TR.NumPatentReferences","Period=FY2018")</f>
        <v>#NAME?</v>
      </c>
      <c r="OP27" t="e">
        <f ca="1">_xll.TR(OP1,"TR.NumPatentReferences","Period=FY2018")</f>
        <v>#NAME?</v>
      </c>
      <c r="OQ27" t="e">
        <f ca="1">_xll.TR(OQ1,"TR.NumPatentReferences","Period=FY2018")</f>
        <v>#NAME?</v>
      </c>
      <c r="OR27" t="e">
        <f ca="1">_xll.TR(OR1,"TR.NumPatentReferences","Period=FY2018")</f>
        <v>#NAME?</v>
      </c>
      <c r="OS27" t="e">
        <f ca="1">_xll.TR(OS1,"TR.NumPatentReferences","Period=FY2018")</f>
        <v>#NAME?</v>
      </c>
      <c r="OT27" t="e">
        <f ca="1">_xll.TR(OT1,"TR.NumPatentReferences","Period=FY2018")</f>
        <v>#NAME?</v>
      </c>
      <c r="OU27" t="e">
        <f ca="1">_xll.TR(OU1,"TR.NumPatentReferences","Period=FY2018")</f>
        <v>#NAME?</v>
      </c>
      <c r="OV27" t="e">
        <f ca="1">_xll.TR(OV1,"TR.NumPatentReferences","Period=FY2018")</f>
        <v>#NAME?</v>
      </c>
      <c r="OW27" t="e">
        <f ca="1">_xll.TR(OW1,"TR.NumPatentReferences","Period=FY2018")</f>
        <v>#NAME?</v>
      </c>
      <c r="OX27" t="e">
        <f ca="1">_xll.TR(OX1,"TR.NumPatentReferences","Period=FY2018")</f>
        <v>#NAME?</v>
      </c>
      <c r="OY27" t="e">
        <f ca="1">_xll.TR(OY1,"TR.NumPatentReferences","Period=FY2018")</f>
        <v>#NAME?</v>
      </c>
      <c r="OZ27" t="e">
        <f ca="1">_xll.TR(OZ1,"TR.NumPatentReferences","Period=FY2018")</f>
        <v>#NAME?</v>
      </c>
      <c r="PA27" t="e">
        <f ca="1">_xll.TR(PA1,"TR.NumPatentReferences","Period=FY2018")</f>
        <v>#NAME?</v>
      </c>
      <c r="PB27" t="e">
        <f ca="1">_xll.TR(PB1,"TR.NumPatentReferences","Period=FY2018")</f>
        <v>#NAME?</v>
      </c>
      <c r="PC27" t="e">
        <f ca="1">_xll.TR(PC1,"TR.NumPatentReferences","Period=FY2018")</f>
        <v>#NAME?</v>
      </c>
      <c r="PD27" t="e">
        <f ca="1">_xll.TR(PD1,"TR.NumPatentReferences","Period=FY2018")</f>
        <v>#NAME?</v>
      </c>
      <c r="PE27" t="e">
        <f ca="1">_xll.TR(PE1,"TR.NumPatentReferences","Period=FY2018")</f>
        <v>#NAME?</v>
      </c>
      <c r="PF27" t="e">
        <f ca="1">_xll.TR(PF1,"TR.NumPatentReferences","Period=FY2018")</f>
        <v>#NAME?</v>
      </c>
      <c r="PG27" t="e">
        <f ca="1">_xll.TR(PG1,"TR.NumPatentReferences","Period=FY2018")</f>
        <v>#NAME?</v>
      </c>
      <c r="PH27" t="e">
        <f ca="1">_xll.TR(PH1,"TR.NumPatentReferences","Period=FY2018")</f>
        <v>#NAME?</v>
      </c>
      <c r="PI27" t="e">
        <f ca="1">_xll.TR(PI1,"TR.NumPatentReferences","Period=FY2018")</f>
        <v>#NAME?</v>
      </c>
      <c r="PJ27" t="e">
        <f ca="1">_xll.TR(PJ1,"TR.NumPatentReferences","Period=FY2018")</f>
        <v>#NAME?</v>
      </c>
      <c r="PK27" t="e">
        <f ca="1">_xll.TR(PK1,"TR.NumPatentReferences","Period=FY2018")</f>
        <v>#NAME?</v>
      </c>
      <c r="PL27" t="e">
        <f ca="1">_xll.TR(PL1,"TR.NumPatentReferences","Period=FY2018")</f>
        <v>#NAME?</v>
      </c>
      <c r="PM27" t="e">
        <f ca="1">_xll.TR(PM1,"TR.NumPatentReferences","Period=FY2018")</f>
        <v>#NAME?</v>
      </c>
      <c r="PN27" t="e">
        <f ca="1">_xll.TR(PN1,"TR.NumPatentReferences","Period=FY2018")</f>
        <v>#NAME?</v>
      </c>
      <c r="PO27" t="e">
        <f ca="1">_xll.TR(PO1,"TR.NumPatentReferences","Period=FY2018")</f>
        <v>#NAME?</v>
      </c>
      <c r="PP27" t="e">
        <f ca="1">_xll.TR(PP1,"TR.NumPatentReferences","Period=FY2018")</f>
        <v>#NAME?</v>
      </c>
      <c r="PQ27" t="e">
        <f ca="1">_xll.TR(PQ1,"TR.NumPatentReferences","Period=FY2018")</f>
        <v>#NAME?</v>
      </c>
      <c r="PR27" t="e">
        <f ca="1">_xll.TR(PR1,"TR.NumPatentReferences","Period=FY2018")</f>
        <v>#NAME?</v>
      </c>
      <c r="PS27" t="e">
        <f ca="1">_xll.TR(PS1,"TR.NumPatentReferences","Period=FY2018")</f>
        <v>#NAME?</v>
      </c>
      <c r="PT27" t="e">
        <f ca="1">_xll.TR(PT1,"TR.NumPatentReferences","Period=FY2018")</f>
        <v>#NAME?</v>
      </c>
      <c r="PU27" t="e">
        <f ca="1">_xll.TR(PU1,"TR.NumPatentReferences","Period=FY2018")</f>
        <v>#NAME?</v>
      </c>
      <c r="PV27" t="e">
        <f ca="1">_xll.TR(PV1,"TR.NumPatentReferences","Period=FY2018")</f>
        <v>#NAME?</v>
      </c>
      <c r="PW27" t="e">
        <f ca="1">_xll.TR(PW1,"TR.NumPatentReferences","Period=FY2018")</f>
        <v>#NAME?</v>
      </c>
      <c r="PX27" t="e">
        <f ca="1">_xll.TR(PX1,"TR.NumPatentReferences","Period=FY2018")</f>
        <v>#NAME?</v>
      </c>
      <c r="PY27" t="e">
        <f ca="1">_xll.TR(PY1,"TR.NumPatentReferences","Period=FY2018")</f>
        <v>#NAME?</v>
      </c>
      <c r="PZ27" t="e">
        <f ca="1">_xll.TR(PZ1,"TR.NumPatentReferences","Period=FY2018")</f>
        <v>#NAME?</v>
      </c>
      <c r="QA27" t="e">
        <f ca="1">_xll.TR(QA1,"TR.NumPatentReferences","Period=FY2018")</f>
        <v>#NAME?</v>
      </c>
      <c r="QB27" t="e">
        <f ca="1">_xll.TR(QB1,"TR.NumPatentReferences","Period=FY2018")</f>
        <v>#NAME?</v>
      </c>
      <c r="QC27" t="e">
        <f ca="1">_xll.TR(QC1,"TR.NumPatentReferences","Period=FY2018")</f>
        <v>#NAME?</v>
      </c>
      <c r="QD27" t="e">
        <f ca="1">_xll.TR(QD1,"TR.NumPatentReferences","Period=FY2018")</f>
        <v>#NAME?</v>
      </c>
      <c r="QE27" t="e">
        <f ca="1">_xll.TR(QE1,"TR.NumPatentReferences","Period=FY2018")</f>
        <v>#NAME?</v>
      </c>
      <c r="QF27" t="e">
        <f ca="1">_xll.TR(QF1,"TR.NumPatentReferences","Period=FY2018")</f>
        <v>#NAME?</v>
      </c>
      <c r="QG27" t="e">
        <f ca="1">_xll.TR(QG1,"TR.NumPatentReferences","Period=FY2018")</f>
        <v>#NAME?</v>
      </c>
      <c r="QH27" t="e">
        <f ca="1">_xll.TR(QH1,"TR.NumPatentReferences","Period=FY2018")</f>
        <v>#NAME?</v>
      </c>
      <c r="QI27" t="e">
        <f ca="1">_xll.TR(QI1,"TR.NumPatentReferences","Period=FY2018")</f>
        <v>#NAME?</v>
      </c>
      <c r="QJ27" t="e">
        <f ca="1">_xll.TR(QJ1,"TR.NumPatentReferences","Period=FY2018")</f>
        <v>#NAME?</v>
      </c>
      <c r="QK27" t="e">
        <f ca="1">_xll.TR(QK1,"TR.NumPatentReferences","Period=FY2018")</f>
        <v>#NAME?</v>
      </c>
      <c r="QL27" t="e">
        <f ca="1">_xll.TR(QL1,"TR.NumPatentReferences","Period=FY2018")</f>
        <v>#NAME?</v>
      </c>
      <c r="QM27" t="e">
        <f ca="1">_xll.TR(QM1,"TR.NumPatentReferences","Period=FY2018")</f>
        <v>#NAME?</v>
      </c>
      <c r="QN27" t="e">
        <f ca="1">_xll.TR(QN1,"TR.NumPatentReferences","Period=FY2018")</f>
        <v>#NAME?</v>
      </c>
      <c r="QO27" t="e">
        <f ca="1">_xll.TR(QO1,"TR.NumPatentReferences","Period=FY2018")</f>
        <v>#NAME?</v>
      </c>
      <c r="QP27" t="e">
        <f ca="1">_xll.TR(QP1,"TR.NumPatentReferences","Period=FY2018")</f>
        <v>#NAME?</v>
      </c>
      <c r="QQ27" t="e">
        <f ca="1">_xll.TR(QQ1,"TR.NumPatentReferences","Period=FY2018")</f>
        <v>#NAME?</v>
      </c>
      <c r="QR27" t="e">
        <f ca="1">_xll.TR(QR1,"TR.NumPatentReferences","Period=FY2018")</f>
        <v>#NAME?</v>
      </c>
      <c r="QS27" t="e">
        <f ca="1">_xll.TR(QS1,"TR.NumPatentReferences","Period=FY2018")</f>
        <v>#NAME?</v>
      </c>
      <c r="QT27" t="e">
        <f ca="1">_xll.TR(QT1,"TR.NumPatentReferences","Period=FY2018")</f>
        <v>#NAME?</v>
      </c>
      <c r="QU27" t="e">
        <f ca="1">_xll.TR(QU1,"TR.NumPatentReferences","Period=FY2018")</f>
        <v>#NAME?</v>
      </c>
      <c r="QV27" t="e">
        <f ca="1">_xll.TR(QV1,"TR.NumPatentReferences","Period=FY2018")</f>
        <v>#NAME?</v>
      </c>
      <c r="QW27" t="e">
        <f ca="1">_xll.TR(QW1,"TR.NumPatentReferences","Period=FY2018")</f>
        <v>#NAME?</v>
      </c>
      <c r="QX27" t="e">
        <f ca="1">_xll.TR(QX1,"TR.NumPatentReferences","Period=FY2018")</f>
        <v>#NAME?</v>
      </c>
      <c r="QY27" t="e">
        <f ca="1">_xll.TR(QY1,"TR.NumPatentReferences","Period=FY2018")</f>
        <v>#NAME?</v>
      </c>
      <c r="QZ27" t="e">
        <f ca="1">_xll.TR(QZ1,"TR.NumPatentReferences","Period=FY2018")</f>
        <v>#NAME?</v>
      </c>
      <c r="RA27" t="e">
        <f ca="1">_xll.TR(RA1,"TR.NumPatentReferences","Period=FY2018")</f>
        <v>#NAME?</v>
      </c>
      <c r="RB27" t="e">
        <f ca="1">_xll.TR(RB1,"TR.NumPatentReferences","Period=FY2018")</f>
        <v>#NAME?</v>
      </c>
      <c r="RC27" t="e">
        <f ca="1">_xll.TR(RC1,"TR.NumPatentReferences","Period=FY2018")</f>
        <v>#NAME?</v>
      </c>
      <c r="RD27" t="e">
        <f ca="1">_xll.TR(RD1,"TR.NumPatentReferences","Period=FY2018")</f>
        <v>#NAME?</v>
      </c>
      <c r="RE27" t="e">
        <f ca="1">_xll.TR(RE1,"TR.NumPatentReferences","Period=FY2018")</f>
        <v>#NAME?</v>
      </c>
      <c r="RF27" t="e">
        <f ca="1">_xll.TR(RF1,"TR.NumPatentReferences","Period=FY2018")</f>
        <v>#NAME?</v>
      </c>
      <c r="RG27" t="e">
        <f ca="1">_xll.TR(RG1,"TR.NumPatentReferences","Period=FY2018")</f>
        <v>#NAME?</v>
      </c>
      <c r="RH27" t="e">
        <f ca="1">_xll.TR(RH1,"TR.NumPatentReferences","Period=FY2018")</f>
        <v>#NAME?</v>
      </c>
      <c r="RI27" t="e">
        <f ca="1">_xll.TR(RI1,"TR.NumPatentReferences","Period=FY2018")</f>
        <v>#NAME?</v>
      </c>
      <c r="RJ27" t="e">
        <f ca="1">_xll.TR(RJ1,"TR.NumPatentReferences","Period=FY2018")</f>
        <v>#NAME?</v>
      </c>
      <c r="RK27" t="e">
        <f ca="1">_xll.TR(RK1,"TR.NumPatentReferences","Period=FY2018")</f>
        <v>#NAME?</v>
      </c>
      <c r="RL27" t="e">
        <f ca="1">_xll.TR(RL1,"TR.NumPatentReferences","Period=FY2018")</f>
        <v>#NAME?</v>
      </c>
      <c r="RM27" t="e">
        <f ca="1">_xll.TR(RM1,"TR.NumPatentReferences","Period=FY2018")</f>
        <v>#NAME?</v>
      </c>
      <c r="RN27" t="e">
        <f ca="1">_xll.TR(RN1,"TR.NumPatentReferences","Period=FY2018")</f>
        <v>#NAME?</v>
      </c>
      <c r="RO27" t="e">
        <f ca="1">_xll.TR(RO1,"TR.NumPatentReferences","Period=FY2018")</f>
        <v>#NAME?</v>
      </c>
      <c r="RP27" t="e">
        <f ca="1">_xll.TR(RP1,"TR.NumPatentReferences","Period=FY2018")</f>
        <v>#NAME?</v>
      </c>
      <c r="RQ27" t="e">
        <f ca="1">_xll.TR(RQ1,"TR.NumPatentReferences","Period=FY2018")</f>
        <v>#NAME?</v>
      </c>
      <c r="RR27" t="e">
        <f ca="1">_xll.TR(RR1,"TR.NumPatentReferences","Period=FY2018")</f>
        <v>#NAME?</v>
      </c>
      <c r="RS27" t="e">
        <f ca="1">_xll.TR(RS1,"TR.NumPatentReferences","Period=FY2018")</f>
        <v>#NAME?</v>
      </c>
      <c r="RT27" t="e">
        <f ca="1">_xll.TR(RT1,"TR.NumPatentReferences","Period=FY2018")</f>
        <v>#NAME?</v>
      </c>
      <c r="RU27" t="e">
        <f ca="1">_xll.TR(RU1,"TR.NumPatentReferences","Period=FY2018")</f>
        <v>#NAME?</v>
      </c>
      <c r="RV27" t="e">
        <f ca="1">_xll.TR(RV1,"TR.NumPatentReferences","Period=FY2018")</f>
        <v>#NAME?</v>
      </c>
      <c r="RW27" t="e">
        <f ca="1">_xll.TR(RW1,"TR.NumPatentReferences","Period=FY2018")</f>
        <v>#NAME?</v>
      </c>
      <c r="RX27" t="e">
        <f ca="1">_xll.TR(RX1,"TR.NumPatentReferences","Period=FY2018")</f>
        <v>#NAME?</v>
      </c>
      <c r="RY27" t="e">
        <f ca="1">_xll.TR(RY1,"TR.NumPatentReferences","Period=FY2018")</f>
        <v>#NAME?</v>
      </c>
      <c r="RZ27" t="e">
        <f ca="1">_xll.TR(RZ1,"TR.NumPatentReferences","Period=FY2018")</f>
        <v>#NAME?</v>
      </c>
      <c r="SA27" t="e">
        <f ca="1">_xll.TR(SA1,"TR.NumPatentReferences","Period=FY2018")</f>
        <v>#NAME?</v>
      </c>
      <c r="SB27" t="e">
        <f ca="1">_xll.TR(SB1,"TR.NumPatentReferences","Period=FY2018")</f>
        <v>#NAME?</v>
      </c>
      <c r="SC27" t="e">
        <f ca="1">_xll.TR(SC1,"TR.NumPatentReferences","Period=FY2018")</f>
        <v>#NAME?</v>
      </c>
      <c r="SD27" t="e">
        <f ca="1">_xll.TR(SD1,"TR.NumPatentReferences","Period=FY2018")</f>
        <v>#NAME?</v>
      </c>
      <c r="SE27" t="e">
        <f ca="1">_xll.TR(SE1,"TR.NumPatentReferences","Period=FY2018")</f>
        <v>#NAME?</v>
      </c>
      <c r="SF27" t="e">
        <f ca="1">_xll.TR(SF1,"TR.NumPatentReferences","Period=FY2018")</f>
        <v>#NAME?</v>
      </c>
      <c r="SG27" t="e">
        <f ca="1">_xll.TR(SG1,"TR.NumPatentReferences","Period=FY2018")</f>
        <v>#NAME?</v>
      </c>
      <c r="SH27" t="e">
        <f ca="1">_xll.TR(SH1,"TR.NumPatentReferences","Period=FY2018")</f>
        <v>#NAME?</v>
      </c>
      <c r="SI27" t="e">
        <f ca="1">_xll.TR(SI1,"TR.NumPatentReferences","Period=FY2018")</f>
        <v>#NAME?</v>
      </c>
      <c r="SJ27" t="e">
        <f ca="1">_xll.TR(SJ1,"TR.NumPatentReferences","Period=FY2018")</f>
        <v>#NAME?</v>
      </c>
    </row>
    <row r="28" spans="1:504" x14ac:dyDescent="0.2">
      <c r="A28" t="s">
        <v>1577</v>
      </c>
      <c r="B28" t="e">
        <f ca="1">_xll.TR(B1,"TR.TRESGInnovationScore","Period=FY2018")</f>
        <v>#NAME?</v>
      </c>
      <c r="C28" t="e">
        <f ca="1">_xll.TR(C1,"TR.TRESGInnovationScore","Period=FY2018")</f>
        <v>#NAME?</v>
      </c>
      <c r="D28" t="e">
        <f ca="1">_xll.TR(D1,"TR.TRESGInnovationScore","Period=FY2018")</f>
        <v>#NAME?</v>
      </c>
      <c r="E28" t="e">
        <f ca="1">_xll.TR(E1,"TR.TRESGInnovationScore","Period=FY2018")</f>
        <v>#NAME?</v>
      </c>
      <c r="F28" t="e">
        <f ca="1">_xll.TR(F1,"TR.TRESGInnovationScore","Period=FY2018")</f>
        <v>#NAME?</v>
      </c>
      <c r="G28" t="e">
        <f ca="1">_xll.TR(G1,"TR.TRESGInnovationScore","Period=FY2018")</f>
        <v>#NAME?</v>
      </c>
      <c r="H28" t="e">
        <f ca="1">_xll.TR(H1,"TR.TRESGInnovationScore","Period=FY2018")</f>
        <v>#NAME?</v>
      </c>
      <c r="I28" t="e">
        <f ca="1">_xll.TR(I1,"TR.TRESGInnovationScore","Period=FY2018")</f>
        <v>#NAME?</v>
      </c>
      <c r="J28" t="e">
        <f ca="1">_xll.TR(J1,"TR.TRESGInnovationScore","Period=FY2018")</f>
        <v>#NAME?</v>
      </c>
      <c r="K28" t="e">
        <f ca="1">_xll.TR(K1,"TR.TRESGInnovationScore","Period=FY2018")</f>
        <v>#NAME?</v>
      </c>
      <c r="L28" t="e">
        <f ca="1">_xll.TR(L1,"TR.TRESGInnovationScore","Period=FY2018")</f>
        <v>#NAME?</v>
      </c>
      <c r="M28" t="e">
        <f ca="1">_xll.TR(M1,"TR.TRESGInnovationScore","Period=FY2018")</f>
        <v>#NAME?</v>
      </c>
      <c r="N28" t="e">
        <f ca="1">_xll.TR(N1,"TR.TRESGInnovationScore","Period=FY2018")</f>
        <v>#NAME?</v>
      </c>
      <c r="O28" t="e">
        <f ca="1">_xll.TR(O1,"TR.TRESGInnovationScore","Period=FY2018")</f>
        <v>#NAME?</v>
      </c>
      <c r="P28" t="e">
        <f ca="1">_xll.TR(P1,"TR.TRESGInnovationScore","Period=FY2018")</f>
        <v>#NAME?</v>
      </c>
      <c r="Q28" t="e">
        <f ca="1">_xll.TR(Q1,"TR.TRESGInnovationScore","Period=FY2018")</f>
        <v>#NAME?</v>
      </c>
      <c r="R28" t="e">
        <f ca="1">_xll.TR(R1,"TR.TRESGInnovationScore","Period=FY2018")</f>
        <v>#NAME?</v>
      </c>
      <c r="S28" t="e">
        <f ca="1">_xll.TR(S1,"TR.TRESGInnovationScore","Period=FY2018")</f>
        <v>#NAME?</v>
      </c>
      <c r="T28" t="e">
        <f ca="1">_xll.TR(T1,"TR.TRESGInnovationScore","Period=FY2018")</f>
        <v>#NAME?</v>
      </c>
      <c r="U28" t="e">
        <f ca="1">_xll.TR(U1,"TR.TRESGInnovationScore","Period=FY2018")</f>
        <v>#NAME?</v>
      </c>
      <c r="V28" t="e">
        <f ca="1">_xll.TR(V1,"TR.TRESGInnovationScore","Period=FY2018")</f>
        <v>#NAME?</v>
      </c>
      <c r="W28" t="e">
        <f ca="1">_xll.TR(W1,"TR.TRESGInnovationScore","Period=FY2018")</f>
        <v>#NAME?</v>
      </c>
      <c r="X28" t="e">
        <f ca="1">_xll.TR(X1,"TR.TRESGInnovationScore","Period=FY2018")</f>
        <v>#NAME?</v>
      </c>
      <c r="Y28" t="e">
        <f ca="1">_xll.TR(Y1,"TR.TRESGInnovationScore","Period=FY2018")</f>
        <v>#NAME?</v>
      </c>
      <c r="Z28" t="e">
        <f ca="1">_xll.TR(Z1,"TR.TRESGInnovationScore","Period=FY2018")</f>
        <v>#NAME?</v>
      </c>
      <c r="AA28" t="e">
        <f ca="1">_xll.TR(AA1,"TR.TRESGInnovationScore","Period=FY2018")</f>
        <v>#NAME?</v>
      </c>
      <c r="AB28" t="e">
        <f ca="1">_xll.TR(AB1,"TR.TRESGInnovationScore","Period=FY2018")</f>
        <v>#NAME?</v>
      </c>
      <c r="AC28" t="e">
        <f ca="1">_xll.TR(AC1,"TR.TRESGInnovationScore","Period=FY2018")</f>
        <v>#NAME?</v>
      </c>
      <c r="AD28" t="e">
        <f ca="1">_xll.TR(AD1,"TR.TRESGInnovationScore","Period=FY2018")</f>
        <v>#NAME?</v>
      </c>
      <c r="AE28" t="e">
        <f ca="1">_xll.TR(AE1,"TR.TRESGInnovationScore","Period=FY2018")</f>
        <v>#NAME?</v>
      </c>
      <c r="AF28" t="e">
        <f ca="1">_xll.TR(AF1,"TR.TRESGInnovationScore","Period=FY2018")</f>
        <v>#NAME?</v>
      </c>
      <c r="AG28" t="e">
        <f ca="1">_xll.TR(AG1,"TR.TRESGInnovationScore","Period=FY2018")</f>
        <v>#NAME?</v>
      </c>
      <c r="AH28" t="e">
        <f ca="1">_xll.TR(AH1,"TR.TRESGInnovationScore","Period=FY2018")</f>
        <v>#NAME?</v>
      </c>
      <c r="AI28" t="e">
        <f ca="1">_xll.TR(AI1,"TR.TRESGInnovationScore","Period=FY2018")</f>
        <v>#NAME?</v>
      </c>
      <c r="AJ28" t="e">
        <f ca="1">_xll.TR(AJ1,"TR.TRESGInnovationScore","Period=FY2018")</f>
        <v>#NAME?</v>
      </c>
      <c r="AK28" t="e">
        <f ca="1">_xll.TR(AK1,"TR.TRESGInnovationScore","Period=FY2018")</f>
        <v>#NAME?</v>
      </c>
      <c r="AL28" t="e">
        <f ca="1">_xll.TR(AL1,"TR.TRESGInnovationScore","Period=FY2018")</f>
        <v>#NAME?</v>
      </c>
      <c r="AM28" t="e">
        <f ca="1">_xll.TR(AM1,"TR.TRESGInnovationScore","Period=FY2018")</f>
        <v>#NAME?</v>
      </c>
      <c r="AN28" t="e">
        <f ca="1">_xll.TR(AN1,"TR.TRESGInnovationScore","Period=FY2018")</f>
        <v>#NAME?</v>
      </c>
      <c r="AO28" t="e">
        <f ca="1">_xll.TR(AO1,"TR.TRESGInnovationScore","Period=FY2018")</f>
        <v>#NAME?</v>
      </c>
      <c r="AP28" t="e">
        <f ca="1">_xll.TR(AP1,"TR.TRESGInnovationScore","Period=FY2018")</f>
        <v>#NAME?</v>
      </c>
      <c r="AQ28" t="e">
        <f ca="1">_xll.TR(AQ1,"TR.TRESGInnovationScore","Period=FY2018")</f>
        <v>#NAME?</v>
      </c>
      <c r="AR28" t="e">
        <f ca="1">_xll.TR(AR1,"TR.TRESGInnovationScore","Period=FY2018")</f>
        <v>#NAME?</v>
      </c>
      <c r="AS28" t="e">
        <f ca="1">_xll.TR(AS1,"TR.TRESGInnovationScore","Period=FY2018")</f>
        <v>#NAME?</v>
      </c>
      <c r="AT28" t="e">
        <f ca="1">_xll.TR(AT1,"TR.TRESGInnovationScore","Period=FY2018")</f>
        <v>#NAME?</v>
      </c>
      <c r="AU28" t="e">
        <f ca="1">_xll.TR(AU1,"TR.TRESGInnovationScore","Period=FY2018")</f>
        <v>#NAME?</v>
      </c>
      <c r="AV28" t="e">
        <f ca="1">_xll.TR(AV1,"TR.TRESGInnovationScore","Period=FY2018")</f>
        <v>#NAME?</v>
      </c>
      <c r="AW28" t="e">
        <f ca="1">_xll.TR(AW1,"TR.TRESGInnovationScore","Period=FY2018")</f>
        <v>#NAME?</v>
      </c>
      <c r="AX28" t="e">
        <f ca="1">_xll.TR(AX1,"TR.TRESGInnovationScore","Period=FY2018")</f>
        <v>#NAME?</v>
      </c>
      <c r="AY28" t="e">
        <f ca="1">_xll.TR(AY1,"TR.TRESGInnovationScore","Period=FY2018")</f>
        <v>#NAME?</v>
      </c>
      <c r="AZ28" t="e">
        <f ca="1">_xll.TR(AZ1,"TR.TRESGInnovationScore","Period=FY2018")</f>
        <v>#NAME?</v>
      </c>
      <c r="BA28" t="e">
        <f ca="1">_xll.TR(BA1,"TR.TRESGInnovationScore","Period=FY2018")</f>
        <v>#NAME?</v>
      </c>
      <c r="BB28" t="e">
        <f ca="1">_xll.TR(BB1,"TR.TRESGInnovationScore","Period=FY2018")</f>
        <v>#NAME?</v>
      </c>
      <c r="BC28" t="e">
        <f ca="1">_xll.TR(BC1,"TR.TRESGInnovationScore","Period=FY2018")</f>
        <v>#NAME?</v>
      </c>
      <c r="BD28" t="e">
        <f ca="1">_xll.TR(BD1,"TR.TRESGInnovationScore","Period=FY2018")</f>
        <v>#NAME?</v>
      </c>
      <c r="BE28" t="e">
        <f ca="1">_xll.TR(BE1,"TR.TRESGInnovationScore","Period=FY2018")</f>
        <v>#NAME?</v>
      </c>
      <c r="BF28" t="e">
        <f ca="1">_xll.TR(BF1,"TR.TRESGInnovationScore","Period=FY2018")</f>
        <v>#NAME?</v>
      </c>
      <c r="BG28" t="e">
        <f ca="1">_xll.TR(BG1,"TR.TRESGInnovationScore","Period=FY2018")</f>
        <v>#NAME?</v>
      </c>
      <c r="BH28" t="e">
        <f ca="1">_xll.TR(BH1,"TR.TRESGInnovationScore","Period=FY2018")</f>
        <v>#NAME?</v>
      </c>
      <c r="BI28" t="e">
        <f ca="1">_xll.TR(BI1,"TR.TRESGInnovationScore","Period=FY2018")</f>
        <v>#NAME?</v>
      </c>
      <c r="BJ28" t="e">
        <f ca="1">_xll.TR(BJ1,"TR.TRESGInnovationScore","Period=FY2018")</f>
        <v>#NAME?</v>
      </c>
      <c r="BK28" t="e">
        <f ca="1">_xll.TR(BK1,"TR.TRESGInnovationScore","Period=FY2018")</f>
        <v>#NAME?</v>
      </c>
      <c r="BL28" t="e">
        <f ca="1">_xll.TR(BL1,"TR.TRESGInnovationScore","Period=FY2018")</f>
        <v>#NAME?</v>
      </c>
      <c r="BM28" t="e">
        <f ca="1">_xll.TR(BM1,"TR.TRESGInnovationScore","Period=FY2018")</f>
        <v>#NAME?</v>
      </c>
      <c r="BN28" t="e">
        <f ca="1">_xll.TR(BN1,"TR.TRESGInnovationScore","Period=FY2018")</f>
        <v>#NAME?</v>
      </c>
      <c r="BO28" t="e">
        <f ca="1">_xll.TR(BO1,"TR.TRESGInnovationScore","Period=FY2018")</f>
        <v>#NAME?</v>
      </c>
      <c r="BP28" t="e">
        <f ca="1">_xll.TR(BP1,"TR.TRESGInnovationScore","Period=FY2018")</f>
        <v>#NAME?</v>
      </c>
      <c r="BQ28" t="e">
        <f ca="1">_xll.TR(BQ1,"TR.TRESGInnovationScore","Period=FY2018")</f>
        <v>#NAME?</v>
      </c>
      <c r="BR28" t="e">
        <f ca="1">_xll.TR(BR1,"TR.TRESGInnovationScore","Period=FY2018")</f>
        <v>#NAME?</v>
      </c>
      <c r="BS28" t="e">
        <f ca="1">_xll.TR(BS1,"TR.TRESGInnovationScore","Period=FY2018")</f>
        <v>#NAME?</v>
      </c>
      <c r="BT28" t="e">
        <f ca="1">_xll.TR(BT1,"TR.TRESGInnovationScore","Period=FY2018")</f>
        <v>#NAME?</v>
      </c>
      <c r="BU28" t="e">
        <f ca="1">_xll.TR(BU1,"TR.TRESGInnovationScore","Period=FY2018")</f>
        <v>#NAME?</v>
      </c>
      <c r="BV28" t="e">
        <f ca="1">_xll.TR(BV1,"TR.TRESGInnovationScore","Period=FY2018")</f>
        <v>#NAME?</v>
      </c>
      <c r="BW28" t="e">
        <f ca="1">_xll.TR(BW1,"TR.TRESGInnovationScore","Period=FY2018")</f>
        <v>#NAME?</v>
      </c>
      <c r="BX28" t="e">
        <f ca="1">_xll.TR(BX1,"TR.TRESGInnovationScore","Period=FY2018")</f>
        <v>#NAME?</v>
      </c>
      <c r="BY28" t="e">
        <f ca="1">_xll.TR(BY1,"TR.TRESGInnovationScore","Period=FY2018")</f>
        <v>#NAME?</v>
      </c>
      <c r="BZ28" t="e">
        <f ca="1">_xll.TR(BZ1,"TR.TRESGInnovationScore","Period=FY2018")</f>
        <v>#NAME?</v>
      </c>
      <c r="CA28" t="e">
        <f ca="1">_xll.TR(CA1,"TR.TRESGInnovationScore","Period=FY2018")</f>
        <v>#NAME?</v>
      </c>
      <c r="CB28" t="e">
        <f ca="1">_xll.TR(CB1,"TR.TRESGInnovationScore","Period=FY2018")</f>
        <v>#NAME?</v>
      </c>
      <c r="CC28" t="e">
        <f ca="1">_xll.TR(CC1,"TR.TRESGInnovationScore","Period=FY2018")</f>
        <v>#NAME?</v>
      </c>
      <c r="CD28" t="e">
        <f ca="1">_xll.TR(CD1,"TR.TRESGInnovationScore","Period=FY2018")</f>
        <v>#NAME?</v>
      </c>
      <c r="CE28" t="e">
        <f ca="1">_xll.TR(CE1,"TR.TRESGInnovationScore","Period=FY2018")</f>
        <v>#NAME?</v>
      </c>
      <c r="CF28" t="e">
        <f ca="1">_xll.TR(CF1,"TR.TRESGInnovationScore","Period=FY2018")</f>
        <v>#NAME?</v>
      </c>
      <c r="CG28" t="e">
        <f ca="1">_xll.TR(CG1,"TR.TRESGInnovationScore","Period=FY2018")</f>
        <v>#NAME?</v>
      </c>
      <c r="CH28" t="e">
        <f ca="1">_xll.TR(CH1,"TR.TRESGInnovationScore","Period=FY2018")</f>
        <v>#NAME?</v>
      </c>
      <c r="CI28" t="e">
        <f ca="1">_xll.TR(CI1,"TR.TRESGInnovationScore","Period=FY2018")</f>
        <v>#NAME?</v>
      </c>
      <c r="CJ28" t="e">
        <f ca="1">_xll.TR(CJ1,"TR.TRESGInnovationScore","Period=FY2018")</f>
        <v>#NAME?</v>
      </c>
      <c r="CK28" t="e">
        <f ca="1">_xll.TR(CK1,"TR.TRESGInnovationScore","Period=FY2018")</f>
        <v>#NAME?</v>
      </c>
      <c r="CL28" t="e">
        <f ca="1">_xll.TR(CL1,"TR.TRESGInnovationScore","Period=FY2018")</f>
        <v>#NAME?</v>
      </c>
      <c r="CM28" t="e">
        <f ca="1">_xll.TR(CM1,"TR.TRESGInnovationScore","Period=FY2018")</f>
        <v>#NAME?</v>
      </c>
      <c r="CN28" t="e">
        <f ca="1">_xll.TR(CN1,"TR.TRESGInnovationScore","Period=FY2018")</f>
        <v>#NAME?</v>
      </c>
      <c r="CO28" t="e">
        <f ca="1">_xll.TR(CO1,"TR.TRESGInnovationScore","Period=FY2018")</f>
        <v>#NAME?</v>
      </c>
      <c r="CP28" t="e">
        <f ca="1">_xll.TR(CP1,"TR.TRESGInnovationScore","Period=FY2018")</f>
        <v>#NAME?</v>
      </c>
      <c r="CQ28" t="e">
        <f ca="1">_xll.TR(CQ1,"TR.TRESGInnovationScore","Period=FY2018")</f>
        <v>#NAME?</v>
      </c>
      <c r="CR28" t="e">
        <f ca="1">_xll.TR(CR1,"TR.TRESGInnovationScore","Period=FY2018")</f>
        <v>#NAME?</v>
      </c>
      <c r="CS28" t="e">
        <f ca="1">_xll.TR(CS1,"TR.TRESGInnovationScore","Period=FY2018")</f>
        <v>#NAME?</v>
      </c>
      <c r="CT28" t="e">
        <f ca="1">_xll.TR(CT1,"TR.TRESGInnovationScore","Period=FY2018")</f>
        <v>#NAME?</v>
      </c>
      <c r="CU28" t="e">
        <f ca="1">_xll.TR(CU1,"TR.TRESGInnovationScore","Period=FY2018")</f>
        <v>#NAME?</v>
      </c>
      <c r="CV28" t="e">
        <f ca="1">_xll.TR(CV1,"TR.TRESGInnovationScore","Period=FY2018")</f>
        <v>#NAME?</v>
      </c>
      <c r="CW28" t="e">
        <f ca="1">_xll.TR(CW1,"TR.TRESGInnovationScore","Period=FY2018")</f>
        <v>#NAME?</v>
      </c>
      <c r="CX28" t="e">
        <f ca="1">_xll.TR(CX1,"TR.TRESGInnovationScore","Period=FY2018")</f>
        <v>#NAME?</v>
      </c>
      <c r="CY28" t="e">
        <f ca="1">_xll.TR(CY1,"TR.TRESGInnovationScore","Period=FY2018")</f>
        <v>#NAME?</v>
      </c>
      <c r="CZ28" t="e">
        <f ca="1">_xll.TR(CZ1,"TR.TRESGInnovationScore","Period=FY2018")</f>
        <v>#NAME?</v>
      </c>
      <c r="DA28" t="e">
        <f ca="1">_xll.TR(DA1,"TR.TRESGInnovationScore","Period=FY2018")</f>
        <v>#NAME?</v>
      </c>
      <c r="DB28" t="e">
        <f ca="1">_xll.TR(DB1,"TR.TRESGInnovationScore","Period=FY2018")</f>
        <v>#NAME?</v>
      </c>
      <c r="DC28" t="e">
        <f ca="1">_xll.TR(DC1,"TR.TRESGInnovationScore","Period=FY2018")</f>
        <v>#NAME?</v>
      </c>
      <c r="DD28" t="e">
        <f ca="1">_xll.TR(DD1,"TR.TRESGInnovationScore","Period=FY2018")</f>
        <v>#NAME?</v>
      </c>
      <c r="DE28" t="e">
        <f ca="1">_xll.TR(DE1,"TR.TRESGInnovationScore","Period=FY2018")</f>
        <v>#NAME?</v>
      </c>
      <c r="DF28" t="e">
        <f ca="1">_xll.TR(DF1,"TR.TRESGInnovationScore","Period=FY2018")</f>
        <v>#NAME?</v>
      </c>
      <c r="DG28" t="e">
        <f ca="1">_xll.TR(DG1,"TR.TRESGInnovationScore","Period=FY2018")</f>
        <v>#NAME?</v>
      </c>
      <c r="DH28" t="e">
        <f ca="1">_xll.TR(DH1,"TR.TRESGInnovationScore","Period=FY2018")</f>
        <v>#NAME?</v>
      </c>
      <c r="DI28" t="e">
        <f ca="1">_xll.TR(DI1,"TR.TRESGInnovationScore","Period=FY2018")</f>
        <v>#NAME?</v>
      </c>
      <c r="DJ28" t="e">
        <f ca="1">_xll.TR(DJ1,"TR.TRESGInnovationScore","Period=FY2018")</f>
        <v>#NAME?</v>
      </c>
      <c r="DK28" t="e">
        <f ca="1">_xll.TR(DK1,"TR.TRESGInnovationScore","Period=FY2018")</f>
        <v>#NAME?</v>
      </c>
      <c r="DL28" t="e">
        <f ca="1">_xll.TR(DL1,"TR.TRESGInnovationScore","Period=FY2018")</f>
        <v>#NAME?</v>
      </c>
      <c r="DM28" t="e">
        <f ca="1">_xll.TR(DM1,"TR.TRESGInnovationScore","Period=FY2018")</f>
        <v>#NAME?</v>
      </c>
      <c r="DN28" t="e">
        <f ca="1">_xll.TR(DN1,"TR.TRESGInnovationScore","Period=FY2018")</f>
        <v>#NAME?</v>
      </c>
      <c r="DO28" t="e">
        <f ca="1">_xll.TR(DO1,"TR.TRESGInnovationScore","Period=FY2018")</f>
        <v>#NAME?</v>
      </c>
      <c r="DP28" t="e">
        <f ca="1">_xll.TR(DP1,"TR.TRESGInnovationScore","Period=FY2018")</f>
        <v>#NAME?</v>
      </c>
      <c r="DQ28" t="e">
        <f ca="1">_xll.TR(DQ1,"TR.TRESGInnovationScore","Period=FY2018")</f>
        <v>#NAME?</v>
      </c>
      <c r="DR28" t="e">
        <f ca="1">_xll.TR(DR1,"TR.TRESGInnovationScore","Period=FY2018")</f>
        <v>#NAME?</v>
      </c>
      <c r="DS28" t="e">
        <f ca="1">_xll.TR(DS1,"TR.TRESGInnovationScore","Period=FY2018")</f>
        <v>#NAME?</v>
      </c>
      <c r="DT28" t="e">
        <f ca="1">_xll.TR(DT1,"TR.TRESGInnovationScore","Period=FY2018")</f>
        <v>#NAME?</v>
      </c>
      <c r="DU28" t="e">
        <f ca="1">_xll.TR(DU1,"TR.TRESGInnovationScore","Period=FY2018")</f>
        <v>#NAME?</v>
      </c>
      <c r="DV28" t="e">
        <f ca="1">_xll.TR(DV1,"TR.TRESGInnovationScore","Period=FY2018")</f>
        <v>#NAME?</v>
      </c>
      <c r="DW28" t="e">
        <f ca="1">_xll.TR(DW1,"TR.TRESGInnovationScore","Period=FY2018")</f>
        <v>#NAME?</v>
      </c>
      <c r="DX28" t="e">
        <f ca="1">_xll.TR(DX1,"TR.TRESGInnovationScore","Period=FY2018")</f>
        <v>#NAME?</v>
      </c>
      <c r="DY28" t="e">
        <f ca="1">_xll.TR(DY1,"TR.TRESGInnovationScore","Period=FY2018")</f>
        <v>#NAME?</v>
      </c>
      <c r="DZ28" t="e">
        <f ca="1">_xll.TR(DZ1,"TR.TRESGInnovationScore","Period=FY2018")</f>
        <v>#NAME?</v>
      </c>
      <c r="EA28" t="e">
        <f ca="1">_xll.TR(EA1,"TR.TRESGInnovationScore","Period=FY2018")</f>
        <v>#NAME?</v>
      </c>
      <c r="EB28" t="e">
        <f ca="1">_xll.TR(EB1,"TR.TRESGInnovationScore","Period=FY2018")</f>
        <v>#NAME?</v>
      </c>
      <c r="EC28" t="e">
        <f ca="1">_xll.TR(EC1,"TR.TRESGInnovationScore","Period=FY2018")</f>
        <v>#NAME?</v>
      </c>
      <c r="ED28" t="e">
        <f ca="1">_xll.TR(ED1,"TR.TRESGInnovationScore","Period=FY2018")</f>
        <v>#NAME?</v>
      </c>
      <c r="EE28" t="e">
        <f ca="1">_xll.TR(EE1,"TR.TRESGInnovationScore","Period=FY2018")</f>
        <v>#NAME?</v>
      </c>
      <c r="EF28" t="e">
        <f ca="1">_xll.TR(EF1,"TR.TRESGInnovationScore","Period=FY2018")</f>
        <v>#NAME?</v>
      </c>
      <c r="EG28" t="e">
        <f ca="1">_xll.TR(EG1,"TR.TRESGInnovationScore","Period=FY2018")</f>
        <v>#NAME?</v>
      </c>
      <c r="EH28" t="e">
        <f ca="1">_xll.TR(EH1,"TR.TRESGInnovationScore","Period=FY2018")</f>
        <v>#NAME?</v>
      </c>
      <c r="EI28" t="e">
        <f ca="1">_xll.TR(EI1,"TR.TRESGInnovationScore","Period=FY2018")</f>
        <v>#NAME?</v>
      </c>
      <c r="EJ28" t="e">
        <f ca="1">_xll.TR(EJ1,"TR.TRESGInnovationScore","Period=FY2018")</f>
        <v>#NAME?</v>
      </c>
      <c r="EK28" t="e">
        <f ca="1">_xll.TR(EK1,"TR.TRESGInnovationScore","Period=FY2018")</f>
        <v>#NAME?</v>
      </c>
      <c r="EL28" t="e">
        <f ca="1">_xll.TR(EL1,"TR.TRESGInnovationScore","Period=FY2018")</f>
        <v>#NAME?</v>
      </c>
      <c r="EM28" t="e">
        <f ca="1">_xll.TR(EM1,"TR.TRESGInnovationScore","Period=FY2018")</f>
        <v>#NAME?</v>
      </c>
      <c r="EN28" t="e">
        <f ca="1">_xll.TR(EN1,"TR.TRESGInnovationScore","Period=FY2018")</f>
        <v>#NAME?</v>
      </c>
      <c r="EO28" t="e">
        <f ca="1">_xll.TR(EO1,"TR.TRESGInnovationScore","Period=FY2018")</f>
        <v>#NAME?</v>
      </c>
      <c r="EP28" t="e">
        <f ca="1">_xll.TR(EP1,"TR.TRESGInnovationScore","Period=FY2018")</f>
        <v>#NAME?</v>
      </c>
      <c r="EQ28" t="e">
        <f ca="1">_xll.TR(EQ1,"TR.TRESGInnovationScore","Period=FY2018")</f>
        <v>#NAME?</v>
      </c>
      <c r="ER28" t="e">
        <f ca="1">_xll.TR(ER1,"TR.TRESGInnovationScore","Period=FY2018")</f>
        <v>#NAME?</v>
      </c>
      <c r="ES28" t="e">
        <f ca="1">_xll.TR(ES1,"TR.TRESGInnovationScore","Period=FY2018")</f>
        <v>#NAME?</v>
      </c>
      <c r="ET28" t="e">
        <f ca="1">_xll.TR(ET1,"TR.TRESGInnovationScore","Period=FY2018")</f>
        <v>#NAME?</v>
      </c>
      <c r="EU28" t="e">
        <f ca="1">_xll.TR(EU1,"TR.TRESGInnovationScore","Period=FY2018")</f>
        <v>#NAME?</v>
      </c>
      <c r="EV28" t="e">
        <f ca="1">_xll.TR(EV1,"TR.TRESGInnovationScore","Period=FY2018")</f>
        <v>#NAME?</v>
      </c>
      <c r="EW28" t="e">
        <f ca="1">_xll.TR(EW1,"TR.TRESGInnovationScore","Period=FY2018")</f>
        <v>#NAME?</v>
      </c>
      <c r="EX28" t="e">
        <f ca="1">_xll.TR(EX1,"TR.TRESGInnovationScore","Period=FY2018")</f>
        <v>#NAME?</v>
      </c>
      <c r="EY28" t="e">
        <f ca="1">_xll.TR(EY1,"TR.TRESGInnovationScore","Period=FY2018")</f>
        <v>#NAME?</v>
      </c>
      <c r="EZ28" t="e">
        <f ca="1">_xll.TR(EZ1,"TR.TRESGInnovationScore","Period=FY2018")</f>
        <v>#NAME?</v>
      </c>
      <c r="FA28" t="e">
        <f ca="1">_xll.TR(FA1,"TR.TRESGInnovationScore","Period=FY2018")</f>
        <v>#NAME?</v>
      </c>
      <c r="FB28" t="e">
        <f ca="1">_xll.TR(FB1,"TR.TRESGInnovationScore","Period=FY2018")</f>
        <v>#NAME?</v>
      </c>
      <c r="FC28" t="e">
        <f ca="1">_xll.TR(FC1,"TR.TRESGInnovationScore","Period=FY2018")</f>
        <v>#NAME?</v>
      </c>
      <c r="FD28" t="e">
        <f ca="1">_xll.TR(FD1,"TR.TRESGInnovationScore","Period=FY2018")</f>
        <v>#NAME?</v>
      </c>
      <c r="FE28" t="e">
        <f ca="1">_xll.TR(FE1,"TR.TRESGInnovationScore","Period=FY2018")</f>
        <v>#NAME?</v>
      </c>
      <c r="FF28" t="e">
        <f ca="1">_xll.TR(FF1,"TR.TRESGInnovationScore","Period=FY2018")</f>
        <v>#NAME?</v>
      </c>
      <c r="FG28" t="e">
        <f ca="1">_xll.TR(FG1,"TR.TRESGInnovationScore","Period=FY2018")</f>
        <v>#NAME?</v>
      </c>
      <c r="FH28" t="e">
        <f ca="1">_xll.TR(FH1,"TR.TRESGInnovationScore","Period=FY2018")</f>
        <v>#NAME?</v>
      </c>
      <c r="FI28" t="e">
        <f ca="1">_xll.TR(FI1,"TR.TRESGInnovationScore","Period=FY2018")</f>
        <v>#NAME?</v>
      </c>
      <c r="FJ28" t="e">
        <f ca="1">_xll.TR(FJ1,"TR.TRESGInnovationScore","Period=FY2018")</f>
        <v>#NAME?</v>
      </c>
      <c r="FK28" t="e">
        <f ca="1">_xll.TR(FK1,"TR.TRESGInnovationScore","Period=FY2018")</f>
        <v>#NAME?</v>
      </c>
      <c r="FL28" t="e">
        <f ca="1">_xll.TR(FL1,"TR.TRESGInnovationScore","Period=FY2018")</f>
        <v>#NAME?</v>
      </c>
      <c r="FM28" t="e">
        <f ca="1">_xll.TR(FM1,"TR.TRESGInnovationScore","Period=FY2018")</f>
        <v>#NAME?</v>
      </c>
      <c r="FN28" t="e">
        <f ca="1">_xll.TR(FN1,"TR.TRESGInnovationScore","Period=FY2018")</f>
        <v>#NAME?</v>
      </c>
      <c r="FO28" t="e">
        <f ca="1">_xll.TR(FO1,"TR.TRESGInnovationScore","Period=FY2018")</f>
        <v>#NAME?</v>
      </c>
      <c r="FP28" t="e">
        <f ca="1">_xll.TR(FP1,"TR.TRESGInnovationScore","Period=FY2018")</f>
        <v>#NAME?</v>
      </c>
      <c r="FQ28" t="e">
        <f ca="1">_xll.TR(FQ1,"TR.TRESGInnovationScore","Period=FY2018")</f>
        <v>#NAME?</v>
      </c>
      <c r="FR28" t="e">
        <f ca="1">_xll.TR(FR1,"TR.TRESGInnovationScore","Period=FY2018")</f>
        <v>#NAME?</v>
      </c>
      <c r="FS28" t="e">
        <f ca="1">_xll.TR(FS1,"TR.TRESGInnovationScore","Period=FY2018")</f>
        <v>#NAME?</v>
      </c>
      <c r="FT28" t="e">
        <f ca="1">_xll.TR(FT1,"TR.TRESGInnovationScore","Period=FY2018")</f>
        <v>#NAME?</v>
      </c>
      <c r="FU28" t="e">
        <f ca="1">_xll.TR(FU1,"TR.TRESGInnovationScore","Period=FY2018")</f>
        <v>#NAME?</v>
      </c>
      <c r="FV28" t="e">
        <f ca="1">_xll.TR(FV1,"TR.TRESGInnovationScore","Period=FY2018")</f>
        <v>#NAME?</v>
      </c>
      <c r="FW28" t="e">
        <f ca="1">_xll.TR(FW1,"TR.TRESGInnovationScore","Period=FY2018")</f>
        <v>#NAME?</v>
      </c>
      <c r="FX28" t="e">
        <f ca="1">_xll.TR(FX1,"TR.TRESGInnovationScore","Period=FY2018")</f>
        <v>#NAME?</v>
      </c>
      <c r="FY28" t="e">
        <f ca="1">_xll.TR(FY1,"TR.TRESGInnovationScore","Period=FY2018")</f>
        <v>#NAME?</v>
      </c>
      <c r="FZ28" t="e">
        <f ca="1">_xll.TR(FZ1,"TR.TRESGInnovationScore","Period=FY2018")</f>
        <v>#NAME?</v>
      </c>
      <c r="GA28" t="e">
        <f ca="1">_xll.TR(GA1,"TR.TRESGInnovationScore","Period=FY2018")</f>
        <v>#NAME?</v>
      </c>
      <c r="GB28" t="e">
        <f ca="1">_xll.TR(GB1,"TR.TRESGInnovationScore","Period=FY2018")</f>
        <v>#NAME?</v>
      </c>
      <c r="GC28" t="e">
        <f ca="1">_xll.TR(GC1,"TR.TRESGInnovationScore","Period=FY2018")</f>
        <v>#NAME?</v>
      </c>
      <c r="GD28" t="e">
        <f ca="1">_xll.TR(GD1,"TR.TRESGInnovationScore","Period=FY2018")</f>
        <v>#NAME?</v>
      </c>
      <c r="GE28" t="e">
        <f ca="1">_xll.TR(GE1,"TR.TRESGInnovationScore","Period=FY2018")</f>
        <v>#NAME?</v>
      </c>
      <c r="GF28" t="e">
        <f ca="1">_xll.TR(GF1,"TR.TRESGInnovationScore","Period=FY2018")</f>
        <v>#NAME?</v>
      </c>
      <c r="GG28" t="e">
        <f ca="1">_xll.TR(GG1,"TR.TRESGInnovationScore","Period=FY2018")</f>
        <v>#NAME?</v>
      </c>
      <c r="GH28" t="e">
        <f ca="1">_xll.TR(GH1,"TR.TRESGInnovationScore","Period=FY2018")</f>
        <v>#NAME?</v>
      </c>
      <c r="GI28" t="e">
        <f ca="1">_xll.TR(GI1,"TR.TRESGInnovationScore","Period=FY2018")</f>
        <v>#NAME?</v>
      </c>
      <c r="GJ28" t="e">
        <f ca="1">_xll.TR(GJ1,"TR.TRESGInnovationScore","Period=FY2018")</f>
        <v>#NAME?</v>
      </c>
      <c r="GK28" t="e">
        <f ca="1">_xll.TR(GK1,"TR.TRESGInnovationScore","Period=FY2018")</f>
        <v>#NAME?</v>
      </c>
      <c r="GL28" t="e">
        <f ca="1">_xll.TR(GL1,"TR.TRESGInnovationScore","Period=FY2018")</f>
        <v>#NAME?</v>
      </c>
      <c r="GM28" t="e">
        <f ca="1">_xll.TR(GM1,"TR.TRESGInnovationScore","Period=FY2018")</f>
        <v>#NAME?</v>
      </c>
      <c r="GN28" t="e">
        <f ca="1">_xll.TR(GN1,"TR.TRESGInnovationScore","Period=FY2018")</f>
        <v>#NAME?</v>
      </c>
      <c r="GO28" t="e">
        <f ca="1">_xll.TR(GO1,"TR.TRESGInnovationScore","Period=FY2018")</f>
        <v>#NAME?</v>
      </c>
      <c r="GP28" t="e">
        <f ca="1">_xll.TR(GP1,"TR.TRESGInnovationScore","Period=FY2018")</f>
        <v>#NAME?</v>
      </c>
      <c r="GQ28" t="e">
        <f ca="1">_xll.TR(GQ1,"TR.TRESGInnovationScore","Period=FY2018")</f>
        <v>#NAME?</v>
      </c>
      <c r="GR28" t="e">
        <f ca="1">_xll.TR(GR1,"TR.TRESGInnovationScore","Period=FY2018")</f>
        <v>#NAME?</v>
      </c>
      <c r="GS28" t="e">
        <f ca="1">_xll.TR(GS1,"TR.TRESGInnovationScore","Period=FY2018")</f>
        <v>#NAME?</v>
      </c>
      <c r="GT28" t="e">
        <f ca="1">_xll.TR(GT1,"TR.TRESGInnovationScore","Period=FY2018")</f>
        <v>#NAME?</v>
      </c>
      <c r="GU28" t="e">
        <f ca="1">_xll.TR(GU1,"TR.TRESGInnovationScore","Period=FY2018")</f>
        <v>#NAME?</v>
      </c>
      <c r="GV28" t="e">
        <f ca="1">_xll.TR(GV1,"TR.TRESGInnovationScore","Period=FY2018")</f>
        <v>#NAME?</v>
      </c>
      <c r="GW28" t="e">
        <f ca="1">_xll.TR(GW1,"TR.TRESGInnovationScore","Period=FY2018")</f>
        <v>#NAME?</v>
      </c>
      <c r="GX28" t="e">
        <f ca="1">_xll.TR(GX1,"TR.TRESGInnovationScore","Period=FY2018")</f>
        <v>#NAME?</v>
      </c>
      <c r="GY28" t="e">
        <f ca="1">_xll.TR(GY1,"TR.TRESGInnovationScore","Period=FY2018")</f>
        <v>#NAME?</v>
      </c>
      <c r="GZ28" t="e">
        <f ca="1">_xll.TR(GZ1,"TR.TRESGInnovationScore","Period=FY2018")</f>
        <v>#NAME?</v>
      </c>
      <c r="HA28" t="e">
        <f ca="1">_xll.TR(HA1,"TR.TRESGInnovationScore","Period=FY2018")</f>
        <v>#NAME?</v>
      </c>
      <c r="HB28" t="e">
        <f ca="1">_xll.TR(HB1,"TR.TRESGInnovationScore","Period=FY2018")</f>
        <v>#NAME?</v>
      </c>
      <c r="HC28" t="e">
        <f ca="1">_xll.TR(HC1,"TR.TRESGInnovationScore","Period=FY2018")</f>
        <v>#NAME?</v>
      </c>
      <c r="HD28" t="e">
        <f ca="1">_xll.TR(HD1,"TR.TRESGInnovationScore","Period=FY2018")</f>
        <v>#NAME?</v>
      </c>
      <c r="HE28" t="e">
        <f ca="1">_xll.TR(HE1,"TR.TRESGInnovationScore","Period=FY2018")</f>
        <v>#NAME?</v>
      </c>
      <c r="HF28" t="e">
        <f ca="1">_xll.TR(HF1,"TR.TRESGInnovationScore","Period=FY2018")</f>
        <v>#NAME?</v>
      </c>
      <c r="HG28" t="e">
        <f ca="1">_xll.TR(HG1,"TR.TRESGInnovationScore","Period=FY2018")</f>
        <v>#NAME?</v>
      </c>
      <c r="HH28" t="e">
        <f ca="1">_xll.TR(HH1,"TR.TRESGInnovationScore","Period=FY2018")</f>
        <v>#NAME?</v>
      </c>
      <c r="HI28" t="e">
        <f ca="1">_xll.TR(HI1,"TR.TRESGInnovationScore","Period=FY2018")</f>
        <v>#NAME?</v>
      </c>
      <c r="HJ28" t="e">
        <f ca="1">_xll.TR(HJ1,"TR.TRESGInnovationScore","Period=FY2018")</f>
        <v>#NAME?</v>
      </c>
      <c r="HK28" t="e">
        <f ca="1">_xll.TR(HK1,"TR.TRESGInnovationScore","Period=FY2018")</f>
        <v>#NAME?</v>
      </c>
      <c r="HL28" t="e">
        <f ca="1">_xll.TR(HL1,"TR.TRESGInnovationScore","Period=FY2018")</f>
        <v>#NAME?</v>
      </c>
      <c r="HM28" t="e">
        <f ca="1">_xll.TR(HM1,"TR.TRESGInnovationScore","Period=FY2018")</f>
        <v>#NAME?</v>
      </c>
      <c r="HN28" t="e">
        <f ca="1">_xll.TR(HN1,"TR.TRESGInnovationScore","Period=FY2018")</f>
        <v>#NAME?</v>
      </c>
      <c r="HO28" t="e">
        <f ca="1">_xll.TR(HO1,"TR.TRESGInnovationScore","Period=FY2018")</f>
        <v>#NAME?</v>
      </c>
      <c r="HP28" t="e">
        <f ca="1">_xll.TR(HP1,"TR.TRESGInnovationScore","Period=FY2018")</f>
        <v>#NAME?</v>
      </c>
      <c r="HQ28" t="e">
        <f ca="1">_xll.TR(HQ1,"TR.TRESGInnovationScore","Period=FY2018")</f>
        <v>#NAME?</v>
      </c>
      <c r="HR28" t="e">
        <f ca="1">_xll.TR(HR1,"TR.TRESGInnovationScore","Period=FY2018")</f>
        <v>#NAME?</v>
      </c>
      <c r="HS28" t="e">
        <f ca="1">_xll.TR(HS1,"TR.TRESGInnovationScore","Period=FY2018")</f>
        <v>#NAME?</v>
      </c>
      <c r="HT28" t="e">
        <f ca="1">_xll.TR(HT1,"TR.TRESGInnovationScore","Period=FY2018")</f>
        <v>#NAME?</v>
      </c>
      <c r="HU28" t="e">
        <f ca="1">_xll.TR(HU1,"TR.TRESGInnovationScore","Period=FY2018")</f>
        <v>#NAME?</v>
      </c>
      <c r="HV28" t="e">
        <f ca="1">_xll.TR(HV1,"TR.TRESGInnovationScore","Period=FY2018")</f>
        <v>#NAME?</v>
      </c>
      <c r="HW28" t="e">
        <f ca="1">_xll.TR(HW1,"TR.TRESGInnovationScore","Period=FY2018")</f>
        <v>#NAME?</v>
      </c>
      <c r="HX28" t="e">
        <f ca="1">_xll.TR(HX1,"TR.TRESGInnovationScore","Period=FY2018")</f>
        <v>#NAME?</v>
      </c>
      <c r="HY28" t="e">
        <f ca="1">_xll.TR(HY1,"TR.TRESGInnovationScore","Period=FY2018")</f>
        <v>#NAME?</v>
      </c>
      <c r="HZ28" t="e">
        <f ca="1">_xll.TR(HZ1,"TR.TRESGInnovationScore","Period=FY2018")</f>
        <v>#NAME?</v>
      </c>
      <c r="IA28" t="e">
        <f ca="1">_xll.TR(IA1,"TR.TRESGInnovationScore","Period=FY2018")</f>
        <v>#NAME?</v>
      </c>
      <c r="IB28" t="e">
        <f ca="1">_xll.TR(IB1,"TR.TRESGInnovationScore","Period=FY2018")</f>
        <v>#NAME?</v>
      </c>
      <c r="IC28" t="e">
        <f ca="1">_xll.TR(IC1,"TR.TRESGInnovationScore","Period=FY2018")</f>
        <v>#NAME?</v>
      </c>
      <c r="ID28" t="e">
        <f ca="1">_xll.TR(ID1,"TR.TRESGInnovationScore","Period=FY2018")</f>
        <v>#NAME?</v>
      </c>
      <c r="IE28" t="e">
        <f ca="1">_xll.TR(IE1,"TR.TRESGInnovationScore","Period=FY2018")</f>
        <v>#NAME?</v>
      </c>
      <c r="IF28" t="e">
        <f ca="1">_xll.TR(IF1,"TR.TRESGInnovationScore","Period=FY2018")</f>
        <v>#NAME?</v>
      </c>
      <c r="IG28" t="e">
        <f ca="1">_xll.TR(IG1,"TR.TRESGInnovationScore","Period=FY2018")</f>
        <v>#NAME?</v>
      </c>
      <c r="IH28" t="e">
        <f ca="1">_xll.TR(IH1,"TR.TRESGInnovationScore","Period=FY2018")</f>
        <v>#NAME?</v>
      </c>
      <c r="II28" t="e">
        <f ca="1">_xll.TR(II1,"TR.TRESGInnovationScore","Period=FY2018")</f>
        <v>#NAME?</v>
      </c>
      <c r="IJ28" t="e">
        <f ca="1">_xll.TR(IJ1,"TR.TRESGInnovationScore","Period=FY2018")</f>
        <v>#NAME?</v>
      </c>
      <c r="IK28" t="e">
        <f ca="1">_xll.TR(IK1,"TR.TRESGInnovationScore","Period=FY2018")</f>
        <v>#NAME?</v>
      </c>
      <c r="IL28" t="e">
        <f ca="1">_xll.TR(IL1,"TR.TRESGInnovationScore","Period=FY2018")</f>
        <v>#NAME?</v>
      </c>
      <c r="IM28" t="e">
        <f ca="1">_xll.TR(IM1,"TR.TRESGInnovationScore","Period=FY2018")</f>
        <v>#NAME?</v>
      </c>
      <c r="IN28" t="e">
        <f ca="1">_xll.TR(IN1,"TR.TRESGInnovationScore","Period=FY2018")</f>
        <v>#NAME?</v>
      </c>
      <c r="IO28" t="e">
        <f ca="1">_xll.TR(IO1,"TR.TRESGInnovationScore","Period=FY2018")</f>
        <v>#NAME?</v>
      </c>
      <c r="IP28" t="e">
        <f ca="1">_xll.TR(IP1,"TR.TRESGInnovationScore","Period=FY2018")</f>
        <v>#NAME?</v>
      </c>
      <c r="IQ28" t="e">
        <f ca="1">_xll.TR(IQ1,"TR.TRESGInnovationScore","Period=FY2018")</f>
        <v>#NAME?</v>
      </c>
      <c r="IR28" t="e">
        <f ca="1">_xll.TR(IR1,"TR.TRESGInnovationScore","Period=FY2018")</f>
        <v>#NAME?</v>
      </c>
      <c r="IS28" t="e">
        <f ca="1">_xll.TR(IS1,"TR.TRESGInnovationScore","Period=FY2018")</f>
        <v>#NAME?</v>
      </c>
      <c r="IT28" t="e">
        <f ca="1">_xll.TR(IT1,"TR.TRESGInnovationScore","Period=FY2018")</f>
        <v>#NAME?</v>
      </c>
      <c r="IU28" t="e">
        <f ca="1">_xll.TR(IU1,"TR.TRESGInnovationScore","Period=FY2018")</f>
        <v>#NAME?</v>
      </c>
      <c r="IV28" t="e">
        <f ca="1">_xll.TR(IV1,"TR.TRESGInnovationScore","Period=FY2018")</f>
        <v>#NAME?</v>
      </c>
      <c r="IW28" t="e">
        <f ca="1">_xll.TR(IW1,"TR.TRESGInnovationScore","Period=FY2018")</f>
        <v>#NAME?</v>
      </c>
      <c r="IX28" t="e">
        <f ca="1">_xll.TR(IX1,"TR.TRESGInnovationScore","Period=FY2018")</f>
        <v>#NAME?</v>
      </c>
      <c r="IY28" t="e">
        <f ca="1">_xll.TR(IY1,"TR.TRESGInnovationScore","Period=FY2018")</f>
        <v>#NAME?</v>
      </c>
      <c r="IZ28" t="e">
        <f ca="1">_xll.TR(IZ1,"TR.TRESGInnovationScore","Period=FY2018")</f>
        <v>#NAME?</v>
      </c>
      <c r="JA28" t="e">
        <f ca="1">_xll.TR(JA1,"TR.TRESGInnovationScore","Period=FY2018")</f>
        <v>#NAME?</v>
      </c>
      <c r="JB28" t="e">
        <f ca="1">_xll.TR(JB1,"TR.TRESGInnovationScore","Period=FY2018")</f>
        <v>#NAME?</v>
      </c>
      <c r="JC28" t="e">
        <f ca="1">_xll.TR(JC1,"TR.TRESGInnovationScore","Period=FY2018")</f>
        <v>#NAME?</v>
      </c>
      <c r="JD28" t="e">
        <f ca="1">_xll.TR(JD1,"TR.TRESGInnovationScore","Period=FY2018")</f>
        <v>#NAME?</v>
      </c>
      <c r="JE28" t="e">
        <f ca="1">_xll.TR(JE1,"TR.TRESGInnovationScore","Period=FY2018")</f>
        <v>#NAME?</v>
      </c>
      <c r="JF28" t="e">
        <f ca="1">_xll.TR(JF1,"TR.TRESGInnovationScore","Period=FY2018")</f>
        <v>#NAME?</v>
      </c>
      <c r="JG28" t="e">
        <f ca="1">_xll.TR(JG1,"TR.TRESGInnovationScore","Period=FY2018")</f>
        <v>#NAME?</v>
      </c>
      <c r="JH28" t="e">
        <f ca="1">_xll.TR(JH1,"TR.TRESGInnovationScore","Period=FY2018")</f>
        <v>#NAME?</v>
      </c>
      <c r="JI28" t="e">
        <f ca="1">_xll.TR(JI1,"TR.TRESGInnovationScore","Period=FY2018")</f>
        <v>#NAME?</v>
      </c>
      <c r="JJ28" t="e">
        <f ca="1">_xll.TR(JJ1,"TR.TRESGInnovationScore","Period=FY2018")</f>
        <v>#NAME?</v>
      </c>
      <c r="JK28" t="e">
        <f ca="1">_xll.TR(JK1,"TR.TRESGInnovationScore","Period=FY2018")</f>
        <v>#NAME?</v>
      </c>
      <c r="JL28" t="e">
        <f ca="1">_xll.TR(JL1,"TR.TRESGInnovationScore","Period=FY2018")</f>
        <v>#NAME?</v>
      </c>
      <c r="JM28" t="e">
        <f ca="1">_xll.TR(JM1,"TR.TRESGInnovationScore","Period=FY2018")</f>
        <v>#NAME?</v>
      </c>
      <c r="JN28" t="e">
        <f ca="1">_xll.TR(JN1,"TR.TRESGInnovationScore","Period=FY2018")</f>
        <v>#NAME?</v>
      </c>
      <c r="JO28" t="e">
        <f ca="1">_xll.TR(JO1,"TR.TRESGInnovationScore","Period=FY2018")</f>
        <v>#NAME?</v>
      </c>
      <c r="JP28" t="e">
        <f ca="1">_xll.TR(JP1,"TR.TRESGInnovationScore","Period=FY2018")</f>
        <v>#NAME?</v>
      </c>
      <c r="JQ28" t="e">
        <f ca="1">_xll.TR(JQ1,"TR.TRESGInnovationScore","Period=FY2018")</f>
        <v>#NAME?</v>
      </c>
      <c r="JR28" t="e">
        <f ca="1">_xll.TR(JR1,"TR.TRESGInnovationScore","Period=FY2018")</f>
        <v>#NAME?</v>
      </c>
      <c r="JS28" t="e">
        <f ca="1">_xll.TR(JS1,"TR.TRESGInnovationScore","Period=FY2018")</f>
        <v>#NAME?</v>
      </c>
      <c r="JT28" t="e">
        <f ca="1">_xll.TR(JT1,"TR.TRESGInnovationScore","Period=FY2018")</f>
        <v>#NAME?</v>
      </c>
      <c r="JU28" t="e">
        <f ca="1">_xll.TR(JU1,"TR.TRESGInnovationScore","Period=FY2018")</f>
        <v>#NAME?</v>
      </c>
      <c r="JV28" t="e">
        <f ca="1">_xll.TR(JV1,"TR.TRESGInnovationScore","Period=FY2018")</f>
        <v>#NAME?</v>
      </c>
      <c r="JW28" t="e">
        <f ca="1">_xll.TR(JW1,"TR.TRESGInnovationScore","Period=FY2018")</f>
        <v>#NAME?</v>
      </c>
      <c r="JX28" t="e">
        <f ca="1">_xll.TR(JX1,"TR.TRESGInnovationScore","Period=FY2018")</f>
        <v>#NAME?</v>
      </c>
      <c r="JY28" t="e">
        <f ca="1">_xll.TR(JY1,"TR.TRESGInnovationScore","Period=FY2018")</f>
        <v>#NAME?</v>
      </c>
      <c r="JZ28" t="e">
        <f ca="1">_xll.TR(JZ1,"TR.TRESGInnovationScore","Period=FY2018")</f>
        <v>#NAME?</v>
      </c>
      <c r="KA28" t="e">
        <f ca="1">_xll.TR(KA1,"TR.TRESGInnovationScore","Period=FY2018")</f>
        <v>#NAME?</v>
      </c>
      <c r="KB28" t="e">
        <f ca="1">_xll.TR(KB1,"TR.TRESGInnovationScore","Period=FY2018")</f>
        <v>#NAME?</v>
      </c>
      <c r="KC28" t="e">
        <f ca="1">_xll.TR(KC1,"TR.TRESGInnovationScore","Period=FY2018")</f>
        <v>#NAME?</v>
      </c>
      <c r="KD28" t="e">
        <f ca="1">_xll.TR(KD1,"TR.TRESGInnovationScore","Period=FY2018")</f>
        <v>#NAME?</v>
      </c>
      <c r="KE28" t="e">
        <f ca="1">_xll.TR(KE1,"TR.TRESGInnovationScore","Period=FY2018")</f>
        <v>#NAME?</v>
      </c>
      <c r="KF28" t="e">
        <f ca="1">_xll.TR(KF1,"TR.TRESGInnovationScore","Period=FY2018")</f>
        <v>#NAME?</v>
      </c>
      <c r="KG28" t="e">
        <f ca="1">_xll.TR(KG1,"TR.TRESGInnovationScore","Period=FY2018")</f>
        <v>#NAME?</v>
      </c>
      <c r="KH28" t="e">
        <f ca="1">_xll.TR(KH1,"TR.TRESGInnovationScore","Period=FY2018")</f>
        <v>#NAME?</v>
      </c>
      <c r="KI28" t="e">
        <f ca="1">_xll.TR(KI1,"TR.TRESGInnovationScore","Period=FY2018")</f>
        <v>#NAME?</v>
      </c>
      <c r="KJ28" t="e">
        <f ca="1">_xll.TR(KJ1,"TR.TRESGInnovationScore","Period=FY2018")</f>
        <v>#NAME?</v>
      </c>
      <c r="KK28" t="e">
        <f ca="1">_xll.TR(KK1,"TR.TRESGInnovationScore","Period=FY2018")</f>
        <v>#NAME?</v>
      </c>
      <c r="KL28" t="e">
        <f ca="1">_xll.TR(KL1,"TR.TRESGInnovationScore","Period=FY2018")</f>
        <v>#NAME?</v>
      </c>
      <c r="KM28" t="e">
        <f ca="1">_xll.TR(KM1,"TR.TRESGInnovationScore","Period=FY2018")</f>
        <v>#NAME?</v>
      </c>
      <c r="KN28" t="e">
        <f ca="1">_xll.TR(KN1,"TR.TRESGInnovationScore","Period=FY2018")</f>
        <v>#NAME?</v>
      </c>
      <c r="KO28" t="e">
        <f ca="1">_xll.TR(KO1,"TR.TRESGInnovationScore","Period=FY2018")</f>
        <v>#NAME?</v>
      </c>
      <c r="KP28" t="e">
        <f ca="1">_xll.TR(KP1,"TR.TRESGInnovationScore","Period=FY2018")</f>
        <v>#NAME?</v>
      </c>
      <c r="KQ28" t="e">
        <f ca="1">_xll.TR(KQ1,"TR.TRESGInnovationScore","Period=FY2018")</f>
        <v>#NAME?</v>
      </c>
      <c r="KR28" t="e">
        <f ca="1">_xll.TR(KR1,"TR.TRESGInnovationScore","Period=FY2018")</f>
        <v>#NAME?</v>
      </c>
      <c r="KS28" t="e">
        <f ca="1">_xll.TR(KS1,"TR.TRESGInnovationScore","Period=FY2018")</f>
        <v>#NAME?</v>
      </c>
      <c r="KT28" t="e">
        <f ca="1">_xll.TR(KT1,"TR.TRESGInnovationScore","Period=FY2018")</f>
        <v>#NAME?</v>
      </c>
      <c r="KU28" t="e">
        <f ca="1">_xll.TR(KU1,"TR.TRESGInnovationScore","Period=FY2018")</f>
        <v>#NAME?</v>
      </c>
      <c r="KV28" t="e">
        <f ca="1">_xll.TR(KV1,"TR.TRESGInnovationScore","Period=FY2018")</f>
        <v>#NAME?</v>
      </c>
      <c r="KW28" t="e">
        <f ca="1">_xll.TR(KW1,"TR.TRESGInnovationScore","Period=FY2018")</f>
        <v>#NAME?</v>
      </c>
      <c r="KX28" t="e">
        <f ca="1">_xll.TR(KX1,"TR.TRESGInnovationScore","Period=FY2018")</f>
        <v>#NAME?</v>
      </c>
      <c r="KY28" t="e">
        <f ca="1">_xll.TR(KY1,"TR.TRESGInnovationScore","Period=FY2018")</f>
        <v>#NAME?</v>
      </c>
      <c r="KZ28" t="e">
        <f ca="1">_xll.TR(KZ1,"TR.TRESGInnovationScore","Period=FY2018")</f>
        <v>#NAME?</v>
      </c>
      <c r="LA28" t="e">
        <f ca="1">_xll.TR(LA1,"TR.TRESGInnovationScore","Period=FY2018")</f>
        <v>#NAME?</v>
      </c>
      <c r="LB28" t="e">
        <f ca="1">_xll.TR(LB1,"TR.TRESGInnovationScore","Period=FY2018")</f>
        <v>#NAME?</v>
      </c>
      <c r="LC28" t="e">
        <f ca="1">_xll.TR(LC1,"TR.TRESGInnovationScore","Period=FY2018")</f>
        <v>#NAME?</v>
      </c>
      <c r="LD28" t="e">
        <f ca="1">_xll.TR(LD1,"TR.TRESGInnovationScore","Period=FY2018")</f>
        <v>#NAME?</v>
      </c>
      <c r="LE28" t="e">
        <f ca="1">_xll.TR(LE1,"TR.TRESGInnovationScore","Period=FY2018")</f>
        <v>#NAME?</v>
      </c>
      <c r="LF28" t="e">
        <f ca="1">_xll.TR(LF1,"TR.TRESGInnovationScore","Period=FY2018")</f>
        <v>#NAME?</v>
      </c>
      <c r="LG28" t="e">
        <f ca="1">_xll.TR(LG1,"TR.TRESGInnovationScore","Period=FY2018")</f>
        <v>#NAME?</v>
      </c>
      <c r="LH28" t="e">
        <f ca="1">_xll.TR(LH1,"TR.TRESGInnovationScore","Period=FY2018")</f>
        <v>#NAME?</v>
      </c>
      <c r="LI28" t="e">
        <f ca="1">_xll.TR(LI1,"TR.TRESGInnovationScore","Period=FY2018")</f>
        <v>#NAME?</v>
      </c>
      <c r="LJ28" t="e">
        <f ca="1">_xll.TR(LJ1,"TR.TRESGInnovationScore","Period=FY2018")</f>
        <v>#NAME?</v>
      </c>
      <c r="LK28" t="e">
        <f ca="1">_xll.TR(LK1,"TR.TRESGInnovationScore","Period=FY2018")</f>
        <v>#NAME?</v>
      </c>
      <c r="LL28" t="e">
        <f ca="1">_xll.TR(LL1,"TR.TRESGInnovationScore","Period=FY2018")</f>
        <v>#NAME?</v>
      </c>
      <c r="LM28" t="e">
        <f ca="1">_xll.TR(LM1,"TR.TRESGInnovationScore","Period=FY2018")</f>
        <v>#NAME?</v>
      </c>
      <c r="LN28" t="e">
        <f ca="1">_xll.TR(LN1,"TR.TRESGInnovationScore","Period=FY2018")</f>
        <v>#NAME?</v>
      </c>
      <c r="LO28" t="e">
        <f ca="1">_xll.TR(LO1,"TR.TRESGInnovationScore","Period=FY2018")</f>
        <v>#NAME?</v>
      </c>
      <c r="LP28" t="e">
        <f ca="1">_xll.TR(LP1,"TR.TRESGInnovationScore","Period=FY2018")</f>
        <v>#NAME?</v>
      </c>
      <c r="LQ28" t="e">
        <f ca="1">_xll.TR(LQ1,"TR.TRESGInnovationScore","Period=FY2018")</f>
        <v>#NAME?</v>
      </c>
      <c r="LR28" t="e">
        <f ca="1">_xll.TR(LR1,"TR.TRESGInnovationScore","Period=FY2018")</f>
        <v>#NAME?</v>
      </c>
      <c r="LS28" t="e">
        <f ca="1">_xll.TR(LS1,"TR.TRESGInnovationScore","Period=FY2018")</f>
        <v>#NAME?</v>
      </c>
      <c r="LT28" t="e">
        <f ca="1">_xll.TR(LT1,"TR.TRESGInnovationScore","Period=FY2018")</f>
        <v>#NAME?</v>
      </c>
      <c r="LU28" t="e">
        <f ca="1">_xll.TR(LU1,"TR.TRESGInnovationScore","Period=FY2018")</f>
        <v>#NAME?</v>
      </c>
      <c r="LV28" t="e">
        <f ca="1">_xll.TR(LV1,"TR.TRESGInnovationScore","Period=FY2018")</f>
        <v>#NAME?</v>
      </c>
      <c r="LW28" t="e">
        <f ca="1">_xll.TR(LW1,"TR.TRESGInnovationScore","Period=FY2018")</f>
        <v>#NAME?</v>
      </c>
      <c r="LX28" t="e">
        <f ca="1">_xll.TR(LX1,"TR.TRESGInnovationScore","Period=FY2018")</f>
        <v>#NAME?</v>
      </c>
      <c r="LY28" t="e">
        <f ca="1">_xll.TR(LY1,"TR.TRESGInnovationScore","Period=FY2018")</f>
        <v>#NAME?</v>
      </c>
      <c r="LZ28" t="e">
        <f ca="1">_xll.TR(LZ1,"TR.TRESGInnovationScore","Period=FY2018")</f>
        <v>#NAME?</v>
      </c>
      <c r="MA28" t="e">
        <f ca="1">_xll.TR(MA1,"TR.TRESGInnovationScore","Period=FY2018")</f>
        <v>#NAME?</v>
      </c>
      <c r="MB28" t="e">
        <f ca="1">_xll.TR(MB1,"TR.TRESGInnovationScore","Period=FY2018")</f>
        <v>#NAME?</v>
      </c>
      <c r="MC28" t="e">
        <f ca="1">_xll.TR(MC1,"TR.TRESGInnovationScore","Period=FY2018")</f>
        <v>#NAME?</v>
      </c>
      <c r="MD28" t="e">
        <f ca="1">_xll.TR(MD1,"TR.TRESGInnovationScore","Period=FY2018")</f>
        <v>#NAME?</v>
      </c>
      <c r="ME28" t="e">
        <f ca="1">_xll.TR(ME1,"TR.TRESGInnovationScore","Period=FY2018")</f>
        <v>#NAME?</v>
      </c>
      <c r="MF28" t="e">
        <f ca="1">_xll.TR(MF1,"TR.TRESGInnovationScore","Period=FY2018")</f>
        <v>#NAME?</v>
      </c>
      <c r="MG28" t="e">
        <f ca="1">_xll.TR(MG1,"TR.TRESGInnovationScore","Period=FY2018")</f>
        <v>#NAME?</v>
      </c>
      <c r="MH28" t="e">
        <f ca="1">_xll.TR(MH1,"TR.TRESGInnovationScore","Period=FY2018")</f>
        <v>#NAME?</v>
      </c>
      <c r="MI28" t="e">
        <f ca="1">_xll.TR(MI1,"TR.TRESGInnovationScore","Period=FY2018")</f>
        <v>#NAME?</v>
      </c>
      <c r="MJ28" t="e">
        <f ca="1">_xll.TR(MJ1,"TR.TRESGInnovationScore","Period=FY2018")</f>
        <v>#NAME?</v>
      </c>
      <c r="MK28" t="e">
        <f ca="1">_xll.TR(MK1,"TR.TRESGInnovationScore","Period=FY2018")</f>
        <v>#NAME?</v>
      </c>
      <c r="ML28" t="e">
        <f ca="1">_xll.TR(ML1,"TR.TRESGInnovationScore","Period=FY2018")</f>
        <v>#NAME?</v>
      </c>
      <c r="MM28" t="e">
        <f ca="1">_xll.TR(MM1,"TR.TRESGInnovationScore","Period=FY2018")</f>
        <v>#NAME?</v>
      </c>
      <c r="MN28" t="e">
        <f ca="1">_xll.TR(MN1,"TR.TRESGInnovationScore","Period=FY2018")</f>
        <v>#NAME?</v>
      </c>
      <c r="MO28" t="e">
        <f ca="1">_xll.TR(MO1,"TR.TRESGInnovationScore","Period=FY2018")</f>
        <v>#NAME?</v>
      </c>
      <c r="MP28" t="e">
        <f ca="1">_xll.TR(MP1,"TR.TRESGInnovationScore","Period=FY2018")</f>
        <v>#NAME?</v>
      </c>
      <c r="MQ28" t="e">
        <f ca="1">_xll.TR(MQ1,"TR.TRESGInnovationScore","Period=FY2018")</f>
        <v>#NAME?</v>
      </c>
      <c r="MR28" t="e">
        <f ca="1">_xll.TR(MR1,"TR.TRESGInnovationScore","Period=FY2018")</f>
        <v>#NAME?</v>
      </c>
      <c r="MS28" t="e">
        <f ca="1">_xll.TR(MS1,"TR.TRESGInnovationScore","Period=FY2018")</f>
        <v>#NAME?</v>
      </c>
      <c r="MT28" t="e">
        <f ca="1">_xll.TR(MT1,"TR.TRESGInnovationScore","Period=FY2018")</f>
        <v>#NAME?</v>
      </c>
      <c r="MU28" t="e">
        <f ca="1">_xll.TR(MU1,"TR.TRESGInnovationScore","Period=FY2018")</f>
        <v>#NAME?</v>
      </c>
      <c r="MV28" t="e">
        <f ca="1">_xll.TR(MV1,"TR.TRESGInnovationScore","Period=FY2018")</f>
        <v>#NAME?</v>
      </c>
      <c r="MW28" t="e">
        <f ca="1">_xll.TR(MW1,"TR.TRESGInnovationScore","Period=FY2018")</f>
        <v>#NAME?</v>
      </c>
      <c r="MX28" t="e">
        <f ca="1">_xll.TR(MX1,"TR.TRESGInnovationScore","Period=FY2018")</f>
        <v>#NAME?</v>
      </c>
      <c r="MY28" t="e">
        <f ca="1">_xll.TR(MY1,"TR.TRESGInnovationScore","Period=FY2018")</f>
        <v>#NAME?</v>
      </c>
      <c r="MZ28" t="e">
        <f ca="1">_xll.TR(MZ1,"TR.TRESGInnovationScore","Period=FY2018")</f>
        <v>#NAME?</v>
      </c>
      <c r="NA28" t="e">
        <f ca="1">_xll.TR(NA1,"TR.TRESGInnovationScore","Period=FY2018")</f>
        <v>#NAME?</v>
      </c>
      <c r="NB28" t="e">
        <f ca="1">_xll.TR(NB1,"TR.TRESGInnovationScore","Period=FY2018")</f>
        <v>#NAME?</v>
      </c>
      <c r="NC28" t="e">
        <f ca="1">_xll.TR(NC1,"TR.TRESGInnovationScore","Period=FY2018")</f>
        <v>#NAME?</v>
      </c>
      <c r="ND28" t="e">
        <f ca="1">_xll.TR(ND1,"TR.TRESGInnovationScore","Period=FY2018")</f>
        <v>#NAME?</v>
      </c>
      <c r="NE28" t="e">
        <f ca="1">_xll.TR(NE1,"TR.TRESGInnovationScore","Period=FY2018")</f>
        <v>#NAME?</v>
      </c>
      <c r="NF28" t="e">
        <f ca="1">_xll.TR(NF1,"TR.TRESGInnovationScore","Period=FY2018")</f>
        <v>#NAME?</v>
      </c>
      <c r="NG28" t="e">
        <f ca="1">_xll.TR(NG1,"TR.TRESGInnovationScore","Period=FY2018")</f>
        <v>#NAME?</v>
      </c>
      <c r="NH28" t="e">
        <f ca="1">_xll.TR(NH1,"TR.TRESGInnovationScore","Period=FY2018")</f>
        <v>#NAME?</v>
      </c>
      <c r="NI28" t="e">
        <f ca="1">_xll.TR(NI1,"TR.TRESGInnovationScore","Period=FY2018")</f>
        <v>#NAME?</v>
      </c>
      <c r="NJ28" t="e">
        <f ca="1">_xll.TR(NJ1,"TR.TRESGInnovationScore","Period=FY2018")</f>
        <v>#NAME?</v>
      </c>
      <c r="NK28" t="e">
        <f ca="1">_xll.TR(NK1,"TR.TRESGInnovationScore","Period=FY2018")</f>
        <v>#NAME?</v>
      </c>
      <c r="NL28" t="e">
        <f ca="1">_xll.TR(NL1,"TR.TRESGInnovationScore","Period=FY2018")</f>
        <v>#NAME?</v>
      </c>
      <c r="NM28" t="e">
        <f ca="1">_xll.TR(NM1,"TR.TRESGInnovationScore","Period=FY2018")</f>
        <v>#NAME?</v>
      </c>
      <c r="NN28" t="e">
        <f ca="1">_xll.TR(NN1,"TR.TRESGInnovationScore","Period=FY2018")</f>
        <v>#NAME?</v>
      </c>
      <c r="NO28" t="e">
        <f ca="1">_xll.TR(NO1,"TR.TRESGInnovationScore","Period=FY2018")</f>
        <v>#NAME?</v>
      </c>
      <c r="NP28" t="e">
        <f ca="1">_xll.TR(NP1,"TR.TRESGInnovationScore","Period=FY2018")</f>
        <v>#NAME?</v>
      </c>
      <c r="NQ28" t="e">
        <f ca="1">_xll.TR(NQ1,"TR.TRESGInnovationScore","Period=FY2018")</f>
        <v>#NAME?</v>
      </c>
      <c r="NR28" t="e">
        <f ca="1">_xll.TR(NR1,"TR.TRESGInnovationScore","Period=FY2018")</f>
        <v>#NAME?</v>
      </c>
      <c r="NS28" t="e">
        <f ca="1">_xll.TR(NS1,"TR.TRESGInnovationScore","Period=FY2018")</f>
        <v>#NAME?</v>
      </c>
      <c r="NT28" t="e">
        <f ca="1">_xll.TR(NT1,"TR.TRESGInnovationScore","Period=FY2018")</f>
        <v>#NAME?</v>
      </c>
      <c r="NU28" t="e">
        <f ca="1">_xll.TR(NU1,"TR.TRESGInnovationScore","Period=FY2018")</f>
        <v>#NAME?</v>
      </c>
      <c r="NV28" t="e">
        <f ca="1">_xll.TR(NV1,"TR.TRESGInnovationScore","Period=FY2018")</f>
        <v>#NAME?</v>
      </c>
      <c r="NW28" t="e">
        <f ca="1">_xll.TR(NW1,"TR.TRESGInnovationScore","Period=FY2018")</f>
        <v>#NAME?</v>
      </c>
      <c r="NX28" t="e">
        <f ca="1">_xll.TR(NX1,"TR.TRESGInnovationScore","Period=FY2018")</f>
        <v>#NAME?</v>
      </c>
      <c r="NY28" t="e">
        <f ca="1">_xll.TR(NY1,"TR.TRESGInnovationScore","Period=FY2018")</f>
        <v>#NAME?</v>
      </c>
      <c r="NZ28" t="e">
        <f ca="1">_xll.TR(NZ1,"TR.TRESGInnovationScore","Period=FY2018")</f>
        <v>#NAME?</v>
      </c>
      <c r="OA28" t="e">
        <f ca="1">_xll.TR(OA1,"TR.TRESGInnovationScore","Period=FY2018")</f>
        <v>#NAME?</v>
      </c>
      <c r="OB28" t="e">
        <f ca="1">_xll.TR(OB1,"TR.TRESGInnovationScore","Period=FY2018")</f>
        <v>#NAME?</v>
      </c>
      <c r="OC28" t="e">
        <f ca="1">_xll.TR(OC1,"TR.TRESGInnovationScore","Period=FY2018")</f>
        <v>#NAME?</v>
      </c>
      <c r="OD28" t="e">
        <f ca="1">_xll.TR(OD1,"TR.TRESGInnovationScore","Period=FY2018")</f>
        <v>#NAME?</v>
      </c>
      <c r="OE28" t="e">
        <f ca="1">_xll.TR(OE1,"TR.TRESGInnovationScore","Period=FY2018")</f>
        <v>#NAME?</v>
      </c>
      <c r="OF28" t="e">
        <f ca="1">_xll.TR(OF1,"TR.TRESGInnovationScore","Period=FY2018")</f>
        <v>#NAME?</v>
      </c>
      <c r="OG28" t="e">
        <f ca="1">_xll.TR(OG1,"TR.TRESGInnovationScore","Period=FY2018")</f>
        <v>#NAME?</v>
      </c>
      <c r="OH28" t="e">
        <f ca="1">_xll.TR(OH1,"TR.TRESGInnovationScore","Period=FY2018")</f>
        <v>#NAME?</v>
      </c>
      <c r="OI28" t="e">
        <f ca="1">_xll.TR(OI1,"TR.TRESGInnovationScore","Period=FY2018")</f>
        <v>#NAME?</v>
      </c>
      <c r="OJ28" t="e">
        <f ca="1">_xll.TR(OJ1,"TR.TRESGInnovationScore","Period=FY2018")</f>
        <v>#NAME?</v>
      </c>
      <c r="OK28" t="e">
        <f ca="1">_xll.TR(OK1,"TR.TRESGInnovationScore","Period=FY2018")</f>
        <v>#NAME?</v>
      </c>
      <c r="OL28" t="e">
        <f ca="1">_xll.TR(OL1,"TR.TRESGInnovationScore","Period=FY2018")</f>
        <v>#NAME?</v>
      </c>
      <c r="OM28" t="e">
        <f ca="1">_xll.TR(OM1,"TR.TRESGInnovationScore","Period=FY2018")</f>
        <v>#NAME?</v>
      </c>
      <c r="ON28" t="e">
        <f ca="1">_xll.TR(ON1,"TR.TRESGInnovationScore","Period=FY2018")</f>
        <v>#NAME?</v>
      </c>
      <c r="OO28" t="e">
        <f ca="1">_xll.TR(OO1,"TR.TRESGInnovationScore","Period=FY2018")</f>
        <v>#NAME?</v>
      </c>
      <c r="OP28" t="e">
        <f ca="1">_xll.TR(OP1,"TR.TRESGInnovationScore","Period=FY2018")</f>
        <v>#NAME?</v>
      </c>
      <c r="OQ28" t="e">
        <f ca="1">_xll.TR(OQ1,"TR.TRESGInnovationScore","Period=FY2018")</f>
        <v>#NAME?</v>
      </c>
      <c r="OR28" t="e">
        <f ca="1">_xll.TR(OR1,"TR.TRESGInnovationScore","Period=FY2018")</f>
        <v>#NAME?</v>
      </c>
      <c r="OS28" t="e">
        <f ca="1">_xll.TR(OS1,"TR.TRESGInnovationScore","Period=FY2018")</f>
        <v>#NAME?</v>
      </c>
      <c r="OT28" t="e">
        <f ca="1">_xll.TR(OT1,"TR.TRESGInnovationScore","Period=FY2018")</f>
        <v>#NAME?</v>
      </c>
      <c r="OU28" t="e">
        <f ca="1">_xll.TR(OU1,"TR.TRESGInnovationScore","Period=FY2018")</f>
        <v>#NAME?</v>
      </c>
      <c r="OV28" t="e">
        <f ca="1">_xll.TR(OV1,"TR.TRESGInnovationScore","Period=FY2018")</f>
        <v>#NAME?</v>
      </c>
      <c r="OW28" t="e">
        <f ca="1">_xll.TR(OW1,"TR.TRESGInnovationScore","Period=FY2018")</f>
        <v>#NAME?</v>
      </c>
      <c r="OX28" t="e">
        <f ca="1">_xll.TR(OX1,"TR.TRESGInnovationScore","Period=FY2018")</f>
        <v>#NAME?</v>
      </c>
      <c r="OY28" t="e">
        <f ca="1">_xll.TR(OY1,"TR.TRESGInnovationScore","Period=FY2018")</f>
        <v>#NAME?</v>
      </c>
      <c r="OZ28" t="e">
        <f ca="1">_xll.TR(OZ1,"TR.TRESGInnovationScore","Period=FY2018")</f>
        <v>#NAME?</v>
      </c>
      <c r="PA28" t="e">
        <f ca="1">_xll.TR(PA1,"TR.TRESGInnovationScore","Period=FY2018")</f>
        <v>#NAME?</v>
      </c>
      <c r="PB28" t="e">
        <f ca="1">_xll.TR(PB1,"TR.TRESGInnovationScore","Period=FY2018")</f>
        <v>#NAME?</v>
      </c>
      <c r="PC28" t="e">
        <f ca="1">_xll.TR(PC1,"TR.TRESGInnovationScore","Period=FY2018")</f>
        <v>#NAME?</v>
      </c>
      <c r="PD28" t="e">
        <f ca="1">_xll.TR(PD1,"TR.TRESGInnovationScore","Period=FY2018")</f>
        <v>#NAME?</v>
      </c>
      <c r="PE28" t="e">
        <f ca="1">_xll.TR(PE1,"TR.TRESGInnovationScore","Period=FY2018")</f>
        <v>#NAME?</v>
      </c>
      <c r="PF28" t="e">
        <f ca="1">_xll.TR(PF1,"TR.TRESGInnovationScore","Period=FY2018")</f>
        <v>#NAME?</v>
      </c>
      <c r="PG28" t="e">
        <f ca="1">_xll.TR(PG1,"TR.TRESGInnovationScore","Period=FY2018")</f>
        <v>#NAME?</v>
      </c>
      <c r="PH28" t="e">
        <f ca="1">_xll.TR(PH1,"TR.TRESGInnovationScore","Period=FY2018")</f>
        <v>#NAME?</v>
      </c>
      <c r="PI28" t="e">
        <f ca="1">_xll.TR(PI1,"TR.TRESGInnovationScore","Period=FY2018")</f>
        <v>#NAME?</v>
      </c>
      <c r="PJ28" t="e">
        <f ca="1">_xll.TR(PJ1,"TR.TRESGInnovationScore","Period=FY2018")</f>
        <v>#NAME?</v>
      </c>
      <c r="PK28" t="e">
        <f ca="1">_xll.TR(PK1,"TR.TRESGInnovationScore","Period=FY2018")</f>
        <v>#NAME?</v>
      </c>
      <c r="PL28" t="e">
        <f ca="1">_xll.TR(PL1,"TR.TRESGInnovationScore","Period=FY2018")</f>
        <v>#NAME?</v>
      </c>
      <c r="PM28" t="e">
        <f ca="1">_xll.TR(PM1,"TR.TRESGInnovationScore","Period=FY2018")</f>
        <v>#NAME?</v>
      </c>
      <c r="PN28" t="e">
        <f ca="1">_xll.TR(PN1,"TR.TRESGInnovationScore","Period=FY2018")</f>
        <v>#NAME?</v>
      </c>
      <c r="PO28" t="e">
        <f ca="1">_xll.TR(PO1,"TR.TRESGInnovationScore","Period=FY2018")</f>
        <v>#NAME?</v>
      </c>
      <c r="PP28" t="e">
        <f ca="1">_xll.TR(PP1,"TR.TRESGInnovationScore","Period=FY2018")</f>
        <v>#NAME?</v>
      </c>
      <c r="PQ28" t="e">
        <f ca="1">_xll.TR(PQ1,"TR.TRESGInnovationScore","Period=FY2018")</f>
        <v>#NAME?</v>
      </c>
      <c r="PR28" t="e">
        <f ca="1">_xll.TR(PR1,"TR.TRESGInnovationScore","Period=FY2018")</f>
        <v>#NAME?</v>
      </c>
      <c r="PS28" t="e">
        <f ca="1">_xll.TR(PS1,"TR.TRESGInnovationScore","Period=FY2018")</f>
        <v>#NAME?</v>
      </c>
      <c r="PT28" t="e">
        <f ca="1">_xll.TR(PT1,"TR.TRESGInnovationScore","Period=FY2018")</f>
        <v>#NAME?</v>
      </c>
      <c r="PU28" t="e">
        <f ca="1">_xll.TR(PU1,"TR.TRESGInnovationScore","Period=FY2018")</f>
        <v>#NAME?</v>
      </c>
      <c r="PV28" t="e">
        <f ca="1">_xll.TR(PV1,"TR.TRESGInnovationScore","Period=FY2018")</f>
        <v>#NAME?</v>
      </c>
      <c r="PW28" t="e">
        <f ca="1">_xll.TR(PW1,"TR.TRESGInnovationScore","Period=FY2018")</f>
        <v>#NAME?</v>
      </c>
      <c r="PX28" t="e">
        <f ca="1">_xll.TR(PX1,"TR.TRESGInnovationScore","Period=FY2018")</f>
        <v>#NAME?</v>
      </c>
      <c r="PY28" t="e">
        <f ca="1">_xll.TR(PY1,"TR.TRESGInnovationScore","Period=FY2018")</f>
        <v>#NAME?</v>
      </c>
      <c r="PZ28" t="e">
        <f ca="1">_xll.TR(PZ1,"TR.TRESGInnovationScore","Period=FY2018")</f>
        <v>#NAME?</v>
      </c>
      <c r="QA28" t="e">
        <f ca="1">_xll.TR(QA1,"TR.TRESGInnovationScore","Period=FY2018")</f>
        <v>#NAME?</v>
      </c>
      <c r="QB28" t="e">
        <f ca="1">_xll.TR(QB1,"TR.TRESGInnovationScore","Period=FY2018")</f>
        <v>#NAME?</v>
      </c>
      <c r="QC28" t="e">
        <f ca="1">_xll.TR(QC1,"TR.TRESGInnovationScore","Period=FY2018")</f>
        <v>#NAME?</v>
      </c>
      <c r="QD28" t="e">
        <f ca="1">_xll.TR(QD1,"TR.TRESGInnovationScore","Period=FY2018")</f>
        <v>#NAME?</v>
      </c>
      <c r="QE28" t="e">
        <f ca="1">_xll.TR(QE1,"TR.TRESGInnovationScore","Period=FY2018")</f>
        <v>#NAME?</v>
      </c>
      <c r="QF28" t="e">
        <f ca="1">_xll.TR(QF1,"TR.TRESGInnovationScore","Period=FY2018")</f>
        <v>#NAME?</v>
      </c>
      <c r="QG28" t="e">
        <f ca="1">_xll.TR(QG1,"TR.TRESGInnovationScore","Period=FY2018")</f>
        <v>#NAME?</v>
      </c>
      <c r="QH28" t="e">
        <f ca="1">_xll.TR(QH1,"TR.TRESGInnovationScore","Period=FY2018")</f>
        <v>#NAME?</v>
      </c>
      <c r="QI28" t="e">
        <f ca="1">_xll.TR(QI1,"TR.TRESGInnovationScore","Period=FY2018")</f>
        <v>#NAME?</v>
      </c>
      <c r="QJ28" t="e">
        <f ca="1">_xll.TR(QJ1,"TR.TRESGInnovationScore","Period=FY2018")</f>
        <v>#NAME?</v>
      </c>
      <c r="QK28" t="e">
        <f ca="1">_xll.TR(QK1,"TR.TRESGInnovationScore","Period=FY2018")</f>
        <v>#NAME?</v>
      </c>
      <c r="QL28" t="e">
        <f ca="1">_xll.TR(QL1,"TR.TRESGInnovationScore","Period=FY2018")</f>
        <v>#NAME?</v>
      </c>
      <c r="QM28" t="e">
        <f ca="1">_xll.TR(QM1,"TR.TRESGInnovationScore","Period=FY2018")</f>
        <v>#NAME?</v>
      </c>
      <c r="QN28" t="e">
        <f ca="1">_xll.TR(QN1,"TR.TRESGInnovationScore","Period=FY2018")</f>
        <v>#NAME?</v>
      </c>
      <c r="QO28" t="e">
        <f ca="1">_xll.TR(QO1,"TR.TRESGInnovationScore","Period=FY2018")</f>
        <v>#NAME?</v>
      </c>
      <c r="QP28" t="e">
        <f ca="1">_xll.TR(QP1,"TR.TRESGInnovationScore","Period=FY2018")</f>
        <v>#NAME?</v>
      </c>
      <c r="QQ28" t="e">
        <f ca="1">_xll.TR(QQ1,"TR.TRESGInnovationScore","Period=FY2018")</f>
        <v>#NAME?</v>
      </c>
      <c r="QR28" t="e">
        <f ca="1">_xll.TR(QR1,"TR.TRESGInnovationScore","Period=FY2018")</f>
        <v>#NAME?</v>
      </c>
      <c r="QS28" t="e">
        <f ca="1">_xll.TR(QS1,"TR.TRESGInnovationScore","Period=FY2018")</f>
        <v>#NAME?</v>
      </c>
      <c r="QT28" t="e">
        <f ca="1">_xll.TR(QT1,"TR.TRESGInnovationScore","Period=FY2018")</f>
        <v>#NAME?</v>
      </c>
      <c r="QU28" t="e">
        <f ca="1">_xll.TR(QU1,"TR.TRESGInnovationScore","Period=FY2018")</f>
        <v>#NAME?</v>
      </c>
      <c r="QV28" t="e">
        <f ca="1">_xll.TR(QV1,"TR.TRESGInnovationScore","Period=FY2018")</f>
        <v>#NAME?</v>
      </c>
      <c r="QW28" t="e">
        <f ca="1">_xll.TR(QW1,"TR.TRESGInnovationScore","Period=FY2018")</f>
        <v>#NAME?</v>
      </c>
      <c r="QX28" t="e">
        <f ca="1">_xll.TR(QX1,"TR.TRESGInnovationScore","Period=FY2018")</f>
        <v>#NAME?</v>
      </c>
      <c r="QY28" t="e">
        <f ca="1">_xll.TR(QY1,"TR.TRESGInnovationScore","Period=FY2018")</f>
        <v>#NAME?</v>
      </c>
      <c r="QZ28" t="e">
        <f ca="1">_xll.TR(QZ1,"TR.TRESGInnovationScore","Period=FY2018")</f>
        <v>#NAME?</v>
      </c>
      <c r="RA28" t="e">
        <f ca="1">_xll.TR(RA1,"TR.TRESGInnovationScore","Period=FY2018")</f>
        <v>#NAME?</v>
      </c>
      <c r="RB28" t="e">
        <f ca="1">_xll.TR(RB1,"TR.TRESGInnovationScore","Period=FY2018")</f>
        <v>#NAME?</v>
      </c>
      <c r="RC28" t="e">
        <f ca="1">_xll.TR(RC1,"TR.TRESGInnovationScore","Period=FY2018")</f>
        <v>#NAME?</v>
      </c>
      <c r="RD28" t="e">
        <f ca="1">_xll.TR(RD1,"TR.TRESGInnovationScore","Period=FY2018")</f>
        <v>#NAME?</v>
      </c>
      <c r="RE28" t="e">
        <f ca="1">_xll.TR(RE1,"TR.TRESGInnovationScore","Period=FY2018")</f>
        <v>#NAME?</v>
      </c>
      <c r="RF28" t="e">
        <f ca="1">_xll.TR(RF1,"TR.TRESGInnovationScore","Period=FY2018")</f>
        <v>#NAME?</v>
      </c>
      <c r="RG28" t="e">
        <f ca="1">_xll.TR(RG1,"TR.TRESGInnovationScore","Period=FY2018")</f>
        <v>#NAME?</v>
      </c>
      <c r="RH28" t="e">
        <f ca="1">_xll.TR(RH1,"TR.TRESGInnovationScore","Period=FY2018")</f>
        <v>#NAME?</v>
      </c>
      <c r="RI28" t="e">
        <f ca="1">_xll.TR(RI1,"TR.TRESGInnovationScore","Period=FY2018")</f>
        <v>#NAME?</v>
      </c>
      <c r="RJ28" t="e">
        <f ca="1">_xll.TR(RJ1,"TR.TRESGInnovationScore","Period=FY2018")</f>
        <v>#NAME?</v>
      </c>
      <c r="RK28" t="e">
        <f ca="1">_xll.TR(RK1,"TR.TRESGInnovationScore","Period=FY2018")</f>
        <v>#NAME?</v>
      </c>
      <c r="RL28" t="e">
        <f ca="1">_xll.TR(RL1,"TR.TRESGInnovationScore","Period=FY2018")</f>
        <v>#NAME?</v>
      </c>
      <c r="RM28" t="e">
        <f ca="1">_xll.TR(RM1,"TR.TRESGInnovationScore","Period=FY2018")</f>
        <v>#NAME?</v>
      </c>
      <c r="RN28" t="e">
        <f ca="1">_xll.TR(RN1,"TR.TRESGInnovationScore","Period=FY2018")</f>
        <v>#NAME?</v>
      </c>
      <c r="RO28" t="e">
        <f ca="1">_xll.TR(RO1,"TR.TRESGInnovationScore","Period=FY2018")</f>
        <v>#NAME?</v>
      </c>
      <c r="RP28" t="e">
        <f ca="1">_xll.TR(RP1,"TR.TRESGInnovationScore","Period=FY2018")</f>
        <v>#NAME?</v>
      </c>
      <c r="RQ28" t="e">
        <f ca="1">_xll.TR(RQ1,"TR.TRESGInnovationScore","Period=FY2018")</f>
        <v>#NAME?</v>
      </c>
      <c r="RR28" t="e">
        <f ca="1">_xll.TR(RR1,"TR.TRESGInnovationScore","Period=FY2018")</f>
        <v>#NAME?</v>
      </c>
      <c r="RS28" t="e">
        <f ca="1">_xll.TR(RS1,"TR.TRESGInnovationScore","Period=FY2018")</f>
        <v>#NAME?</v>
      </c>
      <c r="RT28" t="e">
        <f ca="1">_xll.TR(RT1,"TR.TRESGInnovationScore","Period=FY2018")</f>
        <v>#NAME?</v>
      </c>
      <c r="RU28" t="e">
        <f ca="1">_xll.TR(RU1,"TR.TRESGInnovationScore","Period=FY2018")</f>
        <v>#NAME?</v>
      </c>
      <c r="RV28" t="e">
        <f ca="1">_xll.TR(RV1,"TR.TRESGInnovationScore","Period=FY2018")</f>
        <v>#NAME?</v>
      </c>
      <c r="RW28" t="e">
        <f ca="1">_xll.TR(RW1,"TR.TRESGInnovationScore","Period=FY2018")</f>
        <v>#NAME?</v>
      </c>
      <c r="RX28" t="e">
        <f ca="1">_xll.TR(RX1,"TR.TRESGInnovationScore","Period=FY2018")</f>
        <v>#NAME?</v>
      </c>
      <c r="RY28" t="e">
        <f ca="1">_xll.TR(RY1,"TR.TRESGInnovationScore","Period=FY2018")</f>
        <v>#NAME?</v>
      </c>
      <c r="RZ28" t="e">
        <f ca="1">_xll.TR(RZ1,"TR.TRESGInnovationScore","Period=FY2018")</f>
        <v>#NAME?</v>
      </c>
      <c r="SA28" t="e">
        <f ca="1">_xll.TR(SA1,"TR.TRESGInnovationScore","Period=FY2018")</f>
        <v>#NAME?</v>
      </c>
      <c r="SB28" t="e">
        <f ca="1">_xll.TR(SB1,"TR.TRESGInnovationScore","Period=FY2018")</f>
        <v>#NAME?</v>
      </c>
      <c r="SC28" t="e">
        <f ca="1">_xll.TR(SC1,"TR.TRESGInnovationScore","Period=FY2018")</f>
        <v>#NAME?</v>
      </c>
      <c r="SD28" t="e">
        <f ca="1">_xll.TR(SD1,"TR.TRESGInnovationScore","Period=FY2018")</f>
        <v>#NAME?</v>
      </c>
      <c r="SE28" t="e">
        <f ca="1">_xll.TR(SE1,"TR.TRESGInnovationScore","Period=FY2018")</f>
        <v>#NAME?</v>
      </c>
      <c r="SF28" t="e">
        <f ca="1">_xll.TR(SF1,"TR.TRESGInnovationScore","Period=FY2018")</f>
        <v>#NAME?</v>
      </c>
      <c r="SG28" t="e">
        <f ca="1">_xll.TR(SG1,"TR.TRESGInnovationScore","Period=FY2018")</f>
        <v>#NAME?</v>
      </c>
      <c r="SH28" t="e">
        <f ca="1">_xll.TR(SH1,"TR.TRESGInnovationScore","Period=FY2018")</f>
        <v>#NAME?</v>
      </c>
      <c r="SI28" t="e">
        <f ca="1">_xll.TR(SI1,"TR.TRESGInnovationScore","Period=FY2018")</f>
        <v>#NAME?</v>
      </c>
      <c r="SJ28" t="e">
        <f ca="1">_xll.TR(SJ1,"TR.TRESGInnovationScore","Period=FY2018")</f>
        <v>#NAME?</v>
      </c>
    </row>
    <row r="29" spans="1:504" x14ac:dyDescent="0.2">
      <c r="A29" t="s">
        <v>3092</v>
      </c>
      <c r="B29" s="1" t="e">
        <f ca="1">_xll.TR(B1,"TR.Employees","Period=FY2018")</f>
        <v>#NAME?</v>
      </c>
      <c r="C29" s="1" t="e">
        <f ca="1">_xll.TR(C1,"TR.Employees","Period=FY2018")</f>
        <v>#NAME?</v>
      </c>
      <c r="D29" s="1" t="e">
        <f ca="1">_xll.TR(D1,"TR.Employees","Period=FY2018")</f>
        <v>#NAME?</v>
      </c>
      <c r="E29" s="1" t="e">
        <f ca="1">_xll.TR(E1,"TR.Employees","Period=FY2018")</f>
        <v>#NAME?</v>
      </c>
      <c r="F29" s="1" t="e">
        <f ca="1">_xll.TR(F1,"TR.Employees","Period=FY2018")</f>
        <v>#NAME?</v>
      </c>
      <c r="G29" s="1" t="e">
        <f ca="1">_xll.TR(G1,"TR.Employees","Period=FY2018")</f>
        <v>#NAME?</v>
      </c>
      <c r="H29" s="1" t="e">
        <f ca="1">_xll.TR(H1,"TR.Employees","Period=FY2018")</f>
        <v>#NAME?</v>
      </c>
      <c r="I29" s="1" t="e">
        <f ca="1">_xll.TR(I1,"TR.Employees","Period=FY2018")</f>
        <v>#NAME?</v>
      </c>
      <c r="J29" s="1" t="e">
        <f ca="1">_xll.TR(J1,"TR.Employees","Period=FY2018")</f>
        <v>#NAME?</v>
      </c>
      <c r="K29" s="1" t="e">
        <f ca="1">_xll.TR(K1,"TR.Employees","Period=FY2018")</f>
        <v>#NAME?</v>
      </c>
      <c r="L29" s="1" t="e">
        <f ca="1">_xll.TR(L1,"TR.Employees","Period=FY2018")</f>
        <v>#NAME?</v>
      </c>
      <c r="M29" s="1" t="e">
        <f ca="1">_xll.TR(M1,"TR.Employees","Period=FY2018")</f>
        <v>#NAME?</v>
      </c>
      <c r="N29" s="1" t="e">
        <f ca="1">_xll.TR(N1,"TR.Employees","Period=FY2018")</f>
        <v>#NAME?</v>
      </c>
      <c r="O29" s="1" t="e">
        <f ca="1">_xll.TR(O1,"TR.Employees","Period=FY2018")</f>
        <v>#NAME?</v>
      </c>
      <c r="P29" s="1" t="e">
        <f ca="1">_xll.TR(P1,"TR.Employees","Period=FY2018")</f>
        <v>#NAME?</v>
      </c>
      <c r="Q29" s="1" t="e">
        <f ca="1">_xll.TR(Q1,"TR.Employees","Period=FY2018")</f>
        <v>#NAME?</v>
      </c>
      <c r="R29" s="1" t="e">
        <f ca="1">_xll.TR(R1,"TR.Employees","Period=FY2018")</f>
        <v>#NAME?</v>
      </c>
      <c r="S29" s="1" t="e">
        <f ca="1">_xll.TR(S1,"TR.Employees","Period=FY2018")</f>
        <v>#NAME?</v>
      </c>
      <c r="T29" s="1" t="e">
        <f ca="1">_xll.TR(T1,"TR.Employees","Period=FY2018")</f>
        <v>#NAME?</v>
      </c>
      <c r="U29" s="1" t="e">
        <f ca="1">_xll.TR(U1,"TR.Employees","Period=FY2018")</f>
        <v>#NAME?</v>
      </c>
      <c r="V29" s="1" t="e">
        <f ca="1">_xll.TR(V1,"TR.Employees","Period=FY2018")</f>
        <v>#NAME?</v>
      </c>
      <c r="W29" s="1" t="e">
        <f ca="1">_xll.TR(W1,"TR.Employees","Period=FY2018")</f>
        <v>#NAME?</v>
      </c>
      <c r="X29" s="1" t="e">
        <f ca="1">_xll.TR(X1,"TR.Employees","Period=FY2018")</f>
        <v>#NAME?</v>
      </c>
      <c r="Y29" s="1" t="e">
        <f ca="1">_xll.TR(Y1,"TR.Employees","Period=FY2018")</f>
        <v>#NAME?</v>
      </c>
      <c r="Z29" s="1" t="e">
        <f ca="1">_xll.TR(Z1,"TR.Employees","Period=FY2018")</f>
        <v>#NAME?</v>
      </c>
      <c r="AA29" s="1" t="e">
        <f ca="1">_xll.TR(AA1,"TR.Employees","Period=FY2018")</f>
        <v>#NAME?</v>
      </c>
      <c r="AB29" s="1" t="e">
        <f ca="1">_xll.TR(AB1,"TR.Employees","Period=FY2018")</f>
        <v>#NAME?</v>
      </c>
      <c r="AC29" s="1" t="e">
        <f ca="1">_xll.TR(AC1,"TR.Employees","Period=FY2018")</f>
        <v>#NAME?</v>
      </c>
      <c r="AD29" s="1" t="e">
        <f ca="1">_xll.TR(AD1,"TR.Employees","Period=FY2018")</f>
        <v>#NAME?</v>
      </c>
      <c r="AE29" s="1" t="e">
        <f ca="1">_xll.TR(AE1,"TR.Employees","Period=FY2018")</f>
        <v>#NAME?</v>
      </c>
      <c r="AF29" s="1" t="e">
        <f ca="1">_xll.TR(AF1,"TR.Employees","Period=FY2018")</f>
        <v>#NAME?</v>
      </c>
      <c r="AG29" s="1" t="e">
        <f ca="1">_xll.TR(AG1,"TR.Employees","Period=FY2018")</f>
        <v>#NAME?</v>
      </c>
      <c r="AH29" s="1" t="e">
        <f ca="1">_xll.TR(AH1,"TR.Employees","Period=FY2018")</f>
        <v>#NAME?</v>
      </c>
      <c r="AI29" s="1" t="e">
        <f ca="1">_xll.TR(AI1,"TR.Employees","Period=FY2018")</f>
        <v>#NAME?</v>
      </c>
      <c r="AJ29" s="1" t="e">
        <f ca="1">_xll.TR(AJ1,"TR.Employees","Period=FY2018")</f>
        <v>#NAME?</v>
      </c>
      <c r="AK29" s="1" t="e">
        <f ca="1">_xll.TR(AK1,"TR.Employees","Period=FY2018")</f>
        <v>#NAME?</v>
      </c>
      <c r="AL29" s="1" t="e">
        <f ca="1">_xll.TR(AL1,"TR.Employees","Period=FY2018")</f>
        <v>#NAME?</v>
      </c>
      <c r="AM29" s="1" t="e">
        <f ca="1">_xll.TR(AM1,"TR.Employees","Period=FY2018")</f>
        <v>#NAME?</v>
      </c>
      <c r="AN29" s="1" t="e">
        <f ca="1">_xll.TR(AN1,"TR.Employees","Period=FY2018")</f>
        <v>#NAME?</v>
      </c>
      <c r="AO29" s="1" t="e">
        <f ca="1">_xll.TR(AO1,"TR.Employees","Period=FY2018")</f>
        <v>#NAME?</v>
      </c>
      <c r="AP29" s="1" t="e">
        <f ca="1">_xll.TR(AP1,"TR.Employees","Period=FY2018")</f>
        <v>#NAME?</v>
      </c>
      <c r="AQ29" s="1" t="e">
        <f ca="1">_xll.TR(AQ1,"TR.Employees","Period=FY2018")</f>
        <v>#NAME?</v>
      </c>
      <c r="AR29" s="1" t="e">
        <f ca="1">_xll.TR(AR1,"TR.Employees","Period=FY2018")</f>
        <v>#NAME?</v>
      </c>
      <c r="AS29" s="1" t="e">
        <f ca="1">_xll.TR(AS1,"TR.Employees","Period=FY2018")</f>
        <v>#NAME?</v>
      </c>
      <c r="AT29" s="1" t="e">
        <f ca="1">_xll.TR(AT1,"TR.Employees","Period=FY2018")</f>
        <v>#NAME?</v>
      </c>
      <c r="AU29" s="1" t="e">
        <f ca="1">_xll.TR(AU1,"TR.Employees","Period=FY2018")</f>
        <v>#NAME?</v>
      </c>
      <c r="AV29" s="1" t="e">
        <f ca="1">_xll.TR(AV1,"TR.Employees","Period=FY2018")</f>
        <v>#NAME?</v>
      </c>
      <c r="AW29" s="1" t="e">
        <f ca="1">_xll.TR(AW1,"TR.Employees","Period=FY2018")</f>
        <v>#NAME?</v>
      </c>
      <c r="AX29" s="1" t="e">
        <f ca="1">_xll.TR(AX1,"TR.Employees","Period=FY2018")</f>
        <v>#NAME?</v>
      </c>
      <c r="AY29" s="1" t="e">
        <f ca="1">_xll.TR(AY1,"TR.Employees","Period=FY2018")</f>
        <v>#NAME?</v>
      </c>
      <c r="AZ29" s="1" t="e">
        <f ca="1">_xll.TR(AZ1,"TR.Employees","Period=FY2018")</f>
        <v>#NAME?</v>
      </c>
      <c r="BA29" s="1" t="e">
        <f ca="1">_xll.TR(BA1,"TR.Employees","Period=FY2018")</f>
        <v>#NAME?</v>
      </c>
      <c r="BB29" s="1" t="e">
        <f ca="1">_xll.TR(BB1,"TR.Employees","Period=FY2018")</f>
        <v>#NAME?</v>
      </c>
      <c r="BC29" s="1" t="e">
        <f ca="1">_xll.TR(BC1,"TR.Employees","Period=FY2018")</f>
        <v>#NAME?</v>
      </c>
      <c r="BD29" s="1" t="e">
        <f ca="1">_xll.TR(BD1,"TR.Employees","Period=FY2018")</f>
        <v>#NAME?</v>
      </c>
      <c r="BE29" s="1" t="e">
        <f ca="1">_xll.TR(BE1,"TR.Employees","Period=FY2018")</f>
        <v>#NAME?</v>
      </c>
      <c r="BF29" s="1" t="e">
        <f ca="1">_xll.TR(BF1,"TR.Employees","Period=FY2018")</f>
        <v>#NAME?</v>
      </c>
      <c r="BG29" s="1" t="e">
        <f ca="1">_xll.TR(BG1,"TR.Employees","Period=FY2018")</f>
        <v>#NAME?</v>
      </c>
      <c r="BH29" s="1" t="e">
        <f ca="1">_xll.TR(BH1,"TR.Employees","Period=FY2018")</f>
        <v>#NAME?</v>
      </c>
      <c r="BI29" s="1" t="e">
        <f ca="1">_xll.TR(BI1,"TR.Employees","Period=FY2018")</f>
        <v>#NAME?</v>
      </c>
      <c r="BJ29" s="1" t="e">
        <f ca="1">_xll.TR(BJ1,"TR.Employees","Period=FY2018")</f>
        <v>#NAME?</v>
      </c>
      <c r="BK29" s="1" t="e">
        <f ca="1">_xll.TR(BK1,"TR.Employees","Period=FY2018")</f>
        <v>#NAME?</v>
      </c>
      <c r="BL29" s="1" t="e">
        <f ca="1">_xll.TR(BL1,"TR.Employees","Period=FY2018")</f>
        <v>#NAME?</v>
      </c>
      <c r="BM29" s="1" t="e">
        <f ca="1">_xll.TR(BM1,"TR.Employees","Period=FY2018")</f>
        <v>#NAME?</v>
      </c>
      <c r="BN29" s="1" t="e">
        <f ca="1">_xll.TR(BN1,"TR.Employees","Period=FY2018")</f>
        <v>#NAME?</v>
      </c>
      <c r="BO29" s="1" t="e">
        <f ca="1">_xll.TR(BO1,"TR.Employees","Period=FY2018")</f>
        <v>#NAME?</v>
      </c>
      <c r="BP29" s="1" t="e">
        <f ca="1">_xll.TR(BP1,"TR.Employees","Period=FY2018")</f>
        <v>#NAME?</v>
      </c>
      <c r="BQ29" s="1" t="e">
        <f ca="1">_xll.TR(BQ1,"TR.Employees","Period=FY2018")</f>
        <v>#NAME?</v>
      </c>
      <c r="BR29" s="1" t="e">
        <f ca="1">_xll.TR(BR1,"TR.Employees","Period=FY2018")</f>
        <v>#NAME?</v>
      </c>
      <c r="BS29" s="1" t="e">
        <f ca="1">_xll.TR(BS1,"TR.Employees","Period=FY2018")</f>
        <v>#NAME?</v>
      </c>
      <c r="BT29" s="1" t="e">
        <f ca="1">_xll.TR(BT1,"TR.Employees","Period=FY2018")</f>
        <v>#NAME?</v>
      </c>
      <c r="BU29" s="1" t="e">
        <f ca="1">_xll.TR(BU1,"TR.Employees","Period=FY2018")</f>
        <v>#NAME?</v>
      </c>
      <c r="BV29" s="1" t="e">
        <f ca="1">_xll.TR(BV1,"TR.Employees","Period=FY2018")</f>
        <v>#NAME?</v>
      </c>
      <c r="BW29" s="1" t="e">
        <f ca="1">_xll.TR(BW1,"TR.Employees","Period=FY2018")</f>
        <v>#NAME?</v>
      </c>
      <c r="BX29" s="1" t="e">
        <f ca="1">_xll.TR(BX1,"TR.Employees","Period=FY2018")</f>
        <v>#NAME?</v>
      </c>
      <c r="BY29" s="1" t="e">
        <f ca="1">_xll.TR(BY1,"TR.Employees","Period=FY2018")</f>
        <v>#NAME?</v>
      </c>
      <c r="BZ29" s="1" t="e">
        <f ca="1">_xll.TR(BZ1,"TR.Employees","Period=FY2018")</f>
        <v>#NAME?</v>
      </c>
      <c r="CA29" s="1" t="e">
        <f ca="1">_xll.TR(CA1,"TR.Employees","Period=FY2018")</f>
        <v>#NAME?</v>
      </c>
      <c r="CB29" s="1" t="e">
        <f ca="1">_xll.TR(CB1,"TR.Employees","Period=FY2018")</f>
        <v>#NAME?</v>
      </c>
      <c r="CC29" s="1" t="e">
        <f ca="1">_xll.TR(CC1,"TR.Employees","Period=FY2018")</f>
        <v>#NAME?</v>
      </c>
      <c r="CD29" s="1" t="e">
        <f ca="1">_xll.TR(CD1,"TR.Employees","Period=FY2018")</f>
        <v>#NAME?</v>
      </c>
      <c r="CE29" s="1" t="e">
        <f ca="1">_xll.TR(CE1,"TR.Employees","Period=FY2018")</f>
        <v>#NAME?</v>
      </c>
      <c r="CF29" s="1" t="e">
        <f ca="1">_xll.TR(CF1,"TR.Employees","Period=FY2018")</f>
        <v>#NAME?</v>
      </c>
      <c r="CG29" s="1" t="e">
        <f ca="1">_xll.TR(CG1,"TR.Employees","Period=FY2018")</f>
        <v>#NAME?</v>
      </c>
      <c r="CH29" s="1" t="e">
        <f ca="1">_xll.TR(CH1,"TR.Employees","Period=FY2018")</f>
        <v>#NAME?</v>
      </c>
      <c r="CI29" s="1" t="e">
        <f ca="1">_xll.TR(CI1,"TR.Employees","Period=FY2018")</f>
        <v>#NAME?</v>
      </c>
      <c r="CJ29" s="1" t="e">
        <f ca="1">_xll.TR(CJ1,"TR.Employees","Period=FY2018")</f>
        <v>#NAME?</v>
      </c>
      <c r="CK29" s="1" t="e">
        <f ca="1">_xll.TR(CK1,"TR.Employees","Period=FY2018")</f>
        <v>#NAME?</v>
      </c>
      <c r="CL29" s="1" t="e">
        <f ca="1">_xll.TR(CL1,"TR.Employees","Period=FY2018")</f>
        <v>#NAME?</v>
      </c>
      <c r="CM29" s="1" t="e">
        <f ca="1">_xll.TR(CM1,"TR.Employees","Period=FY2018")</f>
        <v>#NAME?</v>
      </c>
      <c r="CN29" s="1" t="e">
        <f ca="1">_xll.TR(CN1,"TR.Employees","Period=FY2018")</f>
        <v>#NAME?</v>
      </c>
      <c r="CO29" s="1" t="e">
        <f ca="1">_xll.TR(CO1,"TR.Employees","Period=FY2018")</f>
        <v>#NAME?</v>
      </c>
      <c r="CP29" s="1" t="e">
        <f ca="1">_xll.TR(CP1,"TR.Employees","Period=FY2018")</f>
        <v>#NAME?</v>
      </c>
      <c r="CQ29" s="1" t="e">
        <f ca="1">_xll.TR(CQ1,"TR.Employees","Period=FY2018")</f>
        <v>#NAME?</v>
      </c>
      <c r="CR29" s="1" t="e">
        <f ca="1">_xll.TR(CR1,"TR.Employees","Period=FY2018")</f>
        <v>#NAME?</v>
      </c>
      <c r="CS29" s="1" t="e">
        <f ca="1">_xll.TR(CS1,"TR.Employees","Period=FY2018")</f>
        <v>#NAME?</v>
      </c>
      <c r="CT29" s="1" t="e">
        <f ca="1">_xll.TR(CT1,"TR.Employees","Period=FY2018")</f>
        <v>#NAME?</v>
      </c>
      <c r="CU29" s="1" t="e">
        <f ca="1">_xll.TR(CU1,"TR.Employees","Period=FY2018")</f>
        <v>#NAME?</v>
      </c>
      <c r="CV29" s="1" t="e">
        <f ca="1">_xll.TR(CV1,"TR.Employees","Period=FY2018")</f>
        <v>#NAME?</v>
      </c>
      <c r="CW29" s="1" t="e">
        <f ca="1">_xll.TR(CW1,"TR.Employees","Period=FY2018")</f>
        <v>#NAME?</v>
      </c>
      <c r="CX29" s="1" t="e">
        <f ca="1">_xll.TR(CX1,"TR.Employees","Period=FY2018")</f>
        <v>#NAME?</v>
      </c>
      <c r="CY29" s="1" t="e">
        <f ca="1">_xll.TR(CY1,"TR.Employees","Period=FY2018")</f>
        <v>#NAME?</v>
      </c>
      <c r="CZ29" s="1" t="e">
        <f ca="1">_xll.TR(CZ1,"TR.Employees","Period=FY2018")</f>
        <v>#NAME?</v>
      </c>
      <c r="DA29" s="1" t="e">
        <f ca="1">_xll.TR(DA1,"TR.Employees","Period=FY2018")</f>
        <v>#NAME?</v>
      </c>
      <c r="DB29" s="1" t="e">
        <f ca="1">_xll.TR(DB1,"TR.Employees","Period=FY2018")</f>
        <v>#NAME?</v>
      </c>
      <c r="DC29" s="1" t="e">
        <f ca="1">_xll.TR(DC1,"TR.Employees","Period=FY2018")</f>
        <v>#NAME?</v>
      </c>
      <c r="DD29" s="1" t="e">
        <f ca="1">_xll.TR(DD1,"TR.Employees","Period=FY2018")</f>
        <v>#NAME?</v>
      </c>
      <c r="DE29" s="1" t="e">
        <f ca="1">_xll.TR(DE1,"TR.Employees","Period=FY2018")</f>
        <v>#NAME?</v>
      </c>
      <c r="DF29" s="1" t="e">
        <f ca="1">_xll.TR(DF1,"TR.Employees","Period=FY2018")</f>
        <v>#NAME?</v>
      </c>
      <c r="DG29" s="1" t="e">
        <f ca="1">_xll.TR(DG1,"TR.Employees","Period=FY2018")</f>
        <v>#NAME?</v>
      </c>
      <c r="DH29" s="1" t="e">
        <f ca="1">_xll.TR(DH1,"TR.Employees","Period=FY2018")</f>
        <v>#NAME?</v>
      </c>
      <c r="DI29" s="1" t="e">
        <f ca="1">_xll.TR(DI1,"TR.Employees","Period=FY2018")</f>
        <v>#NAME?</v>
      </c>
      <c r="DJ29" s="1" t="e">
        <f ca="1">_xll.TR(DJ1,"TR.Employees","Period=FY2018")</f>
        <v>#NAME?</v>
      </c>
      <c r="DK29" s="1" t="e">
        <f ca="1">_xll.TR(DK1,"TR.Employees","Period=FY2018")</f>
        <v>#NAME?</v>
      </c>
      <c r="DL29" s="1" t="e">
        <f ca="1">_xll.TR(DL1,"TR.Employees","Period=FY2018")</f>
        <v>#NAME?</v>
      </c>
      <c r="DM29" s="1" t="e">
        <f ca="1">_xll.TR(DM1,"TR.Employees","Period=FY2018")</f>
        <v>#NAME?</v>
      </c>
      <c r="DN29" s="1" t="e">
        <f ca="1">_xll.TR(DN1,"TR.Employees","Period=FY2018")</f>
        <v>#NAME?</v>
      </c>
      <c r="DO29" s="1" t="e">
        <f ca="1">_xll.TR(DO1,"TR.Employees","Period=FY2018")</f>
        <v>#NAME?</v>
      </c>
      <c r="DP29" s="1" t="e">
        <f ca="1">_xll.TR(DP1,"TR.Employees","Period=FY2018")</f>
        <v>#NAME?</v>
      </c>
      <c r="DQ29" s="1" t="e">
        <f ca="1">_xll.TR(DQ1,"TR.Employees","Period=FY2018")</f>
        <v>#NAME?</v>
      </c>
      <c r="DR29" s="1" t="e">
        <f ca="1">_xll.TR(DR1,"TR.Employees","Period=FY2018")</f>
        <v>#NAME?</v>
      </c>
      <c r="DS29" s="1" t="e">
        <f ca="1">_xll.TR(DS1,"TR.Employees","Period=FY2018")</f>
        <v>#NAME?</v>
      </c>
      <c r="DT29" s="1" t="e">
        <f ca="1">_xll.TR(DT1,"TR.Employees","Period=FY2018")</f>
        <v>#NAME?</v>
      </c>
      <c r="DU29" s="1" t="e">
        <f ca="1">_xll.TR(DU1,"TR.Employees","Period=FY2018")</f>
        <v>#NAME?</v>
      </c>
      <c r="DV29" s="1" t="e">
        <f ca="1">_xll.TR(DV1,"TR.Employees","Period=FY2018")</f>
        <v>#NAME?</v>
      </c>
      <c r="DW29" s="1" t="e">
        <f ca="1">_xll.TR(DW1,"TR.Employees","Period=FY2018")</f>
        <v>#NAME?</v>
      </c>
      <c r="DX29" s="1" t="e">
        <f ca="1">_xll.TR(DX1,"TR.Employees","Period=FY2018")</f>
        <v>#NAME?</v>
      </c>
      <c r="DY29" s="1" t="e">
        <f ca="1">_xll.TR(DY1,"TR.Employees","Period=FY2018")</f>
        <v>#NAME?</v>
      </c>
      <c r="DZ29" s="1" t="e">
        <f ca="1">_xll.TR(DZ1,"TR.Employees","Period=FY2018")</f>
        <v>#NAME?</v>
      </c>
      <c r="EA29" s="1" t="e">
        <f ca="1">_xll.TR(EA1,"TR.Employees","Period=FY2018")</f>
        <v>#NAME?</v>
      </c>
      <c r="EB29" s="1" t="e">
        <f ca="1">_xll.TR(EB1,"TR.Employees","Period=FY2018")</f>
        <v>#NAME?</v>
      </c>
      <c r="EC29" s="1" t="e">
        <f ca="1">_xll.TR(EC1,"TR.Employees","Period=FY2018")</f>
        <v>#NAME?</v>
      </c>
      <c r="ED29" s="1" t="e">
        <f ca="1">_xll.TR(ED1,"TR.Employees","Period=FY2018")</f>
        <v>#NAME?</v>
      </c>
      <c r="EE29" s="1" t="e">
        <f ca="1">_xll.TR(EE1,"TR.Employees","Period=FY2018")</f>
        <v>#NAME?</v>
      </c>
      <c r="EF29" s="1" t="e">
        <f ca="1">_xll.TR(EF1,"TR.Employees","Period=FY2018")</f>
        <v>#NAME?</v>
      </c>
      <c r="EG29" s="1" t="e">
        <f ca="1">_xll.TR(EG1,"TR.Employees","Period=FY2018")</f>
        <v>#NAME?</v>
      </c>
      <c r="EH29" s="1" t="e">
        <f ca="1">_xll.TR(EH1,"TR.Employees","Period=FY2018")</f>
        <v>#NAME?</v>
      </c>
      <c r="EI29" s="1" t="e">
        <f ca="1">_xll.TR(EI1,"TR.Employees","Period=FY2018")</f>
        <v>#NAME?</v>
      </c>
      <c r="EJ29" s="1" t="e">
        <f ca="1">_xll.TR(EJ1,"TR.Employees","Period=FY2018")</f>
        <v>#NAME?</v>
      </c>
      <c r="EK29" s="1" t="e">
        <f ca="1">_xll.TR(EK1,"TR.Employees","Period=FY2018")</f>
        <v>#NAME?</v>
      </c>
      <c r="EL29" s="1" t="e">
        <f ca="1">_xll.TR(EL1,"TR.Employees","Period=FY2018")</f>
        <v>#NAME?</v>
      </c>
      <c r="EM29" s="1" t="e">
        <f ca="1">_xll.TR(EM1,"TR.Employees","Period=FY2018")</f>
        <v>#NAME?</v>
      </c>
      <c r="EN29" s="1" t="e">
        <f ca="1">_xll.TR(EN1,"TR.Employees","Period=FY2018")</f>
        <v>#NAME?</v>
      </c>
      <c r="EO29" s="1" t="e">
        <f ca="1">_xll.TR(EO1,"TR.Employees","Period=FY2018")</f>
        <v>#NAME?</v>
      </c>
      <c r="EP29" s="1" t="e">
        <f ca="1">_xll.TR(EP1,"TR.Employees","Period=FY2018")</f>
        <v>#NAME?</v>
      </c>
      <c r="EQ29" s="1" t="e">
        <f ca="1">_xll.TR(EQ1,"TR.Employees","Period=FY2018")</f>
        <v>#NAME?</v>
      </c>
      <c r="ER29" s="1" t="e">
        <f ca="1">_xll.TR(ER1,"TR.Employees","Period=FY2018")</f>
        <v>#NAME?</v>
      </c>
      <c r="ES29" s="1" t="e">
        <f ca="1">_xll.TR(ES1,"TR.Employees","Period=FY2018")</f>
        <v>#NAME?</v>
      </c>
      <c r="ET29" s="1" t="e">
        <f ca="1">_xll.TR(ET1,"TR.Employees","Period=FY2018")</f>
        <v>#NAME?</v>
      </c>
      <c r="EU29" s="1" t="e">
        <f ca="1">_xll.TR(EU1,"TR.Employees","Period=FY2018")</f>
        <v>#NAME?</v>
      </c>
      <c r="EV29" s="1" t="e">
        <f ca="1">_xll.TR(EV1,"TR.Employees","Period=FY2018")</f>
        <v>#NAME?</v>
      </c>
      <c r="EW29" s="1" t="e">
        <f ca="1">_xll.TR(EW1,"TR.Employees","Period=FY2018")</f>
        <v>#NAME?</v>
      </c>
      <c r="EX29" s="1" t="e">
        <f ca="1">_xll.TR(EX1,"TR.Employees","Period=FY2018")</f>
        <v>#NAME?</v>
      </c>
      <c r="EY29" s="1" t="e">
        <f ca="1">_xll.TR(EY1,"TR.Employees","Period=FY2018")</f>
        <v>#NAME?</v>
      </c>
      <c r="EZ29" s="1" t="e">
        <f ca="1">_xll.TR(EZ1,"TR.Employees","Period=FY2018")</f>
        <v>#NAME?</v>
      </c>
      <c r="FA29" s="1" t="e">
        <f ca="1">_xll.TR(FA1,"TR.Employees","Period=FY2018")</f>
        <v>#NAME?</v>
      </c>
      <c r="FB29" s="1" t="e">
        <f ca="1">_xll.TR(FB1,"TR.Employees","Period=FY2018")</f>
        <v>#NAME?</v>
      </c>
      <c r="FC29" s="1" t="e">
        <f ca="1">_xll.TR(FC1,"TR.Employees","Period=FY2018")</f>
        <v>#NAME?</v>
      </c>
      <c r="FD29" s="1" t="e">
        <f ca="1">_xll.TR(FD1,"TR.Employees","Period=FY2018")</f>
        <v>#NAME?</v>
      </c>
      <c r="FE29" s="1" t="e">
        <f ca="1">_xll.TR(FE1,"TR.Employees","Period=FY2018")</f>
        <v>#NAME?</v>
      </c>
      <c r="FF29" s="1" t="e">
        <f ca="1">_xll.TR(FF1,"TR.Employees","Period=FY2018")</f>
        <v>#NAME?</v>
      </c>
      <c r="FG29" s="1" t="e">
        <f ca="1">_xll.TR(FG1,"TR.Employees","Period=FY2018")</f>
        <v>#NAME?</v>
      </c>
      <c r="FH29" s="1" t="e">
        <f ca="1">_xll.TR(FH1,"TR.Employees","Period=FY2018")</f>
        <v>#NAME?</v>
      </c>
      <c r="FI29" s="1" t="e">
        <f ca="1">_xll.TR(FI1,"TR.Employees","Period=FY2018")</f>
        <v>#NAME?</v>
      </c>
      <c r="FJ29" s="1" t="e">
        <f ca="1">_xll.TR(FJ1,"TR.Employees","Period=FY2018")</f>
        <v>#NAME?</v>
      </c>
      <c r="FK29" s="1" t="e">
        <f ca="1">_xll.TR(FK1,"TR.Employees","Period=FY2018")</f>
        <v>#NAME?</v>
      </c>
      <c r="FL29" s="1" t="e">
        <f ca="1">_xll.TR(FL1,"TR.Employees","Period=FY2018")</f>
        <v>#NAME?</v>
      </c>
      <c r="FM29" s="1" t="e">
        <f ca="1">_xll.TR(FM1,"TR.Employees","Period=FY2018")</f>
        <v>#NAME?</v>
      </c>
      <c r="FN29" s="1" t="e">
        <f ca="1">_xll.TR(FN1,"TR.Employees","Period=FY2018")</f>
        <v>#NAME?</v>
      </c>
      <c r="FO29" s="1" t="e">
        <f ca="1">_xll.TR(FO1,"TR.Employees","Period=FY2018")</f>
        <v>#NAME?</v>
      </c>
      <c r="FP29" s="1" t="e">
        <f ca="1">_xll.TR(FP1,"TR.Employees","Period=FY2018")</f>
        <v>#NAME?</v>
      </c>
      <c r="FQ29" s="1" t="e">
        <f ca="1">_xll.TR(FQ1,"TR.Employees","Period=FY2018")</f>
        <v>#NAME?</v>
      </c>
      <c r="FR29" s="1" t="e">
        <f ca="1">_xll.TR(FR1,"TR.Employees","Period=FY2018")</f>
        <v>#NAME?</v>
      </c>
      <c r="FS29" s="1" t="e">
        <f ca="1">_xll.TR(FS1,"TR.Employees","Period=FY2018")</f>
        <v>#NAME?</v>
      </c>
      <c r="FT29" s="1" t="e">
        <f ca="1">_xll.TR(FT1,"TR.Employees","Period=FY2018")</f>
        <v>#NAME?</v>
      </c>
      <c r="FU29" s="1" t="e">
        <f ca="1">_xll.TR(FU1,"TR.Employees","Period=FY2018")</f>
        <v>#NAME?</v>
      </c>
      <c r="FV29" s="1" t="e">
        <f ca="1">_xll.TR(FV1,"TR.Employees","Period=FY2018")</f>
        <v>#NAME?</v>
      </c>
      <c r="FW29" s="1" t="e">
        <f ca="1">_xll.TR(FW1,"TR.Employees","Period=FY2018")</f>
        <v>#NAME?</v>
      </c>
      <c r="FX29" s="1" t="e">
        <f ca="1">_xll.TR(FX1,"TR.Employees","Period=FY2018")</f>
        <v>#NAME?</v>
      </c>
      <c r="FY29" s="1" t="e">
        <f ca="1">_xll.TR(FY1,"TR.Employees","Period=FY2018")</f>
        <v>#NAME?</v>
      </c>
      <c r="FZ29" s="1" t="e">
        <f ca="1">_xll.TR(FZ1,"TR.Employees","Period=FY2018")</f>
        <v>#NAME?</v>
      </c>
      <c r="GA29" s="1" t="e">
        <f ca="1">_xll.TR(GA1,"TR.Employees","Period=FY2018")</f>
        <v>#NAME?</v>
      </c>
      <c r="GB29" s="1" t="e">
        <f ca="1">_xll.TR(GB1,"TR.Employees","Period=FY2018")</f>
        <v>#NAME?</v>
      </c>
      <c r="GC29" s="1" t="e">
        <f ca="1">_xll.TR(GC1,"TR.Employees","Period=FY2018")</f>
        <v>#NAME?</v>
      </c>
      <c r="GD29" s="1" t="e">
        <f ca="1">_xll.TR(GD1,"TR.Employees","Period=FY2018")</f>
        <v>#NAME?</v>
      </c>
      <c r="GE29" s="1" t="e">
        <f ca="1">_xll.TR(GE1,"TR.Employees","Period=FY2018")</f>
        <v>#NAME?</v>
      </c>
      <c r="GF29" s="1" t="e">
        <f ca="1">_xll.TR(GF1,"TR.Employees","Period=FY2018")</f>
        <v>#NAME?</v>
      </c>
      <c r="GG29" s="1" t="e">
        <f ca="1">_xll.TR(GG1,"TR.Employees","Period=FY2018")</f>
        <v>#NAME?</v>
      </c>
      <c r="GH29" s="1" t="e">
        <f ca="1">_xll.TR(GH1,"TR.Employees","Period=FY2018")</f>
        <v>#NAME?</v>
      </c>
      <c r="GI29" s="1" t="e">
        <f ca="1">_xll.TR(GI1,"TR.Employees","Period=FY2018")</f>
        <v>#NAME?</v>
      </c>
      <c r="GJ29" s="1" t="e">
        <f ca="1">_xll.TR(GJ1,"TR.Employees","Period=FY2018")</f>
        <v>#NAME?</v>
      </c>
      <c r="GK29" s="1" t="e">
        <f ca="1">_xll.TR(GK1,"TR.Employees","Period=FY2018")</f>
        <v>#NAME?</v>
      </c>
      <c r="GL29" s="1" t="e">
        <f ca="1">_xll.TR(GL1,"TR.Employees","Period=FY2018")</f>
        <v>#NAME?</v>
      </c>
      <c r="GM29" s="1" t="e">
        <f ca="1">_xll.TR(GM1,"TR.Employees","Period=FY2018")</f>
        <v>#NAME?</v>
      </c>
      <c r="GN29" s="1" t="e">
        <f ca="1">_xll.TR(GN1,"TR.Employees","Period=FY2018")</f>
        <v>#NAME?</v>
      </c>
      <c r="GO29" s="1" t="e">
        <f ca="1">_xll.TR(GO1,"TR.Employees","Period=FY2018")</f>
        <v>#NAME?</v>
      </c>
      <c r="GP29" s="1" t="e">
        <f ca="1">_xll.TR(GP1,"TR.Employees","Period=FY2018")</f>
        <v>#NAME?</v>
      </c>
      <c r="GQ29" s="1" t="e">
        <f ca="1">_xll.TR(GQ1,"TR.Employees","Period=FY2018")</f>
        <v>#NAME?</v>
      </c>
      <c r="GR29" s="1" t="e">
        <f ca="1">_xll.TR(GR1,"TR.Employees","Period=FY2018")</f>
        <v>#NAME?</v>
      </c>
      <c r="GS29" s="1" t="e">
        <f ca="1">_xll.TR(GS1,"TR.Employees","Period=FY2018")</f>
        <v>#NAME?</v>
      </c>
      <c r="GT29" s="1" t="e">
        <f ca="1">_xll.TR(GT1,"TR.Employees","Period=FY2018")</f>
        <v>#NAME?</v>
      </c>
      <c r="GU29" s="1" t="e">
        <f ca="1">_xll.TR(GU1,"TR.Employees","Period=FY2018")</f>
        <v>#NAME?</v>
      </c>
      <c r="GV29" s="1" t="e">
        <f ca="1">_xll.TR(GV1,"TR.Employees","Period=FY2018")</f>
        <v>#NAME?</v>
      </c>
      <c r="GW29" s="1" t="e">
        <f ca="1">_xll.TR(GW1,"TR.Employees","Period=FY2018")</f>
        <v>#NAME?</v>
      </c>
      <c r="GX29" s="1" t="e">
        <f ca="1">_xll.TR(GX1,"TR.Employees","Period=FY2018")</f>
        <v>#NAME?</v>
      </c>
      <c r="GY29" s="1" t="e">
        <f ca="1">_xll.TR(GY1,"TR.Employees","Period=FY2018")</f>
        <v>#NAME?</v>
      </c>
      <c r="GZ29" s="1" t="e">
        <f ca="1">_xll.TR(GZ1,"TR.Employees","Period=FY2018")</f>
        <v>#NAME?</v>
      </c>
      <c r="HA29" s="1" t="e">
        <f ca="1">_xll.TR(HA1,"TR.Employees","Period=FY2018")</f>
        <v>#NAME?</v>
      </c>
      <c r="HB29" s="1" t="e">
        <f ca="1">_xll.TR(HB1,"TR.Employees","Period=FY2018")</f>
        <v>#NAME?</v>
      </c>
      <c r="HC29" s="1" t="e">
        <f ca="1">_xll.TR(HC1,"TR.Employees","Period=FY2018")</f>
        <v>#NAME?</v>
      </c>
      <c r="HD29" s="1" t="e">
        <f ca="1">_xll.TR(HD1,"TR.Employees","Period=FY2018")</f>
        <v>#NAME?</v>
      </c>
      <c r="HE29" s="1" t="e">
        <f ca="1">_xll.TR(HE1,"TR.Employees","Period=FY2018")</f>
        <v>#NAME?</v>
      </c>
      <c r="HF29" s="1" t="e">
        <f ca="1">_xll.TR(HF1,"TR.Employees","Period=FY2018")</f>
        <v>#NAME?</v>
      </c>
      <c r="HG29" s="1" t="e">
        <f ca="1">_xll.TR(HG1,"TR.Employees","Period=FY2018")</f>
        <v>#NAME?</v>
      </c>
      <c r="HH29" s="1" t="e">
        <f ca="1">_xll.TR(HH1,"TR.Employees","Period=FY2018")</f>
        <v>#NAME?</v>
      </c>
      <c r="HI29" s="1" t="e">
        <f ca="1">_xll.TR(HI1,"TR.Employees","Period=FY2018")</f>
        <v>#NAME?</v>
      </c>
      <c r="HJ29" s="1" t="e">
        <f ca="1">_xll.TR(HJ1,"TR.Employees","Period=FY2018")</f>
        <v>#NAME?</v>
      </c>
      <c r="HK29" s="1" t="e">
        <f ca="1">_xll.TR(HK1,"TR.Employees","Period=FY2018")</f>
        <v>#NAME?</v>
      </c>
      <c r="HL29" s="1" t="e">
        <f ca="1">_xll.TR(HL1,"TR.Employees","Period=FY2018")</f>
        <v>#NAME?</v>
      </c>
      <c r="HM29" s="1" t="e">
        <f ca="1">_xll.TR(HM1,"TR.Employees","Period=FY2018")</f>
        <v>#NAME?</v>
      </c>
      <c r="HN29" s="1" t="e">
        <f ca="1">_xll.TR(HN1,"TR.Employees","Period=FY2018")</f>
        <v>#NAME?</v>
      </c>
      <c r="HO29" s="1" t="e">
        <f ca="1">_xll.TR(HO1,"TR.Employees","Period=FY2018")</f>
        <v>#NAME?</v>
      </c>
      <c r="HP29" s="1" t="e">
        <f ca="1">_xll.TR(HP1,"TR.Employees","Period=FY2018")</f>
        <v>#NAME?</v>
      </c>
      <c r="HQ29" s="1" t="e">
        <f ca="1">_xll.TR(HQ1,"TR.Employees","Period=FY2018")</f>
        <v>#NAME?</v>
      </c>
      <c r="HR29" s="1" t="e">
        <f ca="1">_xll.TR(HR1,"TR.Employees","Period=FY2018")</f>
        <v>#NAME?</v>
      </c>
      <c r="HS29" s="1" t="e">
        <f ca="1">_xll.TR(HS1,"TR.Employees","Period=FY2018")</f>
        <v>#NAME?</v>
      </c>
      <c r="HT29" s="1" t="e">
        <f ca="1">_xll.TR(HT1,"TR.Employees","Period=FY2018")</f>
        <v>#NAME?</v>
      </c>
      <c r="HU29" s="1" t="e">
        <f ca="1">_xll.TR(HU1,"TR.Employees","Period=FY2018")</f>
        <v>#NAME?</v>
      </c>
      <c r="HV29" s="1" t="e">
        <f ca="1">_xll.TR(HV1,"TR.Employees","Period=FY2018")</f>
        <v>#NAME?</v>
      </c>
      <c r="HW29" s="1" t="e">
        <f ca="1">_xll.TR(HW1,"TR.Employees","Period=FY2018")</f>
        <v>#NAME?</v>
      </c>
      <c r="HX29" s="1" t="e">
        <f ca="1">_xll.TR(HX1,"TR.Employees","Period=FY2018")</f>
        <v>#NAME?</v>
      </c>
      <c r="HY29" s="1" t="e">
        <f ca="1">_xll.TR(HY1,"TR.Employees","Period=FY2018")</f>
        <v>#NAME?</v>
      </c>
      <c r="HZ29" s="1" t="e">
        <f ca="1">_xll.TR(HZ1,"TR.Employees","Period=FY2018")</f>
        <v>#NAME?</v>
      </c>
      <c r="IA29" s="1" t="e">
        <f ca="1">_xll.TR(IA1,"TR.Employees","Period=FY2018")</f>
        <v>#NAME?</v>
      </c>
      <c r="IB29" s="1" t="e">
        <f ca="1">_xll.TR(IB1,"TR.Employees","Period=FY2018")</f>
        <v>#NAME?</v>
      </c>
      <c r="IC29" s="1" t="e">
        <f ca="1">_xll.TR(IC1,"TR.Employees","Period=FY2018")</f>
        <v>#NAME?</v>
      </c>
      <c r="ID29" s="1" t="e">
        <f ca="1">_xll.TR(ID1,"TR.Employees","Period=FY2018")</f>
        <v>#NAME?</v>
      </c>
      <c r="IE29" s="1" t="e">
        <f ca="1">_xll.TR(IE1,"TR.Employees","Period=FY2018")</f>
        <v>#NAME?</v>
      </c>
      <c r="IF29" s="1" t="e">
        <f ca="1">_xll.TR(IF1,"TR.Employees","Period=FY2018")</f>
        <v>#NAME?</v>
      </c>
      <c r="IG29" s="1" t="e">
        <f ca="1">_xll.TR(IG1,"TR.Employees","Period=FY2018")</f>
        <v>#NAME?</v>
      </c>
      <c r="IH29" s="1" t="e">
        <f ca="1">_xll.TR(IH1,"TR.Employees","Period=FY2018")</f>
        <v>#NAME?</v>
      </c>
      <c r="II29" s="1" t="e">
        <f ca="1">_xll.TR(II1,"TR.Employees","Period=FY2018")</f>
        <v>#NAME?</v>
      </c>
      <c r="IJ29" s="1" t="e">
        <f ca="1">_xll.TR(IJ1,"TR.Employees","Period=FY2018")</f>
        <v>#NAME?</v>
      </c>
      <c r="IK29" s="1" t="e">
        <f ca="1">_xll.TR(IK1,"TR.Employees","Period=FY2018")</f>
        <v>#NAME?</v>
      </c>
      <c r="IL29" s="1" t="e">
        <f ca="1">_xll.TR(IL1,"TR.Employees","Period=FY2018")</f>
        <v>#NAME?</v>
      </c>
      <c r="IM29" s="1" t="e">
        <f ca="1">_xll.TR(IM1,"TR.Employees","Period=FY2018")</f>
        <v>#NAME?</v>
      </c>
      <c r="IN29" s="1" t="e">
        <f ca="1">_xll.TR(IN1,"TR.Employees","Period=FY2018")</f>
        <v>#NAME?</v>
      </c>
      <c r="IO29" s="1" t="e">
        <f ca="1">_xll.TR(IO1,"TR.Employees","Period=FY2018")</f>
        <v>#NAME?</v>
      </c>
      <c r="IP29" s="1" t="e">
        <f ca="1">_xll.TR(IP1,"TR.Employees","Period=FY2018")</f>
        <v>#NAME?</v>
      </c>
      <c r="IQ29" s="1" t="e">
        <f ca="1">_xll.TR(IQ1,"TR.Employees","Period=FY2018")</f>
        <v>#NAME?</v>
      </c>
      <c r="IR29" s="1" t="e">
        <f ca="1">_xll.TR(IR1,"TR.Employees","Period=FY2018")</f>
        <v>#NAME?</v>
      </c>
      <c r="IS29" s="1" t="e">
        <f ca="1">_xll.TR(IS1,"TR.Employees","Period=FY2018")</f>
        <v>#NAME?</v>
      </c>
      <c r="IT29" s="1" t="e">
        <f ca="1">_xll.TR(IT1,"TR.Employees","Period=FY2018")</f>
        <v>#NAME?</v>
      </c>
      <c r="IU29" s="1" t="e">
        <f ca="1">_xll.TR(IU1,"TR.Employees","Period=FY2018")</f>
        <v>#NAME?</v>
      </c>
      <c r="IV29" s="1" t="e">
        <f ca="1">_xll.TR(IV1,"TR.Employees","Period=FY2018")</f>
        <v>#NAME?</v>
      </c>
      <c r="IW29" s="1" t="e">
        <f ca="1">_xll.TR(IW1,"TR.Employees","Period=FY2018")</f>
        <v>#NAME?</v>
      </c>
      <c r="IX29" s="1" t="e">
        <f ca="1">_xll.TR(IX1,"TR.Employees","Period=FY2018")</f>
        <v>#NAME?</v>
      </c>
      <c r="IY29" s="1" t="e">
        <f ca="1">_xll.TR(IY1,"TR.Employees","Period=FY2018")</f>
        <v>#NAME?</v>
      </c>
      <c r="IZ29" s="1" t="e">
        <f ca="1">_xll.TR(IZ1,"TR.Employees","Period=FY2018")</f>
        <v>#NAME?</v>
      </c>
      <c r="JA29" s="1" t="e">
        <f ca="1">_xll.TR(JA1,"TR.Employees","Period=FY2018")</f>
        <v>#NAME?</v>
      </c>
      <c r="JB29" s="1" t="e">
        <f ca="1">_xll.TR(JB1,"TR.Employees","Period=FY2018")</f>
        <v>#NAME?</v>
      </c>
      <c r="JC29" s="1" t="e">
        <f ca="1">_xll.TR(JC1,"TR.Employees","Period=FY2018")</f>
        <v>#NAME?</v>
      </c>
      <c r="JD29" s="1" t="e">
        <f ca="1">_xll.TR(JD1,"TR.Employees","Period=FY2018")</f>
        <v>#NAME?</v>
      </c>
      <c r="JE29" s="1" t="e">
        <f ca="1">_xll.TR(JE1,"TR.Employees","Period=FY2018")</f>
        <v>#NAME?</v>
      </c>
      <c r="JF29" s="1" t="e">
        <f ca="1">_xll.TR(JF1,"TR.Employees","Period=FY2018")</f>
        <v>#NAME?</v>
      </c>
      <c r="JG29" s="1" t="e">
        <f ca="1">_xll.TR(JG1,"TR.Employees","Period=FY2018")</f>
        <v>#NAME?</v>
      </c>
      <c r="JH29" s="1" t="e">
        <f ca="1">_xll.TR(JH1,"TR.Employees","Period=FY2018")</f>
        <v>#NAME?</v>
      </c>
      <c r="JI29" s="1" t="e">
        <f ca="1">_xll.TR(JI1,"TR.Employees","Period=FY2018")</f>
        <v>#NAME?</v>
      </c>
      <c r="JJ29" s="1" t="e">
        <f ca="1">_xll.TR(JJ1,"TR.Employees","Period=FY2018")</f>
        <v>#NAME?</v>
      </c>
      <c r="JK29" s="1" t="e">
        <f ca="1">_xll.TR(JK1,"TR.Employees","Period=FY2018")</f>
        <v>#NAME?</v>
      </c>
      <c r="JL29" s="1" t="e">
        <f ca="1">_xll.TR(JL1,"TR.Employees","Period=FY2018")</f>
        <v>#NAME?</v>
      </c>
      <c r="JM29" s="1" t="e">
        <f ca="1">_xll.TR(JM1,"TR.Employees","Period=FY2018")</f>
        <v>#NAME?</v>
      </c>
      <c r="JN29" s="1" t="e">
        <f ca="1">_xll.TR(JN1,"TR.Employees","Period=FY2018")</f>
        <v>#NAME?</v>
      </c>
      <c r="JO29" s="1" t="e">
        <f ca="1">_xll.TR(JO1,"TR.Employees","Period=FY2018")</f>
        <v>#NAME?</v>
      </c>
      <c r="JP29" s="1" t="e">
        <f ca="1">_xll.TR(JP1,"TR.Employees","Period=FY2018")</f>
        <v>#NAME?</v>
      </c>
      <c r="JQ29" s="1" t="e">
        <f ca="1">_xll.TR(JQ1,"TR.Employees","Period=FY2018")</f>
        <v>#NAME?</v>
      </c>
      <c r="JR29" s="1" t="e">
        <f ca="1">_xll.TR(JR1,"TR.Employees","Period=FY2018")</f>
        <v>#NAME?</v>
      </c>
      <c r="JS29" s="1" t="e">
        <f ca="1">_xll.TR(JS1,"TR.Employees","Period=FY2018")</f>
        <v>#NAME?</v>
      </c>
      <c r="JT29" s="1" t="e">
        <f ca="1">_xll.TR(JT1,"TR.Employees","Period=FY2018")</f>
        <v>#NAME?</v>
      </c>
      <c r="JU29" s="1" t="e">
        <f ca="1">_xll.TR(JU1,"TR.Employees","Period=FY2018")</f>
        <v>#NAME?</v>
      </c>
      <c r="JV29" s="1" t="e">
        <f ca="1">_xll.TR(JV1,"TR.Employees","Period=FY2018")</f>
        <v>#NAME?</v>
      </c>
      <c r="JW29" s="1" t="e">
        <f ca="1">_xll.TR(JW1,"TR.Employees","Period=FY2018")</f>
        <v>#NAME?</v>
      </c>
      <c r="JX29" s="1" t="e">
        <f ca="1">_xll.TR(JX1,"TR.Employees","Period=FY2018")</f>
        <v>#NAME?</v>
      </c>
      <c r="JY29" s="1" t="e">
        <f ca="1">_xll.TR(JY1,"TR.Employees","Period=FY2018")</f>
        <v>#NAME?</v>
      </c>
      <c r="JZ29" s="1" t="e">
        <f ca="1">_xll.TR(JZ1,"TR.Employees","Period=FY2018")</f>
        <v>#NAME?</v>
      </c>
      <c r="KA29" s="1" t="e">
        <f ca="1">_xll.TR(KA1,"TR.Employees","Period=FY2018")</f>
        <v>#NAME?</v>
      </c>
      <c r="KB29" s="1" t="e">
        <f ca="1">_xll.TR(KB1,"TR.Employees","Period=FY2018")</f>
        <v>#NAME?</v>
      </c>
      <c r="KC29" s="1" t="e">
        <f ca="1">_xll.TR(KC1,"TR.Employees","Period=FY2018")</f>
        <v>#NAME?</v>
      </c>
      <c r="KD29" s="1" t="e">
        <f ca="1">_xll.TR(KD1,"TR.Employees","Period=FY2018")</f>
        <v>#NAME?</v>
      </c>
      <c r="KE29" s="1" t="e">
        <f ca="1">_xll.TR(KE1,"TR.Employees","Period=FY2018")</f>
        <v>#NAME?</v>
      </c>
      <c r="KF29" s="1" t="e">
        <f ca="1">_xll.TR(KF1,"TR.Employees","Period=FY2018")</f>
        <v>#NAME?</v>
      </c>
      <c r="KG29" s="1" t="e">
        <f ca="1">_xll.TR(KG1,"TR.Employees","Period=FY2018")</f>
        <v>#NAME?</v>
      </c>
      <c r="KH29" s="1" t="e">
        <f ca="1">_xll.TR(KH1,"TR.Employees","Period=FY2018")</f>
        <v>#NAME?</v>
      </c>
      <c r="KI29" s="1" t="e">
        <f ca="1">_xll.TR(KI1,"TR.Employees","Period=FY2018")</f>
        <v>#NAME?</v>
      </c>
      <c r="KJ29" s="1" t="e">
        <f ca="1">_xll.TR(KJ1,"TR.Employees","Period=FY2018")</f>
        <v>#NAME?</v>
      </c>
      <c r="KK29" s="1" t="e">
        <f ca="1">_xll.TR(KK1,"TR.Employees","Period=FY2018")</f>
        <v>#NAME?</v>
      </c>
      <c r="KL29" s="1" t="e">
        <f ca="1">_xll.TR(KL1,"TR.Employees","Period=FY2018")</f>
        <v>#NAME?</v>
      </c>
      <c r="KM29" s="1" t="e">
        <f ca="1">_xll.TR(KM1,"TR.Employees","Period=FY2018")</f>
        <v>#NAME?</v>
      </c>
      <c r="KN29" s="1" t="e">
        <f ca="1">_xll.TR(KN1,"TR.Employees","Period=FY2018")</f>
        <v>#NAME?</v>
      </c>
      <c r="KO29" s="1" t="e">
        <f ca="1">_xll.TR(KO1,"TR.Employees","Period=FY2018")</f>
        <v>#NAME?</v>
      </c>
      <c r="KP29" s="1" t="e">
        <f ca="1">_xll.TR(KP1,"TR.Employees","Period=FY2018")</f>
        <v>#NAME?</v>
      </c>
      <c r="KQ29" s="1" t="e">
        <f ca="1">_xll.TR(KQ1,"TR.Employees","Period=FY2018")</f>
        <v>#NAME?</v>
      </c>
      <c r="KR29" s="1" t="e">
        <f ca="1">_xll.TR(KR1,"TR.Employees","Period=FY2018")</f>
        <v>#NAME?</v>
      </c>
      <c r="KS29" s="1" t="e">
        <f ca="1">_xll.TR(KS1,"TR.Employees","Period=FY2018")</f>
        <v>#NAME?</v>
      </c>
      <c r="KT29" s="1" t="e">
        <f ca="1">_xll.TR(KT1,"TR.Employees","Period=FY2018")</f>
        <v>#NAME?</v>
      </c>
      <c r="KU29" s="1" t="e">
        <f ca="1">_xll.TR(KU1,"TR.Employees","Period=FY2018")</f>
        <v>#NAME?</v>
      </c>
      <c r="KV29" s="1" t="e">
        <f ca="1">_xll.TR(KV1,"TR.Employees","Period=FY2018")</f>
        <v>#NAME?</v>
      </c>
      <c r="KW29" s="1" t="e">
        <f ca="1">_xll.TR(KW1,"TR.Employees","Period=FY2018")</f>
        <v>#NAME?</v>
      </c>
      <c r="KX29" s="1" t="e">
        <f ca="1">_xll.TR(KX1,"TR.Employees","Period=FY2018")</f>
        <v>#NAME?</v>
      </c>
      <c r="KY29" s="1" t="e">
        <f ca="1">_xll.TR(KY1,"TR.Employees","Period=FY2018")</f>
        <v>#NAME?</v>
      </c>
      <c r="KZ29" s="1" t="e">
        <f ca="1">_xll.TR(KZ1,"TR.Employees","Period=FY2018")</f>
        <v>#NAME?</v>
      </c>
      <c r="LA29" s="1" t="e">
        <f ca="1">_xll.TR(LA1,"TR.Employees","Period=FY2018")</f>
        <v>#NAME?</v>
      </c>
      <c r="LB29" s="1" t="e">
        <f ca="1">_xll.TR(LB1,"TR.Employees","Period=FY2018")</f>
        <v>#NAME?</v>
      </c>
      <c r="LC29" s="1" t="e">
        <f ca="1">_xll.TR(LC1,"TR.Employees","Period=FY2018")</f>
        <v>#NAME?</v>
      </c>
      <c r="LD29" s="1" t="e">
        <f ca="1">_xll.TR(LD1,"TR.Employees","Period=FY2018")</f>
        <v>#NAME?</v>
      </c>
      <c r="LE29" s="1" t="e">
        <f ca="1">_xll.TR(LE1,"TR.Employees","Period=FY2018")</f>
        <v>#NAME?</v>
      </c>
      <c r="LF29" s="1" t="e">
        <f ca="1">_xll.TR(LF1,"TR.Employees","Period=FY2018")</f>
        <v>#NAME?</v>
      </c>
      <c r="LG29" s="1" t="e">
        <f ca="1">_xll.TR(LG1,"TR.Employees","Period=FY2018")</f>
        <v>#NAME?</v>
      </c>
      <c r="LH29" s="1" t="e">
        <f ca="1">_xll.TR(LH1,"TR.Employees","Period=FY2018")</f>
        <v>#NAME?</v>
      </c>
      <c r="LI29" s="1" t="e">
        <f ca="1">_xll.TR(LI1,"TR.Employees","Period=FY2018")</f>
        <v>#NAME?</v>
      </c>
      <c r="LJ29" s="1" t="e">
        <f ca="1">_xll.TR(LJ1,"TR.Employees","Period=FY2018")</f>
        <v>#NAME?</v>
      </c>
      <c r="LK29" s="1" t="e">
        <f ca="1">_xll.TR(LK1,"TR.Employees","Period=FY2018")</f>
        <v>#NAME?</v>
      </c>
      <c r="LL29" s="1" t="e">
        <f ca="1">_xll.TR(LL1,"TR.Employees","Period=FY2018")</f>
        <v>#NAME?</v>
      </c>
      <c r="LM29" s="1" t="e">
        <f ca="1">_xll.TR(LM1,"TR.Employees","Period=FY2018")</f>
        <v>#NAME?</v>
      </c>
      <c r="LN29" s="1" t="e">
        <f ca="1">_xll.TR(LN1,"TR.Employees","Period=FY2018")</f>
        <v>#NAME?</v>
      </c>
      <c r="LO29" s="1" t="e">
        <f ca="1">_xll.TR(LO1,"TR.Employees","Period=FY2018")</f>
        <v>#NAME?</v>
      </c>
      <c r="LP29" s="1" t="e">
        <f ca="1">_xll.TR(LP1,"TR.Employees","Period=FY2018")</f>
        <v>#NAME?</v>
      </c>
      <c r="LQ29" s="1" t="e">
        <f ca="1">_xll.TR(LQ1,"TR.Employees","Period=FY2018")</f>
        <v>#NAME?</v>
      </c>
      <c r="LR29" s="1" t="e">
        <f ca="1">_xll.TR(LR1,"TR.Employees","Period=FY2018")</f>
        <v>#NAME?</v>
      </c>
      <c r="LS29" s="1" t="e">
        <f ca="1">_xll.TR(LS1,"TR.Employees","Period=FY2018")</f>
        <v>#NAME?</v>
      </c>
      <c r="LT29" s="1" t="e">
        <f ca="1">_xll.TR(LT1,"TR.Employees","Period=FY2018")</f>
        <v>#NAME?</v>
      </c>
      <c r="LU29" s="1" t="e">
        <f ca="1">_xll.TR(LU1,"TR.Employees","Period=FY2018")</f>
        <v>#NAME?</v>
      </c>
      <c r="LV29" s="1" t="e">
        <f ca="1">_xll.TR(LV1,"TR.Employees","Period=FY2018")</f>
        <v>#NAME?</v>
      </c>
      <c r="LW29" s="1" t="e">
        <f ca="1">_xll.TR(LW1,"TR.Employees","Period=FY2018")</f>
        <v>#NAME?</v>
      </c>
      <c r="LX29" s="1" t="e">
        <f ca="1">_xll.TR(LX1,"TR.Employees","Period=FY2018")</f>
        <v>#NAME?</v>
      </c>
      <c r="LY29" s="1" t="e">
        <f ca="1">_xll.TR(LY1,"TR.Employees","Period=FY2018")</f>
        <v>#NAME?</v>
      </c>
      <c r="LZ29" s="1" t="e">
        <f ca="1">_xll.TR(LZ1,"TR.Employees","Period=FY2018")</f>
        <v>#NAME?</v>
      </c>
      <c r="MA29" s="1" t="e">
        <f ca="1">_xll.TR(MA1,"TR.Employees","Period=FY2018")</f>
        <v>#NAME?</v>
      </c>
      <c r="MB29" s="1" t="e">
        <f ca="1">_xll.TR(MB1,"TR.Employees","Period=FY2018")</f>
        <v>#NAME?</v>
      </c>
      <c r="MC29" s="1" t="e">
        <f ca="1">_xll.TR(MC1,"TR.Employees","Period=FY2018")</f>
        <v>#NAME?</v>
      </c>
      <c r="MD29" s="1" t="e">
        <f ca="1">_xll.TR(MD1,"TR.Employees","Period=FY2018")</f>
        <v>#NAME?</v>
      </c>
      <c r="ME29" s="1" t="e">
        <f ca="1">_xll.TR(ME1,"TR.Employees","Period=FY2018")</f>
        <v>#NAME?</v>
      </c>
      <c r="MF29" s="1" t="e">
        <f ca="1">_xll.TR(MF1,"TR.Employees","Period=FY2018")</f>
        <v>#NAME?</v>
      </c>
      <c r="MG29" s="1" t="e">
        <f ca="1">_xll.TR(MG1,"TR.Employees","Period=FY2018")</f>
        <v>#NAME?</v>
      </c>
      <c r="MH29" s="1" t="e">
        <f ca="1">_xll.TR(MH1,"TR.Employees","Period=FY2018")</f>
        <v>#NAME?</v>
      </c>
      <c r="MI29" s="1" t="e">
        <f ca="1">_xll.TR(MI1,"TR.Employees","Period=FY2018")</f>
        <v>#NAME?</v>
      </c>
      <c r="MJ29" s="1" t="e">
        <f ca="1">_xll.TR(MJ1,"TR.Employees","Period=FY2018")</f>
        <v>#NAME?</v>
      </c>
      <c r="MK29" s="1" t="e">
        <f ca="1">_xll.TR(MK1,"TR.Employees","Period=FY2018")</f>
        <v>#NAME?</v>
      </c>
      <c r="ML29" s="1" t="e">
        <f ca="1">_xll.TR(ML1,"TR.Employees","Period=FY2018")</f>
        <v>#NAME?</v>
      </c>
      <c r="MM29" s="1" t="e">
        <f ca="1">_xll.TR(MM1,"TR.Employees","Period=FY2018")</f>
        <v>#NAME?</v>
      </c>
      <c r="MN29" s="1" t="e">
        <f ca="1">_xll.TR(MN1,"TR.Employees","Period=FY2018")</f>
        <v>#NAME?</v>
      </c>
      <c r="MO29" s="1" t="e">
        <f ca="1">_xll.TR(MO1,"TR.Employees","Period=FY2018")</f>
        <v>#NAME?</v>
      </c>
      <c r="MP29" s="1" t="e">
        <f ca="1">_xll.TR(MP1,"TR.Employees","Period=FY2018")</f>
        <v>#NAME?</v>
      </c>
      <c r="MQ29" s="1" t="e">
        <f ca="1">_xll.TR(MQ1,"TR.Employees","Period=FY2018")</f>
        <v>#NAME?</v>
      </c>
      <c r="MR29" s="1" t="e">
        <f ca="1">_xll.TR(MR1,"TR.Employees","Period=FY2018")</f>
        <v>#NAME?</v>
      </c>
      <c r="MS29" s="1" t="e">
        <f ca="1">_xll.TR(MS1,"TR.Employees","Period=FY2018")</f>
        <v>#NAME?</v>
      </c>
      <c r="MT29" s="1" t="e">
        <f ca="1">_xll.TR(MT1,"TR.Employees","Period=FY2018")</f>
        <v>#NAME?</v>
      </c>
      <c r="MU29" s="1" t="e">
        <f ca="1">_xll.TR(MU1,"TR.Employees","Period=FY2018")</f>
        <v>#NAME?</v>
      </c>
      <c r="MV29" s="1" t="e">
        <f ca="1">_xll.TR(MV1,"TR.Employees","Period=FY2018")</f>
        <v>#NAME?</v>
      </c>
      <c r="MW29" s="1" t="e">
        <f ca="1">_xll.TR(MW1,"TR.Employees","Period=FY2018")</f>
        <v>#NAME?</v>
      </c>
      <c r="MX29" s="1" t="e">
        <f ca="1">_xll.TR(MX1,"TR.Employees","Period=FY2018")</f>
        <v>#NAME?</v>
      </c>
      <c r="MY29" s="1" t="e">
        <f ca="1">_xll.TR(MY1,"TR.Employees","Period=FY2018")</f>
        <v>#NAME?</v>
      </c>
      <c r="MZ29" s="1" t="e">
        <f ca="1">_xll.TR(MZ1,"TR.Employees","Period=FY2018")</f>
        <v>#NAME?</v>
      </c>
      <c r="NA29" s="1" t="e">
        <f ca="1">_xll.TR(NA1,"TR.Employees","Period=FY2018")</f>
        <v>#NAME?</v>
      </c>
      <c r="NB29" s="1" t="e">
        <f ca="1">_xll.TR(NB1,"TR.Employees","Period=FY2018")</f>
        <v>#NAME?</v>
      </c>
      <c r="NC29" s="1" t="e">
        <f ca="1">_xll.TR(NC1,"TR.Employees","Period=FY2018")</f>
        <v>#NAME?</v>
      </c>
      <c r="ND29" s="1" t="e">
        <f ca="1">_xll.TR(ND1,"TR.Employees","Period=FY2018")</f>
        <v>#NAME?</v>
      </c>
      <c r="NE29" s="1" t="e">
        <f ca="1">_xll.TR(NE1,"TR.Employees","Period=FY2018")</f>
        <v>#NAME?</v>
      </c>
      <c r="NF29" s="1" t="e">
        <f ca="1">_xll.TR(NF1,"TR.Employees","Period=FY2018")</f>
        <v>#NAME?</v>
      </c>
      <c r="NG29" s="1" t="e">
        <f ca="1">_xll.TR(NG1,"TR.Employees","Period=FY2018")</f>
        <v>#NAME?</v>
      </c>
      <c r="NH29" s="1" t="e">
        <f ca="1">_xll.TR(NH1,"TR.Employees","Period=FY2018")</f>
        <v>#NAME?</v>
      </c>
      <c r="NI29" s="1" t="e">
        <f ca="1">_xll.TR(NI1,"TR.Employees","Period=FY2018")</f>
        <v>#NAME?</v>
      </c>
      <c r="NJ29" s="1" t="e">
        <f ca="1">_xll.TR(NJ1,"TR.Employees","Period=FY2018")</f>
        <v>#NAME?</v>
      </c>
      <c r="NK29" s="1" t="e">
        <f ca="1">_xll.TR(NK1,"TR.Employees","Period=FY2018")</f>
        <v>#NAME?</v>
      </c>
      <c r="NL29" s="1" t="e">
        <f ca="1">_xll.TR(NL1,"TR.Employees","Period=FY2018")</f>
        <v>#NAME?</v>
      </c>
      <c r="NM29" s="1" t="e">
        <f ca="1">_xll.TR(NM1,"TR.Employees","Period=FY2018")</f>
        <v>#NAME?</v>
      </c>
      <c r="NN29" s="1" t="e">
        <f ca="1">_xll.TR(NN1,"TR.Employees","Period=FY2018")</f>
        <v>#NAME?</v>
      </c>
      <c r="NO29" s="1" t="e">
        <f ca="1">_xll.TR(NO1,"TR.Employees","Period=FY2018")</f>
        <v>#NAME?</v>
      </c>
      <c r="NP29" s="1" t="e">
        <f ca="1">_xll.TR(NP1,"TR.Employees","Period=FY2018")</f>
        <v>#NAME?</v>
      </c>
      <c r="NQ29" s="1" t="e">
        <f ca="1">_xll.TR(NQ1,"TR.Employees","Period=FY2018")</f>
        <v>#NAME?</v>
      </c>
      <c r="NR29" s="1" t="e">
        <f ca="1">_xll.TR(NR1,"TR.Employees","Period=FY2018")</f>
        <v>#NAME?</v>
      </c>
      <c r="NS29" s="1" t="e">
        <f ca="1">_xll.TR(NS1,"TR.Employees","Period=FY2018")</f>
        <v>#NAME?</v>
      </c>
      <c r="NT29" s="1" t="e">
        <f ca="1">_xll.TR(NT1,"TR.Employees","Period=FY2018")</f>
        <v>#NAME?</v>
      </c>
      <c r="NU29" s="1" t="e">
        <f ca="1">_xll.TR(NU1,"TR.Employees","Period=FY2018")</f>
        <v>#NAME?</v>
      </c>
      <c r="NV29" s="1" t="e">
        <f ca="1">_xll.TR(NV1,"TR.Employees","Period=FY2018")</f>
        <v>#NAME?</v>
      </c>
      <c r="NW29" s="1" t="e">
        <f ca="1">_xll.TR(NW1,"TR.Employees","Period=FY2018")</f>
        <v>#NAME?</v>
      </c>
      <c r="NX29" s="1" t="e">
        <f ca="1">_xll.TR(NX1,"TR.Employees","Period=FY2018")</f>
        <v>#NAME?</v>
      </c>
      <c r="NY29" s="1" t="e">
        <f ca="1">_xll.TR(NY1,"TR.Employees","Period=FY2018")</f>
        <v>#NAME?</v>
      </c>
      <c r="NZ29" s="1" t="e">
        <f ca="1">_xll.TR(NZ1,"TR.Employees","Period=FY2018")</f>
        <v>#NAME?</v>
      </c>
      <c r="OA29" s="1" t="e">
        <f ca="1">_xll.TR(OA1,"TR.Employees","Period=FY2018")</f>
        <v>#NAME?</v>
      </c>
      <c r="OB29" s="1" t="e">
        <f ca="1">_xll.TR(OB1,"TR.Employees","Period=FY2018")</f>
        <v>#NAME?</v>
      </c>
      <c r="OC29" s="1" t="e">
        <f ca="1">_xll.TR(OC1,"TR.Employees","Period=FY2018")</f>
        <v>#NAME?</v>
      </c>
      <c r="OD29" s="1" t="e">
        <f ca="1">_xll.TR(OD1,"TR.Employees","Period=FY2018")</f>
        <v>#NAME?</v>
      </c>
      <c r="OE29" s="1" t="e">
        <f ca="1">_xll.TR(OE1,"TR.Employees","Period=FY2018")</f>
        <v>#NAME?</v>
      </c>
      <c r="OF29" s="1" t="e">
        <f ca="1">_xll.TR(OF1,"TR.Employees","Period=FY2018")</f>
        <v>#NAME?</v>
      </c>
      <c r="OG29" s="1" t="e">
        <f ca="1">_xll.TR(OG1,"TR.Employees","Period=FY2018")</f>
        <v>#NAME?</v>
      </c>
      <c r="OH29" s="1" t="e">
        <f ca="1">_xll.TR(OH1,"TR.Employees","Period=FY2018")</f>
        <v>#NAME?</v>
      </c>
      <c r="OI29" s="1" t="e">
        <f ca="1">_xll.TR(OI1,"TR.Employees","Period=FY2018")</f>
        <v>#NAME?</v>
      </c>
      <c r="OJ29" s="1" t="e">
        <f ca="1">_xll.TR(OJ1,"TR.Employees","Period=FY2018")</f>
        <v>#NAME?</v>
      </c>
      <c r="OK29" s="1" t="e">
        <f ca="1">_xll.TR(OK1,"TR.Employees","Period=FY2018")</f>
        <v>#NAME?</v>
      </c>
      <c r="OL29" s="1" t="e">
        <f ca="1">_xll.TR(OL1,"TR.Employees","Period=FY2018")</f>
        <v>#NAME?</v>
      </c>
      <c r="OM29" s="1" t="e">
        <f ca="1">_xll.TR(OM1,"TR.Employees","Period=FY2018")</f>
        <v>#NAME?</v>
      </c>
      <c r="ON29" s="1" t="e">
        <f ca="1">_xll.TR(ON1,"TR.Employees","Period=FY2018")</f>
        <v>#NAME?</v>
      </c>
      <c r="OO29" s="1" t="e">
        <f ca="1">_xll.TR(OO1,"TR.Employees","Period=FY2018")</f>
        <v>#NAME?</v>
      </c>
      <c r="OP29" s="1" t="e">
        <f ca="1">_xll.TR(OP1,"TR.Employees","Period=FY2018")</f>
        <v>#NAME?</v>
      </c>
      <c r="OQ29" s="1" t="e">
        <f ca="1">_xll.TR(OQ1,"TR.Employees","Period=FY2018")</f>
        <v>#NAME?</v>
      </c>
      <c r="OR29" s="1" t="e">
        <f ca="1">_xll.TR(OR1,"TR.Employees","Period=FY2018")</f>
        <v>#NAME?</v>
      </c>
      <c r="OS29" s="1" t="e">
        <f ca="1">_xll.TR(OS1,"TR.Employees","Period=FY2018")</f>
        <v>#NAME?</v>
      </c>
      <c r="OT29" s="1" t="e">
        <f ca="1">_xll.TR(OT1,"TR.Employees","Period=FY2018")</f>
        <v>#NAME?</v>
      </c>
      <c r="OU29" s="1" t="e">
        <f ca="1">_xll.TR(OU1,"TR.Employees","Period=FY2018")</f>
        <v>#NAME?</v>
      </c>
      <c r="OV29" s="1" t="e">
        <f ca="1">_xll.TR(OV1,"TR.Employees","Period=FY2018")</f>
        <v>#NAME?</v>
      </c>
      <c r="OW29" s="1" t="e">
        <f ca="1">_xll.TR(OW1,"TR.Employees","Period=FY2018")</f>
        <v>#NAME?</v>
      </c>
      <c r="OX29" s="1" t="e">
        <f ca="1">_xll.TR(OX1,"TR.Employees","Period=FY2018")</f>
        <v>#NAME?</v>
      </c>
      <c r="OY29" s="1" t="e">
        <f ca="1">_xll.TR(OY1,"TR.Employees","Period=FY2018")</f>
        <v>#NAME?</v>
      </c>
      <c r="OZ29" s="1" t="e">
        <f ca="1">_xll.TR(OZ1,"TR.Employees","Period=FY2018")</f>
        <v>#NAME?</v>
      </c>
      <c r="PA29" s="1" t="e">
        <f ca="1">_xll.TR(PA1,"TR.Employees","Period=FY2018")</f>
        <v>#NAME?</v>
      </c>
      <c r="PB29" s="1" t="e">
        <f ca="1">_xll.TR(PB1,"TR.Employees","Period=FY2018")</f>
        <v>#NAME?</v>
      </c>
      <c r="PC29" s="1" t="e">
        <f ca="1">_xll.TR(PC1,"TR.Employees","Period=FY2018")</f>
        <v>#NAME?</v>
      </c>
      <c r="PD29" s="1" t="e">
        <f ca="1">_xll.TR(PD1,"TR.Employees","Period=FY2018")</f>
        <v>#NAME?</v>
      </c>
      <c r="PE29" s="1" t="e">
        <f ca="1">_xll.TR(PE1,"TR.Employees","Period=FY2018")</f>
        <v>#NAME?</v>
      </c>
      <c r="PF29" s="1" t="e">
        <f ca="1">_xll.TR(PF1,"TR.Employees","Period=FY2018")</f>
        <v>#NAME?</v>
      </c>
      <c r="PG29" s="1" t="e">
        <f ca="1">_xll.TR(PG1,"TR.Employees","Period=FY2018")</f>
        <v>#NAME?</v>
      </c>
      <c r="PH29" s="1" t="e">
        <f ca="1">_xll.TR(PH1,"TR.Employees","Period=FY2018")</f>
        <v>#NAME?</v>
      </c>
      <c r="PI29" s="1" t="e">
        <f ca="1">_xll.TR(PI1,"TR.Employees","Period=FY2018")</f>
        <v>#NAME?</v>
      </c>
      <c r="PJ29" s="1" t="e">
        <f ca="1">_xll.TR(PJ1,"TR.Employees","Period=FY2018")</f>
        <v>#NAME?</v>
      </c>
      <c r="PK29" s="1" t="e">
        <f ca="1">_xll.TR(PK1,"TR.Employees","Period=FY2018")</f>
        <v>#NAME?</v>
      </c>
      <c r="PL29" s="1" t="e">
        <f ca="1">_xll.TR(PL1,"TR.Employees","Period=FY2018")</f>
        <v>#NAME?</v>
      </c>
      <c r="PM29" s="1" t="e">
        <f ca="1">_xll.TR(PM1,"TR.Employees","Period=FY2018")</f>
        <v>#NAME?</v>
      </c>
      <c r="PN29" s="1" t="e">
        <f ca="1">_xll.TR(PN1,"TR.Employees","Period=FY2018")</f>
        <v>#NAME?</v>
      </c>
      <c r="PO29" s="1" t="e">
        <f ca="1">_xll.TR(PO1,"TR.Employees","Period=FY2018")</f>
        <v>#NAME?</v>
      </c>
      <c r="PP29" s="1" t="e">
        <f ca="1">_xll.TR(PP1,"TR.Employees","Period=FY2018")</f>
        <v>#NAME?</v>
      </c>
      <c r="PQ29" s="1" t="e">
        <f ca="1">_xll.TR(PQ1,"TR.Employees","Period=FY2018")</f>
        <v>#NAME?</v>
      </c>
      <c r="PR29" s="1" t="e">
        <f ca="1">_xll.TR(PR1,"TR.Employees","Period=FY2018")</f>
        <v>#NAME?</v>
      </c>
      <c r="PS29" s="1" t="e">
        <f ca="1">_xll.TR(PS1,"TR.Employees","Period=FY2018")</f>
        <v>#NAME?</v>
      </c>
      <c r="PT29" s="1" t="e">
        <f ca="1">_xll.TR(PT1,"TR.Employees","Period=FY2018")</f>
        <v>#NAME?</v>
      </c>
      <c r="PU29" s="1" t="e">
        <f ca="1">_xll.TR(PU1,"TR.Employees","Period=FY2018")</f>
        <v>#NAME?</v>
      </c>
      <c r="PV29" s="1" t="e">
        <f ca="1">_xll.TR(PV1,"TR.Employees","Period=FY2018")</f>
        <v>#NAME?</v>
      </c>
      <c r="PW29" s="1" t="e">
        <f ca="1">_xll.TR(PW1,"TR.Employees","Period=FY2018")</f>
        <v>#NAME?</v>
      </c>
      <c r="PX29" s="1" t="e">
        <f ca="1">_xll.TR(PX1,"TR.Employees","Period=FY2018")</f>
        <v>#NAME?</v>
      </c>
      <c r="PY29" s="1" t="e">
        <f ca="1">_xll.TR(PY1,"TR.Employees","Period=FY2018")</f>
        <v>#NAME?</v>
      </c>
      <c r="PZ29" s="1" t="e">
        <f ca="1">_xll.TR(PZ1,"TR.Employees","Period=FY2018")</f>
        <v>#NAME?</v>
      </c>
      <c r="QA29" s="1" t="e">
        <f ca="1">_xll.TR(QA1,"TR.Employees","Period=FY2018")</f>
        <v>#NAME?</v>
      </c>
      <c r="QB29" s="1" t="e">
        <f ca="1">_xll.TR(QB1,"TR.Employees","Period=FY2018")</f>
        <v>#NAME?</v>
      </c>
      <c r="QC29" s="1" t="e">
        <f ca="1">_xll.TR(QC1,"TR.Employees","Period=FY2018")</f>
        <v>#NAME?</v>
      </c>
      <c r="QD29" s="1" t="e">
        <f ca="1">_xll.TR(QD1,"TR.Employees","Period=FY2018")</f>
        <v>#NAME?</v>
      </c>
      <c r="QE29" s="1" t="e">
        <f ca="1">_xll.TR(QE1,"TR.Employees","Period=FY2018")</f>
        <v>#NAME?</v>
      </c>
      <c r="QF29" s="1" t="e">
        <f ca="1">_xll.TR(QF1,"TR.Employees","Period=FY2018")</f>
        <v>#NAME?</v>
      </c>
      <c r="QG29" s="1" t="e">
        <f ca="1">_xll.TR(QG1,"TR.Employees","Period=FY2018")</f>
        <v>#NAME?</v>
      </c>
      <c r="QH29" s="1" t="e">
        <f ca="1">_xll.TR(QH1,"TR.Employees","Period=FY2018")</f>
        <v>#NAME?</v>
      </c>
      <c r="QI29" s="1" t="e">
        <f ca="1">_xll.TR(QI1,"TR.Employees","Period=FY2018")</f>
        <v>#NAME?</v>
      </c>
      <c r="QJ29" s="1" t="e">
        <f ca="1">_xll.TR(QJ1,"TR.Employees","Period=FY2018")</f>
        <v>#NAME?</v>
      </c>
      <c r="QK29" s="1" t="e">
        <f ca="1">_xll.TR(QK1,"TR.Employees","Period=FY2018")</f>
        <v>#NAME?</v>
      </c>
      <c r="QL29" s="1" t="e">
        <f ca="1">_xll.TR(QL1,"TR.Employees","Period=FY2018")</f>
        <v>#NAME?</v>
      </c>
      <c r="QM29" s="1" t="e">
        <f ca="1">_xll.TR(QM1,"TR.Employees","Period=FY2018")</f>
        <v>#NAME?</v>
      </c>
      <c r="QN29" s="1" t="e">
        <f ca="1">_xll.TR(QN1,"TR.Employees","Period=FY2018")</f>
        <v>#NAME?</v>
      </c>
      <c r="QO29" s="1" t="e">
        <f ca="1">_xll.TR(QO1,"TR.Employees","Period=FY2018")</f>
        <v>#NAME?</v>
      </c>
      <c r="QP29" s="1" t="e">
        <f ca="1">_xll.TR(QP1,"TR.Employees","Period=FY2018")</f>
        <v>#NAME?</v>
      </c>
      <c r="QQ29" s="1" t="e">
        <f ca="1">_xll.TR(QQ1,"TR.Employees","Period=FY2018")</f>
        <v>#NAME?</v>
      </c>
      <c r="QR29" s="1" t="e">
        <f ca="1">_xll.TR(QR1,"TR.Employees","Period=FY2018")</f>
        <v>#NAME?</v>
      </c>
      <c r="QS29" s="1" t="e">
        <f ca="1">_xll.TR(QS1,"TR.Employees","Period=FY2018")</f>
        <v>#NAME?</v>
      </c>
      <c r="QT29" s="1" t="e">
        <f ca="1">_xll.TR(QT1,"TR.Employees","Period=FY2018")</f>
        <v>#NAME?</v>
      </c>
      <c r="QU29" s="1" t="e">
        <f ca="1">_xll.TR(QU1,"TR.Employees","Period=FY2018")</f>
        <v>#NAME?</v>
      </c>
      <c r="QV29" s="1" t="e">
        <f ca="1">_xll.TR(QV1,"TR.Employees","Period=FY2018")</f>
        <v>#NAME?</v>
      </c>
      <c r="QW29" s="1" t="e">
        <f ca="1">_xll.TR(QW1,"TR.Employees","Period=FY2018")</f>
        <v>#NAME?</v>
      </c>
      <c r="QX29" s="1" t="e">
        <f ca="1">_xll.TR(QX1,"TR.Employees","Period=FY2018")</f>
        <v>#NAME?</v>
      </c>
      <c r="QY29" s="1" t="e">
        <f ca="1">_xll.TR(QY1,"TR.Employees","Period=FY2018")</f>
        <v>#NAME?</v>
      </c>
      <c r="QZ29" s="1" t="e">
        <f ca="1">_xll.TR(QZ1,"TR.Employees","Period=FY2018")</f>
        <v>#NAME?</v>
      </c>
      <c r="RA29" s="1" t="e">
        <f ca="1">_xll.TR(RA1,"TR.Employees","Period=FY2018")</f>
        <v>#NAME?</v>
      </c>
      <c r="RB29" s="1" t="e">
        <f ca="1">_xll.TR(RB1,"TR.Employees","Period=FY2018")</f>
        <v>#NAME?</v>
      </c>
      <c r="RC29" s="1" t="e">
        <f ca="1">_xll.TR(RC1,"TR.Employees","Period=FY2018")</f>
        <v>#NAME?</v>
      </c>
      <c r="RD29" s="1" t="e">
        <f ca="1">_xll.TR(RD1,"TR.Employees","Period=FY2018")</f>
        <v>#NAME?</v>
      </c>
      <c r="RE29" s="1" t="e">
        <f ca="1">_xll.TR(RE1,"TR.Employees","Period=FY2018")</f>
        <v>#NAME?</v>
      </c>
      <c r="RF29" s="1" t="e">
        <f ca="1">_xll.TR(RF1,"TR.Employees","Period=FY2018")</f>
        <v>#NAME?</v>
      </c>
      <c r="RG29" s="1" t="e">
        <f ca="1">_xll.TR(RG1,"TR.Employees","Period=FY2018")</f>
        <v>#NAME?</v>
      </c>
      <c r="RH29" s="1" t="e">
        <f ca="1">_xll.TR(RH1,"TR.Employees","Period=FY2018")</f>
        <v>#NAME?</v>
      </c>
      <c r="RI29" s="1" t="e">
        <f ca="1">_xll.TR(RI1,"TR.Employees","Period=FY2018")</f>
        <v>#NAME?</v>
      </c>
      <c r="RJ29" s="1" t="e">
        <f ca="1">_xll.TR(RJ1,"TR.Employees","Period=FY2018")</f>
        <v>#NAME?</v>
      </c>
      <c r="RK29" s="1" t="e">
        <f ca="1">_xll.TR(RK1,"TR.Employees","Period=FY2018")</f>
        <v>#NAME?</v>
      </c>
      <c r="RL29" s="1" t="e">
        <f ca="1">_xll.TR(RL1,"TR.Employees","Period=FY2018")</f>
        <v>#NAME?</v>
      </c>
      <c r="RM29" s="1" t="e">
        <f ca="1">_xll.TR(RM1,"TR.Employees","Period=FY2018")</f>
        <v>#NAME?</v>
      </c>
      <c r="RN29" s="1" t="e">
        <f ca="1">_xll.TR(RN1,"TR.Employees","Period=FY2018")</f>
        <v>#NAME?</v>
      </c>
      <c r="RO29" s="1" t="e">
        <f ca="1">_xll.TR(RO1,"TR.Employees","Period=FY2018")</f>
        <v>#NAME?</v>
      </c>
      <c r="RP29" s="1" t="e">
        <f ca="1">_xll.TR(RP1,"TR.Employees","Period=FY2018")</f>
        <v>#NAME?</v>
      </c>
      <c r="RQ29" s="1" t="e">
        <f ca="1">_xll.TR(RQ1,"TR.Employees","Period=FY2018")</f>
        <v>#NAME?</v>
      </c>
      <c r="RR29" s="1" t="e">
        <f ca="1">_xll.TR(RR1,"TR.Employees","Period=FY2018")</f>
        <v>#NAME?</v>
      </c>
      <c r="RS29" s="1" t="e">
        <f ca="1">_xll.TR(RS1,"TR.Employees","Period=FY2018")</f>
        <v>#NAME?</v>
      </c>
      <c r="RT29" s="1" t="e">
        <f ca="1">_xll.TR(RT1,"TR.Employees","Period=FY2018")</f>
        <v>#NAME?</v>
      </c>
      <c r="RU29" s="1" t="e">
        <f ca="1">_xll.TR(RU1,"TR.Employees","Period=FY2018")</f>
        <v>#NAME?</v>
      </c>
      <c r="RV29" s="1" t="e">
        <f ca="1">_xll.TR(RV1,"TR.Employees","Period=FY2018")</f>
        <v>#NAME?</v>
      </c>
      <c r="RW29" s="1" t="e">
        <f ca="1">_xll.TR(RW1,"TR.Employees","Period=FY2018")</f>
        <v>#NAME?</v>
      </c>
      <c r="RX29" s="1" t="e">
        <f ca="1">_xll.TR(RX1,"TR.Employees","Period=FY2018")</f>
        <v>#NAME?</v>
      </c>
      <c r="RY29" s="1" t="e">
        <f ca="1">_xll.TR(RY1,"TR.Employees","Period=FY2018")</f>
        <v>#NAME?</v>
      </c>
      <c r="RZ29" s="1" t="e">
        <f ca="1">_xll.TR(RZ1,"TR.Employees","Period=FY2018")</f>
        <v>#NAME?</v>
      </c>
      <c r="SA29" s="1" t="e">
        <f ca="1">_xll.TR(SA1,"TR.Employees","Period=FY2018")</f>
        <v>#NAME?</v>
      </c>
      <c r="SB29" s="1" t="e">
        <f ca="1">_xll.TR(SB1,"TR.Employees","Period=FY2018")</f>
        <v>#NAME?</v>
      </c>
      <c r="SC29" s="1" t="e">
        <f ca="1">_xll.TR(SC1,"TR.Employees","Period=FY2018")</f>
        <v>#NAME?</v>
      </c>
      <c r="SD29" s="1" t="e">
        <f ca="1">_xll.TR(SD1,"TR.Employees","Period=FY2018")</f>
        <v>#NAME?</v>
      </c>
      <c r="SE29" s="1" t="e">
        <f ca="1">_xll.TR(SE1,"TR.Employees","Period=FY2018")</f>
        <v>#NAME?</v>
      </c>
      <c r="SF29" s="1" t="e">
        <f ca="1">_xll.TR(SF1,"TR.Employees","Period=FY2018")</f>
        <v>#NAME?</v>
      </c>
      <c r="SG29" s="1" t="e">
        <f ca="1">_xll.TR(SG1,"TR.Employees","Period=FY2018")</f>
        <v>#NAME?</v>
      </c>
      <c r="SH29" s="1" t="e">
        <f ca="1">_xll.TR(SH1,"TR.Employees","Period=FY2018")</f>
        <v>#NAME?</v>
      </c>
      <c r="SI29" s="1" t="e">
        <f ca="1">_xll.TR(SI1,"TR.Employees","Period=FY2018")</f>
        <v>#NAME?</v>
      </c>
      <c r="SJ29" s="1" t="e">
        <f ca="1">_xll.TR(SJ1,"TR.Employees","Period=FY2018")</f>
        <v>#NAME?</v>
      </c>
    </row>
    <row r="31" spans="1:504" x14ac:dyDescent="0.2">
      <c r="A31" t="s">
        <v>1562</v>
      </c>
      <c r="B31" t="e">
        <f ca="1">_xll.TR(B1,"TR.ResearchAndDevelopment","Period=FY2017")</f>
        <v>#NAME?</v>
      </c>
      <c r="C31" t="e">
        <f ca="1">_xll.TR(C1,"TR.ResearchAndDevelopment","Period=FY2017")</f>
        <v>#NAME?</v>
      </c>
      <c r="D31" t="e">
        <f ca="1">_xll.TR(D1,"TR.ResearchAndDevelopment","Period=FY2017")</f>
        <v>#NAME?</v>
      </c>
      <c r="E31" t="e">
        <f ca="1">_xll.TR(E1,"TR.ResearchAndDevelopment","Period=FY2017")</f>
        <v>#NAME?</v>
      </c>
      <c r="F31" t="e">
        <f ca="1">_xll.TR(F1,"TR.ResearchAndDevelopment","Period=FY2017")</f>
        <v>#NAME?</v>
      </c>
      <c r="G31" t="e">
        <f ca="1">_xll.TR(G1,"TR.ResearchAndDevelopment","Period=FY2017")</f>
        <v>#NAME?</v>
      </c>
      <c r="H31" t="e">
        <f ca="1">_xll.TR(H1,"TR.ResearchAndDevelopment","Period=FY2017")</f>
        <v>#NAME?</v>
      </c>
      <c r="I31" t="e">
        <f ca="1">_xll.TR(I1,"TR.ResearchAndDevelopment","Period=FY2017")</f>
        <v>#NAME?</v>
      </c>
      <c r="J31" t="e">
        <f ca="1">_xll.TR(J1,"TR.ResearchAndDevelopment","Period=FY2017")</f>
        <v>#NAME?</v>
      </c>
      <c r="K31" t="e">
        <f ca="1">_xll.TR(K1,"TR.ResearchAndDevelopment","Period=FY2017")</f>
        <v>#NAME?</v>
      </c>
      <c r="L31" t="e">
        <f ca="1">_xll.TR(L1,"TR.ResearchAndDevelopment","Period=FY2017")</f>
        <v>#NAME?</v>
      </c>
      <c r="M31" t="e">
        <f ca="1">_xll.TR(M1,"TR.ResearchAndDevelopment","Period=FY2017")</f>
        <v>#NAME?</v>
      </c>
      <c r="N31" t="e">
        <f ca="1">_xll.TR(N1,"TR.ResearchAndDevelopment","Period=FY2017")</f>
        <v>#NAME?</v>
      </c>
      <c r="O31" t="e">
        <f ca="1">_xll.TR(O1,"TR.ResearchAndDevelopment","Period=FY2017")</f>
        <v>#NAME?</v>
      </c>
      <c r="P31" t="e">
        <f ca="1">_xll.TR(P1,"TR.ResearchAndDevelopment","Period=FY2017")</f>
        <v>#NAME?</v>
      </c>
      <c r="Q31" t="e">
        <f ca="1">_xll.TR(Q1,"TR.ResearchAndDevelopment","Period=FY2017")</f>
        <v>#NAME?</v>
      </c>
      <c r="R31" t="e">
        <f ca="1">_xll.TR(R1,"TR.ResearchAndDevelopment","Period=FY2017")</f>
        <v>#NAME?</v>
      </c>
      <c r="S31" t="e">
        <f ca="1">_xll.TR(S1,"TR.ResearchAndDevelopment","Period=FY2017")</f>
        <v>#NAME?</v>
      </c>
      <c r="T31" t="e">
        <f ca="1">_xll.TR(T1,"TR.ResearchAndDevelopment","Period=FY2017")</f>
        <v>#NAME?</v>
      </c>
      <c r="U31" t="e">
        <f ca="1">_xll.TR(U1,"TR.ResearchAndDevelopment","Period=FY2017")</f>
        <v>#NAME?</v>
      </c>
      <c r="V31" t="e">
        <f ca="1">_xll.TR(V1,"TR.ResearchAndDevelopment","Period=FY2017")</f>
        <v>#NAME?</v>
      </c>
      <c r="W31" t="e">
        <f ca="1">_xll.TR(W1,"TR.ResearchAndDevelopment","Period=FY2017")</f>
        <v>#NAME?</v>
      </c>
      <c r="X31" t="e">
        <f ca="1">_xll.TR(X1,"TR.ResearchAndDevelopment","Period=FY2017")</f>
        <v>#NAME?</v>
      </c>
      <c r="Y31" t="e">
        <f ca="1">_xll.TR(Y1,"TR.ResearchAndDevelopment","Period=FY2017")</f>
        <v>#NAME?</v>
      </c>
      <c r="Z31" t="e">
        <f ca="1">_xll.TR(Z1,"TR.ResearchAndDevelopment","Period=FY2017")</f>
        <v>#NAME?</v>
      </c>
      <c r="AA31" t="e">
        <f ca="1">_xll.TR(AA1,"TR.ResearchAndDevelopment","Period=FY2017")</f>
        <v>#NAME?</v>
      </c>
      <c r="AB31" t="e">
        <f ca="1">_xll.TR(AB1,"TR.ResearchAndDevelopment","Period=FY2017")</f>
        <v>#NAME?</v>
      </c>
      <c r="AC31" t="e">
        <f ca="1">_xll.TR(AC1,"TR.ResearchAndDevelopment","Period=FY2017")</f>
        <v>#NAME?</v>
      </c>
      <c r="AD31" t="e">
        <f ca="1">_xll.TR(AD1,"TR.ResearchAndDevelopment","Period=FY2017")</f>
        <v>#NAME?</v>
      </c>
      <c r="AE31" t="e">
        <f ca="1">_xll.TR(AE1,"TR.ResearchAndDevelopment","Period=FY2017")</f>
        <v>#NAME?</v>
      </c>
      <c r="AF31" t="e">
        <f ca="1">_xll.TR(AF1,"TR.ResearchAndDevelopment","Period=FY2017")</f>
        <v>#NAME?</v>
      </c>
      <c r="AG31" t="e">
        <f ca="1">_xll.TR(AG1,"TR.ResearchAndDevelopment","Period=FY2017")</f>
        <v>#NAME?</v>
      </c>
      <c r="AH31" t="e">
        <f ca="1">_xll.TR(AH1,"TR.ResearchAndDevelopment","Period=FY2017")</f>
        <v>#NAME?</v>
      </c>
      <c r="AI31" t="e">
        <f ca="1">_xll.TR(AI1,"TR.ResearchAndDevelopment","Period=FY2017")</f>
        <v>#NAME?</v>
      </c>
      <c r="AJ31" t="e">
        <f ca="1">_xll.TR(AJ1,"TR.ResearchAndDevelopment","Period=FY2017")</f>
        <v>#NAME?</v>
      </c>
      <c r="AK31" t="e">
        <f ca="1">_xll.TR(AK1,"TR.ResearchAndDevelopment","Period=FY2017")</f>
        <v>#NAME?</v>
      </c>
      <c r="AL31" t="e">
        <f ca="1">_xll.TR(AL1,"TR.ResearchAndDevelopment","Period=FY2017")</f>
        <v>#NAME?</v>
      </c>
      <c r="AM31" t="e">
        <f ca="1">_xll.TR(AM1,"TR.ResearchAndDevelopment","Period=FY2017")</f>
        <v>#NAME?</v>
      </c>
      <c r="AN31" t="e">
        <f ca="1">_xll.TR(AN1,"TR.ResearchAndDevelopment","Period=FY2017")</f>
        <v>#NAME?</v>
      </c>
      <c r="AO31" t="e">
        <f ca="1">_xll.TR(AO1,"TR.ResearchAndDevelopment","Period=FY2017")</f>
        <v>#NAME?</v>
      </c>
      <c r="AP31" t="e">
        <f ca="1">_xll.TR(AP1,"TR.ResearchAndDevelopment","Period=FY2017")</f>
        <v>#NAME?</v>
      </c>
      <c r="AQ31" t="e">
        <f ca="1">_xll.TR(AQ1,"TR.ResearchAndDevelopment","Period=FY2017")</f>
        <v>#NAME?</v>
      </c>
      <c r="AR31" t="e">
        <f ca="1">_xll.TR(AR1,"TR.ResearchAndDevelopment","Period=FY2017")</f>
        <v>#NAME?</v>
      </c>
      <c r="AS31" t="e">
        <f ca="1">_xll.TR(AS1,"TR.ResearchAndDevelopment","Period=FY2017")</f>
        <v>#NAME?</v>
      </c>
      <c r="AT31" t="e">
        <f ca="1">_xll.TR(AT1,"TR.ResearchAndDevelopment","Period=FY2017")</f>
        <v>#NAME?</v>
      </c>
      <c r="AU31" t="e">
        <f ca="1">_xll.TR(AU1,"TR.ResearchAndDevelopment","Period=FY2017")</f>
        <v>#NAME?</v>
      </c>
      <c r="AV31" t="e">
        <f ca="1">_xll.TR(AV1,"TR.ResearchAndDevelopment","Period=FY2017")</f>
        <v>#NAME?</v>
      </c>
      <c r="AW31" t="e">
        <f ca="1">_xll.TR(AW1,"TR.ResearchAndDevelopment","Period=FY2017")</f>
        <v>#NAME?</v>
      </c>
      <c r="AX31" t="e">
        <f ca="1">_xll.TR(AX1,"TR.ResearchAndDevelopment","Period=FY2017")</f>
        <v>#NAME?</v>
      </c>
      <c r="AY31" t="e">
        <f ca="1">_xll.TR(AY1,"TR.ResearchAndDevelopment","Period=FY2017")</f>
        <v>#NAME?</v>
      </c>
      <c r="AZ31" t="e">
        <f ca="1">_xll.TR(AZ1,"TR.ResearchAndDevelopment","Period=FY2017")</f>
        <v>#NAME?</v>
      </c>
      <c r="BA31" t="e">
        <f ca="1">_xll.TR(BA1,"TR.ResearchAndDevelopment","Period=FY2017")</f>
        <v>#NAME?</v>
      </c>
      <c r="BB31" t="e">
        <f ca="1">_xll.TR(BB1,"TR.ResearchAndDevelopment","Period=FY2017")</f>
        <v>#NAME?</v>
      </c>
      <c r="BC31" t="e">
        <f ca="1">_xll.TR(BC1,"TR.ResearchAndDevelopment","Period=FY2017")</f>
        <v>#NAME?</v>
      </c>
      <c r="BD31" t="e">
        <f ca="1">_xll.TR(BD1,"TR.ResearchAndDevelopment","Period=FY2017")</f>
        <v>#NAME?</v>
      </c>
      <c r="BE31" t="e">
        <f ca="1">_xll.TR(BE1,"TR.ResearchAndDevelopment","Period=FY2017")</f>
        <v>#NAME?</v>
      </c>
      <c r="BF31" t="e">
        <f ca="1">_xll.TR(BF1,"TR.ResearchAndDevelopment","Period=FY2017")</f>
        <v>#NAME?</v>
      </c>
      <c r="BG31" t="e">
        <f ca="1">_xll.TR(BG1,"TR.ResearchAndDevelopment","Period=FY2017")</f>
        <v>#NAME?</v>
      </c>
      <c r="BH31" t="e">
        <f ca="1">_xll.TR(BH1,"TR.ResearchAndDevelopment","Period=FY2017")</f>
        <v>#NAME?</v>
      </c>
      <c r="BI31" t="e">
        <f ca="1">_xll.TR(BI1,"TR.ResearchAndDevelopment","Period=FY2017")</f>
        <v>#NAME?</v>
      </c>
      <c r="BJ31" t="e">
        <f ca="1">_xll.TR(BJ1,"TR.ResearchAndDevelopment","Period=FY2017")</f>
        <v>#NAME?</v>
      </c>
      <c r="BK31" t="e">
        <f ca="1">_xll.TR(BK1,"TR.ResearchAndDevelopment","Period=FY2017")</f>
        <v>#NAME?</v>
      </c>
      <c r="BL31" t="e">
        <f ca="1">_xll.TR(BL1,"TR.ResearchAndDevelopment","Period=FY2017")</f>
        <v>#NAME?</v>
      </c>
      <c r="BM31" t="e">
        <f ca="1">_xll.TR(BM1,"TR.ResearchAndDevelopment","Period=FY2017")</f>
        <v>#NAME?</v>
      </c>
      <c r="BN31" t="e">
        <f ca="1">_xll.TR(BN1,"TR.ResearchAndDevelopment","Period=FY2017")</f>
        <v>#NAME?</v>
      </c>
      <c r="BO31" t="e">
        <f ca="1">_xll.TR(BO1,"TR.ResearchAndDevelopment","Period=FY2017")</f>
        <v>#NAME?</v>
      </c>
      <c r="BP31" t="e">
        <f ca="1">_xll.TR(BP1,"TR.ResearchAndDevelopment","Period=FY2017")</f>
        <v>#NAME?</v>
      </c>
      <c r="BQ31" t="e">
        <f ca="1">_xll.TR(BQ1,"TR.ResearchAndDevelopment","Period=FY2017")</f>
        <v>#NAME?</v>
      </c>
      <c r="BR31" t="e">
        <f ca="1">_xll.TR(BR1,"TR.ResearchAndDevelopment","Period=FY2017")</f>
        <v>#NAME?</v>
      </c>
      <c r="BS31" t="e">
        <f ca="1">_xll.TR(BS1,"TR.ResearchAndDevelopment","Period=FY2017")</f>
        <v>#NAME?</v>
      </c>
      <c r="BT31" t="e">
        <f ca="1">_xll.TR(BT1,"TR.ResearchAndDevelopment","Period=FY2017")</f>
        <v>#NAME?</v>
      </c>
      <c r="BU31" t="e">
        <f ca="1">_xll.TR(BU1,"TR.ResearchAndDevelopment","Period=FY2017")</f>
        <v>#NAME?</v>
      </c>
      <c r="BV31" t="e">
        <f ca="1">_xll.TR(BV1,"TR.ResearchAndDevelopment","Period=FY2017")</f>
        <v>#NAME?</v>
      </c>
      <c r="BW31" t="e">
        <f ca="1">_xll.TR(BW1,"TR.ResearchAndDevelopment","Period=FY2017")</f>
        <v>#NAME?</v>
      </c>
      <c r="BX31" t="e">
        <f ca="1">_xll.TR(BX1,"TR.ResearchAndDevelopment","Period=FY2017")</f>
        <v>#NAME?</v>
      </c>
      <c r="BY31" t="e">
        <f ca="1">_xll.TR(BY1,"TR.ResearchAndDevelopment","Period=FY2017")</f>
        <v>#NAME?</v>
      </c>
      <c r="BZ31" t="e">
        <f ca="1">_xll.TR(BZ1,"TR.ResearchAndDevelopment","Period=FY2017")</f>
        <v>#NAME?</v>
      </c>
      <c r="CA31" t="e">
        <f ca="1">_xll.TR(CA1,"TR.ResearchAndDevelopment","Period=FY2017")</f>
        <v>#NAME?</v>
      </c>
      <c r="CB31" t="e">
        <f ca="1">_xll.TR(CB1,"TR.ResearchAndDevelopment","Period=FY2017")</f>
        <v>#NAME?</v>
      </c>
      <c r="CC31" t="e">
        <f ca="1">_xll.TR(CC1,"TR.ResearchAndDevelopment","Period=FY2017")</f>
        <v>#NAME?</v>
      </c>
      <c r="CD31" t="e">
        <f ca="1">_xll.TR(CD1,"TR.ResearchAndDevelopment","Period=FY2017")</f>
        <v>#NAME?</v>
      </c>
      <c r="CE31" t="e">
        <f ca="1">_xll.TR(CE1,"TR.ResearchAndDevelopment","Period=FY2017")</f>
        <v>#NAME?</v>
      </c>
      <c r="CF31" t="e">
        <f ca="1">_xll.TR(CF1,"TR.ResearchAndDevelopment","Period=FY2017")</f>
        <v>#NAME?</v>
      </c>
      <c r="CG31" t="e">
        <f ca="1">_xll.TR(CG1,"TR.ResearchAndDevelopment","Period=FY2017")</f>
        <v>#NAME?</v>
      </c>
      <c r="CH31" t="e">
        <f ca="1">_xll.TR(CH1,"TR.ResearchAndDevelopment","Period=FY2017")</f>
        <v>#NAME?</v>
      </c>
      <c r="CI31" t="e">
        <f ca="1">_xll.TR(CI1,"TR.ResearchAndDevelopment","Period=FY2017")</f>
        <v>#NAME?</v>
      </c>
      <c r="CJ31" t="e">
        <f ca="1">_xll.TR(CJ1,"TR.ResearchAndDevelopment","Period=FY2017")</f>
        <v>#NAME?</v>
      </c>
      <c r="CK31" t="e">
        <f ca="1">_xll.TR(CK1,"TR.ResearchAndDevelopment","Period=FY2017")</f>
        <v>#NAME?</v>
      </c>
      <c r="CL31" t="e">
        <f ca="1">_xll.TR(CL1,"TR.ResearchAndDevelopment","Period=FY2017")</f>
        <v>#NAME?</v>
      </c>
      <c r="CM31" t="e">
        <f ca="1">_xll.TR(CM1,"TR.ResearchAndDevelopment","Period=FY2017")</f>
        <v>#NAME?</v>
      </c>
      <c r="CN31" t="e">
        <f ca="1">_xll.TR(CN1,"TR.ResearchAndDevelopment","Period=FY2017")</f>
        <v>#NAME?</v>
      </c>
      <c r="CO31" t="e">
        <f ca="1">_xll.TR(CO1,"TR.ResearchAndDevelopment","Period=FY2017")</f>
        <v>#NAME?</v>
      </c>
      <c r="CP31" t="e">
        <f ca="1">_xll.TR(CP1,"TR.ResearchAndDevelopment","Period=FY2017")</f>
        <v>#NAME?</v>
      </c>
      <c r="CQ31" t="e">
        <f ca="1">_xll.TR(CQ1,"TR.ResearchAndDevelopment","Period=FY2017")</f>
        <v>#NAME?</v>
      </c>
      <c r="CR31" t="e">
        <f ca="1">_xll.TR(CR1,"TR.ResearchAndDevelopment","Period=FY2017")</f>
        <v>#NAME?</v>
      </c>
      <c r="CS31" t="e">
        <f ca="1">_xll.TR(CS1,"TR.ResearchAndDevelopment","Period=FY2017")</f>
        <v>#NAME?</v>
      </c>
      <c r="CT31" t="e">
        <f ca="1">_xll.TR(CT1,"TR.ResearchAndDevelopment","Period=FY2017")</f>
        <v>#NAME?</v>
      </c>
      <c r="CU31" t="e">
        <f ca="1">_xll.TR(CU1,"TR.ResearchAndDevelopment","Period=FY2017")</f>
        <v>#NAME?</v>
      </c>
      <c r="CV31" t="e">
        <f ca="1">_xll.TR(CV1,"TR.ResearchAndDevelopment","Period=FY2017")</f>
        <v>#NAME?</v>
      </c>
      <c r="CW31" t="e">
        <f ca="1">_xll.TR(CW1,"TR.ResearchAndDevelopment","Period=FY2017")</f>
        <v>#NAME?</v>
      </c>
      <c r="CX31" t="e">
        <f ca="1">_xll.TR(CX1,"TR.ResearchAndDevelopment","Period=FY2017")</f>
        <v>#NAME?</v>
      </c>
      <c r="CY31" t="e">
        <f ca="1">_xll.TR(CY1,"TR.ResearchAndDevelopment","Period=FY2017")</f>
        <v>#NAME?</v>
      </c>
      <c r="CZ31" t="e">
        <f ca="1">_xll.TR(CZ1,"TR.ResearchAndDevelopment","Period=FY2017")</f>
        <v>#NAME?</v>
      </c>
      <c r="DA31" t="e">
        <f ca="1">_xll.TR(DA1,"TR.ResearchAndDevelopment","Period=FY2017")</f>
        <v>#NAME?</v>
      </c>
      <c r="DB31" t="e">
        <f ca="1">_xll.TR(DB1,"TR.ResearchAndDevelopment","Period=FY2017")</f>
        <v>#NAME?</v>
      </c>
      <c r="DC31" t="e">
        <f ca="1">_xll.TR(DC1,"TR.ResearchAndDevelopment","Period=FY2017")</f>
        <v>#NAME?</v>
      </c>
      <c r="DD31" t="e">
        <f ca="1">_xll.TR(DD1,"TR.ResearchAndDevelopment","Period=FY2017")</f>
        <v>#NAME?</v>
      </c>
      <c r="DE31" t="e">
        <f ca="1">_xll.TR(DE1,"TR.ResearchAndDevelopment","Period=FY2017")</f>
        <v>#NAME?</v>
      </c>
      <c r="DF31" t="e">
        <f ca="1">_xll.TR(DF1,"TR.ResearchAndDevelopment","Period=FY2017")</f>
        <v>#NAME?</v>
      </c>
      <c r="DG31" t="e">
        <f ca="1">_xll.TR(DG1,"TR.ResearchAndDevelopment","Period=FY2017")</f>
        <v>#NAME?</v>
      </c>
      <c r="DH31" t="e">
        <f ca="1">_xll.TR(DH1,"TR.ResearchAndDevelopment","Period=FY2017")</f>
        <v>#NAME?</v>
      </c>
      <c r="DI31" t="e">
        <f ca="1">_xll.TR(DI1,"TR.ResearchAndDevelopment","Period=FY2017")</f>
        <v>#NAME?</v>
      </c>
      <c r="DJ31" t="e">
        <f ca="1">_xll.TR(DJ1,"TR.ResearchAndDevelopment","Period=FY2017")</f>
        <v>#NAME?</v>
      </c>
      <c r="DK31" t="e">
        <f ca="1">_xll.TR(DK1,"TR.ResearchAndDevelopment","Period=FY2017")</f>
        <v>#NAME?</v>
      </c>
      <c r="DL31" t="e">
        <f ca="1">_xll.TR(DL1,"TR.ResearchAndDevelopment","Period=FY2017")</f>
        <v>#NAME?</v>
      </c>
      <c r="DM31" t="e">
        <f ca="1">_xll.TR(DM1,"TR.ResearchAndDevelopment","Period=FY2017")</f>
        <v>#NAME?</v>
      </c>
      <c r="DN31" t="e">
        <f ca="1">_xll.TR(DN1,"TR.ResearchAndDevelopment","Period=FY2017")</f>
        <v>#NAME?</v>
      </c>
      <c r="DO31" t="e">
        <f ca="1">_xll.TR(DO1,"TR.ResearchAndDevelopment","Period=FY2017")</f>
        <v>#NAME?</v>
      </c>
      <c r="DP31" t="e">
        <f ca="1">_xll.TR(DP1,"TR.ResearchAndDevelopment","Period=FY2017")</f>
        <v>#NAME?</v>
      </c>
      <c r="DQ31" t="e">
        <f ca="1">_xll.TR(DQ1,"TR.ResearchAndDevelopment","Period=FY2017")</f>
        <v>#NAME?</v>
      </c>
      <c r="DR31" t="e">
        <f ca="1">_xll.TR(DR1,"TR.ResearchAndDevelopment","Period=FY2017")</f>
        <v>#NAME?</v>
      </c>
      <c r="DS31" t="e">
        <f ca="1">_xll.TR(DS1,"TR.ResearchAndDevelopment","Period=FY2017")</f>
        <v>#NAME?</v>
      </c>
      <c r="DT31" t="e">
        <f ca="1">_xll.TR(DT1,"TR.ResearchAndDevelopment","Period=FY2017")</f>
        <v>#NAME?</v>
      </c>
      <c r="DU31" t="e">
        <f ca="1">_xll.TR(DU1,"TR.ResearchAndDevelopment","Period=FY2017")</f>
        <v>#NAME?</v>
      </c>
      <c r="DV31" t="e">
        <f ca="1">_xll.TR(DV1,"TR.ResearchAndDevelopment","Period=FY2017")</f>
        <v>#NAME?</v>
      </c>
      <c r="DW31" t="e">
        <f ca="1">_xll.TR(DW1,"TR.ResearchAndDevelopment","Period=FY2017")</f>
        <v>#NAME?</v>
      </c>
      <c r="DX31" t="e">
        <f ca="1">_xll.TR(DX1,"TR.ResearchAndDevelopment","Period=FY2017")</f>
        <v>#NAME?</v>
      </c>
      <c r="DY31" t="e">
        <f ca="1">_xll.TR(DY1,"TR.ResearchAndDevelopment","Period=FY2017")</f>
        <v>#NAME?</v>
      </c>
      <c r="DZ31" t="e">
        <f ca="1">_xll.TR(DZ1,"TR.ResearchAndDevelopment","Period=FY2017")</f>
        <v>#NAME?</v>
      </c>
      <c r="EA31" t="e">
        <f ca="1">_xll.TR(EA1,"TR.ResearchAndDevelopment","Period=FY2017")</f>
        <v>#NAME?</v>
      </c>
      <c r="EB31" t="e">
        <f ca="1">_xll.TR(EB1,"TR.ResearchAndDevelopment","Period=FY2017")</f>
        <v>#NAME?</v>
      </c>
      <c r="EC31" t="e">
        <f ca="1">_xll.TR(EC1,"TR.ResearchAndDevelopment","Period=FY2017")</f>
        <v>#NAME?</v>
      </c>
      <c r="ED31" t="e">
        <f ca="1">_xll.TR(ED1,"TR.ResearchAndDevelopment","Period=FY2017")</f>
        <v>#NAME?</v>
      </c>
      <c r="EE31" t="e">
        <f ca="1">_xll.TR(EE1,"TR.ResearchAndDevelopment","Period=FY2017")</f>
        <v>#NAME?</v>
      </c>
      <c r="EF31" t="e">
        <f ca="1">_xll.TR(EF1,"TR.ResearchAndDevelopment","Period=FY2017")</f>
        <v>#NAME?</v>
      </c>
      <c r="EG31" t="e">
        <f ca="1">_xll.TR(EG1,"TR.ResearchAndDevelopment","Period=FY2017")</f>
        <v>#NAME?</v>
      </c>
      <c r="EH31" t="e">
        <f ca="1">_xll.TR(EH1,"TR.ResearchAndDevelopment","Period=FY2017")</f>
        <v>#NAME?</v>
      </c>
      <c r="EI31" t="e">
        <f ca="1">_xll.TR(EI1,"TR.ResearchAndDevelopment","Period=FY2017")</f>
        <v>#NAME?</v>
      </c>
      <c r="EJ31" t="e">
        <f ca="1">_xll.TR(EJ1,"TR.ResearchAndDevelopment","Period=FY2017")</f>
        <v>#NAME?</v>
      </c>
      <c r="EK31" t="e">
        <f ca="1">_xll.TR(EK1,"TR.ResearchAndDevelopment","Period=FY2017")</f>
        <v>#NAME?</v>
      </c>
      <c r="EL31" t="e">
        <f ca="1">_xll.TR(EL1,"TR.ResearchAndDevelopment","Period=FY2017")</f>
        <v>#NAME?</v>
      </c>
      <c r="EM31" t="e">
        <f ca="1">_xll.TR(EM1,"TR.ResearchAndDevelopment","Period=FY2017")</f>
        <v>#NAME?</v>
      </c>
      <c r="EN31" t="e">
        <f ca="1">_xll.TR(EN1,"TR.ResearchAndDevelopment","Period=FY2017")</f>
        <v>#NAME?</v>
      </c>
      <c r="EO31" t="e">
        <f ca="1">_xll.TR(EO1,"TR.ResearchAndDevelopment","Period=FY2017")</f>
        <v>#NAME?</v>
      </c>
      <c r="EP31" t="e">
        <f ca="1">_xll.TR(EP1,"TR.ResearchAndDevelopment","Period=FY2017")</f>
        <v>#NAME?</v>
      </c>
      <c r="EQ31" t="e">
        <f ca="1">_xll.TR(EQ1,"TR.ResearchAndDevelopment","Period=FY2017")</f>
        <v>#NAME?</v>
      </c>
      <c r="ER31" t="e">
        <f ca="1">_xll.TR(ER1,"TR.ResearchAndDevelopment","Period=FY2017")</f>
        <v>#NAME?</v>
      </c>
      <c r="ES31" t="e">
        <f ca="1">_xll.TR(ES1,"TR.ResearchAndDevelopment","Period=FY2017")</f>
        <v>#NAME?</v>
      </c>
      <c r="ET31" t="e">
        <f ca="1">_xll.TR(ET1,"TR.ResearchAndDevelopment","Period=FY2017")</f>
        <v>#NAME?</v>
      </c>
      <c r="EU31" t="e">
        <f ca="1">_xll.TR(EU1,"TR.ResearchAndDevelopment","Period=FY2017")</f>
        <v>#NAME?</v>
      </c>
      <c r="EV31" t="e">
        <f ca="1">_xll.TR(EV1,"TR.ResearchAndDevelopment","Period=FY2017")</f>
        <v>#NAME?</v>
      </c>
      <c r="EW31" t="e">
        <f ca="1">_xll.TR(EW1,"TR.ResearchAndDevelopment","Period=FY2017")</f>
        <v>#NAME?</v>
      </c>
      <c r="EX31" t="e">
        <f ca="1">_xll.TR(EX1,"TR.ResearchAndDevelopment","Period=FY2017")</f>
        <v>#NAME?</v>
      </c>
      <c r="EY31" t="e">
        <f ca="1">_xll.TR(EY1,"TR.ResearchAndDevelopment","Period=FY2017")</f>
        <v>#NAME?</v>
      </c>
      <c r="EZ31" t="e">
        <f ca="1">_xll.TR(EZ1,"TR.ResearchAndDevelopment","Period=FY2017")</f>
        <v>#NAME?</v>
      </c>
      <c r="FA31" t="e">
        <f ca="1">_xll.TR(FA1,"TR.ResearchAndDevelopment","Period=FY2017")</f>
        <v>#NAME?</v>
      </c>
      <c r="FB31" t="e">
        <f ca="1">_xll.TR(FB1,"TR.ResearchAndDevelopment","Period=FY2017")</f>
        <v>#NAME?</v>
      </c>
      <c r="FC31" t="e">
        <f ca="1">_xll.TR(FC1,"TR.ResearchAndDevelopment","Period=FY2017")</f>
        <v>#NAME?</v>
      </c>
      <c r="FD31" t="e">
        <f ca="1">_xll.TR(FD1,"TR.ResearchAndDevelopment","Period=FY2017")</f>
        <v>#NAME?</v>
      </c>
      <c r="FE31" t="e">
        <f ca="1">_xll.TR(FE1,"TR.ResearchAndDevelopment","Period=FY2017")</f>
        <v>#NAME?</v>
      </c>
      <c r="FF31" t="e">
        <f ca="1">_xll.TR(FF1,"TR.ResearchAndDevelopment","Period=FY2017")</f>
        <v>#NAME?</v>
      </c>
      <c r="FG31" t="e">
        <f ca="1">_xll.TR(FG1,"TR.ResearchAndDevelopment","Period=FY2017")</f>
        <v>#NAME?</v>
      </c>
      <c r="FH31" t="e">
        <f ca="1">_xll.TR(FH1,"TR.ResearchAndDevelopment","Period=FY2017")</f>
        <v>#NAME?</v>
      </c>
      <c r="FI31" t="e">
        <f ca="1">_xll.TR(FI1,"TR.ResearchAndDevelopment","Period=FY2017")</f>
        <v>#NAME?</v>
      </c>
      <c r="FJ31" t="e">
        <f ca="1">_xll.TR(FJ1,"TR.ResearchAndDevelopment","Period=FY2017")</f>
        <v>#NAME?</v>
      </c>
      <c r="FK31" t="e">
        <f ca="1">_xll.TR(FK1,"TR.ResearchAndDevelopment","Period=FY2017")</f>
        <v>#NAME?</v>
      </c>
      <c r="FL31" t="e">
        <f ca="1">_xll.TR(FL1,"TR.ResearchAndDevelopment","Period=FY2017")</f>
        <v>#NAME?</v>
      </c>
      <c r="FM31" t="e">
        <f ca="1">_xll.TR(FM1,"TR.ResearchAndDevelopment","Period=FY2017")</f>
        <v>#NAME?</v>
      </c>
      <c r="FN31" t="e">
        <f ca="1">_xll.TR(FN1,"TR.ResearchAndDevelopment","Period=FY2017")</f>
        <v>#NAME?</v>
      </c>
      <c r="FO31" t="e">
        <f ca="1">_xll.TR(FO1,"TR.ResearchAndDevelopment","Period=FY2017")</f>
        <v>#NAME?</v>
      </c>
      <c r="FP31" t="e">
        <f ca="1">_xll.TR(FP1,"TR.ResearchAndDevelopment","Period=FY2017")</f>
        <v>#NAME?</v>
      </c>
      <c r="FQ31" t="e">
        <f ca="1">_xll.TR(FQ1,"TR.ResearchAndDevelopment","Period=FY2017")</f>
        <v>#NAME?</v>
      </c>
      <c r="FR31" t="e">
        <f ca="1">_xll.TR(FR1,"TR.ResearchAndDevelopment","Period=FY2017")</f>
        <v>#NAME?</v>
      </c>
      <c r="FS31" t="e">
        <f ca="1">_xll.TR(FS1,"TR.ResearchAndDevelopment","Period=FY2017")</f>
        <v>#NAME?</v>
      </c>
      <c r="FT31" t="e">
        <f ca="1">_xll.TR(FT1,"TR.ResearchAndDevelopment","Period=FY2017")</f>
        <v>#NAME?</v>
      </c>
      <c r="FU31" t="e">
        <f ca="1">_xll.TR(FU1,"TR.ResearchAndDevelopment","Period=FY2017")</f>
        <v>#NAME?</v>
      </c>
      <c r="FV31" t="e">
        <f ca="1">_xll.TR(FV1,"TR.ResearchAndDevelopment","Period=FY2017")</f>
        <v>#NAME?</v>
      </c>
      <c r="FW31" t="e">
        <f ca="1">_xll.TR(FW1,"TR.ResearchAndDevelopment","Period=FY2017")</f>
        <v>#NAME?</v>
      </c>
      <c r="FX31" t="e">
        <f ca="1">_xll.TR(FX1,"TR.ResearchAndDevelopment","Period=FY2017")</f>
        <v>#NAME?</v>
      </c>
      <c r="FY31" t="e">
        <f ca="1">_xll.TR(FY1,"TR.ResearchAndDevelopment","Period=FY2017")</f>
        <v>#NAME?</v>
      </c>
      <c r="FZ31" t="e">
        <f ca="1">_xll.TR(FZ1,"TR.ResearchAndDevelopment","Period=FY2017")</f>
        <v>#NAME?</v>
      </c>
      <c r="GA31" t="e">
        <f ca="1">_xll.TR(GA1,"TR.ResearchAndDevelopment","Period=FY2017")</f>
        <v>#NAME?</v>
      </c>
      <c r="GB31" t="e">
        <f ca="1">_xll.TR(GB1,"TR.ResearchAndDevelopment","Period=FY2017")</f>
        <v>#NAME?</v>
      </c>
      <c r="GC31" t="e">
        <f ca="1">_xll.TR(GC1,"TR.ResearchAndDevelopment","Period=FY2017")</f>
        <v>#NAME?</v>
      </c>
      <c r="GD31" t="e">
        <f ca="1">_xll.TR(GD1,"TR.ResearchAndDevelopment","Period=FY2017")</f>
        <v>#NAME?</v>
      </c>
      <c r="GE31" t="e">
        <f ca="1">_xll.TR(GE1,"TR.ResearchAndDevelopment","Period=FY2017")</f>
        <v>#NAME?</v>
      </c>
      <c r="GF31" t="e">
        <f ca="1">_xll.TR(GF1,"TR.ResearchAndDevelopment","Period=FY2017")</f>
        <v>#NAME?</v>
      </c>
      <c r="GG31" t="e">
        <f ca="1">_xll.TR(GG1,"TR.ResearchAndDevelopment","Period=FY2017")</f>
        <v>#NAME?</v>
      </c>
      <c r="GH31" t="e">
        <f ca="1">_xll.TR(GH1,"TR.ResearchAndDevelopment","Period=FY2017")</f>
        <v>#NAME?</v>
      </c>
      <c r="GI31" t="e">
        <f ca="1">_xll.TR(GI1,"TR.ResearchAndDevelopment","Period=FY2017")</f>
        <v>#NAME?</v>
      </c>
      <c r="GJ31" t="e">
        <f ca="1">_xll.TR(GJ1,"TR.ResearchAndDevelopment","Period=FY2017")</f>
        <v>#NAME?</v>
      </c>
      <c r="GK31" t="e">
        <f ca="1">_xll.TR(GK1,"TR.ResearchAndDevelopment","Period=FY2017")</f>
        <v>#NAME?</v>
      </c>
      <c r="GL31" t="e">
        <f ca="1">_xll.TR(GL1,"TR.ResearchAndDevelopment","Period=FY2017")</f>
        <v>#NAME?</v>
      </c>
      <c r="GM31" t="e">
        <f ca="1">_xll.TR(GM1,"TR.ResearchAndDevelopment","Period=FY2017")</f>
        <v>#NAME?</v>
      </c>
      <c r="GN31" t="e">
        <f ca="1">_xll.TR(GN1,"TR.ResearchAndDevelopment","Period=FY2017")</f>
        <v>#NAME?</v>
      </c>
      <c r="GO31" t="e">
        <f ca="1">_xll.TR(GO1,"TR.ResearchAndDevelopment","Period=FY2017")</f>
        <v>#NAME?</v>
      </c>
      <c r="GP31" t="e">
        <f ca="1">_xll.TR(GP1,"TR.ResearchAndDevelopment","Period=FY2017")</f>
        <v>#NAME?</v>
      </c>
      <c r="GQ31" t="e">
        <f ca="1">_xll.TR(GQ1,"TR.ResearchAndDevelopment","Period=FY2017")</f>
        <v>#NAME?</v>
      </c>
      <c r="GR31" t="e">
        <f ca="1">_xll.TR(GR1,"TR.ResearchAndDevelopment","Period=FY2017")</f>
        <v>#NAME?</v>
      </c>
      <c r="GS31" t="e">
        <f ca="1">_xll.TR(GS1,"TR.ResearchAndDevelopment","Period=FY2017")</f>
        <v>#NAME?</v>
      </c>
      <c r="GT31" t="e">
        <f ca="1">_xll.TR(GT1,"TR.ResearchAndDevelopment","Period=FY2017")</f>
        <v>#NAME?</v>
      </c>
      <c r="GU31" t="e">
        <f ca="1">_xll.TR(GU1,"TR.ResearchAndDevelopment","Period=FY2017")</f>
        <v>#NAME?</v>
      </c>
      <c r="GV31" t="e">
        <f ca="1">_xll.TR(GV1,"TR.ResearchAndDevelopment","Period=FY2017")</f>
        <v>#NAME?</v>
      </c>
      <c r="GW31" t="e">
        <f ca="1">_xll.TR(GW1,"TR.ResearchAndDevelopment","Period=FY2017")</f>
        <v>#NAME?</v>
      </c>
      <c r="GX31" t="e">
        <f ca="1">_xll.TR(GX1,"TR.ResearchAndDevelopment","Period=FY2017")</f>
        <v>#NAME?</v>
      </c>
      <c r="GY31" t="e">
        <f ca="1">_xll.TR(GY1,"TR.ResearchAndDevelopment","Period=FY2017")</f>
        <v>#NAME?</v>
      </c>
      <c r="GZ31" t="e">
        <f ca="1">_xll.TR(GZ1,"TR.ResearchAndDevelopment","Period=FY2017")</f>
        <v>#NAME?</v>
      </c>
      <c r="HA31" t="e">
        <f ca="1">_xll.TR(HA1,"TR.ResearchAndDevelopment","Period=FY2017")</f>
        <v>#NAME?</v>
      </c>
      <c r="HB31" t="e">
        <f ca="1">_xll.TR(HB1,"TR.ResearchAndDevelopment","Period=FY2017")</f>
        <v>#NAME?</v>
      </c>
      <c r="HC31" t="e">
        <f ca="1">_xll.TR(HC1,"TR.ResearchAndDevelopment","Period=FY2017")</f>
        <v>#NAME?</v>
      </c>
      <c r="HD31" t="e">
        <f ca="1">_xll.TR(HD1,"TR.ResearchAndDevelopment","Period=FY2017")</f>
        <v>#NAME?</v>
      </c>
      <c r="HE31" t="e">
        <f ca="1">_xll.TR(HE1,"TR.ResearchAndDevelopment","Period=FY2017")</f>
        <v>#NAME?</v>
      </c>
      <c r="HF31" t="e">
        <f ca="1">_xll.TR(HF1,"TR.ResearchAndDevelopment","Period=FY2017")</f>
        <v>#NAME?</v>
      </c>
      <c r="HG31" t="e">
        <f ca="1">_xll.TR(HG1,"TR.ResearchAndDevelopment","Period=FY2017")</f>
        <v>#NAME?</v>
      </c>
      <c r="HH31" t="e">
        <f ca="1">_xll.TR(HH1,"TR.ResearchAndDevelopment","Period=FY2017")</f>
        <v>#NAME?</v>
      </c>
      <c r="HI31" t="e">
        <f ca="1">_xll.TR(HI1,"TR.ResearchAndDevelopment","Period=FY2017")</f>
        <v>#NAME?</v>
      </c>
      <c r="HJ31" t="e">
        <f ca="1">_xll.TR(HJ1,"TR.ResearchAndDevelopment","Period=FY2017")</f>
        <v>#NAME?</v>
      </c>
      <c r="HK31" t="e">
        <f ca="1">_xll.TR(HK1,"TR.ResearchAndDevelopment","Period=FY2017")</f>
        <v>#NAME?</v>
      </c>
      <c r="HL31" t="e">
        <f ca="1">_xll.TR(HL1,"TR.ResearchAndDevelopment","Period=FY2017")</f>
        <v>#NAME?</v>
      </c>
      <c r="HM31" t="e">
        <f ca="1">_xll.TR(HM1,"TR.ResearchAndDevelopment","Period=FY2017")</f>
        <v>#NAME?</v>
      </c>
      <c r="HN31" t="e">
        <f ca="1">_xll.TR(HN1,"TR.ResearchAndDevelopment","Period=FY2017")</f>
        <v>#NAME?</v>
      </c>
      <c r="HO31" t="e">
        <f ca="1">_xll.TR(HO1,"TR.ResearchAndDevelopment","Period=FY2017")</f>
        <v>#NAME?</v>
      </c>
      <c r="HP31" t="e">
        <f ca="1">_xll.TR(HP1,"TR.ResearchAndDevelopment","Period=FY2017")</f>
        <v>#NAME?</v>
      </c>
      <c r="HQ31" t="e">
        <f ca="1">_xll.TR(HQ1,"TR.ResearchAndDevelopment","Period=FY2017")</f>
        <v>#NAME?</v>
      </c>
      <c r="HR31" t="e">
        <f ca="1">_xll.TR(HR1,"TR.ResearchAndDevelopment","Period=FY2017")</f>
        <v>#NAME?</v>
      </c>
      <c r="HS31" t="e">
        <f ca="1">_xll.TR(HS1,"TR.ResearchAndDevelopment","Period=FY2017")</f>
        <v>#NAME?</v>
      </c>
      <c r="HT31" t="e">
        <f ca="1">_xll.TR(HT1,"TR.ResearchAndDevelopment","Period=FY2017")</f>
        <v>#NAME?</v>
      </c>
      <c r="HU31" t="e">
        <f ca="1">_xll.TR(HU1,"TR.ResearchAndDevelopment","Period=FY2017")</f>
        <v>#NAME?</v>
      </c>
      <c r="HV31" t="e">
        <f ca="1">_xll.TR(HV1,"TR.ResearchAndDevelopment","Period=FY2017")</f>
        <v>#NAME?</v>
      </c>
      <c r="HW31" t="e">
        <f ca="1">_xll.TR(HW1,"TR.ResearchAndDevelopment","Period=FY2017")</f>
        <v>#NAME?</v>
      </c>
      <c r="HX31" t="e">
        <f ca="1">_xll.TR(HX1,"TR.ResearchAndDevelopment","Period=FY2017")</f>
        <v>#NAME?</v>
      </c>
      <c r="HY31" t="e">
        <f ca="1">_xll.TR(HY1,"TR.ResearchAndDevelopment","Period=FY2017")</f>
        <v>#NAME?</v>
      </c>
      <c r="HZ31" t="e">
        <f ca="1">_xll.TR(HZ1,"TR.ResearchAndDevelopment","Period=FY2017")</f>
        <v>#NAME?</v>
      </c>
      <c r="IA31" t="e">
        <f ca="1">_xll.TR(IA1,"TR.ResearchAndDevelopment","Period=FY2017")</f>
        <v>#NAME?</v>
      </c>
      <c r="IB31" t="e">
        <f ca="1">_xll.TR(IB1,"TR.ResearchAndDevelopment","Period=FY2017")</f>
        <v>#NAME?</v>
      </c>
      <c r="IC31" t="e">
        <f ca="1">_xll.TR(IC1,"TR.ResearchAndDevelopment","Period=FY2017")</f>
        <v>#NAME?</v>
      </c>
      <c r="ID31" t="e">
        <f ca="1">_xll.TR(ID1,"TR.ResearchAndDevelopment","Period=FY2017")</f>
        <v>#NAME?</v>
      </c>
      <c r="IE31" t="e">
        <f ca="1">_xll.TR(IE1,"TR.ResearchAndDevelopment","Period=FY2017")</f>
        <v>#NAME?</v>
      </c>
      <c r="IF31" t="e">
        <f ca="1">_xll.TR(IF1,"TR.ResearchAndDevelopment","Period=FY2017")</f>
        <v>#NAME?</v>
      </c>
      <c r="IG31" t="e">
        <f ca="1">_xll.TR(IG1,"TR.ResearchAndDevelopment","Period=FY2017")</f>
        <v>#NAME?</v>
      </c>
      <c r="IH31" t="e">
        <f ca="1">_xll.TR(IH1,"TR.ResearchAndDevelopment","Period=FY2017")</f>
        <v>#NAME?</v>
      </c>
      <c r="II31" t="e">
        <f ca="1">_xll.TR(II1,"TR.ResearchAndDevelopment","Period=FY2017")</f>
        <v>#NAME?</v>
      </c>
      <c r="IJ31" t="e">
        <f ca="1">_xll.TR(IJ1,"TR.ResearchAndDevelopment","Period=FY2017")</f>
        <v>#NAME?</v>
      </c>
      <c r="IK31" t="e">
        <f ca="1">_xll.TR(IK1,"TR.ResearchAndDevelopment","Period=FY2017")</f>
        <v>#NAME?</v>
      </c>
      <c r="IL31" t="e">
        <f ca="1">_xll.TR(IL1,"TR.ResearchAndDevelopment","Period=FY2017")</f>
        <v>#NAME?</v>
      </c>
      <c r="IM31" t="e">
        <f ca="1">_xll.TR(IM1,"TR.ResearchAndDevelopment","Period=FY2017")</f>
        <v>#NAME?</v>
      </c>
      <c r="IN31" t="e">
        <f ca="1">_xll.TR(IN1,"TR.ResearchAndDevelopment","Period=FY2017")</f>
        <v>#NAME?</v>
      </c>
      <c r="IO31" t="e">
        <f ca="1">_xll.TR(IO1,"TR.ResearchAndDevelopment","Period=FY2017")</f>
        <v>#NAME?</v>
      </c>
      <c r="IP31" t="e">
        <f ca="1">_xll.TR(IP1,"TR.ResearchAndDevelopment","Period=FY2017")</f>
        <v>#NAME?</v>
      </c>
      <c r="IQ31" t="e">
        <f ca="1">_xll.TR(IQ1,"TR.ResearchAndDevelopment","Period=FY2017")</f>
        <v>#NAME?</v>
      </c>
      <c r="IR31" t="e">
        <f ca="1">_xll.TR(IR1,"TR.ResearchAndDevelopment","Period=FY2017")</f>
        <v>#NAME?</v>
      </c>
      <c r="IS31" t="e">
        <f ca="1">_xll.TR(IS1,"TR.ResearchAndDevelopment","Period=FY2017")</f>
        <v>#NAME?</v>
      </c>
      <c r="IT31" t="e">
        <f ca="1">_xll.TR(IT1,"TR.ResearchAndDevelopment","Period=FY2017")</f>
        <v>#NAME?</v>
      </c>
      <c r="IU31" t="e">
        <f ca="1">_xll.TR(IU1,"TR.ResearchAndDevelopment","Period=FY2017")</f>
        <v>#NAME?</v>
      </c>
      <c r="IV31" t="e">
        <f ca="1">_xll.TR(IV1,"TR.ResearchAndDevelopment","Period=FY2017")</f>
        <v>#NAME?</v>
      </c>
      <c r="IW31" t="e">
        <f ca="1">_xll.TR(IW1,"TR.ResearchAndDevelopment","Period=FY2017")</f>
        <v>#NAME?</v>
      </c>
      <c r="IX31" t="e">
        <f ca="1">_xll.TR(IX1,"TR.ResearchAndDevelopment","Period=FY2017")</f>
        <v>#NAME?</v>
      </c>
      <c r="IY31" t="e">
        <f ca="1">_xll.TR(IY1,"TR.ResearchAndDevelopment","Period=FY2017")</f>
        <v>#NAME?</v>
      </c>
      <c r="IZ31" t="e">
        <f ca="1">_xll.TR(IZ1,"TR.ResearchAndDevelopment","Period=FY2017")</f>
        <v>#NAME?</v>
      </c>
      <c r="JA31" t="e">
        <f ca="1">_xll.TR(JA1,"TR.ResearchAndDevelopment","Period=FY2017")</f>
        <v>#NAME?</v>
      </c>
      <c r="JB31" t="e">
        <f ca="1">_xll.TR(JB1,"TR.ResearchAndDevelopment","Period=FY2017")</f>
        <v>#NAME?</v>
      </c>
      <c r="JC31" t="e">
        <f ca="1">_xll.TR(JC1,"TR.ResearchAndDevelopment","Period=FY2017")</f>
        <v>#NAME?</v>
      </c>
      <c r="JD31" t="e">
        <f ca="1">_xll.TR(JD1,"TR.ResearchAndDevelopment","Period=FY2017")</f>
        <v>#NAME?</v>
      </c>
      <c r="JE31" t="e">
        <f ca="1">_xll.TR(JE1,"TR.ResearchAndDevelopment","Period=FY2017")</f>
        <v>#NAME?</v>
      </c>
      <c r="JF31" t="e">
        <f ca="1">_xll.TR(JF1,"TR.ResearchAndDevelopment","Period=FY2017")</f>
        <v>#NAME?</v>
      </c>
      <c r="JG31" t="e">
        <f ca="1">_xll.TR(JG1,"TR.ResearchAndDevelopment","Period=FY2017")</f>
        <v>#NAME?</v>
      </c>
      <c r="JH31" t="e">
        <f ca="1">_xll.TR(JH1,"TR.ResearchAndDevelopment","Period=FY2017")</f>
        <v>#NAME?</v>
      </c>
      <c r="JI31" t="e">
        <f ca="1">_xll.TR(JI1,"TR.ResearchAndDevelopment","Period=FY2017")</f>
        <v>#NAME?</v>
      </c>
      <c r="JJ31" t="e">
        <f ca="1">_xll.TR(JJ1,"TR.ResearchAndDevelopment","Period=FY2017")</f>
        <v>#NAME?</v>
      </c>
      <c r="JK31" t="e">
        <f ca="1">_xll.TR(JK1,"TR.ResearchAndDevelopment","Period=FY2017")</f>
        <v>#NAME?</v>
      </c>
      <c r="JL31" t="e">
        <f ca="1">_xll.TR(JL1,"TR.ResearchAndDevelopment","Period=FY2017")</f>
        <v>#NAME?</v>
      </c>
      <c r="JM31" t="e">
        <f ca="1">_xll.TR(JM1,"TR.ResearchAndDevelopment","Period=FY2017")</f>
        <v>#NAME?</v>
      </c>
      <c r="JN31" t="e">
        <f ca="1">_xll.TR(JN1,"TR.ResearchAndDevelopment","Period=FY2017")</f>
        <v>#NAME?</v>
      </c>
      <c r="JO31" t="e">
        <f ca="1">_xll.TR(JO1,"TR.ResearchAndDevelopment","Period=FY2017")</f>
        <v>#NAME?</v>
      </c>
      <c r="JP31" t="e">
        <f ca="1">_xll.TR(JP1,"TR.ResearchAndDevelopment","Period=FY2017")</f>
        <v>#NAME?</v>
      </c>
      <c r="JQ31" t="e">
        <f ca="1">_xll.TR(JQ1,"TR.ResearchAndDevelopment","Period=FY2017")</f>
        <v>#NAME?</v>
      </c>
      <c r="JR31" t="e">
        <f ca="1">_xll.TR(JR1,"TR.ResearchAndDevelopment","Period=FY2017")</f>
        <v>#NAME?</v>
      </c>
      <c r="JS31" t="e">
        <f ca="1">_xll.TR(JS1,"TR.ResearchAndDevelopment","Period=FY2017")</f>
        <v>#NAME?</v>
      </c>
      <c r="JT31" t="e">
        <f ca="1">_xll.TR(JT1,"TR.ResearchAndDevelopment","Period=FY2017")</f>
        <v>#NAME?</v>
      </c>
      <c r="JU31" t="e">
        <f ca="1">_xll.TR(JU1,"TR.ResearchAndDevelopment","Period=FY2017")</f>
        <v>#NAME?</v>
      </c>
      <c r="JV31" t="e">
        <f ca="1">_xll.TR(JV1,"TR.ResearchAndDevelopment","Period=FY2017")</f>
        <v>#NAME?</v>
      </c>
      <c r="JW31" t="e">
        <f ca="1">_xll.TR(JW1,"TR.ResearchAndDevelopment","Period=FY2017")</f>
        <v>#NAME?</v>
      </c>
      <c r="JX31" t="e">
        <f ca="1">_xll.TR(JX1,"TR.ResearchAndDevelopment","Period=FY2017")</f>
        <v>#NAME?</v>
      </c>
      <c r="JY31" t="e">
        <f ca="1">_xll.TR(JY1,"TR.ResearchAndDevelopment","Period=FY2017")</f>
        <v>#NAME?</v>
      </c>
      <c r="JZ31" t="e">
        <f ca="1">_xll.TR(JZ1,"TR.ResearchAndDevelopment","Period=FY2017")</f>
        <v>#NAME?</v>
      </c>
      <c r="KA31" t="e">
        <f ca="1">_xll.TR(KA1,"TR.ResearchAndDevelopment","Period=FY2017")</f>
        <v>#NAME?</v>
      </c>
      <c r="KB31" t="e">
        <f ca="1">_xll.TR(KB1,"TR.ResearchAndDevelopment","Period=FY2017")</f>
        <v>#NAME?</v>
      </c>
      <c r="KC31" t="e">
        <f ca="1">_xll.TR(KC1,"TR.ResearchAndDevelopment","Period=FY2017")</f>
        <v>#NAME?</v>
      </c>
      <c r="KD31" t="e">
        <f ca="1">_xll.TR(KD1,"TR.ResearchAndDevelopment","Period=FY2017")</f>
        <v>#NAME?</v>
      </c>
      <c r="KE31" t="e">
        <f ca="1">_xll.TR(KE1,"TR.ResearchAndDevelopment","Period=FY2017")</f>
        <v>#NAME?</v>
      </c>
      <c r="KF31" t="e">
        <f ca="1">_xll.TR(KF1,"TR.ResearchAndDevelopment","Period=FY2017")</f>
        <v>#NAME?</v>
      </c>
      <c r="KG31" t="e">
        <f ca="1">_xll.TR(KG1,"TR.ResearchAndDevelopment","Period=FY2017")</f>
        <v>#NAME?</v>
      </c>
      <c r="KH31" t="e">
        <f ca="1">_xll.TR(KH1,"TR.ResearchAndDevelopment","Period=FY2017")</f>
        <v>#NAME?</v>
      </c>
      <c r="KI31" t="e">
        <f ca="1">_xll.TR(KI1,"TR.ResearchAndDevelopment","Period=FY2017")</f>
        <v>#NAME?</v>
      </c>
      <c r="KJ31" t="e">
        <f ca="1">_xll.TR(KJ1,"TR.ResearchAndDevelopment","Period=FY2017")</f>
        <v>#NAME?</v>
      </c>
      <c r="KK31" t="e">
        <f ca="1">_xll.TR(KK1,"TR.ResearchAndDevelopment","Period=FY2017")</f>
        <v>#NAME?</v>
      </c>
      <c r="KL31" t="e">
        <f ca="1">_xll.TR(KL1,"TR.ResearchAndDevelopment","Period=FY2017")</f>
        <v>#NAME?</v>
      </c>
      <c r="KM31" t="e">
        <f ca="1">_xll.TR(KM1,"TR.ResearchAndDevelopment","Period=FY2017")</f>
        <v>#NAME?</v>
      </c>
      <c r="KN31" t="e">
        <f ca="1">_xll.TR(KN1,"TR.ResearchAndDevelopment","Period=FY2017")</f>
        <v>#NAME?</v>
      </c>
      <c r="KO31" t="e">
        <f ca="1">_xll.TR(KO1,"TR.ResearchAndDevelopment","Period=FY2017")</f>
        <v>#NAME?</v>
      </c>
      <c r="KP31" t="e">
        <f ca="1">_xll.TR(KP1,"TR.ResearchAndDevelopment","Period=FY2017")</f>
        <v>#NAME?</v>
      </c>
      <c r="KQ31" t="e">
        <f ca="1">_xll.TR(KQ1,"TR.ResearchAndDevelopment","Period=FY2017")</f>
        <v>#NAME?</v>
      </c>
      <c r="KR31" t="e">
        <f ca="1">_xll.TR(KR1,"TR.ResearchAndDevelopment","Period=FY2017")</f>
        <v>#NAME?</v>
      </c>
      <c r="KS31" t="e">
        <f ca="1">_xll.TR(KS1,"TR.ResearchAndDevelopment","Period=FY2017")</f>
        <v>#NAME?</v>
      </c>
      <c r="KT31" t="e">
        <f ca="1">_xll.TR(KT1,"TR.ResearchAndDevelopment","Period=FY2017")</f>
        <v>#NAME?</v>
      </c>
      <c r="KU31" t="e">
        <f ca="1">_xll.TR(KU1,"TR.ResearchAndDevelopment","Period=FY2017")</f>
        <v>#NAME?</v>
      </c>
      <c r="KV31" t="e">
        <f ca="1">_xll.TR(KV1,"TR.ResearchAndDevelopment","Period=FY2017")</f>
        <v>#NAME?</v>
      </c>
      <c r="KW31" t="e">
        <f ca="1">_xll.TR(KW1,"TR.ResearchAndDevelopment","Period=FY2017")</f>
        <v>#NAME?</v>
      </c>
      <c r="KX31" t="e">
        <f ca="1">_xll.TR(KX1,"TR.ResearchAndDevelopment","Period=FY2017")</f>
        <v>#NAME?</v>
      </c>
      <c r="KY31" t="e">
        <f ca="1">_xll.TR(KY1,"TR.ResearchAndDevelopment","Period=FY2017")</f>
        <v>#NAME?</v>
      </c>
      <c r="KZ31" t="e">
        <f ca="1">_xll.TR(KZ1,"TR.ResearchAndDevelopment","Period=FY2017")</f>
        <v>#NAME?</v>
      </c>
      <c r="LA31" t="e">
        <f ca="1">_xll.TR(LA1,"TR.ResearchAndDevelopment","Period=FY2017")</f>
        <v>#NAME?</v>
      </c>
      <c r="LB31" t="e">
        <f ca="1">_xll.TR(LB1,"TR.ResearchAndDevelopment","Period=FY2017")</f>
        <v>#NAME?</v>
      </c>
      <c r="LC31" t="e">
        <f ca="1">_xll.TR(LC1,"TR.ResearchAndDevelopment","Period=FY2017")</f>
        <v>#NAME?</v>
      </c>
      <c r="LD31" t="e">
        <f ca="1">_xll.TR(LD1,"TR.ResearchAndDevelopment","Period=FY2017")</f>
        <v>#NAME?</v>
      </c>
      <c r="LE31" t="e">
        <f ca="1">_xll.TR(LE1,"TR.ResearchAndDevelopment","Period=FY2017")</f>
        <v>#NAME?</v>
      </c>
      <c r="LF31" t="e">
        <f ca="1">_xll.TR(LF1,"TR.ResearchAndDevelopment","Period=FY2017")</f>
        <v>#NAME?</v>
      </c>
      <c r="LG31" t="e">
        <f ca="1">_xll.TR(LG1,"TR.ResearchAndDevelopment","Period=FY2017")</f>
        <v>#NAME?</v>
      </c>
      <c r="LH31" t="e">
        <f ca="1">_xll.TR(LH1,"TR.ResearchAndDevelopment","Period=FY2017")</f>
        <v>#NAME?</v>
      </c>
      <c r="LI31" t="e">
        <f ca="1">_xll.TR(LI1,"TR.ResearchAndDevelopment","Period=FY2017")</f>
        <v>#NAME?</v>
      </c>
      <c r="LJ31" t="e">
        <f ca="1">_xll.TR(LJ1,"TR.ResearchAndDevelopment","Period=FY2017")</f>
        <v>#NAME?</v>
      </c>
      <c r="LK31" t="e">
        <f ca="1">_xll.TR(LK1,"TR.ResearchAndDevelopment","Period=FY2017")</f>
        <v>#NAME?</v>
      </c>
      <c r="LL31" t="e">
        <f ca="1">_xll.TR(LL1,"TR.ResearchAndDevelopment","Period=FY2017")</f>
        <v>#NAME?</v>
      </c>
      <c r="LM31" t="e">
        <f ca="1">_xll.TR(LM1,"TR.ResearchAndDevelopment","Period=FY2017")</f>
        <v>#NAME?</v>
      </c>
      <c r="LN31" t="e">
        <f ca="1">_xll.TR(LN1,"TR.ResearchAndDevelopment","Period=FY2017")</f>
        <v>#NAME?</v>
      </c>
      <c r="LO31" t="e">
        <f ca="1">_xll.TR(LO1,"TR.ResearchAndDevelopment","Period=FY2017")</f>
        <v>#NAME?</v>
      </c>
      <c r="LP31" t="e">
        <f ca="1">_xll.TR(LP1,"TR.ResearchAndDevelopment","Period=FY2017")</f>
        <v>#NAME?</v>
      </c>
      <c r="LQ31" t="e">
        <f ca="1">_xll.TR(LQ1,"TR.ResearchAndDevelopment","Period=FY2017")</f>
        <v>#NAME?</v>
      </c>
      <c r="LR31" t="e">
        <f ca="1">_xll.TR(LR1,"TR.ResearchAndDevelopment","Period=FY2017")</f>
        <v>#NAME?</v>
      </c>
      <c r="LS31" t="e">
        <f ca="1">_xll.TR(LS1,"TR.ResearchAndDevelopment","Period=FY2017")</f>
        <v>#NAME?</v>
      </c>
      <c r="LT31" t="e">
        <f ca="1">_xll.TR(LT1,"TR.ResearchAndDevelopment","Period=FY2017")</f>
        <v>#NAME?</v>
      </c>
      <c r="LU31" t="e">
        <f ca="1">_xll.TR(LU1,"TR.ResearchAndDevelopment","Period=FY2017")</f>
        <v>#NAME?</v>
      </c>
      <c r="LV31" t="e">
        <f ca="1">_xll.TR(LV1,"TR.ResearchAndDevelopment","Period=FY2017")</f>
        <v>#NAME?</v>
      </c>
      <c r="LW31" t="e">
        <f ca="1">_xll.TR(LW1,"TR.ResearchAndDevelopment","Period=FY2017")</f>
        <v>#NAME?</v>
      </c>
      <c r="LX31" t="e">
        <f ca="1">_xll.TR(LX1,"TR.ResearchAndDevelopment","Period=FY2017")</f>
        <v>#NAME?</v>
      </c>
      <c r="LY31" t="e">
        <f ca="1">_xll.TR(LY1,"TR.ResearchAndDevelopment","Period=FY2017")</f>
        <v>#NAME?</v>
      </c>
      <c r="LZ31" t="e">
        <f ca="1">_xll.TR(LZ1,"TR.ResearchAndDevelopment","Period=FY2017")</f>
        <v>#NAME?</v>
      </c>
      <c r="MA31" t="e">
        <f ca="1">_xll.TR(MA1,"TR.ResearchAndDevelopment","Period=FY2017")</f>
        <v>#NAME?</v>
      </c>
      <c r="MB31" t="e">
        <f ca="1">_xll.TR(MB1,"TR.ResearchAndDevelopment","Period=FY2017")</f>
        <v>#NAME?</v>
      </c>
      <c r="MC31" t="e">
        <f ca="1">_xll.TR(MC1,"TR.ResearchAndDevelopment","Period=FY2017")</f>
        <v>#NAME?</v>
      </c>
      <c r="MD31" t="e">
        <f ca="1">_xll.TR(MD1,"TR.ResearchAndDevelopment","Period=FY2017")</f>
        <v>#NAME?</v>
      </c>
      <c r="ME31" t="e">
        <f ca="1">_xll.TR(ME1,"TR.ResearchAndDevelopment","Period=FY2017")</f>
        <v>#NAME?</v>
      </c>
      <c r="MF31" t="e">
        <f ca="1">_xll.TR(MF1,"TR.ResearchAndDevelopment","Period=FY2017")</f>
        <v>#NAME?</v>
      </c>
      <c r="MG31" t="e">
        <f ca="1">_xll.TR(MG1,"TR.ResearchAndDevelopment","Period=FY2017")</f>
        <v>#NAME?</v>
      </c>
      <c r="MH31" t="e">
        <f ca="1">_xll.TR(MH1,"TR.ResearchAndDevelopment","Period=FY2017")</f>
        <v>#NAME?</v>
      </c>
      <c r="MI31" t="e">
        <f ca="1">_xll.TR(MI1,"TR.ResearchAndDevelopment","Period=FY2017")</f>
        <v>#NAME?</v>
      </c>
      <c r="MJ31" t="e">
        <f ca="1">_xll.TR(MJ1,"TR.ResearchAndDevelopment","Period=FY2017")</f>
        <v>#NAME?</v>
      </c>
      <c r="MK31" t="e">
        <f ca="1">_xll.TR(MK1,"TR.ResearchAndDevelopment","Period=FY2017")</f>
        <v>#NAME?</v>
      </c>
      <c r="ML31" t="e">
        <f ca="1">_xll.TR(ML1,"TR.ResearchAndDevelopment","Period=FY2017")</f>
        <v>#NAME?</v>
      </c>
      <c r="MM31" t="e">
        <f ca="1">_xll.TR(MM1,"TR.ResearchAndDevelopment","Period=FY2017")</f>
        <v>#NAME?</v>
      </c>
      <c r="MN31" t="e">
        <f ca="1">_xll.TR(MN1,"TR.ResearchAndDevelopment","Period=FY2017")</f>
        <v>#NAME?</v>
      </c>
      <c r="MO31" t="e">
        <f ca="1">_xll.TR(MO1,"TR.ResearchAndDevelopment","Period=FY2017")</f>
        <v>#NAME?</v>
      </c>
      <c r="MP31" t="e">
        <f ca="1">_xll.TR(MP1,"TR.ResearchAndDevelopment","Period=FY2017")</f>
        <v>#NAME?</v>
      </c>
      <c r="MQ31" t="e">
        <f ca="1">_xll.TR(MQ1,"TR.ResearchAndDevelopment","Period=FY2017")</f>
        <v>#NAME?</v>
      </c>
      <c r="MR31" t="e">
        <f ca="1">_xll.TR(MR1,"TR.ResearchAndDevelopment","Period=FY2017")</f>
        <v>#NAME?</v>
      </c>
      <c r="MS31" t="e">
        <f ca="1">_xll.TR(MS1,"TR.ResearchAndDevelopment","Period=FY2017")</f>
        <v>#NAME?</v>
      </c>
      <c r="MT31" t="e">
        <f ca="1">_xll.TR(MT1,"TR.ResearchAndDevelopment","Period=FY2017")</f>
        <v>#NAME?</v>
      </c>
      <c r="MU31" t="e">
        <f ca="1">_xll.TR(MU1,"TR.ResearchAndDevelopment","Period=FY2017")</f>
        <v>#NAME?</v>
      </c>
      <c r="MV31" t="e">
        <f ca="1">_xll.TR(MV1,"TR.ResearchAndDevelopment","Period=FY2017")</f>
        <v>#NAME?</v>
      </c>
      <c r="MW31" t="e">
        <f ca="1">_xll.TR(MW1,"TR.ResearchAndDevelopment","Period=FY2017")</f>
        <v>#NAME?</v>
      </c>
      <c r="MX31" t="e">
        <f ca="1">_xll.TR(MX1,"TR.ResearchAndDevelopment","Period=FY2017")</f>
        <v>#NAME?</v>
      </c>
      <c r="MY31" t="e">
        <f ca="1">_xll.TR(MY1,"TR.ResearchAndDevelopment","Period=FY2017")</f>
        <v>#NAME?</v>
      </c>
      <c r="MZ31" t="e">
        <f ca="1">_xll.TR(MZ1,"TR.ResearchAndDevelopment","Period=FY2017")</f>
        <v>#NAME?</v>
      </c>
      <c r="NA31" t="e">
        <f ca="1">_xll.TR(NA1,"TR.ResearchAndDevelopment","Period=FY2017")</f>
        <v>#NAME?</v>
      </c>
      <c r="NB31" t="e">
        <f ca="1">_xll.TR(NB1,"TR.ResearchAndDevelopment","Period=FY2017")</f>
        <v>#NAME?</v>
      </c>
      <c r="NC31" t="e">
        <f ca="1">_xll.TR(NC1,"TR.ResearchAndDevelopment","Period=FY2017")</f>
        <v>#NAME?</v>
      </c>
      <c r="ND31" t="e">
        <f ca="1">_xll.TR(ND1,"TR.ResearchAndDevelopment","Period=FY2017")</f>
        <v>#NAME?</v>
      </c>
      <c r="NE31" t="e">
        <f ca="1">_xll.TR(NE1,"TR.ResearchAndDevelopment","Period=FY2017")</f>
        <v>#NAME?</v>
      </c>
      <c r="NF31" t="e">
        <f ca="1">_xll.TR(NF1,"TR.ResearchAndDevelopment","Period=FY2017")</f>
        <v>#NAME?</v>
      </c>
      <c r="NG31" t="e">
        <f ca="1">_xll.TR(NG1,"TR.ResearchAndDevelopment","Period=FY2017")</f>
        <v>#NAME?</v>
      </c>
      <c r="NH31" t="e">
        <f ca="1">_xll.TR(NH1,"TR.ResearchAndDevelopment","Period=FY2017")</f>
        <v>#NAME?</v>
      </c>
      <c r="NI31" t="e">
        <f ca="1">_xll.TR(NI1,"TR.ResearchAndDevelopment","Period=FY2017")</f>
        <v>#NAME?</v>
      </c>
      <c r="NJ31" t="e">
        <f ca="1">_xll.TR(NJ1,"TR.ResearchAndDevelopment","Period=FY2017")</f>
        <v>#NAME?</v>
      </c>
      <c r="NK31" t="e">
        <f ca="1">_xll.TR(NK1,"TR.ResearchAndDevelopment","Period=FY2017")</f>
        <v>#NAME?</v>
      </c>
      <c r="NL31" t="e">
        <f ca="1">_xll.TR(NL1,"TR.ResearchAndDevelopment","Period=FY2017")</f>
        <v>#NAME?</v>
      </c>
      <c r="NM31" t="e">
        <f ca="1">_xll.TR(NM1,"TR.ResearchAndDevelopment","Period=FY2017")</f>
        <v>#NAME?</v>
      </c>
      <c r="NN31" t="e">
        <f ca="1">_xll.TR(NN1,"TR.ResearchAndDevelopment","Period=FY2017")</f>
        <v>#NAME?</v>
      </c>
      <c r="NO31" t="e">
        <f ca="1">_xll.TR(NO1,"TR.ResearchAndDevelopment","Period=FY2017")</f>
        <v>#NAME?</v>
      </c>
      <c r="NP31" t="e">
        <f ca="1">_xll.TR(NP1,"TR.ResearchAndDevelopment","Period=FY2017")</f>
        <v>#NAME?</v>
      </c>
      <c r="NQ31" t="e">
        <f ca="1">_xll.TR(NQ1,"TR.ResearchAndDevelopment","Period=FY2017")</f>
        <v>#NAME?</v>
      </c>
      <c r="NR31" t="e">
        <f ca="1">_xll.TR(NR1,"TR.ResearchAndDevelopment","Period=FY2017")</f>
        <v>#NAME?</v>
      </c>
      <c r="NS31" t="e">
        <f ca="1">_xll.TR(NS1,"TR.ResearchAndDevelopment","Period=FY2017")</f>
        <v>#NAME?</v>
      </c>
      <c r="NT31" t="e">
        <f ca="1">_xll.TR(NT1,"TR.ResearchAndDevelopment","Period=FY2017")</f>
        <v>#NAME?</v>
      </c>
      <c r="NU31" t="e">
        <f ca="1">_xll.TR(NU1,"TR.ResearchAndDevelopment","Period=FY2017")</f>
        <v>#NAME?</v>
      </c>
      <c r="NV31" t="e">
        <f ca="1">_xll.TR(NV1,"TR.ResearchAndDevelopment","Period=FY2017")</f>
        <v>#NAME?</v>
      </c>
      <c r="NW31" t="e">
        <f ca="1">_xll.TR(NW1,"TR.ResearchAndDevelopment","Period=FY2017")</f>
        <v>#NAME?</v>
      </c>
      <c r="NX31" t="e">
        <f ca="1">_xll.TR(NX1,"TR.ResearchAndDevelopment","Period=FY2017")</f>
        <v>#NAME?</v>
      </c>
      <c r="NY31" t="e">
        <f ca="1">_xll.TR(NY1,"TR.ResearchAndDevelopment","Period=FY2017")</f>
        <v>#NAME?</v>
      </c>
      <c r="NZ31" t="e">
        <f ca="1">_xll.TR(NZ1,"TR.ResearchAndDevelopment","Period=FY2017")</f>
        <v>#NAME?</v>
      </c>
      <c r="OA31" t="e">
        <f ca="1">_xll.TR(OA1,"TR.ResearchAndDevelopment","Period=FY2017")</f>
        <v>#NAME?</v>
      </c>
      <c r="OB31" t="e">
        <f ca="1">_xll.TR(OB1,"TR.ResearchAndDevelopment","Period=FY2017")</f>
        <v>#NAME?</v>
      </c>
      <c r="OC31" t="e">
        <f ca="1">_xll.TR(OC1,"TR.ResearchAndDevelopment","Period=FY2017")</f>
        <v>#NAME?</v>
      </c>
      <c r="OD31" t="e">
        <f ca="1">_xll.TR(OD1,"TR.ResearchAndDevelopment","Period=FY2017")</f>
        <v>#NAME?</v>
      </c>
      <c r="OE31" t="e">
        <f ca="1">_xll.TR(OE1,"TR.ResearchAndDevelopment","Period=FY2017")</f>
        <v>#NAME?</v>
      </c>
      <c r="OF31" t="e">
        <f ca="1">_xll.TR(OF1,"TR.ResearchAndDevelopment","Period=FY2017")</f>
        <v>#NAME?</v>
      </c>
      <c r="OG31" t="e">
        <f ca="1">_xll.TR(OG1,"TR.ResearchAndDevelopment","Period=FY2017")</f>
        <v>#NAME?</v>
      </c>
      <c r="OH31" t="e">
        <f ca="1">_xll.TR(OH1,"TR.ResearchAndDevelopment","Period=FY2017")</f>
        <v>#NAME?</v>
      </c>
      <c r="OI31" t="e">
        <f ca="1">_xll.TR(OI1,"TR.ResearchAndDevelopment","Period=FY2017")</f>
        <v>#NAME?</v>
      </c>
      <c r="OJ31" t="e">
        <f ca="1">_xll.TR(OJ1,"TR.ResearchAndDevelopment","Period=FY2017")</f>
        <v>#NAME?</v>
      </c>
      <c r="OK31" t="e">
        <f ca="1">_xll.TR(OK1,"TR.ResearchAndDevelopment","Period=FY2017")</f>
        <v>#NAME?</v>
      </c>
      <c r="OL31" t="e">
        <f ca="1">_xll.TR(OL1,"TR.ResearchAndDevelopment","Period=FY2017")</f>
        <v>#NAME?</v>
      </c>
      <c r="OM31" t="e">
        <f ca="1">_xll.TR(OM1,"TR.ResearchAndDevelopment","Period=FY2017")</f>
        <v>#NAME?</v>
      </c>
      <c r="ON31" t="e">
        <f ca="1">_xll.TR(ON1,"TR.ResearchAndDevelopment","Period=FY2017")</f>
        <v>#NAME?</v>
      </c>
      <c r="OO31" t="e">
        <f ca="1">_xll.TR(OO1,"TR.ResearchAndDevelopment","Period=FY2017")</f>
        <v>#NAME?</v>
      </c>
      <c r="OP31" t="e">
        <f ca="1">_xll.TR(OP1,"TR.ResearchAndDevelopment","Period=FY2017")</f>
        <v>#NAME?</v>
      </c>
      <c r="OQ31" t="e">
        <f ca="1">_xll.TR(OQ1,"TR.ResearchAndDevelopment","Period=FY2017")</f>
        <v>#NAME?</v>
      </c>
      <c r="OR31" t="e">
        <f ca="1">_xll.TR(OR1,"TR.ResearchAndDevelopment","Period=FY2017")</f>
        <v>#NAME?</v>
      </c>
      <c r="OS31" t="e">
        <f ca="1">_xll.TR(OS1,"TR.ResearchAndDevelopment","Period=FY2017")</f>
        <v>#NAME?</v>
      </c>
      <c r="OT31" t="e">
        <f ca="1">_xll.TR(OT1,"TR.ResearchAndDevelopment","Period=FY2017")</f>
        <v>#NAME?</v>
      </c>
      <c r="OU31" t="e">
        <f ca="1">_xll.TR(OU1,"TR.ResearchAndDevelopment","Period=FY2017")</f>
        <v>#NAME?</v>
      </c>
      <c r="OV31" t="e">
        <f ca="1">_xll.TR(OV1,"TR.ResearchAndDevelopment","Period=FY2017")</f>
        <v>#NAME?</v>
      </c>
      <c r="OW31" t="e">
        <f ca="1">_xll.TR(OW1,"TR.ResearchAndDevelopment","Period=FY2017")</f>
        <v>#NAME?</v>
      </c>
      <c r="OX31" t="e">
        <f ca="1">_xll.TR(OX1,"TR.ResearchAndDevelopment","Period=FY2017")</f>
        <v>#NAME?</v>
      </c>
      <c r="OY31" t="e">
        <f ca="1">_xll.TR(OY1,"TR.ResearchAndDevelopment","Period=FY2017")</f>
        <v>#NAME?</v>
      </c>
      <c r="OZ31" t="e">
        <f ca="1">_xll.TR(OZ1,"TR.ResearchAndDevelopment","Period=FY2017")</f>
        <v>#NAME?</v>
      </c>
      <c r="PA31" t="e">
        <f ca="1">_xll.TR(PA1,"TR.ResearchAndDevelopment","Period=FY2017")</f>
        <v>#NAME?</v>
      </c>
      <c r="PB31" t="e">
        <f ca="1">_xll.TR(PB1,"TR.ResearchAndDevelopment","Period=FY2017")</f>
        <v>#NAME?</v>
      </c>
      <c r="PC31" t="e">
        <f ca="1">_xll.TR(PC1,"TR.ResearchAndDevelopment","Period=FY2017")</f>
        <v>#NAME?</v>
      </c>
      <c r="PD31" t="e">
        <f ca="1">_xll.TR(PD1,"TR.ResearchAndDevelopment","Period=FY2017")</f>
        <v>#NAME?</v>
      </c>
      <c r="PE31" t="e">
        <f ca="1">_xll.TR(PE1,"TR.ResearchAndDevelopment","Period=FY2017")</f>
        <v>#NAME?</v>
      </c>
      <c r="PF31" t="e">
        <f ca="1">_xll.TR(PF1,"TR.ResearchAndDevelopment","Period=FY2017")</f>
        <v>#NAME?</v>
      </c>
      <c r="PG31" t="e">
        <f ca="1">_xll.TR(PG1,"TR.ResearchAndDevelopment","Period=FY2017")</f>
        <v>#NAME?</v>
      </c>
      <c r="PH31" t="e">
        <f ca="1">_xll.TR(PH1,"TR.ResearchAndDevelopment","Period=FY2017")</f>
        <v>#NAME?</v>
      </c>
      <c r="PI31" t="e">
        <f ca="1">_xll.TR(PI1,"TR.ResearchAndDevelopment","Period=FY2017")</f>
        <v>#NAME?</v>
      </c>
      <c r="PJ31" t="e">
        <f ca="1">_xll.TR(PJ1,"TR.ResearchAndDevelopment","Period=FY2017")</f>
        <v>#NAME?</v>
      </c>
      <c r="PK31" t="e">
        <f ca="1">_xll.TR(PK1,"TR.ResearchAndDevelopment","Period=FY2017")</f>
        <v>#NAME?</v>
      </c>
      <c r="PL31" t="e">
        <f ca="1">_xll.TR(PL1,"TR.ResearchAndDevelopment","Period=FY2017")</f>
        <v>#NAME?</v>
      </c>
      <c r="PM31" t="e">
        <f ca="1">_xll.TR(PM1,"TR.ResearchAndDevelopment","Period=FY2017")</f>
        <v>#NAME?</v>
      </c>
      <c r="PN31" t="e">
        <f ca="1">_xll.TR(PN1,"TR.ResearchAndDevelopment","Period=FY2017")</f>
        <v>#NAME?</v>
      </c>
      <c r="PO31" t="e">
        <f ca="1">_xll.TR(PO1,"TR.ResearchAndDevelopment","Period=FY2017")</f>
        <v>#NAME?</v>
      </c>
      <c r="PP31" t="e">
        <f ca="1">_xll.TR(PP1,"TR.ResearchAndDevelopment","Period=FY2017")</f>
        <v>#NAME?</v>
      </c>
      <c r="PQ31" t="e">
        <f ca="1">_xll.TR(PQ1,"TR.ResearchAndDevelopment","Period=FY2017")</f>
        <v>#NAME?</v>
      </c>
      <c r="PR31" t="e">
        <f ca="1">_xll.TR(PR1,"TR.ResearchAndDevelopment","Period=FY2017")</f>
        <v>#NAME?</v>
      </c>
      <c r="PS31" t="e">
        <f ca="1">_xll.TR(PS1,"TR.ResearchAndDevelopment","Period=FY2017")</f>
        <v>#NAME?</v>
      </c>
      <c r="PT31" t="e">
        <f ca="1">_xll.TR(PT1,"TR.ResearchAndDevelopment","Period=FY2017")</f>
        <v>#NAME?</v>
      </c>
      <c r="PU31" t="e">
        <f ca="1">_xll.TR(PU1,"TR.ResearchAndDevelopment","Period=FY2017")</f>
        <v>#NAME?</v>
      </c>
      <c r="PV31" t="e">
        <f ca="1">_xll.TR(PV1,"TR.ResearchAndDevelopment","Period=FY2017")</f>
        <v>#NAME?</v>
      </c>
      <c r="PW31" t="e">
        <f ca="1">_xll.TR(PW1,"TR.ResearchAndDevelopment","Period=FY2017")</f>
        <v>#NAME?</v>
      </c>
      <c r="PX31" t="e">
        <f ca="1">_xll.TR(PX1,"TR.ResearchAndDevelopment","Period=FY2017")</f>
        <v>#NAME?</v>
      </c>
      <c r="PY31" t="e">
        <f ca="1">_xll.TR(PY1,"TR.ResearchAndDevelopment","Period=FY2017")</f>
        <v>#NAME?</v>
      </c>
      <c r="PZ31" t="e">
        <f ca="1">_xll.TR(PZ1,"TR.ResearchAndDevelopment","Period=FY2017")</f>
        <v>#NAME?</v>
      </c>
      <c r="QA31" t="e">
        <f ca="1">_xll.TR(QA1,"TR.ResearchAndDevelopment","Period=FY2017")</f>
        <v>#NAME?</v>
      </c>
      <c r="QB31" t="e">
        <f ca="1">_xll.TR(QB1,"TR.ResearchAndDevelopment","Period=FY2017")</f>
        <v>#NAME?</v>
      </c>
      <c r="QC31" t="e">
        <f ca="1">_xll.TR(QC1,"TR.ResearchAndDevelopment","Period=FY2017")</f>
        <v>#NAME?</v>
      </c>
      <c r="QD31" t="e">
        <f ca="1">_xll.TR(QD1,"TR.ResearchAndDevelopment","Period=FY2017")</f>
        <v>#NAME?</v>
      </c>
      <c r="QE31" t="e">
        <f ca="1">_xll.TR(QE1,"TR.ResearchAndDevelopment","Period=FY2017")</f>
        <v>#NAME?</v>
      </c>
      <c r="QF31" t="e">
        <f ca="1">_xll.TR(QF1,"TR.ResearchAndDevelopment","Period=FY2017")</f>
        <v>#NAME?</v>
      </c>
      <c r="QG31" t="e">
        <f ca="1">_xll.TR(QG1,"TR.ResearchAndDevelopment","Period=FY2017")</f>
        <v>#NAME?</v>
      </c>
      <c r="QH31" t="e">
        <f ca="1">_xll.TR(QH1,"TR.ResearchAndDevelopment","Period=FY2017")</f>
        <v>#NAME?</v>
      </c>
      <c r="QI31" t="e">
        <f ca="1">_xll.TR(QI1,"TR.ResearchAndDevelopment","Period=FY2017")</f>
        <v>#NAME?</v>
      </c>
      <c r="QJ31" t="e">
        <f ca="1">_xll.TR(QJ1,"TR.ResearchAndDevelopment","Period=FY2017")</f>
        <v>#NAME?</v>
      </c>
      <c r="QK31" t="e">
        <f ca="1">_xll.TR(QK1,"TR.ResearchAndDevelopment","Period=FY2017")</f>
        <v>#NAME?</v>
      </c>
      <c r="QL31" t="e">
        <f ca="1">_xll.TR(QL1,"TR.ResearchAndDevelopment","Period=FY2017")</f>
        <v>#NAME?</v>
      </c>
      <c r="QM31" t="e">
        <f ca="1">_xll.TR(QM1,"TR.ResearchAndDevelopment","Period=FY2017")</f>
        <v>#NAME?</v>
      </c>
      <c r="QN31" t="e">
        <f ca="1">_xll.TR(QN1,"TR.ResearchAndDevelopment","Period=FY2017")</f>
        <v>#NAME?</v>
      </c>
      <c r="QO31" t="e">
        <f ca="1">_xll.TR(QO1,"TR.ResearchAndDevelopment","Period=FY2017")</f>
        <v>#NAME?</v>
      </c>
      <c r="QP31" t="e">
        <f ca="1">_xll.TR(QP1,"TR.ResearchAndDevelopment","Period=FY2017")</f>
        <v>#NAME?</v>
      </c>
      <c r="QQ31" t="e">
        <f ca="1">_xll.TR(QQ1,"TR.ResearchAndDevelopment","Period=FY2017")</f>
        <v>#NAME?</v>
      </c>
      <c r="QR31" t="e">
        <f ca="1">_xll.TR(QR1,"TR.ResearchAndDevelopment","Period=FY2017")</f>
        <v>#NAME?</v>
      </c>
      <c r="QS31" t="e">
        <f ca="1">_xll.TR(QS1,"TR.ResearchAndDevelopment","Period=FY2017")</f>
        <v>#NAME?</v>
      </c>
      <c r="QT31" t="e">
        <f ca="1">_xll.TR(QT1,"TR.ResearchAndDevelopment","Period=FY2017")</f>
        <v>#NAME?</v>
      </c>
      <c r="QU31" t="e">
        <f ca="1">_xll.TR(QU1,"TR.ResearchAndDevelopment","Period=FY2017")</f>
        <v>#NAME?</v>
      </c>
      <c r="QV31" t="e">
        <f ca="1">_xll.TR(QV1,"TR.ResearchAndDevelopment","Period=FY2017")</f>
        <v>#NAME?</v>
      </c>
      <c r="QW31" t="e">
        <f ca="1">_xll.TR(QW1,"TR.ResearchAndDevelopment","Period=FY2017")</f>
        <v>#NAME?</v>
      </c>
      <c r="QX31" t="e">
        <f ca="1">_xll.TR(QX1,"TR.ResearchAndDevelopment","Period=FY2017")</f>
        <v>#NAME?</v>
      </c>
      <c r="QY31" t="e">
        <f ca="1">_xll.TR(QY1,"TR.ResearchAndDevelopment","Period=FY2017")</f>
        <v>#NAME?</v>
      </c>
      <c r="QZ31" t="e">
        <f ca="1">_xll.TR(QZ1,"TR.ResearchAndDevelopment","Period=FY2017")</f>
        <v>#NAME?</v>
      </c>
      <c r="RA31" t="e">
        <f ca="1">_xll.TR(RA1,"TR.ResearchAndDevelopment","Period=FY2017")</f>
        <v>#NAME?</v>
      </c>
      <c r="RB31" t="e">
        <f ca="1">_xll.TR(RB1,"TR.ResearchAndDevelopment","Period=FY2017")</f>
        <v>#NAME?</v>
      </c>
      <c r="RC31" t="e">
        <f ca="1">_xll.TR(RC1,"TR.ResearchAndDevelopment","Period=FY2017")</f>
        <v>#NAME?</v>
      </c>
      <c r="RD31" t="e">
        <f ca="1">_xll.TR(RD1,"TR.ResearchAndDevelopment","Period=FY2017")</f>
        <v>#NAME?</v>
      </c>
      <c r="RE31" t="e">
        <f ca="1">_xll.TR(RE1,"TR.ResearchAndDevelopment","Period=FY2017")</f>
        <v>#NAME?</v>
      </c>
      <c r="RF31" t="e">
        <f ca="1">_xll.TR(RF1,"TR.ResearchAndDevelopment","Period=FY2017")</f>
        <v>#NAME?</v>
      </c>
      <c r="RG31" t="e">
        <f ca="1">_xll.TR(RG1,"TR.ResearchAndDevelopment","Period=FY2017")</f>
        <v>#NAME?</v>
      </c>
      <c r="RH31" t="e">
        <f ca="1">_xll.TR(RH1,"TR.ResearchAndDevelopment","Period=FY2017")</f>
        <v>#NAME?</v>
      </c>
      <c r="RI31" t="e">
        <f ca="1">_xll.TR(RI1,"TR.ResearchAndDevelopment","Period=FY2017")</f>
        <v>#NAME?</v>
      </c>
      <c r="RJ31" t="e">
        <f ca="1">_xll.TR(RJ1,"TR.ResearchAndDevelopment","Period=FY2017")</f>
        <v>#NAME?</v>
      </c>
      <c r="RK31" t="e">
        <f ca="1">_xll.TR(RK1,"TR.ResearchAndDevelopment","Period=FY2017")</f>
        <v>#NAME?</v>
      </c>
      <c r="RL31" t="e">
        <f ca="1">_xll.TR(RL1,"TR.ResearchAndDevelopment","Period=FY2017")</f>
        <v>#NAME?</v>
      </c>
      <c r="RM31" t="e">
        <f ca="1">_xll.TR(RM1,"TR.ResearchAndDevelopment","Period=FY2017")</f>
        <v>#NAME?</v>
      </c>
      <c r="RN31" t="e">
        <f ca="1">_xll.TR(RN1,"TR.ResearchAndDevelopment","Period=FY2017")</f>
        <v>#NAME?</v>
      </c>
      <c r="RO31" t="e">
        <f ca="1">_xll.TR(RO1,"TR.ResearchAndDevelopment","Period=FY2017")</f>
        <v>#NAME?</v>
      </c>
      <c r="RP31" t="e">
        <f ca="1">_xll.TR(RP1,"TR.ResearchAndDevelopment","Period=FY2017")</f>
        <v>#NAME?</v>
      </c>
      <c r="RQ31" t="e">
        <f ca="1">_xll.TR(RQ1,"TR.ResearchAndDevelopment","Period=FY2017")</f>
        <v>#NAME?</v>
      </c>
      <c r="RR31" t="e">
        <f ca="1">_xll.TR(RR1,"TR.ResearchAndDevelopment","Period=FY2017")</f>
        <v>#NAME?</v>
      </c>
      <c r="RS31" t="e">
        <f ca="1">_xll.TR(RS1,"TR.ResearchAndDevelopment","Period=FY2017")</f>
        <v>#NAME?</v>
      </c>
      <c r="RT31" t="e">
        <f ca="1">_xll.TR(RT1,"TR.ResearchAndDevelopment","Period=FY2017")</f>
        <v>#NAME?</v>
      </c>
      <c r="RU31" t="e">
        <f ca="1">_xll.TR(RU1,"TR.ResearchAndDevelopment","Period=FY2017")</f>
        <v>#NAME?</v>
      </c>
      <c r="RV31" t="e">
        <f ca="1">_xll.TR(RV1,"TR.ResearchAndDevelopment","Period=FY2017")</f>
        <v>#NAME?</v>
      </c>
      <c r="RW31" t="e">
        <f ca="1">_xll.TR(RW1,"TR.ResearchAndDevelopment","Period=FY2017")</f>
        <v>#NAME?</v>
      </c>
      <c r="RX31" t="e">
        <f ca="1">_xll.TR(RX1,"TR.ResearchAndDevelopment","Period=FY2017")</f>
        <v>#NAME?</v>
      </c>
      <c r="RY31" t="e">
        <f ca="1">_xll.TR(RY1,"TR.ResearchAndDevelopment","Period=FY2017")</f>
        <v>#NAME?</v>
      </c>
      <c r="RZ31" t="e">
        <f ca="1">_xll.TR(RZ1,"TR.ResearchAndDevelopment","Period=FY2017")</f>
        <v>#NAME?</v>
      </c>
      <c r="SA31" t="e">
        <f ca="1">_xll.TR(SA1,"TR.ResearchAndDevelopment","Period=FY2017")</f>
        <v>#NAME?</v>
      </c>
      <c r="SB31" t="e">
        <f ca="1">_xll.TR(SB1,"TR.ResearchAndDevelopment","Period=FY2017")</f>
        <v>#NAME?</v>
      </c>
      <c r="SC31" t="e">
        <f ca="1">_xll.TR(SC1,"TR.ResearchAndDevelopment","Period=FY2017")</f>
        <v>#NAME?</v>
      </c>
      <c r="SD31" t="e">
        <f ca="1">_xll.TR(SD1,"TR.ResearchAndDevelopment","Period=FY2017")</f>
        <v>#NAME?</v>
      </c>
      <c r="SE31" t="e">
        <f ca="1">_xll.TR(SE1,"TR.ResearchAndDevelopment","Period=FY2017")</f>
        <v>#NAME?</v>
      </c>
      <c r="SF31" t="e">
        <f ca="1">_xll.TR(SF1,"TR.ResearchAndDevelopment","Period=FY2017")</f>
        <v>#NAME?</v>
      </c>
      <c r="SG31" t="e">
        <f ca="1">_xll.TR(SG1,"TR.ResearchAndDevelopment","Period=FY2017")</f>
        <v>#NAME?</v>
      </c>
      <c r="SH31" t="e">
        <f ca="1">_xll.TR(SH1,"TR.ResearchAndDevelopment","Period=FY2017")</f>
        <v>#NAME?</v>
      </c>
      <c r="SI31" t="e">
        <f ca="1">_xll.TR(SI1,"TR.ResearchAndDevelopment","Period=FY2017")</f>
        <v>#NAME?</v>
      </c>
      <c r="SJ31" t="e">
        <f ca="1">_xll.TR(SJ1,"TR.ResearchAndDevelopment","Period=FY2017")</f>
        <v>#NAME?</v>
      </c>
    </row>
    <row r="32" spans="1:504" x14ac:dyDescent="0.2">
      <c r="A32" t="s">
        <v>1563</v>
      </c>
      <c r="B32" t="e">
        <f ca="1">_xll.TR(B1,"TR.Revenue","Period=FY2017")</f>
        <v>#NAME?</v>
      </c>
      <c r="C32" t="e">
        <f ca="1">_xll.TR(C1,"TR.Revenue","Period=FY2017")</f>
        <v>#NAME?</v>
      </c>
      <c r="D32" t="e">
        <f ca="1">_xll.TR(D1,"TR.Revenue","Period=FY2017")</f>
        <v>#NAME?</v>
      </c>
      <c r="E32" t="e">
        <f ca="1">_xll.TR(E1,"TR.Revenue","Period=FY2017")</f>
        <v>#NAME?</v>
      </c>
      <c r="F32" t="e">
        <f ca="1">_xll.TR(F1,"TR.Revenue","Period=FY2017")</f>
        <v>#NAME?</v>
      </c>
      <c r="G32" t="e">
        <f ca="1">_xll.TR(G1,"TR.Revenue","Period=FY2017")</f>
        <v>#NAME?</v>
      </c>
      <c r="H32" t="e">
        <f ca="1">_xll.TR(H1,"TR.Revenue","Period=FY2017")</f>
        <v>#NAME?</v>
      </c>
      <c r="I32" t="e">
        <f ca="1">_xll.TR(I1,"TR.Revenue","Period=FY2017")</f>
        <v>#NAME?</v>
      </c>
      <c r="J32" t="e">
        <f ca="1">_xll.TR(J1,"TR.Revenue","Period=FY2017")</f>
        <v>#NAME?</v>
      </c>
      <c r="K32" t="e">
        <f ca="1">_xll.TR(K1,"TR.Revenue","Period=FY2017")</f>
        <v>#NAME?</v>
      </c>
      <c r="L32" t="e">
        <f ca="1">_xll.TR(L1,"TR.Revenue","Period=FY2017")</f>
        <v>#NAME?</v>
      </c>
      <c r="M32" t="e">
        <f ca="1">_xll.TR(M1,"TR.Revenue","Period=FY2017")</f>
        <v>#NAME?</v>
      </c>
      <c r="N32" t="e">
        <f ca="1">_xll.TR(N1,"TR.Revenue","Period=FY2017")</f>
        <v>#NAME?</v>
      </c>
      <c r="O32" t="e">
        <f ca="1">_xll.TR(O1,"TR.Revenue","Period=FY2017")</f>
        <v>#NAME?</v>
      </c>
      <c r="P32" t="e">
        <f ca="1">_xll.TR(P1,"TR.Revenue","Period=FY2017")</f>
        <v>#NAME?</v>
      </c>
      <c r="Q32" t="e">
        <f ca="1">_xll.TR(Q1,"TR.Revenue","Period=FY2017")</f>
        <v>#NAME?</v>
      </c>
      <c r="R32" t="e">
        <f ca="1">_xll.TR(R1,"TR.Revenue","Period=FY2017")</f>
        <v>#NAME?</v>
      </c>
      <c r="S32" t="e">
        <f ca="1">_xll.TR(S1,"TR.Revenue","Period=FY2017")</f>
        <v>#NAME?</v>
      </c>
      <c r="T32" t="e">
        <f ca="1">_xll.TR(T1,"TR.Revenue","Period=FY2017")</f>
        <v>#NAME?</v>
      </c>
      <c r="U32" t="e">
        <f ca="1">_xll.TR(U1,"TR.Revenue","Period=FY2017")</f>
        <v>#NAME?</v>
      </c>
      <c r="V32" t="e">
        <f ca="1">_xll.TR(V1,"TR.Revenue","Period=FY2017")</f>
        <v>#NAME?</v>
      </c>
      <c r="W32" t="e">
        <f ca="1">_xll.TR(W1,"TR.Revenue","Period=FY2017")</f>
        <v>#NAME?</v>
      </c>
      <c r="X32" t="e">
        <f ca="1">_xll.TR(X1,"TR.Revenue","Period=FY2017")</f>
        <v>#NAME?</v>
      </c>
      <c r="Y32" t="e">
        <f ca="1">_xll.TR(Y1,"TR.Revenue","Period=FY2017")</f>
        <v>#NAME?</v>
      </c>
      <c r="Z32" t="e">
        <f ca="1">_xll.TR(Z1,"TR.Revenue","Period=FY2017")</f>
        <v>#NAME?</v>
      </c>
      <c r="AA32" t="e">
        <f ca="1">_xll.TR(AA1,"TR.Revenue","Period=FY2017")</f>
        <v>#NAME?</v>
      </c>
      <c r="AB32" t="e">
        <f ca="1">_xll.TR(AB1,"TR.Revenue","Period=FY2017")</f>
        <v>#NAME?</v>
      </c>
      <c r="AC32" t="e">
        <f ca="1">_xll.TR(AC1,"TR.Revenue","Period=FY2017")</f>
        <v>#NAME?</v>
      </c>
      <c r="AD32" t="e">
        <f ca="1">_xll.TR(AD1,"TR.Revenue","Period=FY2017")</f>
        <v>#NAME?</v>
      </c>
      <c r="AE32" t="e">
        <f ca="1">_xll.TR(AE1,"TR.Revenue","Period=FY2017")</f>
        <v>#NAME?</v>
      </c>
      <c r="AF32" t="e">
        <f ca="1">_xll.TR(AF1,"TR.Revenue","Period=FY2017")</f>
        <v>#NAME?</v>
      </c>
      <c r="AG32" t="e">
        <f ca="1">_xll.TR(AG1,"TR.Revenue","Period=FY2017")</f>
        <v>#NAME?</v>
      </c>
      <c r="AH32" t="e">
        <f ca="1">_xll.TR(AH1,"TR.Revenue","Period=FY2017")</f>
        <v>#NAME?</v>
      </c>
      <c r="AI32" t="e">
        <f ca="1">_xll.TR(AI1,"TR.Revenue","Period=FY2017")</f>
        <v>#NAME?</v>
      </c>
      <c r="AJ32" t="e">
        <f ca="1">_xll.TR(AJ1,"TR.Revenue","Period=FY2017")</f>
        <v>#NAME?</v>
      </c>
      <c r="AK32" t="e">
        <f ca="1">_xll.TR(AK1,"TR.Revenue","Period=FY2017")</f>
        <v>#NAME?</v>
      </c>
      <c r="AL32" t="e">
        <f ca="1">_xll.TR(AL1,"TR.Revenue","Period=FY2017")</f>
        <v>#NAME?</v>
      </c>
      <c r="AM32" t="e">
        <f ca="1">_xll.TR(AM1,"TR.Revenue","Period=FY2017")</f>
        <v>#NAME?</v>
      </c>
      <c r="AN32" t="e">
        <f ca="1">_xll.TR(AN1,"TR.Revenue","Period=FY2017")</f>
        <v>#NAME?</v>
      </c>
      <c r="AO32" t="e">
        <f ca="1">_xll.TR(AO1,"TR.Revenue","Period=FY2017")</f>
        <v>#NAME?</v>
      </c>
      <c r="AP32" t="e">
        <f ca="1">_xll.TR(AP1,"TR.Revenue","Period=FY2017")</f>
        <v>#NAME?</v>
      </c>
      <c r="AQ32" t="e">
        <f ca="1">_xll.TR(AQ1,"TR.Revenue","Period=FY2017")</f>
        <v>#NAME?</v>
      </c>
      <c r="AR32" t="e">
        <f ca="1">_xll.TR(AR1,"TR.Revenue","Period=FY2017")</f>
        <v>#NAME?</v>
      </c>
      <c r="AS32" t="e">
        <f ca="1">_xll.TR(AS1,"TR.Revenue","Period=FY2017")</f>
        <v>#NAME?</v>
      </c>
      <c r="AT32" t="e">
        <f ca="1">_xll.TR(AT1,"TR.Revenue","Period=FY2017")</f>
        <v>#NAME?</v>
      </c>
      <c r="AU32" t="e">
        <f ca="1">_xll.TR(AU1,"TR.Revenue","Period=FY2017")</f>
        <v>#NAME?</v>
      </c>
      <c r="AV32" t="e">
        <f ca="1">_xll.TR(AV1,"TR.Revenue","Period=FY2017")</f>
        <v>#NAME?</v>
      </c>
      <c r="AW32" t="e">
        <f ca="1">_xll.TR(AW1,"TR.Revenue","Period=FY2017")</f>
        <v>#NAME?</v>
      </c>
      <c r="AX32" t="e">
        <f ca="1">_xll.TR(AX1,"TR.Revenue","Period=FY2017")</f>
        <v>#NAME?</v>
      </c>
      <c r="AY32" t="e">
        <f ca="1">_xll.TR(AY1,"TR.Revenue","Period=FY2017")</f>
        <v>#NAME?</v>
      </c>
      <c r="AZ32" t="e">
        <f ca="1">_xll.TR(AZ1,"TR.Revenue","Period=FY2017")</f>
        <v>#NAME?</v>
      </c>
      <c r="BA32" t="e">
        <f ca="1">_xll.TR(BA1,"TR.Revenue","Period=FY2017")</f>
        <v>#NAME?</v>
      </c>
      <c r="BB32" t="e">
        <f ca="1">_xll.TR(BB1,"TR.Revenue","Period=FY2017")</f>
        <v>#NAME?</v>
      </c>
      <c r="BC32" t="e">
        <f ca="1">_xll.TR(BC1,"TR.Revenue","Period=FY2017")</f>
        <v>#NAME?</v>
      </c>
      <c r="BD32" t="e">
        <f ca="1">_xll.TR(BD1,"TR.Revenue","Period=FY2017")</f>
        <v>#NAME?</v>
      </c>
      <c r="BE32" t="e">
        <f ca="1">_xll.TR(BE1,"TR.Revenue","Period=FY2017")</f>
        <v>#NAME?</v>
      </c>
      <c r="BF32" t="e">
        <f ca="1">_xll.TR(BF1,"TR.Revenue","Period=FY2017")</f>
        <v>#NAME?</v>
      </c>
      <c r="BG32" t="e">
        <f ca="1">_xll.TR(BG1,"TR.Revenue","Period=FY2017")</f>
        <v>#NAME?</v>
      </c>
      <c r="BH32" t="e">
        <f ca="1">_xll.TR(BH1,"TR.Revenue","Period=FY2017")</f>
        <v>#NAME?</v>
      </c>
      <c r="BI32" t="e">
        <f ca="1">_xll.TR(BI1,"TR.Revenue","Period=FY2017")</f>
        <v>#NAME?</v>
      </c>
      <c r="BJ32" t="e">
        <f ca="1">_xll.TR(BJ1,"TR.Revenue","Period=FY2017")</f>
        <v>#NAME?</v>
      </c>
      <c r="BK32" t="e">
        <f ca="1">_xll.TR(BK1,"TR.Revenue","Period=FY2017")</f>
        <v>#NAME?</v>
      </c>
      <c r="BL32" t="e">
        <f ca="1">_xll.TR(BL1,"TR.Revenue","Period=FY2017")</f>
        <v>#NAME?</v>
      </c>
      <c r="BM32" t="e">
        <f ca="1">_xll.TR(BM1,"TR.Revenue","Period=FY2017")</f>
        <v>#NAME?</v>
      </c>
      <c r="BN32" t="e">
        <f ca="1">_xll.TR(BN1,"TR.Revenue","Period=FY2017")</f>
        <v>#NAME?</v>
      </c>
      <c r="BO32" t="e">
        <f ca="1">_xll.TR(BO1,"TR.Revenue","Period=FY2017")</f>
        <v>#NAME?</v>
      </c>
      <c r="BP32" t="e">
        <f ca="1">_xll.TR(BP1,"TR.Revenue","Period=FY2017")</f>
        <v>#NAME?</v>
      </c>
      <c r="BQ32" t="e">
        <f ca="1">_xll.TR(BQ1,"TR.Revenue","Period=FY2017")</f>
        <v>#NAME?</v>
      </c>
      <c r="BR32" t="e">
        <f ca="1">_xll.TR(BR1,"TR.Revenue","Period=FY2017")</f>
        <v>#NAME?</v>
      </c>
      <c r="BS32" t="e">
        <f ca="1">_xll.TR(BS1,"TR.Revenue","Period=FY2017")</f>
        <v>#NAME?</v>
      </c>
      <c r="BT32" t="e">
        <f ca="1">_xll.TR(BT1,"TR.Revenue","Period=FY2017")</f>
        <v>#NAME?</v>
      </c>
      <c r="BU32" t="e">
        <f ca="1">_xll.TR(BU1,"TR.Revenue","Period=FY2017")</f>
        <v>#NAME?</v>
      </c>
      <c r="BV32" t="e">
        <f ca="1">_xll.TR(BV1,"TR.Revenue","Period=FY2017")</f>
        <v>#NAME?</v>
      </c>
      <c r="BW32" t="e">
        <f ca="1">_xll.TR(BW1,"TR.Revenue","Period=FY2017")</f>
        <v>#NAME?</v>
      </c>
      <c r="BX32" t="e">
        <f ca="1">_xll.TR(BX1,"TR.Revenue","Period=FY2017")</f>
        <v>#NAME?</v>
      </c>
      <c r="BY32" t="e">
        <f ca="1">_xll.TR(BY1,"TR.Revenue","Period=FY2017")</f>
        <v>#NAME?</v>
      </c>
      <c r="BZ32" t="e">
        <f ca="1">_xll.TR(BZ1,"TR.Revenue","Period=FY2017")</f>
        <v>#NAME?</v>
      </c>
      <c r="CA32" t="e">
        <f ca="1">_xll.TR(CA1,"TR.Revenue","Period=FY2017")</f>
        <v>#NAME?</v>
      </c>
      <c r="CB32" t="e">
        <f ca="1">_xll.TR(CB1,"TR.Revenue","Period=FY2017")</f>
        <v>#NAME?</v>
      </c>
      <c r="CC32" t="e">
        <f ca="1">_xll.TR(CC1,"TR.Revenue","Period=FY2017")</f>
        <v>#NAME?</v>
      </c>
      <c r="CD32" t="e">
        <f ca="1">_xll.TR(CD1,"TR.Revenue","Period=FY2017")</f>
        <v>#NAME?</v>
      </c>
      <c r="CE32" t="e">
        <f ca="1">_xll.TR(CE1,"TR.Revenue","Period=FY2017")</f>
        <v>#NAME?</v>
      </c>
      <c r="CF32" t="e">
        <f ca="1">_xll.TR(CF1,"TR.Revenue","Period=FY2017")</f>
        <v>#NAME?</v>
      </c>
      <c r="CG32" t="e">
        <f ca="1">_xll.TR(CG1,"TR.Revenue","Period=FY2017")</f>
        <v>#NAME?</v>
      </c>
      <c r="CH32" t="e">
        <f ca="1">_xll.TR(CH1,"TR.Revenue","Period=FY2017")</f>
        <v>#NAME?</v>
      </c>
      <c r="CI32" t="e">
        <f ca="1">_xll.TR(CI1,"TR.Revenue","Period=FY2017")</f>
        <v>#NAME?</v>
      </c>
      <c r="CJ32" t="e">
        <f ca="1">_xll.TR(CJ1,"TR.Revenue","Period=FY2017")</f>
        <v>#NAME?</v>
      </c>
      <c r="CK32" t="e">
        <f ca="1">_xll.TR(CK1,"TR.Revenue","Period=FY2017")</f>
        <v>#NAME?</v>
      </c>
      <c r="CL32" t="e">
        <f ca="1">_xll.TR(CL1,"TR.Revenue","Period=FY2017")</f>
        <v>#NAME?</v>
      </c>
      <c r="CM32" t="e">
        <f ca="1">_xll.TR(CM1,"TR.Revenue","Period=FY2017")</f>
        <v>#NAME?</v>
      </c>
      <c r="CN32" t="e">
        <f ca="1">_xll.TR(CN1,"TR.Revenue","Period=FY2017")</f>
        <v>#NAME?</v>
      </c>
      <c r="CO32" t="e">
        <f ca="1">_xll.TR(CO1,"TR.Revenue","Period=FY2017")</f>
        <v>#NAME?</v>
      </c>
      <c r="CP32" t="e">
        <f ca="1">_xll.TR(CP1,"TR.Revenue","Period=FY2017")</f>
        <v>#NAME?</v>
      </c>
      <c r="CQ32" t="e">
        <f ca="1">_xll.TR(CQ1,"TR.Revenue","Period=FY2017")</f>
        <v>#NAME?</v>
      </c>
      <c r="CR32" t="e">
        <f ca="1">_xll.TR(CR1,"TR.Revenue","Period=FY2017")</f>
        <v>#NAME?</v>
      </c>
      <c r="CS32" t="e">
        <f ca="1">_xll.TR(CS1,"TR.Revenue","Period=FY2017")</f>
        <v>#NAME?</v>
      </c>
      <c r="CT32" t="e">
        <f ca="1">_xll.TR(CT1,"TR.Revenue","Period=FY2017")</f>
        <v>#NAME?</v>
      </c>
      <c r="CU32" t="e">
        <f ca="1">_xll.TR(CU1,"TR.Revenue","Period=FY2017")</f>
        <v>#NAME?</v>
      </c>
      <c r="CV32" t="e">
        <f ca="1">_xll.TR(CV1,"TR.Revenue","Period=FY2017")</f>
        <v>#NAME?</v>
      </c>
      <c r="CW32" t="e">
        <f ca="1">_xll.TR(CW1,"TR.Revenue","Period=FY2017")</f>
        <v>#NAME?</v>
      </c>
      <c r="CX32" t="e">
        <f ca="1">_xll.TR(CX1,"TR.Revenue","Period=FY2017")</f>
        <v>#NAME?</v>
      </c>
      <c r="CY32" t="e">
        <f ca="1">_xll.TR(CY1,"TR.Revenue","Period=FY2017")</f>
        <v>#NAME?</v>
      </c>
      <c r="CZ32" t="e">
        <f ca="1">_xll.TR(CZ1,"TR.Revenue","Period=FY2017")</f>
        <v>#NAME?</v>
      </c>
      <c r="DA32" t="e">
        <f ca="1">_xll.TR(DA1,"TR.Revenue","Period=FY2017")</f>
        <v>#NAME?</v>
      </c>
      <c r="DB32" t="e">
        <f ca="1">_xll.TR(DB1,"TR.Revenue","Period=FY2017")</f>
        <v>#NAME?</v>
      </c>
      <c r="DC32" t="e">
        <f ca="1">_xll.TR(DC1,"TR.Revenue","Period=FY2017")</f>
        <v>#NAME?</v>
      </c>
      <c r="DD32" t="e">
        <f ca="1">_xll.TR(DD1,"TR.Revenue","Period=FY2017")</f>
        <v>#NAME?</v>
      </c>
      <c r="DE32" t="e">
        <f ca="1">_xll.TR(DE1,"TR.Revenue","Period=FY2017")</f>
        <v>#NAME?</v>
      </c>
      <c r="DF32" t="e">
        <f ca="1">_xll.TR(DF1,"TR.Revenue","Period=FY2017")</f>
        <v>#NAME?</v>
      </c>
      <c r="DG32" t="e">
        <f ca="1">_xll.TR(DG1,"TR.Revenue","Period=FY2017")</f>
        <v>#NAME?</v>
      </c>
      <c r="DH32" t="e">
        <f ca="1">_xll.TR(DH1,"TR.Revenue","Period=FY2017")</f>
        <v>#NAME?</v>
      </c>
      <c r="DI32" t="e">
        <f ca="1">_xll.TR(DI1,"TR.Revenue","Period=FY2017")</f>
        <v>#NAME?</v>
      </c>
      <c r="DJ32" t="e">
        <f ca="1">_xll.TR(DJ1,"TR.Revenue","Period=FY2017")</f>
        <v>#NAME?</v>
      </c>
      <c r="DK32" t="e">
        <f ca="1">_xll.TR(DK1,"TR.Revenue","Period=FY2017")</f>
        <v>#NAME?</v>
      </c>
      <c r="DL32" t="e">
        <f ca="1">_xll.TR(DL1,"TR.Revenue","Period=FY2017")</f>
        <v>#NAME?</v>
      </c>
      <c r="DM32" t="e">
        <f ca="1">_xll.TR(DM1,"TR.Revenue","Period=FY2017")</f>
        <v>#NAME?</v>
      </c>
      <c r="DN32" t="e">
        <f ca="1">_xll.TR(DN1,"TR.Revenue","Period=FY2017")</f>
        <v>#NAME?</v>
      </c>
      <c r="DO32" t="e">
        <f ca="1">_xll.TR(DO1,"TR.Revenue","Period=FY2017")</f>
        <v>#NAME?</v>
      </c>
      <c r="DP32" t="e">
        <f ca="1">_xll.TR(DP1,"TR.Revenue","Period=FY2017")</f>
        <v>#NAME?</v>
      </c>
      <c r="DQ32" t="e">
        <f ca="1">_xll.TR(DQ1,"TR.Revenue","Period=FY2017")</f>
        <v>#NAME?</v>
      </c>
      <c r="DR32" t="e">
        <f ca="1">_xll.TR(DR1,"TR.Revenue","Period=FY2017")</f>
        <v>#NAME?</v>
      </c>
      <c r="DS32" t="e">
        <f ca="1">_xll.TR(DS1,"TR.Revenue","Period=FY2017")</f>
        <v>#NAME?</v>
      </c>
      <c r="DT32" t="e">
        <f ca="1">_xll.TR(DT1,"TR.Revenue","Period=FY2017")</f>
        <v>#NAME?</v>
      </c>
      <c r="DU32" t="e">
        <f ca="1">_xll.TR(DU1,"TR.Revenue","Period=FY2017")</f>
        <v>#NAME?</v>
      </c>
      <c r="DV32" t="e">
        <f ca="1">_xll.TR(DV1,"TR.Revenue","Period=FY2017")</f>
        <v>#NAME?</v>
      </c>
      <c r="DW32" t="e">
        <f ca="1">_xll.TR(DW1,"TR.Revenue","Period=FY2017")</f>
        <v>#NAME?</v>
      </c>
      <c r="DX32" t="e">
        <f ca="1">_xll.TR(DX1,"TR.Revenue","Period=FY2017")</f>
        <v>#NAME?</v>
      </c>
      <c r="DY32" t="e">
        <f ca="1">_xll.TR(DY1,"TR.Revenue","Period=FY2017")</f>
        <v>#NAME?</v>
      </c>
      <c r="DZ32" t="e">
        <f ca="1">_xll.TR(DZ1,"TR.Revenue","Period=FY2017")</f>
        <v>#NAME?</v>
      </c>
      <c r="EA32" t="e">
        <f ca="1">_xll.TR(EA1,"TR.Revenue","Period=FY2017")</f>
        <v>#NAME?</v>
      </c>
      <c r="EB32" t="e">
        <f ca="1">_xll.TR(EB1,"TR.Revenue","Period=FY2017")</f>
        <v>#NAME?</v>
      </c>
      <c r="EC32" t="e">
        <f ca="1">_xll.TR(EC1,"TR.Revenue","Period=FY2017")</f>
        <v>#NAME?</v>
      </c>
      <c r="ED32" t="e">
        <f ca="1">_xll.TR(ED1,"TR.Revenue","Period=FY2017")</f>
        <v>#NAME?</v>
      </c>
      <c r="EE32" t="e">
        <f ca="1">_xll.TR(EE1,"TR.Revenue","Period=FY2017")</f>
        <v>#NAME?</v>
      </c>
      <c r="EF32" t="e">
        <f ca="1">_xll.TR(EF1,"TR.Revenue","Period=FY2017")</f>
        <v>#NAME?</v>
      </c>
      <c r="EG32" t="e">
        <f ca="1">_xll.TR(EG1,"TR.Revenue","Period=FY2017")</f>
        <v>#NAME?</v>
      </c>
      <c r="EH32" t="e">
        <f ca="1">_xll.TR(EH1,"TR.Revenue","Period=FY2017")</f>
        <v>#NAME?</v>
      </c>
      <c r="EI32" t="e">
        <f ca="1">_xll.TR(EI1,"TR.Revenue","Period=FY2017")</f>
        <v>#NAME?</v>
      </c>
      <c r="EJ32" t="e">
        <f ca="1">_xll.TR(EJ1,"TR.Revenue","Period=FY2017")</f>
        <v>#NAME?</v>
      </c>
      <c r="EK32" t="e">
        <f ca="1">_xll.TR(EK1,"TR.Revenue","Period=FY2017")</f>
        <v>#NAME?</v>
      </c>
      <c r="EL32" t="e">
        <f ca="1">_xll.TR(EL1,"TR.Revenue","Period=FY2017")</f>
        <v>#NAME?</v>
      </c>
      <c r="EM32" t="e">
        <f ca="1">_xll.TR(EM1,"TR.Revenue","Period=FY2017")</f>
        <v>#NAME?</v>
      </c>
      <c r="EN32" t="e">
        <f ca="1">_xll.TR(EN1,"TR.Revenue","Period=FY2017")</f>
        <v>#NAME?</v>
      </c>
      <c r="EO32" t="e">
        <f ca="1">_xll.TR(EO1,"TR.Revenue","Period=FY2017")</f>
        <v>#NAME?</v>
      </c>
      <c r="EP32" t="e">
        <f ca="1">_xll.TR(EP1,"TR.Revenue","Period=FY2017")</f>
        <v>#NAME?</v>
      </c>
      <c r="EQ32" t="e">
        <f ca="1">_xll.TR(EQ1,"TR.Revenue","Period=FY2017")</f>
        <v>#NAME?</v>
      </c>
      <c r="ER32" t="e">
        <f ca="1">_xll.TR(ER1,"TR.Revenue","Period=FY2017")</f>
        <v>#NAME?</v>
      </c>
      <c r="ES32" t="e">
        <f ca="1">_xll.TR(ES1,"TR.Revenue","Period=FY2017")</f>
        <v>#NAME?</v>
      </c>
      <c r="ET32" t="e">
        <f ca="1">_xll.TR(ET1,"TR.Revenue","Period=FY2017")</f>
        <v>#NAME?</v>
      </c>
      <c r="EU32" t="e">
        <f ca="1">_xll.TR(EU1,"TR.Revenue","Period=FY2017")</f>
        <v>#NAME?</v>
      </c>
      <c r="EV32" t="e">
        <f ca="1">_xll.TR(EV1,"TR.Revenue","Period=FY2017")</f>
        <v>#NAME?</v>
      </c>
      <c r="EW32" t="e">
        <f ca="1">_xll.TR(EW1,"TR.Revenue","Period=FY2017")</f>
        <v>#NAME?</v>
      </c>
      <c r="EX32" t="e">
        <f ca="1">_xll.TR(EX1,"TR.Revenue","Period=FY2017")</f>
        <v>#NAME?</v>
      </c>
      <c r="EY32" t="e">
        <f ca="1">_xll.TR(EY1,"TR.Revenue","Period=FY2017")</f>
        <v>#NAME?</v>
      </c>
      <c r="EZ32" t="e">
        <f ca="1">_xll.TR(EZ1,"TR.Revenue","Period=FY2017")</f>
        <v>#NAME?</v>
      </c>
      <c r="FA32" t="e">
        <f ca="1">_xll.TR(FA1,"TR.Revenue","Period=FY2017")</f>
        <v>#NAME?</v>
      </c>
      <c r="FB32" t="e">
        <f ca="1">_xll.TR(FB1,"TR.Revenue","Period=FY2017")</f>
        <v>#NAME?</v>
      </c>
      <c r="FC32" t="e">
        <f ca="1">_xll.TR(FC1,"TR.Revenue","Period=FY2017")</f>
        <v>#NAME?</v>
      </c>
      <c r="FD32" t="e">
        <f ca="1">_xll.TR(FD1,"TR.Revenue","Period=FY2017")</f>
        <v>#NAME?</v>
      </c>
      <c r="FE32" t="e">
        <f ca="1">_xll.TR(FE1,"TR.Revenue","Period=FY2017")</f>
        <v>#NAME?</v>
      </c>
      <c r="FF32" t="e">
        <f ca="1">_xll.TR(FF1,"TR.Revenue","Period=FY2017")</f>
        <v>#NAME?</v>
      </c>
      <c r="FG32" t="e">
        <f ca="1">_xll.TR(FG1,"TR.Revenue","Period=FY2017")</f>
        <v>#NAME?</v>
      </c>
      <c r="FH32" t="e">
        <f ca="1">_xll.TR(FH1,"TR.Revenue","Period=FY2017")</f>
        <v>#NAME?</v>
      </c>
      <c r="FI32" t="e">
        <f ca="1">_xll.TR(FI1,"TR.Revenue","Period=FY2017")</f>
        <v>#NAME?</v>
      </c>
      <c r="FJ32" t="e">
        <f ca="1">_xll.TR(FJ1,"TR.Revenue","Period=FY2017")</f>
        <v>#NAME?</v>
      </c>
      <c r="FK32" t="e">
        <f ca="1">_xll.TR(FK1,"TR.Revenue","Period=FY2017")</f>
        <v>#NAME?</v>
      </c>
      <c r="FL32" t="e">
        <f ca="1">_xll.TR(FL1,"TR.Revenue","Period=FY2017")</f>
        <v>#NAME?</v>
      </c>
      <c r="FM32" t="e">
        <f ca="1">_xll.TR(FM1,"TR.Revenue","Period=FY2017")</f>
        <v>#NAME?</v>
      </c>
      <c r="FN32" t="e">
        <f ca="1">_xll.TR(FN1,"TR.Revenue","Period=FY2017")</f>
        <v>#NAME?</v>
      </c>
      <c r="FO32" t="e">
        <f ca="1">_xll.TR(FO1,"TR.Revenue","Period=FY2017")</f>
        <v>#NAME?</v>
      </c>
      <c r="FP32" t="e">
        <f ca="1">_xll.TR(FP1,"TR.Revenue","Period=FY2017")</f>
        <v>#NAME?</v>
      </c>
      <c r="FQ32" t="e">
        <f ca="1">_xll.TR(FQ1,"TR.Revenue","Period=FY2017")</f>
        <v>#NAME?</v>
      </c>
      <c r="FR32" t="e">
        <f ca="1">_xll.TR(FR1,"TR.Revenue","Period=FY2017")</f>
        <v>#NAME?</v>
      </c>
      <c r="FS32" t="e">
        <f ca="1">_xll.TR(FS1,"TR.Revenue","Period=FY2017")</f>
        <v>#NAME?</v>
      </c>
      <c r="FT32" t="e">
        <f ca="1">_xll.TR(FT1,"TR.Revenue","Period=FY2017")</f>
        <v>#NAME?</v>
      </c>
      <c r="FU32" t="e">
        <f ca="1">_xll.TR(FU1,"TR.Revenue","Period=FY2017")</f>
        <v>#NAME?</v>
      </c>
      <c r="FV32" t="e">
        <f ca="1">_xll.TR(FV1,"TR.Revenue","Period=FY2017")</f>
        <v>#NAME?</v>
      </c>
      <c r="FW32" t="e">
        <f ca="1">_xll.TR(FW1,"TR.Revenue","Period=FY2017")</f>
        <v>#NAME?</v>
      </c>
      <c r="FX32" t="e">
        <f ca="1">_xll.TR(FX1,"TR.Revenue","Period=FY2017")</f>
        <v>#NAME?</v>
      </c>
      <c r="FY32" t="e">
        <f ca="1">_xll.TR(FY1,"TR.Revenue","Period=FY2017")</f>
        <v>#NAME?</v>
      </c>
      <c r="FZ32" t="e">
        <f ca="1">_xll.TR(FZ1,"TR.Revenue","Period=FY2017")</f>
        <v>#NAME?</v>
      </c>
      <c r="GA32" t="e">
        <f ca="1">_xll.TR(GA1,"TR.Revenue","Period=FY2017")</f>
        <v>#NAME?</v>
      </c>
      <c r="GB32" t="e">
        <f ca="1">_xll.TR(GB1,"TR.Revenue","Period=FY2017")</f>
        <v>#NAME?</v>
      </c>
      <c r="GC32" t="e">
        <f ca="1">_xll.TR(GC1,"TR.Revenue","Period=FY2017")</f>
        <v>#NAME?</v>
      </c>
      <c r="GD32" t="e">
        <f ca="1">_xll.TR(GD1,"TR.Revenue","Period=FY2017")</f>
        <v>#NAME?</v>
      </c>
      <c r="GE32" t="e">
        <f ca="1">_xll.TR(GE1,"TR.Revenue","Period=FY2017")</f>
        <v>#NAME?</v>
      </c>
      <c r="GF32" t="e">
        <f ca="1">_xll.TR(GF1,"TR.Revenue","Period=FY2017")</f>
        <v>#NAME?</v>
      </c>
      <c r="GG32" t="e">
        <f ca="1">_xll.TR(GG1,"TR.Revenue","Period=FY2017")</f>
        <v>#NAME?</v>
      </c>
      <c r="GH32" t="e">
        <f ca="1">_xll.TR(GH1,"TR.Revenue","Period=FY2017")</f>
        <v>#NAME?</v>
      </c>
      <c r="GI32" t="e">
        <f ca="1">_xll.TR(GI1,"TR.Revenue","Period=FY2017")</f>
        <v>#NAME?</v>
      </c>
      <c r="GJ32" t="e">
        <f ca="1">_xll.TR(GJ1,"TR.Revenue","Period=FY2017")</f>
        <v>#NAME?</v>
      </c>
      <c r="GK32" t="e">
        <f ca="1">_xll.TR(GK1,"TR.Revenue","Period=FY2017")</f>
        <v>#NAME?</v>
      </c>
      <c r="GL32" t="e">
        <f ca="1">_xll.TR(GL1,"TR.Revenue","Period=FY2017")</f>
        <v>#NAME?</v>
      </c>
      <c r="GM32" t="e">
        <f ca="1">_xll.TR(GM1,"TR.Revenue","Period=FY2017")</f>
        <v>#NAME?</v>
      </c>
      <c r="GN32" t="e">
        <f ca="1">_xll.TR(GN1,"TR.Revenue","Period=FY2017")</f>
        <v>#NAME?</v>
      </c>
      <c r="GO32" t="e">
        <f ca="1">_xll.TR(GO1,"TR.Revenue","Period=FY2017")</f>
        <v>#NAME?</v>
      </c>
      <c r="GP32" t="e">
        <f ca="1">_xll.TR(GP1,"TR.Revenue","Period=FY2017")</f>
        <v>#NAME?</v>
      </c>
      <c r="GQ32" t="e">
        <f ca="1">_xll.TR(GQ1,"TR.Revenue","Period=FY2017")</f>
        <v>#NAME?</v>
      </c>
      <c r="GR32" t="e">
        <f ca="1">_xll.TR(GR1,"TR.Revenue","Period=FY2017")</f>
        <v>#NAME?</v>
      </c>
      <c r="GS32" t="e">
        <f ca="1">_xll.TR(GS1,"TR.Revenue","Period=FY2017")</f>
        <v>#NAME?</v>
      </c>
      <c r="GT32" t="e">
        <f ca="1">_xll.TR(GT1,"TR.Revenue","Period=FY2017")</f>
        <v>#NAME?</v>
      </c>
      <c r="GU32" t="e">
        <f ca="1">_xll.TR(GU1,"TR.Revenue","Period=FY2017")</f>
        <v>#NAME?</v>
      </c>
      <c r="GV32" t="e">
        <f ca="1">_xll.TR(GV1,"TR.Revenue","Period=FY2017")</f>
        <v>#NAME?</v>
      </c>
      <c r="GW32" t="e">
        <f ca="1">_xll.TR(GW1,"TR.Revenue","Period=FY2017")</f>
        <v>#NAME?</v>
      </c>
      <c r="GX32" t="e">
        <f ca="1">_xll.TR(GX1,"TR.Revenue","Period=FY2017")</f>
        <v>#NAME?</v>
      </c>
      <c r="GY32" t="e">
        <f ca="1">_xll.TR(GY1,"TR.Revenue","Period=FY2017")</f>
        <v>#NAME?</v>
      </c>
      <c r="GZ32" t="e">
        <f ca="1">_xll.TR(GZ1,"TR.Revenue","Period=FY2017")</f>
        <v>#NAME?</v>
      </c>
      <c r="HA32" t="e">
        <f ca="1">_xll.TR(HA1,"TR.Revenue","Period=FY2017")</f>
        <v>#NAME?</v>
      </c>
      <c r="HB32" t="e">
        <f ca="1">_xll.TR(HB1,"TR.Revenue","Period=FY2017")</f>
        <v>#NAME?</v>
      </c>
      <c r="HC32" t="e">
        <f ca="1">_xll.TR(HC1,"TR.Revenue","Period=FY2017")</f>
        <v>#NAME?</v>
      </c>
      <c r="HD32" t="e">
        <f ca="1">_xll.TR(HD1,"TR.Revenue","Period=FY2017")</f>
        <v>#NAME?</v>
      </c>
      <c r="HE32" t="e">
        <f ca="1">_xll.TR(HE1,"TR.Revenue","Period=FY2017")</f>
        <v>#NAME?</v>
      </c>
      <c r="HF32" t="e">
        <f ca="1">_xll.TR(HF1,"TR.Revenue","Period=FY2017")</f>
        <v>#NAME?</v>
      </c>
      <c r="HG32" t="e">
        <f ca="1">_xll.TR(HG1,"TR.Revenue","Period=FY2017")</f>
        <v>#NAME?</v>
      </c>
      <c r="HH32" t="e">
        <f ca="1">_xll.TR(HH1,"TR.Revenue","Period=FY2017")</f>
        <v>#NAME?</v>
      </c>
      <c r="HI32" t="e">
        <f ca="1">_xll.TR(HI1,"TR.Revenue","Period=FY2017")</f>
        <v>#NAME?</v>
      </c>
      <c r="HJ32" t="e">
        <f ca="1">_xll.TR(HJ1,"TR.Revenue","Period=FY2017")</f>
        <v>#NAME?</v>
      </c>
      <c r="HK32" t="e">
        <f ca="1">_xll.TR(HK1,"TR.Revenue","Period=FY2017")</f>
        <v>#NAME?</v>
      </c>
      <c r="HL32" t="e">
        <f ca="1">_xll.TR(HL1,"TR.Revenue","Period=FY2017")</f>
        <v>#NAME?</v>
      </c>
      <c r="HM32" t="e">
        <f ca="1">_xll.TR(HM1,"TR.Revenue","Period=FY2017")</f>
        <v>#NAME?</v>
      </c>
      <c r="HN32" t="e">
        <f ca="1">_xll.TR(HN1,"TR.Revenue","Period=FY2017")</f>
        <v>#NAME?</v>
      </c>
      <c r="HO32" t="e">
        <f ca="1">_xll.TR(HO1,"TR.Revenue","Period=FY2017")</f>
        <v>#NAME?</v>
      </c>
      <c r="HP32" t="e">
        <f ca="1">_xll.TR(HP1,"TR.Revenue","Period=FY2017")</f>
        <v>#NAME?</v>
      </c>
      <c r="HQ32" t="e">
        <f ca="1">_xll.TR(HQ1,"TR.Revenue","Period=FY2017")</f>
        <v>#NAME?</v>
      </c>
      <c r="HR32" t="e">
        <f ca="1">_xll.TR(HR1,"TR.Revenue","Period=FY2017")</f>
        <v>#NAME?</v>
      </c>
      <c r="HS32" t="e">
        <f ca="1">_xll.TR(HS1,"TR.Revenue","Period=FY2017")</f>
        <v>#NAME?</v>
      </c>
      <c r="HT32" t="e">
        <f ca="1">_xll.TR(HT1,"TR.Revenue","Period=FY2017")</f>
        <v>#NAME?</v>
      </c>
      <c r="HU32" t="e">
        <f ca="1">_xll.TR(HU1,"TR.Revenue","Period=FY2017")</f>
        <v>#NAME?</v>
      </c>
      <c r="HV32" t="e">
        <f ca="1">_xll.TR(HV1,"TR.Revenue","Period=FY2017")</f>
        <v>#NAME?</v>
      </c>
      <c r="HW32" t="e">
        <f ca="1">_xll.TR(HW1,"TR.Revenue","Period=FY2017")</f>
        <v>#NAME?</v>
      </c>
      <c r="HX32" t="e">
        <f ca="1">_xll.TR(HX1,"TR.Revenue","Period=FY2017")</f>
        <v>#NAME?</v>
      </c>
      <c r="HY32" t="e">
        <f ca="1">_xll.TR(HY1,"TR.Revenue","Period=FY2017")</f>
        <v>#NAME?</v>
      </c>
      <c r="HZ32" t="e">
        <f ca="1">_xll.TR(HZ1,"TR.Revenue","Period=FY2017")</f>
        <v>#NAME?</v>
      </c>
      <c r="IA32" t="e">
        <f ca="1">_xll.TR(IA1,"TR.Revenue","Period=FY2017")</f>
        <v>#NAME?</v>
      </c>
      <c r="IB32" t="e">
        <f ca="1">_xll.TR(IB1,"TR.Revenue","Period=FY2017")</f>
        <v>#NAME?</v>
      </c>
      <c r="IC32" t="e">
        <f ca="1">_xll.TR(IC1,"TR.Revenue","Period=FY2017")</f>
        <v>#NAME?</v>
      </c>
      <c r="ID32" t="e">
        <f ca="1">_xll.TR(ID1,"TR.Revenue","Period=FY2017")</f>
        <v>#NAME?</v>
      </c>
      <c r="IE32" t="e">
        <f ca="1">_xll.TR(IE1,"TR.Revenue","Period=FY2017")</f>
        <v>#NAME?</v>
      </c>
      <c r="IF32" t="e">
        <f ca="1">_xll.TR(IF1,"TR.Revenue","Period=FY2017")</f>
        <v>#NAME?</v>
      </c>
      <c r="IG32" t="e">
        <f ca="1">_xll.TR(IG1,"TR.Revenue","Period=FY2017")</f>
        <v>#NAME?</v>
      </c>
      <c r="IH32" t="e">
        <f ca="1">_xll.TR(IH1,"TR.Revenue","Period=FY2017")</f>
        <v>#NAME?</v>
      </c>
      <c r="II32" t="e">
        <f ca="1">_xll.TR(II1,"TR.Revenue","Period=FY2017")</f>
        <v>#NAME?</v>
      </c>
      <c r="IJ32" t="e">
        <f ca="1">_xll.TR(IJ1,"TR.Revenue","Period=FY2017")</f>
        <v>#NAME?</v>
      </c>
      <c r="IK32" t="e">
        <f ca="1">_xll.TR(IK1,"TR.Revenue","Period=FY2017")</f>
        <v>#NAME?</v>
      </c>
      <c r="IL32" t="e">
        <f ca="1">_xll.TR(IL1,"TR.Revenue","Period=FY2017")</f>
        <v>#NAME?</v>
      </c>
      <c r="IM32" t="e">
        <f ca="1">_xll.TR(IM1,"TR.Revenue","Period=FY2017")</f>
        <v>#NAME?</v>
      </c>
      <c r="IN32" t="e">
        <f ca="1">_xll.TR(IN1,"TR.Revenue","Period=FY2017")</f>
        <v>#NAME?</v>
      </c>
      <c r="IO32" t="e">
        <f ca="1">_xll.TR(IO1,"TR.Revenue","Period=FY2017")</f>
        <v>#NAME?</v>
      </c>
      <c r="IP32" t="e">
        <f ca="1">_xll.TR(IP1,"TR.Revenue","Period=FY2017")</f>
        <v>#NAME?</v>
      </c>
      <c r="IQ32" t="e">
        <f ca="1">_xll.TR(IQ1,"TR.Revenue","Period=FY2017")</f>
        <v>#NAME?</v>
      </c>
      <c r="IR32" t="e">
        <f ca="1">_xll.TR(IR1,"TR.Revenue","Period=FY2017")</f>
        <v>#NAME?</v>
      </c>
      <c r="IS32" t="e">
        <f ca="1">_xll.TR(IS1,"TR.Revenue","Period=FY2017")</f>
        <v>#NAME?</v>
      </c>
      <c r="IT32" t="e">
        <f ca="1">_xll.TR(IT1,"TR.Revenue","Period=FY2017")</f>
        <v>#NAME?</v>
      </c>
      <c r="IU32" t="e">
        <f ca="1">_xll.TR(IU1,"TR.Revenue","Period=FY2017")</f>
        <v>#NAME?</v>
      </c>
      <c r="IV32" t="e">
        <f ca="1">_xll.TR(IV1,"TR.Revenue","Period=FY2017")</f>
        <v>#NAME?</v>
      </c>
      <c r="IW32" t="e">
        <f ca="1">_xll.TR(IW1,"TR.Revenue","Period=FY2017")</f>
        <v>#NAME?</v>
      </c>
      <c r="IX32" t="e">
        <f ca="1">_xll.TR(IX1,"TR.Revenue","Period=FY2017")</f>
        <v>#NAME?</v>
      </c>
      <c r="IY32" t="e">
        <f ca="1">_xll.TR(IY1,"TR.Revenue","Period=FY2017")</f>
        <v>#NAME?</v>
      </c>
      <c r="IZ32" t="e">
        <f ca="1">_xll.TR(IZ1,"TR.Revenue","Period=FY2017")</f>
        <v>#NAME?</v>
      </c>
      <c r="JA32" t="e">
        <f ca="1">_xll.TR(JA1,"TR.Revenue","Period=FY2017")</f>
        <v>#NAME?</v>
      </c>
      <c r="JB32" t="e">
        <f ca="1">_xll.TR(JB1,"TR.Revenue","Period=FY2017")</f>
        <v>#NAME?</v>
      </c>
      <c r="JC32" t="e">
        <f ca="1">_xll.TR(JC1,"TR.Revenue","Period=FY2017")</f>
        <v>#NAME?</v>
      </c>
      <c r="JD32" t="e">
        <f ca="1">_xll.TR(JD1,"TR.Revenue","Period=FY2017")</f>
        <v>#NAME?</v>
      </c>
      <c r="JE32" t="e">
        <f ca="1">_xll.TR(JE1,"TR.Revenue","Period=FY2017")</f>
        <v>#NAME?</v>
      </c>
      <c r="JF32" t="e">
        <f ca="1">_xll.TR(JF1,"TR.Revenue","Period=FY2017")</f>
        <v>#NAME?</v>
      </c>
      <c r="JG32" t="e">
        <f ca="1">_xll.TR(JG1,"TR.Revenue","Period=FY2017")</f>
        <v>#NAME?</v>
      </c>
      <c r="JH32" t="e">
        <f ca="1">_xll.TR(JH1,"TR.Revenue","Period=FY2017")</f>
        <v>#NAME?</v>
      </c>
      <c r="JI32" t="e">
        <f ca="1">_xll.TR(JI1,"TR.Revenue","Period=FY2017")</f>
        <v>#NAME?</v>
      </c>
      <c r="JJ32" t="e">
        <f ca="1">_xll.TR(JJ1,"TR.Revenue","Period=FY2017")</f>
        <v>#NAME?</v>
      </c>
      <c r="JK32" t="e">
        <f ca="1">_xll.TR(JK1,"TR.Revenue","Period=FY2017")</f>
        <v>#NAME?</v>
      </c>
      <c r="JL32" t="e">
        <f ca="1">_xll.TR(JL1,"TR.Revenue","Period=FY2017")</f>
        <v>#NAME?</v>
      </c>
      <c r="JM32" t="e">
        <f ca="1">_xll.TR(JM1,"TR.Revenue","Period=FY2017")</f>
        <v>#NAME?</v>
      </c>
      <c r="JN32" t="e">
        <f ca="1">_xll.TR(JN1,"TR.Revenue","Period=FY2017")</f>
        <v>#NAME?</v>
      </c>
      <c r="JO32" t="e">
        <f ca="1">_xll.TR(JO1,"TR.Revenue","Period=FY2017")</f>
        <v>#NAME?</v>
      </c>
      <c r="JP32" t="e">
        <f ca="1">_xll.TR(JP1,"TR.Revenue","Period=FY2017")</f>
        <v>#NAME?</v>
      </c>
      <c r="JQ32" t="e">
        <f ca="1">_xll.TR(JQ1,"TR.Revenue","Period=FY2017")</f>
        <v>#NAME?</v>
      </c>
      <c r="JR32" t="e">
        <f ca="1">_xll.TR(JR1,"TR.Revenue","Period=FY2017")</f>
        <v>#NAME?</v>
      </c>
      <c r="JS32" t="e">
        <f ca="1">_xll.TR(JS1,"TR.Revenue","Period=FY2017")</f>
        <v>#NAME?</v>
      </c>
      <c r="JT32" t="e">
        <f ca="1">_xll.TR(JT1,"TR.Revenue","Period=FY2017")</f>
        <v>#NAME?</v>
      </c>
      <c r="JU32" t="e">
        <f ca="1">_xll.TR(JU1,"TR.Revenue","Period=FY2017")</f>
        <v>#NAME?</v>
      </c>
      <c r="JV32" t="e">
        <f ca="1">_xll.TR(JV1,"TR.Revenue","Period=FY2017")</f>
        <v>#NAME?</v>
      </c>
      <c r="JW32" t="e">
        <f ca="1">_xll.TR(JW1,"TR.Revenue","Period=FY2017")</f>
        <v>#NAME?</v>
      </c>
      <c r="JX32" t="e">
        <f ca="1">_xll.TR(JX1,"TR.Revenue","Period=FY2017")</f>
        <v>#NAME?</v>
      </c>
      <c r="JY32" t="e">
        <f ca="1">_xll.TR(JY1,"TR.Revenue","Period=FY2017")</f>
        <v>#NAME?</v>
      </c>
      <c r="JZ32" t="e">
        <f ca="1">_xll.TR(JZ1,"TR.Revenue","Period=FY2017")</f>
        <v>#NAME?</v>
      </c>
      <c r="KA32" t="e">
        <f ca="1">_xll.TR(KA1,"TR.Revenue","Period=FY2017")</f>
        <v>#NAME?</v>
      </c>
      <c r="KB32" t="e">
        <f ca="1">_xll.TR(KB1,"TR.Revenue","Period=FY2017")</f>
        <v>#NAME?</v>
      </c>
      <c r="KC32" t="e">
        <f ca="1">_xll.TR(KC1,"TR.Revenue","Period=FY2017")</f>
        <v>#NAME?</v>
      </c>
      <c r="KD32" t="e">
        <f ca="1">_xll.TR(KD1,"TR.Revenue","Period=FY2017")</f>
        <v>#NAME?</v>
      </c>
      <c r="KE32" t="e">
        <f ca="1">_xll.TR(KE1,"TR.Revenue","Period=FY2017")</f>
        <v>#NAME?</v>
      </c>
      <c r="KF32" t="e">
        <f ca="1">_xll.TR(KF1,"TR.Revenue","Period=FY2017")</f>
        <v>#NAME?</v>
      </c>
      <c r="KG32" t="e">
        <f ca="1">_xll.TR(KG1,"TR.Revenue","Period=FY2017")</f>
        <v>#NAME?</v>
      </c>
      <c r="KH32" t="e">
        <f ca="1">_xll.TR(KH1,"TR.Revenue","Period=FY2017")</f>
        <v>#NAME?</v>
      </c>
      <c r="KI32" t="e">
        <f ca="1">_xll.TR(KI1,"TR.Revenue","Period=FY2017")</f>
        <v>#NAME?</v>
      </c>
      <c r="KJ32" t="e">
        <f ca="1">_xll.TR(KJ1,"TR.Revenue","Period=FY2017")</f>
        <v>#NAME?</v>
      </c>
      <c r="KK32" t="e">
        <f ca="1">_xll.TR(KK1,"TR.Revenue","Period=FY2017")</f>
        <v>#NAME?</v>
      </c>
      <c r="KL32" t="e">
        <f ca="1">_xll.TR(KL1,"TR.Revenue","Period=FY2017")</f>
        <v>#NAME?</v>
      </c>
      <c r="KM32" t="e">
        <f ca="1">_xll.TR(KM1,"TR.Revenue","Period=FY2017")</f>
        <v>#NAME?</v>
      </c>
      <c r="KN32" t="e">
        <f ca="1">_xll.TR(KN1,"TR.Revenue","Period=FY2017")</f>
        <v>#NAME?</v>
      </c>
      <c r="KO32" t="e">
        <f ca="1">_xll.TR(KO1,"TR.Revenue","Period=FY2017")</f>
        <v>#NAME?</v>
      </c>
      <c r="KP32" t="e">
        <f ca="1">_xll.TR(KP1,"TR.Revenue","Period=FY2017")</f>
        <v>#NAME?</v>
      </c>
      <c r="KQ32" t="e">
        <f ca="1">_xll.TR(KQ1,"TR.Revenue","Period=FY2017")</f>
        <v>#NAME?</v>
      </c>
      <c r="KR32" t="e">
        <f ca="1">_xll.TR(KR1,"TR.Revenue","Period=FY2017")</f>
        <v>#NAME?</v>
      </c>
      <c r="KS32" t="e">
        <f ca="1">_xll.TR(KS1,"TR.Revenue","Period=FY2017")</f>
        <v>#NAME?</v>
      </c>
      <c r="KT32" t="e">
        <f ca="1">_xll.TR(KT1,"TR.Revenue","Period=FY2017")</f>
        <v>#NAME?</v>
      </c>
      <c r="KU32" t="e">
        <f ca="1">_xll.TR(KU1,"TR.Revenue","Period=FY2017")</f>
        <v>#NAME?</v>
      </c>
      <c r="KV32" t="e">
        <f ca="1">_xll.TR(KV1,"TR.Revenue","Period=FY2017")</f>
        <v>#NAME?</v>
      </c>
      <c r="KW32" t="e">
        <f ca="1">_xll.TR(KW1,"TR.Revenue","Period=FY2017")</f>
        <v>#NAME?</v>
      </c>
      <c r="KX32" t="e">
        <f ca="1">_xll.TR(KX1,"TR.Revenue","Period=FY2017")</f>
        <v>#NAME?</v>
      </c>
      <c r="KY32" t="e">
        <f ca="1">_xll.TR(KY1,"TR.Revenue","Period=FY2017")</f>
        <v>#NAME?</v>
      </c>
      <c r="KZ32" t="e">
        <f ca="1">_xll.TR(KZ1,"TR.Revenue","Period=FY2017")</f>
        <v>#NAME?</v>
      </c>
      <c r="LA32" t="e">
        <f ca="1">_xll.TR(LA1,"TR.Revenue","Period=FY2017")</f>
        <v>#NAME?</v>
      </c>
      <c r="LB32" t="e">
        <f ca="1">_xll.TR(LB1,"TR.Revenue","Period=FY2017")</f>
        <v>#NAME?</v>
      </c>
      <c r="LC32" t="e">
        <f ca="1">_xll.TR(LC1,"TR.Revenue","Period=FY2017")</f>
        <v>#NAME?</v>
      </c>
      <c r="LD32" t="e">
        <f ca="1">_xll.TR(LD1,"TR.Revenue","Period=FY2017")</f>
        <v>#NAME?</v>
      </c>
      <c r="LE32" t="e">
        <f ca="1">_xll.TR(LE1,"TR.Revenue","Period=FY2017")</f>
        <v>#NAME?</v>
      </c>
      <c r="LF32" t="e">
        <f ca="1">_xll.TR(LF1,"TR.Revenue","Period=FY2017")</f>
        <v>#NAME?</v>
      </c>
      <c r="LG32" t="e">
        <f ca="1">_xll.TR(LG1,"TR.Revenue","Period=FY2017")</f>
        <v>#NAME?</v>
      </c>
      <c r="LH32" t="e">
        <f ca="1">_xll.TR(LH1,"TR.Revenue","Period=FY2017")</f>
        <v>#NAME?</v>
      </c>
      <c r="LI32" t="e">
        <f ca="1">_xll.TR(LI1,"TR.Revenue","Period=FY2017")</f>
        <v>#NAME?</v>
      </c>
      <c r="LJ32" t="e">
        <f ca="1">_xll.TR(LJ1,"TR.Revenue","Period=FY2017")</f>
        <v>#NAME?</v>
      </c>
      <c r="LK32" t="e">
        <f ca="1">_xll.TR(LK1,"TR.Revenue","Period=FY2017")</f>
        <v>#NAME?</v>
      </c>
      <c r="LL32" t="e">
        <f ca="1">_xll.TR(LL1,"TR.Revenue","Period=FY2017")</f>
        <v>#NAME?</v>
      </c>
      <c r="LM32" t="e">
        <f ca="1">_xll.TR(LM1,"TR.Revenue","Period=FY2017")</f>
        <v>#NAME?</v>
      </c>
      <c r="LN32" t="e">
        <f ca="1">_xll.TR(LN1,"TR.Revenue","Period=FY2017")</f>
        <v>#NAME?</v>
      </c>
      <c r="LO32" t="e">
        <f ca="1">_xll.TR(LO1,"TR.Revenue","Period=FY2017")</f>
        <v>#NAME?</v>
      </c>
      <c r="LP32" t="e">
        <f ca="1">_xll.TR(LP1,"TR.Revenue","Period=FY2017")</f>
        <v>#NAME?</v>
      </c>
      <c r="LQ32" t="e">
        <f ca="1">_xll.TR(LQ1,"TR.Revenue","Period=FY2017")</f>
        <v>#NAME?</v>
      </c>
      <c r="LR32" t="e">
        <f ca="1">_xll.TR(LR1,"TR.Revenue","Period=FY2017")</f>
        <v>#NAME?</v>
      </c>
      <c r="LS32" t="e">
        <f ca="1">_xll.TR(LS1,"TR.Revenue","Period=FY2017")</f>
        <v>#NAME?</v>
      </c>
      <c r="LT32" t="e">
        <f ca="1">_xll.TR(LT1,"TR.Revenue","Period=FY2017")</f>
        <v>#NAME?</v>
      </c>
      <c r="LU32" t="e">
        <f ca="1">_xll.TR(LU1,"TR.Revenue","Period=FY2017")</f>
        <v>#NAME?</v>
      </c>
      <c r="LV32" t="e">
        <f ca="1">_xll.TR(LV1,"TR.Revenue","Period=FY2017")</f>
        <v>#NAME?</v>
      </c>
      <c r="LW32" t="e">
        <f ca="1">_xll.TR(LW1,"TR.Revenue","Period=FY2017")</f>
        <v>#NAME?</v>
      </c>
      <c r="LX32" t="e">
        <f ca="1">_xll.TR(LX1,"TR.Revenue","Period=FY2017")</f>
        <v>#NAME?</v>
      </c>
      <c r="LY32" t="e">
        <f ca="1">_xll.TR(LY1,"TR.Revenue","Period=FY2017")</f>
        <v>#NAME?</v>
      </c>
      <c r="LZ32" t="e">
        <f ca="1">_xll.TR(LZ1,"TR.Revenue","Period=FY2017")</f>
        <v>#NAME?</v>
      </c>
      <c r="MA32" t="e">
        <f ca="1">_xll.TR(MA1,"TR.Revenue","Period=FY2017")</f>
        <v>#NAME?</v>
      </c>
      <c r="MB32" t="e">
        <f ca="1">_xll.TR(MB1,"TR.Revenue","Period=FY2017")</f>
        <v>#NAME?</v>
      </c>
      <c r="MC32" t="e">
        <f ca="1">_xll.TR(MC1,"TR.Revenue","Period=FY2017")</f>
        <v>#NAME?</v>
      </c>
      <c r="MD32" t="e">
        <f ca="1">_xll.TR(MD1,"TR.Revenue","Period=FY2017")</f>
        <v>#NAME?</v>
      </c>
      <c r="ME32" t="e">
        <f ca="1">_xll.TR(ME1,"TR.Revenue","Period=FY2017")</f>
        <v>#NAME?</v>
      </c>
      <c r="MF32" t="e">
        <f ca="1">_xll.TR(MF1,"TR.Revenue","Period=FY2017")</f>
        <v>#NAME?</v>
      </c>
      <c r="MG32" t="e">
        <f ca="1">_xll.TR(MG1,"TR.Revenue","Period=FY2017")</f>
        <v>#NAME?</v>
      </c>
      <c r="MH32" t="e">
        <f ca="1">_xll.TR(MH1,"TR.Revenue","Period=FY2017")</f>
        <v>#NAME?</v>
      </c>
      <c r="MI32" t="e">
        <f ca="1">_xll.TR(MI1,"TR.Revenue","Period=FY2017")</f>
        <v>#NAME?</v>
      </c>
      <c r="MJ32" t="e">
        <f ca="1">_xll.TR(MJ1,"TR.Revenue","Period=FY2017")</f>
        <v>#NAME?</v>
      </c>
      <c r="MK32" t="e">
        <f ca="1">_xll.TR(MK1,"TR.Revenue","Period=FY2017")</f>
        <v>#NAME?</v>
      </c>
      <c r="ML32" t="e">
        <f ca="1">_xll.TR(ML1,"TR.Revenue","Period=FY2017")</f>
        <v>#NAME?</v>
      </c>
      <c r="MM32" t="e">
        <f ca="1">_xll.TR(MM1,"TR.Revenue","Period=FY2017")</f>
        <v>#NAME?</v>
      </c>
      <c r="MN32" t="e">
        <f ca="1">_xll.TR(MN1,"TR.Revenue","Period=FY2017")</f>
        <v>#NAME?</v>
      </c>
      <c r="MO32" t="e">
        <f ca="1">_xll.TR(MO1,"TR.Revenue","Period=FY2017")</f>
        <v>#NAME?</v>
      </c>
      <c r="MP32" t="e">
        <f ca="1">_xll.TR(MP1,"TR.Revenue","Period=FY2017")</f>
        <v>#NAME?</v>
      </c>
      <c r="MQ32" t="e">
        <f ca="1">_xll.TR(MQ1,"TR.Revenue","Period=FY2017")</f>
        <v>#NAME?</v>
      </c>
      <c r="MR32" t="e">
        <f ca="1">_xll.TR(MR1,"TR.Revenue","Period=FY2017")</f>
        <v>#NAME?</v>
      </c>
      <c r="MS32" t="e">
        <f ca="1">_xll.TR(MS1,"TR.Revenue","Period=FY2017")</f>
        <v>#NAME?</v>
      </c>
      <c r="MT32" t="e">
        <f ca="1">_xll.TR(MT1,"TR.Revenue","Period=FY2017")</f>
        <v>#NAME?</v>
      </c>
      <c r="MU32" t="e">
        <f ca="1">_xll.TR(MU1,"TR.Revenue","Period=FY2017")</f>
        <v>#NAME?</v>
      </c>
      <c r="MV32" t="e">
        <f ca="1">_xll.TR(MV1,"TR.Revenue","Period=FY2017")</f>
        <v>#NAME?</v>
      </c>
      <c r="MW32" t="e">
        <f ca="1">_xll.TR(MW1,"TR.Revenue","Period=FY2017")</f>
        <v>#NAME?</v>
      </c>
      <c r="MX32" t="e">
        <f ca="1">_xll.TR(MX1,"TR.Revenue","Period=FY2017")</f>
        <v>#NAME?</v>
      </c>
      <c r="MY32" t="e">
        <f ca="1">_xll.TR(MY1,"TR.Revenue","Period=FY2017")</f>
        <v>#NAME?</v>
      </c>
      <c r="MZ32" t="e">
        <f ca="1">_xll.TR(MZ1,"TR.Revenue","Period=FY2017")</f>
        <v>#NAME?</v>
      </c>
      <c r="NA32" t="e">
        <f ca="1">_xll.TR(NA1,"TR.Revenue","Period=FY2017")</f>
        <v>#NAME?</v>
      </c>
      <c r="NB32" t="e">
        <f ca="1">_xll.TR(NB1,"TR.Revenue","Period=FY2017")</f>
        <v>#NAME?</v>
      </c>
      <c r="NC32" t="e">
        <f ca="1">_xll.TR(NC1,"TR.Revenue","Period=FY2017")</f>
        <v>#NAME?</v>
      </c>
      <c r="ND32" t="e">
        <f ca="1">_xll.TR(ND1,"TR.Revenue","Period=FY2017")</f>
        <v>#NAME?</v>
      </c>
      <c r="NE32" t="e">
        <f ca="1">_xll.TR(NE1,"TR.Revenue","Period=FY2017")</f>
        <v>#NAME?</v>
      </c>
      <c r="NF32" t="e">
        <f ca="1">_xll.TR(NF1,"TR.Revenue","Period=FY2017")</f>
        <v>#NAME?</v>
      </c>
      <c r="NG32" t="e">
        <f ca="1">_xll.TR(NG1,"TR.Revenue","Period=FY2017")</f>
        <v>#NAME?</v>
      </c>
      <c r="NH32" t="e">
        <f ca="1">_xll.TR(NH1,"TR.Revenue","Period=FY2017")</f>
        <v>#NAME?</v>
      </c>
      <c r="NI32" t="e">
        <f ca="1">_xll.TR(NI1,"TR.Revenue","Period=FY2017")</f>
        <v>#NAME?</v>
      </c>
      <c r="NJ32" t="e">
        <f ca="1">_xll.TR(NJ1,"TR.Revenue","Period=FY2017")</f>
        <v>#NAME?</v>
      </c>
      <c r="NK32" t="e">
        <f ca="1">_xll.TR(NK1,"TR.Revenue","Period=FY2017")</f>
        <v>#NAME?</v>
      </c>
      <c r="NL32" t="e">
        <f ca="1">_xll.TR(NL1,"TR.Revenue","Period=FY2017")</f>
        <v>#NAME?</v>
      </c>
      <c r="NM32" t="e">
        <f ca="1">_xll.TR(NM1,"TR.Revenue","Period=FY2017")</f>
        <v>#NAME?</v>
      </c>
      <c r="NN32" t="e">
        <f ca="1">_xll.TR(NN1,"TR.Revenue","Period=FY2017")</f>
        <v>#NAME?</v>
      </c>
      <c r="NO32" t="e">
        <f ca="1">_xll.TR(NO1,"TR.Revenue","Period=FY2017")</f>
        <v>#NAME?</v>
      </c>
      <c r="NP32" t="e">
        <f ca="1">_xll.TR(NP1,"TR.Revenue","Period=FY2017")</f>
        <v>#NAME?</v>
      </c>
      <c r="NQ32" t="e">
        <f ca="1">_xll.TR(NQ1,"TR.Revenue","Period=FY2017")</f>
        <v>#NAME?</v>
      </c>
      <c r="NR32" t="e">
        <f ca="1">_xll.TR(NR1,"TR.Revenue","Period=FY2017")</f>
        <v>#NAME?</v>
      </c>
      <c r="NS32" t="e">
        <f ca="1">_xll.TR(NS1,"TR.Revenue","Period=FY2017")</f>
        <v>#NAME?</v>
      </c>
      <c r="NT32" t="e">
        <f ca="1">_xll.TR(NT1,"TR.Revenue","Period=FY2017")</f>
        <v>#NAME?</v>
      </c>
      <c r="NU32" t="e">
        <f ca="1">_xll.TR(NU1,"TR.Revenue","Period=FY2017")</f>
        <v>#NAME?</v>
      </c>
      <c r="NV32" t="e">
        <f ca="1">_xll.TR(NV1,"TR.Revenue","Period=FY2017")</f>
        <v>#NAME?</v>
      </c>
      <c r="NW32" t="e">
        <f ca="1">_xll.TR(NW1,"TR.Revenue","Period=FY2017")</f>
        <v>#NAME?</v>
      </c>
      <c r="NX32" t="e">
        <f ca="1">_xll.TR(NX1,"TR.Revenue","Period=FY2017")</f>
        <v>#NAME?</v>
      </c>
      <c r="NY32" t="e">
        <f ca="1">_xll.TR(NY1,"TR.Revenue","Period=FY2017")</f>
        <v>#NAME?</v>
      </c>
      <c r="NZ32" t="e">
        <f ca="1">_xll.TR(NZ1,"TR.Revenue","Period=FY2017")</f>
        <v>#NAME?</v>
      </c>
      <c r="OA32" t="e">
        <f ca="1">_xll.TR(OA1,"TR.Revenue","Period=FY2017")</f>
        <v>#NAME?</v>
      </c>
      <c r="OB32" t="e">
        <f ca="1">_xll.TR(OB1,"TR.Revenue","Period=FY2017")</f>
        <v>#NAME?</v>
      </c>
      <c r="OC32" t="e">
        <f ca="1">_xll.TR(OC1,"TR.Revenue","Period=FY2017")</f>
        <v>#NAME?</v>
      </c>
      <c r="OD32" t="e">
        <f ca="1">_xll.TR(OD1,"TR.Revenue","Period=FY2017")</f>
        <v>#NAME?</v>
      </c>
      <c r="OE32" t="e">
        <f ca="1">_xll.TR(OE1,"TR.Revenue","Period=FY2017")</f>
        <v>#NAME?</v>
      </c>
      <c r="OF32" t="e">
        <f ca="1">_xll.TR(OF1,"TR.Revenue","Period=FY2017")</f>
        <v>#NAME?</v>
      </c>
      <c r="OG32" t="e">
        <f ca="1">_xll.TR(OG1,"TR.Revenue","Period=FY2017")</f>
        <v>#NAME?</v>
      </c>
      <c r="OH32" t="e">
        <f ca="1">_xll.TR(OH1,"TR.Revenue","Period=FY2017")</f>
        <v>#NAME?</v>
      </c>
      <c r="OI32" t="e">
        <f ca="1">_xll.TR(OI1,"TR.Revenue","Period=FY2017")</f>
        <v>#NAME?</v>
      </c>
      <c r="OJ32" t="e">
        <f ca="1">_xll.TR(OJ1,"TR.Revenue","Period=FY2017")</f>
        <v>#NAME?</v>
      </c>
      <c r="OK32" t="e">
        <f ca="1">_xll.TR(OK1,"TR.Revenue","Period=FY2017")</f>
        <v>#NAME?</v>
      </c>
      <c r="OL32" t="e">
        <f ca="1">_xll.TR(OL1,"TR.Revenue","Period=FY2017")</f>
        <v>#NAME?</v>
      </c>
      <c r="OM32" t="e">
        <f ca="1">_xll.TR(OM1,"TR.Revenue","Period=FY2017")</f>
        <v>#NAME?</v>
      </c>
      <c r="ON32" t="e">
        <f ca="1">_xll.TR(ON1,"TR.Revenue","Period=FY2017")</f>
        <v>#NAME?</v>
      </c>
      <c r="OO32" t="e">
        <f ca="1">_xll.TR(OO1,"TR.Revenue","Period=FY2017")</f>
        <v>#NAME?</v>
      </c>
      <c r="OP32" t="e">
        <f ca="1">_xll.TR(OP1,"TR.Revenue","Period=FY2017")</f>
        <v>#NAME?</v>
      </c>
      <c r="OQ32" t="e">
        <f ca="1">_xll.TR(OQ1,"TR.Revenue","Period=FY2017")</f>
        <v>#NAME?</v>
      </c>
      <c r="OR32" t="e">
        <f ca="1">_xll.TR(OR1,"TR.Revenue","Period=FY2017")</f>
        <v>#NAME?</v>
      </c>
      <c r="OS32" t="e">
        <f ca="1">_xll.TR(OS1,"TR.Revenue","Period=FY2017")</f>
        <v>#NAME?</v>
      </c>
      <c r="OT32" t="e">
        <f ca="1">_xll.TR(OT1,"TR.Revenue","Period=FY2017")</f>
        <v>#NAME?</v>
      </c>
      <c r="OU32" t="e">
        <f ca="1">_xll.TR(OU1,"TR.Revenue","Period=FY2017")</f>
        <v>#NAME?</v>
      </c>
      <c r="OV32" t="e">
        <f ca="1">_xll.TR(OV1,"TR.Revenue","Period=FY2017")</f>
        <v>#NAME?</v>
      </c>
      <c r="OW32" t="e">
        <f ca="1">_xll.TR(OW1,"TR.Revenue","Period=FY2017")</f>
        <v>#NAME?</v>
      </c>
      <c r="OX32" t="e">
        <f ca="1">_xll.TR(OX1,"TR.Revenue","Period=FY2017")</f>
        <v>#NAME?</v>
      </c>
      <c r="OY32" t="e">
        <f ca="1">_xll.TR(OY1,"TR.Revenue","Period=FY2017")</f>
        <v>#NAME?</v>
      </c>
      <c r="OZ32" t="e">
        <f ca="1">_xll.TR(OZ1,"TR.Revenue","Period=FY2017")</f>
        <v>#NAME?</v>
      </c>
      <c r="PA32" t="e">
        <f ca="1">_xll.TR(PA1,"TR.Revenue","Period=FY2017")</f>
        <v>#NAME?</v>
      </c>
      <c r="PB32" t="e">
        <f ca="1">_xll.TR(PB1,"TR.Revenue","Period=FY2017")</f>
        <v>#NAME?</v>
      </c>
      <c r="PC32" t="e">
        <f ca="1">_xll.TR(PC1,"TR.Revenue","Period=FY2017")</f>
        <v>#NAME?</v>
      </c>
      <c r="PD32" t="e">
        <f ca="1">_xll.TR(PD1,"TR.Revenue","Period=FY2017")</f>
        <v>#NAME?</v>
      </c>
      <c r="PE32" t="e">
        <f ca="1">_xll.TR(PE1,"TR.Revenue","Period=FY2017")</f>
        <v>#NAME?</v>
      </c>
      <c r="PF32" t="e">
        <f ca="1">_xll.TR(PF1,"TR.Revenue","Period=FY2017")</f>
        <v>#NAME?</v>
      </c>
      <c r="PG32" t="e">
        <f ca="1">_xll.TR(PG1,"TR.Revenue","Period=FY2017")</f>
        <v>#NAME?</v>
      </c>
      <c r="PH32" t="e">
        <f ca="1">_xll.TR(PH1,"TR.Revenue","Period=FY2017")</f>
        <v>#NAME?</v>
      </c>
      <c r="PI32" t="e">
        <f ca="1">_xll.TR(PI1,"TR.Revenue","Period=FY2017")</f>
        <v>#NAME?</v>
      </c>
      <c r="PJ32" t="e">
        <f ca="1">_xll.TR(PJ1,"TR.Revenue","Period=FY2017")</f>
        <v>#NAME?</v>
      </c>
      <c r="PK32" t="e">
        <f ca="1">_xll.TR(PK1,"TR.Revenue","Period=FY2017")</f>
        <v>#NAME?</v>
      </c>
      <c r="PL32" t="e">
        <f ca="1">_xll.TR(PL1,"TR.Revenue","Period=FY2017")</f>
        <v>#NAME?</v>
      </c>
      <c r="PM32" t="e">
        <f ca="1">_xll.TR(PM1,"TR.Revenue","Period=FY2017")</f>
        <v>#NAME?</v>
      </c>
      <c r="PN32" t="e">
        <f ca="1">_xll.TR(PN1,"TR.Revenue","Period=FY2017")</f>
        <v>#NAME?</v>
      </c>
      <c r="PO32" t="e">
        <f ca="1">_xll.TR(PO1,"TR.Revenue","Period=FY2017")</f>
        <v>#NAME?</v>
      </c>
      <c r="PP32" t="e">
        <f ca="1">_xll.TR(PP1,"TR.Revenue","Period=FY2017")</f>
        <v>#NAME?</v>
      </c>
      <c r="PQ32" t="e">
        <f ca="1">_xll.TR(PQ1,"TR.Revenue","Period=FY2017")</f>
        <v>#NAME?</v>
      </c>
      <c r="PR32" t="e">
        <f ca="1">_xll.TR(PR1,"TR.Revenue","Period=FY2017")</f>
        <v>#NAME?</v>
      </c>
      <c r="PS32" t="e">
        <f ca="1">_xll.TR(PS1,"TR.Revenue","Period=FY2017")</f>
        <v>#NAME?</v>
      </c>
      <c r="PT32" t="e">
        <f ca="1">_xll.TR(PT1,"TR.Revenue","Period=FY2017")</f>
        <v>#NAME?</v>
      </c>
      <c r="PU32" t="e">
        <f ca="1">_xll.TR(PU1,"TR.Revenue","Period=FY2017")</f>
        <v>#NAME?</v>
      </c>
      <c r="PV32" t="e">
        <f ca="1">_xll.TR(PV1,"TR.Revenue","Period=FY2017")</f>
        <v>#NAME?</v>
      </c>
      <c r="PW32" t="e">
        <f ca="1">_xll.TR(PW1,"TR.Revenue","Period=FY2017")</f>
        <v>#NAME?</v>
      </c>
      <c r="PX32" t="e">
        <f ca="1">_xll.TR(PX1,"TR.Revenue","Period=FY2017")</f>
        <v>#NAME?</v>
      </c>
      <c r="PY32" t="e">
        <f ca="1">_xll.TR(PY1,"TR.Revenue","Period=FY2017")</f>
        <v>#NAME?</v>
      </c>
      <c r="PZ32" t="e">
        <f ca="1">_xll.TR(PZ1,"TR.Revenue","Period=FY2017")</f>
        <v>#NAME?</v>
      </c>
      <c r="QA32" t="e">
        <f ca="1">_xll.TR(QA1,"TR.Revenue","Period=FY2017")</f>
        <v>#NAME?</v>
      </c>
      <c r="QB32" t="e">
        <f ca="1">_xll.TR(QB1,"TR.Revenue","Period=FY2017")</f>
        <v>#NAME?</v>
      </c>
      <c r="QC32" t="e">
        <f ca="1">_xll.TR(QC1,"TR.Revenue","Period=FY2017")</f>
        <v>#NAME?</v>
      </c>
      <c r="QD32" t="e">
        <f ca="1">_xll.TR(QD1,"TR.Revenue","Period=FY2017")</f>
        <v>#NAME?</v>
      </c>
      <c r="QE32" t="e">
        <f ca="1">_xll.TR(QE1,"TR.Revenue","Period=FY2017")</f>
        <v>#NAME?</v>
      </c>
      <c r="QF32" t="e">
        <f ca="1">_xll.TR(QF1,"TR.Revenue","Period=FY2017")</f>
        <v>#NAME?</v>
      </c>
      <c r="QG32" t="e">
        <f ca="1">_xll.TR(QG1,"TR.Revenue","Period=FY2017")</f>
        <v>#NAME?</v>
      </c>
      <c r="QH32" t="e">
        <f ca="1">_xll.TR(QH1,"TR.Revenue","Period=FY2017")</f>
        <v>#NAME?</v>
      </c>
      <c r="QI32" t="e">
        <f ca="1">_xll.TR(QI1,"TR.Revenue","Period=FY2017")</f>
        <v>#NAME?</v>
      </c>
      <c r="QJ32" t="e">
        <f ca="1">_xll.TR(QJ1,"TR.Revenue","Period=FY2017")</f>
        <v>#NAME?</v>
      </c>
      <c r="QK32" t="e">
        <f ca="1">_xll.TR(QK1,"TR.Revenue","Period=FY2017")</f>
        <v>#NAME?</v>
      </c>
      <c r="QL32" t="e">
        <f ca="1">_xll.TR(QL1,"TR.Revenue","Period=FY2017")</f>
        <v>#NAME?</v>
      </c>
      <c r="QM32" t="e">
        <f ca="1">_xll.TR(QM1,"TR.Revenue","Period=FY2017")</f>
        <v>#NAME?</v>
      </c>
      <c r="QN32" t="e">
        <f ca="1">_xll.TR(QN1,"TR.Revenue","Period=FY2017")</f>
        <v>#NAME?</v>
      </c>
      <c r="QO32" t="e">
        <f ca="1">_xll.TR(QO1,"TR.Revenue","Period=FY2017")</f>
        <v>#NAME?</v>
      </c>
      <c r="QP32" t="e">
        <f ca="1">_xll.TR(QP1,"TR.Revenue","Period=FY2017")</f>
        <v>#NAME?</v>
      </c>
      <c r="QQ32" t="e">
        <f ca="1">_xll.TR(QQ1,"TR.Revenue","Period=FY2017")</f>
        <v>#NAME?</v>
      </c>
      <c r="QR32" t="e">
        <f ca="1">_xll.TR(QR1,"TR.Revenue","Period=FY2017")</f>
        <v>#NAME?</v>
      </c>
      <c r="QS32" t="e">
        <f ca="1">_xll.TR(QS1,"TR.Revenue","Period=FY2017")</f>
        <v>#NAME?</v>
      </c>
      <c r="QT32" t="e">
        <f ca="1">_xll.TR(QT1,"TR.Revenue","Period=FY2017")</f>
        <v>#NAME?</v>
      </c>
      <c r="QU32" t="e">
        <f ca="1">_xll.TR(QU1,"TR.Revenue","Period=FY2017")</f>
        <v>#NAME?</v>
      </c>
      <c r="QV32" t="e">
        <f ca="1">_xll.TR(QV1,"TR.Revenue","Period=FY2017")</f>
        <v>#NAME?</v>
      </c>
      <c r="QW32" t="e">
        <f ca="1">_xll.TR(QW1,"TR.Revenue","Period=FY2017")</f>
        <v>#NAME?</v>
      </c>
      <c r="QX32" t="e">
        <f ca="1">_xll.TR(QX1,"TR.Revenue","Period=FY2017")</f>
        <v>#NAME?</v>
      </c>
      <c r="QY32" t="e">
        <f ca="1">_xll.TR(QY1,"TR.Revenue","Period=FY2017")</f>
        <v>#NAME?</v>
      </c>
      <c r="QZ32" t="e">
        <f ca="1">_xll.TR(QZ1,"TR.Revenue","Period=FY2017")</f>
        <v>#NAME?</v>
      </c>
      <c r="RA32" t="e">
        <f ca="1">_xll.TR(RA1,"TR.Revenue","Period=FY2017")</f>
        <v>#NAME?</v>
      </c>
      <c r="RB32" t="e">
        <f ca="1">_xll.TR(RB1,"TR.Revenue","Period=FY2017")</f>
        <v>#NAME?</v>
      </c>
      <c r="RC32" t="e">
        <f ca="1">_xll.TR(RC1,"TR.Revenue","Period=FY2017")</f>
        <v>#NAME?</v>
      </c>
      <c r="RD32" t="e">
        <f ca="1">_xll.TR(RD1,"TR.Revenue","Period=FY2017")</f>
        <v>#NAME?</v>
      </c>
      <c r="RE32" t="e">
        <f ca="1">_xll.TR(RE1,"TR.Revenue","Period=FY2017")</f>
        <v>#NAME?</v>
      </c>
      <c r="RF32" t="e">
        <f ca="1">_xll.TR(RF1,"TR.Revenue","Period=FY2017")</f>
        <v>#NAME?</v>
      </c>
      <c r="RG32" t="e">
        <f ca="1">_xll.TR(RG1,"TR.Revenue","Period=FY2017")</f>
        <v>#NAME?</v>
      </c>
      <c r="RH32" t="e">
        <f ca="1">_xll.TR(RH1,"TR.Revenue","Period=FY2017")</f>
        <v>#NAME?</v>
      </c>
      <c r="RI32" t="e">
        <f ca="1">_xll.TR(RI1,"TR.Revenue","Period=FY2017")</f>
        <v>#NAME?</v>
      </c>
      <c r="RJ32" t="e">
        <f ca="1">_xll.TR(RJ1,"TR.Revenue","Period=FY2017")</f>
        <v>#NAME?</v>
      </c>
      <c r="RK32" t="e">
        <f ca="1">_xll.TR(RK1,"TR.Revenue","Period=FY2017")</f>
        <v>#NAME?</v>
      </c>
      <c r="RL32" t="e">
        <f ca="1">_xll.TR(RL1,"TR.Revenue","Period=FY2017")</f>
        <v>#NAME?</v>
      </c>
      <c r="RM32" t="e">
        <f ca="1">_xll.TR(RM1,"TR.Revenue","Period=FY2017")</f>
        <v>#NAME?</v>
      </c>
      <c r="RN32" t="e">
        <f ca="1">_xll.TR(RN1,"TR.Revenue","Period=FY2017")</f>
        <v>#NAME?</v>
      </c>
      <c r="RO32" t="e">
        <f ca="1">_xll.TR(RO1,"TR.Revenue","Period=FY2017")</f>
        <v>#NAME?</v>
      </c>
      <c r="RP32" t="e">
        <f ca="1">_xll.TR(RP1,"TR.Revenue","Period=FY2017")</f>
        <v>#NAME?</v>
      </c>
      <c r="RQ32" t="e">
        <f ca="1">_xll.TR(RQ1,"TR.Revenue","Period=FY2017")</f>
        <v>#NAME?</v>
      </c>
      <c r="RR32" t="e">
        <f ca="1">_xll.TR(RR1,"TR.Revenue","Period=FY2017")</f>
        <v>#NAME?</v>
      </c>
      <c r="RS32" t="e">
        <f ca="1">_xll.TR(RS1,"TR.Revenue","Period=FY2017")</f>
        <v>#NAME?</v>
      </c>
      <c r="RT32" t="e">
        <f ca="1">_xll.TR(RT1,"TR.Revenue","Period=FY2017")</f>
        <v>#NAME?</v>
      </c>
      <c r="RU32" t="e">
        <f ca="1">_xll.TR(RU1,"TR.Revenue","Period=FY2017")</f>
        <v>#NAME?</v>
      </c>
      <c r="RV32" t="e">
        <f ca="1">_xll.TR(RV1,"TR.Revenue","Period=FY2017")</f>
        <v>#NAME?</v>
      </c>
      <c r="RW32" t="e">
        <f ca="1">_xll.TR(RW1,"TR.Revenue","Period=FY2017")</f>
        <v>#NAME?</v>
      </c>
      <c r="RX32" t="e">
        <f ca="1">_xll.TR(RX1,"TR.Revenue","Period=FY2017")</f>
        <v>#NAME?</v>
      </c>
      <c r="RY32" t="e">
        <f ca="1">_xll.TR(RY1,"TR.Revenue","Period=FY2017")</f>
        <v>#NAME?</v>
      </c>
      <c r="RZ32" t="e">
        <f ca="1">_xll.TR(RZ1,"TR.Revenue","Period=FY2017")</f>
        <v>#NAME?</v>
      </c>
      <c r="SA32" t="e">
        <f ca="1">_xll.TR(SA1,"TR.Revenue","Period=FY2017")</f>
        <v>#NAME?</v>
      </c>
      <c r="SB32" t="e">
        <f ca="1">_xll.TR(SB1,"TR.Revenue","Period=FY2017")</f>
        <v>#NAME?</v>
      </c>
      <c r="SC32" t="e">
        <f ca="1">_xll.TR(SC1,"TR.Revenue","Period=FY2017")</f>
        <v>#NAME?</v>
      </c>
      <c r="SD32" t="e">
        <f ca="1">_xll.TR(SD1,"TR.Revenue","Period=FY2017")</f>
        <v>#NAME?</v>
      </c>
      <c r="SE32" t="e">
        <f ca="1">_xll.TR(SE1,"TR.Revenue","Period=FY2017")</f>
        <v>#NAME?</v>
      </c>
      <c r="SF32" t="e">
        <f ca="1">_xll.TR(SF1,"TR.Revenue","Period=FY2017")</f>
        <v>#NAME?</v>
      </c>
      <c r="SG32" t="e">
        <f ca="1">_xll.TR(SG1,"TR.Revenue","Period=FY2017")</f>
        <v>#NAME?</v>
      </c>
      <c r="SH32" t="e">
        <f ca="1">_xll.TR(SH1,"TR.Revenue","Period=FY2017")</f>
        <v>#NAME?</v>
      </c>
      <c r="SI32" t="e">
        <f ca="1">_xll.TR(SI1,"TR.Revenue","Period=FY2017")</f>
        <v>#NAME?</v>
      </c>
      <c r="SJ32" t="e">
        <f ca="1">_xll.TR(SJ1,"TR.Revenue","Period=FY2017")</f>
        <v>#NAME?</v>
      </c>
    </row>
    <row r="33" spans="1:504" x14ac:dyDescent="0.2">
      <c r="A33" t="s">
        <v>1564</v>
      </c>
      <c r="B33" t="e">
        <f ca="1">_xll.TR(B1,"TR.CompanyMarketCap(ShType=DEF)","Period=FY2017")</f>
        <v>#NAME?</v>
      </c>
      <c r="C33" t="e">
        <f ca="1">_xll.TR(C1,"TR.CompanyMarketCap(ShType=DEF)","Period=FY2017")</f>
        <v>#NAME?</v>
      </c>
      <c r="D33" t="e">
        <f ca="1">_xll.TR(D1,"TR.CompanyMarketCap(ShType=DEF)","Period=FY2017")</f>
        <v>#NAME?</v>
      </c>
      <c r="E33" t="e">
        <f ca="1">_xll.TR(E1,"TR.CompanyMarketCap(ShType=DEF)","Period=FY2017")</f>
        <v>#NAME?</v>
      </c>
      <c r="F33" t="e">
        <f ca="1">_xll.TR(F1,"TR.CompanyMarketCap(ShType=DEF)","Period=FY2017")</f>
        <v>#NAME?</v>
      </c>
      <c r="G33" t="e">
        <f ca="1">_xll.TR(G1,"TR.CompanyMarketCap(ShType=DEF)","Period=FY2017")</f>
        <v>#NAME?</v>
      </c>
      <c r="H33" t="e">
        <f ca="1">_xll.TR(H1,"TR.CompanyMarketCap(ShType=DEF)","Period=FY2017")</f>
        <v>#NAME?</v>
      </c>
      <c r="I33" t="e">
        <f ca="1">_xll.TR(I1,"TR.CompanyMarketCap(ShType=DEF)","Period=FY2017")</f>
        <v>#NAME?</v>
      </c>
      <c r="J33" t="e">
        <f ca="1">_xll.TR(J1,"TR.CompanyMarketCap(ShType=DEF)","Period=FY2017")</f>
        <v>#NAME?</v>
      </c>
      <c r="K33" t="e">
        <f ca="1">_xll.TR(K1,"TR.CompanyMarketCap(ShType=DEF)","Period=FY2017")</f>
        <v>#NAME?</v>
      </c>
      <c r="L33" t="e">
        <f ca="1">_xll.TR(L1,"TR.CompanyMarketCap(ShType=DEF)","Period=FY2017")</f>
        <v>#NAME?</v>
      </c>
      <c r="M33" t="e">
        <f ca="1">_xll.TR(M1,"TR.CompanyMarketCap(ShType=DEF)","Period=FY2017")</f>
        <v>#NAME?</v>
      </c>
      <c r="N33" t="e">
        <f ca="1">_xll.TR(N1,"TR.CompanyMarketCap(ShType=DEF)","Period=FY2017")</f>
        <v>#NAME?</v>
      </c>
      <c r="O33" t="e">
        <f ca="1">_xll.TR(O1,"TR.CompanyMarketCap(ShType=DEF)","Period=FY2017")</f>
        <v>#NAME?</v>
      </c>
      <c r="P33" t="e">
        <f ca="1">_xll.TR(P1,"TR.CompanyMarketCap(ShType=DEF)","Period=FY2017")</f>
        <v>#NAME?</v>
      </c>
      <c r="Q33" t="e">
        <f ca="1">_xll.TR(Q1,"TR.CompanyMarketCap(ShType=DEF)","Period=FY2017")</f>
        <v>#NAME?</v>
      </c>
      <c r="R33" t="e">
        <f ca="1">_xll.TR(R1,"TR.CompanyMarketCap(ShType=DEF)","Period=FY2017")</f>
        <v>#NAME?</v>
      </c>
      <c r="S33" t="e">
        <f ca="1">_xll.TR(S1,"TR.CompanyMarketCap(ShType=DEF)","Period=FY2017")</f>
        <v>#NAME?</v>
      </c>
      <c r="T33" t="e">
        <f ca="1">_xll.TR(T1,"TR.CompanyMarketCap(ShType=DEF)","Period=FY2017")</f>
        <v>#NAME?</v>
      </c>
      <c r="U33" t="e">
        <f ca="1">_xll.TR(U1,"TR.CompanyMarketCap(ShType=DEF)","Period=FY2017")</f>
        <v>#NAME?</v>
      </c>
      <c r="V33" t="e">
        <f ca="1">_xll.TR(V1,"TR.CompanyMarketCap(ShType=DEF)","Period=FY2017")</f>
        <v>#NAME?</v>
      </c>
      <c r="W33" t="e">
        <f ca="1">_xll.TR(W1,"TR.CompanyMarketCap(ShType=DEF)","Period=FY2017")</f>
        <v>#NAME?</v>
      </c>
      <c r="X33" t="e">
        <f ca="1">_xll.TR(X1,"TR.CompanyMarketCap(ShType=DEF)","Period=FY2017")</f>
        <v>#NAME?</v>
      </c>
      <c r="Y33" t="e">
        <f ca="1">_xll.TR(Y1,"TR.CompanyMarketCap(ShType=DEF)","Period=FY2017")</f>
        <v>#NAME?</v>
      </c>
      <c r="Z33" t="e">
        <f ca="1">_xll.TR(Z1,"TR.CompanyMarketCap(ShType=DEF)","Period=FY2017")</f>
        <v>#NAME?</v>
      </c>
      <c r="AA33" t="e">
        <f ca="1">_xll.TR(AA1,"TR.CompanyMarketCap(ShType=DEF)","Period=FY2017")</f>
        <v>#NAME?</v>
      </c>
      <c r="AB33" t="e">
        <f ca="1">_xll.TR(AB1,"TR.CompanyMarketCap(ShType=DEF)","Period=FY2017")</f>
        <v>#NAME?</v>
      </c>
      <c r="AC33" t="e">
        <f ca="1">_xll.TR(AC1,"TR.CompanyMarketCap(ShType=DEF)","Period=FY2017")</f>
        <v>#NAME?</v>
      </c>
      <c r="AD33" t="e">
        <f ca="1">_xll.TR(AD1,"TR.CompanyMarketCap(ShType=DEF)","Period=FY2017")</f>
        <v>#NAME?</v>
      </c>
      <c r="AE33" t="e">
        <f ca="1">_xll.TR(AE1,"TR.CompanyMarketCap(ShType=DEF)","Period=FY2017")</f>
        <v>#NAME?</v>
      </c>
      <c r="AF33" t="e">
        <f ca="1">_xll.TR(AF1,"TR.CompanyMarketCap(ShType=DEF)","Period=FY2017")</f>
        <v>#NAME?</v>
      </c>
      <c r="AG33" t="e">
        <f ca="1">_xll.TR(AG1,"TR.CompanyMarketCap(ShType=DEF)","Period=FY2017")</f>
        <v>#NAME?</v>
      </c>
      <c r="AH33" t="e">
        <f ca="1">_xll.TR(AH1,"TR.CompanyMarketCap(ShType=DEF)","Period=FY2017")</f>
        <v>#NAME?</v>
      </c>
      <c r="AI33" t="e">
        <f ca="1">_xll.TR(AI1,"TR.CompanyMarketCap(ShType=DEF)","Period=FY2017")</f>
        <v>#NAME?</v>
      </c>
      <c r="AJ33" t="e">
        <f ca="1">_xll.TR(AJ1,"TR.CompanyMarketCap(ShType=DEF)","Period=FY2017")</f>
        <v>#NAME?</v>
      </c>
      <c r="AK33" t="e">
        <f ca="1">_xll.TR(AK1,"TR.CompanyMarketCap(ShType=DEF)","Period=FY2017")</f>
        <v>#NAME?</v>
      </c>
      <c r="AL33" t="e">
        <f ca="1">_xll.TR(AL1,"TR.CompanyMarketCap(ShType=DEF)","Period=FY2017")</f>
        <v>#NAME?</v>
      </c>
      <c r="AM33" t="e">
        <f ca="1">_xll.TR(AM1,"TR.CompanyMarketCap(ShType=DEF)","Period=FY2017")</f>
        <v>#NAME?</v>
      </c>
      <c r="AN33" t="e">
        <f ca="1">_xll.TR(AN1,"TR.CompanyMarketCap(ShType=DEF)","Period=FY2017")</f>
        <v>#NAME?</v>
      </c>
      <c r="AO33" t="e">
        <f ca="1">_xll.TR(AO1,"TR.CompanyMarketCap(ShType=DEF)","Period=FY2017")</f>
        <v>#NAME?</v>
      </c>
      <c r="AP33" t="e">
        <f ca="1">_xll.TR(AP1,"TR.CompanyMarketCap(ShType=DEF)","Period=FY2017")</f>
        <v>#NAME?</v>
      </c>
      <c r="AQ33" t="e">
        <f ca="1">_xll.TR(AQ1,"TR.CompanyMarketCap(ShType=DEF)","Period=FY2017")</f>
        <v>#NAME?</v>
      </c>
      <c r="AR33" t="e">
        <f ca="1">_xll.TR(AR1,"TR.CompanyMarketCap(ShType=DEF)","Period=FY2017")</f>
        <v>#NAME?</v>
      </c>
      <c r="AS33" t="e">
        <f ca="1">_xll.TR(AS1,"TR.CompanyMarketCap(ShType=DEF)","Period=FY2017")</f>
        <v>#NAME?</v>
      </c>
      <c r="AT33" t="e">
        <f ca="1">_xll.TR(AT1,"TR.CompanyMarketCap(ShType=DEF)","Period=FY2017")</f>
        <v>#NAME?</v>
      </c>
      <c r="AU33" t="e">
        <f ca="1">_xll.TR(AU1,"TR.CompanyMarketCap(ShType=DEF)","Period=FY2017")</f>
        <v>#NAME?</v>
      </c>
      <c r="AV33" t="e">
        <f ca="1">_xll.TR(AV1,"TR.CompanyMarketCap(ShType=DEF)","Period=FY2017")</f>
        <v>#NAME?</v>
      </c>
      <c r="AW33" t="e">
        <f ca="1">_xll.TR(AW1,"TR.CompanyMarketCap(ShType=DEF)","Period=FY2017")</f>
        <v>#NAME?</v>
      </c>
      <c r="AX33" t="e">
        <f ca="1">_xll.TR(AX1,"TR.CompanyMarketCap(ShType=DEF)","Period=FY2017")</f>
        <v>#NAME?</v>
      </c>
      <c r="AY33" t="e">
        <f ca="1">_xll.TR(AY1,"TR.CompanyMarketCap(ShType=DEF)","Period=FY2017")</f>
        <v>#NAME?</v>
      </c>
      <c r="AZ33" t="e">
        <f ca="1">_xll.TR(AZ1,"TR.CompanyMarketCap(ShType=DEF)","Period=FY2017")</f>
        <v>#NAME?</v>
      </c>
      <c r="BA33" t="e">
        <f ca="1">_xll.TR(BA1,"TR.CompanyMarketCap(ShType=DEF)","Period=FY2017")</f>
        <v>#NAME?</v>
      </c>
      <c r="BB33" t="e">
        <f ca="1">_xll.TR(BB1,"TR.CompanyMarketCap(ShType=DEF)","Period=FY2017")</f>
        <v>#NAME?</v>
      </c>
      <c r="BC33" t="e">
        <f ca="1">_xll.TR(BC1,"TR.CompanyMarketCap(ShType=DEF)","Period=FY2017")</f>
        <v>#NAME?</v>
      </c>
      <c r="BD33" t="e">
        <f ca="1">_xll.TR(BD1,"TR.CompanyMarketCap(ShType=DEF)","Period=FY2017")</f>
        <v>#NAME?</v>
      </c>
      <c r="BE33" t="e">
        <f ca="1">_xll.TR(BE1,"TR.CompanyMarketCap(ShType=DEF)","Period=FY2017")</f>
        <v>#NAME?</v>
      </c>
      <c r="BF33" t="e">
        <f ca="1">_xll.TR(BF1,"TR.CompanyMarketCap(ShType=DEF)","Period=FY2017")</f>
        <v>#NAME?</v>
      </c>
      <c r="BG33" t="e">
        <f ca="1">_xll.TR(BG1,"TR.CompanyMarketCap(ShType=DEF)","Period=FY2017")</f>
        <v>#NAME?</v>
      </c>
      <c r="BH33" t="e">
        <f ca="1">_xll.TR(BH1,"TR.CompanyMarketCap(ShType=DEF)","Period=FY2017")</f>
        <v>#NAME?</v>
      </c>
      <c r="BI33" t="e">
        <f ca="1">_xll.TR(BI1,"TR.CompanyMarketCap(ShType=DEF)","Period=FY2017")</f>
        <v>#NAME?</v>
      </c>
      <c r="BJ33" t="e">
        <f ca="1">_xll.TR(BJ1,"TR.CompanyMarketCap(ShType=DEF)","Period=FY2017")</f>
        <v>#NAME?</v>
      </c>
      <c r="BK33" t="e">
        <f ca="1">_xll.TR(BK1,"TR.CompanyMarketCap(ShType=DEF)","Period=FY2017")</f>
        <v>#NAME?</v>
      </c>
      <c r="BL33" t="e">
        <f ca="1">_xll.TR(BL1,"TR.CompanyMarketCap(ShType=DEF)","Period=FY2017")</f>
        <v>#NAME?</v>
      </c>
      <c r="BM33" t="e">
        <f ca="1">_xll.TR(BM1,"TR.CompanyMarketCap(ShType=DEF)","Period=FY2017")</f>
        <v>#NAME?</v>
      </c>
      <c r="BN33" t="e">
        <f ca="1">_xll.TR(BN1,"TR.CompanyMarketCap(ShType=DEF)","Period=FY2017")</f>
        <v>#NAME?</v>
      </c>
      <c r="BO33" t="e">
        <f ca="1">_xll.TR(BO1,"TR.CompanyMarketCap(ShType=DEF)","Period=FY2017")</f>
        <v>#NAME?</v>
      </c>
      <c r="BP33" t="e">
        <f ca="1">_xll.TR(BP1,"TR.CompanyMarketCap(ShType=DEF)","Period=FY2017")</f>
        <v>#NAME?</v>
      </c>
      <c r="BQ33" t="e">
        <f ca="1">_xll.TR(BQ1,"TR.CompanyMarketCap(ShType=DEF)","Period=FY2017")</f>
        <v>#NAME?</v>
      </c>
      <c r="BR33" t="e">
        <f ca="1">_xll.TR(BR1,"TR.CompanyMarketCap(ShType=DEF)","Period=FY2017")</f>
        <v>#NAME?</v>
      </c>
      <c r="BS33" t="e">
        <f ca="1">_xll.TR(BS1,"TR.CompanyMarketCap(ShType=DEF)","Period=FY2017")</f>
        <v>#NAME?</v>
      </c>
      <c r="BT33" t="e">
        <f ca="1">_xll.TR(BT1,"TR.CompanyMarketCap(ShType=DEF)","Period=FY2017")</f>
        <v>#NAME?</v>
      </c>
      <c r="BU33" t="e">
        <f ca="1">_xll.TR(BU1,"TR.CompanyMarketCap(ShType=DEF)","Period=FY2017")</f>
        <v>#NAME?</v>
      </c>
      <c r="BV33" t="e">
        <f ca="1">_xll.TR(BV1,"TR.CompanyMarketCap(ShType=DEF)","Period=FY2017")</f>
        <v>#NAME?</v>
      </c>
      <c r="BW33" t="e">
        <f ca="1">_xll.TR(BW1,"TR.CompanyMarketCap(ShType=DEF)","Period=FY2017")</f>
        <v>#NAME?</v>
      </c>
      <c r="BX33" t="e">
        <f ca="1">_xll.TR(BX1,"TR.CompanyMarketCap(ShType=DEF)","Period=FY2017")</f>
        <v>#NAME?</v>
      </c>
      <c r="BY33" t="e">
        <f ca="1">_xll.TR(BY1,"TR.CompanyMarketCap(ShType=DEF)","Period=FY2017")</f>
        <v>#NAME?</v>
      </c>
      <c r="BZ33" t="e">
        <f ca="1">_xll.TR(BZ1,"TR.CompanyMarketCap(ShType=DEF)","Period=FY2017")</f>
        <v>#NAME?</v>
      </c>
      <c r="CA33" t="e">
        <f ca="1">_xll.TR(CA1,"TR.CompanyMarketCap(ShType=DEF)","Period=FY2017")</f>
        <v>#NAME?</v>
      </c>
      <c r="CB33" t="e">
        <f ca="1">_xll.TR(CB1,"TR.CompanyMarketCap(ShType=DEF)","Period=FY2017")</f>
        <v>#NAME?</v>
      </c>
      <c r="CC33" t="e">
        <f ca="1">_xll.TR(CC1,"TR.CompanyMarketCap(ShType=DEF)","Period=FY2017")</f>
        <v>#NAME?</v>
      </c>
      <c r="CD33" t="e">
        <f ca="1">_xll.TR(CD1,"TR.CompanyMarketCap(ShType=DEF)","Period=FY2017")</f>
        <v>#NAME?</v>
      </c>
      <c r="CE33" t="e">
        <f ca="1">_xll.TR(CE1,"TR.CompanyMarketCap(ShType=DEF)","Period=FY2017")</f>
        <v>#NAME?</v>
      </c>
      <c r="CF33" t="e">
        <f ca="1">_xll.TR(CF1,"TR.CompanyMarketCap(ShType=DEF)","Period=FY2017")</f>
        <v>#NAME?</v>
      </c>
      <c r="CG33" t="e">
        <f ca="1">_xll.TR(CG1,"TR.CompanyMarketCap(ShType=DEF)","Period=FY2017")</f>
        <v>#NAME?</v>
      </c>
      <c r="CH33" t="e">
        <f ca="1">_xll.TR(CH1,"TR.CompanyMarketCap(ShType=DEF)","Period=FY2017")</f>
        <v>#NAME?</v>
      </c>
      <c r="CI33" t="e">
        <f ca="1">_xll.TR(CI1,"TR.CompanyMarketCap(ShType=DEF)","Period=FY2017")</f>
        <v>#NAME?</v>
      </c>
      <c r="CJ33" t="e">
        <f ca="1">_xll.TR(CJ1,"TR.CompanyMarketCap(ShType=DEF)","Period=FY2017")</f>
        <v>#NAME?</v>
      </c>
      <c r="CK33" t="e">
        <f ca="1">_xll.TR(CK1,"TR.CompanyMarketCap(ShType=DEF)","Period=FY2017")</f>
        <v>#NAME?</v>
      </c>
      <c r="CL33" t="e">
        <f ca="1">_xll.TR(CL1,"TR.CompanyMarketCap(ShType=DEF)","Period=FY2017")</f>
        <v>#NAME?</v>
      </c>
      <c r="CM33" t="e">
        <f ca="1">_xll.TR(CM1,"TR.CompanyMarketCap(ShType=DEF)","Period=FY2017")</f>
        <v>#NAME?</v>
      </c>
      <c r="CN33" t="e">
        <f ca="1">_xll.TR(CN1,"TR.CompanyMarketCap(ShType=DEF)","Period=FY2017")</f>
        <v>#NAME?</v>
      </c>
      <c r="CO33" t="e">
        <f ca="1">_xll.TR(CO1,"TR.CompanyMarketCap(ShType=DEF)","Period=FY2017")</f>
        <v>#NAME?</v>
      </c>
      <c r="CP33" t="e">
        <f ca="1">_xll.TR(CP1,"TR.CompanyMarketCap(ShType=DEF)","Period=FY2017")</f>
        <v>#NAME?</v>
      </c>
      <c r="CQ33" t="e">
        <f ca="1">_xll.TR(CQ1,"TR.CompanyMarketCap(ShType=DEF)","Period=FY2017")</f>
        <v>#NAME?</v>
      </c>
      <c r="CR33" t="e">
        <f ca="1">_xll.TR(CR1,"TR.CompanyMarketCap(ShType=DEF)","Period=FY2017")</f>
        <v>#NAME?</v>
      </c>
      <c r="CS33" t="e">
        <f ca="1">_xll.TR(CS1,"TR.CompanyMarketCap(ShType=DEF)","Period=FY2017")</f>
        <v>#NAME?</v>
      </c>
      <c r="CT33" t="e">
        <f ca="1">_xll.TR(CT1,"TR.CompanyMarketCap(ShType=DEF)","Period=FY2017")</f>
        <v>#NAME?</v>
      </c>
      <c r="CU33" t="e">
        <f ca="1">_xll.TR(CU1,"TR.CompanyMarketCap(ShType=DEF)","Period=FY2017")</f>
        <v>#NAME?</v>
      </c>
      <c r="CV33" t="e">
        <f ca="1">_xll.TR(CV1,"TR.CompanyMarketCap(ShType=DEF)","Period=FY2017")</f>
        <v>#NAME?</v>
      </c>
      <c r="CW33" t="e">
        <f ca="1">_xll.TR(CW1,"TR.CompanyMarketCap(ShType=DEF)","Period=FY2017")</f>
        <v>#NAME?</v>
      </c>
      <c r="CX33" t="e">
        <f ca="1">_xll.TR(CX1,"TR.CompanyMarketCap(ShType=DEF)","Period=FY2017")</f>
        <v>#NAME?</v>
      </c>
      <c r="CY33" t="e">
        <f ca="1">_xll.TR(CY1,"TR.CompanyMarketCap(ShType=DEF)","Period=FY2017")</f>
        <v>#NAME?</v>
      </c>
      <c r="CZ33" t="e">
        <f ca="1">_xll.TR(CZ1,"TR.CompanyMarketCap(ShType=DEF)","Period=FY2017")</f>
        <v>#NAME?</v>
      </c>
      <c r="DA33" t="e">
        <f ca="1">_xll.TR(DA1,"TR.CompanyMarketCap(ShType=DEF)","Period=FY2017")</f>
        <v>#NAME?</v>
      </c>
      <c r="DB33" t="e">
        <f ca="1">_xll.TR(DB1,"TR.CompanyMarketCap(ShType=DEF)","Period=FY2017")</f>
        <v>#NAME?</v>
      </c>
      <c r="DC33" t="e">
        <f ca="1">_xll.TR(DC1,"TR.CompanyMarketCap(ShType=DEF)","Period=FY2017")</f>
        <v>#NAME?</v>
      </c>
      <c r="DD33" t="e">
        <f ca="1">_xll.TR(DD1,"TR.CompanyMarketCap(ShType=DEF)","Period=FY2017")</f>
        <v>#NAME?</v>
      </c>
      <c r="DE33" t="e">
        <f ca="1">_xll.TR(DE1,"TR.CompanyMarketCap(ShType=DEF)","Period=FY2017")</f>
        <v>#NAME?</v>
      </c>
      <c r="DF33" t="e">
        <f ca="1">_xll.TR(DF1,"TR.CompanyMarketCap(ShType=DEF)","Period=FY2017")</f>
        <v>#NAME?</v>
      </c>
      <c r="DG33" t="e">
        <f ca="1">_xll.TR(DG1,"TR.CompanyMarketCap(ShType=DEF)","Period=FY2017")</f>
        <v>#NAME?</v>
      </c>
      <c r="DH33" t="e">
        <f ca="1">_xll.TR(DH1,"TR.CompanyMarketCap(ShType=DEF)","Period=FY2017")</f>
        <v>#NAME?</v>
      </c>
      <c r="DI33" t="e">
        <f ca="1">_xll.TR(DI1,"TR.CompanyMarketCap(ShType=DEF)","Period=FY2017")</f>
        <v>#NAME?</v>
      </c>
      <c r="DJ33" t="e">
        <f ca="1">_xll.TR(DJ1,"TR.CompanyMarketCap(ShType=DEF)","Period=FY2017")</f>
        <v>#NAME?</v>
      </c>
      <c r="DK33" t="e">
        <f ca="1">_xll.TR(DK1,"TR.CompanyMarketCap(ShType=DEF)","Period=FY2017")</f>
        <v>#NAME?</v>
      </c>
      <c r="DL33" t="e">
        <f ca="1">_xll.TR(DL1,"TR.CompanyMarketCap(ShType=DEF)","Period=FY2017")</f>
        <v>#NAME?</v>
      </c>
      <c r="DM33" t="e">
        <f ca="1">_xll.TR(DM1,"TR.CompanyMarketCap(ShType=DEF)","Period=FY2017")</f>
        <v>#NAME?</v>
      </c>
      <c r="DN33" t="e">
        <f ca="1">_xll.TR(DN1,"TR.CompanyMarketCap(ShType=DEF)","Period=FY2017")</f>
        <v>#NAME?</v>
      </c>
      <c r="DO33" t="e">
        <f ca="1">_xll.TR(DO1,"TR.CompanyMarketCap(ShType=DEF)","Period=FY2017")</f>
        <v>#NAME?</v>
      </c>
      <c r="DP33" t="e">
        <f ca="1">_xll.TR(DP1,"TR.CompanyMarketCap(ShType=DEF)","Period=FY2017")</f>
        <v>#NAME?</v>
      </c>
      <c r="DQ33" t="e">
        <f ca="1">_xll.TR(DQ1,"TR.CompanyMarketCap(ShType=DEF)","Period=FY2017")</f>
        <v>#NAME?</v>
      </c>
      <c r="DR33" t="e">
        <f ca="1">_xll.TR(DR1,"TR.CompanyMarketCap(ShType=DEF)","Period=FY2017")</f>
        <v>#NAME?</v>
      </c>
      <c r="DS33" t="e">
        <f ca="1">_xll.TR(DS1,"TR.CompanyMarketCap(ShType=DEF)","Period=FY2017")</f>
        <v>#NAME?</v>
      </c>
      <c r="DT33" t="e">
        <f ca="1">_xll.TR(DT1,"TR.CompanyMarketCap(ShType=DEF)","Period=FY2017")</f>
        <v>#NAME?</v>
      </c>
      <c r="DU33" t="e">
        <f ca="1">_xll.TR(DU1,"TR.CompanyMarketCap(ShType=DEF)","Period=FY2017")</f>
        <v>#NAME?</v>
      </c>
      <c r="DV33" t="e">
        <f ca="1">_xll.TR(DV1,"TR.CompanyMarketCap(ShType=DEF)","Period=FY2017")</f>
        <v>#NAME?</v>
      </c>
      <c r="DW33" t="e">
        <f ca="1">_xll.TR(DW1,"TR.CompanyMarketCap(ShType=DEF)","Period=FY2017")</f>
        <v>#NAME?</v>
      </c>
      <c r="DX33" t="e">
        <f ca="1">_xll.TR(DX1,"TR.CompanyMarketCap(ShType=DEF)","Period=FY2017")</f>
        <v>#NAME?</v>
      </c>
      <c r="DY33" t="e">
        <f ca="1">_xll.TR(DY1,"TR.CompanyMarketCap(ShType=DEF)","Period=FY2017")</f>
        <v>#NAME?</v>
      </c>
      <c r="DZ33" t="e">
        <f ca="1">_xll.TR(DZ1,"TR.CompanyMarketCap(ShType=DEF)","Period=FY2017")</f>
        <v>#NAME?</v>
      </c>
      <c r="EA33" t="e">
        <f ca="1">_xll.TR(EA1,"TR.CompanyMarketCap(ShType=DEF)","Period=FY2017")</f>
        <v>#NAME?</v>
      </c>
      <c r="EB33" t="e">
        <f ca="1">_xll.TR(EB1,"TR.CompanyMarketCap(ShType=DEF)","Period=FY2017")</f>
        <v>#NAME?</v>
      </c>
      <c r="EC33" t="e">
        <f ca="1">_xll.TR(EC1,"TR.CompanyMarketCap(ShType=DEF)","Period=FY2017")</f>
        <v>#NAME?</v>
      </c>
      <c r="ED33" t="e">
        <f ca="1">_xll.TR(ED1,"TR.CompanyMarketCap(ShType=DEF)","Period=FY2017")</f>
        <v>#NAME?</v>
      </c>
      <c r="EE33" t="e">
        <f ca="1">_xll.TR(EE1,"TR.CompanyMarketCap(ShType=DEF)","Period=FY2017")</f>
        <v>#NAME?</v>
      </c>
      <c r="EF33" t="e">
        <f ca="1">_xll.TR(EF1,"TR.CompanyMarketCap(ShType=DEF)","Period=FY2017")</f>
        <v>#NAME?</v>
      </c>
      <c r="EG33" t="e">
        <f ca="1">_xll.TR(EG1,"TR.CompanyMarketCap(ShType=DEF)","Period=FY2017")</f>
        <v>#NAME?</v>
      </c>
      <c r="EH33" t="e">
        <f ca="1">_xll.TR(EH1,"TR.CompanyMarketCap(ShType=DEF)","Period=FY2017")</f>
        <v>#NAME?</v>
      </c>
      <c r="EI33" t="e">
        <f ca="1">_xll.TR(EI1,"TR.CompanyMarketCap(ShType=DEF)","Period=FY2017")</f>
        <v>#NAME?</v>
      </c>
      <c r="EJ33" t="e">
        <f ca="1">_xll.TR(EJ1,"TR.CompanyMarketCap(ShType=DEF)","Period=FY2017")</f>
        <v>#NAME?</v>
      </c>
      <c r="EK33" t="e">
        <f ca="1">_xll.TR(EK1,"TR.CompanyMarketCap(ShType=DEF)","Period=FY2017")</f>
        <v>#NAME?</v>
      </c>
      <c r="EL33" t="e">
        <f ca="1">_xll.TR(EL1,"TR.CompanyMarketCap(ShType=DEF)","Period=FY2017")</f>
        <v>#NAME?</v>
      </c>
      <c r="EM33" t="e">
        <f ca="1">_xll.TR(EM1,"TR.CompanyMarketCap(ShType=DEF)","Period=FY2017")</f>
        <v>#NAME?</v>
      </c>
      <c r="EN33" t="e">
        <f ca="1">_xll.TR(EN1,"TR.CompanyMarketCap(ShType=DEF)","Period=FY2017")</f>
        <v>#NAME?</v>
      </c>
      <c r="EO33" t="e">
        <f ca="1">_xll.TR(EO1,"TR.CompanyMarketCap(ShType=DEF)","Period=FY2017")</f>
        <v>#NAME?</v>
      </c>
      <c r="EP33" t="e">
        <f ca="1">_xll.TR(EP1,"TR.CompanyMarketCap(ShType=DEF)","Period=FY2017")</f>
        <v>#NAME?</v>
      </c>
      <c r="EQ33" t="e">
        <f ca="1">_xll.TR(EQ1,"TR.CompanyMarketCap(ShType=DEF)","Period=FY2017")</f>
        <v>#NAME?</v>
      </c>
      <c r="ER33" t="e">
        <f ca="1">_xll.TR(ER1,"TR.CompanyMarketCap(ShType=DEF)","Period=FY2017")</f>
        <v>#NAME?</v>
      </c>
      <c r="ES33" t="e">
        <f ca="1">_xll.TR(ES1,"TR.CompanyMarketCap(ShType=DEF)","Period=FY2017")</f>
        <v>#NAME?</v>
      </c>
      <c r="ET33" t="e">
        <f ca="1">_xll.TR(ET1,"TR.CompanyMarketCap(ShType=DEF)","Period=FY2017")</f>
        <v>#NAME?</v>
      </c>
      <c r="EU33" t="e">
        <f ca="1">_xll.TR(EU1,"TR.CompanyMarketCap(ShType=DEF)","Period=FY2017")</f>
        <v>#NAME?</v>
      </c>
      <c r="EV33" t="e">
        <f ca="1">_xll.TR(EV1,"TR.CompanyMarketCap(ShType=DEF)","Period=FY2017")</f>
        <v>#NAME?</v>
      </c>
      <c r="EW33" t="e">
        <f ca="1">_xll.TR(EW1,"TR.CompanyMarketCap(ShType=DEF)","Period=FY2017")</f>
        <v>#NAME?</v>
      </c>
      <c r="EX33" t="e">
        <f ca="1">_xll.TR(EX1,"TR.CompanyMarketCap(ShType=DEF)","Period=FY2017")</f>
        <v>#NAME?</v>
      </c>
      <c r="EY33" t="e">
        <f ca="1">_xll.TR(EY1,"TR.CompanyMarketCap(ShType=DEF)","Period=FY2017")</f>
        <v>#NAME?</v>
      </c>
      <c r="EZ33" t="e">
        <f ca="1">_xll.TR(EZ1,"TR.CompanyMarketCap(ShType=DEF)","Period=FY2017")</f>
        <v>#NAME?</v>
      </c>
      <c r="FA33" t="e">
        <f ca="1">_xll.TR(FA1,"TR.CompanyMarketCap(ShType=DEF)","Period=FY2017")</f>
        <v>#NAME?</v>
      </c>
      <c r="FB33" t="e">
        <f ca="1">_xll.TR(FB1,"TR.CompanyMarketCap(ShType=DEF)","Period=FY2017")</f>
        <v>#NAME?</v>
      </c>
      <c r="FC33" t="e">
        <f ca="1">_xll.TR(FC1,"TR.CompanyMarketCap(ShType=DEF)","Period=FY2017")</f>
        <v>#NAME?</v>
      </c>
      <c r="FD33" t="e">
        <f ca="1">_xll.TR(FD1,"TR.CompanyMarketCap(ShType=DEF)","Period=FY2017")</f>
        <v>#NAME?</v>
      </c>
      <c r="FE33" t="e">
        <f ca="1">_xll.TR(FE1,"TR.CompanyMarketCap(ShType=DEF)","Period=FY2017")</f>
        <v>#NAME?</v>
      </c>
      <c r="FF33" t="e">
        <f ca="1">_xll.TR(FF1,"TR.CompanyMarketCap(ShType=DEF)","Period=FY2017")</f>
        <v>#NAME?</v>
      </c>
      <c r="FG33" t="e">
        <f ca="1">_xll.TR(FG1,"TR.CompanyMarketCap(ShType=DEF)","Period=FY2017")</f>
        <v>#NAME?</v>
      </c>
      <c r="FH33" t="e">
        <f ca="1">_xll.TR(FH1,"TR.CompanyMarketCap(ShType=DEF)","Period=FY2017")</f>
        <v>#NAME?</v>
      </c>
      <c r="FI33" t="e">
        <f ca="1">_xll.TR(FI1,"TR.CompanyMarketCap(ShType=DEF)","Period=FY2017")</f>
        <v>#NAME?</v>
      </c>
      <c r="FJ33" t="e">
        <f ca="1">_xll.TR(FJ1,"TR.CompanyMarketCap(ShType=DEF)","Period=FY2017")</f>
        <v>#NAME?</v>
      </c>
      <c r="FK33" t="e">
        <f ca="1">_xll.TR(FK1,"TR.CompanyMarketCap(ShType=DEF)","Period=FY2017")</f>
        <v>#NAME?</v>
      </c>
      <c r="FL33" t="e">
        <f ca="1">_xll.TR(FL1,"TR.CompanyMarketCap(ShType=DEF)","Period=FY2017")</f>
        <v>#NAME?</v>
      </c>
      <c r="FM33" t="e">
        <f ca="1">_xll.TR(FM1,"TR.CompanyMarketCap(ShType=DEF)","Period=FY2017")</f>
        <v>#NAME?</v>
      </c>
      <c r="FN33" t="e">
        <f ca="1">_xll.TR(FN1,"TR.CompanyMarketCap(ShType=DEF)","Period=FY2017")</f>
        <v>#NAME?</v>
      </c>
      <c r="FO33" t="e">
        <f ca="1">_xll.TR(FO1,"TR.CompanyMarketCap(ShType=DEF)","Period=FY2017")</f>
        <v>#NAME?</v>
      </c>
      <c r="FP33" t="e">
        <f ca="1">_xll.TR(FP1,"TR.CompanyMarketCap(ShType=DEF)","Period=FY2017")</f>
        <v>#NAME?</v>
      </c>
      <c r="FQ33" t="e">
        <f ca="1">_xll.TR(FQ1,"TR.CompanyMarketCap(ShType=DEF)","Period=FY2017")</f>
        <v>#NAME?</v>
      </c>
      <c r="FR33" t="e">
        <f ca="1">_xll.TR(FR1,"TR.CompanyMarketCap(ShType=DEF)","Period=FY2017")</f>
        <v>#NAME?</v>
      </c>
      <c r="FS33" t="e">
        <f ca="1">_xll.TR(FS1,"TR.CompanyMarketCap(ShType=DEF)","Period=FY2017")</f>
        <v>#NAME?</v>
      </c>
      <c r="FT33" t="e">
        <f ca="1">_xll.TR(FT1,"TR.CompanyMarketCap(ShType=DEF)","Period=FY2017")</f>
        <v>#NAME?</v>
      </c>
      <c r="FU33" t="e">
        <f ca="1">_xll.TR(FU1,"TR.CompanyMarketCap(ShType=DEF)","Period=FY2017")</f>
        <v>#NAME?</v>
      </c>
      <c r="FV33" t="e">
        <f ca="1">_xll.TR(FV1,"TR.CompanyMarketCap(ShType=DEF)","Period=FY2017")</f>
        <v>#NAME?</v>
      </c>
      <c r="FW33" t="e">
        <f ca="1">_xll.TR(FW1,"TR.CompanyMarketCap(ShType=DEF)","Period=FY2017")</f>
        <v>#NAME?</v>
      </c>
      <c r="FX33" t="e">
        <f ca="1">_xll.TR(FX1,"TR.CompanyMarketCap(ShType=DEF)","Period=FY2017")</f>
        <v>#NAME?</v>
      </c>
      <c r="FY33" t="e">
        <f ca="1">_xll.TR(FY1,"TR.CompanyMarketCap(ShType=DEF)","Period=FY2017")</f>
        <v>#NAME?</v>
      </c>
      <c r="FZ33" t="e">
        <f ca="1">_xll.TR(FZ1,"TR.CompanyMarketCap(ShType=DEF)","Period=FY2017")</f>
        <v>#NAME?</v>
      </c>
      <c r="GA33" t="e">
        <f ca="1">_xll.TR(GA1,"TR.CompanyMarketCap(ShType=DEF)","Period=FY2017")</f>
        <v>#NAME?</v>
      </c>
      <c r="GB33" t="e">
        <f ca="1">_xll.TR(GB1,"TR.CompanyMarketCap(ShType=DEF)","Period=FY2017")</f>
        <v>#NAME?</v>
      </c>
      <c r="GC33" t="e">
        <f ca="1">_xll.TR(GC1,"TR.CompanyMarketCap(ShType=DEF)","Period=FY2017")</f>
        <v>#NAME?</v>
      </c>
      <c r="GD33" t="e">
        <f ca="1">_xll.TR(GD1,"TR.CompanyMarketCap(ShType=DEF)","Period=FY2017")</f>
        <v>#NAME?</v>
      </c>
      <c r="GE33" t="e">
        <f ca="1">_xll.TR(GE1,"TR.CompanyMarketCap(ShType=DEF)","Period=FY2017")</f>
        <v>#NAME?</v>
      </c>
      <c r="GF33" t="e">
        <f ca="1">_xll.TR(GF1,"TR.CompanyMarketCap(ShType=DEF)","Period=FY2017")</f>
        <v>#NAME?</v>
      </c>
      <c r="GG33" t="e">
        <f ca="1">_xll.TR(GG1,"TR.CompanyMarketCap(ShType=DEF)","Period=FY2017")</f>
        <v>#NAME?</v>
      </c>
      <c r="GH33" t="e">
        <f ca="1">_xll.TR(GH1,"TR.CompanyMarketCap(ShType=DEF)","Period=FY2017")</f>
        <v>#NAME?</v>
      </c>
      <c r="GI33" t="e">
        <f ca="1">_xll.TR(GI1,"TR.CompanyMarketCap(ShType=DEF)","Period=FY2017")</f>
        <v>#NAME?</v>
      </c>
      <c r="GJ33" t="e">
        <f ca="1">_xll.TR(GJ1,"TR.CompanyMarketCap(ShType=DEF)","Period=FY2017")</f>
        <v>#NAME?</v>
      </c>
      <c r="GK33" t="e">
        <f ca="1">_xll.TR(GK1,"TR.CompanyMarketCap(ShType=DEF)","Period=FY2017")</f>
        <v>#NAME?</v>
      </c>
      <c r="GL33" t="e">
        <f ca="1">_xll.TR(GL1,"TR.CompanyMarketCap(ShType=DEF)","Period=FY2017")</f>
        <v>#NAME?</v>
      </c>
      <c r="GM33" t="e">
        <f ca="1">_xll.TR(GM1,"TR.CompanyMarketCap(ShType=DEF)","Period=FY2017")</f>
        <v>#NAME?</v>
      </c>
      <c r="GN33" t="e">
        <f ca="1">_xll.TR(GN1,"TR.CompanyMarketCap(ShType=DEF)","Period=FY2017")</f>
        <v>#NAME?</v>
      </c>
      <c r="GO33" t="e">
        <f ca="1">_xll.TR(GO1,"TR.CompanyMarketCap(ShType=DEF)","Period=FY2017")</f>
        <v>#NAME?</v>
      </c>
      <c r="GP33" t="e">
        <f ca="1">_xll.TR(GP1,"TR.CompanyMarketCap(ShType=DEF)","Period=FY2017")</f>
        <v>#NAME?</v>
      </c>
      <c r="GQ33" t="e">
        <f ca="1">_xll.TR(GQ1,"TR.CompanyMarketCap(ShType=DEF)","Period=FY2017")</f>
        <v>#NAME?</v>
      </c>
      <c r="GR33" t="e">
        <f ca="1">_xll.TR(GR1,"TR.CompanyMarketCap(ShType=DEF)","Period=FY2017")</f>
        <v>#NAME?</v>
      </c>
      <c r="GS33" t="e">
        <f ca="1">_xll.TR(GS1,"TR.CompanyMarketCap(ShType=DEF)","Period=FY2017")</f>
        <v>#NAME?</v>
      </c>
      <c r="GT33" t="e">
        <f ca="1">_xll.TR(GT1,"TR.CompanyMarketCap(ShType=DEF)","Period=FY2017")</f>
        <v>#NAME?</v>
      </c>
      <c r="GU33" t="e">
        <f ca="1">_xll.TR(GU1,"TR.CompanyMarketCap(ShType=DEF)","Period=FY2017")</f>
        <v>#NAME?</v>
      </c>
      <c r="GV33" t="e">
        <f ca="1">_xll.TR(GV1,"TR.CompanyMarketCap(ShType=DEF)","Period=FY2017")</f>
        <v>#NAME?</v>
      </c>
      <c r="GW33" t="e">
        <f ca="1">_xll.TR(GW1,"TR.CompanyMarketCap(ShType=DEF)","Period=FY2017")</f>
        <v>#NAME?</v>
      </c>
      <c r="GX33" t="e">
        <f ca="1">_xll.TR(GX1,"TR.CompanyMarketCap(ShType=DEF)","Period=FY2017")</f>
        <v>#NAME?</v>
      </c>
      <c r="GY33" t="e">
        <f ca="1">_xll.TR(GY1,"TR.CompanyMarketCap(ShType=DEF)","Period=FY2017")</f>
        <v>#NAME?</v>
      </c>
      <c r="GZ33" t="e">
        <f ca="1">_xll.TR(GZ1,"TR.CompanyMarketCap(ShType=DEF)","Period=FY2017")</f>
        <v>#NAME?</v>
      </c>
      <c r="HA33" t="e">
        <f ca="1">_xll.TR(HA1,"TR.CompanyMarketCap(ShType=DEF)","Period=FY2017")</f>
        <v>#NAME?</v>
      </c>
      <c r="HB33" t="e">
        <f ca="1">_xll.TR(HB1,"TR.CompanyMarketCap(ShType=DEF)","Period=FY2017")</f>
        <v>#NAME?</v>
      </c>
      <c r="HC33" t="e">
        <f ca="1">_xll.TR(HC1,"TR.CompanyMarketCap(ShType=DEF)","Period=FY2017")</f>
        <v>#NAME?</v>
      </c>
      <c r="HD33" t="e">
        <f ca="1">_xll.TR(HD1,"TR.CompanyMarketCap(ShType=DEF)","Period=FY2017")</f>
        <v>#NAME?</v>
      </c>
      <c r="HE33" t="e">
        <f ca="1">_xll.TR(HE1,"TR.CompanyMarketCap(ShType=DEF)","Period=FY2017")</f>
        <v>#NAME?</v>
      </c>
      <c r="HF33" t="e">
        <f ca="1">_xll.TR(HF1,"TR.CompanyMarketCap(ShType=DEF)","Period=FY2017")</f>
        <v>#NAME?</v>
      </c>
      <c r="HG33" t="e">
        <f ca="1">_xll.TR(HG1,"TR.CompanyMarketCap(ShType=DEF)","Period=FY2017")</f>
        <v>#NAME?</v>
      </c>
      <c r="HH33" t="e">
        <f ca="1">_xll.TR(HH1,"TR.CompanyMarketCap(ShType=DEF)","Period=FY2017")</f>
        <v>#NAME?</v>
      </c>
      <c r="HI33" t="e">
        <f ca="1">_xll.TR(HI1,"TR.CompanyMarketCap(ShType=DEF)","Period=FY2017")</f>
        <v>#NAME?</v>
      </c>
      <c r="HJ33" t="e">
        <f ca="1">_xll.TR(HJ1,"TR.CompanyMarketCap(ShType=DEF)","Period=FY2017")</f>
        <v>#NAME?</v>
      </c>
      <c r="HK33" t="e">
        <f ca="1">_xll.TR(HK1,"TR.CompanyMarketCap(ShType=DEF)","Period=FY2017")</f>
        <v>#NAME?</v>
      </c>
      <c r="HL33" t="e">
        <f ca="1">_xll.TR(HL1,"TR.CompanyMarketCap(ShType=DEF)","Period=FY2017")</f>
        <v>#NAME?</v>
      </c>
      <c r="HM33" t="e">
        <f ca="1">_xll.TR(HM1,"TR.CompanyMarketCap(ShType=DEF)","Period=FY2017")</f>
        <v>#NAME?</v>
      </c>
      <c r="HN33" t="e">
        <f ca="1">_xll.TR(HN1,"TR.CompanyMarketCap(ShType=DEF)","Period=FY2017")</f>
        <v>#NAME?</v>
      </c>
      <c r="HO33" t="e">
        <f ca="1">_xll.TR(HO1,"TR.CompanyMarketCap(ShType=DEF)","Period=FY2017")</f>
        <v>#NAME?</v>
      </c>
      <c r="HP33" t="e">
        <f ca="1">_xll.TR(HP1,"TR.CompanyMarketCap(ShType=DEF)","Period=FY2017")</f>
        <v>#NAME?</v>
      </c>
      <c r="HQ33" t="e">
        <f ca="1">_xll.TR(HQ1,"TR.CompanyMarketCap(ShType=DEF)","Period=FY2017")</f>
        <v>#NAME?</v>
      </c>
      <c r="HR33" t="e">
        <f ca="1">_xll.TR(HR1,"TR.CompanyMarketCap(ShType=DEF)","Period=FY2017")</f>
        <v>#NAME?</v>
      </c>
      <c r="HS33" t="e">
        <f ca="1">_xll.TR(HS1,"TR.CompanyMarketCap(ShType=DEF)","Period=FY2017")</f>
        <v>#NAME?</v>
      </c>
      <c r="HT33" t="e">
        <f ca="1">_xll.TR(HT1,"TR.CompanyMarketCap(ShType=DEF)","Period=FY2017")</f>
        <v>#NAME?</v>
      </c>
      <c r="HU33" t="e">
        <f ca="1">_xll.TR(HU1,"TR.CompanyMarketCap(ShType=DEF)","Period=FY2017")</f>
        <v>#NAME?</v>
      </c>
      <c r="HV33" t="e">
        <f ca="1">_xll.TR(HV1,"TR.CompanyMarketCap(ShType=DEF)","Period=FY2017")</f>
        <v>#NAME?</v>
      </c>
      <c r="HW33" t="e">
        <f ca="1">_xll.TR(HW1,"TR.CompanyMarketCap(ShType=DEF)","Period=FY2017")</f>
        <v>#NAME?</v>
      </c>
      <c r="HX33" t="e">
        <f ca="1">_xll.TR(HX1,"TR.CompanyMarketCap(ShType=DEF)","Period=FY2017")</f>
        <v>#NAME?</v>
      </c>
      <c r="HY33" t="e">
        <f ca="1">_xll.TR(HY1,"TR.CompanyMarketCap(ShType=DEF)","Period=FY2017")</f>
        <v>#NAME?</v>
      </c>
      <c r="HZ33" t="e">
        <f ca="1">_xll.TR(HZ1,"TR.CompanyMarketCap(ShType=DEF)","Period=FY2017")</f>
        <v>#NAME?</v>
      </c>
      <c r="IA33" t="e">
        <f ca="1">_xll.TR(IA1,"TR.CompanyMarketCap(ShType=DEF)","Period=FY2017")</f>
        <v>#NAME?</v>
      </c>
      <c r="IB33" t="e">
        <f ca="1">_xll.TR(IB1,"TR.CompanyMarketCap(ShType=DEF)","Period=FY2017")</f>
        <v>#NAME?</v>
      </c>
      <c r="IC33" t="e">
        <f ca="1">_xll.TR(IC1,"TR.CompanyMarketCap(ShType=DEF)","Period=FY2017")</f>
        <v>#NAME?</v>
      </c>
      <c r="ID33" t="e">
        <f ca="1">_xll.TR(ID1,"TR.CompanyMarketCap(ShType=DEF)","Period=FY2017")</f>
        <v>#NAME?</v>
      </c>
      <c r="IE33" t="e">
        <f ca="1">_xll.TR(IE1,"TR.CompanyMarketCap(ShType=DEF)","Period=FY2017")</f>
        <v>#NAME?</v>
      </c>
      <c r="IF33" t="e">
        <f ca="1">_xll.TR(IF1,"TR.CompanyMarketCap(ShType=DEF)","Period=FY2017")</f>
        <v>#NAME?</v>
      </c>
      <c r="IG33" t="e">
        <f ca="1">_xll.TR(IG1,"TR.CompanyMarketCap(ShType=DEF)","Period=FY2017")</f>
        <v>#NAME?</v>
      </c>
      <c r="IH33" t="e">
        <f ca="1">_xll.TR(IH1,"TR.CompanyMarketCap(ShType=DEF)","Period=FY2017")</f>
        <v>#NAME?</v>
      </c>
      <c r="II33" t="e">
        <f ca="1">_xll.TR(II1,"TR.CompanyMarketCap(ShType=DEF)","Period=FY2017")</f>
        <v>#NAME?</v>
      </c>
      <c r="IJ33" t="e">
        <f ca="1">_xll.TR(IJ1,"TR.CompanyMarketCap(ShType=DEF)","Period=FY2017")</f>
        <v>#NAME?</v>
      </c>
      <c r="IK33" t="e">
        <f ca="1">_xll.TR(IK1,"TR.CompanyMarketCap(ShType=DEF)","Period=FY2017")</f>
        <v>#NAME?</v>
      </c>
      <c r="IL33" t="e">
        <f ca="1">_xll.TR(IL1,"TR.CompanyMarketCap(ShType=DEF)","Period=FY2017")</f>
        <v>#NAME?</v>
      </c>
      <c r="IM33" t="e">
        <f ca="1">_xll.TR(IM1,"TR.CompanyMarketCap(ShType=DEF)","Period=FY2017")</f>
        <v>#NAME?</v>
      </c>
      <c r="IN33" t="e">
        <f ca="1">_xll.TR(IN1,"TR.CompanyMarketCap(ShType=DEF)","Period=FY2017")</f>
        <v>#NAME?</v>
      </c>
      <c r="IO33" t="e">
        <f ca="1">_xll.TR(IO1,"TR.CompanyMarketCap(ShType=DEF)","Period=FY2017")</f>
        <v>#NAME?</v>
      </c>
      <c r="IP33" t="e">
        <f ca="1">_xll.TR(IP1,"TR.CompanyMarketCap(ShType=DEF)","Period=FY2017")</f>
        <v>#NAME?</v>
      </c>
      <c r="IQ33" t="e">
        <f ca="1">_xll.TR(IQ1,"TR.CompanyMarketCap(ShType=DEF)","Period=FY2017")</f>
        <v>#NAME?</v>
      </c>
      <c r="IR33" t="e">
        <f ca="1">_xll.TR(IR1,"TR.CompanyMarketCap(ShType=DEF)","Period=FY2017")</f>
        <v>#NAME?</v>
      </c>
      <c r="IS33" t="e">
        <f ca="1">_xll.TR(IS1,"TR.CompanyMarketCap(ShType=DEF)","Period=FY2017")</f>
        <v>#NAME?</v>
      </c>
      <c r="IT33" t="e">
        <f ca="1">_xll.TR(IT1,"TR.CompanyMarketCap(ShType=DEF)","Period=FY2017")</f>
        <v>#NAME?</v>
      </c>
      <c r="IU33" t="e">
        <f ca="1">_xll.TR(IU1,"TR.CompanyMarketCap(ShType=DEF)","Period=FY2017")</f>
        <v>#NAME?</v>
      </c>
      <c r="IV33" t="e">
        <f ca="1">_xll.TR(IV1,"TR.CompanyMarketCap(ShType=DEF)","Period=FY2017")</f>
        <v>#NAME?</v>
      </c>
      <c r="IW33" t="e">
        <f ca="1">_xll.TR(IW1,"TR.CompanyMarketCap(ShType=DEF)","Period=FY2017")</f>
        <v>#NAME?</v>
      </c>
      <c r="IX33" t="e">
        <f ca="1">_xll.TR(IX1,"TR.CompanyMarketCap(ShType=DEF)","Period=FY2017")</f>
        <v>#NAME?</v>
      </c>
      <c r="IY33" t="e">
        <f ca="1">_xll.TR(IY1,"TR.CompanyMarketCap(ShType=DEF)","Period=FY2017")</f>
        <v>#NAME?</v>
      </c>
      <c r="IZ33" t="e">
        <f ca="1">_xll.TR(IZ1,"TR.CompanyMarketCap(ShType=DEF)","Period=FY2017")</f>
        <v>#NAME?</v>
      </c>
      <c r="JA33" t="e">
        <f ca="1">_xll.TR(JA1,"TR.CompanyMarketCap(ShType=DEF)","Period=FY2017")</f>
        <v>#NAME?</v>
      </c>
      <c r="JB33" t="e">
        <f ca="1">_xll.TR(JB1,"TR.CompanyMarketCap(ShType=DEF)","Period=FY2017")</f>
        <v>#NAME?</v>
      </c>
      <c r="JC33" t="e">
        <f ca="1">_xll.TR(JC1,"TR.CompanyMarketCap(ShType=DEF)","Period=FY2017")</f>
        <v>#NAME?</v>
      </c>
      <c r="JD33" t="e">
        <f ca="1">_xll.TR(JD1,"TR.CompanyMarketCap(ShType=DEF)","Period=FY2017")</f>
        <v>#NAME?</v>
      </c>
      <c r="JE33" t="e">
        <f ca="1">_xll.TR(JE1,"TR.CompanyMarketCap(ShType=DEF)","Period=FY2017")</f>
        <v>#NAME?</v>
      </c>
      <c r="JF33" t="e">
        <f ca="1">_xll.TR(JF1,"TR.CompanyMarketCap(ShType=DEF)","Period=FY2017")</f>
        <v>#NAME?</v>
      </c>
      <c r="JG33" t="e">
        <f ca="1">_xll.TR(JG1,"TR.CompanyMarketCap(ShType=DEF)","Period=FY2017")</f>
        <v>#NAME?</v>
      </c>
      <c r="JH33" t="e">
        <f ca="1">_xll.TR(JH1,"TR.CompanyMarketCap(ShType=DEF)","Period=FY2017")</f>
        <v>#NAME?</v>
      </c>
      <c r="JI33" t="e">
        <f ca="1">_xll.TR(JI1,"TR.CompanyMarketCap(ShType=DEF)","Period=FY2017")</f>
        <v>#NAME?</v>
      </c>
      <c r="JJ33" t="e">
        <f ca="1">_xll.TR(JJ1,"TR.CompanyMarketCap(ShType=DEF)","Period=FY2017")</f>
        <v>#NAME?</v>
      </c>
      <c r="JK33" t="e">
        <f ca="1">_xll.TR(JK1,"TR.CompanyMarketCap(ShType=DEF)","Period=FY2017")</f>
        <v>#NAME?</v>
      </c>
      <c r="JL33" t="e">
        <f ca="1">_xll.TR(JL1,"TR.CompanyMarketCap(ShType=DEF)","Period=FY2017")</f>
        <v>#NAME?</v>
      </c>
      <c r="JM33" t="e">
        <f ca="1">_xll.TR(JM1,"TR.CompanyMarketCap(ShType=DEF)","Period=FY2017")</f>
        <v>#NAME?</v>
      </c>
      <c r="JN33" t="e">
        <f ca="1">_xll.TR(JN1,"TR.CompanyMarketCap(ShType=DEF)","Period=FY2017")</f>
        <v>#NAME?</v>
      </c>
      <c r="JO33" t="e">
        <f ca="1">_xll.TR(JO1,"TR.CompanyMarketCap(ShType=DEF)","Period=FY2017")</f>
        <v>#NAME?</v>
      </c>
      <c r="JP33" t="e">
        <f ca="1">_xll.TR(JP1,"TR.CompanyMarketCap(ShType=DEF)","Period=FY2017")</f>
        <v>#NAME?</v>
      </c>
      <c r="JQ33" t="e">
        <f ca="1">_xll.TR(JQ1,"TR.CompanyMarketCap(ShType=DEF)","Period=FY2017")</f>
        <v>#NAME?</v>
      </c>
      <c r="JR33" t="e">
        <f ca="1">_xll.TR(JR1,"TR.CompanyMarketCap(ShType=DEF)","Period=FY2017")</f>
        <v>#NAME?</v>
      </c>
      <c r="JS33" t="e">
        <f ca="1">_xll.TR(JS1,"TR.CompanyMarketCap(ShType=DEF)","Period=FY2017")</f>
        <v>#NAME?</v>
      </c>
      <c r="JT33" t="e">
        <f ca="1">_xll.TR(JT1,"TR.CompanyMarketCap(ShType=DEF)","Period=FY2017")</f>
        <v>#NAME?</v>
      </c>
      <c r="JU33" t="e">
        <f ca="1">_xll.TR(JU1,"TR.CompanyMarketCap(ShType=DEF)","Period=FY2017")</f>
        <v>#NAME?</v>
      </c>
      <c r="JV33" t="e">
        <f ca="1">_xll.TR(JV1,"TR.CompanyMarketCap(ShType=DEF)","Period=FY2017")</f>
        <v>#NAME?</v>
      </c>
      <c r="JW33" t="e">
        <f ca="1">_xll.TR(JW1,"TR.CompanyMarketCap(ShType=DEF)","Period=FY2017")</f>
        <v>#NAME?</v>
      </c>
      <c r="JX33" t="e">
        <f ca="1">_xll.TR(JX1,"TR.CompanyMarketCap(ShType=DEF)","Period=FY2017")</f>
        <v>#NAME?</v>
      </c>
      <c r="JY33" t="e">
        <f ca="1">_xll.TR(JY1,"TR.CompanyMarketCap(ShType=DEF)","Period=FY2017")</f>
        <v>#NAME?</v>
      </c>
      <c r="JZ33" t="e">
        <f ca="1">_xll.TR(JZ1,"TR.CompanyMarketCap(ShType=DEF)","Period=FY2017")</f>
        <v>#NAME?</v>
      </c>
      <c r="KA33" t="e">
        <f ca="1">_xll.TR(KA1,"TR.CompanyMarketCap(ShType=DEF)","Period=FY2017")</f>
        <v>#NAME?</v>
      </c>
      <c r="KB33" t="e">
        <f ca="1">_xll.TR(KB1,"TR.CompanyMarketCap(ShType=DEF)","Period=FY2017")</f>
        <v>#NAME?</v>
      </c>
      <c r="KC33" t="e">
        <f ca="1">_xll.TR(KC1,"TR.CompanyMarketCap(ShType=DEF)","Period=FY2017")</f>
        <v>#NAME?</v>
      </c>
      <c r="KD33" t="e">
        <f ca="1">_xll.TR(KD1,"TR.CompanyMarketCap(ShType=DEF)","Period=FY2017")</f>
        <v>#NAME?</v>
      </c>
      <c r="KE33" t="e">
        <f ca="1">_xll.TR(KE1,"TR.CompanyMarketCap(ShType=DEF)","Period=FY2017")</f>
        <v>#NAME?</v>
      </c>
      <c r="KF33" t="e">
        <f ca="1">_xll.TR(KF1,"TR.CompanyMarketCap(ShType=DEF)","Period=FY2017")</f>
        <v>#NAME?</v>
      </c>
      <c r="KG33" t="e">
        <f ca="1">_xll.TR(KG1,"TR.CompanyMarketCap(ShType=DEF)","Period=FY2017")</f>
        <v>#NAME?</v>
      </c>
      <c r="KH33" t="e">
        <f ca="1">_xll.TR(KH1,"TR.CompanyMarketCap(ShType=DEF)","Period=FY2017")</f>
        <v>#NAME?</v>
      </c>
      <c r="KI33" t="e">
        <f ca="1">_xll.TR(KI1,"TR.CompanyMarketCap(ShType=DEF)","Period=FY2017")</f>
        <v>#NAME?</v>
      </c>
      <c r="KJ33" t="e">
        <f ca="1">_xll.TR(KJ1,"TR.CompanyMarketCap(ShType=DEF)","Period=FY2017")</f>
        <v>#NAME?</v>
      </c>
      <c r="KK33" t="e">
        <f ca="1">_xll.TR(KK1,"TR.CompanyMarketCap(ShType=DEF)","Period=FY2017")</f>
        <v>#NAME?</v>
      </c>
      <c r="KL33" t="e">
        <f ca="1">_xll.TR(KL1,"TR.CompanyMarketCap(ShType=DEF)","Period=FY2017")</f>
        <v>#NAME?</v>
      </c>
      <c r="KM33" t="e">
        <f ca="1">_xll.TR(KM1,"TR.CompanyMarketCap(ShType=DEF)","Period=FY2017")</f>
        <v>#NAME?</v>
      </c>
      <c r="KN33" t="e">
        <f ca="1">_xll.TR(KN1,"TR.CompanyMarketCap(ShType=DEF)","Period=FY2017")</f>
        <v>#NAME?</v>
      </c>
      <c r="KO33" t="e">
        <f ca="1">_xll.TR(KO1,"TR.CompanyMarketCap(ShType=DEF)","Period=FY2017")</f>
        <v>#NAME?</v>
      </c>
      <c r="KP33" t="e">
        <f ca="1">_xll.TR(KP1,"TR.CompanyMarketCap(ShType=DEF)","Period=FY2017")</f>
        <v>#NAME?</v>
      </c>
      <c r="KQ33" t="e">
        <f ca="1">_xll.TR(KQ1,"TR.CompanyMarketCap(ShType=DEF)","Period=FY2017")</f>
        <v>#NAME?</v>
      </c>
      <c r="KR33" t="e">
        <f ca="1">_xll.TR(KR1,"TR.CompanyMarketCap(ShType=DEF)","Period=FY2017")</f>
        <v>#NAME?</v>
      </c>
      <c r="KS33" t="e">
        <f ca="1">_xll.TR(KS1,"TR.CompanyMarketCap(ShType=DEF)","Period=FY2017")</f>
        <v>#NAME?</v>
      </c>
      <c r="KT33" t="e">
        <f ca="1">_xll.TR(KT1,"TR.CompanyMarketCap(ShType=DEF)","Period=FY2017")</f>
        <v>#NAME?</v>
      </c>
      <c r="KU33" t="e">
        <f ca="1">_xll.TR(KU1,"TR.CompanyMarketCap(ShType=DEF)","Period=FY2017")</f>
        <v>#NAME?</v>
      </c>
      <c r="KV33" t="e">
        <f ca="1">_xll.TR(KV1,"TR.CompanyMarketCap(ShType=DEF)","Period=FY2017")</f>
        <v>#NAME?</v>
      </c>
      <c r="KW33" t="e">
        <f ca="1">_xll.TR(KW1,"TR.CompanyMarketCap(ShType=DEF)","Period=FY2017")</f>
        <v>#NAME?</v>
      </c>
      <c r="KX33" t="e">
        <f ca="1">_xll.TR(KX1,"TR.CompanyMarketCap(ShType=DEF)","Period=FY2017")</f>
        <v>#NAME?</v>
      </c>
      <c r="KY33" t="e">
        <f ca="1">_xll.TR(KY1,"TR.CompanyMarketCap(ShType=DEF)","Period=FY2017")</f>
        <v>#NAME?</v>
      </c>
      <c r="KZ33" t="e">
        <f ca="1">_xll.TR(KZ1,"TR.CompanyMarketCap(ShType=DEF)","Period=FY2017")</f>
        <v>#NAME?</v>
      </c>
      <c r="LA33" t="e">
        <f ca="1">_xll.TR(LA1,"TR.CompanyMarketCap(ShType=DEF)","Period=FY2017")</f>
        <v>#NAME?</v>
      </c>
      <c r="LB33" t="e">
        <f ca="1">_xll.TR(LB1,"TR.CompanyMarketCap(ShType=DEF)","Period=FY2017")</f>
        <v>#NAME?</v>
      </c>
      <c r="LC33" t="e">
        <f ca="1">_xll.TR(LC1,"TR.CompanyMarketCap(ShType=DEF)","Period=FY2017")</f>
        <v>#NAME?</v>
      </c>
      <c r="LD33" t="e">
        <f ca="1">_xll.TR(LD1,"TR.CompanyMarketCap(ShType=DEF)","Period=FY2017")</f>
        <v>#NAME?</v>
      </c>
      <c r="LE33" t="e">
        <f ca="1">_xll.TR(LE1,"TR.CompanyMarketCap(ShType=DEF)","Period=FY2017")</f>
        <v>#NAME?</v>
      </c>
      <c r="LF33" t="e">
        <f ca="1">_xll.TR(LF1,"TR.CompanyMarketCap(ShType=DEF)","Period=FY2017")</f>
        <v>#NAME?</v>
      </c>
      <c r="LG33" t="e">
        <f ca="1">_xll.TR(LG1,"TR.CompanyMarketCap(ShType=DEF)","Period=FY2017")</f>
        <v>#NAME?</v>
      </c>
      <c r="LH33" t="e">
        <f ca="1">_xll.TR(LH1,"TR.CompanyMarketCap(ShType=DEF)","Period=FY2017")</f>
        <v>#NAME?</v>
      </c>
      <c r="LI33" t="e">
        <f ca="1">_xll.TR(LI1,"TR.CompanyMarketCap(ShType=DEF)","Period=FY2017")</f>
        <v>#NAME?</v>
      </c>
      <c r="LJ33" t="e">
        <f ca="1">_xll.TR(LJ1,"TR.CompanyMarketCap(ShType=DEF)","Period=FY2017")</f>
        <v>#NAME?</v>
      </c>
      <c r="LK33" t="e">
        <f ca="1">_xll.TR(LK1,"TR.CompanyMarketCap(ShType=DEF)","Period=FY2017")</f>
        <v>#NAME?</v>
      </c>
      <c r="LL33" t="e">
        <f ca="1">_xll.TR(LL1,"TR.CompanyMarketCap(ShType=DEF)","Period=FY2017")</f>
        <v>#NAME?</v>
      </c>
      <c r="LM33" t="e">
        <f ca="1">_xll.TR(LM1,"TR.CompanyMarketCap(ShType=DEF)","Period=FY2017")</f>
        <v>#NAME?</v>
      </c>
      <c r="LN33" t="e">
        <f ca="1">_xll.TR(LN1,"TR.CompanyMarketCap(ShType=DEF)","Period=FY2017")</f>
        <v>#NAME?</v>
      </c>
      <c r="LO33" t="e">
        <f ca="1">_xll.TR(LO1,"TR.CompanyMarketCap(ShType=DEF)","Period=FY2017")</f>
        <v>#NAME?</v>
      </c>
      <c r="LP33" t="e">
        <f ca="1">_xll.TR(LP1,"TR.CompanyMarketCap(ShType=DEF)","Period=FY2017")</f>
        <v>#NAME?</v>
      </c>
      <c r="LQ33" t="e">
        <f ca="1">_xll.TR(LQ1,"TR.CompanyMarketCap(ShType=DEF)","Period=FY2017")</f>
        <v>#NAME?</v>
      </c>
      <c r="LR33" t="e">
        <f ca="1">_xll.TR(LR1,"TR.CompanyMarketCap(ShType=DEF)","Period=FY2017")</f>
        <v>#NAME?</v>
      </c>
      <c r="LS33" t="e">
        <f ca="1">_xll.TR(LS1,"TR.CompanyMarketCap(ShType=DEF)","Period=FY2017")</f>
        <v>#NAME?</v>
      </c>
      <c r="LT33" t="e">
        <f ca="1">_xll.TR(LT1,"TR.CompanyMarketCap(ShType=DEF)","Period=FY2017")</f>
        <v>#NAME?</v>
      </c>
      <c r="LU33" t="e">
        <f ca="1">_xll.TR(LU1,"TR.CompanyMarketCap(ShType=DEF)","Period=FY2017")</f>
        <v>#NAME?</v>
      </c>
      <c r="LV33" t="e">
        <f ca="1">_xll.TR(LV1,"TR.CompanyMarketCap(ShType=DEF)","Period=FY2017")</f>
        <v>#NAME?</v>
      </c>
      <c r="LW33" t="e">
        <f ca="1">_xll.TR(LW1,"TR.CompanyMarketCap(ShType=DEF)","Period=FY2017")</f>
        <v>#NAME?</v>
      </c>
      <c r="LX33" t="e">
        <f ca="1">_xll.TR(LX1,"TR.CompanyMarketCap(ShType=DEF)","Period=FY2017")</f>
        <v>#NAME?</v>
      </c>
      <c r="LY33" t="e">
        <f ca="1">_xll.TR(LY1,"TR.CompanyMarketCap(ShType=DEF)","Period=FY2017")</f>
        <v>#NAME?</v>
      </c>
      <c r="LZ33" t="e">
        <f ca="1">_xll.TR(LZ1,"TR.CompanyMarketCap(ShType=DEF)","Period=FY2017")</f>
        <v>#NAME?</v>
      </c>
      <c r="MA33" t="e">
        <f ca="1">_xll.TR(MA1,"TR.CompanyMarketCap(ShType=DEF)","Period=FY2017")</f>
        <v>#NAME?</v>
      </c>
      <c r="MB33" t="e">
        <f ca="1">_xll.TR(MB1,"TR.CompanyMarketCap(ShType=DEF)","Period=FY2017")</f>
        <v>#NAME?</v>
      </c>
      <c r="MC33" t="e">
        <f ca="1">_xll.TR(MC1,"TR.CompanyMarketCap(ShType=DEF)","Period=FY2017")</f>
        <v>#NAME?</v>
      </c>
      <c r="MD33" t="e">
        <f ca="1">_xll.TR(MD1,"TR.CompanyMarketCap(ShType=DEF)","Period=FY2017")</f>
        <v>#NAME?</v>
      </c>
      <c r="ME33" t="e">
        <f ca="1">_xll.TR(ME1,"TR.CompanyMarketCap(ShType=DEF)","Period=FY2017")</f>
        <v>#NAME?</v>
      </c>
      <c r="MF33" t="e">
        <f ca="1">_xll.TR(MF1,"TR.CompanyMarketCap(ShType=DEF)","Period=FY2017")</f>
        <v>#NAME?</v>
      </c>
      <c r="MG33" t="e">
        <f ca="1">_xll.TR(MG1,"TR.CompanyMarketCap(ShType=DEF)","Period=FY2017")</f>
        <v>#NAME?</v>
      </c>
      <c r="MH33" t="e">
        <f ca="1">_xll.TR(MH1,"TR.CompanyMarketCap(ShType=DEF)","Period=FY2017")</f>
        <v>#NAME?</v>
      </c>
      <c r="MI33" t="e">
        <f ca="1">_xll.TR(MI1,"TR.CompanyMarketCap(ShType=DEF)","Period=FY2017")</f>
        <v>#NAME?</v>
      </c>
      <c r="MJ33" t="e">
        <f ca="1">_xll.TR(MJ1,"TR.CompanyMarketCap(ShType=DEF)","Period=FY2017")</f>
        <v>#NAME?</v>
      </c>
      <c r="MK33" t="e">
        <f ca="1">_xll.TR(MK1,"TR.CompanyMarketCap(ShType=DEF)","Period=FY2017")</f>
        <v>#NAME?</v>
      </c>
      <c r="ML33" t="e">
        <f ca="1">_xll.TR(ML1,"TR.CompanyMarketCap(ShType=DEF)","Period=FY2017")</f>
        <v>#NAME?</v>
      </c>
      <c r="MM33" t="e">
        <f ca="1">_xll.TR(MM1,"TR.CompanyMarketCap(ShType=DEF)","Period=FY2017")</f>
        <v>#NAME?</v>
      </c>
      <c r="MN33" t="e">
        <f ca="1">_xll.TR(MN1,"TR.CompanyMarketCap(ShType=DEF)","Period=FY2017")</f>
        <v>#NAME?</v>
      </c>
      <c r="MO33" t="e">
        <f ca="1">_xll.TR(MO1,"TR.CompanyMarketCap(ShType=DEF)","Period=FY2017")</f>
        <v>#NAME?</v>
      </c>
      <c r="MP33" t="e">
        <f ca="1">_xll.TR(MP1,"TR.CompanyMarketCap(ShType=DEF)","Period=FY2017")</f>
        <v>#NAME?</v>
      </c>
      <c r="MQ33" t="e">
        <f ca="1">_xll.TR(MQ1,"TR.CompanyMarketCap(ShType=DEF)","Period=FY2017")</f>
        <v>#NAME?</v>
      </c>
      <c r="MR33" t="e">
        <f ca="1">_xll.TR(MR1,"TR.CompanyMarketCap(ShType=DEF)","Period=FY2017")</f>
        <v>#NAME?</v>
      </c>
      <c r="MS33" t="e">
        <f ca="1">_xll.TR(MS1,"TR.CompanyMarketCap(ShType=DEF)","Period=FY2017")</f>
        <v>#NAME?</v>
      </c>
      <c r="MT33" t="e">
        <f ca="1">_xll.TR(MT1,"TR.CompanyMarketCap(ShType=DEF)","Period=FY2017")</f>
        <v>#NAME?</v>
      </c>
      <c r="MU33" t="e">
        <f ca="1">_xll.TR(MU1,"TR.CompanyMarketCap(ShType=DEF)","Period=FY2017")</f>
        <v>#NAME?</v>
      </c>
      <c r="MV33" t="e">
        <f ca="1">_xll.TR(MV1,"TR.CompanyMarketCap(ShType=DEF)","Period=FY2017")</f>
        <v>#NAME?</v>
      </c>
      <c r="MW33" t="e">
        <f ca="1">_xll.TR(MW1,"TR.CompanyMarketCap(ShType=DEF)","Period=FY2017")</f>
        <v>#NAME?</v>
      </c>
      <c r="MX33" t="e">
        <f ca="1">_xll.TR(MX1,"TR.CompanyMarketCap(ShType=DEF)","Period=FY2017")</f>
        <v>#NAME?</v>
      </c>
      <c r="MY33" t="e">
        <f ca="1">_xll.TR(MY1,"TR.CompanyMarketCap(ShType=DEF)","Period=FY2017")</f>
        <v>#NAME?</v>
      </c>
      <c r="MZ33" t="e">
        <f ca="1">_xll.TR(MZ1,"TR.CompanyMarketCap(ShType=DEF)","Period=FY2017")</f>
        <v>#NAME?</v>
      </c>
      <c r="NA33" t="e">
        <f ca="1">_xll.TR(NA1,"TR.CompanyMarketCap(ShType=DEF)","Period=FY2017")</f>
        <v>#NAME?</v>
      </c>
      <c r="NB33" t="e">
        <f ca="1">_xll.TR(NB1,"TR.CompanyMarketCap(ShType=DEF)","Period=FY2017")</f>
        <v>#NAME?</v>
      </c>
      <c r="NC33" t="e">
        <f ca="1">_xll.TR(NC1,"TR.CompanyMarketCap(ShType=DEF)","Period=FY2017")</f>
        <v>#NAME?</v>
      </c>
      <c r="ND33" t="e">
        <f ca="1">_xll.TR(ND1,"TR.CompanyMarketCap(ShType=DEF)","Period=FY2017")</f>
        <v>#NAME?</v>
      </c>
      <c r="NE33" t="e">
        <f ca="1">_xll.TR(NE1,"TR.CompanyMarketCap(ShType=DEF)","Period=FY2017")</f>
        <v>#NAME?</v>
      </c>
      <c r="NF33" t="e">
        <f ca="1">_xll.TR(NF1,"TR.CompanyMarketCap(ShType=DEF)","Period=FY2017")</f>
        <v>#NAME?</v>
      </c>
      <c r="NG33" t="e">
        <f ca="1">_xll.TR(NG1,"TR.CompanyMarketCap(ShType=DEF)","Period=FY2017")</f>
        <v>#NAME?</v>
      </c>
      <c r="NH33" t="e">
        <f ca="1">_xll.TR(NH1,"TR.CompanyMarketCap(ShType=DEF)","Period=FY2017")</f>
        <v>#NAME?</v>
      </c>
      <c r="NI33" t="e">
        <f ca="1">_xll.TR(NI1,"TR.CompanyMarketCap(ShType=DEF)","Period=FY2017")</f>
        <v>#NAME?</v>
      </c>
      <c r="NJ33" t="e">
        <f ca="1">_xll.TR(NJ1,"TR.CompanyMarketCap(ShType=DEF)","Period=FY2017")</f>
        <v>#NAME?</v>
      </c>
      <c r="NK33" t="e">
        <f ca="1">_xll.TR(NK1,"TR.CompanyMarketCap(ShType=DEF)","Period=FY2017")</f>
        <v>#NAME?</v>
      </c>
      <c r="NL33" t="e">
        <f ca="1">_xll.TR(NL1,"TR.CompanyMarketCap(ShType=DEF)","Period=FY2017")</f>
        <v>#NAME?</v>
      </c>
      <c r="NM33" t="e">
        <f ca="1">_xll.TR(NM1,"TR.CompanyMarketCap(ShType=DEF)","Period=FY2017")</f>
        <v>#NAME?</v>
      </c>
      <c r="NN33" t="e">
        <f ca="1">_xll.TR(NN1,"TR.CompanyMarketCap(ShType=DEF)","Period=FY2017")</f>
        <v>#NAME?</v>
      </c>
      <c r="NO33" t="e">
        <f ca="1">_xll.TR(NO1,"TR.CompanyMarketCap(ShType=DEF)","Period=FY2017")</f>
        <v>#NAME?</v>
      </c>
      <c r="NP33" t="e">
        <f ca="1">_xll.TR(NP1,"TR.CompanyMarketCap(ShType=DEF)","Period=FY2017")</f>
        <v>#NAME?</v>
      </c>
      <c r="NQ33" t="e">
        <f ca="1">_xll.TR(NQ1,"TR.CompanyMarketCap(ShType=DEF)","Period=FY2017")</f>
        <v>#NAME?</v>
      </c>
      <c r="NR33" t="e">
        <f ca="1">_xll.TR(NR1,"TR.CompanyMarketCap(ShType=DEF)","Period=FY2017")</f>
        <v>#NAME?</v>
      </c>
      <c r="NS33" t="e">
        <f ca="1">_xll.TR(NS1,"TR.CompanyMarketCap(ShType=DEF)","Period=FY2017")</f>
        <v>#NAME?</v>
      </c>
      <c r="NT33" t="e">
        <f ca="1">_xll.TR(NT1,"TR.CompanyMarketCap(ShType=DEF)","Period=FY2017")</f>
        <v>#NAME?</v>
      </c>
      <c r="NU33" t="e">
        <f ca="1">_xll.TR(NU1,"TR.CompanyMarketCap(ShType=DEF)","Period=FY2017")</f>
        <v>#NAME?</v>
      </c>
      <c r="NV33" t="e">
        <f ca="1">_xll.TR(NV1,"TR.CompanyMarketCap(ShType=DEF)","Period=FY2017")</f>
        <v>#NAME?</v>
      </c>
      <c r="NW33" t="e">
        <f ca="1">_xll.TR(NW1,"TR.CompanyMarketCap(ShType=DEF)","Period=FY2017")</f>
        <v>#NAME?</v>
      </c>
      <c r="NX33" t="e">
        <f ca="1">_xll.TR(NX1,"TR.CompanyMarketCap(ShType=DEF)","Period=FY2017")</f>
        <v>#NAME?</v>
      </c>
      <c r="NY33" t="e">
        <f ca="1">_xll.TR(NY1,"TR.CompanyMarketCap(ShType=DEF)","Period=FY2017")</f>
        <v>#NAME?</v>
      </c>
      <c r="NZ33" t="e">
        <f ca="1">_xll.TR(NZ1,"TR.CompanyMarketCap(ShType=DEF)","Period=FY2017")</f>
        <v>#NAME?</v>
      </c>
      <c r="OA33" t="e">
        <f ca="1">_xll.TR(OA1,"TR.CompanyMarketCap(ShType=DEF)","Period=FY2017")</f>
        <v>#NAME?</v>
      </c>
      <c r="OB33" t="e">
        <f ca="1">_xll.TR(OB1,"TR.CompanyMarketCap(ShType=DEF)","Period=FY2017")</f>
        <v>#NAME?</v>
      </c>
      <c r="OC33" t="e">
        <f ca="1">_xll.TR(OC1,"TR.CompanyMarketCap(ShType=DEF)","Period=FY2017")</f>
        <v>#NAME?</v>
      </c>
      <c r="OD33" t="e">
        <f ca="1">_xll.TR(OD1,"TR.CompanyMarketCap(ShType=DEF)","Period=FY2017")</f>
        <v>#NAME?</v>
      </c>
      <c r="OE33" t="e">
        <f ca="1">_xll.TR(OE1,"TR.CompanyMarketCap(ShType=DEF)","Period=FY2017")</f>
        <v>#NAME?</v>
      </c>
      <c r="OF33" t="e">
        <f ca="1">_xll.TR(OF1,"TR.CompanyMarketCap(ShType=DEF)","Period=FY2017")</f>
        <v>#NAME?</v>
      </c>
      <c r="OG33" t="e">
        <f ca="1">_xll.TR(OG1,"TR.CompanyMarketCap(ShType=DEF)","Period=FY2017")</f>
        <v>#NAME?</v>
      </c>
      <c r="OH33" t="e">
        <f ca="1">_xll.TR(OH1,"TR.CompanyMarketCap(ShType=DEF)","Period=FY2017")</f>
        <v>#NAME?</v>
      </c>
      <c r="OI33" t="e">
        <f ca="1">_xll.TR(OI1,"TR.CompanyMarketCap(ShType=DEF)","Period=FY2017")</f>
        <v>#NAME?</v>
      </c>
      <c r="OJ33" t="e">
        <f ca="1">_xll.TR(OJ1,"TR.CompanyMarketCap(ShType=DEF)","Period=FY2017")</f>
        <v>#NAME?</v>
      </c>
      <c r="OK33" t="e">
        <f ca="1">_xll.TR(OK1,"TR.CompanyMarketCap(ShType=DEF)","Period=FY2017")</f>
        <v>#NAME?</v>
      </c>
      <c r="OL33" t="e">
        <f ca="1">_xll.TR(OL1,"TR.CompanyMarketCap(ShType=DEF)","Period=FY2017")</f>
        <v>#NAME?</v>
      </c>
      <c r="OM33" t="e">
        <f ca="1">_xll.TR(OM1,"TR.CompanyMarketCap(ShType=DEF)","Period=FY2017")</f>
        <v>#NAME?</v>
      </c>
      <c r="ON33" t="e">
        <f ca="1">_xll.TR(ON1,"TR.CompanyMarketCap(ShType=DEF)","Period=FY2017")</f>
        <v>#NAME?</v>
      </c>
      <c r="OO33" t="e">
        <f ca="1">_xll.TR(OO1,"TR.CompanyMarketCap(ShType=DEF)","Period=FY2017")</f>
        <v>#NAME?</v>
      </c>
      <c r="OP33" t="e">
        <f ca="1">_xll.TR(OP1,"TR.CompanyMarketCap(ShType=DEF)","Period=FY2017")</f>
        <v>#NAME?</v>
      </c>
      <c r="OQ33" t="e">
        <f ca="1">_xll.TR(OQ1,"TR.CompanyMarketCap(ShType=DEF)","Period=FY2017")</f>
        <v>#NAME?</v>
      </c>
      <c r="OR33" t="e">
        <f ca="1">_xll.TR(OR1,"TR.CompanyMarketCap(ShType=DEF)","Period=FY2017")</f>
        <v>#NAME?</v>
      </c>
      <c r="OS33" t="e">
        <f ca="1">_xll.TR(OS1,"TR.CompanyMarketCap(ShType=DEF)","Period=FY2017")</f>
        <v>#NAME?</v>
      </c>
      <c r="OT33" t="e">
        <f ca="1">_xll.TR(OT1,"TR.CompanyMarketCap(ShType=DEF)","Period=FY2017")</f>
        <v>#NAME?</v>
      </c>
      <c r="OU33" t="e">
        <f ca="1">_xll.TR(OU1,"TR.CompanyMarketCap(ShType=DEF)","Period=FY2017")</f>
        <v>#NAME?</v>
      </c>
      <c r="OV33" t="e">
        <f ca="1">_xll.TR(OV1,"TR.CompanyMarketCap(ShType=DEF)","Period=FY2017")</f>
        <v>#NAME?</v>
      </c>
      <c r="OW33" t="e">
        <f ca="1">_xll.TR(OW1,"TR.CompanyMarketCap(ShType=DEF)","Period=FY2017")</f>
        <v>#NAME?</v>
      </c>
      <c r="OX33" t="e">
        <f ca="1">_xll.TR(OX1,"TR.CompanyMarketCap(ShType=DEF)","Period=FY2017")</f>
        <v>#NAME?</v>
      </c>
      <c r="OY33" t="e">
        <f ca="1">_xll.TR(OY1,"TR.CompanyMarketCap(ShType=DEF)","Period=FY2017")</f>
        <v>#NAME?</v>
      </c>
      <c r="OZ33" t="e">
        <f ca="1">_xll.TR(OZ1,"TR.CompanyMarketCap(ShType=DEF)","Period=FY2017")</f>
        <v>#NAME?</v>
      </c>
      <c r="PA33" t="e">
        <f ca="1">_xll.TR(PA1,"TR.CompanyMarketCap(ShType=DEF)","Period=FY2017")</f>
        <v>#NAME?</v>
      </c>
      <c r="PB33" t="e">
        <f ca="1">_xll.TR(PB1,"TR.CompanyMarketCap(ShType=DEF)","Period=FY2017")</f>
        <v>#NAME?</v>
      </c>
      <c r="PC33" t="e">
        <f ca="1">_xll.TR(PC1,"TR.CompanyMarketCap(ShType=DEF)","Period=FY2017")</f>
        <v>#NAME?</v>
      </c>
      <c r="PD33" t="e">
        <f ca="1">_xll.TR(PD1,"TR.CompanyMarketCap(ShType=DEF)","Period=FY2017")</f>
        <v>#NAME?</v>
      </c>
      <c r="PE33" t="e">
        <f ca="1">_xll.TR(PE1,"TR.CompanyMarketCap(ShType=DEF)","Period=FY2017")</f>
        <v>#NAME?</v>
      </c>
      <c r="PF33" t="e">
        <f ca="1">_xll.TR(PF1,"TR.CompanyMarketCap(ShType=DEF)","Period=FY2017")</f>
        <v>#NAME?</v>
      </c>
      <c r="PG33" t="e">
        <f ca="1">_xll.TR(PG1,"TR.CompanyMarketCap(ShType=DEF)","Period=FY2017")</f>
        <v>#NAME?</v>
      </c>
      <c r="PH33" t="e">
        <f ca="1">_xll.TR(PH1,"TR.CompanyMarketCap(ShType=DEF)","Period=FY2017")</f>
        <v>#NAME?</v>
      </c>
      <c r="PI33" t="e">
        <f ca="1">_xll.TR(PI1,"TR.CompanyMarketCap(ShType=DEF)","Period=FY2017")</f>
        <v>#NAME?</v>
      </c>
      <c r="PJ33" t="e">
        <f ca="1">_xll.TR(PJ1,"TR.CompanyMarketCap(ShType=DEF)","Period=FY2017")</f>
        <v>#NAME?</v>
      </c>
      <c r="PK33" t="e">
        <f ca="1">_xll.TR(PK1,"TR.CompanyMarketCap(ShType=DEF)","Period=FY2017")</f>
        <v>#NAME?</v>
      </c>
      <c r="PL33" t="e">
        <f ca="1">_xll.TR(PL1,"TR.CompanyMarketCap(ShType=DEF)","Period=FY2017")</f>
        <v>#NAME?</v>
      </c>
      <c r="PM33" t="e">
        <f ca="1">_xll.TR(PM1,"TR.CompanyMarketCap(ShType=DEF)","Period=FY2017")</f>
        <v>#NAME?</v>
      </c>
      <c r="PN33" t="e">
        <f ca="1">_xll.TR(PN1,"TR.CompanyMarketCap(ShType=DEF)","Period=FY2017")</f>
        <v>#NAME?</v>
      </c>
      <c r="PO33" t="e">
        <f ca="1">_xll.TR(PO1,"TR.CompanyMarketCap(ShType=DEF)","Period=FY2017")</f>
        <v>#NAME?</v>
      </c>
      <c r="PP33" t="e">
        <f ca="1">_xll.TR(PP1,"TR.CompanyMarketCap(ShType=DEF)","Period=FY2017")</f>
        <v>#NAME?</v>
      </c>
      <c r="PQ33" t="e">
        <f ca="1">_xll.TR(PQ1,"TR.CompanyMarketCap(ShType=DEF)","Period=FY2017")</f>
        <v>#NAME?</v>
      </c>
      <c r="PR33" t="e">
        <f ca="1">_xll.TR(PR1,"TR.CompanyMarketCap(ShType=DEF)","Period=FY2017")</f>
        <v>#NAME?</v>
      </c>
      <c r="PS33" t="e">
        <f ca="1">_xll.TR(PS1,"TR.CompanyMarketCap(ShType=DEF)","Period=FY2017")</f>
        <v>#NAME?</v>
      </c>
      <c r="PT33" t="e">
        <f ca="1">_xll.TR(PT1,"TR.CompanyMarketCap(ShType=DEF)","Period=FY2017")</f>
        <v>#NAME?</v>
      </c>
      <c r="PU33" t="e">
        <f ca="1">_xll.TR(PU1,"TR.CompanyMarketCap(ShType=DEF)","Period=FY2017")</f>
        <v>#NAME?</v>
      </c>
      <c r="PV33" t="e">
        <f ca="1">_xll.TR(PV1,"TR.CompanyMarketCap(ShType=DEF)","Period=FY2017")</f>
        <v>#NAME?</v>
      </c>
      <c r="PW33" t="e">
        <f ca="1">_xll.TR(PW1,"TR.CompanyMarketCap(ShType=DEF)","Period=FY2017")</f>
        <v>#NAME?</v>
      </c>
      <c r="PX33" t="e">
        <f ca="1">_xll.TR(PX1,"TR.CompanyMarketCap(ShType=DEF)","Period=FY2017")</f>
        <v>#NAME?</v>
      </c>
      <c r="PY33" t="e">
        <f ca="1">_xll.TR(PY1,"TR.CompanyMarketCap(ShType=DEF)","Period=FY2017")</f>
        <v>#NAME?</v>
      </c>
      <c r="PZ33" t="e">
        <f ca="1">_xll.TR(PZ1,"TR.CompanyMarketCap(ShType=DEF)","Period=FY2017")</f>
        <v>#NAME?</v>
      </c>
      <c r="QA33" t="e">
        <f ca="1">_xll.TR(QA1,"TR.CompanyMarketCap(ShType=DEF)","Period=FY2017")</f>
        <v>#NAME?</v>
      </c>
      <c r="QB33" t="e">
        <f ca="1">_xll.TR(QB1,"TR.CompanyMarketCap(ShType=DEF)","Period=FY2017")</f>
        <v>#NAME?</v>
      </c>
      <c r="QC33" t="e">
        <f ca="1">_xll.TR(QC1,"TR.CompanyMarketCap(ShType=DEF)","Period=FY2017")</f>
        <v>#NAME?</v>
      </c>
      <c r="QD33" t="e">
        <f ca="1">_xll.TR(QD1,"TR.CompanyMarketCap(ShType=DEF)","Period=FY2017")</f>
        <v>#NAME?</v>
      </c>
      <c r="QE33" t="e">
        <f ca="1">_xll.TR(QE1,"TR.CompanyMarketCap(ShType=DEF)","Period=FY2017")</f>
        <v>#NAME?</v>
      </c>
      <c r="QF33" t="e">
        <f ca="1">_xll.TR(QF1,"TR.CompanyMarketCap(ShType=DEF)","Period=FY2017")</f>
        <v>#NAME?</v>
      </c>
      <c r="QG33" t="e">
        <f ca="1">_xll.TR(QG1,"TR.CompanyMarketCap(ShType=DEF)","Period=FY2017")</f>
        <v>#NAME?</v>
      </c>
      <c r="QH33" t="e">
        <f ca="1">_xll.TR(QH1,"TR.CompanyMarketCap(ShType=DEF)","Period=FY2017")</f>
        <v>#NAME?</v>
      </c>
      <c r="QI33" t="e">
        <f ca="1">_xll.TR(QI1,"TR.CompanyMarketCap(ShType=DEF)","Period=FY2017")</f>
        <v>#NAME?</v>
      </c>
      <c r="QJ33" t="e">
        <f ca="1">_xll.TR(QJ1,"TR.CompanyMarketCap(ShType=DEF)","Period=FY2017")</f>
        <v>#NAME?</v>
      </c>
      <c r="QK33" t="e">
        <f ca="1">_xll.TR(QK1,"TR.CompanyMarketCap(ShType=DEF)","Period=FY2017")</f>
        <v>#NAME?</v>
      </c>
      <c r="QL33" t="e">
        <f ca="1">_xll.TR(QL1,"TR.CompanyMarketCap(ShType=DEF)","Period=FY2017")</f>
        <v>#NAME?</v>
      </c>
      <c r="QM33" t="e">
        <f ca="1">_xll.TR(QM1,"TR.CompanyMarketCap(ShType=DEF)","Period=FY2017")</f>
        <v>#NAME?</v>
      </c>
      <c r="QN33" t="e">
        <f ca="1">_xll.TR(QN1,"TR.CompanyMarketCap(ShType=DEF)","Period=FY2017")</f>
        <v>#NAME?</v>
      </c>
      <c r="QO33" t="e">
        <f ca="1">_xll.TR(QO1,"TR.CompanyMarketCap(ShType=DEF)","Period=FY2017")</f>
        <v>#NAME?</v>
      </c>
      <c r="QP33" t="e">
        <f ca="1">_xll.TR(QP1,"TR.CompanyMarketCap(ShType=DEF)","Period=FY2017")</f>
        <v>#NAME?</v>
      </c>
      <c r="QQ33" t="e">
        <f ca="1">_xll.TR(QQ1,"TR.CompanyMarketCap(ShType=DEF)","Period=FY2017")</f>
        <v>#NAME?</v>
      </c>
      <c r="QR33" t="e">
        <f ca="1">_xll.TR(QR1,"TR.CompanyMarketCap(ShType=DEF)","Period=FY2017")</f>
        <v>#NAME?</v>
      </c>
      <c r="QS33" t="e">
        <f ca="1">_xll.TR(QS1,"TR.CompanyMarketCap(ShType=DEF)","Period=FY2017")</f>
        <v>#NAME?</v>
      </c>
      <c r="QT33" t="e">
        <f ca="1">_xll.TR(QT1,"TR.CompanyMarketCap(ShType=DEF)","Period=FY2017")</f>
        <v>#NAME?</v>
      </c>
      <c r="QU33" t="e">
        <f ca="1">_xll.TR(QU1,"TR.CompanyMarketCap(ShType=DEF)","Period=FY2017")</f>
        <v>#NAME?</v>
      </c>
      <c r="QV33" t="e">
        <f ca="1">_xll.TR(QV1,"TR.CompanyMarketCap(ShType=DEF)","Period=FY2017")</f>
        <v>#NAME?</v>
      </c>
      <c r="QW33" t="e">
        <f ca="1">_xll.TR(QW1,"TR.CompanyMarketCap(ShType=DEF)","Period=FY2017")</f>
        <v>#NAME?</v>
      </c>
      <c r="QX33" t="e">
        <f ca="1">_xll.TR(QX1,"TR.CompanyMarketCap(ShType=DEF)","Period=FY2017")</f>
        <v>#NAME?</v>
      </c>
      <c r="QY33" t="e">
        <f ca="1">_xll.TR(QY1,"TR.CompanyMarketCap(ShType=DEF)","Period=FY2017")</f>
        <v>#NAME?</v>
      </c>
      <c r="QZ33" t="e">
        <f ca="1">_xll.TR(QZ1,"TR.CompanyMarketCap(ShType=DEF)","Period=FY2017")</f>
        <v>#NAME?</v>
      </c>
      <c r="RA33" t="e">
        <f ca="1">_xll.TR(RA1,"TR.CompanyMarketCap(ShType=DEF)","Period=FY2017")</f>
        <v>#NAME?</v>
      </c>
      <c r="RB33" t="e">
        <f ca="1">_xll.TR(RB1,"TR.CompanyMarketCap(ShType=DEF)","Period=FY2017")</f>
        <v>#NAME?</v>
      </c>
      <c r="RC33" t="e">
        <f ca="1">_xll.TR(RC1,"TR.CompanyMarketCap(ShType=DEF)","Period=FY2017")</f>
        <v>#NAME?</v>
      </c>
      <c r="RD33" t="e">
        <f ca="1">_xll.TR(RD1,"TR.CompanyMarketCap(ShType=DEF)","Period=FY2017")</f>
        <v>#NAME?</v>
      </c>
      <c r="RE33" t="e">
        <f ca="1">_xll.TR(RE1,"TR.CompanyMarketCap(ShType=DEF)","Period=FY2017")</f>
        <v>#NAME?</v>
      </c>
      <c r="RF33" t="e">
        <f ca="1">_xll.TR(RF1,"TR.CompanyMarketCap(ShType=DEF)","Period=FY2017")</f>
        <v>#NAME?</v>
      </c>
      <c r="RG33" t="e">
        <f ca="1">_xll.TR(RG1,"TR.CompanyMarketCap(ShType=DEF)","Period=FY2017")</f>
        <v>#NAME?</v>
      </c>
      <c r="RH33" t="e">
        <f ca="1">_xll.TR(RH1,"TR.CompanyMarketCap(ShType=DEF)","Period=FY2017")</f>
        <v>#NAME?</v>
      </c>
      <c r="RI33" t="e">
        <f ca="1">_xll.TR(RI1,"TR.CompanyMarketCap(ShType=DEF)","Period=FY2017")</f>
        <v>#NAME?</v>
      </c>
      <c r="RJ33" t="e">
        <f ca="1">_xll.TR(RJ1,"TR.CompanyMarketCap(ShType=DEF)","Period=FY2017")</f>
        <v>#NAME?</v>
      </c>
      <c r="RK33" t="e">
        <f ca="1">_xll.TR(RK1,"TR.CompanyMarketCap(ShType=DEF)","Period=FY2017")</f>
        <v>#NAME?</v>
      </c>
      <c r="RL33" t="e">
        <f ca="1">_xll.TR(RL1,"TR.CompanyMarketCap(ShType=DEF)","Period=FY2017")</f>
        <v>#NAME?</v>
      </c>
      <c r="RM33" t="e">
        <f ca="1">_xll.TR(RM1,"TR.CompanyMarketCap(ShType=DEF)","Period=FY2017")</f>
        <v>#NAME?</v>
      </c>
      <c r="RN33" t="e">
        <f ca="1">_xll.TR(RN1,"TR.CompanyMarketCap(ShType=DEF)","Period=FY2017")</f>
        <v>#NAME?</v>
      </c>
      <c r="RO33" t="e">
        <f ca="1">_xll.TR(RO1,"TR.CompanyMarketCap(ShType=DEF)","Period=FY2017")</f>
        <v>#NAME?</v>
      </c>
      <c r="RP33" t="e">
        <f ca="1">_xll.TR(RP1,"TR.CompanyMarketCap(ShType=DEF)","Period=FY2017")</f>
        <v>#NAME?</v>
      </c>
      <c r="RQ33" t="e">
        <f ca="1">_xll.TR(RQ1,"TR.CompanyMarketCap(ShType=DEF)","Period=FY2017")</f>
        <v>#NAME?</v>
      </c>
      <c r="RR33" t="e">
        <f ca="1">_xll.TR(RR1,"TR.CompanyMarketCap(ShType=DEF)","Period=FY2017")</f>
        <v>#NAME?</v>
      </c>
      <c r="RS33" t="e">
        <f ca="1">_xll.TR(RS1,"TR.CompanyMarketCap(ShType=DEF)","Period=FY2017")</f>
        <v>#NAME?</v>
      </c>
      <c r="RT33" t="e">
        <f ca="1">_xll.TR(RT1,"TR.CompanyMarketCap(ShType=DEF)","Period=FY2017")</f>
        <v>#NAME?</v>
      </c>
      <c r="RU33" t="e">
        <f ca="1">_xll.TR(RU1,"TR.CompanyMarketCap(ShType=DEF)","Period=FY2017")</f>
        <v>#NAME?</v>
      </c>
      <c r="RV33" t="e">
        <f ca="1">_xll.TR(RV1,"TR.CompanyMarketCap(ShType=DEF)","Period=FY2017")</f>
        <v>#NAME?</v>
      </c>
      <c r="RW33" t="e">
        <f ca="1">_xll.TR(RW1,"TR.CompanyMarketCap(ShType=DEF)","Period=FY2017")</f>
        <v>#NAME?</v>
      </c>
      <c r="RX33" t="e">
        <f ca="1">_xll.TR(RX1,"TR.CompanyMarketCap(ShType=DEF)","Period=FY2017")</f>
        <v>#NAME?</v>
      </c>
      <c r="RY33" t="e">
        <f ca="1">_xll.TR(RY1,"TR.CompanyMarketCap(ShType=DEF)","Period=FY2017")</f>
        <v>#NAME?</v>
      </c>
      <c r="RZ33" t="e">
        <f ca="1">_xll.TR(RZ1,"TR.CompanyMarketCap(ShType=DEF)","Period=FY2017")</f>
        <v>#NAME?</v>
      </c>
      <c r="SA33" t="e">
        <f ca="1">_xll.TR(SA1,"TR.CompanyMarketCap(ShType=DEF)","Period=FY2017")</f>
        <v>#NAME?</v>
      </c>
      <c r="SB33" t="e">
        <f ca="1">_xll.TR(SB1,"TR.CompanyMarketCap(ShType=DEF)","Period=FY2017")</f>
        <v>#NAME?</v>
      </c>
      <c r="SC33" t="e">
        <f ca="1">_xll.TR(SC1,"TR.CompanyMarketCap(ShType=DEF)","Period=FY2017")</f>
        <v>#NAME?</v>
      </c>
      <c r="SD33" t="e">
        <f ca="1">_xll.TR(SD1,"TR.CompanyMarketCap(ShType=DEF)","Period=FY2017")</f>
        <v>#NAME?</v>
      </c>
      <c r="SE33" t="e">
        <f ca="1">_xll.TR(SE1,"TR.CompanyMarketCap(ShType=DEF)","Period=FY2017")</f>
        <v>#NAME?</v>
      </c>
      <c r="SF33" t="e">
        <f ca="1">_xll.TR(SF1,"TR.CompanyMarketCap(ShType=DEF)","Period=FY2017")</f>
        <v>#NAME?</v>
      </c>
      <c r="SG33" t="e">
        <f ca="1">_xll.TR(SG1,"TR.CompanyMarketCap(ShType=DEF)","Period=FY2017")</f>
        <v>#NAME?</v>
      </c>
      <c r="SH33" t="e">
        <f ca="1">_xll.TR(SH1,"TR.CompanyMarketCap(ShType=DEF)","Period=FY2017")</f>
        <v>#NAME?</v>
      </c>
      <c r="SI33" t="e">
        <f ca="1">_xll.TR(SI1,"TR.CompanyMarketCap(ShType=DEF)","Period=FY2017")</f>
        <v>#NAME?</v>
      </c>
      <c r="SJ33" t="e">
        <f ca="1">_xll.TR(SJ1,"TR.CompanyMarketCap(ShType=DEF)","Period=FY2017")</f>
        <v>#NAME?</v>
      </c>
    </row>
    <row r="34" spans="1:504" x14ac:dyDescent="0.2">
      <c r="A34" t="s">
        <v>1559</v>
      </c>
      <c r="B34" t="e">
        <f ca="1">_xll.TR(B1,"TR.TotalAssetsReported","Period=FY2017")</f>
        <v>#NAME?</v>
      </c>
      <c r="C34" t="e">
        <f ca="1">_xll.TR(C1,"TR.TotalAssetsReported","Period=FY2017")</f>
        <v>#NAME?</v>
      </c>
      <c r="D34" t="e">
        <f ca="1">_xll.TR(D1,"TR.TotalAssetsReported","Period=FY2017")</f>
        <v>#NAME?</v>
      </c>
      <c r="E34" t="e">
        <f ca="1">_xll.TR(E1,"TR.TotalAssetsReported","Period=FY2017")</f>
        <v>#NAME?</v>
      </c>
      <c r="F34" t="e">
        <f ca="1">_xll.TR(F1,"TR.TotalAssetsReported","Period=FY2017")</f>
        <v>#NAME?</v>
      </c>
      <c r="G34" t="e">
        <f ca="1">_xll.TR(G1,"TR.TotalAssetsReported","Period=FY2017")</f>
        <v>#NAME?</v>
      </c>
      <c r="H34" t="e">
        <f ca="1">_xll.TR(H1,"TR.TotalAssetsReported","Period=FY2017")</f>
        <v>#NAME?</v>
      </c>
      <c r="I34" t="e">
        <f ca="1">_xll.TR(I1,"TR.TotalAssetsReported","Period=FY2017")</f>
        <v>#NAME?</v>
      </c>
      <c r="J34" t="e">
        <f ca="1">_xll.TR(J1,"TR.TotalAssetsReported","Period=FY2017")</f>
        <v>#NAME?</v>
      </c>
      <c r="K34" t="e">
        <f ca="1">_xll.TR(K1,"TR.TotalAssetsReported","Period=FY2017")</f>
        <v>#NAME?</v>
      </c>
      <c r="L34" t="e">
        <f ca="1">_xll.TR(L1,"TR.TotalAssetsReported","Period=FY2017")</f>
        <v>#NAME?</v>
      </c>
      <c r="M34" t="e">
        <f ca="1">_xll.TR(M1,"TR.TotalAssetsReported","Period=FY2017")</f>
        <v>#NAME?</v>
      </c>
      <c r="N34" t="e">
        <f ca="1">_xll.TR(N1,"TR.TotalAssetsReported","Period=FY2017")</f>
        <v>#NAME?</v>
      </c>
      <c r="O34" t="e">
        <f ca="1">_xll.TR(O1,"TR.TotalAssetsReported","Period=FY2017")</f>
        <v>#NAME?</v>
      </c>
      <c r="P34" t="e">
        <f ca="1">_xll.TR(P1,"TR.TotalAssetsReported","Period=FY2017")</f>
        <v>#NAME?</v>
      </c>
      <c r="Q34" t="e">
        <f ca="1">_xll.TR(Q1,"TR.TotalAssetsReported","Period=FY2017")</f>
        <v>#NAME?</v>
      </c>
      <c r="R34" t="e">
        <f ca="1">_xll.TR(R1,"TR.TotalAssetsReported","Period=FY2017")</f>
        <v>#NAME?</v>
      </c>
      <c r="S34" t="e">
        <f ca="1">_xll.TR(S1,"TR.TotalAssetsReported","Period=FY2017")</f>
        <v>#NAME?</v>
      </c>
      <c r="T34" t="e">
        <f ca="1">_xll.TR(T1,"TR.TotalAssetsReported","Period=FY2017")</f>
        <v>#NAME?</v>
      </c>
      <c r="U34" t="e">
        <f ca="1">_xll.TR(U1,"TR.TotalAssetsReported","Period=FY2017")</f>
        <v>#NAME?</v>
      </c>
      <c r="V34" t="e">
        <f ca="1">_xll.TR(V1,"TR.TotalAssetsReported","Period=FY2017")</f>
        <v>#NAME?</v>
      </c>
      <c r="W34" t="e">
        <f ca="1">_xll.TR(W1,"TR.TotalAssetsReported","Period=FY2017")</f>
        <v>#NAME?</v>
      </c>
      <c r="X34" t="e">
        <f ca="1">_xll.TR(X1,"TR.TotalAssetsReported","Period=FY2017")</f>
        <v>#NAME?</v>
      </c>
      <c r="Y34" t="e">
        <f ca="1">_xll.TR(Y1,"TR.TotalAssetsReported","Period=FY2017")</f>
        <v>#NAME?</v>
      </c>
      <c r="Z34" t="e">
        <f ca="1">_xll.TR(Z1,"TR.TotalAssetsReported","Period=FY2017")</f>
        <v>#NAME?</v>
      </c>
      <c r="AA34" t="e">
        <f ca="1">_xll.TR(AA1,"TR.TotalAssetsReported","Period=FY2017")</f>
        <v>#NAME?</v>
      </c>
      <c r="AB34" t="e">
        <f ca="1">_xll.TR(AB1,"TR.TotalAssetsReported","Period=FY2017")</f>
        <v>#NAME?</v>
      </c>
      <c r="AC34" t="e">
        <f ca="1">_xll.TR(AC1,"TR.TotalAssetsReported","Period=FY2017")</f>
        <v>#NAME?</v>
      </c>
      <c r="AD34" t="e">
        <f ca="1">_xll.TR(AD1,"TR.TotalAssetsReported","Period=FY2017")</f>
        <v>#NAME?</v>
      </c>
      <c r="AE34" t="e">
        <f ca="1">_xll.TR(AE1,"TR.TotalAssetsReported","Period=FY2017")</f>
        <v>#NAME?</v>
      </c>
      <c r="AF34" t="e">
        <f ca="1">_xll.TR(AF1,"TR.TotalAssetsReported","Period=FY2017")</f>
        <v>#NAME?</v>
      </c>
      <c r="AG34" t="e">
        <f ca="1">_xll.TR(AG1,"TR.TotalAssetsReported","Period=FY2017")</f>
        <v>#NAME?</v>
      </c>
      <c r="AH34" t="e">
        <f ca="1">_xll.TR(AH1,"TR.TotalAssetsReported","Period=FY2017")</f>
        <v>#NAME?</v>
      </c>
      <c r="AI34" t="e">
        <f ca="1">_xll.TR(AI1,"TR.TotalAssetsReported","Period=FY2017")</f>
        <v>#NAME?</v>
      </c>
      <c r="AJ34" t="e">
        <f ca="1">_xll.TR(AJ1,"TR.TotalAssetsReported","Period=FY2017")</f>
        <v>#NAME?</v>
      </c>
      <c r="AK34" t="e">
        <f ca="1">_xll.TR(AK1,"TR.TotalAssetsReported","Period=FY2017")</f>
        <v>#NAME?</v>
      </c>
      <c r="AL34" t="e">
        <f ca="1">_xll.TR(AL1,"TR.TotalAssetsReported","Period=FY2017")</f>
        <v>#NAME?</v>
      </c>
      <c r="AM34" t="e">
        <f ca="1">_xll.TR(AM1,"TR.TotalAssetsReported","Period=FY2017")</f>
        <v>#NAME?</v>
      </c>
      <c r="AN34" t="e">
        <f ca="1">_xll.TR(AN1,"TR.TotalAssetsReported","Period=FY2017")</f>
        <v>#NAME?</v>
      </c>
      <c r="AO34" t="e">
        <f ca="1">_xll.TR(AO1,"TR.TotalAssetsReported","Period=FY2017")</f>
        <v>#NAME?</v>
      </c>
      <c r="AP34" t="e">
        <f ca="1">_xll.TR(AP1,"TR.TotalAssetsReported","Period=FY2017")</f>
        <v>#NAME?</v>
      </c>
      <c r="AQ34" t="e">
        <f ca="1">_xll.TR(AQ1,"TR.TotalAssetsReported","Period=FY2017")</f>
        <v>#NAME?</v>
      </c>
      <c r="AR34" t="e">
        <f ca="1">_xll.TR(AR1,"TR.TotalAssetsReported","Period=FY2017")</f>
        <v>#NAME?</v>
      </c>
      <c r="AS34" t="e">
        <f ca="1">_xll.TR(AS1,"TR.TotalAssetsReported","Period=FY2017")</f>
        <v>#NAME?</v>
      </c>
      <c r="AT34" t="e">
        <f ca="1">_xll.TR(AT1,"TR.TotalAssetsReported","Period=FY2017")</f>
        <v>#NAME?</v>
      </c>
      <c r="AU34" t="e">
        <f ca="1">_xll.TR(AU1,"TR.TotalAssetsReported","Period=FY2017")</f>
        <v>#NAME?</v>
      </c>
      <c r="AV34" t="e">
        <f ca="1">_xll.TR(AV1,"TR.TotalAssetsReported","Period=FY2017")</f>
        <v>#NAME?</v>
      </c>
      <c r="AW34" t="e">
        <f ca="1">_xll.TR(AW1,"TR.TotalAssetsReported","Period=FY2017")</f>
        <v>#NAME?</v>
      </c>
      <c r="AX34" t="e">
        <f ca="1">_xll.TR(AX1,"TR.TotalAssetsReported","Period=FY2017")</f>
        <v>#NAME?</v>
      </c>
      <c r="AY34" t="e">
        <f ca="1">_xll.TR(AY1,"TR.TotalAssetsReported","Period=FY2017")</f>
        <v>#NAME?</v>
      </c>
      <c r="AZ34" t="e">
        <f ca="1">_xll.TR(AZ1,"TR.TotalAssetsReported","Period=FY2017")</f>
        <v>#NAME?</v>
      </c>
      <c r="BA34" t="e">
        <f ca="1">_xll.TR(BA1,"TR.TotalAssetsReported","Period=FY2017")</f>
        <v>#NAME?</v>
      </c>
      <c r="BB34" t="e">
        <f ca="1">_xll.TR(BB1,"TR.TotalAssetsReported","Period=FY2017")</f>
        <v>#NAME?</v>
      </c>
      <c r="BC34" t="e">
        <f ca="1">_xll.TR(BC1,"TR.TotalAssetsReported","Period=FY2017")</f>
        <v>#NAME?</v>
      </c>
      <c r="BD34" t="e">
        <f ca="1">_xll.TR(BD1,"TR.TotalAssetsReported","Period=FY2017")</f>
        <v>#NAME?</v>
      </c>
      <c r="BE34" t="e">
        <f ca="1">_xll.TR(BE1,"TR.TotalAssetsReported","Period=FY2017")</f>
        <v>#NAME?</v>
      </c>
      <c r="BF34" t="e">
        <f ca="1">_xll.TR(BF1,"TR.TotalAssetsReported","Period=FY2017")</f>
        <v>#NAME?</v>
      </c>
      <c r="BG34" t="e">
        <f ca="1">_xll.TR(BG1,"TR.TotalAssetsReported","Period=FY2017")</f>
        <v>#NAME?</v>
      </c>
      <c r="BH34" t="e">
        <f ca="1">_xll.TR(BH1,"TR.TotalAssetsReported","Period=FY2017")</f>
        <v>#NAME?</v>
      </c>
      <c r="BI34" t="e">
        <f ca="1">_xll.TR(BI1,"TR.TotalAssetsReported","Period=FY2017")</f>
        <v>#NAME?</v>
      </c>
      <c r="BJ34" t="e">
        <f ca="1">_xll.TR(BJ1,"TR.TotalAssetsReported","Period=FY2017")</f>
        <v>#NAME?</v>
      </c>
      <c r="BK34" t="e">
        <f ca="1">_xll.TR(BK1,"TR.TotalAssetsReported","Period=FY2017")</f>
        <v>#NAME?</v>
      </c>
      <c r="BL34" t="e">
        <f ca="1">_xll.TR(BL1,"TR.TotalAssetsReported","Period=FY2017")</f>
        <v>#NAME?</v>
      </c>
      <c r="BM34" t="e">
        <f ca="1">_xll.TR(BM1,"TR.TotalAssetsReported","Period=FY2017")</f>
        <v>#NAME?</v>
      </c>
      <c r="BN34" t="e">
        <f ca="1">_xll.TR(BN1,"TR.TotalAssetsReported","Period=FY2017")</f>
        <v>#NAME?</v>
      </c>
      <c r="BO34" t="e">
        <f ca="1">_xll.TR(BO1,"TR.TotalAssetsReported","Period=FY2017")</f>
        <v>#NAME?</v>
      </c>
      <c r="BP34" t="e">
        <f ca="1">_xll.TR(BP1,"TR.TotalAssetsReported","Period=FY2017")</f>
        <v>#NAME?</v>
      </c>
      <c r="BQ34" t="e">
        <f ca="1">_xll.TR(BQ1,"TR.TotalAssetsReported","Period=FY2017")</f>
        <v>#NAME?</v>
      </c>
      <c r="BR34" t="e">
        <f ca="1">_xll.TR(BR1,"TR.TotalAssetsReported","Period=FY2017")</f>
        <v>#NAME?</v>
      </c>
      <c r="BS34" t="e">
        <f ca="1">_xll.TR(BS1,"TR.TotalAssetsReported","Period=FY2017")</f>
        <v>#NAME?</v>
      </c>
      <c r="BT34" t="e">
        <f ca="1">_xll.TR(BT1,"TR.TotalAssetsReported","Period=FY2017")</f>
        <v>#NAME?</v>
      </c>
      <c r="BU34" t="e">
        <f ca="1">_xll.TR(BU1,"TR.TotalAssetsReported","Period=FY2017")</f>
        <v>#NAME?</v>
      </c>
      <c r="BV34" t="e">
        <f ca="1">_xll.TR(BV1,"TR.TotalAssetsReported","Period=FY2017")</f>
        <v>#NAME?</v>
      </c>
      <c r="BW34" t="e">
        <f ca="1">_xll.TR(BW1,"TR.TotalAssetsReported","Period=FY2017")</f>
        <v>#NAME?</v>
      </c>
      <c r="BX34" t="e">
        <f ca="1">_xll.TR(BX1,"TR.TotalAssetsReported","Period=FY2017")</f>
        <v>#NAME?</v>
      </c>
      <c r="BY34" t="e">
        <f ca="1">_xll.TR(BY1,"TR.TotalAssetsReported","Period=FY2017")</f>
        <v>#NAME?</v>
      </c>
      <c r="BZ34" t="e">
        <f ca="1">_xll.TR(BZ1,"TR.TotalAssetsReported","Period=FY2017")</f>
        <v>#NAME?</v>
      </c>
      <c r="CA34" t="e">
        <f ca="1">_xll.TR(CA1,"TR.TotalAssetsReported","Period=FY2017")</f>
        <v>#NAME?</v>
      </c>
      <c r="CB34" t="e">
        <f ca="1">_xll.TR(CB1,"TR.TotalAssetsReported","Period=FY2017")</f>
        <v>#NAME?</v>
      </c>
      <c r="CC34" t="e">
        <f ca="1">_xll.TR(CC1,"TR.TotalAssetsReported","Period=FY2017")</f>
        <v>#NAME?</v>
      </c>
      <c r="CD34" t="e">
        <f ca="1">_xll.TR(CD1,"TR.TotalAssetsReported","Period=FY2017")</f>
        <v>#NAME?</v>
      </c>
      <c r="CE34" t="e">
        <f ca="1">_xll.TR(CE1,"TR.TotalAssetsReported","Period=FY2017")</f>
        <v>#NAME?</v>
      </c>
      <c r="CF34" t="e">
        <f ca="1">_xll.TR(CF1,"TR.TotalAssetsReported","Period=FY2017")</f>
        <v>#NAME?</v>
      </c>
      <c r="CG34" t="e">
        <f ca="1">_xll.TR(CG1,"TR.TotalAssetsReported","Period=FY2017")</f>
        <v>#NAME?</v>
      </c>
      <c r="CH34" t="e">
        <f ca="1">_xll.TR(CH1,"TR.TotalAssetsReported","Period=FY2017")</f>
        <v>#NAME?</v>
      </c>
      <c r="CI34" t="e">
        <f ca="1">_xll.TR(CI1,"TR.TotalAssetsReported","Period=FY2017")</f>
        <v>#NAME?</v>
      </c>
      <c r="CJ34" t="e">
        <f ca="1">_xll.TR(CJ1,"TR.TotalAssetsReported","Period=FY2017")</f>
        <v>#NAME?</v>
      </c>
      <c r="CK34" t="e">
        <f ca="1">_xll.TR(CK1,"TR.TotalAssetsReported","Period=FY2017")</f>
        <v>#NAME?</v>
      </c>
      <c r="CL34" t="e">
        <f ca="1">_xll.TR(CL1,"TR.TotalAssetsReported","Period=FY2017")</f>
        <v>#NAME?</v>
      </c>
      <c r="CM34" t="e">
        <f ca="1">_xll.TR(CM1,"TR.TotalAssetsReported","Period=FY2017")</f>
        <v>#NAME?</v>
      </c>
      <c r="CN34" t="e">
        <f ca="1">_xll.TR(CN1,"TR.TotalAssetsReported","Period=FY2017")</f>
        <v>#NAME?</v>
      </c>
      <c r="CO34" t="e">
        <f ca="1">_xll.TR(CO1,"TR.TotalAssetsReported","Period=FY2017")</f>
        <v>#NAME?</v>
      </c>
      <c r="CP34" t="e">
        <f ca="1">_xll.TR(CP1,"TR.TotalAssetsReported","Period=FY2017")</f>
        <v>#NAME?</v>
      </c>
      <c r="CQ34" t="e">
        <f ca="1">_xll.TR(CQ1,"TR.TotalAssetsReported","Period=FY2017")</f>
        <v>#NAME?</v>
      </c>
      <c r="CR34" t="e">
        <f ca="1">_xll.TR(CR1,"TR.TotalAssetsReported","Period=FY2017")</f>
        <v>#NAME?</v>
      </c>
      <c r="CS34" t="e">
        <f ca="1">_xll.TR(CS1,"TR.TotalAssetsReported","Period=FY2017")</f>
        <v>#NAME?</v>
      </c>
      <c r="CT34" t="e">
        <f ca="1">_xll.TR(CT1,"TR.TotalAssetsReported","Period=FY2017")</f>
        <v>#NAME?</v>
      </c>
      <c r="CU34" t="e">
        <f ca="1">_xll.TR(CU1,"TR.TotalAssetsReported","Period=FY2017")</f>
        <v>#NAME?</v>
      </c>
      <c r="CV34" t="e">
        <f ca="1">_xll.TR(CV1,"TR.TotalAssetsReported","Period=FY2017")</f>
        <v>#NAME?</v>
      </c>
      <c r="CW34" t="e">
        <f ca="1">_xll.TR(CW1,"TR.TotalAssetsReported","Period=FY2017")</f>
        <v>#NAME?</v>
      </c>
      <c r="CX34" t="e">
        <f ca="1">_xll.TR(CX1,"TR.TotalAssetsReported","Period=FY2017")</f>
        <v>#NAME?</v>
      </c>
      <c r="CY34" t="e">
        <f ca="1">_xll.TR(CY1,"TR.TotalAssetsReported","Period=FY2017")</f>
        <v>#NAME?</v>
      </c>
      <c r="CZ34" t="e">
        <f ca="1">_xll.TR(CZ1,"TR.TotalAssetsReported","Period=FY2017")</f>
        <v>#NAME?</v>
      </c>
      <c r="DA34" t="e">
        <f ca="1">_xll.TR(DA1,"TR.TotalAssetsReported","Period=FY2017")</f>
        <v>#NAME?</v>
      </c>
      <c r="DB34" t="e">
        <f ca="1">_xll.TR(DB1,"TR.TotalAssetsReported","Period=FY2017")</f>
        <v>#NAME?</v>
      </c>
      <c r="DC34" t="e">
        <f ca="1">_xll.TR(DC1,"TR.TotalAssetsReported","Period=FY2017")</f>
        <v>#NAME?</v>
      </c>
      <c r="DD34" t="e">
        <f ca="1">_xll.TR(DD1,"TR.TotalAssetsReported","Period=FY2017")</f>
        <v>#NAME?</v>
      </c>
      <c r="DE34" t="e">
        <f ca="1">_xll.TR(DE1,"TR.TotalAssetsReported","Period=FY2017")</f>
        <v>#NAME?</v>
      </c>
      <c r="DF34" t="e">
        <f ca="1">_xll.TR(DF1,"TR.TotalAssetsReported","Period=FY2017")</f>
        <v>#NAME?</v>
      </c>
      <c r="DG34" t="e">
        <f ca="1">_xll.TR(DG1,"TR.TotalAssetsReported","Period=FY2017")</f>
        <v>#NAME?</v>
      </c>
      <c r="DH34" t="e">
        <f ca="1">_xll.TR(DH1,"TR.TotalAssetsReported","Period=FY2017")</f>
        <v>#NAME?</v>
      </c>
      <c r="DI34" t="e">
        <f ca="1">_xll.TR(DI1,"TR.TotalAssetsReported","Period=FY2017")</f>
        <v>#NAME?</v>
      </c>
      <c r="DJ34" t="e">
        <f ca="1">_xll.TR(DJ1,"TR.TotalAssetsReported","Period=FY2017")</f>
        <v>#NAME?</v>
      </c>
      <c r="DK34" t="e">
        <f ca="1">_xll.TR(DK1,"TR.TotalAssetsReported","Period=FY2017")</f>
        <v>#NAME?</v>
      </c>
      <c r="DL34" t="e">
        <f ca="1">_xll.TR(DL1,"TR.TotalAssetsReported","Period=FY2017")</f>
        <v>#NAME?</v>
      </c>
      <c r="DM34" t="e">
        <f ca="1">_xll.TR(DM1,"TR.TotalAssetsReported","Period=FY2017")</f>
        <v>#NAME?</v>
      </c>
      <c r="DN34" t="e">
        <f ca="1">_xll.TR(DN1,"TR.TotalAssetsReported","Period=FY2017")</f>
        <v>#NAME?</v>
      </c>
      <c r="DO34" t="e">
        <f ca="1">_xll.TR(DO1,"TR.TotalAssetsReported","Period=FY2017")</f>
        <v>#NAME?</v>
      </c>
      <c r="DP34" t="e">
        <f ca="1">_xll.TR(DP1,"TR.TotalAssetsReported","Period=FY2017")</f>
        <v>#NAME?</v>
      </c>
      <c r="DQ34" t="e">
        <f ca="1">_xll.TR(DQ1,"TR.TotalAssetsReported","Period=FY2017")</f>
        <v>#NAME?</v>
      </c>
      <c r="DR34" t="e">
        <f ca="1">_xll.TR(DR1,"TR.TotalAssetsReported","Period=FY2017")</f>
        <v>#NAME?</v>
      </c>
      <c r="DS34" t="e">
        <f ca="1">_xll.TR(DS1,"TR.TotalAssetsReported","Period=FY2017")</f>
        <v>#NAME?</v>
      </c>
      <c r="DT34" t="e">
        <f ca="1">_xll.TR(DT1,"TR.TotalAssetsReported","Period=FY2017")</f>
        <v>#NAME?</v>
      </c>
      <c r="DU34" t="e">
        <f ca="1">_xll.TR(DU1,"TR.TotalAssetsReported","Period=FY2017")</f>
        <v>#NAME?</v>
      </c>
      <c r="DV34" t="e">
        <f ca="1">_xll.TR(DV1,"TR.TotalAssetsReported","Period=FY2017")</f>
        <v>#NAME?</v>
      </c>
      <c r="DW34" t="e">
        <f ca="1">_xll.TR(DW1,"TR.TotalAssetsReported","Period=FY2017")</f>
        <v>#NAME?</v>
      </c>
      <c r="DX34" t="e">
        <f ca="1">_xll.TR(DX1,"TR.TotalAssetsReported","Period=FY2017")</f>
        <v>#NAME?</v>
      </c>
      <c r="DY34" t="e">
        <f ca="1">_xll.TR(DY1,"TR.TotalAssetsReported","Period=FY2017")</f>
        <v>#NAME?</v>
      </c>
      <c r="DZ34" t="e">
        <f ca="1">_xll.TR(DZ1,"TR.TotalAssetsReported","Period=FY2017")</f>
        <v>#NAME?</v>
      </c>
      <c r="EA34" t="e">
        <f ca="1">_xll.TR(EA1,"TR.TotalAssetsReported","Period=FY2017")</f>
        <v>#NAME?</v>
      </c>
      <c r="EB34" t="e">
        <f ca="1">_xll.TR(EB1,"TR.TotalAssetsReported","Period=FY2017")</f>
        <v>#NAME?</v>
      </c>
      <c r="EC34" t="e">
        <f ca="1">_xll.TR(EC1,"TR.TotalAssetsReported","Period=FY2017")</f>
        <v>#NAME?</v>
      </c>
      <c r="ED34" t="e">
        <f ca="1">_xll.TR(ED1,"TR.TotalAssetsReported","Period=FY2017")</f>
        <v>#NAME?</v>
      </c>
      <c r="EE34" t="e">
        <f ca="1">_xll.TR(EE1,"TR.TotalAssetsReported","Period=FY2017")</f>
        <v>#NAME?</v>
      </c>
      <c r="EF34" t="e">
        <f ca="1">_xll.TR(EF1,"TR.TotalAssetsReported","Period=FY2017")</f>
        <v>#NAME?</v>
      </c>
      <c r="EG34" t="e">
        <f ca="1">_xll.TR(EG1,"TR.TotalAssetsReported","Period=FY2017")</f>
        <v>#NAME?</v>
      </c>
      <c r="EH34" t="e">
        <f ca="1">_xll.TR(EH1,"TR.TotalAssetsReported","Period=FY2017")</f>
        <v>#NAME?</v>
      </c>
      <c r="EI34" t="e">
        <f ca="1">_xll.TR(EI1,"TR.TotalAssetsReported","Period=FY2017")</f>
        <v>#NAME?</v>
      </c>
      <c r="EJ34" t="e">
        <f ca="1">_xll.TR(EJ1,"TR.TotalAssetsReported","Period=FY2017")</f>
        <v>#NAME?</v>
      </c>
      <c r="EK34" t="e">
        <f ca="1">_xll.TR(EK1,"TR.TotalAssetsReported","Period=FY2017")</f>
        <v>#NAME?</v>
      </c>
      <c r="EL34" t="e">
        <f ca="1">_xll.TR(EL1,"TR.TotalAssetsReported","Period=FY2017")</f>
        <v>#NAME?</v>
      </c>
      <c r="EM34" t="e">
        <f ca="1">_xll.TR(EM1,"TR.TotalAssetsReported","Period=FY2017")</f>
        <v>#NAME?</v>
      </c>
      <c r="EN34" t="e">
        <f ca="1">_xll.TR(EN1,"TR.TotalAssetsReported","Period=FY2017")</f>
        <v>#NAME?</v>
      </c>
      <c r="EO34" t="e">
        <f ca="1">_xll.TR(EO1,"TR.TotalAssetsReported","Period=FY2017")</f>
        <v>#NAME?</v>
      </c>
      <c r="EP34" t="e">
        <f ca="1">_xll.TR(EP1,"TR.TotalAssetsReported","Period=FY2017")</f>
        <v>#NAME?</v>
      </c>
      <c r="EQ34" t="e">
        <f ca="1">_xll.TR(EQ1,"TR.TotalAssetsReported","Period=FY2017")</f>
        <v>#NAME?</v>
      </c>
      <c r="ER34" t="e">
        <f ca="1">_xll.TR(ER1,"TR.TotalAssetsReported","Period=FY2017")</f>
        <v>#NAME?</v>
      </c>
      <c r="ES34" t="e">
        <f ca="1">_xll.TR(ES1,"TR.TotalAssetsReported","Period=FY2017")</f>
        <v>#NAME?</v>
      </c>
      <c r="ET34" t="e">
        <f ca="1">_xll.TR(ET1,"TR.TotalAssetsReported","Period=FY2017")</f>
        <v>#NAME?</v>
      </c>
      <c r="EU34" t="e">
        <f ca="1">_xll.TR(EU1,"TR.TotalAssetsReported","Period=FY2017")</f>
        <v>#NAME?</v>
      </c>
      <c r="EV34" t="e">
        <f ca="1">_xll.TR(EV1,"TR.TotalAssetsReported","Period=FY2017")</f>
        <v>#NAME?</v>
      </c>
      <c r="EW34" t="e">
        <f ca="1">_xll.TR(EW1,"TR.TotalAssetsReported","Period=FY2017")</f>
        <v>#NAME?</v>
      </c>
      <c r="EX34" t="e">
        <f ca="1">_xll.TR(EX1,"TR.TotalAssetsReported","Period=FY2017")</f>
        <v>#NAME?</v>
      </c>
      <c r="EY34" t="e">
        <f ca="1">_xll.TR(EY1,"TR.TotalAssetsReported","Period=FY2017")</f>
        <v>#NAME?</v>
      </c>
      <c r="EZ34" t="e">
        <f ca="1">_xll.TR(EZ1,"TR.TotalAssetsReported","Period=FY2017")</f>
        <v>#NAME?</v>
      </c>
      <c r="FA34" t="e">
        <f ca="1">_xll.TR(FA1,"TR.TotalAssetsReported","Period=FY2017")</f>
        <v>#NAME?</v>
      </c>
      <c r="FB34" t="e">
        <f ca="1">_xll.TR(FB1,"TR.TotalAssetsReported","Period=FY2017")</f>
        <v>#NAME?</v>
      </c>
      <c r="FC34" t="e">
        <f ca="1">_xll.TR(FC1,"TR.TotalAssetsReported","Period=FY2017")</f>
        <v>#NAME?</v>
      </c>
      <c r="FD34" t="e">
        <f ca="1">_xll.TR(FD1,"TR.TotalAssetsReported","Period=FY2017")</f>
        <v>#NAME?</v>
      </c>
      <c r="FE34" t="e">
        <f ca="1">_xll.TR(FE1,"TR.TotalAssetsReported","Period=FY2017")</f>
        <v>#NAME?</v>
      </c>
      <c r="FF34" t="e">
        <f ca="1">_xll.TR(FF1,"TR.TotalAssetsReported","Period=FY2017")</f>
        <v>#NAME?</v>
      </c>
      <c r="FG34" t="e">
        <f ca="1">_xll.TR(FG1,"TR.TotalAssetsReported","Period=FY2017")</f>
        <v>#NAME?</v>
      </c>
      <c r="FH34" t="e">
        <f ca="1">_xll.TR(FH1,"TR.TotalAssetsReported","Period=FY2017")</f>
        <v>#NAME?</v>
      </c>
      <c r="FI34" t="e">
        <f ca="1">_xll.TR(FI1,"TR.TotalAssetsReported","Period=FY2017")</f>
        <v>#NAME?</v>
      </c>
      <c r="FJ34" t="e">
        <f ca="1">_xll.TR(FJ1,"TR.TotalAssetsReported","Period=FY2017")</f>
        <v>#NAME?</v>
      </c>
      <c r="FK34" t="e">
        <f ca="1">_xll.TR(FK1,"TR.TotalAssetsReported","Period=FY2017")</f>
        <v>#NAME?</v>
      </c>
      <c r="FL34" t="e">
        <f ca="1">_xll.TR(FL1,"TR.TotalAssetsReported","Period=FY2017")</f>
        <v>#NAME?</v>
      </c>
      <c r="FM34" t="e">
        <f ca="1">_xll.TR(FM1,"TR.TotalAssetsReported","Period=FY2017")</f>
        <v>#NAME?</v>
      </c>
      <c r="FN34" t="e">
        <f ca="1">_xll.TR(FN1,"TR.TotalAssetsReported","Period=FY2017")</f>
        <v>#NAME?</v>
      </c>
      <c r="FO34" t="e">
        <f ca="1">_xll.TR(FO1,"TR.TotalAssetsReported","Period=FY2017")</f>
        <v>#NAME?</v>
      </c>
      <c r="FP34" t="e">
        <f ca="1">_xll.TR(FP1,"TR.TotalAssetsReported","Period=FY2017")</f>
        <v>#NAME?</v>
      </c>
      <c r="FQ34" t="e">
        <f ca="1">_xll.TR(FQ1,"TR.TotalAssetsReported","Period=FY2017")</f>
        <v>#NAME?</v>
      </c>
      <c r="FR34" t="e">
        <f ca="1">_xll.TR(FR1,"TR.TotalAssetsReported","Period=FY2017")</f>
        <v>#NAME?</v>
      </c>
      <c r="FS34" t="e">
        <f ca="1">_xll.TR(FS1,"TR.TotalAssetsReported","Period=FY2017")</f>
        <v>#NAME?</v>
      </c>
      <c r="FT34" t="e">
        <f ca="1">_xll.TR(FT1,"TR.TotalAssetsReported","Period=FY2017")</f>
        <v>#NAME?</v>
      </c>
      <c r="FU34" t="e">
        <f ca="1">_xll.TR(FU1,"TR.TotalAssetsReported","Period=FY2017")</f>
        <v>#NAME?</v>
      </c>
      <c r="FV34" t="e">
        <f ca="1">_xll.TR(FV1,"TR.TotalAssetsReported","Period=FY2017")</f>
        <v>#NAME?</v>
      </c>
      <c r="FW34" t="e">
        <f ca="1">_xll.TR(FW1,"TR.TotalAssetsReported","Period=FY2017")</f>
        <v>#NAME?</v>
      </c>
      <c r="FX34" t="e">
        <f ca="1">_xll.TR(FX1,"TR.TotalAssetsReported","Period=FY2017")</f>
        <v>#NAME?</v>
      </c>
      <c r="FY34" t="e">
        <f ca="1">_xll.TR(FY1,"TR.TotalAssetsReported","Period=FY2017")</f>
        <v>#NAME?</v>
      </c>
      <c r="FZ34" t="e">
        <f ca="1">_xll.TR(FZ1,"TR.TotalAssetsReported","Period=FY2017")</f>
        <v>#NAME?</v>
      </c>
      <c r="GA34" t="e">
        <f ca="1">_xll.TR(GA1,"TR.TotalAssetsReported","Period=FY2017")</f>
        <v>#NAME?</v>
      </c>
      <c r="GB34" t="e">
        <f ca="1">_xll.TR(GB1,"TR.TotalAssetsReported","Period=FY2017")</f>
        <v>#NAME?</v>
      </c>
      <c r="GC34" t="e">
        <f ca="1">_xll.TR(GC1,"TR.TotalAssetsReported","Period=FY2017")</f>
        <v>#NAME?</v>
      </c>
      <c r="GD34" t="e">
        <f ca="1">_xll.TR(GD1,"TR.TotalAssetsReported","Period=FY2017")</f>
        <v>#NAME?</v>
      </c>
      <c r="GE34" t="e">
        <f ca="1">_xll.TR(GE1,"TR.TotalAssetsReported","Period=FY2017")</f>
        <v>#NAME?</v>
      </c>
      <c r="GF34" t="e">
        <f ca="1">_xll.TR(GF1,"TR.TotalAssetsReported","Period=FY2017")</f>
        <v>#NAME?</v>
      </c>
      <c r="GG34" t="e">
        <f ca="1">_xll.TR(GG1,"TR.TotalAssetsReported","Period=FY2017")</f>
        <v>#NAME?</v>
      </c>
      <c r="GH34" t="e">
        <f ca="1">_xll.TR(GH1,"TR.TotalAssetsReported","Period=FY2017")</f>
        <v>#NAME?</v>
      </c>
      <c r="GI34" t="e">
        <f ca="1">_xll.TR(GI1,"TR.TotalAssetsReported","Period=FY2017")</f>
        <v>#NAME?</v>
      </c>
      <c r="GJ34" t="e">
        <f ca="1">_xll.TR(GJ1,"TR.TotalAssetsReported","Period=FY2017")</f>
        <v>#NAME?</v>
      </c>
      <c r="GK34" t="e">
        <f ca="1">_xll.TR(GK1,"TR.TotalAssetsReported","Period=FY2017")</f>
        <v>#NAME?</v>
      </c>
      <c r="GL34" t="e">
        <f ca="1">_xll.TR(GL1,"TR.TotalAssetsReported","Period=FY2017")</f>
        <v>#NAME?</v>
      </c>
      <c r="GM34" t="e">
        <f ca="1">_xll.TR(GM1,"TR.TotalAssetsReported","Period=FY2017")</f>
        <v>#NAME?</v>
      </c>
      <c r="GN34" t="e">
        <f ca="1">_xll.TR(GN1,"TR.TotalAssetsReported","Period=FY2017")</f>
        <v>#NAME?</v>
      </c>
      <c r="GO34" t="e">
        <f ca="1">_xll.TR(GO1,"TR.TotalAssetsReported","Period=FY2017")</f>
        <v>#NAME?</v>
      </c>
      <c r="GP34" t="e">
        <f ca="1">_xll.TR(GP1,"TR.TotalAssetsReported","Period=FY2017")</f>
        <v>#NAME?</v>
      </c>
      <c r="GQ34" t="e">
        <f ca="1">_xll.TR(GQ1,"TR.TotalAssetsReported","Period=FY2017")</f>
        <v>#NAME?</v>
      </c>
      <c r="GR34" t="e">
        <f ca="1">_xll.TR(GR1,"TR.TotalAssetsReported","Period=FY2017")</f>
        <v>#NAME?</v>
      </c>
      <c r="GS34" t="e">
        <f ca="1">_xll.TR(GS1,"TR.TotalAssetsReported","Period=FY2017")</f>
        <v>#NAME?</v>
      </c>
      <c r="GT34" t="e">
        <f ca="1">_xll.TR(GT1,"TR.TotalAssetsReported","Period=FY2017")</f>
        <v>#NAME?</v>
      </c>
      <c r="GU34" t="e">
        <f ca="1">_xll.TR(GU1,"TR.TotalAssetsReported","Period=FY2017")</f>
        <v>#NAME?</v>
      </c>
      <c r="GV34" t="e">
        <f ca="1">_xll.TR(GV1,"TR.TotalAssetsReported","Period=FY2017")</f>
        <v>#NAME?</v>
      </c>
      <c r="GW34" t="e">
        <f ca="1">_xll.TR(GW1,"TR.TotalAssetsReported","Period=FY2017")</f>
        <v>#NAME?</v>
      </c>
      <c r="GX34" t="e">
        <f ca="1">_xll.TR(GX1,"TR.TotalAssetsReported","Period=FY2017")</f>
        <v>#NAME?</v>
      </c>
      <c r="GY34" t="e">
        <f ca="1">_xll.TR(GY1,"TR.TotalAssetsReported","Period=FY2017")</f>
        <v>#NAME?</v>
      </c>
      <c r="GZ34" t="e">
        <f ca="1">_xll.TR(GZ1,"TR.TotalAssetsReported","Period=FY2017")</f>
        <v>#NAME?</v>
      </c>
      <c r="HA34" t="e">
        <f ca="1">_xll.TR(HA1,"TR.TotalAssetsReported","Period=FY2017")</f>
        <v>#NAME?</v>
      </c>
      <c r="HB34" t="e">
        <f ca="1">_xll.TR(HB1,"TR.TotalAssetsReported","Period=FY2017")</f>
        <v>#NAME?</v>
      </c>
      <c r="HC34" t="e">
        <f ca="1">_xll.TR(HC1,"TR.TotalAssetsReported","Period=FY2017")</f>
        <v>#NAME?</v>
      </c>
      <c r="HD34" t="e">
        <f ca="1">_xll.TR(HD1,"TR.TotalAssetsReported","Period=FY2017")</f>
        <v>#NAME?</v>
      </c>
      <c r="HE34" t="e">
        <f ca="1">_xll.TR(HE1,"TR.TotalAssetsReported","Period=FY2017")</f>
        <v>#NAME?</v>
      </c>
      <c r="HF34" t="e">
        <f ca="1">_xll.TR(HF1,"TR.TotalAssetsReported","Period=FY2017")</f>
        <v>#NAME?</v>
      </c>
      <c r="HG34" t="e">
        <f ca="1">_xll.TR(HG1,"TR.TotalAssetsReported","Period=FY2017")</f>
        <v>#NAME?</v>
      </c>
      <c r="HH34" t="e">
        <f ca="1">_xll.TR(HH1,"TR.TotalAssetsReported","Period=FY2017")</f>
        <v>#NAME?</v>
      </c>
      <c r="HI34" t="e">
        <f ca="1">_xll.TR(HI1,"TR.TotalAssetsReported","Period=FY2017")</f>
        <v>#NAME?</v>
      </c>
      <c r="HJ34" t="e">
        <f ca="1">_xll.TR(HJ1,"TR.TotalAssetsReported","Period=FY2017")</f>
        <v>#NAME?</v>
      </c>
      <c r="HK34" t="e">
        <f ca="1">_xll.TR(HK1,"TR.TotalAssetsReported","Period=FY2017")</f>
        <v>#NAME?</v>
      </c>
      <c r="HL34" t="e">
        <f ca="1">_xll.TR(HL1,"TR.TotalAssetsReported","Period=FY2017")</f>
        <v>#NAME?</v>
      </c>
      <c r="HM34" t="e">
        <f ca="1">_xll.TR(HM1,"TR.TotalAssetsReported","Period=FY2017")</f>
        <v>#NAME?</v>
      </c>
      <c r="HN34" t="e">
        <f ca="1">_xll.TR(HN1,"TR.TotalAssetsReported","Period=FY2017")</f>
        <v>#NAME?</v>
      </c>
      <c r="HO34" t="e">
        <f ca="1">_xll.TR(HO1,"TR.TotalAssetsReported","Period=FY2017")</f>
        <v>#NAME?</v>
      </c>
      <c r="HP34" t="e">
        <f ca="1">_xll.TR(HP1,"TR.TotalAssetsReported","Period=FY2017")</f>
        <v>#NAME?</v>
      </c>
      <c r="HQ34" t="e">
        <f ca="1">_xll.TR(HQ1,"TR.TotalAssetsReported","Period=FY2017")</f>
        <v>#NAME?</v>
      </c>
      <c r="HR34" t="e">
        <f ca="1">_xll.TR(HR1,"TR.TotalAssetsReported","Period=FY2017")</f>
        <v>#NAME?</v>
      </c>
      <c r="HS34" t="e">
        <f ca="1">_xll.TR(HS1,"TR.TotalAssetsReported","Period=FY2017")</f>
        <v>#NAME?</v>
      </c>
      <c r="HT34" t="e">
        <f ca="1">_xll.TR(HT1,"TR.TotalAssetsReported","Period=FY2017")</f>
        <v>#NAME?</v>
      </c>
      <c r="HU34" t="e">
        <f ca="1">_xll.TR(HU1,"TR.TotalAssetsReported","Period=FY2017")</f>
        <v>#NAME?</v>
      </c>
      <c r="HV34" t="e">
        <f ca="1">_xll.TR(HV1,"TR.TotalAssetsReported","Period=FY2017")</f>
        <v>#NAME?</v>
      </c>
      <c r="HW34" t="e">
        <f ca="1">_xll.TR(HW1,"TR.TotalAssetsReported","Period=FY2017")</f>
        <v>#NAME?</v>
      </c>
      <c r="HX34" t="e">
        <f ca="1">_xll.TR(HX1,"TR.TotalAssetsReported","Period=FY2017")</f>
        <v>#NAME?</v>
      </c>
      <c r="HY34" t="e">
        <f ca="1">_xll.TR(HY1,"TR.TotalAssetsReported","Period=FY2017")</f>
        <v>#NAME?</v>
      </c>
      <c r="HZ34" t="e">
        <f ca="1">_xll.TR(HZ1,"TR.TotalAssetsReported","Period=FY2017")</f>
        <v>#NAME?</v>
      </c>
      <c r="IA34" t="e">
        <f ca="1">_xll.TR(IA1,"TR.TotalAssetsReported","Period=FY2017")</f>
        <v>#NAME?</v>
      </c>
      <c r="IB34" t="e">
        <f ca="1">_xll.TR(IB1,"TR.TotalAssetsReported","Period=FY2017")</f>
        <v>#NAME?</v>
      </c>
      <c r="IC34" t="e">
        <f ca="1">_xll.TR(IC1,"TR.TotalAssetsReported","Period=FY2017")</f>
        <v>#NAME?</v>
      </c>
      <c r="ID34" t="e">
        <f ca="1">_xll.TR(ID1,"TR.TotalAssetsReported","Period=FY2017")</f>
        <v>#NAME?</v>
      </c>
      <c r="IE34" t="e">
        <f ca="1">_xll.TR(IE1,"TR.TotalAssetsReported","Period=FY2017")</f>
        <v>#NAME?</v>
      </c>
      <c r="IF34" t="e">
        <f ca="1">_xll.TR(IF1,"TR.TotalAssetsReported","Period=FY2017")</f>
        <v>#NAME?</v>
      </c>
      <c r="IG34" t="e">
        <f ca="1">_xll.TR(IG1,"TR.TotalAssetsReported","Period=FY2017")</f>
        <v>#NAME?</v>
      </c>
      <c r="IH34" t="e">
        <f ca="1">_xll.TR(IH1,"TR.TotalAssetsReported","Period=FY2017")</f>
        <v>#NAME?</v>
      </c>
      <c r="II34" t="e">
        <f ca="1">_xll.TR(II1,"TR.TotalAssetsReported","Period=FY2017")</f>
        <v>#NAME?</v>
      </c>
      <c r="IJ34" t="e">
        <f ca="1">_xll.TR(IJ1,"TR.TotalAssetsReported","Period=FY2017")</f>
        <v>#NAME?</v>
      </c>
      <c r="IK34" t="e">
        <f ca="1">_xll.TR(IK1,"TR.TotalAssetsReported","Period=FY2017")</f>
        <v>#NAME?</v>
      </c>
      <c r="IL34" t="e">
        <f ca="1">_xll.TR(IL1,"TR.TotalAssetsReported","Period=FY2017")</f>
        <v>#NAME?</v>
      </c>
      <c r="IM34" t="e">
        <f ca="1">_xll.TR(IM1,"TR.TotalAssetsReported","Period=FY2017")</f>
        <v>#NAME?</v>
      </c>
      <c r="IN34" t="e">
        <f ca="1">_xll.TR(IN1,"TR.TotalAssetsReported","Period=FY2017")</f>
        <v>#NAME?</v>
      </c>
      <c r="IO34" t="e">
        <f ca="1">_xll.TR(IO1,"TR.TotalAssetsReported","Period=FY2017")</f>
        <v>#NAME?</v>
      </c>
      <c r="IP34" t="e">
        <f ca="1">_xll.TR(IP1,"TR.TotalAssetsReported","Period=FY2017")</f>
        <v>#NAME?</v>
      </c>
      <c r="IQ34" t="e">
        <f ca="1">_xll.TR(IQ1,"TR.TotalAssetsReported","Period=FY2017")</f>
        <v>#NAME?</v>
      </c>
      <c r="IR34" t="e">
        <f ca="1">_xll.TR(IR1,"TR.TotalAssetsReported","Period=FY2017")</f>
        <v>#NAME?</v>
      </c>
      <c r="IS34" t="e">
        <f ca="1">_xll.TR(IS1,"TR.TotalAssetsReported","Period=FY2017")</f>
        <v>#NAME?</v>
      </c>
      <c r="IT34" t="e">
        <f ca="1">_xll.TR(IT1,"TR.TotalAssetsReported","Period=FY2017")</f>
        <v>#NAME?</v>
      </c>
      <c r="IU34" t="e">
        <f ca="1">_xll.TR(IU1,"TR.TotalAssetsReported","Period=FY2017")</f>
        <v>#NAME?</v>
      </c>
      <c r="IV34" t="e">
        <f ca="1">_xll.TR(IV1,"TR.TotalAssetsReported","Period=FY2017")</f>
        <v>#NAME?</v>
      </c>
      <c r="IW34" t="e">
        <f ca="1">_xll.TR(IW1,"TR.TotalAssetsReported","Period=FY2017")</f>
        <v>#NAME?</v>
      </c>
      <c r="IX34" t="e">
        <f ca="1">_xll.TR(IX1,"TR.TotalAssetsReported","Period=FY2017")</f>
        <v>#NAME?</v>
      </c>
      <c r="IY34" t="e">
        <f ca="1">_xll.TR(IY1,"TR.TotalAssetsReported","Period=FY2017")</f>
        <v>#NAME?</v>
      </c>
      <c r="IZ34" t="e">
        <f ca="1">_xll.TR(IZ1,"TR.TotalAssetsReported","Period=FY2017")</f>
        <v>#NAME?</v>
      </c>
      <c r="JA34" t="e">
        <f ca="1">_xll.TR(JA1,"TR.TotalAssetsReported","Period=FY2017")</f>
        <v>#NAME?</v>
      </c>
      <c r="JB34" t="e">
        <f ca="1">_xll.TR(JB1,"TR.TotalAssetsReported","Period=FY2017")</f>
        <v>#NAME?</v>
      </c>
      <c r="JC34" t="e">
        <f ca="1">_xll.TR(JC1,"TR.TotalAssetsReported","Period=FY2017")</f>
        <v>#NAME?</v>
      </c>
      <c r="JD34" t="e">
        <f ca="1">_xll.TR(JD1,"TR.TotalAssetsReported","Period=FY2017")</f>
        <v>#NAME?</v>
      </c>
      <c r="JE34" t="e">
        <f ca="1">_xll.TR(JE1,"TR.TotalAssetsReported","Period=FY2017")</f>
        <v>#NAME?</v>
      </c>
      <c r="JF34" t="e">
        <f ca="1">_xll.TR(JF1,"TR.TotalAssetsReported","Period=FY2017")</f>
        <v>#NAME?</v>
      </c>
      <c r="JG34" t="e">
        <f ca="1">_xll.TR(JG1,"TR.TotalAssetsReported","Period=FY2017")</f>
        <v>#NAME?</v>
      </c>
      <c r="JH34" t="e">
        <f ca="1">_xll.TR(JH1,"TR.TotalAssetsReported","Period=FY2017")</f>
        <v>#NAME?</v>
      </c>
      <c r="JI34" t="e">
        <f ca="1">_xll.TR(JI1,"TR.TotalAssetsReported","Period=FY2017")</f>
        <v>#NAME?</v>
      </c>
      <c r="JJ34" t="e">
        <f ca="1">_xll.TR(JJ1,"TR.TotalAssetsReported","Period=FY2017")</f>
        <v>#NAME?</v>
      </c>
      <c r="JK34" t="e">
        <f ca="1">_xll.TR(JK1,"TR.TotalAssetsReported","Period=FY2017")</f>
        <v>#NAME?</v>
      </c>
      <c r="JL34" t="e">
        <f ca="1">_xll.TR(JL1,"TR.TotalAssetsReported","Period=FY2017")</f>
        <v>#NAME?</v>
      </c>
      <c r="JM34" t="e">
        <f ca="1">_xll.TR(JM1,"TR.TotalAssetsReported","Period=FY2017")</f>
        <v>#NAME?</v>
      </c>
      <c r="JN34" t="e">
        <f ca="1">_xll.TR(JN1,"TR.TotalAssetsReported","Period=FY2017")</f>
        <v>#NAME?</v>
      </c>
      <c r="JO34" t="e">
        <f ca="1">_xll.TR(JO1,"TR.TotalAssetsReported","Period=FY2017")</f>
        <v>#NAME?</v>
      </c>
      <c r="JP34" t="e">
        <f ca="1">_xll.TR(JP1,"TR.TotalAssetsReported","Period=FY2017")</f>
        <v>#NAME?</v>
      </c>
      <c r="JQ34" t="e">
        <f ca="1">_xll.TR(JQ1,"TR.TotalAssetsReported","Period=FY2017")</f>
        <v>#NAME?</v>
      </c>
      <c r="JR34" t="e">
        <f ca="1">_xll.TR(JR1,"TR.TotalAssetsReported","Period=FY2017")</f>
        <v>#NAME?</v>
      </c>
      <c r="JS34" t="e">
        <f ca="1">_xll.TR(JS1,"TR.TotalAssetsReported","Period=FY2017")</f>
        <v>#NAME?</v>
      </c>
      <c r="JT34" t="e">
        <f ca="1">_xll.TR(JT1,"TR.TotalAssetsReported","Period=FY2017")</f>
        <v>#NAME?</v>
      </c>
      <c r="JU34" t="e">
        <f ca="1">_xll.TR(JU1,"TR.TotalAssetsReported","Period=FY2017")</f>
        <v>#NAME?</v>
      </c>
      <c r="JV34" t="e">
        <f ca="1">_xll.TR(JV1,"TR.TotalAssetsReported","Period=FY2017")</f>
        <v>#NAME?</v>
      </c>
      <c r="JW34" t="e">
        <f ca="1">_xll.TR(JW1,"TR.TotalAssetsReported","Period=FY2017")</f>
        <v>#NAME?</v>
      </c>
      <c r="JX34" t="e">
        <f ca="1">_xll.TR(JX1,"TR.TotalAssetsReported","Period=FY2017")</f>
        <v>#NAME?</v>
      </c>
      <c r="JY34" t="e">
        <f ca="1">_xll.TR(JY1,"TR.TotalAssetsReported","Period=FY2017")</f>
        <v>#NAME?</v>
      </c>
      <c r="JZ34" t="e">
        <f ca="1">_xll.TR(JZ1,"TR.TotalAssetsReported","Period=FY2017")</f>
        <v>#NAME?</v>
      </c>
      <c r="KA34" t="e">
        <f ca="1">_xll.TR(KA1,"TR.TotalAssetsReported","Period=FY2017")</f>
        <v>#NAME?</v>
      </c>
      <c r="KB34" t="e">
        <f ca="1">_xll.TR(KB1,"TR.TotalAssetsReported","Period=FY2017")</f>
        <v>#NAME?</v>
      </c>
      <c r="KC34" t="e">
        <f ca="1">_xll.TR(KC1,"TR.TotalAssetsReported","Period=FY2017")</f>
        <v>#NAME?</v>
      </c>
      <c r="KD34" t="e">
        <f ca="1">_xll.TR(KD1,"TR.TotalAssetsReported","Period=FY2017")</f>
        <v>#NAME?</v>
      </c>
      <c r="KE34" t="e">
        <f ca="1">_xll.TR(KE1,"TR.TotalAssetsReported","Period=FY2017")</f>
        <v>#NAME?</v>
      </c>
      <c r="KF34" t="e">
        <f ca="1">_xll.TR(KF1,"TR.TotalAssetsReported","Period=FY2017")</f>
        <v>#NAME?</v>
      </c>
      <c r="KG34" t="e">
        <f ca="1">_xll.TR(KG1,"TR.TotalAssetsReported","Period=FY2017")</f>
        <v>#NAME?</v>
      </c>
      <c r="KH34" t="e">
        <f ca="1">_xll.TR(KH1,"TR.TotalAssetsReported","Period=FY2017")</f>
        <v>#NAME?</v>
      </c>
      <c r="KI34" t="e">
        <f ca="1">_xll.TR(KI1,"TR.TotalAssetsReported","Period=FY2017")</f>
        <v>#NAME?</v>
      </c>
      <c r="KJ34" t="e">
        <f ca="1">_xll.TR(KJ1,"TR.TotalAssetsReported","Period=FY2017")</f>
        <v>#NAME?</v>
      </c>
      <c r="KK34" t="e">
        <f ca="1">_xll.TR(KK1,"TR.TotalAssetsReported","Period=FY2017")</f>
        <v>#NAME?</v>
      </c>
      <c r="KL34" t="e">
        <f ca="1">_xll.TR(KL1,"TR.TotalAssetsReported","Period=FY2017")</f>
        <v>#NAME?</v>
      </c>
      <c r="KM34" t="e">
        <f ca="1">_xll.TR(KM1,"TR.TotalAssetsReported","Period=FY2017")</f>
        <v>#NAME?</v>
      </c>
      <c r="KN34" t="e">
        <f ca="1">_xll.TR(KN1,"TR.TotalAssetsReported","Period=FY2017")</f>
        <v>#NAME?</v>
      </c>
      <c r="KO34" t="e">
        <f ca="1">_xll.TR(KO1,"TR.TotalAssetsReported","Period=FY2017")</f>
        <v>#NAME?</v>
      </c>
      <c r="KP34" t="e">
        <f ca="1">_xll.TR(KP1,"TR.TotalAssetsReported","Period=FY2017")</f>
        <v>#NAME?</v>
      </c>
      <c r="KQ34" t="e">
        <f ca="1">_xll.TR(KQ1,"TR.TotalAssetsReported","Period=FY2017")</f>
        <v>#NAME?</v>
      </c>
      <c r="KR34" t="e">
        <f ca="1">_xll.TR(KR1,"TR.TotalAssetsReported","Period=FY2017")</f>
        <v>#NAME?</v>
      </c>
      <c r="KS34" t="e">
        <f ca="1">_xll.TR(KS1,"TR.TotalAssetsReported","Period=FY2017")</f>
        <v>#NAME?</v>
      </c>
      <c r="KT34" t="e">
        <f ca="1">_xll.TR(KT1,"TR.TotalAssetsReported","Period=FY2017")</f>
        <v>#NAME?</v>
      </c>
      <c r="KU34" t="e">
        <f ca="1">_xll.TR(KU1,"TR.TotalAssetsReported","Period=FY2017")</f>
        <v>#NAME?</v>
      </c>
      <c r="KV34" t="e">
        <f ca="1">_xll.TR(KV1,"TR.TotalAssetsReported","Period=FY2017")</f>
        <v>#NAME?</v>
      </c>
      <c r="KW34" t="e">
        <f ca="1">_xll.TR(KW1,"TR.TotalAssetsReported","Period=FY2017")</f>
        <v>#NAME?</v>
      </c>
      <c r="KX34" t="e">
        <f ca="1">_xll.TR(KX1,"TR.TotalAssetsReported","Period=FY2017")</f>
        <v>#NAME?</v>
      </c>
      <c r="KY34" t="e">
        <f ca="1">_xll.TR(KY1,"TR.TotalAssetsReported","Period=FY2017")</f>
        <v>#NAME?</v>
      </c>
      <c r="KZ34" t="e">
        <f ca="1">_xll.TR(KZ1,"TR.TotalAssetsReported","Period=FY2017")</f>
        <v>#NAME?</v>
      </c>
      <c r="LA34" t="e">
        <f ca="1">_xll.TR(LA1,"TR.TotalAssetsReported","Period=FY2017")</f>
        <v>#NAME?</v>
      </c>
      <c r="LB34" t="e">
        <f ca="1">_xll.TR(LB1,"TR.TotalAssetsReported","Period=FY2017")</f>
        <v>#NAME?</v>
      </c>
      <c r="LC34" t="e">
        <f ca="1">_xll.TR(LC1,"TR.TotalAssetsReported","Period=FY2017")</f>
        <v>#NAME?</v>
      </c>
      <c r="LD34" t="e">
        <f ca="1">_xll.TR(LD1,"TR.TotalAssetsReported","Period=FY2017")</f>
        <v>#NAME?</v>
      </c>
      <c r="LE34" t="e">
        <f ca="1">_xll.TR(LE1,"TR.TotalAssetsReported","Period=FY2017")</f>
        <v>#NAME?</v>
      </c>
      <c r="LF34" t="e">
        <f ca="1">_xll.TR(LF1,"TR.TotalAssetsReported","Period=FY2017")</f>
        <v>#NAME?</v>
      </c>
      <c r="LG34" t="e">
        <f ca="1">_xll.TR(LG1,"TR.TotalAssetsReported","Period=FY2017")</f>
        <v>#NAME?</v>
      </c>
      <c r="LH34" t="e">
        <f ca="1">_xll.TR(LH1,"TR.TotalAssetsReported","Period=FY2017")</f>
        <v>#NAME?</v>
      </c>
      <c r="LI34" t="e">
        <f ca="1">_xll.TR(LI1,"TR.TotalAssetsReported","Period=FY2017")</f>
        <v>#NAME?</v>
      </c>
      <c r="LJ34" t="e">
        <f ca="1">_xll.TR(LJ1,"TR.TotalAssetsReported","Period=FY2017")</f>
        <v>#NAME?</v>
      </c>
      <c r="LK34" t="e">
        <f ca="1">_xll.TR(LK1,"TR.TotalAssetsReported","Period=FY2017")</f>
        <v>#NAME?</v>
      </c>
      <c r="LL34" t="e">
        <f ca="1">_xll.TR(LL1,"TR.TotalAssetsReported","Period=FY2017")</f>
        <v>#NAME?</v>
      </c>
      <c r="LM34" t="e">
        <f ca="1">_xll.TR(LM1,"TR.TotalAssetsReported","Period=FY2017")</f>
        <v>#NAME?</v>
      </c>
      <c r="LN34" t="e">
        <f ca="1">_xll.TR(LN1,"TR.TotalAssetsReported","Period=FY2017")</f>
        <v>#NAME?</v>
      </c>
      <c r="LO34" t="e">
        <f ca="1">_xll.TR(LO1,"TR.TotalAssetsReported","Period=FY2017")</f>
        <v>#NAME?</v>
      </c>
      <c r="LP34" t="e">
        <f ca="1">_xll.TR(LP1,"TR.TotalAssetsReported","Period=FY2017")</f>
        <v>#NAME?</v>
      </c>
      <c r="LQ34" t="e">
        <f ca="1">_xll.TR(LQ1,"TR.TotalAssetsReported","Period=FY2017")</f>
        <v>#NAME?</v>
      </c>
      <c r="LR34" t="e">
        <f ca="1">_xll.TR(LR1,"TR.TotalAssetsReported","Period=FY2017")</f>
        <v>#NAME?</v>
      </c>
      <c r="LS34" t="e">
        <f ca="1">_xll.TR(LS1,"TR.TotalAssetsReported","Period=FY2017")</f>
        <v>#NAME?</v>
      </c>
      <c r="LT34" t="e">
        <f ca="1">_xll.TR(LT1,"TR.TotalAssetsReported","Period=FY2017")</f>
        <v>#NAME?</v>
      </c>
      <c r="LU34" t="e">
        <f ca="1">_xll.TR(LU1,"TR.TotalAssetsReported","Period=FY2017")</f>
        <v>#NAME?</v>
      </c>
      <c r="LV34" t="e">
        <f ca="1">_xll.TR(LV1,"TR.TotalAssetsReported","Period=FY2017")</f>
        <v>#NAME?</v>
      </c>
      <c r="LW34" t="e">
        <f ca="1">_xll.TR(LW1,"TR.TotalAssetsReported","Period=FY2017")</f>
        <v>#NAME?</v>
      </c>
      <c r="LX34" t="e">
        <f ca="1">_xll.TR(LX1,"TR.TotalAssetsReported","Period=FY2017")</f>
        <v>#NAME?</v>
      </c>
      <c r="LY34" t="e">
        <f ca="1">_xll.TR(LY1,"TR.TotalAssetsReported","Period=FY2017")</f>
        <v>#NAME?</v>
      </c>
      <c r="LZ34" t="e">
        <f ca="1">_xll.TR(LZ1,"TR.TotalAssetsReported","Period=FY2017")</f>
        <v>#NAME?</v>
      </c>
      <c r="MA34" t="e">
        <f ca="1">_xll.TR(MA1,"TR.TotalAssetsReported","Period=FY2017")</f>
        <v>#NAME?</v>
      </c>
      <c r="MB34" t="e">
        <f ca="1">_xll.TR(MB1,"TR.TotalAssetsReported","Period=FY2017")</f>
        <v>#NAME?</v>
      </c>
      <c r="MC34" t="e">
        <f ca="1">_xll.TR(MC1,"TR.TotalAssetsReported","Period=FY2017")</f>
        <v>#NAME?</v>
      </c>
      <c r="MD34" t="e">
        <f ca="1">_xll.TR(MD1,"TR.TotalAssetsReported","Period=FY2017")</f>
        <v>#NAME?</v>
      </c>
      <c r="ME34" t="e">
        <f ca="1">_xll.TR(ME1,"TR.TotalAssetsReported","Period=FY2017")</f>
        <v>#NAME?</v>
      </c>
      <c r="MF34" t="e">
        <f ca="1">_xll.TR(MF1,"TR.TotalAssetsReported","Period=FY2017")</f>
        <v>#NAME?</v>
      </c>
      <c r="MG34" t="e">
        <f ca="1">_xll.TR(MG1,"TR.TotalAssetsReported","Period=FY2017")</f>
        <v>#NAME?</v>
      </c>
      <c r="MH34" t="e">
        <f ca="1">_xll.TR(MH1,"TR.TotalAssetsReported","Period=FY2017")</f>
        <v>#NAME?</v>
      </c>
      <c r="MI34" t="e">
        <f ca="1">_xll.TR(MI1,"TR.TotalAssetsReported","Period=FY2017")</f>
        <v>#NAME?</v>
      </c>
      <c r="MJ34" t="e">
        <f ca="1">_xll.TR(MJ1,"TR.TotalAssetsReported","Period=FY2017")</f>
        <v>#NAME?</v>
      </c>
      <c r="MK34" t="e">
        <f ca="1">_xll.TR(MK1,"TR.TotalAssetsReported","Period=FY2017")</f>
        <v>#NAME?</v>
      </c>
      <c r="ML34" t="e">
        <f ca="1">_xll.TR(ML1,"TR.TotalAssetsReported","Period=FY2017")</f>
        <v>#NAME?</v>
      </c>
      <c r="MM34" t="e">
        <f ca="1">_xll.TR(MM1,"TR.TotalAssetsReported","Period=FY2017")</f>
        <v>#NAME?</v>
      </c>
      <c r="MN34" t="e">
        <f ca="1">_xll.TR(MN1,"TR.TotalAssetsReported","Period=FY2017")</f>
        <v>#NAME?</v>
      </c>
      <c r="MO34" t="e">
        <f ca="1">_xll.TR(MO1,"TR.TotalAssetsReported","Period=FY2017")</f>
        <v>#NAME?</v>
      </c>
      <c r="MP34" t="e">
        <f ca="1">_xll.TR(MP1,"TR.TotalAssetsReported","Period=FY2017")</f>
        <v>#NAME?</v>
      </c>
      <c r="MQ34" t="e">
        <f ca="1">_xll.TR(MQ1,"TR.TotalAssetsReported","Period=FY2017")</f>
        <v>#NAME?</v>
      </c>
      <c r="MR34" t="e">
        <f ca="1">_xll.TR(MR1,"TR.TotalAssetsReported","Period=FY2017")</f>
        <v>#NAME?</v>
      </c>
      <c r="MS34" t="e">
        <f ca="1">_xll.TR(MS1,"TR.TotalAssetsReported","Period=FY2017")</f>
        <v>#NAME?</v>
      </c>
      <c r="MT34" t="e">
        <f ca="1">_xll.TR(MT1,"TR.TotalAssetsReported","Period=FY2017")</f>
        <v>#NAME?</v>
      </c>
      <c r="MU34" t="e">
        <f ca="1">_xll.TR(MU1,"TR.TotalAssetsReported","Period=FY2017")</f>
        <v>#NAME?</v>
      </c>
      <c r="MV34" t="e">
        <f ca="1">_xll.TR(MV1,"TR.TotalAssetsReported","Period=FY2017")</f>
        <v>#NAME?</v>
      </c>
      <c r="MW34" t="e">
        <f ca="1">_xll.TR(MW1,"TR.TotalAssetsReported","Period=FY2017")</f>
        <v>#NAME?</v>
      </c>
      <c r="MX34" t="e">
        <f ca="1">_xll.TR(MX1,"TR.TotalAssetsReported","Period=FY2017")</f>
        <v>#NAME?</v>
      </c>
      <c r="MY34" t="e">
        <f ca="1">_xll.TR(MY1,"TR.TotalAssetsReported","Period=FY2017")</f>
        <v>#NAME?</v>
      </c>
      <c r="MZ34" t="e">
        <f ca="1">_xll.TR(MZ1,"TR.TotalAssetsReported","Period=FY2017")</f>
        <v>#NAME?</v>
      </c>
      <c r="NA34" t="e">
        <f ca="1">_xll.TR(NA1,"TR.TotalAssetsReported","Period=FY2017")</f>
        <v>#NAME?</v>
      </c>
      <c r="NB34" t="e">
        <f ca="1">_xll.TR(NB1,"TR.TotalAssetsReported","Period=FY2017")</f>
        <v>#NAME?</v>
      </c>
      <c r="NC34" t="e">
        <f ca="1">_xll.TR(NC1,"TR.TotalAssetsReported","Period=FY2017")</f>
        <v>#NAME?</v>
      </c>
      <c r="ND34" t="e">
        <f ca="1">_xll.TR(ND1,"TR.TotalAssetsReported","Period=FY2017")</f>
        <v>#NAME?</v>
      </c>
      <c r="NE34" t="e">
        <f ca="1">_xll.TR(NE1,"TR.TotalAssetsReported","Period=FY2017")</f>
        <v>#NAME?</v>
      </c>
      <c r="NF34" t="e">
        <f ca="1">_xll.TR(NF1,"TR.TotalAssetsReported","Period=FY2017")</f>
        <v>#NAME?</v>
      </c>
      <c r="NG34" t="e">
        <f ca="1">_xll.TR(NG1,"TR.TotalAssetsReported","Period=FY2017")</f>
        <v>#NAME?</v>
      </c>
      <c r="NH34" t="e">
        <f ca="1">_xll.TR(NH1,"TR.TotalAssetsReported","Period=FY2017")</f>
        <v>#NAME?</v>
      </c>
      <c r="NI34" t="e">
        <f ca="1">_xll.TR(NI1,"TR.TotalAssetsReported","Period=FY2017")</f>
        <v>#NAME?</v>
      </c>
      <c r="NJ34" t="e">
        <f ca="1">_xll.TR(NJ1,"TR.TotalAssetsReported","Period=FY2017")</f>
        <v>#NAME?</v>
      </c>
      <c r="NK34" t="e">
        <f ca="1">_xll.TR(NK1,"TR.TotalAssetsReported","Period=FY2017")</f>
        <v>#NAME?</v>
      </c>
      <c r="NL34" t="e">
        <f ca="1">_xll.TR(NL1,"TR.TotalAssetsReported","Period=FY2017")</f>
        <v>#NAME?</v>
      </c>
      <c r="NM34" t="e">
        <f ca="1">_xll.TR(NM1,"TR.TotalAssetsReported","Period=FY2017")</f>
        <v>#NAME?</v>
      </c>
      <c r="NN34" t="e">
        <f ca="1">_xll.TR(NN1,"TR.TotalAssetsReported","Period=FY2017")</f>
        <v>#NAME?</v>
      </c>
      <c r="NO34" t="e">
        <f ca="1">_xll.TR(NO1,"TR.TotalAssetsReported","Period=FY2017")</f>
        <v>#NAME?</v>
      </c>
      <c r="NP34" t="e">
        <f ca="1">_xll.TR(NP1,"TR.TotalAssetsReported","Period=FY2017")</f>
        <v>#NAME?</v>
      </c>
      <c r="NQ34" t="e">
        <f ca="1">_xll.TR(NQ1,"TR.TotalAssetsReported","Period=FY2017")</f>
        <v>#NAME?</v>
      </c>
      <c r="NR34" t="e">
        <f ca="1">_xll.TR(NR1,"TR.TotalAssetsReported","Period=FY2017")</f>
        <v>#NAME?</v>
      </c>
      <c r="NS34" t="e">
        <f ca="1">_xll.TR(NS1,"TR.TotalAssetsReported","Period=FY2017")</f>
        <v>#NAME?</v>
      </c>
      <c r="NT34" t="e">
        <f ca="1">_xll.TR(NT1,"TR.TotalAssetsReported","Period=FY2017")</f>
        <v>#NAME?</v>
      </c>
      <c r="NU34" t="e">
        <f ca="1">_xll.TR(NU1,"TR.TotalAssetsReported","Period=FY2017")</f>
        <v>#NAME?</v>
      </c>
      <c r="NV34" t="e">
        <f ca="1">_xll.TR(NV1,"TR.TotalAssetsReported","Period=FY2017")</f>
        <v>#NAME?</v>
      </c>
      <c r="NW34" t="e">
        <f ca="1">_xll.TR(NW1,"TR.TotalAssetsReported","Period=FY2017")</f>
        <v>#NAME?</v>
      </c>
      <c r="NX34" t="e">
        <f ca="1">_xll.TR(NX1,"TR.TotalAssetsReported","Period=FY2017")</f>
        <v>#NAME?</v>
      </c>
      <c r="NY34" t="e">
        <f ca="1">_xll.TR(NY1,"TR.TotalAssetsReported","Period=FY2017")</f>
        <v>#NAME?</v>
      </c>
      <c r="NZ34" t="e">
        <f ca="1">_xll.TR(NZ1,"TR.TotalAssetsReported","Period=FY2017")</f>
        <v>#NAME?</v>
      </c>
      <c r="OA34" t="e">
        <f ca="1">_xll.TR(OA1,"TR.TotalAssetsReported","Period=FY2017")</f>
        <v>#NAME?</v>
      </c>
      <c r="OB34" t="e">
        <f ca="1">_xll.TR(OB1,"TR.TotalAssetsReported","Period=FY2017")</f>
        <v>#NAME?</v>
      </c>
      <c r="OC34" t="e">
        <f ca="1">_xll.TR(OC1,"TR.TotalAssetsReported","Period=FY2017")</f>
        <v>#NAME?</v>
      </c>
      <c r="OD34" t="e">
        <f ca="1">_xll.TR(OD1,"TR.TotalAssetsReported","Period=FY2017")</f>
        <v>#NAME?</v>
      </c>
      <c r="OE34" t="e">
        <f ca="1">_xll.TR(OE1,"TR.TotalAssetsReported","Period=FY2017")</f>
        <v>#NAME?</v>
      </c>
      <c r="OF34" t="e">
        <f ca="1">_xll.TR(OF1,"TR.TotalAssetsReported","Period=FY2017")</f>
        <v>#NAME?</v>
      </c>
      <c r="OG34" t="e">
        <f ca="1">_xll.TR(OG1,"TR.TotalAssetsReported","Period=FY2017")</f>
        <v>#NAME?</v>
      </c>
      <c r="OH34" t="e">
        <f ca="1">_xll.TR(OH1,"TR.TotalAssetsReported","Period=FY2017")</f>
        <v>#NAME?</v>
      </c>
      <c r="OI34" t="e">
        <f ca="1">_xll.TR(OI1,"TR.TotalAssetsReported","Period=FY2017")</f>
        <v>#NAME?</v>
      </c>
      <c r="OJ34" t="e">
        <f ca="1">_xll.TR(OJ1,"TR.TotalAssetsReported","Period=FY2017")</f>
        <v>#NAME?</v>
      </c>
      <c r="OK34" t="e">
        <f ca="1">_xll.TR(OK1,"TR.TotalAssetsReported","Period=FY2017")</f>
        <v>#NAME?</v>
      </c>
      <c r="OL34" t="e">
        <f ca="1">_xll.TR(OL1,"TR.TotalAssetsReported","Period=FY2017")</f>
        <v>#NAME?</v>
      </c>
      <c r="OM34" t="e">
        <f ca="1">_xll.TR(OM1,"TR.TotalAssetsReported","Period=FY2017")</f>
        <v>#NAME?</v>
      </c>
      <c r="ON34" t="e">
        <f ca="1">_xll.TR(ON1,"TR.TotalAssetsReported","Period=FY2017")</f>
        <v>#NAME?</v>
      </c>
      <c r="OO34" t="e">
        <f ca="1">_xll.TR(OO1,"TR.TotalAssetsReported","Period=FY2017")</f>
        <v>#NAME?</v>
      </c>
      <c r="OP34" t="e">
        <f ca="1">_xll.TR(OP1,"TR.TotalAssetsReported","Period=FY2017")</f>
        <v>#NAME?</v>
      </c>
      <c r="OQ34" t="e">
        <f ca="1">_xll.TR(OQ1,"TR.TotalAssetsReported","Period=FY2017")</f>
        <v>#NAME?</v>
      </c>
      <c r="OR34" t="e">
        <f ca="1">_xll.TR(OR1,"TR.TotalAssetsReported","Period=FY2017")</f>
        <v>#NAME?</v>
      </c>
      <c r="OS34" t="e">
        <f ca="1">_xll.TR(OS1,"TR.TotalAssetsReported","Period=FY2017")</f>
        <v>#NAME?</v>
      </c>
      <c r="OT34" t="e">
        <f ca="1">_xll.TR(OT1,"TR.TotalAssetsReported","Period=FY2017")</f>
        <v>#NAME?</v>
      </c>
      <c r="OU34" t="e">
        <f ca="1">_xll.TR(OU1,"TR.TotalAssetsReported","Period=FY2017")</f>
        <v>#NAME?</v>
      </c>
      <c r="OV34" t="e">
        <f ca="1">_xll.TR(OV1,"TR.TotalAssetsReported","Period=FY2017")</f>
        <v>#NAME?</v>
      </c>
      <c r="OW34" t="e">
        <f ca="1">_xll.TR(OW1,"TR.TotalAssetsReported","Period=FY2017")</f>
        <v>#NAME?</v>
      </c>
      <c r="OX34" t="e">
        <f ca="1">_xll.TR(OX1,"TR.TotalAssetsReported","Period=FY2017")</f>
        <v>#NAME?</v>
      </c>
      <c r="OY34" t="e">
        <f ca="1">_xll.TR(OY1,"TR.TotalAssetsReported","Period=FY2017")</f>
        <v>#NAME?</v>
      </c>
      <c r="OZ34" t="e">
        <f ca="1">_xll.TR(OZ1,"TR.TotalAssetsReported","Period=FY2017")</f>
        <v>#NAME?</v>
      </c>
      <c r="PA34" t="e">
        <f ca="1">_xll.TR(PA1,"TR.TotalAssetsReported","Period=FY2017")</f>
        <v>#NAME?</v>
      </c>
      <c r="PB34" t="e">
        <f ca="1">_xll.TR(PB1,"TR.TotalAssetsReported","Period=FY2017")</f>
        <v>#NAME?</v>
      </c>
      <c r="PC34" t="e">
        <f ca="1">_xll.TR(PC1,"TR.TotalAssetsReported","Period=FY2017")</f>
        <v>#NAME?</v>
      </c>
      <c r="PD34" t="e">
        <f ca="1">_xll.TR(PD1,"TR.TotalAssetsReported","Period=FY2017")</f>
        <v>#NAME?</v>
      </c>
      <c r="PE34" t="e">
        <f ca="1">_xll.TR(PE1,"TR.TotalAssetsReported","Period=FY2017")</f>
        <v>#NAME?</v>
      </c>
      <c r="PF34" t="e">
        <f ca="1">_xll.TR(PF1,"TR.TotalAssetsReported","Period=FY2017")</f>
        <v>#NAME?</v>
      </c>
      <c r="PG34" t="e">
        <f ca="1">_xll.TR(PG1,"TR.TotalAssetsReported","Period=FY2017")</f>
        <v>#NAME?</v>
      </c>
      <c r="PH34" t="e">
        <f ca="1">_xll.TR(PH1,"TR.TotalAssetsReported","Period=FY2017")</f>
        <v>#NAME?</v>
      </c>
      <c r="PI34" t="e">
        <f ca="1">_xll.TR(PI1,"TR.TotalAssetsReported","Period=FY2017")</f>
        <v>#NAME?</v>
      </c>
      <c r="PJ34" t="e">
        <f ca="1">_xll.TR(PJ1,"TR.TotalAssetsReported","Period=FY2017")</f>
        <v>#NAME?</v>
      </c>
      <c r="PK34" t="e">
        <f ca="1">_xll.TR(PK1,"TR.TotalAssetsReported","Period=FY2017")</f>
        <v>#NAME?</v>
      </c>
      <c r="PL34" t="e">
        <f ca="1">_xll.TR(PL1,"TR.TotalAssetsReported","Period=FY2017")</f>
        <v>#NAME?</v>
      </c>
      <c r="PM34" t="e">
        <f ca="1">_xll.TR(PM1,"TR.TotalAssetsReported","Period=FY2017")</f>
        <v>#NAME?</v>
      </c>
      <c r="PN34" t="e">
        <f ca="1">_xll.TR(PN1,"TR.TotalAssetsReported","Period=FY2017")</f>
        <v>#NAME?</v>
      </c>
      <c r="PO34" t="e">
        <f ca="1">_xll.TR(PO1,"TR.TotalAssetsReported","Period=FY2017")</f>
        <v>#NAME?</v>
      </c>
      <c r="PP34" t="e">
        <f ca="1">_xll.TR(PP1,"TR.TotalAssetsReported","Period=FY2017")</f>
        <v>#NAME?</v>
      </c>
      <c r="PQ34" t="e">
        <f ca="1">_xll.TR(PQ1,"TR.TotalAssetsReported","Period=FY2017")</f>
        <v>#NAME?</v>
      </c>
      <c r="PR34" t="e">
        <f ca="1">_xll.TR(PR1,"TR.TotalAssetsReported","Period=FY2017")</f>
        <v>#NAME?</v>
      </c>
      <c r="PS34" t="e">
        <f ca="1">_xll.TR(PS1,"TR.TotalAssetsReported","Period=FY2017")</f>
        <v>#NAME?</v>
      </c>
      <c r="PT34" t="e">
        <f ca="1">_xll.TR(PT1,"TR.TotalAssetsReported","Period=FY2017")</f>
        <v>#NAME?</v>
      </c>
      <c r="PU34" t="e">
        <f ca="1">_xll.TR(PU1,"TR.TotalAssetsReported","Period=FY2017")</f>
        <v>#NAME?</v>
      </c>
      <c r="PV34" t="e">
        <f ca="1">_xll.TR(PV1,"TR.TotalAssetsReported","Period=FY2017")</f>
        <v>#NAME?</v>
      </c>
      <c r="PW34" t="e">
        <f ca="1">_xll.TR(PW1,"TR.TotalAssetsReported","Period=FY2017")</f>
        <v>#NAME?</v>
      </c>
      <c r="PX34" t="e">
        <f ca="1">_xll.TR(PX1,"TR.TotalAssetsReported","Period=FY2017")</f>
        <v>#NAME?</v>
      </c>
      <c r="PY34" t="e">
        <f ca="1">_xll.TR(PY1,"TR.TotalAssetsReported","Period=FY2017")</f>
        <v>#NAME?</v>
      </c>
      <c r="PZ34" t="e">
        <f ca="1">_xll.TR(PZ1,"TR.TotalAssetsReported","Period=FY2017")</f>
        <v>#NAME?</v>
      </c>
      <c r="QA34" t="e">
        <f ca="1">_xll.TR(QA1,"TR.TotalAssetsReported","Period=FY2017")</f>
        <v>#NAME?</v>
      </c>
      <c r="QB34" t="e">
        <f ca="1">_xll.TR(QB1,"TR.TotalAssetsReported","Period=FY2017")</f>
        <v>#NAME?</v>
      </c>
      <c r="QC34" t="e">
        <f ca="1">_xll.TR(QC1,"TR.TotalAssetsReported","Period=FY2017")</f>
        <v>#NAME?</v>
      </c>
      <c r="QD34" t="e">
        <f ca="1">_xll.TR(QD1,"TR.TotalAssetsReported","Period=FY2017")</f>
        <v>#NAME?</v>
      </c>
      <c r="QE34" t="e">
        <f ca="1">_xll.TR(QE1,"TR.TotalAssetsReported","Period=FY2017")</f>
        <v>#NAME?</v>
      </c>
      <c r="QF34" t="e">
        <f ca="1">_xll.TR(QF1,"TR.TotalAssetsReported","Period=FY2017")</f>
        <v>#NAME?</v>
      </c>
      <c r="QG34" t="e">
        <f ca="1">_xll.TR(QG1,"TR.TotalAssetsReported","Period=FY2017")</f>
        <v>#NAME?</v>
      </c>
      <c r="QH34" t="e">
        <f ca="1">_xll.TR(QH1,"TR.TotalAssetsReported","Period=FY2017")</f>
        <v>#NAME?</v>
      </c>
      <c r="QI34" t="e">
        <f ca="1">_xll.TR(QI1,"TR.TotalAssetsReported","Period=FY2017")</f>
        <v>#NAME?</v>
      </c>
      <c r="QJ34" t="e">
        <f ca="1">_xll.TR(QJ1,"TR.TotalAssetsReported","Period=FY2017")</f>
        <v>#NAME?</v>
      </c>
      <c r="QK34" t="e">
        <f ca="1">_xll.TR(QK1,"TR.TotalAssetsReported","Period=FY2017")</f>
        <v>#NAME?</v>
      </c>
      <c r="QL34" t="e">
        <f ca="1">_xll.TR(QL1,"TR.TotalAssetsReported","Period=FY2017")</f>
        <v>#NAME?</v>
      </c>
      <c r="QM34" t="e">
        <f ca="1">_xll.TR(QM1,"TR.TotalAssetsReported","Period=FY2017")</f>
        <v>#NAME?</v>
      </c>
      <c r="QN34" t="e">
        <f ca="1">_xll.TR(QN1,"TR.TotalAssetsReported","Period=FY2017")</f>
        <v>#NAME?</v>
      </c>
      <c r="QO34" t="e">
        <f ca="1">_xll.TR(QO1,"TR.TotalAssetsReported","Period=FY2017")</f>
        <v>#NAME?</v>
      </c>
      <c r="QP34" t="e">
        <f ca="1">_xll.TR(QP1,"TR.TotalAssetsReported","Period=FY2017")</f>
        <v>#NAME?</v>
      </c>
      <c r="QQ34" t="e">
        <f ca="1">_xll.TR(QQ1,"TR.TotalAssetsReported","Period=FY2017")</f>
        <v>#NAME?</v>
      </c>
      <c r="QR34" t="e">
        <f ca="1">_xll.TR(QR1,"TR.TotalAssetsReported","Period=FY2017")</f>
        <v>#NAME?</v>
      </c>
      <c r="QS34" t="e">
        <f ca="1">_xll.TR(QS1,"TR.TotalAssetsReported","Period=FY2017")</f>
        <v>#NAME?</v>
      </c>
      <c r="QT34" t="e">
        <f ca="1">_xll.TR(QT1,"TR.TotalAssetsReported","Period=FY2017")</f>
        <v>#NAME?</v>
      </c>
      <c r="QU34" t="e">
        <f ca="1">_xll.TR(QU1,"TR.TotalAssetsReported","Period=FY2017")</f>
        <v>#NAME?</v>
      </c>
      <c r="QV34" t="e">
        <f ca="1">_xll.TR(QV1,"TR.TotalAssetsReported","Period=FY2017")</f>
        <v>#NAME?</v>
      </c>
      <c r="QW34" t="e">
        <f ca="1">_xll.TR(QW1,"TR.TotalAssetsReported","Period=FY2017")</f>
        <v>#NAME?</v>
      </c>
      <c r="QX34" t="e">
        <f ca="1">_xll.TR(QX1,"TR.TotalAssetsReported","Period=FY2017")</f>
        <v>#NAME?</v>
      </c>
      <c r="QY34" t="e">
        <f ca="1">_xll.TR(QY1,"TR.TotalAssetsReported","Period=FY2017")</f>
        <v>#NAME?</v>
      </c>
      <c r="QZ34" t="e">
        <f ca="1">_xll.TR(QZ1,"TR.TotalAssetsReported","Period=FY2017")</f>
        <v>#NAME?</v>
      </c>
      <c r="RA34" t="e">
        <f ca="1">_xll.TR(RA1,"TR.TotalAssetsReported","Period=FY2017")</f>
        <v>#NAME?</v>
      </c>
      <c r="RB34" t="e">
        <f ca="1">_xll.TR(RB1,"TR.TotalAssetsReported","Period=FY2017")</f>
        <v>#NAME?</v>
      </c>
      <c r="RC34" t="e">
        <f ca="1">_xll.TR(RC1,"TR.TotalAssetsReported","Period=FY2017")</f>
        <v>#NAME?</v>
      </c>
      <c r="RD34" t="e">
        <f ca="1">_xll.TR(RD1,"TR.TotalAssetsReported","Period=FY2017")</f>
        <v>#NAME?</v>
      </c>
      <c r="RE34" t="e">
        <f ca="1">_xll.TR(RE1,"TR.TotalAssetsReported","Period=FY2017")</f>
        <v>#NAME?</v>
      </c>
      <c r="RF34" t="e">
        <f ca="1">_xll.TR(RF1,"TR.TotalAssetsReported","Period=FY2017")</f>
        <v>#NAME?</v>
      </c>
      <c r="RG34" t="e">
        <f ca="1">_xll.TR(RG1,"TR.TotalAssetsReported","Period=FY2017")</f>
        <v>#NAME?</v>
      </c>
      <c r="RH34" t="e">
        <f ca="1">_xll.TR(RH1,"TR.TotalAssetsReported","Period=FY2017")</f>
        <v>#NAME?</v>
      </c>
      <c r="RI34" t="e">
        <f ca="1">_xll.TR(RI1,"TR.TotalAssetsReported","Period=FY2017")</f>
        <v>#NAME?</v>
      </c>
      <c r="RJ34" t="e">
        <f ca="1">_xll.TR(RJ1,"TR.TotalAssetsReported","Period=FY2017")</f>
        <v>#NAME?</v>
      </c>
      <c r="RK34" t="e">
        <f ca="1">_xll.TR(RK1,"TR.TotalAssetsReported","Period=FY2017")</f>
        <v>#NAME?</v>
      </c>
      <c r="RL34" t="e">
        <f ca="1">_xll.TR(RL1,"TR.TotalAssetsReported","Period=FY2017")</f>
        <v>#NAME?</v>
      </c>
      <c r="RM34" t="e">
        <f ca="1">_xll.TR(RM1,"TR.TotalAssetsReported","Period=FY2017")</f>
        <v>#NAME?</v>
      </c>
      <c r="RN34" t="e">
        <f ca="1">_xll.TR(RN1,"TR.TotalAssetsReported","Period=FY2017")</f>
        <v>#NAME?</v>
      </c>
      <c r="RO34" t="e">
        <f ca="1">_xll.TR(RO1,"TR.TotalAssetsReported","Period=FY2017")</f>
        <v>#NAME?</v>
      </c>
      <c r="RP34" t="e">
        <f ca="1">_xll.TR(RP1,"TR.TotalAssetsReported","Period=FY2017")</f>
        <v>#NAME?</v>
      </c>
      <c r="RQ34" t="e">
        <f ca="1">_xll.TR(RQ1,"TR.TotalAssetsReported","Period=FY2017")</f>
        <v>#NAME?</v>
      </c>
      <c r="RR34" t="e">
        <f ca="1">_xll.TR(RR1,"TR.TotalAssetsReported","Period=FY2017")</f>
        <v>#NAME?</v>
      </c>
      <c r="RS34" t="e">
        <f ca="1">_xll.TR(RS1,"TR.TotalAssetsReported","Period=FY2017")</f>
        <v>#NAME?</v>
      </c>
      <c r="RT34" t="e">
        <f ca="1">_xll.TR(RT1,"TR.TotalAssetsReported","Period=FY2017")</f>
        <v>#NAME?</v>
      </c>
      <c r="RU34" t="e">
        <f ca="1">_xll.TR(RU1,"TR.TotalAssetsReported","Period=FY2017")</f>
        <v>#NAME?</v>
      </c>
      <c r="RV34" t="e">
        <f ca="1">_xll.TR(RV1,"TR.TotalAssetsReported","Period=FY2017")</f>
        <v>#NAME?</v>
      </c>
      <c r="RW34" t="e">
        <f ca="1">_xll.TR(RW1,"TR.TotalAssetsReported","Period=FY2017")</f>
        <v>#NAME?</v>
      </c>
      <c r="RX34" t="e">
        <f ca="1">_xll.TR(RX1,"TR.TotalAssetsReported","Period=FY2017")</f>
        <v>#NAME?</v>
      </c>
      <c r="RY34" t="e">
        <f ca="1">_xll.TR(RY1,"TR.TotalAssetsReported","Period=FY2017")</f>
        <v>#NAME?</v>
      </c>
      <c r="RZ34" t="e">
        <f ca="1">_xll.TR(RZ1,"TR.TotalAssetsReported","Period=FY2017")</f>
        <v>#NAME?</v>
      </c>
      <c r="SA34" t="e">
        <f ca="1">_xll.TR(SA1,"TR.TotalAssetsReported","Period=FY2017")</f>
        <v>#NAME?</v>
      </c>
      <c r="SB34" t="e">
        <f ca="1">_xll.TR(SB1,"TR.TotalAssetsReported","Period=FY2017")</f>
        <v>#NAME?</v>
      </c>
      <c r="SC34" t="e">
        <f ca="1">_xll.TR(SC1,"TR.TotalAssetsReported","Period=FY2017")</f>
        <v>#NAME?</v>
      </c>
      <c r="SD34" t="e">
        <f ca="1">_xll.TR(SD1,"TR.TotalAssetsReported","Period=FY2017")</f>
        <v>#NAME?</v>
      </c>
      <c r="SE34" t="e">
        <f ca="1">_xll.TR(SE1,"TR.TotalAssetsReported","Period=FY2017")</f>
        <v>#NAME?</v>
      </c>
      <c r="SF34" t="e">
        <f ca="1">_xll.TR(SF1,"TR.TotalAssetsReported","Period=FY2017")</f>
        <v>#NAME?</v>
      </c>
      <c r="SG34" t="e">
        <f ca="1">_xll.TR(SG1,"TR.TotalAssetsReported","Period=FY2017")</f>
        <v>#NAME?</v>
      </c>
      <c r="SH34" t="e">
        <f ca="1">_xll.TR(SH1,"TR.TotalAssetsReported","Period=FY2017")</f>
        <v>#NAME?</v>
      </c>
      <c r="SI34" t="e">
        <f ca="1">_xll.TR(SI1,"TR.TotalAssetsReported","Period=FY2017")</f>
        <v>#NAME?</v>
      </c>
      <c r="SJ34" t="e">
        <f ca="1">_xll.TR(SJ1,"TR.TotalAssetsReported","Period=FY2017")</f>
        <v>#NAME?</v>
      </c>
    </row>
    <row r="35" spans="1:504" x14ac:dyDescent="0.2">
      <c r="A35" t="s">
        <v>1560</v>
      </c>
      <c r="B35" t="e">
        <f ca="1">_xll.TR(B1,"TR.NumPatents","Period=FY2017")</f>
        <v>#NAME?</v>
      </c>
      <c r="C35" t="e">
        <f ca="1">_xll.TR(C1,"TR.NumPatents","Period=FY2017")</f>
        <v>#NAME?</v>
      </c>
      <c r="D35" t="e">
        <f ca="1">_xll.TR(D1,"TR.NumPatents","Period=FY2017")</f>
        <v>#NAME?</v>
      </c>
      <c r="E35" t="e">
        <f ca="1">_xll.TR(E1,"TR.NumPatents","Period=FY2017")</f>
        <v>#NAME?</v>
      </c>
      <c r="F35" t="e">
        <f ca="1">_xll.TR(F1,"TR.NumPatents","Period=FY2017")</f>
        <v>#NAME?</v>
      </c>
      <c r="G35" t="e">
        <f ca="1">_xll.TR(G1,"TR.NumPatents","Period=FY2017")</f>
        <v>#NAME?</v>
      </c>
      <c r="H35" t="e">
        <f ca="1">_xll.TR(H1,"TR.NumPatents","Period=FY2017")</f>
        <v>#NAME?</v>
      </c>
      <c r="I35" t="e">
        <f ca="1">_xll.TR(I1,"TR.NumPatents","Period=FY2017")</f>
        <v>#NAME?</v>
      </c>
      <c r="J35" t="e">
        <f ca="1">_xll.TR(J1,"TR.NumPatents","Period=FY2017")</f>
        <v>#NAME?</v>
      </c>
      <c r="K35" t="e">
        <f ca="1">_xll.TR(K1,"TR.NumPatents","Period=FY2017")</f>
        <v>#NAME?</v>
      </c>
      <c r="L35" t="e">
        <f ca="1">_xll.TR(L1,"TR.NumPatents","Period=FY2017")</f>
        <v>#NAME?</v>
      </c>
      <c r="M35" t="e">
        <f ca="1">_xll.TR(M1,"TR.NumPatents","Period=FY2017")</f>
        <v>#NAME?</v>
      </c>
      <c r="N35" t="e">
        <f ca="1">_xll.TR(N1,"TR.NumPatents","Period=FY2017")</f>
        <v>#NAME?</v>
      </c>
      <c r="O35" t="e">
        <f ca="1">_xll.TR(O1,"TR.NumPatents","Period=FY2017")</f>
        <v>#NAME?</v>
      </c>
      <c r="P35" t="e">
        <f ca="1">_xll.TR(P1,"TR.NumPatents","Period=FY2017")</f>
        <v>#NAME?</v>
      </c>
      <c r="Q35" t="e">
        <f ca="1">_xll.TR(Q1,"TR.NumPatents","Period=FY2017")</f>
        <v>#NAME?</v>
      </c>
      <c r="R35" t="e">
        <f ca="1">_xll.TR(R1,"TR.NumPatents","Period=FY2017")</f>
        <v>#NAME?</v>
      </c>
      <c r="S35" t="e">
        <f ca="1">_xll.TR(S1,"TR.NumPatents","Period=FY2017")</f>
        <v>#NAME?</v>
      </c>
      <c r="T35" t="e">
        <f ca="1">_xll.TR(T1,"TR.NumPatents","Period=FY2017")</f>
        <v>#NAME?</v>
      </c>
      <c r="U35" t="e">
        <f ca="1">_xll.TR(U1,"TR.NumPatents","Period=FY2017")</f>
        <v>#NAME?</v>
      </c>
      <c r="V35" t="e">
        <f ca="1">_xll.TR(V1,"TR.NumPatents","Period=FY2017")</f>
        <v>#NAME?</v>
      </c>
      <c r="W35" t="e">
        <f ca="1">_xll.TR(W1,"TR.NumPatents","Period=FY2017")</f>
        <v>#NAME?</v>
      </c>
      <c r="X35" t="e">
        <f ca="1">_xll.TR(X1,"TR.NumPatents","Period=FY2017")</f>
        <v>#NAME?</v>
      </c>
      <c r="Y35" t="e">
        <f ca="1">_xll.TR(Y1,"TR.NumPatents","Period=FY2017")</f>
        <v>#NAME?</v>
      </c>
      <c r="Z35" t="e">
        <f ca="1">_xll.TR(Z1,"TR.NumPatents","Period=FY2017")</f>
        <v>#NAME?</v>
      </c>
      <c r="AA35" t="e">
        <f ca="1">_xll.TR(AA1,"TR.NumPatents","Period=FY2017")</f>
        <v>#NAME?</v>
      </c>
      <c r="AB35" t="e">
        <f ca="1">_xll.TR(AB1,"TR.NumPatents","Period=FY2017")</f>
        <v>#NAME?</v>
      </c>
      <c r="AC35" t="e">
        <f ca="1">_xll.TR(AC1,"TR.NumPatents","Period=FY2017")</f>
        <v>#NAME?</v>
      </c>
      <c r="AD35" t="e">
        <f ca="1">_xll.TR(AD1,"TR.NumPatents","Period=FY2017")</f>
        <v>#NAME?</v>
      </c>
      <c r="AE35" t="e">
        <f ca="1">_xll.TR(AE1,"TR.NumPatents","Period=FY2017")</f>
        <v>#NAME?</v>
      </c>
      <c r="AF35" t="e">
        <f ca="1">_xll.TR(AF1,"TR.NumPatents","Period=FY2017")</f>
        <v>#NAME?</v>
      </c>
      <c r="AG35" t="e">
        <f ca="1">_xll.TR(AG1,"TR.NumPatents","Period=FY2017")</f>
        <v>#NAME?</v>
      </c>
      <c r="AH35" t="e">
        <f ca="1">_xll.TR(AH1,"TR.NumPatents","Period=FY2017")</f>
        <v>#NAME?</v>
      </c>
      <c r="AI35" t="e">
        <f ca="1">_xll.TR(AI1,"TR.NumPatents","Period=FY2017")</f>
        <v>#NAME?</v>
      </c>
      <c r="AJ35" t="e">
        <f ca="1">_xll.TR(AJ1,"TR.NumPatents","Period=FY2017")</f>
        <v>#NAME?</v>
      </c>
      <c r="AK35" t="e">
        <f ca="1">_xll.TR(AK1,"TR.NumPatents","Period=FY2017")</f>
        <v>#NAME?</v>
      </c>
      <c r="AL35" t="e">
        <f ca="1">_xll.TR(AL1,"TR.NumPatents","Period=FY2017")</f>
        <v>#NAME?</v>
      </c>
      <c r="AM35" t="e">
        <f ca="1">_xll.TR(AM1,"TR.NumPatents","Period=FY2017")</f>
        <v>#NAME?</v>
      </c>
      <c r="AN35" t="e">
        <f ca="1">_xll.TR(AN1,"TR.NumPatents","Period=FY2017")</f>
        <v>#NAME?</v>
      </c>
      <c r="AO35" t="e">
        <f ca="1">_xll.TR(AO1,"TR.NumPatents","Period=FY2017")</f>
        <v>#NAME?</v>
      </c>
      <c r="AP35" t="e">
        <f ca="1">_xll.TR(AP1,"TR.NumPatents","Period=FY2017")</f>
        <v>#NAME?</v>
      </c>
      <c r="AQ35" t="e">
        <f ca="1">_xll.TR(AQ1,"TR.NumPatents","Period=FY2017")</f>
        <v>#NAME?</v>
      </c>
      <c r="AR35" t="e">
        <f ca="1">_xll.TR(AR1,"TR.NumPatents","Period=FY2017")</f>
        <v>#NAME?</v>
      </c>
      <c r="AS35" t="e">
        <f ca="1">_xll.TR(AS1,"TR.NumPatents","Period=FY2017")</f>
        <v>#NAME?</v>
      </c>
      <c r="AT35" t="e">
        <f ca="1">_xll.TR(AT1,"TR.NumPatents","Period=FY2017")</f>
        <v>#NAME?</v>
      </c>
      <c r="AU35" t="e">
        <f ca="1">_xll.TR(AU1,"TR.NumPatents","Period=FY2017")</f>
        <v>#NAME?</v>
      </c>
      <c r="AV35" t="e">
        <f ca="1">_xll.TR(AV1,"TR.NumPatents","Period=FY2017")</f>
        <v>#NAME?</v>
      </c>
      <c r="AW35" t="e">
        <f ca="1">_xll.TR(AW1,"TR.NumPatents","Period=FY2017")</f>
        <v>#NAME?</v>
      </c>
      <c r="AX35" t="e">
        <f ca="1">_xll.TR(AX1,"TR.NumPatents","Period=FY2017")</f>
        <v>#NAME?</v>
      </c>
      <c r="AY35" t="e">
        <f ca="1">_xll.TR(AY1,"TR.NumPatents","Period=FY2017")</f>
        <v>#NAME?</v>
      </c>
      <c r="AZ35" t="e">
        <f ca="1">_xll.TR(AZ1,"TR.NumPatents","Period=FY2017")</f>
        <v>#NAME?</v>
      </c>
      <c r="BA35" t="e">
        <f ca="1">_xll.TR(BA1,"TR.NumPatents","Period=FY2017")</f>
        <v>#NAME?</v>
      </c>
      <c r="BB35" t="e">
        <f ca="1">_xll.TR(BB1,"TR.NumPatents","Period=FY2017")</f>
        <v>#NAME?</v>
      </c>
      <c r="BC35" t="e">
        <f ca="1">_xll.TR(BC1,"TR.NumPatents","Period=FY2017")</f>
        <v>#NAME?</v>
      </c>
      <c r="BD35" t="e">
        <f ca="1">_xll.TR(BD1,"TR.NumPatents","Period=FY2017")</f>
        <v>#NAME?</v>
      </c>
      <c r="BE35" t="e">
        <f ca="1">_xll.TR(BE1,"TR.NumPatents","Period=FY2017")</f>
        <v>#NAME?</v>
      </c>
      <c r="BF35" t="e">
        <f ca="1">_xll.TR(BF1,"TR.NumPatents","Period=FY2017")</f>
        <v>#NAME?</v>
      </c>
      <c r="BG35" t="e">
        <f ca="1">_xll.TR(BG1,"TR.NumPatents","Period=FY2017")</f>
        <v>#NAME?</v>
      </c>
      <c r="BH35" t="e">
        <f ca="1">_xll.TR(BH1,"TR.NumPatents","Period=FY2017")</f>
        <v>#NAME?</v>
      </c>
      <c r="BI35" t="e">
        <f ca="1">_xll.TR(BI1,"TR.NumPatents","Period=FY2017")</f>
        <v>#NAME?</v>
      </c>
      <c r="BJ35" t="e">
        <f ca="1">_xll.TR(BJ1,"TR.NumPatents","Period=FY2017")</f>
        <v>#NAME?</v>
      </c>
      <c r="BK35" t="e">
        <f ca="1">_xll.TR(BK1,"TR.NumPatents","Period=FY2017")</f>
        <v>#NAME?</v>
      </c>
      <c r="BL35" t="e">
        <f ca="1">_xll.TR(BL1,"TR.NumPatents","Period=FY2017")</f>
        <v>#NAME?</v>
      </c>
      <c r="BM35" t="e">
        <f ca="1">_xll.TR(BM1,"TR.NumPatents","Period=FY2017")</f>
        <v>#NAME?</v>
      </c>
      <c r="BN35" t="e">
        <f ca="1">_xll.TR(BN1,"TR.NumPatents","Period=FY2017")</f>
        <v>#NAME?</v>
      </c>
      <c r="BO35" t="e">
        <f ca="1">_xll.TR(BO1,"TR.NumPatents","Period=FY2017")</f>
        <v>#NAME?</v>
      </c>
      <c r="BP35" t="e">
        <f ca="1">_xll.TR(BP1,"TR.NumPatents","Period=FY2017")</f>
        <v>#NAME?</v>
      </c>
      <c r="BQ35" t="e">
        <f ca="1">_xll.TR(BQ1,"TR.NumPatents","Period=FY2017")</f>
        <v>#NAME?</v>
      </c>
      <c r="BR35" t="e">
        <f ca="1">_xll.TR(BR1,"TR.NumPatents","Period=FY2017")</f>
        <v>#NAME?</v>
      </c>
      <c r="BS35" t="e">
        <f ca="1">_xll.TR(BS1,"TR.NumPatents","Period=FY2017")</f>
        <v>#NAME?</v>
      </c>
      <c r="BT35" t="e">
        <f ca="1">_xll.TR(BT1,"TR.NumPatents","Period=FY2017")</f>
        <v>#NAME?</v>
      </c>
      <c r="BU35" t="e">
        <f ca="1">_xll.TR(BU1,"TR.NumPatents","Period=FY2017")</f>
        <v>#NAME?</v>
      </c>
      <c r="BV35" t="e">
        <f ca="1">_xll.TR(BV1,"TR.NumPatents","Period=FY2017")</f>
        <v>#NAME?</v>
      </c>
      <c r="BW35" t="e">
        <f ca="1">_xll.TR(BW1,"TR.NumPatents","Period=FY2017")</f>
        <v>#NAME?</v>
      </c>
      <c r="BX35" t="e">
        <f ca="1">_xll.TR(BX1,"TR.NumPatents","Period=FY2017")</f>
        <v>#NAME?</v>
      </c>
      <c r="BY35" t="e">
        <f ca="1">_xll.TR(BY1,"TR.NumPatents","Period=FY2017")</f>
        <v>#NAME?</v>
      </c>
      <c r="BZ35" t="e">
        <f ca="1">_xll.TR(BZ1,"TR.NumPatents","Period=FY2017")</f>
        <v>#NAME?</v>
      </c>
      <c r="CA35" t="e">
        <f ca="1">_xll.TR(CA1,"TR.NumPatents","Period=FY2017")</f>
        <v>#NAME?</v>
      </c>
      <c r="CB35" t="e">
        <f ca="1">_xll.TR(CB1,"TR.NumPatents","Period=FY2017")</f>
        <v>#NAME?</v>
      </c>
      <c r="CC35" t="e">
        <f ca="1">_xll.TR(CC1,"TR.NumPatents","Period=FY2017")</f>
        <v>#NAME?</v>
      </c>
      <c r="CD35" t="e">
        <f ca="1">_xll.TR(CD1,"TR.NumPatents","Period=FY2017")</f>
        <v>#NAME?</v>
      </c>
      <c r="CE35" t="e">
        <f ca="1">_xll.TR(CE1,"TR.NumPatents","Period=FY2017")</f>
        <v>#NAME?</v>
      </c>
      <c r="CF35" t="e">
        <f ca="1">_xll.TR(CF1,"TR.NumPatents","Period=FY2017")</f>
        <v>#NAME?</v>
      </c>
      <c r="CG35" t="e">
        <f ca="1">_xll.TR(CG1,"TR.NumPatents","Period=FY2017")</f>
        <v>#NAME?</v>
      </c>
      <c r="CH35" t="e">
        <f ca="1">_xll.TR(CH1,"TR.NumPatents","Period=FY2017")</f>
        <v>#NAME?</v>
      </c>
      <c r="CI35" t="e">
        <f ca="1">_xll.TR(CI1,"TR.NumPatents","Period=FY2017")</f>
        <v>#NAME?</v>
      </c>
      <c r="CJ35" t="e">
        <f ca="1">_xll.TR(CJ1,"TR.NumPatents","Period=FY2017")</f>
        <v>#NAME?</v>
      </c>
      <c r="CK35" t="e">
        <f ca="1">_xll.TR(CK1,"TR.NumPatents","Period=FY2017")</f>
        <v>#NAME?</v>
      </c>
      <c r="CL35" t="e">
        <f ca="1">_xll.TR(CL1,"TR.NumPatents","Period=FY2017")</f>
        <v>#NAME?</v>
      </c>
      <c r="CM35" t="e">
        <f ca="1">_xll.TR(CM1,"TR.NumPatents","Period=FY2017")</f>
        <v>#NAME?</v>
      </c>
      <c r="CN35" t="e">
        <f ca="1">_xll.TR(CN1,"TR.NumPatents","Period=FY2017")</f>
        <v>#NAME?</v>
      </c>
      <c r="CO35" t="e">
        <f ca="1">_xll.TR(CO1,"TR.NumPatents","Period=FY2017")</f>
        <v>#NAME?</v>
      </c>
      <c r="CP35" t="e">
        <f ca="1">_xll.TR(CP1,"TR.NumPatents","Period=FY2017")</f>
        <v>#NAME?</v>
      </c>
      <c r="CQ35" t="e">
        <f ca="1">_xll.TR(CQ1,"TR.NumPatents","Period=FY2017")</f>
        <v>#NAME?</v>
      </c>
      <c r="CR35" t="e">
        <f ca="1">_xll.TR(CR1,"TR.NumPatents","Period=FY2017")</f>
        <v>#NAME?</v>
      </c>
      <c r="CS35" t="e">
        <f ca="1">_xll.TR(CS1,"TR.NumPatents","Period=FY2017")</f>
        <v>#NAME?</v>
      </c>
      <c r="CT35" t="e">
        <f ca="1">_xll.TR(CT1,"TR.NumPatents","Period=FY2017")</f>
        <v>#NAME?</v>
      </c>
      <c r="CU35" t="e">
        <f ca="1">_xll.TR(CU1,"TR.NumPatents","Period=FY2017")</f>
        <v>#NAME?</v>
      </c>
      <c r="CV35" t="e">
        <f ca="1">_xll.TR(CV1,"TR.NumPatents","Period=FY2017")</f>
        <v>#NAME?</v>
      </c>
      <c r="CW35" t="e">
        <f ca="1">_xll.TR(CW1,"TR.NumPatents","Period=FY2017")</f>
        <v>#NAME?</v>
      </c>
      <c r="CX35" t="e">
        <f ca="1">_xll.TR(CX1,"TR.NumPatents","Period=FY2017")</f>
        <v>#NAME?</v>
      </c>
      <c r="CY35" t="e">
        <f ca="1">_xll.TR(CY1,"TR.NumPatents","Period=FY2017")</f>
        <v>#NAME?</v>
      </c>
      <c r="CZ35" t="e">
        <f ca="1">_xll.TR(CZ1,"TR.NumPatents","Period=FY2017")</f>
        <v>#NAME?</v>
      </c>
      <c r="DA35" t="e">
        <f ca="1">_xll.TR(DA1,"TR.NumPatents","Period=FY2017")</f>
        <v>#NAME?</v>
      </c>
      <c r="DB35" t="e">
        <f ca="1">_xll.TR(DB1,"TR.NumPatents","Period=FY2017")</f>
        <v>#NAME?</v>
      </c>
      <c r="DC35" t="e">
        <f ca="1">_xll.TR(DC1,"TR.NumPatents","Period=FY2017")</f>
        <v>#NAME?</v>
      </c>
      <c r="DD35" t="e">
        <f ca="1">_xll.TR(DD1,"TR.NumPatents","Period=FY2017")</f>
        <v>#NAME?</v>
      </c>
      <c r="DE35" t="e">
        <f ca="1">_xll.TR(DE1,"TR.NumPatents","Period=FY2017")</f>
        <v>#NAME?</v>
      </c>
      <c r="DF35" t="e">
        <f ca="1">_xll.TR(DF1,"TR.NumPatents","Period=FY2017")</f>
        <v>#NAME?</v>
      </c>
      <c r="DG35" t="e">
        <f ca="1">_xll.TR(DG1,"TR.NumPatents","Period=FY2017")</f>
        <v>#NAME?</v>
      </c>
      <c r="DH35" t="e">
        <f ca="1">_xll.TR(DH1,"TR.NumPatents","Period=FY2017")</f>
        <v>#NAME?</v>
      </c>
      <c r="DI35" t="e">
        <f ca="1">_xll.TR(DI1,"TR.NumPatents","Period=FY2017")</f>
        <v>#NAME?</v>
      </c>
      <c r="DJ35" t="e">
        <f ca="1">_xll.TR(DJ1,"TR.NumPatents","Period=FY2017")</f>
        <v>#NAME?</v>
      </c>
      <c r="DK35" t="e">
        <f ca="1">_xll.TR(DK1,"TR.NumPatents","Period=FY2017")</f>
        <v>#NAME?</v>
      </c>
      <c r="DL35" t="e">
        <f ca="1">_xll.TR(DL1,"TR.NumPatents","Period=FY2017")</f>
        <v>#NAME?</v>
      </c>
      <c r="DM35" t="e">
        <f ca="1">_xll.TR(DM1,"TR.NumPatents","Period=FY2017")</f>
        <v>#NAME?</v>
      </c>
      <c r="DN35" t="e">
        <f ca="1">_xll.TR(DN1,"TR.NumPatents","Period=FY2017")</f>
        <v>#NAME?</v>
      </c>
      <c r="DO35" t="e">
        <f ca="1">_xll.TR(DO1,"TR.NumPatents","Period=FY2017")</f>
        <v>#NAME?</v>
      </c>
      <c r="DP35" t="e">
        <f ca="1">_xll.TR(DP1,"TR.NumPatents","Period=FY2017")</f>
        <v>#NAME?</v>
      </c>
      <c r="DQ35" t="e">
        <f ca="1">_xll.TR(DQ1,"TR.NumPatents","Period=FY2017")</f>
        <v>#NAME?</v>
      </c>
      <c r="DR35" t="e">
        <f ca="1">_xll.TR(DR1,"TR.NumPatents","Period=FY2017")</f>
        <v>#NAME?</v>
      </c>
      <c r="DS35" t="e">
        <f ca="1">_xll.TR(DS1,"TR.NumPatents","Period=FY2017")</f>
        <v>#NAME?</v>
      </c>
      <c r="DT35" t="e">
        <f ca="1">_xll.TR(DT1,"TR.NumPatents","Period=FY2017")</f>
        <v>#NAME?</v>
      </c>
      <c r="DU35" t="e">
        <f ca="1">_xll.TR(DU1,"TR.NumPatents","Period=FY2017")</f>
        <v>#NAME?</v>
      </c>
      <c r="DV35" t="e">
        <f ca="1">_xll.TR(DV1,"TR.NumPatents","Period=FY2017")</f>
        <v>#NAME?</v>
      </c>
      <c r="DW35" t="e">
        <f ca="1">_xll.TR(DW1,"TR.NumPatents","Period=FY2017")</f>
        <v>#NAME?</v>
      </c>
      <c r="DX35" t="e">
        <f ca="1">_xll.TR(DX1,"TR.NumPatents","Period=FY2017")</f>
        <v>#NAME?</v>
      </c>
      <c r="DY35" t="e">
        <f ca="1">_xll.TR(DY1,"TR.NumPatents","Period=FY2017")</f>
        <v>#NAME?</v>
      </c>
      <c r="DZ35" t="e">
        <f ca="1">_xll.TR(DZ1,"TR.NumPatents","Period=FY2017")</f>
        <v>#NAME?</v>
      </c>
      <c r="EA35" t="e">
        <f ca="1">_xll.TR(EA1,"TR.NumPatents","Period=FY2017")</f>
        <v>#NAME?</v>
      </c>
      <c r="EB35" t="e">
        <f ca="1">_xll.TR(EB1,"TR.NumPatents","Period=FY2017")</f>
        <v>#NAME?</v>
      </c>
      <c r="EC35" t="e">
        <f ca="1">_xll.TR(EC1,"TR.NumPatents","Period=FY2017")</f>
        <v>#NAME?</v>
      </c>
      <c r="ED35" t="e">
        <f ca="1">_xll.TR(ED1,"TR.NumPatents","Period=FY2017")</f>
        <v>#NAME?</v>
      </c>
      <c r="EE35" t="e">
        <f ca="1">_xll.TR(EE1,"TR.NumPatents","Period=FY2017")</f>
        <v>#NAME?</v>
      </c>
      <c r="EF35" t="e">
        <f ca="1">_xll.TR(EF1,"TR.NumPatents","Period=FY2017")</f>
        <v>#NAME?</v>
      </c>
      <c r="EG35" t="e">
        <f ca="1">_xll.TR(EG1,"TR.NumPatents","Period=FY2017")</f>
        <v>#NAME?</v>
      </c>
      <c r="EH35" t="e">
        <f ca="1">_xll.TR(EH1,"TR.NumPatents","Period=FY2017")</f>
        <v>#NAME?</v>
      </c>
      <c r="EI35" t="e">
        <f ca="1">_xll.TR(EI1,"TR.NumPatents","Period=FY2017")</f>
        <v>#NAME?</v>
      </c>
      <c r="EJ35" t="e">
        <f ca="1">_xll.TR(EJ1,"TR.NumPatents","Period=FY2017")</f>
        <v>#NAME?</v>
      </c>
      <c r="EK35" t="e">
        <f ca="1">_xll.TR(EK1,"TR.NumPatents","Period=FY2017")</f>
        <v>#NAME?</v>
      </c>
      <c r="EL35" t="e">
        <f ca="1">_xll.TR(EL1,"TR.NumPatents","Period=FY2017")</f>
        <v>#NAME?</v>
      </c>
      <c r="EM35" t="e">
        <f ca="1">_xll.TR(EM1,"TR.NumPatents","Period=FY2017")</f>
        <v>#NAME?</v>
      </c>
      <c r="EN35" t="e">
        <f ca="1">_xll.TR(EN1,"TR.NumPatents","Period=FY2017")</f>
        <v>#NAME?</v>
      </c>
      <c r="EO35" t="e">
        <f ca="1">_xll.TR(EO1,"TR.NumPatents","Period=FY2017")</f>
        <v>#NAME?</v>
      </c>
      <c r="EP35" t="e">
        <f ca="1">_xll.TR(EP1,"TR.NumPatents","Period=FY2017")</f>
        <v>#NAME?</v>
      </c>
      <c r="EQ35" t="e">
        <f ca="1">_xll.TR(EQ1,"TR.NumPatents","Period=FY2017")</f>
        <v>#NAME?</v>
      </c>
      <c r="ER35" t="e">
        <f ca="1">_xll.TR(ER1,"TR.NumPatents","Period=FY2017")</f>
        <v>#NAME?</v>
      </c>
      <c r="ES35" t="e">
        <f ca="1">_xll.TR(ES1,"TR.NumPatents","Period=FY2017")</f>
        <v>#NAME?</v>
      </c>
      <c r="ET35" t="e">
        <f ca="1">_xll.TR(ET1,"TR.NumPatents","Period=FY2017")</f>
        <v>#NAME?</v>
      </c>
      <c r="EU35" t="e">
        <f ca="1">_xll.TR(EU1,"TR.NumPatents","Period=FY2017")</f>
        <v>#NAME?</v>
      </c>
      <c r="EV35" t="e">
        <f ca="1">_xll.TR(EV1,"TR.NumPatents","Period=FY2017")</f>
        <v>#NAME?</v>
      </c>
      <c r="EW35" t="e">
        <f ca="1">_xll.TR(EW1,"TR.NumPatents","Period=FY2017")</f>
        <v>#NAME?</v>
      </c>
      <c r="EX35" t="e">
        <f ca="1">_xll.TR(EX1,"TR.NumPatents","Period=FY2017")</f>
        <v>#NAME?</v>
      </c>
      <c r="EY35" t="e">
        <f ca="1">_xll.TR(EY1,"TR.NumPatents","Period=FY2017")</f>
        <v>#NAME?</v>
      </c>
      <c r="EZ35" t="e">
        <f ca="1">_xll.TR(EZ1,"TR.NumPatents","Period=FY2017")</f>
        <v>#NAME?</v>
      </c>
      <c r="FA35" t="e">
        <f ca="1">_xll.TR(FA1,"TR.NumPatents","Period=FY2017")</f>
        <v>#NAME?</v>
      </c>
      <c r="FB35" t="e">
        <f ca="1">_xll.TR(FB1,"TR.NumPatents","Period=FY2017")</f>
        <v>#NAME?</v>
      </c>
      <c r="FC35" t="e">
        <f ca="1">_xll.TR(FC1,"TR.NumPatents","Period=FY2017")</f>
        <v>#NAME?</v>
      </c>
      <c r="FD35" t="e">
        <f ca="1">_xll.TR(FD1,"TR.NumPatents","Period=FY2017")</f>
        <v>#NAME?</v>
      </c>
      <c r="FE35" t="e">
        <f ca="1">_xll.TR(FE1,"TR.NumPatents","Period=FY2017")</f>
        <v>#NAME?</v>
      </c>
      <c r="FF35" t="e">
        <f ca="1">_xll.TR(FF1,"TR.NumPatents","Period=FY2017")</f>
        <v>#NAME?</v>
      </c>
      <c r="FG35" t="e">
        <f ca="1">_xll.TR(FG1,"TR.NumPatents","Period=FY2017")</f>
        <v>#NAME?</v>
      </c>
      <c r="FH35" t="e">
        <f ca="1">_xll.TR(FH1,"TR.NumPatents","Period=FY2017")</f>
        <v>#NAME?</v>
      </c>
      <c r="FI35" t="e">
        <f ca="1">_xll.TR(FI1,"TR.NumPatents","Period=FY2017")</f>
        <v>#NAME?</v>
      </c>
      <c r="FJ35" t="e">
        <f ca="1">_xll.TR(FJ1,"TR.NumPatents","Period=FY2017")</f>
        <v>#NAME?</v>
      </c>
      <c r="FK35" t="e">
        <f ca="1">_xll.TR(FK1,"TR.NumPatents","Period=FY2017")</f>
        <v>#NAME?</v>
      </c>
      <c r="FL35" t="e">
        <f ca="1">_xll.TR(FL1,"TR.NumPatents","Period=FY2017")</f>
        <v>#NAME?</v>
      </c>
      <c r="FM35" t="e">
        <f ca="1">_xll.TR(FM1,"TR.NumPatents","Period=FY2017")</f>
        <v>#NAME?</v>
      </c>
      <c r="FN35" t="e">
        <f ca="1">_xll.TR(FN1,"TR.NumPatents","Period=FY2017")</f>
        <v>#NAME?</v>
      </c>
      <c r="FO35" t="e">
        <f ca="1">_xll.TR(FO1,"TR.NumPatents","Period=FY2017")</f>
        <v>#NAME?</v>
      </c>
      <c r="FP35" t="e">
        <f ca="1">_xll.TR(FP1,"TR.NumPatents","Period=FY2017")</f>
        <v>#NAME?</v>
      </c>
      <c r="FQ35" t="e">
        <f ca="1">_xll.TR(FQ1,"TR.NumPatents","Period=FY2017")</f>
        <v>#NAME?</v>
      </c>
      <c r="FR35" t="e">
        <f ca="1">_xll.TR(FR1,"TR.NumPatents","Period=FY2017")</f>
        <v>#NAME?</v>
      </c>
      <c r="FS35" t="e">
        <f ca="1">_xll.TR(FS1,"TR.NumPatents","Period=FY2017")</f>
        <v>#NAME?</v>
      </c>
      <c r="FT35" t="e">
        <f ca="1">_xll.TR(FT1,"TR.NumPatents","Period=FY2017")</f>
        <v>#NAME?</v>
      </c>
      <c r="FU35" t="e">
        <f ca="1">_xll.TR(FU1,"TR.NumPatents","Period=FY2017")</f>
        <v>#NAME?</v>
      </c>
      <c r="FV35" t="e">
        <f ca="1">_xll.TR(FV1,"TR.NumPatents","Period=FY2017")</f>
        <v>#NAME?</v>
      </c>
      <c r="FW35" t="e">
        <f ca="1">_xll.TR(FW1,"TR.NumPatents","Period=FY2017")</f>
        <v>#NAME?</v>
      </c>
      <c r="FX35" t="e">
        <f ca="1">_xll.TR(FX1,"TR.NumPatents","Period=FY2017")</f>
        <v>#NAME?</v>
      </c>
      <c r="FY35" t="e">
        <f ca="1">_xll.TR(FY1,"TR.NumPatents","Period=FY2017")</f>
        <v>#NAME?</v>
      </c>
      <c r="FZ35" t="e">
        <f ca="1">_xll.TR(FZ1,"TR.NumPatents","Period=FY2017")</f>
        <v>#NAME?</v>
      </c>
      <c r="GA35" t="e">
        <f ca="1">_xll.TR(GA1,"TR.NumPatents","Period=FY2017")</f>
        <v>#NAME?</v>
      </c>
      <c r="GB35" t="e">
        <f ca="1">_xll.TR(GB1,"TR.NumPatents","Period=FY2017")</f>
        <v>#NAME?</v>
      </c>
      <c r="GC35" t="e">
        <f ca="1">_xll.TR(GC1,"TR.NumPatents","Period=FY2017")</f>
        <v>#NAME?</v>
      </c>
      <c r="GD35" t="e">
        <f ca="1">_xll.TR(GD1,"TR.NumPatents","Period=FY2017")</f>
        <v>#NAME?</v>
      </c>
      <c r="GE35" t="e">
        <f ca="1">_xll.TR(GE1,"TR.NumPatents","Period=FY2017")</f>
        <v>#NAME?</v>
      </c>
      <c r="GF35" t="e">
        <f ca="1">_xll.TR(GF1,"TR.NumPatents","Period=FY2017")</f>
        <v>#NAME?</v>
      </c>
      <c r="GG35" t="e">
        <f ca="1">_xll.TR(GG1,"TR.NumPatents","Period=FY2017")</f>
        <v>#NAME?</v>
      </c>
      <c r="GH35" t="e">
        <f ca="1">_xll.TR(GH1,"TR.NumPatents","Period=FY2017")</f>
        <v>#NAME?</v>
      </c>
      <c r="GI35" t="e">
        <f ca="1">_xll.TR(GI1,"TR.NumPatents","Period=FY2017")</f>
        <v>#NAME?</v>
      </c>
      <c r="GJ35" t="e">
        <f ca="1">_xll.TR(GJ1,"TR.NumPatents","Period=FY2017")</f>
        <v>#NAME?</v>
      </c>
      <c r="GK35" t="e">
        <f ca="1">_xll.TR(GK1,"TR.NumPatents","Period=FY2017")</f>
        <v>#NAME?</v>
      </c>
      <c r="GL35" t="e">
        <f ca="1">_xll.TR(GL1,"TR.NumPatents","Period=FY2017")</f>
        <v>#NAME?</v>
      </c>
      <c r="GM35" t="e">
        <f ca="1">_xll.TR(GM1,"TR.NumPatents","Period=FY2017")</f>
        <v>#NAME?</v>
      </c>
      <c r="GN35" t="e">
        <f ca="1">_xll.TR(GN1,"TR.NumPatents","Period=FY2017")</f>
        <v>#NAME?</v>
      </c>
      <c r="GO35" t="e">
        <f ca="1">_xll.TR(GO1,"TR.NumPatents","Period=FY2017")</f>
        <v>#NAME?</v>
      </c>
      <c r="GP35" t="e">
        <f ca="1">_xll.TR(GP1,"TR.NumPatents","Period=FY2017")</f>
        <v>#NAME?</v>
      </c>
      <c r="GQ35" t="e">
        <f ca="1">_xll.TR(GQ1,"TR.NumPatents","Period=FY2017")</f>
        <v>#NAME?</v>
      </c>
      <c r="GR35" t="e">
        <f ca="1">_xll.TR(GR1,"TR.NumPatents","Period=FY2017")</f>
        <v>#NAME?</v>
      </c>
      <c r="GS35" t="e">
        <f ca="1">_xll.TR(GS1,"TR.NumPatents","Period=FY2017")</f>
        <v>#NAME?</v>
      </c>
      <c r="GT35" t="e">
        <f ca="1">_xll.TR(GT1,"TR.NumPatents","Period=FY2017")</f>
        <v>#NAME?</v>
      </c>
      <c r="GU35" t="e">
        <f ca="1">_xll.TR(GU1,"TR.NumPatents","Period=FY2017")</f>
        <v>#NAME?</v>
      </c>
      <c r="GV35" t="e">
        <f ca="1">_xll.TR(GV1,"TR.NumPatents","Period=FY2017")</f>
        <v>#NAME?</v>
      </c>
      <c r="GW35" t="e">
        <f ca="1">_xll.TR(GW1,"TR.NumPatents","Period=FY2017")</f>
        <v>#NAME?</v>
      </c>
      <c r="GX35" t="e">
        <f ca="1">_xll.TR(GX1,"TR.NumPatents","Period=FY2017")</f>
        <v>#NAME?</v>
      </c>
      <c r="GY35" t="e">
        <f ca="1">_xll.TR(GY1,"TR.NumPatents","Period=FY2017")</f>
        <v>#NAME?</v>
      </c>
      <c r="GZ35" t="e">
        <f ca="1">_xll.TR(GZ1,"TR.NumPatents","Period=FY2017")</f>
        <v>#NAME?</v>
      </c>
      <c r="HA35" t="e">
        <f ca="1">_xll.TR(HA1,"TR.NumPatents","Period=FY2017")</f>
        <v>#NAME?</v>
      </c>
      <c r="HB35" t="e">
        <f ca="1">_xll.TR(HB1,"TR.NumPatents","Period=FY2017")</f>
        <v>#NAME?</v>
      </c>
      <c r="HC35" t="e">
        <f ca="1">_xll.TR(HC1,"TR.NumPatents","Period=FY2017")</f>
        <v>#NAME?</v>
      </c>
      <c r="HD35" t="e">
        <f ca="1">_xll.TR(HD1,"TR.NumPatents","Period=FY2017")</f>
        <v>#NAME?</v>
      </c>
      <c r="HE35" t="e">
        <f ca="1">_xll.TR(HE1,"TR.NumPatents","Period=FY2017")</f>
        <v>#NAME?</v>
      </c>
      <c r="HF35" t="e">
        <f ca="1">_xll.TR(HF1,"TR.NumPatents","Period=FY2017")</f>
        <v>#NAME?</v>
      </c>
      <c r="HG35" t="e">
        <f ca="1">_xll.TR(HG1,"TR.NumPatents","Period=FY2017")</f>
        <v>#NAME?</v>
      </c>
      <c r="HH35" t="e">
        <f ca="1">_xll.TR(HH1,"TR.NumPatents","Period=FY2017")</f>
        <v>#NAME?</v>
      </c>
      <c r="HI35" t="e">
        <f ca="1">_xll.TR(HI1,"TR.NumPatents","Period=FY2017")</f>
        <v>#NAME?</v>
      </c>
      <c r="HJ35" t="e">
        <f ca="1">_xll.TR(HJ1,"TR.NumPatents","Period=FY2017")</f>
        <v>#NAME?</v>
      </c>
      <c r="HK35" t="e">
        <f ca="1">_xll.TR(HK1,"TR.NumPatents","Period=FY2017")</f>
        <v>#NAME?</v>
      </c>
      <c r="HL35" t="e">
        <f ca="1">_xll.TR(HL1,"TR.NumPatents","Period=FY2017")</f>
        <v>#NAME?</v>
      </c>
      <c r="HM35" t="e">
        <f ca="1">_xll.TR(HM1,"TR.NumPatents","Period=FY2017")</f>
        <v>#NAME?</v>
      </c>
      <c r="HN35" t="e">
        <f ca="1">_xll.TR(HN1,"TR.NumPatents","Period=FY2017")</f>
        <v>#NAME?</v>
      </c>
      <c r="HO35" t="e">
        <f ca="1">_xll.TR(HO1,"TR.NumPatents","Period=FY2017")</f>
        <v>#NAME?</v>
      </c>
      <c r="HP35" t="e">
        <f ca="1">_xll.TR(HP1,"TR.NumPatents","Period=FY2017")</f>
        <v>#NAME?</v>
      </c>
      <c r="HQ35" t="e">
        <f ca="1">_xll.TR(HQ1,"TR.NumPatents","Period=FY2017")</f>
        <v>#NAME?</v>
      </c>
      <c r="HR35" t="e">
        <f ca="1">_xll.TR(HR1,"TR.NumPatents","Period=FY2017")</f>
        <v>#NAME?</v>
      </c>
      <c r="HS35" t="e">
        <f ca="1">_xll.TR(HS1,"TR.NumPatents","Period=FY2017")</f>
        <v>#NAME?</v>
      </c>
      <c r="HT35" t="e">
        <f ca="1">_xll.TR(HT1,"TR.NumPatents","Period=FY2017")</f>
        <v>#NAME?</v>
      </c>
      <c r="HU35" t="e">
        <f ca="1">_xll.TR(HU1,"TR.NumPatents","Period=FY2017")</f>
        <v>#NAME?</v>
      </c>
      <c r="HV35" t="e">
        <f ca="1">_xll.TR(HV1,"TR.NumPatents","Period=FY2017")</f>
        <v>#NAME?</v>
      </c>
      <c r="HW35" t="e">
        <f ca="1">_xll.TR(HW1,"TR.NumPatents","Period=FY2017")</f>
        <v>#NAME?</v>
      </c>
      <c r="HX35" t="e">
        <f ca="1">_xll.TR(HX1,"TR.NumPatents","Period=FY2017")</f>
        <v>#NAME?</v>
      </c>
      <c r="HY35" t="e">
        <f ca="1">_xll.TR(HY1,"TR.NumPatents","Period=FY2017")</f>
        <v>#NAME?</v>
      </c>
      <c r="HZ35" t="e">
        <f ca="1">_xll.TR(HZ1,"TR.NumPatents","Period=FY2017")</f>
        <v>#NAME?</v>
      </c>
      <c r="IA35" t="e">
        <f ca="1">_xll.TR(IA1,"TR.NumPatents","Period=FY2017")</f>
        <v>#NAME?</v>
      </c>
      <c r="IB35" t="e">
        <f ca="1">_xll.TR(IB1,"TR.NumPatents","Period=FY2017")</f>
        <v>#NAME?</v>
      </c>
      <c r="IC35" t="e">
        <f ca="1">_xll.TR(IC1,"TR.NumPatents","Period=FY2017")</f>
        <v>#NAME?</v>
      </c>
      <c r="ID35" t="e">
        <f ca="1">_xll.TR(ID1,"TR.NumPatents","Period=FY2017")</f>
        <v>#NAME?</v>
      </c>
      <c r="IE35" t="e">
        <f ca="1">_xll.TR(IE1,"TR.NumPatents","Period=FY2017")</f>
        <v>#NAME?</v>
      </c>
      <c r="IF35" t="e">
        <f ca="1">_xll.TR(IF1,"TR.NumPatents","Period=FY2017")</f>
        <v>#NAME?</v>
      </c>
      <c r="IG35" t="e">
        <f ca="1">_xll.TR(IG1,"TR.NumPatents","Period=FY2017")</f>
        <v>#NAME?</v>
      </c>
      <c r="IH35" t="e">
        <f ca="1">_xll.TR(IH1,"TR.NumPatents","Period=FY2017")</f>
        <v>#NAME?</v>
      </c>
      <c r="II35" t="e">
        <f ca="1">_xll.TR(II1,"TR.NumPatents","Period=FY2017")</f>
        <v>#NAME?</v>
      </c>
      <c r="IJ35" t="e">
        <f ca="1">_xll.TR(IJ1,"TR.NumPatents","Period=FY2017")</f>
        <v>#NAME?</v>
      </c>
      <c r="IK35" t="e">
        <f ca="1">_xll.TR(IK1,"TR.NumPatents","Period=FY2017")</f>
        <v>#NAME?</v>
      </c>
      <c r="IL35" t="e">
        <f ca="1">_xll.TR(IL1,"TR.NumPatents","Period=FY2017")</f>
        <v>#NAME?</v>
      </c>
      <c r="IM35" t="e">
        <f ca="1">_xll.TR(IM1,"TR.NumPatents","Period=FY2017")</f>
        <v>#NAME?</v>
      </c>
      <c r="IN35" t="e">
        <f ca="1">_xll.TR(IN1,"TR.NumPatents","Period=FY2017")</f>
        <v>#NAME?</v>
      </c>
      <c r="IO35" t="e">
        <f ca="1">_xll.TR(IO1,"TR.NumPatents","Period=FY2017")</f>
        <v>#NAME?</v>
      </c>
      <c r="IP35" t="e">
        <f ca="1">_xll.TR(IP1,"TR.NumPatents","Period=FY2017")</f>
        <v>#NAME?</v>
      </c>
      <c r="IQ35" t="e">
        <f ca="1">_xll.TR(IQ1,"TR.NumPatents","Period=FY2017")</f>
        <v>#NAME?</v>
      </c>
      <c r="IR35" t="e">
        <f ca="1">_xll.TR(IR1,"TR.NumPatents","Period=FY2017")</f>
        <v>#NAME?</v>
      </c>
      <c r="IS35" t="e">
        <f ca="1">_xll.TR(IS1,"TR.NumPatents","Period=FY2017")</f>
        <v>#NAME?</v>
      </c>
      <c r="IT35" t="e">
        <f ca="1">_xll.TR(IT1,"TR.NumPatents","Period=FY2017")</f>
        <v>#NAME?</v>
      </c>
      <c r="IU35" t="e">
        <f ca="1">_xll.TR(IU1,"TR.NumPatents","Period=FY2017")</f>
        <v>#NAME?</v>
      </c>
      <c r="IV35" t="e">
        <f ca="1">_xll.TR(IV1,"TR.NumPatents","Period=FY2017")</f>
        <v>#NAME?</v>
      </c>
      <c r="IW35" t="e">
        <f ca="1">_xll.TR(IW1,"TR.NumPatents","Period=FY2017")</f>
        <v>#NAME?</v>
      </c>
      <c r="IX35" t="e">
        <f ca="1">_xll.TR(IX1,"TR.NumPatents","Period=FY2017")</f>
        <v>#NAME?</v>
      </c>
      <c r="IY35" t="e">
        <f ca="1">_xll.TR(IY1,"TR.NumPatents","Period=FY2017")</f>
        <v>#NAME?</v>
      </c>
      <c r="IZ35" t="e">
        <f ca="1">_xll.TR(IZ1,"TR.NumPatents","Period=FY2017")</f>
        <v>#NAME?</v>
      </c>
      <c r="JA35" t="e">
        <f ca="1">_xll.TR(JA1,"TR.NumPatents","Period=FY2017")</f>
        <v>#NAME?</v>
      </c>
      <c r="JB35" t="e">
        <f ca="1">_xll.TR(JB1,"TR.NumPatents","Period=FY2017")</f>
        <v>#NAME?</v>
      </c>
      <c r="JC35" t="e">
        <f ca="1">_xll.TR(JC1,"TR.NumPatents","Period=FY2017")</f>
        <v>#NAME?</v>
      </c>
      <c r="JD35" t="e">
        <f ca="1">_xll.TR(JD1,"TR.NumPatents","Period=FY2017")</f>
        <v>#NAME?</v>
      </c>
      <c r="JE35" t="e">
        <f ca="1">_xll.TR(JE1,"TR.NumPatents","Period=FY2017")</f>
        <v>#NAME?</v>
      </c>
      <c r="JF35" t="e">
        <f ca="1">_xll.TR(JF1,"TR.NumPatents","Period=FY2017")</f>
        <v>#NAME?</v>
      </c>
      <c r="JG35" t="e">
        <f ca="1">_xll.TR(JG1,"TR.NumPatents","Period=FY2017")</f>
        <v>#NAME?</v>
      </c>
      <c r="JH35" t="e">
        <f ca="1">_xll.TR(JH1,"TR.NumPatents","Period=FY2017")</f>
        <v>#NAME?</v>
      </c>
      <c r="JI35" t="e">
        <f ca="1">_xll.TR(JI1,"TR.NumPatents","Period=FY2017")</f>
        <v>#NAME?</v>
      </c>
      <c r="JJ35" t="e">
        <f ca="1">_xll.TR(JJ1,"TR.NumPatents","Period=FY2017")</f>
        <v>#NAME?</v>
      </c>
      <c r="JK35" t="e">
        <f ca="1">_xll.TR(JK1,"TR.NumPatents","Period=FY2017")</f>
        <v>#NAME?</v>
      </c>
      <c r="JL35" t="e">
        <f ca="1">_xll.TR(JL1,"TR.NumPatents","Period=FY2017")</f>
        <v>#NAME?</v>
      </c>
      <c r="JM35" t="e">
        <f ca="1">_xll.TR(JM1,"TR.NumPatents","Period=FY2017")</f>
        <v>#NAME?</v>
      </c>
      <c r="JN35" t="e">
        <f ca="1">_xll.TR(JN1,"TR.NumPatents","Period=FY2017")</f>
        <v>#NAME?</v>
      </c>
      <c r="JO35" t="e">
        <f ca="1">_xll.TR(JO1,"TR.NumPatents","Period=FY2017")</f>
        <v>#NAME?</v>
      </c>
      <c r="JP35" t="e">
        <f ca="1">_xll.TR(JP1,"TR.NumPatents","Period=FY2017")</f>
        <v>#NAME?</v>
      </c>
      <c r="JQ35" t="e">
        <f ca="1">_xll.TR(JQ1,"TR.NumPatents","Period=FY2017")</f>
        <v>#NAME?</v>
      </c>
      <c r="JR35" t="e">
        <f ca="1">_xll.TR(JR1,"TR.NumPatents","Period=FY2017")</f>
        <v>#NAME?</v>
      </c>
      <c r="JS35" t="e">
        <f ca="1">_xll.TR(JS1,"TR.NumPatents","Period=FY2017")</f>
        <v>#NAME?</v>
      </c>
      <c r="JT35" t="e">
        <f ca="1">_xll.TR(JT1,"TR.NumPatents","Period=FY2017")</f>
        <v>#NAME?</v>
      </c>
      <c r="JU35" t="e">
        <f ca="1">_xll.TR(JU1,"TR.NumPatents","Period=FY2017")</f>
        <v>#NAME?</v>
      </c>
      <c r="JV35" t="e">
        <f ca="1">_xll.TR(JV1,"TR.NumPatents","Period=FY2017")</f>
        <v>#NAME?</v>
      </c>
      <c r="JW35" t="e">
        <f ca="1">_xll.TR(JW1,"TR.NumPatents","Period=FY2017")</f>
        <v>#NAME?</v>
      </c>
      <c r="JX35" t="e">
        <f ca="1">_xll.TR(JX1,"TR.NumPatents","Period=FY2017")</f>
        <v>#NAME?</v>
      </c>
      <c r="JY35" t="e">
        <f ca="1">_xll.TR(JY1,"TR.NumPatents","Period=FY2017")</f>
        <v>#NAME?</v>
      </c>
      <c r="JZ35" t="e">
        <f ca="1">_xll.TR(JZ1,"TR.NumPatents","Period=FY2017")</f>
        <v>#NAME?</v>
      </c>
      <c r="KA35" t="e">
        <f ca="1">_xll.TR(KA1,"TR.NumPatents","Period=FY2017")</f>
        <v>#NAME?</v>
      </c>
      <c r="KB35" t="e">
        <f ca="1">_xll.TR(KB1,"TR.NumPatents","Period=FY2017")</f>
        <v>#NAME?</v>
      </c>
      <c r="KC35" t="e">
        <f ca="1">_xll.TR(KC1,"TR.NumPatents","Period=FY2017")</f>
        <v>#NAME?</v>
      </c>
      <c r="KD35" t="e">
        <f ca="1">_xll.TR(KD1,"TR.NumPatents","Period=FY2017")</f>
        <v>#NAME?</v>
      </c>
      <c r="KE35" t="e">
        <f ca="1">_xll.TR(KE1,"TR.NumPatents","Period=FY2017")</f>
        <v>#NAME?</v>
      </c>
      <c r="KF35" t="e">
        <f ca="1">_xll.TR(KF1,"TR.NumPatents","Period=FY2017")</f>
        <v>#NAME?</v>
      </c>
      <c r="KG35" t="e">
        <f ca="1">_xll.TR(KG1,"TR.NumPatents","Period=FY2017")</f>
        <v>#NAME?</v>
      </c>
      <c r="KH35" t="e">
        <f ca="1">_xll.TR(KH1,"TR.NumPatents","Period=FY2017")</f>
        <v>#NAME?</v>
      </c>
      <c r="KI35" t="e">
        <f ca="1">_xll.TR(KI1,"TR.NumPatents","Period=FY2017")</f>
        <v>#NAME?</v>
      </c>
      <c r="KJ35" t="e">
        <f ca="1">_xll.TR(KJ1,"TR.NumPatents","Period=FY2017")</f>
        <v>#NAME?</v>
      </c>
      <c r="KK35" t="e">
        <f ca="1">_xll.TR(KK1,"TR.NumPatents","Period=FY2017")</f>
        <v>#NAME?</v>
      </c>
      <c r="KL35" t="e">
        <f ca="1">_xll.TR(KL1,"TR.NumPatents","Period=FY2017")</f>
        <v>#NAME?</v>
      </c>
      <c r="KM35" t="e">
        <f ca="1">_xll.TR(KM1,"TR.NumPatents","Period=FY2017")</f>
        <v>#NAME?</v>
      </c>
      <c r="KN35" t="e">
        <f ca="1">_xll.TR(KN1,"TR.NumPatents","Period=FY2017")</f>
        <v>#NAME?</v>
      </c>
      <c r="KO35" t="e">
        <f ca="1">_xll.TR(KO1,"TR.NumPatents","Period=FY2017")</f>
        <v>#NAME?</v>
      </c>
      <c r="KP35" t="e">
        <f ca="1">_xll.TR(KP1,"TR.NumPatents","Period=FY2017")</f>
        <v>#NAME?</v>
      </c>
      <c r="KQ35" t="e">
        <f ca="1">_xll.TR(KQ1,"TR.NumPatents","Period=FY2017")</f>
        <v>#NAME?</v>
      </c>
      <c r="KR35" t="e">
        <f ca="1">_xll.TR(KR1,"TR.NumPatents","Period=FY2017")</f>
        <v>#NAME?</v>
      </c>
      <c r="KS35" t="e">
        <f ca="1">_xll.TR(KS1,"TR.NumPatents","Period=FY2017")</f>
        <v>#NAME?</v>
      </c>
      <c r="KT35" t="e">
        <f ca="1">_xll.TR(KT1,"TR.NumPatents","Period=FY2017")</f>
        <v>#NAME?</v>
      </c>
      <c r="KU35" t="e">
        <f ca="1">_xll.TR(KU1,"TR.NumPatents","Period=FY2017")</f>
        <v>#NAME?</v>
      </c>
      <c r="KV35" t="e">
        <f ca="1">_xll.TR(KV1,"TR.NumPatents","Period=FY2017")</f>
        <v>#NAME?</v>
      </c>
      <c r="KW35" t="e">
        <f ca="1">_xll.TR(KW1,"TR.NumPatents","Period=FY2017")</f>
        <v>#NAME?</v>
      </c>
      <c r="KX35" t="e">
        <f ca="1">_xll.TR(KX1,"TR.NumPatents","Period=FY2017")</f>
        <v>#NAME?</v>
      </c>
      <c r="KY35" t="e">
        <f ca="1">_xll.TR(KY1,"TR.NumPatents","Period=FY2017")</f>
        <v>#NAME?</v>
      </c>
      <c r="KZ35" t="e">
        <f ca="1">_xll.TR(KZ1,"TR.NumPatents","Period=FY2017")</f>
        <v>#NAME?</v>
      </c>
      <c r="LA35" t="e">
        <f ca="1">_xll.TR(LA1,"TR.NumPatents","Period=FY2017")</f>
        <v>#NAME?</v>
      </c>
      <c r="LB35" t="e">
        <f ca="1">_xll.TR(LB1,"TR.NumPatents","Period=FY2017")</f>
        <v>#NAME?</v>
      </c>
      <c r="LC35" t="e">
        <f ca="1">_xll.TR(LC1,"TR.NumPatents","Period=FY2017")</f>
        <v>#NAME?</v>
      </c>
      <c r="LD35" t="e">
        <f ca="1">_xll.TR(LD1,"TR.NumPatents","Period=FY2017")</f>
        <v>#NAME?</v>
      </c>
      <c r="LE35" t="e">
        <f ca="1">_xll.TR(LE1,"TR.NumPatents","Period=FY2017")</f>
        <v>#NAME?</v>
      </c>
      <c r="LF35" t="e">
        <f ca="1">_xll.TR(LF1,"TR.NumPatents","Period=FY2017")</f>
        <v>#NAME?</v>
      </c>
      <c r="LG35" t="e">
        <f ca="1">_xll.TR(LG1,"TR.NumPatents","Period=FY2017")</f>
        <v>#NAME?</v>
      </c>
      <c r="LH35" t="e">
        <f ca="1">_xll.TR(LH1,"TR.NumPatents","Period=FY2017")</f>
        <v>#NAME?</v>
      </c>
      <c r="LI35" t="e">
        <f ca="1">_xll.TR(LI1,"TR.NumPatents","Period=FY2017")</f>
        <v>#NAME?</v>
      </c>
      <c r="LJ35" t="e">
        <f ca="1">_xll.TR(LJ1,"TR.NumPatents","Period=FY2017")</f>
        <v>#NAME?</v>
      </c>
      <c r="LK35" t="e">
        <f ca="1">_xll.TR(LK1,"TR.NumPatents","Period=FY2017")</f>
        <v>#NAME?</v>
      </c>
      <c r="LL35" t="e">
        <f ca="1">_xll.TR(LL1,"TR.NumPatents","Period=FY2017")</f>
        <v>#NAME?</v>
      </c>
      <c r="LM35" t="e">
        <f ca="1">_xll.TR(LM1,"TR.NumPatents","Period=FY2017")</f>
        <v>#NAME?</v>
      </c>
      <c r="LN35" t="e">
        <f ca="1">_xll.TR(LN1,"TR.NumPatents","Period=FY2017")</f>
        <v>#NAME?</v>
      </c>
      <c r="LO35" t="e">
        <f ca="1">_xll.TR(LO1,"TR.NumPatents","Period=FY2017")</f>
        <v>#NAME?</v>
      </c>
      <c r="LP35" t="e">
        <f ca="1">_xll.TR(LP1,"TR.NumPatents","Period=FY2017")</f>
        <v>#NAME?</v>
      </c>
      <c r="LQ35" t="e">
        <f ca="1">_xll.TR(LQ1,"TR.NumPatents","Period=FY2017")</f>
        <v>#NAME?</v>
      </c>
      <c r="LR35" t="e">
        <f ca="1">_xll.TR(LR1,"TR.NumPatents","Period=FY2017")</f>
        <v>#NAME?</v>
      </c>
      <c r="LS35" t="e">
        <f ca="1">_xll.TR(LS1,"TR.NumPatents","Period=FY2017")</f>
        <v>#NAME?</v>
      </c>
      <c r="LT35" t="e">
        <f ca="1">_xll.TR(LT1,"TR.NumPatents","Period=FY2017")</f>
        <v>#NAME?</v>
      </c>
      <c r="LU35" t="e">
        <f ca="1">_xll.TR(LU1,"TR.NumPatents","Period=FY2017")</f>
        <v>#NAME?</v>
      </c>
      <c r="LV35" t="e">
        <f ca="1">_xll.TR(LV1,"TR.NumPatents","Period=FY2017")</f>
        <v>#NAME?</v>
      </c>
      <c r="LW35" t="e">
        <f ca="1">_xll.TR(LW1,"TR.NumPatents","Period=FY2017")</f>
        <v>#NAME?</v>
      </c>
      <c r="LX35" t="e">
        <f ca="1">_xll.TR(LX1,"TR.NumPatents","Period=FY2017")</f>
        <v>#NAME?</v>
      </c>
      <c r="LY35" t="e">
        <f ca="1">_xll.TR(LY1,"TR.NumPatents","Period=FY2017")</f>
        <v>#NAME?</v>
      </c>
      <c r="LZ35" t="e">
        <f ca="1">_xll.TR(LZ1,"TR.NumPatents","Period=FY2017")</f>
        <v>#NAME?</v>
      </c>
      <c r="MA35" t="e">
        <f ca="1">_xll.TR(MA1,"TR.NumPatents","Period=FY2017")</f>
        <v>#NAME?</v>
      </c>
      <c r="MB35" t="e">
        <f ca="1">_xll.TR(MB1,"TR.NumPatents","Period=FY2017")</f>
        <v>#NAME?</v>
      </c>
      <c r="MC35" t="e">
        <f ca="1">_xll.TR(MC1,"TR.NumPatents","Period=FY2017")</f>
        <v>#NAME?</v>
      </c>
      <c r="MD35" t="e">
        <f ca="1">_xll.TR(MD1,"TR.NumPatents","Period=FY2017")</f>
        <v>#NAME?</v>
      </c>
      <c r="ME35" t="e">
        <f ca="1">_xll.TR(ME1,"TR.NumPatents","Period=FY2017")</f>
        <v>#NAME?</v>
      </c>
      <c r="MF35" t="e">
        <f ca="1">_xll.TR(MF1,"TR.NumPatents","Period=FY2017")</f>
        <v>#NAME?</v>
      </c>
      <c r="MG35" t="e">
        <f ca="1">_xll.TR(MG1,"TR.NumPatents","Period=FY2017")</f>
        <v>#NAME?</v>
      </c>
      <c r="MH35" t="e">
        <f ca="1">_xll.TR(MH1,"TR.NumPatents","Period=FY2017")</f>
        <v>#NAME?</v>
      </c>
      <c r="MI35" t="e">
        <f ca="1">_xll.TR(MI1,"TR.NumPatents","Period=FY2017")</f>
        <v>#NAME?</v>
      </c>
      <c r="MJ35" t="e">
        <f ca="1">_xll.TR(MJ1,"TR.NumPatents","Period=FY2017")</f>
        <v>#NAME?</v>
      </c>
      <c r="MK35" t="e">
        <f ca="1">_xll.TR(MK1,"TR.NumPatents","Period=FY2017")</f>
        <v>#NAME?</v>
      </c>
      <c r="ML35" t="e">
        <f ca="1">_xll.TR(ML1,"TR.NumPatents","Period=FY2017")</f>
        <v>#NAME?</v>
      </c>
      <c r="MM35" t="e">
        <f ca="1">_xll.TR(MM1,"TR.NumPatents","Period=FY2017")</f>
        <v>#NAME?</v>
      </c>
      <c r="MN35" t="e">
        <f ca="1">_xll.TR(MN1,"TR.NumPatents","Period=FY2017")</f>
        <v>#NAME?</v>
      </c>
      <c r="MO35" t="e">
        <f ca="1">_xll.TR(MO1,"TR.NumPatents","Period=FY2017")</f>
        <v>#NAME?</v>
      </c>
      <c r="MP35" t="e">
        <f ca="1">_xll.TR(MP1,"TR.NumPatents","Period=FY2017")</f>
        <v>#NAME?</v>
      </c>
      <c r="MQ35" t="e">
        <f ca="1">_xll.TR(MQ1,"TR.NumPatents","Period=FY2017")</f>
        <v>#NAME?</v>
      </c>
      <c r="MR35" t="e">
        <f ca="1">_xll.TR(MR1,"TR.NumPatents","Period=FY2017")</f>
        <v>#NAME?</v>
      </c>
      <c r="MS35" t="e">
        <f ca="1">_xll.TR(MS1,"TR.NumPatents","Period=FY2017")</f>
        <v>#NAME?</v>
      </c>
      <c r="MT35" t="e">
        <f ca="1">_xll.TR(MT1,"TR.NumPatents","Period=FY2017")</f>
        <v>#NAME?</v>
      </c>
      <c r="MU35" t="e">
        <f ca="1">_xll.TR(MU1,"TR.NumPatents","Period=FY2017")</f>
        <v>#NAME?</v>
      </c>
      <c r="MV35" t="e">
        <f ca="1">_xll.TR(MV1,"TR.NumPatents","Period=FY2017")</f>
        <v>#NAME?</v>
      </c>
      <c r="MW35" t="e">
        <f ca="1">_xll.TR(MW1,"TR.NumPatents","Period=FY2017")</f>
        <v>#NAME?</v>
      </c>
      <c r="MX35" t="e">
        <f ca="1">_xll.TR(MX1,"TR.NumPatents","Period=FY2017")</f>
        <v>#NAME?</v>
      </c>
      <c r="MY35" t="e">
        <f ca="1">_xll.TR(MY1,"TR.NumPatents","Period=FY2017")</f>
        <v>#NAME?</v>
      </c>
      <c r="MZ35" t="e">
        <f ca="1">_xll.TR(MZ1,"TR.NumPatents","Period=FY2017")</f>
        <v>#NAME?</v>
      </c>
      <c r="NA35" t="e">
        <f ca="1">_xll.TR(NA1,"TR.NumPatents","Period=FY2017")</f>
        <v>#NAME?</v>
      </c>
      <c r="NB35" t="e">
        <f ca="1">_xll.TR(NB1,"TR.NumPatents","Period=FY2017")</f>
        <v>#NAME?</v>
      </c>
      <c r="NC35" t="e">
        <f ca="1">_xll.TR(NC1,"TR.NumPatents","Period=FY2017")</f>
        <v>#NAME?</v>
      </c>
      <c r="ND35" t="e">
        <f ca="1">_xll.TR(ND1,"TR.NumPatents","Period=FY2017")</f>
        <v>#NAME?</v>
      </c>
      <c r="NE35" t="e">
        <f ca="1">_xll.TR(NE1,"TR.NumPatents","Period=FY2017")</f>
        <v>#NAME?</v>
      </c>
      <c r="NF35" t="e">
        <f ca="1">_xll.TR(NF1,"TR.NumPatents","Period=FY2017")</f>
        <v>#NAME?</v>
      </c>
      <c r="NG35" t="e">
        <f ca="1">_xll.TR(NG1,"TR.NumPatents","Period=FY2017")</f>
        <v>#NAME?</v>
      </c>
      <c r="NH35" t="e">
        <f ca="1">_xll.TR(NH1,"TR.NumPatents","Period=FY2017")</f>
        <v>#NAME?</v>
      </c>
      <c r="NI35" t="e">
        <f ca="1">_xll.TR(NI1,"TR.NumPatents","Period=FY2017")</f>
        <v>#NAME?</v>
      </c>
      <c r="NJ35" t="e">
        <f ca="1">_xll.TR(NJ1,"TR.NumPatents","Period=FY2017")</f>
        <v>#NAME?</v>
      </c>
      <c r="NK35" t="e">
        <f ca="1">_xll.TR(NK1,"TR.NumPatents","Period=FY2017")</f>
        <v>#NAME?</v>
      </c>
      <c r="NL35" t="e">
        <f ca="1">_xll.TR(NL1,"TR.NumPatents","Period=FY2017")</f>
        <v>#NAME?</v>
      </c>
      <c r="NM35" t="e">
        <f ca="1">_xll.TR(NM1,"TR.NumPatents","Period=FY2017")</f>
        <v>#NAME?</v>
      </c>
      <c r="NN35" t="e">
        <f ca="1">_xll.TR(NN1,"TR.NumPatents","Period=FY2017")</f>
        <v>#NAME?</v>
      </c>
      <c r="NO35" t="e">
        <f ca="1">_xll.TR(NO1,"TR.NumPatents","Period=FY2017")</f>
        <v>#NAME?</v>
      </c>
      <c r="NP35" t="e">
        <f ca="1">_xll.TR(NP1,"TR.NumPatents","Period=FY2017")</f>
        <v>#NAME?</v>
      </c>
      <c r="NQ35" t="e">
        <f ca="1">_xll.TR(NQ1,"TR.NumPatents","Period=FY2017")</f>
        <v>#NAME?</v>
      </c>
      <c r="NR35" t="e">
        <f ca="1">_xll.TR(NR1,"TR.NumPatents","Period=FY2017")</f>
        <v>#NAME?</v>
      </c>
      <c r="NS35" t="e">
        <f ca="1">_xll.TR(NS1,"TR.NumPatents","Period=FY2017")</f>
        <v>#NAME?</v>
      </c>
      <c r="NT35" t="e">
        <f ca="1">_xll.TR(NT1,"TR.NumPatents","Period=FY2017")</f>
        <v>#NAME?</v>
      </c>
      <c r="NU35" t="e">
        <f ca="1">_xll.TR(NU1,"TR.NumPatents","Period=FY2017")</f>
        <v>#NAME?</v>
      </c>
      <c r="NV35" t="e">
        <f ca="1">_xll.TR(NV1,"TR.NumPatents","Period=FY2017")</f>
        <v>#NAME?</v>
      </c>
      <c r="NW35" t="e">
        <f ca="1">_xll.TR(NW1,"TR.NumPatents","Period=FY2017")</f>
        <v>#NAME?</v>
      </c>
      <c r="NX35" t="e">
        <f ca="1">_xll.TR(NX1,"TR.NumPatents","Period=FY2017")</f>
        <v>#NAME?</v>
      </c>
      <c r="NY35" t="e">
        <f ca="1">_xll.TR(NY1,"TR.NumPatents","Period=FY2017")</f>
        <v>#NAME?</v>
      </c>
      <c r="NZ35" t="e">
        <f ca="1">_xll.TR(NZ1,"TR.NumPatents","Period=FY2017")</f>
        <v>#NAME?</v>
      </c>
      <c r="OA35" t="e">
        <f ca="1">_xll.TR(OA1,"TR.NumPatents","Period=FY2017")</f>
        <v>#NAME?</v>
      </c>
      <c r="OB35" t="e">
        <f ca="1">_xll.TR(OB1,"TR.NumPatents","Period=FY2017")</f>
        <v>#NAME?</v>
      </c>
      <c r="OC35" t="e">
        <f ca="1">_xll.TR(OC1,"TR.NumPatents","Period=FY2017")</f>
        <v>#NAME?</v>
      </c>
      <c r="OD35" t="e">
        <f ca="1">_xll.TR(OD1,"TR.NumPatents","Period=FY2017")</f>
        <v>#NAME?</v>
      </c>
      <c r="OE35" t="e">
        <f ca="1">_xll.TR(OE1,"TR.NumPatents","Period=FY2017")</f>
        <v>#NAME?</v>
      </c>
      <c r="OF35" t="e">
        <f ca="1">_xll.TR(OF1,"TR.NumPatents","Period=FY2017")</f>
        <v>#NAME?</v>
      </c>
      <c r="OG35" t="e">
        <f ca="1">_xll.TR(OG1,"TR.NumPatents","Period=FY2017")</f>
        <v>#NAME?</v>
      </c>
      <c r="OH35" t="e">
        <f ca="1">_xll.TR(OH1,"TR.NumPatents","Period=FY2017")</f>
        <v>#NAME?</v>
      </c>
      <c r="OI35" t="e">
        <f ca="1">_xll.TR(OI1,"TR.NumPatents","Period=FY2017")</f>
        <v>#NAME?</v>
      </c>
      <c r="OJ35" t="e">
        <f ca="1">_xll.TR(OJ1,"TR.NumPatents","Period=FY2017")</f>
        <v>#NAME?</v>
      </c>
      <c r="OK35" t="e">
        <f ca="1">_xll.TR(OK1,"TR.NumPatents","Period=FY2017")</f>
        <v>#NAME?</v>
      </c>
      <c r="OL35" t="e">
        <f ca="1">_xll.TR(OL1,"TR.NumPatents","Period=FY2017")</f>
        <v>#NAME?</v>
      </c>
      <c r="OM35" t="e">
        <f ca="1">_xll.TR(OM1,"TR.NumPatents","Period=FY2017")</f>
        <v>#NAME?</v>
      </c>
      <c r="ON35" t="e">
        <f ca="1">_xll.TR(ON1,"TR.NumPatents","Period=FY2017")</f>
        <v>#NAME?</v>
      </c>
      <c r="OO35" t="e">
        <f ca="1">_xll.TR(OO1,"TR.NumPatents","Period=FY2017")</f>
        <v>#NAME?</v>
      </c>
      <c r="OP35" t="e">
        <f ca="1">_xll.TR(OP1,"TR.NumPatents","Period=FY2017")</f>
        <v>#NAME?</v>
      </c>
      <c r="OQ35" t="e">
        <f ca="1">_xll.TR(OQ1,"TR.NumPatents","Period=FY2017")</f>
        <v>#NAME?</v>
      </c>
      <c r="OR35" t="e">
        <f ca="1">_xll.TR(OR1,"TR.NumPatents","Period=FY2017")</f>
        <v>#NAME?</v>
      </c>
      <c r="OS35" t="e">
        <f ca="1">_xll.TR(OS1,"TR.NumPatents","Period=FY2017")</f>
        <v>#NAME?</v>
      </c>
      <c r="OT35" t="e">
        <f ca="1">_xll.TR(OT1,"TR.NumPatents","Period=FY2017")</f>
        <v>#NAME?</v>
      </c>
      <c r="OU35" t="e">
        <f ca="1">_xll.TR(OU1,"TR.NumPatents","Period=FY2017")</f>
        <v>#NAME?</v>
      </c>
      <c r="OV35" t="e">
        <f ca="1">_xll.TR(OV1,"TR.NumPatents","Period=FY2017")</f>
        <v>#NAME?</v>
      </c>
      <c r="OW35" t="e">
        <f ca="1">_xll.TR(OW1,"TR.NumPatents","Period=FY2017")</f>
        <v>#NAME?</v>
      </c>
      <c r="OX35" t="e">
        <f ca="1">_xll.TR(OX1,"TR.NumPatents","Period=FY2017")</f>
        <v>#NAME?</v>
      </c>
      <c r="OY35" t="e">
        <f ca="1">_xll.TR(OY1,"TR.NumPatents","Period=FY2017")</f>
        <v>#NAME?</v>
      </c>
      <c r="OZ35" t="e">
        <f ca="1">_xll.TR(OZ1,"TR.NumPatents","Period=FY2017")</f>
        <v>#NAME?</v>
      </c>
      <c r="PA35" t="e">
        <f ca="1">_xll.TR(PA1,"TR.NumPatents","Period=FY2017")</f>
        <v>#NAME?</v>
      </c>
      <c r="PB35" t="e">
        <f ca="1">_xll.TR(PB1,"TR.NumPatents","Period=FY2017")</f>
        <v>#NAME?</v>
      </c>
      <c r="PC35" t="e">
        <f ca="1">_xll.TR(PC1,"TR.NumPatents","Period=FY2017")</f>
        <v>#NAME?</v>
      </c>
      <c r="PD35" t="e">
        <f ca="1">_xll.TR(PD1,"TR.NumPatents","Period=FY2017")</f>
        <v>#NAME?</v>
      </c>
      <c r="PE35" t="e">
        <f ca="1">_xll.TR(PE1,"TR.NumPatents","Period=FY2017")</f>
        <v>#NAME?</v>
      </c>
      <c r="PF35" t="e">
        <f ca="1">_xll.TR(PF1,"TR.NumPatents","Period=FY2017")</f>
        <v>#NAME?</v>
      </c>
      <c r="PG35" t="e">
        <f ca="1">_xll.TR(PG1,"TR.NumPatents","Period=FY2017")</f>
        <v>#NAME?</v>
      </c>
      <c r="PH35" t="e">
        <f ca="1">_xll.TR(PH1,"TR.NumPatents","Period=FY2017")</f>
        <v>#NAME?</v>
      </c>
      <c r="PI35" t="e">
        <f ca="1">_xll.TR(PI1,"TR.NumPatents","Period=FY2017")</f>
        <v>#NAME?</v>
      </c>
      <c r="PJ35" t="e">
        <f ca="1">_xll.TR(PJ1,"TR.NumPatents","Period=FY2017")</f>
        <v>#NAME?</v>
      </c>
      <c r="PK35" t="e">
        <f ca="1">_xll.TR(PK1,"TR.NumPatents","Period=FY2017")</f>
        <v>#NAME?</v>
      </c>
      <c r="PL35" t="e">
        <f ca="1">_xll.TR(PL1,"TR.NumPatents","Period=FY2017")</f>
        <v>#NAME?</v>
      </c>
      <c r="PM35" t="e">
        <f ca="1">_xll.TR(PM1,"TR.NumPatents","Period=FY2017")</f>
        <v>#NAME?</v>
      </c>
      <c r="PN35" t="e">
        <f ca="1">_xll.TR(PN1,"TR.NumPatents","Period=FY2017")</f>
        <v>#NAME?</v>
      </c>
      <c r="PO35" t="e">
        <f ca="1">_xll.TR(PO1,"TR.NumPatents","Period=FY2017")</f>
        <v>#NAME?</v>
      </c>
      <c r="PP35" t="e">
        <f ca="1">_xll.TR(PP1,"TR.NumPatents","Period=FY2017")</f>
        <v>#NAME?</v>
      </c>
      <c r="PQ35" t="e">
        <f ca="1">_xll.TR(PQ1,"TR.NumPatents","Period=FY2017")</f>
        <v>#NAME?</v>
      </c>
      <c r="PR35" t="e">
        <f ca="1">_xll.TR(PR1,"TR.NumPatents","Period=FY2017")</f>
        <v>#NAME?</v>
      </c>
      <c r="PS35" t="e">
        <f ca="1">_xll.TR(PS1,"TR.NumPatents","Period=FY2017")</f>
        <v>#NAME?</v>
      </c>
      <c r="PT35" t="e">
        <f ca="1">_xll.TR(PT1,"TR.NumPatents","Period=FY2017")</f>
        <v>#NAME?</v>
      </c>
      <c r="PU35" t="e">
        <f ca="1">_xll.TR(PU1,"TR.NumPatents","Period=FY2017")</f>
        <v>#NAME?</v>
      </c>
      <c r="PV35" t="e">
        <f ca="1">_xll.TR(PV1,"TR.NumPatents","Period=FY2017")</f>
        <v>#NAME?</v>
      </c>
      <c r="PW35" t="e">
        <f ca="1">_xll.TR(PW1,"TR.NumPatents","Period=FY2017")</f>
        <v>#NAME?</v>
      </c>
      <c r="PX35" t="e">
        <f ca="1">_xll.TR(PX1,"TR.NumPatents","Period=FY2017")</f>
        <v>#NAME?</v>
      </c>
      <c r="PY35" t="e">
        <f ca="1">_xll.TR(PY1,"TR.NumPatents","Period=FY2017")</f>
        <v>#NAME?</v>
      </c>
      <c r="PZ35" t="e">
        <f ca="1">_xll.TR(PZ1,"TR.NumPatents","Period=FY2017")</f>
        <v>#NAME?</v>
      </c>
      <c r="QA35" t="e">
        <f ca="1">_xll.TR(QA1,"TR.NumPatents","Period=FY2017")</f>
        <v>#NAME?</v>
      </c>
      <c r="QB35" t="e">
        <f ca="1">_xll.TR(QB1,"TR.NumPatents","Period=FY2017")</f>
        <v>#NAME?</v>
      </c>
      <c r="QC35" t="e">
        <f ca="1">_xll.TR(QC1,"TR.NumPatents","Period=FY2017")</f>
        <v>#NAME?</v>
      </c>
      <c r="QD35" t="e">
        <f ca="1">_xll.TR(QD1,"TR.NumPatents","Period=FY2017")</f>
        <v>#NAME?</v>
      </c>
      <c r="QE35" t="e">
        <f ca="1">_xll.TR(QE1,"TR.NumPatents","Period=FY2017")</f>
        <v>#NAME?</v>
      </c>
      <c r="QF35" t="e">
        <f ca="1">_xll.TR(QF1,"TR.NumPatents","Period=FY2017")</f>
        <v>#NAME?</v>
      </c>
      <c r="QG35" t="e">
        <f ca="1">_xll.TR(QG1,"TR.NumPatents","Period=FY2017")</f>
        <v>#NAME?</v>
      </c>
      <c r="QH35" t="e">
        <f ca="1">_xll.TR(QH1,"TR.NumPatents","Period=FY2017")</f>
        <v>#NAME?</v>
      </c>
      <c r="QI35" t="e">
        <f ca="1">_xll.TR(QI1,"TR.NumPatents","Period=FY2017")</f>
        <v>#NAME?</v>
      </c>
      <c r="QJ35" t="e">
        <f ca="1">_xll.TR(QJ1,"TR.NumPatents","Period=FY2017")</f>
        <v>#NAME?</v>
      </c>
      <c r="QK35" t="e">
        <f ca="1">_xll.TR(QK1,"TR.NumPatents","Period=FY2017")</f>
        <v>#NAME?</v>
      </c>
      <c r="QL35" t="e">
        <f ca="1">_xll.TR(QL1,"TR.NumPatents","Period=FY2017")</f>
        <v>#NAME?</v>
      </c>
      <c r="QM35" t="e">
        <f ca="1">_xll.TR(QM1,"TR.NumPatents","Period=FY2017")</f>
        <v>#NAME?</v>
      </c>
      <c r="QN35" t="e">
        <f ca="1">_xll.TR(QN1,"TR.NumPatents","Period=FY2017")</f>
        <v>#NAME?</v>
      </c>
      <c r="QO35" t="e">
        <f ca="1">_xll.TR(QO1,"TR.NumPatents","Period=FY2017")</f>
        <v>#NAME?</v>
      </c>
      <c r="QP35" t="e">
        <f ca="1">_xll.TR(QP1,"TR.NumPatents","Period=FY2017")</f>
        <v>#NAME?</v>
      </c>
      <c r="QQ35" t="e">
        <f ca="1">_xll.TR(QQ1,"TR.NumPatents","Period=FY2017")</f>
        <v>#NAME?</v>
      </c>
      <c r="QR35" t="e">
        <f ca="1">_xll.TR(QR1,"TR.NumPatents","Period=FY2017")</f>
        <v>#NAME?</v>
      </c>
      <c r="QS35" t="e">
        <f ca="1">_xll.TR(QS1,"TR.NumPatents","Period=FY2017")</f>
        <v>#NAME?</v>
      </c>
      <c r="QT35" t="e">
        <f ca="1">_xll.TR(QT1,"TR.NumPatents","Period=FY2017")</f>
        <v>#NAME?</v>
      </c>
      <c r="QU35" t="e">
        <f ca="1">_xll.TR(QU1,"TR.NumPatents","Period=FY2017")</f>
        <v>#NAME?</v>
      </c>
      <c r="QV35" t="e">
        <f ca="1">_xll.TR(QV1,"TR.NumPatents","Period=FY2017")</f>
        <v>#NAME?</v>
      </c>
      <c r="QW35" t="e">
        <f ca="1">_xll.TR(QW1,"TR.NumPatents","Period=FY2017")</f>
        <v>#NAME?</v>
      </c>
      <c r="QX35" t="e">
        <f ca="1">_xll.TR(QX1,"TR.NumPatents","Period=FY2017")</f>
        <v>#NAME?</v>
      </c>
      <c r="QY35" t="e">
        <f ca="1">_xll.TR(QY1,"TR.NumPatents","Period=FY2017")</f>
        <v>#NAME?</v>
      </c>
      <c r="QZ35" t="e">
        <f ca="1">_xll.TR(QZ1,"TR.NumPatents","Period=FY2017")</f>
        <v>#NAME?</v>
      </c>
      <c r="RA35" t="e">
        <f ca="1">_xll.TR(RA1,"TR.NumPatents","Period=FY2017")</f>
        <v>#NAME?</v>
      </c>
      <c r="RB35" t="e">
        <f ca="1">_xll.TR(RB1,"TR.NumPatents","Period=FY2017")</f>
        <v>#NAME?</v>
      </c>
      <c r="RC35" t="e">
        <f ca="1">_xll.TR(RC1,"TR.NumPatents","Period=FY2017")</f>
        <v>#NAME?</v>
      </c>
      <c r="RD35" t="e">
        <f ca="1">_xll.TR(RD1,"TR.NumPatents","Period=FY2017")</f>
        <v>#NAME?</v>
      </c>
      <c r="RE35" t="e">
        <f ca="1">_xll.TR(RE1,"TR.NumPatents","Period=FY2017")</f>
        <v>#NAME?</v>
      </c>
      <c r="RF35" t="e">
        <f ca="1">_xll.TR(RF1,"TR.NumPatents","Period=FY2017")</f>
        <v>#NAME?</v>
      </c>
      <c r="RG35" t="e">
        <f ca="1">_xll.TR(RG1,"TR.NumPatents","Period=FY2017")</f>
        <v>#NAME?</v>
      </c>
      <c r="RH35" t="e">
        <f ca="1">_xll.TR(RH1,"TR.NumPatents","Period=FY2017")</f>
        <v>#NAME?</v>
      </c>
      <c r="RI35" t="e">
        <f ca="1">_xll.TR(RI1,"TR.NumPatents","Period=FY2017")</f>
        <v>#NAME?</v>
      </c>
      <c r="RJ35" t="e">
        <f ca="1">_xll.TR(RJ1,"TR.NumPatents","Period=FY2017")</f>
        <v>#NAME?</v>
      </c>
      <c r="RK35" t="e">
        <f ca="1">_xll.TR(RK1,"TR.NumPatents","Period=FY2017")</f>
        <v>#NAME?</v>
      </c>
      <c r="RL35" t="e">
        <f ca="1">_xll.TR(RL1,"TR.NumPatents","Period=FY2017")</f>
        <v>#NAME?</v>
      </c>
      <c r="RM35" t="e">
        <f ca="1">_xll.TR(RM1,"TR.NumPatents","Period=FY2017")</f>
        <v>#NAME?</v>
      </c>
      <c r="RN35" t="e">
        <f ca="1">_xll.TR(RN1,"TR.NumPatents","Period=FY2017")</f>
        <v>#NAME?</v>
      </c>
      <c r="RO35" t="e">
        <f ca="1">_xll.TR(RO1,"TR.NumPatents","Period=FY2017")</f>
        <v>#NAME?</v>
      </c>
      <c r="RP35" t="e">
        <f ca="1">_xll.TR(RP1,"TR.NumPatents","Period=FY2017")</f>
        <v>#NAME?</v>
      </c>
      <c r="RQ35" t="e">
        <f ca="1">_xll.TR(RQ1,"TR.NumPatents","Period=FY2017")</f>
        <v>#NAME?</v>
      </c>
      <c r="RR35" t="e">
        <f ca="1">_xll.TR(RR1,"TR.NumPatents","Period=FY2017")</f>
        <v>#NAME?</v>
      </c>
      <c r="RS35" t="e">
        <f ca="1">_xll.TR(RS1,"TR.NumPatents","Period=FY2017")</f>
        <v>#NAME?</v>
      </c>
      <c r="RT35" t="e">
        <f ca="1">_xll.TR(RT1,"TR.NumPatents","Period=FY2017")</f>
        <v>#NAME?</v>
      </c>
      <c r="RU35" t="e">
        <f ca="1">_xll.TR(RU1,"TR.NumPatents","Period=FY2017")</f>
        <v>#NAME?</v>
      </c>
      <c r="RV35" t="e">
        <f ca="1">_xll.TR(RV1,"TR.NumPatents","Period=FY2017")</f>
        <v>#NAME?</v>
      </c>
      <c r="RW35" t="e">
        <f ca="1">_xll.TR(RW1,"TR.NumPatents","Period=FY2017")</f>
        <v>#NAME?</v>
      </c>
      <c r="RX35" t="e">
        <f ca="1">_xll.TR(RX1,"TR.NumPatents","Period=FY2017")</f>
        <v>#NAME?</v>
      </c>
      <c r="RY35" t="e">
        <f ca="1">_xll.TR(RY1,"TR.NumPatents","Period=FY2017")</f>
        <v>#NAME?</v>
      </c>
      <c r="RZ35" t="e">
        <f ca="1">_xll.TR(RZ1,"TR.NumPatents","Period=FY2017")</f>
        <v>#NAME?</v>
      </c>
      <c r="SA35" t="e">
        <f ca="1">_xll.TR(SA1,"TR.NumPatents","Period=FY2017")</f>
        <v>#NAME?</v>
      </c>
      <c r="SB35" t="e">
        <f ca="1">_xll.TR(SB1,"TR.NumPatents","Period=FY2017")</f>
        <v>#NAME?</v>
      </c>
      <c r="SC35" t="e">
        <f ca="1">_xll.TR(SC1,"TR.NumPatents","Period=FY2017")</f>
        <v>#NAME?</v>
      </c>
      <c r="SD35" t="e">
        <f ca="1">_xll.TR(SD1,"TR.NumPatents","Period=FY2017")</f>
        <v>#NAME?</v>
      </c>
      <c r="SE35" t="e">
        <f ca="1">_xll.TR(SE1,"TR.NumPatents","Period=FY2017")</f>
        <v>#NAME?</v>
      </c>
      <c r="SF35" t="e">
        <f ca="1">_xll.TR(SF1,"TR.NumPatents","Period=FY2017")</f>
        <v>#NAME?</v>
      </c>
      <c r="SG35" t="e">
        <f ca="1">_xll.TR(SG1,"TR.NumPatents","Period=FY2017")</f>
        <v>#NAME?</v>
      </c>
      <c r="SH35" t="e">
        <f ca="1">_xll.TR(SH1,"TR.NumPatents","Period=FY2017")</f>
        <v>#NAME?</v>
      </c>
      <c r="SI35" t="e">
        <f ca="1">_xll.TR(SI1,"TR.NumPatents","Period=FY2017")</f>
        <v>#NAME?</v>
      </c>
      <c r="SJ35" t="e">
        <f ca="1">_xll.TR(SJ1,"TR.NumPatents","Period=FY2017")</f>
        <v>#NAME?</v>
      </c>
    </row>
    <row r="36" spans="1:504" x14ac:dyDescent="0.2">
      <c r="A36" t="s">
        <v>1561</v>
      </c>
      <c r="B36" t="e">
        <f ca="1">_xll.TR(B1,"TR.NumPatentReferences","Period=FY2017")</f>
        <v>#NAME?</v>
      </c>
      <c r="C36" t="e">
        <f ca="1">_xll.TR(C1,"TR.NumPatentReferences","Period=FY2017")</f>
        <v>#NAME?</v>
      </c>
      <c r="D36" t="e">
        <f ca="1">_xll.TR(D1,"TR.NumPatentReferences","Period=FY2017")</f>
        <v>#NAME?</v>
      </c>
      <c r="E36" t="e">
        <f ca="1">_xll.TR(E1,"TR.NumPatentReferences","Period=FY2017")</f>
        <v>#NAME?</v>
      </c>
      <c r="F36" t="e">
        <f ca="1">_xll.TR(F1,"TR.NumPatentReferences","Period=FY2017")</f>
        <v>#NAME?</v>
      </c>
      <c r="G36" t="e">
        <f ca="1">_xll.TR(G1,"TR.NumPatentReferences","Period=FY2017")</f>
        <v>#NAME?</v>
      </c>
      <c r="H36" t="e">
        <f ca="1">_xll.TR(H1,"TR.NumPatentReferences","Period=FY2017")</f>
        <v>#NAME?</v>
      </c>
      <c r="I36" t="e">
        <f ca="1">_xll.TR(I1,"TR.NumPatentReferences","Period=FY2017")</f>
        <v>#NAME?</v>
      </c>
      <c r="J36" t="e">
        <f ca="1">_xll.TR(J1,"TR.NumPatentReferences","Period=FY2017")</f>
        <v>#NAME?</v>
      </c>
      <c r="K36" t="e">
        <f ca="1">_xll.TR(K1,"TR.NumPatentReferences","Period=FY2017")</f>
        <v>#NAME?</v>
      </c>
      <c r="L36" t="e">
        <f ca="1">_xll.TR(L1,"TR.NumPatentReferences","Period=FY2017")</f>
        <v>#NAME?</v>
      </c>
      <c r="M36" t="e">
        <f ca="1">_xll.TR(M1,"TR.NumPatentReferences","Period=FY2017")</f>
        <v>#NAME?</v>
      </c>
      <c r="N36" t="e">
        <f ca="1">_xll.TR(N1,"TR.NumPatentReferences","Period=FY2017")</f>
        <v>#NAME?</v>
      </c>
      <c r="O36" t="e">
        <f ca="1">_xll.TR(O1,"TR.NumPatentReferences","Period=FY2017")</f>
        <v>#NAME?</v>
      </c>
      <c r="P36" t="e">
        <f ca="1">_xll.TR(P1,"TR.NumPatentReferences","Period=FY2017")</f>
        <v>#NAME?</v>
      </c>
      <c r="Q36" t="e">
        <f ca="1">_xll.TR(Q1,"TR.NumPatentReferences","Period=FY2017")</f>
        <v>#NAME?</v>
      </c>
      <c r="R36" t="e">
        <f ca="1">_xll.TR(R1,"TR.NumPatentReferences","Period=FY2017")</f>
        <v>#NAME?</v>
      </c>
      <c r="S36" t="e">
        <f ca="1">_xll.TR(S1,"TR.NumPatentReferences","Period=FY2017")</f>
        <v>#NAME?</v>
      </c>
      <c r="T36" t="e">
        <f ca="1">_xll.TR(T1,"TR.NumPatentReferences","Period=FY2017")</f>
        <v>#NAME?</v>
      </c>
      <c r="U36" t="e">
        <f ca="1">_xll.TR(U1,"TR.NumPatentReferences","Period=FY2017")</f>
        <v>#NAME?</v>
      </c>
      <c r="V36" t="e">
        <f ca="1">_xll.TR(V1,"TR.NumPatentReferences","Period=FY2017")</f>
        <v>#NAME?</v>
      </c>
      <c r="W36" t="e">
        <f ca="1">_xll.TR(W1,"TR.NumPatentReferences","Period=FY2017")</f>
        <v>#NAME?</v>
      </c>
      <c r="X36" t="e">
        <f ca="1">_xll.TR(X1,"TR.NumPatentReferences","Period=FY2017")</f>
        <v>#NAME?</v>
      </c>
      <c r="Y36" t="e">
        <f ca="1">_xll.TR(Y1,"TR.NumPatentReferences","Period=FY2017")</f>
        <v>#NAME?</v>
      </c>
      <c r="Z36" t="e">
        <f ca="1">_xll.TR(Z1,"TR.NumPatentReferences","Period=FY2017")</f>
        <v>#NAME?</v>
      </c>
      <c r="AA36" t="e">
        <f ca="1">_xll.TR(AA1,"TR.NumPatentReferences","Period=FY2017")</f>
        <v>#NAME?</v>
      </c>
      <c r="AB36" t="e">
        <f ca="1">_xll.TR(AB1,"TR.NumPatentReferences","Period=FY2017")</f>
        <v>#NAME?</v>
      </c>
      <c r="AC36" t="e">
        <f ca="1">_xll.TR(AC1,"TR.NumPatentReferences","Period=FY2017")</f>
        <v>#NAME?</v>
      </c>
      <c r="AD36" t="e">
        <f ca="1">_xll.TR(AD1,"TR.NumPatentReferences","Period=FY2017")</f>
        <v>#NAME?</v>
      </c>
      <c r="AE36" t="e">
        <f ca="1">_xll.TR(AE1,"TR.NumPatentReferences","Period=FY2017")</f>
        <v>#NAME?</v>
      </c>
      <c r="AF36" t="e">
        <f ca="1">_xll.TR(AF1,"TR.NumPatentReferences","Period=FY2017")</f>
        <v>#NAME?</v>
      </c>
      <c r="AG36" t="e">
        <f ca="1">_xll.TR(AG1,"TR.NumPatentReferences","Period=FY2017")</f>
        <v>#NAME?</v>
      </c>
      <c r="AH36" t="e">
        <f ca="1">_xll.TR(AH1,"TR.NumPatentReferences","Period=FY2017")</f>
        <v>#NAME?</v>
      </c>
      <c r="AI36" t="e">
        <f ca="1">_xll.TR(AI1,"TR.NumPatentReferences","Period=FY2017")</f>
        <v>#NAME?</v>
      </c>
      <c r="AJ36" t="e">
        <f ca="1">_xll.TR(AJ1,"TR.NumPatentReferences","Period=FY2017")</f>
        <v>#NAME?</v>
      </c>
      <c r="AK36" t="e">
        <f ca="1">_xll.TR(AK1,"TR.NumPatentReferences","Period=FY2017")</f>
        <v>#NAME?</v>
      </c>
      <c r="AL36" t="e">
        <f ca="1">_xll.TR(AL1,"TR.NumPatentReferences","Period=FY2017")</f>
        <v>#NAME?</v>
      </c>
      <c r="AM36" t="e">
        <f ca="1">_xll.TR(AM1,"TR.NumPatentReferences","Period=FY2017")</f>
        <v>#NAME?</v>
      </c>
      <c r="AN36" t="e">
        <f ca="1">_xll.TR(AN1,"TR.NumPatentReferences","Period=FY2017")</f>
        <v>#NAME?</v>
      </c>
      <c r="AO36" t="e">
        <f ca="1">_xll.TR(AO1,"TR.NumPatentReferences","Period=FY2017")</f>
        <v>#NAME?</v>
      </c>
      <c r="AP36" t="e">
        <f ca="1">_xll.TR(AP1,"TR.NumPatentReferences","Period=FY2017")</f>
        <v>#NAME?</v>
      </c>
      <c r="AQ36" t="e">
        <f ca="1">_xll.TR(AQ1,"TR.NumPatentReferences","Period=FY2017")</f>
        <v>#NAME?</v>
      </c>
      <c r="AR36" t="e">
        <f ca="1">_xll.TR(AR1,"TR.NumPatentReferences","Period=FY2017")</f>
        <v>#NAME?</v>
      </c>
      <c r="AS36" t="e">
        <f ca="1">_xll.TR(AS1,"TR.NumPatentReferences","Period=FY2017")</f>
        <v>#NAME?</v>
      </c>
      <c r="AT36" t="e">
        <f ca="1">_xll.TR(AT1,"TR.NumPatentReferences","Period=FY2017")</f>
        <v>#NAME?</v>
      </c>
      <c r="AU36" t="e">
        <f ca="1">_xll.TR(AU1,"TR.NumPatentReferences","Period=FY2017")</f>
        <v>#NAME?</v>
      </c>
      <c r="AV36" t="e">
        <f ca="1">_xll.TR(AV1,"TR.NumPatentReferences","Period=FY2017")</f>
        <v>#NAME?</v>
      </c>
      <c r="AW36" t="e">
        <f ca="1">_xll.TR(AW1,"TR.NumPatentReferences","Period=FY2017")</f>
        <v>#NAME?</v>
      </c>
      <c r="AX36" t="e">
        <f ca="1">_xll.TR(AX1,"TR.NumPatentReferences","Period=FY2017")</f>
        <v>#NAME?</v>
      </c>
      <c r="AY36" t="e">
        <f ca="1">_xll.TR(AY1,"TR.NumPatentReferences","Period=FY2017")</f>
        <v>#NAME?</v>
      </c>
      <c r="AZ36" t="e">
        <f ca="1">_xll.TR(AZ1,"TR.NumPatentReferences","Period=FY2017")</f>
        <v>#NAME?</v>
      </c>
      <c r="BA36" t="e">
        <f ca="1">_xll.TR(BA1,"TR.NumPatentReferences","Period=FY2017")</f>
        <v>#NAME?</v>
      </c>
      <c r="BB36" t="e">
        <f ca="1">_xll.TR(BB1,"TR.NumPatentReferences","Period=FY2017")</f>
        <v>#NAME?</v>
      </c>
      <c r="BC36" t="e">
        <f ca="1">_xll.TR(BC1,"TR.NumPatentReferences","Period=FY2017")</f>
        <v>#NAME?</v>
      </c>
      <c r="BD36" t="e">
        <f ca="1">_xll.TR(BD1,"TR.NumPatentReferences","Period=FY2017")</f>
        <v>#NAME?</v>
      </c>
      <c r="BE36" t="e">
        <f ca="1">_xll.TR(BE1,"TR.NumPatentReferences","Period=FY2017")</f>
        <v>#NAME?</v>
      </c>
      <c r="BF36" t="e">
        <f ca="1">_xll.TR(BF1,"TR.NumPatentReferences","Period=FY2017")</f>
        <v>#NAME?</v>
      </c>
      <c r="BG36" t="e">
        <f ca="1">_xll.TR(BG1,"TR.NumPatentReferences","Period=FY2017")</f>
        <v>#NAME?</v>
      </c>
      <c r="BH36" t="e">
        <f ca="1">_xll.TR(BH1,"TR.NumPatentReferences","Period=FY2017")</f>
        <v>#NAME?</v>
      </c>
      <c r="BI36" t="e">
        <f ca="1">_xll.TR(BI1,"TR.NumPatentReferences","Period=FY2017")</f>
        <v>#NAME?</v>
      </c>
      <c r="BJ36" t="e">
        <f ca="1">_xll.TR(BJ1,"TR.NumPatentReferences","Period=FY2017")</f>
        <v>#NAME?</v>
      </c>
      <c r="BK36" t="e">
        <f ca="1">_xll.TR(BK1,"TR.NumPatentReferences","Period=FY2017")</f>
        <v>#NAME?</v>
      </c>
      <c r="BL36" t="e">
        <f ca="1">_xll.TR(BL1,"TR.NumPatentReferences","Period=FY2017")</f>
        <v>#NAME?</v>
      </c>
      <c r="BM36" t="e">
        <f ca="1">_xll.TR(BM1,"TR.NumPatentReferences","Period=FY2017")</f>
        <v>#NAME?</v>
      </c>
      <c r="BN36" t="e">
        <f ca="1">_xll.TR(BN1,"TR.NumPatentReferences","Period=FY2017")</f>
        <v>#NAME?</v>
      </c>
      <c r="BO36" t="e">
        <f ca="1">_xll.TR(BO1,"TR.NumPatentReferences","Period=FY2017")</f>
        <v>#NAME?</v>
      </c>
      <c r="BP36" t="e">
        <f ca="1">_xll.TR(BP1,"TR.NumPatentReferences","Period=FY2017")</f>
        <v>#NAME?</v>
      </c>
      <c r="BQ36" t="e">
        <f ca="1">_xll.TR(BQ1,"TR.NumPatentReferences","Period=FY2017")</f>
        <v>#NAME?</v>
      </c>
      <c r="BR36" t="e">
        <f ca="1">_xll.TR(BR1,"TR.NumPatentReferences","Period=FY2017")</f>
        <v>#NAME?</v>
      </c>
      <c r="BS36" t="e">
        <f ca="1">_xll.TR(BS1,"TR.NumPatentReferences","Period=FY2017")</f>
        <v>#NAME?</v>
      </c>
      <c r="BT36" t="e">
        <f ca="1">_xll.TR(BT1,"TR.NumPatentReferences","Period=FY2017")</f>
        <v>#NAME?</v>
      </c>
      <c r="BU36" t="e">
        <f ca="1">_xll.TR(BU1,"TR.NumPatentReferences","Period=FY2017")</f>
        <v>#NAME?</v>
      </c>
      <c r="BV36" t="e">
        <f ca="1">_xll.TR(BV1,"TR.NumPatentReferences","Period=FY2017")</f>
        <v>#NAME?</v>
      </c>
      <c r="BW36" t="e">
        <f ca="1">_xll.TR(BW1,"TR.NumPatentReferences","Period=FY2017")</f>
        <v>#NAME?</v>
      </c>
      <c r="BX36" t="e">
        <f ca="1">_xll.TR(BX1,"TR.NumPatentReferences","Period=FY2017")</f>
        <v>#NAME?</v>
      </c>
      <c r="BY36" t="e">
        <f ca="1">_xll.TR(BY1,"TR.NumPatentReferences","Period=FY2017")</f>
        <v>#NAME?</v>
      </c>
      <c r="BZ36" t="e">
        <f ca="1">_xll.TR(BZ1,"TR.NumPatentReferences","Period=FY2017")</f>
        <v>#NAME?</v>
      </c>
      <c r="CA36" t="e">
        <f ca="1">_xll.TR(CA1,"TR.NumPatentReferences","Period=FY2017")</f>
        <v>#NAME?</v>
      </c>
      <c r="CB36" t="e">
        <f ca="1">_xll.TR(CB1,"TR.NumPatentReferences","Period=FY2017")</f>
        <v>#NAME?</v>
      </c>
      <c r="CC36" t="e">
        <f ca="1">_xll.TR(CC1,"TR.NumPatentReferences","Period=FY2017")</f>
        <v>#NAME?</v>
      </c>
      <c r="CD36" t="e">
        <f ca="1">_xll.TR(CD1,"TR.NumPatentReferences","Period=FY2017")</f>
        <v>#NAME?</v>
      </c>
      <c r="CE36" t="e">
        <f ca="1">_xll.TR(CE1,"TR.NumPatentReferences","Period=FY2017")</f>
        <v>#NAME?</v>
      </c>
      <c r="CF36" t="e">
        <f ca="1">_xll.TR(CF1,"TR.NumPatentReferences","Period=FY2017")</f>
        <v>#NAME?</v>
      </c>
      <c r="CG36" t="e">
        <f ca="1">_xll.TR(CG1,"TR.NumPatentReferences","Period=FY2017")</f>
        <v>#NAME?</v>
      </c>
      <c r="CH36" t="e">
        <f ca="1">_xll.TR(CH1,"TR.NumPatentReferences","Period=FY2017")</f>
        <v>#NAME?</v>
      </c>
      <c r="CI36" t="e">
        <f ca="1">_xll.TR(CI1,"TR.NumPatentReferences","Period=FY2017")</f>
        <v>#NAME?</v>
      </c>
      <c r="CJ36" t="e">
        <f ca="1">_xll.TR(CJ1,"TR.NumPatentReferences","Period=FY2017")</f>
        <v>#NAME?</v>
      </c>
      <c r="CK36" t="e">
        <f ca="1">_xll.TR(CK1,"TR.NumPatentReferences","Period=FY2017")</f>
        <v>#NAME?</v>
      </c>
      <c r="CL36" t="e">
        <f ca="1">_xll.TR(CL1,"TR.NumPatentReferences","Period=FY2017")</f>
        <v>#NAME?</v>
      </c>
      <c r="CM36" t="e">
        <f ca="1">_xll.TR(CM1,"TR.NumPatentReferences","Period=FY2017")</f>
        <v>#NAME?</v>
      </c>
      <c r="CN36" t="e">
        <f ca="1">_xll.TR(CN1,"TR.NumPatentReferences","Period=FY2017")</f>
        <v>#NAME?</v>
      </c>
      <c r="CO36" t="e">
        <f ca="1">_xll.TR(CO1,"TR.NumPatentReferences","Period=FY2017")</f>
        <v>#NAME?</v>
      </c>
      <c r="CP36" t="e">
        <f ca="1">_xll.TR(CP1,"TR.NumPatentReferences","Period=FY2017")</f>
        <v>#NAME?</v>
      </c>
      <c r="CQ36" t="e">
        <f ca="1">_xll.TR(CQ1,"TR.NumPatentReferences","Period=FY2017")</f>
        <v>#NAME?</v>
      </c>
      <c r="CR36" t="e">
        <f ca="1">_xll.TR(CR1,"TR.NumPatentReferences","Period=FY2017")</f>
        <v>#NAME?</v>
      </c>
      <c r="CS36" t="e">
        <f ca="1">_xll.TR(CS1,"TR.NumPatentReferences","Period=FY2017")</f>
        <v>#NAME?</v>
      </c>
      <c r="CT36" t="e">
        <f ca="1">_xll.TR(CT1,"TR.NumPatentReferences","Period=FY2017")</f>
        <v>#NAME?</v>
      </c>
      <c r="CU36" t="e">
        <f ca="1">_xll.TR(CU1,"TR.NumPatentReferences","Period=FY2017")</f>
        <v>#NAME?</v>
      </c>
      <c r="CV36" t="e">
        <f ca="1">_xll.TR(CV1,"TR.NumPatentReferences","Period=FY2017")</f>
        <v>#NAME?</v>
      </c>
      <c r="CW36" t="e">
        <f ca="1">_xll.TR(CW1,"TR.NumPatentReferences","Period=FY2017")</f>
        <v>#NAME?</v>
      </c>
      <c r="CX36" t="e">
        <f ca="1">_xll.TR(CX1,"TR.NumPatentReferences","Period=FY2017")</f>
        <v>#NAME?</v>
      </c>
      <c r="CY36" t="e">
        <f ca="1">_xll.TR(CY1,"TR.NumPatentReferences","Period=FY2017")</f>
        <v>#NAME?</v>
      </c>
      <c r="CZ36" t="e">
        <f ca="1">_xll.TR(CZ1,"TR.NumPatentReferences","Period=FY2017")</f>
        <v>#NAME?</v>
      </c>
      <c r="DA36" t="e">
        <f ca="1">_xll.TR(DA1,"TR.NumPatentReferences","Period=FY2017")</f>
        <v>#NAME?</v>
      </c>
      <c r="DB36" t="e">
        <f ca="1">_xll.TR(DB1,"TR.NumPatentReferences","Period=FY2017")</f>
        <v>#NAME?</v>
      </c>
      <c r="DC36" t="e">
        <f ca="1">_xll.TR(DC1,"TR.NumPatentReferences","Period=FY2017")</f>
        <v>#NAME?</v>
      </c>
      <c r="DD36" t="e">
        <f ca="1">_xll.TR(DD1,"TR.NumPatentReferences","Period=FY2017")</f>
        <v>#NAME?</v>
      </c>
      <c r="DE36" t="e">
        <f ca="1">_xll.TR(DE1,"TR.NumPatentReferences","Period=FY2017")</f>
        <v>#NAME?</v>
      </c>
      <c r="DF36" t="e">
        <f ca="1">_xll.TR(DF1,"TR.NumPatentReferences","Period=FY2017")</f>
        <v>#NAME?</v>
      </c>
      <c r="DG36" t="e">
        <f ca="1">_xll.TR(DG1,"TR.NumPatentReferences","Period=FY2017")</f>
        <v>#NAME?</v>
      </c>
      <c r="DH36" t="e">
        <f ca="1">_xll.TR(DH1,"TR.NumPatentReferences","Period=FY2017")</f>
        <v>#NAME?</v>
      </c>
      <c r="DI36" t="e">
        <f ca="1">_xll.TR(DI1,"TR.NumPatentReferences","Period=FY2017")</f>
        <v>#NAME?</v>
      </c>
      <c r="DJ36" t="e">
        <f ca="1">_xll.TR(DJ1,"TR.NumPatentReferences","Period=FY2017")</f>
        <v>#NAME?</v>
      </c>
      <c r="DK36" t="e">
        <f ca="1">_xll.TR(DK1,"TR.NumPatentReferences","Period=FY2017")</f>
        <v>#NAME?</v>
      </c>
      <c r="DL36" t="e">
        <f ca="1">_xll.TR(DL1,"TR.NumPatentReferences","Period=FY2017")</f>
        <v>#NAME?</v>
      </c>
      <c r="DM36" t="e">
        <f ca="1">_xll.TR(DM1,"TR.NumPatentReferences","Period=FY2017")</f>
        <v>#NAME?</v>
      </c>
      <c r="DN36" t="e">
        <f ca="1">_xll.TR(DN1,"TR.NumPatentReferences","Period=FY2017")</f>
        <v>#NAME?</v>
      </c>
      <c r="DO36" t="e">
        <f ca="1">_xll.TR(DO1,"TR.NumPatentReferences","Period=FY2017")</f>
        <v>#NAME?</v>
      </c>
      <c r="DP36" t="e">
        <f ca="1">_xll.TR(DP1,"TR.NumPatentReferences","Period=FY2017")</f>
        <v>#NAME?</v>
      </c>
      <c r="DQ36" t="e">
        <f ca="1">_xll.TR(DQ1,"TR.NumPatentReferences","Period=FY2017")</f>
        <v>#NAME?</v>
      </c>
      <c r="DR36" t="e">
        <f ca="1">_xll.TR(DR1,"TR.NumPatentReferences","Period=FY2017")</f>
        <v>#NAME?</v>
      </c>
      <c r="DS36" t="e">
        <f ca="1">_xll.TR(DS1,"TR.NumPatentReferences","Period=FY2017")</f>
        <v>#NAME?</v>
      </c>
      <c r="DT36" t="e">
        <f ca="1">_xll.TR(DT1,"TR.NumPatentReferences","Period=FY2017")</f>
        <v>#NAME?</v>
      </c>
      <c r="DU36" t="e">
        <f ca="1">_xll.TR(DU1,"TR.NumPatentReferences","Period=FY2017")</f>
        <v>#NAME?</v>
      </c>
      <c r="DV36" t="e">
        <f ca="1">_xll.TR(DV1,"TR.NumPatentReferences","Period=FY2017")</f>
        <v>#NAME?</v>
      </c>
      <c r="DW36" t="e">
        <f ca="1">_xll.TR(DW1,"TR.NumPatentReferences","Period=FY2017")</f>
        <v>#NAME?</v>
      </c>
      <c r="DX36" t="e">
        <f ca="1">_xll.TR(DX1,"TR.NumPatentReferences","Period=FY2017")</f>
        <v>#NAME?</v>
      </c>
      <c r="DY36" t="e">
        <f ca="1">_xll.TR(DY1,"TR.NumPatentReferences","Period=FY2017")</f>
        <v>#NAME?</v>
      </c>
      <c r="DZ36" t="e">
        <f ca="1">_xll.TR(DZ1,"TR.NumPatentReferences","Period=FY2017")</f>
        <v>#NAME?</v>
      </c>
      <c r="EA36" t="e">
        <f ca="1">_xll.TR(EA1,"TR.NumPatentReferences","Period=FY2017")</f>
        <v>#NAME?</v>
      </c>
      <c r="EB36" t="e">
        <f ca="1">_xll.TR(EB1,"TR.NumPatentReferences","Period=FY2017")</f>
        <v>#NAME?</v>
      </c>
      <c r="EC36" t="e">
        <f ca="1">_xll.TR(EC1,"TR.NumPatentReferences","Period=FY2017")</f>
        <v>#NAME?</v>
      </c>
      <c r="ED36" t="e">
        <f ca="1">_xll.TR(ED1,"TR.NumPatentReferences","Period=FY2017")</f>
        <v>#NAME?</v>
      </c>
      <c r="EE36" t="e">
        <f ca="1">_xll.TR(EE1,"TR.NumPatentReferences","Period=FY2017")</f>
        <v>#NAME?</v>
      </c>
      <c r="EF36" t="e">
        <f ca="1">_xll.TR(EF1,"TR.NumPatentReferences","Period=FY2017")</f>
        <v>#NAME?</v>
      </c>
      <c r="EG36" t="e">
        <f ca="1">_xll.TR(EG1,"TR.NumPatentReferences","Period=FY2017")</f>
        <v>#NAME?</v>
      </c>
      <c r="EH36" t="e">
        <f ca="1">_xll.TR(EH1,"TR.NumPatentReferences","Period=FY2017")</f>
        <v>#NAME?</v>
      </c>
      <c r="EI36" t="e">
        <f ca="1">_xll.TR(EI1,"TR.NumPatentReferences","Period=FY2017")</f>
        <v>#NAME?</v>
      </c>
      <c r="EJ36" t="e">
        <f ca="1">_xll.TR(EJ1,"TR.NumPatentReferences","Period=FY2017")</f>
        <v>#NAME?</v>
      </c>
      <c r="EK36" t="e">
        <f ca="1">_xll.TR(EK1,"TR.NumPatentReferences","Period=FY2017")</f>
        <v>#NAME?</v>
      </c>
      <c r="EL36" t="e">
        <f ca="1">_xll.TR(EL1,"TR.NumPatentReferences","Period=FY2017")</f>
        <v>#NAME?</v>
      </c>
      <c r="EM36" t="e">
        <f ca="1">_xll.TR(EM1,"TR.NumPatentReferences","Period=FY2017")</f>
        <v>#NAME?</v>
      </c>
      <c r="EN36" t="e">
        <f ca="1">_xll.TR(EN1,"TR.NumPatentReferences","Period=FY2017")</f>
        <v>#NAME?</v>
      </c>
      <c r="EO36" t="e">
        <f ca="1">_xll.TR(EO1,"TR.NumPatentReferences","Period=FY2017")</f>
        <v>#NAME?</v>
      </c>
      <c r="EP36" t="e">
        <f ca="1">_xll.TR(EP1,"TR.NumPatentReferences","Period=FY2017")</f>
        <v>#NAME?</v>
      </c>
      <c r="EQ36" t="e">
        <f ca="1">_xll.TR(EQ1,"TR.NumPatentReferences","Period=FY2017")</f>
        <v>#NAME?</v>
      </c>
      <c r="ER36" t="e">
        <f ca="1">_xll.TR(ER1,"TR.NumPatentReferences","Period=FY2017")</f>
        <v>#NAME?</v>
      </c>
      <c r="ES36" t="e">
        <f ca="1">_xll.TR(ES1,"TR.NumPatentReferences","Period=FY2017")</f>
        <v>#NAME?</v>
      </c>
      <c r="ET36" t="e">
        <f ca="1">_xll.TR(ET1,"TR.NumPatentReferences","Period=FY2017")</f>
        <v>#NAME?</v>
      </c>
      <c r="EU36" t="e">
        <f ca="1">_xll.TR(EU1,"TR.NumPatentReferences","Period=FY2017")</f>
        <v>#NAME?</v>
      </c>
      <c r="EV36" t="e">
        <f ca="1">_xll.TR(EV1,"TR.NumPatentReferences","Period=FY2017")</f>
        <v>#NAME?</v>
      </c>
      <c r="EW36" t="e">
        <f ca="1">_xll.TR(EW1,"TR.NumPatentReferences","Period=FY2017")</f>
        <v>#NAME?</v>
      </c>
      <c r="EX36" t="e">
        <f ca="1">_xll.TR(EX1,"TR.NumPatentReferences","Period=FY2017")</f>
        <v>#NAME?</v>
      </c>
      <c r="EY36" t="e">
        <f ca="1">_xll.TR(EY1,"TR.NumPatentReferences","Period=FY2017")</f>
        <v>#NAME?</v>
      </c>
      <c r="EZ36" t="e">
        <f ca="1">_xll.TR(EZ1,"TR.NumPatentReferences","Period=FY2017")</f>
        <v>#NAME?</v>
      </c>
      <c r="FA36" t="e">
        <f ca="1">_xll.TR(FA1,"TR.NumPatentReferences","Period=FY2017")</f>
        <v>#NAME?</v>
      </c>
      <c r="FB36" t="e">
        <f ca="1">_xll.TR(FB1,"TR.NumPatentReferences","Period=FY2017")</f>
        <v>#NAME?</v>
      </c>
      <c r="FC36" t="e">
        <f ca="1">_xll.TR(FC1,"TR.NumPatentReferences","Period=FY2017")</f>
        <v>#NAME?</v>
      </c>
      <c r="FD36" t="e">
        <f ca="1">_xll.TR(FD1,"TR.NumPatentReferences","Period=FY2017")</f>
        <v>#NAME?</v>
      </c>
      <c r="FE36" t="e">
        <f ca="1">_xll.TR(FE1,"TR.NumPatentReferences","Period=FY2017")</f>
        <v>#NAME?</v>
      </c>
      <c r="FF36" t="e">
        <f ca="1">_xll.TR(FF1,"TR.NumPatentReferences","Period=FY2017")</f>
        <v>#NAME?</v>
      </c>
      <c r="FG36" t="e">
        <f ca="1">_xll.TR(FG1,"TR.NumPatentReferences","Period=FY2017")</f>
        <v>#NAME?</v>
      </c>
      <c r="FH36" t="e">
        <f ca="1">_xll.TR(FH1,"TR.NumPatentReferences","Period=FY2017")</f>
        <v>#NAME?</v>
      </c>
      <c r="FI36" t="e">
        <f ca="1">_xll.TR(FI1,"TR.NumPatentReferences","Period=FY2017")</f>
        <v>#NAME?</v>
      </c>
      <c r="FJ36" t="e">
        <f ca="1">_xll.TR(FJ1,"TR.NumPatentReferences","Period=FY2017")</f>
        <v>#NAME?</v>
      </c>
      <c r="FK36" t="e">
        <f ca="1">_xll.TR(FK1,"TR.NumPatentReferences","Period=FY2017")</f>
        <v>#NAME?</v>
      </c>
      <c r="FL36" t="e">
        <f ca="1">_xll.TR(FL1,"TR.NumPatentReferences","Period=FY2017")</f>
        <v>#NAME?</v>
      </c>
      <c r="FM36" t="e">
        <f ca="1">_xll.TR(FM1,"TR.NumPatentReferences","Period=FY2017")</f>
        <v>#NAME?</v>
      </c>
      <c r="FN36" t="e">
        <f ca="1">_xll.TR(FN1,"TR.NumPatentReferences","Period=FY2017")</f>
        <v>#NAME?</v>
      </c>
      <c r="FO36" t="e">
        <f ca="1">_xll.TR(FO1,"TR.NumPatentReferences","Period=FY2017")</f>
        <v>#NAME?</v>
      </c>
      <c r="FP36" t="e">
        <f ca="1">_xll.TR(FP1,"TR.NumPatentReferences","Period=FY2017")</f>
        <v>#NAME?</v>
      </c>
      <c r="FQ36" t="e">
        <f ca="1">_xll.TR(FQ1,"TR.NumPatentReferences","Period=FY2017")</f>
        <v>#NAME?</v>
      </c>
      <c r="FR36" t="e">
        <f ca="1">_xll.TR(FR1,"TR.NumPatentReferences","Period=FY2017")</f>
        <v>#NAME?</v>
      </c>
      <c r="FS36" t="e">
        <f ca="1">_xll.TR(FS1,"TR.NumPatentReferences","Period=FY2017")</f>
        <v>#NAME?</v>
      </c>
      <c r="FT36" t="e">
        <f ca="1">_xll.TR(FT1,"TR.NumPatentReferences","Period=FY2017")</f>
        <v>#NAME?</v>
      </c>
      <c r="FU36" t="e">
        <f ca="1">_xll.TR(FU1,"TR.NumPatentReferences","Period=FY2017")</f>
        <v>#NAME?</v>
      </c>
      <c r="FV36" t="e">
        <f ca="1">_xll.TR(FV1,"TR.NumPatentReferences","Period=FY2017")</f>
        <v>#NAME?</v>
      </c>
      <c r="FW36" t="e">
        <f ca="1">_xll.TR(FW1,"TR.NumPatentReferences","Period=FY2017")</f>
        <v>#NAME?</v>
      </c>
      <c r="FX36" t="e">
        <f ca="1">_xll.TR(FX1,"TR.NumPatentReferences","Period=FY2017")</f>
        <v>#NAME?</v>
      </c>
      <c r="FY36" t="e">
        <f ca="1">_xll.TR(FY1,"TR.NumPatentReferences","Period=FY2017")</f>
        <v>#NAME?</v>
      </c>
      <c r="FZ36" t="e">
        <f ca="1">_xll.TR(FZ1,"TR.NumPatentReferences","Period=FY2017")</f>
        <v>#NAME?</v>
      </c>
      <c r="GA36" t="e">
        <f ca="1">_xll.TR(GA1,"TR.NumPatentReferences","Period=FY2017")</f>
        <v>#NAME?</v>
      </c>
      <c r="GB36" t="e">
        <f ca="1">_xll.TR(GB1,"TR.NumPatentReferences","Period=FY2017")</f>
        <v>#NAME?</v>
      </c>
      <c r="GC36" t="e">
        <f ca="1">_xll.TR(GC1,"TR.NumPatentReferences","Period=FY2017")</f>
        <v>#NAME?</v>
      </c>
      <c r="GD36" t="e">
        <f ca="1">_xll.TR(GD1,"TR.NumPatentReferences","Period=FY2017")</f>
        <v>#NAME?</v>
      </c>
      <c r="GE36" t="e">
        <f ca="1">_xll.TR(GE1,"TR.NumPatentReferences","Period=FY2017")</f>
        <v>#NAME?</v>
      </c>
      <c r="GF36" t="e">
        <f ca="1">_xll.TR(GF1,"TR.NumPatentReferences","Period=FY2017")</f>
        <v>#NAME?</v>
      </c>
      <c r="GG36" t="e">
        <f ca="1">_xll.TR(GG1,"TR.NumPatentReferences","Period=FY2017")</f>
        <v>#NAME?</v>
      </c>
      <c r="GH36" t="e">
        <f ca="1">_xll.TR(GH1,"TR.NumPatentReferences","Period=FY2017")</f>
        <v>#NAME?</v>
      </c>
      <c r="GI36" t="e">
        <f ca="1">_xll.TR(GI1,"TR.NumPatentReferences","Period=FY2017")</f>
        <v>#NAME?</v>
      </c>
      <c r="GJ36" t="e">
        <f ca="1">_xll.TR(GJ1,"TR.NumPatentReferences","Period=FY2017")</f>
        <v>#NAME?</v>
      </c>
      <c r="GK36" t="e">
        <f ca="1">_xll.TR(GK1,"TR.NumPatentReferences","Period=FY2017")</f>
        <v>#NAME?</v>
      </c>
      <c r="GL36" t="e">
        <f ca="1">_xll.TR(GL1,"TR.NumPatentReferences","Period=FY2017")</f>
        <v>#NAME?</v>
      </c>
      <c r="GM36" t="e">
        <f ca="1">_xll.TR(GM1,"TR.NumPatentReferences","Period=FY2017")</f>
        <v>#NAME?</v>
      </c>
      <c r="GN36" t="e">
        <f ca="1">_xll.TR(GN1,"TR.NumPatentReferences","Period=FY2017")</f>
        <v>#NAME?</v>
      </c>
      <c r="GO36" t="e">
        <f ca="1">_xll.TR(GO1,"TR.NumPatentReferences","Period=FY2017")</f>
        <v>#NAME?</v>
      </c>
      <c r="GP36" t="e">
        <f ca="1">_xll.TR(GP1,"TR.NumPatentReferences","Period=FY2017")</f>
        <v>#NAME?</v>
      </c>
      <c r="GQ36" t="e">
        <f ca="1">_xll.TR(GQ1,"TR.NumPatentReferences","Period=FY2017")</f>
        <v>#NAME?</v>
      </c>
      <c r="GR36" t="e">
        <f ca="1">_xll.TR(GR1,"TR.NumPatentReferences","Period=FY2017")</f>
        <v>#NAME?</v>
      </c>
      <c r="GS36" t="e">
        <f ca="1">_xll.TR(GS1,"TR.NumPatentReferences","Period=FY2017")</f>
        <v>#NAME?</v>
      </c>
      <c r="GT36" t="e">
        <f ca="1">_xll.TR(GT1,"TR.NumPatentReferences","Period=FY2017")</f>
        <v>#NAME?</v>
      </c>
      <c r="GU36" t="e">
        <f ca="1">_xll.TR(GU1,"TR.NumPatentReferences","Period=FY2017")</f>
        <v>#NAME?</v>
      </c>
      <c r="GV36" t="e">
        <f ca="1">_xll.TR(GV1,"TR.NumPatentReferences","Period=FY2017")</f>
        <v>#NAME?</v>
      </c>
      <c r="GW36" t="e">
        <f ca="1">_xll.TR(GW1,"TR.NumPatentReferences","Period=FY2017")</f>
        <v>#NAME?</v>
      </c>
      <c r="GX36" t="e">
        <f ca="1">_xll.TR(GX1,"TR.NumPatentReferences","Period=FY2017")</f>
        <v>#NAME?</v>
      </c>
      <c r="GY36" t="e">
        <f ca="1">_xll.TR(GY1,"TR.NumPatentReferences","Period=FY2017")</f>
        <v>#NAME?</v>
      </c>
      <c r="GZ36" t="e">
        <f ca="1">_xll.TR(GZ1,"TR.NumPatentReferences","Period=FY2017")</f>
        <v>#NAME?</v>
      </c>
      <c r="HA36" t="e">
        <f ca="1">_xll.TR(HA1,"TR.NumPatentReferences","Period=FY2017")</f>
        <v>#NAME?</v>
      </c>
      <c r="HB36" t="e">
        <f ca="1">_xll.TR(HB1,"TR.NumPatentReferences","Period=FY2017")</f>
        <v>#NAME?</v>
      </c>
      <c r="HC36" t="e">
        <f ca="1">_xll.TR(HC1,"TR.NumPatentReferences","Period=FY2017")</f>
        <v>#NAME?</v>
      </c>
      <c r="HD36" t="e">
        <f ca="1">_xll.TR(HD1,"TR.NumPatentReferences","Period=FY2017")</f>
        <v>#NAME?</v>
      </c>
      <c r="HE36" t="e">
        <f ca="1">_xll.TR(HE1,"TR.NumPatentReferences","Period=FY2017")</f>
        <v>#NAME?</v>
      </c>
      <c r="HF36" t="e">
        <f ca="1">_xll.TR(HF1,"TR.NumPatentReferences","Period=FY2017")</f>
        <v>#NAME?</v>
      </c>
      <c r="HG36" t="e">
        <f ca="1">_xll.TR(HG1,"TR.NumPatentReferences","Period=FY2017")</f>
        <v>#NAME?</v>
      </c>
      <c r="HH36" t="e">
        <f ca="1">_xll.TR(HH1,"TR.NumPatentReferences","Period=FY2017")</f>
        <v>#NAME?</v>
      </c>
      <c r="HI36" t="e">
        <f ca="1">_xll.TR(HI1,"TR.NumPatentReferences","Period=FY2017")</f>
        <v>#NAME?</v>
      </c>
      <c r="HJ36" t="e">
        <f ca="1">_xll.TR(HJ1,"TR.NumPatentReferences","Period=FY2017")</f>
        <v>#NAME?</v>
      </c>
      <c r="HK36" t="e">
        <f ca="1">_xll.TR(HK1,"TR.NumPatentReferences","Period=FY2017")</f>
        <v>#NAME?</v>
      </c>
      <c r="HL36" t="e">
        <f ca="1">_xll.TR(HL1,"TR.NumPatentReferences","Period=FY2017")</f>
        <v>#NAME?</v>
      </c>
      <c r="HM36" t="e">
        <f ca="1">_xll.TR(HM1,"TR.NumPatentReferences","Period=FY2017")</f>
        <v>#NAME?</v>
      </c>
      <c r="HN36" t="e">
        <f ca="1">_xll.TR(HN1,"TR.NumPatentReferences","Period=FY2017")</f>
        <v>#NAME?</v>
      </c>
      <c r="HO36" t="e">
        <f ca="1">_xll.TR(HO1,"TR.NumPatentReferences","Period=FY2017")</f>
        <v>#NAME?</v>
      </c>
      <c r="HP36" t="e">
        <f ca="1">_xll.TR(HP1,"TR.NumPatentReferences","Period=FY2017")</f>
        <v>#NAME?</v>
      </c>
      <c r="HQ36" t="e">
        <f ca="1">_xll.TR(HQ1,"TR.NumPatentReferences","Period=FY2017")</f>
        <v>#NAME?</v>
      </c>
      <c r="HR36" t="e">
        <f ca="1">_xll.TR(HR1,"TR.NumPatentReferences","Period=FY2017")</f>
        <v>#NAME?</v>
      </c>
      <c r="HS36" t="e">
        <f ca="1">_xll.TR(HS1,"TR.NumPatentReferences","Period=FY2017")</f>
        <v>#NAME?</v>
      </c>
      <c r="HT36" t="e">
        <f ca="1">_xll.TR(HT1,"TR.NumPatentReferences","Period=FY2017")</f>
        <v>#NAME?</v>
      </c>
      <c r="HU36" t="e">
        <f ca="1">_xll.TR(HU1,"TR.NumPatentReferences","Period=FY2017")</f>
        <v>#NAME?</v>
      </c>
      <c r="HV36" t="e">
        <f ca="1">_xll.TR(HV1,"TR.NumPatentReferences","Period=FY2017")</f>
        <v>#NAME?</v>
      </c>
      <c r="HW36" t="e">
        <f ca="1">_xll.TR(HW1,"TR.NumPatentReferences","Period=FY2017")</f>
        <v>#NAME?</v>
      </c>
      <c r="HX36" t="e">
        <f ca="1">_xll.TR(HX1,"TR.NumPatentReferences","Period=FY2017")</f>
        <v>#NAME?</v>
      </c>
      <c r="HY36" t="e">
        <f ca="1">_xll.TR(HY1,"TR.NumPatentReferences","Period=FY2017")</f>
        <v>#NAME?</v>
      </c>
      <c r="HZ36" t="e">
        <f ca="1">_xll.TR(HZ1,"TR.NumPatentReferences","Period=FY2017")</f>
        <v>#NAME?</v>
      </c>
      <c r="IA36" t="e">
        <f ca="1">_xll.TR(IA1,"TR.NumPatentReferences","Period=FY2017")</f>
        <v>#NAME?</v>
      </c>
      <c r="IB36" t="e">
        <f ca="1">_xll.TR(IB1,"TR.NumPatentReferences","Period=FY2017")</f>
        <v>#NAME?</v>
      </c>
      <c r="IC36" t="e">
        <f ca="1">_xll.TR(IC1,"TR.NumPatentReferences","Period=FY2017")</f>
        <v>#NAME?</v>
      </c>
      <c r="ID36" t="e">
        <f ca="1">_xll.TR(ID1,"TR.NumPatentReferences","Period=FY2017")</f>
        <v>#NAME?</v>
      </c>
      <c r="IE36" t="e">
        <f ca="1">_xll.TR(IE1,"TR.NumPatentReferences","Period=FY2017")</f>
        <v>#NAME?</v>
      </c>
      <c r="IF36" t="e">
        <f ca="1">_xll.TR(IF1,"TR.NumPatentReferences","Period=FY2017")</f>
        <v>#NAME?</v>
      </c>
      <c r="IG36" t="e">
        <f ca="1">_xll.TR(IG1,"TR.NumPatentReferences","Period=FY2017")</f>
        <v>#NAME?</v>
      </c>
      <c r="IH36" t="e">
        <f ca="1">_xll.TR(IH1,"TR.NumPatentReferences","Period=FY2017")</f>
        <v>#NAME?</v>
      </c>
      <c r="II36" t="e">
        <f ca="1">_xll.TR(II1,"TR.NumPatentReferences","Period=FY2017")</f>
        <v>#NAME?</v>
      </c>
      <c r="IJ36" t="e">
        <f ca="1">_xll.TR(IJ1,"TR.NumPatentReferences","Period=FY2017")</f>
        <v>#NAME?</v>
      </c>
      <c r="IK36" t="e">
        <f ca="1">_xll.TR(IK1,"TR.NumPatentReferences","Period=FY2017")</f>
        <v>#NAME?</v>
      </c>
      <c r="IL36" t="e">
        <f ca="1">_xll.TR(IL1,"TR.NumPatentReferences","Period=FY2017")</f>
        <v>#NAME?</v>
      </c>
      <c r="IM36" t="e">
        <f ca="1">_xll.TR(IM1,"TR.NumPatentReferences","Period=FY2017")</f>
        <v>#NAME?</v>
      </c>
      <c r="IN36" t="e">
        <f ca="1">_xll.TR(IN1,"TR.NumPatentReferences","Period=FY2017")</f>
        <v>#NAME?</v>
      </c>
      <c r="IO36" t="e">
        <f ca="1">_xll.TR(IO1,"TR.NumPatentReferences","Period=FY2017")</f>
        <v>#NAME?</v>
      </c>
      <c r="IP36" t="e">
        <f ca="1">_xll.TR(IP1,"TR.NumPatentReferences","Period=FY2017")</f>
        <v>#NAME?</v>
      </c>
      <c r="IQ36" t="e">
        <f ca="1">_xll.TR(IQ1,"TR.NumPatentReferences","Period=FY2017")</f>
        <v>#NAME?</v>
      </c>
      <c r="IR36" t="e">
        <f ca="1">_xll.TR(IR1,"TR.NumPatentReferences","Period=FY2017")</f>
        <v>#NAME?</v>
      </c>
      <c r="IS36" t="e">
        <f ca="1">_xll.TR(IS1,"TR.NumPatentReferences","Period=FY2017")</f>
        <v>#NAME?</v>
      </c>
      <c r="IT36" t="e">
        <f ca="1">_xll.TR(IT1,"TR.NumPatentReferences","Period=FY2017")</f>
        <v>#NAME?</v>
      </c>
      <c r="IU36" t="e">
        <f ca="1">_xll.TR(IU1,"TR.NumPatentReferences","Period=FY2017")</f>
        <v>#NAME?</v>
      </c>
      <c r="IV36" t="e">
        <f ca="1">_xll.TR(IV1,"TR.NumPatentReferences","Period=FY2017")</f>
        <v>#NAME?</v>
      </c>
      <c r="IW36" t="e">
        <f ca="1">_xll.TR(IW1,"TR.NumPatentReferences","Period=FY2017")</f>
        <v>#NAME?</v>
      </c>
      <c r="IX36" t="e">
        <f ca="1">_xll.TR(IX1,"TR.NumPatentReferences","Period=FY2017")</f>
        <v>#NAME?</v>
      </c>
      <c r="IY36" t="e">
        <f ca="1">_xll.TR(IY1,"TR.NumPatentReferences","Period=FY2017")</f>
        <v>#NAME?</v>
      </c>
      <c r="IZ36" t="e">
        <f ca="1">_xll.TR(IZ1,"TR.NumPatentReferences","Period=FY2017")</f>
        <v>#NAME?</v>
      </c>
      <c r="JA36" t="e">
        <f ca="1">_xll.TR(JA1,"TR.NumPatentReferences","Period=FY2017")</f>
        <v>#NAME?</v>
      </c>
      <c r="JB36" t="e">
        <f ca="1">_xll.TR(JB1,"TR.NumPatentReferences","Period=FY2017")</f>
        <v>#NAME?</v>
      </c>
      <c r="JC36" t="e">
        <f ca="1">_xll.TR(JC1,"TR.NumPatentReferences","Period=FY2017")</f>
        <v>#NAME?</v>
      </c>
      <c r="JD36" t="e">
        <f ca="1">_xll.TR(JD1,"TR.NumPatentReferences","Period=FY2017")</f>
        <v>#NAME?</v>
      </c>
      <c r="JE36" t="e">
        <f ca="1">_xll.TR(JE1,"TR.NumPatentReferences","Period=FY2017")</f>
        <v>#NAME?</v>
      </c>
      <c r="JF36" t="e">
        <f ca="1">_xll.TR(JF1,"TR.NumPatentReferences","Period=FY2017")</f>
        <v>#NAME?</v>
      </c>
      <c r="JG36" t="e">
        <f ca="1">_xll.TR(JG1,"TR.NumPatentReferences","Period=FY2017")</f>
        <v>#NAME?</v>
      </c>
      <c r="JH36" t="e">
        <f ca="1">_xll.TR(JH1,"TR.NumPatentReferences","Period=FY2017")</f>
        <v>#NAME?</v>
      </c>
      <c r="JI36" t="e">
        <f ca="1">_xll.TR(JI1,"TR.NumPatentReferences","Period=FY2017")</f>
        <v>#NAME?</v>
      </c>
      <c r="JJ36" t="e">
        <f ca="1">_xll.TR(JJ1,"TR.NumPatentReferences","Period=FY2017")</f>
        <v>#NAME?</v>
      </c>
      <c r="JK36" t="e">
        <f ca="1">_xll.TR(JK1,"TR.NumPatentReferences","Period=FY2017")</f>
        <v>#NAME?</v>
      </c>
      <c r="JL36" t="e">
        <f ca="1">_xll.TR(JL1,"TR.NumPatentReferences","Period=FY2017")</f>
        <v>#NAME?</v>
      </c>
      <c r="JM36" t="e">
        <f ca="1">_xll.TR(JM1,"TR.NumPatentReferences","Period=FY2017")</f>
        <v>#NAME?</v>
      </c>
      <c r="JN36" t="e">
        <f ca="1">_xll.TR(JN1,"TR.NumPatentReferences","Period=FY2017")</f>
        <v>#NAME?</v>
      </c>
      <c r="JO36" t="e">
        <f ca="1">_xll.TR(JO1,"TR.NumPatentReferences","Period=FY2017")</f>
        <v>#NAME?</v>
      </c>
      <c r="JP36" t="e">
        <f ca="1">_xll.TR(JP1,"TR.NumPatentReferences","Period=FY2017")</f>
        <v>#NAME?</v>
      </c>
      <c r="JQ36" t="e">
        <f ca="1">_xll.TR(JQ1,"TR.NumPatentReferences","Period=FY2017")</f>
        <v>#NAME?</v>
      </c>
      <c r="JR36" t="e">
        <f ca="1">_xll.TR(JR1,"TR.NumPatentReferences","Period=FY2017")</f>
        <v>#NAME?</v>
      </c>
      <c r="JS36" t="e">
        <f ca="1">_xll.TR(JS1,"TR.NumPatentReferences","Period=FY2017")</f>
        <v>#NAME?</v>
      </c>
      <c r="JT36" t="e">
        <f ca="1">_xll.TR(JT1,"TR.NumPatentReferences","Period=FY2017")</f>
        <v>#NAME?</v>
      </c>
      <c r="JU36" t="e">
        <f ca="1">_xll.TR(JU1,"TR.NumPatentReferences","Period=FY2017")</f>
        <v>#NAME?</v>
      </c>
      <c r="JV36" t="e">
        <f ca="1">_xll.TR(JV1,"TR.NumPatentReferences","Period=FY2017")</f>
        <v>#NAME?</v>
      </c>
      <c r="JW36" t="e">
        <f ca="1">_xll.TR(JW1,"TR.NumPatentReferences","Period=FY2017")</f>
        <v>#NAME?</v>
      </c>
      <c r="JX36" t="e">
        <f ca="1">_xll.TR(JX1,"TR.NumPatentReferences","Period=FY2017")</f>
        <v>#NAME?</v>
      </c>
      <c r="JY36" t="e">
        <f ca="1">_xll.TR(JY1,"TR.NumPatentReferences","Period=FY2017")</f>
        <v>#NAME?</v>
      </c>
      <c r="JZ36" t="e">
        <f ca="1">_xll.TR(JZ1,"TR.NumPatentReferences","Period=FY2017")</f>
        <v>#NAME?</v>
      </c>
      <c r="KA36" t="e">
        <f ca="1">_xll.TR(KA1,"TR.NumPatentReferences","Period=FY2017")</f>
        <v>#NAME?</v>
      </c>
      <c r="KB36" t="e">
        <f ca="1">_xll.TR(KB1,"TR.NumPatentReferences","Period=FY2017")</f>
        <v>#NAME?</v>
      </c>
      <c r="KC36" t="e">
        <f ca="1">_xll.TR(KC1,"TR.NumPatentReferences","Period=FY2017")</f>
        <v>#NAME?</v>
      </c>
      <c r="KD36" t="e">
        <f ca="1">_xll.TR(KD1,"TR.NumPatentReferences","Period=FY2017")</f>
        <v>#NAME?</v>
      </c>
      <c r="KE36" t="e">
        <f ca="1">_xll.TR(KE1,"TR.NumPatentReferences","Period=FY2017")</f>
        <v>#NAME?</v>
      </c>
      <c r="KF36" t="e">
        <f ca="1">_xll.TR(KF1,"TR.NumPatentReferences","Period=FY2017")</f>
        <v>#NAME?</v>
      </c>
      <c r="KG36" t="e">
        <f ca="1">_xll.TR(KG1,"TR.NumPatentReferences","Period=FY2017")</f>
        <v>#NAME?</v>
      </c>
      <c r="KH36" t="e">
        <f ca="1">_xll.TR(KH1,"TR.NumPatentReferences","Period=FY2017")</f>
        <v>#NAME?</v>
      </c>
      <c r="KI36" t="e">
        <f ca="1">_xll.TR(KI1,"TR.NumPatentReferences","Period=FY2017")</f>
        <v>#NAME?</v>
      </c>
      <c r="KJ36" t="e">
        <f ca="1">_xll.TR(KJ1,"TR.NumPatentReferences","Period=FY2017")</f>
        <v>#NAME?</v>
      </c>
      <c r="KK36" t="e">
        <f ca="1">_xll.TR(KK1,"TR.NumPatentReferences","Period=FY2017")</f>
        <v>#NAME?</v>
      </c>
      <c r="KL36" t="e">
        <f ca="1">_xll.TR(KL1,"TR.NumPatentReferences","Period=FY2017")</f>
        <v>#NAME?</v>
      </c>
      <c r="KM36" t="e">
        <f ca="1">_xll.TR(KM1,"TR.NumPatentReferences","Period=FY2017")</f>
        <v>#NAME?</v>
      </c>
      <c r="KN36" t="e">
        <f ca="1">_xll.TR(KN1,"TR.NumPatentReferences","Period=FY2017")</f>
        <v>#NAME?</v>
      </c>
      <c r="KO36" t="e">
        <f ca="1">_xll.TR(KO1,"TR.NumPatentReferences","Period=FY2017")</f>
        <v>#NAME?</v>
      </c>
      <c r="KP36" t="e">
        <f ca="1">_xll.TR(KP1,"TR.NumPatentReferences","Period=FY2017")</f>
        <v>#NAME?</v>
      </c>
      <c r="KQ36" t="e">
        <f ca="1">_xll.TR(KQ1,"TR.NumPatentReferences","Period=FY2017")</f>
        <v>#NAME?</v>
      </c>
      <c r="KR36" t="e">
        <f ca="1">_xll.TR(KR1,"TR.NumPatentReferences","Period=FY2017")</f>
        <v>#NAME?</v>
      </c>
      <c r="KS36" t="e">
        <f ca="1">_xll.TR(KS1,"TR.NumPatentReferences","Period=FY2017")</f>
        <v>#NAME?</v>
      </c>
      <c r="KT36" t="e">
        <f ca="1">_xll.TR(KT1,"TR.NumPatentReferences","Period=FY2017")</f>
        <v>#NAME?</v>
      </c>
      <c r="KU36" t="e">
        <f ca="1">_xll.TR(KU1,"TR.NumPatentReferences","Period=FY2017")</f>
        <v>#NAME?</v>
      </c>
      <c r="KV36" t="e">
        <f ca="1">_xll.TR(KV1,"TR.NumPatentReferences","Period=FY2017")</f>
        <v>#NAME?</v>
      </c>
      <c r="KW36" t="e">
        <f ca="1">_xll.TR(KW1,"TR.NumPatentReferences","Period=FY2017")</f>
        <v>#NAME?</v>
      </c>
      <c r="KX36" t="e">
        <f ca="1">_xll.TR(KX1,"TR.NumPatentReferences","Period=FY2017")</f>
        <v>#NAME?</v>
      </c>
      <c r="KY36" t="e">
        <f ca="1">_xll.TR(KY1,"TR.NumPatentReferences","Period=FY2017")</f>
        <v>#NAME?</v>
      </c>
      <c r="KZ36" t="e">
        <f ca="1">_xll.TR(KZ1,"TR.NumPatentReferences","Period=FY2017")</f>
        <v>#NAME?</v>
      </c>
      <c r="LA36" t="e">
        <f ca="1">_xll.TR(LA1,"TR.NumPatentReferences","Period=FY2017")</f>
        <v>#NAME?</v>
      </c>
      <c r="LB36" t="e">
        <f ca="1">_xll.TR(LB1,"TR.NumPatentReferences","Period=FY2017")</f>
        <v>#NAME?</v>
      </c>
      <c r="LC36" t="e">
        <f ca="1">_xll.TR(LC1,"TR.NumPatentReferences","Period=FY2017")</f>
        <v>#NAME?</v>
      </c>
      <c r="LD36" t="e">
        <f ca="1">_xll.TR(LD1,"TR.NumPatentReferences","Period=FY2017")</f>
        <v>#NAME?</v>
      </c>
      <c r="LE36" t="e">
        <f ca="1">_xll.TR(LE1,"TR.NumPatentReferences","Period=FY2017")</f>
        <v>#NAME?</v>
      </c>
      <c r="LF36" t="e">
        <f ca="1">_xll.TR(LF1,"TR.NumPatentReferences","Period=FY2017")</f>
        <v>#NAME?</v>
      </c>
      <c r="LG36" t="e">
        <f ca="1">_xll.TR(LG1,"TR.NumPatentReferences","Period=FY2017")</f>
        <v>#NAME?</v>
      </c>
      <c r="LH36" t="e">
        <f ca="1">_xll.TR(LH1,"TR.NumPatentReferences","Period=FY2017")</f>
        <v>#NAME?</v>
      </c>
      <c r="LI36" t="e">
        <f ca="1">_xll.TR(LI1,"TR.NumPatentReferences","Period=FY2017")</f>
        <v>#NAME?</v>
      </c>
      <c r="LJ36" t="e">
        <f ca="1">_xll.TR(LJ1,"TR.NumPatentReferences","Period=FY2017")</f>
        <v>#NAME?</v>
      </c>
      <c r="LK36" t="e">
        <f ca="1">_xll.TR(LK1,"TR.NumPatentReferences","Period=FY2017")</f>
        <v>#NAME?</v>
      </c>
      <c r="LL36" t="e">
        <f ca="1">_xll.TR(LL1,"TR.NumPatentReferences","Period=FY2017")</f>
        <v>#NAME?</v>
      </c>
      <c r="LM36" t="e">
        <f ca="1">_xll.TR(LM1,"TR.NumPatentReferences","Period=FY2017")</f>
        <v>#NAME?</v>
      </c>
      <c r="LN36" t="e">
        <f ca="1">_xll.TR(LN1,"TR.NumPatentReferences","Period=FY2017")</f>
        <v>#NAME?</v>
      </c>
      <c r="LO36" t="e">
        <f ca="1">_xll.TR(LO1,"TR.NumPatentReferences","Period=FY2017")</f>
        <v>#NAME?</v>
      </c>
      <c r="LP36" t="e">
        <f ca="1">_xll.TR(LP1,"TR.NumPatentReferences","Period=FY2017")</f>
        <v>#NAME?</v>
      </c>
      <c r="LQ36" t="e">
        <f ca="1">_xll.TR(LQ1,"TR.NumPatentReferences","Period=FY2017")</f>
        <v>#NAME?</v>
      </c>
      <c r="LR36" t="e">
        <f ca="1">_xll.TR(LR1,"TR.NumPatentReferences","Period=FY2017")</f>
        <v>#NAME?</v>
      </c>
      <c r="LS36" t="e">
        <f ca="1">_xll.TR(LS1,"TR.NumPatentReferences","Period=FY2017")</f>
        <v>#NAME?</v>
      </c>
      <c r="LT36" t="e">
        <f ca="1">_xll.TR(LT1,"TR.NumPatentReferences","Period=FY2017")</f>
        <v>#NAME?</v>
      </c>
      <c r="LU36" t="e">
        <f ca="1">_xll.TR(LU1,"TR.NumPatentReferences","Period=FY2017")</f>
        <v>#NAME?</v>
      </c>
      <c r="LV36" t="e">
        <f ca="1">_xll.TR(LV1,"TR.NumPatentReferences","Period=FY2017")</f>
        <v>#NAME?</v>
      </c>
      <c r="LW36" t="e">
        <f ca="1">_xll.TR(LW1,"TR.NumPatentReferences","Period=FY2017")</f>
        <v>#NAME?</v>
      </c>
      <c r="LX36" t="e">
        <f ca="1">_xll.TR(LX1,"TR.NumPatentReferences","Period=FY2017")</f>
        <v>#NAME?</v>
      </c>
      <c r="LY36" t="e">
        <f ca="1">_xll.TR(LY1,"TR.NumPatentReferences","Period=FY2017")</f>
        <v>#NAME?</v>
      </c>
      <c r="LZ36" t="e">
        <f ca="1">_xll.TR(LZ1,"TR.NumPatentReferences","Period=FY2017")</f>
        <v>#NAME?</v>
      </c>
      <c r="MA36" t="e">
        <f ca="1">_xll.TR(MA1,"TR.NumPatentReferences","Period=FY2017")</f>
        <v>#NAME?</v>
      </c>
      <c r="MB36" t="e">
        <f ca="1">_xll.TR(MB1,"TR.NumPatentReferences","Period=FY2017")</f>
        <v>#NAME?</v>
      </c>
      <c r="MC36" t="e">
        <f ca="1">_xll.TR(MC1,"TR.NumPatentReferences","Period=FY2017")</f>
        <v>#NAME?</v>
      </c>
      <c r="MD36" t="e">
        <f ca="1">_xll.TR(MD1,"TR.NumPatentReferences","Period=FY2017")</f>
        <v>#NAME?</v>
      </c>
      <c r="ME36" t="e">
        <f ca="1">_xll.TR(ME1,"TR.NumPatentReferences","Period=FY2017")</f>
        <v>#NAME?</v>
      </c>
      <c r="MF36" t="e">
        <f ca="1">_xll.TR(MF1,"TR.NumPatentReferences","Period=FY2017")</f>
        <v>#NAME?</v>
      </c>
      <c r="MG36" t="e">
        <f ca="1">_xll.TR(MG1,"TR.NumPatentReferences","Period=FY2017")</f>
        <v>#NAME?</v>
      </c>
      <c r="MH36" t="e">
        <f ca="1">_xll.TR(MH1,"TR.NumPatentReferences","Period=FY2017")</f>
        <v>#NAME?</v>
      </c>
      <c r="MI36" t="e">
        <f ca="1">_xll.TR(MI1,"TR.NumPatentReferences","Period=FY2017")</f>
        <v>#NAME?</v>
      </c>
      <c r="MJ36" t="e">
        <f ca="1">_xll.TR(MJ1,"TR.NumPatentReferences","Period=FY2017")</f>
        <v>#NAME?</v>
      </c>
      <c r="MK36" t="e">
        <f ca="1">_xll.TR(MK1,"TR.NumPatentReferences","Period=FY2017")</f>
        <v>#NAME?</v>
      </c>
      <c r="ML36" t="e">
        <f ca="1">_xll.TR(ML1,"TR.NumPatentReferences","Period=FY2017")</f>
        <v>#NAME?</v>
      </c>
      <c r="MM36" t="e">
        <f ca="1">_xll.TR(MM1,"TR.NumPatentReferences","Period=FY2017")</f>
        <v>#NAME?</v>
      </c>
      <c r="MN36" t="e">
        <f ca="1">_xll.TR(MN1,"TR.NumPatentReferences","Period=FY2017")</f>
        <v>#NAME?</v>
      </c>
      <c r="MO36" t="e">
        <f ca="1">_xll.TR(MO1,"TR.NumPatentReferences","Period=FY2017")</f>
        <v>#NAME?</v>
      </c>
      <c r="MP36" t="e">
        <f ca="1">_xll.TR(MP1,"TR.NumPatentReferences","Period=FY2017")</f>
        <v>#NAME?</v>
      </c>
      <c r="MQ36" t="e">
        <f ca="1">_xll.TR(MQ1,"TR.NumPatentReferences","Period=FY2017")</f>
        <v>#NAME?</v>
      </c>
      <c r="MR36" t="e">
        <f ca="1">_xll.TR(MR1,"TR.NumPatentReferences","Period=FY2017")</f>
        <v>#NAME?</v>
      </c>
      <c r="MS36" t="e">
        <f ca="1">_xll.TR(MS1,"TR.NumPatentReferences","Period=FY2017")</f>
        <v>#NAME?</v>
      </c>
      <c r="MT36" t="e">
        <f ca="1">_xll.TR(MT1,"TR.NumPatentReferences","Period=FY2017")</f>
        <v>#NAME?</v>
      </c>
      <c r="MU36" t="e">
        <f ca="1">_xll.TR(MU1,"TR.NumPatentReferences","Period=FY2017")</f>
        <v>#NAME?</v>
      </c>
      <c r="MV36" t="e">
        <f ca="1">_xll.TR(MV1,"TR.NumPatentReferences","Period=FY2017")</f>
        <v>#NAME?</v>
      </c>
      <c r="MW36" t="e">
        <f ca="1">_xll.TR(MW1,"TR.NumPatentReferences","Period=FY2017")</f>
        <v>#NAME?</v>
      </c>
      <c r="MX36" t="e">
        <f ca="1">_xll.TR(MX1,"TR.NumPatentReferences","Period=FY2017")</f>
        <v>#NAME?</v>
      </c>
      <c r="MY36" t="e">
        <f ca="1">_xll.TR(MY1,"TR.NumPatentReferences","Period=FY2017")</f>
        <v>#NAME?</v>
      </c>
      <c r="MZ36" t="e">
        <f ca="1">_xll.TR(MZ1,"TR.NumPatentReferences","Period=FY2017")</f>
        <v>#NAME?</v>
      </c>
      <c r="NA36" t="e">
        <f ca="1">_xll.TR(NA1,"TR.NumPatentReferences","Period=FY2017")</f>
        <v>#NAME?</v>
      </c>
      <c r="NB36" t="e">
        <f ca="1">_xll.TR(NB1,"TR.NumPatentReferences","Period=FY2017")</f>
        <v>#NAME?</v>
      </c>
      <c r="NC36" t="e">
        <f ca="1">_xll.TR(NC1,"TR.NumPatentReferences","Period=FY2017")</f>
        <v>#NAME?</v>
      </c>
      <c r="ND36" t="e">
        <f ca="1">_xll.TR(ND1,"TR.NumPatentReferences","Period=FY2017")</f>
        <v>#NAME?</v>
      </c>
      <c r="NE36" t="e">
        <f ca="1">_xll.TR(NE1,"TR.NumPatentReferences","Period=FY2017")</f>
        <v>#NAME?</v>
      </c>
      <c r="NF36" t="e">
        <f ca="1">_xll.TR(NF1,"TR.NumPatentReferences","Period=FY2017")</f>
        <v>#NAME?</v>
      </c>
      <c r="NG36" t="e">
        <f ca="1">_xll.TR(NG1,"TR.NumPatentReferences","Period=FY2017")</f>
        <v>#NAME?</v>
      </c>
      <c r="NH36" t="e">
        <f ca="1">_xll.TR(NH1,"TR.NumPatentReferences","Period=FY2017")</f>
        <v>#NAME?</v>
      </c>
      <c r="NI36" t="e">
        <f ca="1">_xll.TR(NI1,"TR.NumPatentReferences","Period=FY2017")</f>
        <v>#NAME?</v>
      </c>
      <c r="NJ36" t="e">
        <f ca="1">_xll.TR(NJ1,"TR.NumPatentReferences","Period=FY2017")</f>
        <v>#NAME?</v>
      </c>
      <c r="NK36" t="e">
        <f ca="1">_xll.TR(NK1,"TR.NumPatentReferences","Period=FY2017")</f>
        <v>#NAME?</v>
      </c>
      <c r="NL36" t="e">
        <f ca="1">_xll.TR(NL1,"TR.NumPatentReferences","Period=FY2017")</f>
        <v>#NAME?</v>
      </c>
      <c r="NM36" t="e">
        <f ca="1">_xll.TR(NM1,"TR.NumPatentReferences","Period=FY2017")</f>
        <v>#NAME?</v>
      </c>
      <c r="NN36" t="e">
        <f ca="1">_xll.TR(NN1,"TR.NumPatentReferences","Period=FY2017")</f>
        <v>#NAME?</v>
      </c>
      <c r="NO36" t="e">
        <f ca="1">_xll.TR(NO1,"TR.NumPatentReferences","Period=FY2017")</f>
        <v>#NAME?</v>
      </c>
      <c r="NP36" t="e">
        <f ca="1">_xll.TR(NP1,"TR.NumPatentReferences","Period=FY2017")</f>
        <v>#NAME?</v>
      </c>
      <c r="NQ36" t="e">
        <f ca="1">_xll.TR(NQ1,"TR.NumPatentReferences","Period=FY2017")</f>
        <v>#NAME?</v>
      </c>
      <c r="NR36" t="e">
        <f ca="1">_xll.TR(NR1,"TR.NumPatentReferences","Period=FY2017")</f>
        <v>#NAME?</v>
      </c>
      <c r="NS36" t="e">
        <f ca="1">_xll.TR(NS1,"TR.NumPatentReferences","Period=FY2017")</f>
        <v>#NAME?</v>
      </c>
      <c r="NT36" t="e">
        <f ca="1">_xll.TR(NT1,"TR.NumPatentReferences","Period=FY2017")</f>
        <v>#NAME?</v>
      </c>
      <c r="NU36" t="e">
        <f ca="1">_xll.TR(NU1,"TR.NumPatentReferences","Period=FY2017")</f>
        <v>#NAME?</v>
      </c>
      <c r="NV36" t="e">
        <f ca="1">_xll.TR(NV1,"TR.NumPatentReferences","Period=FY2017")</f>
        <v>#NAME?</v>
      </c>
      <c r="NW36" t="e">
        <f ca="1">_xll.TR(NW1,"TR.NumPatentReferences","Period=FY2017")</f>
        <v>#NAME?</v>
      </c>
      <c r="NX36" t="e">
        <f ca="1">_xll.TR(NX1,"TR.NumPatentReferences","Period=FY2017")</f>
        <v>#NAME?</v>
      </c>
      <c r="NY36" t="e">
        <f ca="1">_xll.TR(NY1,"TR.NumPatentReferences","Period=FY2017")</f>
        <v>#NAME?</v>
      </c>
      <c r="NZ36" t="e">
        <f ca="1">_xll.TR(NZ1,"TR.NumPatentReferences","Period=FY2017")</f>
        <v>#NAME?</v>
      </c>
      <c r="OA36" t="e">
        <f ca="1">_xll.TR(OA1,"TR.NumPatentReferences","Period=FY2017")</f>
        <v>#NAME?</v>
      </c>
      <c r="OB36" t="e">
        <f ca="1">_xll.TR(OB1,"TR.NumPatentReferences","Period=FY2017")</f>
        <v>#NAME?</v>
      </c>
      <c r="OC36" t="e">
        <f ca="1">_xll.TR(OC1,"TR.NumPatentReferences","Period=FY2017")</f>
        <v>#NAME?</v>
      </c>
      <c r="OD36" t="e">
        <f ca="1">_xll.TR(OD1,"TR.NumPatentReferences","Period=FY2017")</f>
        <v>#NAME?</v>
      </c>
      <c r="OE36" t="e">
        <f ca="1">_xll.TR(OE1,"TR.NumPatentReferences","Period=FY2017")</f>
        <v>#NAME?</v>
      </c>
      <c r="OF36" t="e">
        <f ca="1">_xll.TR(OF1,"TR.NumPatentReferences","Period=FY2017")</f>
        <v>#NAME?</v>
      </c>
      <c r="OG36" t="e">
        <f ca="1">_xll.TR(OG1,"TR.NumPatentReferences","Period=FY2017")</f>
        <v>#NAME?</v>
      </c>
      <c r="OH36" t="e">
        <f ca="1">_xll.TR(OH1,"TR.NumPatentReferences","Period=FY2017")</f>
        <v>#NAME?</v>
      </c>
      <c r="OI36" t="e">
        <f ca="1">_xll.TR(OI1,"TR.NumPatentReferences","Period=FY2017")</f>
        <v>#NAME?</v>
      </c>
      <c r="OJ36" t="e">
        <f ca="1">_xll.TR(OJ1,"TR.NumPatentReferences","Period=FY2017")</f>
        <v>#NAME?</v>
      </c>
      <c r="OK36" t="e">
        <f ca="1">_xll.TR(OK1,"TR.NumPatentReferences","Period=FY2017")</f>
        <v>#NAME?</v>
      </c>
      <c r="OL36" t="e">
        <f ca="1">_xll.TR(OL1,"TR.NumPatentReferences","Period=FY2017")</f>
        <v>#NAME?</v>
      </c>
      <c r="OM36" t="e">
        <f ca="1">_xll.TR(OM1,"TR.NumPatentReferences","Period=FY2017")</f>
        <v>#NAME?</v>
      </c>
      <c r="ON36" t="e">
        <f ca="1">_xll.TR(ON1,"TR.NumPatentReferences","Period=FY2017")</f>
        <v>#NAME?</v>
      </c>
      <c r="OO36" t="e">
        <f ca="1">_xll.TR(OO1,"TR.NumPatentReferences","Period=FY2017")</f>
        <v>#NAME?</v>
      </c>
      <c r="OP36" t="e">
        <f ca="1">_xll.TR(OP1,"TR.NumPatentReferences","Period=FY2017")</f>
        <v>#NAME?</v>
      </c>
      <c r="OQ36" t="e">
        <f ca="1">_xll.TR(OQ1,"TR.NumPatentReferences","Period=FY2017")</f>
        <v>#NAME?</v>
      </c>
      <c r="OR36" t="e">
        <f ca="1">_xll.TR(OR1,"TR.NumPatentReferences","Period=FY2017")</f>
        <v>#NAME?</v>
      </c>
      <c r="OS36" t="e">
        <f ca="1">_xll.TR(OS1,"TR.NumPatentReferences","Period=FY2017")</f>
        <v>#NAME?</v>
      </c>
      <c r="OT36" t="e">
        <f ca="1">_xll.TR(OT1,"TR.NumPatentReferences","Period=FY2017")</f>
        <v>#NAME?</v>
      </c>
      <c r="OU36" t="e">
        <f ca="1">_xll.TR(OU1,"TR.NumPatentReferences","Period=FY2017")</f>
        <v>#NAME?</v>
      </c>
      <c r="OV36" t="e">
        <f ca="1">_xll.TR(OV1,"TR.NumPatentReferences","Period=FY2017")</f>
        <v>#NAME?</v>
      </c>
      <c r="OW36" t="e">
        <f ca="1">_xll.TR(OW1,"TR.NumPatentReferences","Period=FY2017")</f>
        <v>#NAME?</v>
      </c>
      <c r="OX36" t="e">
        <f ca="1">_xll.TR(OX1,"TR.NumPatentReferences","Period=FY2017")</f>
        <v>#NAME?</v>
      </c>
      <c r="OY36" t="e">
        <f ca="1">_xll.TR(OY1,"TR.NumPatentReferences","Period=FY2017")</f>
        <v>#NAME?</v>
      </c>
      <c r="OZ36" t="e">
        <f ca="1">_xll.TR(OZ1,"TR.NumPatentReferences","Period=FY2017")</f>
        <v>#NAME?</v>
      </c>
      <c r="PA36" t="e">
        <f ca="1">_xll.TR(PA1,"TR.NumPatentReferences","Period=FY2017")</f>
        <v>#NAME?</v>
      </c>
      <c r="PB36" t="e">
        <f ca="1">_xll.TR(PB1,"TR.NumPatentReferences","Period=FY2017")</f>
        <v>#NAME?</v>
      </c>
      <c r="PC36" t="e">
        <f ca="1">_xll.TR(PC1,"TR.NumPatentReferences","Period=FY2017")</f>
        <v>#NAME?</v>
      </c>
      <c r="PD36" t="e">
        <f ca="1">_xll.TR(PD1,"TR.NumPatentReferences","Period=FY2017")</f>
        <v>#NAME?</v>
      </c>
      <c r="PE36" t="e">
        <f ca="1">_xll.TR(PE1,"TR.NumPatentReferences","Period=FY2017")</f>
        <v>#NAME?</v>
      </c>
      <c r="PF36" t="e">
        <f ca="1">_xll.TR(PF1,"TR.NumPatentReferences","Period=FY2017")</f>
        <v>#NAME?</v>
      </c>
      <c r="PG36" t="e">
        <f ca="1">_xll.TR(PG1,"TR.NumPatentReferences","Period=FY2017")</f>
        <v>#NAME?</v>
      </c>
      <c r="PH36" t="e">
        <f ca="1">_xll.TR(PH1,"TR.NumPatentReferences","Period=FY2017")</f>
        <v>#NAME?</v>
      </c>
      <c r="PI36" t="e">
        <f ca="1">_xll.TR(PI1,"TR.NumPatentReferences","Period=FY2017")</f>
        <v>#NAME?</v>
      </c>
      <c r="PJ36" t="e">
        <f ca="1">_xll.TR(PJ1,"TR.NumPatentReferences","Period=FY2017")</f>
        <v>#NAME?</v>
      </c>
      <c r="PK36" t="e">
        <f ca="1">_xll.TR(PK1,"TR.NumPatentReferences","Period=FY2017")</f>
        <v>#NAME?</v>
      </c>
      <c r="PL36" t="e">
        <f ca="1">_xll.TR(PL1,"TR.NumPatentReferences","Period=FY2017")</f>
        <v>#NAME?</v>
      </c>
      <c r="PM36" t="e">
        <f ca="1">_xll.TR(PM1,"TR.NumPatentReferences","Period=FY2017")</f>
        <v>#NAME?</v>
      </c>
      <c r="PN36" t="e">
        <f ca="1">_xll.TR(PN1,"TR.NumPatentReferences","Period=FY2017")</f>
        <v>#NAME?</v>
      </c>
      <c r="PO36" t="e">
        <f ca="1">_xll.TR(PO1,"TR.NumPatentReferences","Period=FY2017")</f>
        <v>#NAME?</v>
      </c>
      <c r="PP36" t="e">
        <f ca="1">_xll.TR(PP1,"TR.NumPatentReferences","Period=FY2017")</f>
        <v>#NAME?</v>
      </c>
      <c r="PQ36" t="e">
        <f ca="1">_xll.TR(PQ1,"TR.NumPatentReferences","Period=FY2017")</f>
        <v>#NAME?</v>
      </c>
      <c r="PR36" t="e">
        <f ca="1">_xll.TR(PR1,"TR.NumPatentReferences","Period=FY2017")</f>
        <v>#NAME?</v>
      </c>
      <c r="PS36" t="e">
        <f ca="1">_xll.TR(PS1,"TR.NumPatentReferences","Period=FY2017")</f>
        <v>#NAME?</v>
      </c>
      <c r="PT36" t="e">
        <f ca="1">_xll.TR(PT1,"TR.NumPatentReferences","Period=FY2017")</f>
        <v>#NAME?</v>
      </c>
      <c r="PU36" t="e">
        <f ca="1">_xll.TR(PU1,"TR.NumPatentReferences","Period=FY2017")</f>
        <v>#NAME?</v>
      </c>
      <c r="PV36" t="e">
        <f ca="1">_xll.TR(PV1,"TR.NumPatentReferences","Period=FY2017")</f>
        <v>#NAME?</v>
      </c>
      <c r="PW36" t="e">
        <f ca="1">_xll.TR(PW1,"TR.NumPatentReferences","Period=FY2017")</f>
        <v>#NAME?</v>
      </c>
      <c r="PX36" t="e">
        <f ca="1">_xll.TR(PX1,"TR.NumPatentReferences","Period=FY2017")</f>
        <v>#NAME?</v>
      </c>
      <c r="PY36" t="e">
        <f ca="1">_xll.TR(PY1,"TR.NumPatentReferences","Period=FY2017")</f>
        <v>#NAME?</v>
      </c>
      <c r="PZ36" t="e">
        <f ca="1">_xll.TR(PZ1,"TR.NumPatentReferences","Period=FY2017")</f>
        <v>#NAME?</v>
      </c>
      <c r="QA36" t="e">
        <f ca="1">_xll.TR(QA1,"TR.NumPatentReferences","Period=FY2017")</f>
        <v>#NAME?</v>
      </c>
      <c r="QB36" t="e">
        <f ca="1">_xll.TR(QB1,"TR.NumPatentReferences","Period=FY2017")</f>
        <v>#NAME?</v>
      </c>
      <c r="QC36" t="e">
        <f ca="1">_xll.TR(QC1,"TR.NumPatentReferences","Period=FY2017")</f>
        <v>#NAME?</v>
      </c>
      <c r="QD36" t="e">
        <f ca="1">_xll.TR(QD1,"TR.NumPatentReferences","Period=FY2017")</f>
        <v>#NAME?</v>
      </c>
      <c r="QE36" t="e">
        <f ca="1">_xll.TR(QE1,"TR.NumPatentReferences","Period=FY2017")</f>
        <v>#NAME?</v>
      </c>
      <c r="QF36" t="e">
        <f ca="1">_xll.TR(QF1,"TR.NumPatentReferences","Period=FY2017")</f>
        <v>#NAME?</v>
      </c>
      <c r="QG36" t="e">
        <f ca="1">_xll.TR(QG1,"TR.NumPatentReferences","Period=FY2017")</f>
        <v>#NAME?</v>
      </c>
      <c r="QH36" t="e">
        <f ca="1">_xll.TR(QH1,"TR.NumPatentReferences","Period=FY2017")</f>
        <v>#NAME?</v>
      </c>
      <c r="QI36" t="e">
        <f ca="1">_xll.TR(QI1,"TR.NumPatentReferences","Period=FY2017")</f>
        <v>#NAME?</v>
      </c>
      <c r="QJ36" t="e">
        <f ca="1">_xll.TR(QJ1,"TR.NumPatentReferences","Period=FY2017")</f>
        <v>#NAME?</v>
      </c>
      <c r="QK36" t="e">
        <f ca="1">_xll.TR(QK1,"TR.NumPatentReferences","Period=FY2017")</f>
        <v>#NAME?</v>
      </c>
      <c r="QL36" t="e">
        <f ca="1">_xll.TR(QL1,"TR.NumPatentReferences","Period=FY2017")</f>
        <v>#NAME?</v>
      </c>
      <c r="QM36" t="e">
        <f ca="1">_xll.TR(QM1,"TR.NumPatentReferences","Period=FY2017")</f>
        <v>#NAME?</v>
      </c>
      <c r="QN36" t="e">
        <f ca="1">_xll.TR(QN1,"TR.NumPatentReferences","Period=FY2017")</f>
        <v>#NAME?</v>
      </c>
      <c r="QO36" t="e">
        <f ca="1">_xll.TR(QO1,"TR.NumPatentReferences","Period=FY2017")</f>
        <v>#NAME?</v>
      </c>
      <c r="QP36" t="e">
        <f ca="1">_xll.TR(QP1,"TR.NumPatentReferences","Period=FY2017")</f>
        <v>#NAME?</v>
      </c>
      <c r="QQ36" t="e">
        <f ca="1">_xll.TR(QQ1,"TR.NumPatentReferences","Period=FY2017")</f>
        <v>#NAME?</v>
      </c>
      <c r="QR36" t="e">
        <f ca="1">_xll.TR(QR1,"TR.NumPatentReferences","Period=FY2017")</f>
        <v>#NAME?</v>
      </c>
      <c r="QS36" t="e">
        <f ca="1">_xll.TR(QS1,"TR.NumPatentReferences","Period=FY2017")</f>
        <v>#NAME?</v>
      </c>
      <c r="QT36" t="e">
        <f ca="1">_xll.TR(QT1,"TR.NumPatentReferences","Period=FY2017")</f>
        <v>#NAME?</v>
      </c>
      <c r="QU36" t="e">
        <f ca="1">_xll.TR(QU1,"TR.NumPatentReferences","Period=FY2017")</f>
        <v>#NAME?</v>
      </c>
      <c r="QV36" t="e">
        <f ca="1">_xll.TR(QV1,"TR.NumPatentReferences","Period=FY2017")</f>
        <v>#NAME?</v>
      </c>
      <c r="QW36" t="e">
        <f ca="1">_xll.TR(QW1,"TR.NumPatentReferences","Period=FY2017")</f>
        <v>#NAME?</v>
      </c>
      <c r="QX36" t="e">
        <f ca="1">_xll.TR(QX1,"TR.NumPatentReferences","Period=FY2017")</f>
        <v>#NAME?</v>
      </c>
      <c r="QY36" t="e">
        <f ca="1">_xll.TR(QY1,"TR.NumPatentReferences","Period=FY2017")</f>
        <v>#NAME?</v>
      </c>
      <c r="QZ36" t="e">
        <f ca="1">_xll.TR(QZ1,"TR.NumPatentReferences","Period=FY2017")</f>
        <v>#NAME?</v>
      </c>
      <c r="RA36" t="e">
        <f ca="1">_xll.TR(RA1,"TR.NumPatentReferences","Period=FY2017")</f>
        <v>#NAME?</v>
      </c>
      <c r="RB36" t="e">
        <f ca="1">_xll.TR(RB1,"TR.NumPatentReferences","Period=FY2017")</f>
        <v>#NAME?</v>
      </c>
      <c r="RC36" t="e">
        <f ca="1">_xll.TR(RC1,"TR.NumPatentReferences","Period=FY2017")</f>
        <v>#NAME?</v>
      </c>
      <c r="RD36" t="e">
        <f ca="1">_xll.TR(RD1,"TR.NumPatentReferences","Period=FY2017")</f>
        <v>#NAME?</v>
      </c>
      <c r="RE36" t="e">
        <f ca="1">_xll.TR(RE1,"TR.NumPatentReferences","Period=FY2017")</f>
        <v>#NAME?</v>
      </c>
      <c r="RF36" t="e">
        <f ca="1">_xll.TR(RF1,"TR.NumPatentReferences","Period=FY2017")</f>
        <v>#NAME?</v>
      </c>
      <c r="RG36" t="e">
        <f ca="1">_xll.TR(RG1,"TR.NumPatentReferences","Period=FY2017")</f>
        <v>#NAME?</v>
      </c>
      <c r="RH36" t="e">
        <f ca="1">_xll.TR(RH1,"TR.NumPatentReferences","Period=FY2017")</f>
        <v>#NAME?</v>
      </c>
      <c r="RI36" t="e">
        <f ca="1">_xll.TR(RI1,"TR.NumPatentReferences","Period=FY2017")</f>
        <v>#NAME?</v>
      </c>
      <c r="RJ36" t="e">
        <f ca="1">_xll.TR(RJ1,"TR.NumPatentReferences","Period=FY2017")</f>
        <v>#NAME?</v>
      </c>
      <c r="RK36" t="e">
        <f ca="1">_xll.TR(RK1,"TR.NumPatentReferences","Period=FY2017")</f>
        <v>#NAME?</v>
      </c>
      <c r="RL36" t="e">
        <f ca="1">_xll.TR(RL1,"TR.NumPatentReferences","Period=FY2017")</f>
        <v>#NAME?</v>
      </c>
      <c r="RM36" t="e">
        <f ca="1">_xll.TR(RM1,"TR.NumPatentReferences","Period=FY2017")</f>
        <v>#NAME?</v>
      </c>
      <c r="RN36" t="e">
        <f ca="1">_xll.TR(RN1,"TR.NumPatentReferences","Period=FY2017")</f>
        <v>#NAME?</v>
      </c>
      <c r="RO36" t="e">
        <f ca="1">_xll.TR(RO1,"TR.NumPatentReferences","Period=FY2017")</f>
        <v>#NAME?</v>
      </c>
      <c r="RP36" t="e">
        <f ca="1">_xll.TR(RP1,"TR.NumPatentReferences","Period=FY2017")</f>
        <v>#NAME?</v>
      </c>
      <c r="RQ36" t="e">
        <f ca="1">_xll.TR(RQ1,"TR.NumPatentReferences","Period=FY2017")</f>
        <v>#NAME?</v>
      </c>
      <c r="RR36" t="e">
        <f ca="1">_xll.TR(RR1,"TR.NumPatentReferences","Period=FY2017")</f>
        <v>#NAME?</v>
      </c>
      <c r="RS36" t="e">
        <f ca="1">_xll.TR(RS1,"TR.NumPatentReferences","Period=FY2017")</f>
        <v>#NAME?</v>
      </c>
      <c r="RT36" t="e">
        <f ca="1">_xll.TR(RT1,"TR.NumPatentReferences","Period=FY2017")</f>
        <v>#NAME?</v>
      </c>
      <c r="RU36" t="e">
        <f ca="1">_xll.TR(RU1,"TR.NumPatentReferences","Period=FY2017")</f>
        <v>#NAME?</v>
      </c>
      <c r="RV36" t="e">
        <f ca="1">_xll.TR(RV1,"TR.NumPatentReferences","Period=FY2017")</f>
        <v>#NAME?</v>
      </c>
      <c r="RW36" t="e">
        <f ca="1">_xll.TR(RW1,"TR.NumPatentReferences","Period=FY2017")</f>
        <v>#NAME?</v>
      </c>
      <c r="RX36" t="e">
        <f ca="1">_xll.TR(RX1,"TR.NumPatentReferences","Period=FY2017")</f>
        <v>#NAME?</v>
      </c>
      <c r="RY36" t="e">
        <f ca="1">_xll.TR(RY1,"TR.NumPatentReferences","Period=FY2017")</f>
        <v>#NAME?</v>
      </c>
      <c r="RZ36" t="e">
        <f ca="1">_xll.TR(RZ1,"TR.NumPatentReferences","Period=FY2017")</f>
        <v>#NAME?</v>
      </c>
      <c r="SA36" t="e">
        <f ca="1">_xll.TR(SA1,"TR.NumPatentReferences","Period=FY2017")</f>
        <v>#NAME?</v>
      </c>
      <c r="SB36" t="e">
        <f ca="1">_xll.TR(SB1,"TR.NumPatentReferences","Period=FY2017")</f>
        <v>#NAME?</v>
      </c>
      <c r="SC36" t="e">
        <f ca="1">_xll.TR(SC1,"TR.NumPatentReferences","Period=FY2017")</f>
        <v>#NAME?</v>
      </c>
      <c r="SD36" t="e">
        <f ca="1">_xll.TR(SD1,"TR.NumPatentReferences","Period=FY2017")</f>
        <v>#NAME?</v>
      </c>
      <c r="SE36" t="e">
        <f ca="1">_xll.TR(SE1,"TR.NumPatentReferences","Period=FY2017")</f>
        <v>#NAME?</v>
      </c>
      <c r="SF36" t="e">
        <f ca="1">_xll.TR(SF1,"TR.NumPatentReferences","Period=FY2017")</f>
        <v>#NAME?</v>
      </c>
      <c r="SG36" t="e">
        <f ca="1">_xll.TR(SG1,"TR.NumPatentReferences","Period=FY2017")</f>
        <v>#NAME?</v>
      </c>
      <c r="SH36" t="e">
        <f ca="1">_xll.TR(SH1,"TR.NumPatentReferences","Period=FY2017")</f>
        <v>#NAME?</v>
      </c>
      <c r="SI36" t="e">
        <f ca="1">_xll.TR(SI1,"TR.NumPatentReferences","Period=FY2017")</f>
        <v>#NAME?</v>
      </c>
      <c r="SJ36" t="e">
        <f ca="1">_xll.TR(SJ1,"TR.NumPatentReferences","Period=FY2017")</f>
        <v>#NAME?</v>
      </c>
    </row>
    <row r="37" spans="1:504" x14ac:dyDescent="0.2">
      <c r="A37" t="s">
        <v>1578</v>
      </c>
      <c r="B37" t="e">
        <f ca="1">_xll.TR(B1,"TR.TRESGInnovationScore","Period=FY2017")</f>
        <v>#NAME?</v>
      </c>
      <c r="C37" t="e">
        <f ca="1">_xll.TR(C1,"TR.TRESGInnovationScore","Period=FY2017")</f>
        <v>#NAME?</v>
      </c>
      <c r="D37" t="e">
        <f ca="1">_xll.TR(D1,"TR.TRESGInnovationScore","Period=FY2017")</f>
        <v>#NAME?</v>
      </c>
      <c r="E37" t="e">
        <f ca="1">_xll.TR(E1,"TR.TRESGInnovationScore","Period=FY2017")</f>
        <v>#NAME?</v>
      </c>
      <c r="F37" t="e">
        <f ca="1">_xll.TR(F1,"TR.TRESGInnovationScore","Period=FY2017")</f>
        <v>#NAME?</v>
      </c>
      <c r="G37" t="e">
        <f ca="1">_xll.TR(G1,"TR.TRESGInnovationScore","Period=FY2017")</f>
        <v>#NAME?</v>
      </c>
      <c r="H37" t="e">
        <f ca="1">_xll.TR(H1,"TR.TRESGInnovationScore","Period=FY2017")</f>
        <v>#NAME?</v>
      </c>
      <c r="I37" t="e">
        <f ca="1">_xll.TR(I1,"TR.TRESGInnovationScore","Period=FY2017")</f>
        <v>#NAME?</v>
      </c>
      <c r="J37" t="e">
        <f ca="1">_xll.TR(J1,"TR.TRESGInnovationScore","Period=FY2017")</f>
        <v>#NAME?</v>
      </c>
      <c r="K37" t="e">
        <f ca="1">_xll.TR(K1,"TR.TRESGInnovationScore","Period=FY2017")</f>
        <v>#NAME?</v>
      </c>
      <c r="L37" t="e">
        <f ca="1">_xll.TR(L1,"TR.TRESGInnovationScore","Period=FY2017")</f>
        <v>#NAME?</v>
      </c>
      <c r="M37" t="e">
        <f ca="1">_xll.TR(M1,"TR.TRESGInnovationScore","Period=FY2017")</f>
        <v>#NAME?</v>
      </c>
      <c r="N37" t="e">
        <f ca="1">_xll.TR(N1,"TR.TRESGInnovationScore","Period=FY2017")</f>
        <v>#NAME?</v>
      </c>
      <c r="O37" t="e">
        <f ca="1">_xll.TR(O1,"TR.TRESGInnovationScore","Period=FY2017")</f>
        <v>#NAME?</v>
      </c>
      <c r="P37" t="e">
        <f ca="1">_xll.TR(P1,"TR.TRESGInnovationScore","Period=FY2017")</f>
        <v>#NAME?</v>
      </c>
      <c r="Q37" t="e">
        <f ca="1">_xll.TR(Q1,"TR.TRESGInnovationScore","Period=FY2017")</f>
        <v>#NAME?</v>
      </c>
      <c r="R37" t="e">
        <f ca="1">_xll.TR(R1,"TR.TRESGInnovationScore","Period=FY2017")</f>
        <v>#NAME?</v>
      </c>
      <c r="S37" t="e">
        <f ca="1">_xll.TR(S1,"TR.TRESGInnovationScore","Period=FY2017")</f>
        <v>#NAME?</v>
      </c>
      <c r="T37" t="e">
        <f ca="1">_xll.TR(T1,"TR.TRESGInnovationScore","Period=FY2017")</f>
        <v>#NAME?</v>
      </c>
      <c r="U37" t="e">
        <f ca="1">_xll.TR(U1,"TR.TRESGInnovationScore","Period=FY2017")</f>
        <v>#NAME?</v>
      </c>
      <c r="V37" t="e">
        <f ca="1">_xll.TR(V1,"TR.TRESGInnovationScore","Period=FY2017")</f>
        <v>#NAME?</v>
      </c>
      <c r="W37" t="e">
        <f ca="1">_xll.TR(W1,"TR.TRESGInnovationScore","Period=FY2017")</f>
        <v>#NAME?</v>
      </c>
      <c r="X37" t="e">
        <f ca="1">_xll.TR(X1,"TR.TRESGInnovationScore","Period=FY2017")</f>
        <v>#NAME?</v>
      </c>
      <c r="Y37" t="e">
        <f ca="1">_xll.TR(Y1,"TR.TRESGInnovationScore","Period=FY2017")</f>
        <v>#NAME?</v>
      </c>
      <c r="Z37" t="e">
        <f ca="1">_xll.TR(Z1,"TR.TRESGInnovationScore","Period=FY2017")</f>
        <v>#NAME?</v>
      </c>
      <c r="AA37" t="e">
        <f ca="1">_xll.TR(AA1,"TR.TRESGInnovationScore","Period=FY2017")</f>
        <v>#NAME?</v>
      </c>
      <c r="AB37" t="e">
        <f ca="1">_xll.TR(AB1,"TR.TRESGInnovationScore","Period=FY2017")</f>
        <v>#NAME?</v>
      </c>
      <c r="AC37" t="e">
        <f ca="1">_xll.TR(AC1,"TR.TRESGInnovationScore","Period=FY2017")</f>
        <v>#NAME?</v>
      </c>
      <c r="AD37" t="e">
        <f ca="1">_xll.TR(AD1,"TR.TRESGInnovationScore","Period=FY2017")</f>
        <v>#NAME?</v>
      </c>
      <c r="AE37" t="e">
        <f ca="1">_xll.TR(AE1,"TR.TRESGInnovationScore","Period=FY2017")</f>
        <v>#NAME?</v>
      </c>
      <c r="AF37" t="e">
        <f ca="1">_xll.TR(AF1,"TR.TRESGInnovationScore","Period=FY2017")</f>
        <v>#NAME?</v>
      </c>
      <c r="AG37" t="e">
        <f ca="1">_xll.TR(AG1,"TR.TRESGInnovationScore","Period=FY2017")</f>
        <v>#NAME?</v>
      </c>
      <c r="AH37" t="e">
        <f ca="1">_xll.TR(AH1,"TR.TRESGInnovationScore","Period=FY2017")</f>
        <v>#NAME?</v>
      </c>
      <c r="AI37" t="e">
        <f ca="1">_xll.TR(AI1,"TR.TRESGInnovationScore","Period=FY2017")</f>
        <v>#NAME?</v>
      </c>
      <c r="AJ37" t="e">
        <f ca="1">_xll.TR(AJ1,"TR.TRESGInnovationScore","Period=FY2017")</f>
        <v>#NAME?</v>
      </c>
      <c r="AK37" t="e">
        <f ca="1">_xll.TR(AK1,"TR.TRESGInnovationScore","Period=FY2017")</f>
        <v>#NAME?</v>
      </c>
      <c r="AL37" t="e">
        <f ca="1">_xll.TR(AL1,"TR.TRESGInnovationScore","Period=FY2017")</f>
        <v>#NAME?</v>
      </c>
      <c r="AM37" t="e">
        <f ca="1">_xll.TR(AM1,"TR.TRESGInnovationScore","Period=FY2017")</f>
        <v>#NAME?</v>
      </c>
      <c r="AN37" t="e">
        <f ca="1">_xll.TR(AN1,"TR.TRESGInnovationScore","Period=FY2017")</f>
        <v>#NAME?</v>
      </c>
      <c r="AO37" t="e">
        <f ca="1">_xll.TR(AO1,"TR.TRESGInnovationScore","Period=FY2017")</f>
        <v>#NAME?</v>
      </c>
      <c r="AP37" t="e">
        <f ca="1">_xll.TR(AP1,"TR.TRESGInnovationScore","Period=FY2017")</f>
        <v>#NAME?</v>
      </c>
      <c r="AQ37" t="e">
        <f ca="1">_xll.TR(AQ1,"TR.TRESGInnovationScore","Period=FY2017")</f>
        <v>#NAME?</v>
      </c>
      <c r="AR37" t="e">
        <f ca="1">_xll.TR(AR1,"TR.TRESGInnovationScore","Period=FY2017")</f>
        <v>#NAME?</v>
      </c>
      <c r="AS37" t="e">
        <f ca="1">_xll.TR(AS1,"TR.TRESGInnovationScore","Period=FY2017")</f>
        <v>#NAME?</v>
      </c>
      <c r="AT37" t="e">
        <f ca="1">_xll.TR(AT1,"TR.TRESGInnovationScore","Period=FY2017")</f>
        <v>#NAME?</v>
      </c>
      <c r="AU37" t="e">
        <f ca="1">_xll.TR(AU1,"TR.TRESGInnovationScore","Period=FY2017")</f>
        <v>#NAME?</v>
      </c>
      <c r="AV37" t="e">
        <f ca="1">_xll.TR(AV1,"TR.TRESGInnovationScore","Period=FY2017")</f>
        <v>#NAME?</v>
      </c>
      <c r="AW37" t="e">
        <f ca="1">_xll.TR(AW1,"TR.TRESGInnovationScore","Period=FY2017")</f>
        <v>#NAME?</v>
      </c>
      <c r="AX37" t="e">
        <f ca="1">_xll.TR(AX1,"TR.TRESGInnovationScore","Period=FY2017")</f>
        <v>#NAME?</v>
      </c>
      <c r="AY37" t="e">
        <f ca="1">_xll.TR(AY1,"TR.TRESGInnovationScore","Period=FY2017")</f>
        <v>#NAME?</v>
      </c>
      <c r="AZ37" t="e">
        <f ca="1">_xll.TR(AZ1,"TR.TRESGInnovationScore","Period=FY2017")</f>
        <v>#NAME?</v>
      </c>
      <c r="BA37" t="e">
        <f ca="1">_xll.TR(BA1,"TR.TRESGInnovationScore","Period=FY2017")</f>
        <v>#NAME?</v>
      </c>
      <c r="BB37" t="e">
        <f ca="1">_xll.TR(BB1,"TR.TRESGInnovationScore","Period=FY2017")</f>
        <v>#NAME?</v>
      </c>
      <c r="BC37" t="e">
        <f ca="1">_xll.TR(BC1,"TR.TRESGInnovationScore","Period=FY2017")</f>
        <v>#NAME?</v>
      </c>
      <c r="BD37" t="e">
        <f ca="1">_xll.TR(BD1,"TR.TRESGInnovationScore","Period=FY2017")</f>
        <v>#NAME?</v>
      </c>
      <c r="BE37" t="e">
        <f ca="1">_xll.TR(BE1,"TR.TRESGInnovationScore","Period=FY2017")</f>
        <v>#NAME?</v>
      </c>
      <c r="BF37" t="e">
        <f ca="1">_xll.TR(BF1,"TR.TRESGInnovationScore","Period=FY2017")</f>
        <v>#NAME?</v>
      </c>
      <c r="BG37" t="e">
        <f ca="1">_xll.TR(BG1,"TR.TRESGInnovationScore","Period=FY2017")</f>
        <v>#NAME?</v>
      </c>
      <c r="BH37" t="e">
        <f ca="1">_xll.TR(BH1,"TR.TRESGInnovationScore","Period=FY2017")</f>
        <v>#NAME?</v>
      </c>
      <c r="BI37" t="e">
        <f ca="1">_xll.TR(BI1,"TR.TRESGInnovationScore","Period=FY2017")</f>
        <v>#NAME?</v>
      </c>
      <c r="BJ37" t="e">
        <f ca="1">_xll.TR(BJ1,"TR.TRESGInnovationScore","Period=FY2017")</f>
        <v>#NAME?</v>
      </c>
      <c r="BK37" t="e">
        <f ca="1">_xll.TR(BK1,"TR.TRESGInnovationScore","Period=FY2017")</f>
        <v>#NAME?</v>
      </c>
      <c r="BL37" t="e">
        <f ca="1">_xll.TR(BL1,"TR.TRESGInnovationScore","Period=FY2017")</f>
        <v>#NAME?</v>
      </c>
      <c r="BM37" t="e">
        <f ca="1">_xll.TR(BM1,"TR.TRESGInnovationScore","Period=FY2017")</f>
        <v>#NAME?</v>
      </c>
      <c r="BN37" t="e">
        <f ca="1">_xll.TR(BN1,"TR.TRESGInnovationScore","Period=FY2017")</f>
        <v>#NAME?</v>
      </c>
      <c r="BO37" t="e">
        <f ca="1">_xll.TR(BO1,"TR.TRESGInnovationScore","Period=FY2017")</f>
        <v>#NAME?</v>
      </c>
      <c r="BP37" t="e">
        <f ca="1">_xll.TR(BP1,"TR.TRESGInnovationScore","Period=FY2017")</f>
        <v>#NAME?</v>
      </c>
      <c r="BQ37" t="e">
        <f ca="1">_xll.TR(BQ1,"TR.TRESGInnovationScore","Period=FY2017")</f>
        <v>#NAME?</v>
      </c>
      <c r="BR37" t="e">
        <f ca="1">_xll.TR(BR1,"TR.TRESGInnovationScore","Period=FY2017")</f>
        <v>#NAME?</v>
      </c>
      <c r="BS37" t="e">
        <f ca="1">_xll.TR(BS1,"TR.TRESGInnovationScore","Period=FY2017")</f>
        <v>#NAME?</v>
      </c>
      <c r="BT37" t="e">
        <f ca="1">_xll.TR(BT1,"TR.TRESGInnovationScore","Period=FY2017")</f>
        <v>#NAME?</v>
      </c>
      <c r="BU37" t="e">
        <f ca="1">_xll.TR(BU1,"TR.TRESGInnovationScore","Period=FY2017")</f>
        <v>#NAME?</v>
      </c>
      <c r="BV37" t="e">
        <f ca="1">_xll.TR(BV1,"TR.TRESGInnovationScore","Period=FY2017")</f>
        <v>#NAME?</v>
      </c>
      <c r="BW37" t="e">
        <f ca="1">_xll.TR(BW1,"TR.TRESGInnovationScore","Period=FY2017")</f>
        <v>#NAME?</v>
      </c>
      <c r="BX37" t="e">
        <f ca="1">_xll.TR(BX1,"TR.TRESGInnovationScore","Period=FY2017")</f>
        <v>#NAME?</v>
      </c>
      <c r="BY37" t="e">
        <f ca="1">_xll.TR(BY1,"TR.TRESGInnovationScore","Period=FY2017")</f>
        <v>#NAME?</v>
      </c>
      <c r="BZ37" t="e">
        <f ca="1">_xll.TR(BZ1,"TR.TRESGInnovationScore","Period=FY2017")</f>
        <v>#NAME?</v>
      </c>
      <c r="CA37" t="e">
        <f ca="1">_xll.TR(CA1,"TR.TRESGInnovationScore","Period=FY2017")</f>
        <v>#NAME?</v>
      </c>
      <c r="CB37" t="e">
        <f ca="1">_xll.TR(CB1,"TR.TRESGInnovationScore","Period=FY2017")</f>
        <v>#NAME?</v>
      </c>
      <c r="CC37" t="e">
        <f ca="1">_xll.TR(CC1,"TR.TRESGInnovationScore","Period=FY2017")</f>
        <v>#NAME?</v>
      </c>
      <c r="CD37" t="e">
        <f ca="1">_xll.TR(CD1,"TR.TRESGInnovationScore","Period=FY2017")</f>
        <v>#NAME?</v>
      </c>
      <c r="CE37" t="e">
        <f ca="1">_xll.TR(CE1,"TR.TRESGInnovationScore","Period=FY2017")</f>
        <v>#NAME?</v>
      </c>
      <c r="CF37" t="e">
        <f ca="1">_xll.TR(CF1,"TR.TRESGInnovationScore","Period=FY2017")</f>
        <v>#NAME?</v>
      </c>
      <c r="CG37" t="e">
        <f ca="1">_xll.TR(CG1,"TR.TRESGInnovationScore","Period=FY2017")</f>
        <v>#NAME?</v>
      </c>
      <c r="CH37" t="e">
        <f ca="1">_xll.TR(CH1,"TR.TRESGInnovationScore","Period=FY2017")</f>
        <v>#NAME?</v>
      </c>
      <c r="CI37" t="e">
        <f ca="1">_xll.TR(CI1,"TR.TRESGInnovationScore","Period=FY2017")</f>
        <v>#NAME?</v>
      </c>
      <c r="CJ37" t="e">
        <f ca="1">_xll.TR(CJ1,"TR.TRESGInnovationScore","Period=FY2017")</f>
        <v>#NAME?</v>
      </c>
      <c r="CK37" t="e">
        <f ca="1">_xll.TR(CK1,"TR.TRESGInnovationScore","Period=FY2017")</f>
        <v>#NAME?</v>
      </c>
      <c r="CL37" t="e">
        <f ca="1">_xll.TR(CL1,"TR.TRESGInnovationScore","Period=FY2017")</f>
        <v>#NAME?</v>
      </c>
      <c r="CM37" t="e">
        <f ca="1">_xll.TR(CM1,"TR.TRESGInnovationScore","Period=FY2017")</f>
        <v>#NAME?</v>
      </c>
      <c r="CN37" t="e">
        <f ca="1">_xll.TR(CN1,"TR.TRESGInnovationScore","Period=FY2017")</f>
        <v>#NAME?</v>
      </c>
      <c r="CO37" t="e">
        <f ca="1">_xll.TR(CO1,"TR.TRESGInnovationScore","Period=FY2017")</f>
        <v>#NAME?</v>
      </c>
      <c r="CP37" t="e">
        <f ca="1">_xll.TR(CP1,"TR.TRESGInnovationScore","Period=FY2017")</f>
        <v>#NAME?</v>
      </c>
      <c r="CQ37" t="e">
        <f ca="1">_xll.TR(CQ1,"TR.TRESGInnovationScore","Period=FY2017")</f>
        <v>#NAME?</v>
      </c>
      <c r="CR37" t="e">
        <f ca="1">_xll.TR(CR1,"TR.TRESGInnovationScore","Period=FY2017")</f>
        <v>#NAME?</v>
      </c>
      <c r="CS37" t="e">
        <f ca="1">_xll.TR(CS1,"TR.TRESGInnovationScore","Period=FY2017")</f>
        <v>#NAME?</v>
      </c>
      <c r="CT37" t="e">
        <f ca="1">_xll.TR(CT1,"TR.TRESGInnovationScore","Period=FY2017")</f>
        <v>#NAME?</v>
      </c>
      <c r="CU37" t="e">
        <f ca="1">_xll.TR(CU1,"TR.TRESGInnovationScore","Period=FY2017")</f>
        <v>#NAME?</v>
      </c>
      <c r="CV37" t="e">
        <f ca="1">_xll.TR(CV1,"TR.TRESGInnovationScore","Period=FY2017")</f>
        <v>#NAME?</v>
      </c>
      <c r="CW37" t="e">
        <f ca="1">_xll.TR(CW1,"TR.TRESGInnovationScore","Period=FY2017")</f>
        <v>#NAME?</v>
      </c>
      <c r="CX37" t="e">
        <f ca="1">_xll.TR(CX1,"TR.TRESGInnovationScore","Period=FY2017")</f>
        <v>#NAME?</v>
      </c>
      <c r="CY37" t="e">
        <f ca="1">_xll.TR(CY1,"TR.TRESGInnovationScore","Period=FY2017")</f>
        <v>#NAME?</v>
      </c>
      <c r="CZ37" t="e">
        <f ca="1">_xll.TR(CZ1,"TR.TRESGInnovationScore","Period=FY2017")</f>
        <v>#NAME?</v>
      </c>
      <c r="DA37" t="e">
        <f ca="1">_xll.TR(DA1,"TR.TRESGInnovationScore","Period=FY2017")</f>
        <v>#NAME?</v>
      </c>
      <c r="DB37" t="e">
        <f ca="1">_xll.TR(DB1,"TR.TRESGInnovationScore","Period=FY2017")</f>
        <v>#NAME?</v>
      </c>
      <c r="DC37" t="e">
        <f ca="1">_xll.TR(DC1,"TR.TRESGInnovationScore","Period=FY2017")</f>
        <v>#NAME?</v>
      </c>
      <c r="DD37" t="e">
        <f ca="1">_xll.TR(DD1,"TR.TRESGInnovationScore","Period=FY2017")</f>
        <v>#NAME?</v>
      </c>
      <c r="DE37" t="e">
        <f ca="1">_xll.TR(DE1,"TR.TRESGInnovationScore","Period=FY2017")</f>
        <v>#NAME?</v>
      </c>
      <c r="DF37" t="e">
        <f ca="1">_xll.TR(DF1,"TR.TRESGInnovationScore","Period=FY2017")</f>
        <v>#NAME?</v>
      </c>
      <c r="DG37" t="e">
        <f ca="1">_xll.TR(DG1,"TR.TRESGInnovationScore","Period=FY2017")</f>
        <v>#NAME?</v>
      </c>
      <c r="DH37" t="e">
        <f ca="1">_xll.TR(DH1,"TR.TRESGInnovationScore","Period=FY2017")</f>
        <v>#NAME?</v>
      </c>
      <c r="DI37" t="e">
        <f ca="1">_xll.TR(DI1,"TR.TRESGInnovationScore","Period=FY2017")</f>
        <v>#NAME?</v>
      </c>
      <c r="DJ37" t="e">
        <f ca="1">_xll.TR(DJ1,"TR.TRESGInnovationScore","Period=FY2017")</f>
        <v>#NAME?</v>
      </c>
      <c r="DK37" t="e">
        <f ca="1">_xll.TR(DK1,"TR.TRESGInnovationScore","Period=FY2017")</f>
        <v>#NAME?</v>
      </c>
      <c r="DL37" t="e">
        <f ca="1">_xll.TR(DL1,"TR.TRESGInnovationScore","Period=FY2017")</f>
        <v>#NAME?</v>
      </c>
      <c r="DM37" t="e">
        <f ca="1">_xll.TR(DM1,"TR.TRESGInnovationScore","Period=FY2017")</f>
        <v>#NAME?</v>
      </c>
      <c r="DN37" t="e">
        <f ca="1">_xll.TR(DN1,"TR.TRESGInnovationScore","Period=FY2017")</f>
        <v>#NAME?</v>
      </c>
      <c r="DO37" t="e">
        <f ca="1">_xll.TR(DO1,"TR.TRESGInnovationScore","Period=FY2017")</f>
        <v>#NAME?</v>
      </c>
      <c r="DP37" t="e">
        <f ca="1">_xll.TR(DP1,"TR.TRESGInnovationScore","Period=FY2017")</f>
        <v>#NAME?</v>
      </c>
      <c r="DQ37" t="e">
        <f ca="1">_xll.TR(DQ1,"TR.TRESGInnovationScore","Period=FY2017")</f>
        <v>#NAME?</v>
      </c>
      <c r="DR37" t="e">
        <f ca="1">_xll.TR(DR1,"TR.TRESGInnovationScore","Period=FY2017")</f>
        <v>#NAME?</v>
      </c>
      <c r="DS37" t="e">
        <f ca="1">_xll.TR(DS1,"TR.TRESGInnovationScore","Period=FY2017")</f>
        <v>#NAME?</v>
      </c>
      <c r="DT37" t="e">
        <f ca="1">_xll.TR(DT1,"TR.TRESGInnovationScore","Period=FY2017")</f>
        <v>#NAME?</v>
      </c>
      <c r="DU37" t="e">
        <f ca="1">_xll.TR(DU1,"TR.TRESGInnovationScore","Period=FY2017")</f>
        <v>#NAME?</v>
      </c>
      <c r="DV37" t="e">
        <f ca="1">_xll.TR(DV1,"TR.TRESGInnovationScore","Period=FY2017")</f>
        <v>#NAME?</v>
      </c>
      <c r="DW37" t="e">
        <f ca="1">_xll.TR(DW1,"TR.TRESGInnovationScore","Period=FY2017")</f>
        <v>#NAME?</v>
      </c>
      <c r="DX37" t="e">
        <f ca="1">_xll.TR(DX1,"TR.TRESGInnovationScore","Period=FY2017")</f>
        <v>#NAME?</v>
      </c>
      <c r="DY37" t="e">
        <f ca="1">_xll.TR(DY1,"TR.TRESGInnovationScore","Period=FY2017")</f>
        <v>#NAME?</v>
      </c>
      <c r="DZ37" t="e">
        <f ca="1">_xll.TR(DZ1,"TR.TRESGInnovationScore","Period=FY2017")</f>
        <v>#NAME?</v>
      </c>
      <c r="EA37" t="e">
        <f ca="1">_xll.TR(EA1,"TR.TRESGInnovationScore","Period=FY2017")</f>
        <v>#NAME?</v>
      </c>
      <c r="EB37" t="e">
        <f ca="1">_xll.TR(EB1,"TR.TRESGInnovationScore","Period=FY2017")</f>
        <v>#NAME?</v>
      </c>
      <c r="EC37" t="e">
        <f ca="1">_xll.TR(EC1,"TR.TRESGInnovationScore","Period=FY2017")</f>
        <v>#NAME?</v>
      </c>
      <c r="ED37" t="e">
        <f ca="1">_xll.TR(ED1,"TR.TRESGInnovationScore","Period=FY2017")</f>
        <v>#NAME?</v>
      </c>
      <c r="EE37" t="e">
        <f ca="1">_xll.TR(EE1,"TR.TRESGInnovationScore","Period=FY2017")</f>
        <v>#NAME?</v>
      </c>
      <c r="EF37" t="e">
        <f ca="1">_xll.TR(EF1,"TR.TRESGInnovationScore","Period=FY2017")</f>
        <v>#NAME?</v>
      </c>
      <c r="EG37" t="e">
        <f ca="1">_xll.TR(EG1,"TR.TRESGInnovationScore","Period=FY2017")</f>
        <v>#NAME?</v>
      </c>
      <c r="EH37" t="e">
        <f ca="1">_xll.TR(EH1,"TR.TRESGInnovationScore","Period=FY2017")</f>
        <v>#NAME?</v>
      </c>
      <c r="EI37" t="e">
        <f ca="1">_xll.TR(EI1,"TR.TRESGInnovationScore","Period=FY2017")</f>
        <v>#NAME?</v>
      </c>
      <c r="EJ37" t="e">
        <f ca="1">_xll.TR(EJ1,"TR.TRESGInnovationScore","Period=FY2017")</f>
        <v>#NAME?</v>
      </c>
      <c r="EK37" t="e">
        <f ca="1">_xll.TR(EK1,"TR.TRESGInnovationScore","Period=FY2017")</f>
        <v>#NAME?</v>
      </c>
      <c r="EL37" t="e">
        <f ca="1">_xll.TR(EL1,"TR.TRESGInnovationScore","Period=FY2017")</f>
        <v>#NAME?</v>
      </c>
      <c r="EM37" t="e">
        <f ca="1">_xll.TR(EM1,"TR.TRESGInnovationScore","Period=FY2017")</f>
        <v>#NAME?</v>
      </c>
      <c r="EN37" t="e">
        <f ca="1">_xll.TR(EN1,"TR.TRESGInnovationScore","Period=FY2017")</f>
        <v>#NAME?</v>
      </c>
      <c r="EO37" t="e">
        <f ca="1">_xll.TR(EO1,"TR.TRESGInnovationScore","Period=FY2017")</f>
        <v>#NAME?</v>
      </c>
      <c r="EP37" t="e">
        <f ca="1">_xll.TR(EP1,"TR.TRESGInnovationScore","Period=FY2017")</f>
        <v>#NAME?</v>
      </c>
      <c r="EQ37" t="e">
        <f ca="1">_xll.TR(EQ1,"TR.TRESGInnovationScore","Period=FY2017")</f>
        <v>#NAME?</v>
      </c>
      <c r="ER37" t="e">
        <f ca="1">_xll.TR(ER1,"TR.TRESGInnovationScore","Period=FY2017")</f>
        <v>#NAME?</v>
      </c>
      <c r="ES37" t="e">
        <f ca="1">_xll.TR(ES1,"TR.TRESGInnovationScore","Period=FY2017")</f>
        <v>#NAME?</v>
      </c>
      <c r="ET37" t="e">
        <f ca="1">_xll.TR(ET1,"TR.TRESGInnovationScore","Period=FY2017")</f>
        <v>#NAME?</v>
      </c>
      <c r="EU37" t="e">
        <f ca="1">_xll.TR(EU1,"TR.TRESGInnovationScore","Period=FY2017")</f>
        <v>#NAME?</v>
      </c>
      <c r="EV37" t="e">
        <f ca="1">_xll.TR(EV1,"TR.TRESGInnovationScore","Period=FY2017")</f>
        <v>#NAME?</v>
      </c>
      <c r="EW37" t="e">
        <f ca="1">_xll.TR(EW1,"TR.TRESGInnovationScore","Period=FY2017")</f>
        <v>#NAME?</v>
      </c>
      <c r="EX37" t="e">
        <f ca="1">_xll.TR(EX1,"TR.TRESGInnovationScore","Period=FY2017")</f>
        <v>#NAME?</v>
      </c>
      <c r="EY37" t="e">
        <f ca="1">_xll.TR(EY1,"TR.TRESGInnovationScore","Period=FY2017")</f>
        <v>#NAME?</v>
      </c>
      <c r="EZ37" t="e">
        <f ca="1">_xll.TR(EZ1,"TR.TRESGInnovationScore","Period=FY2017")</f>
        <v>#NAME?</v>
      </c>
      <c r="FA37" t="e">
        <f ca="1">_xll.TR(FA1,"TR.TRESGInnovationScore","Period=FY2017")</f>
        <v>#NAME?</v>
      </c>
      <c r="FB37" t="e">
        <f ca="1">_xll.TR(FB1,"TR.TRESGInnovationScore","Period=FY2017")</f>
        <v>#NAME?</v>
      </c>
      <c r="FC37" t="e">
        <f ca="1">_xll.TR(FC1,"TR.TRESGInnovationScore","Period=FY2017")</f>
        <v>#NAME?</v>
      </c>
      <c r="FD37" t="e">
        <f ca="1">_xll.TR(FD1,"TR.TRESGInnovationScore","Period=FY2017")</f>
        <v>#NAME?</v>
      </c>
      <c r="FE37" t="e">
        <f ca="1">_xll.TR(FE1,"TR.TRESGInnovationScore","Period=FY2017")</f>
        <v>#NAME?</v>
      </c>
      <c r="FF37" t="e">
        <f ca="1">_xll.TR(FF1,"TR.TRESGInnovationScore","Period=FY2017")</f>
        <v>#NAME?</v>
      </c>
      <c r="FG37" t="e">
        <f ca="1">_xll.TR(FG1,"TR.TRESGInnovationScore","Period=FY2017")</f>
        <v>#NAME?</v>
      </c>
      <c r="FH37" t="e">
        <f ca="1">_xll.TR(FH1,"TR.TRESGInnovationScore","Period=FY2017")</f>
        <v>#NAME?</v>
      </c>
      <c r="FI37" t="e">
        <f ca="1">_xll.TR(FI1,"TR.TRESGInnovationScore","Period=FY2017")</f>
        <v>#NAME?</v>
      </c>
      <c r="FJ37" t="e">
        <f ca="1">_xll.TR(FJ1,"TR.TRESGInnovationScore","Period=FY2017")</f>
        <v>#NAME?</v>
      </c>
      <c r="FK37" t="e">
        <f ca="1">_xll.TR(FK1,"TR.TRESGInnovationScore","Period=FY2017")</f>
        <v>#NAME?</v>
      </c>
      <c r="FL37" t="e">
        <f ca="1">_xll.TR(FL1,"TR.TRESGInnovationScore","Period=FY2017")</f>
        <v>#NAME?</v>
      </c>
      <c r="FM37" t="e">
        <f ca="1">_xll.TR(FM1,"TR.TRESGInnovationScore","Period=FY2017")</f>
        <v>#NAME?</v>
      </c>
      <c r="FN37" t="e">
        <f ca="1">_xll.TR(FN1,"TR.TRESGInnovationScore","Period=FY2017")</f>
        <v>#NAME?</v>
      </c>
      <c r="FO37" t="e">
        <f ca="1">_xll.TR(FO1,"TR.TRESGInnovationScore","Period=FY2017")</f>
        <v>#NAME?</v>
      </c>
      <c r="FP37" t="e">
        <f ca="1">_xll.TR(FP1,"TR.TRESGInnovationScore","Period=FY2017")</f>
        <v>#NAME?</v>
      </c>
      <c r="FQ37" t="e">
        <f ca="1">_xll.TR(FQ1,"TR.TRESGInnovationScore","Period=FY2017")</f>
        <v>#NAME?</v>
      </c>
      <c r="FR37" t="e">
        <f ca="1">_xll.TR(FR1,"TR.TRESGInnovationScore","Period=FY2017")</f>
        <v>#NAME?</v>
      </c>
      <c r="FS37" t="e">
        <f ca="1">_xll.TR(FS1,"TR.TRESGInnovationScore","Period=FY2017")</f>
        <v>#NAME?</v>
      </c>
      <c r="FT37" t="e">
        <f ca="1">_xll.TR(FT1,"TR.TRESGInnovationScore","Period=FY2017")</f>
        <v>#NAME?</v>
      </c>
      <c r="FU37" t="e">
        <f ca="1">_xll.TR(FU1,"TR.TRESGInnovationScore","Period=FY2017")</f>
        <v>#NAME?</v>
      </c>
      <c r="FV37" t="e">
        <f ca="1">_xll.TR(FV1,"TR.TRESGInnovationScore","Period=FY2017")</f>
        <v>#NAME?</v>
      </c>
      <c r="FW37" t="e">
        <f ca="1">_xll.TR(FW1,"TR.TRESGInnovationScore","Period=FY2017")</f>
        <v>#NAME?</v>
      </c>
      <c r="FX37" t="e">
        <f ca="1">_xll.TR(FX1,"TR.TRESGInnovationScore","Period=FY2017")</f>
        <v>#NAME?</v>
      </c>
      <c r="FY37" t="e">
        <f ca="1">_xll.TR(FY1,"TR.TRESGInnovationScore","Period=FY2017")</f>
        <v>#NAME?</v>
      </c>
      <c r="FZ37" t="e">
        <f ca="1">_xll.TR(FZ1,"TR.TRESGInnovationScore","Period=FY2017")</f>
        <v>#NAME?</v>
      </c>
      <c r="GA37" t="e">
        <f ca="1">_xll.TR(GA1,"TR.TRESGInnovationScore","Period=FY2017")</f>
        <v>#NAME?</v>
      </c>
      <c r="GB37" t="e">
        <f ca="1">_xll.TR(GB1,"TR.TRESGInnovationScore","Period=FY2017")</f>
        <v>#NAME?</v>
      </c>
      <c r="GC37" t="e">
        <f ca="1">_xll.TR(GC1,"TR.TRESGInnovationScore","Period=FY2017")</f>
        <v>#NAME?</v>
      </c>
      <c r="GD37" t="e">
        <f ca="1">_xll.TR(GD1,"TR.TRESGInnovationScore","Period=FY2017")</f>
        <v>#NAME?</v>
      </c>
      <c r="GE37" t="e">
        <f ca="1">_xll.TR(GE1,"TR.TRESGInnovationScore","Period=FY2017")</f>
        <v>#NAME?</v>
      </c>
      <c r="GF37" t="e">
        <f ca="1">_xll.TR(GF1,"TR.TRESGInnovationScore","Period=FY2017")</f>
        <v>#NAME?</v>
      </c>
      <c r="GG37" t="e">
        <f ca="1">_xll.TR(GG1,"TR.TRESGInnovationScore","Period=FY2017")</f>
        <v>#NAME?</v>
      </c>
      <c r="GH37" t="e">
        <f ca="1">_xll.TR(GH1,"TR.TRESGInnovationScore","Period=FY2017")</f>
        <v>#NAME?</v>
      </c>
      <c r="GI37" t="e">
        <f ca="1">_xll.TR(GI1,"TR.TRESGInnovationScore","Period=FY2017")</f>
        <v>#NAME?</v>
      </c>
      <c r="GJ37" t="e">
        <f ca="1">_xll.TR(GJ1,"TR.TRESGInnovationScore","Period=FY2017")</f>
        <v>#NAME?</v>
      </c>
      <c r="GK37" t="e">
        <f ca="1">_xll.TR(GK1,"TR.TRESGInnovationScore","Period=FY2017")</f>
        <v>#NAME?</v>
      </c>
      <c r="GL37" t="e">
        <f ca="1">_xll.TR(GL1,"TR.TRESGInnovationScore","Period=FY2017")</f>
        <v>#NAME?</v>
      </c>
      <c r="GM37" t="e">
        <f ca="1">_xll.TR(GM1,"TR.TRESGInnovationScore","Period=FY2017")</f>
        <v>#NAME?</v>
      </c>
      <c r="GN37" t="e">
        <f ca="1">_xll.TR(GN1,"TR.TRESGInnovationScore","Period=FY2017")</f>
        <v>#NAME?</v>
      </c>
      <c r="GO37" t="e">
        <f ca="1">_xll.TR(GO1,"TR.TRESGInnovationScore","Period=FY2017")</f>
        <v>#NAME?</v>
      </c>
      <c r="GP37" t="e">
        <f ca="1">_xll.TR(GP1,"TR.TRESGInnovationScore","Period=FY2017")</f>
        <v>#NAME?</v>
      </c>
      <c r="GQ37" t="e">
        <f ca="1">_xll.TR(GQ1,"TR.TRESGInnovationScore","Period=FY2017")</f>
        <v>#NAME?</v>
      </c>
      <c r="GR37" t="e">
        <f ca="1">_xll.TR(GR1,"TR.TRESGInnovationScore","Period=FY2017")</f>
        <v>#NAME?</v>
      </c>
      <c r="GS37" t="e">
        <f ca="1">_xll.TR(GS1,"TR.TRESGInnovationScore","Period=FY2017")</f>
        <v>#NAME?</v>
      </c>
      <c r="GT37" t="e">
        <f ca="1">_xll.TR(GT1,"TR.TRESGInnovationScore","Period=FY2017")</f>
        <v>#NAME?</v>
      </c>
      <c r="GU37" t="e">
        <f ca="1">_xll.TR(GU1,"TR.TRESGInnovationScore","Period=FY2017")</f>
        <v>#NAME?</v>
      </c>
      <c r="GV37" t="e">
        <f ca="1">_xll.TR(GV1,"TR.TRESGInnovationScore","Period=FY2017")</f>
        <v>#NAME?</v>
      </c>
      <c r="GW37" t="e">
        <f ca="1">_xll.TR(GW1,"TR.TRESGInnovationScore","Period=FY2017")</f>
        <v>#NAME?</v>
      </c>
      <c r="GX37" t="e">
        <f ca="1">_xll.TR(GX1,"TR.TRESGInnovationScore","Period=FY2017")</f>
        <v>#NAME?</v>
      </c>
      <c r="GY37" t="e">
        <f ca="1">_xll.TR(GY1,"TR.TRESGInnovationScore","Period=FY2017")</f>
        <v>#NAME?</v>
      </c>
      <c r="GZ37" t="e">
        <f ca="1">_xll.TR(GZ1,"TR.TRESGInnovationScore","Period=FY2017")</f>
        <v>#NAME?</v>
      </c>
      <c r="HA37" t="e">
        <f ca="1">_xll.TR(HA1,"TR.TRESGInnovationScore","Period=FY2017")</f>
        <v>#NAME?</v>
      </c>
      <c r="HB37" t="e">
        <f ca="1">_xll.TR(HB1,"TR.TRESGInnovationScore","Period=FY2017")</f>
        <v>#NAME?</v>
      </c>
      <c r="HC37" t="e">
        <f ca="1">_xll.TR(HC1,"TR.TRESGInnovationScore","Period=FY2017")</f>
        <v>#NAME?</v>
      </c>
      <c r="HD37" t="e">
        <f ca="1">_xll.TR(HD1,"TR.TRESGInnovationScore","Period=FY2017")</f>
        <v>#NAME?</v>
      </c>
      <c r="HE37" t="e">
        <f ca="1">_xll.TR(HE1,"TR.TRESGInnovationScore","Period=FY2017")</f>
        <v>#NAME?</v>
      </c>
      <c r="HF37" t="e">
        <f ca="1">_xll.TR(HF1,"TR.TRESGInnovationScore","Period=FY2017")</f>
        <v>#NAME?</v>
      </c>
      <c r="HG37" t="e">
        <f ca="1">_xll.TR(HG1,"TR.TRESGInnovationScore","Period=FY2017")</f>
        <v>#NAME?</v>
      </c>
      <c r="HH37" t="e">
        <f ca="1">_xll.TR(HH1,"TR.TRESGInnovationScore","Period=FY2017")</f>
        <v>#NAME?</v>
      </c>
      <c r="HI37" t="e">
        <f ca="1">_xll.TR(HI1,"TR.TRESGInnovationScore","Period=FY2017")</f>
        <v>#NAME?</v>
      </c>
      <c r="HJ37" t="e">
        <f ca="1">_xll.TR(HJ1,"TR.TRESGInnovationScore","Period=FY2017")</f>
        <v>#NAME?</v>
      </c>
      <c r="HK37" t="e">
        <f ca="1">_xll.TR(HK1,"TR.TRESGInnovationScore","Period=FY2017")</f>
        <v>#NAME?</v>
      </c>
      <c r="HL37" t="e">
        <f ca="1">_xll.TR(HL1,"TR.TRESGInnovationScore","Period=FY2017")</f>
        <v>#NAME?</v>
      </c>
      <c r="HM37" t="e">
        <f ca="1">_xll.TR(HM1,"TR.TRESGInnovationScore","Period=FY2017")</f>
        <v>#NAME?</v>
      </c>
      <c r="HN37" t="e">
        <f ca="1">_xll.TR(HN1,"TR.TRESGInnovationScore","Period=FY2017")</f>
        <v>#NAME?</v>
      </c>
      <c r="HO37" t="e">
        <f ca="1">_xll.TR(HO1,"TR.TRESGInnovationScore","Period=FY2017")</f>
        <v>#NAME?</v>
      </c>
      <c r="HP37" t="e">
        <f ca="1">_xll.TR(HP1,"TR.TRESGInnovationScore","Period=FY2017")</f>
        <v>#NAME?</v>
      </c>
      <c r="HQ37" t="e">
        <f ca="1">_xll.TR(HQ1,"TR.TRESGInnovationScore","Period=FY2017")</f>
        <v>#NAME?</v>
      </c>
      <c r="HR37" t="e">
        <f ca="1">_xll.TR(HR1,"TR.TRESGInnovationScore","Period=FY2017")</f>
        <v>#NAME?</v>
      </c>
      <c r="HS37" t="e">
        <f ca="1">_xll.TR(HS1,"TR.TRESGInnovationScore","Period=FY2017")</f>
        <v>#NAME?</v>
      </c>
      <c r="HT37" t="e">
        <f ca="1">_xll.TR(HT1,"TR.TRESGInnovationScore","Period=FY2017")</f>
        <v>#NAME?</v>
      </c>
      <c r="HU37" t="e">
        <f ca="1">_xll.TR(HU1,"TR.TRESGInnovationScore","Period=FY2017")</f>
        <v>#NAME?</v>
      </c>
      <c r="HV37" t="e">
        <f ca="1">_xll.TR(HV1,"TR.TRESGInnovationScore","Period=FY2017")</f>
        <v>#NAME?</v>
      </c>
      <c r="HW37" t="e">
        <f ca="1">_xll.TR(HW1,"TR.TRESGInnovationScore","Period=FY2017")</f>
        <v>#NAME?</v>
      </c>
      <c r="HX37" t="e">
        <f ca="1">_xll.TR(HX1,"TR.TRESGInnovationScore","Period=FY2017")</f>
        <v>#NAME?</v>
      </c>
      <c r="HY37" t="e">
        <f ca="1">_xll.TR(HY1,"TR.TRESGInnovationScore","Period=FY2017")</f>
        <v>#NAME?</v>
      </c>
      <c r="HZ37" t="e">
        <f ca="1">_xll.TR(HZ1,"TR.TRESGInnovationScore","Period=FY2017")</f>
        <v>#NAME?</v>
      </c>
      <c r="IA37" t="e">
        <f ca="1">_xll.TR(IA1,"TR.TRESGInnovationScore","Period=FY2017")</f>
        <v>#NAME?</v>
      </c>
      <c r="IB37" t="e">
        <f ca="1">_xll.TR(IB1,"TR.TRESGInnovationScore","Period=FY2017")</f>
        <v>#NAME?</v>
      </c>
      <c r="IC37" t="e">
        <f ca="1">_xll.TR(IC1,"TR.TRESGInnovationScore","Period=FY2017")</f>
        <v>#NAME?</v>
      </c>
      <c r="ID37" t="e">
        <f ca="1">_xll.TR(ID1,"TR.TRESGInnovationScore","Period=FY2017")</f>
        <v>#NAME?</v>
      </c>
      <c r="IE37" t="e">
        <f ca="1">_xll.TR(IE1,"TR.TRESGInnovationScore","Period=FY2017")</f>
        <v>#NAME?</v>
      </c>
      <c r="IF37" t="e">
        <f ca="1">_xll.TR(IF1,"TR.TRESGInnovationScore","Period=FY2017")</f>
        <v>#NAME?</v>
      </c>
      <c r="IG37" t="e">
        <f ca="1">_xll.TR(IG1,"TR.TRESGInnovationScore","Period=FY2017")</f>
        <v>#NAME?</v>
      </c>
      <c r="IH37" t="e">
        <f ca="1">_xll.TR(IH1,"TR.TRESGInnovationScore","Period=FY2017")</f>
        <v>#NAME?</v>
      </c>
      <c r="II37" t="e">
        <f ca="1">_xll.TR(II1,"TR.TRESGInnovationScore","Period=FY2017")</f>
        <v>#NAME?</v>
      </c>
      <c r="IJ37" t="e">
        <f ca="1">_xll.TR(IJ1,"TR.TRESGInnovationScore","Period=FY2017")</f>
        <v>#NAME?</v>
      </c>
      <c r="IK37" t="e">
        <f ca="1">_xll.TR(IK1,"TR.TRESGInnovationScore","Period=FY2017")</f>
        <v>#NAME?</v>
      </c>
      <c r="IL37" t="e">
        <f ca="1">_xll.TR(IL1,"TR.TRESGInnovationScore","Period=FY2017")</f>
        <v>#NAME?</v>
      </c>
      <c r="IM37" t="e">
        <f ca="1">_xll.TR(IM1,"TR.TRESGInnovationScore","Period=FY2017")</f>
        <v>#NAME?</v>
      </c>
      <c r="IN37" t="e">
        <f ca="1">_xll.TR(IN1,"TR.TRESGInnovationScore","Period=FY2017")</f>
        <v>#NAME?</v>
      </c>
      <c r="IO37" t="e">
        <f ca="1">_xll.TR(IO1,"TR.TRESGInnovationScore","Period=FY2017")</f>
        <v>#NAME?</v>
      </c>
      <c r="IP37" t="e">
        <f ca="1">_xll.TR(IP1,"TR.TRESGInnovationScore","Period=FY2017")</f>
        <v>#NAME?</v>
      </c>
      <c r="IQ37" t="e">
        <f ca="1">_xll.TR(IQ1,"TR.TRESGInnovationScore","Period=FY2017")</f>
        <v>#NAME?</v>
      </c>
      <c r="IR37" t="e">
        <f ca="1">_xll.TR(IR1,"TR.TRESGInnovationScore","Period=FY2017")</f>
        <v>#NAME?</v>
      </c>
      <c r="IS37" t="e">
        <f ca="1">_xll.TR(IS1,"TR.TRESGInnovationScore","Period=FY2017")</f>
        <v>#NAME?</v>
      </c>
      <c r="IT37" t="e">
        <f ca="1">_xll.TR(IT1,"TR.TRESGInnovationScore","Period=FY2017")</f>
        <v>#NAME?</v>
      </c>
      <c r="IU37" t="e">
        <f ca="1">_xll.TR(IU1,"TR.TRESGInnovationScore","Period=FY2017")</f>
        <v>#NAME?</v>
      </c>
      <c r="IV37" t="e">
        <f ca="1">_xll.TR(IV1,"TR.TRESGInnovationScore","Period=FY2017")</f>
        <v>#NAME?</v>
      </c>
      <c r="IW37" t="e">
        <f ca="1">_xll.TR(IW1,"TR.TRESGInnovationScore","Period=FY2017")</f>
        <v>#NAME?</v>
      </c>
      <c r="IX37" t="e">
        <f ca="1">_xll.TR(IX1,"TR.TRESGInnovationScore","Period=FY2017")</f>
        <v>#NAME?</v>
      </c>
      <c r="IY37" t="e">
        <f ca="1">_xll.TR(IY1,"TR.TRESGInnovationScore","Period=FY2017")</f>
        <v>#NAME?</v>
      </c>
      <c r="IZ37" t="e">
        <f ca="1">_xll.TR(IZ1,"TR.TRESGInnovationScore","Period=FY2017")</f>
        <v>#NAME?</v>
      </c>
      <c r="JA37" t="e">
        <f ca="1">_xll.TR(JA1,"TR.TRESGInnovationScore","Period=FY2017")</f>
        <v>#NAME?</v>
      </c>
      <c r="JB37" t="e">
        <f ca="1">_xll.TR(JB1,"TR.TRESGInnovationScore","Period=FY2017")</f>
        <v>#NAME?</v>
      </c>
      <c r="JC37" t="e">
        <f ca="1">_xll.TR(JC1,"TR.TRESGInnovationScore","Period=FY2017")</f>
        <v>#NAME?</v>
      </c>
      <c r="JD37" t="e">
        <f ca="1">_xll.TR(JD1,"TR.TRESGInnovationScore","Period=FY2017")</f>
        <v>#NAME?</v>
      </c>
      <c r="JE37" t="e">
        <f ca="1">_xll.TR(JE1,"TR.TRESGInnovationScore","Period=FY2017")</f>
        <v>#NAME?</v>
      </c>
      <c r="JF37" t="e">
        <f ca="1">_xll.TR(JF1,"TR.TRESGInnovationScore","Period=FY2017")</f>
        <v>#NAME?</v>
      </c>
      <c r="JG37" t="e">
        <f ca="1">_xll.TR(JG1,"TR.TRESGInnovationScore","Period=FY2017")</f>
        <v>#NAME?</v>
      </c>
      <c r="JH37" t="e">
        <f ca="1">_xll.TR(JH1,"TR.TRESGInnovationScore","Period=FY2017")</f>
        <v>#NAME?</v>
      </c>
      <c r="JI37" t="e">
        <f ca="1">_xll.TR(JI1,"TR.TRESGInnovationScore","Period=FY2017")</f>
        <v>#NAME?</v>
      </c>
      <c r="JJ37" t="e">
        <f ca="1">_xll.TR(JJ1,"TR.TRESGInnovationScore","Period=FY2017")</f>
        <v>#NAME?</v>
      </c>
      <c r="JK37" t="e">
        <f ca="1">_xll.TR(JK1,"TR.TRESGInnovationScore","Period=FY2017")</f>
        <v>#NAME?</v>
      </c>
      <c r="JL37" t="e">
        <f ca="1">_xll.TR(JL1,"TR.TRESGInnovationScore","Period=FY2017")</f>
        <v>#NAME?</v>
      </c>
      <c r="JM37" t="e">
        <f ca="1">_xll.TR(JM1,"TR.TRESGInnovationScore","Period=FY2017")</f>
        <v>#NAME?</v>
      </c>
      <c r="JN37" t="e">
        <f ca="1">_xll.TR(JN1,"TR.TRESGInnovationScore","Period=FY2017")</f>
        <v>#NAME?</v>
      </c>
      <c r="JO37" t="e">
        <f ca="1">_xll.TR(JO1,"TR.TRESGInnovationScore","Period=FY2017")</f>
        <v>#NAME?</v>
      </c>
      <c r="JP37" t="e">
        <f ca="1">_xll.TR(JP1,"TR.TRESGInnovationScore","Period=FY2017")</f>
        <v>#NAME?</v>
      </c>
      <c r="JQ37" t="e">
        <f ca="1">_xll.TR(JQ1,"TR.TRESGInnovationScore","Period=FY2017")</f>
        <v>#NAME?</v>
      </c>
      <c r="JR37" t="e">
        <f ca="1">_xll.TR(JR1,"TR.TRESGInnovationScore","Period=FY2017")</f>
        <v>#NAME?</v>
      </c>
      <c r="JS37" t="e">
        <f ca="1">_xll.TR(JS1,"TR.TRESGInnovationScore","Period=FY2017")</f>
        <v>#NAME?</v>
      </c>
      <c r="JT37" t="e">
        <f ca="1">_xll.TR(JT1,"TR.TRESGInnovationScore","Period=FY2017")</f>
        <v>#NAME?</v>
      </c>
      <c r="JU37" t="e">
        <f ca="1">_xll.TR(JU1,"TR.TRESGInnovationScore","Period=FY2017")</f>
        <v>#NAME?</v>
      </c>
      <c r="JV37" t="e">
        <f ca="1">_xll.TR(JV1,"TR.TRESGInnovationScore","Period=FY2017")</f>
        <v>#NAME?</v>
      </c>
      <c r="JW37" t="e">
        <f ca="1">_xll.TR(JW1,"TR.TRESGInnovationScore","Period=FY2017")</f>
        <v>#NAME?</v>
      </c>
      <c r="JX37" t="e">
        <f ca="1">_xll.TR(JX1,"TR.TRESGInnovationScore","Period=FY2017")</f>
        <v>#NAME?</v>
      </c>
      <c r="JY37" t="e">
        <f ca="1">_xll.TR(JY1,"TR.TRESGInnovationScore","Period=FY2017")</f>
        <v>#NAME?</v>
      </c>
      <c r="JZ37" t="e">
        <f ca="1">_xll.TR(JZ1,"TR.TRESGInnovationScore","Period=FY2017")</f>
        <v>#NAME?</v>
      </c>
      <c r="KA37" t="e">
        <f ca="1">_xll.TR(KA1,"TR.TRESGInnovationScore","Period=FY2017")</f>
        <v>#NAME?</v>
      </c>
      <c r="KB37" t="e">
        <f ca="1">_xll.TR(KB1,"TR.TRESGInnovationScore","Period=FY2017")</f>
        <v>#NAME?</v>
      </c>
      <c r="KC37" t="e">
        <f ca="1">_xll.TR(KC1,"TR.TRESGInnovationScore","Period=FY2017")</f>
        <v>#NAME?</v>
      </c>
      <c r="KD37" t="e">
        <f ca="1">_xll.TR(KD1,"TR.TRESGInnovationScore","Period=FY2017")</f>
        <v>#NAME?</v>
      </c>
      <c r="KE37" t="e">
        <f ca="1">_xll.TR(KE1,"TR.TRESGInnovationScore","Period=FY2017")</f>
        <v>#NAME?</v>
      </c>
      <c r="KF37" t="e">
        <f ca="1">_xll.TR(KF1,"TR.TRESGInnovationScore","Period=FY2017")</f>
        <v>#NAME?</v>
      </c>
      <c r="KG37" t="e">
        <f ca="1">_xll.TR(KG1,"TR.TRESGInnovationScore","Period=FY2017")</f>
        <v>#NAME?</v>
      </c>
      <c r="KH37" t="e">
        <f ca="1">_xll.TR(KH1,"TR.TRESGInnovationScore","Period=FY2017")</f>
        <v>#NAME?</v>
      </c>
      <c r="KI37" t="e">
        <f ca="1">_xll.TR(KI1,"TR.TRESGInnovationScore","Period=FY2017")</f>
        <v>#NAME?</v>
      </c>
      <c r="KJ37" t="e">
        <f ca="1">_xll.TR(KJ1,"TR.TRESGInnovationScore","Period=FY2017")</f>
        <v>#NAME?</v>
      </c>
      <c r="KK37" t="e">
        <f ca="1">_xll.TR(KK1,"TR.TRESGInnovationScore","Period=FY2017")</f>
        <v>#NAME?</v>
      </c>
      <c r="KL37" t="e">
        <f ca="1">_xll.TR(KL1,"TR.TRESGInnovationScore","Period=FY2017")</f>
        <v>#NAME?</v>
      </c>
      <c r="KM37" t="e">
        <f ca="1">_xll.TR(KM1,"TR.TRESGInnovationScore","Period=FY2017")</f>
        <v>#NAME?</v>
      </c>
      <c r="KN37" t="e">
        <f ca="1">_xll.TR(KN1,"TR.TRESGInnovationScore","Period=FY2017")</f>
        <v>#NAME?</v>
      </c>
      <c r="KO37" t="e">
        <f ca="1">_xll.TR(KO1,"TR.TRESGInnovationScore","Period=FY2017")</f>
        <v>#NAME?</v>
      </c>
      <c r="KP37" t="e">
        <f ca="1">_xll.TR(KP1,"TR.TRESGInnovationScore","Period=FY2017")</f>
        <v>#NAME?</v>
      </c>
      <c r="KQ37" t="e">
        <f ca="1">_xll.TR(KQ1,"TR.TRESGInnovationScore","Period=FY2017")</f>
        <v>#NAME?</v>
      </c>
      <c r="KR37" t="e">
        <f ca="1">_xll.TR(KR1,"TR.TRESGInnovationScore","Period=FY2017")</f>
        <v>#NAME?</v>
      </c>
      <c r="KS37" t="e">
        <f ca="1">_xll.TR(KS1,"TR.TRESGInnovationScore","Period=FY2017")</f>
        <v>#NAME?</v>
      </c>
      <c r="KT37" t="e">
        <f ca="1">_xll.TR(KT1,"TR.TRESGInnovationScore","Period=FY2017")</f>
        <v>#NAME?</v>
      </c>
      <c r="KU37" t="e">
        <f ca="1">_xll.TR(KU1,"TR.TRESGInnovationScore","Period=FY2017")</f>
        <v>#NAME?</v>
      </c>
      <c r="KV37" t="e">
        <f ca="1">_xll.TR(KV1,"TR.TRESGInnovationScore","Period=FY2017")</f>
        <v>#NAME?</v>
      </c>
      <c r="KW37" t="e">
        <f ca="1">_xll.TR(KW1,"TR.TRESGInnovationScore","Period=FY2017")</f>
        <v>#NAME?</v>
      </c>
      <c r="KX37" t="e">
        <f ca="1">_xll.TR(KX1,"TR.TRESGInnovationScore","Period=FY2017")</f>
        <v>#NAME?</v>
      </c>
      <c r="KY37" t="e">
        <f ca="1">_xll.TR(KY1,"TR.TRESGInnovationScore","Period=FY2017")</f>
        <v>#NAME?</v>
      </c>
      <c r="KZ37" t="e">
        <f ca="1">_xll.TR(KZ1,"TR.TRESGInnovationScore","Period=FY2017")</f>
        <v>#NAME?</v>
      </c>
      <c r="LA37" t="e">
        <f ca="1">_xll.TR(LA1,"TR.TRESGInnovationScore","Period=FY2017")</f>
        <v>#NAME?</v>
      </c>
      <c r="LB37" t="e">
        <f ca="1">_xll.TR(LB1,"TR.TRESGInnovationScore","Period=FY2017")</f>
        <v>#NAME?</v>
      </c>
      <c r="LC37" t="e">
        <f ca="1">_xll.TR(LC1,"TR.TRESGInnovationScore","Period=FY2017")</f>
        <v>#NAME?</v>
      </c>
      <c r="LD37" t="e">
        <f ca="1">_xll.TR(LD1,"TR.TRESGInnovationScore","Period=FY2017")</f>
        <v>#NAME?</v>
      </c>
      <c r="LE37" t="e">
        <f ca="1">_xll.TR(LE1,"TR.TRESGInnovationScore","Period=FY2017")</f>
        <v>#NAME?</v>
      </c>
      <c r="LF37" t="e">
        <f ca="1">_xll.TR(LF1,"TR.TRESGInnovationScore","Period=FY2017")</f>
        <v>#NAME?</v>
      </c>
      <c r="LG37" t="e">
        <f ca="1">_xll.TR(LG1,"TR.TRESGInnovationScore","Period=FY2017")</f>
        <v>#NAME?</v>
      </c>
      <c r="LH37" t="e">
        <f ca="1">_xll.TR(LH1,"TR.TRESGInnovationScore","Period=FY2017")</f>
        <v>#NAME?</v>
      </c>
      <c r="LI37" t="e">
        <f ca="1">_xll.TR(LI1,"TR.TRESGInnovationScore","Period=FY2017")</f>
        <v>#NAME?</v>
      </c>
      <c r="LJ37" t="e">
        <f ca="1">_xll.TR(LJ1,"TR.TRESGInnovationScore","Period=FY2017")</f>
        <v>#NAME?</v>
      </c>
      <c r="LK37" t="e">
        <f ca="1">_xll.TR(LK1,"TR.TRESGInnovationScore","Period=FY2017")</f>
        <v>#NAME?</v>
      </c>
      <c r="LL37" t="e">
        <f ca="1">_xll.TR(LL1,"TR.TRESGInnovationScore","Period=FY2017")</f>
        <v>#NAME?</v>
      </c>
      <c r="LM37" t="e">
        <f ca="1">_xll.TR(LM1,"TR.TRESGInnovationScore","Period=FY2017")</f>
        <v>#NAME?</v>
      </c>
      <c r="LN37" t="e">
        <f ca="1">_xll.TR(LN1,"TR.TRESGInnovationScore","Period=FY2017")</f>
        <v>#NAME?</v>
      </c>
      <c r="LO37" t="e">
        <f ca="1">_xll.TR(LO1,"TR.TRESGInnovationScore","Period=FY2017")</f>
        <v>#NAME?</v>
      </c>
      <c r="LP37" t="e">
        <f ca="1">_xll.TR(LP1,"TR.TRESGInnovationScore","Period=FY2017")</f>
        <v>#NAME?</v>
      </c>
      <c r="LQ37" t="e">
        <f ca="1">_xll.TR(LQ1,"TR.TRESGInnovationScore","Period=FY2017")</f>
        <v>#NAME?</v>
      </c>
      <c r="LR37" t="e">
        <f ca="1">_xll.TR(LR1,"TR.TRESGInnovationScore","Period=FY2017")</f>
        <v>#NAME?</v>
      </c>
      <c r="LS37" t="e">
        <f ca="1">_xll.TR(LS1,"TR.TRESGInnovationScore","Period=FY2017")</f>
        <v>#NAME?</v>
      </c>
      <c r="LT37" t="e">
        <f ca="1">_xll.TR(LT1,"TR.TRESGInnovationScore","Period=FY2017")</f>
        <v>#NAME?</v>
      </c>
      <c r="LU37" t="e">
        <f ca="1">_xll.TR(LU1,"TR.TRESGInnovationScore","Period=FY2017")</f>
        <v>#NAME?</v>
      </c>
      <c r="LV37" t="e">
        <f ca="1">_xll.TR(LV1,"TR.TRESGInnovationScore","Period=FY2017")</f>
        <v>#NAME?</v>
      </c>
      <c r="LW37" t="e">
        <f ca="1">_xll.TR(LW1,"TR.TRESGInnovationScore","Period=FY2017")</f>
        <v>#NAME?</v>
      </c>
      <c r="LX37" t="e">
        <f ca="1">_xll.TR(LX1,"TR.TRESGInnovationScore","Period=FY2017")</f>
        <v>#NAME?</v>
      </c>
      <c r="LY37" t="e">
        <f ca="1">_xll.TR(LY1,"TR.TRESGInnovationScore","Period=FY2017")</f>
        <v>#NAME?</v>
      </c>
      <c r="LZ37" t="e">
        <f ca="1">_xll.TR(LZ1,"TR.TRESGInnovationScore","Period=FY2017")</f>
        <v>#NAME?</v>
      </c>
      <c r="MA37" t="e">
        <f ca="1">_xll.TR(MA1,"TR.TRESGInnovationScore","Period=FY2017")</f>
        <v>#NAME?</v>
      </c>
      <c r="MB37" t="e">
        <f ca="1">_xll.TR(MB1,"TR.TRESGInnovationScore","Period=FY2017")</f>
        <v>#NAME?</v>
      </c>
      <c r="MC37" t="e">
        <f ca="1">_xll.TR(MC1,"TR.TRESGInnovationScore","Period=FY2017")</f>
        <v>#NAME?</v>
      </c>
      <c r="MD37" t="e">
        <f ca="1">_xll.TR(MD1,"TR.TRESGInnovationScore","Period=FY2017")</f>
        <v>#NAME?</v>
      </c>
      <c r="ME37" t="e">
        <f ca="1">_xll.TR(ME1,"TR.TRESGInnovationScore","Period=FY2017")</f>
        <v>#NAME?</v>
      </c>
      <c r="MF37" t="e">
        <f ca="1">_xll.TR(MF1,"TR.TRESGInnovationScore","Period=FY2017")</f>
        <v>#NAME?</v>
      </c>
      <c r="MG37" t="e">
        <f ca="1">_xll.TR(MG1,"TR.TRESGInnovationScore","Period=FY2017")</f>
        <v>#NAME?</v>
      </c>
      <c r="MH37" t="e">
        <f ca="1">_xll.TR(MH1,"TR.TRESGInnovationScore","Period=FY2017")</f>
        <v>#NAME?</v>
      </c>
      <c r="MI37" t="e">
        <f ca="1">_xll.TR(MI1,"TR.TRESGInnovationScore","Period=FY2017")</f>
        <v>#NAME?</v>
      </c>
      <c r="MJ37" t="e">
        <f ca="1">_xll.TR(MJ1,"TR.TRESGInnovationScore","Period=FY2017")</f>
        <v>#NAME?</v>
      </c>
      <c r="MK37" t="e">
        <f ca="1">_xll.TR(MK1,"TR.TRESGInnovationScore","Period=FY2017")</f>
        <v>#NAME?</v>
      </c>
      <c r="ML37" t="e">
        <f ca="1">_xll.TR(ML1,"TR.TRESGInnovationScore","Period=FY2017")</f>
        <v>#NAME?</v>
      </c>
      <c r="MM37" t="e">
        <f ca="1">_xll.TR(MM1,"TR.TRESGInnovationScore","Period=FY2017")</f>
        <v>#NAME?</v>
      </c>
      <c r="MN37" t="e">
        <f ca="1">_xll.TR(MN1,"TR.TRESGInnovationScore","Period=FY2017")</f>
        <v>#NAME?</v>
      </c>
      <c r="MO37" t="e">
        <f ca="1">_xll.TR(MO1,"TR.TRESGInnovationScore","Period=FY2017")</f>
        <v>#NAME?</v>
      </c>
      <c r="MP37" t="e">
        <f ca="1">_xll.TR(MP1,"TR.TRESGInnovationScore","Period=FY2017")</f>
        <v>#NAME?</v>
      </c>
      <c r="MQ37" t="e">
        <f ca="1">_xll.TR(MQ1,"TR.TRESGInnovationScore","Period=FY2017")</f>
        <v>#NAME?</v>
      </c>
      <c r="MR37" t="e">
        <f ca="1">_xll.TR(MR1,"TR.TRESGInnovationScore","Period=FY2017")</f>
        <v>#NAME?</v>
      </c>
      <c r="MS37" t="e">
        <f ca="1">_xll.TR(MS1,"TR.TRESGInnovationScore","Period=FY2017")</f>
        <v>#NAME?</v>
      </c>
      <c r="MT37" t="e">
        <f ca="1">_xll.TR(MT1,"TR.TRESGInnovationScore","Period=FY2017")</f>
        <v>#NAME?</v>
      </c>
      <c r="MU37" t="e">
        <f ca="1">_xll.TR(MU1,"TR.TRESGInnovationScore","Period=FY2017")</f>
        <v>#NAME?</v>
      </c>
      <c r="MV37" t="e">
        <f ca="1">_xll.TR(MV1,"TR.TRESGInnovationScore","Period=FY2017")</f>
        <v>#NAME?</v>
      </c>
      <c r="MW37" t="e">
        <f ca="1">_xll.TR(MW1,"TR.TRESGInnovationScore","Period=FY2017")</f>
        <v>#NAME?</v>
      </c>
      <c r="MX37" t="e">
        <f ca="1">_xll.TR(MX1,"TR.TRESGInnovationScore","Period=FY2017")</f>
        <v>#NAME?</v>
      </c>
      <c r="MY37" t="e">
        <f ca="1">_xll.TR(MY1,"TR.TRESGInnovationScore","Period=FY2017")</f>
        <v>#NAME?</v>
      </c>
      <c r="MZ37" t="e">
        <f ca="1">_xll.TR(MZ1,"TR.TRESGInnovationScore","Period=FY2017")</f>
        <v>#NAME?</v>
      </c>
      <c r="NA37" t="e">
        <f ca="1">_xll.TR(NA1,"TR.TRESGInnovationScore","Period=FY2017")</f>
        <v>#NAME?</v>
      </c>
      <c r="NB37" t="e">
        <f ca="1">_xll.TR(NB1,"TR.TRESGInnovationScore","Period=FY2017")</f>
        <v>#NAME?</v>
      </c>
      <c r="NC37" t="e">
        <f ca="1">_xll.TR(NC1,"TR.TRESGInnovationScore","Period=FY2017")</f>
        <v>#NAME?</v>
      </c>
      <c r="ND37" t="e">
        <f ca="1">_xll.TR(ND1,"TR.TRESGInnovationScore","Period=FY2017")</f>
        <v>#NAME?</v>
      </c>
      <c r="NE37" t="e">
        <f ca="1">_xll.TR(NE1,"TR.TRESGInnovationScore","Period=FY2017")</f>
        <v>#NAME?</v>
      </c>
      <c r="NF37" t="e">
        <f ca="1">_xll.TR(NF1,"TR.TRESGInnovationScore","Period=FY2017")</f>
        <v>#NAME?</v>
      </c>
      <c r="NG37" t="e">
        <f ca="1">_xll.TR(NG1,"TR.TRESGInnovationScore","Period=FY2017")</f>
        <v>#NAME?</v>
      </c>
      <c r="NH37" t="e">
        <f ca="1">_xll.TR(NH1,"TR.TRESGInnovationScore","Period=FY2017")</f>
        <v>#NAME?</v>
      </c>
      <c r="NI37" t="e">
        <f ca="1">_xll.TR(NI1,"TR.TRESGInnovationScore","Period=FY2017")</f>
        <v>#NAME?</v>
      </c>
      <c r="NJ37" t="e">
        <f ca="1">_xll.TR(NJ1,"TR.TRESGInnovationScore","Period=FY2017")</f>
        <v>#NAME?</v>
      </c>
      <c r="NK37" t="e">
        <f ca="1">_xll.TR(NK1,"TR.TRESGInnovationScore","Period=FY2017")</f>
        <v>#NAME?</v>
      </c>
      <c r="NL37" t="e">
        <f ca="1">_xll.TR(NL1,"TR.TRESGInnovationScore","Period=FY2017")</f>
        <v>#NAME?</v>
      </c>
      <c r="NM37" t="e">
        <f ca="1">_xll.TR(NM1,"TR.TRESGInnovationScore","Period=FY2017")</f>
        <v>#NAME?</v>
      </c>
      <c r="NN37" t="e">
        <f ca="1">_xll.TR(NN1,"TR.TRESGInnovationScore","Period=FY2017")</f>
        <v>#NAME?</v>
      </c>
      <c r="NO37" t="e">
        <f ca="1">_xll.TR(NO1,"TR.TRESGInnovationScore","Period=FY2017")</f>
        <v>#NAME?</v>
      </c>
      <c r="NP37" t="e">
        <f ca="1">_xll.TR(NP1,"TR.TRESGInnovationScore","Period=FY2017")</f>
        <v>#NAME?</v>
      </c>
      <c r="NQ37" t="e">
        <f ca="1">_xll.TR(NQ1,"TR.TRESGInnovationScore","Period=FY2017")</f>
        <v>#NAME?</v>
      </c>
      <c r="NR37" t="e">
        <f ca="1">_xll.TR(NR1,"TR.TRESGInnovationScore","Period=FY2017")</f>
        <v>#NAME?</v>
      </c>
      <c r="NS37" t="e">
        <f ca="1">_xll.TR(NS1,"TR.TRESGInnovationScore","Period=FY2017")</f>
        <v>#NAME?</v>
      </c>
      <c r="NT37" t="e">
        <f ca="1">_xll.TR(NT1,"TR.TRESGInnovationScore","Period=FY2017")</f>
        <v>#NAME?</v>
      </c>
      <c r="NU37" t="e">
        <f ca="1">_xll.TR(NU1,"TR.TRESGInnovationScore","Period=FY2017")</f>
        <v>#NAME?</v>
      </c>
      <c r="NV37" t="e">
        <f ca="1">_xll.TR(NV1,"TR.TRESGInnovationScore","Period=FY2017")</f>
        <v>#NAME?</v>
      </c>
      <c r="NW37" t="e">
        <f ca="1">_xll.TR(NW1,"TR.TRESGInnovationScore","Period=FY2017")</f>
        <v>#NAME?</v>
      </c>
      <c r="NX37" t="e">
        <f ca="1">_xll.TR(NX1,"TR.TRESGInnovationScore","Period=FY2017")</f>
        <v>#NAME?</v>
      </c>
      <c r="NY37" t="e">
        <f ca="1">_xll.TR(NY1,"TR.TRESGInnovationScore","Period=FY2017")</f>
        <v>#NAME?</v>
      </c>
      <c r="NZ37" t="e">
        <f ca="1">_xll.TR(NZ1,"TR.TRESGInnovationScore","Period=FY2017")</f>
        <v>#NAME?</v>
      </c>
      <c r="OA37" t="e">
        <f ca="1">_xll.TR(OA1,"TR.TRESGInnovationScore","Period=FY2017")</f>
        <v>#NAME?</v>
      </c>
      <c r="OB37" t="e">
        <f ca="1">_xll.TR(OB1,"TR.TRESGInnovationScore","Period=FY2017")</f>
        <v>#NAME?</v>
      </c>
      <c r="OC37" t="e">
        <f ca="1">_xll.TR(OC1,"TR.TRESGInnovationScore","Period=FY2017")</f>
        <v>#NAME?</v>
      </c>
      <c r="OD37" t="e">
        <f ca="1">_xll.TR(OD1,"TR.TRESGInnovationScore","Period=FY2017")</f>
        <v>#NAME?</v>
      </c>
      <c r="OE37" t="e">
        <f ca="1">_xll.TR(OE1,"TR.TRESGInnovationScore","Period=FY2017")</f>
        <v>#NAME?</v>
      </c>
      <c r="OF37" t="e">
        <f ca="1">_xll.TR(OF1,"TR.TRESGInnovationScore","Period=FY2017")</f>
        <v>#NAME?</v>
      </c>
      <c r="OG37" t="e">
        <f ca="1">_xll.TR(OG1,"TR.TRESGInnovationScore","Period=FY2017")</f>
        <v>#NAME?</v>
      </c>
      <c r="OH37" t="e">
        <f ca="1">_xll.TR(OH1,"TR.TRESGInnovationScore","Period=FY2017")</f>
        <v>#NAME?</v>
      </c>
      <c r="OI37" t="e">
        <f ca="1">_xll.TR(OI1,"TR.TRESGInnovationScore","Period=FY2017")</f>
        <v>#NAME?</v>
      </c>
      <c r="OJ37" t="e">
        <f ca="1">_xll.TR(OJ1,"TR.TRESGInnovationScore","Period=FY2017")</f>
        <v>#NAME?</v>
      </c>
      <c r="OK37" t="e">
        <f ca="1">_xll.TR(OK1,"TR.TRESGInnovationScore","Period=FY2017")</f>
        <v>#NAME?</v>
      </c>
      <c r="OL37" t="e">
        <f ca="1">_xll.TR(OL1,"TR.TRESGInnovationScore","Period=FY2017")</f>
        <v>#NAME?</v>
      </c>
      <c r="OM37" t="e">
        <f ca="1">_xll.TR(OM1,"TR.TRESGInnovationScore","Period=FY2017")</f>
        <v>#NAME?</v>
      </c>
      <c r="ON37" t="e">
        <f ca="1">_xll.TR(ON1,"TR.TRESGInnovationScore","Period=FY2017")</f>
        <v>#NAME?</v>
      </c>
      <c r="OO37" t="e">
        <f ca="1">_xll.TR(OO1,"TR.TRESGInnovationScore","Period=FY2017")</f>
        <v>#NAME?</v>
      </c>
      <c r="OP37" t="e">
        <f ca="1">_xll.TR(OP1,"TR.TRESGInnovationScore","Period=FY2017")</f>
        <v>#NAME?</v>
      </c>
      <c r="OQ37" t="e">
        <f ca="1">_xll.TR(OQ1,"TR.TRESGInnovationScore","Period=FY2017")</f>
        <v>#NAME?</v>
      </c>
      <c r="OR37" t="e">
        <f ca="1">_xll.TR(OR1,"TR.TRESGInnovationScore","Period=FY2017")</f>
        <v>#NAME?</v>
      </c>
      <c r="OS37" t="e">
        <f ca="1">_xll.TR(OS1,"TR.TRESGInnovationScore","Period=FY2017")</f>
        <v>#NAME?</v>
      </c>
      <c r="OT37" t="e">
        <f ca="1">_xll.TR(OT1,"TR.TRESGInnovationScore","Period=FY2017")</f>
        <v>#NAME?</v>
      </c>
      <c r="OU37" t="e">
        <f ca="1">_xll.TR(OU1,"TR.TRESGInnovationScore","Period=FY2017")</f>
        <v>#NAME?</v>
      </c>
      <c r="OV37" t="e">
        <f ca="1">_xll.TR(OV1,"TR.TRESGInnovationScore","Period=FY2017")</f>
        <v>#NAME?</v>
      </c>
      <c r="OW37" t="e">
        <f ca="1">_xll.TR(OW1,"TR.TRESGInnovationScore","Period=FY2017")</f>
        <v>#NAME?</v>
      </c>
      <c r="OX37" t="e">
        <f ca="1">_xll.TR(OX1,"TR.TRESGInnovationScore","Period=FY2017")</f>
        <v>#NAME?</v>
      </c>
      <c r="OY37" t="e">
        <f ca="1">_xll.TR(OY1,"TR.TRESGInnovationScore","Period=FY2017")</f>
        <v>#NAME?</v>
      </c>
      <c r="OZ37" t="e">
        <f ca="1">_xll.TR(OZ1,"TR.TRESGInnovationScore","Period=FY2017")</f>
        <v>#NAME?</v>
      </c>
      <c r="PA37" t="e">
        <f ca="1">_xll.TR(PA1,"TR.TRESGInnovationScore","Period=FY2017")</f>
        <v>#NAME?</v>
      </c>
      <c r="PB37" t="e">
        <f ca="1">_xll.TR(PB1,"TR.TRESGInnovationScore","Period=FY2017")</f>
        <v>#NAME?</v>
      </c>
      <c r="PC37" t="e">
        <f ca="1">_xll.TR(PC1,"TR.TRESGInnovationScore","Period=FY2017")</f>
        <v>#NAME?</v>
      </c>
      <c r="PD37" t="e">
        <f ca="1">_xll.TR(PD1,"TR.TRESGInnovationScore","Period=FY2017")</f>
        <v>#NAME?</v>
      </c>
      <c r="PE37" t="e">
        <f ca="1">_xll.TR(PE1,"TR.TRESGInnovationScore","Period=FY2017")</f>
        <v>#NAME?</v>
      </c>
      <c r="PF37" t="e">
        <f ca="1">_xll.TR(PF1,"TR.TRESGInnovationScore","Period=FY2017")</f>
        <v>#NAME?</v>
      </c>
      <c r="PG37" t="e">
        <f ca="1">_xll.TR(PG1,"TR.TRESGInnovationScore","Period=FY2017")</f>
        <v>#NAME?</v>
      </c>
      <c r="PH37" t="e">
        <f ca="1">_xll.TR(PH1,"TR.TRESGInnovationScore","Period=FY2017")</f>
        <v>#NAME?</v>
      </c>
      <c r="PI37" t="e">
        <f ca="1">_xll.TR(PI1,"TR.TRESGInnovationScore","Period=FY2017")</f>
        <v>#NAME?</v>
      </c>
      <c r="PJ37" t="e">
        <f ca="1">_xll.TR(PJ1,"TR.TRESGInnovationScore","Period=FY2017")</f>
        <v>#NAME?</v>
      </c>
      <c r="PK37" t="e">
        <f ca="1">_xll.TR(PK1,"TR.TRESGInnovationScore","Period=FY2017")</f>
        <v>#NAME?</v>
      </c>
      <c r="PL37" t="e">
        <f ca="1">_xll.TR(PL1,"TR.TRESGInnovationScore","Period=FY2017")</f>
        <v>#NAME?</v>
      </c>
      <c r="PM37" t="e">
        <f ca="1">_xll.TR(PM1,"TR.TRESGInnovationScore","Period=FY2017")</f>
        <v>#NAME?</v>
      </c>
      <c r="PN37" t="e">
        <f ca="1">_xll.TR(PN1,"TR.TRESGInnovationScore","Period=FY2017")</f>
        <v>#NAME?</v>
      </c>
      <c r="PO37" t="e">
        <f ca="1">_xll.TR(PO1,"TR.TRESGInnovationScore","Period=FY2017")</f>
        <v>#NAME?</v>
      </c>
      <c r="PP37" t="e">
        <f ca="1">_xll.TR(PP1,"TR.TRESGInnovationScore","Period=FY2017")</f>
        <v>#NAME?</v>
      </c>
      <c r="PQ37" t="e">
        <f ca="1">_xll.TR(PQ1,"TR.TRESGInnovationScore","Period=FY2017")</f>
        <v>#NAME?</v>
      </c>
      <c r="PR37" t="e">
        <f ca="1">_xll.TR(PR1,"TR.TRESGInnovationScore","Period=FY2017")</f>
        <v>#NAME?</v>
      </c>
      <c r="PS37" t="e">
        <f ca="1">_xll.TR(PS1,"TR.TRESGInnovationScore","Period=FY2017")</f>
        <v>#NAME?</v>
      </c>
      <c r="PT37" t="e">
        <f ca="1">_xll.TR(PT1,"TR.TRESGInnovationScore","Period=FY2017")</f>
        <v>#NAME?</v>
      </c>
      <c r="PU37" t="e">
        <f ca="1">_xll.TR(PU1,"TR.TRESGInnovationScore","Period=FY2017")</f>
        <v>#NAME?</v>
      </c>
      <c r="PV37" t="e">
        <f ca="1">_xll.TR(PV1,"TR.TRESGInnovationScore","Period=FY2017")</f>
        <v>#NAME?</v>
      </c>
      <c r="PW37" t="e">
        <f ca="1">_xll.TR(PW1,"TR.TRESGInnovationScore","Period=FY2017")</f>
        <v>#NAME?</v>
      </c>
      <c r="PX37" t="e">
        <f ca="1">_xll.TR(PX1,"TR.TRESGInnovationScore","Period=FY2017")</f>
        <v>#NAME?</v>
      </c>
      <c r="PY37" t="e">
        <f ca="1">_xll.TR(PY1,"TR.TRESGInnovationScore","Period=FY2017")</f>
        <v>#NAME?</v>
      </c>
      <c r="PZ37" t="e">
        <f ca="1">_xll.TR(PZ1,"TR.TRESGInnovationScore","Period=FY2017")</f>
        <v>#NAME?</v>
      </c>
      <c r="QA37" t="e">
        <f ca="1">_xll.TR(QA1,"TR.TRESGInnovationScore","Period=FY2017")</f>
        <v>#NAME?</v>
      </c>
      <c r="QB37" t="e">
        <f ca="1">_xll.TR(QB1,"TR.TRESGInnovationScore","Period=FY2017")</f>
        <v>#NAME?</v>
      </c>
      <c r="QC37" t="e">
        <f ca="1">_xll.TR(QC1,"TR.TRESGInnovationScore","Period=FY2017")</f>
        <v>#NAME?</v>
      </c>
      <c r="QD37" t="e">
        <f ca="1">_xll.TR(QD1,"TR.TRESGInnovationScore","Period=FY2017")</f>
        <v>#NAME?</v>
      </c>
      <c r="QE37" t="e">
        <f ca="1">_xll.TR(QE1,"TR.TRESGInnovationScore","Period=FY2017")</f>
        <v>#NAME?</v>
      </c>
      <c r="QF37" t="e">
        <f ca="1">_xll.TR(QF1,"TR.TRESGInnovationScore","Period=FY2017")</f>
        <v>#NAME?</v>
      </c>
      <c r="QG37" t="e">
        <f ca="1">_xll.TR(QG1,"TR.TRESGInnovationScore","Period=FY2017")</f>
        <v>#NAME?</v>
      </c>
      <c r="QH37" t="e">
        <f ca="1">_xll.TR(QH1,"TR.TRESGInnovationScore","Period=FY2017")</f>
        <v>#NAME?</v>
      </c>
      <c r="QI37" t="e">
        <f ca="1">_xll.TR(QI1,"TR.TRESGInnovationScore","Period=FY2017")</f>
        <v>#NAME?</v>
      </c>
      <c r="QJ37" t="e">
        <f ca="1">_xll.TR(QJ1,"TR.TRESGInnovationScore","Period=FY2017")</f>
        <v>#NAME?</v>
      </c>
      <c r="QK37" t="e">
        <f ca="1">_xll.TR(QK1,"TR.TRESGInnovationScore","Period=FY2017")</f>
        <v>#NAME?</v>
      </c>
      <c r="QL37" t="e">
        <f ca="1">_xll.TR(QL1,"TR.TRESGInnovationScore","Period=FY2017")</f>
        <v>#NAME?</v>
      </c>
      <c r="QM37" t="e">
        <f ca="1">_xll.TR(QM1,"TR.TRESGInnovationScore","Period=FY2017")</f>
        <v>#NAME?</v>
      </c>
      <c r="QN37" t="e">
        <f ca="1">_xll.TR(QN1,"TR.TRESGInnovationScore","Period=FY2017")</f>
        <v>#NAME?</v>
      </c>
      <c r="QO37" t="e">
        <f ca="1">_xll.TR(QO1,"TR.TRESGInnovationScore","Period=FY2017")</f>
        <v>#NAME?</v>
      </c>
      <c r="QP37" t="e">
        <f ca="1">_xll.TR(QP1,"TR.TRESGInnovationScore","Period=FY2017")</f>
        <v>#NAME?</v>
      </c>
      <c r="QQ37" t="e">
        <f ca="1">_xll.TR(QQ1,"TR.TRESGInnovationScore","Period=FY2017")</f>
        <v>#NAME?</v>
      </c>
      <c r="QR37" t="e">
        <f ca="1">_xll.TR(QR1,"TR.TRESGInnovationScore","Period=FY2017")</f>
        <v>#NAME?</v>
      </c>
      <c r="QS37" t="e">
        <f ca="1">_xll.TR(QS1,"TR.TRESGInnovationScore","Period=FY2017")</f>
        <v>#NAME?</v>
      </c>
      <c r="QT37" t="e">
        <f ca="1">_xll.TR(QT1,"TR.TRESGInnovationScore","Period=FY2017")</f>
        <v>#NAME?</v>
      </c>
      <c r="QU37" t="e">
        <f ca="1">_xll.TR(QU1,"TR.TRESGInnovationScore","Period=FY2017")</f>
        <v>#NAME?</v>
      </c>
      <c r="QV37" t="e">
        <f ca="1">_xll.TR(QV1,"TR.TRESGInnovationScore","Period=FY2017")</f>
        <v>#NAME?</v>
      </c>
      <c r="QW37" t="e">
        <f ca="1">_xll.TR(QW1,"TR.TRESGInnovationScore","Period=FY2017")</f>
        <v>#NAME?</v>
      </c>
      <c r="QX37" t="e">
        <f ca="1">_xll.TR(QX1,"TR.TRESGInnovationScore","Period=FY2017")</f>
        <v>#NAME?</v>
      </c>
      <c r="QY37" t="e">
        <f ca="1">_xll.TR(QY1,"TR.TRESGInnovationScore","Period=FY2017")</f>
        <v>#NAME?</v>
      </c>
      <c r="QZ37" t="e">
        <f ca="1">_xll.TR(QZ1,"TR.TRESGInnovationScore","Period=FY2017")</f>
        <v>#NAME?</v>
      </c>
      <c r="RA37" t="e">
        <f ca="1">_xll.TR(RA1,"TR.TRESGInnovationScore","Period=FY2017")</f>
        <v>#NAME?</v>
      </c>
      <c r="RB37" t="e">
        <f ca="1">_xll.TR(RB1,"TR.TRESGInnovationScore","Period=FY2017")</f>
        <v>#NAME?</v>
      </c>
      <c r="RC37" t="e">
        <f ca="1">_xll.TR(RC1,"TR.TRESGInnovationScore","Period=FY2017")</f>
        <v>#NAME?</v>
      </c>
      <c r="RD37" t="e">
        <f ca="1">_xll.TR(RD1,"TR.TRESGInnovationScore","Period=FY2017")</f>
        <v>#NAME?</v>
      </c>
      <c r="RE37" t="e">
        <f ca="1">_xll.TR(RE1,"TR.TRESGInnovationScore","Period=FY2017")</f>
        <v>#NAME?</v>
      </c>
      <c r="RF37" t="e">
        <f ca="1">_xll.TR(RF1,"TR.TRESGInnovationScore","Period=FY2017")</f>
        <v>#NAME?</v>
      </c>
      <c r="RG37" t="e">
        <f ca="1">_xll.TR(RG1,"TR.TRESGInnovationScore","Period=FY2017")</f>
        <v>#NAME?</v>
      </c>
      <c r="RH37" t="e">
        <f ca="1">_xll.TR(RH1,"TR.TRESGInnovationScore","Period=FY2017")</f>
        <v>#NAME?</v>
      </c>
      <c r="RI37" t="e">
        <f ca="1">_xll.TR(RI1,"TR.TRESGInnovationScore","Period=FY2017")</f>
        <v>#NAME?</v>
      </c>
      <c r="RJ37" t="e">
        <f ca="1">_xll.TR(RJ1,"TR.TRESGInnovationScore","Period=FY2017")</f>
        <v>#NAME?</v>
      </c>
      <c r="RK37" t="e">
        <f ca="1">_xll.TR(RK1,"TR.TRESGInnovationScore","Period=FY2017")</f>
        <v>#NAME?</v>
      </c>
      <c r="RL37" t="e">
        <f ca="1">_xll.TR(RL1,"TR.TRESGInnovationScore","Period=FY2017")</f>
        <v>#NAME?</v>
      </c>
      <c r="RM37" t="e">
        <f ca="1">_xll.TR(RM1,"TR.TRESGInnovationScore","Period=FY2017")</f>
        <v>#NAME?</v>
      </c>
      <c r="RN37" t="e">
        <f ca="1">_xll.TR(RN1,"TR.TRESGInnovationScore","Period=FY2017")</f>
        <v>#NAME?</v>
      </c>
      <c r="RO37" t="e">
        <f ca="1">_xll.TR(RO1,"TR.TRESGInnovationScore","Period=FY2017")</f>
        <v>#NAME?</v>
      </c>
      <c r="RP37" t="e">
        <f ca="1">_xll.TR(RP1,"TR.TRESGInnovationScore","Period=FY2017")</f>
        <v>#NAME?</v>
      </c>
      <c r="RQ37" t="e">
        <f ca="1">_xll.TR(RQ1,"TR.TRESGInnovationScore","Period=FY2017")</f>
        <v>#NAME?</v>
      </c>
      <c r="RR37" t="e">
        <f ca="1">_xll.TR(RR1,"TR.TRESGInnovationScore","Period=FY2017")</f>
        <v>#NAME?</v>
      </c>
      <c r="RS37" t="e">
        <f ca="1">_xll.TR(RS1,"TR.TRESGInnovationScore","Period=FY2017")</f>
        <v>#NAME?</v>
      </c>
      <c r="RT37" t="e">
        <f ca="1">_xll.TR(RT1,"TR.TRESGInnovationScore","Period=FY2017")</f>
        <v>#NAME?</v>
      </c>
      <c r="RU37" t="e">
        <f ca="1">_xll.TR(RU1,"TR.TRESGInnovationScore","Period=FY2017")</f>
        <v>#NAME?</v>
      </c>
      <c r="RV37" t="e">
        <f ca="1">_xll.TR(RV1,"TR.TRESGInnovationScore","Period=FY2017")</f>
        <v>#NAME?</v>
      </c>
      <c r="RW37" t="e">
        <f ca="1">_xll.TR(RW1,"TR.TRESGInnovationScore","Period=FY2017")</f>
        <v>#NAME?</v>
      </c>
      <c r="RX37" t="e">
        <f ca="1">_xll.TR(RX1,"TR.TRESGInnovationScore","Period=FY2017")</f>
        <v>#NAME?</v>
      </c>
      <c r="RY37" t="e">
        <f ca="1">_xll.TR(RY1,"TR.TRESGInnovationScore","Period=FY2017")</f>
        <v>#NAME?</v>
      </c>
      <c r="RZ37" t="e">
        <f ca="1">_xll.TR(RZ1,"TR.TRESGInnovationScore","Period=FY2017")</f>
        <v>#NAME?</v>
      </c>
      <c r="SA37" t="e">
        <f ca="1">_xll.TR(SA1,"TR.TRESGInnovationScore","Period=FY2017")</f>
        <v>#NAME?</v>
      </c>
      <c r="SB37" t="e">
        <f ca="1">_xll.TR(SB1,"TR.TRESGInnovationScore","Period=FY2017")</f>
        <v>#NAME?</v>
      </c>
      <c r="SC37" t="e">
        <f ca="1">_xll.TR(SC1,"TR.TRESGInnovationScore","Period=FY2017")</f>
        <v>#NAME?</v>
      </c>
      <c r="SD37" t="e">
        <f ca="1">_xll.TR(SD1,"TR.TRESGInnovationScore","Period=FY2017")</f>
        <v>#NAME?</v>
      </c>
      <c r="SE37" t="e">
        <f ca="1">_xll.TR(SE1,"TR.TRESGInnovationScore","Period=FY2017")</f>
        <v>#NAME?</v>
      </c>
      <c r="SF37" t="e">
        <f ca="1">_xll.TR(SF1,"TR.TRESGInnovationScore","Period=FY2017")</f>
        <v>#NAME?</v>
      </c>
      <c r="SG37" t="e">
        <f ca="1">_xll.TR(SG1,"TR.TRESGInnovationScore","Period=FY2017")</f>
        <v>#NAME?</v>
      </c>
      <c r="SH37" t="e">
        <f ca="1">_xll.TR(SH1,"TR.TRESGInnovationScore","Period=FY2017")</f>
        <v>#NAME?</v>
      </c>
      <c r="SI37" t="e">
        <f ca="1">_xll.TR(SI1,"TR.TRESGInnovationScore","Period=FY2017")</f>
        <v>#NAME?</v>
      </c>
      <c r="SJ37" t="e">
        <f ca="1">_xll.TR(SJ1,"TR.TRESGInnovationScore","Period=FY2017")</f>
        <v>#NAME?</v>
      </c>
    </row>
    <row r="38" spans="1:504" x14ac:dyDescent="0.2">
      <c r="A38" t="s">
        <v>3093</v>
      </c>
      <c r="B38" s="1" t="e">
        <f ca="1">_xll.TR(B1,"TR.Employees","Period=FY2017")</f>
        <v>#NAME?</v>
      </c>
      <c r="C38" s="1" t="e">
        <f ca="1">_xll.TR(C1,"TR.Employees","Period=FY2017")</f>
        <v>#NAME?</v>
      </c>
      <c r="D38" s="1" t="e">
        <f ca="1">_xll.TR(D1,"TR.Employees","Period=FY2017")</f>
        <v>#NAME?</v>
      </c>
      <c r="E38" s="1" t="e">
        <f ca="1">_xll.TR(E1,"TR.Employees","Period=FY2017")</f>
        <v>#NAME?</v>
      </c>
      <c r="F38" s="1" t="e">
        <f ca="1">_xll.TR(F1,"TR.Employees","Period=FY2017")</f>
        <v>#NAME?</v>
      </c>
      <c r="G38" s="1" t="e">
        <f ca="1">_xll.TR(G1,"TR.Employees","Period=FY2017")</f>
        <v>#NAME?</v>
      </c>
      <c r="H38" s="1" t="e">
        <f ca="1">_xll.TR(H1,"TR.Employees","Period=FY2017")</f>
        <v>#NAME?</v>
      </c>
      <c r="I38" s="1" t="e">
        <f ca="1">_xll.TR(I1,"TR.Employees","Period=FY2017")</f>
        <v>#NAME?</v>
      </c>
      <c r="J38" s="1" t="e">
        <f ca="1">_xll.TR(J1,"TR.Employees","Period=FY2017")</f>
        <v>#NAME?</v>
      </c>
      <c r="K38" s="1" t="e">
        <f ca="1">_xll.TR(K1,"TR.Employees","Period=FY2017")</f>
        <v>#NAME?</v>
      </c>
      <c r="L38" s="1" t="e">
        <f ca="1">_xll.TR(L1,"TR.Employees","Period=FY2017")</f>
        <v>#NAME?</v>
      </c>
      <c r="M38" s="1" t="e">
        <f ca="1">_xll.TR(M1,"TR.Employees","Period=FY2017")</f>
        <v>#NAME?</v>
      </c>
      <c r="N38" s="1" t="e">
        <f ca="1">_xll.TR(N1,"TR.Employees","Period=FY2017")</f>
        <v>#NAME?</v>
      </c>
      <c r="O38" s="1" t="e">
        <f ca="1">_xll.TR(O1,"TR.Employees","Period=FY2017")</f>
        <v>#NAME?</v>
      </c>
      <c r="P38" s="1" t="e">
        <f ca="1">_xll.TR(P1,"TR.Employees","Period=FY2017")</f>
        <v>#NAME?</v>
      </c>
      <c r="Q38" s="1" t="e">
        <f ca="1">_xll.TR(Q1,"TR.Employees","Period=FY2017")</f>
        <v>#NAME?</v>
      </c>
      <c r="R38" s="1" t="e">
        <f ca="1">_xll.TR(R1,"TR.Employees","Period=FY2017")</f>
        <v>#NAME?</v>
      </c>
      <c r="S38" s="1" t="e">
        <f ca="1">_xll.TR(S1,"TR.Employees","Period=FY2017")</f>
        <v>#NAME?</v>
      </c>
      <c r="T38" s="1" t="e">
        <f ca="1">_xll.TR(T1,"TR.Employees","Period=FY2017")</f>
        <v>#NAME?</v>
      </c>
      <c r="U38" s="1" t="e">
        <f ca="1">_xll.TR(U1,"TR.Employees","Period=FY2017")</f>
        <v>#NAME?</v>
      </c>
      <c r="V38" s="1" t="e">
        <f ca="1">_xll.TR(V1,"TR.Employees","Period=FY2017")</f>
        <v>#NAME?</v>
      </c>
      <c r="W38" s="1" t="e">
        <f ca="1">_xll.TR(W1,"TR.Employees","Period=FY2017")</f>
        <v>#NAME?</v>
      </c>
      <c r="X38" s="1" t="e">
        <f ca="1">_xll.TR(X1,"TR.Employees","Period=FY2017")</f>
        <v>#NAME?</v>
      </c>
      <c r="Y38" s="1" t="e">
        <f ca="1">_xll.TR(Y1,"TR.Employees","Period=FY2017")</f>
        <v>#NAME?</v>
      </c>
      <c r="Z38" s="1" t="e">
        <f ca="1">_xll.TR(Z1,"TR.Employees","Period=FY2017")</f>
        <v>#NAME?</v>
      </c>
      <c r="AA38" s="1" t="e">
        <f ca="1">_xll.TR(AA1,"TR.Employees","Period=FY2017")</f>
        <v>#NAME?</v>
      </c>
      <c r="AB38" s="1" t="e">
        <f ca="1">_xll.TR(AB1,"TR.Employees","Period=FY2017")</f>
        <v>#NAME?</v>
      </c>
      <c r="AC38" s="1" t="e">
        <f ca="1">_xll.TR(AC1,"TR.Employees","Period=FY2017")</f>
        <v>#NAME?</v>
      </c>
      <c r="AD38" s="1" t="e">
        <f ca="1">_xll.TR(AD1,"TR.Employees","Period=FY2017")</f>
        <v>#NAME?</v>
      </c>
      <c r="AE38" s="1" t="e">
        <f ca="1">_xll.TR(AE1,"TR.Employees","Period=FY2017")</f>
        <v>#NAME?</v>
      </c>
      <c r="AF38" s="1" t="e">
        <f ca="1">_xll.TR(AF1,"TR.Employees","Period=FY2017")</f>
        <v>#NAME?</v>
      </c>
      <c r="AG38" s="1" t="e">
        <f ca="1">_xll.TR(AG1,"TR.Employees","Period=FY2017")</f>
        <v>#NAME?</v>
      </c>
      <c r="AH38" s="1" t="e">
        <f ca="1">_xll.TR(AH1,"TR.Employees","Period=FY2017")</f>
        <v>#NAME?</v>
      </c>
      <c r="AI38" s="1" t="e">
        <f ca="1">_xll.TR(AI1,"TR.Employees","Period=FY2017")</f>
        <v>#NAME?</v>
      </c>
      <c r="AJ38" s="1" t="e">
        <f ca="1">_xll.TR(AJ1,"TR.Employees","Period=FY2017")</f>
        <v>#NAME?</v>
      </c>
      <c r="AK38" s="1" t="e">
        <f ca="1">_xll.TR(AK1,"TR.Employees","Period=FY2017")</f>
        <v>#NAME?</v>
      </c>
      <c r="AL38" s="1" t="e">
        <f ca="1">_xll.TR(AL1,"TR.Employees","Period=FY2017")</f>
        <v>#NAME?</v>
      </c>
      <c r="AM38" s="1" t="e">
        <f ca="1">_xll.TR(AM1,"TR.Employees","Period=FY2017")</f>
        <v>#NAME?</v>
      </c>
      <c r="AN38" s="1" t="e">
        <f ca="1">_xll.TR(AN1,"TR.Employees","Period=FY2017")</f>
        <v>#NAME?</v>
      </c>
      <c r="AO38" s="1" t="e">
        <f ca="1">_xll.TR(AO1,"TR.Employees","Period=FY2017")</f>
        <v>#NAME?</v>
      </c>
      <c r="AP38" s="1" t="e">
        <f ca="1">_xll.TR(AP1,"TR.Employees","Period=FY2017")</f>
        <v>#NAME?</v>
      </c>
      <c r="AQ38" s="1" t="e">
        <f ca="1">_xll.TR(AQ1,"TR.Employees","Period=FY2017")</f>
        <v>#NAME?</v>
      </c>
      <c r="AR38" s="1" t="e">
        <f ca="1">_xll.TR(AR1,"TR.Employees","Period=FY2017")</f>
        <v>#NAME?</v>
      </c>
      <c r="AS38" s="1" t="e">
        <f ca="1">_xll.TR(AS1,"TR.Employees","Period=FY2017")</f>
        <v>#NAME?</v>
      </c>
      <c r="AT38" s="1" t="e">
        <f ca="1">_xll.TR(AT1,"TR.Employees","Period=FY2017")</f>
        <v>#NAME?</v>
      </c>
      <c r="AU38" s="1" t="e">
        <f ca="1">_xll.TR(AU1,"TR.Employees","Period=FY2017")</f>
        <v>#NAME?</v>
      </c>
      <c r="AV38" s="1" t="e">
        <f ca="1">_xll.TR(AV1,"TR.Employees","Period=FY2017")</f>
        <v>#NAME?</v>
      </c>
      <c r="AW38" s="1" t="e">
        <f ca="1">_xll.TR(AW1,"TR.Employees","Period=FY2017")</f>
        <v>#NAME?</v>
      </c>
      <c r="AX38" s="1" t="e">
        <f ca="1">_xll.TR(AX1,"TR.Employees","Period=FY2017")</f>
        <v>#NAME?</v>
      </c>
      <c r="AY38" s="1" t="e">
        <f ca="1">_xll.TR(AY1,"TR.Employees","Period=FY2017")</f>
        <v>#NAME?</v>
      </c>
      <c r="AZ38" s="1" t="e">
        <f ca="1">_xll.TR(AZ1,"TR.Employees","Period=FY2017")</f>
        <v>#NAME?</v>
      </c>
      <c r="BA38" s="1" t="e">
        <f ca="1">_xll.TR(BA1,"TR.Employees","Period=FY2017")</f>
        <v>#NAME?</v>
      </c>
      <c r="BB38" s="1" t="e">
        <f ca="1">_xll.TR(BB1,"TR.Employees","Period=FY2017")</f>
        <v>#NAME?</v>
      </c>
      <c r="BC38" s="1" t="e">
        <f ca="1">_xll.TR(BC1,"TR.Employees","Period=FY2017")</f>
        <v>#NAME?</v>
      </c>
      <c r="BD38" s="1" t="e">
        <f ca="1">_xll.TR(BD1,"TR.Employees","Period=FY2017")</f>
        <v>#NAME?</v>
      </c>
      <c r="BE38" s="1" t="e">
        <f ca="1">_xll.TR(BE1,"TR.Employees","Period=FY2017")</f>
        <v>#NAME?</v>
      </c>
      <c r="BF38" s="1" t="e">
        <f ca="1">_xll.TR(BF1,"TR.Employees","Period=FY2017")</f>
        <v>#NAME?</v>
      </c>
      <c r="BG38" s="1" t="e">
        <f ca="1">_xll.TR(BG1,"TR.Employees","Period=FY2017")</f>
        <v>#NAME?</v>
      </c>
      <c r="BH38" s="1" t="e">
        <f ca="1">_xll.TR(BH1,"TR.Employees","Period=FY2017")</f>
        <v>#NAME?</v>
      </c>
      <c r="BI38" s="1" t="e">
        <f ca="1">_xll.TR(BI1,"TR.Employees","Period=FY2017")</f>
        <v>#NAME?</v>
      </c>
      <c r="BJ38" s="1" t="e">
        <f ca="1">_xll.TR(BJ1,"TR.Employees","Period=FY2017")</f>
        <v>#NAME?</v>
      </c>
      <c r="BK38" s="1" t="e">
        <f ca="1">_xll.TR(BK1,"TR.Employees","Period=FY2017")</f>
        <v>#NAME?</v>
      </c>
      <c r="BL38" s="1" t="e">
        <f ca="1">_xll.TR(BL1,"TR.Employees","Period=FY2017")</f>
        <v>#NAME?</v>
      </c>
      <c r="BM38" s="1" t="e">
        <f ca="1">_xll.TR(BM1,"TR.Employees","Period=FY2017")</f>
        <v>#NAME?</v>
      </c>
      <c r="BN38" s="1" t="e">
        <f ca="1">_xll.TR(BN1,"TR.Employees","Period=FY2017")</f>
        <v>#NAME?</v>
      </c>
      <c r="BO38" s="1" t="e">
        <f ca="1">_xll.TR(BO1,"TR.Employees","Period=FY2017")</f>
        <v>#NAME?</v>
      </c>
      <c r="BP38" s="1" t="e">
        <f ca="1">_xll.TR(BP1,"TR.Employees","Period=FY2017")</f>
        <v>#NAME?</v>
      </c>
      <c r="BQ38" s="1" t="e">
        <f ca="1">_xll.TR(BQ1,"TR.Employees","Period=FY2017")</f>
        <v>#NAME?</v>
      </c>
      <c r="BR38" s="1" t="e">
        <f ca="1">_xll.TR(BR1,"TR.Employees","Period=FY2017")</f>
        <v>#NAME?</v>
      </c>
      <c r="BS38" s="1" t="e">
        <f ca="1">_xll.TR(BS1,"TR.Employees","Period=FY2017")</f>
        <v>#NAME?</v>
      </c>
      <c r="BT38" s="1" t="e">
        <f ca="1">_xll.TR(BT1,"TR.Employees","Period=FY2017")</f>
        <v>#NAME?</v>
      </c>
      <c r="BU38" s="1" t="e">
        <f ca="1">_xll.TR(BU1,"TR.Employees","Period=FY2017")</f>
        <v>#NAME?</v>
      </c>
      <c r="BV38" s="1" t="e">
        <f ca="1">_xll.TR(BV1,"TR.Employees","Period=FY2017")</f>
        <v>#NAME?</v>
      </c>
      <c r="BW38" s="1" t="e">
        <f ca="1">_xll.TR(BW1,"TR.Employees","Period=FY2017")</f>
        <v>#NAME?</v>
      </c>
      <c r="BX38" s="1" t="e">
        <f ca="1">_xll.TR(BX1,"TR.Employees","Period=FY2017")</f>
        <v>#NAME?</v>
      </c>
      <c r="BY38" s="1" t="e">
        <f ca="1">_xll.TR(BY1,"TR.Employees","Period=FY2017")</f>
        <v>#NAME?</v>
      </c>
      <c r="BZ38" s="1" t="e">
        <f ca="1">_xll.TR(BZ1,"TR.Employees","Period=FY2017")</f>
        <v>#NAME?</v>
      </c>
      <c r="CA38" s="1" t="e">
        <f ca="1">_xll.TR(CA1,"TR.Employees","Period=FY2017")</f>
        <v>#NAME?</v>
      </c>
      <c r="CB38" s="1" t="e">
        <f ca="1">_xll.TR(CB1,"TR.Employees","Period=FY2017")</f>
        <v>#NAME?</v>
      </c>
      <c r="CC38" s="1" t="e">
        <f ca="1">_xll.TR(CC1,"TR.Employees","Period=FY2017")</f>
        <v>#NAME?</v>
      </c>
      <c r="CD38" s="1" t="e">
        <f ca="1">_xll.TR(CD1,"TR.Employees","Period=FY2017")</f>
        <v>#NAME?</v>
      </c>
      <c r="CE38" s="1" t="e">
        <f ca="1">_xll.TR(CE1,"TR.Employees","Period=FY2017")</f>
        <v>#NAME?</v>
      </c>
      <c r="CF38" s="1" t="e">
        <f ca="1">_xll.TR(CF1,"TR.Employees","Period=FY2017")</f>
        <v>#NAME?</v>
      </c>
      <c r="CG38" s="1" t="e">
        <f ca="1">_xll.TR(CG1,"TR.Employees","Period=FY2017")</f>
        <v>#NAME?</v>
      </c>
      <c r="CH38" s="1" t="e">
        <f ca="1">_xll.TR(CH1,"TR.Employees","Period=FY2017")</f>
        <v>#NAME?</v>
      </c>
      <c r="CI38" s="1" t="e">
        <f ca="1">_xll.TR(CI1,"TR.Employees","Period=FY2017")</f>
        <v>#NAME?</v>
      </c>
      <c r="CJ38" s="1" t="e">
        <f ca="1">_xll.TR(CJ1,"TR.Employees","Period=FY2017")</f>
        <v>#NAME?</v>
      </c>
      <c r="CK38" s="1" t="e">
        <f ca="1">_xll.TR(CK1,"TR.Employees","Period=FY2017")</f>
        <v>#NAME?</v>
      </c>
      <c r="CL38" s="1" t="e">
        <f ca="1">_xll.TR(CL1,"TR.Employees","Period=FY2017")</f>
        <v>#NAME?</v>
      </c>
      <c r="CM38" s="1" t="e">
        <f ca="1">_xll.TR(CM1,"TR.Employees","Period=FY2017")</f>
        <v>#NAME?</v>
      </c>
      <c r="CN38" s="1" t="e">
        <f ca="1">_xll.TR(CN1,"TR.Employees","Period=FY2017")</f>
        <v>#NAME?</v>
      </c>
      <c r="CO38" s="1" t="e">
        <f ca="1">_xll.TR(CO1,"TR.Employees","Period=FY2017")</f>
        <v>#NAME?</v>
      </c>
      <c r="CP38" s="1" t="e">
        <f ca="1">_xll.TR(CP1,"TR.Employees","Period=FY2017")</f>
        <v>#NAME?</v>
      </c>
      <c r="CQ38" s="1" t="e">
        <f ca="1">_xll.TR(CQ1,"TR.Employees","Period=FY2017")</f>
        <v>#NAME?</v>
      </c>
      <c r="CR38" s="1" t="e">
        <f ca="1">_xll.TR(CR1,"TR.Employees","Period=FY2017")</f>
        <v>#NAME?</v>
      </c>
      <c r="CS38" s="1" t="e">
        <f ca="1">_xll.TR(CS1,"TR.Employees","Period=FY2017")</f>
        <v>#NAME?</v>
      </c>
      <c r="CT38" s="1" t="e">
        <f ca="1">_xll.TR(CT1,"TR.Employees","Period=FY2017")</f>
        <v>#NAME?</v>
      </c>
      <c r="CU38" s="1" t="e">
        <f ca="1">_xll.TR(CU1,"TR.Employees","Period=FY2017")</f>
        <v>#NAME?</v>
      </c>
      <c r="CV38" s="1" t="e">
        <f ca="1">_xll.TR(CV1,"TR.Employees","Period=FY2017")</f>
        <v>#NAME?</v>
      </c>
      <c r="CW38" s="1" t="e">
        <f ca="1">_xll.TR(CW1,"TR.Employees","Period=FY2017")</f>
        <v>#NAME?</v>
      </c>
      <c r="CX38" s="1" t="e">
        <f ca="1">_xll.TR(CX1,"TR.Employees","Period=FY2017")</f>
        <v>#NAME?</v>
      </c>
      <c r="CY38" s="1" t="e">
        <f ca="1">_xll.TR(CY1,"TR.Employees","Period=FY2017")</f>
        <v>#NAME?</v>
      </c>
      <c r="CZ38" s="1" t="e">
        <f ca="1">_xll.TR(CZ1,"TR.Employees","Period=FY2017")</f>
        <v>#NAME?</v>
      </c>
      <c r="DA38" s="1" t="e">
        <f ca="1">_xll.TR(DA1,"TR.Employees","Period=FY2017")</f>
        <v>#NAME?</v>
      </c>
      <c r="DB38" s="1" t="e">
        <f ca="1">_xll.TR(DB1,"TR.Employees","Period=FY2017")</f>
        <v>#NAME?</v>
      </c>
      <c r="DC38" s="1" t="e">
        <f ca="1">_xll.TR(DC1,"TR.Employees","Period=FY2017")</f>
        <v>#NAME?</v>
      </c>
      <c r="DD38" s="1" t="e">
        <f ca="1">_xll.TR(DD1,"TR.Employees","Period=FY2017")</f>
        <v>#NAME?</v>
      </c>
      <c r="DE38" s="1" t="e">
        <f ca="1">_xll.TR(DE1,"TR.Employees","Period=FY2017")</f>
        <v>#NAME?</v>
      </c>
      <c r="DF38" s="1" t="e">
        <f ca="1">_xll.TR(DF1,"TR.Employees","Period=FY2017")</f>
        <v>#NAME?</v>
      </c>
      <c r="DG38" s="1" t="e">
        <f ca="1">_xll.TR(DG1,"TR.Employees","Period=FY2017")</f>
        <v>#NAME?</v>
      </c>
      <c r="DH38" s="1" t="e">
        <f ca="1">_xll.TR(DH1,"TR.Employees","Period=FY2017")</f>
        <v>#NAME?</v>
      </c>
      <c r="DI38" s="1" t="e">
        <f ca="1">_xll.TR(DI1,"TR.Employees","Period=FY2017")</f>
        <v>#NAME?</v>
      </c>
      <c r="DJ38" s="1" t="e">
        <f ca="1">_xll.TR(DJ1,"TR.Employees","Period=FY2017")</f>
        <v>#NAME?</v>
      </c>
      <c r="DK38" s="1" t="e">
        <f ca="1">_xll.TR(DK1,"TR.Employees","Period=FY2017")</f>
        <v>#NAME?</v>
      </c>
      <c r="DL38" s="1" t="e">
        <f ca="1">_xll.TR(DL1,"TR.Employees","Period=FY2017")</f>
        <v>#NAME?</v>
      </c>
      <c r="DM38" s="1" t="e">
        <f ca="1">_xll.TR(DM1,"TR.Employees","Period=FY2017")</f>
        <v>#NAME?</v>
      </c>
      <c r="DN38" s="1" t="e">
        <f ca="1">_xll.TR(DN1,"TR.Employees","Period=FY2017")</f>
        <v>#NAME?</v>
      </c>
      <c r="DO38" s="1" t="e">
        <f ca="1">_xll.TR(DO1,"TR.Employees","Period=FY2017")</f>
        <v>#NAME?</v>
      </c>
      <c r="DP38" s="1" t="e">
        <f ca="1">_xll.TR(DP1,"TR.Employees","Period=FY2017")</f>
        <v>#NAME?</v>
      </c>
      <c r="DQ38" s="1" t="e">
        <f ca="1">_xll.TR(DQ1,"TR.Employees","Period=FY2017")</f>
        <v>#NAME?</v>
      </c>
      <c r="DR38" s="1" t="e">
        <f ca="1">_xll.TR(DR1,"TR.Employees","Period=FY2017")</f>
        <v>#NAME?</v>
      </c>
      <c r="DS38" s="1" t="e">
        <f ca="1">_xll.TR(DS1,"TR.Employees","Period=FY2017")</f>
        <v>#NAME?</v>
      </c>
      <c r="DT38" s="1" t="e">
        <f ca="1">_xll.TR(DT1,"TR.Employees","Period=FY2017")</f>
        <v>#NAME?</v>
      </c>
      <c r="DU38" s="1" t="e">
        <f ca="1">_xll.TR(DU1,"TR.Employees","Period=FY2017")</f>
        <v>#NAME?</v>
      </c>
      <c r="DV38" s="1" t="e">
        <f ca="1">_xll.TR(DV1,"TR.Employees","Period=FY2017")</f>
        <v>#NAME?</v>
      </c>
      <c r="DW38" s="1" t="e">
        <f ca="1">_xll.TR(DW1,"TR.Employees","Period=FY2017")</f>
        <v>#NAME?</v>
      </c>
      <c r="DX38" s="1" t="e">
        <f ca="1">_xll.TR(DX1,"TR.Employees","Period=FY2017")</f>
        <v>#NAME?</v>
      </c>
      <c r="DY38" s="1" t="e">
        <f ca="1">_xll.TR(DY1,"TR.Employees","Period=FY2017")</f>
        <v>#NAME?</v>
      </c>
      <c r="DZ38" s="1" t="e">
        <f ca="1">_xll.TR(DZ1,"TR.Employees","Period=FY2017")</f>
        <v>#NAME?</v>
      </c>
      <c r="EA38" s="1" t="e">
        <f ca="1">_xll.TR(EA1,"TR.Employees","Period=FY2017")</f>
        <v>#NAME?</v>
      </c>
      <c r="EB38" s="1" t="e">
        <f ca="1">_xll.TR(EB1,"TR.Employees","Period=FY2017")</f>
        <v>#NAME?</v>
      </c>
      <c r="EC38" s="1" t="e">
        <f ca="1">_xll.TR(EC1,"TR.Employees","Period=FY2017")</f>
        <v>#NAME?</v>
      </c>
      <c r="ED38" s="1" t="e">
        <f ca="1">_xll.TR(ED1,"TR.Employees","Period=FY2017")</f>
        <v>#NAME?</v>
      </c>
      <c r="EE38" s="1" t="e">
        <f ca="1">_xll.TR(EE1,"TR.Employees","Period=FY2017")</f>
        <v>#NAME?</v>
      </c>
      <c r="EF38" s="1" t="e">
        <f ca="1">_xll.TR(EF1,"TR.Employees","Period=FY2017")</f>
        <v>#NAME?</v>
      </c>
      <c r="EG38" s="1" t="e">
        <f ca="1">_xll.TR(EG1,"TR.Employees","Period=FY2017")</f>
        <v>#NAME?</v>
      </c>
      <c r="EH38" s="1" t="e">
        <f ca="1">_xll.TR(EH1,"TR.Employees","Period=FY2017")</f>
        <v>#NAME?</v>
      </c>
      <c r="EI38" s="1" t="e">
        <f ca="1">_xll.TR(EI1,"TR.Employees","Period=FY2017")</f>
        <v>#NAME?</v>
      </c>
      <c r="EJ38" s="1" t="e">
        <f ca="1">_xll.TR(EJ1,"TR.Employees","Period=FY2017")</f>
        <v>#NAME?</v>
      </c>
      <c r="EK38" s="1" t="e">
        <f ca="1">_xll.TR(EK1,"TR.Employees","Period=FY2017")</f>
        <v>#NAME?</v>
      </c>
      <c r="EL38" s="1" t="e">
        <f ca="1">_xll.TR(EL1,"TR.Employees","Period=FY2017")</f>
        <v>#NAME?</v>
      </c>
      <c r="EM38" s="1" t="e">
        <f ca="1">_xll.TR(EM1,"TR.Employees","Period=FY2017")</f>
        <v>#NAME?</v>
      </c>
      <c r="EN38" s="1" t="e">
        <f ca="1">_xll.TR(EN1,"TR.Employees","Period=FY2017")</f>
        <v>#NAME?</v>
      </c>
      <c r="EO38" s="1" t="e">
        <f ca="1">_xll.TR(EO1,"TR.Employees","Period=FY2017")</f>
        <v>#NAME?</v>
      </c>
      <c r="EP38" s="1" t="e">
        <f ca="1">_xll.TR(EP1,"TR.Employees","Period=FY2017")</f>
        <v>#NAME?</v>
      </c>
      <c r="EQ38" s="1" t="e">
        <f ca="1">_xll.TR(EQ1,"TR.Employees","Period=FY2017")</f>
        <v>#NAME?</v>
      </c>
      <c r="ER38" s="1" t="e">
        <f ca="1">_xll.TR(ER1,"TR.Employees","Period=FY2017")</f>
        <v>#NAME?</v>
      </c>
      <c r="ES38" s="1" t="e">
        <f ca="1">_xll.TR(ES1,"TR.Employees","Period=FY2017")</f>
        <v>#NAME?</v>
      </c>
      <c r="ET38" s="1" t="e">
        <f ca="1">_xll.TR(ET1,"TR.Employees","Period=FY2017")</f>
        <v>#NAME?</v>
      </c>
      <c r="EU38" s="1" t="e">
        <f ca="1">_xll.TR(EU1,"TR.Employees","Period=FY2017")</f>
        <v>#NAME?</v>
      </c>
      <c r="EV38" s="1" t="e">
        <f ca="1">_xll.TR(EV1,"TR.Employees","Period=FY2017")</f>
        <v>#NAME?</v>
      </c>
      <c r="EW38" s="1" t="e">
        <f ca="1">_xll.TR(EW1,"TR.Employees","Period=FY2017")</f>
        <v>#NAME?</v>
      </c>
      <c r="EX38" s="1" t="e">
        <f ca="1">_xll.TR(EX1,"TR.Employees","Period=FY2017")</f>
        <v>#NAME?</v>
      </c>
      <c r="EY38" s="1" t="e">
        <f ca="1">_xll.TR(EY1,"TR.Employees","Period=FY2017")</f>
        <v>#NAME?</v>
      </c>
      <c r="EZ38" s="1" t="e">
        <f ca="1">_xll.TR(EZ1,"TR.Employees","Period=FY2017")</f>
        <v>#NAME?</v>
      </c>
      <c r="FA38" s="1" t="e">
        <f ca="1">_xll.TR(FA1,"TR.Employees","Period=FY2017")</f>
        <v>#NAME?</v>
      </c>
      <c r="FB38" s="1" t="e">
        <f ca="1">_xll.TR(FB1,"TR.Employees","Period=FY2017")</f>
        <v>#NAME?</v>
      </c>
      <c r="FC38" s="1" t="e">
        <f ca="1">_xll.TR(FC1,"TR.Employees","Period=FY2017")</f>
        <v>#NAME?</v>
      </c>
      <c r="FD38" s="1" t="e">
        <f ca="1">_xll.TR(FD1,"TR.Employees","Period=FY2017")</f>
        <v>#NAME?</v>
      </c>
      <c r="FE38" s="1" t="e">
        <f ca="1">_xll.TR(FE1,"TR.Employees","Period=FY2017")</f>
        <v>#NAME?</v>
      </c>
      <c r="FF38" s="1" t="e">
        <f ca="1">_xll.TR(FF1,"TR.Employees","Period=FY2017")</f>
        <v>#NAME?</v>
      </c>
      <c r="FG38" s="1" t="e">
        <f ca="1">_xll.TR(FG1,"TR.Employees","Period=FY2017")</f>
        <v>#NAME?</v>
      </c>
      <c r="FH38" s="1" t="e">
        <f ca="1">_xll.TR(FH1,"TR.Employees","Period=FY2017")</f>
        <v>#NAME?</v>
      </c>
      <c r="FI38" s="1" t="e">
        <f ca="1">_xll.TR(FI1,"TR.Employees","Period=FY2017")</f>
        <v>#NAME?</v>
      </c>
      <c r="FJ38" s="1" t="e">
        <f ca="1">_xll.TR(FJ1,"TR.Employees","Period=FY2017")</f>
        <v>#NAME?</v>
      </c>
      <c r="FK38" s="1" t="e">
        <f ca="1">_xll.TR(FK1,"TR.Employees","Period=FY2017")</f>
        <v>#NAME?</v>
      </c>
      <c r="FL38" s="1" t="e">
        <f ca="1">_xll.TR(FL1,"TR.Employees","Period=FY2017")</f>
        <v>#NAME?</v>
      </c>
      <c r="FM38" s="1" t="e">
        <f ca="1">_xll.TR(FM1,"TR.Employees","Period=FY2017")</f>
        <v>#NAME?</v>
      </c>
      <c r="FN38" s="1" t="e">
        <f ca="1">_xll.TR(FN1,"TR.Employees","Period=FY2017")</f>
        <v>#NAME?</v>
      </c>
      <c r="FO38" s="1" t="e">
        <f ca="1">_xll.TR(FO1,"TR.Employees","Period=FY2017")</f>
        <v>#NAME?</v>
      </c>
      <c r="FP38" s="1" t="e">
        <f ca="1">_xll.TR(FP1,"TR.Employees","Period=FY2017")</f>
        <v>#NAME?</v>
      </c>
      <c r="FQ38" s="1" t="e">
        <f ca="1">_xll.TR(FQ1,"TR.Employees","Period=FY2017")</f>
        <v>#NAME?</v>
      </c>
      <c r="FR38" s="1" t="e">
        <f ca="1">_xll.TR(FR1,"TR.Employees","Period=FY2017")</f>
        <v>#NAME?</v>
      </c>
      <c r="FS38" s="1" t="e">
        <f ca="1">_xll.TR(FS1,"TR.Employees","Period=FY2017")</f>
        <v>#NAME?</v>
      </c>
      <c r="FT38" s="1" t="e">
        <f ca="1">_xll.TR(FT1,"TR.Employees","Period=FY2017")</f>
        <v>#NAME?</v>
      </c>
      <c r="FU38" s="1" t="e">
        <f ca="1">_xll.TR(FU1,"TR.Employees","Period=FY2017")</f>
        <v>#NAME?</v>
      </c>
      <c r="FV38" s="1" t="e">
        <f ca="1">_xll.TR(FV1,"TR.Employees","Period=FY2017")</f>
        <v>#NAME?</v>
      </c>
      <c r="FW38" s="1" t="e">
        <f ca="1">_xll.TR(FW1,"TR.Employees","Period=FY2017")</f>
        <v>#NAME?</v>
      </c>
      <c r="FX38" s="1" t="e">
        <f ca="1">_xll.TR(FX1,"TR.Employees","Period=FY2017")</f>
        <v>#NAME?</v>
      </c>
      <c r="FY38" s="1" t="e">
        <f ca="1">_xll.TR(FY1,"TR.Employees","Period=FY2017")</f>
        <v>#NAME?</v>
      </c>
      <c r="FZ38" s="1" t="e">
        <f ca="1">_xll.TR(FZ1,"TR.Employees","Period=FY2017")</f>
        <v>#NAME?</v>
      </c>
      <c r="GA38" s="1" t="e">
        <f ca="1">_xll.TR(GA1,"TR.Employees","Period=FY2017")</f>
        <v>#NAME?</v>
      </c>
      <c r="GB38" s="1" t="e">
        <f ca="1">_xll.TR(GB1,"TR.Employees","Period=FY2017")</f>
        <v>#NAME?</v>
      </c>
      <c r="GC38" s="1" t="e">
        <f ca="1">_xll.TR(GC1,"TR.Employees","Period=FY2017")</f>
        <v>#NAME?</v>
      </c>
      <c r="GD38" s="1" t="e">
        <f ca="1">_xll.TR(GD1,"TR.Employees","Period=FY2017")</f>
        <v>#NAME?</v>
      </c>
      <c r="GE38" s="1" t="e">
        <f ca="1">_xll.TR(GE1,"TR.Employees","Period=FY2017")</f>
        <v>#NAME?</v>
      </c>
      <c r="GF38" s="1" t="e">
        <f ca="1">_xll.TR(GF1,"TR.Employees","Period=FY2017")</f>
        <v>#NAME?</v>
      </c>
      <c r="GG38" s="1" t="e">
        <f ca="1">_xll.TR(GG1,"TR.Employees","Period=FY2017")</f>
        <v>#NAME?</v>
      </c>
      <c r="GH38" s="1" t="e">
        <f ca="1">_xll.TR(GH1,"TR.Employees","Period=FY2017")</f>
        <v>#NAME?</v>
      </c>
      <c r="GI38" s="1" t="e">
        <f ca="1">_xll.TR(GI1,"TR.Employees","Period=FY2017")</f>
        <v>#NAME?</v>
      </c>
      <c r="GJ38" s="1" t="e">
        <f ca="1">_xll.TR(GJ1,"TR.Employees","Period=FY2017")</f>
        <v>#NAME?</v>
      </c>
      <c r="GK38" s="1" t="e">
        <f ca="1">_xll.TR(GK1,"TR.Employees","Period=FY2017")</f>
        <v>#NAME?</v>
      </c>
      <c r="GL38" s="1" t="e">
        <f ca="1">_xll.TR(GL1,"TR.Employees","Period=FY2017")</f>
        <v>#NAME?</v>
      </c>
      <c r="GM38" s="1" t="e">
        <f ca="1">_xll.TR(GM1,"TR.Employees","Period=FY2017")</f>
        <v>#NAME?</v>
      </c>
      <c r="GN38" s="1" t="e">
        <f ca="1">_xll.TR(GN1,"TR.Employees","Period=FY2017")</f>
        <v>#NAME?</v>
      </c>
      <c r="GO38" s="1" t="e">
        <f ca="1">_xll.TR(GO1,"TR.Employees","Period=FY2017")</f>
        <v>#NAME?</v>
      </c>
      <c r="GP38" s="1" t="e">
        <f ca="1">_xll.TR(GP1,"TR.Employees","Period=FY2017")</f>
        <v>#NAME?</v>
      </c>
      <c r="GQ38" s="1" t="e">
        <f ca="1">_xll.TR(GQ1,"TR.Employees","Period=FY2017")</f>
        <v>#NAME?</v>
      </c>
      <c r="GR38" s="1" t="e">
        <f ca="1">_xll.TR(GR1,"TR.Employees","Period=FY2017")</f>
        <v>#NAME?</v>
      </c>
      <c r="GS38" s="1" t="e">
        <f ca="1">_xll.TR(GS1,"TR.Employees","Period=FY2017")</f>
        <v>#NAME?</v>
      </c>
      <c r="GT38" s="1" t="e">
        <f ca="1">_xll.TR(GT1,"TR.Employees","Period=FY2017")</f>
        <v>#NAME?</v>
      </c>
      <c r="GU38" s="1" t="e">
        <f ca="1">_xll.TR(GU1,"TR.Employees","Period=FY2017")</f>
        <v>#NAME?</v>
      </c>
      <c r="GV38" s="1" t="e">
        <f ca="1">_xll.TR(GV1,"TR.Employees","Period=FY2017")</f>
        <v>#NAME?</v>
      </c>
      <c r="GW38" s="1" t="e">
        <f ca="1">_xll.TR(GW1,"TR.Employees","Period=FY2017")</f>
        <v>#NAME?</v>
      </c>
      <c r="GX38" s="1" t="e">
        <f ca="1">_xll.TR(GX1,"TR.Employees","Period=FY2017")</f>
        <v>#NAME?</v>
      </c>
      <c r="GY38" s="1" t="e">
        <f ca="1">_xll.TR(GY1,"TR.Employees","Period=FY2017")</f>
        <v>#NAME?</v>
      </c>
      <c r="GZ38" s="1" t="e">
        <f ca="1">_xll.TR(GZ1,"TR.Employees","Period=FY2017")</f>
        <v>#NAME?</v>
      </c>
      <c r="HA38" s="1" t="e">
        <f ca="1">_xll.TR(HA1,"TR.Employees","Period=FY2017")</f>
        <v>#NAME?</v>
      </c>
      <c r="HB38" s="1" t="e">
        <f ca="1">_xll.TR(HB1,"TR.Employees","Period=FY2017")</f>
        <v>#NAME?</v>
      </c>
      <c r="HC38" s="1" t="e">
        <f ca="1">_xll.TR(HC1,"TR.Employees","Period=FY2017")</f>
        <v>#NAME?</v>
      </c>
      <c r="HD38" s="1" t="e">
        <f ca="1">_xll.TR(HD1,"TR.Employees","Period=FY2017")</f>
        <v>#NAME?</v>
      </c>
      <c r="HE38" s="1" t="e">
        <f ca="1">_xll.TR(HE1,"TR.Employees","Period=FY2017")</f>
        <v>#NAME?</v>
      </c>
      <c r="HF38" s="1" t="e">
        <f ca="1">_xll.TR(HF1,"TR.Employees","Period=FY2017")</f>
        <v>#NAME?</v>
      </c>
      <c r="HG38" s="1" t="e">
        <f ca="1">_xll.TR(HG1,"TR.Employees","Period=FY2017")</f>
        <v>#NAME?</v>
      </c>
      <c r="HH38" s="1" t="e">
        <f ca="1">_xll.TR(HH1,"TR.Employees","Period=FY2017")</f>
        <v>#NAME?</v>
      </c>
      <c r="HI38" s="1" t="e">
        <f ca="1">_xll.TR(HI1,"TR.Employees","Period=FY2017")</f>
        <v>#NAME?</v>
      </c>
      <c r="HJ38" s="1" t="e">
        <f ca="1">_xll.TR(HJ1,"TR.Employees","Period=FY2017")</f>
        <v>#NAME?</v>
      </c>
      <c r="HK38" s="1" t="e">
        <f ca="1">_xll.TR(HK1,"TR.Employees","Period=FY2017")</f>
        <v>#NAME?</v>
      </c>
      <c r="HL38" s="1" t="e">
        <f ca="1">_xll.TR(HL1,"TR.Employees","Period=FY2017")</f>
        <v>#NAME?</v>
      </c>
      <c r="HM38" s="1" t="e">
        <f ca="1">_xll.TR(HM1,"TR.Employees","Period=FY2017")</f>
        <v>#NAME?</v>
      </c>
      <c r="HN38" s="1" t="e">
        <f ca="1">_xll.TR(HN1,"TR.Employees","Period=FY2017")</f>
        <v>#NAME?</v>
      </c>
      <c r="HO38" s="1" t="e">
        <f ca="1">_xll.TR(HO1,"TR.Employees","Period=FY2017")</f>
        <v>#NAME?</v>
      </c>
      <c r="HP38" s="1" t="e">
        <f ca="1">_xll.TR(HP1,"TR.Employees","Period=FY2017")</f>
        <v>#NAME?</v>
      </c>
      <c r="HQ38" s="1" t="e">
        <f ca="1">_xll.TR(HQ1,"TR.Employees","Period=FY2017")</f>
        <v>#NAME?</v>
      </c>
      <c r="HR38" s="1" t="e">
        <f ca="1">_xll.TR(HR1,"TR.Employees","Period=FY2017")</f>
        <v>#NAME?</v>
      </c>
      <c r="HS38" s="1" t="e">
        <f ca="1">_xll.TR(HS1,"TR.Employees","Period=FY2017")</f>
        <v>#NAME?</v>
      </c>
      <c r="HT38" s="1" t="e">
        <f ca="1">_xll.TR(HT1,"TR.Employees","Period=FY2017")</f>
        <v>#NAME?</v>
      </c>
      <c r="HU38" s="1" t="e">
        <f ca="1">_xll.TR(HU1,"TR.Employees","Period=FY2017")</f>
        <v>#NAME?</v>
      </c>
      <c r="HV38" s="1" t="e">
        <f ca="1">_xll.TR(HV1,"TR.Employees","Period=FY2017")</f>
        <v>#NAME?</v>
      </c>
      <c r="HW38" s="1" t="e">
        <f ca="1">_xll.TR(HW1,"TR.Employees","Period=FY2017")</f>
        <v>#NAME?</v>
      </c>
      <c r="HX38" s="1" t="e">
        <f ca="1">_xll.TR(HX1,"TR.Employees","Period=FY2017")</f>
        <v>#NAME?</v>
      </c>
      <c r="HY38" s="1" t="e">
        <f ca="1">_xll.TR(HY1,"TR.Employees","Period=FY2017")</f>
        <v>#NAME?</v>
      </c>
      <c r="HZ38" s="1" t="e">
        <f ca="1">_xll.TR(HZ1,"TR.Employees","Period=FY2017")</f>
        <v>#NAME?</v>
      </c>
      <c r="IA38" s="1" t="e">
        <f ca="1">_xll.TR(IA1,"TR.Employees","Period=FY2017")</f>
        <v>#NAME?</v>
      </c>
      <c r="IB38" s="1" t="e">
        <f ca="1">_xll.TR(IB1,"TR.Employees","Period=FY2017")</f>
        <v>#NAME?</v>
      </c>
      <c r="IC38" s="1" t="e">
        <f ca="1">_xll.TR(IC1,"TR.Employees","Period=FY2017")</f>
        <v>#NAME?</v>
      </c>
      <c r="ID38" s="1" t="e">
        <f ca="1">_xll.TR(ID1,"TR.Employees","Period=FY2017")</f>
        <v>#NAME?</v>
      </c>
      <c r="IE38" s="1" t="e">
        <f ca="1">_xll.TR(IE1,"TR.Employees","Period=FY2017")</f>
        <v>#NAME?</v>
      </c>
      <c r="IF38" s="1" t="e">
        <f ca="1">_xll.TR(IF1,"TR.Employees","Period=FY2017")</f>
        <v>#NAME?</v>
      </c>
      <c r="IG38" s="1" t="e">
        <f ca="1">_xll.TR(IG1,"TR.Employees","Period=FY2017")</f>
        <v>#NAME?</v>
      </c>
      <c r="IH38" s="1" t="e">
        <f ca="1">_xll.TR(IH1,"TR.Employees","Period=FY2017")</f>
        <v>#NAME?</v>
      </c>
      <c r="II38" s="1" t="e">
        <f ca="1">_xll.TR(II1,"TR.Employees","Period=FY2017")</f>
        <v>#NAME?</v>
      </c>
      <c r="IJ38" s="1" t="e">
        <f ca="1">_xll.TR(IJ1,"TR.Employees","Period=FY2017")</f>
        <v>#NAME?</v>
      </c>
      <c r="IK38" s="1" t="e">
        <f ca="1">_xll.TR(IK1,"TR.Employees","Period=FY2017")</f>
        <v>#NAME?</v>
      </c>
      <c r="IL38" s="1" t="e">
        <f ca="1">_xll.TR(IL1,"TR.Employees","Period=FY2017")</f>
        <v>#NAME?</v>
      </c>
      <c r="IM38" s="1" t="e">
        <f ca="1">_xll.TR(IM1,"TR.Employees","Period=FY2017")</f>
        <v>#NAME?</v>
      </c>
      <c r="IN38" s="1" t="e">
        <f ca="1">_xll.TR(IN1,"TR.Employees","Period=FY2017")</f>
        <v>#NAME?</v>
      </c>
      <c r="IO38" s="1" t="e">
        <f ca="1">_xll.TR(IO1,"TR.Employees","Period=FY2017")</f>
        <v>#NAME?</v>
      </c>
      <c r="IP38" s="1" t="e">
        <f ca="1">_xll.TR(IP1,"TR.Employees","Period=FY2017")</f>
        <v>#NAME?</v>
      </c>
      <c r="IQ38" s="1" t="e">
        <f ca="1">_xll.TR(IQ1,"TR.Employees","Period=FY2017")</f>
        <v>#NAME?</v>
      </c>
      <c r="IR38" s="1" t="e">
        <f ca="1">_xll.TR(IR1,"TR.Employees","Period=FY2017")</f>
        <v>#NAME?</v>
      </c>
      <c r="IS38" s="1" t="e">
        <f ca="1">_xll.TR(IS1,"TR.Employees","Period=FY2017")</f>
        <v>#NAME?</v>
      </c>
      <c r="IT38" s="1" t="e">
        <f ca="1">_xll.TR(IT1,"TR.Employees","Period=FY2017")</f>
        <v>#NAME?</v>
      </c>
      <c r="IU38" s="1" t="e">
        <f ca="1">_xll.TR(IU1,"TR.Employees","Period=FY2017")</f>
        <v>#NAME?</v>
      </c>
      <c r="IV38" s="1" t="e">
        <f ca="1">_xll.TR(IV1,"TR.Employees","Period=FY2017")</f>
        <v>#NAME?</v>
      </c>
      <c r="IW38" s="1" t="e">
        <f ca="1">_xll.TR(IW1,"TR.Employees","Period=FY2017")</f>
        <v>#NAME?</v>
      </c>
      <c r="IX38" s="1" t="e">
        <f ca="1">_xll.TR(IX1,"TR.Employees","Period=FY2017")</f>
        <v>#NAME?</v>
      </c>
      <c r="IY38" s="1" t="e">
        <f ca="1">_xll.TR(IY1,"TR.Employees","Period=FY2017")</f>
        <v>#NAME?</v>
      </c>
      <c r="IZ38" s="1" t="e">
        <f ca="1">_xll.TR(IZ1,"TR.Employees","Period=FY2017")</f>
        <v>#NAME?</v>
      </c>
      <c r="JA38" s="1" t="e">
        <f ca="1">_xll.TR(JA1,"TR.Employees","Period=FY2017")</f>
        <v>#NAME?</v>
      </c>
      <c r="JB38" s="1" t="e">
        <f ca="1">_xll.TR(JB1,"TR.Employees","Period=FY2017")</f>
        <v>#NAME?</v>
      </c>
      <c r="JC38" s="1" t="e">
        <f ca="1">_xll.TR(JC1,"TR.Employees","Period=FY2017")</f>
        <v>#NAME?</v>
      </c>
      <c r="JD38" s="1" t="e">
        <f ca="1">_xll.TR(JD1,"TR.Employees","Period=FY2017")</f>
        <v>#NAME?</v>
      </c>
      <c r="JE38" s="1" t="e">
        <f ca="1">_xll.TR(JE1,"TR.Employees","Period=FY2017")</f>
        <v>#NAME?</v>
      </c>
      <c r="JF38" s="1" t="e">
        <f ca="1">_xll.TR(JF1,"TR.Employees","Period=FY2017")</f>
        <v>#NAME?</v>
      </c>
      <c r="JG38" s="1" t="e">
        <f ca="1">_xll.TR(JG1,"TR.Employees","Period=FY2017")</f>
        <v>#NAME?</v>
      </c>
      <c r="JH38" s="1" t="e">
        <f ca="1">_xll.TR(JH1,"TR.Employees","Period=FY2017")</f>
        <v>#NAME?</v>
      </c>
      <c r="JI38" s="1" t="e">
        <f ca="1">_xll.TR(JI1,"TR.Employees","Period=FY2017")</f>
        <v>#NAME?</v>
      </c>
      <c r="JJ38" s="1" t="e">
        <f ca="1">_xll.TR(JJ1,"TR.Employees","Period=FY2017")</f>
        <v>#NAME?</v>
      </c>
      <c r="JK38" s="1" t="e">
        <f ca="1">_xll.TR(JK1,"TR.Employees","Period=FY2017")</f>
        <v>#NAME?</v>
      </c>
      <c r="JL38" s="1" t="e">
        <f ca="1">_xll.TR(JL1,"TR.Employees","Period=FY2017")</f>
        <v>#NAME?</v>
      </c>
      <c r="JM38" s="1" t="e">
        <f ca="1">_xll.TR(JM1,"TR.Employees","Period=FY2017")</f>
        <v>#NAME?</v>
      </c>
      <c r="JN38" s="1" t="e">
        <f ca="1">_xll.TR(JN1,"TR.Employees","Period=FY2017")</f>
        <v>#NAME?</v>
      </c>
      <c r="JO38" s="1" t="e">
        <f ca="1">_xll.TR(JO1,"TR.Employees","Period=FY2017")</f>
        <v>#NAME?</v>
      </c>
      <c r="JP38" s="1" t="e">
        <f ca="1">_xll.TR(JP1,"TR.Employees","Period=FY2017")</f>
        <v>#NAME?</v>
      </c>
      <c r="JQ38" s="1" t="e">
        <f ca="1">_xll.TR(JQ1,"TR.Employees","Period=FY2017")</f>
        <v>#NAME?</v>
      </c>
      <c r="JR38" s="1" t="e">
        <f ca="1">_xll.TR(JR1,"TR.Employees","Period=FY2017")</f>
        <v>#NAME?</v>
      </c>
      <c r="JS38" s="1" t="e">
        <f ca="1">_xll.TR(JS1,"TR.Employees","Period=FY2017")</f>
        <v>#NAME?</v>
      </c>
      <c r="JT38" s="1" t="e">
        <f ca="1">_xll.TR(JT1,"TR.Employees","Period=FY2017")</f>
        <v>#NAME?</v>
      </c>
      <c r="JU38" s="1" t="e">
        <f ca="1">_xll.TR(JU1,"TR.Employees","Period=FY2017")</f>
        <v>#NAME?</v>
      </c>
      <c r="JV38" s="1" t="e">
        <f ca="1">_xll.TR(JV1,"TR.Employees","Period=FY2017")</f>
        <v>#NAME?</v>
      </c>
      <c r="JW38" s="1" t="e">
        <f ca="1">_xll.TR(JW1,"TR.Employees","Period=FY2017")</f>
        <v>#NAME?</v>
      </c>
      <c r="JX38" s="1" t="e">
        <f ca="1">_xll.TR(JX1,"TR.Employees","Period=FY2017")</f>
        <v>#NAME?</v>
      </c>
      <c r="JY38" s="1" t="e">
        <f ca="1">_xll.TR(JY1,"TR.Employees","Period=FY2017")</f>
        <v>#NAME?</v>
      </c>
      <c r="JZ38" s="1" t="e">
        <f ca="1">_xll.TR(JZ1,"TR.Employees","Period=FY2017")</f>
        <v>#NAME?</v>
      </c>
      <c r="KA38" s="1" t="e">
        <f ca="1">_xll.TR(KA1,"TR.Employees","Period=FY2017")</f>
        <v>#NAME?</v>
      </c>
      <c r="KB38" s="1" t="e">
        <f ca="1">_xll.TR(KB1,"TR.Employees","Period=FY2017")</f>
        <v>#NAME?</v>
      </c>
      <c r="KC38" s="1" t="e">
        <f ca="1">_xll.TR(KC1,"TR.Employees","Period=FY2017")</f>
        <v>#NAME?</v>
      </c>
      <c r="KD38" s="1" t="e">
        <f ca="1">_xll.TR(KD1,"TR.Employees","Period=FY2017")</f>
        <v>#NAME?</v>
      </c>
      <c r="KE38" s="1" t="e">
        <f ca="1">_xll.TR(KE1,"TR.Employees","Period=FY2017")</f>
        <v>#NAME?</v>
      </c>
      <c r="KF38" s="1" t="e">
        <f ca="1">_xll.TR(KF1,"TR.Employees","Period=FY2017")</f>
        <v>#NAME?</v>
      </c>
      <c r="KG38" s="1" t="e">
        <f ca="1">_xll.TR(KG1,"TR.Employees","Period=FY2017")</f>
        <v>#NAME?</v>
      </c>
      <c r="KH38" s="1" t="e">
        <f ca="1">_xll.TR(KH1,"TR.Employees","Period=FY2017")</f>
        <v>#NAME?</v>
      </c>
      <c r="KI38" s="1" t="e">
        <f ca="1">_xll.TR(KI1,"TR.Employees","Period=FY2017")</f>
        <v>#NAME?</v>
      </c>
      <c r="KJ38" s="1" t="e">
        <f ca="1">_xll.TR(KJ1,"TR.Employees","Period=FY2017")</f>
        <v>#NAME?</v>
      </c>
      <c r="KK38" s="1" t="e">
        <f ca="1">_xll.TR(KK1,"TR.Employees","Period=FY2017")</f>
        <v>#NAME?</v>
      </c>
      <c r="KL38" s="1" t="e">
        <f ca="1">_xll.TR(KL1,"TR.Employees","Period=FY2017")</f>
        <v>#NAME?</v>
      </c>
      <c r="KM38" s="1" t="e">
        <f ca="1">_xll.TR(KM1,"TR.Employees","Period=FY2017")</f>
        <v>#NAME?</v>
      </c>
      <c r="KN38" s="1" t="e">
        <f ca="1">_xll.TR(KN1,"TR.Employees","Period=FY2017")</f>
        <v>#NAME?</v>
      </c>
      <c r="KO38" s="1" t="e">
        <f ca="1">_xll.TR(KO1,"TR.Employees","Period=FY2017")</f>
        <v>#NAME?</v>
      </c>
      <c r="KP38" s="1" t="e">
        <f ca="1">_xll.TR(KP1,"TR.Employees","Period=FY2017")</f>
        <v>#NAME?</v>
      </c>
      <c r="KQ38" s="1" t="e">
        <f ca="1">_xll.TR(KQ1,"TR.Employees","Period=FY2017")</f>
        <v>#NAME?</v>
      </c>
      <c r="KR38" s="1" t="e">
        <f ca="1">_xll.TR(KR1,"TR.Employees","Period=FY2017")</f>
        <v>#NAME?</v>
      </c>
      <c r="KS38" s="1" t="e">
        <f ca="1">_xll.TR(KS1,"TR.Employees","Period=FY2017")</f>
        <v>#NAME?</v>
      </c>
      <c r="KT38" s="1" t="e">
        <f ca="1">_xll.TR(KT1,"TR.Employees","Period=FY2017")</f>
        <v>#NAME?</v>
      </c>
      <c r="KU38" s="1" t="e">
        <f ca="1">_xll.TR(KU1,"TR.Employees","Period=FY2017")</f>
        <v>#NAME?</v>
      </c>
      <c r="KV38" s="1" t="e">
        <f ca="1">_xll.TR(KV1,"TR.Employees","Period=FY2017")</f>
        <v>#NAME?</v>
      </c>
      <c r="KW38" s="1" t="e">
        <f ca="1">_xll.TR(KW1,"TR.Employees","Period=FY2017")</f>
        <v>#NAME?</v>
      </c>
      <c r="KX38" s="1" t="e">
        <f ca="1">_xll.TR(KX1,"TR.Employees","Period=FY2017")</f>
        <v>#NAME?</v>
      </c>
      <c r="KY38" s="1" t="e">
        <f ca="1">_xll.TR(KY1,"TR.Employees","Period=FY2017")</f>
        <v>#NAME?</v>
      </c>
      <c r="KZ38" s="1" t="e">
        <f ca="1">_xll.TR(KZ1,"TR.Employees","Period=FY2017")</f>
        <v>#NAME?</v>
      </c>
      <c r="LA38" s="1" t="e">
        <f ca="1">_xll.TR(LA1,"TR.Employees","Period=FY2017")</f>
        <v>#NAME?</v>
      </c>
      <c r="LB38" s="1" t="e">
        <f ca="1">_xll.TR(LB1,"TR.Employees","Period=FY2017")</f>
        <v>#NAME?</v>
      </c>
      <c r="LC38" s="1" t="e">
        <f ca="1">_xll.TR(LC1,"TR.Employees","Period=FY2017")</f>
        <v>#NAME?</v>
      </c>
      <c r="LD38" s="1" t="e">
        <f ca="1">_xll.TR(LD1,"TR.Employees","Period=FY2017")</f>
        <v>#NAME?</v>
      </c>
      <c r="LE38" s="1" t="e">
        <f ca="1">_xll.TR(LE1,"TR.Employees","Period=FY2017")</f>
        <v>#NAME?</v>
      </c>
      <c r="LF38" s="1" t="e">
        <f ca="1">_xll.TR(LF1,"TR.Employees","Period=FY2017")</f>
        <v>#NAME?</v>
      </c>
      <c r="LG38" s="1" t="e">
        <f ca="1">_xll.TR(LG1,"TR.Employees","Period=FY2017")</f>
        <v>#NAME?</v>
      </c>
      <c r="LH38" s="1" t="e">
        <f ca="1">_xll.TR(LH1,"TR.Employees","Period=FY2017")</f>
        <v>#NAME?</v>
      </c>
      <c r="LI38" s="1" t="e">
        <f ca="1">_xll.TR(LI1,"TR.Employees","Period=FY2017")</f>
        <v>#NAME?</v>
      </c>
      <c r="LJ38" s="1" t="e">
        <f ca="1">_xll.TR(LJ1,"TR.Employees","Period=FY2017")</f>
        <v>#NAME?</v>
      </c>
      <c r="LK38" s="1" t="e">
        <f ca="1">_xll.TR(LK1,"TR.Employees","Period=FY2017")</f>
        <v>#NAME?</v>
      </c>
      <c r="LL38" s="1" t="e">
        <f ca="1">_xll.TR(LL1,"TR.Employees","Period=FY2017")</f>
        <v>#NAME?</v>
      </c>
      <c r="LM38" s="1" t="e">
        <f ca="1">_xll.TR(LM1,"TR.Employees","Period=FY2017")</f>
        <v>#NAME?</v>
      </c>
      <c r="LN38" s="1" t="e">
        <f ca="1">_xll.TR(LN1,"TR.Employees","Period=FY2017")</f>
        <v>#NAME?</v>
      </c>
      <c r="LO38" s="1" t="e">
        <f ca="1">_xll.TR(LO1,"TR.Employees","Period=FY2017")</f>
        <v>#NAME?</v>
      </c>
      <c r="LP38" s="1" t="e">
        <f ca="1">_xll.TR(LP1,"TR.Employees","Period=FY2017")</f>
        <v>#NAME?</v>
      </c>
      <c r="LQ38" s="1" t="e">
        <f ca="1">_xll.TR(LQ1,"TR.Employees","Period=FY2017")</f>
        <v>#NAME?</v>
      </c>
      <c r="LR38" s="1" t="e">
        <f ca="1">_xll.TR(LR1,"TR.Employees","Period=FY2017")</f>
        <v>#NAME?</v>
      </c>
      <c r="LS38" s="1" t="e">
        <f ca="1">_xll.TR(LS1,"TR.Employees","Period=FY2017")</f>
        <v>#NAME?</v>
      </c>
      <c r="LT38" s="1" t="e">
        <f ca="1">_xll.TR(LT1,"TR.Employees","Period=FY2017")</f>
        <v>#NAME?</v>
      </c>
      <c r="LU38" s="1" t="e">
        <f ca="1">_xll.TR(LU1,"TR.Employees","Period=FY2017")</f>
        <v>#NAME?</v>
      </c>
      <c r="LV38" s="1" t="e">
        <f ca="1">_xll.TR(LV1,"TR.Employees","Period=FY2017")</f>
        <v>#NAME?</v>
      </c>
      <c r="LW38" s="1" t="e">
        <f ca="1">_xll.TR(LW1,"TR.Employees","Period=FY2017")</f>
        <v>#NAME?</v>
      </c>
      <c r="LX38" s="1" t="e">
        <f ca="1">_xll.TR(LX1,"TR.Employees","Period=FY2017")</f>
        <v>#NAME?</v>
      </c>
      <c r="LY38" s="1" t="e">
        <f ca="1">_xll.TR(LY1,"TR.Employees","Period=FY2017")</f>
        <v>#NAME?</v>
      </c>
      <c r="LZ38" s="1" t="e">
        <f ca="1">_xll.TR(LZ1,"TR.Employees","Period=FY2017")</f>
        <v>#NAME?</v>
      </c>
      <c r="MA38" s="1" t="e">
        <f ca="1">_xll.TR(MA1,"TR.Employees","Period=FY2017")</f>
        <v>#NAME?</v>
      </c>
      <c r="MB38" s="1" t="e">
        <f ca="1">_xll.TR(MB1,"TR.Employees","Period=FY2017")</f>
        <v>#NAME?</v>
      </c>
      <c r="MC38" s="1" t="e">
        <f ca="1">_xll.TR(MC1,"TR.Employees","Period=FY2017")</f>
        <v>#NAME?</v>
      </c>
      <c r="MD38" s="1" t="e">
        <f ca="1">_xll.TR(MD1,"TR.Employees","Period=FY2017")</f>
        <v>#NAME?</v>
      </c>
      <c r="ME38" s="1" t="e">
        <f ca="1">_xll.TR(ME1,"TR.Employees","Period=FY2017")</f>
        <v>#NAME?</v>
      </c>
      <c r="MF38" s="1" t="e">
        <f ca="1">_xll.TR(MF1,"TR.Employees","Period=FY2017")</f>
        <v>#NAME?</v>
      </c>
      <c r="MG38" s="1" t="e">
        <f ca="1">_xll.TR(MG1,"TR.Employees","Period=FY2017")</f>
        <v>#NAME?</v>
      </c>
      <c r="MH38" s="1" t="e">
        <f ca="1">_xll.TR(MH1,"TR.Employees","Period=FY2017")</f>
        <v>#NAME?</v>
      </c>
      <c r="MI38" s="1" t="e">
        <f ca="1">_xll.TR(MI1,"TR.Employees","Period=FY2017")</f>
        <v>#NAME?</v>
      </c>
      <c r="MJ38" s="1" t="e">
        <f ca="1">_xll.TR(MJ1,"TR.Employees","Period=FY2017")</f>
        <v>#NAME?</v>
      </c>
      <c r="MK38" s="1" t="e">
        <f ca="1">_xll.TR(MK1,"TR.Employees","Period=FY2017")</f>
        <v>#NAME?</v>
      </c>
      <c r="ML38" s="1" t="e">
        <f ca="1">_xll.TR(ML1,"TR.Employees","Period=FY2017")</f>
        <v>#NAME?</v>
      </c>
      <c r="MM38" s="1" t="e">
        <f ca="1">_xll.TR(MM1,"TR.Employees","Period=FY2017")</f>
        <v>#NAME?</v>
      </c>
      <c r="MN38" s="1" t="e">
        <f ca="1">_xll.TR(MN1,"TR.Employees","Period=FY2017")</f>
        <v>#NAME?</v>
      </c>
      <c r="MO38" s="1" t="e">
        <f ca="1">_xll.TR(MO1,"TR.Employees","Period=FY2017")</f>
        <v>#NAME?</v>
      </c>
      <c r="MP38" s="1" t="e">
        <f ca="1">_xll.TR(MP1,"TR.Employees","Period=FY2017")</f>
        <v>#NAME?</v>
      </c>
      <c r="MQ38" s="1" t="e">
        <f ca="1">_xll.TR(MQ1,"TR.Employees","Period=FY2017")</f>
        <v>#NAME?</v>
      </c>
      <c r="MR38" s="1" t="e">
        <f ca="1">_xll.TR(MR1,"TR.Employees","Period=FY2017")</f>
        <v>#NAME?</v>
      </c>
      <c r="MS38" s="1" t="e">
        <f ca="1">_xll.TR(MS1,"TR.Employees","Period=FY2017")</f>
        <v>#NAME?</v>
      </c>
      <c r="MT38" s="1" t="e">
        <f ca="1">_xll.TR(MT1,"TR.Employees","Period=FY2017")</f>
        <v>#NAME?</v>
      </c>
      <c r="MU38" s="1" t="e">
        <f ca="1">_xll.TR(MU1,"TR.Employees","Period=FY2017")</f>
        <v>#NAME?</v>
      </c>
      <c r="MV38" s="1" t="e">
        <f ca="1">_xll.TR(MV1,"TR.Employees","Period=FY2017")</f>
        <v>#NAME?</v>
      </c>
      <c r="MW38" s="1" t="e">
        <f ca="1">_xll.TR(MW1,"TR.Employees","Period=FY2017")</f>
        <v>#NAME?</v>
      </c>
      <c r="MX38" s="1" t="e">
        <f ca="1">_xll.TR(MX1,"TR.Employees","Period=FY2017")</f>
        <v>#NAME?</v>
      </c>
      <c r="MY38" s="1" t="e">
        <f ca="1">_xll.TR(MY1,"TR.Employees","Period=FY2017")</f>
        <v>#NAME?</v>
      </c>
      <c r="MZ38" s="1" t="e">
        <f ca="1">_xll.TR(MZ1,"TR.Employees","Period=FY2017")</f>
        <v>#NAME?</v>
      </c>
      <c r="NA38" s="1" t="e">
        <f ca="1">_xll.TR(NA1,"TR.Employees","Period=FY2017")</f>
        <v>#NAME?</v>
      </c>
      <c r="NB38" s="1" t="e">
        <f ca="1">_xll.TR(NB1,"TR.Employees","Period=FY2017")</f>
        <v>#NAME?</v>
      </c>
      <c r="NC38" s="1" t="e">
        <f ca="1">_xll.TR(NC1,"TR.Employees","Period=FY2017")</f>
        <v>#NAME?</v>
      </c>
      <c r="ND38" s="1" t="e">
        <f ca="1">_xll.TR(ND1,"TR.Employees","Period=FY2017")</f>
        <v>#NAME?</v>
      </c>
      <c r="NE38" s="1" t="e">
        <f ca="1">_xll.TR(NE1,"TR.Employees","Period=FY2017")</f>
        <v>#NAME?</v>
      </c>
      <c r="NF38" s="1" t="e">
        <f ca="1">_xll.TR(NF1,"TR.Employees","Period=FY2017")</f>
        <v>#NAME?</v>
      </c>
      <c r="NG38" s="1" t="e">
        <f ca="1">_xll.TR(NG1,"TR.Employees","Period=FY2017")</f>
        <v>#NAME?</v>
      </c>
      <c r="NH38" s="1" t="e">
        <f ca="1">_xll.TR(NH1,"TR.Employees","Period=FY2017")</f>
        <v>#NAME?</v>
      </c>
      <c r="NI38" s="1" t="e">
        <f ca="1">_xll.TR(NI1,"TR.Employees","Period=FY2017")</f>
        <v>#NAME?</v>
      </c>
      <c r="NJ38" s="1" t="e">
        <f ca="1">_xll.TR(NJ1,"TR.Employees","Period=FY2017")</f>
        <v>#NAME?</v>
      </c>
      <c r="NK38" s="1" t="e">
        <f ca="1">_xll.TR(NK1,"TR.Employees","Period=FY2017")</f>
        <v>#NAME?</v>
      </c>
      <c r="NL38" s="1" t="e">
        <f ca="1">_xll.TR(NL1,"TR.Employees","Period=FY2017")</f>
        <v>#NAME?</v>
      </c>
      <c r="NM38" s="1" t="e">
        <f ca="1">_xll.TR(NM1,"TR.Employees","Period=FY2017")</f>
        <v>#NAME?</v>
      </c>
      <c r="NN38" s="1" t="e">
        <f ca="1">_xll.TR(NN1,"TR.Employees","Period=FY2017")</f>
        <v>#NAME?</v>
      </c>
      <c r="NO38" s="1" t="e">
        <f ca="1">_xll.TR(NO1,"TR.Employees","Period=FY2017")</f>
        <v>#NAME?</v>
      </c>
      <c r="NP38" s="1" t="e">
        <f ca="1">_xll.TR(NP1,"TR.Employees","Period=FY2017")</f>
        <v>#NAME?</v>
      </c>
      <c r="NQ38" s="1" t="e">
        <f ca="1">_xll.TR(NQ1,"TR.Employees","Period=FY2017")</f>
        <v>#NAME?</v>
      </c>
      <c r="NR38" s="1" t="e">
        <f ca="1">_xll.TR(NR1,"TR.Employees","Period=FY2017")</f>
        <v>#NAME?</v>
      </c>
      <c r="NS38" s="1" t="e">
        <f ca="1">_xll.TR(NS1,"TR.Employees","Period=FY2017")</f>
        <v>#NAME?</v>
      </c>
      <c r="NT38" s="1" t="e">
        <f ca="1">_xll.TR(NT1,"TR.Employees","Period=FY2017")</f>
        <v>#NAME?</v>
      </c>
      <c r="NU38" s="1" t="e">
        <f ca="1">_xll.TR(NU1,"TR.Employees","Period=FY2017")</f>
        <v>#NAME?</v>
      </c>
      <c r="NV38" s="1" t="e">
        <f ca="1">_xll.TR(NV1,"TR.Employees","Period=FY2017")</f>
        <v>#NAME?</v>
      </c>
      <c r="NW38" s="1" t="e">
        <f ca="1">_xll.TR(NW1,"TR.Employees","Period=FY2017")</f>
        <v>#NAME?</v>
      </c>
      <c r="NX38" s="1" t="e">
        <f ca="1">_xll.TR(NX1,"TR.Employees","Period=FY2017")</f>
        <v>#NAME?</v>
      </c>
      <c r="NY38" s="1" t="e">
        <f ca="1">_xll.TR(NY1,"TR.Employees","Period=FY2017")</f>
        <v>#NAME?</v>
      </c>
      <c r="NZ38" s="1" t="e">
        <f ca="1">_xll.TR(NZ1,"TR.Employees","Period=FY2017")</f>
        <v>#NAME?</v>
      </c>
      <c r="OA38" s="1" t="e">
        <f ca="1">_xll.TR(OA1,"TR.Employees","Period=FY2017")</f>
        <v>#NAME?</v>
      </c>
      <c r="OB38" s="1" t="e">
        <f ca="1">_xll.TR(OB1,"TR.Employees","Period=FY2017")</f>
        <v>#NAME?</v>
      </c>
      <c r="OC38" s="1" t="e">
        <f ca="1">_xll.TR(OC1,"TR.Employees","Period=FY2017")</f>
        <v>#NAME?</v>
      </c>
      <c r="OD38" s="1" t="e">
        <f ca="1">_xll.TR(OD1,"TR.Employees","Period=FY2017")</f>
        <v>#NAME?</v>
      </c>
      <c r="OE38" s="1" t="e">
        <f ca="1">_xll.TR(OE1,"TR.Employees","Period=FY2017")</f>
        <v>#NAME?</v>
      </c>
      <c r="OF38" s="1" t="e">
        <f ca="1">_xll.TR(OF1,"TR.Employees","Period=FY2017")</f>
        <v>#NAME?</v>
      </c>
      <c r="OG38" s="1" t="e">
        <f ca="1">_xll.TR(OG1,"TR.Employees","Period=FY2017")</f>
        <v>#NAME?</v>
      </c>
      <c r="OH38" s="1" t="e">
        <f ca="1">_xll.TR(OH1,"TR.Employees","Period=FY2017")</f>
        <v>#NAME?</v>
      </c>
      <c r="OI38" s="1" t="e">
        <f ca="1">_xll.TR(OI1,"TR.Employees","Period=FY2017")</f>
        <v>#NAME?</v>
      </c>
      <c r="OJ38" s="1" t="e">
        <f ca="1">_xll.TR(OJ1,"TR.Employees","Period=FY2017")</f>
        <v>#NAME?</v>
      </c>
      <c r="OK38" s="1" t="e">
        <f ca="1">_xll.TR(OK1,"TR.Employees","Period=FY2017")</f>
        <v>#NAME?</v>
      </c>
      <c r="OL38" s="1" t="e">
        <f ca="1">_xll.TR(OL1,"TR.Employees","Period=FY2017")</f>
        <v>#NAME?</v>
      </c>
      <c r="OM38" s="1" t="e">
        <f ca="1">_xll.TR(OM1,"TR.Employees","Period=FY2017")</f>
        <v>#NAME?</v>
      </c>
      <c r="ON38" s="1" t="e">
        <f ca="1">_xll.TR(ON1,"TR.Employees","Period=FY2017")</f>
        <v>#NAME?</v>
      </c>
      <c r="OO38" s="1" t="e">
        <f ca="1">_xll.TR(OO1,"TR.Employees","Period=FY2017")</f>
        <v>#NAME?</v>
      </c>
      <c r="OP38" s="1" t="e">
        <f ca="1">_xll.TR(OP1,"TR.Employees","Period=FY2017")</f>
        <v>#NAME?</v>
      </c>
      <c r="OQ38" s="1" t="e">
        <f ca="1">_xll.TR(OQ1,"TR.Employees","Period=FY2017")</f>
        <v>#NAME?</v>
      </c>
      <c r="OR38" s="1" t="e">
        <f ca="1">_xll.TR(OR1,"TR.Employees","Period=FY2017")</f>
        <v>#NAME?</v>
      </c>
      <c r="OS38" s="1" t="e">
        <f ca="1">_xll.TR(OS1,"TR.Employees","Period=FY2017")</f>
        <v>#NAME?</v>
      </c>
      <c r="OT38" s="1" t="e">
        <f ca="1">_xll.TR(OT1,"TR.Employees","Period=FY2017")</f>
        <v>#NAME?</v>
      </c>
      <c r="OU38" s="1" t="e">
        <f ca="1">_xll.TR(OU1,"TR.Employees","Period=FY2017")</f>
        <v>#NAME?</v>
      </c>
      <c r="OV38" s="1" t="e">
        <f ca="1">_xll.TR(OV1,"TR.Employees","Period=FY2017")</f>
        <v>#NAME?</v>
      </c>
      <c r="OW38" s="1" t="e">
        <f ca="1">_xll.TR(OW1,"TR.Employees","Period=FY2017")</f>
        <v>#NAME?</v>
      </c>
      <c r="OX38" s="1" t="e">
        <f ca="1">_xll.TR(OX1,"TR.Employees","Period=FY2017")</f>
        <v>#NAME?</v>
      </c>
      <c r="OY38" s="1" t="e">
        <f ca="1">_xll.TR(OY1,"TR.Employees","Period=FY2017")</f>
        <v>#NAME?</v>
      </c>
      <c r="OZ38" s="1" t="e">
        <f ca="1">_xll.TR(OZ1,"TR.Employees","Period=FY2017")</f>
        <v>#NAME?</v>
      </c>
      <c r="PA38" s="1" t="e">
        <f ca="1">_xll.TR(PA1,"TR.Employees","Period=FY2017")</f>
        <v>#NAME?</v>
      </c>
      <c r="PB38" s="1" t="e">
        <f ca="1">_xll.TR(PB1,"TR.Employees","Period=FY2017")</f>
        <v>#NAME?</v>
      </c>
      <c r="PC38" s="1" t="e">
        <f ca="1">_xll.TR(PC1,"TR.Employees","Period=FY2017")</f>
        <v>#NAME?</v>
      </c>
      <c r="PD38" s="1" t="e">
        <f ca="1">_xll.TR(PD1,"TR.Employees","Period=FY2017")</f>
        <v>#NAME?</v>
      </c>
      <c r="PE38" s="1" t="e">
        <f ca="1">_xll.TR(PE1,"TR.Employees","Period=FY2017")</f>
        <v>#NAME?</v>
      </c>
      <c r="PF38" s="1" t="e">
        <f ca="1">_xll.TR(PF1,"TR.Employees","Period=FY2017")</f>
        <v>#NAME?</v>
      </c>
      <c r="PG38" s="1" t="e">
        <f ca="1">_xll.TR(PG1,"TR.Employees","Period=FY2017")</f>
        <v>#NAME?</v>
      </c>
      <c r="PH38" s="1" t="e">
        <f ca="1">_xll.TR(PH1,"TR.Employees","Period=FY2017")</f>
        <v>#NAME?</v>
      </c>
      <c r="PI38" s="1" t="e">
        <f ca="1">_xll.TR(PI1,"TR.Employees","Period=FY2017")</f>
        <v>#NAME?</v>
      </c>
      <c r="PJ38" s="1" t="e">
        <f ca="1">_xll.TR(PJ1,"TR.Employees","Period=FY2017")</f>
        <v>#NAME?</v>
      </c>
      <c r="PK38" s="1" t="e">
        <f ca="1">_xll.TR(PK1,"TR.Employees","Period=FY2017")</f>
        <v>#NAME?</v>
      </c>
      <c r="PL38" s="1" t="e">
        <f ca="1">_xll.TR(PL1,"TR.Employees","Period=FY2017")</f>
        <v>#NAME?</v>
      </c>
      <c r="PM38" s="1" t="e">
        <f ca="1">_xll.TR(PM1,"TR.Employees","Period=FY2017")</f>
        <v>#NAME?</v>
      </c>
      <c r="PN38" s="1" t="e">
        <f ca="1">_xll.TR(PN1,"TR.Employees","Period=FY2017")</f>
        <v>#NAME?</v>
      </c>
      <c r="PO38" s="1" t="e">
        <f ca="1">_xll.TR(PO1,"TR.Employees","Period=FY2017")</f>
        <v>#NAME?</v>
      </c>
      <c r="PP38" s="1" t="e">
        <f ca="1">_xll.TR(PP1,"TR.Employees","Period=FY2017")</f>
        <v>#NAME?</v>
      </c>
      <c r="PQ38" s="1" t="e">
        <f ca="1">_xll.TR(PQ1,"TR.Employees","Period=FY2017")</f>
        <v>#NAME?</v>
      </c>
      <c r="PR38" s="1" t="e">
        <f ca="1">_xll.TR(PR1,"TR.Employees","Period=FY2017")</f>
        <v>#NAME?</v>
      </c>
      <c r="PS38" s="1" t="e">
        <f ca="1">_xll.TR(PS1,"TR.Employees","Period=FY2017")</f>
        <v>#NAME?</v>
      </c>
      <c r="PT38" s="1" t="e">
        <f ca="1">_xll.TR(PT1,"TR.Employees","Period=FY2017")</f>
        <v>#NAME?</v>
      </c>
      <c r="PU38" s="1" t="e">
        <f ca="1">_xll.TR(PU1,"TR.Employees","Period=FY2017")</f>
        <v>#NAME?</v>
      </c>
      <c r="PV38" s="1" t="e">
        <f ca="1">_xll.TR(PV1,"TR.Employees","Period=FY2017")</f>
        <v>#NAME?</v>
      </c>
      <c r="PW38" s="1" t="e">
        <f ca="1">_xll.TR(PW1,"TR.Employees","Period=FY2017")</f>
        <v>#NAME?</v>
      </c>
      <c r="PX38" s="1" t="e">
        <f ca="1">_xll.TR(PX1,"TR.Employees","Period=FY2017")</f>
        <v>#NAME?</v>
      </c>
      <c r="PY38" s="1" t="e">
        <f ca="1">_xll.TR(PY1,"TR.Employees","Period=FY2017")</f>
        <v>#NAME?</v>
      </c>
      <c r="PZ38" s="1" t="e">
        <f ca="1">_xll.TR(PZ1,"TR.Employees","Period=FY2017")</f>
        <v>#NAME?</v>
      </c>
      <c r="QA38" s="1" t="e">
        <f ca="1">_xll.TR(QA1,"TR.Employees","Period=FY2017")</f>
        <v>#NAME?</v>
      </c>
      <c r="QB38" s="1" t="e">
        <f ca="1">_xll.TR(QB1,"TR.Employees","Period=FY2017")</f>
        <v>#NAME?</v>
      </c>
      <c r="QC38" s="1" t="e">
        <f ca="1">_xll.TR(QC1,"TR.Employees","Period=FY2017")</f>
        <v>#NAME?</v>
      </c>
      <c r="QD38" s="1" t="e">
        <f ca="1">_xll.TR(QD1,"TR.Employees","Period=FY2017")</f>
        <v>#NAME?</v>
      </c>
      <c r="QE38" s="1" t="e">
        <f ca="1">_xll.TR(QE1,"TR.Employees","Period=FY2017")</f>
        <v>#NAME?</v>
      </c>
      <c r="QF38" s="1" t="e">
        <f ca="1">_xll.TR(QF1,"TR.Employees","Period=FY2017")</f>
        <v>#NAME?</v>
      </c>
      <c r="QG38" s="1" t="e">
        <f ca="1">_xll.TR(QG1,"TR.Employees","Period=FY2017")</f>
        <v>#NAME?</v>
      </c>
      <c r="QH38" s="1" t="e">
        <f ca="1">_xll.TR(QH1,"TR.Employees","Period=FY2017")</f>
        <v>#NAME?</v>
      </c>
      <c r="QI38" s="1" t="e">
        <f ca="1">_xll.TR(QI1,"TR.Employees","Period=FY2017")</f>
        <v>#NAME?</v>
      </c>
      <c r="QJ38" s="1" t="e">
        <f ca="1">_xll.TR(QJ1,"TR.Employees","Period=FY2017")</f>
        <v>#NAME?</v>
      </c>
      <c r="QK38" s="1" t="e">
        <f ca="1">_xll.TR(QK1,"TR.Employees","Period=FY2017")</f>
        <v>#NAME?</v>
      </c>
      <c r="QL38" s="1" t="e">
        <f ca="1">_xll.TR(QL1,"TR.Employees","Period=FY2017")</f>
        <v>#NAME?</v>
      </c>
      <c r="QM38" s="1" t="e">
        <f ca="1">_xll.TR(QM1,"TR.Employees","Period=FY2017")</f>
        <v>#NAME?</v>
      </c>
      <c r="QN38" s="1" t="e">
        <f ca="1">_xll.TR(QN1,"TR.Employees","Period=FY2017")</f>
        <v>#NAME?</v>
      </c>
      <c r="QO38" s="1" t="e">
        <f ca="1">_xll.TR(QO1,"TR.Employees","Period=FY2017")</f>
        <v>#NAME?</v>
      </c>
      <c r="QP38" s="1" t="e">
        <f ca="1">_xll.TR(QP1,"TR.Employees","Period=FY2017")</f>
        <v>#NAME?</v>
      </c>
      <c r="QQ38" s="1" t="e">
        <f ca="1">_xll.TR(QQ1,"TR.Employees","Period=FY2017")</f>
        <v>#NAME?</v>
      </c>
      <c r="QR38" s="1" t="e">
        <f ca="1">_xll.TR(QR1,"TR.Employees","Period=FY2017")</f>
        <v>#NAME?</v>
      </c>
      <c r="QS38" s="1" t="e">
        <f ca="1">_xll.TR(QS1,"TR.Employees","Period=FY2017")</f>
        <v>#NAME?</v>
      </c>
      <c r="QT38" s="1" t="e">
        <f ca="1">_xll.TR(QT1,"TR.Employees","Period=FY2017")</f>
        <v>#NAME?</v>
      </c>
      <c r="QU38" s="1" t="e">
        <f ca="1">_xll.TR(QU1,"TR.Employees","Period=FY2017")</f>
        <v>#NAME?</v>
      </c>
      <c r="QV38" s="1" t="e">
        <f ca="1">_xll.TR(QV1,"TR.Employees","Period=FY2017")</f>
        <v>#NAME?</v>
      </c>
      <c r="QW38" s="1" t="e">
        <f ca="1">_xll.TR(QW1,"TR.Employees","Period=FY2017")</f>
        <v>#NAME?</v>
      </c>
      <c r="QX38" s="1" t="e">
        <f ca="1">_xll.TR(QX1,"TR.Employees","Period=FY2017")</f>
        <v>#NAME?</v>
      </c>
      <c r="QY38" s="1" t="e">
        <f ca="1">_xll.TR(QY1,"TR.Employees","Period=FY2017")</f>
        <v>#NAME?</v>
      </c>
      <c r="QZ38" s="1" t="e">
        <f ca="1">_xll.TR(QZ1,"TR.Employees","Period=FY2017")</f>
        <v>#NAME?</v>
      </c>
      <c r="RA38" s="1" t="e">
        <f ca="1">_xll.TR(RA1,"TR.Employees","Period=FY2017")</f>
        <v>#NAME?</v>
      </c>
      <c r="RB38" s="1" t="e">
        <f ca="1">_xll.TR(RB1,"TR.Employees","Period=FY2017")</f>
        <v>#NAME?</v>
      </c>
      <c r="RC38" s="1" t="e">
        <f ca="1">_xll.TR(RC1,"TR.Employees","Period=FY2017")</f>
        <v>#NAME?</v>
      </c>
      <c r="RD38" s="1" t="e">
        <f ca="1">_xll.TR(RD1,"TR.Employees","Period=FY2017")</f>
        <v>#NAME?</v>
      </c>
      <c r="RE38" s="1" t="e">
        <f ca="1">_xll.TR(RE1,"TR.Employees","Period=FY2017")</f>
        <v>#NAME?</v>
      </c>
      <c r="RF38" s="1" t="e">
        <f ca="1">_xll.TR(RF1,"TR.Employees","Period=FY2017")</f>
        <v>#NAME?</v>
      </c>
      <c r="RG38" s="1" t="e">
        <f ca="1">_xll.TR(RG1,"TR.Employees","Period=FY2017")</f>
        <v>#NAME?</v>
      </c>
      <c r="RH38" s="1" t="e">
        <f ca="1">_xll.TR(RH1,"TR.Employees","Period=FY2017")</f>
        <v>#NAME?</v>
      </c>
      <c r="RI38" s="1" t="e">
        <f ca="1">_xll.TR(RI1,"TR.Employees","Period=FY2017")</f>
        <v>#NAME?</v>
      </c>
      <c r="RJ38" s="1" t="e">
        <f ca="1">_xll.TR(RJ1,"TR.Employees","Period=FY2017")</f>
        <v>#NAME?</v>
      </c>
      <c r="RK38" s="1" t="e">
        <f ca="1">_xll.TR(RK1,"TR.Employees","Period=FY2017")</f>
        <v>#NAME?</v>
      </c>
      <c r="RL38" s="1" t="e">
        <f ca="1">_xll.TR(RL1,"TR.Employees","Period=FY2017")</f>
        <v>#NAME?</v>
      </c>
      <c r="RM38" s="1" t="e">
        <f ca="1">_xll.TR(RM1,"TR.Employees","Period=FY2017")</f>
        <v>#NAME?</v>
      </c>
      <c r="RN38" s="1" t="e">
        <f ca="1">_xll.TR(RN1,"TR.Employees","Period=FY2017")</f>
        <v>#NAME?</v>
      </c>
      <c r="RO38" s="1" t="e">
        <f ca="1">_xll.TR(RO1,"TR.Employees","Period=FY2017")</f>
        <v>#NAME?</v>
      </c>
      <c r="RP38" s="1" t="e">
        <f ca="1">_xll.TR(RP1,"TR.Employees","Period=FY2017")</f>
        <v>#NAME?</v>
      </c>
      <c r="RQ38" s="1" t="e">
        <f ca="1">_xll.TR(RQ1,"TR.Employees","Period=FY2017")</f>
        <v>#NAME?</v>
      </c>
      <c r="RR38" s="1" t="e">
        <f ca="1">_xll.TR(RR1,"TR.Employees","Period=FY2017")</f>
        <v>#NAME?</v>
      </c>
      <c r="RS38" s="1" t="e">
        <f ca="1">_xll.TR(RS1,"TR.Employees","Period=FY2017")</f>
        <v>#NAME?</v>
      </c>
      <c r="RT38" s="1" t="e">
        <f ca="1">_xll.TR(RT1,"TR.Employees","Period=FY2017")</f>
        <v>#NAME?</v>
      </c>
      <c r="RU38" s="1" t="e">
        <f ca="1">_xll.TR(RU1,"TR.Employees","Period=FY2017")</f>
        <v>#NAME?</v>
      </c>
      <c r="RV38" s="1" t="e">
        <f ca="1">_xll.TR(RV1,"TR.Employees","Period=FY2017")</f>
        <v>#NAME?</v>
      </c>
      <c r="RW38" s="1" t="e">
        <f ca="1">_xll.TR(RW1,"TR.Employees","Period=FY2017")</f>
        <v>#NAME?</v>
      </c>
      <c r="RX38" s="1" t="e">
        <f ca="1">_xll.TR(RX1,"TR.Employees","Period=FY2017")</f>
        <v>#NAME?</v>
      </c>
      <c r="RY38" s="1" t="e">
        <f ca="1">_xll.TR(RY1,"TR.Employees","Period=FY2017")</f>
        <v>#NAME?</v>
      </c>
      <c r="RZ38" s="1" t="e">
        <f ca="1">_xll.TR(RZ1,"TR.Employees","Period=FY2017")</f>
        <v>#NAME?</v>
      </c>
      <c r="SA38" s="1" t="e">
        <f ca="1">_xll.TR(SA1,"TR.Employees","Period=FY2017")</f>
        <v>#NAME?</v>
      </c>
      <c r="SB38" s="1" t="e">
        <f ca="1">_xll.TR(SB1,"TR.Employees","Period=FY2017")</f>
        <v>#NAME?</v>
      </c>
      <c r="SC38" s="1" t="e">
        <f ca="1">_xll.TR(SC1,"TR.Employees","Period=FY2017")</f>
        <v>#NAME?</v>
      </c>
      <c r="SD38" s="1" t="e">
        <f ca="1">_xll.TR(SD1,"TR.Employees","Period=FY2017")</f>
        <v>#NAME?</v>
      </c>
      <c r="SE38" s="1" t="e">
        <f ca="1">_xll.TR(SE1,"TR.Employees","Period=FY2017")</f>
        <v>#NAME?</v>
      </c>
      <c r="SF38" s="1" t="e">
        <f ca="1">_xll.TR(SF1,"TR.Employees","Period=FY2017")</f>
        <v>#NAME?</v>
      </c>
      <c r="SG38" s="1" t="e">
        <f ca="1">_xll.TR(SG1,"TR.Employees","Period=FY2017")</f>
        <v>#NAME?</v>
      </c>
      <c r="SH38" s="1" t="e">
        <f ca="1">_xll.TR(SH1,"TR.Employees","Period=FY2017")</f>
        <v>#NAME?</v>
      </c>
      <c r="SI38" s="1" t="e">
        <f ca="1">_xll.TR(SI1,"TR.Employees","Period=FY2017")</f>
        <v>#NAME?</v>
      </c>
      <c r="SJ38" s="1" t="e">
        <f ca="1">_xll.TR(SJ1,"TR.Employees","Period=FY2017")</f>
        <v>#NAME?</v>
      </c>
    </row>
    <row r="40" spans="1:504" x14ac:dyDescent="0.2">
      <c r="A40" t="s">
        <v>1568</v>
      </c>
      <c r="B40" t="e">
        <f ca="1">_xll.TR(B1,"TR.ResearchAndDevelopment","Period=FY2016")</f>
        <v>#NAME?</v>
      </c>
      <c r="C40" t="e">
        <f ca="1">_xll.TR(C1,"TR.ResearchAndDevelopment","Period=FY2016")</f>
        <v>#NAME?</v>
      </c>
      <c r="D40" t="e">
        <f ca="1">_xll.TR(D1,"TR.ResearchAndDevelopment","Period=FY2016")</f>
        <v>#NAME?</v>
      </c>
      <c r="E40" t="e">
        <f ca="1">_xll.TR(E1,"TR.ResearchAndDevelopment","Period=FY2016")</f>
        <v>#NAME?</v>
      </c>
      <c r="F40" t="e">
        <f ca="1">_xll.TR(F1,"TR.ResearchAndDevelopment","Period=FY2016")</f>
        <v>#NAME?</v>
      </c>
      <c r="G40" t="e">
        <f ca="1">_xll.TR(G1,"TR.ResearchAndDevelopment","Period=FY2016")</f>
        <v>#NAME?</v>
      </c>
      <c r="H40" t="e">
        <f ca="1">_xll.TR(H1,"TR.ResearchAndDevelopment","Period=FY2016")</f>
        <v>#NAME?</v>
      </c>
      <c r="I40" t="e">
        <f ca="1">_xll.TR(I1,"TR.ResearchAndDevelopment","Period=FY2016")</f>
        <v>#NAME?</v>
      </c>
      <c r="J40" t="e">
        <f ca="1">_xll.TR(J1,"TR.ResearchAndDevelopment","Period=FY2016")</f>
        <v>#NAME?</v>
      </c>
      <c r="K40" t="e">
        <f ca="1">_xll.TR(K1,"TR.ResearchAndDevelopment","Period=FY2016")</f>
        <v>#NAME?</v>
      </c>
      <c r="L40" t="e">
        <f ca="1">_xll.TR(L1,"TR.ResearchAndDevelopment","Period=FY2016")</f>
        <v>#NAME?</v>
      </c>
      <c r="M40" t="e">
        <f ca="1">_xll.TR(M1,"TR.ResearchAndDevelopment","Period=FY2016")</f>
        <v>#NAME?</v>
      </c>
      <c r="N40" t="e">
        <f ca="1">_xll.TR(N1,"TR.ResearchAndDevelopment","Period=FY2016")</f>
        <v>#NAME?</v>
      </c>
      <c r="O40" t="e">
        <f ca="1">_xll.TR(O1,"TR.ResearchAndDevelopment","Period=FY2016")</f>
        <v>#NAME?</v>
      </c>
      <c r="P40" t="e">
        <f ca="1">_xll.TR(P1,"TR.ResearchAndDevelopment","Period=FY2016")</f>
        <v>#NAME?</v>
      </c>
      <c r="Q40" t="e">
        <f ca="1">_xll.TR(Q1,"TR.ResearchAndDevelopment","Period=FY2016")</f>
        <v>#NAME?</v>
      </c>
      <c r="R40" t="e">
        <f ca="1">_xll.TR(R1,"TR.ResearchAndDevelopment","Period=FY2016")</f>
        <v>#NAME?</v>
      </c>
      <c r="S40" t="e">
        <f ca="1">_xll.TR(S1,"TR.ResearchAndDevelopment","Period=FY2016")</f>
        <v>#NAME?</v>
      </c>
      <c r="T40" t="e">
        <f ca="1">_xll.TR(T1,"TR.ResearchAndDevelopment","Period=FY2016")</f>
        <v>#NAME?</v>
      </c>
      <c r="U40" t="e">
        <f ca="1">_xll.TR(U1,"TR.ResearchAndDevelopment","Period=FY2016")</f>
        <v>#NAME?</v>
      </c>
      <c r="V40" t="e">
        <f ca="1">_xll.TR(V1,"TR.ResearchAndDevelopment","Period=FY2016")</f>
        <v>#NAME?</v>
      </c>
      <c r="W40" t="e">
        <f ca="1">_xll.TR(W1,"TR.ResearchAndDevelopment","Period=FY2016")</f>
        <v>#NAME?</v>
      </c>
      <c r="X40" t="e">
        <f ca="1">_xll.TR(X1,"TR.ResearchAndDevelopment","Period=FY2016")</f>
        <v>#NAME?</v>
      </c>
      <c r="Y40" t="e">
        <f ca="1">_xll.TR(Y1,"TR.ResearchAndDevelopment","Period=FY2016")</f>
        <v>#NAME?</v>
      </c>
      <c r="Z40" t="e">
        <f ca="1">_xll.TR(Z1,"TR.ResearchAndDevelopment","Period=FY2016")</f>
        <v>#NAME?</v>
      </c>
      <c r="AA40" t="e">
        <f ca="1">_xll.TR(AA1,"TR.ResearchAndDevelopment","Period=FY2016")</f>
        <v>#NAME?</v>
      </c>
      <c r="AB40" t="e">
        <f ca="1">_xll.TR(AB1,"TR.ResearchAndDevelopment","Period=FY2016")</f>
        <v>#NAME?</v>
      </c>
      <c r="AC40" t="e">
        <f ca="1">_xll.TR(AC1,"TR.ResearchAndDevelopment","Period=FY2016")</f>
        <v>#NAME?</v>
      </c>
      <c r="AD40" t="e">
        <f ca="1">_xll.TR(AD1,"TR.ResearchAndDevelopment","Period=FY2016")</f>
        <v>#NAME?</v>
      </c>
      <c r="AE40" t="e">
        <f ca="1">_xll.TR(AE1,"TR.ResearchAndDevelopment","Period=FY2016")</f>
        <v>#NAME?</v>
      </c>
      <c r="AF40" t="e">
        <f ca="1">_xll.TR(AF1,"TR.ResearchAndDevelopment","Period=FY2016")</f>
        <v>#NAME?</v>
      </c>
      <c r="AG40" t="e">
        <f ca="1">_xll.TR(AG1,"TR.ResearchAndDevelopment","Period=FY2016")</f>
        <v>#NAME?</v>
      </c>
      <c r="AH40" t="e">
        <f ca="1">_xll.TR(AH1,"TR.ResearchAndDevelopment","Period=FY2016")</f>
        <v>#NAME?</v>
      </c>
      <c r="AI40" t="e">
        <f ca="1">_xll.TR(AI1,"TR.ResearchAndDevelopment","Period=FY2016")</f>
        <v>#NAME?</v>
      </c>
      <c r="AJ40" t="e">
        <f ca="1">_xll.TR(AJ1,"TR.ResearchAndDevelopment","Period=FY2016")</f>
        <v>#NAME?</v>
      </c>
      <c r="AK40" t="e">
        <f ca="1">_xll.TR(AK1,"TR.ResearchAndDevelopment","Period=FY2016")</f>
        <v>#NAME?</v>
      </c>
      <c r="AL40" t="e">
        <f ca="1">_xll.TR(AL1,"TR.ResearchAndDevelopment","Period=FY2016")</f>
        <v>#NAME?</v>
      </c>
      <c r="AM40" t="e">
        <f ca="1">_xll.TR(AM1,"TR.ResearchAndDevelopment","Period=FY2016")</f>
        <v>#NAME?</v>
      </c>
      <c r="AN40" t="e">
        <f ca="1">_xll.TR(AN1,"TR.ResearchAndDevelopment","Period=FY2016")</f>
        <v>#NAME?</v>
      </c>
      <c r="AO40" t="e">
        <f ca="1">_xll.TR(AO1,"TR.ResearchAndDevelopment","Period=FY2016")</f>
        <v>#NAME?</v>
      </c>
      <c r="AP40" t="e">
        <f ca="1">_xll.TR(AP1,"TR.ResearchAndDevelopment","Period=FY2016")</f>
        <v>#NAME?</v>
      </c>
      <c r="AQ40" t="e">
        <f ca="1">_xll.TR(AQ1,"TR.ResearchAndDevelopment","Period=FY2016")</f>
        <v>#NAME?</v>
      </c>
      <c r="AR40" t="e">
        <f ca="1">_xll.TR(AR1,"TR.ResearchAndDevelopment","Period=FY2016")</f>
        <v>#NAME?</v>
      </c>
      <c r="AS40" t="e">
        <f ca="1">_xll.TR(AS1,"TR.ResearchAndDevelopment","Period=FY2016")</f>
        <v>#NAME?</v>
      </c>
      <c r="AT40" t="e">
        <f ca="1">_xll.TR(AT1,"TR.ResearchAndDevelopment","Period=FY2016")</f>
        <v>#NAME?</v>
      </c>
      <c r="AU40" t="e">
        <f ca="1">_xll.TR(AU1,"TR.ResearchAndDevelopment","Period=FY2016")</f>
        <v>#NAME?</v>
      </c>
      <c r="AV40" t="e">
        <f ca="1">_xll.TR(AV1,"TR.ResearchAndDevelopment","Period=FY2016")</f>
        <v>#NAME?</v>
      </c>
      <c r="AW40" t="e">
        <f ca="1">_xll.TR(AW1,"TR.ResearchAndDevelopment","Period=FY2016")</f>
        <v>#NAME?</v>
      </c>
      <c r="AX40" t="e">
        <f ca="1">_xll.TR(AX1,"TR.ResearchAndDevelopment","Period=FY2016")</f>
        <v>#NAME?</v>
      </c>
      <c r="AY40" t="e">
        <f ca="1">_xll.TR(AY1,"TR.ResearchAndDevelopment","Period=FY2016")</f>
        <v>#NAME?</v>
      </c>
      <c r="AZ40" t="e">
        <f ca="1">_xll.TR(AZ1,"TR.ResearchAndDevelopment","Period=FY2016")</f>
        <v>#NAME?</v>
      </c>
      <c r="BA40" t="e">
        <f ca="1">_xll.TR(BA1,"TR.ResearchAndDevelopment","Period=FY2016")</f>
        <v>#NAME?</v>
      </c>
      <c r="BB40" t="e">
        <f ca="1">_xll.TR(BB1,"TR.ResearchAndDevelopment","Period=FY2016")</f>
        <v>#NAME?</v>
      </c>
      <c r="BC40" t="e">
        <f ca="1">_xll.TR(BC1,"TR.ResearchAndDevelopment","Period=FY2016")</f>
        <v>#NAME?</v>
      </c>
      <c r="BD40" t="e">
        <f ca="1">_xll.TR(BD1,"TR.ResearchAndDevelopment","Period=FY2016")</f>
        <v>#NAME?</v>
      </c>
      <c r="BE40" t="e">
        <f ca="1">_xll.TR(BE1,"TR.ResearchAndDevelopment","Period=FY2016")</f>
        <v>#NAME?</v>
      </c>
      <c r="BF40" t="e">
        <f ca="1">_xll.TR(BF1,"TR.ResearchAndDevelopment","Period=FY2016")</f>
        <v>#NAME?</v>
      </c>
      <c r="BG40" t="e">
        <f ca="1">_xll.TR(BG1,"TR.ResearchAndDevelopment","Period=FY2016")</f>
        <v>#NAME?</v>
      </c>
      <c r="BH40" t="e">
        <f ca="1">_xll.TR(BH1,"TR.ResearchAndDevelopment","Period=FY2016")</f>
        <v>#NAME?</v>
      </c>
      <c r="BI40" t="e">
        <f ca="1">_xll.TR(BI1,"TR.ResearchAndDevelopment","Period=FY2016")</f>
        <v>#NAME?</v>
      </c>
      <c r="BJ40" t="e">
        <f ca="1">_xll.TR(BJ1,"TR.ResearchAndDevelopment","Period=FY2016")</f>
        <v>#NAME?</v>
      </c>
      <c r="BK40" t="e">
        <f ca="1">_xll.TR(BK1,"TR.ResearchAndDevelopment","Period=FY2016")</f>
        <v>#NAME?</v>
      </c>
      <c r="BL40" t="e">
        <f ca="1">_xll.TR(BL1,"TR.ResearchAndDevelopment","Period=FY2016")</f>
        <v>#NAME?</v>
      </c>
      <c r="BM40" t="e">
        <f ca="1">_xll.TR(BM1,"TR.ResearchAndDevelopment","Period=FY2016")</f>
        <v>#NAME?</v>
      </c>
      <c r="BN40" t="e">
        <f ca="1">_xll.TR(BN1,"TR.ResearchAndDevelopment","Period=FY2016")</f>
        <v>#NAME?</v>
      </c>
      <c r="BO40" t="e">
        <f ca="1">_xll.TR(BO1,"TR.ResearchAndDevelopment","Period=FY2016")</f>
        <v>#NAME?</v>
      </c>
      <c r="BP40" t="e">
        <f ca="1">_xll.TR(BP1,"TR.ResearchAndDevelopment","Period=FY2016")</f>
        <v>#NAME?</v>
      </c>
      <c r="BQ40" t="e">
        <f ca="1">_xll.TR(BQ1,"TR.ResearchAndDevelopment","Period=FY2016")</f>
        <v>#NAME?</v>
      </c>
      <c r="BR40" t="e">
        <f ca="1">_xll.TR(BR1,"TR.ResearchAndDevelopment","Period=FY2016")</f>
        <v>#NAME?</v>
      </c>
      <c r="BS40" t="e">
        <f ca="1">_xll.TR(BS1,"TR.ResearchAndDevelopment","Period=FY2016")</f>
        <v>#NAME?</v>
      </c>
      <c r="BT40" t="e">
        <f ca="1">_xll.TR(BT1,"TR.ResearchAndDevelopment","Period=FY2016")</f>
        <v>#NAME?</v>
      </c>
      <c r="BU40" t="e">
        <f ca="1">_xll.TR(BU1,"TR.ResearchAndDevelopment","Period=FY2016")</f>
        <v>#NAME?</v>
      </c>
      <c r="BV40" t="e">
        <f ca="1">_xll.TR(BV1,"TR.ResearchAndDevelopment","Period=FY2016")</f>
        <v>#NAME?</v>
      </c>
      <c r="BW40" t="e">
        <f ca="1">_xll.TR(BW1,"TR.ResearchAndDevelopment","Period=FY2016")</f>
        <v>#NAME?</v>
      </c>
      <c r="BX40" t="e">
        <f ca="1">_xll.TR(BX1,"TR.ResearchAndDevelopment","Period=FY2016")</f>
        <v>#NAME?</v>
      </c>
      <c r="BY40" t="e">
        <f ca="1">_xll.TR(BY1,"TR.ResearchAndDevelopment","Period=FY2016")</f>
        <v>#NAME?</v>
      </c>
      <c r="BZ40" t="e">
        <f ca="1">_xll.TR(BZ1,"TR.ResearchAndDevelopment","Period=FY2016")</f>
        <v>#NAME?</v>
      </c>
      <c r="CA40" t="e">
        <f ca="1">_xll.TR(CA1,"TR.ResearchAndDevelopment","Period=FY2016")</f>
        <v>#NAME?</v>
      </c>
      <c r="CB40" t="e">
        <f ca="1">_xll.TR(CB1,"TR.ResearchAndDevelopment","Period=FY2016")</f>
        <v>#NAME?</v>
      </c>
      <c r="CC40" t="e">
        <f ca="1">_xll.TR(CC1,"TR.ResearchAndDevelopment","Period=FY2016")</f>
        <v>#NAME?</v>
      </c>
      <c r="CD40" t="e">
        <f ca="1">_xll.TR(CD1,"TR.ResearchAndDevelopment","Period=FY2016")</f>
        <v>#NAME?</v>
      </c>
      <c r="CE40" t="e">
        <f ca="1">_xll.TR(CE1,"TR.ResearchAndDevelopment","Period=FY2016")</f>
        <v>#NAME?</v>
      </c>
      <c r="CF40" t="e">
        <f ca="1">_xll.TR(CF1,"TR.ResearchAndDevelopment","Period=FY2016")</f>
        <v>#NAME?</v>
      </c>
      <c r="CG40" t="e">
        <f ca="1">_xll.TR(CG1,"TR.ResearchAndDevelopment","Period=FY2016")</f>
        <v>#NAME?</v>
      </c>
      <c r="CH40" t="e">
        <f ca="1">_xll.TR(CH1,"TR.ResearchAndDevelopment","Period=FY2016")</f>
        <v>#NAME?</v>
      </c>
      <c r="CI40" t="e">
        <f ca="1">_xll.TR(CI1,"TR.ResearchAndDevelopment","Period=FY2016")</f>
        <v>#NAME?</v>
      </c>
      <c r="CJ40" t="e">
        <f ca="1">_xll.TR(CJ1,"TR.ResearchAndDevelopment","Period=FY2016")</f>
        <v>#NAME?</v>
      </c>
      <c r="CK40" t="e">
        <f ca="1">_xll.TR(CK1,"TR.ResearchAndDevelopment","Period=FY2016")</f>
        <v>#NAME?</v>
      </c>
      <c r="CL40" t="e">
        <f ca="1">_xll.TR(CL1,"TR.ResearchAndDevelopment","Period=FY2016")</f>
        <v>#NAME?</v>
      </c>
      <c r="CM40" t="e">
        <f ca="1">_xll.TR(CM1,"TR.ResearchAndDevelopment","Period=FY2016")</f>
        <v>#NAME?</v>
      </c>
      <c r="CN40" t="e">
        <f ca="1">_xll.TR(CN1,"TR.ResearchAndDevelopment","Period=FY2016")</f>
        <v>#NAME?</v>
      </c>
      <c r="CO40" t="e">
        <f ca="1">_xll.TR(CO1,"TR.ResearchAndDevelopment","Period=FY2016")</f>
        <v>#NAME?</v>
      </c>
      <c r="CP40" t="e">
        <f ca="1">_xll.TR(CP1,"TR.ResearchAndDevelopment","Period=FY2016")</f>
        <v>#NAME?</v>
      </c>
      <c r="CQ40" t="e">
        <f ca="1">_xll.TR(CQ1,"TR.ResearchAndDevelopment","Period=FY2016")</f>
        <v>#NAME?</v>
      </c>
      <c r="CR40" t="e">
        <f ca="1">_xll.TR(CR1,"TR.ResearchAndDevelopment","Period=FY2016")</f>
        <v>#NAME?</v>
      </c>
      <c r="CS40" t="e">
        <f ca="1">_xll.TR(CS1,"TR.ResearchAndDevelopment","Period=FY2016")</f>
        <v>#NAME?</v>
      </c>
      <c r="CT40" t="e">
        <f ca="1">_xll.TR(CT1,"TR.ResearchAndDevelopment","Period=FY2016")</f>
        <v>#NAME?</v>
      </c>
      <c r="CU40" t="e">
        <f ca="1">_xll.TR(CU1,"TR.ResearchAndDevelopment","Period=FY2016")</f>
        <v>#NAME?</v>
      </c>
      <c r="CV40" t="e">
        <f ca="1">_xll.TR(CV1,"TR.ResearchAndDevelopment","Period=FY2016")</f>
        <v>#NAME?</v>
      </c>
      <c r="CW40" t="e">
        <f ca="1">_xll.TR(CW1,"TR.ResearchAndDevelopment","Period=FY2016")</f>
        <v>#NAME?</v>
      </c>
      <c r="CX40" t="e">
        <f ca="1">_xll.TR(CX1,"TR.ResearchAndDevelopment","Period=FY2016")</f>
        <v>#NAME?</v>
      </c>
      <c r="CY40" t="e">
        <f ca="1">_xll.TR(CY1,"TR.ResearchAndDevelopment","Period=FY2016")</f>
        <v>#NAME?</v>
      </c>
      <c r="CZ40" t="e">
        <f ca="1">_xll.TR(CZ1,"TR.ResearchAndDevelopment","Period=FY2016")</f>
        <v>#NAME?</v>
      </c>
      <c r="DA40" t="e">
        <f ca="1">_xll.TR(DA1,"TR.ResearchAndDevelopment","Period=FY2016")</f>
        <v>#NAME?</v>
      </c>
      <c r="DB40" t="e">
        <f ca="1">_xll.TR(DB1,"TR.ResearchAndDevelopment","Period=FY2016")</f>
        <v>#NAME?</v>
      </c>
      <c r="DC40" t="e">
        <f ca="1">_xll.TR(DC1,"TR.ResearchAndDevelopment","Period=FY2016")</f>
        <v>#NAME?</v>
      </c>
      <c r="DD40" t="e">
        <f ca="1">_xll.TR(DD1,"TR.ResearchAndDevelopment","Period=FY2016")</f>
        <v>#NAME?</v>
      </c>
      <c r="DE40" t="e">
        <f ca="1">_xll.TR(DE1,"TR.ResearchAndDevelopment","Period=FY2016")</f>
        <v>#NAME?</v>
      </c>
      <c r="DF40" t="e">
        <f ca="1">_xll.TR(DF1,"TR.ResearchAndDevelopment","Period=FY2016")</f>
        <v>#NAME?</v>
      </c>
      <c r="DG40" t="e">
        <f ca="1">_xll.TR(DG1,"TR.ResearchAndDevelopment","Period=FY2016")</f>
        <v>#NAME?</v>
      </c>
      <c r="DH40" t="e">
        <f ca="1">_xll.TR(DH1,"TR.ResearchAndDevelopment","Period=FY2016")</f>
        <v>#NAME?</v>
      </c>
      <c r="DI40" t="e">
        <f ca="1">_xll.TR(DI1,"TR.ResearchAndDevelopment","Period=FY2016")</f>
        <v>#NAME?</v>
      </c>
      <c r="DJ40" t="e">
        <f ca="1">_xll.TR(DJ1,"TR.ResearchAndDevelopment","Period=FY2016")</f>
        <v>#NAME?</v>
      </c>
      <c r="DK40" t="e">
        <f ca="1">_xll.TR(DK1,"TR.ResearchAndDevelopment","Period=FY2016")</f>
        <v>#NAME?</v>
      </c>
      <c r="DL40" t="e">
        <f ca="1">_xll.TR(DL1,"TR.ResearchAndDevelopment","Period=FY2016")</f>
        <v>#NAME?</v>
      </c>
      <c r="DM40" t="e">
        <f ca="1">_xll.TR(DM1,"TR.ResearchAndDevelopment","Period=FY2016")</f>
        <v>#NAME?</v>
      </c>
      <c r="DN40" t="e">
        <f ca="1">_xll.TR(DN1,"TR.ResearchAndDevelopment","Period=FY2016")</f>
        <v>#NAME?</v>
      </c>
      <c r="DO40" t="e">
        <f ca="1">_xll.TR(DO1,"TR.ResearchAndDevelopment","Period=FY2016")</f>
        <v>#NAME?</v>
      </c>
      <c r="DP40" t="e">
        <f ca="1">_xll.TR(DP1,"TR.ResearchAndDevelopment","Period=FY2016")</f>
        <v>#NAME?</v>
      </c>
      <c r="DQ40" t="e">
        <f ca="1">_xll.TR(DQ1,"TR.ResearchAndDevelopment","Period=FY2016")</f>
        <v>#NAME?</v>
      </c>
      <c r="DR40" t="e">
        <f ca="1">_xll.TR(DR1,"TR.ResearchAndDevelopment","Period=FY2016")</f>
        <v>#NAME?</v>
      </c>
      <c r="DS40" t="e">
        <f ca="1">_xll.TR(DS1,"TR.ResearchAndDevelopment","Period=FY2016")</f>
        <v>#NAME?</v>
      </c>
      <c r="DT40" t="e">
        <f ca="1">_xll.TR(DT1,"TR.ResearchAndDevelopment","Period=FY2016")</f>
        <v>#NAME?</v>
      </c>
      <c r="DU40" t="e">
        <f ca="1">_xll.TR(DU1,"TR.ResearchAndDevelopment","Period=FY2016")</f>
        <v>#NAME?</v>
      </c>
      <c r="DV40" t="e">
        <f ca="1">_xll.TR(DV1,"TR.ResearchAndDevelopment","Period=FY2016")</f>
        <v>#NAME?</v>
      </c>
      <c r="DW40" t="e">
        <f ca="1">_xll.TR(DW1,"TR.ResearchAndDevelopment","Period=FY2016")</f>
        <v>#NAME?</v>
      </c>
      <c r="DX40" t="e">
        <f ca="1">_xll.TR(DX1,"TR.ResearchAndDevelopment","Period=FY2016")</f>
        <v>#NAME?</v>
      </c>
      <c r="DY40" t="e">
        <f ca="1">_xll.TR(DY1,"TR.ResearchAndDevelopment","Period=FY2016")</f>
        <v>#NAME?</v>
      </c>
      <c r="DZ40" t="e">
        <f ca="1">_xll.TR(DZ1,"TR.ResearchAndDevelopment","Period=FY2016")</f>
        <v>#NAME?</v>
      </c>
      <c r="EA40" t="e">
        <f ca="1">_xll.TR(EA1,"TR.ResearchAndDevelopment","Period=FY2016")</f>
        <v>#NAME?</v>
      </c>
      <c r="EB40" t="e">
        <f ca="1">_xll.TR(EB1,"TR.ResearchAndDevelopment","Period=FY2016")</f>
        <v>#NAME?</v>
      </c>
      <c r="EC40" t="e">
        <f ca="1">_xll.TR(EC1,"TR.ResearchAndDevelopment","Period=FY2016")</f>
        <v>#NAME?</v>
      </c>
      <c r="ED40" t="e">
        <f ca="1">_xll.TR(ED1,"TR.ResearchAndDevelopment","Period=FY2016")</f>
        <v>#NAME?</v>
      </c>
      <c r="EE40" t="e">
        <f ca="1">_xll.TR(EE1,"TR.ResearchAndDevelopment","Period=FY2016")</f>
        <v>#NAME?</v>
      </c>
      <c r="EF40" t="e">
        <f ca="1">_xll.TR(EF1,"TR.ResearchAndDevelopment","Period=FY2016")</f>
        <v>#NAME?</v>
      </c>
      <c r="EG40" t="e">
        <f ca="1">_xll.TR(EG1,"TR.ResearchAndDevelopment","Period=FY2016")</f>
        <v>#NAME?</v>
      </c>
      <c r="EH40" t="e">
        <f ca="1">_xll.TR(EH1,"TR.ResearchAndDevelopment","Period=FY2016")</f>
        <v>#NAME?</v>
      </c>
      <c r="EI40" t="e">
        <f ca="1">_xll.TR(EI1,"TR.ResearchAndDevelopment","Period=FY2016")</f>
        <v>#NAME?</v>
      </c>
      <c r="EJ40" t="e">
        <f ca="1">_xll.TR(EJ1,"TR.ResearchAndDevelopment","Period=FY2016")</f>
        <v>#NAME?</v>
      </c>
      <c r="EK40" t="e">
        <f ca="1">_xll.TR(EK1,"TR.ResearchAndDevelopment","Period=FY2016")</f>
        <v>#NAME?</v>
      </c>
      <c r="EL40" t="e">
        <f ca="1">_xll.TR(EL1,"TR.ResearchAndDevelopment","Period=FY2016")</f>
        <v>#NAME?</v>
      </c>
      <c r="EM40" t="e">
        <f ca="1">_xll.TR(EM1,"TR.ResearchAndDevelopment","Period=FY2016")</f>
        <v>#NAME?</v>
      </c>
      <c r="EN40" t="e">
        <f ca="1">_xll.TR(EN1,"TR.ResearchAndDevelopment","Period=FY2016")</f>
        <v>#NAME?</v>
      </c>
      <c r="EO40" t="e">
        <f ca="1">_xll.TR(EO1,"TR.ResearchAndDevelopment","Period=FY2016")</f>
        <v>#NAME?</v>
      </c>
      <c r="EP40" t="e">
        <f ca="1">_xll.TR(EP1,"TR.ResearchAndDevelopment","Period=FY2016")</f>
        <v>#NAME?</v>
      </c>
      <c r="EQ40" t="e">
        <f ca="1">_xll.TR(EQ1,"TR.ResearchAndDevelopment","Period=FY2016")</f>
        <v>#NAME?</v>
      </c>
      <c r="ER40" t="e">
        <f ca="1">_xll.TR(ER1,"TR.ResearchAndDevelopment","Period=FY2016")</f>
        <v>#NAME?</v>
      </c>
      <c r="ES40" t="e">
        <f ca="1">_xll.TR(ES1,"TR.ResearchAndDevelopment","Period=FY2016")</f>
        <v>#NAME?</v>
      </c>
      <c r="ET40" t="e">
        <f ca="1">_xll.TR(ET1,"TR.ResearchAndDevelopment","Period=FY2016")</f>
        <v>#NAME?</v>
      </c>
      <c r="EU40" t="e">
        <f ca="1">_xll.TR(EU1,"TR.ResearchAndDevelopment","Period=FY2016")</f>
        <v>#NAME?</v>
      </c>
      <c r="EV40" t="e">
        <f ca="1">_xll.TR(EV1,"TR.ResearchAndDevelopment","Period=FY2016")</f>
        <v>#NAME?</v>
      </c>
      <c r="EW40" t="e">
        <f ca="1">_xll.TR(EW1,"TR.ResearchAndDevelopment","Period=FY2016")</f>
        <v>#NAME?</v>
      </c>
      <c r="EX40" t="e">
        <f ca="1">_xll.TR(EX1,"TR.ResearchAndDevelopment","Period=FY2016")</f>
        <v>#NAME?</v>
      </c>
      <c r="EY40" t="e">
        <f ca="1">_xll.TR(EY1,"TR.ResearchAndDevelopment","Period=FY2016")</f>
        <v>#NAME?</v>
      </c>
      <c r="EZ40" t="e">
        <f ca="1">_xll.TR(EZ1,"TR.ResearchAndDevelopment","Period=FY2016")</f>
        <v>#NAME?</v>
      </c>
      <c r="FA40" t="e">
        <f ca="1">_xll.TR(FA1,"TR.ResearchAndDevelopment","Period=FY2016")</f>
        <v>#NAME?</v>
      </c>
      <c r="FB40" t="e">
        <f ca="1">_xll.TR(FB1,"TR.ResearchAndDevelopment","Period=FY2016")</f>
        <v>#NAME?</v>
      </c>
      <c r="FC40" t="e">
        <f ca="1">_xll.TR(FC1,"TR.ResearchAndDevelopment","Period=FY2016")</f>
        <v>#NAME?</v>
      </c>
      <c r="FD40" t="e">
        <f ca="1">_xll.TR(FD1,"TR.ResearchAndDevelopment","Period=FY2016")</f>
        <v>#NAME?</v>
      </c>
      <c r="FE40" t="e">
        <f ca="1">_xll.TR(FE1,"TR.ResearchAndDevelopment","Period=FY2016")</f>
        <v>#NAME?</v>
      </c>
      <c r="FF40" t="e">
        <f ca="1">_xll.TR(FF1,"TR.ResearchAndDevelopment","Period=FY2016")</f>
        <v>#NAME?</v>
      </c>
      <c r="FG40" t="e">
        <f ca="1">_xll.TR(FG1,"TR.ResearchAndDevelopment","Period=FY2016")</f>
        <v>#NAME?</v>
      </c>
      <c r="FH40" t="e">
        <f ca="1">_xll.TR(FH1,"TR.ResearchAndDevelopment","Period=FY2016")</f>
        <v>#NAME?</v>
      </c>
      <c r="FI40" t="e">
        <f ca="1">_xll.TR(FI1,"TR.ResearchAndDevelopment","Period=FY2016")</f>
        <v>#NAME?</v>
      </c>
      <c r="FJ40" t="e">
        <f ca="1">_xll.TR(FJ1,"TR.ResearchAndDevelopment","Period=FY2016")</f>
        <v>#NAME?</v>
      </c>
      <c r="FK40" t="e">
        <f ca="1">_xll.TR(FK1,"TR.ResearchAndDevelopment","Period=FY2016")</f>
        <v>#NAME?</v>
      </c>
      <c r="FL40" t="e">
        <f ca="1">_xll.TR(FL1,"TR.ResearchAndDevelopment","Period=FY2016")</f>
        <v>#NAME?</v>
      </c>
      <c r="FM40" t="e">
        <f ca="1">_xll.TR(FM1,"TR.ResearchAndDevelopment","Period=FY2016")</f>
        <v>#NAME?</v>
      </c>
      <c r="FN40" t="e">
        <f ca="1">_xll.TR(FN1,"TR.ResearchAndDevelopment","Period=FY2016")</f>
        <v>#NAME?</v>
      </c>
      <c r="FO40" t="e">
        <f ca="1">_xll.TR(FO1,"TR.ResearchAndDevelopment","Period=FY2016")</f>
        <v>#NAME?</v>
      </c>
      <c r="FP40" t="e">
        <f ca="1">_xll.TR(FP1,"TR.ResearchAndDevelopment","Period=FY2016")</f>
        <v>#NAME?</v>
      </c>
      <c r="FQ40" t="e">
        <f ca="1">_xll.TR(FQ1,"TR.ResearchAndDevelopment","Period=FY2016")</f>
        <v>#NAME?</v>
      </c>
      <c r="FR40" t="e">
        <f ca="1">_xll.TR(FR1,"TR.ResearchAndDevelopment","Period=FY2016")</f>
        <v>#NAME?</v>
      </c>
      <c r="FS40" t="e">
        <f ca="1">_xll.TR(FS1,"TR.ResearchAndDevelopment","Period=FY2016")</f>
        <v>#NAME?</v>
      </c>
      <c r="FT40" t="e">
        <f ca="1">_xll.TR(FT1,"TR.ResearchAndDevelopment","Period=FY2016")</f>
        <v>#NAME?</v>
      </c>
      <c r="FU40" t="e">
        <f ca="1">_xll.TR(FU1,"TR.ResearchAndDevelopment","Period=FY2016")</f>
        <v>#NAME?</v>
      </c>
      <c r="FV40" t="e">
        <f ca="1">_xll.TR(FV1,"TR.ResearchAndDevelopment","Period=FY2016")</f>
        <v>#NAME?</v>
      </c>
      <c r="FW40" t="e">
        <f ca="1">_xll.TR(FW1,"TR.ResearchAndDevelopment","Period=FY2016")</f>
        <v>#NAME?</v>
      </c>
      <c r="FX40" t="e">
        <f ca="1">_xll.TR(FX1,"TR.ResearchAndDevelopment","Period=FY2016")</f>
        <v>#NAME?</v>
      </c>
      <c r="FY40" t="e">
        <f ca="1">_xll.TR(FY1,"TR.ResearchAndDevelopment","Period=FY2016")</f>
        <v>#NAME?</v>
      </c>
      <c r="FZ40" t="e">
        <f ca="1">_xll.TR(FZ1,"TR.ResearchAndDevelopment","Period=FY2016")</f>
        <v>#NAME?</v>
      </c>
      <c r="GA40" t="e">
        <f ca="1">_xll.TR(GA1,"TR.ResearchAndDevelopment","Period=FY2016")</f>
        <v>#NAME?</v>
      </c>
      <c r="GB40" t="e">
        <f ca="1">_xll.TR(GB1,"TR.ResearchAndDevelopment","Period=FY2016")</f>
        <v>#NAME?</v>
      </c>
      <c r="GC40" t="e">
        <f ca="1">_xll.TR(GC1,"TR.ResearchAndDevelopment","Period=FY2016")</f>
        <v>#NAME?</v>
      </c>
      <c r="GD40" t="e">
        <f ca="1">_xll.TR(GD1,"TR.ResearchAndDevelopment","Period=FY2016")</f>
        <v>#NAME?</v>
      </c>
      <c r="GE40" t="e">
        <f ca="1">_xll.TR(GE1,"TR.ResearchAndDevelopment","Period=FY2016")</f>
        <v>#NAME?</v>
      </c>
      <c r="GF40" t="e">
        <f ca="1">_xll.TR(GF1,"TR.ResearchAndDevelopment","Period=FY2016")</f>
        <v>#NAME?</v>
      </c>
      <c r="GG40" t="e">
        <f ca="1">_xll.TR(GG1,"TR.ResearchAndDevelopment","Period=FY2016")</f>
        <v>#NAME?</v>
      </c>
      <c r="GH40" t="e">
        <f ca="1">_xll.TR(GH1,"TR.ResearchAndDevelopment","Period=FY2016")</f>
        <v>#NAME?</v>
      </c>
      <c r="GI40" t="e">
        <f ca="1">_xll.TR(GI1,"TR.ResearchAndDevelopment","Period=FY2016")</f>
        <v>#NAME?</v>
      </c>
      <c r="GJ40" t="e">
        <f ca="1">_xll.TR(GJ1,"TR.ResearchAndDevelopment","Period=FY2016")</f>
        <v>#NAME?</v>
      </c>
      <c r="GK40" t="e">
        <f ca="1">_xll.TR(GK1,"TR.ResearchAndDevelopment","Period=FY2016")</f>
        <v>#NAME?</v>
      </c>
      <c r="GL40" t="e">
        <f ca="1">_xll.TR(GL1,"TR.ResearchAndDevelopment","Period=FY2016")</f>
        <v>#NAME?</v>
      </c>
      <c r="GM40" t="e">
        <f ca="1">_xll.TR(GM1,"TR.ResearchAndDevelopment","Period=FY2016")</f>
        <v>#NAME?</v>
      </c>
      <c r="GN40" t="e">
        <f ca="1">_xll.TR(GN1,"TR.ResearchAndDevelopment","Period=FY2016")</f>
        <v>#NAME?</v>
      </c>
      <c r="GO40" t="e">
        <f ca="1">_xll.TR(GO1,"TR.ResearchAndDevelopment","Period=FY2016")</f>
        <v>#NAME?</v>
      </c>
      <c r="GP40" t="e">
        <f ca="1">_xll.TR(GP1,"TR.ResearchAndDevelopment","Period=FY2016")</f>
        <v>#NAME?</v>
      </c>
      <c r="GQ40" t="e">
        <f ca="1">_xll.TR(GQ1,"TR.ResearchAndDevelopment","Period=FY2016")</f>
        <v>#NAME?</v>
      </c>
      <c r="GR40" t="e">
        <f ca="1">_xll.TR(GR1,"TR.ResearchAndDevelopment","Period=FY2016")</f>
        <v>#NAME?</v>
      </c>
      <c r="GS40" t="e">
        <f ca="1">_xll.TR(GS1,"TR.ResearchAndDevelopment","Period=FY2016")</f>
        <v>#NAME?</v>
      </c>
      <c r="GT40" t="e">
        <f ca="1">_xll.TR(GT1,"TR.ResearchAndDevelopment","Period=FY2016")</f>
        <v>#NAME?</v>
      </c>
      <c r="GU40" t="e">
        <f ca="1">_xll.TR(GU1,"TR.ResearchAndDevelopment","Period=FY2016")</f>
        <v>#NAME?</v>
      </c>
      <c r="GV40" t="e">
        <f ca="1">_xll.TR(GV1,"TR.ResearchAndDevelopment","Period=FY2016")</f>
        <v>#NAME?</v>
      </c>
      <c r="GW40" t="e">
        <f ca="1">_xll.TR(GW1,"TR.ResearchAndDevelopment","Period=FY2016")</f>
        <v>#NAME?</v>
      </c>
      <c r="GX40" t="e">
        <f ca="1">_xll.TR(GX1,"TR.ResearchAndDevelopment","Period=FY2016")</f>
        <v>#NAME?</v>
      </c>
      <c r="GY40" t="e">
        <f ca="1">_xll.TR(GY1,"TR.ResearchAndDevelopment","Period=FY2016")</f>
        <v>#NAME?</v>
      </c>
      <c r="GZ40" t="e">
        <f ca="1">_xll.TR(GZ1,"TR.ResearchAndDevelopment","Period=FY2016")</f>
        <v>#NAME?</v>
      </c>
      <c r="HA40" t="e">
        <f ca="1">_xll.TR(HA1,"TR.ResearchAndDevelopment","Period=FY2016")</f>
        <v>#NAME?</v>
      </c>
      <c r="HB40" t="e">
        <f ca="1">_xll.TR(HB1,"TR.ResearchAndDevelopment","Period=FY2016")</f>
        <v>#NAME?</v>
      </c>
      <c r="HC40" t="e">
        <f ca="1">_xll.TR(HC1,"TR.ResearchAndDevelopment","Period=FY2016")</f>
        <v>#NAME?</v>
      </c>
      <c r="HD40" t="e">
        <f ca="1">_xll.TR(HD1,"TR.ResearchAndDevelopment","Period=FY2016")</f>
        <v>#NAME?</v>
      </c>
      <c r="HE40" t="e">
        <f ca="1">_xll.TR(HE1,"TR.ResearchAndDevelopment","Period=FY2016")</f>
        <v>#NAME?</v>
      </c>
      <c r="HF40" t="e">
        <f ca="1">_xll.TR(HF1,"TR.ResearchAndDevelopment","Period=FY2016")</f>
        <v>#NAME?</v>
      </c>
      <c r="HG40" t="e">
        <f ca="1">_xll.TR(HG1,"TR.ResearchAndDevelopment","Period=FY2016")</f>
        <v>#NAME?</v>
      </c>
      <c r="HH40" t="e">
        <f ca="1">_xll.TR(HH1,"TR.ResearchAndDevelopment","Period=FY2016")</f>
        <v>#NAME?</v>
      </c>
      <c r="HI40" t="e">
        <f ca="1">_xll.TR(HI1,"TR.ResearchAndDevelopment","Period=FY2016")</f>
        <v>#NAME?</v>
      </c>
      <c r="HJ40" t="e">
        <f ca="1">_xll.TR(HJ1,"TR.ResearchAndDevelopment","Period=FY2016")</f>
        <v>#NAME?</v>
      </c>
      <c r="HK40" t="e">
        <f ca="1">_xll.TR(HK1,"TR.ResearchAndDevelopment","Period=FY2016")</f>
        <v>#NAME?</v>
      </c>
      <c r="HL40" t="e">
        <f ca="1">_xll.TR(HL1,"TR.ResearchAndDevelopment","Period=FY2016")</f>
        <v>#NAME?</v>
      </c>
      <c r="HM40" t="e">
        <f ca="1">_xll.TR(HM1,"TR.ResearchAndDevelopment","Period=FY2016")</f>
        <v>#NAME?</v>
      </c>
      <c r="HN40" t="e">
        <f ca="1">_xll.TR(HN1,"TR.ResearchAndDevelopment","Period=FY2016")</f>
        <v>#NAME?</v>
      </c>
      <c r="HO40" t="e">
        <f ca="1">_xll.TR(HO1,"TR.ResearchAndDevelopment","Period=FY2016")</f>
        <v>#NAME?</v>
      </c>
      <c r="HP40" t="e">
        <f ca="1">_xll.TR(HP1,"TR.ResearchAndDevelopment","Period=FY2016")</f>
        <v>#NAME?</v>
      </c>
      <c r="HQ40" t="e">
        <f ca="1">_xll.TR(HQ1,"TR.ResearchAndDevelopment","Period=FY2016")</f>
        <v>#NAME?</v>
      </c>
      <c r="HR40" t="e">
        <f ca="1">_xll.TR(HR1,"TR.ResearchAndDevelopment","Period=FY2016")</f>
        <v>#NAME?</v>
      </c>
      <c r="HS40" t="e">
        <f ca="1">_xll.TR(HS1,"TR.ResearchAndDevelopment","Period=FY2016")</f>
        <v>#NAME?</v>
      </c>
      <c r="HT40" t="e">
        <f ca="1">_xll.TR(HT1,"TR.ResearchAndDevelopment","Period=FY2016")</f>
        <v>#NAME?</v>
      </c>
      <c r="HU40" t="e">
        <f ca="1">_xll.TR(HU1,"TR.ResearchAndDevelopment","Period=FY2016")</f>
        <v>#NAME?</v>
      </c>
      <c r="HV40" t="e">
        <f ca="1">_xll.TR(HV1,"TR.ResearchAndDevelopment","Period=FY2016")</f>
        <v>#NAME?</v>
      </c>
      <c r="HW40" t="e">
        <f ca="1">_xll.TR(HW1,"TR.ResearchAndDevelopment","Period=FY2016")</f>
        <v>#NAME?</v>
      </c>
      <c r="HX40" t="e">
        <f ca="1">_xll.TR(HX1,"TR.ResearchAndDevelopment","Period=FY2016")</f>
        <v>#NAME?</v>
      </c>
      <c r="HY40" t="e">
        <f ca="1">_xll.TR(HY1,"TR.ResearchAndDevelopment","Period=FY2016")</f>
        <v>#NAME?</v>
      </c>
      <c r="HZ40" t="e">
        <f ca="1">_xll.TR(HZ1,"TR.ResearchAndDevelopment","Period=FY2016")</f>
        <v>#NAME?</v>
      </c>
      <c r="IA40" t="e">
        <f ca="1">_xll.TR(IA1,"TR.ResearchAndDevelopment","Period=FY2016")</f>
        <v>#NAME?</v>
      </c>
      <c r="IB40" t="e">
        <f ca="1">_xll.TR(IB1,"TR.ResearchAndDevelopment","Period=FY2016")</f>
        <v>#NAME?</v>
      </c>
      <c r="IC40" t="e">
        <f ca="1">_xll.TR(IC1,"TR.ResearchAndDevelopment","Period=FY2016")</f>
        <v>#NAME?</v>
      </c>
      <c r="ID40" t="e">
        <f ca="1">_xll.TR(ID1,"TR.ResearchAndDevelopment","Period=FY2016")</f>
        <v>#NAME?</v>
      </c>
      <c r="IE40" t="e">
        <f ca="1">_xll.TR(IE1,"TR.ResearchAndDevelopment","Period=FY2016")</f>
        <v>#NAME?</v>
      </c>
      <c r="IF40" t="e">
        <f ca="1">_xll.TR(IF1,"TR.ResearchAndDevelopment","Period=FY2016")</f>
        <v>#NAME?</v>
      </c>
      <c r="IG40" t="e">
        <f ca="1">_xll.TR(IG1,"TR.ResearchAndDevelopment","Period=FY2016")</f>
        <v>#NAME?</v>
      </c>
      <c r="IH40" t="e">
        <f ca="1">_xll.TR(IH1,"TR.ResearchAndDevelopment","Period=FY2016")</f>
        <v>#NAME?</v>
      </c>
      <c r="II40" t="e">
        <f ca="1">_xll.TR(II1,"TR.ResearchAndDevelopment","Period=FY2016")</f>
        <v>#NAME?</v>
      </c>
      <c r="IJ40" t="e">
        <f ca="1">_xll.TR(IJ1,"TR.ResearchAndDevelopment","Period=FY2016")</f>
        <v>#NAME?</v>
      </c>
      <c r="IK40" t="e">
        <f ca="1">_xll.TR(IK1,"TR.ResearchAndDevelopment","Period=FY2016")</f>
        <v>#NAME?</v>
      </c>
      <c r="IL40" t="e">
        <f ca="1">_xll.TR(IL1,"TR.ResearchAndDevelopment","Period=FY2016")</f>
        <v>#NAME?</v>
      </c>
      <c r="IM40" t="e">
        <f ca="1">_xll.TR(IM1,"TR.ResearchAndDevelopment","Period=FY2016")</f>
        <v>#NAME?</v>
      </c>
      <c r="IN40" t="e">
        <f ca="1">_xll.TR(IN1,"TR.ResearchAndDevelopment","Period=FY2016")</f>
        <v>#NAME?</v>
      </c>
      <c r="IO40" t="e">
        <f ca="1">_xll.TR(IO1,"TR.ResearchAndDevelopment","Period=FY2016")</f>
        <v>#NAME?</v>
      </c>
      <c r="IP40" t="e">
        <f ca="1">_xll.TR(IP1,"TR.ResearchAndDevelopment","Period=FY2016")</f>
        <v>#NAME?</v>
      </c>
      <c r="IQ40" t="e">
        <f ca="1">_xll.TR(IQ1,"TR.ResearchAndDevelopment","Period=FY2016")</f>
        <v>#NAME?</v>
      </c>
      <c r="IR40" t="e">
        <f ca="1">_xll.TR(IR1,"TR.ResearchAndDevelopment","Period=FY2016")</f>
        <v>#NAME?</v>
      </c>
      <c r="IS40" t="e">
        <f ca="1">_xll.TR(IS1,"TR.ResearchAndDevelopment","Period=FY2016")</f>
        <v>#NAME?</v>
      </c>
      <c r="IT40" t="e">
        <f ca="1">_xll.TR(IT1,"TR.ResearchAndDevelopment","Period=FY2016")</f>
        <v>#NAME?</v>
      </c>
      <c r="IU40" t="e">
        <f ca="1">_xll.TR(IU1,"TR.ResearchAndDevelopment","Period=FY2016")</f>
        <v>#NAME?</v>
      </c>
      <c r="IV40" t="e">
        <f ca="1">_xll.TR(IV1,"TR.ResearchAndDevelopment","Period=FY2016")</f>
        <v>#NAME?</v>
      </c>
      <c r="IW40" t="e">
        <f ca="1">_xll.TR(IW1,"TR.ResearchAndDevelopment","Period=FY2016")</f>
        <v>#NAME?</v>
      </c>
      <c r="IX40" t="e">
        <f ca="1">_xll.TR(IX1,"TR.ResearchAndDevelopment","Period=FY2016")</f>
        <v>#NAME?</v>
      </c>
      <c r="IY40" t="e">
        <f ca="1">_xll.TR(IY1,"TR.ResearchAndDevelopment","Period=FY2016")</f>
        <v>#NAME?</v>
      </c>
      <c r="IZ40" t="e">
        <f ca="1">_xll.TR(IZ1,"TR.ResearchAndDevelopment","Period=FY2016")</f>
        <v>#NAME?</v>
      </c>
      <c r="JA40" t="e">
        <f ca="1">_xll.TR(JA1,"TR.ResearchAndDevelopment","Period=FY2016")</f>
        <v>#NAME?</v>
      </c>
      <c r="JB40" t="e">
        <f ca="1">_xll.TR(JB1,"TR.ResearchAndDevelopment","Period=FY2016")</f>
        <v>#NAME?</v>
      </c>
      <c r="JC40" t="e">
        <f ca="1">_xll.TR(JC1,"TR.ResearchAndDevelopment","Period=FY2016")</f>
        <v>#NAME?</v>
      </c>
      <c r="JD40" t="e">
        <f ca="1">_xll.TR(JD1,"TR.ResearchAndDevelopment","Period=FY2016")</f>
        <v>#NAME?</v>
      </c>
      <c r="JE40" t="e">
        <f ca="1">_xll.TR(JE1,"TR.ResearchAndDevelopment","Period=FY2016")</f>
        <v>#NAME?</v>
      </c>
      <c r="JF40" t="e">
        <f ca="1">_xll.TR(JF1,"TR.ResearchAndDevelopment","Period=FY2016")</f>
        <v>#NAME?</v>
      </c>
      <c r="JG40" t="e">
        <f ca="1">_xll.TR(JG1,"TR.ResearchAndDevelopment","Period=FY2016")</f>
        <v>#NAME?</v>
      </c>
      <c r="JH40" t="e">
        <f ca="1">_xll.TR(JH1,"TR.ResearchAndDevelopment","Period=FY2016")</f>
        <v>#NAME?</v>
      </c>
      <c r="JI40" t="e">
        <f ca="1">_xll.TR(JI1,"TR.ResearchAndDevelopment","Period=FY2016")</f>
        <v>#NAME?</v>
      </c>
      <c r="JJ40" t="e">
        <f ca="1">_xll.TR(JJ1,"TR.ResearchAndDevelopment","Period=FY2016")</f>
        <v>#NAME?</v>
      </c>
      <c r="JK40" t="e">
        <f ca="1">_xll.TR(JK1,"TR.ResearchAndDevelopment","Period=FY2016")</f>
        <v>#NAME?</v>
      </c>
      <c r="JL40" t="e">
        <f ca="1">_xll.TR(JL1,"TR.ResearchAndDevelopment","Period=FY2016")</f>
        <v>#NAME?</v>
      </c>
      <c r="JM40" t="e">
        <f ca="1">_xll.TR(JM1,"TR.ResearchAndDevelopment","Period=FY2016")</f>
        <v>#NAME?</v>
      </c>
      <c r="JN40" t="e">
        <f ca="1">_xll.TR(JN1,"TR.ResearchAndDevelopment","Period=FY2016")</f>
        <v>#NAME?</v>
      </c>
      <c r="JO40" t="e">
        <f ca="1">_xll.TR(JO1,"TR.ResearchAndDevelopment","Period=FY2016")</f>
        <v>#NAME?</v>
      </c>
      <c r="JP40" t="e">
        <f ca="1">_xll.TR(JP1,"TR.ResearchAndDevelopment","Period=FY2016")</f>
        <v>#NAME?</v>
      </c>
      <c r="JQ40" t="e">
        <f ca="1">_xll.TR(JQ1,"TR.ResearchAndDevelopment","Period=FY2016")</f>
        <v>#NAME?</v>
      </c>
      <c r="JR40" t="e">
        <f ca="1">_xll.TR(JR1,"TR.ResearchAndDevelopment","Period=FY2016")</f>
        <v>#NAME?</v>
      </c>
      <c r="JS40" t="e">
        <f ca="1">_xll.TR(JS1,"TR.ResearchAndDevelopment","Period=FY2016")</f>
        <v>#NAME?</v>
      </c>
      <c r="JT40" t="e">
        <f ca="1">_xll.TR(JT1,"TR.ResearchAndDevelopment","Period=FY2016")</f>
        <v>#NAME?</v>
      </c>
      <c r="JU40" t="e">
        <f ca="1">_xll.TR(JU1,"TR.ResearchAndDevelopment","Period=FY2016")</f>
        <v>#NAME?</v>
      </c>
      <c r="JV40" t="e">
        <f ca="1">_xll.TR(JV1,"TR.ResearchAndDevelopment","Period=FY2016")</f>
        <v>#NAME?</v>
      </c>
      <c r="JW40" t="e">
        <f ca="1">_xll.TR(JW1,"TR.ResearchAndDevelopment","Period=FY2016")</f>
        <v>#NAME?</v>
      </c>
      <c r="JX40" t="e">
        <f ca="1">_xll.TR(JX1,"TR.ResearchAndDevelopment","Period=FY2016")</f>
        <v>#NAME?</v>
      </c>
      <c r="JY40" t="e">
        <f ca="1">_xll.TR(JY1,"TR.ResearchAndDevelopment","Period=FY2016")</f>
        <v>#NAME?</v>
      </c>
      <c r="JZ40" t="e">
        <f ca="1">_xll.TR(JZ1,"TR.ResearchAndDevelopment","Period=FY2016")</f>
        <v>#NAME?</v>
      </c>
      <c r="KA40" t="e">
        <f ca="1">_xll.TR(KA1,"TR.ResearchAndDevelopment","Period=FY2016")</f>
        <v>#NAME?</v>
      </c>
      <c r="KB40" t="e">
        <f ca="1">_xll.TR(KB1,"TR.ResearchAndDevelopment","Period=FY2016")</f>
        <v>#NAME?</v>
      </c>
      <c r="KC40" t="e">
        <f ca="1">_xll.TR(KC1,"TR.ResearchAndDevelopment","Period=FY2016")</f>
        <v>#NAME?</v>
      </c>
      <c r="KD40" t="e">
        <f ca="1">_xll.TR(KD1,"TR.ResearchAndDevelopment","Period=FY2016")</f>
        <v>#NAME?</v>
      </c>
      <c r="KE40" t="e">
        <f ca="1">_xll.TR(KE1,"TR.ResearchAndDevelopment","Period=FY2016")</f>
        <v>#NAME?</v>
      </c>
      <c r="KF40" t="e">
        <f ca="1">_xll.TR(KF1,"TR.ResearchAndDevelopment","Period=FY2016")</f>
        <v>#NAME?</v>
      </c>
      <c r="KG40" t="e">
        <f ca="1">_xll.TR(KG1,"TR.ResearchAndDevelopment","Period=FY2016")</f>
        <v>#NAME?</v>
      </c>
      <c r="KH40" t="e">
        <f ca="1">_xll.TR(KH1,"TR.ResearchAndDevelopment","Period=FY2016")</f>
        <v>#NAME?</v>
      </c>
      <c r="KI40" t="e">
        <f ca="1">_xll.TR(KI1,"TR.ResearchAndDevelopment","Period=FY2016")</f>
        <v>#NAME?</v>
      </c>
      <c r="KJ40" t="e">
        <f ca="1">_xll.TR(KJ1,"TR.ResearchAndDevelopment","Period=FY2016")</f>
        <v>#NAME?</v>
      </c>
      <c r="KK40" t="e">
        <f ca="1">_xll.TR(KK1,"TR.ResearchAndDevelopment","Period=FY2016")</f>
        <v>#NAME?</v>
      </c>
      <c r="KL40" t="e">
        <f ca="1">_xll.TR(KL1,"TR.ResearchAndDevelopment","Period=FY2016")</f>
        <v>#NAME?</v>
      </c>
      <c r="KM40" t="e">
        <f ca="1">_xll.TR(KM1,"TR.ResearchAndDevelopment","Period=FY2016")</f>
        <v>#NAME?</v>
      </c>
      <c r="KN40" t="e">
        <f ca="1">_xll.TR(KN1,"TR.ResearchAndDevelopment","Period=FY2016")</f>
        <v>#NAME?</v>
      </c>
      <c r="KO40" t="e">
        <f ca="1">_xll.TR(KO1,"TR.ResearchAndDevelopment","Period=FY2016")</f>
        <v>#NAME?</v>
      </c>
      <c r="KP40" t="e">
        <f ca="1">_xll.TR(KP1,"TR.ResearchAndDevelopment","Period=FY2016")</f>
        <v>#NAME?</v>
      </c>
      <c r="KQ40" t="e">
        <f ca="1">_xll.TR(KQ1,"TR.ResearchAndDevelopment","Period=FY2016")</f>
        <v>#NAME?</v>
      </c>
      <c r="KR40" t="e">
        <f ca="1">_xll.TR(KR1,"TR.ResearchAndDevelopment","Period=FY2016")</f>
        <v>#NAME?</v>
      </c>
      <c r="KS40" t="e">
        <f ca="1">_xll.TR(KS1,"TR.ResearchAndDevelopment","Period=FY2016")</f>
        <v>#NAME?</v>
      </c>
      <c r="KT40" t="e">
        <f ca="1">_xll.TR(KT1,"TR.ResearchAndDevelopment","Period=FY2016")</f>
        <v>#NAME?</v>
      </c>
      <c r="KU40" t="e">
        <f ca="1">_xll.TR(KU1,"TR.ResearchAndDevelopment","Period=FY2016")</f>
        <v>#NAME?</v>
      </c>
      <c r="KV40" t="e">
        <f ca="1">_xll.TR(KV1,"TR.ResearchAndDevelopment","Period=FY2016")</f>
        <v>#NAME?</v>
      </c>
      <c r="KW40" t="e">
        <f ca="1">_xll.TR(KW1,"TR.ResearchAndDevelopment","Period=FY2016")</f>
        <v>#NAME?</v>
      </c>
      <c r="KX40" t="e">
        <f ca="1">_xll.TR(KX1,"TR.ResearchAndDevelopment","Period=FY2016")</f>
        <v>#NAME?</v>
      </c>
      <c r="KY40" t="e">
        <f ca="1">_xll.TR(KY1,"TR.ResearchAndDevelopment","Period=FY2016")</f>
        <v>#NAME?</v>
      </c>
      <c r="KZ40" t="e">
        <f ca="1">_xll.TR(KZ1,"TR.ResearchAndDevelopment","Period=FY2016")</f>
        <v>#NAME?</v>
      </c>
      <c r="LA40" t="e">
        <f ca="1">_xll.TR(LA1,"TR.ResearchAndDevelopment","Period=FY2016")</f>
        <v>#NAME?</v>
      </c>
      <c r="LB40" t="e">
        <f ca="1">_xll.TR(LB1,"TR.ResearchAndDevelopment","Period=FY2016")</f>
        <v>#NAME?</v>
      </c>
      <c r="LC40" t="e">
        <f ca="1">_xll.TR(LC1,"TR.ResearchAndDevelopment","Period=FY2016")</f>
        <v>#NAME?</v>
      </c>
      <c r="LD40" t="e">
        <f ca="1">_xll.TR(LD1,"TR.ResearchAndDevelopment","Period=FY2016")</f>
        <v>#NAME?</v>
      </c>
      <c r="LE40" t="e">
        <f ca="1">_xll.TR(LE1,"TR.ResearchAndDevelopment","Period=FY2016")</f>
        <v>#NAME?</v>
      </c>
      <c r="LF40" t="e">
        <f ca="1">_xll.TR(LF1,"TR.ResearchAndDevelopment","Period=FY2016")</f>
        <v>#NAME?</v>
      </c>
      <c r="LG40" t="e">
        <f ca="1">_xll.TR(LG1,"TR.ResearchAndDevelopment","Period=FY2016")</f>
        <v>#NAME?</v>
      </c>
      <c r="LH40" t="e">
        <f ca="1">_xll.TR(LH1,"TR.ResearchAndDevelopment","Period=FY2016")</f>
        <v>#NAME?</v>
      </c>
      <c r="LI40" t="e">
        <f ca="1">_xll.TR(LI1,"TR.ResearchAndDevelopment","Period=FY2016")</f>
        <v>#NAME?</v>
      </c>
      <c r="LJ40" t="e">
        <f ca="1">_xll.TR(LJ1,"TR.ResearchAndDevelopment","Period=FY2016")</f>
        <v>#NAME?</v>
      </c>
      <c r="LK40" t="e">
        <f ca="1">_xll.TR(LK1,"TR.ResearchAndDevelopment","Period=FY2016")</f>
        <v>#NAME?</v>
      </c>
      <c r="LL40" t="e">
        <f ca="1">_xll.TR(LL1,"TR.ResearchAndDevelopment","Period=FY2016")</f>
        <v>#NAME?</v>
      </c>
      <c r="LM40" t="e">
        <f ca="1">_xll.TR(LM1,"TR.ResearchAndDevelopment","Period=FY2016")</f>
        <v>#NAME?</v>
      </c>
      <c r="LN40" t="e">
        <f ca="1">_xll.TR(LN1,"TR.ResearchAndDevelopment","Period=FY2016")</f>
        <v>#NAME?</v>
      </c>
      <c r="LO40" t="e">
        <f ca="1">_xll.TR(LO1,"TR.ResearchAndDevelopment","Period=FY2016")</f>
        <v>#NAME?</v>
      </c>
      <c r="LP40" t="e">
        <f ca="1">_xll.TR(LP1,"TR.ResearchAndDevelopment","Period=FY2016")</f>
        <v>#NAME?</v>
      </c>
      <c r="LQ40" t="e">
        <f ca="1">_xll.TR(LQ1,"TR.ResearchAndDevelopment","Period=FY2016")</f>
        <v>#NAME?</v>
      </c>
      <c r="LR40" t="e">
        <f ca="1">_xll.TR(LR1,"TR.ResearchAndDevelopment","Period=FY2016")</f>
        <v>#NAME?</v>
      </c>
      <c r="LS40" t="e">
        <f ca="1">_xll.TR(LS1,"TR.ResearchAndDevelopment","Period=FY2016")</f>
        <v>#NAME?</v>
      </c>
      <c r="LT40" t="e">
        <f ca="1">_xll.TR(LT1,"TR.ResearchAndDevelopment","Period=FY2016")</f>
        <v>#NAME?</v>
      </c>
      <c r="LU40" t="e">
        <f ca="1">_xll.TR(LU1,"TR.ResearchAndDevelopment","Period=FY2016")</f>
        <v>#NAME?</v>
      </c>
      <c r="LV40" t="e">
        <f ca="1">_xll.TR(LV1,"TR.ResearchAndDevelopment","Period=FY2016")</f>
        <v>#NAME?</v>
      </c>
      <c r="LW40" t="e">
        <f ca="1">_xll.TR(LW1,"TR.ResearchAndDevelopment","Period=FY2016")</f>
        <v>#NAME?</v>
      </c>
      <c r="LX40" t="e">
        <f ca="1">_xll.TR(LX1,"TR.ResearchAndDevelopment","Period=FY2016")</f>
        <v>#NAME?</v>
      </c>
      <c r="LY40" t="e">
        <f ca="1">_xll.TR(LY1,"TR.ResearchAndDevelopment","Period=FY2016")</f>
        <v>#NAME?</v>
      </c>
      <c r="LZ40" t="e">
        <f ca="1">_xll.TR(LZ1,"TR.ResearchAndDevelopment","Period=FY2016")</f>
        <v>#NAME?</v>
      </c>
      <c r="MA40" t="e">
        <f ca="1">_xll.TR(MA1,"TR.ResearchAndDevelopment","Period=FY2016")</f>
        <v>#NAME?</v>
      </c>
      <c r="MB40" t="e">
        <f ca="1">_xll.TR(MB1,"TR.ResearchAndDevelopment","Period=FY2016")</f>
        <v>#NAME?</v>
      </c>
      <c r="MC40" t="e">
        <f ca="1">_xll.TR(MC1,"TR.ResearchAndDevelopment","Period=FY2016")</f>
        <v>#NAME?</v>
      </c>
      <c r="MD40" t="e">
        <f ca="1">_xll.TR(MD1,"TR.ResearchAndDevelopment","Period=FY2016")</f>
        <v>#NAME?</v>
      </c>
      <c r="ME40" t="e">
        <f ca="1">_xll.TR(ME1,"TR.ResearchAndDevelopment","Period=FY2016")</f>
        <v>#NAME?</v>
      </c>
      <c r="MF40" t="e">
        <f ca="1">_xll.TR(MF1,"TR.ResearchAndDevelopment","Period=FY2016")</f>
        <v>#NAME?</v>
      </c>
      <c r="MG40" t="e">
        <f ca="1">_xll.TR(MG1,"TR.ResearchAndDevelopment","Period=FY2016")</f>
        <v>#NAME?</v>
      </c>
      <c r="MH40" t="e">
        <f ca="1">_xll.TR(MH1,"TR.ResearchAndDevelopment","Period=FY2016")</f>
        <v>#NAME?</v>
      </c>
      <c r="MI40" t="e">
        <f ca="1">_xll.TR(MI1,"TR.ResearchAndDevelopment","Period=FY2016")</f>
        <v>#NAME?</v>
      </c>
      <c r="MJ40" t="e">
        <f ca="1">_xll.TR(MJ1,"TR.ResearchAndDevelopment","Period=FY2016")</f>
        <v>#NAME?</v>
      </c>
      <c r="MK40" t="e">
        <f ca="1">_xll.TR(MK1,"TR.ResearchAndDevelopment","Period=FY2016")</f>
        <v>#NAME?</v>
      </c>
      <c r="ML40" t="e">
        <f ca="1">_xll.TR(ML1,"TR.ResearchAndDevelopment","Period=FY2016")</f>
        <v>#NAME?</v>
      </c>
      <c r="MM40" t="e">
        <f ca="1">_xll.TR(MM1,"TR.ResearchAndDevelopment","Period=FY2016")</f>
        <v>#NAME?</v>
      </c>
      <c r="MN40" t="e">
        <f ca="1">_xll.TR(MN1,"TR.ResearchAndDevelopment","Period=FY2016")</f>
        <v>#NAME?</v>
      </c>
      <c r="MO40" t="e">
        <f ca="1">_xll.TR(MO1,"TR.ResearchAndDevelopment","Period=FY2016")</f>
        <v>#NAME?</v>
      </c>
      <c r="MP40" t="e">
        <f ca="1">_xll.TR(MP1,"TR.ResearchAndDevelopment","Period=FY2016")</f>
        <v>#NAME?</v>
      </c>
      <c r="MQ40" t="e">
        <f ca="1">_xll.TR(MQ1,"TR.ResearchAndDevelopment","Period=FY2016")</f>
        <v>#NAME?</v>
      </c>
      <c r="MR40" t="e">
        <f ca="1">_xll.TR(MR1,"TR.ResearchAndDevelopment","Period=FY2016")</f>
        <v>#NAME?</v>
      </c>
      <c r="MS40" t="e">
        <f ca="1">_xll.TR(MS1,"TR.ResearchAndDevelopment","Period=FY2016")</f>
        <v>#NAME?</v>
      </c>
      <c r="MT40" t="e">
        <f ca="1">_xll.TR(MT1,"TR.ResearchAndDevelopment","Period=FY2016")</f>
        <v>#NAME?</v>
      </c>
      <c r="MU40" t="e">
        <f ca="1">_xll.TR(MU1,"TR.ResearchAndDevelopment","Period=FY2016")</f>
        <v>#NAME?</v>
      </c>
      <c r="MV40" t="e">
        <f ca="1">_xll.TR(MV1,"TR.ResearchAndDevelopment","Period=FY2016")</f>
        <v>#NAME?</v>
      </c>
      <c r="MW40" t="e">
        <f ca="1">_xll.TR(MW1,"TR.ResearchAndDevelopment","Period=FY2016")</f>
        <v>#NAME?</v>
      </c>
      <c r="MX40" t="e">
        <f ca="1">_xll.TR(MX1,"TR.ResearchAndDevelopment","Period=FY2016")</f>
        <v>#NAME?</v>
      </c>
      <c r="MY40" t="e">
        <f ca="1">_xll.TR(MY1,"TR.ResearchAndDevelopment","Period=FY2016")</f>
        <v>#NAME?</v>
      </c>
      <c r="MZ40" t="e">
        <f ca="1">_xll.TR(MZ1,"TR.ResearchAndDevelopment","Period=FY2016")</f>
        <v>#NAME?</v>
      </c>
      <c r="NA40" t="e">
        <f ca="1">_xll.TR(NA1,"TR.ResearchAndDevelopment","Period=FY2016")</f>
        <v>#NAME?</v>
      </c>
      <c r="NB40" t="e">
        <f ca="1">_xll.TR(NB1,"TR.ResearchAndDevelopment","Period=FY2016")</f>
        <v>#NAME?</v>
      </c>
      <c r="NC40" t="e">
        <f ca="1">_xll.TR(NC1,"TR.ResearchAndDevelopment","Period=FY2016")</f>
        <v>#NAME?</v>
      </c>
      <c r="ND40" t="e">
        <f ca="1">_xll.TR(ND1,"TR.ResearchAndDevelopment","Period=FY2016")</f>
        <v>#NAME?</v>
      </c>
      <c r="NE40" t="e">
        <f ca="1">_xll.TR(NE1,"TR.ResearchAndDevelopment","Period=FY2016")</f>
        <v>#NAME?</v>
      </c>
      <c r="NF40" t="e">
        <f ca="1">_xll.TR(NF1,"TR.ResearchAndDevelopment","Period=FY2016")</f>
        <v>#NAME?</v>
      </c>
      <c r="NG40" t="e">
        <f ca="1">_xll.TR(NG1,"TR.ResearchAndDevelopment","Period=FY2016")</f>
        <v>#NAME?</v>
      </c>
      <c r="NH40" t="e">
        <f ca="1">_xll.TR(NH1,"TR.ResearchAndDevelopment","Period=FY2016")</f>
        <v>#NAME?</v>
      </c>
      <c r="NI40" t="e">
        <f ca="1">_xll.TR(NI1,"TR.ResearchAndDevelopment","Period=FY2016")</f>
        <v>#NAME?</v>
      </c>
      <c r="NJ40" t="e">
        <f ca="1">_xll.TR(NJ1,"TR.ResearchAndDevelopment","Period=FY2016")</f>
        <v>#NAME?</v>
      </c>
      <c r="NK40" t="e">
        <f ca="1">_xll.TR(NK1,"TR.ResearchAndDevelopment","Period=FY2016")</f>
        <v>#NAME?</v>
      </c>
      <c r="NL40" t="e">
        <f ca="1">_xll.TR(NL1,"TR.ResearchAndDevelopment","Period=FY2016")</f>
        <v>#NAME?</v>
      </c>
      <c r="NM40" t="e">
        <f ca="1">_xll.TR(NM1,"TR.ResearchAndDevelopment","Period=FY2016")</f>
        <v>#NAME?</v>
      </c>
      <c r="NN40" t="e">
        <f ca="1">_xll.TR(NN1,"TR.ResearchAndDevelopment","Period=FY2016")</f>
        <v>#NAME?</v>
      </c>
      <c r="NO40" t="e">
        <f ca="1">_xll.TR(NO1,"TR.ResearchAndDevelopment","Period=FY2016")</f>
        <v>#NAME?</v>
      </c>
      <c r="NP40" t="e">
        <f ca="1">_xll.TR(NP1,"TR.ResearchAndDevelopment","Period=FY2016")</f>
        <v>#NAME?</v>
      </c>
      <c r="NQ40" t="e">
        <f ca="1">_xll.TR(NQ1,"TR.ResearchAndDevelopment","Period=FY2016")</f>
        <v>#NAME?</v>
      </c>
      <c r="NR40" t="e">
        <f ca="1">_xll.TR(NR1,"TR.ResearchAndDevelopment","Period=FY2016")</f>
        <v>#NAME?</v>
      </c>
      <c r="NS40" t="e">
        <f ca="1">_xll.TR(NS1,"TR.ResearchAndDevelopment","Period=FY2016")</f>
        <v>#NAME?</v>
      </c>
      <c r="NT40" t="e">
        <f ca="1">_xll.TR(NT1,"TR.ResearchAndDevelopment","Period=FY2016")</f>
        <v>#NAME?</v>
      </c>
      <c r="NU40" t="e">
        <f ca="1">_xll.TR(NU1,"TR.ResearchAndDevelopment","Period=FY2016")</f>
        <v>#NAME?</v>
      </c>
      <c r="NV40" t="e">
        <f ca="1">_xll.TR(NV1,"TR.ResearchAndDevelopment","Period=FY2016")</f>
        <v>#NAME?</v>
      </c>
      <c r="NW40" t="e">
        <f ca="1">_xll.TR(NW1,"TR.ResearchAndDevelopment","Period=FY2016")</f>
        <v>#NAME?</v>
      </c>
      <c r="NX40" t="e">
        <f ca="1">_xll.TR(NX1,"TR.ResearchAndDevelopment","Period=FY2016")</f>
        <v>#NAME?</v>
      </c>
      <c r="NY40" t="e">
        <f ca="1">_xll.TR(NY1,"TR.ResearchAndDevelopment","Period=FY2016")</f>
        <v>#NAME?</v>
      </c>
      <c r="NZ40" t="e">
        <f ca="1">_xll.TR(NZ1,"TR.ResearchAndDevelopment","Period=FY2016")</f>
        <v>#NAME?</v>
      </c>
      <c r="OA40" t="e">
        <f ca="1">_xll.TR(OA1,"TR.ResearchAndDevelopment","Period=FY2016")</f>
        <v>#NAME?</v>
      </c>
      <c r="OB40" t="e">
        <f ca="1">_xll.TR(OB1,"TR.ResearchAndDevelopment","Period=FY2016")</f>
        <v>#NAME?</v>
      </c>
      <c r="OC40" t="e">
        <f ca="1">_xll.TR(OC1,"TR.ResearchAndDevelopment","Period=FY2016")</f>
        <v>#NAME?</v>
      </c>
      <c r="OD40" t="e">
        <f ca="1">_xll.TR(OD1,"TR.ResearchAndDevelopment","Period=FY2016")</f>
        <v>#NAME?</v>
      </c>
      <c r="OE40" t="e">
        <f ca="1">_xll.TR(OE1,"TR.ResearchAndDevelopment","Period=FY2016")</f>
        <v>#NAME?</v>
      </c>
      <c r="OF40" t="e">
        <f ca="1">_xll.TR(OF1,"TR.ResearchAndDevelopment","Period=FY2016")</f>
        <v>#NAME?</v>
      </c>
      <c r="OG40" t="e">
        <f ca="1">_xll.TR(OG1,"TR.ResearchAndDevelopment","Period=FY2016")</f>
        <v>#NAME?</v>
      </c>
      <c r="OH40" t="e">
        <f ca="1">_xll.TR(OH1,"TR.ResearchAndDevelopment","Period=FY2016")</f>
        <v>#NAME?</v>
      </c>
      <c r="OI40" t="e">
        <f ca="1">_xll.TR(OI1,"TR.ResearchAndDevelopment","Period=FY2016")</f>
        <v>#NAME?</v>
      </c>
      <c r="OJ40" t="e">
        <f ca="1">_xll.TR(OJ1,"TR.ResearchAndDevelopment","Period=FY2016")</f>
        <v>#NAME?</v>
      </c>
      <c r="OK40" t="e">
        <f ca="1">_xll.TR(OK1,"TR.ResearchAndDevelopment","Period=FY2016")</f>
        <v>#NAME?</v>
      </c>
      <c r="OL40" t="e">
        <f ca="1">_xll.TR(OL1,"TR.ResearchAndDevelopment","Period=FY2016")</f>
        <v>#NAME?</v>
      </c>
      <c r="OM40" t="e">
        <f ca="1">_xll.TR(OM1,"TR.ResearchAndDevelopment","Period=FY2016")</f>
        <v>#NAME?</v>
      </c>
      <c r="ON40" t="e">
        <f ca="1">_xll.TR(ON1,"TR.ResearchAndDevelopment","Period=FY2016")</f>
        <v>#NAME?</v>
      </c>
      <c r="OO40" t="e">
        <f ca="1">_xll.TR(OO1,"TR.ResearchAndDevelopment","Period=FY2016")</f>
        <v>#NAME?</v>
      </c>
      <c r="OP40" t="e">
        <f ca="1">_xll.TR(OP1,"TR.ResearchAndDevelopment","Period=FY2016")</f>
        <v>#NAME?</v>
      </c>
      <c r="OQ40" t="e">
        <f ca="1">_xll.TR(OQ1,"TR.ResearchAndDevelopment","Period=FY2016")</f>
        <v>#NAME?</v>
      </c>
      <c r="OR40" t="e">
        <f ca="1">_xll.TR(OR1,"TR.ResearchAndDevelopment","Period=FY2016")</f>
        <v>#NAME?</v>
      </c>
      <c r="OS40" t="e">
        <f ca="1">_xll.TR(OS1,"TR.ResearchAndDevelopment","Period=FY2016")</f>
        <v>#NAME?</v>
      </c>
      <c r="OT40" t="e">
        <f ca="1">_xll.TR(OT1,"TR.ResearchAndDevelopment","Period=FY2016")</f>
        <v>#NAME?</v>
      </c>
      <c r="OU40" t="e">
        <f ca="1">_xll.TR(OU1,"TR.ResearchAndDevelopment","Period=FY2016")</f>
        <v>#NAME?</v>
      </c>
      <c r="OV40" t="e">
        <f ca="1">_xll.TR(OV1,"TR.ResearchAndDevelopment","Period=FY2016")</f>
        <v>#NAME?</v>
      </c>
      <c r="OW40" t="e">
        <f ca="1">_xll.TR(OW1,"TR.ResearchAndDevelopment","Period=FY2016")</f>
        <v>#NAME?</v>
      </c>
      <c r="OX40" t="e">
        <f ca="1">_xll.TR(OX1,"TR.ResearchAndDevelopment","Period=FY2016")</f>
        <v>#NAME?</v>
      </c>
      <c r="OY40" t="e">
        <f ca="1">_xll.TR(OY1,"TR.ResearchAndDevelopment","Period=FY2016")</f>
        <v>#NAME?</v>
      </c>
      <c r="OZ40" t="e">
        <f ca="1">_xll.TR(OZ1,"TR.ResearchAndDevelopment","Period=FY2016")</f>
        <v>#NAME?</v>
      </c>
      <c r="PA40" t="e">
        <f ca="1">_xll.TR(PA1,"TR.ResearchAndDevelopment","Period=FY2016")</f>
        <v>#NAME?</v>
      </c>
      <c r="PB40" t="e">
        <f ca="1">_xll.TR(PB1,"TR.ResearchAndDevelopment","Period=FY2016")</f>
        <v>#NAME?</v>
      </c>
      <c r="PC40" t="e">
        <f ca="1">_xll.TR(PC1,"TR.ResearchAndDevelopment","Period=FY2016")</f>
        <v>#NAME?</v>
      </c>
      <c r="PD40" t="e">
        <f ca="1">_xll.TR(PD1,"TR.ResearchAndDevelopment","Period=FY2016")</f>
        <v>#NAME?</v>
      </c>
      <c r="PE40" t="e">
        <f ca="1">_xll.TR(PE1,"TR.ResearchAndDevelopment","Period=FY2016")</f>
        <v>#NAME?</v>
      </c>
      <c r="PF40" t="e">
        <f ca="1">_xll.TR(PF1,"TR.ResearchAndDevelopment","Period=FY2016")</f>
        <v>#NAME?</v>
      </c>
      <c r="PG40" t="e">
        <f ca="1">_xll.TR(PG1,"TR.ResearchAndDevelopment","Period=FY2016")</f>
        <v>#NAME?</v>
      </c>
      <c r="PH40" t="e">
        <f ca="1">_xll.TR(PH1,"TR.ResearchAndDevelopment","Period=FY2016")</f>
        <v>#NAME?</v>
      </c>
      <c r="PI40" t="e">
        <f ca="1">_xll.TR(PI1,"TR.ResearchAndDevelopment","Period=FY2016")</f>
        <v>#NAME?</v>
      </c>
      <c r="PJ40" t="e">
        <f ca="1">_xll.TR(PJ1,"TR.ResearchAndDevelopment","Period=FY2016")</f>
        <v>#NAME?</v>
      </c>
      <c r="PK40" t="e">
        <f ca="1">_xll.TR(PK1,"TR.ResearchAndDevelopment","Period=FY2016")</f>
        <v>#NAME?</v>
      </c>
      <c r="PL40" t="e">
        <f ca="1">_xll.TR(PL1,"TR.ResearchAndDevelopment","Period=FY2016")</f>
        <v>#NAME?</v>
      </c>
      <c r="PM40" t="e">
        <f ca="1">_xll.TR(PM1,"TR.ResearchAndDevelopment","Period=FY2016")</f>
        <v>#NAME?</v>
      </c>
      <c r="PN40" t="e">
        <f ca="1">_xll.TR(PN1,"TR.ResearchAndDevelopment","Period=FY2016")</f>
        <v>#NAME?</v>
      </c>
      <c r="PO40" t="e">
        <f ca="1">_xll.TR(PO1,"TR.ResearchAndDevelopment","Period=FY2016")</f>
        <v>#NAME?</v>
      </c>
      <c r="PP40" t="e">
        <f ca="1">_xll.TR(PP1,"TR.ResearchAndDevelopment","Period=FY2016")</f>
        <v>#NAME?</v>
      </c>
      <c r="PQ40" t="e">
        <f ca="1">_xll.TR(PQ1,"TR.ResearchAndDevelopment","Period=FY2016")</f>
        <v>#NAME?</v>
      </c>
      <c r="PR40" t="e">
        <f ca="1">_xll.TR(PR1,"TR.ResearchAndDevelopment","Period=FY2016")</f>
        <v>#NAME?</v>
      </c>
      <c r="PS40" t="e">
        <f ca="1">_xll.TR(PS1,"TR.ResearchAndDevelopment","Period=FY2016")</f>
        <v>#NAME?</v>
      </c>
      <c r="PT40" t="e">
        <f ca="1">_xll.TR(PT1,"TR.ResearchAndDevelopment","Period=FY2016")</f>
        <v>#NAME?</v>
      </c>
      <c r="PU40" t="e">
        <f ca="1">_xll.TR(PU1,"TR.ResearchAndDevelopment","Period=FY2016")</f>
        <v>#NAME?</v>
      </c>
      <c r="PV40" t="e">
        <f ca="1">_xll.TR(PV1,"TR.ResearchAndDevelopment","Period=FY2016")</f>
        <v>#NAME?</v>
      </c>
      <c r="PW40" t="e">
        <f ca="1">_xll.TR(PW1,"TR.ResearchAndDevelopment","Period=FY2016")</f>
        <v>#NAME?</v>
      </c>
      <c r="PX40" t="e">
        <f ca="1">_xll.TR(PX1,"TR.ResearchAndDevelopment","Period=FY2016")</f>
        <v>#NAME?</v>
      </c>
      <c r="PY40" t="e">
        <f ca="1">_xll.TR(PY1,"TR.ResearchAndDevelopment","Period=FY2016")</f>
        <v>#NAME?</v>
      </c>
      <c r="PZ40" t="e">
        <f ca="1">_xll.TR(PZ1,"TR.ResearchAndDevelopment","Period=FY2016")</f>
        <v>#NAME?</v>
      </c>
      <c r="QA40" t="e">
        <f ca="1">_xll.TR(QA1,"TR.ResearchAndDevelopment","Period=FY2016")</f>
        <v>#NAME?</v>
      </c>
      <c r="QB40" t="e">
        <f ca="1">_xll.TR(QB1,"TR.ResearchAndDevelopment","Period=FY2016")</f>
        <v>#NAME?</v>
      </c>
      <c r="QC40" t="e">
        <f ca="1">_xll.TR(QC1,"TR.ResearchAndDevelopment","Period=FY2016")</f>
        <v>#NAME?</v>
      </c>
      <c r="QD40" t="e">
        <f ca="1">_xll.TR(QD1,"TR.ResearchAndDevelopment","Period=FY2016")</f>
        <v>#NAME?</v>
      </c>
      <c r="QE40" t="e">
        <f ca="1">_xll.TR(QE1,"TR.ResearchAndDevelopment","Period=FY2016")</f>
        <v>#NAME?</v>
      </c>
      <c r="QF40" t="e">
        <f ca="1">_xll.TR(QF1,"TR.ResearchAndDevelopment","Period=FY2016")</f>
        <v>#NAME?</v>
      </c>
      <c r="QG40" t="e">
        <f ca="1">_xll.TR(QG1,"TR.ResearchAndDevelopment","Period=FY2016")</f>
        <v>#NAME?</v>
      </c>
      <c r="QH40" t="e">
        <f ca="1">_xll.TR(QH1,"TR.ResearchAndDevelopment","Period=FY2016")</f>
        <v>#NAME?</v>
      </c>
      <c r="QI40" t="e">
        <f ca="1">_xll.TR(QI1,"TR.ResearchAndDevelopment","Period=FY2016")</f>
        <v>#NAME?</v>
      </c>
      <c r="QJ40" t="e">
        <f ca="1">_xll.TR(QJ1,"TR.ResearchAndDevelopment","Period=FY2016")</f>
        <v>#NAME?</v>
      </c>
      <c r="QK40" t="e">
        <f ca="1">_xll.TR(QK1,"TR.ResearchAndDevelopment","Period=FY2016")</f>
        <v>#NAME?</v>
      </c>
      <c r="QL40" t="e">
        <f ca="1">_xll.TR(QL1,"TR.ResearchAndDevelopment","Period=FY2016")</f>
        <v>#NAME?</v>
      </c>
      <c r="QM40" t="e">
        <f ca="1">_xll.TR(QM1,"TR.ResearchAndDevelopment","Period=FY2016")</f>
        <v>#NAME?</v>
      </c>
      <c r="QN40" t="e">
        <f ca="1">_xll.TR(QN1,"TR.ResearchAndDevelopment","Period=FY2016")</f>
        <v>#NAME?</v>
      </c>
      <c r="QO40" t="e">
        <f ca="1">_xll.TR(QO1,"TR.ResearchAndDevelopment","Period=FY2016")</f>
        <v>#NAME?</v>
      </c>
      <c r="QP40" t="e">
        <f ca="1">_xll.TR(QP1,"TR.ResearchAndDevelopment","Period=FY2016")</f>
        <v>#NAME?</v>
      </c>
      <c r="QQ40" t="e">
        <f ca="1">_xll.TR(QQ1,"TR.ResearchAndDevelopment","Period=FY2016")</f>
        <v>#NAME?</v>
      </c>
      <c r="QR40" t="e">
        <f ca="1">_xll.TR(QR1,"TR.ResearchAndDevelopment","Period=FY2016")</f>
        <v>#NAME?</v>
      </c>
      <c r="QS40" t="e">
        <f ca="1">_xll.TR(QS1,"TR.ResearchAndDevelopment","Period=FY2016")</f>
        <v>#NAME?</v>
      </c>
      <c r="QT40" t="e">
        <f ca="1">_xll.TR(QT1,"TR.ResearchAndDevelopment","Period=FY2016")</f>
        <v>#NAME?</v>
      </c>
      <c r="QU40" t="e">
        <f ca="1">_xll.TR(QU1,"TR.ResearchAndDevelopment","Period=FY2016")</f>
        <v>#NAME?</v>
      </c>
      <c r="QV40" t="e">
        <f ca="1">_xll.TR(QV1,"TR.ResearchAndDevelopment","Period=FY2016")</f>
        <v>#NAME?</v>
      </c>
      <c r="QW40" t="e">
        <f ca="1">_xll.TR(QW1,"TR.ResearchAndDevelopment","Period=FY2016")</f>
        <v>#NAME?</v>
      </c>
      <c r="QX40" t="e">
        <f ca="1">_xll.TR(QX1,"TR.ResearchAndDevelopment","Period=FY2016")</f>
        <v>#NAME?</v>
      </c>
      <c r="QY40" t="e">
        <f ca="1">_xll.TR(QY1,"TR.ResearchAndDevelopment","Period=FY2016")</f>
        <v>#NAME?</v>
      </c>
      <c r="QZ40" t="e">
        <f ca="1">_xll.TR(QZ1,"TR.ResearchAndDevelopment","Period=FY2016")</f>
        <v>#NAME?</v>
      </c>
      <c r="RA40" t="e">
        <f ca="1">_xll.TR(RA1,"TR.ResearchAndDevelopment","Period=FY2016")</f>
        <v>#NAME?</v>
      </c>
      <c r="RB40" t="e">
        <f ca="1">_xll.TR(RB1,"TR.ResearchAndDevelopment","Period=FY2016")</f>
        <v>#NAME?</v>
      </c>
      <c r="RC40" t="e">
        <f ca="1">_xll.TR(RC1,"TR.ResearchAndDevelopment","Period=FY2016")</f>
        <v>#NAME?</v>
      </c>
      <c r="RD40" t="e">
        <f ca="1">_xll.TR(RD1,"TR.ResearchAndDevelopment","Period=FY2016")</f>
        <v>#NAME?</v>
      </c>
      <c r="RE40" t="e">
        <f ca="1">_xll.TR(RE1,"TR.ResearchAndDevelopment","Period=FY2016")</f>
        <v>#NAME?</v>
      </c>
      <c r="RF40" t="e">
        <f ca="1">_xll.TR(RF1,"TR.ResearchAndDevelopment","Period=FY2016")</f>
        <v>#NAME?</v>
      </c>
      <c r="RG40" t="e">
        <f ca="1">_xll.TR(RG1,"TR.ResearchAndDevelopment","Period=FY2016")</f>
        <v>#NAME?</v>
      </c>
      <c r="RH40" t="e">
        <f ca="1">_xll.TR(RH1,"TR.ResearchAndDevelopment","Period=FY2016")</f>
        <v>#NAME?</v>
      </c>
      <c r="RI40" t="e">
        <f ca="1">_xll.TR(RI1,"TR.ResearchAndDevelopment","Period=FY2016")</f>
        <v>#NAME?</v>
      </c>
      <c r="RJ40" t="e">
        <f ca="1">_xll.TR(RJ1,"TR.ResearchAndDevelopment","Period=FY2016")</f>
        <v>#NAME?</v>
      </c>
      <c r="RK40" t="e">
        <f ca="1">_xll.TR(RK1,"TR.ResearchAndDevelopment","Period=FY2016")</f>
        <v>#NAME?</v>
      </c>
      <c r="RL40" t="e">
        <f ca="1">_xll.TR(RL1,"TR.ResearchAndDevelopment","Period=FY2016")</f>
        <v>#NAME?</v>
      </c>
      <c r="RM40" t="e">
        <f ca="1">_xll.TR(RM1,"TR.ResearchAndDevelopment","Period=FY2016")</f>
        <v>#NAME?</v>
      </c>
      <c r="RN40" t="e">
        <f ca="1">_xll.TR(RN1,"TR.ResearchAndDevelopment","Period=FY2016")</f>
        <v>#NAME?</v>
      </c>
      <c r="RO40" t="e">
        <f ca="1">_xll.TR(RO1,"TR.ResearchAndDevelopment","Period=FY2016")</f>
        <v>#NAME?</v>
      </c>
      <c r="RP40" t="e">
        <f ca="1">_xll.TR(RP1,"TR.ResearchAndDevelopment","Period=FY2016")</f>
        <v>#NAME?</v>
      </c>
      <c r="RQ40" t="e">
        <f ca="1">_xll.TR(RQ1,"TR.ResearchAndDevelopment","Period=FY2016")</f>
        <v>#NAME?</v>
      </c>
      <c r="RR40" t="e">
        <f ca="1">_xll.TR(RR1,"TR.ResearchAndDevelopment","Period=FY2016")</f>
        <v>#NAME?</v>
      </c>
      <c r="RS40" t="e">
        <f ca="1">_xll.TR(RS1,"TR.ResearchAndDevelopment","Period=FY2016")</f>
        <v>#NAME?</v>
      </c>
      <c r="RT40" t="e">
        <f ca="1">_xll.TR(RT1,"TR.ResearchAndDevelopment","Period=FY2016")</f>
        <v>#NAME?</v>
      </c>
      <c r="RU40" t="e">
        <f ca="1">_xll.TR(RU1,"TR.ResearchAndDevelopment","Period=FY2016")</f>
        <v>#NAME?</v>
      </c>
      <c r="RV40" t="e">
        <f ca="1">_xll.TR(RV1,"TR.ResearchAndDevelopment","Period=FY2016")</f>
        <v>#NAME?</v>
      </c>
      <c r="RW40" t="e">
        <f ca="1">_xll.TR(RW1,"TR.ResearchAndDevelopment","Period=FY2016")</f>
        <v>#NAME?</v>
      </c>
      <c r="RX40" t="e">
        <f ca="1">_xll.TR(RX1,"TR.ResearchAndDevelopment","Period=FY2016")</f>
        <v>#NAME?</v>
      </c>
      <c r="RY40" t="e">
        <f ca="1">_xll.TR(RY1,"TR.ResearchAndDevelopment","Period=FY2016")</f>
        <v>#NAME?</v>
      </c>
      <c r="RZ40" t="e">
        <f ca="1">_xll.TR(RZ1,"TR.ResearchAndDevelopment","Period=FY2016")</f>
        <v>#NAME?</v>
      </c>
      <c r="SA40" t="e">
        <f ca="1">_xll.TR(SA1,"TR.ResearchAndDevelopment","Period=FY2016")</f>
        <v>#NAME?</v>
      </c>
      <c r="SB40" t="e">
        <f ca="1">_xll.TR(SB1,"TR.ResearchAndDevelopment","Period=FY2016")</f>
        <v>#NAME?</v>
      </c>
      <c r="SC40" t="e">
        <f ca="1">_xll.TR(SC1,"TR.ResearchAndDevelopment","Period=FY2016")</f>
        <v>#NAME?</v>
      </c>
      <c r="SD40" t="e">
        <f ca="1">_xll.TR(SD1,"TR.ResearchAndDevelopment","Period=FY2016")</f>
        <v>#NAME?</v>
      </c>
      <c r="SE40" t="e">
        <f ca="1">_xll.TR(SE1,"TR.ResearchAndDevelopment","Period=FY2016")</f>
        <v>#NAME?</v>
      </c>
      <c r="SF40" t="e">
        <f ca="1">_xll.TR(SF1,"TR.ResearchAndDevelopment","Period=FY2016")</f>
        <v>#NAME?</v>
      </c>
      <c r="SG40" t="e">
        <f ca="1">_xll.TR(SG1,"TR.ResearchAndDevelopment","Period=FY2016")</f>
        <v>#NAME?</v>
      </c>
      <c r="SH40" t="e">
        <f ca="1">_xll.TR(SH1,"TR.ResearchAndDevelopment","Period=FY2016")</f>
        <v>#NAME?</v>
      </c>
      <c r="SI40" t="e">
        <f ca="1">_xll.TR(SI1,"TR.ResearchAndDevelopment","Period=FY2016")</f>
        <v>#NAME?</v>
      </c>
      <c r="SJ40" t="e">
        <f ca="1">_xll.TR(SJ1,"TR.ResearchAndDevelopment","Period=FY2016")</f>
        <v>#NAME?</v>
      </c>
    </row>
    <row r="41" spans="1:504" x14ac:dyDescent="0.2">
      <c r="A41" t="s">
        <v>1569</v>
      </c>
      <c r="B41" t="e">
        <f ca="1">_xll.TR(B1,"TR.Revenue","Period=FY2016")</f>
        <v>#NAME?</v>
      </c>
      <c r="C41" t="e">
        <f ca="1">_xll.TR(C1,"TR.Revenue","Period=FY2016")</f>
        <v>#NAME?</v>
      </c>
      <c r="D41" t="e">
        <f ca="1">_xll.TR(D1,"TR.Revenue","Period=FY2016")</f>
        <v>#NAME?</v>
      </c>
      <c r="E41" t="e">
        <f ca="1">_xll.TR(E1,"TR.Revenue","Period=FY2016")</f>
        <v>#NAME?</v>
      </c>
      <c r="F41" t="e">
        <f ca="1">_xll.TR(F1,"TR.Revenue","Period=FY2016")</f>
        <v>#NAME?</v>
      </c>
      <c r="G41" t="e">
        <f ca="1">_xll.TR(G1,"TR.Revenue","Period=FY2016")</f>
        <v>#NAME?</v>
      </c>
      <c r="H41" t="e">
        <f ca="1">_xll.TR(H1,"TR.Revenue","Period=FY2016")</f>
        <v>#NAME?</v>
      </c>
      <c r="I41" t="e">
        <f ca="1">_xll.TR(I1,"TR.Revenue","Period=FY2016")</f>
        <v>#NAME?</v>
      </c>
      <c r="J41" t="e">
        <f ca="1">_xll.TR(J1,"TR.Revenue","Period=FY2016")</f>
        <v>#NAME?</v>
      </c>
      <c r="K41" t="e">
        <f ca="1">_xll.TR(K1,"TR.Revenue","Period=FY2016")</f>
        <v>#NAME?</v>
      </c>
      <c r="L41" t="e">
        <f ca="1">_xll.TR(L1,"TR.Revenue","Period=FY2016")</f>
        <v>#NAME?</v>
      </c>
      <c r="M41" t="e">
        <f ca="1">_xll.TR(M1,"TR.Revenue","Period=FY2016")</f>
        <v>#NAME?</v>
      </c>
      <c r="N41" t="e">
        <f ca="1">_xll.TR(N1,"TR.Revenue","Period=FY2016")</f>
        <v>#NAME?</v>
      </c>
      <c r="O41" t="e">
        <f ca="1">_xll.TR(O1,"TR.Revenue","Period=FY2016")</f>
        <v>#NAME?</v>
      </c>
      <c r="P41" t="e">
        <f ca="1">_xll.TR(P1,"TR.Revenue","Period=FY2016")</f>
        <v>#NAME?</v>
      </c>
      <c r="Q41" t="e">
        <f ca="1">_xll.TR(Q1,"TR.Revenue","Period=FY2016")</f>
        <v>#NAME?</v>
      </c>
      <c r="R41" t="e">
        <f ca="1">_xll.TR(R1,"TR.Revenue","Period=FY2016")</f>
        <v>#NAME?</v>
      </c>
      <c r="S41" t="e">
        <f ca="1">_xll.TR(S1,"TR.Revenue","Period=FY2016")</f>
        <v>#NAME?</v>
      </c>
      <c r="T41" t="e">
        <f ca="1">_xll.TR(T1,"TR.Revenue","Period=FY2016")</f>
        <v>#NAME?</v>
      </c>
      <c r="U41" t="e">
        <f ca="1">_xll.TR(U1,"TR.Revenue","Period=FY2016")</f>
        <v>#NAME?</v>
      </c>
      <c r="V41" t="e">
        <f ca="1">_xll.TR(V1,"TR.Revenue","Period=FY2016")</f>
        <v>#NAME?</v>
      </c>
      <c r="W41" t="e">
        <f ca="1">_xll.TR(W1,"TR.Revenue","Period=FY2016")</f>
        <v>#NAME?</v>
      </c>
      <c r="X41" t="e">
        <f ca="1">_xll.TR(X1,"TR.Revenue","Period=FY2016")</f>
        <v>#NAME?</v>
      </c>
      <c r="Y41" t="e">
        <f ca="1">_xll.TR(Y1,"TR.Revenue","Period=FY2016")</f>
        <v>#NAME?</v>
      </c>
      <c r="Z41" t="e">
        <f ca="1">_xll.TR(Z1,"TR.Revenue","Period=FY2016")</f>
        <v>#NAME?</v>
      </c>
      <c r="AA41" t="e">
        <f ca="1">_xll.TR(AA1,"TR.Revenue","Period=FY2016")</f>
        <v>#NAME?</v>
      </c>
      <c r="AB41" t="e">
        <f ca="1">_xll.TR(AB1,"TR.Revenue","Period=FY2016")</f>
        <v>#NAME?</v>
      </c>
      <c r="AC41" t="e">
        <f ca="1">_xll.TR(AC1,"TR.Revenue","Period=FY2016")</f>
        <v>#NAME?</v>
      </c>
      <c r="AD41" t="e">
        <f ca="1">_xll.TR(AD1,"TR.Revenue","Period=FY2016")</f>
        <v>#NAME?</v>
      </c>
      <c r="AE41" t="e">
        <f ca="1">_xll.TR(AE1,"TR.Revenue","Period=FY2016")</f>
        <v>#NAME?</v>
      </c>
      <c r="AF41" t="e">
        <f ca="1">_xll.TR(AF1,"TR.Revenue","Period=FY2016")</f>
        <v>#NAME?</v>
      </c>
      <c r="AG41" t="e">
        <f ca="1">_xll.TR(AG1,"TR.Revenue","Period=FY2016")</f>
        <v>#NAME?</v>
      </c>
      <c r="AH41" t="e">
        <f ca="1">_xll.TR(AH1,"TR.Revenue","Period=FY2016")</f>
        <v>#NAME?</v>
      </c>
      <c r="AI41" t="e">
        <f ca="1">_xll.TR(AI1,"TR.Revenue","Period=FY2016")</f>
        <v>#NAME?</v>
      </c>
      <c r="AJ41" t="e">
        <f ca="1">_xll.TR(AJ1,"TR.Revenue","Period=FY2016")</f>
        <v>#NAME?</v>
      </c>
      <c r="AK41" t="e">
        <f ca="1">_xll.TR(AK1,"TR.Revenue","Period=FY2016")</f>
        <v>#NAME?</v>
      </c>
      <c r="AL41" t="e">
        <f ca="1">_xll.TR(AL1,"TR.Revenue","Period=FY2016")</f>
        <v>#NAME?</v>
      </c>
      <c r="AM41" t="e">
        <f ca="1">_xll.TR(AM1,"TR.Revenue","Period=FY2016")</f>
        <v>#NAME?</v>
      </c>
      <c r="AN41" t="e">
        <f ca="1">_xll.TR(AN1,"TR.Revenue","Period=FY2016")</f>
        <v>#NAME?</v>
      </c>
      <c r="AO41" t="e">
        <f ca="1">_xll.TR(AO1,"TR.Revenue","Period=FY2016")</f>
        <v>#NAME?</v>
      </c>
      <c r="AP41" t="e">
        <f ca="1">_xll.TR(AP1,"TR.Revenue","Period=FY2016")</f>
        <v>#NAME?</v>
      </c>
      <c r="AQ41" t="e">
        <f ca="1">_xll.TR(AQ1,"TR.Revenue","Period=FY2016")</f>
        <v>#NAME?</v>
      </c>
      <c r="AR41" t="e">
        <f ca="1">_xll.TR(AR1,"TR.Revenue","Period=FY2016")</f>
        <v>#NAME?</v>
      </c>
      <c r="AS41" t="e">
        <f ca="1">_xll.TR(AS1,"TR.Revenue","Period=FY2016")</f>
        <v>#NAME?</v>
      </c>
      <c r="AT41" t="e">
        <f ca="1">_xll.TR(AT1,"TR.Revenue","Period=FY2016")</f>
        <v>#NAME?</v>
      </c>
      <c r="AU41" t="e">
        <f ca="1">_xll.TR(AU1,"TR.Revenue","Period=FY2016")</f>
        <v>#NAME?</v>
      </c>
      <c r="AV41" t="e">
        <f ca="1">_xll.TR(AV1,"TR.Revenue","Period=FY2016")</f>
        <v>#NAME?</v>
      </c>
      <c r="AW41" t="e">
        <f ca="1">_xll.TR(AW1,"TR.Revenue","Period=FY2016")</f>
        <v>#NAME?</v>
      </c>
      <c r="AX41" t="e">
        <f ca="1">_xll.TR(AX1,"TR.Revenue","Period=FY2016")</f>
        <v>#NAME?</v>
      </c>
      <c r="AY41" t="e">
        <f ca="1">_xll.TR(AY1,"TR.Revenue","Period=FY2016")</f>
        <v>#NAME?</v>
      </c>
      <c r="AZ41" t="e">
        <f ca="1">_xll.TR(AZ1,"TR.Revenue","Period=FY2016")</f>
        <v>#NAME?</v>
      </c>
      <c r="BA41" t="e">
        <f ca="1">_xll.TR(BA1,"TR.Revenue","Period=FY2016")</f>
        <v>#NAME?</v>
      </c>
      <c r="BB41" t="e">
        <f ca="1">_xll.TR(BB1,"TR.Revenue","Period=FY2016")</f>
        <v>#NAME?</v>
      </c>
      <c r="BC41" t="e">
        <f ca="1">_xll.TR(BC1,"TR.Revenue","Period=FY2016")</f>
        <v>#NAME?</v>
      </c>
      <c r="BD41" t="e">
        <f ca="1">_xll.TR(BD1,"TR.Revenue","Period=FY2016")</f>
        <v>#NAME?</v>
      </c>
      <c r="BE41" t="e">
        <f ca="1">_xll.TR(BE1,"TR.Revenue","Period=FY2016")</f>
        <v>#NAME?</v>
      </c>
      <c r="BF41" t="e">
        <f ca="1">_xll.TR(BF1,"TR.Revenue","Period=FY2016")</f>
        <v>#NAME?</v>
      </c>
      <c r="BG41" t="e">
        <f ca="1">_xll.TR(BG1,"TR.Revenue","Period=FY2016")</f>
        <v>#NAME?</v>
      </c>
      <c r="BH41" t="e">
        <f ca="1">_xll.TR(BH1,"TR.Revenue","Period=FY2016")</f>
        <v>#NAME?</v>
      </c>
      <c r="BI41" t="e">
        <f ca="1">_xll.TR(BI1,"TR.Revenue","Period=FY2016")</f>
        <v>#NAME?</v>
      </c>
      <c r="BJ41" t="e">
        <f ca="1">_xll.TR(BJ1,"TR.Revenue","Period=FY2016")</f>
        <v>#NAME?</v>
      </c>
      <c r="BK41" t="e">
        <f ca="1">_xll.TR(BK1,"TR.Revenue","Period=FY2016")</f>
        <v>#NAME?</v>
      </c>
      <c r="BL41" t="e">
        <f ca="1">_xll.TR(BL1,"TR.Revenue","Period=FY2016")</f>
        <v>#NAME?</v>
      </c>
      <c r="BM41" t="e">
        <f ca="1">_xll.TR(BM1,"TR.Revenue","Period=FY2016")</f>
        <v>#NAME?</v>
      </c>
      <c r="BN41" t="e">
        <f ca="1">_xll.TR(BN1,"TR.Revenue","Period=FY2016")</f>
        <v>#NAME?</v>
      </c>
      <c r="BO41" t="e">
        <f ca="1">_xll.TR(BO1,"TR.Revenue","Period=FY2016")</f>
        <v>#NAME?</v>
      </c>
      <c r="BP41" t="e">
        <f ca="1">_xll.TR(BP1,"TR.Revenue","Period=FY2016")</f>
        <v>#NAME?</v>
      </c>
      <c r="BQ41" t="e">
        <f ca="1">_xll.TR(BQ1,"TR.Revenue","Period=FY2016")</f>
        <v>#NAME?</v>
      </c>
      <c r="BR41" t="e">
        <f ca="1">_xll.TR(BR1,"TR.Revenue","Period=FY2016")</f>
        <v>#NAME?</v>
      </c>
      <c r="BS41" t="e">
        <f ca="1">_xll.TR(BS1,"TR.Revenue","Period=FY2016")</f>
        <v>#NAME?</v>
      </c>
      <c r="BT41" t="e">
        <f ca="1">_xll.TR(BT1,"TR.Revenue","Period=FY2016")</f>
        <v>#NAME?</v>
      </c>
      <c r="BU41" t="e">
        <f ca="1">_xll.TR(BU1,"TR.Revenue","Period=FY2016")</f>
        <v>#NAME?</v>
      </c>
      <c r="BV41" t="e">
        <f ca="1">_xll.TR(BV1,"TR.Revenue","Period=FY2016")</f>
        <v>#NAME?</v>
      </c>
      <c r="BW41" t="e">
        <f ca="1">_xll.TR(BW1,"TR.Revenue","Period=FY2016")</f>
        <v>#NAME?</v>
      </c>
      <c r="BX41" t="e">
        <f ca="1">_xll.TR(BX1,"TR.Revenue","Period=FY2016")</f>
        <v>#NAME?</v>
      </c>
      <c r="BY41" t="e">
        <f ca="1">_xll.TR(BY1,"TR.Revenue","Period=FY2016")</f>
        <v>#NAME?</v>
      </c>
      <c r="BZ41" t="e">
        <f ca="1">_xll.TR(BZ1,"TR.Revenue","Period=FY2016")</f>
        <v>#NAME?</v>
      </c>
      <c r="CA41" t="e">
        <f ca="1">_xll.TR(CA1,"TR.Revenue","Period=FY2016")</f>
        <v>#NAME?</v>
      </c>
      <c r="CB41" t="e">
        <f ca="1">_xll.TR(CB1,"TR.Revenue","Period=FY2016")</f>
        <v>#NAME?</v>
      </c>
      <c r="CC41" t="e">
        <f ca="1">_xll.TR(CC1,"TR.Revenue","Period=FY2016")</f>
        <v>#NAME?</v>
      </c>
      <c r="CD41" t="e">
        <f ca="1">_xll.TR(CD1,"TR.Revenue","Period=FY2016")</f>
        <v>#NAME?</v>
      </c>
      <c r="CE41" t="e">
        <f ca="1">_xll.TR(CE1,"TR.Revenue","Period=FY2016")</f>
        <v>#NAME?</v>
      </c>
      <c r="CF41" t="e">
        <f ca="1">_xll.TR(CF1,"TR.Revenue","Period=FY2016")</f>
        <v>#NAME?</v>
      </c>
      <c r="CG41" t="e">
        <f ca="1">_xll.TR(CG1,"TR.Revenue","Period=FY2016")</f>
        <v>#NAME?</v>
      </c>
      <c r="CH41" t="e">
        <f ca="1">_xll.TR(CH1,"TR.Revenue","Period=FY2016")</f>
        <v>#NAME?</v>
      </c>
      <c r="CI41" t="e">
        <f ca="1">_xll.TR(CI1,"TR.Revenue","Period=FY2016")</f>
        <v>#NAME?</v>
      </c>
      <c r="CJ41" t="e">
        <f ca="1">_xll.TR(CJ1,"TR.Revenue","Period=FY2016")</f>
        <v>#NAME?</v>
      </c>
      <c r="CK41" t="e">
        <f ca="1">_xll.TR(CK1,"TR.Revenue","Period=FY2016")</f>
        <v>#NAME?</v>
      </c>
      <c r="CL41" t="e">
        <f ca="1">_xll.TR(CL1,"TR.Revenue","Period=FY2016")</f>
        <v>#NAME?</v>
      </c>
      <c r="CM41" t="e">
        <f ca="1">_xll.TR(CM1,"TR.Revenue","Period=FY2016")</f>
        <v>#NAME?</v>
      </c>
      <c r="CN41" t="e">
        <f ca="1">_xll.TR(CN1,"TR.Revenue","Period=FY2016")</f>
        <v>#NAME?</v>
      </c>
      <c r="CO41" t="e">
        <f ca="1">_xll.TR(CO1,"TR.Revenue","Period=FY2016")</f>
        <v>#NAME?</v>
      </c>
      <c r="CP41" t="e">
        <f ca="1">_xll.TR(CP1,"TR.Revenue","Period=FY2016")</f>
        <v>#NAME?</v>
      </c>
      <c r="CQ41" t="e">
        <f ca="1">_xll.TR(CQ1,"TR.Revenue","Period=FY2016")</f>
        <v>#NAME?</v>
      </c>
      <c r="CR41" t="e">
        <f ca="1">_xll.TR(CR1,"TR.Revenue","Period=FY2016")</f>
        <v>#NAME?</v>
      </c>
      <c r="CS41" t="e">
        <f ca="1">_xll.TR(CS1,"TR.Revenue","Period=FY2016")</f>
        <v>#NAME?</v>
      </c>
      <c r="CT41" t="e">
        <f ca="1">_xll.TR(CT1,"TR.Revenue","Period=FY2016")</f>
        <v>#NAME?</v>
      </c>
      <c r="CU41" t="e">
        <f ca="1">_xll.TR(CU1,"TR.Revenue","Period=FY2016")</f>
        <v>#NAME?</v>
      </c>
      <c r="CV41" t="e">
        <f ca="1">_xll.TR(CV1,"TR.Revenue","Period=FY2016")</f>
        <v>#NAME?</v>
      </c>
      <c r="CW41" t="e">
        <f ca="1">_xll.TR(CW1,"TR.Revenue","Period=FY2016")</f>
        <v>#NAME?</v>
      </c>
      <c r="CX41" t="e">
        <f ca="1">_xll.TR(CX1,"TR.Revenue","Period=FY2016")</f>
        <v>#NAME?</v>
      </c>
      <c r="CY41" t="e">
        <f ca="1">_xll.TR(CY1,"TR.Revenue","Period=FY2016")</f>
        <v>#NAME?</v>
      </c>
      <c r="CZ41" t="e">
        <f ca="1">_xll.TR(CZ1,"TR.Revenue","Period=FY2016")</f>
        <v>#NAME?</v>
      </c>
      <c r="DA41" t="e">
        <f ca="1">_xll.TR(DA1,"TR.Revenue","Period=FY2016")</f>
        <v>#NAME?</v>
      </c>
      <c r="DB41" t="e">
        <f ca="1">_xll.TR(DB1,"TR.Revenue","Period=FY2016")</f>
        <v>#NAME?</v>
      </c>
      <c r="DC41" t="e">
        <f ca="1">_xll.TR(DC1,"TR.Revenue","Period=FY2016")</f>
        <v>#NAME?</v>
      </c>
      <c r="DD41" t="e">
        <f ca="1">_xll.TR(DD1,"TR.Revenue","Period=FY2016")</f>
        <v>#NAME?</v>
      </c>
      <c r="DE41" t="e">
        <f ca="1">_xll.TR(DE1,"TR.Revenue","Period=FY2016")</f>
        <v>#NAME?</v>
      </c>
      <c r="DF41" t="e">
        <f ca="1">_xll.TR(DF1,"TR.Revenue","Period=FY2016")</f>
        <v>#NAME?</v>
      </c>
      <c r="DG41" t="e">
        <f ca="1">_xll.TR(DG1,"TR.Revenue","Period=FY2016")</f>
        <v>#NAME?</v>
      </c>
      <c r="DH41" t="e">
        <f ca="1">_xll.TR(DH1,"TR.Revenue","Period=FY2016")</f>
        <v>#NAME?</v>
      </c>
      <c r="DI41" t="e">
        <f ca="1">_xll.TR(DI1,"TR.Revenue","Period=FY2016")</f>
        <v>#NAME?</v>
      </c>
      <c r="DJ41" t="e">
        <f ca="1">_xll.TR(DJ1,"TR.Revenue","Period=FY2016")</f>
        <v>#NAME?</v>
      </c>
      <c r="DK41" t="e">
        <f ca="1">_xll.TR(DK1,"TR.Revenue","Period=FY2016")</f>
        <v>#NAME?</v>
      </c>
      <c r="DL41" t="e">
        <f ca="1">_xll.TR(DL1,"TR.Revenue","Period=FY2016")</f>
        <v>#NAME?</v>
      </c>
      <c r="DM41" t="e">
        <f ca="1">_xll.TR(DM1,"TR.Revenue","Period=FY2016")</f>
        <v>#NAME?</v>
      </c>
      <c r="DN41" t="e">
        <f ca="1">_xll.TR(DN1,"TR.Revenue","Period=FY2016")</f>
        <v>#NAME?</v>
      </c>
      <c r="DO41" t="e">
        <f ca="1">_xll.TR(DO1,"TR.Revenue","Period=FY2016")</f>
        <v>#NAME?</v>
      </c>
      <c r="DP41" t="e">
        <f ca="1">_xll.TR(DP1,"TR.Revenue","Period=FY2016")</f>
        <v>#NAME?</v>
      </c>
      <c r="DQ41" t="e">
        <f ca="1">_xll.TR(DQ1,"TR.Revenue","Period=FY2016")</f>
        <v>#NAME?</v>
      </c>
      <c r="DR41" t="e">
        <f ca="1">_xll.TR(DR1,"TR.Revenue","Period=FY2016")</f>
        <v>#NAME?</v>
      </c>
      <c r="DS41" t="e">
        <f ca="1">_xll.TR(DS1,"TR.Revenue","Period=FY2016")</f>
        <v>#NAME?</v>
      </c>
      <c r="DT41" t="e">
        <f ca="1">_xll.TR(DT1,"TR.Revenue","Period=FY2016")</f>
        <v>#NAME?</v>
      </c>
      <c r="DU41" t="e">
        <f ca="1">_xll.TR(DU1,"TR.Revenue","Period=FY2016")</f>
        <v>#NAME?</v>
      </c>
      <c r="DV41" t="e">
        <f ca="1">_xll.TR(DV1,"TR.Revenue","Period=FY2016")</f>
        <v>#NAME?</v>
      </c>
      <c r="DW41" t="e">
        <f ca="1">_xll.TR(DW1,"TR.Revenue","Period=FY2016")</f>
        <v>#NAME?</v>
      </c>
      <c r="DX41" t="e">
        <f ca="1">_xll.TR(DX1,"TR.Revenue","Period=FY2016")</f>
        <v>#NAME?</v>
      </c>
      <c r="DY41" t="e">
        <f ca="1">_xll.TR(DY1,"TR.Revenue","Period=FY2016")</f>
        <v>#NAME?</v>
      </c>
      <c r="DZ41" t="e">
        <f ca="1">_xll.TR(DZ1,"TR.Revenue","Period=FY2016")</f>
        <v>#NAME?</v>
      </c>
      <c r="EA41" t="e">
        <f ca="1">_xll.TR(EA1,"TR.Revenue","Period=FY2016")</f>
        <v>#NAME?</v>
      </c>
      <c r="EB41" t="e">
        <f ca="1">_xll.TR(EB1,"TR.Revenue","Period=FY2016")</f>
        <v>#NAME?</v>
      </c>
      <c r="EC41" t="e">
        <f ca="1">_xll.TR(EC1,"TR.Revenue","Period=FY2016")</f>
        <v>#NAME?</v>
      </c>
      <c r="ED41" t="e">
        <f ca="1">_xll.TR(ED1,"TR.Revenue","Period=FY2016")</f>
        <v>#NAME?</v>
      </c>
      <c r="EE41" t="e">
        <f ca="1">_xll.TR(EE1,"TR.Revenue","Period=FY2016")</f>
        <v>#NAME?</v>
      </c>
      <c r="EF41" t="e">
        <f ca="1">_xll.TR(EF1,"TR.Revenue","Period=FY2016")</f>
        <v>#NAME?</v>
      </c>
      <c r="EG41" t="e">
        <f ca="1">_xll.TR(EG1,"TR.Revenue","Period=FY2016")</f>
        <v>#NAME?</v>
      </c>
      <c r="EH41" t="e">
        <f ca="1">_xll.TR(EH1,"TR.Revenue","Period=FY2016")</f>
        <v>#NAME?</v>
      </c>
      <c r="EI41" t="e">
        <f ca="1">_xll.TR(EI1,"TR.Revenue","Period=FY2016")</f>
        <v>#NAME?</v>
      </c>
      <c r="EJ41" t="e">
        <f ca="1">_xll.TR(EJ1,"TR.Revenue","Period=FY2016")</f>
        <v>#NAME?</v>
      </c>
      <c r="EK41" t="e">
        <f ca="1">_xll.TR(EK1,"TR.Revenue","Period=FY2016")</f>
        <v>#NAME?</v>
      </c>
      <c r="EL41" t="e">
        <f ca="1">_xll.TR(EL1,"TR.Revenue","Period=FY2016")</f>
        <v>#NAME?</v>
      </c>
      <c r="EM41" t="e">
        <f ca="1">_xll.TR(EM1,"TR.Revenue","Period=FY2016")</f>
        <v>#NAME?</v>
      </c>
      <c r="EN41" t="e">
        <f ca="1">_xll.TR(EN1,"TR.Revenue","Period=FY2016")</f>
        <v>#NAME?</v>
      </c>
      <c r="EO41" t="e">
        <f ca="1">_xll.TR(EO1,"TR.Revenue","Period=FY2016")</f>
        <v>#NAME?</v>
      </c>
      <c r="EP41" t="e">
        <f ca="1">_xll.TR(EP1,"TR.Revenue","Period=FY2016")</f>
        <v>#NAME?</v>
      </c>
      <c r="EQ41" t="e">
        <f ca="1">_xll.TR(EQ1,"TR.Revenue","Period=FY2016")</f>
        <v>#NAME?</v>
      </c>
      <c r="ER41" t="e">
        <f ca="1">_xll.TR(ER1,"TR.Revenue","Period=FY2016")</f>
        <v>#NAME?</v>
      </c>
      <c r="ES41" t="e">
        <f ca="1">_xll.TR(ES1,"TR.Revenue","Period=FY2016")</f>
        <v>#NAME?</v>
      </c>
      <c r="ET41" t="e">
        <f ca="1">_xll.TR(ET1,"TR.Revenue","Period=FY2016")</f>
        <v>#NAME?</v>
      </c>
      <c r="EU41" t="e">
        <f ca="1">_xll.TR(EU1,"TR.Revenue","Period=FY2016")</f>
        <v>#NAME?</v>
      </c>
      <c r="EV41" t="e">
        <f ca="1">_xll.TR(EV1,"TR.Revenue","Period=FY2016")</f>
        <v>#NAME?</v>
      </c>
      <c r="EW41" t="e">
        <f ca="1">_xll.TR(EW1,"TR.Revenue","Period=FY2016")</f>
        <v>#NAME?</v>
      </c>
      <c r="EX41" t="e">
        <f ca="1">_xll.TR(EX1,"TR.Revenue","Period=FY2016")</f>
        <v>#NAME?</v>
      </c>
      <c r="EY41" t="e">
        <f ca="1">_xll.TR(EY1,"TR.Revenue","Period=FY2016")</f>
        <v>#NAME?</v>
      </c>
      <c r="EZ41" t="e">
        <f ca="1">_xll.TR(EZ1,"TR.Revenue","Period=FY2016")</f>
        <v>#NAME?</v>
      </c>
      <c r="FA41" t="e">
        <f ca="1">_xll.TR(FA1,"TR.Revenue","Period=FY2016")</f>
        <v>#NAME?</v>
      </c>
      <c r="FB41" t="e">
        <f ca="1">_xll.TR(FB1,"TR.Revenue","Period=FY2016")</f>
        <v>#NAME?</v>
      </c>
      <c r="FC41" t="e">
        <f ca="1">_xll.TR(FC1,"TR.Revenue","Period=FY2016")</f>
        <v>#NAME?</v>
      </c>
      <c r="FD41" t="e">
        <f ca="1">_xll.TR(FD1,"TR.Revenue","Period=FY2016")</f>
        <v>#NAME?</v>
      </c>
      <c r="FE41" t="e">
        <f ca="1">_xll.TR(FE1,"TR.Revenue","Period=FY2016")</f>
        <v>#NAME?</v>
      </c>
      <c r="FF41" t="e">
        <f ca="1">_xll.TR(FF1,"TR.Revenue","Period=FY2016")</f>
        <v>#NAME?</v>
      </c>
      <c r="FG41" t="e">
        <f ca="1">_xll.TR(FG1,"TR.Revenue","Period=FY2016")</f>
        <v>#NAME?</v>
      </c>
      <c r="FH41" t="e">
        <f ca="1">_xll.TR(FH1,"TR.Revenue","Period=FY2016")</f>
        <v>#NAME?</v>
      </c>
      <c r="FI41" t="e">
        <f ca="1">_xll.TR(FI1,"TR.Revenue","Period=FY2016")</f>
        <v>#NAME?</v>
      </c>
      <c r="FJ41" t="e">
        <f ca="1">_xll.TR(FJ1,"TR.Revenue","Period=FY2016")</f>
        <v>#NAME?</v>
      </c>
      <c r="FK41" t="e">
        <f ca="1">_xll.TR(FK1,"TR.Revenue","Period=FY2016")</f>
        <v>#NAME?</v>
      </c>
      <c r="FL41" t="e">
        <f ca="1">_xll.TR(FL1,"TR.Revenue","Period=FY2016")</f>
        <v>#NAME?</v>
      </c>
      <c r="FM41" t="e">
        <f ca="1">_xll.TR(FM1,"TR.Revenue","Period=FY2016")</f>
        <v>#NAME?</v>
      </c>
      <c r="FN41" t="e">
        <f ca="1">_xll.TR(FN1,"TR.Revenue","Period=FY2016")</f>
        <v>#NAME?</v>
      </c>
      <c r="FO41" t="e">
        <f ca="1">_xll.TR(FO1,"TR.Revenue","Period=FY2016")</f>
        <v>#NAME?</v>
      </c>
      <c r="FP41" t="e">
        <f ca="1">_xll.TR(FP1,"TR.Revenue","Period=FY2016")</f>
        <v>#NAME?</v>
      </c>
      <c r="FQ41" t="e">
        <f ca="1">_xll.TR(FQ1,"TR.Revenue","Period=FY2016")</f>
        <v>#NAME?</v>
      </c>
      <c r="FR41" t="e">
        <f ca="1">_xll.TR(FR1,"TR.Revenue","Period=FY2016")</f>
        <v>#NAME?</v>
      </c>
      <c r="FS41" t="e">
        <f ca="1">_xll.TR(FS1,"TR.Revenue","Period=FY2016")</f>
        <v>#NAME?</v>
      </c>
      <c r="FT41" t="e">
        <f ca="1">_xll.TR(FT1,"TR.Revenue","Period=FY2016")</f>
        <v>#NAME?</v>
      </c>
      <c r="FU41" t="e">
        <f ca="1">_xll.TR(FU1,"TR.Revenue","Period=FY2016")</f>
        <v>#NAME?</v>
      </c>
      <c r="FV41" t="e">
        <f ca="1">_xll.TR(FV1,"TR.Revenue","Period=FY2016")</f>
        <v>#NAME?</v>
      </c>
      <c r="FW41" t="e">
        <f ca="1">_xll.TR(FW1,"TR.Revenue","Period=FY2016")</f>
        <v>#NAME?</v>
      </c>
      <c r="FX41" t="e">
        <f ca="1">_xll.TR(FX1,"TR.Revenue","Period=FY2016")</f>
        <v>#NAME?</v>
      </c>
      <c r="FY41" t="e">
        <f ca="1">_xll.TR(FY1,"TR.Revenue","Period=FY2016")</f>
        <v>#NAME?</v>
      </c>
      <c r="FZ41" t="e">
        <f ca="1">_xll.TR(FZ1,"TR.Revenue","Period=FY2016")</f>
        <v>#NAME?</v>
      </c>
      <c r="GA41" t="e">
        <f ca="1">_xll.TR(GA1,"TR.Revenue","Period=FY2016")</f>
        <v>#NAME?</v>
      </c>
      <c r="GB41" t="e">
        <f ca="1">_xll.TR(GB1,"TR.Revenue","Period=FY2016")</f>
        <v>#NAME?</v>
      </c>
      <c r="GC41" t="e">
        <f ca="1">_xll.TR(GC1,"TR.Revenue","Period=FY2016")</f>
        <v>#NAME?</v>
      </c>
      <c r="GD41" t="e">
        <f ca="1">_xll.TR(GD1,"TR.Revenue","Period=FY2016")</f>
        <v>#NAME?</v>
      </c>
      <c r="GE41" t="e">
        <f ca="1">_xll.TR(GE1,"TR.Revenue","Period=FY2016")</f>
        <v>#NAME?</v>
      </c>
      <c r="GF41" t="e">
        <f ca="1">_xll.TR(GF1,"TR.Revenue","Period=FY2016")</f>
        <v>#NAME?</v>
      </c>
      <c r="GG41" t="e">
        <f ca="1">_xll.TR(GG1,"TR.Revenue","Period=FY2016")</f>
        <v>#NAME?</v>
      </c>
      <c r="GH41" t="e">
        <f ca="1">_xll.TR(GH1,"TR.Revenue","Period=FY2016")</f>
        <v>#NAME?</v>
      </c>
      <c r="GI41" t="e">
        <f ca="1">_xll.TR(GI1,"TR.Revenue","Period=FY2016")</f>
        <v>#NAME?</v>
      </c>
      <c r="GJ41" t="e">
        <f ca="1">_xll.TR(GJ1,"TR.Revenue","Period=FY2016")</f>
        <v>#NAME?</v>
      </c>
      <c r="GK41" t="e">
        <f ca="1">_xll.TR(GK1,"TR.Revenue","Period=FY2016")</f>
        <v>#NAME?</v>
      </c>
      <c r="GL41" t="e">
        <f ca="1">_xll.TR(GL1,"TR.Revenue","Period=FY2016")</f>
        <v>#NAME?</v>
      </c>
      <c r="GM41" t="e">
        <f ca="1">_xll.TR(GM1,"TR.Revenue","Period=FY2016")</f>
        <v>#NAME?</v>
      </c>
      <c r="GN41" t="e">
        <f ca="1">_xll.TR(GN1,"TR.Revenue","Period=FY2016")</f>
        <v>#NAME?</v>
      </c>
      <c r="GO41" t="e">
        <f ca="1">_xll.TR(GO1,"TR.Revenue","Period=FY2016")</f>
        <v>#NAME?</v>
      </c>
      <c r="GP41" t="e">
        <f ca="1">_xll.TR(GP1,"TR.Revenue","Period=FY2016")</f>
        <v>#NAME?</v>
      </c>
      <c r="GQ41" t="e">
        <f ca="1">_xll.TR(GQ1,"TR.Revenue","Period=FY2016")</f>
        <v>#NAME?</v>
      </c>
      <c r="GR41" t="e">
        <f ca="1">_xll.TR(GR1,"TR.Revenue","Period=FY2016")</f>
        <v>#NAME?</v>
      </c>
      <c r="GS41" t="e">
        <f ca="1">_xll.TR(GS1,"TR.Revenue","Period=FY2016")</f>
        <v>#NAME?</v>
      </c>
      <c r="GT41" t="e">
        <f ca="1">_xll.TR(GT1,"TR.Revenue","Period=FY2016")</f>
        <v>#NAME?</v>
      </c>
      <c r="GU41" t="e">
        <f ca="1">_xll.TR(GU1,"TR.Revenue","Period=FY2016")</f>
        <v>#NAME?</v>
      </c>
      <c r="GV41" t="e">
        <f ca="1">_xll.TR(GV1,"TR.Revenue","Period=FY2016")</f>
        <v>#NAME?</v>
      </c>
      <c r="GW41" t="e">
        <f ca="1">_xll.TR(GW1,"TR.Revenue","Period=FY2016")</f>
        <v>#NAME?</v>
      </c>
      <c r="GX41" t="e">
        <f ca="1">_xll.TR(GX1,"TR.Revenue","Period=FY2016")</f>
        <v>#NAME?</v>
      </c>
      <c r="GY41" t="e">
        <f ca="1">_xll.TR(GY1,"TR.Revenue","Period=FY2016")</f>
        <v>#NAME?</v>
      </c>
      <c r="GZ41" t="e">
        <f ca="1">_xll.TR(GZ1,"TR.Revenue","Period=FY2016")</f>
        <v>#NAME?</v>
      </c>
      <c r="HA41" t="e">
        <f ca="1">_xll.TR(HA1,"TR.Revenue","Period=FY2016")</f>
        <v>#NAME?</v>
      </c>
      <c r="HB41" t="e">
        <f ca="1">_xll.TR(HB1,"TR.Revenue","Period=FY2016")</f>
        <v>#NAME?</v>
      </c>
      <c r="HC41" t="e">
        <f ca="1">_xll.TR(HC1,"TR.Revenue","Period=FY2016")</f>
        <v>#NAME?</v>
      </c>
      <c r="HD41" t="e">
        <f ca="1">_xll.TR(HD1,"TR.Revenue","Period=FY2016")</f>
        <v>#NAME?</v>
      </c>
      <c r="HE41" t="e">
        <f ca="1">_xll.TR(HE1,"TR.Revenue","Period=FY2016")</f>
        <v>#NAME?</v>
      </c>
      <c r="HF41" t="e">
        <f ca="1">_xll.TR(HF1,"TR.Revenue","Period=FY2016")</f>
        <v>#NAME?</v>
      </c>
      <c r="HG41" t="e">
        <f ca="1">_xll.TR(HG1,"TR.Revenue","Period=FY2016")</f>
        <v>#NAME?</v>
      </c>
      <c r="HH41" t="e">
        <f ca="1">_xll.TR(HH1,"TR.Revenue","Period=FY2016")</f>
        <v>#NAME?</v>
      </c>
      <c r="HI41" t="e">
        <f ca="1">_xll.TR(HI1,"TR.Revenue","Period=FY2016")</f>
        <v>#NAME?</v>
      </c>
      <c r="HJ41" t="e">
        <f ca="1">_xll.TR(HJ1,"TR.Revenue","Period=FY2016")</f>
        <v>#NAME?</v>
      </c>
      <c r="HK41" t="e">
        <f ca="1">_xll.TR(HK1,"TR.Revenue","Period=FY2016")</f>
        <v>#NAME?</v>
      </c>
      <c r="HL41" t="e">
        <f ca="1">_xll.TR(HL1,"TR.Revenue","Period=FY2016")</f>
        <v>#NAME?</v>
      </c>
      <c r="HM41" t="e">
        <f ca="1">_xll.TR(HM1,"TR.Revenue","Period=FY2016")</f>
        <v>#NAME?</v>
      </c>
      <c r="HN41" t="e">
        <f ca="1">_xll.TR(HN1,"TR.Revenue","Period=FY2016")</f>
        <v>#NAME?</v>
      </c>
      <c r="HO41" t="e">
        <f ca="1">_xll.TR(HO1,"TR.Revenue","Period=FY2016")</f>
        <v>#NAME?</v>
      </c>
      <c r="HP41" t="e">
        <f ca="1">_xll.TR(HP1,"TR.Revenue","Period=FY2016")</f>
        <v>#NAME?</v>
      </c>
      <c r="HQ41" t="e">
        <f ca="1">_xll.TR(HQ1,"TR.Revenue","Period=FY2016")</f>
        <v>#NAME?</v>
      </c>
      <c r="HR41" t="e">
        <f ca="1">_xll.TR(HR1,"TR.Revenue","Period=FY2016")</f>
        <v>#NAME?</v>
      </c>
      <c r="HS41" t="e">
        <f ca="1">_xll.TR(HS1,"TR.Revenue","Period=FY2016")</f>
        <v>#NAME?</v>
      </c>
      <c r="HT41" t="e">
        <f ca="1">_xll.TR(HT1,"TR.Revenue","Period=FY2016")</f>
        <v>#NAME?</v>
      </c>
      <c r="HU41" t="e">
        <f ca="1">_xll.TR(HU1,"TR.Revenue","Period=FY2016")</f>
        <v>#NAME?</v>
      </c>
      <c r="HV41" t="e">
        <f ca="1">_xll.TR(HV1,"TR.Revenue","Period=FY2016")</f>
        <v>#NAME?</v>
      </c>
      <c r="HW41" t="e">
        <f ca="1">_xll.TR(HW1,"TR.Revenue","Period=FY2016")</f>
        <v>#NAME?</v>
      </c>
      <c r="HX41" t="e">
        <f ca="1">_xll.TR(HX1,"TR.Revenue","Period=FY2016")</f>
        <v>#NAME?</v>
      </c>
      <c r="HY41" t="e">
        <f ca="1">_xll.TR(HY1,"TR.Revenue","Period=FY2016")</f>
        <v>#NAME?</v>
      </c>
      <c r="HZ41" t="e">
        <f ca="1">_xll.TR(HZ1,"TR.Revenue","Period=FY2016")</f>
        <v>#NAME?</v>
      </c>
      <c r="IA41" t="e">
        <f ca="1">_xll.TR(IA1,"TR.Revenue","Period=FY2016")</f>
        <v>#NAME?</v>
      </c>
      <c r="IB41" t="e">
        <f ca="1">_xll.TR(IB1,"TR.Revenue","Period=FY2016")</f>
        <v>#NAME?</v>
      </c>
      <c r="IC41" t="e">
        <f ca="1">_xll.TR(IC1,"TR.Revenue","Period=FY2016")</f>
        <v>#NAME?</v>
      </c>
      <c r="ID41" t="e">
        <f ca="1">_xll.TR(ID1,"TR.Revenue","Period=FY2016")</f>
        <v>#NAME?</v>
      </c>
      <c r="IE41" t="e">
        <f ca="1">_xll.TR(IE1,"TR.Revenue","Period=FY2016")</f>
        <v>#NAME?</v>
      </c>
      <c r="IF41" t="e">
        <f ca="1">_xll.TR(IF1,"TR.Revenue","Period=FY2016")</f>
        <v>#NAME?</v>
      </c>
      <c r="IG41" t="e">
        <f ca="1">_xll.TR(IG1,"TR.Revenue","Period=FY2016")</f>
        <v>#NAME?</v>
      </c>
      <c r="IH41" t="e">
        <f ca="1">_xll.TR(IH1,"TR.Revenue","Period=FY2016")</f>
        <v>#NAME?</v>
      </c>
      <c r="II41" t="e">
        <f ca="1">_xll.TR(II1,"TR.Revenue","Period=FY2016")</f>
        <v>#NAME?</v>
      </c>
      <c r="IJ41" t="e">
        <f ca="1">_xll.TR(IJ1,"TR.Revenue","Period=FY2016")</f>
        <v>#NAME?</v>
      </c>
      <c r="IK41" t="e">
        <f ca="1">_xll.TR(IK1,"TR.Revenue","Period=FY2016")</f>
        <v>#NAME?</v>
      </c>
      <c r="IL41" t="e">
        <f ca="1">_xll.TR(IL1,"TR.Revenue","Period=FY2016")</f>
        <v>#NAME?</v>
      </c>
      <c r="IM41" t="e">
        <f ca="1">_xll.TR(IM1,"TR.Revenue","Period=FY2016")</f>
        <v>#NAME?</v>
      </c>
      <c r="IN41" t="e">
        <f ca="1">_xll.TR(IN1,"TR.Revenue","Period=FY2016")</f>
        <v>#NAME?</v>
      </c>
      <c r="IO41" t="e">
        <f ca="1">_xll.TR(IO1,"TR.Revenue","Period=FY2016")</f>
        <v>#NAME?</v>
      </c>
      <c r="IP41" t="e">
        <f ca="1">_xll.TR(IP1,"TR.Revenue","Period=FY2016")</f>
        <v>#NAME?</v>
      </c>
      <c r="IQ41" t="e">
        <f ca="1">_xll.TR(IQ1,"TR.Revenue","Period=FY2016")</f>
        <v>#NAME?</v>
      </c>
      <c r="IR41" t="e">
        <f ca="1">_xll.TR(IR1,"TR.Revenue","Period=FY2016")</f>
        <v>#NAME?</v>
      </c>
      <c r="IS41" t="e">
        <f ca="1">_xll.TR(IS1,"TR.Revenue","Period=FY2016")</f>
        <v>#NAME?</v>
      </c>
      <c r="IT41" t="e">
        <f ca="1">_xll.TR(IT1,"TR.Revenue","Period=FY2016")</f>
        <v>#NAME?</v>
      </c>
      <c r="IU41" t="e">
        <f ca="1">_xll.TR(IU1,"TR.Revenue","Period=FY2016")</f>
        <v>#NAME?</v>
      </c>
      <c r="IV41" t="e">
        <f ca="1">_xll.TR(IV1,"TR.Revenue","Period=FY2016")</f>
        <v>#NAME?</v>
      </c>
      <c r="IW41" t="e">
        <f ca="1">_xll.TR(IW1,"TR.Revenue","Period=FY2016")</f>
        <v>#NAME?</v>
      </c>
      <c r="IX41" t="e">
        <f ca="1">_xll.TR(IX1,"TR.Revenue","Period=FY2016")</f>
        <v>#NAME?</v>
      </c>
      <c r="IY41" t="e">
        <f ca="1">_xll.TR(IY1,"TR.Revenue","Period=FY2016")</f>
        <v>#NAME?</v>
      </c>
      <c r="IZ41" t="e">
        <f ca="1">_xll.TR(IZ1,"TR.Revenue","Period=FY2016")</f>
        <v>#NAME?</v>
      </c>
      <c r="JA41" t="e">
        <f ca="1">_xll.TR(JA1,"TR.Revenue","Period=FY2016")</f>
        <v>#NAME?</v>
      </c>
      <c r="JB41" t="e">
        <f ca="1">_xll.TR(JB1,"TR.Revenue","Period=FY2016")</f>
        <v>#NAME?</v>
      </c>
      <c r="JC41" t="e">
        <f ca="1">_xll.TR(JC1,"TR.Revenue","Period=FY2016")</f>
        <v>#NAME?</v>
      </c>
      <c r="JD41" t="e">
        <f ca="1">_xll.TR(JD1,"TR.Revenue","Period=FY2016")</f>
        <v>#NAME?</v>
      </c>
      <c r="JE41" t="e">
        <f ca="1">_xll.TR(JE1,"TR.Revenue","Period=FY2016")</f>
        <v>#NAME?</v>
      </c>
      <c r="JF41" t="e">
        <f ca="1">_xll.TR(JF1,"TR.Revenue","Period=FY2016")</f>
        <v>#NAME?</v>
      </c>
      <c r="JG41" t="e">
        <f ca="1">_xll.TR(JG1,"TR.Revenue","Period=FY2016")</f>
        <v>#NAME?</v>
      </c>
      <c r="JH41" t="e">
        <f ca="1">_xll.TR(JH1,"TR.Revenue","Period=FY2016")</f>
        <v>#NAME?</v>
      </c>
      <c r="JI41" t="e">
        <f ca="1">_xll.TR(JI1,"TR.Revenue","Period=FY2016")</f>
        <v>#NAME?</v>
      </c>
      <c r="JJ41" t="e">
        <f ca="1">_xll.TR(JJ1,"TR.Revenue","Period=FY2016")</f>
        <v>#NAME?</v>
      </c>
      <c r="JK41" t="e">
        <f ca="1">_xll.TR(JK1,"TR.Revenue","Period=FY2016")</f>
        <v>#NAME?</v>
      </c>
      <c r="JL41" t="e">
        <f ca="1">_xll.TR(JL1,"TR.Revenue","Period=FY2016")</f>
        <v>#NAME?</v>
      </c>
      <c r="JM41" t="e">
        <f ca="1">_xll.TR(JM1,"TR.Revenue","Period=FY2016")</f>
        <v>#NAME?</v>
      </c>
      <c r="JN41" t="e">
        <f ca="1">_xll.TR(JN1,"TR.Revenue","Period=FY2016")</f>
        <v>#NAME?</v>
      </c>
      <c r="JO41" t="e">
        <f ca="1">_xll.TR(JO1,"TR.Revenue","Period=FY2016")</f>
        <v>#NAME?</v>
      </c>
      <c r="JP41" t="e">
        <f ca="1">_xll.TR(JP1,"TR.Revenue","Period=FY2016")</f>
        <v>#NAME?</v>
      </c>
      <c r="JQ41" t="e">
        <f ca="1">_xll.TR(JQ1,"TR.Revenue","Period=FY2016")</f>
        <v>#NAME?</v>
      </c>
      <c r="JR41" t="e">
        <f ca="1">_xll.TR(JR1,"TR.Revenue","Period=FY2016")</f>
        <v>#NAME?</v>
      </c>
      <c r="JS41" t="e">
        <f ca="1">_xll.TR(JS1,"TR.Revenue","Period=FY2016")</f>
        <v>#NAME?</v>
      </c>
      <c r="JT41" t="e">
        <f ca="1">_xll.TR(JT1,"TR.Revenue","Period=FY2016")</f>
        <v>#NAME?</v>
      </c>
      <c r="JU41" t="e">
        <f ca="1">_xll.TR(JU1,"TR.Revenue","Period=FY2016")</f>
        <v>#NAME?</v>
      </c>
      <c r="JV41" t="e">
        <f ca="1">_xll.TR(JV1,"TR.Revenue","Period=FY2016")</f>
        <v>#NAME?</v>
      </c>
      <c r="JW41" t="e">
        <f ca="1">_xll.TR(JW1,"TR.Revenue","Period=FY2016")</f>
        <v>#NAME?</v>
      </c>
      <c r="JX41" t="e">
        <f ca="1">_xll.TR(JX1,"TR.Revenue","Period=FY2016")</f>
        <v>#NAME?</v>
      </c>
      <c r="JY41" t="e">
        <f ca="1">_xll.TR(JY1,"TR.Revenue","Period=FY2016")</f>
        <v>#NAME?</v>
      </c>
      <c r="JZ41" t="e">
        <f ca="1">_xll.TR(JZ1,"TR.Revenue","Period=FY2016")</f>
        <v>#NAME?</v>
      </c>
      <c r="KA41" t="e">
        <f ca="1">_xll.TR(KA1,"TR.Revenue","Period=FY2016")</f>
        <v>#NAME?</v>
      </c>
      <c r="KB41" t="e">
        <f ca="1">_xll.TR(KB1,"TR.Revenue","Period=FY2016")</f>
        <v>#NAME?</v>
      </c>
      <c r="KC41" t="e">
        <f ca="1">_xll.TR(KC1,"TR.Revenue","Period=FY2016")</f>
        <v>#NAME?</v>
      </c>
      <c r="KD41" t="e">
        <f ca="1">_xll.TR(KD1,"TR.Revenue","Period=FY2016")</f>
        <v>#NAME?</v>
      </c>
      <c r="KE41" t="e">
        <f ca="1">_xll.TR(KE1,"TR.Revenue","Period=FY2016")</f>
        <v>#NAME?</v>
      </c>
      <c r="KF41" t="e">
        <f ca="1">_xll.TR(KF1,"TR.Revenue","Period=FY2016")</f>
        <v>#NAME?</v>
      </c>
      <c r="KG41" t="e">
        <f ca="1">_xll.TR(KG1,"TR.Revenue","Period=FY2016")</f>
        <v>#NAME?</v>
      </c>
      <c r="KH41" t="e">
        <f ca="1">_xll.TR(KH1,"TR.Revenue","Period=FY2016")</f>
        <v>#NAME?</v>
      </c>
      <c r="KI41" t="e">
        <f ca="1">_xll.TR(KI1,"TR.Revenue","Period=FY2016")</f>
        <v>#NAME?</v>
      </c>
      <c r="KJ41" t="e">
        <f ca="1">_xll.TR(KJ1,"TR.Revenue","Period=FY2016")</f>
        <v>#NAME?</v>
      </c>
      <c r="KK41" t="e">
        <f ca="1">_xll.TR(KK1,"TR.Revenue","Period=FY2016")</f>
        <v>#NAME?</v>
      </c>
      <c r="KL41" t="e">
        <f ca="1">_xll.TR(KL1,"TR.Revenue","Period=FY2016")</f>
        <v>#NAME?</v>
      </c>
      <c r="KM41" t="e">
        <f ca="1">_xll.TR(KM1,"TR.Revenue","Period=FY2016")</f>
        <v>#NAME?</v>
      </c>
      <c r="KN41" t="e">
        <f ca="1">_xll.TR(KN1,"TR.Revenue","Period=FY2016")</f>
        <v>#NAME?</v>
      </c>
      <c r="KO41" t="e">
        <f ca="1">_xll.TR(KO1,"TR.Revenue","Period=FY2016")</f>
        <v>#NAME?</v>
      </c>
      <c r="KP41" t="e">
        <f ca="1">_xll.TR(KP1,"TR.Revenue","Period=FY2016")</f>
        <v>#NAME?</v>
      </c>
      <c r="KQ41" t="e">
        <f ca="1">_xll.TR(KQ1,"TR.Revenue","Period=FY2016")</f>
        <v>#NAME?</v>
      </c>
      <c r="KR41" t="e">
        <f ca="1">_xll.TR(KR1,"TR.Revenue","Period=FY2016")</f>
        <v>#NAME?</v>
      </c>
      <c r="KS41" t="e">
        <f ca="1">_xll.TR(KS1,"TR.Revenue","Period=FY2016")</f>
        <v>#NAME?</v>
      </c>
      <c r="KT41" t="e">
        <f ca="1">_xll.TR(KT1,"TR.Revenue","Period=FY2016")</f>
        <v>#NAME?</v>
      </c>
      <c r="KU41" t="e">
        <f ca="1">_xll.TR(KU1,"TR.Revenue","Period=FY2016")</f>
        <v>#NAME?</v>
      </c>
      <c r="KV41" t="e">
        <f ca="1">_xll.TR(KV1,"TR.Revenue","Period=FY2016")</f>
        <v>#NAME?</v>
      </c>
      <c r="KW41" t="e">
        <f ca="1">_xll.TR(KW1,"TR.Revenue","Period=FY2016")</f>
        <v>#NAME?</v>
      </c>
      <c r="KX41" t="e">
        <f ca="1">_xll.TR(KX1,"TR.Revenue","Period=FY2016")</f>
        <v>#NAME?</v>
      </c>
      <c r="KY41" t="e">
        <f ca="1">_xll.TR(KY1,"TR.Revenue","Period=FY2016")</f>
        <v>#NAME?</v>
      </c>
      <c r="KZ41" t="e">
        <f ca="1">_xll.TR(KZ1,"TR.Revenue","Period=FY2016")</f>
        <v>#NAME?</v>
      </c>
      <c r="LA41" t="e">
        <f ca="1">_xll.TR(LA1,"TR.Revenue","Period=FY2016")</f>
        <v>#NAME?</v>
      </c>
      <c r="LB41" t="e">
        <f ca="1">_xll.TR(LB1,"TR.Revenue","Period=FY2016")</f>
        <v>#NAME?</v>
      </c>
      <c r="LC41" t="e">
        <f ca="1">_xll.TR(LC1,"TR.Revenue","Period=FY2016")</f>
        <v>#NAME?</v>
      </c>
      <c r="LD41" t="e">
        <f ca="1">_xll.TR(LD1,"TR.Revenue","Period=FY2016")</f>
        <v>#NAME?</v>
      </c>
      <c r="LE41" t="e">
        <f ca="1">_xll.TR(LE1,"TR.Revenue","Period=FY2016")</f>
        <v>#NAME?</v>
      </c>
      <c r="LF41" t="e">
        <f ca="1">_xll.TR(LF1,"TR.Revenue","Period=FY2016")</f>
        <v>#NAME?</v>
      </c>
      <c r="LG41" t="e">
        <f ca="1">_xll.TR(LG1,"TR.Revenue","Period=FY2016")</f>
        <v>#NAME?</v>
      </c>
      <c r="LH41" t="e">
        <f ca="1">_xll.TR(LH1,"TR.Revenue","Period=FY2016")</f>
        <v>#NAME?</v>
      </c>
      <c r="LI41" t="e">
        <f ca="1">_xll.TR(LI1,"TR.Revenue","Period=FY2016")</f>
        <v>#NAME?</v>
      </c>
      <c r="LJ41" t="e">
        <f ca="1">_xll.TR(LJ1,"TR.Revenue","Period=FY2016")</f>
        <v>#NAME?</v>
      </c>
      <c r="LK41" t="e">
        <f ca="1">_xll.TR(LK1,"TR.Revenue","Period=FY2016")</f>
        <v>#NAME?</v>
      </c>
      <c r="LL41" t="e">
        <f ca="1">_xll.TR(LL1,"TR.Revenue","Period=FY2016")</f>
        <v>#NAME?</v>
      </c>
      <c r="LM41" t="e">
        <f ca="1">_xll.TR(LM1,"TR.Revenue","Period=FY2016")</f>
        <v>#NAME?</v>
      </c>
      <c r="LN41" t="e">
        <f ca="1">_xll.TR(LN1,"TR.Revenue","Period=FY2016")</f>
        <v>#NAME?</v>
      </c>
      <c r="LO41" t="e">
        <f ca="1">_xll.TR(LO1,"TR.Revenue","Period=FY2016")</f>
        <v>#NAME?</v>
      </c>
      <c r="LP41" t="e">
        <f ca="1">_xll.TR(LP1,"TR.Revenue","Period=FY2016")</f>
        <v>#NAME?</v>
      </c>
      <c r="LQ41" t="e">
        <f ca="1">_xll.TR(LQ1,"TR.Revenue","Period=FY2016")</f>
        <v>#NAME?</v>
      </c>
      <c r="LR41" t="e">
        <f ca="1">_xll.TR(LR1,"TR.Revenue","Period=FY2016")</f>
        <v>#NAME?</v>
      </c>
      <c r="LS41" t="e">
        <f ca="1">_xll.TR(LS1,"TR.Revenue","Period=FY2016")</f>
        <v>#NAME?</v>
      </c>
      <c r="LT41" t="e">
        <f ca="1">_xll.TR(LT1,"TR.Revenue","Period=FY2016")</f>
        <v>#NAME?</v>
      </c>
      <c r="LU41" t="e">
        <f ca="1">_xll.TR(LU1,"TR.Revenue","Period=FY2016")</f>
        <v>#NAME?</v>
      </c>
      <c r="LV41" t="e">
        <f ca="1">_xll.TR(LV1,"TR.Revenue","Period=FY2016")</f>
        <v>#NAME?</v>
      </c>
      <c r="LW41" t="e">
        <f ca="1">_xll.TR(LW1,"TR.Revenue","Period=FY2016")</f>
        <v>#NAME?</v>
      </c>
      <c r="LX41" t="e">
        <f ca="1">_xll.TR(LX1,"TR.Revenue","Period=FY2016")</f>
        <v>#NAME?</v>
      </c>
      <c r="LY41" t="e">
        <f ca="1">_xll.TR(LY1,"TR.Revenue","Period=FY2016")</f>
        <v>#NAME?</v>
      </c>
      <c r="LZ41" t="e">
        <f ca="1">_xll.TR(LZ1,"TR.Revenue","Period=FY2016")</f>
        <v>#NAME?</v>
      </c>
      <c r="MA41" t="e">
        <f ca="1">_xll.TR(MA1,"TR.Revenue","Period=FY2016")</f>
        <v>#NAME?</v>
      </c>
      <c r="MB41" t="e">
        <f ca="1">_xll.TR(MB1,"TR.Revenue","Period=FY2016")</f>
        <v>#NAME?</v>
      </c>
      <c r="MC41" t="e">
        <f ca="1">_xll.TR(MC1,"TR.Revenue","Period=FY2016")</f>
        <v>#NAME?</v>
      </c>
      <c r="MD41" t="e">
        <f ca="1">_xll.TR(MD1,"TR.Revenue","Period=FY2016")</f>
        <v>#NAME?</v>
      </c>
      <c r="ME41" t="e">
        <f ca="1">_xll.TR(ME1,"TR.Revenue","Period=FY2016")</f>
        <v>#NAME?</v>
      </c>
      <c r="MF41" t="e">
        <f ca="1">_xll.TR(MF1,"TR.Revenue","Period=FY2016")</f>
        <v>#NAME?</v>
      </c>
      <c r="MG41" t="e">
        <f ca="1">_xll.TR(MG1,"TR.Revenue","Period=FY2016")</f>
        <v>#NAME?</v>
      </c>
      <c r="MH41" t="e">
        <f ca="1">_xll.TR(MH1,"TR.Revenue","Period=FY2016")</f>
        <v>#NAME?</v>
      </c>
      <c r="MI41" t="e">
        <f ca="1">_xll.TR(MI1,"TR.Revenue","Period=FY2016")</f>
        <v>#NAME?</v>
      </c>
      <c r="MJ41" t="e">
        <f ca="1">_xll.TR(MJ1,"TR.Revenue","Period=FY2016")</f>
        <v>#NAME?</v>
      </c>
      <c r="MK41" t="e">
        <f ca="1">_xll.TR(MK1,"TR.Revenue","Period=FY2016")</f>
        <v>#NAME?</v>
      </c>
      <c r="ML41" t="e">
        <f ca="1">_xll.TR(ML1,"TR.Revenue","Period=FY2016")</f>
        <v>#NAME?</v>
      </c>
      <c r="MM41" t="e">
        <f ca="1">_xll.TR(MM1,"TR.Revenue","Period=FY2016")</f>
        <v>#NAME?</v>
      </c>
      <c r="MN41" t="e">
        <f ca="1">_xll.TR(MN1,"TR.Revenue","Period=FY2016")</f>
        <v>#NAME?</v>
      </c>
      <c r="MO41" t="e">
        <f ca="1">_xll.TR(MO1,"TR.Revenue","Period=FY2016")</f>
        <v>#NAME?</v>
      </c>
      <c r="MP41" t="e">
        <f ca="1">_xll.TR(MP1,"TR.Revenue","Period=FY2016")</f>
        <v>#NAME?</v>
      </c>
      <c r="MQ41" t="e">
        <f ca="1">_xll.TR(MQ1,"TR.Revenue","Period=FY2016")</f>
        <v>#NAME?</v>
      </c>
      <c r="MR41" t="e">
        <f ca="1">_xll.TR(MR1,"TR.Revenue","Period=FY2016")</f>
        <v>#NAME?</v>
      </c>
      <c r="MS41" t="e">
        <f ca="1">_xll.TR(MS1,"TR.Revenue","Period=FY2016")</f>
        <v>#NAME?</v>
      </c>
      <c r="MT41" t="e">
        <f ca="1">_xll.TR(MT1,"TR.Revenue","Period=FY2016")</f>
        <v>#NAME?</v>
      </c>
      <c r="MU41" t="e">
        <f ca="1">_xll.TR(MU1,"TR.Revenue","Period=FY2016")</f>
        <v>#NAME?</v>
      </c>
      <c r="MV41" t="e">
        <f ca="1">_xll.TR(MV1,"TR.Revenue","Period=FY2016")</f>
        <v>#NAME?</v>
      </c>
      <c r="MW41" t="e">
        <f ca="1">_xll.TR(MW1,"TR.Revenue","Period=FY2016")</f>
        <v>#NAME?</v>
      </c>
      <c r="MX41" t="e">
        <f ca="1">_xll.TR(MX1,"TR.Revenue","Period=FY2016")</f>
        <v>#NAME?</v>
      </c>
      <c r="MY41" t="e">
        <f ca="1">_xll.TR(MY1,"TR.Revenue","Period=FY2016")</f>
        <v>#NAME?</v>
      </c>
      <c r="MZ41" t="e">
        <f ca="1">_xll.TR(MZ1,"TR.Revenue","Period=FY2016")</f>
        <v>#NAME?</v>
      </c>
      <c r="NA41" t="e">
        <f ca="1">_xll.TR(NA1,"TR.Revenue","Period=FY2016")</f>
        <v>#NAME?</v>
      </c>
      <c r="NB41" t="e">
        <f ca="1">_xll.TR(NB1,"TR.Revenue","Period=FY2016")</f>
        <v>#NAME?</v>
      </c>
      <c r="NC41" t="e">
        <f ca="1">_xll.TR(NC1,"TR.Revenue","Period=FY2016")</f>
        <v>#NAME?</v>
      </c>
      <c r="ND41" t="e">
        <f ca="1">_xll.TR(ND1,"TR.Revenue","Period=FY2016")</f>
        <v>#NAME?</v>
      </c>
      <c r="NE41" t="e">
        <f ca="1">_xll.TR(NE1,"TR.Revenue","Period=FY2016")</f>
        <v>#NAME?</v>
      </c>
      <c r="NF41" t="e">
        <f ca="1">_xll.TR(NF1,"TR.Revenue","Period=FY2016")</f>
        <v>#NAME?</v>
      </c>
      <c r="NG41" t="e">
        <f ca="1">_xll.TR(NG1,"TR.Revenue","Period=FY2016")</f>
        <v>#NAME?</v>
      </c>
      <c r="NH41" t="e">
        <f ca="1">_xll.TR(NH1,"TR.Revenue","Period=FY2016")</f>
        <v>#NAME?</v>
      </c>
      <c r="NI41" t="e">
        <f ca="1">_xll.TR(NI1,"TR.Revenue","Period=FY2016")</f>
        <v>#NAME?</v>
      </c>
      <c r="NJ41" t="e">
        <f ca="1">_xll.TR(NJ1,"TR.Revenue","Period=FY2016")</f>
        <v>#NAME?</v>
      </c>
      <c r="NK41" t="e">
        <f ca="1">_xll.TR(NK1,"TR.Revenue","Period=FY2016")</f>
        <v>#NAME?</v>
      </c>
      <c r="NL41" t="e">
        <f ca="1">_xll.TR(NL1,"TR.Revenue","Period=FY2016")</f>
        <v>#NAME?</v>
      </c>
      <c r="NM41" t="e">
        <f ca="1">_xll.TR(NM1,"TR.Revenue","Period=FY2016")</f>
        <v>#NAME?</v>
      </c>
      <c r="NN41" t="e">
        <f ca="1">_xll.TR(NN1,"TR.Revenue","Period=FY2016")</f>
        <v>#NAME?</v>
      </c>
      <c r="NO41" t="e">
        <f ca="1">_xll.TR(NO1,"TR.Revenue","Period=FY2016")</f>
        <v>#NAME?</v>
      </c>
      <c r="NP41" t="e">
        <f ca="1">_xll.TR(NP1,"TR.Revenue","Period=FY2016")</f>
        <v>#NAME?</v>
      </c>
      <c r="NQ41" t="e">
        <f ca="1">_xll.TR(NQ1,"TR.Revenue","Period=FY2016")</f>
        <v>#NAME?</v>
      </c>
      <c r="NR41" t="e">
        <f ca="1">_xll.TR(NR1,"TR.Revenue","Period=FY2016")</f>
        <v>#NAME?</v>
      </c>
      <c r="NS41" t="e">
        <f ca="1">_xll.TR(NS1,"TR.Revenue","Period=FY2016")</f>
        <v>#NAME?</v>
      </c>
      <c r="NT41" t="e">
        <f ca="1">_xll.TR(NT1,"TR.Revenue","Period=FY2016")</f>
        <v>#NAME?</v>
      </c>
      <c r="NU41" t="e">
        <f ca="1">_xll.TR(NU1,"TR.Revenue","Period=FY2016")</f>
        <v>#NAME?</v>
      </c>
      <c r="NV41" t="e">
        <f ca="1">_xll.TR(NV1,"TR.Revenue","Period=FY2016")</f>
        <v>#NAME?</v>
      </c>
      <c r="NW41" t="e">
        <f ca="1">_xll.TR(NW1,"TR.Revenue","Period=FY2016")</f>
        <v>#NAME?</v>
      </c>
      <c r="NX41" t="e">
        <f ca="1">_xll.TR(NX1,"TR.Revenue","Period=FY2016")</f>
        <v>#NAME?</v>
      </c>
      <c r="NY41" t="e">
        <f ca="1">_xll.TR(NY1,"TR.Revenue","Period=FY2016")</f>
        <v>#NAME?</v>
      </c>
      <c r="NZ41" t="e">
        <f ca="1">_xll.TR(NZ1,"TR.Revenue","Period=FY2016")</f>
        <v>#NAME?</v>
      </c>
      <c r="OA41" t="e">
        <f ca="1">_xll.TR(OA1,"TR.Revenue","Period=FY2016")</f>
        <v>#NAME?</v>
      </c>
      <c r="OB41" t="e">
        <f ca="1">_xll.TR(OB1,"TR.Revenue","Period=FY2016")</f>
        <v>#NAME?</v>
      </c>
      <c r="OC41" t="e">
        <f ca="1">_xll.TR(OC1,"TR.Revenue","Period=FY2016")</f>
        <v>#NAME?</v>
      </c>
      <c r="OD41" t="e">
        <f ca="1">_xll.TR(OD1,"TR.Revenue","Period=FY2016")</f>
        <v>#NAME?</v>
      </c>
      <c r="OE41" t="e">
        <f ca="1">_xll.TR(OE1,"TR.Revenue","Period=FY2016")</f>
        <v>#NAME?</v>
      </c>
      <c r="OF41" t="e">
        <f ca="1">_xll.TR(OF1,"TR.Revenue","Period=FY2016")</f>
        <v>#NAME?</v>
      </c>
      <c r="OG41" t="e">
        <f ca="1">_xll.TR(OG1,"TR.Revenue","Period=FY2016")</f>
        <v>#NAME?</v>
      </c>
      <c r="OH41" t="e">
        <f ca="1">_xll.TR(OH1,"TR.Revenue","Period=FY2016")</f>
        <v>#NAME?</v>
      </c>
      <c r="OI41" t="e">
        <f ca="1">_xll.TR(OI1,"TR.Revenue","Period=FY2016")</f>
        <v>#NAME?</v>
      </c>
      <c r="OJ41" t="e">
        <f ca="1">_xll.TR(OJ1,"TR.Revenue","Period=FY2016")</f>
        <v>#NAME?</v>
      </c>
      <c r="OK41" t="e">
        <f ca="1">_xll.TR(OK1,"TR.Revenue","Period=FY2016")</f>
        <v>#NAME?</v>
      </c>
      <c r="OL41" t="e">
        <f ca="1">_xll.TR(OL1,"TR.Revenue","Period=FY2016")</f>
        <v>#NAME?</v>
      </c>
      <c r="OM41" t="e">
        <f ca="1">_xll.TR(OM1,"TR.Revenue","Period=FY2016")</f>
        <v>#NAME?</v>
      </c>
      <c r="ON41" t="e">
        <f ca="1">_xll.TR(ON1,"TR.Revenue","Period=FY2016")</f>
        <v>#NAME?</v>
      </c>
      <c r="OO41" t="e">
        <f ca="1">_xll.TR(OO1,"TR.Revenue","Period=FY2016")</f>
        <v>#NAME?</v>
      </c>
      <c r="OP41" t="e">
        <f ca="1">_xll.TR(OP1,"TR.Revenue","Period=FY2016")</f>
        <v>#NAME?</v>
      </c>
      <c r="OQ41" t="e">
        <f ca="1">_xll.TR(OQ1,"TR.Revenue","Period=FY2016")</f>
        <v>#NAME?</v>
      </c>
      <c r="OR41" t="e">
        <f ca="1">_xll.TR(OR1,"TR.Revenue","Period=FY2016")</f>
        <v>#NAME?</v>
      </c>
      <c r="OS41" t="e">
        <f ca="1">_xll.TR(OS1,"TR.Revenue","Period=FY2016")</f>
        <v>#NAME?</v>
      </c>
      <c r="OT41" t="e">
        <f ca="1">_xll.TR(OT1,"TR.Revenue","Period=FY2016")</f>
        <v>#NAME?</v>
      </c>
      <c r="OU41" t="e">
        <f ca="1">_xll.TR(OU1,"TR.Revenue","Period=FY2016")</f>
        <v>#NAME?</v>
      </c>
      <c r="OV41" t="e">
        <f ca="1">_xll.TR(OV1,"TR.Revenue","Period=FY2016")</f>
        <v>#NAME?</v>
      </c>
      <c r="OW41" t="e">
        <f ca="1">_xll.TR(OW1,"TR.Revenue","Period=FY2016")</f>
        <v>#NAME?</v>
      </c>
      <c r="OX41" t="e">
        <f ca="1">_xll.TR(OX1,"TR.Revenue","Period=FY2016")</f>
        <v>#NAME?</v>
      </c>
      <c r="OY41" t="e">
        <f ca="1">_xll.TR(OY1,"TR.Revenue","Period=FY2016")</f>
        <v>#NAME?</v>
      </c>
      <c r="OZ41" t="e">
        <f ca="1">_xll.TR(OZ1,"TR.Revenue","Period=FY2016")</f>
        <v>#NAME?</v>
      </c>
      <c r="PA41" t="e">
        <f ca="1">_xll.TR(PA1,"TR.Revenue","Period=FY2016")</f>
        <v>#NAME?</v>
      </c>
      <c r="PB41" t="e">
        <f ca="1">_xll.TR(PB1,"TR.Revenue","Period=FY2016")</f>
        <v>#NAME?</v>
      </c>
      <c r="PC41" t="e">
        <f ca="1">_xll.TR(PC1,"TR.Revenue","Period=FY2016")</f>
        <v>#NAME?</v>
      </c>
      <c r="PD41" t="e">
        <f ca="1">_xll.TR(PD1,"TR.Revenue","Period=FY2016")</f>
        <v>#NAME?</v>
      </c>
      <c r="PE41" t="e">
        <f ca="1">_xll.TR(PE1,"TR.Revenue","Period=FY2016")</f>
        <v>#NAME?</v>
      </c>
      <c r="PF41" t="e">
        <f ca="1">_xll.TR(PF1,"TR.Revenue","Period=FY2016")</f>
        <v>#NAME?</v>
      </c>
      <c r="PG41" t="e">
        <f ca="1">_xll.TR(PG1,"TR.Revenue","Period=FY2016")</f>
        <v>#NAME?</v>
      </c>
      <c r="PH41" t="e">
        <f ca="1">_xll.TR(PH1,"TR.Revenue","Period=FY2016")</f>
        <v>#NAME?</v>
      </c>
      <c r="PI41" t="e">
        <f ca="1">_xll.TR(PI1,"TR.Revenue","Period=FY2016")</f>
        <v>#NAME?</v>
      </c>
      <c r="PJ41" t="e">
        <f ca="1">_xll.TR(PJ1,"TR.Revenue","Period=FY2016")</f>
        <v>#NAME?</v>
      </c>
      <c r="PK41" t="e">
        <f ca="1">_xll.TR(PK1,"TR.Revenue","Period=FY2016")</f>
        <v>#NAME?</v>
      </c>
      <c r="PL41" t="e">
        <f ca="1">_xll.TR(PL1,"TR.Revenue","Period=FY2016")</f>
        <v>#NAME?</v>
      </c>
      <c r="PM41" t="e">
        <f ca="1">_xll.TR(PM1,"TR.Revenue","Period=FY2016")</f>
        <v>#NAME?</v>
      </c>
      <c r="PN41" t="e">
        <f ca="1">_xll.TR(PN1,"TR.Revenue","Period=FY2016")</f>
        <v>#NAME?</v>
      </c>
      <c r="PO41" t="e">
        <f ca="1">_xll.TR(PO1,"TR.Revenue","Period=FY2016")</f>
        <v>#NAME?</v>
      </c>
      <c r="PP41" t="e">
        <f ca="1">_xll.TR(PP1,"TR.Revenue","Period=FY2016")</f>
        <v>#NAME?</v>
      </c>
      <c r="PQ41" t="e">
        <f ca="1">_xll.TR(PQ1,"TR.Revenue","Period=FY2016")</f>
        <v>#NAME?</v>
      </c>
      <c r="PR41" t="e">
        <f ca="1">_xll.TR(PR1,"TR.Revenue","Period=FY2016")</f>
        <v>#NAME?</v>
      </c>
      <c r="PS41" t="e">
        <f ca="1">_xll.TR(PS1,"TR.Revenue","Period=FY2016")</f>
        <v>#NAME?</v>
      </c>
      <c r="PT41" t="e">
        <f ca="1">_xll.TR(PT1,"TR.Revenue","Period=FY2016")</f>
        <v>#NAME?</v>
      </c>
      <c r="PU41" t="e">
        <f ca="1">_xll.TR(PU1,"TR.Revenue","Period=FY2016")</f>
        <v>#NAME?</v>
      </c>
      <c r="PV41" t="e">
        <f ca="1">_xll.TR(PV1,"TR.Revenue","Period=FY2016")</f>
        <v>#NAME?</v>
      </c>
      <c r="PW41" t="e">
        <f ca="1">_xll.TR(PW1,"TR.Revenue","Period=FY2016")</f>
        <v>#NAME?</v>
      </c>
      <c r="PX41" t="e">
        <f ca="1">_xll.TR(PX1,"TR.Revenue","Period=FY2016")</f>
        <v>#NAME?</v>
      </c>
      <c r="PY41" t="e">
        <f ca="1">_xll.TR(PY1,"TR.Revenue","Period=FY2016")</f>
        <v>#NAME?</v>
      </c>
      <c r="PZ41" t="e">
        <f ca="1">_xll.TR(PZ1,"TR.Revenue","Period=FY2016")</f>
        <v>#NAME?</v>
      </c>
      <c r="QA41" t="e">
        <f ca="1">_xll.TR(QA1,"TR.Revenue","Period=FY2016")</f>
        <v>#NAME?</v>
      </c>
      <c r="QB41" t="e">
        <f ca="1">_xll.TR(QB1,"TR.Revenue","Period=FY2016")</f>
        <v>#NAME?</v>
      </c>
      <c r="QC41" t="e">
        <f ca="1">_xll.TR(QC1,"TR.Revenue","Period=FY2016")</f>
        <v>#NAME?</v>
      </c>
      <c r="QD41" t="e">
        <f ca="1">_xll.TR(QD1,"TR.Revenue","Period=FY2016")</f>
        <v>#NAME?</v>
      </c>
      <c r="QE41" t="e">
        <f ca="1">_xll.TR(QE1,"TR.Revenue","Period=FY2016")</f>
        <v>#NAME?</v>
      </c>
      <c r="QF41" t="e">
        <f ca="1">_xll.TR(QF1,"TR.Revenue","Period=FY2016")</f>
        <v>#NAME?</v>
      </c>
      <c r="QG41" t="e">
        <f ca="1">_xll.TR(QG1,"TR.Revenue","Period=FY2016")</f>
        <v>#NAME?</v>
      </c>
      <c r="QH41" t="e">
        <f ca="1">_xll.TR(QH1,"TR.Revenue","Period=FY2016")</f>
        <v>#NAME?</v>
      </c>
      <c r="QI41" t="e">
        <f ca="1">_xll.TR(QI1,"TR.Revenue","Period=FY2016")</f>
        <v>#NAME?</v>
      </c>
      <c r="QJ41" t="e">
        <f ca="1">_xll.TR(QJ1,"TR.Revenue","Period=FY2016")</f>
        <v>#NAME?</v>
      </c>
      <c r="QK41" t="e">
        <f ca="1">_xll.TR(QK1,"TR.Revenue","Period=FY2016")</f>
        <v>#NAME?</v>
      </c>
      <c r="QL41" t="e">
        <f ca="1">_xll.TR(QL1,"TR.Revenue","Period=FY2016")</f>
        <v>#NAME?</v>
      </c>
      <c r="QM41" t="e">
        <f ca="1">_xll.TR(QM1,"TR.Revenue","Period=FY2016")</f>
        <v>#NAME?</v>
      </c>
      <c r="QN41" t="e">
        <f ca="1">_xll.TR(QN1,"TR.Revenue","Period=FY2016")</f>
        <v>#NAME?</v>
      </c>
      <c r="QO41" t="e">
        <f ca="1">_xll.TR(QO1,"TR.Revenue","Period=FY2016")</f>
        <v>#NAME?</v>
      </c>
      <c r="QP41" t="e">
        <f ca="1">_xll.TR(QP1,"TR.Revenue","Period=FY2016")</f>
        <v>#NAME?</v>
      </c>
      <c r="QQ41" t="e">
        <f ca="1">_xll.TR(QQ1,"TR.Revenue","Period=FY2016")</f>
        <v>#NAME?</v>
      </c>
      <c r="QR41" t="e">
        <f ca="1">_xll.TR(QR1,"TR.Revenue","Period=FY2016")</f>
        <v>#NAME?</v>
      </c>
      <c r="QS41" t="e">
        <f ca="1">_xll.TR(QS1,"TR.Revenue","Period=FY2016")</f>
        <v>#NAME?</v>
      </c>
      <c r="QT41" t="e">
        <f ca="1">_xll.TR(QT1,"TR.Revenue","Period=FY2016")</f>
        <v>#NAME?</v>
      </c>
      <c r="QU41" t="e">
        <f ca="1">_xll.TR(QU1,"TR.Revenue","Period=FY2016")</f>
        <v>#NAME?</v>
      </c>
      <c r="QV41" t="e">
        <f ca="1">_xll.TR(QV1,"TR.Revenue","Period=FY2016")</f>
        <v>#NAME?</v>
      </c>
      <c r="QW41" t="e">
        <f ca="1">_xll.TR(QW1,"TR.Revenue","Period=FY2016")</f>
        <v>#NAME?</v>
      </c>
      <c r="QX41" t="e">
        <f ca="1">_xll.TR(QX1,"TR.Revenue","Period=FY2016")</f>
        <v>#NAME?</v>
      </c>
      <c r="QY41" t="e">
        <f ca="1">_xll.TR(QY1,"TR.Revenue","Period=FY2016")</f>
        <v>#NAME?</v>
      </c>
      <c r="QZ41" t="e">
        <f ca="1">_xll.TR(QZ1,"TR.Revenue","Period=FY2016")</f>
        <v>#NAME?</v>
      </c>
      <c r="RA41" t="e">
        <f ca="1">_xll.TR(RA1,"TR.Revenue","Period=FY2016")</f>
        <v>#NAME?</v>
      </c>
      <c r="RB41" t="e">
        <f ca="1">_xll.TR(RB1,"TR.Revenue","Period=FY2016")</f>
        <v>#NAME?</v>
      </c>
      <c r="RC41" t="e">
        <f ca="1">_xll.TR(RC1,"TR.Revenue","Period=FY2016")</f>
        <v>#NAME?</v>
      </c>
      <c r="RD41" t="e">
        <f ca="1">_xll.TR(RD1,"TR.Revenue","Period=FY2016")</f>
        <v>#NAME?</v>
      </c>
      <c r="RE41" t="e">
        <f ca="1">_xll.TR(RE1,"TR.Revenue","Period=FY2016")</f>
        <v>#NAME?</v>
      </c>
      <c r="RF41" t="e">
        <f ca="1">_xll.TR(RF1,"TR.Revenue","Period=FY2016")</f>
        <v>#NAME?</v>
      </c>
      <c r="RG41" t="e">
        <f ca="1">_xll.TR(RG1,"TR.Revenue","Period=FY2016")</f>
        <v>#NAME?</v>
      </c>
      <c r="RH41" t="e">
        <f ca="1">_xll.TR(RH1,"TR.Revenue","Period=FY2016")</f>
        <v>#NAME?</v>
      </c>
      <c r="RI41" t="e">
        <f ca="1">_xll.TR(RI1,"TR.Revenue","Period=FY2016")</f>
        <v>#NAME?</v>
      </c>
      <c r="RJ41" t="e">
        <f ca="1">_xll.TR(RJ1,"TR.Revenue","Period=FY2016")</f>
        <v>#NAME?</v>
      </c>
      <c r="RK41" t="e">
        <f ca="1">_xll.TR(RK1,"TR.Revenue","Period=FY2016")</f>
        <v>#NAME?</v>
      </c>
      <c r="RL41" t="e">
        <f ca="1">_xll.TR(RL1,"TR.Revenue","Period=FY2016")</f>
        <v>#NAME?</v>
      </c>
      <c r="RM41" t="e">
        <f ca="1">_xll.TR(RM1,"TR.Revenue","Period=FY2016")</f>
        <v>#NAME?</v>
      </c>
      <c r="RN41" t="e">
        <f ca="1">_xll.TR(RN1,"TR.Revenue","Period=FY2016")</f>
        <v>#NAME?</v>
      </c>
      <c r="RO41" t="e">
        <f ca="1">_xll.TR(RO1,"TR.Revenue","Period=FY2016")</f>
        <v>#NAME?</v>
      </c>
      <c r="RP41" t="e">
        <f ca="1">_xll.TR(RP1,"TR.Revenue","Period=FY2016")</f>
        <v>#NAME?</v>
      </c>
      <c r="RQ41" t="e">
        <f ca="1">_xll.TR(RQ1,"TR.Revenue","Period=FY2016")</f>
        <v>#NAME?</v>
      </c>
      <c r="RR41" t="e">
        <f ca="1">_xll.TR(RR1,"TR.Revenue","Period=FY2016")</f>
        <v>#NAME?</v>
      </c>
      <c r="RS41" t="e">
        <f ca="1">_xll.TR(RS1,"TR.Revenue","Period=FY2016")</f>
        <v>#NAME?</v>
      </c>
      <c r="RT41" t="e">
        <f ca="1">_xll.TR(RT1,"TR.Revenue","Period=FY2016")</f>
        <v>#NAME?</v>
      </c>
      <c r="RU41" t="e">
        <f ca="1">_xll.TR(RU1,"TR.Revenue","Period=FY2016")</f>
        <v>#NAME?</v>
      </c>
      <c r="RV41" t="e">
        <f ca="1">_xll.TR(RV1,"TR.Revenue","Period=FY2016")</f>
        <v>#NAME?</v>
      </c>
      <c r="RW41" t="e">
        <f ca="1">_xll.TR(RW1,"TR.Revenue","Period=FY2016")</f>
        <v>#NAME?</v>
      </c>
      <c r="RX41" t="e">
        <f ca="1">_xll.TR(RX1,"TR.Revenue","Period=FY2016")</f>
        <v>#NAME?</v>
      </c>
      <c r="RY41" t="e">
        <f ca="1">_xll.TR(RY1,"TR.Revenue","Period=FY2016")</f>
        <v>#NAME?</v>
      </c>
      <c r="RZ41" t="e">
        <f ca="1">_xll.TR(RZ1,"TR.Revenue","Period=FY2016")</f>
        <v>#NAME?</v>
      </c>
      <c r="SA41" t="e">
        <f ca="1">_xll.TR(SA1,"TR.Revenue","Period=FY2016")</f>
        <v>#NAME?</v>
      </c>
      <c r="SB41" t="e">
        <f ca="1">_xll.TR(SB1,"TR.Revenue","Period=FY2016")</f>
        <v>#NAME?</v>
      </c>
      <c r="SC41" t="e">
        <f ca="1">_xll.TR(SC1,"TR.Revenue","Period=FY2016")</f>
        <v>#NAME?</v>
      </c>
      <c r="SD41" t="e">
        <f ca="1">_xll.TR(SD1,"TR.Revenue","Period=FY2016")</f>
        <v>#NAME?</v>
      </c>
      <c r="SE41" t="e">
        <f ca="1">_xll.TR(SE1,"TR.Revenue","Period=FY2016")</f>
        <v>#NAME?</v>
      </c>
      <c r="SF41" t="e">
        <f ca="1">_xll.TR(SF1,"TR.Revenue","Period=FY2016")</f>
        <v>#NAME?</v>
      </c>
      <c r="SG41" t="e">
        <f ca="1">_xll.TR(SG1,"TR.Revenue","Period=FY2016")</f>
        <v>#NAME?</v>
      </c>
      <c r="SH41" t="e">
        <f ca="1">_xll.TR(SH1,"TR.Revenue","Period=FY2016")</f>
        <v>#NAME?</v>
      </c>
      <c r="SI41" t="e">
        <f ca="1">_xll.TR(SI1,"TR.Revenue","Period=FY2016")</f>
        <v>#NAME?</v>
      </c>
      <c r="SJ41" t="e">
        <f ca="1">_xll.TR(SJ1,"TR.Revenue","Period=FY2016")</f>
        <v>#NAME?</v>
      </c>
    </row>
    <row r="42" spans="1:504" x14ac:dyDescent="0.2">
      <c r="A42" t="s">
        <v>1570</v>
      </c>
      <c r="B42" t="e">
        <f ca="1">_xll.TR(B1,"TR.CompanyMarketCap(ShType=DEF)","Period=FY2016")</f>
        <v>#NAME?</v>
      </c>
      <c r="C42" t="e">
        <f ca="1">_xll.TR(C1,"TR.CompanyMarketCap(ShType=DEF)","Period=FY2016")</f>
        <v>#NAME?</v>
      </c>
      <c r="D42" t="e">
        <f ca="1">_xll.TR(D1,"TR.CompanyMarketCap(ShType=DEF)","Period=FY2016")</f>
        <v>#NAME?</v>
      </c>
      <c r="E42" t="e">
        <f ca="1">_xll.TR(E1,"TR.CompanyMarketCap(ShType=DEF)","Period=FY2016")</f>
        <v>#NAME?</v>
      </c>
      <c r="F42" t="e">
        <f ca="1">_xll.TR(F1,"TR.CompanyMarketCap(ShType=DEF)","Period=FY2016")</f>
        <v>#NAME?</v>
      </c>
      <c r="G42" t="e">
        <f ca="1">_xll.TR(G1,"TR.CompanyMarketCap(ShType=DEF)","Period=FY2016")</f>
        <v>#NAME?</v>
      </c>
      <c r="H42" t="e">
        <f ca="1">_xll.TR(H1,"TR.CompanyMarketCap(ShType=DEF)","Period=FY2016")</f>
        <v>#NAME?</v>
      </c>
      <c r="I42" t="e">
        <f ca="1">_xll.TR(I1,"TR.CompanyMarketCap(ShType=DEF)","Period=FY2016")</f>
        <v>#NAME?</v>
      </c>
      <c r="J42" t="e">
        <f ca="1">_xll.TR(J1,"TR.CompanyMarketCap(ShType=DEF)","Period=FY2016")</f>
        <v>#NAME?</v>
      </c>
      <c r="K42" t="e">
        <f ca="1">_xll.TR(K1,"TR.CompanyMarketCap(ShType=DEF)","Period=FY2016")</f>
        <v>#NAME?</v>
      </c>
      <c r="L42" t="e">
        <f ca="1">_xll.TR(L1,"TR.CompanyMarketCap(ShType=DEF)","Period=FY2016")</f>
        <v>#NAME?</v>
      </c>
      <c r="M42" t="e">
        <f ca="1">_xll.TR(M1,"TR.CompanyMarketCap(ShType=DEF)","Period=FY2016")</f>
        <v>#NAME?</v>
      </c>
      <c r="N42" t="e">
        <f ca="1">_xll.TR(N1,"TR.CompanyMarketCap(ShType=DEF)","Period=FY2016")</f>
        <v>#NAME?</v>
      </c>
      <c r="O42" t="e">
        <f ca="1">_xll.TR(O1,"TR.CompanyMarketCap(ShType=DEF)","Period=FY2016")</f>
        <v>#NAME?</v>
      </c>
      <c r="P42" t="e">
        <f ca="1">_xll.TR(P1,"TR.CompanyMarketCap(ShType=DEF)","Period=FY2016")</f>
        <v>#NAME?</v>
      </c>
      <c r="Q42" t="e">
        <f ca="1">_xll.TR(Q1,"TR.CompanyMarketCap(ShType=DEF)","Period=FY2016")</f>
        <v>#NAME?</v>
      </c>
      <c r="R42" t="e">
        <f ca="1">_xll.TR(R1,"TR.CompanyMarketCap(ShType=DEF)","Period=FY2016")</f>
        <v>#NAME?</v>
      </c>
      <c r="S42" t="e">
        <f ca="1">_xll.TR(S1,"TR.CompanyMarketCap(ShType=DEF)","Period=FY2016")</f>
        <v>#NAME?</v>
      </c>
      <c r="T42" t="e">
        <f ca="1">_xll.TR(T1,"TR.CompanyMarketCap(ShType=DEF)","Period=FY2016")</f>
        <v>#NAME?</v>
      </c>
      <c r="U42" t="e">
        <f ca="1">_xll.TR(U1,"TR.CompanyMarketCap(ShType=DEF)","Period=FY2016")</f>
        <v>#NAME?</v>
      </c>
      <c r="V42" t="e">
        <f ca="1">_xll.TR(V1,"TR.CompanyMarketCap(ShType=DEF)","Period=FY2016")</f>
        <v>#NAME?</v>
      </c>
      <c r="W42" t="e">
        <f ca="1">_xll.TR(W1,"TR.CompanyMarketCap(ShType=DEF)","Period=FY2016")</f>
        <v>#NAME?</v>
      </c>
      <c r="X42" t="e">
        <f ca="1">_xll.TR(X1,"TR.CompanyMarketCap(ShType=DEF)","Period=FY2016")</f>
        <v>#NAME?</v>
      </c>
      <c r="Y42" t="e">
        <f ca="1">_xll.TR(Y1,"TR.CompanyMarketCap(ShType=DEF)","Period=FY2016")</f>
        <v>#NAME?</v>
      </c>
      <c r="Z42" t="e">
        <f ca="1">_xll.TR(Z1,"TR.CompanyMarketCap(ShType=DEF)","Period=FY2016")</f>
        <v>#NAME?</v>
      </c>
      <c r="AA42" t="e">
        <f ca="1">_xll.TR(AA1,"TR.CompanyMarketCap(ShType=DEF)","Period=FY2016")</f>
        <v>#NAME?</v>
      </c>
      <c r="AB42" t="e">
        <f ca="1">_xll.TR(AB1,"TR.CompanyMarketCap(ShType=DEF)","Period=FY2016")</f>
        <v>#NAME?</v>
      </c>
      <c r="AC42" t="e">
        <f ca="1">_xll.TR(AC1,"TR.CompanyMarketCap(ShType=DEF)","Period=FY2016")</f>
        <v>#NAME?</v>
      </c>
      <c r="AD42" t="e">
        <f ca="1">_xll.TR(AD1,"TR.CompanyMarketCap(ShType=DEF)","Period=FY2016")</f>
        <v>#NAME?</v>
      </c>
      <c r="AE42" t="e">
        <f ca="1">_xll.TR(AE1,"TR.CompanyMarketCap(ShType=DEF)","Period=FY2016")</f>
        <v>#NAME?</v>
      </c>
      <c r="AF42" t="e">
        <f ca="1">_xll.TR(AF1,"TR.CompanyMarketCap(ShType=DEF)","Period=FY2016")</f>
        <v>#NAME?</v>
      </c>
      <c r="AG42" t="e">
        <f ca="1">_xll.TR(AG1,"TR.CompanyMarketCap(ShType=DEF)","Period=FY2016")</f>
        <v>#NAME?</v>
      </c>
      <c r="AH42" t="e">
        <f ca="1">_xll.TR(AH1,"TR.CompanyMarketCap(ShType=DEF)","Period=FY2016")</f>
        <v>#NAME?</v>
      </c>
      <c r="AI42" t="e">
        <f ca="1">_xll.TR(AI1,"TR.CompanyMarketCap(ShType=DEF)","Period=FY2016")</f>
        <v>#NAME?</v>
      </c>
      <c r="AJ42" t="e">
        <f ca="1">_xll.TR(AJ1,"TR.CompanyMarketCap(ShType=DEF)","Period=FY2016")</f>
        <v>#NAME?</v>
      </c>
      <c r="AK42" t="e">
        <f ca="1">_xll.TR(AK1,"TR.CompanyMarketCap(ShType=DEF)","Period=FY2016")</f>
        <v>#NAME?</v>
      </c>
      <c r="AL42" t="e">
        <f ca="1">_xll.TR(AL1,"TR.CompanyMarketCap(ShType=DEF)","Period=FY2016")</f>
        <v>#NAME?</v>
      </c>
      <c r="AM42" t="e">
        <f ca="1">_xll.TR(AM1,"TR.CompanyMarketCap(ShType=DEF)","Period=FY2016")</f>
        <v>#NAME?</v>
      </c>
      <c r="AN42" t="e">
        <f ca="1">_xll.TR(AN1,"TR.CompanyMarketCap(ShType=DEF)","Period=FY2016")</f>
        <v>#NAME?</v>
      </c>
      <c r="AO42" t="e">
        <f ca="1">_xll.TR(AO1,"TR.CompanyMarketCap(ShType=DEF)","Period=FY2016")</f>
        <v>#NAME?</v>
      </c>
      <c r="AP42" t="e">
        <f ca="1">_xll.TR(AP1,"TR.CompanyMarketCap(ShType=DEF)","Period=FY2016")</f>
        <v>#NAME?</v>
      </c>
      <c r="AQ42" t="e">
        <f ca="1">_xll.TR(AQ1,"TR.CompanyMarketCap(ShType=DEF)","Period=FY2016")</f>
        <v>#NAME?</v>
      </c>
      <c r="AR42" t="e">
        <f ca="1">_xll.TR(AR1,"TR.CompanyMarketCap(ShType=DEF)","Period=FY2016")</f>
        <v>#NAME?</v>
      </c>
      <c r="AS42" t="e">
        <f ca="1">_xll.TR(AS1,"TR.CompanyMarketCap(ShType=DEF)","Period=FY2016")</f>
        <v>#NAME?</v>
      </c>
      <c r="AT42" t="e">
        <f ca="1">_xll.TR(AT1,"TR.CompanyMarketCap(ShType=DEF)","Period=FY2016")</f>
        <v>#NAME?</v>
      </c>
      <c r="AU42" t="e">
        <f ca="1">_xll.TR(AU1,"TR.CompanyMarketCap(ShType=DEF)","Period=FY2016")</f>
        <v>#NAME?</v>
      </c>
      <c r="AV42" t="e">
        <f ca="1">_xll.TR(AV1,"TR.CompanyMarketCap(ShType=DEF)","Period=FY2016")</f>
        <v>#NAME?</v>
      </c>
      <c r="AW42" t="e">
        <f ca="1">_xll.TR(AW1,"TR.CompanyMarketCap(ShType=DEF)","Period=FY2016")</f>
        <v>#NAME?</v>
      </c>
      <c r="AX42" t="e">
        <f ca="1">_xll.TR(AX1,"TR.CompanyMarketCap(ShType=DEF)","Period=FY2016")</f>
        <v>#NAME?</v>
      </c>
      <c r="AY42" t="e">
        <f ca="1">_xll.TR(AY1,"TR.CompanyMarketCap(ShType=DEF)","Period=FY2016")</f>
        <v>#NAME?</v>
      </c>
      <c r="AZ42" t="e">
        <f ca="1">_xll.TR(AZ1,"TR.CompanyMarketCap(ShType=DEF)","Period=FY2016")</f>
        <v>#NAME?</v>
      </c>
      <c r="BA42" t="e">
        <f ca="1">_xll.TR(BA1,"TR.CompanyMarketCap(ShType=DEF)","Period=FY2016")</f>
        <v>#NAME?</v>
      </c>
      <c r="BB42" t="e">
        <f ca="1">_xll.TR(BB1,"TR.CompanyMarketCap(ShType=DEF)","Period=FY2016")</f>
        <v>#NAME?</v>
      </c>
      <c r="BC42" t="e">
        <f ca="1">_xll.TR(BC1,"TR.CompanyMarketCap(ShType=DEF)","Period=FY2016")</f>
        <v>#NAME?</v>
      </c>
      <c r="BD42" t="e">
        <f ca="1">_xll.TR(BD1,"TR.CompanyMarketCap(ShType=DEF)","Period=FY2016")</f>
        <v>#NAME?</v>
      </c>
      <c r="BE42" t="e">
        <f ca="1">_xll.TR(BE1,"TR.CompanyMarketCap(ShType=DEF)","Period=FY2016")</f>
        <v>#NAME?</v>
      </c>
      <c r="BF42" t="e">
        <f ca="1">_xll.TR(BF1,"TR.CompanyMarketCap(ShType=DEF)","Period=FY2016")</f>
        <v>#NAME?</v>
      </c>
      <c r="BG42" t="e">
        <f ca="1">_xll.TR(BG1,"TR.CompanyMarketCap(ShType=DEF)","Period=FY2016")</f>
        <v>#NAME?</v>
      </c>
      <c r="BH42" t="e">
        <f ca="1">_xll.TR(BH1,"TR.CompanyMarketCap(ShType=DEF)","Period=FY2016")</f>
        <v>#NAME?</v>
      </c>
      <c r="BI42" t="e">
        <f ca="1">_xll.TR(BI1,"TR.CompanyMarketCap(ShType=DEF)","Period=FY2016")</f>
        <v>#NAME?</v>
      </c>
      <c r="BJ42" t="e">
        <f ca="1">_xll.TR(BJ1,"TR.CompanyMarketCap(ShType=DEF)","Period=FY2016")</f>
        <v>#NAME?</v>
      </c>
      <c r="BK42" t="e">
        <f ca="1">_xll.TR(BK1,"TR.CompanyMarketCap(ShType=DEF)","Period=FY2016")</f>
        <v>#NAME?</v>
      </c>
      <c r="BL42" t="e">
        <f ca="1">_xll.TR(BL1,"TR.CompanyMarketCap(ShType=DEF)","Period=FY2016")</f>
        <v>#NAME?</v>
      </c>
      <c r="BM42" t="e">
        <f ca="1">_xll.TR(BM1,"TR.CompanyMarketCap(ShType=DEF)","Period=FY2016")</f>
        <v>#NAME?</v>
      </c>
      <c r="BN42" t="e">
        <f ca="1">_xll.TR(BN1,"TR.CompanyMarketCap(ShType=DEF)","Period=FY2016")</f>
        <v>#NAME?</v>
      </c>
      <c r="BO42" t="e">
        <f ca="1">_xll.TR(BO1,"TR.CompanyMarketCap(ShType=DEF)","Period=FY2016")</f>
        <v>#NAME?</v>
      </c>
      <c r="BP42" t="e">
        <f ca="1">_xll.TR(BP1,"TR.CompanyMarketCap(ShType=DEF)","Period=FY2016")</f>
        <v>#NAME?</v>
      </c>
      <c r="BQ42" t="e">
        <f ca="1">_xll.TR(BQ1,"TR.CompanyMarketCap(ShType=DEF)","Period=FY2016")</f>
        <v>#NAME?</v>
      </c>
      <c r="BR42" t="e">
        <f ca="1">_xll.TR(BR1,"TR.CompanyMarketCap(ShType=DEF)","Period=FY2016")</f>
        <v>#NAME?</v>
      </c>
      <c r="BS42" t="e">
        <f ca="1">_xll.TR(BS1,"TR.CompanyMarketCap(ShType=DEF)","Period=FY2016")</f>
        <v>#NAME?</v>
      </c>
      <c r="BT42" t="e">
        <f ca="1">_xll.TR(BT1,"TR.CompanyMarketCap(ShType=DEF)","Period=FY2016")</f>
        <v>#NAME?</v>
      </c>
      <c r="BU42" t="e">
        <f ca="1">_xll.TR(BU1,"TR.CompanyMarketCap(ShType=DEF)","Period=FY2016")</f>
        <v>#NAME?</v>
      </c>
      <c r="BV42" t="e">
        <f ca="1">_xll.TR(BV1,"TR.CompanyMarketCap(ShType=DEF)","Period=FY2016")</f>
        <v>#NAME?</v>
      </c>
      <c r="BW42" t="e">
        <f ca="1">_xll.TR(BW1,"TR.CompanyMarketCap(ShType=DEF)","Period=FY2016")</f>
        <v>#NAME?</v>
      </c>
      <c r="BX42" t="e">
        <f ca="1">_xll.TR(BX1,"TR.CompanyMarketCap(ShType=DEF)","Period=FY2016")</f>
        <v>#NAME?</v>
      </c>
      <c r="BY42" t="e">
        <f ca="1">_xll.TR(BY1,"TR.CompanyMarketCap(ShType=DEF)","Period=FY2016")</f>
        <v>#NAME?</v>
      </c>
      <c r="BZ42" t="e">
        <f ca="1">_xll.TR(BZ1,"TR.CompanyMarketCap(ShType=DEF)","Period=FY2016")</f>
        <v>#NAME?</v>
      </c>
      <c r="CA42" t="e">
        <f ca="1">_xll.TR(CA1,"TR.CompanyMarketCap(ShType=DEF)","Period=FY2016")</f>
        <v>#NAME?</v>
      </c>
      <c r="CB42" t="e">
        <f ca="1">_xll.TR(CB1,"TR.CompanyMarketCap(ShType=DEF)","Period=FY2016")</f>
        <v>#NAME?</v>
      </c>
      <c r="CC42" t="e">
        <f ca="1">_xll.TR(CC1,"TR.CompanyMarketCap(ShType=DEF)","Period=FY2016")</f>
        <v>#NAME?</v>
      </c>
      <c r="CD42" t="e">
        <f ca="1">_xll.TR(CD1,"TR.CompanyMarketCap(ShType=DEF)","Period=FY2016")</f>
        <v>#NAME?</v>
      </c>
      <c r="CE42" t="e">
        <f ca="1">_xll.TR(CE1,"TR.CompanyMarketCap(ShType=DEF)","Period=FY2016")</f>
        <v>#NAME?</v>
      </c>
      <c r="CF42" t="e">
        <f ca="1">_xll.TR(CF1,"TR.CompanyMarketCap(ShType=DEF)","Period=FY2016")</f>
        <v>#NAME?</v>
      </c>
      <c r="CG42" t="e">
        <f ca="1">_xll.TR(CG1,"TR.CompanyMarketCap(ShType=DEF)","Period=FY2016")</f>
        <v>#NAME?</v>
      </c>
      <c r="CH42" t="e">
        <f ca="1">_xll.TR(CH1,"TR.CompanyMarketCap(ShType=DEF)","Period=FY2016")</f>
        <v>#NAME?</v>
      </c>
      <c r="CI42" t="e">
        <f ca="1">_xll.TR(CI1,"TR.CompanyMarketCap(ShType=DEF)","Period=FY2016")</f>
        <v>#NAME?</v>
      </c>
      <c r="CJ42" t="e">
        <f ca="1">_xll.TR(CJ1,"TR.CompanyMarketCap(ShType=DEF)","Period=FY2016")</f>
        <v>#NAME?</v>
      </c>
      <c r="CK42" t="e">
        <f ca="1">_xll.TR(CK1,"TR.CompanyMarketCap(ShType=DEF)","Period=FY2016")</f>
        <v>#NAME?</v>
      </c>
      <c r="CL42" t="e">
        <f ca="1">_xll.TR(CL1,"TR.CompanyMarketCap(ShType=DEF)","Period=FY2016")</f>
        <v>#NAME?</v>
      </c>
      <c r="CM42" t="e">
        <f ca="1">_xll.TR(CM1,"TR.CompanyMarketCap(ShType=DEF)","Period=FY2016")</f>
        <v>#NAME?</v>
      </c>
      <c r="CN42" t="e">
        <f ca="1">_xll.TR(CN1,"TR.CompanyMarketCap(ShType=DEF)","Period=FY2016")</f>
        <v>#NAME?</v>
      </c>
      <c r="CO42" t="e">
        <f ca="1">_xll.TR(CO1,"TR.CompanyMarketCap(ShType=DEF)","Period=FY2016")</f>
        <v>#NAME?</v>
      </c>
      <c r="CP42" t="e">
        <f ca="1">_xll.TR(CP1,"TR.CompanyMarketCap(ShType=DEF)","Period=FY2016")</f>
        <v>#NAME?</v>
      </c>
      <c r="CQ42" t="e">
        <f ca="1">_xll.TR(CQ1,"TR.CompanyMarketCap(ShType=DEF)","Period=FY2016")</f>
        <v>#NAME?</v>
      </c>
      <c r="CR42" t="e">
        <f ca="1">_xll.TR(CR1,"TR.CompanyMarketCap(ShType=DEF)","Period=FY2016")</f>
        <v>#NAME?</v>
      </c>
      <c r="CS42" t="e">
        <f ca="1">_xll.TR(CS1,"TR.CompanyMarketCap(ShType=DEF)","Period=FY2016")</f>
        <v>#NAME?</v>
      </c>
      <c r="CT42" t="e">
        <f ca="1">_xll.TR(CT1,"TR.CompanyMarketCap(ShType=DEF)","Period=FY2016")</f>
        <v>#NAME?</v>
      </c>
      <c r="CU42" t="e">
        <f ca="1">_xll.TR(CU1,"TR.CompanyMarketCap(ShType=DEF)","Period=FY2016")</f>
        <v>#NAME?</v>
      </c>
      <c r="CV42" t="e">
        <f ca="1">_xll.TR(CV1,"TR.CompanyMarketCap(ShType=DEF)","Period=FY2016")</f>
        <v>#NAME?</v>
      </c>
      <c r="CW42" t="e">
        <f ca="1">_xll.TR(CW1,"TR.CompanyMarketCap(ShType=DEF)","Period=FY2016")</f>
        <v>#NAME?</v>
      </c>
      <c r="CX42" t="e">
        <f ca="1">_xll.TR(CX1,"TR.CompanyMarketCap(ShType=DEF)","Period=FY2016")</f>
        <v>#NAME?</v>
      </c>
      <c r="CY42" t="e">
        <f ca="1">_xll.TR(CY1,"TR.CompanyMarketCap(ShType=DEF)","Period=FY2016")</f>
        <v>#NAME?</v>
      </c>
      <c r="CZ42" t="e">
        <f ca="1">_xll.TR(CZ1,"TR.CompanyMarketCap(ShType=DEF)","Period=FY2016")</f>
        <v>#NAME?</v>
      </c>
      <c r="DA42" t="e">
        <f ca="1">_xll.TR(DA1,"TR.CompanyMarketCap(ShType=DEF)","Period=FY2016")</f>
        <v>#NAME?</v>
      </c>
      <c r="DB42" t="e">
        <f ca="1">_xll.TR(DB1,"TR.CompanyMarketCap(ShType=DEF)","Period=FY2016")</f>
        <v>#NAME?</v>
      </c>
      <c r="DC42" t="e">
        <f ca="1">_xll.TR(DC1,"TR.CompanyMarketCap(ShType=DEF)","Period=FY2016")</f>
        <v>#NAME?</v>
      </c>
      <c r="DD42" t="e">
        <f ca="1">_xll.TR(DD1,"TR.CompanyMarketCap(ShType=DEF)","Period=FY2016")</f>
        <v>#NAME?</v>
      </c>
      <c r="DE42" t="e">
        <f ca="1">_xll.TR(DE1,"TR.CompanyMarketCap(ShType=DEF)","Period=FY2016")</f>
        <v>#NAME?</v>
      </c>
      <c r="DF42" t="e">
        <f ca="1">_xll.TR(DF1,"TR.CompanyMarketCap(ShType=DEF)","Period=FY2016")</f>
        <v>#NAME?</v>
      </c>
      <c r="DG42" t="e">
        <f ca="1">_xll.TR(DG1,"TR.CompanyMarketCap(ShType=DEF)","Period=FY2016")</f>
        <v>#NAME?</v>
      </c>
      <c r="DH42" t="e">
        <f ca="1">_xll.TR(DH1,"TR.CompanyMarketCap(ShType=DEF)","Period=FY2016")</f>
        <v>#NAME?</v>
      </c>
      <c r="DI42" t="e">
        <f ca="1">_xll.TR(DI1,"TR.CompanyMarketCap(ShType=DEF)","Period=FY2016")</f>
        <v>#NAME?</v>
      </c>
      <c r="DJ42" t="e">
        <f ca="1">_xll.TR(DJ1,"TR.CompanyMarketCap(ShType=DEF)","Period=FY2016")</f>
        <v>#NAME?</v>
      </c>
      <c r="DK42" t="e">
        <f ca="1">_xll.TR(DK1,"TR.CompanyMarketCap(ShType=DEF)","Period=FY2016")</f>
        <v>#NAME?</v>
      </c>
      <c r="DL42" t="e">
        <f ca="1">_xll.TR(DL1,"TR.CompanyMarketCap(ShType=DEF)","Period=FY2016")</f>
        <v>#NAME?</v>
      </c>
      <c r="DM42" t="e">
        <f ca="1">_xll.TR(DM1,"TR.CompanyMarketCap(ShType=DEF)","Period=FY2016")</f>
        <v>#NAME?</v>
      </c>
      <c r="DN42" t="e">
        <f ca="1">_xll.TR(DN1,"TR.CompanyMarketCap(ShType=DEF)","Period=FY2016")</f>
        <v>#NAME?</v>
      </c>
      <c r="DO42" t="e">
        <f ca="1">_xll.TR(DO1,"TR.CompanyMarketCap(ShType=DEF)","Period=FY2016")</f>
        <v>#NAME?</v>
      </c>
      <c r="DP42" t="e">
        <f ca="1">_xll.TR(DP1,"TR.CompanyMarketCap(ShType=DEF)","Period=FY2016")</f>
        <v>#NAME?</v>
      </c>
      <c r="DQ42" t="e">
        <f ca="1">_xll.TR(DQ1,"TR.CompanyMarketCap(ShType=DEF)","Period=FY2016")</f>
        <v>#NAME?</v>
      </c>
      <c r="DR42" t="e">
        <f ca="1">_xll.TR(DR1,"TR.CompanyMarketCap(ShType=DEF)","Period=FY2016")</f>
        <v>#NAME?</v>
      </c>
      <c r="DS42" t="e">
        <f ca="1">_xll.TR(DS1,"TR.CompanyMarketCap(ShType=DEF)","Period=FY2016")</f>
        <v>#NAME?</v>
      </c>
      <c r="DT42" t="e">
        <f ca="1">_xll.TR(DT1,"TR.CompanyMarketCap(ShType=DEF)","Period=FY2016")</f>
        <v>#NAME?</v>
      </c>
      <c r="DU42" t="e">
        <f ca="1">_xll.TR(DU1,"TR.CompanyMarketCap(ShType=DEF)","Period=FY2016")</f>
        <v>#NAME?</v>
      </c>
      <c r="DV42" t="e">
        <f ca="1">_xll.TR(DV1,"TR.CompanyMarketCap(ShType=DEF)","Period=FY2016")</f>
        <v>#NAME?</v>
      </c>
      <c r="DW42" t="e">
        <f ca="1">_xll.TR(DW1,"TR.CompanyMarketCap(ShType=DEF)","Period=FY2016")</f>
        <v>#NAME?</v>
      </c>
      <c r="DX42" t="e">
        <f ca="1">_xll.TR(DX1,"TR.CompanyMarketCap(ShType=DEF)","Period=FY2016")</f>
        <v>#NAME?</v>
      </c>
      <c r="DY42" t="e">
        <f ca="1">_xll.TR(DY1,"TR.CompanyMarketCap(ShType=DEF)","Period=FY2016")</f>
        <v>#NAME?</v>
      </c>
      <c r="DZ42" t="e">
        <f ca="1">_xll.TR(DZ1,"TR.CompanyMarketCap(ShType=DEF)","Period=FY2016")</f>
        <v>#NAME?</v>
      </c>
      <c r="EA42" t="e">
        <f ca="1">_xll.TR(EA1,"TR.CompanyMarketCap(ShType=DEF)","Period=FY2016")</f>
        <v>#NAME?</v>
      </c>
      <c r="EB42" t="e">
        <f ca="1">_xll.TR(EB1,"TR.CompanyMarketCap(ShType=DEF)","Period=FY2016")</f>
        <v>#NAME?</v>
      </c>
      <c r="EC42" t="e">
        <f ca="1">_xll.TR(EC1,"TR.CompanyMarketCap(ShType=DEF)","Period=FY2016")</f>
        <v>#NAME?</v>
      </c>
      <c r="ED42" t="e">
        <f ca="1">_xll.TR(ED1,"TR.CompanyMarketCap(ShType=DEF)","Period=FY2016")</f>
        <v>#NAME?</v>
      </c>
      <c r="EE42" t="e">
        <f ca="1">_xll.TR(EE1,"TR.CompanyMarketCap(ShType=DEF)","Period=FY2016")</f>
        <v>#NAME?</v>
      </c>
      <c r="EF42" t="e">
        <f ca="1">_xll.TR(EF1,"TR.CompanyMarketCap(ShType=DEF)","Period=FY2016")</f>
        <v>#NAME?</v>
      </c>
      <c r="EG42" t="e">
        <f ca="1">_xll.TR(EG1,"TR.CompanyMarketCap(ShType=DEF)","Period=FY2016")</f>
        <v>#NAME?</v>
      </c>
      <c r="EH42" t="e">
        <f ca="1">_xll.TR(EH1,"TR.CompanyMarketCap(ShType=DEF)","Period=FY2016")</f>
        <v>#NAME?</v>
      </c>
      <c r="EI42" t="e">
        <f ca="1">_xll.TR(EI1,"TR.CompanyMarketCap(ShType=DEF)","Period=FY2016")</f>
        <v>#NAME?</v>
      </c>
      <c r="EJ42" t="e">
        <f ca="1">_xll.TR(EJ1,"TR.CompanyMarketCap(ShType=DEF)","Period=FY2016")</f>
        <v>#NAME?</v>
      </c>
      <c r="EK42" t="e">
        <f ca="1">_xll.TR(EK1,"TR.CompanyMarketCap(ShType=DEF)","Period=FY2016")</f>
        <v>#NAME?</v>
      </c>
      <c r="EL42" t="e">
        <f ca="1">_xll.TR(EL1,"TR.CompanyMarketCap(ShType=DEF)","Period=FY2016")</f>
        <v>#NAME?</v>
      </c>
      <c r="EM42" t="e">
        <f ca="1">_xll.TR(EM1,"TR.CompanyMarketCap(ShType=DEF)","Period=FY2016")</f>
        <v>#NAME?</v>
      </c>
      <c r="EN42" t="e">
        <f ca="1">_xll.TR(EN1,"TR.CompanyMarketCap(ShType=DEF)","Period=FY2016")</f>
        <v>#NAME?</v>
      </c>
      <c r="EO42" t="e">
        <f ca="1">_xll.TR(EO1,"TR.CompanyMarketCap(ShType=DEF)","Period=FY2016")</f>
        <v>#NAME?</v>
      </c>
      <c r="EP42" t="e">
        <f ca="1">_xll.TR(EP1,"TR.CompanyMarketCap(ShType=DEF)","Period=FY2016")</f>
        <v>#NAME?</v>
      </c>
      <c r="EQ42" t="e">
        <f ca="1">_xll.TR(EQ1,"TR.CompanyMarketCap(ShType=DEF)","Period=FY2016")</f>
        <v>#NAME?</v>
      </c>
      <c r="ER42" t="e">
        <f ca="1">_xll.TR(ER1,"TR.CompanyMarketCap(ShType=DEF)","Period=FY2016")</f>
        <v>#NAME?</v>
      </c>
      <c r="ES42" t="e">
        <f ca="1">_xll.TR(ES1,"TR.CompanyMarketCap(ShType=DEF)","Period=FY2016")</f>
        <v>#NAME?</v>
      </c>
      <c r="ET42" t="e">
        <f ca="1">_xll.TR(ET1,"TR.CompanyMarketCap(ShType=DEF)","Period=FY2016")</f>
        <v>#NAME?</v>
      </c>
      <c r="EU42" t="e">
        <f ca="1">_xll.TR(EU1,"TR.CompanyMarketCap(ShType=DEF)","Period=FY2016")</f>
        <v>#NAME?</v>
      </c>
      <c r="EV42" t="e">
        <f ca="1">_xll.TR(EV1,"TR.CompanyMarketCap(ShType=DEF)","Period=FY2016")</f>
        <v>#NAME?</v>
      </c>
      <c r="EW42" t="e">
        <f ca="1">_xll.TR(EW1,"TR.CompanyMarketCap(ShType=DEF)","Period=FY2016")</f>
        <v>#NAME?</v>
      </c>
      <c r="EX42" t="e">
        <f ca="1">_xll.TR(EX1,"TR.CompanyMarketCap(ShType=DEF)","Period=FY2016")</f>
        <v>#NAME?</v>
      </c>
      <c r="EY42" t="e">
        <f ca="1">_xll.TR(EY1,"TR.CompanyMarketCap(ShType=DEF)","Period=FY2016")</f>
        <v>#NAME?</v>
      </c>
      <c r="EZ42" t="e">
        <f ca="1">_xll.TR(EZ1,"TR.CompanyMarketCap(ShType=DEF)","Period=FY2016")</f>
        <v>#NAME?</v>
      </c>
      <c r="FA42" t="e">
        <f ca="1">_xll.TR(FA1,"TR.CompanyMarketCap(ShType=DEF)","Period=FY2016")</f>
        <v>#NAME?</v>
      </c>
      <c r="FB42" t="e">
        <f ca="1">_xll.TR(FB1,"TR.CompanyMarketCap(ShType=DEF)","Period=FY2016")</f>
        <v>#NAME?</v>
      </c>
      <c r="FC42" t="e">
        <f ca="1">_xll.TR(FC1,"TR.CompanyMarketCap(ShType=DEF)","Period=FY2016")</f>
        <v>#NAME?</v>
      </c>
      <c r="FD42" t="e">
        <f ca="1">_xll.TR(FD1,"TR.CompanyMarketCap(ShType=DEF)","Period=FY2016")</f>
        <v>#NAME?</v>
      </c>
      <c r="FE42" t="e">
        <f ca="1">_xll.TR(FE1,"TR.CompanyMarketCap(ShType=DEF)","Period=FY2016")</f>
        <v>#NAME?</v>
      </c>
      <c r="FF42" t="e">
        <f ca="1">_xll.TR(FF1,"TR.CompanyMarketCap(ShType=DEF)","Period=FY2016")</f>
        <v>#NAME?</v>
      </c>
      <c r="FG42" t="e">
        <f ca="1">_xll.TR(FG1,"TR.CompanyMarketCap(ShType=DEF)","Period=FY2016")</f>
        <v>#NAME?</v>
      </c>
      <c r="FH42" t="e">
        <f ca="1">_xll.TR(FH1,"TR.CompanyMarketCap(ShType=DEF)","Period=FY2016")</f>
        <v>#NAME?</v>
      </c>
      <c r="FI42" t="e">
        <f ca="1">_xll.TR(FI1,"TR.CompanyMarketCap(ShType=DEF)","Period=FY2016")</f>
        <v>#NAME?</v>
      </c>
      <c r="FJ42" t="e">
        <f ca="1">_xll.TR(FJ1,"TR.CompanyMarketCap(ShType=DEF)","Period=FY2016")</f>
        <v>#NAME?</v>
      </c>
      <c r="FK42" t="e">
        <f ca="1">_xll.TR(FK1,"TR.CompanyMarketCap(ShType=DEF)","Period=FY2016")</f>
        <v>#NAME?</v>
      </c>
      <c r="FL42" t="e">
        <f ca="1">_xll.TR(FL1,"TR.CompanyMarketCap(ShType=DEF)","Period=FY2016")</f>
        <v>#NAME?</v>
      </c>
      <c r="FM42" t="e">
        <f ca="1">_xll.TR(FM1,"TR.CompanyMarketCap(ShType=DEF)","Period=FY2016")</f>
        <v>#NAME?</v>
      </c>
      <c r="FN42" t="e">
        <f ca="1">_xll.TR(FN1,"TR.CompanyMarketCap(ShType=DEF)","Period=FY2016")</f>
        <v>#NAME?</v>
      </c>
      <c r="FO42" t="e">
        <f ca="1">_xll.TR(FO1,"TR.CompanyMarketCap(ShType=DEF)","Period=FY2016")</f>
        <v>#NAME?</v>
      </c>
      <c r="FP42" t="e">
        <f ca="1">_xll.TR(FP1,"TR.CompanyMarketCap(ShType=DEF)","Period=FY2016")</f>
        <v>#NAME?</v>
      </c>
      <c r="FQ42" t="e">
        <f ca="1">_xll.TR(FQ1,"TR.CompanyMarketCap(ShType=DEF)","Period=FY2016")</f>
        <v>#NAME?</v>
      </c>
      <c r="FR42" t="e">
        <f ca="1">_xll.TR(FR1,"TR.CompanyMarketCap(ShType=DEF)","Period=FY2016")</f>
        <v>#NAME?</v>
      </c>
      <c r="FS42" t="e">
        <f ca="1">_xll.TR(FS1,"TR.CompanyMarketCap(ShType=DEF)","Period=FY2016")</f>
        <v>#NAME?</v>
      </c>
      <c r="FT42" t="e">
        <f ca="1">_xll.TR(FT1,"TR.CompanyMarketCap(ShType=DEF)","Period=FY2016")</f>
        <v>#NAME?</v>
      </c>
      <c r="FU42" t="e">
        <f ca="1">_xll.TR(FU1,"TR.CompanyMarketCap(ShType=DEF)","Period=FY2016")</f>
        <v>#NAME?</v>
      </c>
      <c r="FV42" t="e">
        <f ca="1">_xll.TR(FV1,"TR.CompanyMarketCap(ShType=DEF)","Period=FY2016")</f>
        <v>#NAME?</v>
      </c>
      <c r="FW42" t="e">
        <f ca="1">_xll.TR(FW1,"TR.CompanyMarketCap(ShType=DEF)","Period=FY2016")</f>
        <v>#NAME?</v>
      </c>
      <c r="FX42" t="e">
        <f ca="1">_xll.TR(FX1,"TR.CompanyMarketCap(ShType=DEF)","Period=FY2016")</f>
        <v>#NAME?</v>
      </c>
      <c r="FY42" t="e">
        <f ca="1">_xll.TR(FY1,"TR.CompanyMarketCap(ShType=DEF)","Period=FY2016")</f>
        <v>#NAME?</v>
      </c>
      <c r="FZ42" t="e">
        <f ca="1">_xll.TR(FZ1,"TR.CompanyMarketCap(ShType=DEF)","Period=FY2016")</f>
        <v>#NAME?</v>
      </c>
      <c r="GA42" t="e">
        <f ca="1">_xll.TR(GA1,"TR.CompanyMarketCap(ShType=DEF)","Period=FY2016")</f>
        <v>#NAME?</v>
      </c>
      <c r="GB42" t="e">
        <f ca="1">_xll.TR(GB1,"TR.CompanyMarketCap(ShType=DEF)","Period=FY2016")</f>
        <v>#NAME?</v>
      </c>
      <c r="GC42" t="e">
        <f ca="1">_xll.TR(GC1,"TR.CompanyMarketCap(ShType=DEF)","Period=FY2016")</f>
        <v>#NAME?</v>
      </c>
      <c r="GD42" t="e">
        <f ca="1">_xll.TR(GD1,"TR.CompanyMarketCap(ShType=DEF)","Period=FY2016")</f>
        <v>#NAME?</v>
      </c>
      <c r="GE42" t="e">
        <f ca="1">_xll.TR(GE1,"TR.CompanyMarketCap(ShType=DEF)","Period=FY2016")</f>
        <v>#NAME?</v>
      </c>
      <c r="GF42" t="e">
        <f ca="1">_xll.TR(GF1,"TR.CompanyMarketCap(ShType=DEF)","Period=FY2016")</f>
        <v>#NAME?</v>
      </c>
      <c r="GG42" t="e">
        <f ca="1">_xll.TR(GG1,"TR.CompanyMarketCap(ShType=DEF)","Period=FY2016")</f>
        <v>#NAME?</v>
      </c>
      <c r="GH42" t="e">
        <f ca="1">_xll.TR(GH1,"TR.CompanyMarketCap(ShType=DEF)","Period=FY2016")</f>
        <v>#NAME?</v>
      </c>
      <c r="GI42" t="e">
        <f ca="1">_xll.TR(GI1,"TR.CompanyMarketCap(ShType=DEF)","Period=FY2016")</f>
        <v>#NAME?</v>
      </c>
      <c r="GJ42" t="e">
        <f ca="1">_xll.TR(GJ1,"TR.CompanyMarketCap(ShType=DEF)","Period=FY2016")</f>
        <v>#NAME?</v>
      </c>
      <c r="GK42" t="e">
        <f ca="1">_xll.TR(GK1,"TR.CompanyMarketCap(ShType=DEF)","Period=FY2016")</f>
        <v>#NAME?</v>
      </c>
      <c r="GL42" t="e">
        <f ca="1">_xll.TR(GL1,"TR.CompanyMarketCap(ShType=DEF)","Period=FY2016")</f>
        <v>#NAME?</v>
      </c>
      <c r="GM42" t="e">
        <f ca="1">_xll.TR(GM1,"TR.CompanyMarketCap(ShType=DEF)","Period=FY2016")</f>
        <v>#NAME?</v>
      </c>
      <c r="GN42" t="e">
        <f ca="1">_xll.TR(GN1,"TR.CompanyMarketCap(ShType=DEF)","Period=FY2016")</f>
        <v>#NAME?</v>
      </c>
      <c r="GO42" t="e">
        <f ca="1">_xll.TR(GO1,"TR.CompanyMarketCap(ShType=DEF)","Period=FY2016")</f>
        <v>#NAME?</v>
      </c>
      <c r="GP42" t="e">
        <f ca="1">_xll.TR(GP1,"TR.CompanyMarketCap(ShType=DEF)","Period=FY2016")</f>
        <v>#NAME?</v>
      </c>
      <c r="GQ42" t="e">
        <f ca="1">_xll.TR(GQ1,"TR.CompanyMarketCap(ShType=DEF)","Period=FY2016")</f>
        <v>#NAME?</v>
      </c>
      <c r="GR42" t="e">
        <f ca="1">_xll.TR(GR1,"TR.CompanyMarketCap(ShType=DEF)","Period=FY2016")</f>
        <v>#NAME?</v>
      </c>
      <c r="GS42" t="e">
        <f ca="1">_xll.TR(GS1,"TR.CompanyMarketCap(ShType=DEF)","Period=FY2016")</f>
        <v>#NAME?</v>
      </c>
      <c r="GT42" t="e">
        <f ca="1">_xll.TR(GT1,"TR.CompanyMarketCap(ShType=DEF)","Period=FY2016")</f>
        <v>#NAME?</v>
      </c>
      <c r="GU42" t="e">
        <f ca="1">_xll.TR(GU1,"TR.CompanyMarketCap(ShType=DEF)","Period=FY2016")</f>
        <v>#NAME?</v>
      </c>
      <c r="GV42" t="e">
        <f ca="1">_xll.TR(GV1,"TR.CompanyMarketCap(ShType=DEF)","Period=FY2016")</f>
        <v>#NAME?</v>
      </c>
      <c r="GW42" t="e">
        <f ca="1">_xll.TR(GW1,"TR.CompanyMarketCap(ShType=DEF)","Period=FY2016")</f>
        <v>#NAME?</v>
      </c>
      <c r="GX42" t="e">
        <f ca="1">_xll.TR(GX1,"TR.CompanyMarketCap(ShType=DEF)","Period=FY2016")</f>
        <v>#NAME?</v>
      </c>
      <c r="GY42" t="e">
        <f ca="1">_xll.TR(GY1,"TR.CompanyMarketCap(ShType=DEF)","Period=FY2016")</f>
        <v>#NAME?</v>
      </c>
      <c r="GZ42" t="e">
        <f ca="1">_xll.TR(GZ1,"TR.CompanyMarketCap(ShType=DEF)","Period=FY2016")</f>
        <v>#NAME?</v>
      </c>
      <c r="HA42" t="e">
        <f ca="1">_xll.TR(HA1,"TR.CompanyMarketCap(ShType=DEF)","Period=FY2016")</f>
        <v>#NAME?</v>
      </c>
      <c r="HB42" t="e">
        <f ca="1">_xll.TR(HB1,"TR.CompanyMarketCap(ShType=DEF)","Period=FY2016")</f>
        <v>#NAME?</v>
      </c>
      <c r="HC42" t="e">
        <f ca="1">_xll.TR(HC1,"TR.CompanyMarketCap(ShType=DEF)","Period=FY2016")</f>
        <v>#NAME?</v>
      </c>
      <c r="HD42" t="e">
        <f ca="1">_xll.TR(HD1,"TR.CompanyMarketCap(ShType=DEF)","Period=FY2016")</f>
        <v>#NAME?</v>
      </c>
      <c r="HE42" t="e">
        <f ca="1">_xll.TR(HE1,"TR.CompanyMarketCap(ShType=DEF)","Period=FY2016")</f>
        <v>#NAME?</v>
      </c>
      <c r="HF42" t="e">
        <f ca="1">_xll.TR(HF1,"TR.CompanyMarketCap(ShType=DEF)","Period=FY2016")</f>
        <v>#NAME?</v>
      </c>
      <c r="HG42" t="e">
        <f ca="1">_xll.TR(HG1,"TR.CompanyMarketCap(ShType=DEF)","Period=FY2016")</f>
        <v>#NAME?</v>
      </c>
      <c r="HH42" t="e">
        <f ca="1">_xll.TR(HH1,"TR.CompanyMarketCap(ShType=DEF)","Period=FY2016")</f>
        <v>#NAME?</v>
      </c>
      <c r="HI42" t="e">
        <f ca="1">_xll.TR(HI1,"TR.CompanyMarketCap(ShType=DEF)","Period=FY2016")</f>
        <v>#NAME?</v>
      </c>
      <c r="HJ42" t="e">
        <f ca="1">_xll.TR(HJ1,"TR.CompanyMarketCap(ShType=DEF)","Period=FY2016")</f>
        <v>#NAME?</v>
      </c>
      <c r="HK42" t="e">
        <f ca="1">_xll.TR(HK1,"TR.CompanyMarketCap(ShType=DEF)","Period=FY2016")</f>
        <v>#NAME?</v>
      </c>
      <c r="HL42" t="e">
        <f ca="1">_xll.TR(HL1,"TR.CompanyMarketCap(ShType=DEF)","Period=FY2016")</f>
        <v>#NAME?</v>
      </c>
      <c r="HM42" t="e">
        <f ca="1">_xll.TR(HM1,"TR.CompanyMarketCap(ShType=DEF)","Period=FY2016")</f>
        <v>#NAME?</v>
      </c>
      <c r="HN42" t="e">
        <f ca="1">_xll.TR(HN1,"TR.CompanyMarketCap(ShType=DEF)","Period=FY2016")</f>
        <v>#NAME?</v>
      </c>
      <c r="HO42" t="e">
        <f ca="1">_xll.TR(HO1,"TR.CompanyMarketCap(ShType=DEF)","Period=FY2016")</f>
        <v>#NAME?</v>
      </c>
      <c r="HP42" t="e">
        <f ca="1">_xll.TR(HP1,"TR.CompanyMarketCap(ShType=DEF)","Period=FY2016")</f>
        <v>#NAME?</v>
      </c>
      <c r="HQ42" t="e">
        <f ca="1">_xll.TR(HQ1,"TR.CompanyMarketCap(ShType=DEF)","Period=FY2016")</f>
        <v>#NAME?</v>
      </c>
      <c r="HR42" t="e">
        <f ca="1">_xll.TR(HR1,"TR.CompanyMarketCap(ShType=DEF)","Period=FY2016")</f>
        <v>#NAME?</v>
      </c>
      <c r="HS42" t="e">
        <f ca="1">_xll.TR(HS1,"TR.CompanyMarketCap(ShType=DEF)","Period=FY2016")</f>
        <v>#NAME?</v>
      </c>
      <c r="HT42" t="e">
        <f ca="1">_xll.TR(HT1,"TR.CompanyMarketCap(ShType=DEF)","Period=FY2016")</f>
        <v>#NAME?</v>
      </c>
      <c r="HU42" t="e">
        <f ca="1">_xll.TR(HU1,"TR.CompanyMarketCap(ShType=DEF)","Period=FY2016")</f>
        <v>#NAME?</v>
      </c>
      <c r="HV42" t="e">
        <f ca="1">_xll.TR(HV1,"TR.CompanyMarketCap(ShType=DEF)","Period=FY2016")</f>
        <v>#NAME?</v>
      </c>
      <c r="HW42" t="e">
        <f ca="1">_xll.TR(HW1,"TR.CompanyMarketCap(ShType=DEF)","Period=FY2016")</f>
        <v>#NAME?</v>
      </c>
      <c r="HX42" t="e">
        <f ca="1">_xll.TR(HX1,"TR.CompanyMarketCap(ShType=DEF)","Period=FY2016")</f>
        <v>#NAME?</v>
      </c>
      <c r="HY42" t="e">
        <f ca="1">_xll.TR(HY1,"TR.CompanyMarketCap(ShType=DEF)","Period=FY2016")</f>
        <v>#NAME?</v>
      </c>
      <c r="HZ42" t="e">
        <f ca="1">_xll.TR(HZ1,"TR.CompanyMarketCap(ShType=DEF)","Period=FY2016")</f>
        <v>#NAME?</v>
      </c>
      <c r="IA42" t="e">
        <f ca="1">_xll.TR(IA1,"TR.CompanyMarketCap(ShType=DEF)","Period=FY2016")</f>
        <v>#NAME?</v>
      </c>
      <c r="IB42" t="e">
        <f ca="1">_xll.TR(IB1,"TR.CompanyMarketCap(ShType=DEF)","Period=FY2016")</f>
        <v>#NAME?</v>
      </c>
      <c r="IC42" t="e">
        <f ca="1">_xll.TR(IC1,"TR.CompanyMarketCap(ShType=DEF)","Period=FY2016")</f>
        <v>#NAME?</v>
      </c>
      <c r="ID42" t="e">
        <f ca="1">_xll.TR(ID1,"TR.CompanyMarketCap(ShType=DEF)","Period=FY2016")</f>
        <v>#NAME?</v>
      </c>
      <c r="IE42" t="e">
        <f ca="1">_xll.TR(IE1,"TR.CompanyMarketCap(ShType=DEF)","Period=FY2016")</f>
        <v>#NAME?</v>
      </c>
      <c r="IF42" t="e">
        <f ca="1">_xll.TR(IF1,"TR.CompanyMarketCap(ShType=DEF)","Period=FY2016")</f>
        <v>#NAME?</v>
      </c>
      <c r="IG42" t="e">
        <f ca="1">_xll.TR(IG1,"TR.CompanyMarketCap(ShType=DEF)","Period=FY2016")</f>
        <v>#NAME?</v>
      </c>
      <c r="IH42" t="e">
        <f ca="1">_xll.TR(IH1,"TR.CompanyMarketCap(ShType=DEF)","Period=FY2016")</f>
        <v>#NAME?</v>
      </c>
      <c r="II42" t="e">
        <f ca="1">_xll.TR(II1,"TR.CompanyMarketCap(ShType=DEF)","Period=FY2016")</f>
        <v>#NAME?</v>
      </c>
      <c r="IJ42" t="e">
        <f ca="1">_xll.TR(IJ1,"TR.CompanyMarketCap(ShType=DEF)","Period=FY2016")</f>
        <v>#NAME?</v>
      </c>
      <c r="IK42" t="e">
        <f ca="1">_xll.TR(IK1,"TR.CompanyMarketCap(ShType=DEF)","Period=FY2016")</f>
        <v>#NAME?</v>
      </c>
      <c r="IL42" t="e">
        <f ca="1">_xll.TR(IL1,"TR.CompanyMarketCap(ShType=DEF)","Period=FY2016")</f>
        <v>#NAME?</v>
      </c>
      <c r="IM42" t="e">
        <f ca="1">_xll.TR(IM1,"TR.CompanyMarketCap(ShType=DEF)","Period=FY2016")</f>
        <v>#NAME?</v>
      </c>
      <c r="IN42" t="e">
        <f ca="1">_xll.TR(IN1,"TR.CompanyMarketCap(ShType=DEF)","Period=FY2016")</f>
        <v>#NAME?</v>
      </c>
      <c r="IO42" t="e">
        <f ca="1">_xll.TR(IO1,"TR.CompanyMarketCap(ShType=DEF)","Period=FY2016")</f>
        <v>#NAME?</v>
      </c>
      <c r="IP42" t="e">
        <f ca="1">_xll.TR(IP1,"TR.CompanyMarketCap(ShType=DEF)","Period=FY2016")</f>
        <v>#NAME?</v>
      </c>
      <c r="IQ42" t="e">
        <f ca="1">_xll.TR(IQ1,"TR.CompanyMarketCap(ShType=DEF)","Period=FY2016")</f>
        <v>#NAME?</v>
      </c>
      <c r="IR42" t="e">
        <f ca="1">_xll.TR(IR1,"TR.CompanyMarketCap(ShType=DEF)","Period=FY2016")</f>
        <v>#NAME?</v>
      </c>
      <c r="IS42" t="e">
        <f ca="1">_xll.TR(IS1,"TR.CompanyMarketCap(ShType=DEF)","Period=FY2016")</f>
        <v>#NAME?</v>
      </c>
      <c r="IT42" t="e">
        <f ca="1">_xll.TR(IT1,"TR.CompanyMarketCap(ShType=DEF)","Period=FY2016")</f>
        <v>#NAME?</v>
      </c>
      <c r="IU42" t="e">
        <f ca="1">_xll.TR(IU1,"TR.CompanyMarketCap(ShType=DEF)","Period=FY2016")</f>
        <v>#NAME?</v>
      </c>
      <c r="IV42" t="e">
        <f ca="1">_xll.TR(IV1,"TR.CompanyMarketCap(ShType=DEF)","Period=FY2016")</f>
        <v>#NAME?</v>
      </c>
      <c r="IW42" t="e">
        <f ca="1">_xll.TR(IW1,"TR.CompanyMarketCap(ShType=DEF)","Period=FY2016")</f>
        <v>#NAME?</v>
      </c>
      <c r="IX42" t="e">
        <f ca="1">_xll.TR(IX1,"TR.CompanyMarketCap(ShType=DEF)","Period=FY2016")</f>
        <v>#NAME?</v>
      </c>
      <c r="IY42" t="e">
        <f ca="1">_xll.TR(IY1,"TR.CompanyMarketCap(ShType=DEF)","Period=FY2016")</f>
        <v>#NAME?</v>
      </c>
      <c r="IZ42" t="e">
        <f ca="1">_xll.TR(IZ1,"TR.CompanyMarketCap(ShType=DEF)","Period=FY2016")</f>
        <v>#NAME?</v>
      </c>
      <c r="JA42" t="e">
        <f ca="1">_xll.TR(JA1,"TR.CompanyMarketCap(ShType=DEF)","Period=FY2016")</f>
        <v>#NAME?</v>
      </c>
      <c r="JB42" t="e">
        <f ca="1">_xll.TR(JB1,"TR.CompanyMarketCap(ShType=DEF)","Period=FY2016")</f>
        <v>#NAME?</v>
      </c>
      <c r="JC42" t="e">
        <f ca="1">_xll.TR(JC1,"TR.CompanyMarketCap(ShType=DEF)","Period=FY2016")</f>
        <v>#NAME?</v>
      </c>
      <c r="JD42" t="e">
        <f ca="1">_xll.TR(JD1,"TR.CompanyMarketCap(ShType=DEF)","Period=FY2016")</f>
        <v>#NAME?</v>
      </c>
      <c r="JE42" t="e">
        <f ca="1">_xll.TR(JE1,"TR.CompanyMarketCap(ShType=DEF)","Period=FY2016")</f>
        <v>#NAME?</v>
      </c>
      <c r="JF42" t="e">
        <f ca="1">_xll.TR(JF1,"TR.CompanyMarketCap(ShType=DEF)","Period=FY2016")</f>
        <v>#NAME?</v>
      </c>
      <c r="JG42" t="e">
        <f ca="1">_xll.TR(JG1,"TR.CompanyMarketCap(ShType=DEF)","Period=FY2016")</f>
        <v>#NAME?</v>
      </c>
      <c r="JH42" t="e">
        <f ca="1">_xll.TR(JH1,"TR.CompanyMarketCap(ShType=DEF)","Period=FY2016")</f>
        <v>#NAME?</v>
      </c>
      <c r="JI42" t="e">
        <f ca="1">_xll.TR(JI1,"TR.CompanyMarketCap(ShType=DEF)","Period=FY2016")</f>
        <v>#NAME?</v>
      </c>
      <c r="JJ42" t="e">
        <f ca="1">_xll.TR(JJ1,"TR.CompanyMarketCap(ShType=DEF)","Period=FY2016")</f>
        <v>#NAME?</v>
      </c>
      <c r="JK42" t="e">
        <f ca="1">_xll.TR(JK1,"TR.CompanyMarketCap(ShType=DEF)","Period=FY2016")</f>
        <v>#NAME?</v>
      </c>
      <c r="JL42" t="e">
        <f ca="1">_xll.TR(JL1,"TR.CompanyMarketCap(ShType=DEF)","Period=FY2016")</f>
        <v>#NAME?</v>
      </c>
      <c r="JM42" t="e">
        <f ca="1">_xll.TR(JM1,"TR.CompanyMarketCap(ShType=DEF)","Period=FY2016")</f>
        <v>#NAME?</v>
      </c>
      <c r="JN42" t="e">
        <f ca="1">_xll.TR(JN1,"TR.CompanyMarketCap(ShType=DEF)","Period=FY2016")</f>
        <v>#NAME?</v>
      </c>
      <c r="JO42" t="e">
        <f ca="1">_xll.TR(JO1,"TR.CompanyMarketCap(ShType=DEF)","Period=FY2016")</f>
        <v>#NAME?</v>
      </c>
      <c r="JP42" t="e">
        <f ca="1">_xll.TR(JP1,"TR.CompanyMarketCap(ShType=DEF)","Period=FY2016")</f>
        <v>#NAME?</v>
      </c>
      <c r="JQ42" t="e">
        <f ca="1">_xll.TR(JQ1,"TR.CompanyMarketCap(ShType=DEF)","Period=FY2016")</f>
        <v>#NAME?</v>
      </c>
      <c r="JR42" t="e">
        <f ca="1">_xll.TR(JR1,"TR.CompanyMarketCap(ShType=DEF)","Period=FY2016")</f>
        <v>#NAME?</v>
      </c>
      <c r="JS42" t="e">
        <f ca="1">_xll.TR(JS1,"TR.CompanyMarketCap(ShType=DEF)","Period=FY2016")</f>
        <v>#NAME?</v>
      </c>
      <c r="JT42" t="e">
        <f ca="1">_xll.TR(JT1,"TR.CompanyMarketCap(ShType=DEF)","Period=FY2016")</f>
        <v>#NAME?</v>
      </c>
      <c r="JU42" t="e">
        <f ca="1">_xll.TR(JU1,"TR.CompanyMarketCap(ShType=DEF)","Period=FY2016")</f>
        <v>#NAME?</v>
      </c>
      <c r="JV42" t="e">
        <f ca="1">_xll.TR(JV1,"TR.CompanyMarketCap(ShType=DEF)","Period=FY2016")</f>
        <v>#NAME?</v>
      </c>
      <c r="JW42" t="e">
        <f ca="1">_xll.TR(JW1,"TR.CompanyMarketCap(ShType=DEF)","Period=FY2016")</f>
        <v>#NAME?</v>
      </c>
      <c r="JX42" t="e">
        <f ca="1">_xll.TR(JX1,"TR.CompanyMarketCap(ShType=DEF)","Period=FY2016")</f>
        <v>#NAME?</v>
      </c>
      <c r="JY42" t="e">
        <f ca="1">_xll.TR(JY1,"TR.CompanyMarketCap(ShType=DEF)","Period=FY2016")</f>
        <v>#NAME?</v>
      </c>
      <c r="JZ42" t="e">
        <f ca="1">_xll.TR(JZ1,"TR.CompanyMarketCap(ShType=DEF)","Period=FY2016")</f>
        <v>#NAME?</v>
      </c>
      <c r="KA42" t="e">
        <f ca="1">_xll.TR(KA1,"TR.CompanyMarketCap(ShType=DEF)","Period=FY2016")</f>
        <v>#NAME?</v>
      </c>
      <c r="KB42" t="e">
        <f ca="1">_xll.TR(KB1,"TR.CompanyMarketCap(ShType=DEF)","Period=FY2016")</f>
        <v>#NAME?</v>
      </c>
      <c r="KC42" t="e">
        <f ca="1">_xll.TR(KC1,"TR.CompanyMarketCap(ShType=DEF)","Period=FY2016")</f>
        <v>#NAME?</v>
      </c>
      <c r="KD42" t="e">
        <f ca="1">_xll.TR(KD1,"TR.CompanyMarketCap(ShType=DEF)","Period=FY2016")</f>
        <v>#NAME?</v>
      </c>
      <c r="KE42" t="e">
        <f ca="1">_xll.TR(KE1,"TR.CompanyMarketCap(ShType=DEF)","Period=FY2016")</f>
        <v>#NAME?</v>
      </c>
      <c r="KF42" t="e">
        <f ca="1">_xll.TR(KF1,"TR.CompanyMarketCap(ShType=DEF)","Period=FY2016")</f>
        <v>#NAME?</v>
      </c>
      <c r="KG42" t="e">
        <f ca="1">_xll.TR(KG1,"TR.CompanyMarketCap(ShType=DEF)","Period=FY2016")</f>
        <v>#NAME?</v>
      </c>
      <c r="KH42" t="e">
        <f ca="1">_xll.TR(KH1,"TR.CompanyMarketCap(ShType=DEF)","Period=FY2016")</f>
        <v>#NAME?</v>
      </c>
      <c r="KI42" t="e">
        <f ca="1">_xll.TR(KI1,"TR.CompanyMarketCap(ShType=DEF)","Period=FY2016")</f>
        <v>#NAME?</v>
      </c>
      <c r="KJ42" t="e">
        <f ca="1">_xll.TR(KJ1,"TR.CompanyMarketCap(ShType=DEF)","Period=FY2016")</f>
        <v>#NAME?</v>
      </c>
      <c r="KK42" t="e">
        <f ca="1">_xll.TR(KK1,"TR.CompanyMarketCap(ShType=DEF)","Period=FY2016")</f>
        <v>#NAME?</v>
      </c>
      <c r="KL42" t="e">
        <f ca="1">_xll.TR(KL1,"TR.CompanyMarketCap(ShType=DEF)","Period=FY2016")</f>
        <v>#NAME?</v>
      </c>
      <c r="KM42" t="e">
        <f ca="1">_xll.TR(KM1,"TR.CompanyMarketCap(ShType=DEF)","Period=FY2016")</f>
        <v>#NAME?</v>
      </c>
      <c r="KN42" t="e">
        <f ca="1">_xll.TR(KN1,"TR.CompanyMarketCap(ShType=DEF)","Period=FY2016")</f>
        <v>#NAME?</v>
      </c>
      <c r="KO42" t="e">
        <f ca="1">_xll.TR(KO1,"TR.CompanyMarketCap(ShType=DEF)","Period=FY2016")</f>
        <v>#NAME?</v>
      </c>
      <c r="KP42" t="e">
        <f ca="1">_xll.TR(KP1,"TR.CompanyMarketCap(ShType=DEF)","Period=FY2016")</f>
        <v>#NAME?</v>
      </c>
      <c r="KQ42" t="e">
        <f ca="1">_xll.TR(KQ1,"TR.CompanyMarketCap(ShType=DEF)","Period=FY2016")</f>
        <v>#NAME?</v>
      </c>
      <c r="KR42" t="e">
        <f ca="1">_xll.TR(KR1,"TR.CompanyMarketCap(ShType=DEF)","Period=FY2016")</f>
        <v>#NAME?</v>
      </c>
      <c r="KS42" t="e">
        <f ca="1">_xll.TR(KS1,"TR.CompanyMarketCap(ShType=DEF)","Period=FY2016")</f>
        <v>#NAME?</v>
      </c>
      <c r="KT42" t="e">
        <f ca="1">_xll.TR(KT1,"TR.CompanyMarketCap(ShType=DEF)","Period=FY2016")</f>
        <v>#NAME?</v>
      </c>
      <c r="KU42" t="e">
        <f ca="1">_xll.TR(KU1,"TR.CompanyMarketCap(ShType=DEF)","Period=FY2016")</f>
        <v>#NAME?</v>
      </c>
      <c r="KV42" t="e">
        <f ca="1">_xll.TR(KV1,"TR.CompanyMarketCap(ShType=DEF)","Period=FY2016")</f>
        <v>#NAME?</v>
      </c>
      <c r="KW42" t="e">
        <f ca="1">_xll.TR(KW1,"TR.CompanyMarketCap(ShType=DEF)","Period=FY2016")</f>
        <v>#NAME?</v>
      </c>
      <c r="KX42" t="e">
        <f ca="1">_xll.TR(KX1,"TR.CompanyMarketCap(ShType=DEF)","Period=FY2016")</f>
        <v>#NAME?</v>
      </c>
      <c r="KY42" t="e">
        <f ca="1">_xll.TR(KY1,"TR.CompanyMarketCap(ShType=DEF)","Period=FY2016")</f>
        <v>#NAME?</v>
      </c>
      <c r="KZ42" t="e">
        <f ca="1">_xll.TR(KZ1,"TR.CompanyMarketCap(ShType=DEF)","Period=FY2016")</f>
        <v>#NAME?</v>
      </c>
      <c r="LA42" t="e">
        <f ca="1">_xll.TR(LA1,"TR.CompanyMarketCap(ShType=DEF)","Period=FY2016")</f>
        <v>#NAME?</v>
      </c>
      <c r="LB42" t="e">
        <f ca="1">_xll.TR(LB1,"TR.CompanyMarketCap(ShType=DEF)","Period=FY2016")</f>
        <v>#NAME?</v>
      </c>
      <c r="LC42" t="e">
        <f ca="1">_xll.TR(LC1,"TR.CompanyMarketCap(ShType=DEF)","Period=FY2016")</f>
        <v>#NAME?</v>
      </c>
      <c r="LD42" t="e">
        <f ca="1">_xll.TR(LD1,"TR.CompanyMarketCap(ShType=DEF)","Period=FY2016")</f>
        <v>#NAME?</v>
      </c>
      <c r="LE42" t="e">
        <f ca="1">_xll.TR(LE1,"TR.CompanyMarketCap(ShType=DEF)","Period=FY2016")</f>
        <v>#NAME?</v>
      </c>
      <c r="LF42" t="e">
        <f ca="1">_xll.TR(LF1,"TR.CompanyMarketCap(ShType=DEF)","Period=FY2016")</f>
        <v>#NAME?</v>
      </c>
      <c r="LG42" t="e">
        <f ca="1">_xll.TR(LG1,"TR.CompanyMarketCap(ShType=DEF)","Period=FY2016")</f>
        <v>#NAME?</v>
      </c>
      <c r="LH42" t="e">
        <f ca="1">_xll.TR(LH1,"TR.CompanyMarketCap(ShType=DEF)","Period=FY2016")</f>
        <v>#NAME?</v>
      </c>
      <c r="LI42" t="e">
        <f ca="1">_xll.TR(LI1,"TR.CompanyMarketCap(ShType=DEF)","Period=FY2016")</f>
        <v>#NAME?</v>
      </c>
      <c r="LJ42" t="e">
        <f ca="1">_xll.TR(LJ1,"TR.CompanyMarketCap(ShType=DEF)","Period=FY2016")</f>
        <v>#NAME?</v>
      </c>
      <c r="LK42" t="e">
        <f ca="1">_xll.TR(LK1,"TR.CompanyMarketCap(ShType=DEF)","Period=FY2016")</f>
        <v>#NAME?</v>
      </c>
      <c r="LL42" t="e">
        <f ca="1">_xll.TR(LL1,"TR.CompanyMarketCap(ShType=DEF)","Period=FY2016")</f>
        <v>#NAME?</v>
      </c>
      <c r="LM42" t="e">
        <f ca="1">_xll.TR(LM1,"TR.CompanyMarketCap(ShType=DEF)","Period=FY2016")</f>
        <v>#NAME?</v>
      </c>
      <c r="LN42" t="e">
        <f ca="1">_xll.TR(LN1,"TR.CompanyMarketCap(ShType=DEF)","Period=FY2016")</f>
        <v>#NAME?</v>
      </c>
      <c r="LO42" t="e">
        <f ca="1">_xll.TR(LO1,"TR.CompanyMarketCap(ShType=DEF)","Period=FY2016")</f>
        <v>#NAME?</v>
      </c>
      <c r="LP42" t="e">
        <f ca="1">_xll.TR(LP1,"TR.CompanyMarketCap(ShType=DEF)","Period=FY2016")</f>
        <v>#NAME?</v>
      </c>
      <c r="LQ42" t="e">
        <f ca="1">_xll.TR(LQ1,"TR.CompanyMarketCap(ShType=DEF)","Period=FY2016")</f>
        <v>#NAME?</v>
      </c>
      <c r="LR42" t="e">
        <f ca="1">_xll.TR(LR1,"TR.CompanyMarketCap(ShType=DEF)","Period=FY2016")</f>
        <v>#NAME?</v>
      </c>
      <c r="LS42" t="e">
        <f ca="1">_xll.TR(LS1,"TR.CompanyMarketCap(ShType=DEF)","Period=FY2016")</f>
        <v>#NAME?</v>
      </c>
      <c r="LT42" t="e">
        <f ca="1">_xll.TR(LT1,"TR.CompanyMarketCap(ShType=DEF)","Period=FY2016")</f>
        <v>#NAME?</v>
      </c>
      <c r="LU42" t="e">
        <f ca="1">_xll.TR(LU1,"TR.CompanyMarketCap(ShType=DEF)","Period=FY2016")</f>
        <v>#NAME?</v>
      </c>
      <c r="LV42" t="e">
        <f ca="1">_xll.TR(LV1,"TR.CompanyMarketCap(ShType=DEF)","Period=FY2016")</f>
        <v>#NAME?</v>
      </c>
      <c r="LW42" t="e">
        <f ca="1">_xll.TR(LW1,"TR.CompanyMarketCap(ShType=DEF)","Period=FY2016")</f>
        <v>#NAME?</v>
      </c>
      <c r="LX42" t="e">
        <f ca="1">_xll.TR(LX1,"TR.CompanyMarketCap(ShType=DEF)","Period=FY2016")</f>
        <v>#NAME?</v>
      </c>
      <c r="LY42" t="e">
        <f ca="1">_xll.TR(LY1,"TR.CompanyMarketCap(ShType=DEF)","Period=FY2016")</f>
        <v>#NAME?</v>
      </c>
      <c r="LZ42" t="e">
        <f ca="1">_xll.TR(LZ1,"TR.CompanyMarketCap(ShType=DEF)","Period=FY2016")</f>
        <v>#NAME?</v>
      </c>
      <c r="MA42" t="e">
        <f ca="1">_xll.TR(MA1,"TR.CompanyMarketCap(ShType=DEF)","Period=FY2016")</f>
        <v>#NAME?</v>
      </c>
      <c r="MB42" t="e">
        <f ca="1">_xll.TR(MB1,"TR.CompanyMarketCap(ShType=DEF)","Period=FY2016")</f>
        <v>#NAME?</v>
      </c>
      <c r="MC42" t="e">
        <f ca="1">_xll.TR(MC1,"TR.CompanyMarketCap(ShType=DEF)","Period=FY2016")</f>
        <v>#NAME?</v>
      </c>
      <c r="MD42" t="e">
        <f ca="1">_xll.TR(MD1,"TR.CompanyMarketCap(ShType=DEF)","Period=FY2016")</f>
        <v>#NAME?</v>
      </c>
      <c r="ME42" t="e">
        <f ca="1">_xll.TR(ME1,"TR.CompanyMarketCap(ShType=DEF)","Period=FY2016")</f>
        <v>#NAME?</v>
      </c>
      <c r="MF42" t="e">
        <f ca="1">_xll.TR(MF1,"TR.CompanyMarketCap(ShType=DEF)","Period=FY2016")</f>
        <v>#NAME?</v>
      </c>
      <c r="MG42" t="e">
        <f ca="1">_xll.TR(MG1,"TR.CompanyMarketCap(ShType=DEF)","Period=FY2016")</f>
        <v>#NAME?</v>
      </c>
      <c r="MH42" t="e">
        <f ca="1">_xll.TR(MH1,"TR.CompanyMarketCap(ShType=DEF)","Period=FY2016")</f>
        <v>#NAME?</v>
      </c>
      <c r="MI42" t="e">
        <f ca="1">_xll.TR(MI1,"TR.CompanyMarketCap(ShType=DEF)","Period=FY2016")</f>
        <v>#NAME?</v>
      </c>
      <c r="MJ42" t="e">
        <f ca="1">_xll.TR(MJ1,"TR.CompanyMarketCap(ShType=DEF)","Period=FY2016")</f>
        <v>#NAME?</v>
      </c>
      <c r="MK42" t="e">
        <f ca="1">_xll.TR(MK1,"TR.CompanyMarketCap(ShType=DEF)","Period=FY2016")</f>
        <v>#NAME?</v>
      </c>
      <c r="ML42" t="e">
        <f ca="1">_xll.TR(ML1,"TR.CompanyMarketCap(ShType=DEF)","Period=FY2016")</f>
        <v>#NAME?</v>
      </c>
      <c r="MM42" t="e">
        <f ca="1">_xll.TR(MM1,"TR.CompanyMarketCap(ShType=DEF)","Period=FY2016")</f>
        <v>#NAME?</v>
      </c>
      <c r="MN42" t="e">
        <f ca="1">_xll.TR(MN1,"TR.CompanyMarketCap(ShType=DEF)","Period=FY2016")</f>
        <v>#NAME?</v>
      </c>
      <c r="MO42" t="e">
        <f ca="1">_xll.TR(MO1,"TR.CompanyMarketCap(ShType=DEF)","Period=FY2016")</f>
        <v>#NAME?</v>
      </c>
      <c r="MP42" t="e">
        <f ca="1">_xll.TR(MP1,"TR.CompanyMarketCap(ShType=DEF)","Period=FY2016")</f>
        <v>#NAME?</v>
      </c>
      <c r="MQ42" t="e">
        <f ca="1">_xll.TR(MQ1,"TR.CompanyMarketCap(ShType=DEF)","Period=FY2016")</f>
        <v>#NAME?</v>
      </c>
      <c r="MR42" t="e">
        <f ca="1">_xll.TR(MR1,"TR.CompanyMarketCap(ShType=DEF)","Period=FY2016")</f>
        <v>#NAME?</v>
      </c>
      <c r="MS42" t="e">
        <f ca="1">_xll.TR(MS1,"TR.CompanyMarketCap(ShType=DEF)","Period=FY2016")</f>
        <v>#NAME?</v>
      </c>
      <c r="MT42" t="e">
        <f ca="1">_xll.TR(MT1,"TR.CompanyMarketCap(ShType=DEF)","Period=FY2016")</f>
        <v>#NAME?</v>
      </c>
      <c r="MU42" t="e">
        <f ca="1">_xll.TR(MU1,"TR.CompanyMarketCap(ShType=DEF)","Period=FY2016")</f>
        <v>#NAME?</v>
      </c>
      <c r="MV42" t="e">
        <f ca="1">_xll.TR(MV1,"TR.CompanyMarketCap(ShType=DEF)","Period=FY2016")</f>
        <v>#NAME?</v>
      </c>
      <c r="MW42" t="e">
        <f ca="1">_xll.TR(MW1,"TR.CompanyMarketCap(ShType=DEF)","Period=FY2016")</f>
        <v>#NAME?</v>
      </c>
      <c r="MX42" t="e">
        <f ca="1">_xll.TR(MX1,"TR.CompanyMarketCap(ShType=DEF)","Period=FY2016")</f>
        <v>#NAME?</v>
      </c>
      <c r="MY42" t="e">
        <f ca="1">_xll.TR(MY1,"TR.CompanyMarketCap(ShType=DEF)","Period=FY2016")</f>
        <v>#NAME?</v>
      </c>
      <c r="MZ42" t="e">
        <f ca="1">_xll.TR(MZ1,"TR.CompanyMarketCap(ShType=DEF)","Period=FY2016")</f>
        <v>#NAME?</v>
      </c>
      <c r="NA42" t="e">
        <f ca="1">_xll.TR(NA1,"TR.CompanyMarketCap(ShType=DEF)","Period=FY2016")</f>
        <v>#NAME?</v>
      </c>
      <c r="NB42" t="e">
        <f ca="1">_xll.TR(NB1,"TR.CompanyMarketCap(ShType=DEF)","Period=FY2016")</f>
        <v>#NAME?</v>
      </c>
      <c r="NC42" t="e">
        <f ca="1">_xll.TR(NC1,"TR.CompanyMarketCap(ShType=DEF)","Period=FY2016")</f>
        <v>#NAME?</v>
      </c>
      <c r="ND42" t="e">
        <f ca="1">_xll.TR(ND1,"TR.CompanyMarketCap(ShType=DEF)","Period=FY2016")</f>
        <v>#NAME?</v>
      </c>
      <c r="NE42" t="e">
        <f ca="1">_xll.TR(NE1,"TR.CompanyMarketCap(ShType=DEF)","Period=FY2016")</f>
        <v>#NAME?</v>
      </c>
      <c r="NF42" t="e">
        <f ca="1">_xll.TR(NF1,"TR.CompanyMarketCap(ShType=DEF)","Period=FY2016")</f>
        <v>#NAME?</v>
      </c>
      <c r="NG42" t="e">
        <f ca="1">_xll.TR(NG1,"TR.CompanyMarketCap(ShType=DEF)","Period=FY2016")</f>
        <v>#NAME?</v>
      </c>
      <c r="NH42" t="e">
        <f ca="1">_xll.TR(NH1,"TR.CompanyMarketCap(ShType=DEF)","Period=FY2016")</f>
        <v>#NAME?</v>
      </c>
      <c r="NI42" t="e">
        <f ca="1">_xll.TR(NI1,"TR.CompanyMarketCap(ShType=DEF)","Period=FY2016")</f>
        <v>#NAME?</v>
      </c>
      <c r="NJ42" t="e">
        <f ca="1">_xll.TR(NJ1,"TR.CompanyMarketCap(ShType=DEF)","Period=FY2016")</f>
        <v>#NAME?</v>
      </c>
      <c r="NK42" t="e">
        <f ca="1">_xll.TR(NK1,"TR.CompanyMarketCap(ShType=DEF)","Period=FY2016")</f>
        <v>#NAME?</v>
      </c>
      <c r="NL42" t="e">
        <f ca="1">_xll.TR(NL1,"TR.CompanyMarketCap(ShType=DEF)","Period=FY2016")</f>
        <v>#NAME?</v>
      </c>
      <c r="NM42" t="e">
        <f ca="1">_xll.TR(NM1,"TR.CompanyMarketCap(ShType=DEF)","Period=FY2016")</f>
        <v>#NAME?</v>
      </c>
      <c r="NN42" t="e">
        <f ca="1">_xll.TR(NN1,"TR.CompanyMarketCap(ShType=DEF)","Period=FY2016")</f>
        <v>#NAME?</v>
      </c>
      <c r="NO42" t="e">
        <f ca="1">_xll.TR(NO1,"TR.CompanyMarketCap(ShType=DEF)","Period=FY2016")</f>
        <v>#NAME?</v>
      </c>
      <c r="NP42" t="e">
        <f ca="1">_xll.TR(NP1,"TR.CompanyMarketCap(ShType=DEF)","Period=FY2016")</f>
        <v>#NAME?</v>
      </c>
      <c r="NQ42" t="e">
        <f ca="1">_xll.TR(NQ1,"TR.CompanyMarketCap(ShType=DEF)","Period=FY2016")</f>
        <v>#NAME?</v>
      </c>
      <c r="NR42" t="e">
        <f ca="1">_xll.TR(NR1,"TR.CompanyMarketCap(ShType=DEF)","Period=FY2016")</f>
        <v>#NAME?</v>
      </c>
      <c r="NS42" t="e">
        <f ca="1">_xll.TR(NS1,"TR.CompanyMarketCap(ShType=DEF)","Period=FY2016")</f>
        <v>#NAME?</v>
      </c>
      <c r="NT42" t="e">
        <f ca="1">_xll.TR(NT1,"TR.CompanyMarketCap(ShType=DEF)","Period=FY2016")</f>
        <v>#NAME?</v>
      </c>
      <c r="NU42" t="e">
        <f ca="1">_xll.TR(NU1,"TR.CompanyMarketCap(ShType=DEF)","Period=FY2016")</f>
        <v>#NAME?</v>
      </c>
      <c r="NV42" t="e">
        <f ca="1">_xll.TR(NV1,"TR.CompanyMarketCap(ShType=DEF)","Period=FY2016")</f>
        <v>#NAME?</v>
      </c>
      <c r="NW42" t="e">
        <f ca="1">_xll.TR(NW1,"TR.CompanyMarketCap(ShType=DEF)","Period=FY2016")</f>
        <v>#NAME?</v>
      </c>
      <c r="NX42" t="e">
        <f ca="1">_xll.TR(NX1,"TR.CompanyMarketCap(ShType=DEF)","Period=FY2016")</f>
        <v>#NAME?</v>
      </c>
      <c r="NY42" t="e">
        <f ca="1">_xll.TR(NY1,"TR.CompanyMarketCap(ShType=DEF)","Period=FY2016")</f>
        <v>#NAME?</v>
      </c>
      <c r="NZ42" t="e">
        <f ca="1">_xll.TR(NZ1,"TR.CompanyMarketCap(ShType=DEF)","Period=FY2016")</f>
        <v>#NAME?</v>
      </c>
      <c r="OA42" t="e">
        <f ca="1">_xll.TR(OA1,"TR.CompanyMarketCap(ShType=DEF)","Period=FY2016")</f>
        <v>#NAME?</v>
      </c>
      <c r="OB42" t="e">
        <f ca="1">_xll.TR(OB1,"TR.CompanyMarketCap(ShType=DEF)","Period=FY2016")</f>
        <v>#NAME?</v>
      </c>
      <c r="OC42" t="e">
        <f ca="1">_xll.TR(OC1,"TR.CompanyMarketCap(ShType=DEF)","Period=FY2016")</f>
        <v>#NAME?</v>
      </c>
      <c r="OD42" t="e">
        <f ca="1">_xll.TR(OD1,"TR.CompanyMarketCap(ShType=DEF)","Period=FY2016")</f>
        <v>#NAME?</v>
      </c>
      <c r="OE42" t="e">
        <f ca="1">_xll.TR(OE1,"TR.CompanyMarketCap(ShType=DEF)","Period=FY2016")</f>
        <v>#NAME?</v>
      </c>
      <c r="OF42" t="e">
        <f ca="1">_xll.TR(OF1,"TR.CompanyMarketCap(ShType=DEF)","Period=FY2016")</f>
        <v>#NAME?</v>
      </c>
      <c r="OG42" t="e">
        <f ca="1">_xll.TR(OG1,"TR.CompanyMarketCap(ShType=DEF)","Period=FY2016")</f>
        <v>#NAME?</v>
      </c>
      <c r="OH42" t="e">
        <f ca="1">_xll.TR(OH1,"TR.CompanyMarketCap(ShType=DEF)","Period=FY2016")</f>
        <v>#NAME?</v>
      </c>
      <c r="OI42" t="e">
        <f ca="1">_xll.TR(OI1,"TR.CompanyMarketCap(ShType=DEF)","Period=FY2016")</f>
        <v>#NAME?</v>
      </c>
      <c r="OJ42" t="e">
        <f ca="1">_xll.TR(OJ1,"TR.CompanyMarketCap(ShType=DEF)","Period=FY2016")</f>
        <v>#NAME?</v>
      </c>
      <c r="OK42" t="e">
        <f ca="1">_xll.TR(OK1,"TR.CompanyMarketCap(ShType=DEF)","Period=FY2016")</f>
        <v>#NAME?</v>
      </c>
      <c r="OL42" t="e">
        <f ca="1">_xll.TR(OL1,"TR.CompanyMarketCap(ShType=DEF)","Period=FY2016")</f>
        <v>#NAME?</v>
      </c>
      <c r="OM42" t="e">
        <f ca="1">_xll.TR(OM1,"TR.CompanyMarketCap(ShType=DEF)","Period=FY2016")</f>
        <v>#NAME?</v>
      </c>
      <c r="ON42" t="e">
        <f ca="1">_xll.TR(ON1,"TR.CompanyMarketCap(ShType=DEF)","Period=FY2016")</f>
        <v>#NAME?</v>
      </c>
      <c r="OO42" t="e">
        <f ca="1">_xll.TR(OO1,"TR.CompanyMarketCap(ShType=DEF)","Period=FY2016")</f>
        <v>#NAME?</v>
      </c>
      <c r="OP42" t="e">
        <f ca="1">_xll.TR(OP1,"TR.CompanyMarketCap(ShType=DEF)","Period=FY2016")</f>
        <v>#NAME?</v>
      </c>
      <c r="OQ42" t="e">
        <f ca="1">_xll.TR(OQ1,"TR.CompanyMarketCap(ShType=DEF)","Period=FY2016")</f>
        <v>#NAME?</v>
      </c>
      <c r="OR42" t="e">
        <f ca="1">_xll.TR(OR1,"TR.CompanyMarketCap(ShType=DEF)","Period=FY2016")</f>
        <v>#NAME?</v>
      </c>
      <c r="OS42" t="e">
        <f ca="1">_xll.TR(OS1,"TR.CompanyMarketCap(ShType=DEF)","Period=FY2016")</f>
        <v>#NAME?</v>
      </c>
      <c r="OT42" t="e">
        <f ca="1">_xll.TR(OT1,"TR.CompanyMarketCap(ShType=DEF)","Period=FY2016")</f>
        <v>#NAME?</v>
      </c>
      <c r="OU42" t="e">
        <f ca="1">_xll.TR(OU1,"TR.CompanyMarketCap(ShType=DEF)","Period=FY2016")</f>
        <v>#NAME?</v>
      </c>
      <c r="OV42" t="e">
        <f ca="1">_xll.TR(OV1,"TR.CompanyMarketCap(ShType=DEF)","Period=FY2016")</f>
        <v>#NAME?</v>
      </c>
      <c r="OW42" t="e">
        <f ca="1">_xll.TR(OW1,"TR.CompanyMarketCap(ShType=DEF)","Period=FY2016")</f>
        <v>#NAME?</v>
      </c>
      <c r="OX42" t="e">
        <f ca="1">_xll.TR(OX1,"TR.CompanyMarketCap(ShType=DEF)","Period=FY2016")</f>
        <v>#NAME?</v>
      </c>
      <c r="OY42" t="e">
        <f ca="1">_xll.TR(OY1,"TR.CompanyMarketCap(ShType=DEF)","Period=FY2016")</f>
        <v>#NAME?</v>
      </c>
      <c r="OZ42" t="e">
        <f ca="1">_xll.TR(OZ1,"TR.CompanyMarketCap(ShType=DEF)","Period=FY2016")</f>
        <v>#NAME?</v>
      </c>
      <c r="PA42" t="e">
        <f ca="1">_xll.TR(PA1,"TR.CompanyMarketCap(ShType=DEF)","Period=FY2016")</f>
        <v>#NAME?</v>
      </c>
      <c r="PB42" t="e">
        <f ca="1">_xll.TR(PB1,"TR.CompanyMarketCap(ShType=DEF)","Period=FY2016")</f>
        <v>#NAME?</v>
      </c>
      <c r="PC42" t="e">
        <f ca="1">_xll.TR(PC1,"TR.CompanyMarketCap(ShType=DEF)","Period=FY2016")</f>
        <v>#NAME?</v>
      </c>
      <c r="PD42" t="e">
        <f ca="1">_xll.TR(PD1,"TR.CompanyMarketCap(ShType=DEF)","Period=FY2016")</f>
        <v>#NAME?</v>
      </c>
      <c r="PE42" t="e">
        <f ca="1">_xll.TR(PE1,"TR.CompanyMarketCap(ShType=DEF)","Period=FY2016")</f>
        <v>#NAME?</v>
      </c>
      <c r="PF42" t="e">
        <f ca="1">_xll.TR(PF1,"TR.CompanyMarketCap(ShType=DEF)","Period=FY2016")</f>
        <v>#NAME?</v>
      </c>
      <c r="PG42" t="e">
        <f ca="1">_xll.TR(PG1,"TR.CompanyMarketCap(ShType=DEF)","Period=FY2016")</f>
        <v>#NAME?</v>
      </c>
      <c r="PH42" t="e">
        <f ca="1">_xll.TR(PH1,"TR.CompanyMarketCap(ShType=DEF)","Period=FY2016")</f>
        <v>#NAME?</v>
      </c>
      <c r="PI42" t="e">
        <f ca="1">_xll.TR(PI1,"TR.CompanyMarketCap(ShType=DEF)","Period=FY2016")</f>
        <v>#NAME?</v>
      </c>
      <c r="PJ42" t="e">
        <f ca="1">_xll.TR(PJ1,"TR.CompanyMarketCap(ShType=DEF)","Period=FY2016")</f>
        <v>#NAME?</v>
      </c>
      <c r="PK42" t="e">
        <f ca="1">_xll.TR(PK1,"TR.CompanyMarketCap(ShType=DEF)","Period=FY2016")</f>
        <v>#NAME?</v>
      </c>
      <c r="PL42" t="e">
        <f ca="1">_xll.TR(PL1,"TR.CompanyMarketCap(ShType=DEF)","Period=FY2016")</f>
        <v>#NAME?</v>
      </c>
      <c r="PM42" t="e">
        <f ca="1">_xll.TR(PM1,"TR.CompanyMarketCap(ShType=DEF)","Period=FY2016")</f>
        <v>#NAME?</v>
      </c>
      <c r="PN42" t="e">
        <f ca="1">_xll.TR(PN1,"TR.CompanyMarketCap(ShType=DEF)","Period=FY2016")</f>
        <v>#NAME?</v>
      </c>
      <c r="PO42" t="e">
        <f ca="1">_xll.TR(PO1,"TR.CompanyMarketCap(ShType=DEF)","Period=FY2016")</f>
        <v>#NAME?</v>
      </c>
      <c r="PP42" t="e">
        <f ca="1">_xll.TR(PP1,"TR.CompanyMarketCap(ShType=DEF)","Period=FY2016")</f>
        <v>#NAME?</v>
      </c>
      <c r="PQ42" t="e">
        <f ca="1">_xll.TR(PQ1,"TR.CompanyMarketCap(ShType=DEF)","Period=FY2016")</f>
        <v>#NAME?</v>
      </c>
      <c r="PR42" t="e">
        <f ca="1">_xll.TR(PR1,"TR.CompanyMarketCap(ShType=DEF)","Period=FY2016")</f>
        <v>#NAME?</v>
      </c>
      <c r="PS42" t="e">
        <f ca="1">_xll.TR(PS1,"TR.CompanyMarketCap(ShType=DEF)","Period=FY2016")</f>
        <v>#NAME?</v>
      </c>
      <c r="PT42" t="e">
        <f ca="1">_xll.TR(PT1,"TR.CompanyMarketCap(ShType=DEF)","Period=FY2016")</f>
        <v>#NAME?</v>
      </c>
      <c r="PU42" t="e">
        <f ca="1">_xll.TR(PU1,"TR.CompanyMarketCap(ShType=DEF)","Period=FY2016")</f>
        <v>#NAME?</v>
      </c>
      <c r="PV42" t="e">
        <f ca="1">_xll.TR(PV1,"TR.CompanyMarketCap(ShType=DEF)","Period=FY2016")</f>
        <v>#NAME?</v>
      </c>
      <c r="PW42" t="e">
        <f ca="1">_xll.TR(PW1,"TR.CompanyMarketCap(ShType=DEF)","Period=FY2016")</f>
        <v>#NAME?</v>
      </c>
      <c r="PX42" t="e">
        <f ca="1">_xll.TR(PX1,"TR.CompanyMarketCap(ShType=DEF)","Period=FY2016")</f>
        <v>#NAME?</v>
      </c>
      <c r="PY42" t="e">
        <f ca="1">_xll.TR(PY1,"TR.CompanyMarketCap(ShType=DEF)","Period=FY2016")</f>
        <v>#NAME?</v>
      </c>
      <c r="PZ42" t="e">
        <f ca="1">_xll.TR(PZ1,"TR.CompanyMarketCap(ShType=DEF)","Period=FY2016")</f>
        <v>#NAME?</v>
      </c>
      <c r="QA42" t="e">
        <f ca="1">_xll.TR(QA1,"TR.CompanyMarketCap(ShType=DEF)","Period=FY2016")</f>
        <v>#NAME?</v>
      </c>
      <c r="QB42" t="e">
        <f ca="1">_xll.TR(QB1,"TR.CompanyMarketCap(ShType=DEF)","Period=FY2016")</f>
        <v>#NAME?</v>
      </c>
      <c r="QC42" t="e">
        <f ca="1">_xll.TR(QC1,"TR.CompanyMarketCap(ShType=DEF)","Period=FY2016")</f>
        <v>#NAME?</v>
      </c>
      <c r="QD42" t="e">
        <f ca="1">_xll.TR(QD1,"TR.CompanyMarketCap(ShType=DEF)","Period=FY2016")</f>
        <v>#NAME?</v>
      </c>
      <c r="QE42" t="e">
        <f ca="1">_xll.TR(QE1,"TR.CompanyMarketCap(ShType=DEF)","Period=FY2016")</f>
        <v>#NAME?</v>
      </c>
      <c r="QF42" t="e">
        <f ca="1">_xll.TR(QF1,"TR.CompanyMarketCap(ShType=DEF)","Period=FY2016")</f>
        <v>#NAME?</v>
      </c>
      <c r="QG42" t="e">
        <f ca="1">_xll.TR(QG1,"TR.CompanyMarketCap(ShType=DEF)","Period=FY2016")</f>
        <v>#NAME?</v>
      </c>
      <c r="QH42" t="e">
        <f ca="1">_xll.TR(QH1,"TR.CompanyMarketCap(ShType=DEF)","Period=FY2016")</f>
        <v>#NAME?</v>
      </c>
      <c r="QI42" t="e">
        <f ca="1">_xll.TR(QI1,"TR.CompanyMarketCap(ShType=DEF)","Period=FY2016")</f>
        <v>#NAME?</v>
      </c>
      <c r="QJ42" t="e">
        <f ca="1">_xll.TR(QJ1,"TR.CompanyMarketCap(ShType=DEF)","Period=FY2016")</f>
        <v>#NAME?</v>
      </c>
      <c r="QK42" t="e">
        <f ca="1">_xll.TR(QK1,"TR.CompanyMarketCap(ShType=DEF)","Period=FY2016")</f>
        <v>#NAME?</v>
      </c>
      <c r="QL42" t="e">
        <f ca="1">_xll.TR(QL1,"TR.CompanyMarketCap(ShType=DEF)","Period=FY2016")</f>
        <v>#NAME?</v>
      </c>
      <c r="QM42" t="e">
        <f ca="1">_xll.TR(QM1,"TR.CompanyMarketCap(ShType=DEF)","Period=FY2016")</f>
        <v>#NAME?</v>
      </c>
      <c r="QN42" t="e">
        <f ca="1">_xll.TR(QN1,"TR.CompanyMarketCap(ShType=DEF)","Period=FY2016")</f>
        <v>#NAME?</v>
      </c>
      <c r="QO42" t="e">
        <f ca="1">_xll.TR(QO1,"TR.CompanyMarketCap(ShType=DEF)","Period=FY2016")</f>
        <v>#NAME?</v>
      </c>
      <c r="QP42" t="e">
        <f ca="1">_xll.TR(QP1,"TR.CompanyMarketCap(ShType=DEF)","Period=FY2016")</f>
        <v>#NAME?</v>
      </c>
      <c r="QQ42" t="e">
        <f ca="1">_xll.TR(QQ1,"TR.CompanyMarketCap(ShType=DEF)","Period=FY2016")</f>
        <v>#NAME?</v>
      </c>
      <c r="QR42" t="e">
        <f ca="1">_xll.TR(QR1,"TR.CompanyMarketCap(ShType=DEF)","Period=FY2016")</f>
        <v>#NAME?</v>
      </c>
      <c r="QS42" t="e">
        <f ca="1">_xll.TR(QS1,"TR.CompanyMarketCap(ShType=DEF)","Period=FY2016")</f>
        <v>#NAME?</v>
      </c>
      <c r="QT42" t="e">
        <f ca="1">_xll.TR(QT1,"TR.CompanyMarketCap(ShType=DEF)","Period=FY2016")</f>
        <v>#NAME?</v>
      </c>
      <c r="QU42" t="e">
        <f ca="1">_xll.TR(QU1,"TR.CompanyMarketCap(ShType=DEF)","Period=FY2016")</f>
        <v>#NAME?</v>
      </c>
      <c r="QV42" t="e">
        <f ca="1">_xll.TR(QV1,"TR.CompanyMarketCap(ShType=DEF)","Period=FY2016")</f>
        <v>#NAME?</v>
      </c>
      <c r="QW42" t="e">
        <f ca="1">_xll.TR(QW1,"TR.CompanyMarketCap(ShType=DEF)","Period=FY2016")</f>
        <v>#NAME?</v>
      </c>
      <c r="QX42" t="e">
        <f ca="1">_xll.TR(QX1,"TR.CompanyMarketCap(ShType=DEF)","Period=FY2016")</f>
        <v>#NAME?</v>
      </c>
      <c r="QY42" t="e">
        <f ca="1">_xll.TR(QY1,"TR.CompanyMarketCap(ShType=DEF)","Period=FY2016")</f>
        <v>#NAME?</v>
      </c>
      <c r="QZ42" t="e">
        <f ca="1">_xll.TR(QZ1,"TR.CompanyMarketCap(ShType=DEF)","Period=FY2016")</f>
        <v>#NAME?</v>
      </c>
      <c r="RA42" t="e">
        <f ca="1">_xll.TR(RA1,"TR.CompanyMarketCap(ShType=DEF)","Period=FY2016")</f>
        <v>#NAME?</v>
      </c>
      <c r="RB42" t="e">
        <f ca="1">_xll.TR(RB1,"TR.CompanyMarketCap(ShType=DEF)","Period=FY2016")</f>
        <v>#NAME?</v>
      </c>
      <c r="RC42" t="e">
        <f ca="1">_xll.TR(RC1,"TR.CompanyMarketCap(ShType=DEF)","Period=FY2016")</f>
        <v>#NAME?</v>
      </c>
      <c r="RD42" t="e">
        <f ca="1">_xll.TR(RD1,"TR.CompanyMarketCap(ShType=DEF)","Period=FY2016")</f>
        <v>#NAME?</v>
      </c>
      <c r="RE42" t="e">
        <f ca="1">_xll.TR(RE1,"TR.CompanyMarketCap(ShType=DEF)","Period=FY2016")</f>
        <v>#NAME?</v>
      </c>
      <c r="RF42" t="e">
        <f ca="1">_xll.TR(RF1,"TR.CompanyMarketCap(ShType=DEF)","Period=FY2016")</f>
        <v>#NAME?</v>
      </c>
      <c r="RG42" t="e">
        <f ca="1">_xll.TR(RG1,"TR.CompanyMarketCap(ShType=DEF)","Period=FY2016")</f>
        <v>#NAME?</v>
      </c>
      <c r="RH42" t="e">
        <f ca="1">_xll.TR(RH1,"TR.CompanyMarketCap(ShType=DEF)","Period=FY2016")</f>
        <v>#NAME?</v>
      </c>
      <c r="RI42" t="e">
        <f ca="1">_xll.TR(RI1,"TR.CompanyMarketCap(ShType=DEF)","Period=FY2016")</f>
        <v>#NAME?</v>
      </c>
      <c r="RJ42" t="e">
        <f ca="1">_xll.TR(RJ1,"TR.CompanyMarketCap(ShType=DEF)","Period=FY2016")</f>
        <v>#NAME?</v>
      </c>
      <c r="RK42" t="e">
        <f ca="1">_xll.TR(RK1,"TR.CompanyMarketCap(ShType=DEF)","Period=FY2016")</f>
        <v>#NAME?</v>
      </c>
      <c r="RL42" t="e">
        <f ca="1">_xll.TR(RL1,"TR.CompanyMarketCap(ShType=DEF)","Period=FY2016")</f>
        <v>#NAME?</v>
      </c>
      <c r="RM42" t="e">
        <f ca="1">_xll.TR(RM1,"TR.CompanyMarketCap(ShType=DEF)","Period=FY2016")</f>
        <v>#NAME?</v>
      </c>
      <c r="RN42" t="e">
        <f ca="1">_xll.TR(RN1,"TR.CompanyMarketCap(ShType=DEF)","Period=FY2016")</f>
        <v>#NAME?</v>
      </c>
      <c r="RO42" t="e">
        <f ca="1">_xll.TR(RO1,"TR.CompanyMarketCap(ShType=DEF)","Period=FY2016")</f>
        <v>#NAME?</v>
      </c>
      <c r="RP42" t="e">
        <f ca="1">_xll.TR(RP1,"TR.CompanyMarketCap(ShType=DEF)","Period=FY2016")</f>
        <v>#NAME?</v>
      </c>
      <c r="RQ42" t="e">
        <f ca="1">_xll.TR(RQ1,"TR.CompanyMarketCap(ShType=DEF)","Period=FY2016")</f>
        <v>#NAME?</v>
      </c>
      <c r="RR42" t="e">
        <f ca="1">_xll.TR(RR1,"TR.CompanyMarketCap(ShType=DEF)","Period=FY2016")</f>
        <v>#NAME?</v>
      </c>
      <c r="RS42" t="e">
        <f ca="1">_xll.TR(RS1,"TR.CompanyMarketCap(ShType=DEF)","Period=FY2016")</f>
        <v>#NAME?</v>
      </c>
      <c r="RT42" t="e">
        <f ca="1">_xll.TR(RT1,"TR.CompanyMarketCap(ShType=DEF)","Period=FY2016")</f>
        <v>#NAME?</v>
      </c>
      <c r="RU42" t="e">
        <f ca="1">_xll.TR(RU1,"TR.CompanyMarketCap(ShType=DEF)","Period=FY2016")</f>
        <v>#NAME?</v>
      </c>
      <c r="RV42" t="e">
        <f ca="1">_xll.TR(RV1,"TR.CompanyMarketCap(ShType=DEF)","Period=FY2016")</f>
        <v>#NAME?</v>
      </c>
      <c r="RW42" t="e">
        <f ca="1">_xll.TR(RW1,"TR.CompanyMarketCap(ShType=DEF)","Period=FY2016")</f>
        <v>#NAME?</v>
      </c>
      <c r="RX42" t="e">
        <f ca="1">_xll.TR(RX1,"TR.CompanyMarketCap(ShType=DEF)","Period=FY2016")</f>
        <v>#NAME?</v>
      </c>
      <c r="RY42" t="e">
        <f ca="1">_xll.TR(RY1,"TR.CompanyMarketCap(ShType=DEF)","Period=FY2016")</f>
        <v>#NAME?</v>
      </c>
      <c r="RZ42" t="e">
        <f ca="1">_xll.TR(RZ1,"TR.CompanyMarketCap(ShType=DEF)","Period=FY2016")</f>
        <v>#NAME?</v>
      </c>
      <c r="SA42" t="e">
        <f ca="1">_xll.TR(SA1,"TR.CompanyMarketCap(ShType=DEF)","Period=FY2016")</f>
        <v>#NAME?</v>
      </c>
      <c r="SB42" t="e">
        <f ca="1">_xll.TR(SB1,"TR.CompanyMarketCap(ShType=DEF)","Period=FY2016")</f>
        <v>#NAME?</v>
      </c>
      <c r="SC42" t="e">
        <f ca="1">_xll.TR(SC1,"TR.CompanyMarketCap(ShType=DEF)","Period=FY2016")</f>
        <v>#NAME?</v>
      </c>
      <c r="SD42" t="e">
        <f ca="1">_xll.TR(SD1,"TR.CompanyMarketCap(ShType=DEF)","Period=FY2016")</f>
        <v>#NAME?</v>
      </c>
      <c r="SE42" t="e">
        <f ca="1">_xll.TR(SE1,"TR.CompanyMarketCap(ShType=DEF)","Period=FY2016")</f>
        <v>#NAME?</v>
      </c>
      <c r="SF42" t="e">
        <f ca="1">_xll.TR(SF1,"TR.CompanyMarketCap(ShType=DEF)","Period=FY2016")</f>
        <v>#NAME?</v>
      </c>
      <c r="SG42" t="e">
        <f ca="1">_xll.TR(SG1,"TR.CompanyMarketCap(ShType=DEF)","Period=FY2016")</f>
        <v>#NAME?</v>
      </c>
      <c r="SH42" t="e">
        <f ca="1">_xll.TR(SH1,"TR.CompanyMarketCap(ShType=DEF)","Period=FY2016")</f>
        <v>#NAME?</v>
      </c>
      <c r="SI42" t="e">
        <f ca="1">_xll.TR(SI1,"TR.CompanyMarketCap(ShType=DEF)","Period=FY2016")</f>
        <v>#NAME?</v>
      </c>
      <c r="SJ42" t="e">
        <f ca="1">_xll.TR(SJ1,"TR.CompanyMarketCap(ShType=DEF)","Period=FY2016")</f>
        <v>#NAME?</v>
      </c>
    </row>
    <row r="43" spans="1:504" x14ac:dyDescent="0.2">
      <c r="A43" t="s">
        <v>1571</v>
      </c>
      <c r="B43" t="e">
        <f ca="1">_xll.TR(B1,"TR.TotalAssetsReported","Period=FY2016")</f>
        <v>#NAME?</v>
      </c>
      <c r="C43" t="e">
        <f ca="1">_xll.TR(C1,"TR.TotalAssetsReported","Period=FY2016")</f>
        <v>#NAME?</v>
      </c>
      <c r="D43" t="e">
        <f ca="1">_xll.TR(D1,"TR.TotalAssetsReported","Period=FY2016")</f>
        <v>#NAME?</v>
      </c>
      <c r="E43" t="e">
        <f ca="1">_xll.TR(E1,"TR.TotalAssetsReported","Period=FY2016")</f>
        <v>#NAME?</v>
      </c>
      <c r="F43" t="e">
        <f ca="1">_xll.TR(F1,"TR.TotalAssetsReported","Period=FY2016")</f>
        <v>#NAME?</v>
      </c>
      <c r="G43" t="e">
        <f ca="1">_xll.TR(G1,"TR.TotalAssetsReported","Period=FY2016")</f>
        <v>#NAME?</v>
      </c>
      <c r="H43" t="e">
        <f ca="1">_xll.TR(H1,"TR.TotalAssetsReported","Period=FY2016")</f>
        <v>#NAME?</v>
      </c>
      <c r="I43" t="e">
        <f ca="1">_xll.TR(I1,"TR.TotalAssetsReported","Period=FY2016")</f>
        <v>#NAME?</v>
      </c>
      <c r="J43" t="e">
        <f ca="1">_xll.TR(J1,"TR.TotalAssetsReported","Period=FY2016")</f>
        <v>#NAME?</v>
      </c>
      <c r="K43" t="e">
        <f ca="1">_xll.TR(K1,"TR.TotalAssetsReported","Period=FY2016")</f>
        <v>#NAME?</v>
      </c>
      <c r="L43" t="e">
        <f ca="1">_xll.TR(L1,"TR.TotalAssetsReported","Period=FY2016")</f>
        <v>#NAME?</v>
      </c>
      <c r="M43" t="e">
        <f ca="1">_xll.TR(M1,"TR.TotalAssetsReported","Period=FY2016")</f>
        <v>#NAME?</v>
      </c>
      <c r="N43" t="e">
        <f ca="1">_xll.TR(N1,"TR.TotalAssetsReported","Period=FY2016")</f>
        <v>#NAME?</v>
      </c>
      <c r="O43" t="e">
        <f ca="1">_xll.TR(O1,"TR.TotalAssetsReported","Period=FY2016")</f>
        <v>#NAME?</v>
      </c>
      <c r="P43" t="e">
        <f ca="1">_xll.TR(P1,"TR.TotalAssetsReported","Period=FY2016")</f>
        <v>#NAME?</v>
      </c>
      <c r="Q43" t="e">
        <f ca="1">_xll.TR(Q1,"TR.TotalAssetsReported","Period=FY2016")</f>
        <v>#NAME?</v>
      </c>
      <c r="R43" t="e">
        <f ca="1">_xll.TR(R1,"TR.TotalAssetsReported","Period=FY2016")</f>
        <v>#NAME?</v>
      </c>
      <c r="S43" t="e">
        <f ca="1">_xll.TR(S1,"TR.TotalAssetsReported","Period=FY2016")</f>
        <v>#NAME?</v>
      </c>
      <c r="T43" t="e">
        <f ca="1">_xll.TR(T1,"TR.TotalAssetsReported","Period=FY2016")</f>
        <v>#NAME?</v>
      </c>
      <c r="U43" t="e">
        <f ca="1">_xll.TR(U1,"TR.TotalAssetsReported","Period=FY2016")</f>
        <v>#NAME?</v>
      </c>
      <c r="V43" t="e">
        <f ca="1">_xll.TR(V1,"TR.TotalAssetsReported","Period=FY2016")</f>
        <v>#NAME?</v>
      </c>
      <c r="W43" t="e">
        <f ca="1">_xll.TR(W1,"TR.TotalAssetsReported","Period=FY2016")</f>
        <v>#NAME?</v>
      </c>
      <c r="X43" t="e">
        <f ca="1">_xll.TR(X1,"TR.TotalAssetsReported","Period=FY2016")</f>
        <v>#NAME?</v>
      </c>
      <c r="Y43" t="e">
        <f ca="1">_xll.TR(Y1,"TR.TotalAssetsReported","Period=FY2016")</f>
        <v>#NAME?</v>
      </c>
      <c r="Z43" t="e">
        <f ca="1">_xll.TR(Z1,"TR.TotalAssetsReported","Period=FY2016")</f>
        <v>#NAME?</v>
      </c>
      <c r="AA43" t="e">
        <f ca="1">_xll.TR(AA1,"TR.TotalAssetsReported","Period=FY2016")</f>
        <v>#NAME?</v>
      </c>
      <c r="AB43" t="e">
        <f ca="1">_xll.TR(AB1,"TR.TotalAssetsReported","Period=FY2016")</f>
        <v>#NAME?</v>
      </c>
      <c r="AC43" t="e">
        <f ca="1">_xll.TR(AC1,"TR.TotalAssetsReported","Period=FY2016")</f>
        <v>#NAME?</v>
      </c>
      <c r="AD43" t="e">
        <f ca="1">_xll.TR(AD1,"TR.TotalAssetsReported","Period=FY2016")</f>
        <v>#NAME?</v>
      </c>
      <c r="AE43" t="e">
        <f ca="1">_xll.TR(AE1,"TR.TotalAssetsReported","Period=FY2016")</f>
        <v>#NAME?</v>
      </c>
      <c r="AF43" t="e">
        <f ca="1">_xll.TR(AF1,"TR.TotalAssetsReported","Period=FY2016")</f>
        <v>#NAME?</v>
      </c>
      <c r="AG43" t="e">
        <f ca="1">_xll.TR(AG1,"TR.TotalAssetsReported","Period=FY2016")</f>
        <v>#NAME?</v>
      </c>
      <c r="AH43" t="e">
        <f ca="1">_xll.TR(AH1,"TR.TotalAssetsReported","Period=FY2016")</f>
        <v>#NAME?</v>
      </c>
      <c r="AI43" t="e">
        <f ca="1">_xll.TR(AI1,"TR.TotalAssetsReported","Period=FY2016")</f>
        <v>#NAME?</v>
      </c>
      <c r="AJ43" t="e">
        <f ca="1">_xll.TR(AJ1,"TR.TotalAssetsReported","Period=FY2016")</f>
        <v>#NAME?</v>
      </c>
      <c r="AK43" t="e">
        <f ca="1">_xll.TR(AK1,"TR.TotalAssetsReported","Period=FY2016")</f>
        <v>#NAME?</v>
      </c>
      <c r="AL43" t="e">
        <f ca="1">_xll.TR(AL1,"TR.TotalAssetsReported","Period=FY2016")</f>
        <v>#NAME?</v>
      </c>
      <c r="AM43" t="e">
        <f ca="1">_xll.TR(AM1,"TR.TotalAssetsReported","Period=FY2016")</f>
        <v>#NAME?</v>
      </c>
      <c r="AN43" t="e">
        <f ca="1">_xll.TR(AN1,"TR.TotalAssetsReported","Period=FY2016")</f>
        <v>#NAME?</v>
      </c>
      <c r="AO43" t="e">
        <f ca="1">_xll.TR(AO1,"TR.TotalAssetsReported","Period=FY2016")</f>
        <v>#NAME?</v>
      </c>
      <c r="AP43" t="e">
        <f ca="1">_xll.TR(AP1,"TR.TotalAssetsReported","Period=FY2016")</f>
        <v>#NAME?</v>
      </c>
      <c r="AQ43" t="e">
        <f ca="1">_xll.TR(AQ1,"TR.TotalAssetsReported","Period=FY2016")</f>
        <v>#NAME?</v>
      </c>
      <c r="AR43" t="e">
        <f ca="1">_xll.TR(AR1,"TR.TotalAssetsReported","Period=FY2016")</f>
        <v>#NAME?</v>
      </c>
      <c r="AS43" t="e">
        <f ca="1">_xll.TR(AS1,"TR.TotalAssetsReported","Period=FY2016")</f>
        <v>#NAME?</v>
      </c>
      <c r="AT43" t="e">
        <f ca="1">_xll.TR(AT1,"TR.TotalAssetsReported","Period=FY2016")</f>
        <v>#NAME?</v>
      </c>
      <c r="AU43" t="e">
        <f ca="1">_xll.TR(AU1,"TR.TotalAssetsReported","Period=FY2016")</f>
        <v>#NAME?</v>
      </c>
      <c r="AV43" t="e">
        <f ca="1">_xll.TR(AV1,"TR.TotalAssetsReported","Period=FY2016")</f>
        <v>#NAME?</v>
      </c>
      <c r="AW43" t="e">
        <f ca="1">_xll.TR(AW1,"TR.TotalAssetsReported","Period=FY2016")</f>
        <v>#NAME?</v>
      </c>
      <c r="AX43" t="e">
        <f ca="1">_xll.TR(AX1,"TR.TotalAssetsReported","Period=FY2016")</f>
        <v>#NAME?</v>
      </c>
      <c r="AY43" t="e">
        <f ca="1">_xll.TR(AY1,"TR.TotalAssetsReported","Period=FY2016")</f>
        <v>#NAME?</v>
      </c>
      <c r="AZ43" t="e">
        <f ca="1">_xll.TR(AZ1,"TR.TotalAssetsReported","Period=FY2016")</f>
        <v>#NAME?</v>
      </c>
      <c r="BA43" t="e">
        <f ca="1">_xll.TR(BA1,"TR.TotalAssetsReported","Period=FY2016")</f>
        <v>#NAME?</v>
      </c>
      <c r="BB43" t="e">
        <f ca="1">_xll.TR(BB1,"TR.TotalAssetsReported","Period=FY2016")</f>
        <v>#NAME?</v>
      </c>
      <c r="BC43" t="e">
        <f ca="1">_xll.TR(BC1,"TR.TotalAssetsReported","Period=FY2016")</f>
        <v>#NAME?</v>
      </c>
      <c r="BD43" t="e">
        <f ca="1">_xll.TR(BD1,"TR.TotalAssetsReported","Period=FY2016")</f>
        <v>#NAME?</v>
      </c>
      <c r="BE43" t="e">
        <f ca="1">_xll.TR(BE1,"TR.TotalAssetsReported","Period=FY2016")</f>
        <v>#NAME?</v>
      </c>
      <c r="BF43" t="e">
        <f ca="1">_xll.TR(BF1,"TR.TotalAssetsReported","Period=FY2016")</f>
        <v>#NAME?</v>
      </c>
      <c r="BG43" t="e">
        <f ca="1">_xll.TR(BG1,"TR.TotalAssetsReported","Period=FY2016")</f>
        <v>#NAME?</v>
      </c>
      <c r="BH43" t="e">
        <f ca="1">_xll.TR(BH1,"TR.TotalAssetsReported","Period=FY2016")</f>
        <v>#NAME?</v>
      </c>
      <c r="BI43" t="e">
        <f ca="1">_xll.TR(BI1,"TR.TotalAssetsReported","Period=FY2016")</f>
        <v>#NAME?</v>
      </c>
      <c r="BJ43" t="e">
        <f ca="1">_xll.TR(BJ1,"TR.TotalAssetsReported","Period=FY2016")</f>
        <v>#NAME?</v>
      </c>
      <c r="BK43" t="e">
        <f ca="1">_xll.TR(BK1,"TR.TotalAssetsReported","Period=FY2016")</f>
        <v>#NAME?</v>
      </c>
      <c r="BL43" t="e">
        <f ca="1">_xll.TR(BL1,"TR.TotalAssetsReported","Period=FY2016")</f>
        <v>#NAME?</v>
      </c>
      <c r="BM43" t="e">
        <f ca="1">_xll.TR(BM1,"TR.TotalAssetsReported","Period=FY2016")</f>
        <v>#NAME?</v>
      </c>
      <c r="BN43" t="e">
        <f ca="1">_xll.TR(BN1,"TR.TotalAssetsReported","Period=FY2016")</f>
        <v>#NAME?</v>
      </c>
      <c r="BO43" t="e">
        <f ca="1">_xll.TR(BO1,"TR.TotalAssetsReported","Period=FY2016")</f>
        <v>#NAME?</v>
      </c>
      <c r="BP43" t="e">
        <f ca="1">_xll.TR(BP1,"TR.TotalAssetsReported","Period=FY2016")</f>
        <v>#NAME?</v>
      </c>
      <c r="BQ43" t="e">
        <f ca="1">_xll.TR(BQ1,"TR.TotalAssetsReported","Period=FY2016")</f>
        <v>#NAME?</v>
      </c>
      <c r="BR43" t="e">
        <f ca="1">_xll.TR(BR1,"TR.TotalAssetsReported","Period=FY2016")</f>
        <v>#NAME?</v>
      </c>
      <c r="BS43" t="e">
        <f ca="1">_xll.TR(BS1,"TR.TotalAssetsReported","Period=FY2016")</f>
        <v>#NAME?</v>
      </c>
      <c r="BT43" t="e">
        <f ca="1">_xll.TR(BT1,"TR.TotalAssetsReported","Period=FY2016")</f>
        <v>#NAME?</v>
      </c>
      <c r="BU43" t="e">
        <f ca="1">_xll.TR(BU1,"TR.TotalAssetsReported","Period=FY2016")</f>
        <v>#NAME?</v>
      </c>
      <c r="BV43" t="e">
        <f ca="1">_xll.TR(BV1,"TR.TotalAssetsReported","Period=FY2016")</f>
        <v>#NAME?</v>
      </c>
      <c r="BW43" t="e">
        <f ca="1">_xll.TR(BW1,"TR.TotalAssetsReported","Period=FY2016")</f>
        <v>#NAME?</v>
      </c>
      <c r="BX43" t="e">
        <f ca="1">_xll.TR(BX1,"TR.TotalAssetsReported","Period=FY2016")</f>
        <v>#NAME?</v>
      </c>
      <c r="BY43" t="e">
        <f ca="1">_xll.TR(BY1,"TR.TotalAssetsReported","Period=FY2016")</f>
        <v>#NAME?</v>
      </c>
      <c r="BZ43" t="e">
        <f ca="1">_xll.TR(BZ1,"TR.TotalAssetsReported","Period=FY2016")</f>
        <v>#NAME?</v>
      </c>
      <c r="CA43" t="e">
        <f ca="1">_xll.TR(CA1,"TR.TotalAssetsReported","Period=FY2016")</f>
        <v>#NAME?</v>
      </c>
      <c r="CB43" t="e">
        <f ca="1">_xll.TR(CB1,"TR.TotalAssetsReported","Period=FY2016")</f>
        <v>#NAME?</v>
      </c>
      <c r="CC43" t="e">
        <f ca="1">_xll.TR(CC1,"TR.TotalAssetsReported","Period=FY2016")</f>
        <v>#NAME?</v>
      </c>
      <c r="CD43" t="e">
        <f ca="1">_xll.TR(CD1,"TR.TotalAssetsReported","Period=FY2016")</f>
        <v>#NAME?</v>
      </c>
      <c r="CE43" t="e">
        <f ca="1">_xll.TR(CE1,"TR.TotalAssetsReported","Period=FY2016")</f>
        <v>#NAME?</v>
      </c>
      <c r="CF43" t="e">
        <f ca="1">_xll.TR(CF1,"TR.TotalAssetsReported","Period=FY2016")</f>
        <v>#NAME?</v>
      </c>
      <c r="CG43" t="e">
        <f ca="1">_xll.TR(CG1,"TR.TotalAssetsReported","Period=FY2016")</f>
        <v>#NAME?</v>
      </c>
      <c r="CH43" t="e">
        <f ca="1">_xll.TR(CH1,"TR.TotalAssetsReported","Period=FY2016")</f>
        <v>#NAME?</v>
      </c>
      <c r="CI43" t="e">
        <f ca="1">_xll.TR(CI1,"TR.TotalAssetsReported","Period=FY2016")</f>
        <v>#NAME?</v>
      </c>
      <c r="CJ43" t="e">
        <f ca="1">_xll.TR(CJ1,"TR.TotalAssetsReported","Period=FY2016")</f>
        <v>#NAME?</v>
      </c>
      <c r="CK43" t="e">
        <f ca="1">_xll.TR(CK1,"TR.TotalAssetsReported","Period=FY2016")</f>
        <v>#NAME?</v>
      </c>
      <c r="CL43" t="e">
        <f ca="1">_xll.TR(CL1,"TR.TotalAssetsReported","Period=FY2016")</f>
        <v>#NAME?</v>
      </c>
      <c r="CM43" t="e">
        <f ca="1">_xll.TR(CM1,"TR.TotalAssetsReported","Period=FY2016")</f>
        <v>#NAME?</v>
      </c>
      <c r="CN43" t="e">
        <f ca="1">_xll.TR(CN1,"TR.TotalAssetsReported","Period=FY2016")</f>
        <v>#NAME?</v>
      </c>
      <c r="CO43" t="e">
        <f ca="1">_xll.TR(CO1,"TR.TotalAssetsReported","Period=FY2016")</f>
        <v>#NAME?</v>
      </c>
      <c r="CP43" t="e">
        <f ca="1">_xll.TR(CP1,"TR.TotalAssetsReported","Period=FY2016")</f>
        <v>#NAME?</v>
      </c>
      <c r="CQ43" t="e">
        <f ca="1">_xll.TR(CQ1,"TR.TotalAssetsReported","Period=FY2016")</f>
        <v>#NAME?</v>
      </c>
      <c r="CR43" t="e">
        <f ca="1">_xll.TR(CR1,"TR.TotalAssetsReported","Period=FY2016")</f>
        <v>#NAME?</v>
      </c>
      <c r="CS43" t="e">
        <f ca="1">_xll.TR(CS1,"TR.TotalAssetsReported","Period=FY2016")</f>
        <v>#NAME?</v>
      </c>
      <c r="CT43" t="e">
        <f ca="1">_xll.TR(CT1,"TR.TotalAssetsReported","Period=FY2016")</f>
        <v>#NAME?</v>
      </c>
      <c r="CU43" t="e">
        <f ca="1">_xll.TR(CU1,"TR.TotalAssetsReported","Period=FY2016")</f>
        <v>#NAME?</v>
      </c>
      <c r="CV43" t="e">
        <f ca="1">_xll.TR(CV1,"TR.TotalAssetsReported","Period=FY2016")</f>
        <v>#NAME?</v>
      </c>
      <c r="CW43" t="e">
        <f ca="1">_xll.TR(CW1,"TR.TotalAssetsReported","Period=FY2016")</f>
        <v>#NAME?</v>
      </c>
      <c r="CX43" t="e">
        <f ca="1">_xll.TR(CX1,"TR.TotalAssetsReported","Period=FY2016")</f>
        <v>#NAME?</v>
      </c>
      <c r="CY43" t="e">
        <f ca="1">_xll.TR(CY1,"TR.TotalAssetsReported","Period=FY2016")</f>
        <v>#NAME?</v>
      </c>
      <c r="CZ43" t="e">
        <f ca="1">_xll.TR(CZ1,"TR.TotalAssetsReported","Period=FY2016")</f>
        <v>#NAME?</v>
      </c>
      <c r="DA43" t="e">
        <f ca="1">_xll.TR(DA1,"TR.TotalAssetsReported","Period=FY2016")</f>
        <v>#NAME?</v>
      </c>
      <c r="DB43" t="e">
        <f ca="1">_xll.TR(DB1,"TR.TotalAssetsReported","Period=FY2016")</f>
        <v>#NAME?</v>
      </c>
      <c r="DC43" t="e">
        <f ca="1">_xll.TR(DC1,"TR.TotalAssetsReported","Period=FY2016")</f>
        <v>#NAME?</v>
      </c>
      <c r="DD43" t="e">
        <f ca="1">_xll.TR(DD1,"TR.TotalAssetsReported","Period=FY2016")</f>
        <v>#NAME?</v>
      </c>
      <c r="DE43" t="e">
        <f ca="1">_xll.TR(DE1,"TR.TotalAssetsReported","Period=FY2016")</f>
        <v>#NAME?</v>
      </c>
      <c r="DF43" t="e">
        <f ca="1">_xll.TR(DF1,"TR.TotalAssetsReported","Period=FY2016")</f>
        <v>#NAME?</v>
      </c>
      <c r="DG43" t="e">
        <f ca="1">_xll.TR(DG1,"TR.TotalAssetsReported","Period=FY2016")</f>
        <v>#NAME?</v>
      </c>
      <c r="DH43" t="e">
        <f ca="1">_xll.TR(DH1,"TR.TotalAssetsReported","Period=FY2016")</f>
        <v>#NAME?</v>
      </c>
      <c r="DI43" t="e">
        <f ca="1">_xll.TR(DI1,"TR.TotalAssetsReported","Period=FY2016")</f>
        <v>#NAME?</v>
      </c>
      <c r="DJ43" t="e">
        <f ca="1">_xll.TR(DJ1,"TR.TotalAssetsReported","Period=FY2016")</f>
        <v>#NAME?</v>
      </c>
      <c r="DK43" t="e">
        <f ca="1">_xll.TR(DK1,"TR.TotalAssetsReported","Period=FY2016")</f>
        <v>#NAME?</v>
      </c>
      <c r="DL43" t="e">
        <f ca="1">_xll.TR(DL1,"TR.TotalAssetsReported","Period=FY2016")</f>
        <v>#NAME?</v>
      </c>
      <c r="DM43" t="e">
        <f ca="1">_xll.TR(DM1,"TR.TotalAssetsReported","Period=FY2016")</f>
        <v>#NAME?</v>
      </c>
      <c r="DN43" t="e">
        <f ca="1">_xll.TR(DN1,"TR.TotalAssetsReported","Period=FY2016")</f>
        <v>#NAME?</v>
      </c>
      <c r="DO43" t="e">
        <f ca="1">_xll.TR(DO1,"TR.TotalAssetsReported","Period=FY2016")</f>
        <v>#NAME?</v>
      </c>
      <c r="DP43" t="e">
        <f ca="1">_xll.TR(DP1,"TR.TotalAssetsReported","Period=FY2016")</f>
        <v>#NAME?</v>
      </c>
      <c r="DQ43" t="e">
        <f ca="1">_xll.TR(DQ1,"TR.TotalAssetsReported","Period=FY2016")</f>
        <v>#NAME?</v>
      </c>
      <c r="DR43" t="e">
        <f ca="1">_xll.TR(DR1,"TR.TotalAssetsReported","Period=FY2016")</f>
        <v>#NAME?</v>
      </c>
      <c r="DS43" t="e">
        <f ca="1">_xll.TR(DS1,"TR.TotalAssetsReported","Period=FY2016")</f>
        <v>#NAME?</v>
      </c>
      <c r="DT43" t="e">
        <f ca="1">_xll.TR(DT1,"TR.TotalAssetsReported","Period=FY2016")</f>
        <v>#NAME?</v>
      </c>
      <c r="DU43" t="e">
        <f ca="1">_xll.TR(DU1,"TR.TotalAssetsReported","Period=FY2016")</f>
        <v>#NAME?</v>
      </c>
      <c r="DV43" t="e">
        <f ca="1">_xll.TR(DV1,"TR.TotalAssetsReported","Period=FY2016")</f>
        <v>#NAME?</v>
      </c>
      <c r="DW43" t="e">
        <f ca="1">_xll.TR(DW1,"TR.TotalAssetsReported","Period=FY2016")</f>
        <v>#NAME?</v>
      </c>
      <c r="DX43" t="e">
        <f ca="1">_xll.TR(DX1,"TR.TotalAssetsReported","Period=FY2016")</f>
        <v>#NAME?</v>
      </c>
      <c r="DY43" t="e">
        <f ca="1">_xll.TR(DY1,"TR.TotalAssetsReported","Period=FY2016")</f>
        <v>#NAME?</v>
      </c>
      <c r="DZ43" t="e">
        <f ca="1">_xll.TR(DZ1,"TR.TotalAssetsReported","Period=FY2016")</f>
        <v>#NAME?</v>
      </c>
      <c r="EA43" t="e">
        <f ca="1">_xll.TR(EA1,"TR.TotalAssetsReported","Period=FY2016")</f>
        <v>#NAME?</v>
      </c>
      <c r="EB43" t="e">
        <f ca="1">_xll.TR(EB1,"TR.TotalAssetsReported","Period=FY2016")</f>
        <v>#NAME?</v>
      </c>
      <c r="EC43" t="e">
        <f ca="1">_xll.TR(EC1,"TR.TotalAssetsReported","Period=FY2016")</f>
        <v>#NAME?</v>
      </c>
      <c r="ED43" t="e">
        <f ca="1">_xll.TR(ED1,"TR.TotalAssetsReported","Period=FY2016")</f>
        <v>#NAME?</v>
      </c>
      <c r="EE43" t="e">
        <f ca="1">_xll.TR(EE1,"TR.TotalAssetsReported","Period=FY2016")</f>
        <v>#NAME?</v>
      </c>
      <c r="EF43" t="e">
        <f ca="1">_xll.TR(EF1,"TR.TotalAssetsReported","Period=FY2016")</f>
        <v>#NAME?</v>
      </c>
      <c r="EG43" t="e">
        <f ca="1">_xll.TR(EG1,"TR.TotalAssetsReported","Period=FY2016")</f>
        <v>#NAME?</v>
      </c>
      <c r="EH43" t="e">
        <f ca="1">_xll.TR(EH1,"TR.TotalAssetsReported","Period=FY2016")</f>
        <v>#NAME?</v>
      </c>
      <c r="EI43" t="e">
        <f ca="1">_xll.TR(EI1,"TR.TotalAssetsReported","Period=FY2016")</f>
        <v>#NAME?</v>
      </c>
      <c r="EJ43" t="e">
        <f ca="1">_xll.TR(EJ1,"TR.TotalAssetsReported","Period=FY2016")</f>
        <v>#NAME?</v>
      </c>
      <c r="EK43" t="e">
        <f ca="1">_xll.TR(EK1,"TR.TotalAssetsReported","Period=FY2016")</f>
        <v>#NAME?</v>
      </c>
      <c r="EL43" t="e">
        <f ca="1">_xll.TR(EL1,"TR.TotalAssetsReported","Period=FY2016")</f>
        <v>#NAME?</v>
      </c>
      <c r="EM43" t="e">
        <f ca="1">_xll.TR(EM1,"TR.TotalAssetsReported","Period=FY2016")</f>
        <v>#NAME?</v>
      </c>
      <c r="EN43" t="e">
        <f ca="1">_xll.TR(EN1,"TR.TotalAssetsReported","Period=FY2016")</f>
        <v>#NAME?</v>
      </c>
      <c r="EO43" t="e">
        <f ca="1">_xll.TR(EO1,"TR.TotalAssetsReported","Period=FY2016")</f>
        <v>#NAME?</v>
      </c>
      <c r="EP43" t="e">
        <f ca="1">_xll.TR(EP1,"TR.TotalAssetsReported","Period=FY2016")</f>
        <v>#NAME?</v>
      </c>
      <c r="EQ43" t="e">
        <f ca="1">_xll.TR(EQ1,"TR.TotalAssetsReported","Period=FY2016")</f>
        <v>#NAME?</v>
      </c>
      <c r="ER43" t="e">
        <f ca="1">_xll.TR(ER1,"TR.TotalAssetsReported","Period=FY2016")</f>
        <v>#NAME?</v>
      </c>
      <c r="ES43" t="e">
        <f ca="1">_xll.TR(ES1,"TR.TotalAssetsReported","Period=FY2016")</f>
        <v>#NAME?</v>
      </c>
      <c r="ET43" t="e">
        <f ca="1">_xll.TR(ET1,"TR.TotalAssetsReported","Period=FY2016")</f>
        <v>#NAME?</v>
      </c>
      <c r="EU43" t="e">
        <f ca="1">_xll.TR(EU1,"TR.TotalAssetsReported","Period=FY2016")</f>
        <v>#NAME?</v>
      </c>
      <c r="EV43" t="e">
        <f ca="1">_xll.TR(EV1,"TR.TotalAssetsReported","Period=FY2016")</f>
        <v>#NAME?</v>
      </c>
      <c r="EW43" t="e">
        <f ca="1">_xll.TR(EW1,"TR.TotalAssetsReported","Period=FY2016")</f>
        <v>#NAME?</v>
      </c>
      <c r="EX43" t="e">
        <f ca="1">_xll.TR(EX1,"TR.TotalAssetsReported","Period=FY2016")</f>
        <v>#NAME?</v>
      </c>
      <c r="EY43" t="e">
        <f ca="1">_xll.TR(EY1,"TR.TotalAssetsReported","Period=FY2016")</f>
        <v>#NAME?</v>
      </c>
      <c r="EZ43" t="e">
        <f ca="1">_xll.TR(EZ1,"TR.TotalAssetsReported","Period=FY2016")</f>
        <v>#NAME?</v>
      </c>
      <c r="FA43" t="e">
        <f ca="1">_xll.TR(FA1,"TR.TotalAssetsReported","Period=FY2016")</f>
        <v>#NAME?</v>
      </c>
      <c r="FB43" t="e">
        <f ca="1">_xll.TR(FB1,"TR.TotalAssetsReported","Period=FY2016")</f>
        <v>#NAME?</v>
      </c>
      <c r="FC43" t="e">
        <f ca="1">_xll.TR(FC1,"TR.TotalAssetsReported","Period=FY2016")</f>
        <v>#NAME?</v>
      </c>
      <c r="FD43" t="e">
        <f ca="1">_xll.TR(FD1,"TR.TotalAssetsReported","Period=FY2016")</f>
        <v>#NAME?</v>
      </c>
      <c r="FE43" t="e">
        <f ca="1">_xll.TR(FE1,"TR.TotalAssetsReported","Period=FY2016")</f>
        <v>#NAME?</v>
      </c>
      <c r="FF43" t="e">
        <f ca="1">_xll.TR(FF1,"TR.TotalAssetsReported","Period=FY2016")</f>
        <v>#NAME?</v>
      </c>
      <c r="FG43" t="e">
        <f ca="1">_xll.TR(FG1,"TR.TotalAssetsReported","Period=FY2016")</f>
        <v>#NAME?</v>
      </c>
      <c r="FH43" t="e">
        <f ca="1">_xll.TR(FH1,"TR.TotalAssetsReported","Period=FY2016")</f>
        <v>#NAME?</v>
      </c>
      <c r="FI43" t="e">
        <f ca="1">_xll.TR(FI1,"TR.TotalAssetsReported","Period=FY2016")</f>
        <v>#NAME?</v>
      </c>
      <c r="FJ43" t="e">
        <f ca="1">_xll.TR(FJ1,"TR.TotalAssetsReported","Period=FY2016")</f>
        <v>#NAME?</v>
      </c>
      <c r="FK43" t="e">
        <f ca="1">_xll.TR(FK1,"TR.TotalAssetsReported","Period=FY2016")</f>
        <v>#NAME?</v>
      </c>
      <c r="FL43" t="e">
        <f ca="1">_xll.TR(FL1,"TR.TotalAssetsReported","Period=FY2016")</f>
        <v>#NAME?</v>
      </c>
      <c r="FM43" t="e">
        <f ca="1">_xll.TR(FM1,"TR.TotalAssetsReported","Period=FY2016")</f>
        <v>#NAME?</v>
      </c>
      <c r="FN43" t="e">
        <f ca="1">_xll.TR(FN1,"TR.TotalAssetsReported","Period=FY2016")</f>
        <v>#NAME?</v>
      </c>
      <c r="FO43" t="e">
        <f ca="1">_xll.TR(FO1,"TR.TotalAssetsReported","Period=FY2016")</f>
        <v>#NAME?</v>
      </c>
      <c r="FP43" t="e">
        <f ca="1">_xll.TR(FP1,"TR.TotalAssetsReported","Period=FY2016")</f>
        <v>#NAME?</v>
      </c>
      <c r="FQ43" t="e">
        <f ca="1">_xll.TR(FQ1,"TR.TotalAssetsReported","Period=FY2016")</f>
        <v>#NAME?</v>
      </c>
      <c r="FR43" t="e">
        <f ca="1">_xll.TR(FR1,"TR.TotalAssetsReported","Period=FY2016")</f>
        <v>#NAME?</v>
      </c>
      <c r="FS43" t="e">
        <f ca="1">_xll.TR(FS1,"TR.TotalAssetsReported","Period=FY2016")</f>
        <v>#NAME?</v>
      </c>
      <c r="FT43" t="e">
        <f ca="1">_xll.TR(FT1,"TR.TotalAssetsReported","Period=FY2016")</f>
        <v>#NAME?</v>
      </c>
      <c r="FU43" t="e">
        <f ca="1">_xll.TR(FU1,"TR.TotalAssetsReported","Period=FY2016")</f>
        <v>#NAME?</v>
      </c>
      <c r="FV43" t="e">
        <f ca="1">_xll.TR(FV1,"TR.TotalAssetsReported","Period=FY2016")</f>
        <v>#NAME?</v>
      </c>
      <c r="FW43" t="e">
        <f ca="1">_xll.TR(FW1,"TR.TotalAssetsReported","Period=FY2016")</f>
        <v>#NAME?</v>
      </c>
      <c r="FX43" t="e">
        <f ca="1">_xll.TR(FX1,"TR.TotalAssetsReported","Period=FY2016")</f>
        <v>#NAME?</v>
      </c>
      <c r="FY43" t="e">
        <f ca="1">_xll.TR(FY1,"TR.TotalAssetsReported","Period=FY2016")</f>
        <v>#NAME?</v>
      </c>
      <c r="FZ43" t="e">
        <f ca="1">_xll.TR(FZ1,"TR.TotalAssetsReported","Period=FY2016")</f>
        <v>#NAME?</v>
      </c>
      <c r="GA43" t="e">
        <f ca="1">_xll.TR(GA1,"TR.TotalAssetsReported","Period=FY2016")</f>
        <v>#NAME?</v>
      </c>
      <c r="GB43" t="e">
        <f ca="1">_xll.TR(GB1,"TR.TotalAssetsReported","Period=FY2016")</f>
        <v>#NAME?</v>
      </c>
      <c r="GC43" t="e">
        <f ca="1">_xll.TR(GC1,"TR.TotalAssetsReported","Period=FY2016")</f>
        <v>#NAME?</v>
      </c>
      <c r="GD43" t="e">
        <f ca="1">_xll.TR(GD1,"TR.TotalAssetsReported","Period=FY2016")</f>
        <v>#NAME?</v>
      </c>
      <c r="GE43" t="e">
        <f ca="1">_xll.TR(GE1,"TR.TotalAssetsReported","Period=FY2016")</f>
        <v>#NAME?</v>
      </c>
      <c r="GF43" t="e">
        <f ca="1">_xll.TR(GF1,"TR.TotalAssetsReported","Period=FY2016")</f>
        <v>#NAME?</v>
      </c>
      <c r="GG43" t="e">
        <f ca="1">_xll.TR(GG1,"TR.TotalAssetsReported","Period=FY2016")</f>
        <v>#NAME?</v>
      </c>
      <c r="GH43" t="e">
        <f ca="1">_xll.TR(GH1,"TR.TotalAssetsReported","Period=FY2016")</f>
        <v>#NAME?</v>
      </c>
      <c r="GI43" t="e">
        <f ca="1">_xll.TR(GI1,"TR.TotalAssetsReported","Period=FY2016")</f>
        <v>#NAME?</v>
      </c>
      <c r="GJ43" t="e">
        <f ca="1">_xll.TR(GJ1,"TR.TotalAssetsReported","Period=FY2016")</f>
        <v>#NAME?</v>
      </c>
      <c r="GK43" t="e">
        <f ca="1">_xll.TR(GK1,"TR.TotalAssetsReported","Period=FY2016")</f>
        <v>#NAME?</v>
      </c>
      <c r="GL43" t="e">
        <f ca="1">_xll.TR(GL1,"TR.TotalAssetsReported","Period=FY2016")</f>
        <v>#NAME?</v>
      </c>
      <c r="GM43" t="e">
        <f ca="1">_xll.TR(GM1,"TR.TotalAssetsReported","Period=FY2016")</f>
        <v>#NAME?</v>
      </c>
      <c r="GN43" t="e">
        <f ca="1">_xll.TR(GN1,"TR.TotalAssetsReported","Period=FY2016")</f>
        <v>#NAME?</v>
      </c>
      <c r="GO43" t="e">
        <f ca="1">_xll.TR(GO1,"TR.TotalAssetsReported","Period=FY2016")</f>
        <v>#NAME?</v>
      </c>
      <c r="GP43" t="e">
        <f ca="1">_xll.TR(GP1,"TR.TotalAssetsReported","Period=FY2016")</f>
        <v>#NAME?</v>
      </c>
      <c r="GQ43" t="e">
        <f ca="1">_xll.TR(GQ1,"TR.TotalAssetsReported","Period=FY2016")</f>
        <v>#NAME?</v>
      </c>
      <c r="GR43" t="e">
        <f ca="1">_xll.TR(GR1,"TR.TotalAssetsReported","Period=FY2016")</f>
        <v>#NAME?</v>
      </c>
      <c r="GS43" t="e">
        <f ca="1">_xll.TR(GS1,"TR.TotalAssetsReported","Period=FY2016")</f>
        <v>#NAME?</v>
      </c>
      <c r="GT43" t="e">
        <f ca="1">_xll.TR(GT1,"TR.TotalAssetsReported","Period=FY2016")</f>
        <v>#NAME?</v>
      </c>
      <c r="GU43" t="e">
        <f ca="1">_xll.TR(GU1,"TR.TotalAssetsReported","Period=FY2016")</f>
        <v>#NAME?</v>
      </c>
      <c r="GV43" t="e">
        <f ca="1">_xll.TR(GV1,"TR.TotalAssetsReported","Period=FY2016")</f>
        <v>#NAME?</v>
      </c>
      <c r="GW43" t="e">
        <f ca="1">_xll.TR(GW1,"TR.TotalAssetsReported","Period=FY2016")</f>
        <v>#NAME?</v>
      </c>
      <c r="GX43" t="e">
        <f ca="1">_xll.TR(GX1,"TR.TotalAssetsReported","Period=FY2016")</f>
        <v>#NAME?</v>
      </c>
      <c r="GY43" t="e">
        <f ca="1">_xll.TR(GY1,"TR.TotalAssetsReported","Period=FY2016")</f>
        <v>#NAME?</v>
      </c>
      <c r="GZ43" t="e">
        <f ca="1">_xll.TR(GZ1,"TR.TotalAssetsReported","Period=FY2016")</f>
        <v>#NAME?</v>
      </c>
      <c r="HA43" t="e">
        <f ca="1">_xll.TR(HA1,"TR.TotalAssetsReported","Period=FY2016")</f>
        <v>#NAME?</v>
      </c>
      <c r="HB43" t="e">
        <f ca="1">_xll.TR(HB1,"TR.TotalAssetsReported","Period=FY2016")</f>
        <v>#NAME?</v>
      </c>
      <c r="HC43" t="e">
        <f ca="1">_xll.TR(HC1,"TR.TotalAssetsReported","Period=FY2016")</f>
        <v>#NAME?</v>
      </c>
      <c r="HD43" t="e">
        <f ca="1">_xll.TR(HD1,"TR.TotalAssetsReported","Period=FY2016")</f>
        <v>#NAME?</v>
      </c>
      <c r="HE43" t="e">
        <f ca="1">_xll.TR(HE1,"TR.TotalAssetsReported","Period=FY2016")</f>
        <v>#NAME?</v>
      </c>
      <c r="HF43" t="e">
        <f ca="1">_xll.TR(HF1,"TR.TotalAssetsReported","Period=FY2016")</f>
        <v>#NAME?</v>
      </c>
      <c r="HG43" t="e">
        <f ca="1">_xll.TR(HG1,"TR.TotalAssetsReported","Period=FY2016")</f>
        <v>#NAME?</v>
      </c>
      <c r="HH43" t="e">
        <f ca="1">_xll.TR(HH1,"TR.TotalAssetsReported","Period=FY2016")</f>
        <v>#NAME?</v>
      </c>
      <c r="HI43" t="e">
        <f ca="1">_xll.TR(HI1,"TR.TotalAssetsReported","Period=FY2016")</f>
        <v>#NAME?</v>
      </c>
      <c r="HJ43" t="e">
        <f ca="1">_xll.TR(HJ1,"TR.TotalAssetsReported","Period=FY2016")</f>
        <v>#NAME?</v>
      </c>
      <c r="HK43" t="e">
        <f ca="1">_xll.TR(HK1,"TR.TotalAssetsReported","Period=FY2016")</f>
        <v>#NAME?</v>
      </c>
      <c r="HL43" t="e">
        <f ca="1">_xll.TR(HL1,"TR.TotalAssetsReported","Period=FY2016")</f>
        <v>#NAME?</v>
      </c>
      <c r="HM43" t="e">
        <f ca="1">_xll.TR(HM1,"TR.TotalAssetsReported","Period=FY2016")</f>
        <v>#NAME?</v>
      </c>
      <c r="HN43" t="e">
        <f ca="1">_xll.TR(HN1,"TR.TotalAssetsReported","Period=FY2016")</f>
        <v>#NAME?</v>
      </c>
      <c r="HO43" t="e">
        <f ca="1">_xll.TR(HO1,"TR.TotalAssetsReported","Period=FY2016")</f>
        <v>#NAME?</v>
      </c>
      <c r="HP43" t="e">
        <f ca="1">_xll.TR(HP1,"TR.TotalAssetsReported","Period=FY2016")</f>
        <v>#NAME?</v>
      </c>
      <c r="HQ43" t="e">
        <f ca="1">_xll.TR(HQ1,"TR.TotalAssetsReported","Period=FY2016")</f>
        <v>#NAME?</v>
      </c>
      <c r="HR43" t="e">
        <f ca="1">_xll.TR(HR1,"TR.TotalAssetsReported","Period=FY2016")</f>
        <v>#NAME?</v>
      </c>
      <c r="HS43" t="e">
        <f ca="1">_xll.TR(HS1,"TR.TotalAssetsReported","Period=FY2016")</f>
        <v>#NAME?</v>
      </c>
      <c r="HT43" t="e">
        <f ca="1">_xll.TR(HT1,"TR.TotalAssetsReported","Period=FY2016")</f>
        <v>#NAME?</v>
      </c>
      <c r="HU43" t="e">
        <f ca="1">_xll.TR(HU1,"TR.TotalAssetsReported","Period=FY2016")</f>
        <v>#NAME?</v>
      </c>
      <c r="HV43" t="e">
        <f ca="1">_xll.TR(HV1,"TR.TotalAssetsReported","Period=FY2016")</f>
        <v>#NAME?</v>
      </c>
      <c r="HW43" t="e">
        <f ca="1">_xll.TR(HW1,"TR.TotalAssetsReported","Period=FY2016")</f>
        <v>#NAME?</v>
      </c>
      <c r="HX43" t="e">
        <f ca="1">_xll.TR(HX1,"TR.TotalAssetsReported","Period=FY2016")</f>
        <v>#NAME?</v>
      </c>
      <c r="HY43" t="e">
        <f ca="1">_xll.TR(HY1,"TR.TotalAssetsReported","Period=FY2016")</f>
        <v>#NAME?</v>
      </c>
      <c r="HZ43" t="e">
        <f ca="1">_xll.TR(HZ1,"TR.TotalAssetsReported","Period=FY2016")</f>
        <v>#NAME?</v>
      </c>
      <c r="IA43" t="e">
        <f ca="1">_xll.TR(IA1,"TR.TotalAssetsReported","Period=FY2016")</f>
        <v>#NAME?</v>
      </c>
      <c r="IB43" t="e">
        <f ca="1">_xll.TR(IB1,"TR.TotalAssetsReported","Period=FY2016")</f>
        <v>#NAME?</v>
      </c>
      <c r="IC43" t="e">
        <f ca="1">_xll.TR(IC1,"TR.TotalAssetsReported","Period=FY2016")</f>
        <v>#NAME?</v>
      </c>
      <c r="ID43" t="e">
        <f ca="1">_xll.TR(ID1,"TR.TotalAssetsReported","Period=FY2016")</f>
        <v>#NAME?</v>
      </c>
      <c r="IE43" t="e">
        <f ca="1">_xll.TR(IE1,"TR.TotalAssetsReported","Period=FY2016")</f>
        <v>#NAME?</v>
      </c>
      <c r="IF43" t="e">
        <f ca="1">_xll.TR(IF1,"TR.TotalAssetsReported","Period=FY2016")</f>
        <v>#NAME?</v>
      </c>
      <c r="IG43" t="e">
        <f ca="1">_xll.TR(IG1,"TR.TotalAssetsReported","Period=FY2016")</f>
        <v>#NAME?</v>
      </c>
      <c r="IH43" t="e">
        <f ca="1">_xll.TR(IH1,"TR.TotalAssetsReported","Period=FY2016")</f>
        <v>#NAME?</v>
      </c>
      <c r="II43" t="e">
        <f ca="1">_xll.TR(II1,"TR.TotalAssetsReported","Period=FY2016")</f>
        <v>#NAME?</v>
      </c>
      <c r="IJ43" t="e">
        <f ca="1">_xll.TR(IJ1,"TR.TotalAssetsReported","Period=FY2016")</f>
        <v>#NAME?</v>
      </c>
      <c r="IK43" t="e">
        <f ca="1">_xll.TR(IK1,"TR.TotalAssetsReported","Period=FY2016")</f>
        <v>#NAME?</v>
      </c>
      <c r="IL43" t="e">
        <f ca="1">_xll.TR(IL1,"TR.TotalAssetsReported","Period=FY2016")</f>
        <v>#NAME?</v>
      </c>
      <c r="IM43" t="e">
        <f ca="1">_xll.TR(IM1,"TR.TotalAssetsReported","Period=FY2016")</f>
        <v>#NAME?</v>
      </c>
      <c r="IN43" t="e">
        <f ca="1">_xll.TR(IN1,"TR.TotalAssetsReported","Period=FY2016")</f>
        <v>#NAME?</v>
      </c>
      <c r="IO43" t="e">
        <f ca="1">_xll.TR(IO1,"TR.TotalAssetsReported","Period=FY2016")</f>
        <v>#NAME?</v>
      </c>
      <c r="IP43" t="e">
        <f ca="1">_xll.TR(IP1,"TR.TotalAssetsReported","Period=FY2016")</f>
        <v>#NAME?</v>
      </c>
      <c r="IQ43" t="e">
        <f ca="1">_xll.TR(IQ1,"TR.TotalAssetsReported","Period=FY2016")</f>
        <v>#NAME?</v>
      </c>
      <c r="IR43" t="e">
        <f ca="1">_xll.TR(IR1,"TR.TotalAssetsReported","Period=FY2016")</f>
        <v>#NAME?</v>
      </c>
      <c r="IS43" t="e">
        <f ca="1">_xll.TR(IS1,"TR.TotalAssetsReported","Period=FY2016")</f>
        <v>#NAME?</v>
      </c>
      <c r="IT43" t="e">
        <f ca="1">_xll.TR(IT1,"TR.TotalAssetsReported","Period=FY2016")</f>
        <v>#NAME?</v>
      </c>
      <c r="IU43" t="e">
        <f ca="1">_xll.TR(IU1,"TR.TotalAssetsReported","Period=FY2016")</f>
        <v>#NAME?</v>
      </c>
      <c r="IV43" t="e">
        <f ca="1">_xll.TR(IV1,"TR.TotalAssetsReported","Period=FY2016")</f>
        <v>#NAME?</v>
      </c>
      <c r="IW43" t="e">
        <f ca="1">_xll.TR(IW1,"TR.TotalAssetsReported","Period=FY2016")</f>
        <v>#NAME?</v>
      </c>
      <c r="IX43" t="e">
        <f ca="1">_xll.TR(IX1,"TR.TotalAssetsReported","Period=FY2016")</f>
        <v>#NAME?</v>
      </c>
      <c r="IY43" t="e">
        <f ca="1">_xll.TR(IY1,"TR.TotalAssetsReported","Period=FY2016")</f>
        <v>#NAME?</v>
      </c>
      <c r="IZ43" t="e">
        <f ca="1">_xll.TR(IZ1,"TR.TotalAssetsReported","Period=FY2016")</f>
        <v>#NAME?</v>
      </c>
      <c r="JA43" t="e">
        <f ca="1">_xll.TR(JA1,"TR.TotalAssetsReported","Period=FY2016")</f>
        <v>#NAME?</v>
      </c>
      <c r="JB43" t="e">
        <f ca="1">_xll.TR(JB1,"TR.TotalAssetsReported","Period=FY2016")</f>
        <v>#NAME?</v>
      </c>
      <c r="JC43" t="e">
        <f ca="1">_xll.TR(JC1,"TR.TotalAssetsReported","Period=FY2016")</f>
        <v>#NAME?</v>
      </c>
      <c r="JD43" t="e">
        <f ca="1">_xll.TR(JD1,"TR.TotalAssetsReported","Period=FY2016")</f>
        <v>#NAME?</v>
      </c>
      <c r="JE43" t="e">
        <f ca="1">_xll.TR(JE1,"TR.TotalAssetsReported","Period=FY2016")</f>
        <v>#NAME?</v>
      </c>
      <c r="JF43" t="e">
        <f ca="1">_xll.TR(JF1,"TR.TotalAssetsReported","Period=FY2016")</f>
        <v>#NAME?</v>
      </c>
      <c r="JG43" t="e">
        <f ca="1">_xll.TR(JG1,"TR.TotalAssetsReported","Period=FY2016")</f>
        <v>#NAME?</v>
      </c>
      <c r="JH43" t="e">
        <f ca="1">_xll.TR(JH1,"TR.TotalAssetsReported","Period=FY2016")</f>
        <v>#NAME?</v>
      </c>
      <c r="JI43" t="e">
        <f ca="1">_xll.TR(JI1,"TR.TotalAssetsReported","Period=FY2016")</f>
        <v>#NAME?</v>
      </c>
      <c r="JJ43" t="e">
        <f ca="1">_xll.TR(JJ1,"TR.TotalAssetsReported","Period=FY2016")</f>
        <v>#NAME?</v>
      </c>
      <c r="JK43" t="e">
        <f ca="1">_xll.TR(JK1,"TR.TotalAssetsReported","Period=FY2016")</f>
        <v>#NAME?</v>
      </c>
      <c r="JL43" t="e">
        <f ca="1">_xll.TR(JL1,"TR.TotalAssetsReported","Period=FY2016")</f>
        <v>#NAME?</v>
      </c>
      <c r="JM43" t="e">
        <f ca="1">_xll.TR(JM1,"TR.TotalAssetsReported","Period=FY2016")</f>
        <v>#NAME?</v>
      </c>
      <c r="JN43" t="e">
        <f ca="1">_xll.TR(JN1,"TR.TotalAssetsReported","Period=FY2016")</f>
        <v>#NAME?</v>
      </c>
      <c r="JO43" t="e">
        <f ca="1">_xll.TR(JO1,"TR.TotalAssetsReported","Period=FY2016")</f>
        <v>#NAME?</v>
      </c>
      <c r="JP43" t="e">
        <f ca="1">_xll.TR(JP1,"TR.TotalAssetsReported","Period=FY2016")</f>
        <v>#NAME?</v>
      </c>
      <c r="JQ43" t="e">
        <f ca="1">_xll.TR(JQ1,"TR.TotalAssetsReported","Period=FY2016")</f>
        <v>#NAME?</v>
      </c>
      <c r="JR43" t="e">
        <f ca="1">_xll.TR(JR1,"TR.TotalAssetsReported","Period=FY2016")</f>
        <v>#NAME?</v>
      </c>
      <c r="JS43" t="e">
        <f ca="1">_xll.TR(JS1,"TR.TotalAssetsReported","Period=FY2016")</f>
        <v>#NAME?</v>
      </c>
      <c r="JT43" t="e">
        <f ca="1">_xll.TR(JT1,"TR.TotalAssetsReported","Period=FY2016")</f>
        <v>#NAME?</v>
      </c>
      <c r="JU43" t="e">
        <f ca="1">_xll.TR(JU1,"TR.TotalAssetsReported","Period=FY2016")</f>
        <v>#NAME?</v>
      </c>
      <c r="JV43" t="e">
        <f ca="1">_xll.TR(JV1,"TR.TotalAssetsReported","Period=FY2016")</f>
        <v>#NAME?</v>
      </c>
      <c r="JW43" t="e">
        <f ca="1">_xll.TR(JW1,"TR.TotalAssetsReported","Period=FY2016")</f>
        <v>#NAME?</v>
      </c>
      <c r="JX43" t="e">
        <f ca="1">_xll.TR(JX1,"TR.TotalAssetsReported","Period=FY2016")</f>
        <v>#NAME?</v>
      </c>
      <c r="JY43" t="e">
        <f ca="1">_xll.TR(JY1,"TR.TotalAssetsReported","Period=FY2016")</f>
        <v>#NAME?</v>
      </c>
      <c r="JZ43" t="e">
        <f ca="1">_xll.TR(JZ1,"TR.TotalAssetsReported","Period=FY2016")</f>
        <v>#NAME?</v>
      </c>
      <c r="KA43" t="e">
        <f ca="1">_xll.TR(KA1,"TR.TotalAssetsReported","Period=FY2016")</f>
        <v>#NAME?</v>
      </c>
      <c r="KB43" t="e">
        <f ca="1">_xll.TR(KB1,"TR.TotalAssetsReported","Period=FY2016")</f>
        <v>#NAME?</v>
      </c>
      <c r="KC43" t="e">
        <f ca="1">_xll.TR(KC1,"TR.TotalAssetsReported","Period=FY2016")</f>
        <v>#NAME?</v>
      </c>
      <c r="KD43" t="e">
        <f ca="1">_xll.TR(KD1,"TR.TotalAssetsReported","Period=FY2016")</f>
        <v>#NAME?</v>
      </c>
      <c r="KE43" t="e">
        <f ca="1">_xll.TR(KE1,"TR.TotalAssetsReported","Period=FY2016")</f>
        <v>#NAME?</v>
      </c>
      <c r="KF43" t="e">
        <f ca="1">_xll.TR(KF1,"TR.TotalAssetsReported","Period=FY2016")</f>
        <v>#NAME?</v>
      </c>
      <c r="KG43" t="e">
        <f ca="1">_xll.TR(KG1,"TR.TotalAssetsReported","Period=FY2016")</f>
        <v>#NAME?</v>
      </c>
      <c r="KH43" t="e">
        <f ca="1">_xll.TR(KH1,"TR.TotalAssetsReported","Period=FY2016")</f>
        <v>#NAME?</v>
      </c>
      <c r="KI43" t="e">
        <f ca="1">_xll.TR(KI1,"TR.TotalAssetsReported","Period=FY2016")</f>
        <v>#NAME?</v>
      </c>
      <c r="KJ43" t="e">
        <f ca="1">_xll.TR(KJ1,"TR.TotalAssetsReported","Period=FY2016")</f>
        <v>#NAME?</v>
      </c>
      <c r="KK43" t="e">
        <f ca="1">_xll.TR(KK1,"TR.TotalAssetsReported","Period=FY2016")</f>
        <v>#NAME?</v>
      </c>
      <c r="KL43" t="e">
        <f ca="1">_xll.TR(KL1,"TR.TotalAssetsReported","Period=FY2016")</f>
        <v>#NAME?</v>
      </c>
      <c r="KM43" t="e">
        <f ca="1">_xll.TR(KM1,"TR.TotalAssetsReported","Period=FY2016")</f>
        <v>#NAME?</v>
      </c>
      <c r="KN43" t="e">
        <f ca="1">_xll.TR(KN1,"TR.TotalAssetsReported","Period=FY2016")</f>
        <v>#NAME?</v>
      </c>
      <c r="KO43" t="e">
        <f ca="1">_xll.TR(KO1,"TR.TotalAssetsReported","Period=FY2016")</f>
        <v>#NAME?</v>
      </c>
      <c r="KP43" t="e">
        <f ca="1">_xll.TR(KP1,"TR.TotalAssetsReported","Period=FY2016")</f>
        <v>#NAME?</v>
      </c>
      <c r="KQ43" t="e">
        <f ca="1">_xll.TR(KQ1,"TR.TotalAssetsReported","Period=FY2016")</f>
        <v>#NAME?</v>
      </c>
      <c r="KR43" t="e">
        <f ca="1">_xll.TR(KR1,"TR.TotalAssetsReported","Period=FY2016")</f>
        <v>#NAME?</v>
      </c>
      <c r="KS43" t="e">
        <f ca="1">_xll.TR(KS1,"TR.TotalAssetsReported","Period=FY2016")</f>
        <v>#NAME?</v>
      </c>
      <c r="KT43" t="e">
        <f ca="1">_xll.TR(KT1,"TR.TotalAssetsReported","Period=FY2016")</f>
        <v>#NAME?</v>
      </c>
      <c r="KU43" t="e">
        <f ca="1">_xll.TR(KU1,"TR.TotalAssetsReported","Period=FY2016")</f>
        <v>#NAME?</v>
      </c>
      <c r="KV43" t="e">
        <f ca="1">_xll.TR(KV1,"TR.TotalAssetsReported","Period=FY2016")</f>
        <v>#NAME?</v>
      </c>
      <c r="KW43" t="e">
        <f ca="1">_xll.TR(KW1,"TR.TotalAssetsReported","Period=FY2016")</f>
        <v>#NAME?</v>
      </c>
      <c r="KX43" t="e">
        <f ca="1">_xll.TR(KX1,"TR.TotalAssetsReported","Period=FY2016")</f>
        <v>#NAME?</v>
      </c>
      <c r="KY43" t="e">
        <f ca="1">_xll.TR(KY1,"TR.TotalAssetsReported","Period=FY2016")</f>
        <v>#NAME?</v>
      </c>
      <c r="KZ43" t="e">
        <f ca="1">_xll.TR(KZ1,"TR.TotalAssetsReported","Period=FY2016")</f>
        <v>#NAME?</v>
      </c>
      <c r="LA43" t="e">
        <f ca="1">_xll.TR(LA1,"TR.TotalAssetsReported","Period=FY2016")</f>
        <v>#NAME?</v>
      </c>
      <c r="LB43" t="e">
        <f ca="1">_xll.TR(LB1,"TR.TotalAssetsReported","Period=FY2016")</f>
        <v>#NAME?</v>
      </c>
      <c r="LC43" t="e">
        <f ca="1">_xll.TR(LC1,"TR.TotalAssetsReported","Period=FY2016")</f>
        <v>#NAME?</v>
      </c>
      <c r="LD43" t="e">
        <f ca="1">_xll.TR(LD1,"TR.TotalAssetsReported","Period=FY2016")</f>
        <v>#NAME?</v>
      </c>
      <c r="LE43" t="e">
        <f ca="1">_xll.TR(LE1,"TR.TotalAssetsReported","Period=FY2016")</f>
        <v>#NAME?</v>
      </c>
      <c r="LF43" t="e">
        <f ca="1">_xll.TR(LF1,"TR.TotalAssetsReported","Period=FY2016")</f>
        <v>#NAME?</v>
      </c>
      <c r="LG43" t="e">
        <f ca="1">_xll.TR(LG1,"TR.TotalAssetsReported","Period=FY2016")</f>
        <v>#NAME?</v>
      </c>
      <c r="LH43" t="e">
        <f ca="1">_xll.TR(LH1,"TR.TotalAssetsReported","Period=FY2016")</f>
        <v>#NAME?</v>
      </c>
      <c r="LI43" t="e">
        <f ca="1">_xll.TR(LI1,"TR.TotalAssetsReported","Period=FY2016")</f>
        <v>#NAME?</v>
      </c>
      <c r="LJ43" t="e">
        <f ca="1">_xll.TR(LJ1,"TR.TotalAssetsReported","Period=FY2016")</f>
        <v>#NAME?</v>
      </c>
      <c r="LK43" t="e">
        <f ca="1">_xll.TR(LK1,"TR.TotalAssetsReported","Period=FY2016")</f>
        <v>#NAME?</v>
      </c>
      <c r="LL43" t="e">
        <f ca="1">_xll.TR(LL1,"TR.TotalAssetsReported","Period=FY2016")</f>
        <v>#NAME?</v>
      </c>
      <c r="LM43" t="e">
        <f ca="1">_xll.TR(LM1,"TR.TotalAssetsReported","Period=FY2016")</f>
        <v>#NAME?</v>
      </c>
      <c r="LN43" t="e">
        <f ca="1">_xll.TR(LN1,"TR.TotalAssetsReported","Period=FY2016")</f>
        <v>#NAME?</v>
      </c>
      <c r="LO43" t="e">
        <f ca="1">_xll.TR(LO1,"TR.TotalAssetsReported","Period=FY2016")</f>
        <v>#NAME?</v>
      </c>
      <c r="LP43" t="e">
        <f ca="1">_xll.TR(LP1,"TR.TotalAssetsReported","Period=FY2016")</f>
        <v>#NAME?</v>
      </c>
      <c r="LQ43" t="e">
        <f ca="1">_xll.TR(LQ1,"TR.TotalAssetsReported","Period=FY2016")</f>
        <v>#NAME?</v>
      </c>
      <c r="LR43" t="e">
        <f ca="1">_xll.TR(LR1,"TR.TotalAssetsReported","Period=FY2016")</f>
        <v>#NAME?</v>
      </c>
      <c r="LS43" t="e">
        <f ca="1">_xll.TR(LS1,"TR.TotalAssetsReported","Period=FY2016")</f>
        <v>#NAME?</v>
      </c>
      <c r="LT43" t="e">
        <f ca="1">_xll.TR(LT1,"TR.TotalAssetsReported","Period=FY2016")</f>
        <v>#NAME?</v>
      </c>
      <c r="LU43" t="e">
        <f ca="1">_xll.TR(LU1,"TR.TotalAssetsReported","Period=FY2016")</f>
        <v>#NAME?</v>
      </c>
      <c r="LV43" t="e">
        <f ca="1">_xll.TR(LV1,"TR.TotalAssetsReported","Period=FY2016")</f>
        <v>#NAME?</v>
      </c>
      <c r="LW43" t="e">
        <f ca="1">_xll.TR(LW1,"TR.TotalAssetsReported","Period=FY2016")</f>
        <v>#NAME?</v>
      </c>
      <c r="LX43" t="e">
        <f ca="1">_xll.TR(LX1,"TR.TotalAssetsReported","Period=FY2016")</f>
        <v>#NAME?</v>
      </c>
      <c r="LY43" t="e">
        <f ca="1">_xll.TR(LY1,"TR.TotalAssetsReported","Period=FY2016")</f>
        <v>#NAME?</v>
      </c>
      <c r="LZ43" t="e">
        <f ca="1">_xll.TR(LZ1,"TR.TotalAssetsReported","Period=FY2016")</f>
        <v>#NAME?</v>
      </c>
      <c r="MA43" t="e">
        <f ca="1">_xll.TR(MA1,"TR.TotalAssetsReported","Period=FY2016")</f>
        <v>#NAME?</v>
      </c>
      <c r="MB43" t="e">
        <f ca="1">_xll.TR(MB1,"TR.TotalAssetsReported","Period=FY2016")</f>
        <v>#NAME?</v>
      </c>
      <c r="MC43" t="e">
        <f ca="1">_xll.TR(MC1,"TR.TotalAssetsReported","Period=FY2016")</f>
        <v>#NAME?</v>
      </c>
      <c r="MD43" t="e">
        <f ca="1">_xll.TR(MD1,"TR.TotalAssetsReported","Period=FY2016")</f>
        <v>#NAME?</v>
      </c>
      <c r="ME43" t="e">
        <f ca="1">_xll.TR(ME1,"TR.TotalAssetsReported","Period=FY2016")</f>
        <v>#NAME?</v>
      </c>
      <c r="MF43" t="e">
        <f ca="1">_xll.TR(MF1,"TR.TotalAssetsReported","Period=FY2016")</f>
        <v>#NAME?</v>
      </c>
      <c r="MG43" t="e">
        <f ca="1">_xll.TR(MG1,"TR.TotalAssetsReported","Period=FY2016")</f>
        <v>#NAME?</v>
      </c>
      <c r="MH43" t="e">
        <f ca="1">_xll.TR(MH1,"TR.TotalAssetsReported","Period=FY2016")</f>
        <v>#NAME?</v>
      </c>
      <c r="MI43" t="e">
        <f ca="1">_xll.TR(MI1,"TR.TotalAssetsReported","Period=FY2016")</f>
        <v>#NAME?</v>
      </c>
      <c r="MJ43" t="e">
        <f ca="1">_xll.TR(MJ1,"TR.TotalAssetsReported","Period=FY2016")</f>
        <v>#NAME?</v>
      </c>
      <c r="MK43" t="e">
        <f ca="1">_xll.TR(MK1,"TR.TotalAssetsReported","Period=FY2016")</f>
        <v>#NAME?</v>
      </c>
      <c r="ML43" t="e">
        <f ca="1">_xll.TR(ML1,"TR.TotalAssetsReported","Period=FY2016")</f>
        <v>#NAME?</v>
      </c>
      <c r="MM43" t="e">
        <f ca="1">_xll.TR(MM1,"TR.TotalAssetsReported","Period=FY2016")</f>
        <v>#NAME?</v>
      </c>
      <c r="MN43" t="e">
        <f ca="1">_xll.TR(MN1,"TR.TotalAssetsReported","Period=FY2016")</f>
        <v>#NAME?</v>
      </c>
      <c r="MO43" t="e">
        <f ca="1">_xll.TR(MO1,"TR.TotalAssetsReported","Period=FY2016")</f>
        <v>#NAME?</v>
      </c>
      <c r="MP43" t="e">
        <f ca="1">_xll.TR(MP1,"TR.TotalAssetsReported","Period=FY2016")</f>
        <v>#NAME?</v>
      </c>
      <c r="MQ43" t="e">
        <f ca="1">_xll.TR(MQ1,"TR.TotalAssetsReported","Period=FY2016")</f>
        <v>#NAME?</v>
      </c>
      <c r="MR43" t="e">
        <f ca="1">_xll.TR(MR1,"TR.TotalAssetsReported","Period=FY2016")</f>
        <v>#NAME?</v>
      </c>
      <c r="MS43" t="e">
        <f ca="1">_xll.TR(MS1,"TR.TotalAssetsReported","Period=FY2016")</f>
        <v>#NAME?</v>
      </c>
      <c r="MT43" t="e">
        <f ca="1">_xll.TR(MT1,"TR.TotalAssetsReported","Period=FY2016")</f>
        <v>#NAME?</v>
      </c>
      <c r="MU43" t="e">
        <f ca="1">_xll.TR(MU1,"TR.TotalAssetsReported","Period=FY2016")</f>
        <v>#NAME?</v>
      </c>
      <c r="MV43" t="e">
        <f ca="1">_xll.TR(MV1,"TR.TotalAssetsReported","Period=FY2016")</f>
        <v>#NAME?</v>
      </c>
      <c r="MW43" t="e">
        <f ca="1">_xll.TR(MW1,"TR.TotalAssetsReported","Period=FY2016")</f>
        <v>#NAME?</v>
      </c>
      <c r="MX43" t="e">
        <f ca="1">_xll.TR(MX1,"TR.TotalAssetsReported","Period=FY2016")</f>
        <v>#NAME?</v>
      </c>
      <c r="MY43" t="e">
        <f ca="1">_xll.TR(MY1,"TR.TotalAssetsReported","Period=FY2016")</f>
        <v>#NAME?</v>
      </c>
      <c r="MZ43" t="e">
        <f ca="1">_xll.TR(MZ1,"TR.TotalAssetsReported","Period=FY2016")</f>
        <v>#NAME?</v>
      </c>
      <c r="NA43" t="e">
        <f ca="1">_xll.TR(NA1,"TR.TotalAssetsReported","Period=FY2016")</f>
        <v>#NAME?</v>
      </c>
      <c r="NB43" t="e">
        <f ca="1">_xll.TR(NB1,"TR.TotalAssetsReported","Period=FY2016")</f>
        <v>#NAME?</v>
      </c>
      <c r="NC43" t="e">
        <f ca="1">_xll.TR(NC1,"TR.TotalAssetsReported","Period=FY2016")</f>
        <v>#NAME?</v>
      </c>
      <c r="ND43" t="e">
        <f ca="1">_xll.TR(ND1,"TR.TotalAssetsReported","Period=FY2016")</f>
        <v>#NAME?</v>
      </c>
      <c r="NE43" t="e">
        <f ca="1">_xll.TR(NE1,"TR.TotalAssetsReported","Period=FY2016")</f>
        <v>#NAME?</v>
      </c>
      <c r="NF43" t="e">
        <f ca="1">_xll.TR(NF1,"TR.TotalAssetsReported","Period=FY2016")</f>
        <v>#NAME?</v>
      </c>
      <c r="NG43" t="e">
        <f ca="1">_xll.TR(NG1,"TR.TotalAssetsReported","Period=FY2016")</f>
        <v>#NAME?</v>
      </c>
      <c r="NH43" t="e">
        <f ca="1">_xll.TR(NH1,"TR.TotalAssetsReported","Period=FY2016")</f>
        <v>#NAME?</v>
      </c>
      <c r="NI43" t="e">
        <f ca="1">_xll.TR(NI1,"TR.TotalAssetsReported","Period=FY2016")</f>
        <v>#NAME?</v>
      </c>
      <c r="NJ43" t="e">
        <f ca="1">_xll.TR(NJ1,"TR.TotalAssetsReported","Period=FY2016")</f>
        <v>#NAME?</v>
      </c>
      <c r="NK43" t="e">
        <f ca="1">_xll.TR(NK1,"TR.TotalAssetsReported","Period=FY2016")</f>
        <v>#NAME?</v>
      </c>
      <c r="NL43" t="e">
        <f ca="1">_xll.TR(NL1,"TR.TotalAssetsReported","Period=FY2016")</f>
        <v>#NAME?</v>
      </c>
      <c r="NM43" t="e">
        <f ca="1">_xll.TR(NM1,"TR.TotalAssetsReported","Period=FY2016")</f>
        <v>#NAME?</v>
      </c>
      <c r="NN43" t="e">
        <f ca="1">_xll.TR(NN1,"TR.TotalAssetsReported","Period=FY2016")</f>
        <v>#NAME?</v>
      </c>
      <c r="NO43" t="e">
        <f ca="1">_xll.TR(NO1,"TR.TotalAssetsReported","Period=FY2016")</f>
        <v>#NAME?</v>
      </c>
      <c r="NP43" t="e">
        <f ca="1">_xll.TR(NP1,"TR.TotalAssetsReported","Period=FY2016")</f>
        <v>#NAME?</v>
      </c>
      <c r="NQ43" t="e">
        <f ca="1">_xll.TR(NQ1,"TR.TotalAssetsReported","Period=FY2016")</f>
        <v>#NAME?</v>
      </c>
      <c r="NR43" t="e">
        <f ca="1">_xll.TR(NR1,"TR.TotalAssetsReported","Period=FY2016")</f>
        <v>#NAME?</v>
      </c>
      <c r="NS43" t="e">
        <f ca="1">_xll.TR(NS1,"TR.TotalAssetsReported","Period=FY2016")</f>
        <v>#NAME?</v>
      </c>
      <c r="NT43" t="e">
        <f ca="1">_xll.TR(NT1,"TR.TotalAssetsReported","Period=FY2016")</f>
        <v>#NAME?</v>
      </c>
      <c r="NU43" t="e">
        <f ca="1">_xll.TR(NU1,"TR.TotalAssetsReported","Period=FY2016")</f>
        <v>#NAME?</v>
      </c>
      <c r="NV43" t="e">
        <f ca="1">_xll.TR(NV1,"TR.TotalAssetsReported","Period=FY2016")</f>
        <v>#NAME?</v>
      </c>
      <c r="NW43" t="e">
        <f ca="1">_xll.TR(NW1,"TR.TotalAssetsReported","Period=FY2016")</f>
        <v>#NAME?</v>
      </c>
      <c r="NX43" t="e">
        <f ca="1">_xll.TR(NX1,"TR.TotalAssetsReported","Period=FY2016")</f>
        <v>#NAME?</v>
      </c>
      <c r="NY43" t="e">
        <f ca="1">_xll.TR(NY1,"TR.TotalAssetsReported","Period=FY2016")</f>
        <v>#NAME?</v>
      </c>
      <c r="NZ43" t="e">
        <f ca="1">_xll.TR(NZ1,"TR.TotalAssetsReported","Period=FY2016")</f>
        <v>#NAME?</v>
      </c>
      <c r="OA43" t="e">
        <f ca="1">_xll.TR(OA1,"TR.TotalAssetsReported","Period=FY2016")</f>
        <v>#NAME?</v>
      </c>
      <c r="OB43" t="e">
        <f ca="1">_xll.TR(OB1,"TR.TotalAssetsReported","Period=FY2016")</f>
        <v>#NAME?</v>
      </c>
      <c r="OC43" t="e">
        <f ca="1">_xll.TR(OC1,"TR.TotalAssetsReported","Period=FY2016")</f>
        <v>#NAME?</v>
      </c>
      <c r="OD43" t="e">
        <f ca="1">_xll.TR(OD1,"TR.TotalAssetsReported","Period=FY2016")</f>
        <v>#NAME?</v>
      </c>
      <c r="OE43" t="e">
        <f ca="1">_xll.TR(OE1,"TR.TotalAssetsReported","Period=FY2016")</f>
        <v>#NAME?</v>
      </c>
      <c r="OF43" t="e">
        <f ca="1">_xll.TR(OF1,"TR.TotalAssetsReported","Period=FY2016")</f>
        <v>#NAME?</v>
      </c>
      <c r="OG43" t="e">
        <f ca="1">_xll.TR(OG1,"TR.TotalAssetsReported","Period=FY2016")</f>
        <v>#NAME?</v>
      </c>
      <c r="OH43" t="e">
        <f ca="1">_xll.TR(OH1,"TR.TotalAssetsReported","Period=FY2016")</f>
        <v>#NAME?</v>
      </c>
      <c r="OI43" t="e">
        <f ca="1">_xll.TR(OI1,"TR.TotalAssetsReported","Period=FY2016")</f>
        <v>#NAME?</v>
      </c>
      <c r="OJ43" t="e">
        <f ca="1">_xll.TR(OJ1,"TR.TotalAssetsReported","Period=FY2016")</f>
        <v>#NAME?</v>
      </c>
      <c r="OK43" t="e">
        <f ca="1">_xll.TR(OK1,"TR.TotalAssetsReported","Period=FY2016")</f>
        <v>#NAME?</v>
      </c>
      <c r="OL43" t="e">
        <f ca="1">_xll.TR(OL1,"TR.TotalAssetsReported","Period=FY2016")</f>
        <v>#NAME?</v>
      </c>
      <c r="OM43" t="e">
        <f ca="1">_xll.TR(OM1,"TR.TotalAssetsReported","Period=FY2016")</f>
        <v>#NAME?</v>
      </c>
      <c r="ON43" t="e">
        <f ca="1">_xll.TR(ON1,"TR.TotalAssetsReported","Period=FY2016")</f>
        <v>#NAME?</v>
      </c>
      <c r="OO43" t="e">
        <f ca="1">_xll.TR(OO1,"TR.TotalAssetsReported","Period=FY2016")</f>
        <v>#NAME?</v>
      </c>
      <c r="OP43" t="e">
        <f ca="1">_xll.TR(OP1,"TR.TotalAssetsReported","Period=FY2016")</f>
        <v>#NAME?</v>
      </c>
      <c r="OQ43" t="e">
        <f ca="1">_xll.TR(OQ1,"TR.TotalAssetsReported","Period=FY2016")</f>
        <v>#NAME?</v>
      </c>
      <c r="OR43" t="e">
        <f ca="1">_xll.TR(OR1,"TR.TotalAssetsReported","Period=FY2016")</f>
        <v>#NAME?</v>
      </c>
      <c r="OS43" t="e">
        <f ca="1">_xll.TR(OS1,"TR.TotalAssetsReported","Period=FY2016")</f>
        <v>#NAME?</v>
      </c>
      <c r="OT43" t="e">
        <f ca="1">_xll.TR(OT1,"TR.TotalAssetsReported","Period=FY2016")</f>
        <v>#NAME?</v>
      </c>
      <c r="OU43" t="e">
        <f ca="1">_xll.TR(OU1,"TR.TotalAssetsReported","Period=FY2016")</f>
        <v>#NAME?</v>
      </c>
      <c r="OV43" t="e">
        <f ca="1">_xll.TR(OV1,"TR.TotalAssetsReported","Period=FY2016")</f>
        <v>#NAME?</v>
      </c>
      <c r="OW43" t="e">
        <f ca="1">_xll.TR(OW1,"TR.TotalAssetsReported","Period=FY2016")</f>
        <v>#NAME?</v>
      </c>
      <c r="OX43" t="e">
        <f ca="1">_xll.TR(OX1,"TR.TotalAssetsReported","Period=FY2016")</f>
        <v>#NAME?</v>
      </c>
      <c r="OY43" t="e">
        <f ca="1">_xll.TR(OY1,"TR.TotalAssetsReported","Period=FY2016")</f>
        <v>#NAME?</v>
      </c>
      <c r="OZ43" t="e">
        <f ca="1">_xll.TR(OZ1,"TR.TotalAssetsReported","Period=FY2016")</f>
        <v>#NAME?</v>
      </c>
      <c r="PA43" t="e">
        <f ca="1">_xll.TR(PA1,"TR.TotalAssetsReported","Period=FY2016")</f>
        <v>#NAME?</v>
      </c>
      <c r="PB43" t="e">
        <f ca="1">_xll.TR(PB1,"TR.TotalAssetsReported","Period=FY2016")</f>
        <v>#NAME?</v>
      </c>
      <c r="PC43" t="e">
        <f ca="1">_xll.TR(PC1,"TR.TotalAssetsReported","Period=FY2016")</f>
        <v>#NAME?</v>
      </c>
      <c r="PD43" t="e">
        <f ca="1">_xll.TR(PD1,"TR.TotalAssetsReported","Period=FY2016")</f>
        <v>#NAME?</v>
      </c>
      <c r="PE43" t="e">
        <f ca="1">_xll.TR(PE1,"TR.TotalAssetsReported","Period=FY2016")</f>
        <v>#NAME?</v>
      </c>
      <c r="PF43" t="e">
        <f ca="1">_xll.TR(PF1,"TR.TotalAssetsReported","Period=FY2016")</f>
        <v>#NAME?</v>
      </c>
      <c r="PG43" t="e">
        <f ca="1">_xll.TR(PG1,"TR.TotalAssetsReported","Period=FY2016")</f>
        <v>#NAME?</v>
      </c>
      <c r="PH43" t="e">
        <f ca="1">_xll.TR(PH1,"TR.TotalAssetsReported","Period=FY2016")</f>
        <v>#NAME?</v>
      </c>
      <c r="PI43" t="e">
        <f ca="1">_xll.TR(PI1,"TR.TotalAssetsReported","Period=FY2016")</f>
        <v>#NAME?</v>
      </c>
      <c r="PJ43" t="e">
        <f ca="1">_xll.TR(PJ1,"TR.TotalAssetsReported","Period=FY2016")</f>
        <v>#NAME?</v>
      </c>
      <c r="PK43" t="e">
        <f ca="1">_xll.TR(PK1,"TR.TotalAssetsReported","Period=FY2016")</f>
        <v>#NAME?</v>
      </c>
      <c r="PL43" t="e">
        <f ca="1">_xll.TR(PL1,"TR.TotalAssetsReported","Period=FY2016")</f>
        <v>#NAME?</v>
      </c>
      <c r="PM43" t="e">
        <f ca="1">_xll.TR(PM1,"TR.TotalAssetsReported","Period=FY2016")</f>
        <v>#NAME?</v>
      </c>
      <c r="PN43" t="e">
        <f ca="1">_xll.TR(PN1,"TR.TotalAssetsReported","Period=FY2016")</f>
        <v>#NAME?</v>
      </c>
      <c r="PO43" t="e">
        <f ca="1">_xll.TR(PO1,"TR.TotalAssetsReported","Period=FY2016")</f>
        <v>#NAME?</v>
      </c>
      <c r="PP43" t="e">
        <f ca="1">_xll.TR(PP1,"TR.TotalAssetsReported","Period=FY2016")</f>
        <v>#NAME?</v>
      </c>
      <c r="PQ43" t="e">
        <f ca="1">_xll.TR(PQ1,"TR.TotalAssetsReported","Period=FY2016")</f>
        <v>#NAME?</v>
      </c>
      <c r="PR43" t="e">
        <f ca="1">_xll.TR(PR1,"TR.TotalAssetsReported","Period=FY2016")</f>
        <v>#NAME?</v>
      </c>
      <c r="PS43" t="e">
        <f ca="1">_xll.TR(PS1,"TR.TotalAssetsReported","Period=FY2016")</f>
        <v>#NAME?</v>
      </c>
      <c r="PT43" t="e">
        <f ca="1">_xll.TR(PT1,"TR.TotalAssetsReported","Period=FY2016")</f>
        <v>#NAME?</v>
      </c>
      <c r="PU43" t="e">
        <f ca="1">_xll.TR(PU1,"TR.TotalAssetsReported","Period=FY2016")</f>
        <v>#NAME?</v>
      </c>
      <c r="PV43" t="e">
        <f ca="1">_xll.TR(PV1,"TR.TotalAssetsReported","Period=FY2016")</f>
        <v>#NAME?</v>
      </c>
      <c r="PW43" t="e">
        <f ca="1">_xll.TR(PW1,"TR.TotalAssetsReported","Period=FY2016")</f>
        <v>#NAME?</v>
      </c>
      <c r="PX43" t="e">
        <f ca="1">_xll.TR(PX1,"TR.TotalAssetsReported","Period=FY2016")</f>
        <v>#NAME?</v>
      </c>
      <c r="PY43" t="e">
        <f ca="1">_xll.TR(PY1,"TR.TotalAssetsReported","Period=FY2016")</f>
        <v>#NAME?</v>
      </c>
      <c r="PZ43" t="e">
        <f ca="1">_xll.TR(PZ1,"TR.TotalAssetsReported","Period=FY2016")</f>
        <v>#NAME?</v>
      </c>
      <c r="QA43" t="e">
        <f ca="1">_xll.TR(QA1,"TR.TotalAssetsReported","Period=FY2016")</f>
        <v>#NAME?</v>
      </c>
      <c r="QB43" t="e">
        <f ca="1">_xll.TR(QB1,"TR.TotalAssetsReported","Period=FY2016")</f>
        <v>#NAME?</v>
      </c>
      <c r="QC43" t="e">
        <f ca="1">_xll.TR(QC1,"TR.TotalAssetsReported","Period=FY2016")</f>
        <v>#NAME?</v>
      </c>
      <c r="QD43" t="e">
        <f ca="1">_xll.TR(QD1,"TR.TotalAssetsReported","Period=FY2016")</f>
        <v>#NAME?</v>
      </c>
      <c r="QE43" t="e">
        <f ca="1">_xll.TR(QE1,"TR.TotalAssetsReported","Period=FY2016")</f>
        <v>#NAME?</v>
      </c>
      <c r="QF43" t="e">
        <f ca="1">_xll.TR(QF1,"TR.TotalAssetsReported","Period=FY2016")</f>
        <v>#NAME?</v>
      </c>
      <c r="QG43" t="e">
        <f ca="1">_xll.TR(QG1,"TR.TotalAssetsReported","Period=FY2016")</f>
        <v>#NAME?</v>
      </c>
      <c r="QH43" t="e">
        <f ca="1">_xll.TR(QH1,"TR.TotalAssetsReported","Period=FY2016")</f>
        <v>#NAME?</v>
      </c>
      <c r="QI43" t="e">
        <f ca="1">_xll.TR(QI1,"TR.TotalAssetsReported","Period=FY2016")</f>
        <v>#NAME?</v>
      </c>
      <c r="QJ43" t="e">
        <f ca="1">_xll.TR(QJ1,"TR.TotalAssetsReported","Period=FY2016")</f>
        <v>#NAME?</v>
      </c>
      <c r="QK43" t="e">
        <f ca="1">_xll.TR(QK1,"TR.TotalAssetsReported","Period=FY2016")</f>
        <v>#NAME?</v>
      </c>
      <c r="QL43" t="e">
        <f ca="1">_xll.TR(QL1,"TR.TotalAssetsReported","Period=FY2016")</f>
        <v>#NAME?</v>
      </c>
      <c r="QM43" t="e">
        <f ca="1">_xll.TR(QM1,"TR.TotalAssetsReported","Period=FY2016")</f>
        <v>#NAME?</v>
      </c>
      <c r="QN43" t="e">
        <f ca="1">_xll.TR(QN1,"TR.TotalAssetsReported","Period=FY2016")</f>
        <v>#NAME?</v>
      </c>
      <c r="QO43" t="e">
        <f ca="1">_xll.TR(QO1,"TR.TotalAssetsReported","Period=FY2016")</f>
        <v>#NAME?</v>
      </c>
      <c r="QP43" t="e">
        <f ca="1">_xll.TR(QP1,"TR.TotalAssetsReported","Period=FY2016")</f>
        <v>#NAME?</v>
      </c>
      <c r="QQ43" t="e">
        <f ca="1">_xll.TR(QQ1,"TR.TotalAssetsReported","Period=FY2016")</f>
        <v>#NAME?</v>
      </c>
      <c r="QR43" t="e">
        <f ca="1">_xll.TR(QR1,"TR.TotalAssetsReported","Period=FY2016")</f>
        <v>#NAME?</v>
      </c>
      <c r="QS43" t="e">
        <f ca="1">_xll.TR(QS1,"TR.TotalAssetsReported","Period=FY2016")</f>
        <v>#NAME?</v>
      </c>
      <c r="QT43" t="e">
        <f ca="1">_xll.TR(QT1,"TR.TotalAssetsReported","Period=FY2016")</f>
        <v>#NAME?</v>
      </c>
      <c r="QU43" t="e">
        <f ca="1">_xll.TR(QU1,"TR.TotalAssetsReported","Period=FY2016")</f>
        <v>#NAME?</v>
      </c>
      <c r="QV43" t="e">
        <f ca="1">_xll.TR(QV1,"TR.TotalAssetsReported","Period=FY2016")</f>
        <v>#NAME?</v>
      </c>
      <c r="QW43" t="e">
        <f ca="1">_xll.TR(QW1,"TR.TotalAssetsReported","Period=FY2016")</f>
        <v>#NAME?</v>
      </c>
      <c r="QX43" t="e">
        <f ca="1">_xll.TR(QX1,"TR.TotalAssetsReported","Period=FY2016")</f>
        <v>#NAME?</v>
      </c>
      <c r="QY43" t="e">
        <f ca="1">_xll.TR(QY1,"TR.TotalAssetsReported","Period=FY2016")</f>
        <v>#NAME?</v>
      </c>
      <c r="QZ43" t="e">
        <f ca="1">_xll.TR(QZ1,"TR.TotalAssetsReported","Period=FY2016")</f>
        <v>#NAME?</v>
      </c>
      <c r="RA43" t="e">
        <f ca="1">_xll.TR(RA1,"TR.TotalAssetsReported","Period=FY2016")</f>
        <v>#NAME?</v>
      </c>
      <c r="RB43" t="e">
        <f ca="1">_xll.TR(RB1,"TR.TotalAssetsReported","Period=FY2016")</f>
        <v>#NAME?</v>
      </c>
      <c r="RC43" t="e">
        <f ca="1">_xll.TR(RC1,"TR.TotalAssetsReported","Period=FY2016")</f>
        <v>#NAME?</v>
      </c>
      <c r="RD43" t="e">
        <f ca="1">_xll.TR(RD1,"TR.TotalAssetsReported","Period=FY2016")</f>
        <v>#NAME?</v>
      </c>
      <c r="RE43" t="e">
        <f ca="1">_xll.TR(RE1,"TR.TotalAssetsReported","Period=FY2016")</f>
        <v>#NAME?</v>
      </c>
      <c r="RF43" t="e">
        <f ca="1">_xll.TR(RF1,"TR.TotalAssetsReported","Period=FY2016")</f>
        <v>#NAME?</v>
      </c>
      <c r="RG43" t="e">
        <f ca="1">_xll.TR(RG1,"TR.TotalAssetsReported","Period=FY2016")</f>
        <v>#NAME?</v>
      </c>
      <c r="RH43" t="e">
        <f ca="1">_xll.TR(RH1,"TR.TotalAssetsReported","Period=FY2016")</f>
        <v>#NAME?</v>
      </c>
      <c r="RI43" t="e">
        <f ca="1">_xll.TR(RI1,"TR.TotalAssetsReported","Period=FY2016")</f>
        <v>#NAME?</v>
      </c>
      <c r="RJ43" t="e">
        <f ca="1">_xll.TR(RJ1,"TR.TotalAssetsReported","Period=FY2016")</f>
        <v>#NAME?</v>
      </c>
      <c r="RK43" t="e">
        <f ca="1">_xll.TR(RK1,"TR.TotalAssetsReported","Period=FY2016")</f>
        <v>#NAME?</v>
      </c>
      <c r="RL43" t="e">
        <f ca="1">_xll.TR(RL1,"TR.TotalAssetsReported","Period=FY2016")</f>
        <v>#NAME?</v>
      </c>
      <c r="RM43" t="e">
        <f ca="1">_xll.TR(RM1,"TR.TotalAssetsReported","Period=FY2016")</f>
        <v>#NAME?</v>
      </c>
      <c r="RN43" t="e">
        <f ca="1">_xll.TR(RN1,"TR.TotalAssetsReported","Period=FY2016")</f>
        <v>#NAME?</v>
      </c>
      <c r="RO43" t="e">
        <f ca="1">_xll.TR(RO1,"TR.TotalAssetsReported","Period=FY2016")</f>
        <v>#NAME?</v>
      </c>
      <c r="RP43" t="e">
        <f ca="1">_xll.TR(RP1,"TR.TotalAssetsReported","Period=FY2016")</f>
        <v>#NAME?</v>
      </c>
      <c r="RQ43" t="e">
        <f ca="1">_xll.TR(RQ1,"TR.TotalAssetsReported","Period=FY2016")</f>
        <v>#NAME?</v>
      </c>
      <c r="RR43" t="e">
        <f ca="1">_xll.TR(RR1,"TR.TotalAssetsReported","Period=FY2016")</f>
        <v>#NAME?</v>
      </c>
      <c r="RS43" t="e">
        <f ca="1">_xll.TR(RS1,"TR.TotalAssetsReported","Period=FY2016")</f>
        <v>#NAME?</v>
      </c>
      <c r="RT43" t="e">
        <f ca="1">_xll.TR(RT1,"TR.TotalAssetsReported","Period=FY2016")</f>
        <v>#NAME?</v>
      </c>
      <c r="RU43" t="e">
        <f ca="1">_xll.TR(RU1,"TR.TotalAssetsReported","Period=FY2016")</f>
        <v>#NAME?</v>
      </c>
      <c r="RV43" t="e">
        <f ca="1">_xll.TR(RV1,"TR.TotalAssetsReported","Period=FY2016")</f>
        <v>#NAME?</v>
      </c>
      <c r="RW43" t="e">
        <f ca="1">_xll.TR(RW1,"TR.TotalAssetsReported","Period=FY2016")</f>
        <v>#NAME?</v>
      </c>
      <c r="RX43" t="e">
        <f ca="1">_xll.TR(RX1,"TR.TotalAssetsReported","Period=FY2016")</f>
        <v>#NAME?</v>
      </c>
      <c r="RY43" t="e">
        <f ca="1">_xll.TR(RY1,"TR.TotalAssetsReported","Period=FY2016")</f>
        <v>#NAME?</v>
      </c>
      <c r="RZ43" t="e">
        <f ca="1">_xll.TR(RZ1,"TR.TotalAssetsReported","Period=FY2016")</f>
        <v>#NAME?</v>
      </c>
      <c r="SA43" t="e">
        <f ca="1">_xll.TR(SA1,"TR.TotalAssetsReported","Period=FY2016")</f>
        <v>#NAME?</v>
      </c>
      <c r="SB43" t="e">
        <f ca="1">_xll.TR(SB1,"TR.TotalAssetsReported","Period=FY2016")</f>
        <v>#NAME?</v>
      </c>
      <c r="SC43" t="e">
        <f ca="1">_xll.TR(SC1,"TR.TotalAssetsReported","Period=FY2016")</f>
        <v>#NAME?</v>
      </c>
      <c r="SD43" t="e">
        <f ca="1">_xll.TR(SD1,"TR.TotalAssetsReported","Period=FY2016")</f>
        <v>#NAME?</v>
      </c>
      <c r="SE43" t="e">
        <f ca="1">_xll.TR(SE1,"TR.TotalAssetsReported","Period=FY2016")</f>
        <v>#NAME?</v>
      </c>
      <c r="SF43" t="e">
        <f ca="1">_xll.TR(SF1,"TR.TotalAssetsReported","Period=FY2016")</f>
        <v>#NAME?</v>
      </c>
      <c r="SG43" t="e">
        <f ca="1">_xll.TR(SG1,"TR.TotalAssetsReported","Period=FY2016")</f>
        <v>#NAME?</v>
      </c>
      <c r="SH43" t="e">
        <f ca="1">_xll.TR(SH1,"TR.TotalAssetsReported","Period=FY2016")</f>
        <v>#NAME?</v>
      </c>
      <c r="SI43" t="e">
        <f ca="1">_xll.TR(SI1,"TR.TotalAssetsReported","Period=FY2016")</f>
        <v>#NAME?</v>
      </c>
      <c r="SJ43" t="e">
        <f ca="1">_xll.TR(SJ1,"TR.TotalAssetsReported","Period=FY2016")</f>
        <v>#NAME?</v>
      </c>
    </row>
    <row r="44" spans="1:504" x14ac:dyDescent="0.2">
      <c r="A44" t="s">
        <v>1572</v>
      </c>
      <c r="B44" t="e">
        <f ca="1">_xll.TR(B1,"TR.NumPatents","Period=FY2016")</f>
        <v>#NAME?</v>
      </c>
      <c r="C44" t="e">
        <f ca="1">_xll.TR(C1,"TR.NumPatents","Period=FY2016")</f>
        <v>#NAME?</v>
      </c>
      <c r="D44" t="e">
        <f ca="1">_xll.TR(D1,"TR.NumPatents","Period=FY2016")</f>
        <v>#NAME?</v>
      </c>
      <c r="E44" t="e">
        <f ca="1">_xll.TR(E1,"TR.NumPatents","Period=FY2016")</f>
        <v>#NAME?</v>
      </c>
      <c r="F44" t="e">
        <f ca="1">_xll.TR(F1,"TR.NumPatents","Period=FY2016")</f>
        <v>#NAME?</v>
      </c>
      <c r="G44" t="e">
        <f ca="1">_xll.TR(G1,"TR.NumPatents","Period=FY2016")</f>
        <v>#NAME?</v>
      </c>
      <c r="H44" t="e">
        <f ca="1">_xll.TR(H1,"TR.NumPatents","Period=FY2016")</f>
        <v>#NAME?</v>
      </c>
      <c r="I44" t="e">
        <f ca="1">_xll.TR(I1,"TR.NumPatents","Period=FY2016")</f>
        <v>#NAME?</v>
      </c>
      <c r="J44" t="e">
        <f ca="1">_xll.TR(J1,"TR.NumPatents","Period=FY2016")</f>
        <v>#NAME?</v>
      </c>
      <c r="K44" t="e">
        <f ca="1">_xll.TR(K1,"TR.NumPatents","Period=FY2016")</f>
        <v>#NAME?</v>
      </c>
      <c r="L44" t="e">
        <f ca="1">_xll.TR(L1,"TR.NumPatents","Period=FY2016")</f>
        <v>#NAME?</v>
      </c>
      <c r="M44" t="e">
        <f ca="1">_xll.TR(M1,"TR.NumPatents","Period=FY2016")</f>
        <v>#NAME?</v>
      </c>
      <c r="N44" t="e">
        <f ca="1">_xll.TR(N1,"TR.NumPatents","Period=FY2016")</f>
        <v>#NAME?</v>
      </c>
      <c r="O44" t="e">
        <f ca="1">_xll.TR(O1,"TR.NumPatents","Period=FY2016")</f>
        <v>#NAME?</v>
      </c>
      <c r="P44" t="e">
        <f ca="1">_xll.TR(P1,"TR.NumPatents","Period=FY2016")</f>
        <v>#NAME?</v>
      </c>
      <c r="Q44" t="e">
        <f ca="1">_xll.TR(Q1,"TR.NumPatents","Period=FY2016")</f>
        <v>#NAME?</v>
      </c>
      <c r="R44" t="e">
        <f ca="1">_xll.TR(R1,"TR.NumPatents","Period=FY2016")</f>
        <v>#NAME?</v>
      </c>
      <c r="S44" t="e">
        <f ca="1">_xll.TR(S1,"TR.NumPatents","Period=FY2016")</f>
        <v>#NAME?</v>
      </c>
      <c r="T44" t="e">
        <f ca="1">_xll.TR(T1,"TR.NumPatents","Period=FY2016")</f>
        <v>#NAME?</v>
      </c>
      <c r="U44" t="e">
        <f ca="1">_xll.TR(U1,"TR.NumPatents","Period=FY2016")</f>
        <v>#NAME?</v>
      </c>
      <c r="V44" t="e">
        <f ca="1">_xll.TR(V1,"TR.NumPatents","Period=FY2016")</f>
        <v>#NAME?</v>
      </c>
      <c r="W44" t="e">
        <f ca="1">_xll.TR(W1,"TR.NumPatents","Period=FY2016")</f>
        <v>#NAME?</v>
      </c>
      <c r="X44" t="e">
        <f ca="1">_xll.TR(X1,"TR.NumPatents","Period=FY2016")</f>
        <v>#NAME?</v>
      </c>
      <c r="Y44" t="e">
        <f ca="1">_xll.TR(Y1,"TR.NumPatents","Period=FY2016")</f>
        <v>#NAME?</v>
      </c>
      <c r="Z44" t="e">
        <f ca="1">_xll.TR(Z1,"TR.NumPatents","Period=FY2016")</f>
        <v>#NAME?</v>
      </c>
      <c r="AA44" t="e">
        <f ca="1">_xll.TR(AA1,"TR.NumPatents","Period=FY2016")</f>
        <v>#NAME?</v>
      </c>
      <c r="AB44" t="e">
        <f ca="1">_xll.TR(AB1,"TR.NumPatents","Period=FY2016")</f>
        <v>#NAME?</v>
      </c>
      <c r="AC44" t="e">
        <f ca="1">_xll.TR(AC1,"TR.NumPatents","Period=FY2016")</f>
        <v>#NAME?</v>
      </c>
      <c r="AD44" t="e">
        <f ca="1">_xll.TR(AD1,"TR.NumPatents","Period=FY2016")</f>
        <v>#NAME?</v>
      </c>
      <c r="AE44" t="e">
        <f ca="1">_xll.TR(AE1,"TR.NumPatents","Period=FY2016")</f>
        <v>#NAME?</v>
      </c>
      <c r="AF44" t="e">
        <f ca="1">_xll.TR(AF1,"TR.NumPatents","Period=FY2016")</f>
        <v>#NAME?</v>
      </c>
      <c r="AG44" t="e">
        <f ca="1">_xll.TR(AG1,"TR.NumPatents","Period=FY2016")</f>
        <v>#NAME?</v>
      </c>
      <c r="AH44" t="e">
        <f ca="1">_xll.TR(AH1,"TR.NumPatents","Period=FY2016")</f>
        <v>#NAME?</v>
      </c>
      <c r="AI44" t="e">
        <f ca="1">_xll.TR(AI1,"TR.NumPatents","Period=FY2016")</f>
        <v>#NAME?</v>
      </c>
      <c r="AJ44" t="e">
        <f ca="1">_xll.TR(AJ1,"TR.NumPatents","Period=FY2016")</f>
        <v>#NAME?</v>
      </c>
      <c r="AK44" t="e">
        <f ca="1">_xll.TR(AK1,"TR.NumPatents","Period=FY2016")</f>
        <v>#NAME?</v>
      </c>
      <c r="AL44" t="e">
        <f ca="1">_xll.TR(AL1,"TR.NumPatents","Period=FY2016")</f>
        <v>#NAME?</v>
      </c>
      <c r="AM44" t="e">
        <f ca="1">_xll.TR(AM1,"TR.NumPatents","Period=FY2016")</f>
        <v>#NAME?</v>
      </c>
      <c r="AN44" t="e">
        <f ca="1">_xll.TR(AN1,"TR.NumPatents","Period=FY2016")</f>
        <v>#NAME?</v>
      </c>
      <c r="AO44" t="e">
        <f ca="1">_xll.TR(AO1,"TR.NumPatents","Period=FY2016")</f>
        <v>#NAME?</v>
      </c>
      <c r="AP44" t="e">
        <f ca="1">_xll.TR(AP1,"TR.NumPatents","Period=FY2016")</f>
        <v>#NAME?</v>
      </c>
      <c r="AQ44" t="e">
        <f ca="1">_xll.TR(AQ1,"TR.NumPatents","Period=FY2016")</f>
        <v>#NAME?</v>
      </c>
      <c r="AR44" t="e">
        <f ca="1">_xll.TR(AR1,"TR.NumPatents","Period=FY2016")</f>
        <v>#NAME?</v>
      </c>
      <c r="AS44" t="e">
        <f ca="1">_xll.TR(AS1,"TR.NumPatents","Period=FY2016")</f>
        <v>#NAME?</v>
      </c>
      <c r="AT44" t="e">
        <f ca="1">_xll.TR(AT1,"TR.NumPatents","Period=FY2016")</f>
        <v>#NAME?</v>
      </c>
      <c r="AU44" t="e">
        <f ca="1">_xll.TR(AU1,"TR.NumPatents","Period=FY2016")</f>
        <v>#NAME?</v>
      </c>
      <c r="AV44" t="e">
        <f ca="1">_xll.TR(AV1,"TR.NumPatents","Period=FY2016")</f>
        <v>#NAME?</v>
      </c>
      <c r="AW44" t="e">
        <f ca="1">_xll.TR(AW1,"TR.NumPatents","Period=FY2016")</f>
        <v>#NAME?</v>
      </c>
      <c r="AX44" t="e">
        <f ca="1">_xll.TR(AX1,"TR.NumPatents","Period=FY2016")</f>
        <v>#NAME?</v>
      </c>
      <c r="AY44" t="e">
        <f ca="1">_xll.TR(AY1,"TR.NumPatents","Period=FY2016")</f>
        <v>#NAME?</v>
      </c>
      <c r="AZ44" t="e">
        <f ca="1">_xll.TR(AZ1,"TR.NumPatents","Period=FY2016")</f>
        <v>#NAME?</v>
      </c>
      <c r="BA44" t="e">
        <f ca="1">_xll.TR(BA1,"TR.NumPatents","Period=FY2016")</f>
        <v>#NAME?</v>
      </c>
      <c r="BB44" t="e">
        <f ca="1">_xll.TR(BB1,"TR.NumPatents","Period=FY2016")</f>
        <v>#NAME?</v>
      </c>
      <c r="BC44" t="e">
        <f ca="1">_xll.TR(BC1,"TR.NumPatents","Period=FY2016")</f>
        <v>#NAME?</v>
      </c>
      <c r="BD44" t="e">
        <f ca="1">_xll.TR(BD1,"TR.NumPatents","Period=FY2016")</f>
        <v>#NAME?</v>
      </c>
      <c r="BE44" t="e">
        <f ca="1">_xll.TR(BE1,"TR.NumPatents","Period=FY2016")</f>
        <v>#NAME?</v>
      </c>
      <c r="BF44" t="e">
        <f ca="1">_xll.TR(BF1,"TR.NumPatents","Period=FY2016")</f>
        <v>#NAME?</v>
      </c>
      <c r="BG44" t="e">
        <f ca="1">_xll.TR(BG1,"TR.NumPatents","Period=FY2016")</f>
        <v>#NAME?</v>
      </c>
      <c r="BH44" t="e">
        <f ca="1">_xll.TR(BH1,"TR.NumPatents","Period=FY2016")</f>
        <v>#NAME?</v>
      </c>
      <c r="BI44" t="e">
        <f ca="1">_xll.TR(BI1,"TR.NumPatents","Period=FY2016")</f>
        <v>#NAME?</v>
      </c>
      <c r="BJ44" t="e">
        <f ca="1">_xll.TR(BJ1,"TR.NumPatents","Period=FY2016")</f>
        <v>#NAME?</v>
      </c>
      <c r="BK44" t="e">
        <f ca="1">_xll.TR(BK1,"TR.NumPatents","Period=FY2016")</f>
        <v>#NAME?</v>
      </c>
      <c r="BL44" t="e">
        <f ca="1">_xll.TR(BL1,"TR.NumPatents","Period=FY2016")</f>
        <v>#NAME?</v>
      </c>
      <c r="BM44" t="e">
        <f ca="1">_xll.TR(BM1,"TR.NumPatents","Period=FY2016")</f>
        <v>#NAME?</v>
      </c>
      <c r="BN44" t="e">
        <f ca="1">_xll.TR(BN1,"TR.NumPatents","Period=FY2016")</f>
        <v>#NAME?</v>
      </c>
      <c r="BO44" t="e">
        <f ca="1">_xll.TR(BO1,"TR.NumPatents","Period=FY2016")</f>
        <v>#NAME?</v>
      </c>
      <c r="BP44" t="e">
        <f ca="1">_xll.TR(BP1,"TR.NumPatents","Period=FY2016")</f>
        <v>#NAME?</v>
      </c>
      <c r="BQ44" t="e">
        <f ca="1">_xll.TR(BQ1,"TR.NumPatents","Period=FY2016")</f>
        <v>#NAME?</v>
      </c>
      <c r="BR44" t="e">
        <f ca="1">_xll.TR(BR1,"TR.NumPatents","Period=FY2016")</f>
        <v>#NAME?</v>
      </c>
      <c r="BS44" t="e">
        <f ca="1">_xll.TR(BS1,"TR.NumPatents","Period=FY2016")</f>
        <v>#NAME?</v>
      </c>
      <c r="BT44" t="e">
        <f ca="1">_xll.TR(BT1,"TR.NumPatents","Period=FY2016")</f>
        <v>#NAME?</v>
      </c>
      <c r="BU44" t="e">
        <f ca="1">_xll.TR(BU1,"TR.NumPatents","Period=FY2016")</f>
        <v>#NAME?</v>
      </c>
      <c r="BV44" t="e">
        <f ca="1">_xll.TR(BV1,"TR.NumPatents","Period=FY2016")</f>
        <v>#NAME?</v>
      </c>
      <c r="BW44" t="e">
        <f ca="1">_xll.TR(BW1,"TR.NumPatents","Period=FY2016")</f>
        <v>#NAME?</v>
      </c>
      <c r="BX44" t="e">
        <f ca="1">_xll.TR(BX1,"TR.NumPatents","Period=FY2016")</f>
        <v>#NAME?</v>
      </c>
      <c r="BY44" t="e">
        <f ca="1">_xll.TR(BY1,"TR.NumPatents","Period=FY2016")</f>
        <v>#NAME?</v>
      </c>
      <c r="BZ44" t="e">
        <f ca="1">_xll.TR(BZ1,"TR.NumPatents","Period=FY2016")</f>
        <v>#NAME?</v>
      </c>
      <c r="CA44" t="e">
        <f ca="1">_xll.TR(CA1,"TR.NumPatents","Period=FY2016")</f>
        <v>#NAME?</v>
      </c>
      <c r="CB44" t="e">
        <f ca="1">_xll.TR(CB1,"TR.NumPatents","Period=FY2016")</f>
        <v>#NAME?</v>
      </c>
      <c r="CC44" t="e">
        <f ca="1">_xll.TR(CC1,"TR.NumPatents","Period=FY2016")</f>
        <v>#NAME?</v>
      </c>
      <c r="CD44" t="e">
        <f ca="1">_xll.TR(CD1,"TR.NumPatents","Period=FY2016")</f>
        <v>#NAME?</v>
      </c>
      <c r="CE44" t="e">
        <f ca="1">_xll.TR(CE1,"TR.NumPatents","Period=FY2016")</f>
        <v>#NAME?</v>
      </c>
      <c r="CF44" t="e">
        <f ca="1">_xll.TR(CF1,"TR.NumPatents","Period=FY2016")</f>
        <v>#NAME?</v>
      </c>
      <c r="CG44" t="e">
        <f ca="1">_xll.TR(CG1,"TR.NumPatents","Period=FY2016")</f>
        <v>#NAME?</v>
      </c>
      <c r="CH44" t="e">
        <f ca="1">_xll.TR(CH1,"TR.NumPatents","Period=FY2016")</f>
        <v>#NAME?</v>
      </c>
      <c r="CI44" t="e">
        <f ca="1">_xll.TR(CI1,"TR.NumPatents","Period=FY2016")</f>
        <v>#NAME?</v>
      </c>
      <c r="CJ44" t="e">
        <f ca="1">_xll.TR(CJ1,"TR.NumPatents","Period=FY2016")</f>
        <v>#NAME?</v>
      </c>
      <c r="CK44" t="e">
        <f ca="1">_xll.TR(CK1,"TR.NumPatents","Period=FY2016")</f>
        <v>#NAME?</v>
      </c>
      <c r="CL44" t="e">
        <f ca="1">_xll.TR(CL1,"TR.NumPatents","Period=FY2016")</f>
        <v>#NAME?</v>
      </c>
      <c r="CM44" t="e">
        <f ca="1">_xll.TR(CM1,"TR.NumPatents","Period=FY2016")</f>
        <v>#NAME?</v>
      </c>
      <c r="CN44" t="e">
        <f ca="1">_xll.TR(CN1,"TR.NumPatents","Period=FY2016")</f>
        <v>#NAME?</v>
      </c>
      <c r="CO44" t="e">
        <f ca="1">_xll.TR(CO1,"TR.NumPatents","Period=FY2016")</f>
        <v>#NAME?</v>
      </c>
      <c r="CP44" t="e">
        <f ca="1">_xll.TR(CP1,"TR.NumPatents","Period=FY2016")</f>
        <v>#NAME?</v>
      </c>
      <c r="CQ44" t="e">
        <f ca="1">_xll.TR(CQ1,"TR.NumPatents","Period=FY2016")</f>
        <v>#NAME?</v>
      </c>
      <c r="CR44" t="e">
        <f ca="1">_xll.TR(CR1,"TR.NumPatents","Period=FY2016")</f>
        <v>#NAME?</v>
      </c>
      <c r="CS44" t="e">
        <f ca="1">_xll.TR(CS1,"TR.NumPatents","Period=FY2016")</f>
        <v>#NAME?</v>
      </c>
      <c r="CT44" t="e">
        <f ca="1">_xll.TR(CT1,"TR.NumPatents","Period=FY2016")</f>
        <v>#NAME?</v>
      </c>
      <c r="CU44" t="e">
        <f ca="1">_xll.TR(CU1,"TR.NumPatents","Period=FY2016")</f>
        <v>#NAME?</v>
      </c>
      <c r="CV44" t="e">
        <f ca="1">_xll.TR(CV1,"TR.NumPatents","Period=FY2016")</f>
        <v>#NAME?</v>
      </c>
      <c r="CW44" t="e">
        <f ca="1">_xll.TR(CW1,"TR.NumPatents","Period=FY2016")</f>
        <v>#NAME?</v>
      </c>
      <c r="CX44" t="e">
        <f ca="1">_xll.TR(CX1,"TR.NumPatents","Period=FY2016")</f>
        <v>#NAME?</v>
      </c>
      <c r="CY44" t="e">
        <f ca="1">_xll.TR(CY1,"TR.NumPatents","Period=FY2016")</f>
        <v>#NAME?</v>
      </c>
      <c r="CZ44" t="e">
        <f ca="1">_xll.TR(CZ1,"TR.NumPatents","Period=FY2016")</f>
        <v>#NAME?</v>
      </c>
      <c r="DA44" t="e">
        <f ca="1">_xll.TR(DA1,"TR.NumPatents","Period=FY2016")</f>
        <v>#NAME?</v>
      </c>
      <c r="DB44" t="e">
        <f ca="1">_xll.TR(DB1,"TR.NumPatents","Period=FY2016")</f>
        <v>#NAME?</v>
      </c>
      <c r="DC44" t="e">
        <f ca="1">_xll.TR(DC1,"TR.NumPatents","Period=FY2016")</f>
        <v>#NAME?</v>
      </c>
      <c r="DD44" t="e">
        <f ca="1">_xll.TR(DD1,"TR.NumPatents","Period=FY2016")</f>
        <v>#NAME?</v>
      </c>
      <c r="DE44" t="e">
        <f ca="1">_xll.TR(DE1,"TR.NumPatents","Period=FY2016")</f>
        <v>#NAME?</v>
      </c>
      <c r="DF44" t="e">
        <f ca="1">_xll.TR(DF1,"TR.NumPatents","Period=FY2016")</f>
        <v>#NAME?</v>
      </c>
      <c r="DG44" t="e">
        <f ca="1">_xll.TR(DG1,"TR.NumPatents","Period=FY2016")</f>
        <v>#NAME?</v>
      </c>
      <c r="DH44" t="e">
        <f ca="1">_xll.TR(DH1,"TR.NumPatents","Period=FY2016")</f>
        <v>#NAME?</v>
      </c>
      <c r="DI44" t="e">
        <f ca="1">_xll.TR(DI1,"TR.NumPatents","Period=FY2016")</f>
        <v>#NAME?</v>
      </c>
      <c r="DJ44" t="e">
        <f ca="1">_xll.TR(DJ1,"TR.NumPatents","Period=FY2016")</f>
        <v>#NAME?</v>
      </c>
      <c r="DK44" t="e">
        <f ca="1">_xll.TR(DK1,"TR.NumPatents","Period=FY2016")</f>
        <v>#NAME?</v>
      </c>
      <c r="DL44" t="e">
        <f ca="1">_xll.TR(DL1,"TR.NumPatents","Period=FY2016")</f>
        <v>#NAME?</v>
      </c>
      <c r="DM44" t="e">
        <f ca="1">_xll.TR(DM1,"TR.NumPatents","Period=FY2016")</f>
        <v>#NAME?</v>
      </c>
      <c r="DN44" t="e">
        <f ca="1">_xll.TR(DN1,"TR.NumPatents","Period=FY2016")</f>
        <v>#NAME?</v>
      </c>
      <c r="DO44" t="e">
        <f ca="1">_xll.TR(DO1,"TR.NumPatents","Period=FY2016")</f>
        <v>#NAME?</v>
      </c>
      <c r="DP44" t="e">
        <f ca="1">_xll.TR(DP1,"TR.NumPatents","Period=FY2016")</f>
        <v>#NAME?</v>
      </c>
      <c r="DQ44" t="e">
        <f ca="1">_xll.TR(DQ1,"TR.NumPatents","Period=FY2016")</f>
        <v>#NAME?</v>
      </c>
      <c r="DR44" t="e">
        <f ca="1">_xll.TR(DR1,"TR.NumPatents","Period=FY2016")</f>
        <v>#NAME?</v>
      </c>
      <c r="DS44" t="e">
        <f ca="1">_xll.TR(DS1,"TR.NumPatents","Period=FY2016")</f>
        <v>#NAME?</v>
      </c>
      <c r="DT44" t="e">
        <f ca="1">_xll.TR(DT1,"TR.NumPatents","Period=FY2016")</f>
        <v>#NAME?</v>
      </c>
      <c r="DU44" t="e">
        <f ca="1">_xll.TR(DU1,"TR.NumPatents","Period=FY2016")</f>
        <v>#NAME?</v>
      </c>
      <c r="DV44" t="e">
        <f ca="1">_xll.TR(DV1,"TR.NumPatents","Period=FY2016")</f>
        <v>#NAME?</v>
      </c>
      <c r="DW44" t="e">
        <f ca="1">_xll.TR(DW1,"TR.NumPatents","Period=FY2016")</f>
        <v>#NAME?</v>
      </c>
      <c r="DX44" t="e">
        <f ca="1">_xll.TR(DX1,"TR.NumPatents","Period=FY2016")</f>
        <v>#NAME?</v>
      </c>
      <c r="DY44" t="e">
        <f ca="1">_xll.TR(DY1,"TR.NumPatents","Period=FY2016")</f>
        <v>#NAME?</v>
      </c>
      <c r="DZ44" t="e">
        <f ca="1">_xll.TR(DZ1,"TR.NumPatents","Period=FY2016")</f>
        <v>#NAME?</v>
      </c>
      <c r="EA44" t="e">
        <f ca="1">_xll.TR(EA1,"TR.NumPatents","Period=FY2016")</f>
        <v>#NAME?</v>
      </c>
      <c r="EB44" t="e">
        <f ca="1">_xll.TR(EB1,"TR.NumPatents","Period=FY2016")</f>
        <v>#NAME?</v>
      </c>
      <c r="EC44" t="e">
        <f ca="1">_xll.TR(EC1,"TR.NumPatents","Period=FY2016")</f>
        <v>#NAME?</v>
      </c>
      <c r="ED44" t="e">
        <f ca="1">_xll.TR(ED1,"TR.NumPatents","Period=FY2016")</f>
        <v>#NAME?</v>
      </c>
      <c r="EE44" t="e">
        <f ca="1">_xll.TR(EE1,"TR.NumPatents","Period=FY2016")</f>
        <v>#NAME?</v>
      </c>
      <c r="EF44" t="e">
        <f ca="1">_xll.TR(EF1,"TR.NumPatents","Period=FY2016")</f>
        <v>#NAME?</v>
      </c>
      <c r="EG44" t="e">
        <f ca="1">_xll.TR(EG1,"TR.NumPatents","Period=FY2016")</f>
        <v>#NAME?</v>
      </c>
      <c r="EH44" t="e">
        <f ca="1">_xll.TR(EH1,"TR.NumPatents","Period=FY2016")</f>
        <v>#NAME?</v>
      </c>
      <c r="EI44" t="e">
        <f ca="1">_xll.TR(EI1,"TR.NumPatents","Period=FY2016")</f>
        <v>#NAME?</v>
      </c>
      <c r="EJ44" t="e">
        <f ca="1">_xll.TR(EJ1,"TR.NumPatents","Period=FY2016")</f>
        <v>#NAME?</v>
      </c>
      <c r="EK44" t="e">
        <f ca="1">_xll.TR(EK1,"TR.NumPatents","Period=FY2016")</f>
        <v>#NAME?</v>
      </c>
      <c r="EL44" t="e">
        <f ca="1">_xll.TR(EL1,"TR.NumPatents","Period=FY2016")</f>
        <v>#NAME?</v>
      </c>
      <c r="EM44" t="e">
        <f ca="1">_xll.TR(EM1,"TR.NumPatents","Period=FY2016")</f>
        <v>#NAME?</v>
      </c>
      <c r="EN44" t="e">
        <f ca="1">_xll.TR(EN1,"TR.NumPatents","Period=FY2016")</f>
        <v>#NAME?</v>
      </c>
      <c r="EO44" t="e">
        <f ca="1">_xll.TR(EO1,"TR.NumPatents","Period=FY2016")</f>
        <v>#NAME?</v>
      </c>
      <c r="EP44" t="e">
        <f ca="1">_xll.TR(EP1,"TR.NumPatents","Period=FY2016")</f>
        <v>#NAME?</v>
      </c>
      <c r="EQ44" t="e">
        <f ca="1">_xll.TR(EQ1,"TR.NumPatents","Period=FY2016")</f>
        <v>#NAME?</v>
      </c>
      <c r="ER44" t="e">
        <f ca="1">_xll.TR(ER1,"TR.NumPatents","Period=FY2016")</f>
        <v>#NAME?</v>
      </c>
      <c r="ES44" t="e">
        <f ca="1">_xll.TR(ES1,"TR.NumPatents","Period=FY2016")</f>
        <v>#NAME?</v>
      </c>
      <c r="ET44" t="e">
        <f ca="1">_xll.TR(ET1,"TR.NumPatents","Period=FY2016")</f>
        <v>#NAME?</v>
      </c>
      <c r="EU44" t="e">
        <f ca="1">_xll.TR(EU1,"TR.NumPatents","Period=FY2016")</f>
        <v>#NAME?</v>
      </c>
      <c r="EV44" t="e">
        <f ca="1">_xll.TR(EV1,"TR.NumPatents","Period=FY2016")</f>
        <v>#NAME?</v>
      </c>
      <c r="EW44" t="e">
        <f ca="1">_xll.TR(EW1,"TR.NumPatents","Period=FY2016")</f>
        <v>#NAME?</v>
      </c>
      <c r="EX44" t="e">
        <f ca="1">_xll.TR(EX1,"TR.NumPatents","Period=FY2016")</f>
        <v>#NAME?</v>
      </c>
      <c r="EY44" t="e">
        <f ca="1">_xll.TR(EY1,"TR.NumPatents","Period=FY2016")</f>
        <v>#NAME?</v>
      </c>
      <c r="EZ44" t="e">
        <f ca="1">_xll.TR(EZ1,"TR.NumPatents","Period=FY2016")</f>
        <v>#NAME?</v>
      </c>
      <c r="FA44" t="e">
        <f ca="1">_xll.TR(FA1,"TR.NumPatents","Period=FY2016")</f>
        <v>#NAME?</v>
      </c>
      <c r="FB44" t="e">
        <f ca="1">_xll.TR(FB1,"TR.NumPatents","Period=FY2016")</f>
        <v>#NAME?</v>
      </c>
      <c r="FC44" t="e">
        <f ca="1">_xll.TR(FC1,"TR.NumPatents","Period=FY2016")</f>
        <v>#NAME?</v>
      </c>
      <c r="FD44" t="e">
        <f ca="1">_xll.TR(FD1,"TR.NumPatents","Period=FY2016")</f>
        <v>#NAME?</v>
      </c>
      <c r="FE44" t="e">
        <f ca="1">_xll.TR(FE1,"TR.NumPatents","Period=FY2016")</f>
        <v>#NAME?</v>
      </c>
      <c r="FF44" t="e">
        <f ca="1">_xll.TR(FF1,"TR.NumPatents","Period=FY2016")</f>
        <v>#NAME?</v>
      </c>
      <c r="FG44" t="e">
        <f ca="1">_xll.TR(FG1,"TR.NumPatents","Period=FY2016")</f>
        <v>#NAME?</v>
      </c>
      <c r="FH44" t="e">
        <f ca="1">_xll.TR(FH1,"TR.NumPatents","Period=FY2016")</f>
        <v>#NAME?</v>
      </c>
      <c r="FI44" t="e">
        <f ca="1">_xll.TR(FI1,"TR.NumPatents","Period=FY2016")</f>
        <v>#NAME?</v>
      </c>
      <c r="FJ44" t="e">
        <f ca="1">_xll.TR(FJ1,"TR.NumPatents","Period=FY2016")</f>
        <v>#NAME?</v>
      </c>
      <c r="FK44" t="e">
        <f ca="1">_xll.TR(FK1,"TR.NumPatents","Period=FY2016")</f>
        <v>#NAME?</v>
      </c>
      <c r="FL44" t="e">
        <f ca="1">_xll.TR(FL1,"TR.NumPatents","Period=FY2016")</f>
        <v>#NAME?</v>
      </c>
      <c r="FM44" t="e">
        <f ca="1">_xll.TR(FM1,"TR.NumPatents","Period=FY2016")</f>
        <v>#NAME?</v>
      </c>
      <c r="FN44" t="e">
        <f ca="1">_xll.TR(FN1,"TR.NumPatents","Period=FY2016")</f>
        <v>#NAME?</v>
      </c>
      <c r="FO44" t="e">
        <f ca="1">_xll.TR(FO1,"TR.NumPatents","Period=FY2016")</f>
        <v>#NAME?</v>
      </c>
      <c r="FP44" t="e">
        <f ca="1">_xll.TR(FP1,"TR.NumPatents","Period=FY2016")</f>
        <v>#NAME?</v>
      </c>
      <c r="FQ44" t="e">
        <f ca="1">_xll.TR(FQ1,"TR.NumPatents","Period=FY2016")</f>
        <v>#NAME?</v>
      </c>
      <c r="FR44" t="e">
        <f ca="1">_xll.TR(FR1,"TR.NumPatents","Period=FY2016")</f>
        <v>#NAME?</v>
      </c>
      <c r="FS44" t="e">
        <f ca="1">_xll.TR(FS1,"TR.NumPatents","Period=FY2016")</f>
        <v>#NAME?</v>
      </c>
      <c r="FT44" t="e">
        <f ca="1">_xll.TR(FT1,"TR.NumPatents","Period=FY2016")</f>
        <v>#NAME?</v>
      </c>
      <c r="FU44" t="e">
        <f ca="1">_xll.TR(FU1,"TR.NumPatents","Period=FY2016")</f>
        <v>#NAME?</v>
      </c>
      <c r="FV44" t="e">
        <f ca="1">_xll.TR(FV1,"TR.NumPatents","Period=FY2016")</f>
        <v>#NAME?</v>
      </c>
      <c r="FW44" t="e">
        <f ca="1">_xll.TR(FW1,"TR.NumPatents","Period=FY2016")</f>
        <v>#NAME?</v>
      </c>
      <c r="FX44" t="e">
        <f ca="1">_xll.TR(FX1,"TR.NumPatents","Period=FY2016")</f>
        <v>#NAME?</v>
      </c>
      <c r="FY44" t="e">
        <f ca="1">_xll.TR(FY1,"TR.NumPatents","Period=FY2016")</f>
        <v>#NAME?</v>
      </c>
      <c r="FZ44" t="e">
        <f ca="1">_xll.TR(FZ1,"TR.NumPatents","Period=FY2016")</f>
        <v>#NAME?</v>
      </c>
      <c r="GA44" t="e">
        <f ca="1">_xll.TR(GA1,"TR.NumPatents","Period=FY2016")</f>
        <v>#NAME?</v>
      </c>
      <c r="GB44" t="e">
        <f ca="1">_xll.TR(GB1,"TR.NumPatents","Period=FY2016")</f>
        <v>#NAME?</v>
      </c>
      <c r="GC44" t="e">
        <f ca="1">_xll.TR(GC1,"TR.NumPatents","Period=FY2016")</f>
        <v>#NAME?</v>
      </c>
      <c r="GD44" t="e">
        <f ca="1">_xll.TR(GD1,"TR.NumPatents","Period=FY2016")</f>
        <v>#NAME?</v>
      </c>
      <c r="GE44" t="e">
        <f ca="1">_xll.TR(GE1,"TR.NumPatents","Period=FY2016")</f>
        <v>#NAME?</v>
      </c>
      <c r="GF44" t="e">
        <f ca="1">_xll.TR(GF1,"TR.NumPatents","Period=FY2016")</f>
        <v>#NAME?</v>
      </c>
      <c r="GG44" t="e">
        <f ca="1">_xll.TR(GG1,"TR.NumPatents","Period=FY2016")</f>
        <v>#NAME?</v>
      </c>
      <c r="GH44" t="e">
        <f ca="1">_xll.TR(GH1,"TR.NumPatents","Period=FY2016")</f>
        <v>#NAME?</v>
      </c>
      <c r="GI44" t="e">
        <f ca="1">_xll.TR(GI1,"TR.NumPatents","Period=FY2016")</f>
        <v>#NAME?</v>
      </c>
      <c r="GJ44" t="e">
        <f ca="1">_xll.TR(GJ1,"TR.NumPatents","Period=FY2016")</f>
        <v>#NAME?</v>
      </c>
      <c r="GK44" t="e">
        <f ca="1">_xll.TR(GK1,"TR.NumPatents","Period=FY2016")</f>
        <v>#NAME?</v>
      </c>
      <c r="GL44" t="e">
        <f ca="1">_xll.TR(GL1,"TR.NumPatents","Period=FY2016")</f>
        <v>#NAME?</v>
      </c>
      <c r="GM44" t="e">
        <f ca="1">_xll.TR(GM1,"TR.NumPatents","Period=FY2016")</f>
        <v>#NAME?</v>
      </c>
      <c r="GN44" t="e">
        <f ca="1">_xll.TR(GN1,"TR.NumPatents","Period=FY2016")</f>
        <v>#NAME?</v>
      </c>
      <c r="GO44" t="e">
        <f ca="1">_xll.TR(GO1,"TR.NumPatents","Period=FY2016")</f>
        <v>#NAME?</v>
      </c>
      <c r="GP44" t="e">
        <f ca="1">_xll.TR(GP1,"TR.NumPatents","Period=FY2016")</f>
        <v>#NAME?</v>
      </c>
      <c r="GQ44" t="e">
        <f ca="1">_xll.TR(GQ1,"TR.NumPatents","Period=FY2016")</f>
        <v>#NAME?</v>
      </c>
      <c r="GR44" t="e">
        <f ca="1">_xll.TR(GR1,"TR.NumPatents","Period=FY2016")</f>
        <v>#NAME?</v>
      </c>
      <c r="GS44" t="e">
        <f ca="1">_xll.TR(GS1,"TR.NumPatents","Period=FY2016")</f>
        <v>#NAME?</v>
      </c>
      <c r="GT44" t="e">
        <f ca="1">_xll.TR(GT1,"TR.NumPatents","Period=FY2016")</f>
        <v>#NAME?</v>
      </c>
      <c r="GU44" t="e">
        <f ca="1">_xll.TR(GU1,"TR.NumPatents","Period=FY2016")</f>
        <v>#NAME?</v>
      </c>
      <c r="GV44" t="e">
        <f ca="1">_xll.TR(GV1,"TR.NumPatents","Period=FY2016")</f>
        <v>#NAME?</v>
      </c>
      <c r="GW44" t="e">
        <f ca="1">_xll.TR(GW1,"TR.NumPatents","Period=FY2016")</f>
        <v>#NAME?</v>
      </c>
      <c r="GX44" t="e">
        <f ca="1">_xll.TR(GX1,"TR.NumPatents","Period=FY2016")</f>
        <v>#NAME?</v>
      </c>
      <c r="GY44" t="e">
        <f ca="1">_xll.TR(GY1,"TR.NumPatents","Period=FY2016")</f>
        <v>#NAME?</v>
      </c>
      <c r="GZ44" t="e">
        <f ca="1">_xll.TR(GZ1,"TR.NumPatents","Period=FY2016")</f>
        <v>#NAME?</v>
      </c>
      <c r="HA44" t="e">
        <f ca="1">_xll.TR(HA1,"TR.NumPatents","Period=FY2016")</f>
        <v>#NAME?</v>
      </c>
      <c r="HB44" t="e">
        <f ca="1">_xll.TR(HB1,"TR.NumPatents","Period=FY2016")</f>
        <v>#NAME?</v>
      </c>
      <c r="HC44" t="e">
        <f ca="1">_xll.TR(HC1,"TR.NumPatents","Period=FY2016")</f>
        <v>#NAME?</v>
      </c>
      <c r="HD44" t="e">
        <f ca="1">_xll.TR(HD1,"TR.NumPatents","Period=FY2016")</f>
        <v>#NAME?</v>
      </c>
      <c r="HE44" t="e">
        <f ca="1">_xll.TR(HE1,"TR.NumPatents","Period=FY2016")</f>
        <v>#NAME?</v>
      </c>
      <c r="HF44" t="e">
        <f ca="1">_xll.TR(HF1,"TR.NumPatents","Period=FY2016")</f>
        <v>#NAME?</v>
      </c>
      <c r="HG44" t="e">
        <f ca="1">_xll.TR(HG1,"TR.NumPatents","Period=FY2016")</f>
        <v>#NAME?</v>
      </c>
      <c r="HH44" t="e">
        <f ca="1">_xll.TR(HH1,"TR.NumPatents","Period=FY2016")</f>
        <v>#NAME?</v>
      </c>
      <c r="HI44" t="e">
        <f ca="1">_xll.TR(HI1,"TR.NumPatents","Period=FY2016")</f>
        <v>#NAME?</v>
      </c>
      <c r="HJ44" t="e">
        <f ca="1">_xll.TR(HJ1,"TR.NumPatents","Period=FY2016")</f>
        <v>#NAME?</v>
      </c>
      <c r="HK44" t="e">
        <f ca="1">_xll.TR(HK1,"TR.NumPatents","Period=FY2016")</f>
        <v>#NAME?</v>
      </c>
      <c r="HL44" t="e">
        <f ca="1">_xll.TR(HL1,"TR.NumPatents","Period=FY2016")</f>
        <v>#NAME?</v>
      </c>
      <c r="HM44" t="e">
        <f ca="1">_xll.TR(HM1,"TR.NumPatents","Period=FY2016")</f>
        <v>#NAME?</v>
      </c>
      <c r="HN44" t="e">
        <f ca="1">_xll.TR(HN1,"TR.NumPatents","Period=FY2016")</f>
        <v>#NAME?</v>
      </c>
      <c r="HO44" t="e">
        <f ca="1">_xll.TR(HO1,"TR.NumPatents","Period=FY2016")</f>
        <v>#NAME?</v>
      </c>
      <c r="HP44" t="e">
        <f ca="1">_xll.TR(HP1,"TR.NumPatents","Period=FY2016")</f>
        <v>#NAME?</v>
      </c>
      <c r="HQ44" t="e">
        <f ca="1">_xll.TR(HQ1,"TR.NumPatents","Period=FY2016")</f>
        <v>#NAME?</v>
      </c>
      <c r="HR44" t="e">
        <f ca="1">_xll.TR(HR1,"TR.NumPatents","Period=FY2016")</f>
        <v>#NAME?</v>
      </c>
      <c r="HS44" t="e">
        <f ca="1">_xll.TR(HS1,"TR.NumPatents","Period=FY2016")</f>
        <v>#NAME?</v>
      </c>
      <c r="HT44" t="e">
        <f ca="1">_xll.TR(HT1,"TR.NumPatents","Period=FY2016")</f>
        <v>#NAME?</v>
      </c>
      <c r="HU44" t="e">
        <f ca="1">_xll.TR(HU1,"TR.NumPatents","Period=FY2016")</f>
        <v>#NAME?</v>
      </c>
      <c r="HV44" t="e">
        <f ca="1">_xll.TR(HV1,"TR.NumPatents","Period=FY2016")</f>
        <v>#NAME?</v>
      </c>
      <c r="HW44" t="e">
        <f ca="1">_xll.TR(HW1,"TR.NumPatents","Period=FY2016")</f>
        <v>#NAME?</v>
      </c>
      <c r="HX44" t="e">
        <f ca="1">_xll.TR(HX1,"TR.NumPatents","Period=FY2016")</f>
        <v>#NAME?</v>
      </c>
      <c r="HY44" t="e">
        <f ca="1">_xll.TR(HY1,"TR.NumPatents","Period=FY2016")</f>
        <v>#NAME?</v>
      </c>
      <c r="HZ44" t="e">
        <f ca="1">_xll.TR(HZ1,"TR.NumPatents","Period=FY2016")</f>
        <v>#NAME?</v>
      </c>
      <c r="IA44" t="e">
        <f ca="1">_xll.TR(IA1,"TR.NumPatents","Period=FY2016")</f>
        <v>#NAME?</v>
      </c>
      <c r="IB44" t="e">
        <f ca="1">_xll.TR(IB1,"TR.NumPatents","Period=FY2016")</f>
        <v>#NAME?</v>
      </c>
      <c r="IC44" t="e">
        <f ca="1">_xll.TR(IC1,"TR.NumPatents","Period=FY2016")</f>
        <v>#NAME?</v>
      </c>
      <c r="ID44" t="e">
        <f ca="1">_xll.TR(ID1,"TR.NumPatents","Period=FY2016")</f>
        <v>#NAME?</v>
      </c>
      <c r="IE44" t="e">
        <f ca="1">_xll.TR(IE1,"TR.NumPatents","Period=FY2016")</f>
        <v>#NAME?</v>
      </c>
      <c r="IF44" t="e">
        <f ca="1">_xll.TR(IF1,"TR.NumPatents","Period=FY2016")</f>
        <v>#NAME?</v>
      </c>
      <c r="IG44" t="e">
        <f ca="1">_xll.TR(IG1,"TR.NumPatents","Period=FY2016")</f>
        <v>#NAME?</v>
      </c>
      <c r="IH44" t="e">
        <f ca="1">_xll.TR(IH1,"TR.NumPatents","Period=FY2016")</f>
        <v>#NAME?</v>
      </c>
      <c r="II44" t="e">
        <f ca="1">_xll.TR(II1,"TR.NumPatents","Period=FY2016")</f>
        <v>#NAME?</v>
      </c>
      <c r="IJ44" t="e">
        <f ca="1">_xll.TR(IJ1,"TR.NumPatents","Period=FY2016")</f>
        <v>#NAME?</v>
      </c>
      <c r="IK44" t="e">
        <f ca="1">_xll.TR(IK1,"TR.NumPatents","Period=FY2016")</f>
        <v>#NAME?</v>
      </c>
      <c r="IL44" t="e">
        <f ca="1">_xll.TR(IL1,"TR.NumPatents","Period=FY2016")</f>
        <v>#NAME?</v>
      </c>
      <c r="IM44" t="e">
        <f ca="1">_xll.TR(IM1,"TR.NumPatents","Period=FY2016")</f>
        <v>#NAME?</v>
      </c>
      <c r="IN44" t="e">
        <f ca="1">_xll.TR(IN1,"TR.NumPatents","Period=FY2016")</f>
        <v>#NAME?</v>
      </c>
      <c r="IO44" t="e">
        <f ca="1">_xll.TR(IO1,"TR.NumPatents","Period=FY2016")</f>
        <v>#NAME?</v>
      </c>
      <c r="IP44" t="e">
        <f ca="1">_xll.TR(IP1,"TR.NumPatents","Period=FY2016")</f>
        <v>#NAME?</v>
      </c>
      <c r="IQ44" t="e">
        <f ca="1">_xll.TR(IQ1,"TR.NumPatents","Period=FY2016")</f>
        <v>#NAME?</v>
      </c>
      <c r="IR44" t="e">
        <f ca="1">_xll.TR(IR1,"TR.NumPatents","Period=FY2016")</f>
        <v>#NAME?</v>
      </c>
      <c r="IS44" t="e">
        <f ca="1">_xll.TR(IS1,"TR.NumPatents","Period=FY2016")</f>
        <v>#NAME?</v>
      </c>
      <c r="IT44" t="e">
        <f ca="1">_xll.TR(IT1,"TR.NumPatents","Period=FY2016")</f>
        <v>#NAME?</v>
      </c>
      <c r="IU44" t="e">
        <f ca="1">_xll.TR(IU1,"TR.NumPatents","Period=FY2016")</f>
        <v>#NAME?</v>
      </c>
      <c r="IV44" t="e">
        <f ca="1">_xll.TR(IV1,"TR.NumPatents","Period=FY2016")</f>
        <v>#NAME?</v>
      </c>
      <c r="IW44" t="e">
        <f ca="1">_xll.TR(IW1,"TR.NumPatents","Period=FY2016")</f>
        <v>#NAME?</v>
      </c>
      <c r="IX44" t="e">
        <f ca="1">_xll.TR(IX1,"TR.NumPatents","Period=FY2016")</f>
        <v>#NAME?</v>
      </c>
      <c r="IY44" t="e">
        <f ca="1">_xll.TR(IY1,"TR.NumPatents","Period=FY2016")</f>
        <v>#NAME?</v>
      </c>
      <c r="IZ44" t="e">
        <f ca="1">_xll.TR(IZ1,"TR.NumPatents","Period=FY2016")</f>
        <v>#NAME?</v>
      </c>
      <c r="JA44" t="e">
        <f ca="1">_xll.TR(JA1,"TR.NumPatents","Period=FY2016")</f>
        <v>#NAME?</v>
      </c>
      <c r="JB44" t="e">
        <f ca="1">_xll.TR(JB1,"TR.NumPatents","Period=FY2016")</f>
        <v>#NAME?</v>
      </c>
      <c r="JC44" t="e">
        <f ca="1">_xll.TR(JC1,"TR.NumPatents","Period=FY2016")</f>
        <v>#NAME?</v>
      </c>
      <c r="JD44" t="e">
        <f ca="1">_xll.TR(JD1,"TR.NumPatents","Period=FY2016")</f>
        <v>#NAME?</v>
      </c>
      <c r="JE44" t="e">
        <f ca="1">_xll.TR(JE1,"TR.NumPatents","Period=FY2016")</f>
        <v>#NAME?</v>
      </c>
      <c r="JF44" t="e">
        <f ca="1">_xll.TR(JF1,"TR.NumPatents","Period=FY2016")</f>
        <v>#NAME?</v>
      </c>
      <c r="JG44" t="e">
        <f ca="1">_xll.TR(JG1,"TR.NumPatents","Period=FY2016")</f>
        <v>#NAME?</v>
      </c>
      <c r="JH44" t="e">
        <f ca="1">_xll.TR(JH1,"TR.NumPatents","Period=FY2016")</f>
        <v>#NAME?</v>
      </c>
      <c r="JI44" t="e">
        <f ca="1">_xll.TR(JI1,"TR.NumPatents","Period=FY2016")</f>
        <v>#NAME?</v>
      </c>
      <c r="JJ44" t="e">
        <f ca="1">_xll.TR(JJ1,"TR.NumPatents","Period=FY2016")</f>
        <v>#NAME?</v>
      </c>
      <c r="JK44" t="e">
        <f ca="1">_xll.TR(JK1,"TR.NumPatents","Period=FY2016")</f>
        <v>#NAME?</v>
      </c>
      <c r="JL44" t="e">
        <f ca="1">_xll.TR(JL1,"TR.NumPatents","Period=FY2016")</f>
        <v>#NAME?</v>
      </c>
      <c r="JM44" t="e">
        <f ca="1">_xll.TR(JM1,"TR.NumPatents","Period=FY2016")</f>
        <v>#NAME?</v>
      </c>
      <c r="JN44" t="e">
        <f ca="1">_xll.TR(JN1,"TR.NumPatents","Period=FY2016")</f>
        <v>#NAME?</v>
      </c>
      <c r="JO44" t="e">
        <f ca="1">_xll.TR(JO1,"TR.NumPatents","Period=FY2016")</f>
        <v>#NAME?</v>
      </c>
      <c r="JP44" t="e">
        <f ca="1">_xll.TR(JP1,"TR.NumPatents","Period=FY2016")</f>
        <v>#NAME?</v>
      </c>
      <c r="JQ44" t="e">
        <f ca="1">_xll.TR(JQ1,"TR.NumPatents","Period=FY2016")</f>
        <v>#NAME?</v>
      </c>
      <c r="JR44" t="e">
        <f ca="1">_xll.TR(JR1,"TR.NumPatents","Period=FY2016")</f>
        <v>#NAME?</v>
      </c>
      <c r="JS44" t="e">
        <f ca="1">_xll.TR(JS1,"TR.NumPatents","Period=FY2016")</f>
        <v>#NAME?</v>
      </c>
      <c r="JT44" t="e">
        <f ca="1">_xll.TR(JT1,"TR.NumPatents","Period=FY2016")</f>
        <v>#NAME?</v>
      </c>
      <c r="JU44" t="e">
        <f ca="1">_xll.TR(JU1,"TR.NumPatents","Period=FY2016")</f>
        <v>#NAME?</v>
      </c>
      <c r="JV44" t="e">
        <f ca="1">_xll.TR(JV1,"TR.NumPatents","Period=FY2016")</f>
        <v>#NAME?</v>
      </c>
      <c r="JW44" t="e">
        <f ca="1">_xll.TR(JW1,"TR.NumPatents","Period=FY2016")</f>
        <v>#NAME?</v>
      </c>
      <c r="JX44" t="e">
        <f ca="1">_xll.TR(JX1,"TR.NumPatents","Period=FY2016")</f>
        <v>#NAME?</v>
      </c>
      <c r="JY44" t="e">
        <f ca="1">_xll.TR(JY1,"TR.NumPatents","Period=FY2016")</f>
        <v>#NAME?</v>
      </c>
      <c r="JZ44" t="e">
        <f ca="1">_xll.TR(JZ1,"TR.NumPatents","Period=FY2016")</f>
        <v>#NAME?</v>
      </c>
      <c r="KA44" t="e">
        <f ca="1">_xll.TR(KA1,"TR.NumPatents","Period=FY2016")</f>
        <v>#NAME?</v>
      </c>
      <c r="KB44" t="e">
        <f ca="1">_xll.TR(KB1,"TR.NumPatents","Period=FY2016")</f>
        <v>#NAME?</v>
      </c>
      <c r="KC44" t="e">
        <f ca="1">_xll.TR(KC1,"TR.NumPatents","Period=FY2016")</f>
        <v>#NAME?</v>
      </c>
      <c r="KD44" t="e">
        <f ca="1">_xll.TR(KD1,"TR.NumPatents","Period=FY2016")</f>
        <v>#NAME?</v>
      </c>
      <c r="KE44" t="e">
        <f ca="1">_xll.TR(KE1,"TR.NumPatents","Period=FY2016")</f>
        <v>#NAME?</v>
      </c>
      <c r="KF44" t="e">
        <f ca="1">_xll.TR(KF1,"TR.NumPatents","Period=FY2016")</f>
        <v>#NAME?</v>
      </c>
      <c r="KG44" t="e">
        <f ca="1">_xll.TR(KG1,"TR.NumPatents","Period=FY2016")</f>
        <v>#NAME?</v>
      </c>
      <c r="KH44" t="e">
        <f ca="1">_xll.TR(KH1,"TR.NumPatents","Period=FY2016")</f>
        <v>#NAME?</v>
      </c>
      <c r="KI44" t="e">
        <f ca="1">_xll.TR(KI1,"TR.NumPatents","Period=FY2016")</f>
        <v>#NAME?</v>
      </c>
      <c r="KJ44" t="e">
        <f ca="1">_xll.TR(KJ1,"TR.NumPatents","Period=FY2016")</f>
        <v>#NAME?</v>
      </c>
      <c r="KK44" t="e">
        <f ca="1">_xll.TR(KK1,"TR.NumPatents","Period=FY2016")</f>
        <v>#NAME?</v>
      </c>
      <c r="KL44" t="e">
        <f ca="1">_xll.TR(KL1,"TR.NumPatents","Period=FY2016")</f>
        <v>#NAME?</v>
      </c>
      <c r="KM44" t="e">
        <f ca="1">_xll.TR(KM1,"TR.NumPatents","Period=FY2016")</f>
        <v>#NAME?</v>
      </c>
      <c r="KN44" t="e">
        <f ca="1">_xll.TR(KN1,"TR.NumPatents","Period=FY2016")</f>
        <v>#NAME?</v>
      </c>
      <c r="KO44" t="e">
        <f ca="1">_xll.TR(KO1,"TR.NumPatents","Period=FY2016")</f>
        <v>#NAME?</v>
      </c>
      <c r="KP44" t="e">
        <f ca="1">_xll.TR(KP1,"TR.NumPatents","Period=FY2016")</f>
        <v>#NAME?</v>
      </c>
      <c r="KQ44" t="e">
        <f ca="1">_xll.TR(KQ1,"TR.NumPatents","Period=FY2016")</f>
        <v>#NAME?</v>
      </c>
      <c r="KR44" t="e">
        <f ca="1">_xll.TR(KR1,"TR.NumPatents","Period=FY2016")</f>
        <v>#NAME?</v>
      </c>
      <c r="KS44" t="e">
        <f ca="1">_xll.TR(KS1,"TR.NumPatents","Period=FY2016")</f>
        <v>#NAME?</v>
      </c>
      <c r="KT44" t="e">
        <f ca="1">_xll.TR(KT1,"TR.NumPatents","Period=FY2016")</f>
        <v>#NAME?</v>
      </c>
      <c r="KU44" t="e">
        <f ca="1">_xll.TR(KU1,"TR.NumPatents","Period=FY2016")</f>
        <v>#NAME?</v>
      </c>
      <c r="KV44" t="e">
        <f ca="1">_xll.TR(KV1,"TR.NumPatents","Period=FY2016")</f>
        <v>#NAME?</v>
      </c>
      <c r="KW44" t="e">
        <f ca="1">_xll.TR(KW1,"TR.NumPatents","Period=FY2016")</f>
        <v>#NAME?</v>
      </c>
      <c r="KX44" t="e">
        <f ca="1">_xll.TR(KX1,"TR.NumPatents","Period=FY2016")</f>
        <v>#NAME?</v>
      </c>
      <c r="KY44" t="e">
        <f ca="1">_xll.TR(KY1,"TR.NumPatents","Period=FY2016")</f>
        <v>#NAME?</v>
      </c>
      <c r="KZ44" t="e">
        <f ca="1">_xll.TR(KZ1,"TR.NumPatents","Period=FY2016")</f>
        <v>#NAME?</v>
      </c>
      <c r="LA44" t="e">
        <f ca="1">_xll.TR(LA1,"TR.NumPatents","Period=FY2016")</f>
        <v>#NAME?</v>
      </c>
      <c r="LB44" t="e">
        <f ca="1">_xll.TR(LB1,"TR.NumPatents","Period=FY2016")</f>
        <v>#NAME?</v>
      </c>
      <c r="LC44" t="e">
        <f ca="1">_xll.TR(LC1,"TR.NumPatents","Period=FY2016")</f>
        <v>#NAME?</v>
      </c>
      <c r="LD44" t="e">
        <f ca="1">_xll.TR(LD1,"TR.NumPatents","Period=FY2016")</f>
        <v>#NAME?</v>
      </c>
      <c r="LE44" t="e">
        <f ca="1">_xll.TR(LE1,"TR.NumPatents","Period=FY2016")</f>
        <v>#NAME?</v>
      </c>
      <c r="LF44" t="e">
        <f ca="1">_xll.TR(LF1,"TR.NumPatents","Period=FY2016")</f>
        <v>#NAME?</v>
      </c>
      <c r="LG44" t="e">
        <f ca="1">_xll.TR(LG1,"TR.NumPatents","Period=FY2016")</f>
        <v>#NAME?</v>
      </c>
      <c r="LH44" t="e">
        <f ca="1">_xll.TR(LH1,"TR.NumPatents","Period=FY2016")</f>
        <v>#NAME?</v>
      </c>
      <c r="LI44" t="e">
        <f ca="1">_xll.TR(LI1,"TR.NumPatents","Period=FY2016")</f>
        <v>#NAME?</v>
      </c>
      <c r="LJ44" t="e">
        <f ca="1">_xll.TR(LJ1,"TR.NumPatents","Period=FY2016")</f>
        <v>#NAME?</v>
      </c>
      <c r="LK44" t="e">
        <f ca="1">_xll.TR(LK1,"TR.NumPatents","Period=FY2016")</f>
        <v>#NAME?</v>
      </c>
      <c r="LL44" t="e">
        <f ca="1">_xll.TR(LL1,"TR.NumPatents","Period=FY2016")</f>
        <v>#NAME?</v>
      </c>
      <c r="LM44" t="e">
        <f ca="1">_xll.TR(LM1,"TR.NumPatents","Period=FY2016")</f>
        <v>#NAME?</v>
      </c>
      <c r="LN44" t="e">
        <f ca="1">_xll.TR(LN1,"TR.NumPatents","Period=FY2016")</f>
        <v>#NAME?</v>
      </c>
      <c r="LO44" t="e">
        <f ca="1">_xll.TR(LO1,"TR.NumPatents","Period=FY2016")</f>
        <v>#NAME?</v>
      </c>
      <c r="LP44" t="e">
        <f ca="1">_xll.TR(LP1,"TR.NumPatents","Period=FY2016")</f>
        <v>#NAME?</v>
      </c>
      <c r="LQ44" t="e">
        <f ca="1">_xll.TR(LQ1,"TR.NumPatents","Period=FY2016")</f>
        <v>#NAME?</v>
      </c>
      <c r="LR44" t="e">
        <f ca="1">_xll.TR(LR1,"TR.NumPatents","Period=FY2016")</f>
        <v>#NAME?</v>
      </c>
      <c r="LS44" t="e">
        <f ca="1">_xll.TR(LS1,"TR.NumPatents","Period=FY2016")</f>
        <v>#NAME?</v>
      </c>
      <c r="LT44" t="e">
        <f ca="1">_xll.TR(LT1,"TR.NumPatents","Period=FY2016")</f>
        <v>#NAME?</v>
      </c>
      <c r="LU44" t="e">
        <f ca="1">_xll.TR(LU1,"TR.NumPatents","Period=FY2016")</f>
        <v>#NAME?</v>
      </c>
      <c r="LV44" t="e">
        <f ca="1">_xll.TR(LV1,"TR.NumPatents","Period=FY2016")</f>
        <v>#NAME?</v>
      </c>
      <c r="LW44" t="e">
        <f ca="1">_xll.TR(LW1,"TR.NumPatents","Period=FY2016")</f>
        <v>#NAME?</v>
      </c>
      <c r="LX44" t="e">
        <f ca="1">_xll.TR(LX1,"TR.NumPatents","Period=FY2016")</f>
        <v>#NAME?</v>
      </c>
      <c r="LY44" t="e">
        <f ca="1">_xll.TR(LY1,"TR.NumPatents","Period=FY2016")</f>
        <v>#NAME?</v>
      </c>
      <c r="LZ44" t="e">
        <f ca="1">_xll.TR(LZ1,"TR.NumPatents","Period=FY2016")</f>
        <v>#NAME?</v>
      </c>
      <c r="MA44" t="e">
        <f ca="1">_xll.TR(MA1,"TR.NumPatents","Period=FY2016")</f>
        <v>#NAME?</v>
      </c>
      <c r="MB44" t="e">
        <f ca="1">_xll.TR(MB1,"TR.NumPatents","Period=FY2016")</f>
        <v>#NAME?</v>
      </c>
      <c r="MC44" t="e">
        <f ca="1">_xll.TR(MC1,"TR.NumPatents","Period=FY2016")</f>
        <v>#NAME?</v>
      </c>
      <c r="MD44" t="e">
        <f ca="1">_xll.TR(MD1,"TR.NumPatents","Period=FY2016")</f>
        <v>#NAME?</v>
      </c>
      <c r="ME44" t="e">
        <f ca="1">_xll.TR(ME1,"TR.NumPatents","Period=FY2016")</f>
        <v>#NAME?</v>
      </c>
      <c r="MF44" t="e">
        <f ca="1">_xll.TR(MF1,"TR.NumPatents","Period=FY2016")</f>
        <v>#NAME?</v>
      </c>
      <c r="MG44" t="e">
        <f ca="1">_xll.TR(MG1,"TR.NumPatents","Period=FY2016")</f>
        <v>#NAME?</v>
      </c>
      <c r="MH44" t="e">
        <f ca="1">_xll.TR(MH1,"TR.NumPatents","Period=FY2016")</f>
        <v>#NAME?</v>
      </c>
      <c r="MI44" t="e">
        <f ca="1">_xll.TR(MI1,"TR.NumPatents","Period=FY2016")</f>
        <v>#NAME?</v>
      </c>
      <c r="MJ44" t="e">
        <f ca="1">_xll.TR(MJ1,"TR.NumPatents","Period=FY2016")</f>
        <v>#NAME?</v>
      </c>
      <c r="MK44" t="e">
        <f ca="1">_xll.TR(MK1,"TR.NumPatents","Period=FY2016")</f>
        <v>#NAME?</v>
      </c>
      <c r="ML44" t="e">
        <f ca="1">_xll.TR(ML1,"TR.NumPatents","Period=FY2016")</f>
        <v>#NAME?</v>
      </c>
      <c r="MM44" t="e">
        <f ca="1">_xll.TR(MM1,"TR.NumPatents","Period=FY2016")</f>
        <v>#NAME?</v>
      </c>
      <c r="MN44" t="e">
        <f ca="1">_xll.TR(MN1,"TR.NumPatents","Period=FY2016")</f>
        <v>#NAME?</v>
      </c>
      <c r="MO44" t="e">
        <f ca="1">_xll.TR(MO1,"TR.NumPatents","Period=FY2016")</f>
        <v>#NAME?</v>
      </c>
      <c r="MP44" t="e">
        <f ca="1">_xll.TR(MP1,"TR.NumPatents","Period=FY2016")</f>
        <v>#NAME?</v>
      </c>
      <c r="MQ44" t="e">
        <f ca="1">_xll.TR(MQ1,"TR.NumPatents","Period=FY2016")</f>
        <v>#NAME?</v>
      </c>
      <c r="MR44" t="e">
        <f ca="1">_xll.TR(MR1,"TR.NumPatents","Period=FY2016")</f>
        <v>#NAME?</v>
      </c>
      <c r="MS44" t="e">
        <f ca="1">_xll.TR(MS1,"TR.NumPatents","Period=FY2016")</f>
        <v>#NAME?</v>
      </c>
      <c r="MT44" t="e">
        <f ca="1">_xll.TR(MT1,"TR.NumPatents","Period=FY2016")</f>
        <v>#NAME?</v>
      </c>
      <c r="MU44" t="e">
        <f ca="1">_xll.TR(MU1,"TR.NumPatents","Period=FY2016")</f>
        <v>#NAME?</v>
      </c>
      <c r="MV44" t="e">
        <f ca="1">_xll.TR(MV1,"TR.NumPatents","Period=FY2016")</f>
        <v>#NAME?</v>
      </c>
      <c r="MW44" t="e">
        <f ca="1">_xll.TR(MW1,"TR.NumPatents","Period=FY2016")</f>
        <v>#NAME?</v>
      </c>
      <c r="MX44" t="e">
        <f ca="1">_xll.TR(MX1,"TR.NumPatents","Period=FY2016")</f>
        <v>#NAME?</v>
      </c>
      <c r="MY44" t="e">
        <f ca="1">_xll.TR(MY1,"TR.NumPatents","Period=FY2016")</f>
        <v>#NAME?</v>
      </c>
      <c r="MZ44" t="e">
        <f ca="1">_xll.TR(MZ1,"TR.NumPatents","Period=FY2016")</f>
        <v>#NAME?</v>
      </c>
      <c r="NA44" t="e">
        <f ca="1">_xll.TR(NA1,"TR.NumPatents","Period=FY2016")</f>
        <v>#NAME?</v>
      </c>
      <c r="NB44" t="e">
        <f ca="1">_xll.TR(NB1,"TR.NumPatents","Period=FY2016")</f>
        <v>#NAME?</v>
      </c>
      <c r="NC44" t="e">
        <f ca="1">_xll.TR(NC1,"TR.NumPatents","Period=FY2016")</f>
        <v>#NAME?</v>
      </c>
      <c r="ND44" t="e">
        <f ca="1">_xll.TR(ND1,"TR.NumPatents","Period=FY2016")</f>
        <v>#NAME?</v>
      </c>
      <c r="NE44" t="e">
        <f ca="1">_xll.TR(NE1,"TR.NumPatents","Period=FY2016")</f>
        <v>#NAME?</v>
      </c>
      <c r="NF44" t="e">
        <f ca="1">_xll.TR(NF1,"TR.NumPatents","Period=FY2016")</f>
        <v>#NAME?</v>
      </c>
      <c r="NG44" t="e">
        <f ca="1">_xll.TR(NG1,"TR.NumPatents","Period=FY2016")</f>
        <v>#NAME?</v>
      </c>
      <c r="NH44" t="e">
        <f ca="1">_xll.TR(NH1,"TR.NumPatents","Period=FY2016")</f>
        <v>#NAME?</v>
      </c>
      <c r="NI44" t="e">
        <f ca="1">_xll.TR(NI1,"TR.NumPatents","Period=FY2016")</f>
        <v>#NAME?</v>
      </c>
      <c r="NJ44" t="e">
        <f ca="1">_xll.TR(NJ1,"TR.NumPatents","Period=FY2016")</f>
        <v>#NAME?</v>
      </c>
      <c r="NK44" t="e">
        <f ca="1">_xll.TR(NK1,"TR.NumPatents","Period=FY2016")</f>
        <v>#NAME?</v>
      </c>
      <c r="NL44" t="e">
        <f ca="1">_xll.TR(NL1,"TR.NumPatents","Period=FY2016")</f>
        <v>#NAME?</v>
      </c>
      <c r="NM44" t="e">
        <f ca="1">_xll.TR(NM1,"TR.NumPatents","Period=FY2016")</f>
        <v>#NAME?</v>
      </c>
      <c r="NN44" t="e">
        <f ca="1">_xll.TR(NN1,"TR.NumPatents","Period=FY2016")</f>
        <v>#NAME?</v>
      </c>
      <c r="NO44" t="e">
        <f ca="1">_xll.TR(NO1,"TR.NumPatents","Period=FY2016")</f>
        <v>#NAME?</v>
      </c>
      <c r="NP44" t="e">
        <f ca="1">_xll.TR(NP1,"TR.NumPatents","Period=FY2016")</f>
        <v>#NAME?</v>
      </c>
      <c r="NQ44" t="e">
        <f ca="1">_xll.TR(NQ1,"TR.NumPatents","Period=FY2016")</f>
        <v>#NAME?</v>
      </c>
      <c r="NR44" t="e">
        <f ca="1">_xll.TR(NR1,"TR.NumPatents","Period=FY2016")</f>
        <v>#NAME?</v>
      </c>
      <c r="NS44" t="e">
        <f ca="1">_xll.TR(NS1,"TR.NumPatents","Period=FY2016")</f>
        <v>#NAME?</v>
      </c>
      <c r="NT44" t="e">
        <f ca="1">_xll.TR(NT1,"TR.NumPatents","Period=FY2016")</f>
        <v>#NAME?</v>
      </c>
      <c r="NU44" t="e">
        <f ca="1">_xll.TR(NU1,"TR.NumPatents","Period=FY2016")</f>
        <v>#NAME?</v>
      </c>
      <c r="NV44" t="e">
        <f ca="1">_xll.TR(NV1,"TR.NumPatents","Period=FY2016")</f>
        <v>#NAME?</v>
      </c>
      <c r="NW44" t="e">
        <f ca="1">_xll.TR(NW1,"TR.NumPatents","Period=FY2016")</f>
        <v>#NAME?</v>
      </c>
      <c r="NX44" t="e">
        <f ca="1">_xll.TR(NX1,"TR.NumPatents","Period=FY2016")</f>
        <v>#NAME?</v>
      </c>
      <c r="NY44" t="e">
        <f ca="1">_xll.TR(NY1,"TR.NumPatents","Period=FY2016")</f>
        <v>#NAME?</v>
      </c>
      <c r="NZ44" t="e">
        <f ca="1">_xll.TR(NZ1,"TR.NumPatents","Period=FY2016")</f>
        <v>#NAME?</v>
      </c>
      <c r="OA44" t="e">
        <f ca="1">_xll.TR(OA1,"TR.NumPatents","Period=FY2016")</f>
        <v>#NAME?</v>
      </c>
      <c r="OB44" t="e">
        <f ca="1">_xll.TR(OB1,"TR.NumPatents","Period=FY2016")</f>
        <v>#NAME?</v>
      </c>
      <c r="OC44" t="e">
        <f ca="1">_xll.TR(OC1,"TR.NumPatents","Period=FY2016")</f>
        <v>#NAME?</v>
      </c>
      <c r="OD44" t="e">
        <f ca="1">_xll.TR(OD1,"TR.NumPatents","Period=FY2016")</f>
        <v>#NAME?</v>
      </c>
      <c r="OE44" t="e">
        <f ca="1">_xll.TR(OE1,"TR.NumPatents","Period=FY2016")</f>
        <v>#NAME?</v>
      </c>
      <c r="OF44" t="e">
        <f ca="1">_xll.TR(OF1,"TR.NumPatents","Period=FY2016")</f>
        <v>#NAME?</v>
      </c>
      <c r="OG44" t="e">
        <f ca="1">_xll.TR(OG1,"TR.NumPatents","Period=FY2016")</f>
        <v>#NAME?</v>
      </c>
      <c r="OH44" t="e">
        <f ca="1">_xll.TR(OH1,"TR.NumPatents","Period=FY2016")</f>
        <v>#NAME?</v>
      </c>
      <c r="OI44" t="e">
        <f ca="1">_xll.TR(OI1,"TR.NumPatents","Period=FY2016")</f>
        <v>#NAME?</v>
      </c>
      <c r="OJ44" t="e">
        <f ca="1">_xll.TR(OJ1,"TR.NumPatents","Period=FY2016")</f>
        <v>#NAME?</v>
      </c>
      <c r="OK44" t="e">
        <f ca="1">_xll.TR(OK1,"TR.NumPatents","Period=FY2016")</f>
        <v>#NAME?</v>
      </c>
      <c r="OL44" t="e">
        <f ca="1">_xll.TR(OL1,"TR.NumPatents","Period=FY2016")</f>
        <v>#NAME?</v>
      </c>
      <c r="OM44" t="e">
        <f ca="1">_xll.TR(OM1,"TR.NumPatents","Period=FY2016")</f>
        <v>#NAME?</v>
      </c>
      <c r="ON44" t="e">
        <f ca="1">_xll.TR(ON1,"TR.NumPatents","Period=FY2016")</f>
        <v>#NAME?</v>
      </c>
      <c r="OO44" t="e">
        <f ca="1">_xll.TR(OO1,"TR.NumPatents","Period=FY2016")</f>
        <v>#NAME?</v>
      </c>
      <c r="OP44" t="e">
        <f ca="1">_xll.TR(OP1,"TR.NumPatents","Period=FY2016")</f>
        <v>#NAME?</v>
      </c>
      <c r="OQ44" t="e">
        <f ca="1">_xll.TR(OQ1,"TR.NumPatents","Period=FY2016")</f>
        <v>#NAME?</v>
      </c>
      <c r="OR44" t="e">
        <f ca="1">_xll.TR(OR1,"TR.NumPatents","Period=FY2016")</f>
        <v>#NAME?</v>
      </c>
      <c r="OS44" t="e">
        <f ca="1">_xll.TR(OS1,"TR.NumPatents","Period=FY2016")</f>
        <v>#NAME?</v>
      </c>
      <c r="OT44" t="e">
        <f ca="1">_xll.TR(OT1,"TR.NumPatents","Period=FY2016")</f>
        <v>#NAME?</v>
      </c>
      <c r="OU44" t="e">
        <f ca="1">_xll.TR(OU1,"TR.NumPatents","Period=FY2016")</f>
        <v>#NAME?</v>
      </c>
      <c r="OV44" t="e">
        <f ca="1">_xll.TR(OV1,"TR.NumPatents","Period=FY2016")</f>
        <v>#NAME?</v>
      </c>
      <c r="OW44" t="e">
        <f ca="1">_xll.TR(OW1,"TR.NumPatents","Period=FY2016")</f>
        <v>#NAME?</v>
      </c>
      <c r="OX44" t="e">
        <f ca="1">_xll.TR(OX1,"TR.NumPatents","Period=FY2016")</f>
        <v>#NAME?</v>
      </c>
      <c r="OY44" t="e">
        <f ca="1">_xll.TR(OY1,"TR.NumPatents","Period=FY2016")</f>
        <v>#NAME?</v>
      </c>
      <c r="OZ44" t="e">
        <f ca="1">_xll.TR(OZ1,"TR.NumPatents","Period=FY2016")</f>
        <v>#NAME?</v>
      </c>
      <c r="PA44" t="e">
        <f ca="1">_xll.TR(PA1,"TR.NumPatents","Period=FY2016")</f>
        <v>#NAME?</v>
      </c>
      <c r="PB44" t="e">
        <f ca="1">_xll.TR(PB1,"TR.NumPatents","Period=FY2016")</f>
        <v>#NAME?</v>
      </c>
      <c r="PC44" t="e">
        <f ca="1">_xll.TR(PC1,"TR.NumPatents","Period=FY2016")</f>
        <v>#NAME?</v>
      </c>
      <c r="PD44" t="e">
        <f ca="1">_xll.TR(PD1,"TR.NumPatents","Period=FY2016")</f>
        <v>#NAME?</v>
      </c>
      <c r="PE44" t="e">
        <f ca="1">_xll.TR(PE1,"TR.NumPatents","Period=FY2016")</f>
        <v>#NAME?</v>
      </c>
      <c r="PF44" t="e">
        <f ca="1">_xll.TR(PF1,"TR.NumPatents","Period=FY2016")</f>
        <v>#NAME?</v>
      </c>
      <c r="PG44" t="e">
        <f ca="1">_xll.TR(PG1,"TR.NumPatents","Period=FY2016")</f>
        <v>#NAME?</v>
      </c>
      <c r="PH44" t="e">
        <f ca="1">_xll.TR(PH1,"TR.NumPatents","Period=FY2016")</f>
        <v>#NAME?</v>
      </c>
      <c r="PI44" t="e">
        <f ca="1">_xll.TR(PI1,"TR.NumPatents","Period=FY2016")</f>
        <v>#NAME?</v>
      </c>
      <c r="PJ44" t="e">
        <f ca="1">_xll.TR(PJ1,"TR.NumPatents","Period=FY2016")</f>
        <v>#NAME?</v>
      </c>
      <c r="PK44" t="e">
        <f ca="1">_xll.TR(PK1,"TR.NumPatents","Period=FY2016")</f>
        <v>#NAME?</v>
      </c>
      <c r="PL44" t="e">
        <f ca="1">_xll.TR(PL1,"TR.NumPatents","Period=FY2016")</f>
        <v>#NAME?</v>
      </c>
      <c r="PM44" t="e">
        <f ca="1">_xll.TR(PM1,"TR.NumPatents","Period=FY2016")</f>
        <v>#NAME?</v>
      </c>
      <c r="PN44" t="e">
        <f ca="1">_xll.TR(PN1,"TR.NumPatents","Period=FY2016")</f>
        <v>#NAME?</v>
      </c>
      <c r="PO44" t="e">
        <f ca="1">_xll.TR(PO1,"TR.NumPatents","Period=FY2016")</f>
        <v>#NAME?</v>
      </c>
      <c r="PP44" t="e">
        <f ca="1">_xll.TR(PP1,"TR.NumPatents","Period=FY2016")</f>
        <v>#NAME?</v>
      </c>
      <c r="PQ44" t="e">
        <f ca="1">_xll.TR(PQ1,"TR.NumPatents","Period=FY2016")</f>
        <v>#NAME?</v>
      </c>
      <c r="PR44" t="e">
        <f ca="1">_xll.TR(PR1,"TR.NumPatents","Period=FY2016")</f>
        <v>#NAME?</v>
      </c>
      <c r="PS44" t="e">
        <f ca="1">_xll.TR(PS1,"TR.NumPatents","Period=FY2016")</f>
        <v>#NAME?</v>
      </c>
      <c r="PT44" t="e">
        <f ca="1">_xll.TR(PT1,"TR.NumPatents","Period=FY2016")</f>
        <v>#NAME?</v>
      </c>
      <c r="PU44" t="e">
        <f ca="1">_xll.TR(PU1,"TR.NumPatents","Period=FY2016")</f>
        <v>#NAME?</v>
      </c>
      <c r="PV44" t="e">
        <f ca="1">_xll.TR(PV1,"TR.NumPatents","Period=FY2016")</f>
        <v>#NAME?</v>
      </c>
      <c r="PW44" t="e">
        <f ca="1">_xll.TR(PW1,"TR.NumPatents","Period=FY2016")</f>
        <v>#NAME?</v>
      </c>
      <c r="PX44" t="e">
        <f ca="1">_xll.TR(PX1,"TR.NumPatents","Period=FY2016")</f>
        <v>#NAME?</v>
      </c>
      <c r="PY44" t="e">
        <f ca="1">_xll.TR(PY1,"TR.NumPatents","Period=FY2016")</f>
        <v>#NAME?</v>
      </c>
      <c r="PZ44" t="e">
        <f ca="1">_xll.TR(PZ1,"TR.NumPatents","Period=FY2016")</f>
        <v>#NAME?</v>
      </c>
      <c r="QA44" t="e">
        <f ca="1">_xll.TR(QA1,"TR.NumPatents","Period=FY2016")</f>
        <v>#NAME?</v>
      </c>
      <c r="QB44" t="e">
        <f ca="1">_xll.TR(QB1,"TR.NumPatents","Period=FY2016")</f>
        <v>#NAME?</v>
      </c>
      <c r="QC44" t="e">
        <f ca="1">_xll.TR(QC1,"TR.NumPatents","Period=FY2016")</f>
        <v>#NAME?</v>
      </c>
      <c r="QD44" t="e">
        <f ca="1">_xll.TR(QD1,"TR.NumPatents","Period=FY2016")</f>
        <v>#NAME?</v>
      </c>
      <c r="QE44" t="e">
        <f ca="1">_xll.TR(QE1,"TR.NumPatents","Period=FY2016")</f>
        <v>#NAME?</v>
      </c>
      <c r="QF44" t="e">
        <f ca="1">_xll.TR(QF1,"TR.NumPatents","Period=FY2016")</f>
        <v>#NAME?</v>
      </c>
      <c r="QG44" t="e">
        <f ca="1">_xll.TR(QG1,"TR.NumPatents","Period=FY2016")</f>
        <v>#NAME?</v>
      </c>
      <c r="QH44" t="e">
        <f ca="1">_xll.TR(QH1,"TR.NumPatents","Period=FY2016")</f>
        <v>#NAME?</v>
      </c>
      <c r="QI44" t="e">
        <f ca="1">_xll.TR(QI1,"TR.NumPatents","Period=FY2016")</f>
        <v>#NAME?</v>
      </c>
      <c r="QJ44" t="e">
        <f ca="1">_xll.TR(QJ1,"TR.NumPatents","Period=FY2016")</f>
        <v>#NAME?</v>
      </c>
      <c r="QK44" t="e">
        <f ca="1">_xll.TR(QK1,"TR.NumPatents","Period=FY2016")</f>
        <v>#NAME?</v>
      </c>
      <c r="QL44" t="e">
        <f ca="1">_xll.TR(QL1,"TR.NumPatents","Period=FY2016")</f>
        <v>#NAME?</v>
      </c>
      <c r="QM44" t="e">
        <f ca="1">_xll.TR(QM1,"TR.NumPatents","Period=FY2016")</f>
        <v>#NAME?</v>
      </c>
      <c r="QN44" t="e">
        <f ca="1">_xll.TR(QN1,"TR.NumPatents","Period=FY2016")</f>
        <v>#NAME?</v>
      </c>
      <c r="QO44" t="e">
        <f ca="1">_xll.TR(QO1,"TR.NumPatents","Period=FY2016")</f>
        <v>#NAME?</v>
      </c>
      <c r="QP44" t="e">
        <f ca="1">_xll.TR(QP1,"TR.NumPatents","Period=FY2016")</f>
        <v>#NAME?</v>
      </c>
      <c r="QQ44" t="e">
        <f ca="1">_xll.TR(QQ1,"TR.NumPatents","Period=FY2016")</f>
        <v>#NAME?</v>
      </c>
      <c r="QR44" t="e">
        <f ca="1">_xll.TR(QR1,"TR.NumPatents","Period=FY2016")</f>
        <v>#NAME?</v>
      </c>
      <c r="QS44" t="e">
        <f ca="1">_xll.TR(QS1,"TR.NumPatents","Period=FY2016")</f>
        <v>#NAME?</v>
      </c>
      <c r="QT44" t="e">
        <f ca="1">_xll.TR(QT1,"TR.NumPatents","Period=FY2016")</f>
        <v>#NAME?</v>
      </c>
      <c r="QU44" t="e">
        <f ca="1">_xll.TR(QU1,"TR.NumPatents","Period=FY2016")</f>
        <v>#NAME?</v>
      </c>
      <c r="QV44" t="e">
        <f ca="1">_xll.TR(QV1,"TR.NumPatents","Period=FY2016")</f>
        <v>#NAME?</v>
      </c>
      <c r="QW44" t="e">
        <f ca="1">_xll.TR(QW1,"TR.NumPatents","Period=FY2016")</f>
        <v>#NAME?</v>
      </c>
      <c r="QX44" t="e">
        <f ca="1">_xll.TR(QX1,"TR.NumPatents","Period=FY2016")</f>
        <v>#NAME?</v>
      </c>
      <c r="QY44" t="e">
        <f ca="1">_xll.TR(QY1,"TR.NumPatents","Period=FY2016")</f>
        <v>#NAME?</v>
      </c>
      <c r="QZ44" t="e">
        <f ca="1">_xll.TR(QZ1,"TR.NumPatents","Period=FY2016")</f>
        <v>#NAME?</v>
      </c>
      <c r="RA44" t="e">
        <f ca="1">_xll.TR(RA1,"TR.NumPatents","Period=FY2016")</f>
        <v>#NAME?</v>
      </c>
      <c r="RB44" t="e">
        <f ca="1">_xll.TR(RB1,"TR.NumPatents","Period=FY2016")</f>
        <v>#NAME?</v>
      </c>
      <c r="RC44" t="e">
        <f ca="1">_xll.TR(RC1,"TR.NumPatents","Period=FY2016")</f>
        <v>#NAME?</v>
      </c>
      <c r="RD44" t="e">
        <f ca="1">_xll.TR(RD1,"TR.NumPatents","Period=FY2016")</f>
        <v>#NAME?</v>
      </c>
      <c r="RE44" t="e">
        <f ca="1">_xll.TR(RE1,"TR.NumPatents","Period=FY2016")</f>
        <v>#NAME?</v>
      </c>
      <c r="RF44" t="e">
        <f ca="1">_xll.TR(RF1,"TR.NumPatents","Period=FY2016")</f>
        <v>#NAME?</v>
      </c>
      <c r="RG44" t="e">
        <f ca="1">_xll.TR(RG1,"TR.NumPatents","Period=FY2016")</f>
        <v>#NAME?</v>
      </c>
      <c r="RH44" t="e">
        <f ca="1">_xll.TR(RH1,"TR.NumPatents","Period=FY2016")</f>
        <v>#NAME?</v>
      </c>
      <c r="RI44" t="e">
        <f ca="1">_xll.TR(RI1,"TR.NumPatents","Period=FY2016")</f>
        <v>#NAME?</v>
      </c>
      <c r="RJ44" t="e">
        <f ca="1">_xll.TR(RJ1,"TR.NumPatents","Period=FY2016")</f>
        <v>#NAME?</v>
      </c>
      <c r="RK44" t="e">
        <f ca="1">_xll.TR(RK1,"TR.NumPatents","Period=FY2016")</f>
        <v>#NAME?</v>
      </c>
      <c r="RL44" t="e">
        <f ca="1">_xll.TR(RL1,"TR.NumPatents","Period=FY2016")</f>
        <v>#NAME?</v>
      </c>
      <c r="RM44" t="e">
        <f ca="1">_xll.TR(RM1,"TR.NumPatents","Period=FY2016")</f>
        <v>#NAME?</v>
      </c>
      <c r="RN44" t="e">
        <f ca="1">_xll.TR(RN1,"TR.NumPatents","Period=FY2016")</f>
        <v>#NAME?</v>
      </c>
      <c r="RO44" t="e">
        <f ca="1">_xll.TR(RO1,"TR.NumPatents","Period=FY2016")</f>
        <v>#NAME?</v>
      </c>
      <c r="RP44" t="e">
        <f ca="1">_xll.TR(RP1,"TR.NumPatents","Period=FY2016")</f>
        <v>#NAME?</v>
      </c>
      <c r="RQ44" t="e">
        <f ca="1">_xll.TR(RQ1,"TR.NumPatents","Period=FY2016")</f>
        <v>#NAME?</v>
      </c>
      <c r="RR44" t="e">
        <f ca="1">_xll.TR(RR1,"TR.NumPatents","Period=FY2016")</f>
        <v>#NAME?</v>
      </c>
      <c r="RS44" t="e">
        <f ca="1">_xll.TR(RS1,"TR.NumPatents","Period=FY2016")</f>
        <v>#NAME?</v>
      </c>
      <c r="RT44" t="e">
        <f ca="1">_xll.TR(RT1,"TR.NumPatents","Period=FY2016")</f>
        <v>#NAME?</v>
      </c>
      <c r="RU44" t="e">
        <f ca="1">_xll.TR(RU1,"TR.NumPatents","Period=FY2016")</f>
        <v>#NAME?</v>
      </c>
      <c r="RV44" t="e">
        <f ca="1">_xll.TR(RV1,"TR.NumPatents","Period=FY2016")</f>
        <v>#NAME?</v>
      </c>
      <c r="RW44" t="e">
        <f ca="1">_xll.TR(RW1,"TR.NumPatents","Period=FY2016")</f>
        <v>#NAME?</v>
      </c>
      <c r="RX44" t="e">
        <f ca="1">_xll.TR(RX1,"TR.NumPatents","Period=FY2016")</f>
        <v>#NAME?</v>
      </c>
      <c r="RY44" t="e">
        <f ca="1">_xll.TR(RY1,"TR.NumPatents","Period=FY2016")</f>
        <v>#NAME?</v>
      </c>
      <c r="RZ44" t="e">
        <f ca="1">_xll.TR(RZ1,"TR.NumPatents","Period=FY2016")</f>
        <v>#NAME?</v>
      </c>
      <c r="SA44" t="e">
        <f ca="1">_xll.TR(SA1,"TR.NumPatents","Period=FY2016")</f>
        <v>#NAME?</v>
      </c>
      <c r="SB44" t="e">
        <f ca="1">_xll.TR(SB1,"TR.NumPatents","Period=FY2016")</f>
        <v>#NAME?</v>
      </c>
      <c r="SC44" t="e">
        <f ca="1">_xll.TR(SC1,"TR.NumPatents","Period=FY2016")</f>
        <v>#NAME?</v>
      </c>
      <c r="SD44" t="e">
        <f ca="1">_xll.TR(SD1,"TR.NumPatents","Period=FY2016")</f>
        <v>#NAME?</v>
      </c>
      <c r="SE44" t="e">
        <f ca="1">_xll.TR(SE1,"TR.NumPatents","Period=FY2016")</f>
        <v>#NAME?</v>
      </c>
      <c r="SF44" t="e">
        <f ca="1">_xll.TR(SF1,"TR.NumPatents","Period=FY2016")</f>
        <v>#NAME?</v>
      </c>
      <c r="SG44" t="e">
        <f ca="1">_xll.TR(SG1,"TR.NumPatents","Period=FY2016")</f>
        <v>#NAME?</v>
      </c>
      <c r="SH44" t="e">
        <f ca="1">_xll.TR(SH1,"TR.NumPatents","Period=FY2016")</f>
        <v>#NAME?</v>
      </c>
      <c r="SI44" t="e">
        <f ca="1">_xll.TR(SI1,"TR.NumPatents","Period=FY2016")</f>
        <v>#NAME?</v>
      </c>
      <c r="SJ44" t="e">
        <f ca="1">_xll.TR(SJ1,"TR.NumPatents","Period=FY2016")</f>
        <v>#NAME?</v>
      </c>
    </row>
    <row r="45" spans="1:504" x14ac:dyDescent="0.2">
      <c r="A45" t="s">
        <v>1573</v>
      </c>
      <c r="B45" t="e">
        <f ca="1">_xll.TR(B1,"TR.NumPatentReferences","Period=FY2016")</f>
        <v>#NAME?</v>
      </c>
      <c r="C45" t="e">
        <f ca="1">_xll.TR(C1,"TR.NumPatentReferences","Period=FY2016")</f>
        <v>#NAME?</v>
      </c>
      <c r="D45" t="e">
        <f ca="1">_xll.TR(D1,"TR.NumPatentReferences","Period=FY2016")</f>
        <v>#NAME?</v>
      </c>
      <c r="E45" t="e">
        <f ca="1">_xll.TR(E1,"TR.NumPatentReferences","Period=FY2016")</f>
        <v>#NAME?</v>
      </c>
      <c r="F45" t="e">
        <f ca="1">_xll.TR(F1,"TR.NumPatentReferences","Period=FY2016")</f>
        <v>#NAME?</v>
      </c>
      <c r="G45" t="e">
        <f ca="1">_xll.TR(G1,"TR.NumPatentReferences","Period=FY2016")</f>
        <v>#NAME?</v>
      </c>
      <c r="H45" t="e">
        <f ca="1">_xll.TR(H1,"TR.NumPatentReferences","Period=FY2016")</f>
        <v>#NAME?</v>
      </c>
      <c r="I45" t="e">
        <f ca="1">_xll.TR(I1,"TR.NumPatentReferences","Period=FY2016")</f>
        <v>#NAME?</v>
      </c>
      <c r="J45" t="e">
        <f ca="1">_xll.TR(J1,"TR.NumPatentReferences","Period=FY2016")</f>
        <v>#NAME?</v>
      </c>
      <c r="K45" t="e">
        <f ca="1">_xll.TR(K1,"TR.NumPatentReferences","Period=FY2016")</f>
        <v>#NAME?</v>
      </c>
      <c r="L45" t="e">
        <f ca="1">_xll.TR(L1,"TR.NumPatentReferences","Period=FY2016")</f>
        <v>#NAME?</v>
      </c>
      <c r="M45" t="e">
        <f ca="1">_xll.TR(M1,"TR.NumPatentReferences","Period=FY2016")</f>
        <v>#NAME?</v>
      </c>
      <c r="N45" t="e">
        <f ca="1">_xll.TR(N1,"TR.NumPatentReferences","Period=FY2016")</f>
        <v>#NAME?</v>
      </c>
      <c r="O45" t="e">
        <f ca="1">_xll.TR(O1,"TR.NumPatentReferences","Period=FY2016")</f>
        <v>#NAME?</v>
      </c>
      <c r="P45" t="e">
        <f ca="1">_xll.TR(P1,"TR.NumPatentReferences","Period=FY2016")</f>
        <v>#NAME?</v>
      </c>
      <c r="Q45" t="e">
        <f ca="1">_xll.TR(Q1,"TR.NumPatentReferences","Period=FY2016")</f>
        <v>#NAME?</v>
      </c>
      <c r="R45" t="e">
        <f ca="1">_xll.TR(R1,"TR.NumPatentReferences","Period=FY2016")</f>
        <v>#NAME?</v>
      </c>
      <c r="S45" t="e">
        <f ca="1">_xll.TR(S1,"TR.NumPatentReferences","Period=FY2016")</f>
        <v>#NAME?</v>
      </c>
      <c r="T45" t="e">
        <f ca="1">_xll.TR(T1,"TR.NumPatentReferences","Period=FY2016")</f>
        <v>#NAME?</v>
      </c>
      <c r="U45" t="e">
        <f ca="1">_xll.TR(U1,"TR.NumPatentReferences","Period=FY2016")</f>
        <v>#NAME?</v>
      </c>
      <c r="V45" t="e">
        <f ca="1">_xll.TR(V1,"TR.NumPatentReferences","Period=FY2016")</f>
        <v>#NAME?</v>
      </c>
      <c r="W45" t="e">
        <f ca="1">_xll.TR(W1,"TR.NumPatentReferences","Period=FY2016")</f>
        <v>#NAME?</v>
      </c>
      <c r="X45" t="e">
        <f ca="1">_xll.TR(X1,"TR.NumPatentReferences","Period=FY2016")</f>
        <v>#NAME?</v>
      </c>
      <c r="Y45" t="e">
        <f ca="1">_xll.TR(Y1,"TR.NumPatentReferences","Period=FY2016")</f>
        <v>#NAME?</v>
      </c>
      <c r="Z45" t="e">
        <f ca="1">_xll.TR(Z1,"TR.NumPatentReferences","Period=FY2016")</f>
        <v>#NAME?</v>
      </c>
      <c r="AA45" t="e">
        <f ca="1">_xll.TR(AA1,"TR.NumPatentReferences","Period=FY2016")</f>
        <v>#NAME?</v>
      </c>
      <c r="AB45" t="e">
        <f ca="1">_xll.TR(AB1,"TR.NumPatentReferences","Period=FY2016")</f>
        <v>#NAME?</v>
      </c>
      <c r="AC45" t="e">
        <f ca="1">_xll.TR(AC1,"TR.NumPatentReferences","Period=FY2016")</f>
        <v>#NAME?</v>
      </c>
      <c r="AD45" t="e">
        <f ca="1">_xll.TR(AD1,"TR.NumPatentReferences","Period=FY2016")</f>
        <v>#NAME?</v>
      </c>
      <c r="AE45" t="e">
        <f ca="1">_xll.TR(AE1,"TR.NumPatentReferences","Period=FY2016")</f>
        <v>#NAME?</v>
      </c>
      <c r="AF45" t="e">
        <f ca="1">_xll.TR(AF1,"TR.NumPatentReferences","Period=FY2016")</f>
        <v>#NAME?</v>
      </c>
      <c r="AG45" t="e">
        <f ca="1">_xll.TR(AG1,"TR.NumPatentReferences","Period=FY2016")</f>
        <v>#NAME?</v>
      </c>
      <c r="AH45" t="e">
        <f ca="1">_xll.TR(AH1,"TR.NumPatentReferences","Period=FY2016")</f>
        <v>#NAME?</v>
      </c>
      <c r="AI45" t="e">
        <f ca="1">_xll.TR(AI1,"TR.NumPatentReferences","Period=FY2016")</f>
        <v>#NAME?</v>
      </c>
      <c r="AJ45" t="e">
        <f ca="1">_xll.TR(AJ1,"TR.NumPatentReferences","Period=FY2016")</f>
        <v>#NAME?</v>
      </c>
      <c r="AK45" t="e">
        <f ca="1">_xll.TR(AK1,"TR.NumPatentReferences","Period=FY2016")</f>
        <v>#NAME?</v>
      </c>
      <c r="AL45" t="e">
        <f ca="1">_xll.TR(AL1,"TR.NumPatentReferences","Period=FY2016")</f>
        <v>#NAME?</v>
      </c>
      <c r="AM45" t="e">
        <f ca="1">_xll.TR(AM1,"TR.NumPatentReferences","Period=FY2016")</f>
        <v>#NAME?</v>
      </c>
      <c r="AN45" t="e">
        <f ca="1">_xll.TR(AN1,"TR.NumPatentReferences","Period=FY2016")</f>
        <v>#NAME?</v>
      </c>
      <c r="AO45" t="e">
        <f ca="1">_xll.TR(AO1,"TR.NumPatentReferences","Period=FY2016")</f>
        <v>#NAME?</v>
      </c>
      <c r="AP45" t="e">
        <f ca="1">_xll.TR(AP1,"TR.NumPatentReferences","Period=FY2016")</f>
        <v>#NAME?</v>
      </c>
      <c r="AQ45" t="e">
        <f ca="1">_xll.TR(AQ1,"TR.NumPatentReferences","Period=FY2016")</f>
        <v>#NAME?</v>
      </c>
      <c r="AR45" t="e">
        <f ca="1">_xll.TR(AR1,"TR.NumPatentReferences","Period=FY2016")</f>
        <v>#NAME?</v>
      </c>
      <c r="AS45" t="e">
        <f ca="1">_xll.TR(AS1,"TR.NumPatentReferences","Period=FY2016")</f>
        <v>#NAME?</v>
      </c>
      <c r="AT45" t="e">
        <f ca="1">_xll.TR(AT1,"TR.NumPatentReferences","Period=FY2016")</f>
        <v>#NAME?</v>
      </c>
      <c r="AU45" t="e">
        <f ca="1">_xll.TR(AU1,"TR.NumPatentReferences","Period=FY2016")</f>
        <v>#NAME?</v>
      </c>
      <c r="AV45" t="e">
        <f ca="1">_xll.TR(AV1,"TR.NumPatentReferences","Period=FY2016")</f>
        <v>#NAME?</v>
      </c>
      <c r="AW45" t="e">
        <f ca="1">_xll.TR(AW1,"TR.NumPatentReferences","Period=FY2016")</f>
        <v>#NAME?</v>
      </c>
      <c r="AX45" t="e">
        <f ca="1">_xll.TR(AX1,"TR.NumPatentReferences","Period=FY2016")</f>
        <v>#NAME?</v>
      </c>
      <c r="AY45" t="e">
        <f ca="1">_xll.TR(AY1,"TR.NumPatentReferences","Period=FY2016")</f>
        <v>#NAME?</v>
      </c>
      <c r="AZ45" t="e">
        <f ca="1">_xll.TR(AZ1,"TR.NumPatentReferences","Period=FY2016")</f>
        <v>#NAME?</v>
      </c>
      <c r="BA45" t="e">
        <f ca="1">_xll.TR(BA1,"TR.NumPatentReferences","Period=FY2016")</f>
        <v>#NAME?</v>
      </c>
      <c r="BB45" t="e">
        <f ca="1">_xll.TR(BB1,"TR.NumPatentReferences","Period=FY2016")</f>
        <v>#NAME?</v>
      </c>
      <c r="BC45" t="e">
        <f ca="1">_xll.TR(BC1,"TR.NumPatentReferences","Period=FY2016")</f>
        <v>#NAME?</v>
      </c>
      <c r="BD45" t="e">
        <f ca="1">_xll.TR(BD1,"TR.NumPatentReferences","Period=FY2016")</f>
        <v>#NAME?</v>
      </c>
      <c r="BE45" t="e">
        <f ca="1">_xll.TR(BE1,"TR.NumPatentReferences","Period=FY2016")</f>
        <v>#NAME?</v>
      </c>
      <c r="BF45" t="e">
        <f ca="1">_xll.TR(BF1,"TR.NumPatentReferences","Period=FY2016")</f>
        <v>#NAME?</v>
      </c>
      <c r="BG45" t="e">
        <f ca="1">_xll.TR(BG1,"TR.NumPatentReferences","Period=FY2016")</f>
        <v>#NAME?</v>
      </c>
      <c r="BH45" t="e">
        <f ca="1">_xll.TR(BH1,"TR.NumPatentReferences","Period=FY2016")</f>
        <v>#NAME?</v>
      </c>
      <c r="BI45" t="e">
        <f ca="1">_xll.TR(BI1,"TR.NumPatentReferences","Period=FY2016")</f>
        <v>#NAME?</v>
      </c>
      <c r="BJ45" t="e">
        <f ca="1">_xll.TR(BJ1,"TR.NumPatentReferences","Period=FY2016")</f>
        <v>#NAME?</v>
      </c>
      <c r="BK45" t="e">
        <f ca="1">_xll.TR(BK1,"TR.NumPatentReferences","Period=FY2016")</f>
        <v>#NAME?</v>
      </c>
      <c r="BL45" t="e">
        <f ca="1">_xll.TR(BL1,"TR.NumPatentReferences","Period=FY2016")</f>
        <v>#NAME?</v>
      </c>
      <c r="BM45" t="e">
        <f ca="1">_xll.TR(BM1,"TR.NumPatentReferences","Period=FY2016")</f>
        <v>#NAME?</v>
      </c>
      <c r="BN45" t="e">
        <f ca="1">_xll.TR(BN1,"TR.NumPatentReferences","Period=FY2016")</f>
        <v>#NAME?</v>
      </c>
      <c r="BO45" t="e">
        <f ca="1">_xll.TR(BO1,"TR.NumPatentReferences","Period=FY2016")</f>
        <v>#NAME?</v>
      </c>
      <c r="BP45" t="e">
        <f ca="1">_xll.TR(BP1,"TR.NumPatentReferences","Period=FY2016")</f>
        <v>#NAME?</v>
      </c>
      <c r="BQ45" t="e">
        <f ca="1">_xll.TR(BQ1,"TR.NumPatentReferences","Period=FY2016")</f>
        <v>#NAME?</v>
      </c>
      <c r="BR45" t="e">
        <f ca="1">_xll.TR(BR1,"TR.NumPatentReferences","Period=FY2016")</f>
        <v>#NAME?</v>
      </c>
      <c r="BS45" t="e">
        <f ca="1">_xll.TR(BS1,"TR.NumPatentReferences","Period=FY2016")</f>
        <v>#NAME?</v>
      </c>
      <c r="BT45" t="e">
        <f ca="1">_xll.TR(BT1,"TR.NumPatentReferences","Period=FY2016")</f>
        <v>#NAME?</v>
      </c>
      <c r="BU45" t="e">
        <f ca="1">_xll.TR(BU1,"TR.NumPatentReferences","Period=FY2016")</f>
        <v>#NAME?</v>
      </c>
      <c r="BV45" t="e">
        <f ca="1">_xll.TR(BV1,"TR.NumPatentReferences","Period=FY2016")</f>
        <v>#NAME?</v>
      </c>
      <c r="BW45" t="e">
        <f ca="1">_xll.TR(BW1,"TR.NumPatentReferences","Period=FY2016")</f>
        <v>#NAME?</v>
      </c>
      <c r="BX45" t="e">
        <f ca="1">_xll.TR(BX1,"TR.NumPatentReferences","Period=FY2016")</f>
        <v>#NAME?</v>
      </c>
      <c r="BY45" t="e">
        <f ca="1">_xll.TR(BY1,"TR.NumPatentReferences","Period=FY2016")</f>
        <v>#NAME?</v>
      </c>
      <c r="BZ45" t="e">
        <f ca="1">_xll.TR(BZ1,"TR.NumPatentReferences","Period=FY2016")</f>
        <v>#NAME?</v>
      </c>
      <c r="CA45" t="e">
        <f ca="1">_xll.TR(CA1,"TR.NumPatentReferences","Period=FY2016")</f>
        <v>#NAME?</v>
      </c>
      <c r="CB45" t="e">
        <f ca="1">_xll.TR(CB1,"TR.NumPatentReferences","Period=FY2016")</f>
        <v>#NAME?</v>
      </c>
      <c r="CC45" t="e">
        <f ca="1">_xll.TR(CC1,"TR.NumPatentReferences","Period=FY2016")</f>
        <v>#NAME?</v>
      </c>
      <c r="CD45" t="e">
        <f ca="1">_xll.TR(CD1,"TR.NumPatentReferences","Period=FY2016")</f>
        <v>#NAME?</v>
      </c>
      <c r="CE45" t="e">
        <f ca="1">_xll.TR(CE1,"TR.NumPatentReferences","Period=FY2016")</f>
        <v>#NAME?</v>
      </c>
      <c r="CF45" t="e">
        <f ca="1">_xll.TR(CF1,"TR.NumPatentReferences","Period=FY2016")</f>
        <v>#NAME?</v>
      </c>
      <c r="CG45" t="e">
        <f ca="1">_xll.TR(CG1,"TR.NumPatentReferences","Period=FY2016")</f>
        <v>#NAME?</v>
      </c>
      <c r="CH45" t="e">
        <f ca="1">_xll.TR(CH1,"TR.NumPatentReferences","Period=FY2016")</f>
        <v>#NAME?</v>
      </c>
      <c r="CI45" t="e">
        <f ca="1">_xll.TR(CI1,"TR.NumPatentReferences","Period=FY2016")</f>
        <v>#NAME?</v>
      </c>
      <c r="CJ45" t="e">
        <f ca="1">_xll.TR(CJ1,"TR.NumPatentReferences","Period=FY2016")</f>
        <v>#NAME?</v>
      </c>
      <c r="CK45" t="e">
        <f ca="1">_xll.TR(CK1,"TR.NumPatentReferences","Period=FY2016")</f>
        <v>#NAME?</v>
      </c>
      <c r="CL45" t="e">
        <f ca="1">_xll.TR(CL1,"TR.NumPatentReferences","Period=FY2016")</f>
        <v>#NAME?</v>
      </c>
      <c r="CM45" t="e">
        <f ca="1">_xll.TR(CM1,"TR.NumPatentReferences","Period=FY2016")</f>
        <v>#NAME?</v>
      </c>
      <c r="CN45" t="e">
        <f ca="1">_xll.TR(CN1,"TR.NumPatentReferences","Period=FY2016")</f>
        <v>#NAME?</v>
      </c>
      <c r="CO45" t="e">
        <f ca="1">_xll.TR(CO1,"TR.NumPatentReferences","Period=FY2016")</f>
        <v>#NAME?</v>
      </c>
      <c r="CP45" t="e">
        <f ca="1">_xll.TR(CP1,"TR.NumPatentReferences","Period=FY2016")</f>
        <v>#NAME?</v>
      </c>
      <c r="CQ45" t="e">
        <f ca="1">_xll.TR(CQ1,"TR.NumPatentReferences","Period=FY2016")</f>
        <v>#NAME?</v>
      </c>
      <c r="CR45" t="e">
        <f ca="1">_xll.TR(CR1,"TR.NumPatentReferences","Period=FY2016")</f>
        <v>#NAME?</v>
      </c>
      <c r="CS45" t="e">
        <f ca="1">_xll.TR(CS1,"TR.NumPatentReferences","Period=FY2016")</f>
        <v>#NAME?</v>
      </c>
      <c r="CT45" t="e">
        <f ca="1">_xll.TR(CT1,"TR.NumPatentReferences","Period=FY2016")</f>
        <v>#NAME?</v>
      </c>
      <c r="CU45" t="e">
        <f ca="1">_xll.TR(CU1,"TR.NumPatentReferences","Period=FY2016")</f>
        <v>#NAME?</v>
      </c>
      <c r="CV45" t="e">
        <f ca="1">_xll.TR(CV1,"TR.NumPatentReferences","Period=FY2016")</f>
        <v>#NAME?</v>
      </c>
      <c r="CW45" t="e">
        <f ca="1">_xll.TR(CW1,"TR.NumPatentReferences","Period=FY2016")</f>
        <v>#NAME?</v>
      </c>
      <c r="CX45" t="e">
        <f ca="1">_xll.TR(CX1,"TR.NumPatentReferences","Period=FY2016")</f>
        <v>#NAME?</v>
      </c>
      <c r="CY45" t="e">
        <f ca="1">_xll.TR(CY1,"TR.NumPatentReferences","Period=FY2016")</f>
        <v>#NAME?</v>
      </c>
      <c r="CZ45" t="e">
        <f ca="1">_xll.TR(CZ1,"TR.NumPatentReferences","Period=FY2016")</f>
        <v>#NAME?</v>
      </c>
      <c r="DA45" t="e">
        <f ca="1">_xll.TR(DA1,"TR.NumPatentReferences","Period=FY2016")</f>
        <v>#NAME?</v>
      </c>
      <c r="DB45" t="e">
        <f ca="1">_xll.TR(DB1,"TR.NumPatentReferences","Period=FY2016")</f>
        <v>#NAME?</v>
      </c>
      <c r="DC45" t="e">
        <f ca="1">_xll.TR(DC1,"TR.NumPatentReferences","Period=FY2016")</f>
        <v>#NAME?</v>
      </c>
      <c r="DD45" t="e">
        <f ca="1">_xll.TR(DD1,"TR.NumPatentReferences","Period=FY2016")</f>
        <v>#NAME?</v>
      </c>
      <c r="DE45" t="e">
        <f ca="1">_xll.TR(DE1,"TR.NumPatentReferences","Period=FY2016")</f>
        <v>#NAME?</v>
      </c>
      <c r="DF45" t="e">
        <f ca="1">_xll.TR(DF1,"TR.NumPatentReferences","Period=FY2016")</f>
        <v>#NAME?</v>
      </c>
      <c r="DG45" t="e">
        <f ca="1">_xll.TR(DG1,"TR.NumPatentReferences","Period=FY2016")</f>
        <v>#NAME?</v>
      </c>
      <c r="DH45" t="e">
        <f ca="1">_xll.TR(DH1,"TR.NumPatentReferences","Period=FY2016")</f>
        <v>#NAME?</v>
      </c>
      <c r="DI45" t="e">
        <f ca="1">_xll.TR(DI1,"TR.NumPatentReferences","Period=FY2016")</f>
        <v>#NAME?</v>
      </c>
      <c r="DJ45" t="e">
        <f ca="1">_xll.TR(DJ1,"TR.NumPatentReferences","Period=FY2016")</f>
        <v>#NAME?</v>
      </c>
      <c r="DK45" t="e">
        <f ca="1">_xll.TR(DK1,"TR.NumPatentReferences","Period=FY2016")</f>
        <v>#NAME?</v>
      </c>
      <c r="DL45" t="e">
        <f ca="1">_xll.TR(DL1,"TR.NumPatentReferences","Period=FY2016")</f>
        <v>#NAME?</v>
      </c>
      <c r="DM45" t="e">
        <f ca="1">_xll.TR(DM1,"TR.NumPatentReferences","Period=FY2016")</f>
        <v>#NAME?</v>
      </c>
      <c r="DN45" t="e">
        <f ca="1">_xll.TR(DN1,"TR.NumPatentReferences","Period=FY2016")</f>
        <v>#NAME?</v>
      </c>
      <c r="DO45" t="e">
        <f ca="1">_xll.TR(DO1,"TR.NumPatentReferences","Period=FY2016")</f>
        <v>#NAME?</v>
      </c>
      <c r="DP45" t="e">
        <f ca="1">_xll.TR(DP1,"TR.NumPatentReferences","Period=FY2016")</f>
        <v>#NAME?</v>
      </c>
      <c r="DQ45" t="e">
        <f ca="1">_xll.TR(DQ1,"TR.NumPatentReferences","Period=FY2016")</f>
        <v>#NAME?</v>
      </c>
      <c r="DR45" t="e">
        <f ca="1">_xll.TR(DR1,"TR.NumPatentReferences","Period=FY2016")</f>
        <v>#NAME?</v>
      </c>
      <c r="DS45" t="e">
        <f ca="1">_xll.TR(DS1,"TR.NumPatentReferences","Period=FY2016")</f>
        <v>#NAME?</v>
      </c>
      <c r="DT45" t="e">
        <f ca="1">_xll.TR(DT1,"TR.NumPatentReferences","Period=FY2016")</f>
        <v>#NAME?</v>
      </c>
      <c r="DU45" t="e">
        <f ca="1">_xll.TR(DU1,"TR.NumPatentReferences","Period=FY2016")</f>
        <v>#NAME?</v>
      </c>
      <c r="DV45" t="e">
        <f ca="1">_xll.TR(DV1,"TR.NumPatentReferences","Period=FY2016")</f>
        <v>#NAME?</v>
      </c>
      <c r="DW45" t="e">
        <f ca="1">_xll.TR(DW1,"TR.NumPatentReferences","Period=FY2016")</f>
        <v>#NAME?</v>
      </c>
      <c r="DX45" t="e">
        <f ca="1">_xll.TR(DX1,"TR.NumPatentReferences","Period=FY2016")</f>
        <v>#NAME?</v>
      </c>
      <c r="DY45" t="e">
        <f ca="1">_xll.TR(DY1,"TR.NumPatentReferences","Period=FY2016")</f>
        <v>#NAME?</v>
      </c>
      <c r="DZ45" t="e">
        <f ca="1">_xll.TR(DZ1,"TR.NumPatentReferences","Period=FY2016")</f>
        <v>#NAME?</v>
      </c>
      <c r="EA45" t="e">
        <f ca="1">_xll.TR(EA1,"TR.NumPatentReferences","Period=FY2016")</f>
        <v>#NAME?</v>
      </c>
      <c r="EB45" t="e">
        <f ca="1">_xll.TR(EB1,"TR.NumPatentReferences","Period=FY2016")</f>
        <v>#NAME?</v>
      </c>
      <c r="EC45" t="e">
        <f ca="1">_xll.TR(EC1,"TR.NumPatentReferences","Period=FY2016")</f>
        <v>#NAME?</v>
      </c>
      <c r="ED45" t="e">
        <f ca="1">_xll.TR(ED1,"TR.NumPatentReferences","Period=FY2016")</f>
        <v>#NAME?</v>
      </c>
      <c r="EE45" t="e">
        <f ca="1">_xll.TR(EE1,"TR.NumPatentReferences","Period=FY2016")</f>
        <v>#NAME?</v>
      </c>
      <c r="EF45" t="e">
        <f ca="1">_xll.TR(EF1,"TR.NumPatentReferences","Period=FY2016")</f>
        <v>#NAME?</v>
      </c>
      <c r="EG45" t="e">
        <f ca="1">_xll.TR(EG1,"TR.NumPatentReferences","Period=FY2016")</f>
        <v>#NAME?</v>
      </c>
      <c r="EH45" t="e">
        <f ca="1">_xll.TR(EH1,"TR.NumPatentReferences","Period=FY2016")</f>
        <v>#NAME?</v>
      </c>
      <c r="EI45" t="e">
        <f ca="1">_xll.TR(EI1,"TR.NumPatentReferences","Period=FY2016")</f>
        <v>#NAME?</v>
      </c>
      <c r="EJ45" t="e">
        <f ca="1">_xll.TR(EJ1,"TR.NumPatentReferences","Period=FY2016")</f>
        <v>#NAME?</v>
      </c>
      <c r="EK45" t="e">
        <f ca="1">_xll.TR(EK1,"TR.NumPatentReferences","Period=FY2016")</f>
        <v>#NAME?</v>
      </c>
      <c r="EL45" t="e">
        <f ca="1">_xll.TR(EL1,"TR.NumPatentReferences","Period=FY2016")</f>
        <v>#NAME?</v>
      </c>
      <c r="EM45" t="e">
        <f ca="1">_xll.TR(EM1,"TR.NumPatentReferences","Period=FY2016")</f>
        <v>#NAME?</v>
      </c>
      <c r="EN45" t="e">
        <f ca="1">_xll.TR(EN1,"TR.NumPatentReferences","Period=FY2016")</f>
        <v>#NAME?</v>
      </c>
      <c r="EO45" t="e">
        <f ca="1">_xll.TR(EO1,"TR.NumPatentReferences","Period=FY2016")</f>
        <v>#NAME?</v>
      </c>
      <c r="EP45" t="e">
        <f ca="1">_xll.TR(EP1,"TR.NumPatentReferences","Period=FY2016")</f>
        <v>#NAME?</v>
      </c>
      <c r="EQ45" t="e">
        <f ca="1">_xll.TR(EQ1,"TR.NumPatentReferences","Period=FY2016")</f>
        <v>#NAME?</v>
      </c>
      <c r="ER45" t="e">
        <f ca="1">_xll.TR(ER1,"TR.NumPatentReferences","Period=FY2016")</f>
        <v>#NAME?</v>
      </c>
      <c r="ES45" t="e">
        <f ca="1">_xll.TR(ES1,"TR.NumPatentReferences","Period=FY2016")</f>
        <v>#NAME?</v>
      </c>
      <c r="ET45" t="e">
        <f ca="1">_xll.TR(ET1,"TR.NumPatentReferences","Period=FY2016")</f>
        <v>#NAME?</v>
      </c>
      <c r="EU45" t="e">
        <f ca="1">_xll.TR(EU1,"TR.NumPatentReferences","Period=FY2016")</f>
        <v>#NAME?</v>
      </c>
      <c r="EV45" t="e">
        <f ca="1">_xll.TR(EV1,"TR.NumPatentReferences","Period=FY2016")</f>
        <v>#NAME?</v>
      </c>
      <c r="EW45" t="e">
        <f ca="1">_xll.TR(EW1,"TR.NumPatentReferences","Period=FY2016")</f>
        <v>#NAME?</v>
      </c>
      <c r="EX45" t="e">
        <f ca="1">_xll.TR(EX1,"TR.NumPatentReferences","Period=FY2016")</f>
        <v>#NAME?</v>
      </c>
      <c r="EY45" t="e">
        <f ca="1">_xll.TR(EY1,"TR.NumPatentReferences","Period=FY2016")</f>
        <v>#NAME?</v>
      </c>
      <c r="EZ45" t="e">
        <f ca="1">_xll.TR(EZ1,"TR.NumPatentReferences","Period=FY2016")</f>
        <v>#NAME?</v>
      </c>
      <c r="FA45" t="e">
        <f ca="1">_xll.TR(FA1,"TR.NumPatentReferences","Period=FY2016")</f>
        <v>#NAME?</v>
      </c>
      <c r="FB45" t="e">
        <f ca="1">_xll.TR(FB1,"TR.NumPatentReferences","Period=FY2016")</f>
        <v>#NAME?</v>
      </c>
      <c r="FC45" t="e">
        <f ca="1">_xll.TR(FC1,"TR.NumPatentReferences","Period=FY2016")</f>
        <v>#NAME?</v>
      </c>
      <c r="FD45" t="e">
        <f ca="1">_xll.TR(FD1,"TR.NumPatentReferences","Period=FY2016")</f>
        <v>#NAME?</v>
      </c>
      <c r="FE45" t="e">
        <f ca="1">_xll.TR(FE1,"TR.NumPatentReferences","Period=FY2016")</f>
        <v>#NAME?</v>
      </c>
      <c r="FF45" t="e">
        <f ca="1">_xll.TR(FF1,"TR.NumPatentReferences","Period=FY2016")</f>
        <v>#NAME?</v>
      </c>
      <c r="FG45" t="e">
        <f ca="1">_xll.TR(FG1,"TR.NumPatentReferences","Period=FY2016")</f>
        <v>#NAME?</v>
      </c>
      <c r="FH45" t="e">
        <f ca="1">_xll.TR(FH1,"TR.NumPatentReferences","Period=FY2016")</f>
        <v>#NAME?</v>
      </c>
      <c r="FI45" t="e">
        <f ca="1">_xll.TR(FI1,"TR.NumPatentReferences","Period=FY2016")</f>
        <v>#NAME?</v>
      </c>
      <c r="FJ45" t="e">
        <f ca="1">_xll.TR(FJ1,"TR.NumPatentReferences","Period=FY2016")</f>
        <v>#NAME?</v>
      </c>
      <c r="FK45" t="e">
        <f ca="1">_xll.TR(FK1,"TR.NumPatentReferences","Period=FY2016")</f>
        <v>#NAME?</v>
      </c>
      <c r="FL45" t="e">
        <f ca="1">_xll.TR(FL1,"TR.NumPatentReferences","Period=FY2016")</f>
        <v>#NAME?</v>
      </c>
      <c r="FM45" t="e">
        <f ca="1">_xll.TR(FM1,"TR.NumPatentReferences","Period=FY2016")</f>
        <v>#NAME?</v>
      </c>
      <c r="FN45" t="e">
        <f ca="1">_xll.TR(FN1,"TR.NumPatentReferences","Period=FY2016")</f>
        <v>#NAME?</v>
      </c>
      <c r="FO45" t="e">
        <f ca="1">_xll.TR(FO1,"TR.NumPatentReferences","Period=FY2016")</f>
        <v>#NAME?</v>
      </c>
      <c r="FP45" t="e">
        <f ca="1">_xll.TR(FP1,"TR.NumPatentReferences","Period=FY2016")</f>
        <v>#NAME?</v>
      </c>
      <c r="FQ45" t="e">
        <f ca="1">_xll.TR(FQ1,"TR.NumPatentReferences","Period=FY2016")</f>
        <v>#NAME?</v>
      </c>
      <c r="FR45" t="e">
        <f ca="1">_xll.TR(FR1,"TR.NumPatentReferences","Period=FY2016")</f>
        <v>#NAME?</v>
      </c>
      <c r="FS45" t="e">
        <f ca="1">_xll.TR(FS1,"TR.NumPatentReferences","Period=FY2016")</f>
        <v>#NAME?</v>
      </c>
      <c r="FT45" t="e">
        <f ca="1">_xll.TR(FT1,"TR.NumPatentReferences","Period=FY2016")</f>
        <v>#NAME?</v>
      </c>
      <c r="FU45" t="e">
        <f ca="1">_xll.TR(FU1,"TR.NumPatentReferences","Period=FY2016")</f>
        <v>#NAME?</v>
      </c>
      <c r="FV45" t="e">
        <f ca="1">_xll.TR(FV1,"TR.NumPatentReferences","Period=FY2016")</f>
        <v>#NAME?</v>
      </c>
      <c r="FW45" t="e">
        <f ca="1">_xll.TR(FW1,"TR.NumPatentReferences","Period=FY2016")</f>
        <v>#NAME?</v>
      </c>
      <c r="FX45" t="e">
        <f ca="1">_xll.TR(FX1,"TR.NumPatentReferences","Period=FY2016")</f>
        <v>#NAME?</v>
      </c>
      <c r="FY45" t="e">
        <f ca="1">_xll.TR(FY1,"TR.NumPatentReferences","Period=FY2016")</f>
        <v>#NAME?</v>
      </c>
      <c r="FZ45" t="e">
        <f ca="1">_xll.TR(FZ1,"TR.NumPatentReferences","Period=FY2016")</f>
        <v>#NAME?</v>
      </c>
      <c r="GA45" t="e">
        <f ca="1">_xll.TR(GA1,"TR.NumPatentReferences","Period=FY2016")</f>
        <v>#NAME?</v>
      </c>
      <c r="GB45" t="e">
        <f ca="1">_xll.TR(GB1,"TR.NumPatentReferences","Period=FY2016")</f>
        <v>#NAME?</v>
      </c>
      <c r="GC45" t="e">
        <f ca="1">_xll.TR(GC1,"TR.NumPatentReferences","Period=FY2016")</f>
        <v>#NAME?</v>
      </c>
      <c r="GD45" t="e">
        <f ca="1">_xll.TR(GD1,"TR.NumPatentReferences","Period=FY2016")</f>
        <v>#NAME?</v>
      </c>
      <c r="GE45" t="e">
        <f ca="1">_xll.TR(GE1,"TR.NumPatentReferences","Period=FY2016")</f>
        <v>#NAME?</v>
      </c>
      <c r="GF45" t="e">
        <f ca="1">_xll.TR(GF1,"TR.NumPatentReferences","Period=FY2016")</f>
        <v>#NAME?</v>
      </c>
      <c r="GG45" t="e">
        <f ca="1">_xll.TR(GG1,"TR.NumPatentReferences","Period=FY2016")</f>
        <v>#NAME?</v>
      </c>
      <c r="GH45" t="e">
        <f ca="1">_xll.TR(GH1,"TR.NumPatentReferences","Period=FY2016")</f>
        <v>#NAME?</v>
      </c>
      <c r="GI45" t="e">
        <f ca="1">_xll.TR(GI1,"TR.NumPatentReferences","Period=FY2016")</f>
        <v>#NAME?</v>
      </c>
      <c r="GJ45" t="e">
        <f ca="1">_xll.TR(GJ1,"TR.NumPatentReferences","Period=FY2016")</f>
        <v>#NAME?</v>
      </c>
      <c r="GK45" t="e">
        <f ca="1">_xll.TR(GK1,"TR.NumPatentReferences","Period=FY2016")</f>
        <v>#NAME?</v>
      </c>
      <c r="GL45" t="e">
        <f ca="1">_xll.TR(GL1,"TR.NumPatentReferences","Period=FY2016")</f>
        <v>#NAME?</v>
      </c>
      <c r="GM45" t="e">
        <f ca="1">_xll.TR(GM1,"TR.NumPatentReferences","Period=FY2016")</f>
        <v>#NAME?</v>
      </c>
      <c r="GN45" t="e">
        <f ca="1">_xll.TR(GN1,"TR.NumPatentReferences","Period=FY2016")</f>
        <v>#NAME?</v>
      </c>
      <c r="GO45" t="e">
        <f ca="1">_xll.TR(GO1,"TR.NumPatentReferences","Period=FY2016")</f>
        <v>#NAME?</v>
      </c>
      <c r="GP45" t="e">
        <f ca="1">_xll.TR(GP1,"TR.NumPatentReferences","Period=FY2016")</f>
        <v>#NAME?</v>
      </c>
      <c r="GQ45" t="e">
        <f ca="1">_xll.TR(GQ1,"TR.NumPatentReferences","Period=FY2016")</f>
        <v>#NAME?</v>
      </c>
      <c r="GR45" t="e">
        <f ca="1">_xll.TR(GR1,"TR.NumPatentReferences","Period=FY2016")</f>
        <v>#NAME?</v>
      </c>
      <c r="GS45" t="e">
        <f ca="1">_xll.TR(GS1,"TR.NumPatentReferences","Period=FY2016")</f>
        <v>#NAME?</v>
      </c>
      <c r="GT45" t="e">
        <f ca="1">_xll.TR(GT1,"TR.NumPatentReferences","Period=FY2016")</f>
        <v>#NAME?</v>
      </c>
      <c r="GU45" t="e">
        <f ca="1">_xll.TR(GU1,"TR.NumPatentReferences","Period=FY2016")</f>
        <v>#NAME?</v>
      </c>
      <c r="GV45" t="e">
        <f ca="1">_xll.TR(GV1,"TR.NumPatentReferences","Period=FY2016")</f>
        <v>#NAME?</v>
      </c>
      <c r="GW45" t="e">
        <f ca="1">_xll.TR(GW1,"TR.NumPatentReferences","Period=FY2016")</f>
        <v>#NAME?</v>
      </c>
      <c r="GX45" t="e">
        <f ca="1">_xll.TR(GX1,"TR.NumPatentReferences","Period=FY2016")</f>
        <v>#NAME?</v>
      </c>
      <c r="GY45" t="e">
        <f ca="1">_xll.TR(GY1,"TR.NumPatentReferences","Period=FY2016")</f>
        <v>#NAME?</v>
      </c>
      <c r="GZ45" t="e">
        <f ca="1">_xll.TR(GZ1,"TR.NumPatentReferences","Period=FY2016")</f>
        <v>#NAME?</v>
      </c>
      <c r="HA45" t="e">
        <f ca="1">_xll.TR(HA1,"TR.NumPatentReferences","Period=FY2016")</f>
        <v>#NAME?</v>
      </c>
      <c r="HB45" t="e">
        <f ca="1">_xll.TR(HB1,"TR.NumPatentReferences","Period=FY2016")</f>
        <v>#NAME?</v>
      </c>
      <c r="HC45" t="e">
        <f ca="1">_xll.TR(HC1,"TR.NumPatentReferences","Period=FY2016")</f>
        <v>#NAME?</v>
      </c>
      <c r="HD45" t="e">
        <f ca="1">_xll.TR(HD1,"TR.NumPatentReferences","Period=FY2016")</f>
        <v>#NAME?</v>
      </c>
      <c r="HE45" t="e">
        <f ca="1">_xll.TR(HE1,"TR.NumPatentReferences","Period=FY2016")</f>
        <v>#NAME?</v>
      </c>
      <c r="HF45" t="e">
        <f ca="1">_xll.TR(HF1,"TR.NumPatentReferences","Period=FY2016")</f>
        <v>#NAME?</v>
      </c>
      <c r="HG45" t="e">
        <f ca="1">_xll.TR(HG1,"TR.NumPatentReferences","Period=FY2016")</f>
        <v>#NAME?</v>
      </c>
      <c r="HH45" t="e">
        <f ca="1">_xll.TR(HH1,"TR.NumPatentReferences","Period=FY2016")</f>
        <v>#NAME?</v>
      </c>
      <c r="HI45" t="e">
        <f ca="1">_xll.TR(HI1,"TR.NumPatentReferences","Period=FY2016")</f>
        <v>#NAME?</v>
      </c>
      <c r="HJ45" t="e">
        <f ca="1">_xll.TR(HJ1,"TR.NumPatentReferences","Period=FY2016")</f>
        <v>#NAME?</v>
      </c>
      <c r="HK45" t="e">
        <f ca="1">_xll.TR(HK1,"TR.NumPatentReferences","Period=FY2016")</f>
        <v>#NAME?</v>
      </c>
      <c r="HL45" t="e">
        <f ca="1">_xll.TR(HL1,"TR.NumPatentReferences","Period=FY2016")</f>
        <v>#NAME?</v>
      </c>
      <c r="HM45" t="e">
        <f ca="1">_xll.TR(HM1,"TR.NumPatentReferences","Period=FY2016")</f>
        <v>#NAME?</v>
      </c>
      <c r="HN45" t="e">
        <f ca="1">_xll.TR(HN1,"TR.NumPatentReferences","Period=FY2016")</f>
        <v>#NAME?</v>
      </c>
      <c r="HO45" t="e">
        <f ca="1">_xll.TR(HO1,"TR.NumPatentReferences","Period=FY2016")</f>
        <v>#NAME?</v>
      </c>
      <c r="HP45" t="e">
        <f ca="1">_xll.TR(HP1,"TR.NumPatentReferences","Period=FY2016")</f>
        <v>#NAME?</v>
      </c>
      <c r="HQ45" t="e">
        <f ca="1">_xll.TR(HQ1,"TR.NumPatentReferences","Period=FY2016")</f>
        <v>#NAME?</v>
      </c>
      <c r="HR45" t="e">
        <f ca="1">_xll.TR(HR1,"TR.NumPatentReferences","Period=FY2016")</f>
        <v>#NAME?</v>
      </c>
      <c r="HS45" t="e">
        <f ca="1">_xll.TR(HS1,"TR.NumPatentReferences","Period=FY2016")</f>
        <v>#NAME?</v>
      </c>
      <c r="HT45" t="e">
        <f ca="1">_xll.TR(HT1,"TR.NumPatentReferences","Period=FY2016")</f>
        <v>#NAME?</v>
      </c>
      <c r="HU45" t="e">
        <f ca="1">_xll.TR(HU1,"TR.NumPatentReferences","Period=FY2016")</f>
        <v>#NAME?</v>
      </c>
      <c r="HV45" t="e">
        <f ca="1">_xll.TR(HV1,"TR.NumPatentReferences","Period=FY2016")</f>
        <v>#NAME?</v>
      </c>
      <c r="HW45" t="e">
        <f ca="1">_xll.TR(HW1,"TR.NumPatentReferences","Period=FY2016")</f>
        <v>#NAME?</v>
      </c>
      <c r="HX45" t="e">
        <f ca="1">_xll.TR(HX1,"TR.NumPatentReferences","Period=FY2016")</f>
        <v>#NAME?</v>
      </c>
      <c r="HY45" t="e">
        <f ca="1">_xll.TR(HY1,"TR.NumPatentReferences","Period=FY2016")</f>
        <v>#NAME?</v>
      </c>
      <c r="HZ45" t="e">
        <f ca="1">_xll.TR(HZ1,"TR.NumPatentReferences","Period=FY2016")</f>
        <v>#NAME?</v>
      </c>
      <c r="IA45" t="e">
        <f ca="1">_xll.TR(IA1,"TR.NumPatentReferences","Period=FY2016")</f>
        <v>#NAME?</v>
      </c>
      <c r="IB45" t="e">
        <f ca="1">_xll.TR(IB1,"TR.NumPatentReferences","Period=FY2016")</f>
        <v>#NAME?</v>
      </c>
      <c r="IC45" t="e">
        <f ca="1">_xll.TR(IC1,"TR.NumPatentReferences","Period=FY2016")</f>
        <v>#NAME?</v>
      </c>
      <c r="ID45" t="e">
        <f ca="1">_xll.TR(ID1,"TR.NumPatentReferences","Period=FY2016")</f>
        <v>#NAME?</v>
      </c>
      <c r="IE45" t="e">
        <f ca="1">_xll.TR(IE1,"TR.NumPatentReferences","Period=FY2016")</f>
        <v>#NAME?</v>
      </c>
      <c r="IF45" t="e">
        <f ca="1">_xll.TR(IF1,"TR.NumPatentReferences","Period=FY2016")</f>
        <v>#NAME?</v>
      </c>
      <c r="IG45" t="e">
        <f ca="1">_xll.TR(IG1,"TR.NumPatentReferences","Period=FY2016")</f>
        <v>#NAME?</v>
      </c>
      <c r="IH45" t="e">
        <f ca="1">_xll.TR(IH1,"TR.NumPatentReferences","Period=FY2016")</f>
        <v>#NAME?</v>
      </c>
      <c r="II45" t="e">
        <f ca="1">_xll.TR(II1,"TR.NumPatentReferences","Period=FY2016")</f>
        <v>#NAME?</v>
      </c>
      <c r="IJ45" t="e">
        <f ca="1">_xll.TR(IJ1,"TR.NumPatentReferences","Period=FY2016")</f>
        <v>#NAME?</v>
      </c>
      <c r="IK45" t="e">
        <f ca="1">_xll.TR(IK1,"TR.NumPatentReferences","Period=FY2016")</f>
        <v>#NAME?</v>
      </c>
      <c r="IL45" t="e">
        <f ca="1">_xll.TR(IL1,"TR.NumPatentReferences","Period=FY2016")</f>
        <v>#NAME?</v>
      </c>
      <c r="IM45" t="e">
        <f ca="1">_xll.TR(IM1,"TR.NumPatentReferences","Period=FY2016")</f>
        <v>#NAME?</v>
      </c>
      <c r="IN45" t="e">
        <f ca="1">_xll.TR(IN1,"TR.NumPatentReferences","Period=FY2016")</f>
        <v>#NAME?</v>
      </c>
      <c r="IO45" t="e">
        <f ca="1">_xll.TR(IO1,"TR.NumPatentReferences","Period=FY2016")</f>
        <v>#NAME?</v>
      </c>
      <c r="IP45" t="e">
        <f ca="1">_xll.TR(IP1,"TR.NumPatentReferences","Period=FY2016")</f>
        <v>#NAME?</v>
      </c>
      <c r="IQ45" t="e">
        <f ca="1">_xll.TR(IQ1,"TR.NumPatentReferences","Period=FY2016")</f>
        <v>#NAME?</v>
      </c>
      <c r="IR45" t="e">
        <f ca="1">_xll.TR(IR1,"TR.NumPatentReferences","Period=FY2016")</f>
        <v>#NAME?</v>
      </c>
      <c r="IS45" t="e">
        <f ca="1">_xll.TR(IS1,"TR.NumPatentReferences","Period=FY2016")</f>
        <v>#NAME?</v>
      </c>
      <c r="IT45" t="e">
        <f ca="1">_xll.TR(IT1,"TR.NumPatentReferences","Period=FY2016")</f>
        <v>#NAME?</v>
      </c>
      <c r="IU45" t="e">
        <f ca="1">_xll.TR(IU1,"TR.NumPatentReferences","Period=FY2016")</f>
        <v>#NAME?</v>
      </c>
      <c r="IV45" t="e">
        <f ca="1">_xll.TR(IV1,"TR.NumPatentReferences","Period=FY2016")</f>
        <v>#NAME?</v>
      </c>
      <c r="IW45" t="e">
        <f ca="1">_xll.TR(IW1,"TR.NumPatentReferences","Period=FY2016")</f>
        <v>#NAME?</v>
      </c>
      <c r="IX45" t="e">
        <f ca="1">_xll.TR(IX1,"TR.NumPatentReferences","Period=FY2016")</f>
        <v>#NAME?</v>
      </c>
      <c r="IY45" t="e">
        <f ca="1">_xll.TR(IY1,"TR.NumPatentReferences","Period=FY2016")</f>
        <v>#NAME?</v>
      </c>
      <c r="IZ45" t="e">
        <f ca="1">_xll.TR(IZ1,"TR.NumPatentReferences","Period=FY2016")</f>
        <v>#NAME?</v>
      </c>
      <c r="JA45" t="e">
        <f ca="1">_xll.TR(JA1,"TR.NumPatentReferences","Period=FY2016")</f>
        <v>#NAME?</v>
      </c>
      <c r="JB45" t="e">
        <f ca="1">_xll.TR(JB1,"TR.NumPatentReferences","Period=FY2016")</f>
        <v>#NAME?</v>
      </c>
      <c r="JC45" t="e">
        <f ca="1">_xll.TR(JC1,"TR.NumPatentReferences","Period=FY2016")</f>
        <v>#NAME?</v>
      </c>
      <c r="JD45" t="e">
        <f ca="1">_xll.TR(JD1,"TR.NumPatentReferences","Period=FY2016")</f>
        <v>#NAME?</v>
      </c>
      <c r="JE45" t="e">
        <f ca="1">_xll.TR(JE1,"TR.NumPatentReferences","Period=FY2016")</f>
        <v>#NAME?</v>
      </c>
      <c r="JF45" t="e">
        <f ca="1">_xll.TR(JF1,"TR.NumPatentReferences","Period=FY2016")</f>
        <v>#NAME?</v>
      </c>
      <c r="JG45" t="e">
        <f ca="1">_xll.TR(JG1,"TR.NumPatentReferences","Period=FY2016")</f>
        <v>#NAME?</v>
      </c>
      <c r="JH45" t="e">
        <f ca="1">_xll.TR(JH1,"TR.NumPatentReferences","Period=FY2016")</f>
        <v>#NAME?</v>
      </c>
      <c r="JI45" t="e">
        <f ca="1">_xll.TR(JI1,"TR.NumPatentReferences","Period=FY2016")</f>
        <v>#NAME?</v>
      </c>
      <c r="JJ45" t="e">
        <f ca="1">_xll.TR(JJ1,"TR.NumPatentReferences","Period=FY2016")</f>
        <v>#NAME?</v>
      </c>
      <c r="JK45" t="e">
        <f ca="1">_xll.TR(JK1,"TR.NumPatentReferences","Period=FY2016")</f>
        <v>#NAME?</v>
      </c>
      <c r="JL45" t="e">
        <f ca="1">_xll.TR(JL1,"TR.NumPatentReferences","Period=FY2016")</f>
        <v>#NAME?</v>
      </c>
      <c r="JM45" t="e">
        <f ca="1">_xll.TR(JM1,"TR.NumPatentReferences","Period=FY2016")</f>
        <v>#NAME?</v>
      </c>
      <c r="JN45" t="e">
        <f ca="1">_xll.TR(JN1,"TR.NumPatentReferences","Period=FY2016")</f>
        <v>#NAME?</v>
      </c>
      <c r="JO45" t="e">
        <f ca="1">_xll.TR(JO1,"TR.NumPatentReferences","Period=FY2016")</f>
        <v>#NAME?</v>
      </c>
      <c r="JP45" t="e">
        <f ca="1">_xll.TR(JP1,"TR.NumPatentReferences","Period=FY2016")</f>
        <v>#NAME?</v>
      </c>
      <c r="JQ45" t="e">
        <f ca="1">_xll.TR(JQ1,"TR.NumPatentReferences","Period=FY2016")</f>
        <v>#NAME?</v>
      </c>
      <c r="JR45" t="e">
        <f ca="1">_xll.TR(JR1,"TR.NumPatentReferences","Period=FY2016")</f>
        <v>#NAME?</v>
      </c>
      <c r="JS45" t="e">
        <f ca="1">_xll.TR(JS1,"TR.NumPatentReferences","Period=FY2016")</f>
        <v>#NAME?</v>
      </c>
      <c r="JT45" t="e">
        <f ca="1">_xll.TR(JT1,"TR.NumPatentReferences","Period=FY2016")</f>
        <v>#NAME?</v>
      </c>
      <c r="JU45" t="e">
        <f ca="1">_xll.TR(JU1,"TR.NumPatentReferences","Period=FY2016")</f>
        <v>#NAME?</v>
      </c>
      <c r="JV45" t="e">
        <f ca="1">_xll.TR(JV1,"TR.NumPatentReferences","Period=FY2016")</f>
        <v>#NAME?</v>
      </c>
      <c r="JW45" t="e">
        <f ca="1">_xll.TR(JW1,"TR.NumPatentReferences","Period=FY2016")</f>
        <v>#NAME?</v>
      </c>
      <c r="JX45" t="e">
        <f ca="1">_xll.TR(JX1,"TR.NumPatentReferences","Period=FY2016")</f>
        <v>#NAME?</v>
      </c>
      <c r="JY45" t="e">
        <f ca="1">_xll.TR(JY1,"TR.NumPatentReferences","Period=FY2016")</f>
        <v>#NAME?</v>
      </c>
      <c r="JZ45" t="e">
        <f ca="1">_xll.TR(JZ1,"TR.NumPatentReferences","Period=FY2016")</f>
        <v>#NAME?</v>
      </c>
      <c r="KA45" t="e">
        <f ca="1">_xll.TR(KA1,"TR.NumPatentReferences","Period=FY2016")</f>
        <v>#NAME?</v>
      </c>
      <c r="KB45" t="e">
        <f ca="1">_xll.TR(KB1,"TR.NumPatentReferences","Period=FY2016")</f>
        <v>#NAME?</v>
      </c>
      <c r="KC45" t="e">
        <f ca="1">_xll.TR(KC1,"TR.NumPatentReferences","Period=FY2016")</f>
        <v>#NAME?</v>
      </c>
      <c r="KD45" t="e">
        <f ca="1">_xll.TR(KD1,"TR.NumPatentReferences","Period=FY2016")</f>
        <v>#NAME?</v>
      </c>
      <c r="KE45" t="e">
        <f ca="1">_xll.TR(KE1,"TR.NumPatentReferences","Period=FY2016")</f>
        <v>#NAME?</v>
      </c>
      <c r="KF45" t="e">
        <f ca="1">_xll.TR(KF1,"TR.NumPatentReferences","Period=FY2016")</f>
        <v>#NAME?</v>
      </c>
      <c r="KG45" t="e">
        <f ca="1">_xll.TR(KG1,"TR.NumPatentReferences","Period=FY2016")</f>
        <v>#NAME?</v>
      </c>
      <c r="KH45" t="e">
        <f ca="1">_xll.TR(KH1,"TR.NumPatentReferences","Period=FY2016")</f>
        <v>#NAME?</v>
      </c>
      <c r="KI45" t="e">
        <f ca="1">_xll.TR(KI1,"TR.NumPatentReferences","Period=FY2016")</f>
        <v>#NAME?</v>
      </c>
      <c r="KJ45" t="e">
        <f ca="1">_xll.TR(KJ1,"TR.NumPatentReferences","Period=FY2016")</f>
        <v>#NAME?</v>
      </c>
      <c r="KK45" t="e">
        <f ca="1">_xll.TR(KK1,"TR.NumPatentReferences","Period=FY2016")</f>
        <v>#NAME?</v>
      </c>
      <c r="KL45" t="e">
        <f ca="1">_xll.TR(KL1,"TR.NumPatentReferences","Period=FY2016")</f>
        <v>#NAME?</v>
      </c>
      <c r="KM45" t="e">
        <f ca="1">_xll.TR(KM1,"TR.NumPatentReferences","Period=FY2016")</f>
        <v>#NAME?</v>
      </c>
      <c r="KN45" t="e">
        <f ca="1">_xll.TR(KN1,"TR.NumPatentReferences","Period=FY2016")</f>
        <v>#NAME?</v>
      </c>
      <c r="KO45" t="e">
        <f ca="1">_xll.TR(KO1,"TR.NumPatentReferences","Period=FY2016")</f>
        <v>#NAME?</v>
      </c>
      <c r="KP45" t="e">
        <f ca="1">_xll.TR(KP1,"TR.NumPatentReferences","Period=FY2016")</f>
        <v>#NAME?</v>
      </c>
      <c r="KQ45" t="e">
        <f ca="1">_xll.TR(KQ1,"TR.NumPatentReferences","Period=FY2016")</f>
        <v>#NAME?</v>
      </c>
      <c r="KR45" t="e">
        <f ca="1">_xll.TR(KR1,"TR.NumPatentReferences","Period=FY2016")</f>
        <v>#NAME?</v>
      </c>
      <c r="KS45" t="e">
        <f ca="1">_xll.TR(KS1,"TR.NumPatentReferences","Period=FY2016")</f>
        <v>#NAME?</v>
      </c>
      <c r="KT45" t="e">
        <f ca="1">_xll.TR(KT1,"TR.NumPatentReferences","Period=FY2016")</f>
        <v>#NAME?</v>
      </c>
      <c r="KU45" t="e">
        <f ca="1">_xll.TR(KU1,"TR.NumPatentReferences","Period=FY2016")</f>
        <v>#NAME?</v>
      </c>
      <c r="KV45" t="e">
        <f ca="1">_xll.TR(KV1,"TR.NumPatentReferences","Period=FY2016")</f>
        <v>#NAME?</v>
      </c>
      <c r="KW45" t="e">
        <f ca="1">_xll.TR(KW1,"TR.NumPatentReferences","Period=FY2016")</f>
        <v>#NAME?</v>
      </c>
      <c r="KX45" t="e">
        <f ca="1">_xll.TR(KX1,"TR.NumPatentReferences","Period=FY2016")</f>
        <v>#NAME?</v>
      </c>
      <c r="KY45" t="e">
        <f ca="1">_xll.TR(KY1,"TR.NumPatentReferences","Period=FY2016")</f>
        <v>#NAME?</v>
      </c>
      <c r="KZ45" t="e">
        <f ca="1">_xll.TR(KZ1,"TR.NumPatentReferences","Period=FY2016")</f>
        <v>#NAME?</v>
      </c>
      <c r="LA45" t="e">
        <f ca="1">_xll.TR(LA1,"TR.NumPatentReferences","Period=FY2016")</f>
        <v>#NAME?</v>
      </c>
      <c r="LB45" t="e">
        <f ca="1">_xll.TR(LB1,"TR.NumPatentReferences","Period=FY2016")</f>
        <v>#NAME?</v>
      </c>
      <c r="LC45" t="e">
        <f ca="1">_xll.TR(LC1,"TR.NumPatentReferences","Period=FY2016")</f>
        <v>#NAME?</v>
      </c>
      <c r="LD45" t="e">
        <f ca="1">_xll.TR(LD1,"TR.NumPatentReferences","Period=FY2016")</f>
        <v>#NAME?</v>
      </c>
      <c r="LE45" t="e">
        <f ca="1">_xll.TR(LE1,"TR.NumPatentReferences","Period=FY2016")</f>
        <v>#NAME?</v>
      </c>
      <c r="LF45" t="e">
        <f ca="1">_xll.TR(LF1,"TR.NumPatentReferences","Period=FY2016")</f>
        <v>#NAME?</v>
      </c>
      <c r="LG45" t="e">
        <f ca="1">_xll.TR(LG1,"TR.NumPatentReferences","Period=FY2016")</f>
        <v>#NAME?</v>
      </c>
      <c r="LH45" t="e">
        <f ca="1">_xll.TR(LH1,"TR.NumPatentReferences","Period=FY2016")</f>
        <v>#NAME?</v>
      </c>
      <c r="LI45" t="e">
        <f ca="1">_xll.TR(LI1,"TR.NumPatentReferences","Period=FY2016")</f>
        <v>#NAME?</v>
      </c>
      <c r="LJ45" t="e">
        <f ca="1">_xll.TR(LJ1,"TR.NumPatentReferences","Period=FY2016")</f>
        <v>#NAME?</v>
      </c>
      <c r="LK45" t="e">
        <f ca="1">_xll.TR(LK1,"TR.NumPatentReferences","Period=FY2016")</f>
        <v>#NAME?</v>
      </c>
      <c r="LL45" t="e">
        <f ca="1">_xll.TR(LL1,"TR.NumPatentReferences","Period=FY2016")</f>
        <v>#NAME?</v>
      </c>
      <c r="LM45" t="e">
        <f ca="1">_xll.TR(LM1,"TR.NumPatentReferences","Period=FY2016")</f>
        <v>#NAME?</v>
      </c>
      <c r="LN45" t="e">
        <f ca="1">_xll.TR(LN1,"TR.NumPatentReferences","Period=FY2016")</f>
        <v>#NAME?</v>
      </c>
      <c r="LO45" t="e">
        <f ca="1">_xll.TR(LO1,"TR.NumPatentReferences","Period=FY2016")</f>
        <v>#NAME?</v>
      </c>
      <c r="LP45" t="e">
        <f ca="1">_xll.TR(LP1,"TR.NumPatentReferences","Period=FY2016")</f>
        <v>#NAME?</v>
      </c>
      <c r="LQ45" t="e">
        <f ca="1">_xll.TR(LQ1,"TR.NumPatentReferences","Period=FY2016")</f>
        <v>#NAME?</v>
      </c>
      <c r="LR45" t="e">
        <f ca="1">_xll.TR(LR1,"TR.NumPatentReferences","Period=FY2016")</f>
        <v>#NAME?</v>
      </c>
      <c r="LS45" t="e">
        <f ca="1">_xll.TR(LS1,"TR.NumPatentReferences","Period=FY2016")</f>
        <v>#NAME?</v>
      </c>
      <c r="LT45" t="e">
        <f ca="1">_xll.TR(LT1,"TR.NumPatentReferences","Period=FY2016")</f>
        <v>#NAME?</v>
      </c>
      <c r="LU45" t="e">
        <f ca="1">_xll.TR(LU1,"TR.NumPatentReferences","Period=FY2016")</f>
        <v>#NAME?</v>
      </c>
      <c r="LV45" t="e">
        <f ca="1">_xll.TR(LV1,"TR.NumPatentReferences","Period=FY2016")</f>
        <v>#NAME?</v>
      </c>
      <c r="LW45" t="e">
        <f ca="1">_xll.TR(LW1,"TR.NumPatentReferences","Period=FY2016")</f>
        <v>#NAME?</v>
      </c>
      <c r="LX45" t="e">
        <f ca="1">_xll.TR(LX1,"TR.NumPatentReferences","Period=FY2016")</f>
        <v>#NAME?</v>
      </c>
      <c r="LY45" t="e">
        <f ca="1">_xll.TR(LY1,"TR.NumPatentReferences","Period=FY2016")</f>
        <v>#NAME?</v>
      </c>
      <c r="LZ45" t="e">
        <f ca="1">_xll.TR(LZ1,"TR.NumPatentReferences","Period=FY2016")</f>
        <v>#NAME?</v>
      </c>
      <c r="MA45" t="e">
        <f ca="1">_xll.TR(MA1,"TR.NumPatentReferences","Period=FY2016")</f>
        <v>#NAME?</v>
      </c>
      <c r="MB45" t="e">
        <f ca="1">_xll.TR(MB1,"TR.NumPatentReferences","Period=FY2016")</f>
        <v>#NAME?</v>
      </c>
      <c r="MC45" t="e">
        <f ca="1">_xll.TR(MC1,"TR.NumPatentReferences","Period=FY2016")</f>
        <v>#NAME?</v>
      </c>
      <c r="MD45" t="e">
        <f ca="1">_xll.TR(MD1,"TR.NumPatentReferences","Period=FY2016")</f>
        <v>#NAME?</v>
      </c>
      <c r="ME45" t="e">
        <f ca="1">_xll.TR(ME1,"TR.NumPatentReferences","Period=FY2016")</f>
        <v>#NAME?</v>
      </c>
      <c r="MF45" t="e">
        <f ca="1">_xll.TR(MF1,"TR.NumPatentReferences","Period=FY2016")</f>
        <v>#NAME?</v>
      </c>
      <c r="MG45" t="e">
        <f ca="1">_xll.TR(MG1,"TR.NumPatentReferences","Period=FY2016")</f>
        <v>#NAME?</v>
      </c>
      <c r="MH45" t="e">
        <f ca="1">_xll.TR(MH1,"TR.NumPatentReferences","Period=FY2016")</f>
        <v>#NAME?</v>
      </c>
      <c r="MI45" t="e">
        <f ca="1">_xll.TR(MI1,"TR.NumPatentReferences","Period=FY2016")</f>
        <v>#NAME?</v>
      </c>
      <c r="MJ45" t="e">
        <f ca="1">_xll.TR(MJ1,"TR.NumPatentReferences","Period=FY2016")</f>
        <v>#NAME?</v>
      </c>
      <c r="MK45" t="e">
        <f ca="1">_xll.TR(MK1,"TR.NumPatentReferences","Period=FY2016")</f>
        <v>#NAME?</v>
      </c>
      <c r="ML45" t="e">
        <f ca="1">_xll.TR(ML1,"TR.NumPatentReferences","Period=FY2016")</f>
        <v>#NAME?</v>
      </c>
      <c r="MM45" t="e">
        <f ca="1">_xll.TR(MM1,"TR.NumPatentReferences","Period=FY2016")</f>
        <v>#NAME?</v>
      </c>
      <c r="MN45" t="e">
        <f ca="1">_xll.TR(MN1,"TR.NumPatentReferences","Period=FY2016")</f>
        <v>#NAME?</v>
      </c>
      <c r="MO45" t="e">
        <f ca="1">_xll.TR(MO1,"TR.NumPatentReferences","Period=FY2016")</f>
        <v>#NAME?</v>
      </c>
      <c r="MP45" t="e">
        <f ca="1">_xll.TR(MP1,"TR.NumPatentReferences","Period=FY2016")</f>
        <v>#NAME?</v>
      </c>
      <c r="MQ45" t="e">
        <f ca="1">_xll.TR(MQ1,"TR.NumPatentReferences","Period=FY2016")</f>
        <v>#NAME?</v>
      </c>
      <c r="MR45" t="e">
        <f ca="1">_xll.TR(MR1,"TR.NumPatentReferences","Period=FY2016")</f>
        <v>#NAME?</v>
      </c>
      <c r="MS45" t="e">
        <f ca="1">_xll.TR(MS1,"TR.NumPatentReferences","Period=FY2016")</f>
        <v>#NAME?</v>
      </c>
      <c r="MT45" t="e">
        <f ca="1">_xll.TR(MT1,"TR.NumPatentReferences","Period=FY2016")</f>
        <v>#NAME?</v>
      </c>
      <c r="MU45" t="e">
        <f ca="1">_xll.TR(MU1,"TR.NumPatentReferences","Period=FY2016")</f>
        <v>#NAME?</v>
      </c>
      <c r="MV45" t="e">
        <f ca="1">_xll.TR(MV1,"TR.NumPatentReferences","Period=FY2016")</f>
        <v>#NAME?</v>
      </c>
      <c r="MW45" t="e">
        <f ca="1">_xll.TR(MW1,"TR.NumPatentReferences","Period=FY2016")</f>
        <v>#NAME?</v>
      </c>
      <c r="MX45" t="e">
        <f ca="1">_xll.TR(MX1,"TR.NumPatentReferences","Period=FY2016")</f>
        <v>#NAME?</v>
      </c>
      <c r="MY45" t="e">
        <f ca="1">_xll.TR(MY1,"TR.NumPatentReferences","Period=FY2016")</f>
        <v>#NAME?</v>
      </c>
      <c r="MZ45" t="e">
        <f ca="1">_xll.TR(MZ1,"TR.NumPatentReferences","Period=FY2016")</f>
        <v>#NAME?</v>
      </c>
      <c r="NA45" t="e">
        <f ca="1">_xll.TR(NA1,"TR.NumPatentReferences","Period=FY2016")</f>
        <v>#NAME?</v>
      </c>
      <c r="NB45" t="e">
        <f ca="1">_xll.TR(NB1,"TR.NumPatentReferences","Period=FY2016")</f>
        <v>#NAME?</v>
      </c>
      <c r="NC45" t="e">
        <f ca="1">_xll.TR(NC1,"TR.NumPatentReferences","Period=FY2016")</f>
        <v>#NAME?</v>
      </c>
      <c r="ND45" t="e">
        <f ca="1">_xll.TR(ND1,"TR.NumPatentReferences","Period=FY2016")</f>
        <v>#NAME?</v>
      </c>
      <c r="NE45" t="e">
        <f ca="1">_xll.TR(NE1,"TR.NumPatentReferences","Period=FY2016")</f>
        <v>#NAME?</v>
      </c>
      <c r="NF45" t="e">
        <f ca="1">_xll.TR(NF1,"TR.NumPatentReferences","Period=FY2016")</f>
        <v>#NAME?</v>
      </c>
      <c r="NG45" t="e">
        <f ca="1">_xll.TR(NG1,"TR.NumPatentReferences","Period=FY2016")</f>
        <v>#NAME?</v>
      </c>
      <c r="NH45" t="e">
        <f ca="1">_xll.TR(NH1,"TR.NumPatentReferences","Period=FY2016")</f>
        <v>#NAME?</v>
      </c>
      <c r="NI45" t="e">
        <f ca="1">_xll.TR(NI1,"TR.NumPatentReferences","Period=FY2016")</f>
        <v>#NAME?</v>
      </c>
      <c r="NJ45" t="e">
        <f ca="1">_xll.TR(NJ1,"TR.NumPatentReferences","Period=FY2016")</f>
        <v>#NAME?</v>
      </c>
      <c r="NK45" t="e">
        <f ca="1">_xll.TR(NK1,"TR.NumPatentReferences","Period=FY2016")</f>
        <v>#NAME?</v>
      </c>
      <c r="NL45" t="e">
        <f ca="1">_xll.TR(NL1,"TR.NumPatentReferences","Period=FY2016")</f>
        <v>#NAME?</v>
      </c>
      <c r="NM45" t="e">
        <f ca="1">_xll.TR(NM1,"TR.NumPatentReferences","Period=FY2016")</f>
        <v>#NAME?</v>
      </c>
      <c r="NN45" t="e">
        <f ca="1">_xll.TR(NN1,"TR.NumPatentReferences","Period=FY2016")</f>
        <v>#NAME?</v>
      </c>
      <c r="NO45" t="e">
        <f ca="1">_xll.TR(NO1,"TR.NumPatentReferences","Period=FY2016")</f>
        <v>#NAME?</v>
      </c>
      <c r="NP45" t="e">
        <f ca="1">_xll.TR(NP1,"TR.NumPatentReferences","Period=FY2016")</f>
        <v>#NAME?</v>
      </c>
      <c r="NQ45" t="e">
        <f ca="1">_xll.TR(NQ1,"TR.NumPatentReferences","Period=FY2016")</f>
        <v>#NAME?</v>
      </c>
      <c r="NR45" t="e">
        <f ca="1">_xll.TR(NR1,"TR.NumPatentReferences","Period=FY2016")</f>
        <v>#NAME?</v>
      </c>
      <c r="NS45" t="e">
        <f ca="1">_xll.TR(NS1,"TR.NumPatentReferences","Period=FY2016")</f>
        <v>#NAME?</v>
      </c>
      <c r="NT45" t="e">
        <f ca="1">_xll.TR(NT1,"TR.NumPatentReferences","Period=FY2016")</f>
        <v>#NAME?</v>
      </c>
      <c r="NU45" t="e">
        <f ca="1">_xll.TR(NU1,"TR.NumPatentReferences","Period=FY2016")</f>
        <v>#NAME?</v>
      </c>
      <c r="NV45" t="e">
        <f ca="1">_xll.TR(NV1,"TR.NumPatentReferences","Period=FY2016")</f>
        <v>#NAME?</v>
      </c>
      <c r="NW45" t="e">
        <f ca="1">_xll.TR(NW1,"TR.NumPatentReferences","Period=FY2016")</f>
        <v>#NAME?</v>
      </c>
      <c r="NX45" t="e">
        <f ca="1">_xll.TR(NX1,"TR.NumPatentReferences","Period=FY2016")</f>
        <v>#NAME?</v>
      </c>
      <c r="NY45" t="e">
        <f ca="1">_xll.TR(NY1,"TR.NumPatentReferences","Period=FY2016")</f>
        <v>#NAME?</v>
      </c>
      <c r="NZ45" t="e">
        <f ca="1">_xll.TR(NZ1,"TR.NumPatentReferences","Period=FY2016")</f>
        <v>#NAME?</v>
      </c>
      <c r="OA45" t="e">
        <f ca="1">_xll.TR(OA1,"TR.NumPatentReferences","Period=FY2016")</f>
        <v>#NAME?</v>
      </c>
      <c r="OB45" t="e">
        <f ca="1">_xll.TR(OB1,"TR.NumPatentReferences","Period=FY2016")</f>
        <v>#NAME?</v>
      </c>
      <c r="OC45" t="e">
        <f ca="1">_xll.TR(OC1,"TR.NumPatentReferences","Period=FY2016")</f>
        <v>#NAME?</v>
      </c>
      <c r="OD45" t="e">
        <f ca="1">_xll.TR(OD1,"TR.NumPatentReferences","Period=FY2016")</f>
        <v>#NAME?</v>
      </c>
      <c r="OE45" t="e">
        <f ca="1">_xll.TR(OE1,"TR.NumPatentReferences","Period=FY2016")</f>
        <v>#NAME?</v>
      </c>
      <c r="OF45" t="e">
        <f ca="1">_xll.TR(OF1,"TR.NumPatentReferences","Period=FY2016")</f>
        <v>#NAME?</v>
      </c>
      <c r="OG45" t="e">
        <f ca="1">_xll.TR(OG1,"TR.NumPatentReferences","Period=FY2016")</f>
        <v>#NAME?</v>
      </c>
      <c r="OH45" t="e">
        <f ca="1">_xll.TR(OH1,"TR.NumPatentReferences","Period=FY2016")</f>
        <v>#NAME?</v>
      </c>
      <c r="OI45" t="e">
        <f ca="1">_xll.TR(OI1,"TR.NumPatentReferences","Period=FY2016")</f>
        <v>#NAME?</v>
      </c>
      <c r="OJ45" t="e">
        <f ca="1">_xll.TR(OJ1,"TR.NumPatentReferences","Period=FY2016")</f>
        <v>#NAME?</v>
      </c>
      <c r="OK45" t="e">
        <f ca="1">_xll.TR(OK1,"TR.NumPatentReferences","Period=FY2016")</f>
        <v>#NAME?</v>
      </c>
      <c r="OL45" t="e">
        <f ca="1">_xll.TR(OL1,"TR.NumPatentReferences","Period=FY2016")</f>
        <v>#NAME?</v>
      </c>
      <c r="OM45" t="e">
        <f ca="1">_xll.TR(OM1,"TR.NumPatentReferences","Period=FY2016")</f>
        <v>#NAME?</v>
      </c>
      <c r="ON45" t="e">
        <f ca="1">_xll.TR(ON1,"TR.NumPatentReferences","Period=FY2016")</f>
        <v>#NAME?</v>
      </c>
      <c r="OO45" t="e">
        <f ca="1">_xll.TR(OO1,"TR.NumPatentReferences","Period=FY2016")</f>
        <v>#NAME?</v>
      </c>
      <c r="OP45" t="e">
        <f ca="1">_xll.TR(OP1,"TR.NumPatentReferences","Period=FY2016")</f>
        <v>#NAME?</v>
      </c>
      <c r="OQ45" t="e">
        <f ca="1">_xll.TR(OQ1,"TR.NumPatentReferences","Period=FY2016")</f>
        <v>#NAME?</v>
      </c>
      <c r="OR45" t="e">
        <f ca="1">_xll.TR(OR1,"TR.NumPatentReferences","Period=FY2016")</f>
        <v>#NAME?</v>
      </c>
      <c r="OS45" t="e">
        <f ca="1">_xll.TR(OS1,"TR.NumPatentReferences","Period=FY2016")</f>
        <v>#NAME?</v>
      </c>
      <c r="OT45" t="e">
        <f ca="1">_xll.TR(OT1,"TR.NumPatentReferences","Period=FY2016")</f>
        <v>#NAME?</v>
      </c>
      <c r="OU45" t="e">
        <f ca="1">_xll.TR(OU1,"TR.NumPatentReferences","Period=FY2016")</f>
        <v>#NAME?</v>
      </c>
      <c r="OV45" t="e">
        <f ca="1">_xll.TR(OV1,"TR.NumPatentReferences","Period=FY2016")</f>
        <v>#NAME?</v>
      </c>
      <c r="OW45" t="e">
        <f ca="1">_xll.TR(OW1,"TR.NumPatentReferences","Period=FY2016")</f>
        <v>#NAME?</v>
      </c>
      <c r="OX45" t="e">
        <f ca="1">_xll.TR(OX1,"TR.NumPatentReferences","Period=FY2016")</f>
        <v>#NAME?</v>
      </c>
      <c r="OY45" t="e">
        <f ca="1">_xll.TR(OY1,"TR.NumPatentReferences","Period=FY2016")</f>
        <v>#NAME?</v>
      </c>
      <c r="OZ45" t="e">
        <f ca="1">_xll.TR(OZ1,"TR.NumPatentReferences","Period=FY2016")</f>
        <v>#NAME?</v>
      </c>
      <c r="PA45" t="e">
        <f ca="1">_xll.TR(PA1,"TR.NumPatentReferences","Period=FY2016")</f>
        <v>#NAME?</v>
      </c>
      <c r="PB45" t="e">
        <f ca="1">_xll.TR(PB1,"TR.NumPatentReferences","Period=FY2016")</f>
        <v>#NAME?</v>
      </c>
      <c r="PC45" t="e">
        <f ca="1">_xll.TR(PC1,"TR.NumPatentReferences","Period=FY2016")</f>
        <v>#NAME?</v>
      </c>
      <c r="PD45" t="e">
        <f ca="1">_xll.TR(PD1,"TR.NumPatentReferences","Period=FY2016")</f>
        <v>#NAME?</v>
      </c>
      <c r="PE45" t="e">
        <f ca="1">_xll.TR(PE1,"TR.NumPatentReferences","Period=FY2016")</f>
        <v>#NAME?</v>
      </c>
      <c r="PF45" t="e">
        <f ca="1">_xll.TR(PF1,"TR.NumPatentReferences","Period=FY2016")</f>
        <v>#NAME?</v>
      </c>
      <c r="PG45" t="e">
        <f ca="1">_xll.TR(PG1,"TR.NumPatentReferences","Period=FY2016")</f>
        <v>#NAME?</v>
      </c>
      <c r="PH45" t="e">
        <f ca="1">_xll.TR(PH1,"TR.NumPatentReferences","Period=FY2016")</f>
        <v>#NAME?</v>
      </c>
      <c r="PI45" t="e">
        <f ca="1">_xll.TR(PI1,"TR.NumPatentReferences","Period=FY2016")</f>
        <v>#NAME?</v>
      </c>
      <c r="PJ45" t="e">
        <f ca="1">_xll.TR(PJ1,"TR.NumPatentReferences","Period=FY2016")</f>
        <v>#NAME?</v>
      </c>
      <c r="PK45" t="e">
        <f ca="1">_xll.TR(PK1,"TR.NumPatentReferences","Period=FY2016")</f>
        <v>#NAME?</v>
      </c>
      <c r="PL45" t="e">
        <f ca="1">_xll.TR(PL1,"TR.NumPatentReferences","Period=FY2016")</f>
        <v>#NAME?</v>
      </c>
      <c r="PM45" t="e">
        <f ca="1">_xll.TR(PM1,"TR.NumPatentReferences","Period=FY2016")</f>
        <v>#NAME?</v>
      </c>
      <c r="PN45" t="e">
        <f ca="1">_xll.TR(PN1,"TR.NumPatentReferences","Period=FY2016")</f>
        <v>#NAME?</v>
      </c>
      <c r="PO45" t="e">
        <f ca="1">_xll.TR(PO1,"TR.NumPatentReferences","Period=FY2016")</f>
        <v>#NAME?</v>
      </c>
      <c r="PP45" t="e">
        <f ca="1">_xll.TR(PP1,"TR.NumPatentReferences","Period=FY2016")</f>
        <v>#NAME?</v>
      </c>
      <c r="PQ45" t="e">
        <f ca="1">_xll.TR(PQ1,"TR.NumPatentReferences","Period=FY2016")</f>
        <v>#NAME?</v>
      </c>
      <c r="PR45" t="e">
        <f ca="1">_xll.TR(PR1,"TR.NumPatentReferences","Period=FY2016")</f>
        <v>#NAME?</v>
      </c>
      <c r="PS45" t="e">
        <f ca="1">_xll.TR(PS1,"TR.NumPatentReferences","Period=FY2016")</f>
        <v>#NAME?</v>
      </c>
      <c r="PT45" t="e">
        <f ca="1">_xll.TR(PT1,"TR.NumPatentReferences","Period=FY2016")</f>
        <v>#NAME?</v>
      </c>
      <c r="PU45" t="e">
        <f ca="1">_xll.TR(PU1,"TR.NumPatentReferences","Period=FY2016")</f>
        <v>#NAME?</v>
      </c>
      <c r="PV45" t="e">
        <f ca="1">_xll.TR(PV1,"TR.NumPatentReferences","Period=FY2016")</f>
        <v>#NAME?</v>
      </c>
      <c r="PW45" t="e">
        <f ca="1">_xll.TR(PW1,"TR.NumPatentReferences","Period=FY2016")</f>
        <v>#NAME?</v>
      </c>
      <c r="PX45" t="e">
        <f ca="1">_xll.TR(PX1,"TR.NumPatentReferences","Period=FY2016")</f>
        <v>#NAME?</v>
      </c>
      <c r="PY45" t="e">
        <f ca="1">_xll.TR(PY1,"TR.NumPatentReferences","Period=FY2016")</f>
        <v>#NAME?</v>
      </c>
      <c r="PZ45" t="e">
        <f ca="1">_xll.TR(PZ1,"TR.NumPatentReferences","Period=FY2016")</f>
        <v>#NAME?</v>
      </c>
      <c r="QA45" t="e">
        <f ca="1">_xll.TR(QA1,"TR.NumPatentReferences","Period=FY2016")</f>
        <v>#NAME?</v>
      </c>
      <c r="QB45" t="e">
        <f ca="1">_xll.TR(QB1,"TR.NumPatentReferences","Period=FY2016")</f>
        <v>#NAME?</v>
      </c>
      <c r="QC45" t="e">
        <f ca="1">_xll.TR(QC1,"TR.NumPatentReferences","Period=FY2016")</f>
        <v>#NAME?</v>
      </c>
      <c r="QD45" t="e">
        <f ca="1">_xll.TR(QD1,"TR.NumPatentReferences","Period=FY2016")</f>
        <v>#NAME?</v>
      </c>
      <c r="QE45" t="e">
        <f ca="1">_xll.TR(QE1,"TR.NumPatentReferences","Period=FY2016")</f>
        <v>#NAME?</v>
      </c>
      <c r="QF45" t="e">
        <f ca="1">_xll.TR(QF1,"TR.NumPatentReferences","Period=FY2016")</f>
        <v>#NAME?</v>
      </c>
      <c r="QG45" t="e">
        <f ca="1">_xll.TR(QG1,"TR.NumPatentReferences","Period=FY2016")</f>
        <v>#NAME?</v>
      </c>
      <c r="QH45" t="e">
        <f ca="1">_xll.TR(QH1,"TR.NumPatentReferences","Period=FY2016")</f>
        <v>#NAME?</v>
      </c>
      <c r="QI45" t="e">
        <f ca="1">_xll.TR(QI1,"TR.NumPatentReferences","Period=FY2016")</f>
        <v>#NAME?</v>
      </c>
      <c r="QJ45" t="e">
        <f ca="1">_xll.TR(QJ1,"TR.NumPatentReferences","Period=FY2016")</f>
        <v>#NAME?</v>
      </c>
      <c r="QK45" t="e">
        <f ca="1">_xll.TR(QK1,"TR.NumPatentReferences","Period=FY2016")</f>
        <v>#NAME?</v>
      </c>
      <c r="QL45" t="e">
        <f ca="1">_xll.TR(QL1,"TR.NumPatentReferences","Period=FY2016")</f>
        <v>#NAME?</v>
      </c>
      <c r="QM45" t="e">
        <f ca="1">_xll.TR(QM1,"TR.NumPatentReferences","Period=FY2016")</f>
        <v>#NAME?</v>
      </c>
      <c r="QN45" t="e">
        <f ca="1">_xll.TR(QN1,"TR.NumPatentReferences","Period=FY2016")</f>
        <v>#NAME?</v>
      </c>
      <c r="QO45" t="e">
        <f ca="1">_xll.TR(QO1,"TR.NumPatentReferences","Period=FY2016")</f>
        <v>#NAME?</v>
      </c>
      <c r="QP45" t="e">
        <f ca="1">_xll.TR(QP1,"TR.NumPatentReferences","Period=FY2016")</f>
        <v>#NAME?</v>
      </c>
      <c r="QQ45" t="e">
        <f ca="1">_xll.TR(QQ1,"TR.NumPatentReferences","Period=FY2016")</f>
        <v>#NAME?</v>
      </c>
      <c r="QR45" t="e">
        <f ca="1">_xll.TR(QR1,"TR.NumPatentReferences","Period=FY2016")</f>
        <v>#NAME?</v>
      </c>
      <c r="QS45" t="e">
        <f ca="1">_xll.TR(QS1,"TR.NumPatentReferences","Period=FY2016")</f>
        <v>#NAME?</v>
      </c>
      <c r="QT45" t="e">
        <f ca="1">_xll.TR(QT1,"TR.NumPatentReferences","Period=FY2016")</f>
        <v>#NAME?</v>
      </c>
      <c r="QU45" t="e">
        <f ca="1">_xll.TR(QU1,"TR.NumPatentReferences","Period=FY2016")</f>
        <v>#NAME?</v>
      </c>
      <c r="QV45" t="e">
        <f ca="1">_xll.TR(QV1,"TR.NumPatentReferences","Period=FY2016")</f>
        <v>#NAME?</v>
      </c>
      <c r="QW45" t="e">
        <f ca="1">_xll.TR(QW1,"TR.NumPatentReferences","Period=FY2016")</f>
        <v>#NAME?</v>
      </c>
      <c r="QX45" t="e">
        <f ca="1">_xll.TR(QX1,"TR.NumPatentReferences","Period=FY2016")</f>
        <v>#NAME?</v>
      </c>
      <c r="QY45" t="e">
        <f ca="1">_xll.TR(QY1,"TR.NumPatentReferences","Period=FY2016")</f>
        <v>#NAME?</v>
      </c>
      <c r="QZ45" t="e">
        <f ca="1">_xll.TR(QZ1,"TR.NumPatentReferences","Period=FY2016")</f>
        <v>#NAME?</v>
      </c>
      <c r="RA45" t="e">
        <f ca="1">_xll.TR(RA1,"TR.NumPatentReferences","Period=FY2016")</f>
        <v>#NAME?</v>
      </c>
      <c r="RB45" t="e">
        <f ca="1">_xll.TR(RB1,"TR.NumPatentReferences","Period=FY2016")</f>
        <v>#NAME?</v>
      </c>
      <c r="RC45" t="e">
        <f ca="1">_xll.TR(RC1,"TR.NumPatentReferences","Period=FY2016")</f>
        <v>#NAME?</v>
      </c>
      <c r="RD45" t="e">
        <f ca="1">_xll.TR(RD1,"TR.NumPatentReferences","Period=FY2016")</f>
        <v>#NAME?</v>
      </c>
      <c r="RE45" t="e">
        <f ca="1">_xll.TR(RE1,"TR.NumPatentReferences","Period=FY2016")</f>
        <v>#NAME?</v>
      </c>
      <c r="RF45" t="e">
        <f ca="1">_xll.TR(RF1,"TR.NumPatentReferences","Period=FY2016")</f>
        <v>#NAME?</v>
      </c>
      <c r="RG45" t="e">
        <f ca="1">_xll.TR(RG1,"TR.NumPatentReferences","Period=FY2016")</f>
        <v>#NAME?</v>
      </c>
      <c r="RH45" t="e">
        <f ca="1">_xll.TR(RH1,"TR.NumPatentReferences","Period=FY2016")</f>
        <v>#NAME?</v>
      </c>
      <c r="RI45" t="e">
        <f ca="1">_xll.TR(RI1,"TR.NumPatentReferences","Period=FY2016")</f>
        <v>#NAME?</v>
      </c>
      <c r="RJ45" t="e">
        <f ca="1">_xll.TR(RJ1,"TR.NumPatentReferences","Period=FY2016")</f>
        <v>#NAME?</v>
      </c>
      <c r="RK45" t="e">
        <f ca="1">_xll.TR(RK1,"TR.NumPatentReferences","Period=FY2016")</f>
        <v>#NAME?</v>
      </c>
      <c r="RL45" t="e">
        <f ca="1">_xll.TR(RL1,"TR.NumPatentReferences","Period=FY2016")</f>
        <v>#NAME?</v>
      </c>
      <c r="RM45" t="e">
        <f ca="1">_xll.TR(RM1,"TR.NumPatentReferences","Period=FY2016")</f>
        <v>#NAME?</v>
      </c>
      <c r="RN45" t="e">
        <f ca="1">_xll.TR(RN1,"TR.NumPatentReferences","Period=FY2016")</f>
        <v>#NAME?</v>
      </c>
      <c r="RO45" t="e">
        <f ca="1">_xll.TR(RO1,"TR.NumPatentReferences","Period=FY2016")</f>
        <v>#NAME?</v>
      </c>
      <c r="RP45" t="e">
        <f ca="1">_xll.TR(RP1,"TR.NumPatentReferences","Period=FY2016")</f>
        <v>#NAME?</v>
      </c>
      <c r="RQ45" t="e">
        <f ca="1">_xll.TR(RQ1,"TR.NumPatentReferences","Period=FY2016")</f>
        <v>#NAME?</v>
      </c>
      <c r="RR45" t="e">
        <f ca="1">_xll.TR(RR1,"TR.NumPatentReferences","Period=FY2016")</f>
        <v>#NAME?</v>
      </c>
      <c r="RS45" t="e">
        <f ca="1">_xll.TR(RS1,"TR.NumPatentReferences","Period=FY2016")</f>
        <v>#NAME?</v>
      </c>
      <c r="RT45" t="e">
        <f ca="1">_xll.TR(RT1,"TR.NumPatentReferences","Period=FY2016")</f>
        <v>#NAME?</v>
      </c>
      <c r="RU45" t="e">
        <f ca="1">_xll.TR(RU1,"TR.NumPatentReferences","Period=FY2016")</f>
        <v>#NAME?</v>
      </c>
      <c r="RV45" t="e">
        <f ca="1">_xll.TR(RV1,"TR.NumPatentReferences","Period=FY2016")</f>
        <v>#NAME?</v>
      </c>
      <c r="RW45" t="e">
        <f ca="1">_xll.TR(RW1,"TR.NumPatentReferences","Period=FY2016")</f>
        <v>#NAME?</v>
      </c>
      <c r="RX45" t="e">
        <f ca="1">_xll.TR(RX1,"TR.NumPatentReferences","Period=FY2016")</f>
        <v>#NAME?</v>
      </c>
      <c r="RY45" t="e">
        <f ca="1">_xll.TR(RY1,"TR.NumPatentReferences","Period=FY2016")</f>
        <v>#NAME?</v>
      </c>
      <c r="RZ45" t="e">
        <f ca="1">_xll.TR(RZ1,"TR.NumPatentReferences","Period=FY2016")</f>
        <v>#NAME?</v>
      </c>
      <c r="SA45" t="e">
        <f ca="1">_xll.TR(SA1,"TR.NumPatentReferences","Period=FY2016")</f>
        <v>#NAME?</v>
      </c>
      <c r="SB45" t="e">
        <f ca="1">_xll.TR(SB1,"TR.NumPatentReferences","Period=FY2016")</f>
        <v>#NAME?</v>
      </c>
      <c r="SC45" t="e">
        <f ca="1">_xll.TR(SC1,"TR.NumPatentReferences","Period=FY2016")</f>
        <v>#NAME?</v>
      </c>
      <c r="SD45" t="e">
        <f ca="1">_xll.TR(SD1,"TR.NumPatentReferences","Period=FY2016")</f>
        <v>#NAME?</v>
      </c>
      <c r="SE45" t="e">
        <f ca="1">_xll.TR(SE1,"TR.NumPatentReferences","Period=FY2016")</f>
        <v>#NAME?</v>
      </c>
      <c r="SF45" t="e">
        <f ca="1">_xll.TR(SF1,"TR.NumPatentReferences","Period=FY2016")</f>
        <v>#NAME?</v>
      </c>
      <c r="SG45" t="e">
        <f ca="1">_xll.TR(SG1,"TR.NumPatentReferences","Period=FY2016")</f>
        <v>#NAME?</v>
      </c>
      <c r="SH45" t="e">
        <f ca="1">_xll.TR(SH1,"TR.NumPatentReferences","Period=FY2016")</f>
        <v>#NAME?</v>
      </c>
      <c r="SI45" t="e">
        <f ca="1">_xll.TR(SI1,"TR.NumPatentReferences","Period=FY2016")</f>
        <v>#NAME?</v>
      </c>
      <c r="SJ45" t="e">
        <f ca="1">_xll.TR(SJ1,"TR.NumPatentReferences","Period=FY2016")</f>
        <v>#NAME?</v>
      </c>
    </row>
    <row r="46" spans="1:504" x14ac:dyDescent="0.2">
      <c r="A46" t="s">
        <v>1574</v>
      </c>
      <c r="B46" t="e">
        <f ca="1">_xll.TR(B1,"TR.TRESGInnovationScore","Period=FY2016")</f>
        <v>#NAME?</v>
      </c>
      <c r="C46" t="e">
        <f ca="1">_xll.TR(C1,"TR.TRESGInnovationScore","Period=FY2016")</f>
        <v>#NAME?</v>
      </c>
      <c r="D46" t="e">
        <f ca="1">_xll.TR(D1,"TR.TRESGInnovationScore","Period=FY2016")</f>
        <v>#NAME?</v>
      </c>
      <c r="E46" t="e">
        <f ca="1">_xll.TR(E1,"TR.TRESGInnovationScore","Period=FY2016")</f>
        <v>#NAME?</v>
      </c>
      <c r="F46" t="e">
        <f ca="1">_xll.TR(F1,"TR.TRESGInnovationScore","Period=FY2016")</f>
        <v>#NAME?</v>
      </c>
      <c r="G46" t="e">
        <f ca="1">_xll.TR(G1,"TR.TRESGInnovationScore","Period=FY2016")</f>
        <v>#NAME?</v>
      </c>
      <c r="H46" t="e">
        <f ca="1">_xll.TR(H1,"TR.TRESGInnovationScore","Period=FY2016")</f>
        <v>#NAME?</v>
      </c>
      <c r="I46" t="e">
        <f ca="1">_xll.TR(I1,"TR.TRESGInnovationScore","Period=FY2016")</f>
        <v>#NAME?</v>
      </c>
      <c r="J46" t="e">
        <f ca="1">_xll.TR(J1,"TR.TRESGInnovationScore","Period=FY2016")</f>
        <v>#NAME?</v>
      </c>
      <c r="K46" t="e">
        <f ca="1">_xll.TR(K1,"TR.TRESGInnovationScore","Period=FY2016")</f>
        <v>#NAME?</v>
      </c>
      <c r="L46" t="e">
        <f ca="1">_xll.TR(L1,"TR.TRESGInnovationScore","Period=FY2016")</f>
        <v>#NAME?</v>
      </c>
      <c r="M46" t="e">
        <f ca="1">_xll.TR(M1,"TR.TRESGInnovationScore","Period=FY2016")</f>
        <v>#NAME?</v>
      </c>
      <c r="N46" t="e">
        <f ca="1">_xll.TR(N1,"TR.TRESGInnovationScore","Period=FY2016")</f>
        <v>#NAME?</v>
      </c>
      <c r="O46" t="e">
        <f ca="1">_xll.TR(O1,"TR.TRESGInnovationScore","Period=FY2016")</f>
        <v>#NAME?</v>
      </c>
      <c r="P46" t="e">
        <f ca="1">_xll.TR(P1,"TR.TRESGInnovationScore","Period=FY2016")</f>
        <v>#NAME?</v>
      </c>
      <c r="Q46" t="e">
        <f ca="1">_xll.TR(Q1,"TR.TRESGInnovationScore","Period=FY2016")</f>
        <v>#NAME?</v>
      </c>
      <c r="R46" t="e">
        <f ca="1">_xll.TR(R1,"TR.TRESGInnovationScore","Period=FY2016")</f>
        <v>#NAME?</v>
      </c>
      <c r="S46" t="e">
        <f ca="1">_xll.TR(S1,"TR.TRESGInnovationScore","Period=FY2016")</f>
        <v>#NAME?</v>
      </c>
      <c r="T46" t="e">
        <f ca="1">_xll.TR(T1,"TR.TRESGInnovationScore","Period=FY2016")</f>
        <v>#NAME?</v>
      </c>
      <c r="U46" t="e">
        <f ca="1">_xll.TR(U1,"TR.TRESGInnovationScore","Period=FY2016")</f>
        <v>#NAME?</v>
      </c>
      <c r="V46" t="e">
        <f ca="1">_xll.TR(V1,"TR.TRESGInnovationScore","Period=FY2016")</f>
        <v>#NAME?</v>
      </c>
      <c r="W46" t="e">
        <f ca="1">_xll.TR(W1,"TR.TRESGInnovationScore","Period=FY2016")</f>
        <v>#NAME?</v>
      </c>
      <c r="X46" t="e">
        <f ca="1">_xll.TR(X1,"TR.TRESGInnovationScore","Period=FY2016")</f>
        <v>#NAME?</v>
      </c>
      <c r="Y46" t="e">
        <f ca="1">_xll.TR(Y1,"TR.TRESGInnovationScore","Period=FY2016")</f>
        <v>#NAME?</v>
      </c>
      <c r="Z46" t="e">
        <f ca="1">_xll.TR(Z1,"TR.TRESGInnovationScore","Period=FY2016")</f>
        <v>#NAME?</v>
      </c>
      <c r="AA46" t="e">
        <f ca="1">_xll.TR(AA1,"TR.TRESGInnovationScore","Period=FY2016")</f>
        <v>#NAME?</v>
      </c>
      <c r="AB46" t="e">
        <f ca="1">_xll.TR(AB1,"TR.TRESGInnovationScore","Period=FY2016")</f>
        <v>#NAME?</v>
      </c>
      <c r="AC46" t="e">
        <f ca="1">_xll.TR(AC1,"TR.TRESGInnovationScore","Period=FY2016")</f>
        <v>#NAME?</v>
      </c>
      <c r="AD46" t="e">
        <f ca="1">_xll.TR(AD1,"TR.TRESGInnovationScore","Period=FY2016")</f>
        <v>#NAME?</v>
      </c>
      <c r="AE46" t="e">
        <f ca="1">_xll.TR(AE1,"TR.TRESGInnovationScore","Period=FY2016")</f>
        <v>#NAME?</v>
      </c>
      <c r="AF46" t="e">
        <f ca="1">_xll.TR(AF1,"TR.TRESGInnovationScore","Period=FY2016")</f>
        <v>#NAME?</v>
      </c>
      <c r="AG46" t="e">
        <f ca="1">_xll.TR(AG1,"TR.TRESGInnovationScore","Period=FY2016")</f>
        <v>#NAME?</v>
      </c>
      <c r="AH46" t="e">
        <f ca="1">_xll.TR(AH1,"TR.TRESGInnovationScore","Period=FY2016")</f>
        <v>#NAME?</v>
      </c>
      <c r="AI46" t="e">
        <f ca="1">_xll.TR(AI1,"TR.TRESGInnovationScore","Period=FY2016")</f>
        <v>#NAME?</v>
      </c>
      <c r="AJ46" t="e">
        <f ca="1">_xll.TR(AJ1,"TR.TRESGInnovationScore","Period=FY2016")</f>
        <v>#NAME?</v>
      </c>
      <c r="AK46" t="e">
        <f ca="1">_xll.TR(AK1,"TR.TRESGInnovationScore","Period=FY2016")</f>
        <v>#NAME?</v>
      </c>
      <c r="AL46" t="e">
        <f ca="1">_xll.TR(AL1,"TR.TRESGInnovationScore","Period=FY2016")</f>
        <v>#NAME?</v>
      </c>
      <c r="AM46" t="e">
        <f ca="1">_xll.TR(AM1,"TR.TRESGInnovationScore","Period=FY2016")</f>
        <v>#NAME?</v>
      </c>
      <c r="AN46" t="e">
        <f ca="1">_xll.TR(AN1,"TR.TRESGInnovationScore","Period=FY2016")</f>
        <v>#NAME?</v>
      </c>
      <c r="AO46" t="e">
        <f ca="1">_xll.TR(AO1,"TR.TRESGInnovationScore","Period=FY2016")</f>
        <v>#NAME?</v>
      </c>
      <c r="AP46" t="e">
        <f ca="1">_xll.TR(AP1,"TR.TRESGInnovationScore","Period=FY2016")</f>
        <v>#NAME?</v>
      </c>
      <c r="AQ46" t="e">
        <f ca="1">_xll.TR(AQ1,"TR.TRESGInnovationScore","Period=FY2016")</f>
        <v>#NAME?</v>
      </c>
      <c r="AR46" t="e">
        <f ca="1">_xll.TR(AR1,"TR.TRESGInnovationScore","Period=FY2016")</f>
        <v>#NAME?</v>
      </c>
      <c r="AS46" t="e">
        <f ca="1">_xll.TR(AS1,"TR.TRESGInnovationScore","Period=FY2016")</f>
        <v>#NAME?</v>
      </c>
      <c r="AT46" t="e">
        <f ca="1">_xll.TR(AT1,"TR.TRESGInnovationScore","Period=FY2016")</f>
        <v>#NAME?</v>
      </c>
      <c r="AU46" t="e">
        <f ca="1">_xll.TR(AU1,"TR.TRESGInnovationScore","Period=FY2016")</f>
        <v>#NAME?</v>
      </c>
      <c r="AV46" t="e">
        <f ca="1">_xll.TR(AV1,"TR.TRESGInnovationScore","Period=FY2016")</f>
        <v>#NAME?</v>
      </c>
      <c r="AW46" t="e">
        <f ca="1">_xll.TR(AW1,"TR.TRESGInnovationScore","Period=FY2016")</f>
        <v>#NAME?</v>
      </c>
      <c r="AX46" t="e">
        <f ca="1">_xll.TR(AX1,"TR.TRESGInnovationScore","Period=FY2016")</f>
        <v>#NAME?</v>
      </c>
      <c r="AY46" t="e">
        <f ca="1">_xll.TR(AY1,"TR.TRESGInnovationScore","Period=FY2016")</f>
        <v>#NAME?</v>
      </c>
      <c r="AZ46" t="e">
        <f ca="1">_xll.TR(AZ1,"TR.TRESGInnovationScore","Period=FY2016")</f>
        <v>#NAME?</v>
      </c>
      <c r="BA46" t="e">
        <f ca="1">_xll.TR(BA1,"TR.TRESGInnovationScore","Period=FY2016")</f>
        <v>#NAME?</v>
      </c>
      <c r="BB46" t="e">
        <f ca="1">_xll.TR(BB1,"TR.TRESGInnovationScore","Period=FY2016")</f>
        <v>#NAME?</v>
      </c>
      <c r="BC46" t="e">
        <f ca="1">_xll.TR(BC1,"TR.TRESGInnovationScore","Period=FY2016")</f>
        <v>#NAME?</v>
      </c>
      <c r="BD46" t="e">
        <f ca="1">_xll.TR(BD1,"TR.TRESGInnovationScore","Period=FY2016")</f>
        <v>#NAME?</v>
      </c>
      <c r="BE46" t="e">
        <f ca="1">_xll.TR(BE1,"TR.TRESGInnovationScore","Period=FY2016")</f>
        <v>#NAME?</v>
      </c>
      <c r="BF46" t="e">
        <f ca="1">_xll.TR(BF1,"TR.TRESGInnovationScore","Period=FY2016")</f>
        <v>#NAME?</v>
      </c>
      <c r="BG46" t="e">
        <f ca="1">_xll.TR(BG1,"TR.TRESGInnovationScore","Period=FY2016")</f>
        <v>#NAME?</v>
      </c>
      <c r="BH46" t="e">
        <f ca="1">_xll.TR(BH1,"TR.TRESGInnovationScore","Period=FY2016")</f>
        <v>#NAME?</v>
      </c>
      <c r="BI46" t="e">
        <f ca="1">_xll.TR(BI1,"TR.TRESGInnovationScore","Period=FY2016")</f>
        <v>#NAME?</v>
      </c>
      <c r="BJ46" t="e">
        <f ca="1">_xll.TR(BJ1,"TR.TRESGInnovationScore","Period=FY2016")</f>
        <v>#NAME?</v>
      </c>
      <c r="BK46" t="e">
        <f ca="1">_xll.TR(BK1,"TR.TRESGInnovationScore","Period=FY2016")</f>
        <v>#NAME?</v>
      </c>
      <c r="BL46" t="e">
        <f ca="1">_xll.TR(BL1,"TR.TRESGInnovationScore","Period=FY2016")</f>
        <v>#NAME?</v>
      </c>
      <c r="BM46" t="e">
        <f ca="1">_xll.TR(BM1,"TR.TRESGInnovationScore","Period=FY2016")</f>
        <v>#NAME?</v>
      </c>
      <c r="BN46" t="e">
        <f ca="1">_xll.TR(BN1,"TR.TRESGInnovationScore","Period=FY2016")</f>
        <v>#NAME?</v>
      </c>
      <c r="BO46" t="e">
        <f ca="1">_xll.TR(BO1,"TR.TRESGInnovationScore","Period=FY2016")</f>
        <v>#NAME?</v>
      </c>
      <c r="BP46" t="e">
        <f ca="1">_xll.TR(BP1,"TR.TRESGInnovationScore","Period=FY2016")</f>
        <v>#NAME?</v>
      </c>
      <c r="BQ46" t="e">
        <f ca="1">_xll.TR(BQ1,"TR.TRESGInnovationScore","Period=FY2016")</f>
        <v>#NAME?</v>
      </c>
      <c r="BR46" t="e">
        <f ca="1">_xll.TR(BR1,"TR.TRESGInnovationScore","Period=FY2016")</f>
        <v>#NAME?</v>
      </c>
      <c r="BS46" t="e">
        <f ca="1">_xll.TR(BS1,"TR.TRESGInnovationScore","Period=FY2016")</f>
        <v>#NAME?</v>
      </c>
      <c r="BT46" t="e">
        <f ca="1">_xll.TR(BT1,"TR.TRESGInnovationScore","Period=FY2016")</f>
        <v>#NAME?</v>
      </c>
      <c r="BU46" t="e">
        <f ca="1">_xll.TR(BU1,"TR.TRESGInnovationScore","Period=FY2016")</f>
        <v>#NAME?</v>
      </c>
      <c r="BV46" t="e">
        <f ca="1">_xll.TR(BV1,"TR.TRESGInnovationScore","Period=FY2016")</f>
        <v>#NAME?</v>
      </c>
      <c r="BW46" t="e">
        <f ca="1">_xll.TR(BW1,"TR.TRESGInnovationScore","Period=FY2016")</f>
        <v>#NAME?</v>
      </c>
      <c r="BX46" t="e">
        <f ca="1">_xll.TR(BX1,"TR.TRESGInnovationScore","Period=FY2016")</f>
        <v>#NAME?</v>
      </c>
      <c r="BY46" t="e">
        <f ca="1">_xll.TR(BY1,"TR.TRESGInnovationScore","Period=FY2016")</f>
        <v>#NAME?</v>
      </c>
      <c r="BZ46" t="e">
        <f ca="1">_xll.TR(BZ1,"TR.TRESGInnovationScore","Period=FY2016")</f>
        <v>#NAME?</v>
      </c>
      <c r="CA46" t="e">
        <f ca="1">_xll.TR(CA1,"TR.TRESGInnovationScore","Period=FY2016")</f>
        <v>#NAME?</v>
      </c>
      <c r="CB46" t="e">
        <f ca="1">_xll.TR(CB1,"TR.TRESGInnovationScore","Period=FY2016")</f>
        <v>#NAME?</v>
      </c>
      <c r="CC46" t="e">
        <f ca="1">_xll.TR(CC1,"TR.TRESGInnovationScore","Period=FY2016")</f>
        <v>#NAME?</v>
      </c>
      <c r="CD46" t="e">
        <f ca="1">_xll.TR(CD1,"TR.TRESGInnovationScore","Period=FY2016")</f>
        <v>#NAME?</v>
      </c>
      <c r="CE46" t="e">
        <f ca="1">_xll.TR(CE1,"TR.TRESGInnovationScore","Period=FY2016")</f>
        <v>#NAME?</v>
      </c>
      <c r="CF46" t="e">
        <f ca="1">_xll.TR(CF1,"TR.TRESGInnovationScore","Period=FY2016")</f>
        <v>#NAME?</v>
      </c>
      <c r="CG46" t="e">
        <f ca="1">_xll.TR(CG1,"TR.TRESGInnovationScore","Period=FY2016")</f>
        <v>#NAME?</v>
      </c>
      <c r="CH46" t="e">
        <f ca="1">_xll.TR(CH1,"TR.TRESGInnovationScore","Period=FY2016")</f>
        <v>#NAME?</v>
      </c>
      <c r="CI46" t="e">
        <f ca="1">_xll.TR(CI1,"TR.TRESGInnovationScore","Period=FY2016")</f>
        <v>#NAME?</v>
      </c>
      <c r="CJ46" t="e">
        <f ca="1">_xll.TR(CJ1,"TR.TRESGInnovationScore","Period=FY2016")</f>
        <v>#NAME?</v>
      </c>
      <c r="CK46" t="e">
        <f ca="1">_xll.TR(CK1,"TR.TRESGInnovationScore","Period=FY2016")</f>
        <v>#NAME?</v>
      </c>
      <c r="CL46" t="e">
        <f ca="1">_xll.TR(CL1,"TR.TRESGInnovationScore","Period=FY2016")</f>
        <v>#NAME?</v>
      </c>
      <c r="CM46" t="e">
        <f ca="1">_xll.TR(CM1,"TR.TRESGInnovationScore","Period=FY2016")</f>
        <v>#NAME?</v>
      </c>
      <c r="CN46" t="e">
        <f ca="1">_xll.TR(CN1,"TR.TRESGInnovationScore","Period=FY2016")</f>
        <v>#NAME?</v>
      </c>
      <c r="CO46" t="e">
        <f ca="1">_xll.TR(CO1,"TR.TRESGInnovationScore","Period=FY2016")</f>
        <v>#NAME?</v>
      </c>
      <c r="CP46" t="e">
        <f ca="1">_xll.TR(CP1,"TR.TRESGInnovationScore","Period=FY2016")</f>
        <v>#NAME?</v>
      </c>
      <c r="CQ46" t="e">
        <f ca="1">_xll.TR(CQ1,"TR.TRESGInnovationScore","Period=FY2016")</f>
        <v>#NAME?</v>
      </c>
      <c r="CR46" t="e">
        <f ca="1">_xll.TR(CR1,"TR.TRESGInnovationScore","Period=FY2016")</f>
        <v>#NAME?</v>
      </c>
      <c r="CS46" t="e">
        <f ca="1">_xll.TR(CS1,"TR.TRESGInnovationScore","Period=FY2016")</f>
        <v>#NAME?</v>
      </c>
      <c r="CT46" t="e">
        <f ca="1">_xll.TR(CT1,"TR.TRESGInnovationScore","Period=FY2016")</f>
        <v>#NAME?</v>
      </c>
      <c r="CU46" t="e">
        <f ca="1">_xll.TR(CU1,"TR.TRESGInnovationScore","Period=FY2016")</f>
        <v>#NAME?</v>
      </c>
      <c r="CV46" t="e">
        <f ca="1">_xll.TR(CV1,"TR.TRESGInnovationScore","Period=FY2016")</f>
        <v>#NAME?</v>
      </c>
      <c r="CW46" t="e">
        <f ca="1">_xll.TR(CW1,"TR.TRESGInnovationScore","Period=FY2016")</f>
        <v>#NAME?</v>
      </c>
      <c r="CX46" t="e">
        <f ca="1">_xll.TR(CX1,"TR.TRESGInnovationScore","Period=FY2016")</f>
        <v>#NAME?</v>
      </c>
      <c r="CY46" t="e">
        <f ca="1">_xll.TR(CY1,"TR.TRESGInnovationScore","Period=FY2016")</f>
        <v>#NAME?</v>
      </c>
      <c r="CZ46" t="e">
        <f ca="1">_xll.TR(CZ1,"TR.TRESGInnovationScore","Period=FY2016")</f>
        <v>#NAME?</v>
      </c>
      <c r="DA46" t="e">
        <f ca="1">_xll.TR(DA1,"TR.TRESGInnovationScore","Period=FY2016")</f>
        <v>#NAME?</v>
      </c>
      <c r="DB46" t="e">
        <f ca="1">_xll.TR(DB1,"TR.TRESGInnovationScore","Period=FY2016")</f>
        <v>#NAME?</v>
      </c>
      <c r="DC46" t="e">
        <f ca="1">_xll.TR(DC1,"TR.TRESGInnovationScore","Period=FY2016")</f>
        <v>#NAME?</v>
      </c>
      <c r="DD46" t="e">
        <f ca="1">_xll.TR(DD1,"TR.TRESGInnovationScore","Period=FY2016")</f>
        <v>#NAME?</v>
      </c>
      <c r="DE46" t="e">
        <f ca="1">_xll.TR(DE1,"TR.TRESGInnovationScore","Period=FY2016")</f>
        <v>#NAME?</v>
      </c>
      <c r="DF46" t="e">
        <f ca="1">_xll.TR(DF1,"TR.TRESGInnovationScore","Period=FY2016")</f>
        <v>#NAME?</v>
      </c>
      <c r="DG46" t="e">
        <f ca="1">_xll.TR(DG1,"TR.TRESGInnovationScore","Period=FY2016")</f>
        <v>#NAME?</v>
      </c>
      <c r="DH46" t="e">
        <f ca="1">_xll.TR(DH1,"TR.TRESGInnovationScore","Period=FY2016")</f>
        <v>#NAME?</v>
      </c>
      <c r="DI46" t="e">
        <f ca="1">_xll.TR(DI1,"TR.TRESGInnovationScore","Period=FY2016")</f>
        <v>#NAME?</v>
      </c>
      <c r="DJ46" t="e">
        <f ca="1">_xll.TR(DJ1,"TR.TRESGInnovationScore","Period=FY2016")</f>
        <v>#NAME?</v>
      </c>
      <c r="DK46" t="e">
        <f ca="1">_xll.TR(DK1,"TR.TRESGInnovationScore","Period=FY2016")</f>
        <v>#NAME?</v>
      </c>
      <c r="DL46" t="e">
        <f ca="1">_xll.TR(DL1,"TR.TRESGInnovationScore","Period=FY2016")</f>
        <v>#NAME?</v>
      </c>
      <c r="DM46" t="e">
        <f ca="1">_xll.TR(DM1,"TR.TRESGInnovationScore","Period=FY2016")</f>
        <v>#NAME?</v>
      </c>
      <c r="DN46" t="e">
        <f ca="1">_xll.TR(DN1,"TR.TRESGInnovationScore","Period=FY2016")</f>
        <v>#NAME?</v>
      </c>
      <c r="DO46" t="e">
        <f ca="1">_xll.TR(DO1,"TR.TRESGInnovationScore","Period=FY2016")</f>
        <v>#NAME?</v>
      </c>
      <c r="DP46" t="e">
        <f ca="1">_xll.TR(DP1,"TR.TRESGInnovationScore","Period=FY2016")</f>
        <v>#NAME?</v>
      </c>
      <c r="DQ46" t="e">
        <f ca="1">_xll.TR(DQ1,"TR.TRESGInnovationScore","Period=FY2016")</f>
        <v>#NAME?</v>
      </c>
      <c r="DR46" t="e">
        <f ca="1">_xll.TR(DR1,"TR.TRESGInnovationScore","Period=FY2016")</f>
        <v>#NAME?</v>
      </c>
      <c r="DS46" t="e">
        <f ca="1">_xll.TR(DS1,"TR.TRESGInnovationScore","Period=FY2016")</f>
        <v>#NAME?</v>
      </c>
      <c r="DT46" t="e">
        <f ca="1">_xll.TR(DT1,"TR.TRESGInnovationScore","Period=FY2016")</f>
        <v>#NAME?</v>
      </c>
      <c r="DU46" t="e">
        <f ca="1">_xll.TR(DU1,"TR.TRESGInnovationScore","Period=FY2016")</f>
        <v>#NAME?</v>
      </c>
      <c r="DV46" t="e">
        <f ca="1">_xll.TR(DV1,"TR.TRESGInnovationScore","Period=FY2016")</f>
        <v>#NAME?</v>
      </c>
      <c r="DW46" t="e">
        <f ca="1">_xll.TR(DW1,"TR.TRESGInnovationScore","Period=FY2016")</f>
        <v>#NAME?</v>
      </c>
      <c r="DX46" t="e">
        <f ca="1">_xll.TR(DX1,"TR.TRESGInnovationScore","Period=FY2016")</f>
        <v>#NAME?</v>
      </c>
      <c r="DY46" t="e">
        <f ca="1">_xll.TR(DY1,"TR.TRESGInnovationScore","Period=FY2016")</f>
        <v>#NAME?</v>
      </c>
      <c r="DZ46" t="e">
        <f ca="1">_xll.TR(DZ1,"TR.TRESGInnovationScore","Period=FY2016")</f>
        <v>#NAME?</v>
      </c>
      <c r="EA46" t="e">
        <f ca="1">_xll.TR(EA1,"TR.TRESGInnovationScore","Period=FY2016")</f>
        <v>#NAME?</v>
      </c>
      <c r="EB46" t="e">
        <f ca="1">_xll.TR(EB1,"TR.TRESGInnovationScore","Period=FY2016")</f>
        <v>#NAME?</v>
      </c>
      <c r="EC46" t="e">
        <f ca="1">_xll.TR(EC1,"TR.TRESGInnovationScore","Period=FY2016")</f>
        <v>#NAME?</v>
      </c>
      <c r="ED46" t="e">
        <f ca="1">_xll.TR(ED1,"TR.TRESGInnovationScore","Period=FY2016")</f>
        <v>#NAME?</v>
      </c>
      <c r="EE46" t="e">
        <f ca="1">_xll.TR(EE1,"TR.TRESGInnovationScore","Period=FY2016")</f>
        <v>#NAME?</v>
      </c>
      <c r="EF46" t="e">
        <f ca="1">_xll.TR(EF1,"TR.TRESGInnovationScore","Period=FY2016")</f>
        <v>#NAME?</v>
      </c>
      <c r="EG46" t="e">
        <f ca="1">_xll.TR(EG1,"TR.TRESGInnovationScore","Period=FY2016")</f>
        <v>#NAME?</v>
      </c>
      <c r="EH46" t="e">
        <f ca="1">_xll.TR(EH1,"TR.TRESGInnovationScore","Period=FY2016")</f>
        <v>#NAME?</v>
      </c>
      <c r="EI46" t="e">
        <f ca="1">_xll.TR(EI1,"TR.TRESGInnovationScore","Period=FY2016")</f>
        <v>#NAME?</v>
      </c>
      <c r="EJ46" t="e">
        <f ca="1">_xll.TR(EJ1,"TR.TRESGInnovationScore","Period=FY2016")</f>
        <v>#NAME?</v>
      </c>
      <c r="EK46" t="e">
        <f ca="1">_xll.TR(EK1,"TR.TRESGInnovationScore","Period=FY2016")</f>
        <v>#NAME?</v>
      </c>
      <c r="EL46" t="e">
        <f ca="1">_xll.TR(EL1,"TR.TRESGInnovationScore","Period=FY2016")</f>
        <v>#NAME?</v>
      </c>
      <c r="EM46" t="e">
        <f ca="1">_xll.TR(EM1,"TR.TRESGInnovationScore","Period=FY2016")</f>
        <v>#NAME?</v>
      </c>
      <c r="EN46" t="e">
        <f ca="1">_xll.TR(EN1,"TR.TRESGInnovationScore","Period=FY2016")</f>
        <v>#NAME?</v>
      </c>
      <c r="EO46" t="e">
        <f ca="1">_xll.TR(EO1,"TR.TRESGInnovationScore","Period=FY2016")</f>
        <v>#NAME?</v>
      </c>
      <c r="EP46" t="e">
        <f ca="1">_xll.TR(EP1,"TR.TRESGInnovationScore","Period=FY2016")</f>
        <v>#NAME?</v>
      </c>
      <c r="EQ46" t="e">
        <f ca="1">_xll.TR(EQ1,"TR.TRESGInnovationScore","Period=FY2016")</f>
        <v>#NAME?</v>
      </c>
      <c r="ER46" t="e">
        <f ca="1">_xll.TR(ER1,"TR.TRESGInnovationScore","Period=FY2016")</f>
        <v>#NAME?</v>
      </c>
      <c r="ES46" t="e">
        <f ca="1">_xll.TR(ES1,"TR.TRESGInnovationScore","Period=FY2016")</f>
        <v>#NAME?</v>
      </c>
      <c r="ET46" t="e">
        <f ca="1">_xll.TR(ET1,"TR.TRESGInnovationScore","Period=FY2016")</f>
        <v>#NAME?</v>
      </c>
      <c r="EU46" t="e">
        <f ca="1">_xll.TR(EU1,"TR.TRESGInnovationScore","Period=FY2016")</f>
        <v>#NAME?</v>
      </c>
      <c r="EV46" t="e">
        <f ca="1">_xll.TR(EV1,"TR.TRESGInnovationScore","Period=FY2016")</f>
        <v>#NAME?</v>
      </c>
      <c r="EW46" t="e">
        <f ca="1">_xll.TR(EW1,"TR.TRESGInnovationScore","Period=FY2016")</f>
        <v>#NAME?</v>
      </c>
      <c r="EX46" t="e">
        <f ca="1">_xll.TR(EX1,"TR.TRESGInnovationScore","Period=FY2016")</f>
        <v>#NAME?</v>
      </c>
      <c r="EY46" t="e">
        <f ca="1">_xll.TR(EY1,"TR.TRESGInnovationScore","Period=FY2016")</f>
        <v>#NAME?</v>
      </c>
      <c r="EZ46" t="e">
        <f ca="1">_xll.TR(EZ1,"TR.TRESGInnovationScore","Period=FY2016")</f>
        <v>#NAME?</v>
      </c>
      <c r="FA46" t="e">
        <f ca="1">_xll.TR(FA1,"TR.TRESGInnovationScore","Period=FY2016")</f>
        <v>#NAME?</v>
      </c>
      <c r="FB46" t="e">
        <f ca="1">_xll.TR(FB1,"TR.TRESGInnovationScore","Period=FY2016")</f>
        <v>#NAME?</v>
      </c>
      <c r="FC46" t="e">
        <f ca="1">_xll.TR(FC1,"TR.TRESGInnovationScore","Period=FY2016")</f>
        <v>#NAME?</v>
      </c>
      <c r="FD46" t="e">
        <f ca="1">_xll.TR(FD1,"TR.TRESGInnovationScore","Period=FY2016")</f>
        <v>#NAME?</v>
      </c>
      <c r="FE46" t="e">
        <f ca="1">_xll.TR(FE1,"TR.TRESGInnovationScore","Period=FY2016")</f>
        <v>#NAME?</v>
      </c>
      <c r="FF46" t="e">
        <f ca="1">_xll.TR(FF1,"TR.TRESGInnovationScore","Period=FY2016")</f>
        <v>#NAME?</v>
      </c>
      <c r="FG46" t="e">
        <f ca="1">_xll.TR(FG1,"TR.TRESGInnovationScore","Period=FY2016")</f>
        <v>#NAME?</v>
      </c>
      <c r="FH46" t="e">
        <f ca="1">_xll.TR(FH1,"TR.TRESGInnovationScore","Period=FY2016")</f>
        <v>#NAME?</v>
      </c>
      <c r="FI46" t="e">
        <f ca="1">_xll.TR(FI1,"TR.TRESGInnovationScore","Period=FY2016")</f>
        <v>#NAME?</v>
      </c>
      <c r="FJ46" t="e">
        <f ca="1">_xll.TR(FJ1,"TR.TRESGInnovationScore","Period=FY2016")</f>
        <v>#NAME?</v>
      </c>
      <c r="FK46" t="e">
        <f ca="1">_xll.TR(FK1,"TR.TRESGInnovationScore","Period=FY2016")</f>
        <v>#NAME?</v>
      </c>
      <c r="FL46" t="e">
        <f ca="1">_xll.TR(FL1,"TR.TRESGInnovationScore","Period=FY2016")</f>
        <v>#NAME?</v>
      </c>
      <c r="FM46" t="e">
        <f ca="1">_xll.TR(FM1,"TR.TRESGInnovationScore","Period=FY2016")</f>
        <v>#NAME?</v>
      </c>
      <c r="FN46" t="e">
        <f ca="1">_xll.TR(FN1,"TR.TRESGInnovationScore","Period=FY2016")</f>
        <v>#NAME?</v>
      </c>
      <c r="FO46" t="e">
        <f ca="1">_xll.TR(FO1,"TR.TRESGInnovationScore","Period=FY2016")</f>
        <v>#NAME?</v>
      </c>
      <c r="FP46" t="e">
        <f ca="1">_xll.TR(FP1,"TR.TRESGInnovationScore","Period=FY2016")</f>
        <v>#NAME?</v>
      </c>
      <c r="FQ46" t="e">
        <f ca="1">_xll.TR(FQ1,"TR.TRESGInnovationScore","Period=FY2016")</f>
        <v>#NAME?</v>
      </c>
      <c r="FR46" t="e">
        <f ca="1">_xll.TR(FR1,"TR.TRESGInnovationScore","Period=FY2016")</f>
        <v>#NAME?</v>
      </c>
      <c r="FS46" t="e">
        <f ca="1">_xll.TR(FS1,"TR.TRESGInnovationScore","Period=FY2016")</f>
        <v>#NAME?</v>
      </c>
      <c r="FT46" t="e">
        <f ca="1">_xll.TR(FT1,"TR.TRESGInnovationScore","Period=FY2016")</f>
        <v>#NAME?</v>
      </c>
      <c r="FU46" t="e">
        <f ca="1">_xll.TR(FU1,"TR.TRESGInnovationScore","Period=FY2016")</f>
        <v>#NAME?</v>
      </c>
      <c r="FV46" t="e">
        <f ca="1">_xll.TR(FV1,"TR.TRESGInnovationScore","Period=FY2016")</f>
        <v>#NAME?</v>
      </c>
      <c r="FW46" t="e">
        <f ca="1">_xll.TR(FW1,"TR.TRESGInnovationScore","Period=FY2016")</f>
        <v>#NAME?</v>
      </c>
      <c r="FX46" t="e">
        <f ca="1">_xll.TR(FX1,"TR.TRESGInnovationScore","Period=FY2016")</f>
        <v>#NAME?</v>
      </c>
      <c r="FY46" t="e">
        <f ca="1">_xll.TR(FY1,"TR.TRESGInnovationScore","Period=FY2016")</f>
        <v>#NAME?</v>
      </c>
      <c r="FZ46" t="e">
        <f ca="1">_xll.TR(FZ1,"TR.TRESGInnovationScore","Period=FY2016")</f>
        <v>#NAME?</v>
      </c>
      <c r="GA46" t="e">
        <f ca="1">_xll.TR(GA1,"TR.TRESGInnovationScore","Period=FY2016")</f>
        <v>#NAME?</v>
      </c>
      <c r="GB46" t="e">
        <f ca="1">_xll.TR(GB1,"TR.TRESGInnovationScore","Period=FY2016")</f>
        <v>#NAME?</v>
      </c>
      <c r="GC46" t="e">
        <f ca="1">_xll.TR(GC1,"TR.TRESGInnovationScore","Period=FY2016")</f>
        <v>#NAME?</v>
      </c>
      <c r="GD46" t="e">
        <f ca="1">_xll.TR(GD1,"TR.TRESGInnovationScore","Period=FY2016")</f>
        <v>#NAME?</v>
      </c>
      <c r="GE46" t="e">
        <f ca="1">_xll.TR(GE1,"TR.TRESGInnovationScore","Period=FY2016")</f>
        <v>#NAME?</v>
      </c>
      <c r="GF46" t="e">
        <f ca="1">_xll.TR(GF1,"TR.TRESGInnovationScore","Period=FY2016")</f>
        <v>#NAME?</v>
      </c>
      <c r="GG46" t="e">
        <f ca="1">_xll.TR(GG1,"TR.TRESGInnovationScore","Period=FY2016")</f>
        <v>#NAME?</v>
      </c>
      <c r="GH46" t="e">
        <f ca="1">_xll.TR(GH1,"TR.TRESGInnovationScore","Period=FY2016")</f>
        <v>#NAME?</v>
      </c>
      <c r="GI46" t="e">
        <f ca="1">_xll.TR(GI1,"TR.TRESGInnovationScore","Period=FY2016")</f>
        <v>#NAME?</v>
      </c>
      <c r="GJ46" t="e">
        <f ca="1">_xll.TR(GJ1,"TR.TRESGInnovationScore","Period=FY2016")</f>
        <v>#NAME?</v>
      </c>
      <c r="GK46" t="e">
        <f ca="1">_xll.TR(GK1,"TR.TRESGInnovationScore","Period=FY2016")</f>
        <v>#NAME?</v>
      </c>
      <c r="GL46" t="e">
        <f ca="1">_xll.TR(GL1,"TR.TRESGInnovationScore","Period=FY2016")</f>
        <v>#NAME?</v>
      </c>
      <c r="GM46" t="e">
        <f ca="1">_xll.TR(GM1,"TR.TRESGInnovationScore","Period=FY2016")</f>
        <v>#NAME?</v>
      </c>
      <c r="GN46" t="e">
        <f ca="1">_xll.TR(GN1,"TR.TRESGInnovationScore","Period=FY2016")</f>
        <v>#NAME?</v>
      </c>
      <c r="GO46" t="e">
        <f ca="1">_xll.TR(GO1,"TR.TRESGInnovationScore","Period=FY2016")</f>
        <v>#NAME?</v>
      </c>
      <c r="GP46" t="e">
        <f ca="1">_xll.TR(GP1,"TR.TRESGInnovationScore","Period=FY2016")</f>
        <v>#NAME?</v>
      </c>
      <c r="GQ46" t="e">
        <f ca="1">_xll.TR(GQ1,"TR.TRESGInnovationScore","Period=FY2016")</f>
        <v>#NAME?</v>
      </c>
      <c r="GR46" t="e">
        <f ca="1">_xll.TR(GR1,"TR.TRESGInnovationScore","Period=FY2016")</f>
        <v>#NAME?</v>
      </c>
      <c r="GS46" t="e">
        <f ca="1">_xll.TR(GS1,"TR.TRESGInnovationScore","Period=FY2016")</f>
        <v>#NAME?</v>
      </c>
      <c r="GT46" t="e">
        <f ca="1">_xll.TR(GT1,"TR.TRESGInnovationScore","Period=FY2016")</f>
        <v>#NAME?</v>
      </c>
      <c r="GU46" t="e">
        <f ca="1">_xll.TR(GU1,"TR.TRESGInnovationScore","Period=FY2016")</f>
        <v>#NAME?</v>
      </c>
      <c r="GV46" t="e">
        <f ca="1">_xll.TR(GV1,"TR.TRESGInnovationScore","Period=FY2016")</f>
        <v>#NAME?</v>
      </c>
      <c r="GW46" t="e">
        <f ca="1">_xll.TR(GW1,"TR.TRESGInnovationScore","Period=FY2016")</f>
        <v>#NAME?</v>
      </c>
      <c r="GX46" t="e">
        <f ca="1">_xll.TR(GX1,"TR.TRESGInnovationScore","Period=FY2016")</f>
        <v>#NAME?</v>
      </c>
      <c r="GY46" t="e">
        <f ca="1">_xll.TR(GY1,"TR.TRESGInnovationScore","Period=FY2016")</f>
        <v>#NAME?</v>
      </c>
      <c r="GZ46" t="e">
        <f ca="1">_xll.TR(GZ1,"TR.TRESGInnovationScore","Period=FY2016")</f>
        <v>#NAME?</v>
      </c>
      <c r="HA46" t="e">
        <f ca="1">_xll.TR(HA1,"TR.TRESGInnovationScore","Period=FY2016")</f>
        <v>#NAME?</v>
      </c>
      <c r="HB46" t="e">
        <f ca="1">_xll.TR(HB1,"TR.TRESGInnovationScore","Period=FY2016")</f>
        <v>#NAME?</v>
      </c>
      <c r="HC46" t="e">
        <f ca="1">_xll.TR(HC1,"TR.TRESGInnovationScore","Period=FY2016")</f>
        <v>#NAME?</v>
      </c>
      <c r="HD46" t="e">
        <f ca="1">_xll.TR(HD1,"TR.TRESGInnovationScore","Period=FY2016")</f>
        <v>#NAME?</v>
      </c>
      <c r="HE46" t="e">
        <f ca="1">_xll.TR(HE1,"TR.TRESGInnovationScore","Period=FY2016")</f>
        <v>#NAME?</v>
      </c>
      <c r="HF46" t="e">
        <f ca="1">_xll.TR(HF1,"TR.TRESGInnovationScore","Period=FY2016")</f>
        <v>#NAME?</v>
      </c>
      <c r="HG46" t="e">
        <f ca="1">_xll.TR(HG1,"TR.TRESGInnovationScore","Period=FY2016")</f>
        <v>#NAME?</v>
      </c>
      <c r="HH46" t="e">
        <f ca="1">_xll.TR(HH1,"TR.TRESGInnovationScore","Period=FY2016")</f>
        <v>#NAME?</v>
      </c>
      <c r="HI46" t="e">
        <f ca="1">_xll.TR(HI1,"TR.TRESGInnovationScore","Period=FY2016")</f>
        <v>#NAME?</v>
      </c>
      <c r="HJ46" t="e">
        <f ca="1">_xll.TR(HJ1,"TR.TRESGInnovationScore","Period=FY2016")</f>
        <v>#NAME?</v>
      </c>
      <c r="HK46" t="e">
        <f ca="1">_xll.TR(HK1,"TR.TRESGInnovationScore","Period=FY2016")</f>
        <v>#NAME?</v>
      </c>
      <c r="HL46" t="e">
        <f ca="1">_xll.TR(HL1,"TR.TRESGInnovationScore","Period=FY2016")</f>
        <v>#NAME?</v>
      </c>
      <c r="HM46" t="e">
        <f ca="1">_xll.TR(HM1,"TR.TRESGInnovationScore","Period=FY2016")</f>
        <v>#NAME?</v>
      </c>
      <c r="HN46" t="e">
        <f ca="1">_xll.TR(HN1,"TR.TRESGInnovationScore","Period=FY2016")</f>
        <v>#NAME?</v>
      </c>
      <c r="HO46" t="e">
        <f ca="1">_xll.TR(HO1,"TR.TRESGInnovationScore","Period=FY2016")</f>
        <v>#NAME?</v>
      </c>
      <c r="HP46" t="e">
        <f ca="1">_xll.TR(HP1,"TR.TRESGInnovationScore","Period=FY2016")</f>
        <v>#NAME?</v>
      </c>
      <c r="HQ46" t="e">
        <f ca="1">_xll.TR(HQ1,"TR.TRESGInnovationScore","Period=FY2016")</f>
        <v>#NAME?</v>
      </c>
      <c r="HR46" t="e">
        <f ca="1">_xll.TR(HR1,"TR.TRESGInnovationScore","Period=FY2016")</f>
        <v>#NAME?</v>
      </c>
      <c r="HS46" t="e">
        <f ca="1">_xll.TR(HS1,"TR.TRESGInnovationScore","Period=FY2016")</f>
        <v>#NAME?</v>
      </c>
      <c r="HT46" t="e">
        <f ca="1">_xll.TR(HT1,"TR.TRESGInnovationScore","Period=FY2016")</f>
        <v>#NAME?</v>
      </c>
      <c r="HU46" t="e">
        <f ca="1">_xll.TR(HU1,"TR.TRESGInnovationScore","Period=FY2016")</f>
        <v>#NAME?</v>
      </c>
      <c r="HV46" t="e">
        <f ca="1">_xll.TR(HV1,"TR.TRESGInnovationScore","Period=FY2016")</f>
        <v>#NAME?</v>
      </c>
      <c r="HW46" t="e">
        <f ca="1">_xll.TR(HW1,"TR.TRESGInnovationScore","Period=FY2016")</f>
        <v>#NAME?</v>
      </c>
      <c r="HX46" t="e">
        <f ca="1">_xll.TR(HX1,"TR.TRESGInnovationScore","Period=FY2016")</f>
        <v>#NAME?</v>
      </c>
      <c r="HY46" t="e">
        <f ca="1">_xll.TR(HY1,"TR.TRESGInnovationScore","Period=FY2016")</f>
        <v>#NAME?</v>
      </c>
      <c r="HZ46" t="e">
        <f ca="1">_xll.TR(HZ1,"TR.TRESGInnovationScore","Period=FY2016")</f>
        <v>#NAME?</v>
      </c>
      <c r="IA46" t="e">
        <f ca="1">_xll.TR(IA1,"TR.TRESGInnovationScore","Period=FY2016")</f>
        <v>#NAME?</v>
      </c>
      <c r="IB46" t="e">
        <f ca="1">_xll.TR(IB1,"TR.TRESGInnovationScore","Period=FY2016")</f>
        <v>#NAME?</v>
      </c>
      <c r="IC46" t="e">
        <f ca="1">_xll.TR(IC1,"TR.TRESGInnovationScore","Period=FY2016")</f>
        <v>#NAME?</v>
      </c>
      <c r="ID46" t="e">
        <f ca="1">_xll.TR(ID1,"TR.TRESGInnovationScore","Period=FY2016")</f>
        <v>#NAME?</v>
      </c>
      <c r="IE46" t="e">
        <f ca="1">_xll.TR(IE1,"TR.TRESGInnovationScore","Period=FY2016")</f>
        <v>#NAME?</v>
      </c>
      <c r="IF46" t="e">
        <f ca="1">_xll.TR(IF1,"TR.TRESGInnovationScore","Period=FY2016")</f>
        <v>#NAME?</v>
      </c>
      <c r="IG46" t="e">
        <f ca="1">_xll.TR(IG1,"TR.TRESGInnovationScore","Period=FY2016")</f>
        <v>#NAME?</v>
      </c>
      <c r="IH46" t="e">
        <f ca="1">_xll.TR(IH1,"TR.TRESGInnovationScore","Period=FY2016")</f>
        <v>#NAME?</v>
      </c>
      <c r="II46" t="e">
        <f ca="1">_xll.TR(II1,"TR.TRESGInnovationScore","Period=FY2016")</f>
        <v>#NAME?</v>
      </c>
      <c r="IJ46" t="e">
        <f ca="1">_xll.TR(IJ1,"TR.TRESGInnovationScore","Period=FY2016")</f>
        <v>#NAME?</v>
      </c>
      <c r="IK46" t="e">
        <f ca="1">_xll.TR(IK1,"TR.TRESGInnovationScore","Period=FY2016")</f>
        <v>#NAME?</v>
      </c>
      <c r="IL46" t="e">
        <f ca="1">_xll.TR(IL1,"TR.TRESGInnovationScore","Period=FY2016")</f>
        <v>#NAME?</v>
      </c>
      <c r="IM46" t="e">
        <f ca="1">_xll.TR(IM1,"TR.TRESGInnovationScore","Period=FY2016")</f>
        <v>#NAME?</v>
      </c>
      <c r="IN46" t="e">
        <f ca="1">_xll.TR(IN1,"TR.TRESGInnovationScore","Period=FY2016")</f>
        <v>#NAME?</v>
      </c>
      <c r="IO46" t="e">
        <f ca="1">_xll.TR(IO1,"TR.TRESGInnovationScore","Period=FY2016")</f>
        <v>#NAME?</v>
      </c>
      <c r="IP46" t="e">
        <f ca="1">_xll.TR(IP1,"TR.TRESGInnovationScore","Period=FY2016")</f>
        <v>#NAME?</v>
      </c>
      <c r="IQ46" t="e">
        <f ca="1">_xll.TR(IQ1,"TR.TRESGInnovationScore","Period=FY2016")</f>
        <v>#NAME?</v>
      </c>
      <c r="IR46" t="e">
        <f ca="1">_xll.TR(IR1,"TR.TRESGInnovationScore","Period=FY2016")</f>
        <v>#NAME?</v>
      </c>
      <c r="IS46" t="e">
        <f ca="1">_xll.TR(IS1,"TR.TRESGInnovationScore","Period=FY2016")</f>
        <v>#NAME?</v>
      </c>
      <c r="IT46" t="e">
        <f ca="1">_xll.TR(IT1,"TR.TRESGInnovationScore","Period=FY2016")</f>
        <v>#NAME?</v>
      </c>
      <c r="IU46" t="e">
        <f ca="1">_xll.TR(IU1,"TR.TRESGInnovationScore","Period=FY2016")</f>
        <v>#NAME?</v>
      </c>
      <c r="IV46" t="e">
        <f ca="1">_xll.TR(IV1,"TR.TRESGInnovationScore","Period=FY2016")</f>
        <v>#NAME?</v>
      </c>
      <c r="IW46" t="e">
        <f ca="1">_xll.TR(IW1,"TR.TRESGInnovationScore","Period=FY2016")</f>
        <v>#NAME?</v>
      </c>
      <c r="IX46" t="e">
        <f ca="1">_xll.TR(IX1,"TR.TRESGInnovationScore","Period=FY2016")</f>
        <v>#NAME?</v>
      </c>
      <c r="IY46" t="e">
        <f ca="1">_xll.TR(IY1,"TR.TRESGInnovationScore","Period=FY2016")</f>
        <v>#NAME?</v>
      </c>
      <c r="IZ46" t="e">
        <f ca="1">_xll.TR(IZ1,"TR.TRESGInnovationScore","Period=FY2016")</f>
        <v>#NAME?</v>
      </c>
      <c r="JA46" t="e">
        <f ca="1">_xll.TR(JA1,"TR.TRESGInnovationScore","Period=FY2016")</f>
        <v>#NAME?</v>
      </c>
      <c r="JB46" t="e">
        <f ca="1">_xll.TR(JB1,"TR.TRESGInnovationScore","Period=FY2016")</f>
        <v>#NAME?</v>
      </c>
      <c r="JC46" t="e">
        <f ca="1">_xll.TR(JC1,"TR.TRESGInnovationScore","Period=FY2016")</f>
        <v>#NAME?</v>
      </c>
      <c r="JD46" t="e">
        <f ca="1">_xll.TR(JD1,"TR.TRESGInnovationScore","Period=FY2016")</f>
        <v>#NAME?</v>
      </c>
      <c r="JE46" t="e">
        <f ca="1">_xll.TR(JE1,"TR.TRESGInnovationScore","Period=FY2016")</f>
        <v>#NAME?</v>
      </c>
      <c r="JF46" t="e">
        <f ca="1">_xll.TR(JF1,"TR.TRESGInnovationScore","Period=FY2016")</f>
        <v>#NAME?</v>
      </c>
      <c r="JG46" t="e">
        <f ca="1">_xll.TR(JG1,"TR.TRESGInnovationScore","Period=FY2016")</f>
        <v>#NAME?</v>
      </c>
      <c r="JH46" t="e">
        <f ca="1">_xll.TR(JH1,"TR.TRESGInnovationScore","Period=FY2016")</f>
        <v>#NAME?</v>
      </c>
      <c r="JI46" t="e">
        <f ca="1">_xll.TR(JI1,"TR.TRESGInnovationScore","Period=FY2016")</f>
        <v>#NAME?</v>
      </c>
      <c r="JJ46" t="e">
        <f ca="1">_xll.TR(JJ1,"TR.TRESGInnovationScore","Period=FY2016")</f>
        <v>#NAME?</v>
      </c>
      <c r="JK46" t="e">
        <f ca="1">_xll.TR(JK1,"TR.TRESGInnovationScore","Period=FY2016")</f>
        <v>#NAME?</v>
      </c>
      <c r="JL46" t="e">
        <f ca="1">_xll.TR(JL1,"TR.TRESGInnovationScore","Period=FY2016")</f>
        <v>#NAME?</v>
      </c>
      <c r="JM46" t="e">
        <f ca="1">_xll.TR(JM1,"TR.TRESGInnovationScore","Period=FY2016")</f>
        <v>#NAME?</v>
      </c>
      <c r="JN46" t="e">
        <f ca="1">_xll.TR(JN1,"TR.TRESGInnovationScore","Period=FY2016")</f>
        <v>#NAME?</v>
      </c>
      <c r="JO46" t="e">
        <f ca="1">_xll.TR(JO1,"TR.TRESGInnovationScore","Period=FY2016")</f>
        <v>#NAME?</v>
      </c>
      <c r="JP46" t="e">
        <f ca="1">_xll.TR(JP1,"TR.TRESGInnovationScore","Period=FY2016")</f>
        <v>#NAME?</v>
      </c>
      <c r="JQ46" t="e">
        <f ca="1">_xll.TR(JQ1,"TR.TRESGInnovationScore","Period=FY2016")</f>
        <v>#NAME?</v>
      </c>
      <c r="JR46" t="e">
        <f ca="1">_xll.TR(JR1,"TR.TRESGInnovationScore","Period=FY2016")</f>
        <v>#NAME?</v>
      </c>
      <c r="JS46" t="e">
        <f ca="1">_xll.TR(JS1,"TR.TRESGInnovationScore","Period=FY2016")</f>
        <v>#NAME?</v>
      </c>
      <c r="JT46" t="e">
        <f ca="1">_xll.TR(JT1,"TR.TRESGInnovationScore","Period=FY2016")</f>
        <v>#NAME?</v>
      </c>
      <c r="JU46" t="e">
        <f ca="1">_xll.TR(JU1,"TR.TRESGInnovationScore","Period=FY2016")</f>
        <v>#NAME?</v>
      </c>
      <c r="JV46" t="e">
        <f ca="1">_xll.TR(JV1,"TR.TRESGInnovationScore","Period=FY2016")</f>
        <v>#NAME?</v>
      </c>
      <c r="JW46" t="e">
        <f ca="1">_xll.TR(JW1,"TR.TRESGInnovationScore","Period=FY2016")</f>
        <v>#NAME?</v>
      </c>
      <c r="JX46" t="e">
        <f ca="1">_xll.TR(JX1,"TR.TRESGInnovationScore","Period=FY2016")</f>
        <v>#NAME?</v>
      </c>
      <c r="JY46" t="e">
        <f ca="1">_xll.TR(JY1,"TR.TRESGInnovationScore","Period=FY2016")</f>
        <v>#NAME?</v>
      </c>
      <c r="JZ46" t="e">
        <f ca="1">_xll.TR(JZ1,"TR.TRESGInnovationScore","Period=FY2016")</f>
        <v>#NAME?</v>
      </c>
      <c r="KA46" t="e">
        <f ca="1">_xll.TR(KA1,"TR.TRESGInnovationScore","Period=FY2016")</f>
        <v>#NAME?</v>
      </c>
      <c r="KB46" t="e">
        <f ca="1">_xll.TR(KB1,"TR.TRESGInnovationScore","Period=FY2016")</f>
        <v>#NAME?</v>
      </c>
      <c r="KC46" t="e">
        <f ca="1">_xll.TR(KC1,"TR.TRESGInnovationScore","Period=FY2016")</f>
        <v>#NAME?</v>
      </c>
      <c r="KD46" t="e">
        <f ca="1">_xll.TR(KD1,"TR.TRESGInnovationScore","Period=FY2016")</f>
        <v>#NAME?</v>
      </c>
      <c r="KE46" t="e">
        <f ca="1">_xll.TR(KE1,"TR.TRESGInnovationScore","Period=FY2016")</f>
        <v>#NAME?</v>
      </c>
      <c r="KF46" t="e">
        <f ca="1">_xll.TR(KF1,"TR.TRESGInnovationScore","Period=FY2016")</f>
        <v>#NAME?</v>
      </c>
      <c r="KG46" t="e">
        <f ca="1">_xll.TR(KG1,"TR.TRESGInnovationScore","Period=FY2016")</f>
        <v>#NAME?</v>
      </c>
      <c r="KH46" t="e">
        <f ca="1">_xll.TR(KH1,"TR.TRESGInnovationScore","Period=FY2016")</f>
        <v>#NAME?</v>
      </c>
      <c r="KI46" t="e">
        <f ca="1">_xll.TR(KI1,"TR.TRESGInnovationScore","Period=FY2016")</f>
        <v>#NAME?</v>
      </c>
      <c r="KJ46" t="e">
        <f ca="1">_xll.TR(KJ1,"TR.TRESGInnovationScore","Period=FY2016")</f>
        <v>#NAME?</v>
      </c>
      <c r="KK46" t="e">
        <f ca="1">_xll.TR(KK1,"TR.TRESGInnovationScore","Period=FY2016")</f>
        <v>#NAME?</v>
      </c>
      <c r="KL46" t="e">
        <f ca="1">_xll.TR(KL1,"TR.TRESGInnovationScore","Period=FY2016")</f>
        <v>#NAME?</v>
      </c>
      <c r="KM46" t="e">
        <f ca="1">_xll.TR(KM1,"TR.TRESGInnovationScore","Period=FY2016")</f>
        <v>#NAME?</v>
      </c>
      <c r="KN46" t="e">
        <f ca="1">_xll.TR(KN1,"TR.TRESGInnovationScore","Period=FY2016")</f>
        <v>#NAME?</v>
      </c>
      <c r="KO46" t="e">
        <f ca="1">_xll.TR(KO1,"TR.TRESGInnovationScore","Period=FY2016")</f>
        <v>#NAME?</v>
      </c>
      <c r="KP46" t="e">
        <f ca="1">_xll.TR(KP1,"TR.TRESGInnovationScore","Period=FY2016")</f>
        <v>#NAME?</v>
      </c>
      <c r="KQ46" t="e">
        <f ca="1">_xll.TR(KQ1,"TR.TRESGInnovationScore","Period=FY2016")</f>
        <v>#NAME?</v>
      </c>
      <c r="KR46" t="e">
        <f ca="1">_xll.TR(KR1,"TR.TRESGInnovationScore","Period=FY2016")</f>
        <v>#NAME?</v>
      </c>
      <c r="KS46" t="e">
        <f ca="1">_xll.TR(KS1,"TR.TRESGInnovationScore","Period=FY2016")</f>
        <v>#NAME?</v>
      </c>
      <c r="KT46" t="e">
        <f ca="1">_xll.TR(KT1,"TR.TRESGInnovationScore","Period=FY2016")</f>
        <v>#NAME?</v>
      </c>
      <c r="KU46" t="e">
        <f ca="1">_xll.TR(KU1,"TR.TRESGInnovationScore","Period=FY2016")</f>
        <v>#NAME?</v>
      </c>
      <c r="KV46" t="e">
        <f ca="1">_xll.TR(KV1,"TR.TRESGInnovationScore","Period=FY2016")</f>
        <v>#NAME?</v>
      </c>
      <c r="KW46" t="e">
        <f ca="1">_xll.TR(KW1,"TR.TRESGInnovationScore","Period=FY2016")</f>
        <v>#NAME?</v>
      </c>
      <c r="KX46" t="e">
        <f ca="1">_xll.TR(KX1,"TR.TRESGInnovationScore","Period=FY2016")</f>
        <v>#NAME?</v>
      </c>
      <c r="KY46" t="e">
        <f ca="1">_xll.TR(KY1,"TR.TRESGInnovationScore","Period=FY2016")</f>
        <v>#NAME?</v>
      </c>
      <c r="KZ46" t="e">
        <f ca="1">_xll.TR(KZ1,"TR.TRESGInnovationScore","Period=FY2016")</f>
        <v>#NAME?</v>
      </c>
      <c r="LA46" t="e">
        <f ca="1">_xll.TR(LA1,"TR.TRESGInnovationScore","Period=FY2016")</f>
        <v>#NAME?</v>
      </c>
      <c r="LB46" t="e">
        <f ca="1">_xll.TR(LB1,"TR.TRESGInnovationScore","Period=FY2016")</f>
        <v>#NAME?</v>
      </c>
      <c r="LC46" t="e">
        <f ca="1">_xll.TR(LC1,"TR.TRESGInnovationScore","Period=FY2016")</f>
        <v>#NAME?</v>
      </c>
      <c r="LD46" t="e">
        <f ca="1">_xll.TR(LD1,"TR.TRESGInnovationScore","Period=FY2016")</f>
        <v>#NAME?</v>
      </c>
      <c r="LE46" t="e">
        <f ca="1">_xll.TR(LE1,"TR.TRESGInnovationScore","Period=FY2016")</f>
        <v>#NAME?</v>
      </c>
      <c r="LF46" t="e">
        <f ca="1">_xll.TR(LF1,"TR.TRESGInnovationScore","Period=FY2016")</f>
        <v>#NAME?</v>
      </c>
      <c r="LG46" t="e">
        <f ca="1">_xll.TR(LG1,"TR.TRESGInnovationScore","Period=FY2016")</f>
        <v>#NAME?</v>
      </c>
      <c r="LH46" t="e">
        <f ca="1">_xll.TR(LH1,"TR.TRESGInnovationScore","Period=FY2016")</f>
        <v>#NAME?</v>
      </c>
      <c r="LI46" t="e">
        <f ca="1">_xll.TR(LI1,"TR.TRESGInnovationScore","Period=FY2016")</f>
        <v>#NAME?</v>
      </c>
      <c r="LJ46" t="e">
        <f ca="1">_xll.TR(LJ1,"TR.TRESGInnovationScore","Period=FY2016")</f>
        <v>#NAME?</v>
      </c>
      <c r="LK46" t="e">
        <f ca="1">_xll.TR(LK1,"TR.TRESGInnovationScore","Period=FY2016")</f>
        <v>#NAME?</v>
      </c>
      <c r="LL46" t="e">
        <f ca="1">_xll.TR(LL1,"TR.TRESGInnovationScore","Period=FY2016")</f>
        <v>#NAME?</v>
      </c>
      <c r="LM46" t="e">
        <f ca="1">_xll.TR(LM1,"TR.TRESGInnovationScore","Period=FY2016")</f>
        <v>#NAME?</v>
      </c>
      <c r="LN46" t="e">
        <f ca="1">_xll.TR(LN1,"TR.TRESGInnovationScore","Period=FY2016")</f>
        <v>#NAME?</v>
      </c>
      <c r="LO46" t="e">
        <f ca="1">_xll.TR(LO1,"TR.TRESGInnovationScore","Period=FY2016")</f>
        <v>#NAME?</v>
      </c>
      <c r="LP46" t="e">
        <f ca="1">_xll.TR(LP1,"TR.TRESGInnovationScore","Period=FY2016")</f>
        <v>#NAME?</v>
      </c>
      <c r="LQ46" t="e">
        <f ca="1">_xll.TR(LQ1,"TR.TRESGInnovationScore","Period=FY2016")</f>
        <v>#NAME?</v>
      </c>
      <c r="LR46" t="e">
        <f ca="1">_xll.TR(LR1,"TR.TRESGInnovationScore","Period=FY2016")</f>
        <v>#NAME?</v>
      </c>
      <c r="LS46" t="e">
        <f ca="1">_xll.TR(LS1,"TR.TRESGInnovationScore","Period=FY2016")</f>
        <v>#NAME?</v>
      </c>
      <c r="LT46" t="e">
        <f ca="1">_xll.TR(LT1,"TR.TRESGInnovationScore","Period=FY2016")</f>
        <v>#NAME?</v>
      </c>
      <c r="LU46" t="e">
        <f ca="1">_xll.TR(LU1,"TR.TRESGInnovationScore","Period=FY2016")</f>
        <v>#NAME?</v>
      </c>
      <c r="LV46" t="e">
        <f ca="1">_xll.TR(LV1,"TR.TRESGInnovationScore","Period=FY2016")</f>
        <v>#NAME?</v>
      </c>
      <c r="LW46" t="e">
        <f ca="1">_xll.TR(LW1,"TR.TRESGInnovationScore","Period=FY2016")</f>
        <v>#NAME?</v>
      </c>
      <c r="LX46" t="e">
        <f ca="1">_xll.TR(LX1,"TR.TRESGInnovationScore","Period=FY2016")</f>
        <v>#NAME?</v>
      </c>
      <c r="LY46" t="e">
        <f ca="1">_xll.TR(LY1,"TR.TRESGInnovationScore","Period=FY2016")</f>
        <v>#NAME?</v>
      </c>
      <c r="LZ46" t="e">
        <f ca="1">_xll.TR(LZ1,"TR.TRESGInnovationScore","Period=FY2016")</f>
        <v>#NAME?</v>
      </c>
      <c r="MA46" t="e">
        <f ca="1">_xll.TR(MA1,"TR.TRESGInnovationScore","Period=FY2016")</f>
        <v>#NAME?</v>
      </c>
      <c r="MB46" t="e">
        <f ca="1">_xll.TR(MB1,"TR.TRESGInnovationScore","Period=FY2016")</f>
        <v>#NAME?</v>
      </c>
      <c r="MC46" t="e">
        <f ca="1">_xll.TR(MC1,"TR.TRESGInnovationScore","Period=FY2016")</f>
        <v>#NAME?</v>
      </c>
      <c r="MD46" t="e">
        <f ca="1">_xll.TR(MD1,"TR.TRESGInnovationScore","Period=FY2016")</f>
        <v>#NAME?</v>
      </c>
      <c r="ME46" t="e">
        <f ca="1">_xll.TR(ME1,"TR.TRESGInnovationScore","Period=FY2016")</f>
        <v>#NAME?</v>
      </c>
      <c r="MF46" t="e">
        <f ca="1">_xll.TR(MF1,"TR.TRESGInnovationScore","Period=FY2016")</f>
        <v>#NAME?</v>
      </c>
      <c r="MG46" t="e">
        <f ca="1">_xll.TR(MG1,"TR.TRESGInnovationScore","Period=FY2016")</f>
        <v>#NAME?</v>
      </c>
      <c r="MH46" t="e">
        <f ca="1">_xll.TR(MH1,"TR.TRESGInnovationScore","Period=FY2016")</f>
        <v>#NAME?</v>
      </c>
      <c r="MI46" t="e">
        <f ca="1">_xll.TR(MI1,"TR.TRESGInnovationScore","Period=FY2016")</f>
        <v>#NAME?</v>
      </c>
      <c r="MJ46" t="e">
        <f ca="1">_xll.TR(MJ1,"TR.TRESGInnovationScore","Period=FY2016")</f>
        <v>#NAME?</v>
      </c>
      <c r="MK46" t="e">
        <f ca="1">_xll.TR(MK1,"TR.TRESGInnovationScore","Period=FY2016")</f>
        <v>#NAME?</v>
      </c>
      <c r="ML46" t="e">
        <f ca="1">_xll.TR(ML1,"TR.TRESGInnovationScore","Period=FY2016")</f>
        <v>#NAME?</v>
      </c>
      <c r="MM46" t="e">
        <f ca="1">_xll.TR(MM1,"TR.TRESGInnovationScore","Period=FY2016")</f>
        <v>#NAME?</v>
      </c>
      <c r="MN46" t="e">
        <f ca="1">_xll.TR(MN1,"TR.TRESGInnovationScore","Period=FY2016")</f>
        <v>#NAME?</v>
      </c>
      <c r="MO46" t="e">
        <f ca="1">_xll.TR(MO1,"TR.TRESGInnovationScore","Period=FY2016")</f>
        <v>#NAME?</v>
      </c>
      <c r="MP46" t="e">
        <f ca="1">_xll.TR(MP1,"TR.TRESGInnovationScore","Period=FY2016")</f>
        <v>#NAME?</v>
      </c>
      <c r="MQ46" t="e">
        <f ca="1">_xll.TR(MQ1,"TR.TRESGInnovationScore","Period=FY2016")</f>
        <v>#NAME?</v>
      </c>
      <c r="MR46" t="e">
        <f ca="1">_xll.TR(MR1,"TR.TRESGInnovationScore","Period=FY2016")</f>
        <v>#NAME?</v>
      </c>
      <c r="MS46" t="e">
        <f ca="1">_xll.TR(MS1,"TR.TRESGInnovationScore","Period=FY2016")</f>
        <v>#NAME?</v>
      </c>
      <c r="MT46" t="e">
        <f ca="1">_xll.TR(MT1,"TR.TRESGInnovationScore","Period=FY2016")</f>
        <v>#NAME?</v>
      </c>
      <c r="MU46" t="e">
        <f ca="1">_xll.TR(MU1,"TR.TRESGInnovationScore","Period=FY2016")</f>
        <v>#NAME?</v>
      </c>
      <c r="MV46" t="e">
        <f ca="1">_xll.TR(MV1,"TR.TRESGInnovationScore","Period=FY2016")</f>
        <v>#NAME?</v>
      </c>
      <c r="MW46" t="e">
        <f ca="1">_xll.TR(MW1,"TR.TRESGInnovationScore","Period=FY2016")</f>
        <v>#NAME?</v>
      </c>
      <c r="MX46" t="e">
        <f ca="1">_xll.TR(MX1,"TR.TRESGInnovationScore","Period=FY2016")</f>
        <v>#NAME?</v>
      </c>
      <c r="MY46" t="e">
        <f ca="1">_xll.TR(MY1,"TR.TRESGInnovationScore","Period=FY2016")</f>
        <v>#NAME?</v>
      </c>
      <c r="MZ46" t="e">
        <f ca="1">_xll.TR(MZ1,"TR.TRESGInnovationScore","Period=FY2016")</f>
        <v>#NAME?</v>
      </c>
      <c r="NA46" t="e">
        <f ca="1">_xll.TR(NA1,"TR.TRESGInnovationScore","Period=FY2016")</f>
        <v>#NAME?</v>
      </c>
      <c r="NB46" t="e">
        <f ca="1">_xll.TR(NB1,"TR.TRESGInnovationScore","Period=FY2016")</f>
        <v>#NAME?</v>
      </c>
      <c r="NC46" t="e">
        <f ca="1">_xll.TR(NC1,"TR.TRESGInnovationScore","Period=FY2016")</f>
        <v>#NAME?</v>
      </c>
      <c r="ND46" t="e">
        <f ca="1">_xll.TR(ND1,"TR.TRESGInnovationScore","Period=FY2016")</f>
        <v>#NAME?</v>
      </c>
      <c r="NE46" t="e">
        <f ca="1">_xll.TR(NE1,"TR.TRESGInnovationScore","Period=FY2016")</f>
        <v>#NAME?</v>
      </c>
      <c r="NF46" t="e">
        <f ca="1">_xll.TR(NF1,"TR.TRESGInnovationScore","Period=FY2016")</f>
        <v>#NAME?</v>
      </c>
      <c r="NG46" t="e">
        <f ca="1">_xll.TR(NG1,"TR.TRESGInnovationScore","Period=FY2016")</f>
        <v>#NAME?</v>
      </c>
      <c r="NH46" t="e">
        <f ca="1">_xll.TR(NH1,"TR.TRESGInnovationScore","Period=FY2016")</f>
        <v>#NAME?</v>
      </c>
      <c r="NI46" t="e">
        <f ca="1">_xll.TR(NI1,"TR.TRESGInnovationScore","Period=FY2016")</f>
        <v>#NAME?</v>
      </c>
      <c r="NJ46" t="e">
        <f ca="1">_xll.TR(NJ1,"TR.TRESGInnovationScore","Period=FY2016")</f>
        <v>#NAME?</v>
      </c>
      <c r="NK46" t="e">
        <f ca="1">_xll.TR(NK1,"TR.TRESGInnovationScore","Period=FY2016")</f>
        <v>#NAME?</v>
      </c>
      <c r="NL46" t="e">
        <f ca="1">_xll.TR(NL1,"TR.TRESGInnovationScore","Period=FY2016")</f>
        <v>#NAME?</v>
      </c>
      <c r="NM46" t="e">
        <f ca="1">_xll.TR(NM1,"TR.TRESGInnovationScore","Period=FY2016")</f>
        <v>#NAME?</v>
      </c>
      <c r="NN46" t="e">
        <f ca="1">_xll.TR(NN1,"TR.TRESGInnovationScore","Period=FY2016")</f>
        <v>#NAME?</v>
      </c>
      <c r="NO46" t="e">
        <f ca="1">_xll.TR(NO1,"TR.TRESGInnovationScore","Period=FY2016")</f>
        <v>#NAME?</v>
      </c>
      <c r="NP46" t="e">
        <f ca="1">_xll.TR(NP1,"TR.TRESGInnovationScore","Period=FY2016")</f>
        <v>#NAME?</v>
      </c>
      <c r="NQ46" t="e">
        <f ca="1">_xll.TR(NQ1,"TR.TRESGInnovationScore","Period=FY2016")</f>
        <v>#NAME?</v>
      </c>
      <c r="NR46" t="e">
        <f ca="1">_xll.TR(NR1,"TR.TRESGInnovationScore","Period=FY2016")</f>
        <v>#NAME?</v>
      </c>
      <c r="NS46" t="e">
        <f ca="1">_xll.TR(NS1,"TR.TRESGInnovationScore","Period=FY2016")</f>
        <v>#NAME?</v>
      </c>
      <c r="NT46" t="e">
        <f ca="1">_xll.TR(NT1,"TR.TRESGInnovationScore","Period=FY2016")</f>
        <v>#NAME?</v>
      </c>
      <c r="NU46" t="e">
        <f ca="1">_xll.TR(NU1,"TR.TRESGInnovationScore","Period=FY2016")</f>
        <v>#NAME?</v>
      </c>
      <c r="NV46" t="e">
        <f ca="1">_xll.TR(NV1,"TR.TRESGInnovationScore","Period=FY2016")</f>
        <v>#NAME?</v>
      </c>
      <c r="NW46" t="e">
        <f ca="1">_xll.TR(NW1,"TR.TRESGInnovationScore","Period=FY2016")</f>
        <v>#NAME?</v>
      </c>
      <c r="NX46" t="e">
        <f ca="1">_xll.TR(NX1,"TR.TRESGInnovationScore","Period=FY2016")</f>
        <v>#NAME?</v>
      </c>
      <c r="NY46" t="e">
        <f ca="1">_xll.TR(NY1,"TR.TRESGInnovationScore","Period=FY2016")</f>
        <v>#NAME?</v>
      </c>
      <c r="NZ46" t="e">
        <f ca="1">_xll.TR(NZ1,"TR.TRESGInnovationScore","Period=FY2016")</f>
        <v>#NAME?</v>
      </c>
      <c r="OA46" t="e">
        <f ca="1">_xll.TR(OA1,"TR.TRESGInnovationScore","Period=FY2016")</f>
        <v>#NAME?</v>
      </c>
      <c r="OB46" t="e">
        <f ca="1">_xll.TR(OB1,"TR.TRESGInnovationScore","Period=FY2016")</f>
        <v>#NAME?</v>
      </c>
      <c r="OC46" t="e">
        <f ca="1">_xll.TR(OC1,"TR.TRESGInnovationScore","Period=FY2016")</f>
        <v>#NAME?</v>
      </c>
      <c r="OD46" t="e">
        <f ca="1">_xll.TR(OD1,"TR.TRESGInnovationScore","Period=FY2016")</f>
        <v>#NAME?</v>
      </c>
      <c r="OE46" t="e">
        <f ca="1">_xll.TR(OE1,"TR.TRESGInnovationScore","Period=FY2016")</f>
        <v>#NAME?</v>
      </c>
      <c r="OF46" t="e">
        <f ca="1">_xll.TR(OF1,"TR.TRESGInnovationScore","Period=FY2016")</f>
        <v>#NAME?</v>
      </c>
      <c r="OG46" t="e">
        <f ca="1">_xll.TR(OG1,"TR.TRESGInnovationScore","Period=FY2016")</f>
        <v>#NAME?</v>
      </c>
      <c r="OH46" t="e">
        <f ca="1">_xll.TR(OH1,"TR.TRESGInnovationScore","Period=FY2016")</f>
        <v>#NAME?</v>
      </c>
      <c r="OI46" t="e">
        <f ca="1">_xll.TR(OI1,"TR.TRESGInnovationScore","Period=FY2016")</f>
        <v>#NAME?</v>
      </c>
      <c r="OJ46" t="e">
        <f ca="1">_xll.TR(OJ1,"TR.TRESGInnovationScore","Period=FY2016")</f>
        <v>#NAME?</v>
      </c>
      <c r="OK46" t="e">
        <f ca="1">_xll.TR(OK1,"TR.TRESGInnovationScore","Period=FY2016")</f>
        <v>#NAME?</v>
      </c>
      <c r="OL46" t="e">
        <f ca="1">_xll.TR(OL1,"TR.TRESGInnovationScore","Period=FY2016")</f>
        <v>#NAME?</v>
      </c>
      <c r="OM46" t="e">
        <f ca="1">_xll.TR(OM1,"TR.TRESGInnovationScore","Period=FY2016")</f>
        <v>#NAME?</v>
      </c>
      <c r="ON46" t="e">
        <f ca="1">_xll.TR(ON1,"TR.TRESGInnovationScore","Period=FY2016")</f>
        <v>#NAME?</v>
      </c>
      <c r="OO46" t="e">
        <f ca="1">_xll.TR(OO1,"TR.TRESGInnovationScore","Period=FY2016")</f>
        <v>#NAME?</v>
      </c>
      <c r="OP46" t="e">
        <f ca="1">_xll.TR(OP1,"TR.TRESGInnovationScore","Period=FY2016")</f>
        <v>#NAME?</v>
      </c>
      <c r="OQ46" t="e">
        <f ca="1">_xll.TR(OQ1,"TR.TRESGInnovationScore","Period=FY2016")</f>
        <v>#NAME?</v>
      </c>
      <c r="OR46" t="e">
        <f ca="1">_xll.TR(OR1,"TR.TRESGInnovationScore","Period=FY2016")</f>
        <v>#NAME?</v>
      </c>
      <c r="OS46" t="e">
        <f ca="1">_xll.TR(OS1,"TR.TRESGInnovationScore","Period=FY2016")</f>
        <v>#NAME?</v>
      </c>
      <c r="OT46" t="e">
        <f ca="1">_xll.TR(OT1,"TR.TRESGInnovationScore","Period=FY2016")</f>
        <v>#NAME?</v>
      </c>
      <c r="OU46" t="e">
        <f ca="1">_xll.TR(OU1,"TR.TRESGInnovationScore","Period=FY2016")</f>
        <v>#NAME?</v>
      </c>
      <c r="OV46" t="e">
        <f ca="1">_xll.TR(OV1,"TR.TRESGInnovationScore","Period=FY2016")</f>
        <v>#NAME?</v>
      </c>
      <c r="OW46" t="e">
        <f ca="1">_xll.TR(OW1,"TR.TRESGInnovationScore","Period=FY2016")</f>
        <v>#NAME?</v>
      </c>
      <c r="OX46" t="e">
        <f ca="1">_xll.TR(OX1,"TR.TRESGInnovationScore","Period=FY2016")</f>
        <v>#NAME?</v>
      </c>
      <c r="OY46" t="e">
        <f ca="1">_xll.TR(OY1,"TR.TRESGInnovationScore","Period=FY2016")</f>
        <v>#NAME?</v>
      </c>
      <c r="OZ46" t="e">
        <f ca="1">_xll.TR(OZ1,"TR.TRESGInnovationScore","Period=FY2016")</f>
        <v>#NAME?</v>
      </c>
      <c r="PA46" t="e">
        <f ca="1">_xll.TR(PA1,"TR.TRESGInnovationScore","Period=FY2016")</f>
        <v>#NAME?</v>
      </c>
      <c r="PB46" t="e">
        <f ca="1">_xll.TR(PB1,"TR.TRESGInnovationScore","Period=FY2016")</f>
        <v>#NAME?</v>
      </c>
      <c r="PC46" t="e">
        <f ca="1">_xll.TR(PC1,"TR.TRESGInnovationScore","Period=FY2016")</f>
        <v>#NAME?</v>
      </c>
      <c r="PD46" t="e">
        <f ca="1">_xll.TR(PD1,"TR.TRESGInnovationScore","Period=FY2016")</f>
        <v>#NAME?</v>
      </c>
      <c r="PE46" t="e">
        <f ca="1">_xll.TR(PE1,"TR.TRESGInnovationScore","Period=FY2016")</f>
        <v>#NAME?</v>
      </c>
      <c r="PF46" t="e">
        <f ca="1">_xll.TR(PF1,"TR.TRESGInnovationScore","Period=FY2016")</f>
        <v>#NAME?</v>
      </c>
      <c r="PG46" t="e">
        <f ca="1">_xll.TR(PG1,"TR.TRESGInnovationScore","Period=FY2016")</f>
        <v>#NAME?</v>
      </c>
      <c r="PH46" t="e">
        <f ca="1">_xll.TR(PH1,"TR.TRESGInnovationScore","Period=FY2016")</f>
        <v>#NAME?</v>
      </c>
      <c r="PI46" t="e">
        <f ca="1">_xll.TR(PI1,"TR.TRESGInnovationScore","Period=FY2016")</f>
        <v>#NAME?</v>
      </c>
      <c r="PJ46" t="e">
        <f ca="1">_xll.TR(PJ1,"TR.TRESGInnovationScore","Period=FY2016")</f>
        <v>#NAME?</v>
      </c>
      <c r="PK46" t="e">
        <f ca="1">_xll.TR(PK1,"TR.TRESGInnovationScore","Period=FY2016")</f>
        <v>#NAME?</v>
      </c>
      <c r="PL46" t="e">
        <f ca="1">_xll.TR(PL1,"TR.TRESGInnovationScore","Period=FY2016")</f>
        <v>#NAME?</v>
      </c>
      <c r="PM46" t="e">
        <f ca="1">_xll.TR(PM1,"TR.TRESGInnovationScore","Period=FY2016")</f>
        <v>#NAME?</v>
      </c>
      <c r="PN46" t="e">
        <f ca="1">_xll.TR(PN1,"TR.TRESGInnovationScore","Period=FY2016")</f>
        <v>#NAME?</v>
      </c>
      <c r="PO46" t="e">
        <f ca="1">_xll.TR(PO1,"TR.TRESGInnovationScore","Period=FY2016")</f>
        <v>#NAME?</v>
      </c>
      <c r="PP46" t="e">
        <f ca="1">_xll.TR(PP1,"TR.TRESGInnovationScore","Period=FY2016")</f>
        <v>#NAME?</v>
      </c>
      <c r="PQ46" t="e">
        <f ca="1">_xll.TR(PQ1,"TR.TRESGInnovationScore","Period=FY2016")</f>
        <v>#NAME?</v>
      </c>
      <c r="PR46" t="e">
        <f ca="1">_xll.TR(PR1,"TR.TRESGInnovationScore","Period=FY2016")</f>
        <v>#NAME?</v>
      </c>
      <c r="PS46" t="e">
        <f ca="1">_xll.TR(PS1,"TR.TRESGInnovationScore","Period=FY2016")</f>
        <v>#NAME?</v>
      </c>
      <c r="PT46" t="e">
        <f ca="1">_xll.TR(PT1,"TR.TRESGInnovationScore","Period=FY2016")</f>
        <v>#NAME?</v>
      </c>
      <c r="PU46" t="e">
        <f ca="1">_xll.TR(PU1,"TR.TRESGInnovationScore","Period=FY2016")</f>
        <v>#NAME?</v>
      </c>
      <c r="PV46" t="e">
        <f ca="1">_xll.TR(PV1,"TR.TRESGInnovationScore","Period=FY2016")</f>
        <v>#NAME?</v>
      </c>
      <c r="PW46" t="e">
        <f ca="1">_xll.TR(PW1,"TR.TRESGInnovationScore","Period=FY2016")</f>
        <v>#NAME?</v>
      </c>
      <c r="PX46" t="e">
        <f ca="1">_xll.TR(PX1,"TR.TRESGInnovationScore","Period=FY2016")</f>
        <v>#NAME?</v>
      </c>
      <c r="PY46" t="e">
        <f ca="1">_xll.TR(PY1,"TR.TRESGInnovationScore","Period=FY2016")</f>
        <v>#NAME?</v>
      </c>
      <c r="PZ46" t="e">
        <f ca="1">_xll.TR(PZ1,"TR.TRESGInnovationScore","Period=FY2016")</f>
        <v>#NAME?</v>
      </c>
      <c r="QA46" t="e">
        <f ca="1">_xll.TR(QA1,"TR.TRESGInnovationScore","Period=FY2016")</f>
        <v>#NAME?</v>
      </c>
      <c r="QB46" t="e">
        <f ca="1">_xll.TR(QB1,"TR.TRESGInnovationScore","Period=FY2016")</f>
        <v>#NAME?</v>
      </c>
      <c r="QC46" t="e">
        <f ca="1">_xll.TR(QC1,"TR.TRESGInnovationScore","Period=FY2016")</f>
        <v>#NAME?</v>
      </c>
      <c r="QD46" t="e">
        <f ca="1">_xll.TR(QD1,"TR.TRESGInnovationScore","Period=FY2016")</f>
        <v>#NAME?</v>
      </c>
      <c r="QE46" t="e">
        <f ca="1">_xll.TR(QE1,"TR.TRESGInnovationScore","Period=FY2016")</f>
        <v>#NAME?</v>
      </c>
      <c r="QF46" t="e">
        <f ca="1">_xll.TR(QF1,"TR.TRESGInnovationScore","Period=FY2016")</f>
        <v>#NAME?</v>
      </c>
      <c r="QG46" t="e">
        <f ca="1">_xll.TR(QG1,"TR.TRESGInnovationScore","Period=FY2016")</f>
        <v>#NAME?</v>
      </c>
      <c r="QH46" t="e">
        <f ca="1">_xll.TR(QH1,"TR.TRESGInnovationScore","Period=FY2016")</f>
        <v>#NAME?</v>
      </c>
      <c r="QI46" t="e">
        <f ca="1">_xll.TR(QI1,"TR.TRESGInnovationScore","Period=FY2016")</f>
        <v>#NAME?</v>
      </c>
      <c r="QJ46" t="e">
        <f ca="1">_xll.TR(QJ1,"TR.TRESGInnovationScore","Period=FY2016")</f>
        <v>#NAME?</v>
      </c>
      <c r="QK46" t="e">
        <f ca="1">_xll.TR(QK1,"TR.TRESGInnovationScore","Period=FY2016")</f>
        <v>#NAME?</v>
      </c>
      <c r="QL46" t="e">
        <f ca="1">_xll.TR(QL1,"TR.TRESGInnovationScore","Period=FY2016")</f>
        <v>#NAME?</v>
      </c>
      <c r="QM46" t="e">
        <f ca="1">_xll.TR(QM1,"TR.TRESGInnovationScore","Period=FY2016")</f>
        <v>#NAME?</v>
      </c>
      <c r="QN46" t="e">
        <f ca="1">_xll.TR(QN1,"TR.TRESGInnovationScore","Period=FY2016")</f>
        <v>#NAME?</v>
      </c>
      <c r="QO46" t="e">
        <f ca="1">_xll.TR(QO1,"TR.TRESGInnovationScore","Period=FY2016")</f>
        <v>#NAME?</v>
      </c>
      <c r="QP46" t="e">
        <f ca="1">_xll.TR(QP1,"TR.TRESGInnovationScore","Period=FY2016")</f>
        <v>#NAME?</v>
      </c>
      <c r="QQ46" t="e">
        <f ca="1">_xll.TR(QQ1,"TR.TRESGInnovationScore","Period=FY2016")</f>
        <v>#NAME?</v>
      </c>
      <c r="QR46" t="e">
        <f ca="1">_xll.TR(QR1,"TR.TRESGInnovationScore","Period=FY2016")</f>
        <v>#NAME?</v>
      </c>
      <c r="QS46" t="e">
        <f ca="1">_xll.TR(QS1,"TR.TRESGInnovationScore","Period=FY2016")</f>
        <v>#NAME?</v>
      </c>
      <c r="QT46" t="e">
        <f ca="1">_xll.TR(QT1,"TR.TRESGInnovationScore","Period=FY2016")</f>
        <v>#NAME?</v>
      </c>
      <c r="QU46" t="e">
        <f ca="1">_xll.TR(QU1,"TR.TRESGInnovationScore","Period=FY2016")</f>
        <v>#NAME?</v>
      </c>
      <c r="QV46" t="e">
        <f ca="1">_xll.TR(QV1,"TR.TRESGInnovationScore","Period=FY2016")</f>
        <v>#NAME?</v>
      </c>
      <c r="QW46" t="e">
        <f ca="1">_xll.TR(QW1,"TR.TRESGInnovationScore","Period=FY2016")</f>
        <v>#NAME?</v>
      </c>
      <c r="QX46" t="e">
        <f ca="1">_xll.TR(QX1,"TR.TRESGInnovationScore","Period=FY2016")</f>
        <v>#NAME?</v>
      </c>
      <c r="QY46" t="e">
        <f ca="1">_xll.TR(QY1,"TR.TRESGInnovationScore","Period=FY2016")</f>
        <v>#NAME?</v>
      </c>
      <c r="QZ46" t="e">
        <f ca="1">_xll.TR(QZ1,"TR.TRESGInnovationScore","Period=FY2016")</f>
        <v>#NAME?</v>
      </c>
      <c r="RA46" t="e">
        <f ca="1">_xll.TR(RA1,"TR.TRESGInnovationScore","Period=FY2016")</f>
        <v>#NAME?</v>
      </c>
      <c r="RB46" t="e">
        <f ca="1">_xll.TR(RB1,"TR.TRESGInnovationScore","Period=FY2016")</f>
        <v>#NAME?</v>
      </c>
      <c r="RC46" t="e">
        <f ca="1">_xll.TR(RC1,"TR.TRESGInnovationScore","Period=FY2016")</f>
        <v>#NAME?</v>
      </c>
      <c r="RD46" t="e">
        <f ca="1">_xll.TR(RD1,"TR.TRESGInnovationScore","Period=FY2016")</f>
        <v>#NAME?</v>
      </c>
      <c r="RE46" t="e">
        <f ca="1">_xll.TR(RE1,"TR.TRESGInnovationScore","Period=FY2016")</f>
        <v>#NAME?</v>
      </c>
      <c r="RF46" t="e">
        <f ca="1">_xll.TR(RF1,"TR.TRESGInnovationScore","Period=FY2016")</f>
        <v>#NAME?</v>
      </c>
      <c r="RG46" t="e">
        <f ca="1">_xll.TR(RG1,"TR.TRESGInnovationScore","Period=FY2016")</f>
        <v>#NAME?</v>
      </c>
      <c r="RH46" t="e">
        <f ca="1">_xll.TR(RH1,"TR.TRESGInnovationScore","Period=FY2016")</f>
        <v>#NAME?</v>
      </c>
      <c r="RI46" t="e">
        <f ca="1">_xll.TR(RI1,"TR.TRESGInnovationScore","Period=FY2016")</f>
        <v>#NAME?</v>
      </c>
      <c r="RJ46" t="e">
        <f ca="1">_xll.TR(RJ1,"TR.TRESGInnovationScore","Period=FY2016")</f>
        <v>#NAME?</v>
      </c>
      <c r="RK46" t="e">
        <f ca="1">_xll.TR(RK1,"TR.TRESGInnovationScore","Period=FY2016")</f>
        <v>#NAME?</v>
      </c>
      <c r="RL46" t="e">
        <f ca="1">_xll.TR(RL1,"TR.TRESGInnovationScore","Period=FY2016")</f>
        <v>#NAME?</v>
      </c>
      <c r="RM46" t="e">
        <f ca="1">_xll.TR(RM1,"TR.TRESGInnovationScore","Period=FY2016")</f>
        <v>#NAME?</v>
      </c>
      <c r="RN46" t="e">
        <f ca="1">_xll.TR(RN1,"TR.TRESGInnovationScore","Period=FY2016")</f>
        <v>#NAME?</v>
      </c>
      <c r="RO46" t="e">
        <f ca="1">_xll.TR(RO1,"TR.TRESGInnovationScore","Period=FY2016")</f>
        <v>#NAME?</v>
      </c>
      <c r="RP46" t="e">
        <f ca="1">_xll.TR(RP1,"TR.TRESGInnovationScore","Period=FY2016")</f>
        <v>#NAME?</v>
      </c>
      <c r="RQ46" t="e">
        <f ca="1">_xll.TR(RQ1,"TR.TRESGInnovationScore","Period=FY2016")</f>
        <v>#NAME?</v>
      </c>
      <c r="RR46" t="e">
        <f ca="1">_xll.TR(RR1,"TR.TRESGInnovationScore","Period=FY2016")</f>
        <v>#NAME?</v>
      </c>
      <c r="RS46" t="e">
        <f ca="1">_xll.TR(RS1,"TR.TRESGInnovationScore","Period=FY2016")</f>
        <v>#NAME?</v>
      </c>
      <c r="RT46" t="e">
        <f ca="1">_xll.TR(RT1,"TR.TRESGInnovationScore","Period=FY2016")</f>
        <v>#NAME?</v>
      </c>
      <c r="RU46" t="e">
        <f ca="1">_xll.TR(RU1,"TR.TRESGInnovationScore","Period=FY2016")</f>
        <v>#NAME?</v>
      </c>
      <c r="RV46" t="e">
        <f ca="1">_xll.TR(RV1,"TR.TRESGInnovationScore","Period=FY2016")</f>
        <v>#NAME?</v>
      </c>
      <c r="RW46" t="e">
        <f ca="1">_xll.TR(RW1,"TR.TRESGInnovationScore","Period=FY2016")</f>
        <v>#NAME?</v>
      </c>
      <c r="RX46" t="e">
        <f ca="1">_xll.TR(RX1,"TR.TRESGInnovationScore","Period=FY2016")</f>
        <v>#NAME?</v>
      </c>
      <c r="RY46" t="e">
        <f ca="1">_xll.TR(RY1,"TR.TRESGInnovationScore","Period=FY2016")</f>
        <v>#NAME?</v>
      </c>
      <c r="RZ46" t="e">
        <f ca="1">_xll.TR(RZ1,"TR.TRESGInnovationScore","Period=FY2016")</f>
        <v>#NAME?</v>
      </c>
      <c r="SA46" t="e">
        <f ca="1">_xll.TR(SA1,"TR.TRESGInnovationScore","Period=FY2016")</f>
        <v>#NAME?</v>
      </c>
      <c r="SB46" t="e">
        <f ca="1">_xll.TR(SB1,"TR.TRESGInnovationScore","Period=FY2016")</f>
        <v>#NAME?</v>
      </c>
      <c r="SC46" t="e">
        <f ca="1">_xll.TR(SC1,"TR.TRESGInnovationScore","Period=FY2016")</f>
        <v>#NAME?</v>
      </c>
      <c r="SD46" t="e">
        <f ca="1">_xll.TR(SD1,"TR.TRESGInnovationScore","Period=FY2016")</f>
        <v>#NAME?</v>
      </c>
      <c r="SE46" t="e">
        <f ca="1">_xll.TR(SE1,"TR.TRESGInnovationScore","Period=FY2016")</f>
        <v>#NAME?</v>
      </c>
      <c r="SF46" t="e">
        <f ca="1">_xll.TR(SF1,"TR.TRESGInnovationScore","Period=FY2016")</f>
        <v>#NAME?</v>
      </c>
      <c r="SG46" t="e">
        <f ca="1">_xll.TR(SG1,"TR.TRESGInnovationScore","Period=FY2016")</f>
        <v>#NAME?</v>
      </c>
      <c r="SH46" t="e">
        <f ca="1">_xll.TR(SH1,"TR.TRESGInnovationScore","Period=FY2016")</f>
        <v>#NAME?</v>
      </c>
      <c r="SI46" t="e">
        <f ca="1">_xll.TR(SI1,"TR.TRESGInnovationScore","Period=FY2016")</f>
        <v>#NAME?</v>
      </c>
      <c r="SJ46" t="e">
        <f ca="1">_xll.TR(SJ1,"TR.TRESGInnovationScore","Period=FY2016")</f>
        <v>#NAME?</v>
      </c>
    </row>
    <row r="47" spans="1:504" x14ac:dyDescent="0.2">
      <c r="A47" t="s">
        <v>3094</v>
      </c>
      <c r="B47" s="1" t="e">
        <f ca="1">_xll.TR(B1,"TR.Employees","Period=FY2016")</f>
        <v>#NAME?</v>
      </c>
      <c r="C47" s="1" t="e">
        <f ca="1">_xll.TR(C1,"TR.Employees","Period=FY2016")</f>
        <v>#NAME?</v>
      </c>
      <c r="D47" s="1" t="e">
        <f ca="1">_xll.TR(D1,"TR.Employees","Period=FY2016")</f>
        <v>#NAME?</v>
      </c>
      <c r="E47" s="1" t="e">
        <f ca="1">_xll.TR(E1,"TR.Employees","Period=FY2016")</f>
        <v>#NAME?</v>
      </c>
      <c r="F47" s="1" t="e">
        <f ca="1">_xll.TR(F1,"TR.Employees","Period=FY2016")</f>
        <v>#NAME?</v>
      </c>
      <c r="G47" s="1" t="e">
        <f ca="1">_xll.TR(G1,"TR.Employees","Period=FY2016")</f>
        <v>#NAME?</v>
      </c>
      <c r="H47" s="1" t="e">
        <f ca="1">_xll.TR(H1,"TR.Employees","Period=FY2016")</f>
        <v>#NAME?</v>
      </c>
      <c r="I47" s="1" t="e">
        <f ca="1">_xll.TR(I1,"TR.Employees","Period=FY2016")</f>
        <v>#NAME?</v>
      </c>
      <c r="J47" s="1" t="e">
        <f ca="1">_xll.TR(J1,"TR.Employees","Period=FY2016")</f>
        <v>#NAME?</v>
      </c>
      <c r="K47" s="1" t="e">
        <f ca="1">_xll.TR(K1,"TR.Employees","Period=FY2016")</f>
        <v>#NAME?</v>
      </c>
      <c r="L47" s="1" t="e">
        <f ca="1">_xll.TR(L1,"TR.Employees","Period=FY2016")</f>
        <v>#NAME?</v>
      </c>
      <c r="M47" s="1" t="e">
        <f ca="1">_xll.TR(M1,"TR.Employees","Period=FY2016")</f>
        <v>#NAME?</v>
      </c>
      <c r="N47" s="1" t="e">
        <f ca="1">_xll.TR(N1,"TR.Employees","Period=FY2016")</f>
        <v>#NAME?</v>
      </c>
      <c r="O47" s="1" t="e">
        <f ca="1">_xll.TR(O1,"TR.Employees","Period=FY2016")</f>
        <v>#NAME?</v>
      </c>
      <c r="P47" s="1" t="e">
        <f ca="1">_xll.TR(P1,"TR.Employees","Period=FY2016")</f>
        <v>#NAME?</v>
      </c>
      <c r="Q47" s="1" t="e">
        <f ca="1">_xll.TR(Q1,"TR.Employees","Period=FY2016")</f>
        <v>#NAME?</v>
      </c>
      <c r="R47" s="1" t="e">
        <f ca="1">_xll.TR(R1,"TR.Employees","Period=FY2016")</f>
        <v>#NAME?</v>
      </c>
      <c r="S47" s="1" t="e">
        <f ca="1">_xll.TR(S1,"TR.Employees","Period=FY2016")</f>
        <v>#NAME?</v>
      </c>
      <c r="T47" s="1" t="e">
        <f ca="1">_xll.TR(T1,"TR.Employees","Period=FY2016")</f>
        <v>#NAME?</v>
      </c>
      <c r="U47" s="1" t="e">
        <f ca="1">_xll.TR(U1,"TR.Employees","Period=FY2016")</f>
        <v>#NAME?</v>
      </c>
      <c r="V47" s="1" t="e">
        <f ca="1">_xll.TR(V1,"TR.Employees","Period=FY2016")</f>
        <v>#NAME?</v>
      </c>
      <c r="W47" s="1" t="e">
        <f ca="1">_xll.TR(W1,"TR.Employees","Period=FY2016")</f>
        <v>#NAME?</v>
      </c>
      <c r="X47" s="1" t="e">
        <f ca="1">_xll.TR(X1,"TR.Employees","Period=FY2016")</f>
        <v>#NAME?</v>
      </c>
      <c r="Y47" s="1" t="e">
        <f ca="1">_xll.TR(Y1,"TR.Employees","Period=FY2016")</f>
        <v>#NAME?</v>
      </c>
      <c r="Z47" s="1" t="e">
        <f ca="1">_xll.TR(Z1,"TR.Employees","Period=FY2016")</f>
        <v>#NAME?</v>
      </c>
      <c r="AA47" s="1" t="e">
        <f ca="1">_xll.TR(AA1,"TR.Employees","Period=FY2016")</f>
        <v>#NAME?</v>
      </c>
      <c r="AB47" s="1" t="e">
        <f ca="1">_xll.TR(AB1,"TR.Employees","Period=FY2016")</f>
        <v>#NAME?</v>
      </c>
      <c r="AC47" s="1" t="e">
        <f ca="1">_xll.TR(AC1,"TR.Employees","Period=FY2016")</f>
        <v>#NAME?</v>
      </c>
      <c r="AD47" s="1" t="e">
        <f ca="1">_xll.TR(AD1,"TR.Employees","Period=FY2016")</f>
        <v>#NAME?</v>
      </c>
      <c r="AE47" s="1" t="e">
        <f ca="1">_xll.TR(AE1,"TR.Employees","Period=FY2016")</f>
        <v>#NAME?</v>
      </c>
      <c r="AF47" s="1" t="e">
        <f ca="1">_xll.TR(AF1,"TR.Employees","Period=FY2016")</f>
        <v>#NAME?</v>
      </c>
      <c r="AG47" s="1" t="e">
        <f ca="1">_xll.TR(AG1,"TR.Employees","Period=FY2016")</f>
        <v>#NAME?</v>
      </c>
      <c r="AH47" s="1" t="e">
        <f ca="1">_xll.TR(AH1,"TR.Employees","Period=FY2016")</f>
        <v>#NAME?</v>
      </c>
      <c r="AI47" s="1" t="e">
        <f ca="1">_xll.TR(AI1,"TR.Employees","Period=FY2016")</f>
        <v>#NAME?</v>
      </c>
      <c r="AJ47" s="1" t="e">
        <f ca="1">_xll.TR(AJ1,"TR.Employees","Period=FY2016")</f>
        <v>#NAME?</v>
      </c>
      <c r="AK47" s="1" t="e">
        <f ca="1">_xll.TR(AK1,"TR.Employees","Period=FY2016")</f>
        <v>#NAME?</v>
      </c>
      <c r="AL47" s="1" t="e">
        <f ca="1">_xll.TR(AL1,"TR.Employees","Period=FY2016")</f>
        <v>#NAME?</v>
      </c>
      <c r="AM47" s="1" t="e">
        <f ca="1">_xll.TR(AM1,"TR.Employees","Period=FY2016")</f>
        <v>#NAME?</v>
      </c>
      <c r="AN47" s="1" t="e">
        <f ca="1">_xll.TR(AN1,"TR.Employees","Period=FY2016")</f>
        <v>#NAME?</v>
      </c>
      <c r="AO47" s="1" t="e">
        <f ca="1">_xll.TR(AO1,"TR.Employees","Period=FY2016")</f>
        <v>#NAME?</v>
      </c>
      <c r="AP47" s="1" t="e">
        <f ca="1">_xll.TR(AP1,"TR.Employees","Period=FY2016")</f>
        <v>#NAME?</v>
      </c>
      <c r="AQ47" s="1" t="e">
        <f ca="1">_xll.TR(AQ1,"TR.Employees","Period=FY2016")</f>
        <v>#NAME?</v>
      </c>
      <c r="AR47" s="1" t="e">
        <f ca="1">_xll.TR(AR1,"TR.Employees","Period=FY2016")</f>
        <v>#NAME?</v>
      </c>
      <c r="AS47" s="1" t="e">
        <f ca="1">_xll.TR(AS1,"TR.Employees","Period=FY2016")</f>
        <v>#NAME?</v>
      </c>
      <c r="AT47" s="1" t="e">
        <f ca="1">_xll.TR(AT1,"TR.Employees","Period=FY2016")</f>
        <v>#NAME?</v>
      </c>
      <c r="AU47" s="1" t="e">
        <f ca="1">_xll.TR(AU1,"TR.Employees","Period=FY2016")</f>
        <v>#NAME?</v>
      </c>
      <c r="AV47" s="1" t="e">
        <f ca="1">_xll.TR(AV1,"TR.Employees","Period=FY2016")</f>
        <v>#NAME?</v>
      </c>
      <c r="AW47" s="1" t="e">
        <f ca="1">_xll.TR(AW1,"TR.Employees","Period=FY2016")</f>
        <v>#NAME?</v>
      </c>
      <c r="AX47" s="1" t="e">
        <f ca="1">_xll.TR(AX1,"TR.Employees","Period=FY2016")</f>
        <v>#NAME?</v>
      </c>
      <c r="AY47" s="1" t="e">
        <f ca="1">_xll.TR(AY1,"TR.Employees","Period=FY2016")</f>
        <v>#NAME?</v>
      </c>
      <c r="AZ47" s="1" t="e">
        <f ca="1">_xll.TR(AZ1,"TR.Employees","Period=FY2016")</f>
        <v>#NAME?</v>
      </c>
      <c r="BA47" s="1" t="e">
        <f ca="1">_xll.TR(BA1,"TR.Employees","Period=FY2016")</f>
        <v>#NAME?</v>
      </c>
      <c r="BB47" s="1" t="e">
        <f ca="1">_xll.TR(BB1,"TR.Employees","Period=FY2016")</f>
        <v>#NAME?</v>
      </c>
      <c r="BC47" s="1" t="e">
        <f ca="1">_xll.TR(BC1,"TR.Employees","Period=FY2016")</f>
        <v>#NAME?</v>
      </c>
      <c r="BD47" s="1" t="e">
        <f ca="1">_xll.TR(BD1,"TR.Employees","Period=FY2016")</f>
        <v>#NAME?</v>
      </c>
      <c r="BE47" s="1" t="e">
        <f ca="1">_xll.TR(BE1,"TR.Employees","Period=FY2016")</f>
        <v>#NAME?</v>
      </c>
      <c r="BF47" s="1" t="e">
        <f ca="1">_xll.TR(BF1,"TR.Employees","Period=FY2016")</f>
        <v>#NAME?</v>
      </c>
      <c r="BG47" s="1" t="e">
        <f ca="1">_xll.TR(BG1,"TR.Employees","Period=FY2016")</f>
        <v>#NAME?</v>
      </c>
      <c r="BH47" s="1" t="e">
        <f ca="1">_xll.TR(BH1,"TR.Employees","Period=FY2016")</f>
        <v>#NAME?</v>
      </c>
      <c r="BI47" s="1" t="e">
        <f ca="1">_xll.TR(BI1,"TR.Employees","Period=FY2016")</f>
        <v>#NAME?</v>
      </c>
      <c r="BJ47" s="1" t="e">
        <f ca="1">_xll.TR(BJ1,"TR.Employees","Period=FY2016")</f>
        <v>#NAME?</v>
      </c>
      <c r="BK47" s="1" t="e">
        <f ca="1">_xll.TR(BK1,"TR.Employees","Period=FY2016")</f>
        <v>#NAME?</v>
      </c>
      <c r="BL47" s="1" t="e">
        <f ca="1">_xll.TR(BL1,"TR.Employees","Period=FY2016")</f>
        <v>#NAME?</v>
      </c>
      <c r="BM47" s="1" t="e">
        <f ca="1">_xll.TR(BM1,"TR.Employees","Period=FY2016")</f>
        <v>#NAME?</v>
      </c>
      <c r="BN47" s="1" t="e">
        <f ca="1">_xll.TR(BN1,"TR.Employees","Period=FY2016")</f>
        <v>#NAME?</v>
      </c>
      <c r="BO47" s="1" t="e">
        <f ca="1">_xll.TR(BO1,"TR.Employees","Period=FY2016")</f>
        <v>#NAME?</v>
      </c>
      <c r="BP47" s="1" t="e">
        <f ca="1">_xll.TR(BP1,"TR.Employees","Period=FY2016")</f>
        <v>#NAME?</v>
      </c>
      <c r="BQ47" s="1" t="e">
        <f ca="1">_xll.TR(BQ1,"TR.Employees","Period=FY2016")</f>
        <v>#NAME?</v>
      </c>
      <c r="BR47" s="1" t="e">
        <f ca="1">_xll.TR(BR1,"TR.Employees","Period=FY2016")</f>
        <v>#NAME?</v>
      </c>
      <c r="BS47" s="1" t="e">
        <f ca="1">_xll.TR(BS1,"TR.Employees","Period=FY2016")</f>
        <v>#NAME?</v>
      </c>
      <c r="BT47" s="1" t="e">
        <f ca="1">_xll.TR(BT1,"TR.Employees","Period=FY2016")</f>
        <v>#NAME?</v>
      </c>
      <c r="BU47" s="1" t="e">
        <f ca="1">_xll.TR(BU1,"TR.Employees","Period=FY2016")</f>
        <v>#NAME?</v>
      </c>
      <c r="BV47" s="1" t="e">
        <f ca="1">_xll.TR(BV1,"TR.Employees","Period=FY2016")</f>
        <v>#NAME?</v>
      </c>
      <c r="BW47" s="1" t="e">
        <f ca="1">_xll.TR(BW1,"TR.Employees","Period=FY2016")</f>
        <v>#NAME?</v>
      </c>
      <c r="BX47" s="1" t="e">
        <f ca="1">_xll.TR(BX1,"TR.Employees","Period=FY2016")</f>
        <v>#NAME?</v>
      </c>
      <c r="BY47" s="1" t="e">
        <f ca="1">_xll.TR(BY1,"TR.Employees","Period=FY2016")</f>
        <v>#NAME?</v>
      </c>
      <c r="BZ47" s="1" t="e">
        <f ca="1">_xll.TR(BZ1,"TR.Employees","Period=FY2016")</f>
        <v>#NAME?</v>
      </c>
      <c r="CA47" s="1" t="e">
        <f ca="1">_xll.TR(CA1,"TR.Employees","Period=FY2016")</f>
        <v>#NAME?</v>
      </c>
      <c r="CB47" s="1" t="e">
        <f ca="1">_xll.TR(CB1,"TR.Employees","Period=FY2016")</f>
        <v>#NAME?</v>
      </c>
      <c r="CC47" s="1" t="e">
        <f ca="1">_xll.TR(CC1,"TR.Employees","Period=FY2016")</f>
        <v>#NAME?</v>
      </c>
      <c r="CD47" s="1" t="e">
        <f ca="1">_xll.TR(CD1,"TR.Employees","Period=FY2016")</f>
        <v>#NAME?</v>
      </c>
      <c r="CE47" s="1" t="e">
        <f ca="1">_xll.TR(CE1,"TR.Employees","Period=FY2016")</f>
        <v>#NAME?</v>
      </c>
      <c r="CF47" s="1" t="e">
        <f ca="1">_xll.TR(CF1,"TR.Employees","Period=FY2016")</f>
        <v>#NAME?</v>
      </c>
      <c r="CG47" s="1" t="e">
        <f ca="1">_xll.TR(CG1,"TR.Employees","Period=FY2016")</f>
        <v>#NAME?</v>
      </c>
      <c r="CH47" s="1" t="e">
        <f ca="1">_xll.TR(CH1,"TR.Employees","Period=FY2016")</f>
        <v>#NAME?</v>
      </c>
      <c r="CI47" s="1" t="e">
        <f ca="1">_xll.TR(CI1,"TR.Employees","Period=FY2016")</f>
        <v>#NAME?</v>
      </c>
      <c r="CJ47" s="1" t="e">
        <f ca="1">_xll.TR(CJ1,"TR.Employees","Period=FY2016")</f>
        <v>#NAME?</v>
      </c>
      <c r="CK47" s="1" t="e">
        <f ca="1">_xll.TR(CK1,"TR.Employees","Period=FY2016")</f>
        <v>#NAME?</v>
      </c>
      <c r="CL47" s="1" t="e">
        <f ca="1">_xll.TR(CL1,"TR.Employees","Period=FY2016")</f>
        <v>#NAME?</v>
      </c>
      <c r="CM47" s="1" t="e">
        <f ca="1">_xll.TR(CM1,"TR.Employees","Period=FY2016")</f>
        <v>#NAME?</v>
      </c>
      <c r="CN47" s="1" t="e">
        <f ca="1">_xll.TR(CN1,"TR.Employees","Period=FY2016")</f>
        <v>#NAME?</v>
      </c>
      <c r="CO47" s="1" t="e">
        <f ca="1">_xll.TR(CO1,"TR.Employees","Period=FY2016")</f>
        <v>#NAME?</v>
      </c>
      <c r="CP47" s="1" t="e">
        <f ca="1">_xll.TR(CP1,"TR.Employees","Period=FY2016")</f>
        <v>#NAME?</v>
      </c>
      <c r="CQ47" s="1" t="e">
        <f ca="1">_xll.TR(CQ1,"TR.Employees","Period=FY2016")</f>
        <v>#NAME?</v>
      </c>
      <c r="CR47" s="1" t="e">
        <f ca="1">_xll.TR(CR1,"TR.Employees","Period=FY2016")</f>
        <v>#NAME?</v>
      </c>
      <c r="CS47" s="1" t="e">
        <f ca="1">_xll.TR(CS1,"TR.Employees","Period=FY2016")</f>
        <v>#NAME?</v>
      </c>
      <c r="CT47" s="1" t="e">
        <f ca="1">_xll.TR(CT1,"TR.Employees","Period=FY2016")</f>
        <v>#NAME?</v>
      </c>
      <c r="CU47" s="1" t="e">
        <f ca="1">_xll.TR(CU1,"TR.Employees","Period=FY2016")</f>
        <v>#NAME?</v>
      </c>
      <c r="CV47" s="1" t="e">
        <f ca="1">_xll.TR(CV1,"TR.Employees","Period=FY2016")</f>
        <v>#NAME?</v>
      </c>
      <c r="CW47" s="1" t="e">
        <f ca="1">_xll.TR(CW1,"TR.Employees","Period=FY2016")</f>
        <v>#NAME?</v>
      </c>
      <c r="CX47" s="1" t="e">
        <f ca="1">_xll.TR(CX1,"TR.Employees","Period=FY2016")</f>
        <v>#NAME?</v>
      </c>
      <c r="CY47" s="1" t="e">
        <f ca="1">_xll.TR(CY1,"TR.Employees","Period=FY2016")</f>
        <v>#NAME?</v>
      </c>
      <c r="CZ47" s="1" t="e">
        <f ca="1">_xll.TR(CZ1,"TR.Employees","Period=FY2016")</f>
        <v>#NAME?</v>
      </c>
      <c r="DA47" s="1" t="e">
        <f ca="1">_xll.TR(DA1,"TR.Employees","Period=FY2016")</f>
        <v>#NAME?</v>
      </c>
      <c r="DB47" s="1" t="e">
        <f ca="1">_xll.TR(DB1,"TR.Employees","Period=FY2016")</f>
        <v>#NAME?</v>
      </c>
      <c r="DC47" s="1" t="e">
        <f ca="1">_xll.TR(DC1,"TR.Employees","Period=FY2016")</f>
        <v>#NAME?</v>
      </c>
      <c r="DD47" s="1" t="e">
        <f ca="1">_xll.TR(DD1,"TR.Employees","Period=FY2016")</f>
        <v>#NAME?</v>
      </c>
      <c r="DE47" s="1" t="e">
        <f ca="1">_xll.TR(DE1,"TR.Employees","Period=FY2016")</f>
        <v>#NAME?</v>
      </c>
      <c r="DF47" s="1" t="e">
        <f ca="1">_xll.TR(DF1,"TR.Employees","Period=FY2016")</f>
        <v>#NAME?</v>
      </c>
      <c r="DG47" s="1" t="e">
        <f ca="1">_xll.TR(DG1,"TR.Employees","Period=FY2016")</f>
        <v>#NAME?</v>
      </c>
      <c r="DH47" s="1" t="e">
        <f ca="1">_xll.TR(DH1,"TR.Employees","Period=FY2016")</f>
        <v>#NAME?</v>
      </c>
      <c r="DI47" s="1" t="e">
        <f ca="1">_xll.TR(DI1,"TR.Employees","Period=FY2016")</f>
        <v>#NAME?</v>
      </c>
      <c r="DJ47" s="1" t="e">
        <f ca="1">_xll.TR(DJ1,"TR.Employees","Period=FY2016")</f>
        <v>#NAME?</v>
      </c>
      <c r="DK47" s="1" t="e">
        <f ca="1">_xll.TR(DK1,"TR.Employees","Period=FY2016")</f>
        <v>#NAME?</v>
      </c>
      <c r="DL47" s="1" t="e">
        <f ca="1">_xll.TR(DL1,"TR.Employees","Period=FY2016")</f>
        <v>#NAME?</v>
      </c>
      <c r="DM47" s="1" t="e">
        <f ca="1">_xll.TR(DM1,"TR.Employees","Period=FY2016")</f>
        <v>#NAME?</v>
      </c>
      <c r="DN47" s="1" t="e">
        <f ca="1">_xll.TR(DN1,"TR.Employees","Period=FY2016")</f>
        <v>#NAME?</v>
      </c>
      <c r="DO47" s="1" t="e">
        <f ca="1">_xll.TR(DO1,"TR.Employees","Period=FY2016")</f>
        <v>#NAME?</v>
      </c>
      <c r="DP47" s="1" t="e">
        <f ca="1">_xll.TR(DP1,"TR.Employees","Period=FY2016")</f>
        <v>#NAME?</v>
      </c>
      <c r="DQ47" s="1" t="e">
        <f ca="1">_xll.TR(DQ1,"TR.Employees","Period=FY2016")</f>
        <v>#NAME?</v>
      </c>
      <c r="DR47" s="1" t="e">
        <f ca="1">_xll.TR(DR1,"TR.Employees","Period=FY2016")</f>
        <v>#NAME?</v>
      </c>
      <c r="DS47" s="1" t="e">
        <f ca="1">_xll.TR(DS1,"TR.Employees","Period=FY2016")</f>
        <v>#NAME?</v>
      </c>
      <c r="DT47" s="1" t="e">
        <f ca="1">_xll.TR(DT1,"TR.Employees","Period=FY2016")</f>
        <v>#NAME?</v>
      </c>
      <c r="DU47" s="1" t="e">
        <f ca="1">_xll.TR(DU1,"TR.Employees","Period=FY2016")</f>
        <v>#NAME?</v>
      </c>
      <c r="DV47" s="1" t="e">
        <f ca="1">_xll.TR(DV1,"TR.Employees","Period=FY2016")</f>
        <v>#NAME?</v>
      </c>
      <c r="DW47" s="1" t="e">
        <f ca="1">_xll.TR(DW1,"TR.Employees","Period=FY2016")</f>
        <v>#NAME?</v>
      </c>
      <c r="DX47" s="1" t="e">
        <f ca="1">_xll.TR(DX1,"TR.Employees","Period=FY2016")</f>
        <v>#NAME?</v>
      </c>
      <c r="DY47" s="1" t="e">
        <f ca="1">_xll.TR(DY1,"TR.Employees","Period=FY2016")</f>
        <v>#NAME?</v>
      </c>
      <c r="DZ47" s="1" t="e">
        <f ca="1">_xll.TR(DZ1,"TR.Employees","Period=FY2016")</f>
        <v>#NAME?</v>
      </c>
      <c r="EA47" s="1" t="e">
        <f ca="1">_xll.TR(EA1,"TR.Employees","Period=FY2016")</f>
        <v>#NAME?</v>
      </c>
      <c r="EB47" s="1" t="e">
        <f ca="1">_xll.TR(EB1,"TR.Employees","Period=FY2016")</f>
        <v>#NAME?</v>
      </c>
      <c r="EC47" s="1" t="e">
        <f ca="1">_xll.TR(EC1,"TR.Employees","Period=FY2016")</f>
        <v>#NAME?</v>
      </c>
      <c r="ED47" s="1" t="e">
        <f ca="1">_xll.TR(ED1,"TR.Employees","Period=FY2016")</f>
        <v>#NAME?</v>
      </c>
      <c r="EE47" s="1" t="e">
        <f ca="1">_xll.TR(EE1,"TR.Employees","Period=FY2016")</f>
        <v>#NAME?</v>
      </c>
      <c r="EF47" s="1" t="e">
        <f ca="1">_xll.TR(EF1,"TR.Employees","Period=FY2016")</f>
        <v>#NAME?</v>
      </c>
      <c r="EG47" s="1" t="e">
        <f ca="1">_xll.TR(EG1,"TR.Employees","Period=FY2016")</f>
        <v>#NAME?</v>
      </c>
      <c r="EH47" s="1" t="e">
        <f ca="1">_xll.TR(EH1,"TR.Employees","Period=FY2016")</f>
        <v>#NAME?</v>
      </c>
      <c r="EI47" s="1" t="e">
        <f ca="1">_xll.TR(EI1,"TR.Employees","Period=FY2016")</f>
        <v>#NAME?</v>
      </c>
      <c r="EJ47" s="1" t="e">
        <f ca="1">_xll.TR(EJ1,"TR.Employees","Period=FY2016")</f>
        <v>#NAME?</v>
      </c>
      <c r="EK47" s="1" t="e">
        <f ca="1">_xll.TR(EK1,"TR.Employees","Period=FY2016")</f>
        <v>#NAME?</v>
      </c>
      <c r="EL47" s="1" t="e">
        <f ca="1">_xll.TR(EL1,"TR.Employees","Period=FY2016")</f>
        <v>#NAME?</v>
      </c>
      <c r="EM47" s="1" t="e">
        <f ca="1">_xll.TR(EM1,"TR.Employees","Period=FY2016")</f>
        <v>#NAME?</v>
      </c>
      <c r="EN47" s="1" t="e">
        <f ca="1">_xll.TR(EN1,"TR.Employees","Period=FY2016")</f>
        <v>#NAME?</v>
      </c>
      <c r="EO47" s="1" t="e">
        <f ca="1">_xll.TR(EO1,"TR.Employees","Period=FY2016")</f>
        <v>#NAME?</v>
      </c>
      <c r="EP47" s="1" t="e">
        <f ca="1">_xll.TR(EP1,"TR.Employees","Period=FY2016")</f>
        <v>#NAME?</v>
      </c>
      <c r="EQ47" s="1" t="e">
        <f ca="1">_xll.TR(EQ1,"TR.Employees","Period=FY2016")</f>
        <v>#NAME?</v>
      </c>
      <c r="ER47" s="1" t="e">
        <f ca="1">_xll.TR(ER1,"TR.Employees","Period=FY2016")</f>
        <v>#NAME?</v>
      </c>
      <c r="ES47" s="1" t="e">
        <f ca="1">_xll.TR(ES1,"TR.Employees","Period=FY2016")</f>
        <v>#NAME?</v>
      </c>
      <c r="ET47" s="1" t="e">
        <f ca="1">_xll.TR(ET1,"TR.Employees","Period=FY2016")</f>
        <v>#NAME?</v>
      </c>
      <c r="EU47" s="1" t="e">
        <f ca="1">_xll.TR(EU1,"TR.Employees","Period=FY2016")</f>
        <v>#NAME?</v>
      </c>
      <c r="EV47" s="1" t="e">
        <f ca="1">_xll.TR(EV1,"TR.Employees","Period=FY2016")</f>
        <v>#NAME?</v>
      </c>
      <c r="EW47" s="1" t="e">
        <f ca="1">_xll.TR(EW1,"TR.Employees","Period=FY2016")</f>
        <v>#NAME?</v>
      </c>
      <c r="EX47" s="1" t="e">
        <f ca="1">_xll.TR(EX1,"TR.Employees","Period=FY2016")</f>
        <v>#NAME?</v>
      </c>
      <c r="EY47" s="1" t="e">
        <f ca="1">_xll.TR(EY1,"TR.Employees","Period=FY2016")</f>
        <v>#NAME?</v>
      </c>
      <c r="EZ47" s="1" t="e">
        <f ca="1">_xll.TR(EZ1,"TR.Employees","Period=FY2016")</f>
        <v>#NAME?</v>
      </c>
      <c r="FA47" s="1" t="e">
        <f ca="1">_xll.TR(FA1,"TR.Employees","Period=FY2016")</f>
        <v>#NAME?</v>
      </c>
      <c r="FB47" s="1" t="e">
        <f ca="1">_xll.TR(FB1,"TR.Employees","Period=FY2016")</f>
        <v>#NAME?</v>
      </c>
      <c r="FC47" s="1" t="e">
        <f ca="1">_xll.TR(FC1,"TR.Employees","Period=FY2016")</f>
        <v>#NAME?</v>
      </c>
      <c r="FD47" s="1" t="e">
        <f ca="1">_xll.TR(FD1,"TR.Employees","Period=FY2016")</f>
        <v>#NAME?</v>
      </c>
      <c r="FE47" s="1" t="e">
        <f ca="1">_xll.TR(FE1,"TR.Employees","Period=FY2016")</f>
        <v>#NAME?</v>
      </c>
      <c r="FF47" s="1" t="e">
        <f ca="1">_xll.TR(FF1,"TR.Employees","Period=FY2016")</f>
        <v>#NAME?</v>
      </c>
      <c r="FG47" s="1" t="e">
        <f ca="1">_xll.TR(FG1,"TR.Employees","Period=FY2016")</f>
        <v>#NAME?</v>
      </c>
      <c r="FH47" s="1" t="e">
        <f ca="1">_xll.TR(FH1,"TR.Employees","Period=FY2016")</f>
        <v>#NAME?</v>
      </c>
      <c r="FI47" s="1" t="e">
        <f ca="1">_xll.TR(FI1,"TR.Employees","Period=FY2016")</f>
        <v>#NAME?</v>
      </c>
      <c r="FJ47" s="1" t="e">
        <f ca="1">_xll.TR(FJ1,"TR.Employees","Period=FY2016")</f>
        <v>#NAME?</v>
      </c>
      <c r="FK47" s="1" t="e">
        <f ca="1">_xll.TR(FK1,"TR.Employees","Period=FY2016")</f>
        <v>#NAME?</v>
      </c>
      <c r="FL47" s="1" t="e">
        <f ca="1">_xll.TR(FL1,"TR.Employees","Period=FY2016")</f>
        <v>#NAME?</v>
      </c>
      <c r="FM47" s="1" t="e">
        <f ca="1">_xll.TR(FM1,"TR.Employees","Period=FY2016")</f>
        <v>#NAME?</v>
      </c>
      <c r="FN47" s="1" t="e">
        <f ca="1">_xll.TR(FN1,"TR.Employees","Period=FY2016")</f>
        <v>#NAME?</v>
      </c>
      <c r="FO47" s="1" t="e">
        <f ca="1">_xll.TR(FO1,"TR.Employees","Period=FY2016")</f>
        <v>#NAME?</v>
      </c>
      <c r="FP47" s="1" t="e">
        <f ca="1">_xll.TR(FP1,"TR.Employees","Period=FY2016")</f>
        <v>#NAME?</v>
      </c>
      <c r="FQ47" s="1" t="e">
        <f ca="1">_xll.TR(FQ1,"TR.Employees","Period=FY2016")</f>
        <v>#NAME?</v>
      </c>
      <c r="FR47" s="1" t="e">
        <f ca="1">_xll.TR(FR1,"TR.Employees","Period=FY2016")</f>
        <v>#NAME?</v>
      </c>
      <c r="FS47" s="1" t="e">
        <f ca="1">_xll.TR(FS1,"TR.Employees","Period=FY2016")</f>
        <v>#NAME?</v>
      </c>
      <c r="FT47" s="1" t="e">
        <f ca="1">_xll.TR(FT1,"TR.Employees","Period=FY2016")</f>
        <v>#NAME?</v>
      </c>
      <c r="FU47" s="1" t="e">
        <f ca="1">_xll.TR(FU1,"TR.Employees","Period=FY2016")</f>
        <v>#NAME?</v>
      </c>
      <c r="FV47" s="1" t="e">
        <f ca="1">_xll.TR(FV1,"TR.Employees","Period=FY2016")</f>
        <v>#NAME?</v>
      </c>
      <c r="FW47" s="1" t="e">
        <f ca="1">_xll.TR(FW1,"TR.Employees","Period=FY2016")</f>
        <v>#NAME?</v>
      </c>
      <c r="FX47" s="1" t="e">
        <f ca="1">_xll.TR(FX1,"TR.Employees","Period=FY2016")</f>
        <v>#NAME?</v>
      </c>
      <c r="FY47" s="1" t="e">
        <f ca="1">_xll.TR(FY1,"TR.Employees","Period=FY2016")</f>
        <v>#NAME?</v>
      </c>
      <c r="FZ47" s="1" t="e">
        <f ca="1">_xll.TR(FZ1,"TR.Employees","Period=FY2016")</f>
        <v>#NAME?</v>
      </c>
      <c r="GA47" s="1" t="e">
        <f ca="1">_xll.TR(GA1,"TR.Employees","Period=FY2016")</f>
        <v>#NAME?</v>
      </c>
      <c r="GB47" s="1" t="e">
        <f ca="1">_xll.TR(GB1,"TR.Employees","Period=FY2016")</f>
        <v>#NAME?</v>
      </c>
      <c r="GC47" s="1" t="e">
        <f ca="1">_xll.TR(GC1,"TR.Employees","Period=FY2016")</f>
        <v>#NAME?</v>
      </c>
      <c r="GD47" s="1" t="e">
        <f ca="1">_xll.TR(GD1,"TR.Employees","Period=FY2016")</f>
        <v>#NAME?</v>
      </c>
      <c r="GE47" s="1" t="e">
        <f ca="1">_xll.TR(GE1,"TR.Employees","Period=FY2016")</f>
        <v>#NAME?</v>
      </c>
      <c r="GF47" s="1" t="e">
        <f ca="1">_xll.TR(GF1,"TR.Employees","Period=FY2016")</f>
        <v>#NAME?</v>
      </c>
      <c r="GG47" s="1" t="e">
        <f ca="1">_xll.TR(GG1,"TR.Employees","Period=FY2016")</f>
        <v>#NAME?</v>
      </c>
      <c r="GH47" s="1" t="e">
        <f ca="1">_xll.TR(GH1,"TR.Employees","Period=FY2016")</f>
        <v>#NAME?</v>
      </c>
      <c r="GI47" s="1" t="e">
        <f ca="1">_xll.TR(GI1,"TR.Employees","Period=FY2016")</f>
        <v>#NAME?</v>
      </c>
      <c r="GJ47" s="1" t="e">
        <f ca="1">_xll.TR(GJ1,"TR.Employees","Period=FY2016")</f>
        <v>#NAME?</v>
      </c>
      <c r="GK47" s="1" t="e">
        <f ca="1">_xll.TR(GK1,"TR.Employees","Period=FY2016")</f>
        <v>#NAME?</v>
      </c>
      <c r="GL47" s="1" t="e">
        <f ca="1">_xll.TR(GL1,"TR.Employees","Period=FY2016")</f>
        <v>#NAME?</v>
      </c>
      <c r="GM47" s="1" t="e">
        <f ca="1">_xll.TR(GM1,"TR.Employees","Period=FY2016")</f>
        <v>#NAME?</v>
      </c>
      <c r="GN47" s="1" t="e">
        <f ca="1">_xll.TR(GN1,"TR.Employees","Period=FY2016")</f>
        <v>#NAME?</v>
      </c>
      <c r="GO47" s="1" t="e">
        <f ca="1">_xll.TR(GO1,"TR.Employees","Period=FY2016")</f>
        <v>#NAME?</v>
      </c>
      <c r="GP47" s="1" t="e">
        <f ca="1">_xll.TR(GP1,"TR.Employees","Period=FY2016")</f>
        <v>#NAME?</v>
      </c>
      <c r="GQ47" s="1" t="e">
        <f ca="1">_xll.TR(GQ1,"TR.Employees","Period=FY2016")</f>
        <v>#NAME?</v>
      </c>
      <c r="GR47" s="1" t="e">
        <f ca="1">_xll.TR(GR1,"TR.Employees","Period=FY2016")</f>
        <v>#NAME?</v>
      </c>
      <c r="GS47" s="1" t="e">
        <f ca="1">_xll.TR(GS1,"TR.Employees","Period=FY2016")</f>
        <v>#NAME?</v>
      </c>
      <c r="GT47" s="1" t="e">
        <f ca="1">_xll.TR(GT1,"TR.Employees","Period=FY2016")</f>
        <v>#NAME?</v>
      </c>
      <c r="GU47" s="1" t="e">
        <f ca="1">_xll.TR(GU1,"TR.Employees","Period=FY2016")</f>
        <v>#NAME?</v>
      </c>
      <c r="GV47" s="1" t="e">
        <f ca="1">_xll.TR(GV1,"TR.Employees","Period=FY2016")</f>
        <v>#NAME?</v>
      </c>
      <c r="GW47" s="1" t="e">
        <f ca="1">_xll.TR(GW1,"TR.Employees","Period=FY2016")</f>
        <v>#NAME?</v>
      </c>
      <c r="GX47" s="1" t="e">
        <f ca="1">_xll.TR(GX1,"TR.Employees","Period=FY2016")</f>
        <v>#NAME?</v>
      </c>
      <c r="GY47" s="1" t="e">
        <f ca="1">_xll.TR(GY1,"TR.Employees","Period=FY2016")</f>
        <v>#NAME?</v>
      </c>
      <c r="GZ47" s="1" t="e">
        <f ca="1">_xll.TR(GZ1,"TR.Employees","Period=FY2016")</f>
        <v>#NAME?</v>
      </c>
      <c r="HA47" s="1" t="e">
        <f ca="1">_xll.TR(HA1,"TR.Employees","Period=FY2016")</f>
        <v>#NAME?</v>
      </c>
      <c r="HB47" s="1" t="e">
        <f ca="1">_xll.TR(HB1,"TR.Employees","Period=FY2016")</f>
        <v>#NAME?</v>
      </c>
      <c r="HC47" s="1" t="e">
        <f ca="1">_xll.TR(HC1,"TR.Employees","Period=FY2016")</f>
        <v>#NAME?</v>
      </c>
      <c r="HD47" s="1" t="e">
        <f ca="1">_xll.TR(HD1,"TR.Employees","Period=FY2016")</f>
        <v>#NAME?</v>
      </c>
      <c r="HE47" s="1" t="e">
        <f ca="1">_xll.TR(HE1,"TR.Employees","Period=FY2016")</f>
        <v>#NAME?</v>
      </c>
      <c r="HF47" s="1" t="e">
        <f ca="1">_xll.TR(HF1,"TR.Employees","Period=FY2016")</f>
        <v>#NAME?</v>
      </c>
      <c r="HG47" s="1" t="e">
        <f ca="1">_xll.TR(HG1,"TR.Employees","Period=FY2016")</f>
        <v>#NAME?</v>
      </c>
      <c r="HH47" s="1" t="e">
        <f ca="1">_xll.TR(HH1,"TR.Employees","Period=FY2016")</f>
        <v>#NAME?</v>
      </c>
      <c r="HI47" s="1" t="e">
        <f ca="1">_xll.TR(HI1,"TR.Employees","Period=FY2016")</f>
        <v>#NAME?</v>
      </c>
      <c r="HJ47" s="1" t="e">
        <f ca="1">_xll.TR(HJ1,"TR.Employees","Period=FY2016")</f>
        <v>#NAME?</v>
      </c>
      <c r="HK47" s="1" t="e">
        <f ca="1">_xll.TR(HK1,"TR.Employees","Period=FY2016")</f>
        <v>#NAME?</v>
      </c>
      <c r="HL47" s="1" t="e">
        <f ca="1">_xll.TR(HL1,"TR.Employees","Period=FY2016")</f>
        <v>#NAME?</v>
      </c>
      <c r="HM47" s="1" t="e">
        <f ca="1">_xll.TR(HM1,"TR.Employees","Period=FY2016")</f>
        <v>#NAME?</v>
      </c>
      <c r="HN47" s="1" t="e">
        <f ca="1">_xll.TR(HN1,"TR.Employees","Period=FY2016")</f>
        <v>#NAME?</v>
      </c>
      <c r="HO47" s="1" t="e">
        <f ca="1">_xll.TR(HO1,"TR.Employees","Period=FY2016")</f>
        <v>#NAME?</v>
      </c>
      <c r="HP47" s="1" t="e">
        <f ca="1">_xll.TR(HP1,"TR.Employees","Period=FY2016")</f>
        <v>#NAME?</v>
      </c>
      <c r="HQ47" s="1" t="e">
        <f ca="1">_xll.TR(HQ1,"TR.Employees","Period=FY2016")</f>
        <v>#NAME?</v>
      </c>
      <c r="HR47" s="1" t="e">
        <f ca="1">_xll.TR(HR1,"TR.Employees","Period=FY2016")</f>
        <v>#NAME?</v>
      </c>
      <c r="HS47" s="1" t="e">
        <f ca="1">_xll.TR(HS1,"TR.Employees","Period=FY2016")</f>
        <v>#NAME?</v>
      </c>
      <c r="HT47" s="1" t="e">
        <f ca="1">_xll.TR(HT1,"TR.Employees","Period=FY2016")</f>
        <v>#NAME?</v>
      </c>
      <c r="HU47" s="1" t="e">
        <f ca="1">_xll.TR(HU1,"TR.Employees","Period=FY2016")</f>
        <v>#NAME?</v>
      </c>
      <c r="HV47" s="1" t="e">
        <f ca="1">_xll.TR(HV1,"TR.Employees","Period=FY2016")</f>
        <v>#NAME?</v>
      </c>
      <c r="HW47" s="1" t="e">
        <f ca="1">_xll.TR(HW1,"TR.Employees","Period=FY2016")</f>
        <v>#NAME?</v>
      </c>
      <c r="HX47" s="1" t="e">
        <f ca="1">_xll.TR(HX1,"TR.Employees","Period=FY2016")</f>
        <v>#NAME?</v>
      </c>
      <c r="HY47" s="1" t="e">
        <f ca="1">_xll.TR(HY1,"TR.Employees","Period=FY2016")</f>
        <v>#NAME?</v>
      </c>
      <c r="HZ47" s="1" t="e">
        <f ca="1">_xll.TR(HZ1,"TR.Employees","Period=FY2016")</f>
        <v>#NAME?</v>
      </c>
      <c r="IA47" s="1" t="e">
        <f ca="1">_xll.TR(IA1,"TR.Employees","Period=FY2016")</f>
        <v>#NAME?</v>
      </c>
      <c r="IB47" s="1" t="e">
        <f ca="1">_xll.TR(IB1,"TR.Employees","Period=FY2016")</f>
        <v>#NAME?</v>
      </c>
      <c r="IC47" s="1" t="e">
        <f ca="1">_xll.TR(IC1,"TR.Employees","Period=FY2016")</f>
        <v>#NAME?</v>
      </c>
      <c r="ID47" s="1" t="e">
        <f ca="1">_xll.TR(ID1,"TR.Employees","Period=FY2016")</f>
        <v>#NAME?</v>
      </c>
      <c r="IE47" s="1" t="e">
        <f ca="1">_xll.TR(IE1,"TR.Employees","Period=FY2016")</f>
        <v>#NAME?</v>
      </c>
      <c r="IF47" s="1" t="e">
        <f ca="1">_xll.TR(IF1,"TR.Employees","Period=FY2016")</f>
        <v>#NAME?</v>
      </c>
      <c r="IG47" s="1" t="e">
        <f ca="1">_xll.TR(IG1,"TR.Employees","Period=FY2016")</f>
        <v>#NAME?</v>
      </c>
      <c r="IH47" s="1" t="e">
        <f ca="1">_xll.TR(IH1,"TR.Employees","Period=FY2016")</f>
        <v>#NAME?</v>
      </c>
      <c r="II47" s="1" t="e">
        <f ca="1">_xll.TR(II1,"TR.Employees","Period=FY2016")</f>
        <v>#NAME?</v>
      </c>
      <c r="IJ47" s="1" t="e">
        <f ca="1">_xll.TR(IJ1,"TR.Employees","Period=FY2016")</f>
        <v>#NAME?</v>
      </c>
      <c r="IK47" s="1" t="e">
        <f ca="1">_xll.TR(IK1,"TR.Employees","Period=FY2016")</f>
        <v>#NAME?</v>
      </c>
      <c r="IL47" s="1" t="e">
        <f ca="1">_xll.TR(IL1,"TR.Employees","Period=FY2016")</f>
        <v>#NAME?</v>
      </c>
      <c r="IM47" s="1" t="e">
        <f ca="1">_xll.TR(IM1,"TR.Employees","Period=FY2016")</f>
        <v>#NAME?</v>
      </c>
      <c r="IN47" s="1" t="e">
        <f ca="1">_xll.TR(IN1,"TR.Employees","Period=FY2016")</f>
        <v>#NAME?</v>
      </c>
      <c r="IO47" s="1" t="e">
        <f ca="1">_xll.TR(IO1,"TR.Employees","Period=FY2016")</f>
        <v>#NAME?</v>
      </c>
      <c r="IP47" s="1" t="e">
        <f ca="1">_xll.TR(IP1,"TR.Employees","Period=FY2016")</f>
        <v>#NAME?</v>
      </c>
      <c r="IQ47" s="1" t="e">
        <f ca="1">_xll.TR(IQ1,"TR.Employees","Period=FY2016")</f>
        <v>#NAME?</v>
      </c>
      <c r="IR47" s="1" t="e">
        <f ca="1">_xll.TR(IR1,"TR.Employees","Period=FY2016")</f>
        <v>#NAME?</v>
      </c>
      <c r="IS47" s="1" t="e">
        <f ca="1">_xll.TR(IS1,"TR.Employees","Period=FY2016")</f>
        <v>#NAME?</v>
      </c>
      <c r="IT47" s="1" t="e">
        <f ca="1">_xll.TR(IT1,"TR.Employees","Period=FY2016")</f>
        <v>#NAME?</v>
      </c>
      <c r="IU47" s="1" t="e">
        <f ca="1">_xll.TR(IU1,"TR.Employees","Period=FY2016")</f>
        <v>#NAME?</v>
      </c>
      <c r="IV47" s="1" t="e">
        <f ca="1">_xll.TR(IV1,"TR.Employees","Period=FY2016")</f>
        <v>#NAME?</v>
      </c>
      <c r="IW47" s="1" t="e">
        <f ca="1">_xll.TR(IW1,"TR.Employees","Period=FY2016")</f>
        <v>#NAME?</v>
      </c>
      <c r="IX47" s="1" t="e">
        <f ca="1">_xll.TR(IX1,"TR.Employees","Period=FY2016")</f>
        <v>#NAME?</v>
      </c>
      <c r="IY47" s="1" t="e">
        <f ca="1">_xll.TR(IY1,"TR.Employees","Period=FY2016")</f>
        <v>#NAME?</v>
      </c>
      <c r="IZ47" s="1" t="e">
        <f ca="1">_xll.TR(IZ1,"TR.Employees","Period=FY2016")</f>
        <v>#NAME?</v>
      </c>
      <c r="JA47" s="1" t="e">
        <f ca="1">_xll.TR(JA1,"TR.Employees","Period=FY2016")</f>
        <v>#NAME?</v>
      </c>
      <c r="JB47" s="1" t="e">
        <f ca="1">_xll.TR(JB1,"TR.Employees","Period=FY2016")</f>
        <v>#NAME?</v>
      </c>
      <c r="JC47" s="1" t="e">
        <f ca="1">_xll.TR(JC1,"TR.Employees","Period=FY2016")</f>
        <v>#NAME?</v>
      </c>
      <c r="JD47" s="1" t="e">
        <f ca="1">_xll.TR(JD1,"TR.Employees","Period=FY2016")</f>
        <v>#NAME?</v>
      </c>
      <c r="JE47" s="1" t="e">
        <f ca="1">_xll.TR(JE1,"TR.Employees","Period=FY2016")</f>
        <v>#NAME?</v>
      </c>
      <c r="JF47" s="1" t="e">
        <f ca="1">_xll.TR(JF1,"TR.Employees","Period=FY2016")</f>
        <v>#NAME?</v>
      </c>
      <c r="JG47" s="1" t="e">
        <f ca="1">_xll.TR(JG1,"TR.Employees","Period=FY2016")</f>
        <v>#NAME?</v>
      </c>
      <c r="JH47" s="1" t="e">
        <f ca="1">_xll.TR(JH1,"TR.Employees","Period=FY2016")</f>
        <v>#NAME?</v>
      </c>
      <c r="JI47" s="1" t="e">
        <f ca="1">_xll.TR(JI1,"TR.Employees","Period=FY2016")</f>
        <v>#NAME?</v>
      </c>
      <c r="JJ47" s="1" t="e">
        <f ca="1">_xll.TR(JJ1,"TR.Employees","Period=FY2016")</f>
        <v>#NAME?</v>
      </c>
      <c r="JK47" s="1" t="e">
        <f ca="1">_xll.TR(JK1,"TR.Employees","Period=FY2016")</f>
        <v>#NAME?</v>
      </c>
      <c r="JL47" s="1" t="e">
        <f ca="1">_xll.TR(JL1,"TR.Employees","Period=FY2016")</f>
        <v>#NAME?</v>
      </c>
      <c r="JM47" s="1" t="e">
        <f ca="1">_xll.TR(JM1,"TR.Employees","Period=FY2016")</f>
        <v>#NAME?</v>
      </c>
      <c r="JN47" s="1" t="e">
        <f ca="1">_xll.TR(JN1,"TR.Employees","Period=FY2016")</f>
        <v>#NAME?</v>
      </c>
      <c r="JO47" s="1" t="e">
        <f ca="1">_xll.TR(JO1,"TR.Employees","Period=FY2016")</f>
        <v>#NAME?</v>
      </c>
      <c r="JP47" s="1" t="e">
        <f ca="1">_xll.TR(JP1,"TR.Employees","Period=FY2016")</f>
        <v>#NAME?</v>
      </c>
      <c r="JQ47" s="1" t="e">
        <f ca="1">_xll.TR(JQ1,"TR.Employees","Period=FY2016")</f>
        <v>#NAME?</v>
      </c>
      <c r="JR47" s="1" t="e">
        <f ca="1">_xll.TR(JR1,"TR.Employees","Period=FY2016")</f>
        <v>#NAME?</v>
      </c>
      <c r="JS47" s="1" t="e">
        <f ca="1">_xll.TR(JS1,"TR.Employees","Period=FY2016")</f>
        <v>#NAME?</v>
      </c>
      <c r="JT47" s="1" t="e">
        <f ca="1">_xll.TR(JT1,"TR.Employees","Period=FY2016")</f>
        <v>#NAME?</v>
      </c>
      <c r="JU47" s="1" t="e">
        <f ca="1">_xll.TR(JU1,"TR.Employees","Period=FY2016")</f>
        <v>#NAME?</v>
      </c>
      <c r="JV47" s="1" t="e">
        <f ca="1">_xll.TR(JV1,"TR.Employees","Period=FY2016")</f>
        <v>#NAME?</v>
      </c>
      <c r="JW47" s="1" t="e">
        <f ca="1">_xll.TR(JW1,"TR.Employees","Period=FY2016")</f>
        <v>#NAME?</v>
      </c>
      <c r="JX47" s="1" t="e">
        <f ca="1">_xll.TR(JX1,"TR.Employees","Period=FY2016")</f>
        <v>#NAME?</v>
      </c>
      <c r="JY47" s="1" t="e">
        <f ca="1">_xll.TR(JY1,"TR.Employees","Period=FY2016")</f>
        <v>#NAME?</v>
      </c>
      <c r="JZ47" s="1" t="e">
        <f ca="1">_xll.TR(JZ1,"TR.Employees","Period=FY2016")</f>
        <v>#NAME?</v>
      </c>
      <c r="KA47" s="1" t="e">
        <f ca="1">_xll.TR(KA1,"TR.Employees","Period=FY2016")</f>
        <v>#NAME?</v>
      </c>
      <c r="KB47" s="1" t="e">
        <f ca="1">_xll.TR(KB1,"TR.Employees","Period=FY2016")</f>
        <v>#NAME?</v>
      </c>
      <c r="KC47" s="1" t="e">
        <f ca="1">_xll.TR(KC1,"TR.Employees","Period=FY2016")</f>
        <v>#NAME?</v>
      </c>
      <c r="KD47" s="1" t="e">
        <f ca="1">_xll.TR(KD1,"TR.Employees","Period=FY2016")</f>
        <v>#NAME?</v>
      </c>
      <c r="KE47" s="1" t="e">
        <f ca="1">_xll.TR(KE1,"TR.Employees","Period=FY2016")</f>
        <v>#NAME?</v>
      </c>
      <c r="KF47" s="1" t="e">
        <f ca="1">_xll.TR(KF1,"TR.Employees","Period=FY2016")</f>
        <v>#NAME?</v>
      </c>
      <c r="KG47" s="1" t="e">
        <f ca="1">_xll.TR(KG1,"TR.Employees","Period=FY2016")</f>
        <v>#NAME?</v>
      </c>
      <c r="KH47" s="1" t="e">
        <f ca="1">_xll.TR(KH1,"TR.Employees","Period=FY2016")</f>
        <v>#NAME?</v>
      </c>
      <c r="KI47" s="1" t="e">
        <f ca="1">_xll.TR(KI1,"TR.Employees","Period=FY2016")</f>
        <v>#NAME?</v>
      </c>
      <c r="KJ47" s="1" t="e">
        <f ca="1">_xll.TR(KJ1,"TR.Employees","Period=FY2016")</f>
        <v>#NAME?</v>
      </c>
      <c r="KK47" s="1" t="e">
        <f ca="1">_xll.TR(KK1,"TR.Employees","Period=FY2016")</f>
        <v>#NAME?</v>
      </c>
      <c r="KL47" s="1" t="e">
        <f ca="1">_xll.TR(KL1,"TR.Employees","Period=FY2016")</f>
        <v>#NAME?</v>
      </c>
      <c r="KM47" s="1" t="e">
        <f ca="1">_xll.TR(KM1,"TR.Employees","Period=FY2016")</f>
        <v>#NAME?</v>
      </c>
      <c r="KN47" s="1" t="e">
        <f ca="1">_xll.TR(KN1,"TR.Employees","Period=FY2016")</f>
        <v>#NAME?</v>
      </c>
      <c r="KO47" s="1" t="e">
        <f ca="1">_xll.TR(KO1,"TR.Employees","Period=FY2016")</f>
        <v>#NAME?</v>
      </c>
      <c r="KP47" s="1" t="e">
        <f ca="1">_xll.TR(KP1,"TR.Employees","Period=FY2016")</f>
        <v>#NAME?</v>
      </c>
      <c r="KQ47" s="1" t="e">
        <f ca="1">_xll.TR(KQ1,"TR.Employees","Period=FY2016")</f>
        <v>#NAME?</v>
      </c>
      <c r="KR47" s="1" t="e">
        <f ca="1">_xll.TR(KR1,"TR.Employees","Period=FY2016")</f>
        <v>#NAME?</v>
      </c>
      <c r="KS47" s="1" t="e">
        <f ca="1">_xll.TR(KS1,"TR.Employees","Period=FY2016")</f>
        <v>#NAME?</v>
      </c>
      <c r="KT47" s="1" t="e">
        <f ca="1">_xll.TR(KT1,"TR.Employees","Period=FY2016")</f>
        <v>#NAME?</v>
      </c>
      <c r="KU47" s="1" t="e">
        <f ca="1">_xll.TR(KU1,"TR.Employees","Period=FY2016")</f>
        <v>#NAME?</v>
      </c>
      <c r="KV47" s="1" t="e">
        <f ca="1">_xll.TR(KV1,"TR.Employees","Period=FY2016")</f>
        <v>#NAME?</v>
      </c>
      <c r="KW47" s="1" t="e">
        <f ca="1">_xll.TR(KW1,"TR.Employees","Period=FY2016")</f>
        <v>#NAME?</v>
      </c>
      <c r="KX47" s="1" t="e">
        <f ca="1">_xll.TR(KX1,"TR.Employees","Period=FY2016")</f>
        <v>#NAME?</v>
      </c>
      <c r="KY47" s="1" t="e">
        <f ca="1">_xll.TR(KY1,"TR.Employees","Period=FY2016")</f>
        <v>#NAME?</v>
      </c>
      <c r="KZ47" s="1" t="e">
        <f ca="1">_xll.TR(KZ1,"TR.Employees","Period=FY2016")</f>
        <v>#NAME?</v>
      </c>
      <c r="LA47" s="1" t="e">
        <f ca="1">_xll.TR(LA1,"TR.Employees","Period=FY2016")</f>
        <v>#NAME?</v>
      </c>
      <c r="LB47" s="1" t="e">
        <f ca="1">_xll.TR(LB1,"TR.Employees","Period=FY2016")</f>
        <v>#NAME?</v>
      </c>
      <c r="LC47" s="1" t="e">
        <f ca="1">_xll.TR(LC1,"TR.Employees","Period=FY2016")</f>
        <v>#NAME?</v>
      </c>
      <c r="LD47" s="1" t="e">
        <f ca="1">_xll.TR(LD1,"TR.Employees","Period=FY2016")</f>
        <v>#NAME?</v>
      </c>
      <c r="LE47" s="1" t="e">
        <f ca="1">_xll.TR(LE1,"TR.Employees","Period=FY2016")</f>
        <v>#NAME?</v>
      </c>
      <c r="LF47" s="1" t="e">
        <f ca="1">_xll.TR(LF1,"TR.Employees","Period=FY2016")</f>
        <v>#NAME?</v>
      </c>
      <c r="LG47" s="1" t="e">
        <f ca="1">_xll.TR(LG1,"TR.Employees","Period=FY2016")</f>
        <v>#NAME?</v>
      </c>
      <c r="LH47" s="1" t="e">
        <f ca="1">_xll.TR(LH1,"TR.Employees","Period=FY2016")</f>
        <v>#NAME?</v>
      </c>
      <c r="LI47" s="1" t="e">
        <f ca="1">_xll.TR(LI1,"TR.Employees","Period=FY2016")</f>
        <v>#NAME?</v>
      </c>
      <c r="LJ47" s="1" t="e">
        <f ca="1">_xll.TR(LJ1,"TR.Employees","Period=FY2016")</f>
        <v>#NAME?</v>
      </c>
      <c r="LK47" s="1" t="e">
        <f ca="1">_xll.TR(LK1,"TR.Employees","Period=FY2016")</f>
        <v>#NAME?</v>
      </c>
      <c r="LL47" s="1" t="e">
        <f ca="1">_xll.TR(LL1,"TR.Employees","Period=FY2016")</f>
        <v>#NAME?</v>
      </c>
      <c r="LM47" s="1" t="e">
        <f ca="1">_xll.TR(LM1,"TR.Employees","Period=FY2016")</f>
        <v>#NAME?</v>
      </c>
      <c r="LN47" s="1" t="e">
        <f ca="1">_xll.TR(LN1,"TR.Employees","Period=FY2016")</f>
        <v>#NAME?</v>
      </c>
      <c r="LO47" s="1" t="e">
        <f ca="1">_xll.TR(LO1,"TR.Employees","Period=FY2016")</f>
        <v>#NAME?</v>
      </c>
      <c r="LP47" s="1" t="e">
        <f ca="1">_xll.TR(LP1,"TR.Employees","Period=FY2016")</f>
        <v>#NAME?</v>
      </c>
      <c r="LQ47" s="1" t="e">
        <f ca="1">_xll.TR(LQ1,"TR.Employees","Period=FY2016")</f>
        <v>#NAME?</v>
      </c>
      <c r="LR47" s="1" t="e">
        <f ca="1">_xll.TR(LR1,"TR.Employees","Period=FY2016")</f>
        <v>#NAME?</v>
      </c>
      <c r="LS47" s="1" t="e">
        <f ca="1">_xll.TR(LS1,"TR.Employees","Period=FY2016")</f>
        <v>#NAME?</v>
      </c>
      <c r="LT47" s="1" t="e">
        <f ca="1">_xll.TR(LT1,"TR.Employees","Period=FY2016")</f>
        <v>#NAME?</v>
      </c>
      <c r="LU47" s="1" t="e">
        <f ca="1">_xll.TR(LU1,"TR.Employees","Period=FY2016")</f>
        <v>#NAME?</v>
      </c>
      <c r="LV47" s="1" t="e">
        <f ca="1">_xll.TR(LV1,"TR.Employees","Period=FY2016")</f>
        <v>#NAME?</v>
      </c>
      <c r="LW47" s="1" t="e">
        <f ca="1">_xll.TR(LW1,"TR.Employees","Period=FY2016")</f>
        <v>#NAME?</v>
      </c>
      <c r="LX47" s="1" t="e">
        <f ca="1">_xll.TR(LX1,"TR.Employees","Period=FY2016")</f>
        <v>#NAME?</v>
      </c>
      <c r="LY47" s="1" t="e">
        <f ca="1">_xll.TR(LY1,"TR.Employees","Period=FY2016")</f>
        <v>#NAME?</v>
      </c>
      <c r="LZ47" s="1" t="e">
        <f ca="1">_xll.TR(LZ1,"TR.Employees","Period=FY2016")</f>
        <v>#NAME?</v>
      </c>
      <c r="MA47" s="1" t="e">
        <f ca="1">_xll.TR(MA1,"TR.Employees","Period=FY2016")</f>
        <v>#NAME?</v>
      </c>
      <c r="MB47" s="1" t="e">
        <f ca="1">_xll.TR(MB1,"TR.Employees","Period=FY2016")</f>
        <v>#NAME?</v>
      </c>
      <c r="MC47" s="1" t="e">
        <f ca="1">_xll.TR(MC1,"TR.Employees","Period=FY2016")</f>
        <v>#NAME?</v>
      </c>
      <c r="MD47" s="1" t="e">
        <f ca="1">_xll.TR(MD1,"TR.Employees","Period=FY2016")</f>
        <v>#NAME?</v>
      </c>
      <c r="ME47" s="1" t="e">
        <f ca="1">_xll.TR(ME1,"TR.Employees","Period=FY2016")</f>
        <v>#NAME?</v>
      </c>
      <c r="MF47" s="1" t="e">
        <f ca="1">_xll.TR(MF1,"TR.Employees","Period=FY2016")</f>
        <v>#NAME?</v>
      </c>
      <c r="MG47" s="1" t="e">
        <f ca="1">_xll.TR(MG1,"TR.Employees","Period=FY2016")</f>
        <v>#NAME?</v>
      </c>
      <c r="MH47" s="1" t="e">
        <f ca="1">_xll.TR(MH1,"TR.Employees","Period=FY2016")</f>
        <v>#NAME?</v>
      </c>
      <c r="MI47" s="1" t="e">
        <f ca="1">_xll.TR(MI1,"TR.Employees","Period=FY2016")</f>
        <v>#NAME?</v>
      </c>
      <c r="MJ47" s="1" t="e">
        <f ca="1">_xll.TR(MJ1,"TR.Employees","Period=FY2016")</f>
        <v>#NAME?</v>
      </c>
      <c r="MK47" s="1" t="e">
        <f ca="1">_xll.TR(MK1,"TR.Employees","Period=FY2016")</f>
        <v>#NAME?</v>
      </c>
      <c r="ML47" s="1" t="e">
        <f ca="1">_xll.TR(ML1,"TR.Employees","Period=FY2016")</f>
        <v>#NAME?</v>
      </c>
      <c r="MM47" s="1" t="e">
        <f ca="1">_xll.TR(MM1,"TR.Employees","Period=FY2016")</f>
        <v>#NAME?</v>
      </c>
      <c r="MN47" s="1" t="e">
        <f ca="1">_xll.TR(MN1,"TR.Employees","Period=FY2016")</f>
        <v>#NAME?</v>
      </c>
      <c r="MO47" s="1" t="e">
        <f ca="1">_xll.TR(MO1,"TR.Employees","Period=FY2016")</f>
        <v>#NAME?</v>
      </c>
      <c r="MP47" s="1" t="e">
        <f ca="1">_xll.TR(MP1,"TR.Employees","Period=FY2016")</f>
        <v>#NAME?</v>
      </c>
      <c r="MQ47" s="1" t="e">
        <f ca="1">_xll.TR(MQ1,"TR.Employees","Period=FY2016")</f>
        <v>#NAME?</v>
      </c>
      <c r="MR47" s="1" t="e">
        <f ca="1">_xll.TR(MR1,"TR.Employees","Period=FY2016")</f>
        <v>#NAME?</v>
      </c>
      <c r="MS47" s="1" t="e">
        <f ca="1">_xll.TR(MS1,"TR.Employees","Period=FY2016")</f>
        <v>#NAME?</v>
      </c>
      <c r="MT47" s="1" t="e">
        <f ca="1">_xll.TR(MT1,"TR.Employees","Period=FY2016")</f>
        <v>#NAME?</v>
      </c>
      <c r="MU47" s="1" t="e">
        <f ca="1">_xll.TR(MU1,"TR.Employees","Period=FY2016")</f>
        <v>#NAME?</v>
      </c>
      <c r="MV47" s="1" t="e">
        <f ca="1">_xll.TR(MV1,"TR.Employees","Period=FY2016")</f>
        <v>#NAME?</v>
      </c>
      <c r="MW47" s="1" t="e">
        <f ca="1">_xll.TR(MW1,"TR.Employees","Period=FY2016")</f>
        <v>#NAME?</v>
      </c>
      <c r="MX47" s="1" t="e">
        <f ca="1">_xll.TR(MX1,"TR.Employees","Period=FY2016")</f>
        <v>#NAME?</v>
      </c>
      <c r="MY47" s="1" t="e">
        <f ca="1">_xll.TR(MY1,"TR.Employees","Period=FY2016")</f>
        <v>#NAME?</v>
      </c>
      <c r="MZ47" s="1" t="e">
        <f ca="1">_xll.TR(MZ1,"TR.Employees","Period=FY2016")</f>
        <v>#NAME?</v>
      </c>
      <c r="NA47" s="1" t="e">
        <f ca="1">_xll.TR(NA1,"TR.Employees","Period=FY2016")</f>
        <v>#NAME?</v>
      </c>
      <c r="NB47" s="1" t="e">
        <f ca="1">_xll.TR(NB1,"TR.Employees","Period=FY2016")</f>
        <v>#NAME?</v>
      </c>
      <c r="NC47" s="1" t="e">
        <f ca="1">_xll.TR(NC1,"TR.Employees","Period=FY2016")</f>
        <v>#NAME?</v>
      </c>
      <c r="ND47" s="1" t="e">
        <f ca="1">_xll.TR(ND1,"TR.Employees","Period=FY2016")</f>
        <v>#NAME?</v>
      </c>
      <c r="NE47" s="1" t="e">
        <f ca="1">_xll.TR(NE1,"TR.Employees","Period=FY2016")</f>
        <v>#NAME?</v>
      </c>
      <c r="NF47" s="1" t="e">
        <f ca="1">_xll.TR(NF1,"TR.Employees","Period=FY2016")</f>
        <v>#NAME?</v>
      </c>
      <c r="NG47" s="1" t="e">
        <f ca="1">_xll.TR(NG1,"TR.Employees","Period=FY2016")</f>
        <v>#NAME?</v>
      </c>
      <c r="NH47" s="1" t="e">
        <f ca="1">_xll.TR(NH1,"TR.Employees","Period=FY2016")</f>
        <v>#NAME?</v>
      </c>
      <c r="NI47" s="1" t="e">
        <f ca="1">_xll.TR(NI1,"TR.Employees","Period=FY2016")</f>
        <v>#NAME?</v>
      </c>
      <c r="NJ47" s="1" t="e">
        <f ca="1">_xll.TR(NJ1,"TR.Employees","Period=FY2016")</f>
        <v>#NAME?</v>
      </c>
      <c r="NK47" s="1" t="e">
        <f ca="1">_xll.TR(NK1,"TR.Employees","Period=FY2016")</f>
        <v>#NAME?</v>
      </c>
      <c r="NL47" s="1" t="e">
        <f ca="1">_xll.TR(NL1,"TR.Employees","Period=FY2016")</f>
        <v>#NAME?</v>
      </c>
      <c r="NM47" s="1" t="e">
        <f ca="1">_xll.TR(NM1,"TR.Employees","Period=FY2016")</f>
        <v>#NAME?</v>
      </c>
      <c r="NN47" s="1" t="e">
        <f ca="1">_xll.TR(NN1,"TR.Employees","Period=FY2016")</f>
        <v>#NAME?</v>
      </c>
      <c r="NO47" s="1" t="e">
        <f ca="1">_xll.TR(NO1,"TR.Employees","Period=FY2016")</f>
        <v>#NAME?</v>
      </c>
      <c r="NP47" s="1" t="e">
        <f ca="1">_xll.TR(NP1,"TR.Employees","Period=FY2016")</f>
        <v>#NAME?</v>
      </c>
      <c r="NQ47" s="1" t="e">
        <f ca="1">_xll.TR(NQ1,"TR.Employees","Period=FY2016")</f>
        <v>#NAME?</v>
      </c>
      <c r="NR47" s="1" t="e">
        <f ca="1">_xll.TR(NR1,"TR.Employees","Period=FY2016")</f>
        <v>#NAME?</v>
      </c>
      <c r="NS47" s="1" t="e">
        <f ca="1">_xll.TR(NS1,"TR.Employees","Period=FY2016")</f>
        <v>#NAME?</v>
      </c>
      <c r="NT47" s="1" t="e">
        <f ca="1">_xll.TR(NT1,"TR.Employees","Period=FY2016")</f>
        <v>#NAME?</v>
      </c>
      <c r="NU47" s="1" t="e">
        <f ca="1">_xll.TR(NU1,"TR.Employees","Period=FY2016")</f>
        <v>#NAME?</v>
      </c>
      <c r="NV47" s="1" t="e">
        <f ca="1">_xll.TR(NV1,"TR.Employees","Period=FY2016")</f>
        <v>#NAME?</v>
      </c>
      <c r="NW47" s="1" t="e">
        <f ca="1">_xll.TR(NW1,"TR.Employees","Period=FY2016")</f>
        <v>#NAME?</v>
      </c>
      <c r="NX47" s="1" t="e">
        <f ca="1">_xll.TR(NX1,"TR.Employees","Period=FY2016")</f>
        <v>#NAME?</v>
      </c>
      <c r="NY47" s="1" t="e">
        <f ca="1">_xll.TR(NY1,"TR.Employees","Period=FY2016")</f>
        <v>#NAME?</v>
      </c>
      <c r="NZ47" s="1" t="e">
        <f ca="1">_xll.TR(NZ1,"TR.Employees","Period=FY2016")</f>
        <v>#NAME?</v>
      </c>
      <c r="OA47" s="1" t="e">
        <f ca="1">_xll.TR(OA1,"TR.Employees","Period=FY2016")</f>
        <v>#NAME?</v>
      </c>
      <c r="OB47" s="1" t="e">
        <f ca="1">_xll.TR(OB1,"TR.Employees","Period=FY2016")</f>
        <v>#NAME?</v>
      </c>
      <c r="OC47" s="1" t="e">
        <f ca="1">_xll.TR(OC1,"TR.Employees","Period=FY2016")</f>
        <v>#NAME?</v>
      </c>
      <c r="OD47" s="1" t="e">
        <f ca="1">_xll.TR(OD1,"TR.Employees","Period=FY2016")</f>
        <v>#NAME?</v>
      </c>
      <c r="OE47" s="1" t="e">
        <f ca="1">_xll.TR(OE1,"TR.Employees","Period=FY2016")</f>
        <v>#NAME?</v>
      </c>
      <c r="OF47" s="1" t="e">
        <f ca="1">_xll.TR(OF1,"TR.Employees","Period=FY2016")</f>
        <v>#NAME?</v>
      </c>
      <c r="OG47" s="1" t="e">
        <f ca="1">_xll.TR(OG1,"TR.Employees","Period=FY2016")</f>
        <v>#NAME?</v>
      </c>
      <c r="OH47" s="1" t="e">
        <f ca="1">_xll.TR(OH1,"TR.Employees","Period=FY2016")</f>
        <v>#NAME?</v>
      </c>
      <c r="OI47" s="1" t="e">
        <f ca="1">_xll.TR(OI1,"TR.Employees","Period=FY2016")</f>
        <v>#NAME?</v>
      </c>
      <c r="OJ47" s="1" t="e">
        <f ca="1">_xll.TR(OJ1,"TR.Employees","Period=FY2016")</f>
        <v>#NAME?</v>
      </c>
      <c r="OK47" s="1" t="e">
        <f ca="1">_xll.TR(OK1,"TR.Employees","Period=FY2016")</f>
        <v>#NAME?</v>
      </c>
      <c r="OL47" s="1" t="e">
        <f ca="1">_xll.TR(OL1,"TR.Employees","Period=FY2016")</f>
        <v>#NAME?</v>
      </c>
      <c r="OM47" s="1" t="e">
        <f ca="1">_xll.TR(OM1,"TR.Employees","Period=FY2016")</f>
        <v>#NAME?</v>
      </c>
      <c r="ON47" s="1" t="e">
        <f ca="1">_xll.TR(ON1,"TR.Employees","Period=FY2016")</f>
        <v>#NAME?</v>
      </c>
      <c r="OO47" s="1" t="e">
        <f ca="1">_xll.TR(OO1,"TR.Employees","Period=FY2016")</f>
        <v>#NAME?</v>
      </c>
      <c r="OP47" s="1" t="e">
        <f ca="1">_xll.TR(OP1,"TR.Employees","Period=FY2016")</f>
        <v>#NAME?</v>
      </c>
      <c r="OQ47" s="1" t="e">
        <f ca="1">_xll.TR(OQ1,"TR.Employees","Period=FY2016")</f>
        <v>#NAME?</v>
      </c>
      <c r="OR47" s="1" t="e">
        <f ca="1">_xll.TR(OR1,"TR.Employees","Period=FY2016")</f>
        <v>#NAME?</v>
      </c>
      <c r="OS47" s="1" t="e">
        <f ca="1">_xll.TR(OS1,"TR.Employees","Period=FY2016")</f>
        <v>#NAME?</v>
      </c>
      <c r="OT47" s="1" t="e">
        <f ca="1">_xll.TR(OT1,"TR.Employees","Period=FY2016")</f>
        <v>#NAME?</v>
      </c>
      <c r="OU47" s="1" t="e">
        <f ca="1">_xll.TR(OU1,"TR.Employees","Period=FY2016")</f>
        <v>#NAME?</v>
      </c>
      <c r="OV47" s="1" t="e">
        <f ca="1">_xll.TR(OV1,"TR.Employees","Period=FY2016")</f>
        <v>#NAME?</v>
      </c>
      <c r="OW47" s="1" t="e">
        <f ca="1">_xll.TR(OW1,"TR.Employees","Period=FY2016")</f>
        <v>#NAME?</v>
      </c>
      <c r="OX47" s="1" t="e">
        <f ca="1">_xll.TR(OX1,"TR.Employees","Period=FY2016")</f>
        <v>#NAME?</v>
      </c>
      <c r="OY47" s="1" t="e">
        <f ca="1">_xll.TR(OY1,"TR.Employees","Period=FY2016")</f>
        <v>#NAME?</v>
      </c>
      <c r="OZ47" s="1" t="e">
        <f ca="1">_xll.TR(OZ1,"TR.Employees","Period=FY2016")</f>
        <v>#NAME?</v>
      </c>
      <c r="PA47" s="1" t="e">
        <f ca="1">_xll.TR(PA1,"TR.Employees","Period=FY2016")</f>
        <v>#NAME?</v>
      </c>
      <c r="PB47" s="1" t="e">
        <f ca="1">_xll.TR(PB1,"TR.Employees","Period=FY2016")</f>
        <v>#NAME?</v>
      </c>
      <c r="PC47" s="1" t="e">
        <f ca="1">_xll.TR(PC1,"TR.Employees","Period=FY2016")</f>
        <v>#NAME?</v>
      </c>
      <c r="PD47" s="1" t="e">
        <f ca="1">_xll.TR(PD1,"TR.Employees","Period=FY2016")</f>
        <v>#NAME?</v>
      </c>
      <c r="PE47" s="1" t="e">
        <f ca="1">_xll.TR(PE1,"TR.Employees","Period=FY2016")</f>
        <v>#NAME?</v>
      </c>
      <c r="PF47" s="1" t="e">
        <f ca="1">_xll.TR(PF1,"TR.Employees","Period=FY2016")</f>
        <v>#NAME?</v>
      </c>
      <c r="PG47" s="1" t="e">
        <f ca="1">_xll.TR(PG1,"TR.Employees","Period=FY2016")</f>
        <v>#NAME?</v>
      </c>
      <c r="PH47" s="1" t="e">
        <f ca="1">_xll.TR(PH1,"TR.Employees","Period=FY2016")</f>
        <v>#NAME?</v>
      </c>
      <c r="PI47" s="1" t="e">
        <f ca="1">_xll.TR(PI1,"TR.Employees","Period=FY2016")</f>
        <v>#NAME?</v>
      </c>
      <c r="PJ47" s="1" t="e">
        <f ca="1">_xll.TR(PJ1,"TR.Employees","Period=FY2016")</f>
        <v>#NAME?</v>
      </c>
      <c r="PK47" s="1" t="e">
        <f ca="1">_xll.TR(PK1,"TR.Employees","Period=FY2016")</f>
        <v>#NAME?</v>
      </c>
      <c r="PL47" s="1" t="e">
        <f ca="1">_xll.TR(PL1,"TR.Employees","Period=FY2016")</f>
        <v>#NAME?</v>
      </c>
      <c r="PM47" s="1" t="e">
        <f ca="1">_xll.TR(PM1,"TR.Employees","Period=FY2016")</f>
        <v>#NAME?</v>
      </c>
      <c r="PN47" s="1" t="e">
        <f ca="1">_xll.TR(PN1,"TR.Employees","Period=FY2016")</f>
        <v>#NAME?</v>
      </c>
      <c r="PO47" s="1" t="e">
        <f ca="1">_xll.TR(PO1,"TR.Employees","Period=FY2016")</f>
        <v>#NAME?</v>
      </c>
      <c r="PP47" s="1" t="e">
        <f ca="1">_xll.TR(PP1,"TR.Employees","Period=FY2016")</f>
        <v>#NAME?</v>
      </c>
      <c r="PQ47" s="1" t="e">
        <f ca="1">_xll.TR(PQ1,"TR.Employees","Period=FY2016")</f>
        <v>#NAME?</v>
      </c>
      <c r="PR47" s="1" t="e">
        <f ca="1">_xll.TR(PR1,"TR.Employees","Period=FY2016")</f>
        <v>#NAME?</v>
      </c>
      <c r="PS47" s="1" t="e">
        <f ca="1">_xll.TR(PS1,"TR.Employees","Period=FY2016")</f>
        <v>#NAME?</v>
      </c>
      <c r="PT47" s="1" t="e">
        <f ca="1">_xll.TR(PT1,"TR.Employees","Period=FY2016")</f>
        <v>#NAME?</v>
      </c>
      <c r="PU47" s="1" t="e">
        <f ca="1">_xll.TR(PU1,"TR.Employees","Period=FY2016")</f>
        <v>#NAME?</v>
      </c>
      <c r="PV47" s="1" t="e">
        <f ca="1">_xll.TR(PV1,"TR.Employees","Period=FY2016")</f>
        <v>#NAME?</v>
      </c>
      <c r="PW47" s="1" t="e">
        <f ca="1">_xll.TR(PW1,"TR.Employees","Period=FY2016")</f>
        <v>#NAME?</v>
      </c>
      <c r="PX47" s="1" t="e">
        <f ca="1">_xll.TR(PX1,"TR.Employees","Period=FY2016")</f>
        <v>#NAME?</v>
      </c>
      <c r="PY47" s="1" t="e">
        <f ca="1">_xll.TR(PY1,"TR.Employees","Period=FY2016")</f>
        <v>#NAME?</v>
      </c>
      <c r="PZ47" s="1" t="e">
        <f ca="1">_xll.TR(PZ1,"TR.Employees","Period=FY2016")</f>
        <v>#NAME?</v>
      </c>
      <c r="QA47" s="1" t="e">
        <f ca="1">_xll.TR(QA1,"TR.Employees","Period=FY2016")</f>
        <v>#NAME?</v>
      </c>
      <c r="QB47" s="1" t="e">
        <f ca="1">_xll.TR(QB1,"TR.Employees","Period=FY2016")</f>
        <v>#NAME?</v>
      </c>
      <c r="QC47" s="1" t="e">
        <f ca="1">_xll.TR(QC1,"TR.Employees","Period=FY2016")</f>
        <v>#NAME?</v>
      </c>
      <c r="QD47" s="1" t="e">
        <f ca="1">_xll.TR(QD1,"TR.Employees","Period=FY2016")</f>
        <v>#NAME?</v>
      </c>
      <c r="QE47" s="1" t="e">
        <f ca="1">_xll.TR(QE1,"TR.Employees","Period=FY2016")</f>
        <v>#NAME?</v>
      </c>
      <c r="QF47" s="1" t="e">
        <f ca="1">_xll.TR(QF1,"TR.Employees","Period=FY2016")</f>
        <v>#NAME?</v>
      </c>
      <c r="QG47" s="1" t="e">
        <f ca="1">_xll.TR(QG1,"TR.Employees","Period=FY2016")</f>
        <v>#NAME?</v>
      </c>
      <c r="QH47" s="1" t="e">
        <f ca="1">_xll.TR(QH1,"TR.Employees","Period=FY2016")</f>
        <v>#NAME?</v>
      </c>
      <c r="QI47" s="1" t="e">
        <f ca="1">_xll.TR(QI1,"TR.Employees","Period=FY2016")</f>
        <v>#NAME?</v>
      </c>
      <c r="QJ47" s="1" t="e">
        <f ca="1">_xll.TR(QJ1,"TR.Employees","Period=FY2016")</f>
        <v>#NAME?</v>
      </c>
      <c r="QK47" s="1" t="e">
        <f ca="1">_xll.TR(QK1,"TR.Employees","Period=FY2016")</f>
        <v>#NAME?</v>
      </c>
      <c r="QL47" s="1" t="e">
        <f ca="1">_xll.TR(QL1,"TR.Employees","Period=FY2016")</f>
        <v>#NAME?</v>
      </c>
      <c r="QM47" s="1" t="e">
        <f ca="1">_xll.TR(QM1,"TR.Employees","Period=FY2016")</f>
        <v>#NAME?</v>
      </c>
      <c r="QN47" s="1" t="e">
        <f ca="1">_xll.TR(QN1,"TR.Employees","Period=FY2016")</f>
        <v>#NAME?</v>
      </c>
      <c r="QO47" s="1" t="e">
        <f ca="1">_xll.TR(QO1,"TR.Employees","Period=FY2016")</f>
        <v>#NAME?</v>
      </c>
      <c r="QP47" s="1" t="e">
        <f ca="1">_xll.TR(QP1,"TR.Employees","Period=FY2016")</f>
        <v>#NAME?</v>
      </c>
      <c r="QQ47" s="1" t="e">
        <f ca="1">_xll.TR(QQ1,"TR.Employees","Period=FY2016")</f>
        <v>#NAME?</v>
      </c>
      <c r="QR47" s="1" t="e">
        <f ca="1">_xll.TR(QR1,"TR.Employees","Period=FY2016")</f>
        <v>#NAME?</v>
      </c>
      <c r="QS47" s="1" t="e">
        <f ca="1">_xll.TR(QS1,"TR.Employees","Period=FY2016")</f>
        <v>#NAME?</v>
      </c>
      <c r="QT47" s="1" t="e">
        <f ca="1">_xll.TR(QT1,"TR.Employees","Period=FY2016")</f>
        <v>#NAME?</v>
      </c>
      <c r="QU47" s="1" t="e">
        <f ca="1">_xll.TR(QU1,"TR.Employees","Period=FY2016")</f>
        <v>#NAME?</v>
      </c>
      <c r="QV47" s="1" t="e">
        <f ca="1">_xll.TR(QV1,"TR.Employees","Period=FY2016")</f>
        <v>#NAME?</v>
      </c>
      <c r="QW47" s="1" t="e">
        <f ca="1">_xll.TR(QW1,"TR.Employees","Period=FY2016")</f>
        <v>#NAME?</v>
      </c>
      <c r="QX47" s="1" t="e">
        <f ca="1">_xll.TR(QX1,"TR.Employees","Period=FY2016")</f>
        <v>#NAME?</v>
      </c>
      <c r="QY47" s="1" t="e">
        <f ca="1">_xll.TR(QY1,"TR.Employees","Period=FY2016")</f>
        <v>#NAME?</v>
      </c>
      <c r="QZ47" s="1" t="e">
        <f ca="1">_xll.TR(QZ1,"TR.Employees","Period=FY2016")</f>
        <v>#NAME?</v>
      </c>
      <c r="RA47" s="1" t="e">
        <f ca="1">_xll.TR(RA1,"TR.Employees","Period=FY2016")</f>
        <v>#NAME?</v>
      </c>
      <c r="RB47" s="1" t="e">
        <f ca="1">_xll.TR(RB1,"TR.Employees","Period=FY2016")</f>
        <v>#NAME?</v>
      </c>
      <c r="RC47" s="1" t="e">
        <f ca="1">_xll.TR(RC1,"TR.Employees","Period=FY2016")</f>
        <v>#NAME?</v>
      </c>
      <c r="RD47" s="1" t="e">
        <f ca="1">_xll.TR(RD1,"TR.Employees","Period=FY2016")</f>
        <v>#NAME?</v>
      </c>
      <c r="RE47" s="1" t="e">
        <f ca="1">_xll.TR(RE1,"TR.Employees","Period=FY2016")</f>
        <v>#NAME?</v>
      </c>
      <c r="RF47" s="1" t="e">
        <f ca="1">_xll.TR(RF1,"TR.Employees","Period=FY2016")</f>
        <v>#NAME?</v>
      </c>
      <c r="RG47" s="1" t="e">
        <f ca="1">_xll.TR(RG1,"TR.Employees","Period=FY2016")</f>
        <v>#NAME?</v>
      </c>
      <c r="RH47" s="1" t="e">
        <f ca="1">_xll.TR(RH1,"TR.Employees","Period=FY2016")</f>
        <v>#NAME?</v>
      </c>
      <c r="RI47" s="1" t="e">
        <f ca="1">_xll.TR(RI1,"TR.Employees","Period=FY2016")</f>
        <v>#NAME?</v>
      </c>
      <c r="RJ47" s="1" t="e">
        <f ca="1">_xll.TR(RJ1,"TR.Employees","Period=FY2016")</f>
        <v>#NAME?</v>
      </c>
      <c r="RK47" s="1" t="e">
        <f ca="1">_xll.TR(RK1,"TR.Employees","Period=FY2016")</f>
        <v>#NAME?</v>
      </c>
      <c r="RL47" s="1" t="e">
        <f ca="1">_xll.TR(RL1,"TR.Employees","Period=FY2016")</f>
        <v>#NAME?</v>
      </c>
      <c r="RM47" s="1" t="e">
        <f ca="1">_xll.TR(RM1,"TR.Employees","Period=FY2016")</f>
        <v>#NAME?</v>
      </c>
      <c r="RN47" s="1" t="e">
        <f ca="1">_xll.TR(RN1,"TR.Employees","Period=FY2016")</f>
        <v>#NAME?</v>
      </c>
      <c r="RO47" s="1" t="e">
        <f ca="1">_xll.TR(RO1,"TR.Employees","Period=FY2016")</f>
        <v>#NAME?</v>
      </c>
      <c r="RP47" s="1" t="e">
        <f ca="1">_xll.TR(RP1,"TR.Employees","Period=FY2016")</f>
        <v>#NAME?</v>
      </c>
      <c r="RQ47" s="1" t="e">
        <f ca="1">_xll.TR(RQ1,"TR.Employees","Period=FY2016")</f>
        <v>#NAME?</v>
      </c>
      <c r="RR47" s="1" t="e">
        <f ca="1">_xll.TR(RR1,"TR.Employees","Period=FY2016")</f>
        <v>#NAME?</v>
      </c>
      <c r="RS47" s="1" t="e">
        <f ca="1">_xll.TR(RS1,"TR.Employees","Period=FY2016")</f>
        <v>#NAME?</v>
      </c>
      <c r="RT47" s="1" t="e">
        <f ca="1">_xll.TR(RT1,"TR.Employees","Period=FY2016")</f>
        <v>#NAME?</v>
      </c>
      <c r="RU47" s="1" t="e">
        <f ca="1">_xll.TR(RU1,"TR.Employees","Period=FY2016")</f>
        <v>#NAME?</v>
      </c>
      <c r="RV47" s="1" t="e">
        <f ca="1">_xll.TR(RV1,"TR.Employees","Period=FY2016")</f>
        <v>#NAME?</v>
      </c>
      <c r="RW47" s="1" t="e">
        <f ca="1">_xll.TR(RW1,"TR.Employees","Period=FY2016")</f>
        <v>#NAME?</v>
      </c>
      <c r="RX47" s="1" t="e">
        <f ca="1">_xll.TR(RX1,"TR.Employees","Period=FY2016")</f>
        <v>#NAME?</v>
      </c>
      <c r="RY47" s="1" t="e">
        <f ca="1">_xll.TR(RY1,"TR.Employees","Period=FY2016")</f>
        <v>#NAME?</v>
      </c>
      <c r="RZ47" s="1" t="e">
        <f ca="1">_xll.TR(RZ1,"TR.Employees","Period=FY2016")</f>
        <v>#NAME?</v>
      </c>
      <c r="SA47" s="1" t="e">
        <f ca="1">_xll.TR(SA1,"TR.Employees","Period=FY2016")</f>
        <v>#NAME?</v>
      </c>
      <c r="SB47" s="1" t="e">
        <f ca="1">_xll.TR(SB1,"TR.Employees","Period=FY2016")</f>
        <v>#NAME?</v>
      </c>
      <c r="SC47" s="1" t="e">
        <f ca="1">_xll.TR(SC1,"TR.Employees","Period=FY2016")</f>
        <v>#NAME?</v>
      </c>
      <c r="SD47" s="1" t="e">
        <f ca="1">_xll.TR(SD1,"TR.Employees","Period=FY2016")</f>
        <v>#NAME?</v>
      </c>
      <c r="SE47" s="1" t="e">
        <f ca="1">_xll.TR(SE1,"TR.Employees","Period=FY2016")</f>
        <v>#NAME?</v>
      </c>
      <c r="SF47" s="1" t="e">
        <f ca="1">_xll.TR(SF1,"TR.Employees","Period=FY2016")</f>
        <v>#NAME?</v>
      </c>
      <c r="SG47" s="1" t="e">
        <f ca="1">_xll.TR(SG1,"TR.Employees","Period=FY2016")</f>
        <v>#NAME?</v>
      </c>
      <c r="SH47" s="1" t="e">
        <f ca="1">_xll.TR(SH1,"TR.Employees","Period=FY2016")</f>
        <v>#NAME?</v>
      </c>
      <c r="SI47" s="1" t="e">
        <f ca="1">_xll.TR(SI1,"TR.Employees","Period=FY2016")</f>
        <v>#NAME?</v>
      </c>
      <c r="SJ47" s="1" t="e">
        <f ca="1">_xll.TR(SJ1,"TR.Employees","Period=FY2016")</f>
        <v>#NAME?</v>
      </c>
    </row>
    <row r="48" spans="1:504" x14ac:dyDescent="0.2">
      <c r="A48" t="s">
        <v>3095</v>
      </c>
    </row>
  </sheetData>
  <pageMargins left="0.7" right="0.7" top="0.78740157499999996" bottom="0.78740157499999996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9D7AB-ABF7-44AD-8807-BDD874165775}">
  <sheetPr codeName="Tabelle13">
    <tabColor theme="4"/>
  </sheetPr>
  <dimension ref="A1:SJ24"/>
  <sheetViews>
    <sheetView workbookViewId="0">
      <selection activeCell="H33" sqref="H33"/>
    </sheetView>
  </sheetViews>
  <sheetFormatPr baseColWidth="10" defaultRowHeight="15" x14ac:dyDescent="0.2"/>
  <cols>
    <col min="1" max="1" width="33.66406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1544</v>
      </c>
      <c r="B4">
        <v>1863000000</v>
      </c>
      <c r="C4" t="s">
        <v>2287</v>
      </c>
      <c r="D4">
        <v>2403000000</v>
      </c>
      <c r="E4">
        <v>6181000000</v>
      </c>
      <c r="F4" t="s">
        <v>2287</v>
      </c>
      <c r="G4">
        <v>1150000000</v>
      </c>
      <c r="H4">
        <v>2188000000</v>
      </c>
      <c r="I4" t="s">
        <v>2287</v>
      </c>
      <c r="J4">
        <v>1983000000</v>
      </c>
      <c r="K4" t="s">
        <v>2287</v>
      </c>
      <c r="L4">
        <v>495000000</v>
      </c>
      <c r="M4">
        <v>83900000</v>
      </c>
      <c r="N4">
        <v>269315000</v>
      </c>
      <c r="O4" t="s">
        <v>2287</v>
      </c>
      <c r="P4">
        <v>59214000</v>
      </c>
      <c r="Q4" t="s">
        <v>2287</v>
      </c>
      <c r="R4">
        <v>175307000</v>
      </c>
      <c r="S4" t="s">
        <v>2287</v>
      </c>
      <c r="T4" t="s">
        <v>2287</v>
      </c>
      <c r="U4" t="s">
        <v>2287</v>
      </c>
      <c r="V4">
        <v>27573000000</v>
      </c>
      <c r="W4">
        <v>27573000000</v>
      </c>
      <c r="X4" t="s">
        <v>2287</v>
      </c>
      <c r="Y4">
        <v>42740000000</v>
      </c>
      <c r="Z4">
        <v>97300000</v>
      </c>
      <c r="AA4" t="s">
        <v>2287</v>
      </c>
      <c r="AB4" t="s">
        <v>2287</v>
      </c>
      <c r="AC4" t="s">
        <v>2287</v>
      </c>
      <c r="AD4" t="s">
        <v>2287</v>
      </c>
      <c r="AE4" t="s">
        <v>2287</v>
      </c>
      <c r="AF4" t="s">
        <v>2287</v>
      </c>
      <c r="AG4" t="s">
        <v>2287</v>
      </c>
      <c r="AH4" t="s">
        <v>2287</v>
      </c>
      <c r="AI4" t="s">
        <v>2287</v>
      </c>
      <c r="AJ4">
        <v>4207000000</v>
      </c>
      <c r="AK4">
        <v>260700000</v>
      </c>
      <c r="AL4" t="s">
        <v>2287</v>
      </c>
      <c r="AM4">
        <v>1050519000</v>
      </c>
      <c r="AN4">
        <v>355371000</v>
      </c>
      <c r="AO4" t="s">
        <v>2287</v>
      </c>
      <c r="AP4">
        <v>173000000</v>
      </c>
      <c r="AQ4">
        <v>18752000000</v>
      </c>
      <c r="AR4">
        <v>2233000000</v>
      </c>
      <c r="AS4" t="s">
        <v>2287</v>
      </c>
      <c r="AT4" t="s">
        <v>2287</v>
      </c>
      <c r="AU4" t="s">
        <v>2287</v>
      </c>
      <c r="AV4">
        <v>486594000</v>
      </c>
      <c r="AW4" t="s">
        <v>2287</v>
      </c>
      <c r="AX4" t="s">
        <v>2287</v>
      </c>
      <c r="AY4" t="s">
        <v>2287</v>
      </c>
      <c r="AZ4" t="s">
        <v>2287</v>
      </c>
      <c r="BA4">
        <v>851100000</v>
      </c>
      <c r="BB4">
        <v>18000000</v>
      </c>
      <c r="BC4" t="s">
        <v>2287</v>
      </c>
      <c r="BD4" t="s">
        <v>2287</v>
      </c>
      <c r="BE4">
        <v>112800000</v>
      </c>
      <c r="BF4">
        <v>123195000</v>
      </c>
      <c r="BG4" t="s">
        <v>2287</v>
      </c>
      <c r="BH4" t="s">
        <v>2287</v>
      </c>
      <c r="BI4" t="s">
        <v>2287</v>
      </c>
      <c r="BJ4" t="s">
        <v>2287</v>
      </c>
      <c r="BK4" t="s">
        <v>2287</v>
      </c>
      <c r="BL4">
        <v>496000000</v>
      </c>
      <c r="BM4">
        <v>1039000000</v>
      </c>
      <c r="BN4" t="s">
        <v>2287</v>
      </c>
      <c r="BO4" t="s">
        <v>2287</v>
      </c>
      <c r="BP4">
        <v>3984600000</v>
      </c>
      <c r="BQ4">
        <v>217763000</v>
      </c>
      <c r="BR4">
        <v>65192000</v>
      </c>
      <c r="BS4" t="s">
        <v>2287</v>
      </c>
      <c r="BT4">
        <v>2476000000</v>
      </c>
      <c r="BU4" t="s">
        <v>2287</v>
      </c>
      <c r="BV4">
        <v>476000000</v>
      </c>
      <c r="BW4" t="s">
        <v>2287</v>
      </c>
      <c r="BX4">
        <v>1139000000</v>
      </c>
      <c r="BY4">
        <v>9519000000</v>
      </c>
      <c r="BZ4">
        <v>4968000000</v>
      </c>
      <c r="CA4" t="s">
        <v>2287</v>
      </c>
      <c r="CB4" t="s">
        <v>2287</v>
      </c>
      <c r="CC4" t="s">
        <v>2287</v>
      </c>
      <c r="CD4" t="s">
        <v>2287</v>
      </c>
      <c r="CE4">
        <v>1033732000</v>
      </c>
      <c r="CF4" t="s">
        <v>2287</v>
      </c>
      <c r="CG4">
        <v>92000000</v>
      </c>
      <c r="CH4" t="s">
        <v>2287</v>
      </c>
      <c r="CI4" t="s">
        <v>2287</v>
      </c>
      <c r="CJ4" t="s">
        <v>2287</v>
      </c>
      <c r="CK4" t="s">
        <v>2287</v>
      </c>
      <c r="CL4">
        <v>419000000</v>
      </c>
      <c r="CM4">
        <v>2600000</v>
      </c>
      <c r="CN4">
        <v>1415000000</v>
      </c>
      <c r="CO4" t="s">
        <v>2287</v>
      </c>
      <c r="CP4" t="s">
        <v>2287</v>
      </c>
      <c r="CQ4" t="s">
        <v>2287</v>
      </c>
      <c r="CR4">
        <v>74000000</v>
      </c>
      <c r="CS4" t="s">
        <v>2287</v>
      </c>
      <c r="CT4" t="s">
        <v>2287</v>
      </c>
      <c r="CU4" t="s">
        <v>2287</v>
      </c>
      <c r="CV4" t="s">
        <v>2287</v>
      </c>
      <c r="CW4" t="s">
        <v>2287</v>
      </c>
      <c r="CX4" t="s">
        <v>2287</v>
      </c>
      <c r="CY4">
        <v>1537000000</v>
      </c>
      <c r="CZ4" t="s">
        <v>2287</v>
      </c>
      <c r="DA4" t="s">
        <v>2287</v>
      </c>
      <c r="DB4" t="s">
        <v>2287</v>
      </c>
      <c r="DC4" t="s">
        <v>2287</v>
      </c>
      <c r="DD4">
        <v>102600000</v>
      </c>
      <c r="DE4" t="s">
        <v>2287</v>
      </c>
      <c r="DF4" t="s">
        <v>2287</v>
      </c>
      <c r="DG4">
        <v>6347000000</v>
      </c>
      <c r="DH4" t="s">
        <v>2287</v>
      </c>
      <c r="DI4" t="s">
        <v>2287</v>
      </c>
      <c r="DJ4">
        <v>145000000</v>
      </c>
      <c r="DK4" t="s">
        <v>2287</v>
      </c>
      <c r="DL4" t="s">
        <v>2287</v>
      </c>
      <c r="DM4" t="s">
        <v>2287</v>
      </c>
      <c r="DN4" t="s">
        <v>2287</v>
      </c>
      <c r="DO4" t="s">
        <v>2287</v>
      </c>
      <c r="DP4" t="s">
        <v>2287</v>
      </c>
      <c r="DQ4" t="s">
        <v>2287</v>
      </c>
      <c r="DR4" t="s">
        <v>2287</v>
      </c>
      <c r="DS4" t="s">
        <v>2287</v>
      </c>
      <c r="DT4">
        <v>629000000</v>
      </c>
      <c r="DU4" t="s">
        <v>2287</v>
      </c>
      <c r="DV4" t="s">
        <v>2287</v>
      </c>
      <c r="DW4">
        <v>93300000</v>
      </c>
      <c r="DX4" t="s">
        <v>2287</v>
      </c>
      <c r="DY4">
        <v>1154000000</v>
      </c>
      <c r="DZ4">
        <v>1142000000</v>
      </c>
      <c r="EA4">
        <v>156896000</v>
      </c>
      <c r="EB4" t="s">
        <v>2287</v>
      </c>
      <c r="EC4">
        <v>15419000</v>
      </c>
      <c r="ED4" t="s">
        <v>2287</v>
      </c>
      <c r="EE4" t="s">
        <v>2287</v>
      </c>
      <c r="EF4" t="s">
        <v>2287</v>
      </c>
      <c r="EG4">
        <v>906000000</v>
      </c>
      <c r="EH4" t="s">
        <v>2287</v>
      </c>
      <c r="EI4" t="s">
        <v>2287</v>
      </c>
      <c r="EJ4">
        <v>1348000000</v>
      </c>
      <c r="EK4" t="s">
        <v>2287</v>
      </c>
      <c r="EL4" t="s">
        <v>2287</v>
      </c>
      <c r="EM4">
        <v>1589000000</v>
      </c>
      <c r="EN4" t="s">
        <v>2287</v>
      </c>
      <c r="EO4">
        <v>123000000</v>
      </c>
      <c r="EP4">
        <v>167000000</v>
      </c>
      <c r="EQ4">
        <v>359900000</v>
      </c>
      <c r="ER4" t="s">
        <v>2287</v>
      </c>
      <c r="ES4" t="s">
        <v>2287</v>
      </c>
      <c r="ET4" t="s">
        <v>2287</v>
      </c>
      <c r="EU4" t="s">
        <v>2287</v>
      </c>
      <c r="EV4" t="s">
        <v>2287</v>
      </c>
      <c r="EW4" t="s">
        <v>2287</v>
      </c>
      <c r="EX4" t="s">
        <v>2287</v>
      </c>
      <c r="EY4" t="s">
        <v>2287</v>
      </c>
      <c r="EZ4">
        <v>768000000</v>
      </c>
      <c r="FA4" t="s">
        <v>2287</v>
      </c>
      <c r="FB4" t="s">
        <v>2287</v>
      </c>
      <c r="FC4">
        <v>565000000</v>
      </c>
      <c r="FD4" t="s">
        <v>2287</v>
      </c>
      <c r="FE4">
        <v>226000000</v>
      </c>
      <c r="FF4">
        <v>551000000</v>
      </c>
      <c r="FG4">
        <v>1028000000</v>
      </c>
      <c r="FH4" t="s">
        <v>2287</v>
      </c>
      <c r="FI4" t="s">
        <v>2287</v>
      </c>
      <c r="FJ4">
        <v>760700000</v>
      </c>
      <c r="FK4">
        <v>1550000000</v>
      </c>
      <c r="FL4" t="s">
        <v>2287</v>
      </c>
      <c r="FM4">
        <v>6085700000</v>
      </c>
      <c r="FN4" t="s">
        <v>2287</v>
      </c>
      <c r="FO4">
        <v>55921000</v>
      </c>
      <c r="FP4" t="s">
        <v>2287</v>
      </c>
      <c r="FQ4">
        <v>137871000</v>
      </c>
      <c r="FR4" t="s">
        <v>2287</v>
      </c>
      <c r="FS4" t="s">
        <v>2287</v>
      </c>
      <c r="FT4">
        <v>5484000</v>
      </c>
      <c r="FU4" t="s">
        <v>2287</v>
      </c>
      <c r="FV4" t="s">
        <v>2287</v>
      </c>
      <c r="FW4" t="s">
        <v>2287</v>
      </c>
      <c r="FX4">
        <v>228000000</v>
      </c>
      <c r="FY4">
        <v>180080000</v>
      </c>
      <c r="FZ4" t="s">
        <v>2287</v>
      </c>
      <c r="GA4" t="s">
        <v>2287</v>
      </c>
      <c r="GB4" t="s">
        <v>2287</v>
      </c>
      <c r="GC4" t="s">
        <v>2287</v>
      </c>
      <c r="GD4">
        <v>1010000000</v>
      </c>
      <c r="GE4" t="s">
        <v>2287</v>
      </c>
      <c r="GF4" t="s">
        <v>2287</v>
      </c>
      <c r="GG4">
        <v>1285000000</v>
      </c>
      <c r="GH4">
        <v>441324000</v>
      </c>
      <c r="GI4">
        <v>224000000</v>
      </c>
      <c r="GJ4">
        <v>166499000</v>
      </c>
      <c r="GK4" t="s">
        <v>2287</v>
      </c>
      <c r="GL4" t="s">
        <v>2287</v>
      </c>
      <c r="GM4" t="s">
        <v>2287</v>
      </c>
      <c r="GN4" t="s">
        <v>2287</v>
      </c>
      <c r="GO4" t="s">
        <v>2287</v>
      </c>
      <c r="GP4">
        <v>93738000</v>
      </c>
      <c r="GQ4" t="s">
        <v>2287</v>
      </c>
      <c r="GR4" t="s">
        <v>2287</v>
      </c>
      <c r="GS4" t="s">
        <v>2287</v>
      </c>
      <c r="GT4">
        <v>287900000</v>
      </c>
      <c r="GU4" t="s">
        <v>2287</v>
      </c>
      <c r="GV4">
        <v>341400000</v>
      </c>
      <c r="GW4">
        <v>320700000</v>
      </c>
      <c r="GX4" t="s">
        <v>2287</v>
      </c>
      <c r="GY4" t="s">
        <v>2287</v>
      </c>
      <c r="GZ4" t="s">
        <v>2287</v>
      </c>
      <c r="HA4">
        <v>42000000</v>
      </c>
      <c r="HB4">
        <v>705685000</v>
      </c>
      <c r="HC4" t="s">
        <v>2287</v>
      </c>
      <c r="HD4">
        <v>810000000</v>
      </c>
      <c r="HE4">
        <v>328000000</v>
      </c>
      <c r="HF4">
        <v>80251000</v>
      </c>
      <c r="HG4" t="s">
        <v>2287</v>
      </c>
      <c r="HH4">
        <v>2565000000</v>
      </c>
      <c r="HI4" t="s">
        <v>2287</v>
      </c>
      <c r="HJ4" t="s">
        <v>2287</v>
      </c>
      <c r="HK4" t="s">
        <v>2287</v>
      </c>
      <c r="HL4">
        <v>10895000000</v>
      </c>
      <c r="HM4" t="s">
        <v>2287</v>
      </c>
      <c r="HN4" t="s">
        <v>2287</v>
      </c>
      <c r="HO4" t="s">
        <v>2287</v>
      </c>
      <c r="HP4" t="s">
        <v>2287</v>
      </c>
      <c r="HQ4" t="s">
        <v>2287</v>
      </c>
      <c r="HR4">
        <v>259522000</v>
      </c>
      <c r="HS4" t="s">
        <v>2287</v>
      </c>
      <c r="HT4" t="s">
        <v>2287</v>
      </c>
      <c r="HU4" t="s">
        <v>2287</v>
      </c>
      <c r="HV4">
        <v>37577000</v>
      </c>
      <c r="HW4">
        <v>351000000</v>
      </c>
      <c r="HX4" t="s">
        <v>2287</v>
      </c>
      <c r="HY4" t="s">
        <v>2287</v>
      </c>
      <c r="HZ4">
        <v>222500000</v>
      </c>
      <c r="IA4" t="s">
        <v>2287</v>
      </c>
      <c r="IB4">
        <v>31900000</v>
      </c>
      <c r="IC4">
        <v>17000000</v>
      </c>
      <c r="ID4">
        <v>1478000000</v>
      </c>
      <c r="IE4" t="s">
        <v>2287</v>
      </c>
      <c r="IF4" t="s">
        <v>2287</v>
      </c>
      <c r="IG4" t="s">
        <v>2287</v>
      </c>
      <c r="IH4">
        <v>31000000</v>
      </c>
      <c r="II4">
        <v>1874000000</v>
      </c>
      <c r="IJ4" t="s">
        <v>2287</v>
      </c>
      <c r="IK4">
        <v>141249000</v>
      </c>
      <c r="IL4" t="s">
        <v>2287</v>
      </c>
      <c r="IM4">
        <v>682000000</v>
      </c>
      <c r="IN4">
        <v>2215942000</v>
      </c>
      <c r="IO4" t="s">
        <v>2287</v>
      </c>
      <c r="IP4">
        <v>146800000</v>
      </c>
      <c r="IQ4">
        <v>13556000000</v>
      </c>
      <c r="IR4" t="s">
        <v>2287</v>
      </c>
      <c r="IS4">
        <v>6262000000</v>
      </c>
      <c r="IT4">
        <v>356863000</v>
      </c>
      <c r="IU4" t="s">
        <v>2287</v>
      </c>
      <c r="IV4" t="s">
        <v>2287</v>
      </c>
      <c r="IW4">
        <v>1392000000</v>
      </c>
      <c r="IX4">
        <v>579300000</v>
      </c>
      <c r="IY4" t="s">
        <v>2287</v>
      </c>
      <c r="IZ4" t="s">
        <v>2287</v>
      </c>
      <c r="JA4" t="s">
        <v>2287</v>
      </c>
      <c r="JB4" t="s">
        <v>2287</v>
      </c>
      <c r="JC4">
        <v>57700000</v>
      </c>
      <c r="JD4" t="s">
        <v>2287</v>
      </c>
      <c r="JE4">
        <v>109988000</v>
      </c>
      <c r="JF4" t="s">
        <v>2287</v>
      </c>
      <c r="JG4">
        <v>274000000</v>
      </c>
      <c r="JH4">
        <v>12159000000</v>
      </c>
      <c r="JI4" t="s">
        <v>2287</v>
      </c>
      <c r="JJ4">
        <v>958400000</v>
      </c>
      <c r="JK4">
        <v>135000000</v>
      </c>
      <c r="JL4" t="s">
        <v>2287</v>
      </c>
      <c r="JM4">
        <v>715000000</v>
      </c>
      <c r="JN4" t="s">
        <v>2287</v>
      </c>
      <c r="JO4" t="s">
        <v>2287</v>
      </c>
      <c r="JP4" t="s">
        <v>2287</v>
      </c>
      <c r="JQ4">
        <v>863640000</v>
      </c>
      <c r="JR4">
        <v>69000000</v>
      </c>
      <c r="JS4" t="s">
        <v>2287</v>
      </c>
      <c r="JT4">
        <v>684000000</v>
      </c>
      <c r="JU4" t="s">
        <v>2287</v>
      </c>
      <c r="JV4">
        <v>1252412000</v>
      </c>
      <c r="JW4" t="s">
        <v>2287</v>
      </c>
      <c r="JX4">
        <v>18000000</v>
      </c>
      <c r="JY4">
        <v>73000000</v>
      </c>
      <c r="JZ4" t="s">
        <v>2287</v>
      </c>
      <c r="KA4" t="s">
        <v>2287</v>
      </c>
      <c r="KB4">
        <v>152000000</v>
      </c>
      <c r="KC4" t="s">
        <v>2287</v>
      </c>
      <c r="KD4" t="s">
        <v>2287</v>
      </c>
      <c r="KE4" t="s">
        <v>2287</v>
      </c>
      <c r="KF4" t="s">
        <v>2287</v>
      </c>
      <c r="KG4" t="s">
        <v>2287</v>
      </c>
      <c r="KH4">
        <v>113000000</v>
      </c>
      <c r="KI4" t="s">
        <v>2287</v>
      </c>
      <c r="KJ4" t="s">
        <v>2287</v>
      </c>
      <c r="KK4">
        <v>181000000</v>
      </c>
      <c r="KL4" t="s">
        <v>2287</v>
      </c>
      <c r="KM4" t="s">
        <v>2287</v>
      </c>
      <c r="KN4" t="s">
        <v>2287</v>
      </c>
      <c r="KO4" t="s">
        <v>2287</v>
      </c>
      <c r="KP4" t="s">
        <v>2287</v>
      </c>
      <c r="KQ4" t="s">
        <v>2287</v>
      </c>
      <c r="KR4">
        <v>68600000</v>
      </c>
      <c r="KS4" t="s">
        <v>2287</v>
      </c>
      <c r="KT4">
        <v>96000000</v>
      </c>
      <c r="KU4">
        <v>2331000000</v>
      </c>
      <c r="KV4">
        <v>10102000000</v>
      </c>
      <c r="KW4">
        <v>18447000000</v>
      </c>
      <c r="KX4" t="s">
        <v>2287</v>
      </c>
      <c r="KY4">
        <v>140102000</v>
      </c>
      <c r="KZ4" t="s">
        <v>2287</v>
      </c>
      <c r="LA4">
        <v>877800000</v>
      </c>
      <c r="LB4">
        <v>2600000000</v>
      </c>
      <c r="LC4">
        <v>19269000000</v>
      </c>
      <c r="LD4" t="s">
        <v>2287</v>
      </c>
      <c r="LE4" t="s">
        <v>2287</v>
      </c>
      <c r="LF4">
        <v>1370339000</v>
      </c>
      <c r="LG4" t="s">
        <v>2287</v>
      </c>
      <c r="LH4" t="s">
        <v>2287</v>
      </c>
      <c r="LI4">
        <v>332000000</v>
      </c>
      <c r="LJ4">
        <v>137598000</v>
      </c>
      <c r="LK4" t="s">
        <v>2287</v>
      </c>
      <c r="LL4" t="s">
        <v>2287</v>
      </c>
      <c r="LM4" t="s">
        <v>2287</v>
      </c>
      <c r="LN4" t="s">
        <v>2287</v>
      </c>
      <c r="LO4">
        <v>686000000</v>
      </c>
      <c r="LP4">
        <v>101053000</v>
      </c>
      <c r="LQ4">
        <v>169811000</v>
      </c>
      <c r="LR4" t="s">
        <v>2287</v>
      </c>
      <c r="LS4">
        <v>847000000</v>
      </c>
      <c r="LT4">
        <v>1829600000</v>
      </c>
      <c r="LU4">
        <v>144000000</v>
      </c>
      <c r="LV4">
        <v>309000000</v>
      </c>
      <c r="LW4" t="s">
        <v>2287</v>
      </c>
      <c r="LX4" t="s">
        <v>2287</v>
      </c>
      <c r="LY4" t="s">
        <v>2287</v>
      </c>
      <c r="LZ4" t="s">
        <v>2287</v>
      </c>
      <c r="MA4" t="s">
        <v>2287</v>
      </c>
      <c r="MB4" t="s">
        <v>2287</v>
      </c>
      <c r="MC4" t="s">
        <v>2287</v>
      </c>
      <c r="MD4" t="s">
        <v>2287</v>
      </c>
      <c r="ME4">
        <v>1100000000</v>
      </c>
      <c r="MF4" t="s">
        <v>2287</v>
      </c>
      <c r="MG4">
        <v>8000000</v>
      </c>
      <c r="MH4" t="s">
        <v>2287</v>
      </c>
      <c r="MI4">
        <v>2829000000</v>
      </c>
      <c r="MJ4" t="s">
        <v>2287</v>
      </c>
      <c r="MK4">
        <v>1686000000</v>
      </c>
      <c r="ML4" t="s">
        <v>2287</v>
      </c>
      <c r="MM4">
        <v>132000000</v>
      </c>
      <c r="MN4" t="s">
        <v>2287</v>
      </c>
      <c r="MO4" t="s">
        <v>2287</v>
      </c>
      <c r="MP4">
        <v>642900000</v>
      </c>
      <c r="MQ4" t="s">
        <v>2287</v>
      </c>
      <c r="MR4">
        <v>6067000000</v>
      </c>
      <c r="MS4">
        <v>210000000</v>
      </c>
      <c r="MT4">
        <v>152000000</v>
      </c>
      <c r="MU4">
        <v>273900000</v>
      </c>
      <c r="MV4" t="s">
        <v>2287</v>
      </c>
      <c r="MW4">
        <v>768100000</v>
      </c>
      <c r="MX4" t="s">
        <v>2287</v>
      </c>
      <c r="MY4" t="s">
        <v>2287</v>
      </c>
      <c r="MZ4">
        <v>90244000</v>
      </c>
      <c r="NA4">
        <v>2642000000</v>
      </c>
      <c r="NB4">
        <v>75700000</v>
      </c>
      <c r="NC4">
        <v>719000000</v>
      </c>
      <c r="ND4">
        <v>9340000000</v>
      </c>
      <c r="NE4" t="s">
        <v>2287</v>
      </c>
      <c r="NF4" t="s">
        <v>2287</v>
      </c>
      <c r="NG4" t="s">
        <v>2287</v>
      </c>
      <c r="NH4" t="s">
        <v>2287</v>
      </c>
      <c r="NI4">
        <v>47000000</v>
      </c>
      <c r="NJ4" t="s">
        <v>2287</v>
      </c>
      <c r="NK4" t="s">
        <v>2287</v>
      </c>
      <c r="NL4">
        <v>357000000</v>
      </c>
      <c r="NM4" t="s">
        <v>2287</v>
      </c>
      <c r="NN4" t="s">
        <v>2287</v>
      </c>
      <c r="NO4" t="s">
        <v>2287</v>
      </c>
      <c r="NP4" t="s">
        <v>2287</v>
      </c>
      <c r="NQ4" t="s">
        <v>2287</v>
      </c>
      <c r="NR4" t="s">
        <v>2287</v>
      </c>
      <c r="NS4">
        <v>256575000</v>
      </c>
      <c r="NT4" t="s">
        <v>2287</v>
      </c>
      <c r="NU4" t="s">
        <v>2287</v>
      </c>
      <c r="NV4" t="s">
        <v>2287</v>
      </c>
      <c r="NW4">
        <v>484414000</v>
      </c>
      <c r="NX4">
        <v>5975000000</v>
      </c>
      <c r="NY4" t="s">
        <v>2287</v>
      </c>
      <c r="NZ4" t="s">
        <v>2287</v>
      </c>
      <c r="OA4" t="s">
        <v>2287</v>
      </c>
      <c r="OB4" t="s">
        <v>2287</v>
      </c>
      <c r="OC4" t="s">
        <v>2287</v>
      </c>
      <c r="OD4" t="s">
        <v>2287</v>
      </c>
      <c r="OE4">
        <v>2735000000</v>
      </c>
      <c r="OF4" t="s">
        <v>2287</v>
      </c>
      <c r="OG4" t="s">
        <v>2287</v>
      </c>
      <c r="OH4">
        <v>201946000</v>
      </c>
      <c r="OI4">
        <v>205389000</v>
      </c>
      <c r="OJ4" t="s">
        <v>2287</v>
      </c>
      <c r="OK4" t="s">
        <v>2287</v>
      </c>
      <c r="OL4" t="s">
        <v>2287</v>
      </c>
      <c r="OM4">
        <v>382400000</v>
      </c>
      <c r="ON4" t="s">
        <v>2287</v>
      </c>
      <c r="OO4" t="s">
        <v>2287</v>
      </c>
      <c r="OP4">
        <v>2582000000</v>
      </c>
      <c r="OQ4" t="s">
        <v>2287</v>
      </c>
      <c r="OR4">
        <v>2766000000</v>
      </c>
      <c r="OS4" t="s">
        <v>2287</v>
      </c>
      <c r="OT4">
        <v>580000000</v>
      </c>
      <c r="OU4" t="s">
        <v>2287</v>
      </c>
      <c r="OV4" t="s">
        <v>2287</v>
      </c>
      <c r="OW4">
        <v>1024327000</v>
      </c>
      <c r="OX4">
        <v>973000000</v>
      </c>
      <c r="OY4" t="s">
        <v>2287</v>
      </c>
      <c r="OZ4" t="s">
        <v>2287</v>
      </c>
      <c r="PA4">
        <v>464100000</v>
      </c>
      <c r="PB4">
        <v>57400000</v>
      </c>
      <c r="PC4">
        <v>163123000</v>
      </c>
      <c r="PD4" t="s">
        <v>2287</v>
      </c>
      <c r="PE4" t="s">
        <v>2287</v>
      </c>
      <c r="PF4">
        <v>200000000</v>
      </c>
      <c r="PG4" t="s">
        <v>2287</v>
      </c>
      <c r="PH4" t="s">
        <v>2287</v>
      </c>
      <c r="PI4">
        <v>65546000</v>
      </c>
      <c r="PJ4">
        <v>984000000</v>
      </c>
      <c r="PK4" t="s">
        <v>2287</v>
      </c>
      <c r="PL4" t="s">
        <v>2287</v>
      </c>
      <c r="PM4">
        <v>1279022000</v>
      </c>
      <c r="PN4" t="s">
        <v>2287</v>
      </c>
      <c r="PO4" t="s">
        <v>2287</v>
      </c>
      <c r="PP4" t="s">
        <v>2287</v>
      </c>
      <c r="PQ4">
        <v>290218000</v>
      </c>
      <c r="PR4" t="s">
        <v>2287</v>
      </c>
      <c r="PS4" t="s">
        <v>2287</v>
      </c>
      <c r="PT4" t="s">
        <v>2287</v>
      </c>
      <c r="PU4">
        <v>613000000</v>
      </c>
      <c r="PV4" t="s">
        <v>2287</v>
      </c>
      <c r="PW4">
        <v>119747000</v>
      </c>
      <c r="PX4">
        <v>374964000</v>
      </c>
      <c r="PY4">
        <v>1491000000</v>
      </c>
      <c r="PZ4">
        <v>1530000000</v>
      </c>
      <c r="QA4" t="s">
        <v>2287</v>
      </c>
      <c r="QB4" t="s">
        <v>2287</v>
      </c>
      <c r="QC4" t="s">
        <v>2287</v>
      </c>
      <c r="QD4" t="s">
        <v>2287</v>
      </c>
      <c r="QE4" t="s">
        <v>2287</v>
      </c>
      <c r="QF4" t="s">
        <v>2287</v>
      </c>
      <c r="QG4">
        <v>1181000000</v>
      </c>
      <c r="QH4" t="s">
        <v>2287</v>
      </c>
      <c r="QI4" t="s">
        <v>2287</v>
      </c>
      <c r="QJ4" t="s">
        <v>2287</v>
      </c>
      <c r="QK4">
        <v>130900000</v>
      </c>
      <c r="QL4">
        <v>475900000</v>
      </c>
      <c r="QM4" t="s">
        <v>2287</v>
      </c>
      <c r="QN4">
        <v>88363000</v>
      </c>
      <c r="QO4" t="s">
        <v>2287</v>
      </c>
      <c r="QP4" t="s">
        <v>2287</v>
      </c>
      <c r="QQ4" t="s">
        <v>2287</v>
      </c>
      <c r="QR4" t="s">
        <v>2287</v>
      </c>
      <c r="QS4" t="s">
        <v>2287</v>
      </c>
      <c r="QT4" t="s">
        <v>2287</v>
      </c>
      <c r="QU4" t="s">
        <v>2287</v>
      </c>
      <c r="QV4" t="s">
        <v>2287</v>
      </c>
      <c r="QW4" t="s">
        <v>2287</v>
      </c>
      <c r="QX4" t="s">
        <v>2287</v>
      </c>
      <c r="QY4" t="s">
        <v>2287</v>
      </c>
      <c r="QZ4" t="s">
        <v>2287</v>
      </c>
      <c r="RA4">
        <v>74671000</v>
      </c>
      <c r="RB4" t="s">
        <v>2287</v>
      </c>
      <c r="RC4" t="s">
        <v>2287</v>
      </c>
      <c r="RD4">
        <v>1829537000</v>
      </c>
      <c r="RE4" t="s">
        <v>2287</v>
      </c>
      <c r="RF4">
        <v>507500000</v>
      </c>
      <c r="RG4" t="s">
        <v>2287</v>
      </c>
      <c r="RH4" t="s">
        <v>2287</v>
      </c>
      <c r="RI4" t="s">
        <v>2287</v>
      </c>
      <c r="RJ4" t="s">
        <v>2287</v>
      </c>
      <c r="RK4" t="s">
        <v>2287</v>
      </c>
      <c r="RL4">
        <v>162100000</v>
      </c>
      <c r="RM4" t="s">
        <v>2287</v>
      </c>
      <c r="RN4" t="s">
        <v>2287</v>
      </c>
      <c r="RO4" t="s">
        <v>2287</v>
      </c>
      <c r="RP4" t="s">
        <v>2287</v>
      </c>
      <c r="RQ4">
        <v>140777000</v>
      </c>
      <c r="RR4" t="s">
        <v>2287</v>
      </c>
      <c r="RS4" t="s">
        <v>2287</v>
      </c>
      <c r="RT4" t="s">
        <v>2287</v>
      </c>
      <c r="RU4">
        <v>46900000</v>
      </c>
      <c r="RV4">
        <v>2261000000</v>
      </c>
      <c r="RW4" t="s">
        <v>2287</v>
      </c>
      <c r="RX4">
        <v>5000000</v>
      </c>
      <c r="RY4" t="s">
        <v>2287</v>
      </c>
      <c r="RZ4" t="s">
        <v>2287</v>
      </c>
      <c r="SA4" t="s">
        <v>2287</v>
      </c>
      <c r="SB4" t="s">
        <v>2287</v>
      </c>
      <c r="SC4" t="s">
        <v>2287</v>
      </c>
      <c r="SD4" t="s">
        <v>2287</v>
      </c>
      <c r="SE4">
        <v>187000000</v>
      </c>
      <c r="SF4" t="s">
        <v>2287</v>
      </c>
      <c r="SG4">
        <v>453000000</v>
      </c>
      <c r="SH4" t="s">
        <v>2287</v>
      </c>
      <c r="SI4">
        <v>322800000</v>
      </c>
      <c r="SJ4">
        <v>463000000</v>
      </c>
    </row>
    <row r="5" spans="1:504" x14ac:dyDescent="0.2">
      <c r="A5" t="s">
        <v>1545</v>
      </c>
      <c r="B5">
        <v>32184000000</v>
      </c>
      <c r="C5">
        <v>2895300000</v>
      </c>
      <c r="D5">
        <v>34608000000</v>
      </c>
      <c r="E5">
        <v>45804000000</v>
      </c>
      <c r="F5">
        <v>44327039000</v>
      </c>
      <c r="G5">
        <v>8086000000</v>
      </c>
      <c r="H5">
        <v>12868000000</v>
      </c>
      <c r="I5">
        <v>10106321000</v>
      </c>
      <c r="J5">
        <v>9763000000</v>
      </c>
      <c r="K5" t="s">
        <v>2287</v>
      </c>
      <c r="L5">
        <v>5339000000</v>
      </c>
      <c r="M5">
        <v>8856300000</v>
      </c>
      <c r="N5">
        <v>3198149000</v>
      </c>
      <c r="O5">
        <v>3566000000</v>
      </c>
      <c r="P5">
        <v>3128909000</v>
      </c>
      <c r="Q5">
        <v>1885637000</v>
      </c>
      <c r="R5">
        <v>2471941000</v>
      </c>
      <c r="S5">
        <v>2719900000</v>
      </c>
      <c r="T5">
        <v>3293000000</v>
      </c>
      <c r="U5" t="s">
        <v>2287</v>
      </c>
      <c r="V5">
        <v>182527000000</v>
      </c>
      <c r="W5">
        <v>182527000000</v>
      </c>
      <c r="X5">
        <v>26153000000</v>
      </c>
      <c r="Y5">
        <v>386064000000</v>
      </c>
      <c r="Z5">
        <v>12467500000</v>
      </c>
      <c r="AA5">
        <v>37030000000</v>
      </c>
      <c r="AB5" t="s">
        <v>2287</v>
      </c>
      <c r="AC5">
        <v>8041500000</v>
      </c>
      <c r="AD5">
        <v>5794000000</v>
      </c>
      <c r="AE5">
        <v>17337000000</v>
      </c>
      <c r="AF5">
        <v>3777000000</v>
      </c>
      <c r="AG5">
        <v>11958000000</v>
      </c>
      <c r="AH5">
        <v>189893926000</v>
      </c>
      <c r="AI5">
        <v>4540029000</v>
      </c>
      <c r="AJ5">
        <v>25424000000</v>
      </c>
      <c r="AK5">
        <v>8598900000</v>
      </c>
      <c r="AL5">
        <v>14612900000</v>
      </c>
      <c r="AM5">
        <v>5603056000</v>
      </c>
      <c r="AN5">
        <v>1681297000</v>
      </c>
      <c r="AO5">
        <v>11066000000</v>
      </c>
      <c r="AP5">
        <v>4435000000</v>
      </c>
      <c r="AQ5">
        <v>274515000000</v>
      </c>
      <c r="AR5">
        <v>17202000000</v>
      </c>
      <c r="AS5">
        <v>13066000000</v>
      </c>
      <c r="AT5" t="s">
        <v>2287</v>
      </c>
      <c r="AU5">
        <v>64355000000</v>
      </c>
      <c r="AV5">
        <v>2317512000</v>
      </c>
      <c r="AW5">
        <v>7003600000</v>
      </c>
      <c r="AX5" t="s">
        <v>2287</v>
      </c>
      <c r="AY5">
        <v>143050000000</v>
      </c>
      <c r="AZ5">
        <v>2821137000</v>
      </c>
      <c r="BA5">
        <v>3274300000</v>
      </c>
      <c r="BB5">
        <v>14589800000</v>
      </c>
      <c r="BC5">
        <v>12631967000</v>
      </c>
      <c r="BD5">
        <v>2301261000</v>
      </c>
      <c r="BE5">
        <v>6971500000</v>
      </c>
      <c r="BF5">
        <v>681003000</v>
      </c>
      <c r="BG5">
        <v>20705000000</v>
      </c>
      <c r="BH5">
        <v>11781000000</v>
      </c>
      <c r="BI5" t="s">
        <v>2287</v>
      </c>
      <c r="BJ5" t="s">
        <v>2287</v>
      </c>
      <c r="BK5">
        <v>5405000000</v>
      </c>
      <c r="BL5">
        <v>11673000000</v>
      </c>
      <c r="BM5">
        <v>16074000000</v>
      </c>
      <c r="BN5">
        <v>245579000000</v>
      </c>
      <c r="BO5">
        <v>43638000000</v>
      </c>
      <c r="BP5">
        <v>13444600000</v>
      </c>
      <c r="BQ5">
        <v>2545626000</v>
      </c>
      <c r="BR5">
        <v>738691000</v>
      </c>
      <c r="BS5">
        <v>16205000000</v>
      </c>
      <c r="BT5">
        <v>58656000000</v>
      </c>
      <c r="BU5">
        <v>6796000000</v>
      </c>
      <c r="BV5">
        <v>10165000000</v>
      </c>
      <c r="BW5">
        <v>2765686000</v>
      </c>
      <c r="BX5">
        <v>9913000000</v>
      </c>
      <c r="BY5">
        <v>42518000000</v>
      </c>
      <c r="BZ5">
        <v>23888000000</v>
      </c>
      <c r="CA5">
        <v>4529000000</v>
      </c>
      <c r="CB5">
        <v>2613375000</v>
      </c>
      <c r="CC5">
        <v>3363000000</v>
      </c>
      <c r="CD5">
        <v>41404000000</v>
      </c>
      <c r="CE5">
        <v>2682891000</v>
      </c>
      <c r="CF5">
        <v>1043837000</v>
      </c>
      <c r="CG5">
        <v>8691000000</v>
      </c>
      <c r="CH5" t="s">
        <v>2287</v>
      </c>
      <c r="CI5">
        <v>152922000000</v>
      </c>
      <c r="CJ5">
        <v>20319987000</v>
      </c>
      <c r="CK5">
        <v>5595000000</v>
      </c>
      <c r="CL5">
        <v>17456000000</v>
      </c>
      <c r="CM5">
        <v>3094300000</v>
      </c>
      <c r="CN5">
        <v>41748000000</v>
      </c>
      <c r="CO5">
        <v>3427100000</v>
      </c>
      <c r="CP5">
        <v>23826195000</v>
      </c>
      <c r="CQ5">
        <v>18467500000</v>
      </c>
      <c r="CR5">
        <v>5655000000</v>
      </c>
      <c r="CS5">
        <v>111115000000</v>
      </c>
      <c r="CT5" t="s">
        <v>2287</v>
      </c>
      <c r="CU5">
        <v>842500000</v>
      </c>
      <c r="CV5">
        <v>4124000000</v>
      </c>
      <c r="CW5">
        <v>16207106000</v>
      </c>
      <c r="CX5">
        <v>48097000000</v>
      </c>
      <c r="CY5">
        <v>94471000000</v>
      </c>
      <c r="CZ5">
        <v>5984634000</v>
      </c>
      <c r="DA5">
        <v>2923933000</v>
      </c>
      <c r="DB5">
        <v>12109000000</v>
      </c>
      <c r="DC5" t="s">
        <v>2287</v>
      </c>
      <c r="DD5">
        <v>4895800000</v>
      </c>
      <c r="DE5" t="s">
        <v>2287</v>
      </c>
      <c r="DF5">
        <v>7085120000</v>
      </c>
      <c r="DG5">
        <v>49301000000</v>
      </c>
      <c r="DH5" t="s">
        <v>2287</v>
      </c>
      <c r="DI5" t="s">
        <v>2287</v>
      </c>
      <c r="DJ5">
        <v>6721000000</v>
      </c>
      <c r="DK5">
        <v>5066300000</v>
      </c>
      <c r="DL5">
        <v>6189000000</v>
      </c>
      <c r="DM5">
        <v>17603000000</v>
      </c>
      <c r="DN5">
        <v>33014000000</v>
      </c>
      <c r="DO5">
        <v>16652000000</v>
      </c>
      <c r="DP5">
        <v>16471000000</v>
      </c>
      <c r="DQ5">
        <v>103564000000</v>
      </c>
      <c r="DR5" t="s">
        <v>2287</v>
      </c>
      <c r="DS5">
        <v>11054400000</v>
      </c>
      <c r="DT5">
        <v>18784000000</v>
      </c>
      <c r="DU5">
        <v>11507000000</v>
      </c>
      <c r="DV5">
        <v>8343500000</v>
      </c>
      <c r="DW5">
        <v>2430900000</v>
      </c>
      <c r="DX5">
        <v>2205583000</v>
      </c>
      <c r="DY5">
        <v>11303000000</v>
      </c>
      <c r="DZ5">
        <v>14217000000</v>
      </c>
      <c r="EA5">
        <v>1659019000</v>
      </c>
      <c r="EB5">
        <v>166761000000</v>
      </c>
      <c r="EC5">
        <v>1466624000</v>
      </c>
      <c r="ED5">
        <v>5840000000</v>
      </c>
      <c r="EE5">
        <v>3628000000</v>
      </c>
      <c r="EF5">
        <v>10583000000</v>
      </c>
      <c r="EG5">
        <v>19811000000</v>
      </c>
      <c r="EH5">
        <v>268706000000</v>
      </c>
      <c r="EI5">
        <v>20311100000</v>
      </c>
      <c r="EJ5">
        <v>22284000000</v>
      </c>
      <c r="EK5">
        <v>7806900000</v>
      </c>
      <c r="EL5">
        <v>11550604000</v>
      </c>
      <c r="EM5">
        <v>35540000000</v>
      </c>
      <c r="EN5">
        <v>17095000000</v>
      </c>
      <c r="EO5">
        <v>3339000000</v>
      </c>
      <c r="EP5">
        <v>4828000000</v>
      </c>
      <c r="EQ5">
        <v>1926700000</v>
      </c>
      <c r="ER5">
        <v>2813000000</v>
      </c>
      <c r="ES5">
        <v>3903609000</v>
      </c>
      <c r="ET5" t="s">
        <v>2287</v>
      </c>
      <c r="EU5">
        <v>27753973000</v>
      </c>
      <c r="EV5">
        <v>23610800000</v>
      </c>
      <c r="EW5">
        <v>13267000000</v>
      </c>
      <c r="EX5">
        <v>4117411000</v>
      </c>
      <c r="EY5">
        <v>6683760000</v>
      </c>
      <c r="EZ5">
        <v>38542000000</v>
      </c>
      <c r="FA5" t="s">
        <v>2287</v>
      </c>
      <c r="FB5">
        <v>23366000000</v>
      </c>
      <c r="FC5">
        <v>11128000000</v>
      </c>
      <c r="FD5">
        <v>19577000000</v>
      </c>
      <c r="FE5">
        <v>8473000000</v>
      </c>
      <c r="FF5">
        <v>17858000000</v>
      </c>
      <c r="FG5">
        <v>8894000000</v>
      </c>
      <c r="FH5">
        <v>11790200000</v>
      </c>
      <c r="FI5">
        <v>13578000000</v>
      </c>
      <c r="FJ5">
        <v>4386300000</v>
      </c>
      <c r="FK5">
        <v>5537000000</v>
      </c>
      <c r="FL5" t="s">
        <v>2287</v>
      </c>
      <c r="FM5">
        <v>24539800000</v>
      </c>
      <c r="FN5">
        <v>16785000000</v>
      </c>
      <c r="FO5">
        <v>774425000</v>
      </c>
      <c r="FP5">
        <v>9170651000</v>
      </c>
      <c r="FQ5">
        <v>11078931000</v>
      </c>
      <c r="FR5">
        <v>2659478000</v>
      </c>
      <c r="FS5">
        <v>2571705000</v>
      </c>
      <c r="FT5">
        <v>2658629000</v>
      </c>
      <c r="FU5">
        <v>4127500000</v>
      </c>
      <c r="FV5">
        <v>5998545000</v>
      </c>
      <c r="FW5">
        <v>1495748000</v>
      </c>
      <c r="FX5">
        <v>14294000000</v>
      </c>
      <c r="FY5">
        <v>1725625000</v>
      </c>
      <c r="FZ5" t="s">
        <v>2287</v>
      </c>
      <c r="GA5" t="s">
        <v>2287</v>
      </c>
      <c r="GB5">
        <v>8901530000</v>
      </c>
      <c r="GC5">
        <v>16663000000</v>
      </c>
      <c r="GD5">
        <v>5199000000</v>
      </c>
      <c r="GE5">
        <v>9584393000</v>
      </c>
      <c r="GF5">
        <v>1356212000</v>
      </c>
      <c r="GG5">
        <v>178574000000</v>
      </c>
      <c r="GH5">
        <v>2350822000</v>
      </c>
      <c r="GI5">
        <v>1494111000</v>
      </c>
      <c r="GJ5">
        <v>1294562000</v>
      </c>
      <c r="GK5">
        <v>5647300000</v>
      </c>
      <c r="GL5">
        <v>835494000</v>
      </c>
      <c r="GM5">
        <v>69217000000</v>
      </c>
      <c r="GN5">
        <v>12552000000</v>
      </c>
      <c r="GO5" t="s">
        <v>2287</v>
      </c>
      <c r="GP5">
        <v>2711332000</v>
      </c>
      <c r="GQ5">
        <v>10301000000</v>
      </c>
      <c r="GR5">
        <v>14852000000</v>
      </c>
      <c r="GS5">
        <v>2388855000</v>
      </c>
      <c r="GT5">
        <v>4642100000</v>
      </c>
      <c r="GU5">
        <v>127144000000</v>
      </c>
      <c r="GV5">
        <v>2594400000</v>
      </c>
      <c r="GW5">
        <v>4634400000</v>
      </c>
      <c r="GX5">
        <v>12303000000</v>
      </c>
      <c r="GY5">
        <v>12303000000</v>
      </c>
      <c r="GZ5">
        <v>5566500000</v>
      </c>
      <c r="HA5">
        <v>14198000000</v>
      </c>
      <c r="HB5">
        <v>4186573000</v>
      </c>
      <c r="HC5">
        <v>4099403000</v>
      </c>
      <c r="HD5">
        <v>17164000000</v>
      </c>
      <c r="HE5">
        <v>2490000000</v>
      </c>
      <c r="HF5">
        <v>2485200000</v>
      </c>
      <c r="HG5">
        <v>37925000000</v>
      </c>
      <c r="HH5">
        <v>75834000000</v>
      </c>
      <c r="HI5">
        <v>17626600000</v>
      </c>
      <c r="HJ5">
        <v>122485000000</v>
      </c>
      <c r="HK5">
        <v>16537433000</v>
      </c>
      <c r="HL5">
        <v>24689000000</v>
      </c>
      <c r="HM5" t="s">
        <v>2287</v>
      </c>
      <c r="HN5">
        <v>7423558000</v>
      </c>
      <c r="HO5">
        <v>56351000000</v>
      </c>
      <c r="HP5">
        <v>14445000000</v>
      </c>
      <c r="HQ5" t="s">
        <v>2287</v>
      </c>
      <c r="HR5">
        <v>5465443000</v>
      </c>
      <c r="HS5">
        <v>51533000000</v>
      </c>
      <c r="HT5">
        <v>1644875000</v>
      </c>
      <c r="HU5">
        <v>10119141000</v>
      </c>
      <c r="HV5">
        <v>8149719000</v>
      </c>
      <c r="HW5">
        <v>4667000000</v>
      </c>
      <c r="HX5">
        <v>4307000000</v>
      </c>
      <c r="HY5">
        <v>32637000000</v>
      </c>
      <c r="HZ5">
        <v>3776400000</v>
      </c>
      <c r="IA5">
        <v>110225000000</v>
      </c>
      <c r="IB5">
        <v>9608462000</v>
      </c>
      <c r="IC5">
        <v>5259000000</v>
      </c>
      <c r="ID5">
        <v>56639000000</v>
      </c>
      <c r="IE5">
        <v>1620000000</v>
      </c>
      <c r="IF5" t="s">
        <v>2287</v>
      </c>
      <c r="IG5" t="s">
        <v>2287</v>
      </c>
      <c r="IH5">
        <v>9361000000</v>
      </c>
      <c r="II5">
        <v>26982000000</v>
      </c>
      <c r="IJ5">
        <v>2351646000</v>
      </c>
      <c r="IK5">
        <v>2706655000</v>
      </c>
      <c r="IL5">
        <v>12574000000</v>
      </c>
      <c r="IM5">
        <v>3239000000</v>
      </c>
      <c r="IN5">
        <v>2666702000</v>
      </c>
      <c r="IO5">
        <v>3973200000</v>
      </c>
      <c r="IP5">
        <v>904400000</v>
      </c>
      <c r="IQ5">
        <v>77867000000</v>
      </c>
      <c r="IR5">
        <v>9061000000</v>
      </c>
      <c r="IS5">
        <v>55179000000</v>
      </c>
      <c r="IT5">
        <v>5084239000</v>
      </c>
      <c r="IU5">
        <v>17565000000</v>
      </c>
      <c r="IV5">
        <v>8244000000</v>
      </c>
      <c r="IW5">
        <v>7679000000</v>
      </c>
      <c r="IX5">
        <v>4358400000</v>
      </c>
      <c r="IY5">
        <v>6145600000</v>
      </c>
      <c r="IZ5">
        <v>1822828000</v>
      </c>
      <c r="JA5">
        <v>11359000000</v>
      </c>
      <c r="JB5">
        <v>4147270000</v>
      </c>
      <c r="JC5">
        <v>7801000000</v>
      </c>
      <c r="JD5">
        <v>9636573000</v>
      </c>
      <c r="JE5">
        <v>1697067000</v>
      </c>
      <c r="JF5">
        <v>13566975000</v>
      </c>
      <c r="JG5">
        <v>22317000000</v>
      </c>
      <c r="JH5">
        <v>82584000000</v>
      </c>
      <c r="JI5" t="s">
        <v>2287</v>
      </c>
      <c r="JJ5">
        <v>4445100000</v>
      </c>
      <c r="JK5">
        <v>13770000000</v>
      </c>
      <c r="JL5" t="s">
        <v>2287</v>
      </c>
      <c r="JM5">
        <v>4221000000</v>
      </c>
      <c r="JN5">
        <v>19140000000</v>
      </c>
      <c r="JO5">
        <v>1057893000</v>
      </c>
      <c r="JP5">
        <v>11700000000</v>
      </c>
      <c r="JQ5">
        <v>5806424000</v>
      </c>
      <c r="JR5">
        <v>11618000000</v>
      </c>
      <c r="JS5">
        <v>122286000000</v>
      </c>
      <c r="JT5">
        <v>18194000000</v>
      </c>
      <c r="JU5">
        <v>13978500000</v>
      </c>
      <c r="JV5">
        <v>10044736000</v>
      </c>
      <c r="JW5">
        <v>3792400000</v>
      </c>
      <c r="JX5">
        <v>2940000000</v>
      </c>
      <c r="JY5">
        <v>12297000000</v>
      </c>
      <c r="JZ5">
        <v>22488854000</v>
      </c>
      <c r="KA5" t="s">
        <v>2287</v>
      </c>
      <c r="KB5">
        <v>27243000000</v>
      </c>
      <c r="KC5">
        <v>1861178000</v>
      </c>
      <c r="KD5">
        <v>11628830000</v>
      </c>
      <c r="KE5">
        <v>65398000000</v>
      </c>
      <c r="KF5" t="s">
        <v>2287</v>
      </c>
      <c r="KG5">
        <v>72148000000</v>
      </c>
      <c r="KH5">
        <v>27753000000</v>
      </c>
      <c r="KI5">
        <v>4729900000</v>
      </c>
      <c r="KJ5" t="s">
        <v>2287</v>
      </c>
      <c r="KK5">
        <v>3077000000</v>
      </c>
      <c r="KL5">
        <v>689125000</v>
      </c>
      <c r="KM5">
        <v>10571000000</v>
      </c>
      <c r="KN5">
        <v>17224000000</v>
      </c>
      <c r="KO5">
        <v>68962000000</v>
      </c>
      <c r="KP5">
        <v>7188000000</v>
      </c>
      <c r="KQ5">
        <v>15301000000</v>
      </c>
      <c r="KR5">
        <v>5601300000</v>
      </c>
      <c r="KS5">
        <v>19207800000</v>
      </c>
      <c r="KT5">
        <v>231051000000</v>
      </c>
      <c r="KU5">
        <v>28913000000</v>
      </c>
      <c r="KV5">
        <v>41518000000</v>
      </c>
      <c r="KW5">
        <v>85965000000</v>
      </c>
      <c r="KX5" t="s">
        <v>2287</v>
      </c>
      <c r="KY5">
        <v>3085177000</v>
      </c>
      <c r="KZ5">
        <v>5162082000</v>
      </c>
      <c r="LA5">
        <v>5274200000</v>
      </c>
      <c r="LB5">
        <v>21435000000</v>
      </c>
      <c r="LC5">
        <v>143015000000</v>
      </c>
      <c r="LD5">
        <v>1677984000</v>
      </c>
      <c r="LE5">
        <v>9654000000</v>
      </c>
      <c r="LF5">
        <v>803395000</v>
      </c>
      <c r="LG5">
        <v>9552197000</v>
      </c>
      <c r="LH5">
        <v>19423000000</v>
      </c>
      <c r="LI5">
        <v>26581000000</v>
      </c>
      <c r="LJ5">
        <v>844452000</v>
      </c>
      <c r="LK5">
        <v>4598638000</v>
      </c>
      <c r="LL5">
        <v>5371000000</v>
      </c>
      <c r="LM5">
        <v>52606000000</v>
      </c>
      <c r="LN5">
        <v>8681700000</v>
      </c>
      <c r="LO5">
        <v>7414000000</v>
      </c>
      <c r="LP5">
        <v>1695390000</v>
      </c>
      <c r="LQ5">
        <v>2391269000</v>
      </c>
      <c r="LR5">
        <v>5627000000</v>
      </c>
      <c r="LS5">
        <v>5412000000</v>
      </c>
      <c r="LT5">
        <v>24996056000</v>
      </c>
      <c r="LU5">
        <v>9385000000</v>
      </c>
      <c r="LV5">
        <v>11497000000</v>
      </c>
      <c r="LW5">
        <v>9008000000</v>
      </c>
      <c r="LX5">
        <v>9008000000</v>
      </c>
      <c r="LY5">
        <v>17997000000</v>
      </c>
      <c r="LZ5">
        <v>37403000000</v>
      </c>
      <c r="MA5">
        <v>4473200000</v>
      </c>
      <c r="MB5">
        <v>2121100000</v>
      </c>
      <c r="MC5">
        <v>9789000000</v>
      </c>
      <c r="MD5">
        <v>6156600000</v>
      </c>
      <c r="ME5">
        <v>36799000000</v>
      </c>
      <c r="MF5">
        <v>1279908000</v>
      </c>
      <c r="MG5">
        <v>9093000000</v>
      </c>
      <c r="MH5">
        <v>20139658000</v>
      </c>
      <c r="MI5">
        <v>10918000000</v>
      </c>
      <c r="MJ5">
        <v>7566040000</v>
      </c>
      <c r="MK5">
        <v>8612000000</v>
      </c>
      <c r="ML5">
        <v>11604493000</v>
      </c>
      <c r="MM5">
        <v>17927000000</v>
      </c>
      <c r="MN5">
        <v>4015129000</v>
      </c>
      <c r="MO5">
        <v>13171100000</v>
      </c>
      <c r="MP5">
        <v>5255000000</v>
      </c>
      <c r="MQ5" t="s">
        <v>2287</v>
      </c>
      <c r="MR5">
        <v>39068000000</v>
      </c>
      <c r="MS5">
        <v>6532000000</v>
      </c>
      <c r="MT5">
        <v>12756000000</v>
      </c>
      <c r="MU5">
        <v>18728500000</v>
      </c>
      <c r="MV5">
        <v>6658200000</v>
      </c>
      <c r="MW5">
        <v>3408400000</v>
      </c>
      <c r="MX5">
        <v>13695520000</v>
      </c>
      <c r="MY5">
        <v>4040500000</v>
      </c>
      <c r="MZ5">
        <v>841434000</v>
      </c>
      <c r="NA5">
        <v>21454000000</v>
      </c>
      <c r="NB5">
        <v>3017800000</v>
      </c>
      <c r="NC5">
        <v>70372000000</v>
      </c>
      <c r="ND5">
        <v>41651000000</v>
      </c>
      <c r="NE5">
        <v>18469000000</v>
      </c>
      <c r="NF5">
        <v>28694000000</v>
      </c>
      <c r="NG5">
        <v>64129000000</v>
      </c>
      <c r="NH5">
        <v>3586982000</v>
      </c>
      <c r="NI5">
        <v>7024000000</v>
      </c>
      <c r="NJ5" t="s">
        <v>2287</v>
      </c>
      <c r="NK5">
        <v>3936623000</v>
      </c>
      <c r="NL5">
        <v>13834000000</v>
      </c>
      <c r="NM5" t="s">
        <v>2287</v>
      </c>
      <c r="NN5" t="s">
        <v>2287</v>
      </c>
      <c r="NO5">
        <v>25285000000</v>
      </c>
      <c r="NP5">
        <v>70950000000</v>
      </c>
      <c r="NQ5">
        <v>4438735000</v>
      </c>
      <c r="NR5" t="s">
        <v>2287</v>
      </c>
      <c r="NS5">
        <v>1458415000</v>
      </c>
      <c r="NT5">
        <v>9603000000</v>
      </c>
      <c r="NU5">
        <v>2915068000</v>
      </c>
      <c r="NV5">
        <v>11036082000</v>
      </c>
      <c r="NW5">
        <v>3239141000</v>
      </c>
      <c r="NX5">
        <v>21731000000</v>
      </c>
      <c r="NY5">
        <v>11202672000</v>
      </c>
      <c r="NZ5">
        <v>9437000000</v>
      </c>
      <c r="OA5">
        <v>6159800000</v>
      </c>
      <c r="OB5">
        <v>8168000000</v>
      </c>
      <c r="OC5">
        <v>1647087000</v>
      </c>
      <c r="OD5">
        <v>1016175000</v>
      </c>
      <c r="OE5">
        <v>8497100000</v>
      </c>
      <c r="OF5" t="s">
        <v>2287</v>
      </c>
      <c r="OG5">
        <v>10153600000</v>
      </c>
      <c r="OH5">
        <v>2957013000</v>
      </c>
      <c r="OI5">
        <v>3782745000</v>
      </c>
      <c r="OJ5">
        <v>5109000000</v>
      </c>
      <c r="OK5">
        <v>6329800000</v>
      </c>
      <c r="OL5">
        <v>2161220000</v>
      </c>
      <c r="OM5">
        <v>4022400000</v>
      </c>
      <c r="ON5">
        <v>16039073000</v>
      </c>
      <c r="OO5">
        <v>2208805000</v>
      </c>
      <c r="OP5">
        <v>56587000000</v>
      </c>
      <c r="OQ5">
        <v>7442000000</v>
      </c>
      <c r="OR5">
        <v>17098000000</v>
      </c>
      <c r="OS5">
        <v>2083138000</v>
      </c>
      <c r="OT5">
        <v>23601000000</v>
      </c>
      <c r="OU5">
        <v>4903200000</v>
      </c>
      <c r="OV5" t="s">
        <v>2287</v>
      </c>
      <c r="OW5">
        <v>4519484000</v>
      </c>
      <c r="OX5">
        <v>10509000000</v>
      </c>
      <c r="OY5">
        <v>18361700000</v>
      </c>
      <c r="OZ5">
        <v>4607503000</v>
      </c>
      <c r="PA5">
        <v>3355700000</v>
      </c>
      <c r="PB5">
        <v>3942200000</v>
      </c>
      <c r="PC5">
        <v>1459271000</v>
      </c>
      <c r="PD5">
        <v>19694000000</v>
      </c>
      <c r="PE5" t="s">
        <v>2287</v>
      </c>
      <c r="PF5">
        <v>12750000000</v>
      </c>
      <c r="PG5">
        <v>23518000000</v>
      </c>
      <c r="PH5">
        <v>9601482000</v>
      </c>
      <c r="PI5">
        <v>3030895000</v>
      </c>
      <c r="PJ5">
        <v>14351000000</v>
      </c>
      <c r="PK5">
        <v>9048000000</v>
      </c>
      <c r="PL5" t="s">
        <v>2287</v>
      </c>
      <c r="PM5">
        <v>3685281000</v>
      </c>
      <c r="PN5">
        <v>52893310000</v>
      </c>
      <c r="PO5">
        <v>68397000000</v>
      </c>
      <c r="PP5">
        <v>6206700000</v>
      </c>
      <c r="PQ5">
        <v>3088970000</v>
      </c>
      <c r="PR5">
        <v>4961400000</v>
      </c>
      <c r="PS5">
        <v>8260300000</v>
      </c>
      <c r="PT5">
        <v>78112000000</v>
      </c>
      <c r="PU5">
        <v>12172000000</v>
      </c>
      <c r="PV5">
        <v>3086200000</v>
      </c>
      <c r="PW5">
        <v>2537156000</v>
      </c>
      <c r="PX5">
        <v>3121469000</v>
      </c>
      <c r="PY5">
        <v>31536000000</v>
      </c>
      <c r="PZ5">
        <v>14461000000</v>
      </c>
      <c r="QA5">
        <v>11651000000</v>
      </c>
      <c r="QB5">
        <v>9660000000</v>
      </c>
      <c r="QC5">
        <v>160197000000</v>
      </c>
      <c r="QD5">
        <v>26185000000</v>
      </c>
      <c r="QE5" t="s">
        <v>2287</v>
      </c>
      <c r="QF5" t="s">
        <v>2287</v>
      </c>
      <c r="QG5">
        <v>32218000000</v>
      </c>
      <c r="QH5">
        <v>41716977000</v>
      </c>
      <c r="QI5">
        <v>10620352000</v>
      </c>
      <c r="QJ5">
        <v>12454700000</v>
      </c>
      <c r="QK5">
        <v>5103000000</v>
      </c>
      <c r="QL5">
        <v>3147700000</v>
      </c>
      <c r="QM5" t="s">
        <v>2287</v>
      </c>
      <c r="QN5">
        <v>1116663000</v>
      </c>
      <c r="QO5">
        <v>43185000000</v>
      </c>
      <c r="QP5">
        <v>1241165000</v>
      </c>
      <c r="QQ5">
        <v>7398068000</v>
      </c>
      <c r="QR5">
        <v>19533000000</v>
      </c>
      <c r="QS5">
        <v>15355000000</v>
      </c>
      <c r="QT5">
        <v>84628000000</v>
      </c>
      <c r="QU5">
        <v>8530000000</v>
      </c>
      <c r="QV5" t="s">
        <v>2287</v>
      </c>
      <c r="QW5">
        <v>11558897000</v>
      </c>
      <c r="QX5" t="s">
        <v>2287</v>
      </c>
      <c r="QY5">
        <v>64912000000</v>
      </c>
      <c r="QZ5">
        <v>3795357000</v>
      </c>
      <c r="RA5">
        <v>1265052000</v>
      </c>
      <c r="RB5">
        <v>2269400000</v>
      </c>
      <c r="RC5">
        <v>128292000000</v>
      </c>
      <c r="RD5">
        <v>6205683000</v>
      </c>
      <c r="RE5">
        <v>10488556000</v>
      </c>
      <c r="RF5">
        <v>11946000000</v>
      </c>
      <c r="RG5">
        <v>1225574000</v>
      </c>
      <c r="RH5">
        <v>21846000000</v>
      </c>
      <c r="RI5">
        <v>4856826000</v>
      </c>
      <c r="RJ5" t="s">
        <v>2287</v>
      </c>
      <c r="RK5">
        <v>11797000000</v>
      </c>
      <c r="RL5">
        <v>7556100000</v>
      </c>
      <c r="RM5">
        <v>121982000000</v>
      </c>
      <c r="RN5">
        <v>523964000000</v>
      </c>
      <c r="RO5">
        <v>65388000000</v>
      </c>
      <c r="RP5">
        <v>15218000000</v>
      </c>
      <c r="RQ5">
        <v>2365365000</v>
      </c>
      <c r="RR5">
        <v>7179500000</v>
      </c>
      <c r="RS5" t="s">
        <v>2287</v>
      </c>
      <c r="RT5">
        <v>4605967000</v>
      </c>
      <c r="RU5">
        <v>2146900000</v>
      </c>
      <c r="RV5">
        <v>16736000000</v>
      </c>
      <c r="RW5">
        <v>17578800000</v>
      </c>
      <c r="RX5">
        <v>7532000000</v>
      </c>
      <c r="RY5">
        <v>19456000000</v>
      </c>
      <c r="RZ5">
        <v>7719000000</v>
      </c>
      <c r="SA5">
        <v>8615000000</v>
      </c>
      <c r="SB5">
        <v>10671000000</v>
      </c>
      <c r="SC5">
        <v>2095861000</v>
      </c>
      <c r="SD5">
        <v>11438000000</v>
      </c>
      <c r="SE5">
        <v>4876000000</v>
      </c>
      <c r="SF5">
        <v>5652000000</v>
      </c>
      <c r="SG5">
        <v>4448000000</v>
      </c>
      <c r="SH5" t="s">
        <v>2287</v>
      </c>
      <c r="SI5">
        <v>6127500000</v>
      </c>
      <c r="SJ5">
        <v>6675000000</v>
      </c>
    </row>
    <row r="6" spans="1:504" x14ac:dyDescent="0.2">
      <c r="A6" t="s">
        <v>1547</v>
      </c>
      <c r="B6">
        <v>47344000000</v>
      </c>
      <c r="C6">
        <v>3160700000</v>
      </c>
      <c r="D6">
        <v>72548000000</v>
      </c>
      <c r="E6">
        <v>150565000000</v>
      </c>
      <c r="F6">
        <v>37078593000</v>
      </c>
      <c r="G6">
        <v>23109000000</v>
      </c>
      <c r="H6">
        <v>24284000000</v>
      </c>
      <c r="I6">
        <v>11839636000</v>
      </c>
      <c r="J6">
        <v>8962000000</v>
      </c>
      <c r="K6">
        <v>165086000000</v>
      </c>
      <c r="L6">
        <v>9627000000</v>
      </c>
      <c r="M6">
        <v>25168500000</v>
      </c>
      <c r="N6">
        <v>7764130000</v>
      </c>
      <c r="O6">
        <v>14046000000</v>
      </c>
      <c r="P6">
        <v>10450946000</v>
      </c>
      <c r="Q6">
        <v>22827878000</v>
      </c>
      <c r="R6">
        <v>4829683000</v>
      </c>
      <c r="S6">
        <v>3069400000</v>
      </c>
      <c r="T6">
        <v>17710000000</v>
      </c>
      <c r="U6">
        <v>125987000000</v>
      </c>
      <c r="V6">
        <v>319616000000</v>
      </c>
      <c r="W6">
        <v>319616000000</v>
      </c>
      <c r="X6">
        <v>47414000000</v>
      </c>
      <c r="Y6">
        <v>321195000000</v>
      </c>
      <c r="Z6">
        <v>16442100000</v>
      </c>
      <c r="AA6">
        <v>191367000000</v>
      </c>
      <c r="AB6">
        <v>586481000000</v>
      </c>
      <c r="AC6">
        <v>47233500000</v>
      </c>
      <c r="AD6">
        <v>32030000000</v>
      </c>
      <c r="AE6">
        <v>62008000000</v>
      </c>
      <c r="AF6">
        <v>24766000000</v>
      </c>
      <c r="AG6">
        <v>165883000000</v>
      </c>
      <c r="AH6">
        <v>44274830000</v>
      </c>
      <c r="AI6">
        <v>10357483000</v>
      </c>
      <c r="AJ6">
        <v>62948000000</v>
      </c>
      <c r="AK6">
        <v>12327300000</v>
      </c>
      <c r="AL6">
        <v>80757200000</v>
      </c>
      <c r="AM6">
        <v>21468603000</v>
      </c>
      <c r="AN6">
        <v>5940590000</v>
      </c>
      <c r="AO6">
        <v>32114000000</v>
      </c>
      <c r="AP6">
        <v>12746000000</v>
      </c>
      <c r="AQ6">
        <v>323888000000</v>
      </c>
      <c r="AR6">
        <v>22353000000</v>
      </c>
      <c r="AS6">
        <v>17522000000</v>
      </c>
      <c r="AT6">
        <v>43282297000</v>
      </c>
      <c r="AU6">
        <v>49719000000</v>
      </c>
      <c r="AV6">
        <v>4738919000</v>
      </c>
      <c r="AW6">
        <v>22331400000</v>
      </c>
      <c r="AX6">
        <v>44649900000</v>
      </c>
      <c r="AY6">
        <v>525761000000</v>
      </c>
      <c r="AZ6">
        <v>15359032000</v>
      </c>
      <c r="BA6">
        <v>6179300000</v>
      </c>
      <c r="BB6">
        <v>39165500000</v>
      </c>
      <c r="BC6">
        <v>14423872000</v>
      </c>
      <c r="BD6">
        <v>19199144000</v>
      </c>
      <c r="BE6">
        <v>6083900000</v>
      </c>
      <c r="BF6">
        <v>1381023000</v>
      </c>
      <c r="BG6">
        <v>38007000000</v>
      </c>
      <c r="BH6">
        <v>18252000000</v>
      </c>
      <c r="BI6">
        <v>469633000000</v>
      </c>
      <c r="BJ6">
        <v>2819627000000</v>
      </c>
      <c r="BK6">
        <v>10125000000</v>
      </c>
      <c r="BL6">
        <v>20019000000</v>
      </c>
      <c r="BM6">
        <v>54012000000</v>
      </c>
      <c r="BN6">
        <v>873729000000</v>
      </c>
      <c r="BO6">
        <v>15591000000</v>
      </c>
      <c r="BP6">
        <v>24618900000</v>
      </c>
      <c r="BQ6">
        <v>12972618000</v>
      </c>
      <c r="BR6">
        <v>2027589000</v>
      </c>
      <c r="BS6">
        <v>176982000000</v>
      </c>
      <c r="BT6">
        <v>152136000000</v>
      </c>
      <c r="BU6">
        <v>21874000000</v>
      </c>
      <c r="BV6">
        <v>16029000000</v>
      </c>
      <c r="BW6">
        <v>22858190000</v>
      </c>
      <c r="BX6">
        <v>30777000000</v>
      </c>
      <c r="BY6">
        <v>118481000000</v>
      </c>
      <c r="BZ6">
        <v>75933000000</v>
      </c>
      <c r="CA6">
        <v>4889800000</v>
      </c>
      <c r="CB6">
        <v>8966492000</v>
      </c>
      <c r="CC6">
        <v>5766000000</v>
      </c>
      <c r="CD6">
        <v>23655000000</v>
      </c>
      <c r="CE6">
        <v>3950785000</v>
      </c>
      <c r="CF6">
        <v>7198952000</v>
      </c>
      <c r="CG6">
        <v>12372000000</v>
      </c>
      <c r="CH6">
        <v>421602000000</v>
      </c>
      <c r="CI6">
        <v>40766000000</v>
      </c>
      <c r="CJ6">
        <v>21082182000</v>
      </c>
      <c r="CK6">
        <v>53593000000</v>
      </c>
      <c r="CL6">
        <v>25093000000</v>
      </c>
      <c r="CM6">
        <v>7776500000</v>
      </c>
      <c r="CN6">
        <v>78324000000</v>
      </c>
      <c r="CO6">
        <v>6516500000</v>
      </c>
      <c r="CP6">
        <v>18039143000</v>
      </c>
      <c r="CQ6">
        <v>9344700000</v>
      </c>
      <c r="CR6">
        <v>10909000000</v>
      </c>
      <c r="CS6">
        <v>68719000000</v>
      </c>
      <c r="CT6">
        <v>33471000000</v>
      </c>
      <c r="CU6">
        <v>6701300000</v>
      </c>
      <c r="CV6">
        <v>12023000000</v>
      </c>
      <c r="CW6">
        <v>5144258000</v>
      </c>
      <c r="CX6">
        <v>144206000000</v>
      </c>
      <c r="CY6">
        <v>239790000000</v>
      </c>
      <c r="CZ6">
        <v>5982896000</v>
      </c>
      <c r="DA6">
        <v>5490831000</v>
      </c>
      <c r="DB6">
        <v>549009000000</v>
      </c>
      <c r="DC6">
        <v>190774000000</v>
      </c>
      <c r="DD6">
        <v>7414500000</v>
      </c>
      <c r="DE6">
        <v>27542000000</v>
      </c>
      <c r="DF6">
        <v>7669885000</v>
      </c>
      <c r="DG6">
        <v>94853000000</v>
      </c>
      <c r="DH6">
        <v>2260090000000</v>
      </c>
      <c r="DI6">
        <v>183349000000</v>
      </c>
      <c r="DJ6">
        <v>6213000000</v>
      </c>
      <c r="DK6">
        <v>124659600000</v>
      </c>
      <c r="DL6">
        <v>29666000000</v>
      </c>
      <c r="DM6">
        <v>48094000000</v>
      </c>
      <c r="DN6">
        <v>87296000000</v>
      </c>
      <c r="DO6">
        <v>16923000000</v>
      </c>
      <c r="DP6">
        <v>15920000000</v>
      </c>
      <c r="DQ6">
        <v>273869000000</v>
      </c>
      <c r="DR6">
        <v>88129000000</v>
      </c>
      <c r="DS6">
        <v>22304000000</v>
      </c>
      <c r="DT6">
        <v>62618000000</v>
      </c>
      <c r="DU6">
        <v>62895000000</v>
      </c>
      <c r="DV6">
        <v>27323200000</v>
      </c>
      <c r="DW6">
        <v>6737500000</v>
      </c>
      <c r="DX6">
        <v>3455261000</v>
      </c>
      <c r="DY6">
        <v>30775000000</v>
      </c>
      <c r="DZ6">
        <v>42649000000</v>
      </c>
      <c r="EA6">
        <v>6915420000</v>
      </c>
      <c r="EB6">
        <v>55556000000</v>
      </c>
      <c r="EC6">
        <v>4523532000</v>
      </c>
      <c r="ED6">
        <v>38768000000</v>
      </c>
      <c r="EE6">
        <v>36385000000</v>
      </c>
      <c r="EF6">
        <v>39793000000</v>
      </c>
      <c r="EG6">
        <v>22624000000</v>
      </c>
      <c r="EH6">
        <v>230715000000</v>
      </c>
      <c r="EI6">
        <v>18912300000</v>
      </c>
      <c r="EJ6">
        <v>76161000000</v>
      </c>
      <c r="EK6">
        <v>9946100000</v>
      </c>
      <c r="EL6">
        <v>16988516000</v>
      </c>
      <c r="EM6">
        <v>75091000000</v>
      </c>
      <c r="EN6">
        <v>71996000000</v>
      </c>
      <c r="EO6">
        <v>9350000000</v>
      </c>
      <c r="EP6">
        <v>9912000000</v>
      </c>
      <c r="EQ6">
        <v>4290500000</v>
      </c>
      <c r="ER6">
        <v>17619000000</v>
      </c>
      <c r="ES6">
        <v>36076291000</v>
      </c>
      <c r="ET6">
        <v>112889000000</v>
      </c>
      <c r="EU6">
        <v>22825084000</v>
      </c>
      <c r="EV6">
        <v>19574600000</v>
      </c>
      <c r="EW6">
        <v>95905000000</v>
      </c>
      <c r="EX6">
        <v>1567168000</v>
      </c>
      <c r="EY6">
        <v>9152074000</v>
      </c>
      <c r="EZ6">
        <v>61470000000</v>
      </c>
      <c r="FA6">
        <v>45496000000</v>
      </c>
      <c r="FB6">
        <v>162388000000</v>
      </c>
      <c r="FC6">
        <v>70904000000</v>
      </c>
      <c r="FD6">
        <v>26006000000</v>
      </c>
      <c r="FE6">
        <v>16083000000</v>
      </c>
      <c r="FF6">
        <v>31824000000</v>
      </c>
      <c r="FG6">
        <v>19310000000</v>
      </c>
      <c r="FH6">
        <v>18126000000</v>
      </c>
      <c r="FI6">
        <v>69372000000</v>
      </c>
      <c r="FJ6">
        <v>7237100000</v>
      </c>
      <c r="FK6">
        <v>11112000000</v>
      </c>
      <c r="FL6">
        <v>86615000000</v>
      </c>
      <c r="FM6">
        <v>46633100000</v>
      </c>
      <c r="FN6">
        <v>22882000000</v>
      </c>
      <c r="FO6">
        <v>1200102000</v>
      </c>
      <c r="FP6">
        <v>58239212000</v>
      </c>
      <c r="FQ6">
        <v>35804601000</v>
      </c>
      <c r="FR6">
        <v>2721332000</v>
      </c>
      <c r="FS6">
        <v>20286891000</v>
      </c>
      <c r="FT6">
        <v>18113469000</v>
      </c>
      <c r="FU6">
        <v>9611800000</v>
      </c>
      <c r="FV6">
        <v>27006841000</v>
      </c>
      <c r="FW6">
        <v>12936177000</v>
      </c>
      <c r="FX6">
        <v>17781000000</v>
      </c>
      <c r="FY6">
        <v>2404489000</v>
      </c>
      <c r="FZ6">
        <v>32711503000</v>
      </c>
      <c r="GA6">
        <v>27114800000</v>
      </c>
      <c r="GB6">
        <v>46099598000</v>
      </c>
      <c r="GC6">
        <v>129317000000</v>
      </c>
      <c r="GD6">
        <v>18690000000</v>
      </c>
      <c r="GE6">
        <v>4927503000</v>
      </c>
      <c r="GF6">
        <v>9395848000</v>
      </c>
      <c r="GG6">
        <v>332750000000</v>
      </c>
      <c r="GH6">
        <v>4677920000</v>
      </c>
      <c r="GI6">
        <v>2083388000</v>
      </c>
      <c r="GJ6">
        <v>1606240000</v>
      </c>
      <c r="GK6">
        <v>3964700000</v>
      </c>
      <c r="GL6">
        <v>7607624000</v>
      </c>
      <c r="GM6">
        <v>73537000000</v>
      </c>
      <c r="GN6">
        <v>83842000000</v>
      </c>
      <c r="GO6">
        <v>204680000000</v>
      </c>
      <c r="GP6">
        <v>7108931000</v>
      </c>
      <c r="GQ6">
        <v>44464000000</v>
      </c>
      <c r="GR6">
        <v>74619000000</v>
      </c>
      <c r="GS6">
        <v>11194579000</v>
      </c>
      <c r="GT6">
        <v>10186400000</v>
      </c>
      <c r="GU6">
        <v>267261000000</v>
      </c>
      <c r="GV6">
        <v>4044500000</v>
      </c>
      <c r="GW6">
        <v>16051500000</v>
      </c>
      <c r="GX6">
        <v>21750000000</v>
      </c>
      <c r="GY6">
        <v>21750000000</v>
      </c>
      <c r="GZ6">
        <v>21684500000</v>
      </c>
      <c r="HA6">
        <v>42144000000</v>
      </c>
      <c r="HB6">
        <v>7031373000</v>
      </c>
      <c r="HC6">
        <v>7315967000</v>
      </c>
      <c r="HD6">
        <v>24228000000</v>
      </c>
      <c r="HE6">
        <v>7735000000</v>
      </c>
      <c r="HF6">
        <v>3235423000</v>
      </c>
      <c r="HG6">
        <v>51308000000</v>
      </c>
      <c r="HH6">
        <v>256211000000</v>
      </c>
      <c r="HI6">
        <v>30806700000</v>
      </c>
      <c r="HJ6">
        <v>235194000000</v>
      </c>
      <c r="HK6">
        <v>13440215000</v>
      </c>
      <c r="HL6">
        <v>68407000000</v>
      </c>
      <c r="HM6">
        <v>29046731000</v>
      </c>
      <c r="HN6">
        <v>44201545000</v>
      </c>
      <c r="HO6">
        <v>1163028000000</v>
      </c>
      <c r="HP6">
        <v>20680000000</v>
      </c>
      <c r="HQ6">
        <v>74111000000</v>
      </c>
      <c r="HR6">
        <v>10818385000</v>
      </c>
      <c r="HS6">
        <v>47490000000</v>
      </c>
      <c r="HT6">
        <v>15920089000</v>
      </c>
      <c r="HU6">
        <v>7772532000</v>
      </c>
      <c r="HV6">
        <v>9131845000</v>
      </c>
      <c r="HW6">
        <v>18821000000</v>
      </c>
      <c r="HX6">
        <v>16755000000</v>
      </c>
      <c r="HY6">
        <v>64586000000</v>
      </c>
      <c r="HZ6">
        <v>7195800000</v>
      </c>
      <c r="IA6">
        <v>51236000000</v>
      </c>
      <c r="IB6">
        <v>9908282000</v>
      </c>
      <c r="IC6">
        <v>11443000000</v>
      </c>
      <c r="ID6">
        <v>34681000000</v>
      </c>
      <c r="IE6">
        <v>12890000000</v>
      </c>
      <c r="IF6">
        <v>34969000000</v>
      </c>
      <c r="IG6">
        <v>123038000000</v>
      </c>
      <c r="IH6">
        <v>8157000000</v>
      </c>
      <c r="II6">
        <v>54015000000</v>
      </c>
      <c r="IJ6">
        <v>4414398000</v>
      </c>
      <c r="IK6">
        <v>2294561000</v>
      </c>
      <c r="IL6">
        <v>15612000000</v>
      </c>
      <c r="IM6">
        <v>7585000000</v>
      </c>
      <c r="IN6">
        <v>3560918000</v>
      </c>
      <c r="IO6">
        <v>16058600000</v>
      </c>
      <c r="IP6">
        <v>1872900000</v>
      </c>
      <c r="IQ6">
        <v>153091000000</v>
      </c>
      <c r="IR6">
        <v>18042700000</v>
      </c>
      <c r="IS6">
        <v>155971000000</v>
      </c>
      <c r="IT6">
        <v>13555671000</v>
      </c>
      <c r="IU6">
        <v>31718000000</v>
      </c>
      <c r="IV6">
        <v>126200000000</v>
      </c>
      <c r="IW6">
        <v>10931000000</v>
      </c>
      <c r="IX6">
        <v>11168900000</v>
      </c>
      <c r="IY6">
        <v>36504100000</v>
      </c>
      <c r="IZ6">
        <v>17506222000</v>
      </c>
      <c r="JA6">
        <v>24564000000</v>
      </c>
      <c r="JB6">
        <v>14149267000</v>
      </c>
      <c r="JC6">
        <v>16970400000</v>
      </c>
      <c r="JD6">
        <v>5928348000</v>
      </c>
      <c r="JE6">
        <v>2428474000</v>
      </c>
      <c r="JF6">
        <v>12354353000</v>
      </c>
      <c r="JG6">
        <v>40815000000</v>
      </c>
      <c r="JH6">
        <v>174894000000</v>
      </c>
      <c r="JI6">
        <v>3384757000000</v>
      </c>
      <c r="JJ6">
        <v>9378300000</v>
      </c>
      <c r="JK6">
        <v>17996000000</v>
      </c>
      <c r="JL6">
        <v>170336000000</v>
      </c>
      <c r="JM6">
        <v>7218000000</v>
      </c>
      <c r="JN6">
        <v>17523000000</v>
      </c>
      <c r="JO6">
        <v>11614498000</v>
      </c>
      <c r="JP6">
        <v>71973000000</v>
      </c>
      <c r="JQ6">
        <v>9279960000</v>
      </c>
      <c r="JR6">
        <v>49779000000</v>
      </c>
      <c r="JS6">
        <v>45256000000</v>
      </c>
      <c r="JT6">
        <v>36960000000</v>
      </c>
      <c r="JU6">
        <v>20071700000</v>
      </c>
      <c r="JV6">
        <v>14559047000</v>
      </c>
      <c r="JW6">
        <v>4662300000</v>
      </c>
      <c r="JX6">
        <v>20807000000</v>
      </c>
      <c r="JY6">
        <v>12511000000</v>
      </c>
      <c r="JZ6">
        <v>29935177000</v>
      </c>
      <c r="KA6">
        <v>365948000000</v>
      </c>
      <c r="KB6">
        <v>88229000000</v>
      </c>
      <c r="KC6">
        <v>10589303000</v>
      </c>
      <c r="KD6">
        <v>12360533000</v>
      </c>
      <c r="KE6">
        <v>50710000000</v>
      </c>
      <c r="KF6">
        <v>80236000000</v>
      </c>
      <c r="KG6">
        <v>39471000000</v>
      </c>
      <c r="KH6">
        <v>35403000000</v>
      </c>
      <c r="KI6">
        <v>10580800000</v>
      </c>
      <c r="KJ6">
        <v>142601105000</v>
      </c>
      <c r="KK6">
        <v>17956000000</v>
      </c>
      <c r="KL6">
        <v>1331429000</v>
      </c>
      <c r="KM6">
        <v>24701000000</v>
      </c>
      <c r="KN6">
        <v>33049000000</v>
      </c>
      <c r="KO6">
        <v>85158000000</v>
      </c>
      <c r="KP6">
        <v>5777000000</v>
      </c>
      <c r="KQ6">
        <v>33584000000</v>
      </c>
      <c r="KR6">
        <v>12089700000</v>
      </c>
      <c r="KS6">
        <v>52626800000</v>
      </c>
      <c r="KT6">
        <v>61247000000</v>
      </c>
      <c r="KU6">
        <v>90689000000</v>
      </c>
      <c r="KV6">
        <v>91588000000</v>
      </c>
      <c r="KW6">
        <v>159316000000</v>
      </c>
      <c r="KX6">
        <v>795146000000</v>
      </c>
      <c r="KY6">
        <v>2814549000</v>
      </c>
      <c r="KZ6">
        <v>36494934000</v>
      </c>
      <c r="LA6">
        <v>17426100000</v>
      </c>
      <c r="LB6">
        <v>53678000000</v>
      </c>
      <c r="LC6">
        <v>301311000000</v>
      </c>
      <c r="LD6">
        <v>11194791000</v>
      </c>
      <c r="LE6">
        <v>27331100000</v>
      </c>
      <c r="LF6">
        <v>7336750000</v>
      </c>
      <c r="LG6">
        <v>14327751000</v>
      </c>
      <c r="LH6">
        <v>9532000000</v>
      </c>
      <c r="LI6">
        <v>67810000000</v>
      </c>
      <c r="LJ6">
        <v>1208491000</v>
      </c>
      <c r="LK6">
        <v>6202716000</v>
      </c>
      <c r="LL6">
        <v>12409000000</v>
      </c>
      <c r="LM6">
        <v>1115862000000</v>
      </c>
      <c r="LN6">
        <v>19789800000</v>
      </c>
      <c r="LO6">
        <v>10876000000</v>
      </c>
      <c r="LP6">
        <v>4198647000</v>
      </c>
      <c r="LQ6">
        <v>3046454000</v>
      </c>
      <c r="LR6">
        <v>17979000000</v>
      </c>
      <c r="LS6">
        <v>7522000000</v>
      </c>
      <c r="LT6">
        <v>39280359000</v>
      </c>
      <c r="LU6">
        <v>14700000000</v>
      </c>
      <c r="LV6">
        <v>41369000000</v>
      </c>
      <c r="LW6">
        <v>14261000000</v>
      </c>
      <c r="LX6">
        <v>14261000000</v>
      </c>
      <c r="LY6">
        <v>127684000000</v>
      </c>
      <c r="LZ6">
        <v>31342000000</v>
      </c>
      <c r="MA6">
        <v>22040500000</v>
      </c>
      <c r="MB6">
        <v>3674656000</v>
      </c>
      <c r="MC6">
        <v>37962000000</v>
      </c>
      <c r="MD6">
        <v>170003900000</v>
      </c>
      <c r="ME6">
        <v>44469000000</v>
      </c>
      <c r="MF6">
        <v>18399317000</v>
      </c>
      <c r="MG6">
        <v>14902000000</v>
      </c>
      <c r="MH6">
        <v>20125394000</v>
      </c>
      <c r="MI6">
        <v>17315000000</v>
      </c>
      <c r="MJ6">
        <v>5777141000</v>
      </c>
      <c r="MK6">
        <v>19847000000</v>
      </c>
      <c r="ML6">
        <v>11596642000</v>
      </c>
      <c r="MM6">
        <v>80064000000</v>
      </c>
      <c r="MN6">
        <v>4369410000</v>
      </c>
      <c r="MO6">
        <v>27647200000</v>
      </c>
      <c r="MP6">
        <v>8668000000</v>
      </c>
      <c r="MQ6">
        <v>23078754000</v>
      </c>
      <c r="MR6">
        <v>115438000000</v>
      </c>
      <c r="MS6">
        <v>10109000000</v>
      </c>
      <c r="MT6">
        <v>10710000000</v>
      </c>
      <c r="MU6">
        <v>28260000000</v>
      </c>
      <c r="MV6">
        <v>7433200000</v>
      </c>
      <c r="MW6">
        <v>9065400000</v>
      </c>
      <c r="MX6">
        <v>19887753000</v>
      </c>
      <c r="MY6">
        <v>8550700000</v>
      </c>
      <c r="MZ6">
        <v>2607912000</v>
      </c>
      <c r="NA6">
        <v>70379000000</v>
      </c>
      <c r="NB6">
        <v>4197200000</v>
      </c>
      <c r="NC6">
        <v>92918000000</v>
      </c>
      <c r="ND6">
        <v>154229000000</v>
      </c>
      <c r="NE6">
        <v>97856000000</v>
      </c>
      <c r="NF6">
        <v>44815000000</v>
      </c>
      <c r="NG6">
        <v>54721000000</v>
      </c>
      <c r="NH6">
        <v>20020421000</v>
      </c>
      <c r="NI6">
        <v>19229000000</v>
      </c>
      <c r="NJ6">
        <v>466679000000</v>
      </c>
      <c r="NK6">
        <v>1739670000</v>
      </c>
      <c r="NL6">
        <v>19556000000</v>
      </c>
      <c r="NM6">
        <v>48116000000</v>
      </c>
      <c r="NN6">
        <v>296627700000</v>
      </c>
      <c r="NO6">
        <v>52663000000</v>
      </c>
      <c r="NP6">
        <v>120700000000</v>
      </c>
      <c r="NQ6">
        <v>56065005000</v>
      </c>
      <c r="NR6">
        <v>940722000000</v>
      </c>
      <c r="NS6">
        <v>3382738000</v>
      </c>
      <c r="NT6">
        <v>50050000000</v>
      </c>
      <c r="NU6">
        <v>11816546000</v>
      </c>
      <c r="NV6">
        <v>12205498000</v>
      </c>
      <c r="NW6">
        <v>6560682000</v>
      </c>
      <c r="NX6">
        <v>35594000000</v>
      </c>
      <c r="NY6">
        <v>8398272000</v>
      </c>
      <c r="NZ6">
        <v>14026000000</v>
      </c>
      <c r="OA6">
        <v>7279900000</v>
      </c>
      <c r="OB6">
        <v>47482000000</v>
      </c>
      <c r="OC6">
        <v>20740285000</v>
      </c>
      <c r="OD6">
        <v>10936904000</v>
      </c>
      <c r="OE6">
        <v>17163300000</v>
      </c>
      <c r="OF6">
        <v>147389000000</v>
      </c>
      <c r="OG6">
        <v>23434000000</v>
      </c>
      <c r="OH6">
        <v>4587376000</v>
      </c>
      <c r="OI6">
        <v>7960315000</v>
      </c>
      <c r="OJ6">
        <v>2557424000</v>
      </c>
      <c r="OK6">
        <v>7264700000</v>
      </c>
      <c r="OL6">
        <v>1845900000</v>
      </c>
      <c r="OM6">
        <v>24024800000</v>
      </c>
      <c r="ON6">
        <v>9348367000</v>
      </c>
      <c r="OO6">
        <v>32465187000</v>
      </c>
      <c r="OP6">
        <v>162153000000</v>
      </c>
      <c r="OQ6">
        <v>12537000000</v>
      </c>
      <c r="OR6">
        <v>55126000000</v>
      </c>
      <c r="OS6">
        <v>9158018000</v>
      </c>
      <c r="OT6">
        <v>42434000000</v>
      </c>
      <c r="OU6">
        <v>6083800000</v>
      </c>
      <c r="OV6">
        <v>66623000000</v>
      </c>
      <c r="OW6">
        <v>8715057000</v>
      </c>
      <c r="OX6">
        <v>8930000000</v>
      </c>
      <c r="OY6">
        <v>20401600000</v>
      </c>
      <c r="OZ6">
        <v>34786846000</v>
      </c>
      <c r="PA6">
        <v>5106700000</v>
      </c>
      <c r="PB6">
        <v>6557300000</v>
      </c>
      <c r="PC6">
        <v>2437109000</v>
      </c>
      <c r="PD6">
        <v>122935000000</v>
      </c>
      <c r="PE6">
        <v>314706000000</v>
      </c>
      <c r="PF6">
        <v>23566300000</v>
      </c>
      <c r="PG6">
        <v>29374500000</v>
      </c>
      <c r="PH6">
        <v>9265562000</v>
      </c>
      <c r="PI6">
        <v>5440867000</v>
      </c>
      <c r="PJ6">
        <v>34330000000</v>
      </c>
      <c r="PK6">
        <v>34588000000</v>
      </c>
      <c r="PL6">
        <v>95948000000</v>
      </c>
      <c r="PM6">
        <v>8030062000</v>
      </c>
      <c r="PN6">
        <v>22628266000</v>
      </c>
      <c r="PO6">
        <v>200162000000</v>
      </c>
      <c r="PP6">
        <v>10659000000</v>
      </c>
      <c r="PQ6">
        <v>4948832000</v>
      </c>
      <c r="PR6">
        <v>7924200000</v>
      </c>
      <c r="PS6">
        <v>15875700000</v>
      </c>
      <c r="PT6">
        <v>42779000000</v>
      </c>
      <c r="PU6">
        <v>19242000000</v>
      </c>
      <c r="PV6">
        <v>5084800000</v>
      </c>
      <c r="PW6">
        <v>7152559000</v>
      </c>
      <c r="PX6">
        <v>3652346000</v>
      </c>
      <c r="PY6">
        <v>52148000000</v>
      </c>
      <c r="PZ6">
        <v>19351000000</v>
      </c>
      <c r="QA6">
        <v>15443000000</v>
      </c>
      <c r="QB6">
        <v>34603000000</v>
      </c>
      <c r="QC6">
        <v>155451000000</v>
      </c>
      <c r="QD6">
        <v>99830000000</v>
      </c>
      <c r="QE6">
        <v>64098300000</v>
      </c>
      <c r="QF6">
        <v>116764000000</v>
      </c>
      <c r="QG6">
        <v>69052000000</v>
      </c>
      <c r="QH6">
        <v>24145003000</v>
      </c>
      <c r="QI6">
        <v>7049116000</v>
      </c>
      <c r="QJ6">
        <v>18156700000</v>
      </c>
      <c r="QK6">
        <v>18395000000</v>
      </c>
      <c r="QL6">
        <v>6876900000</v>
      </c>
      <c r="QM6">
        <v>509228000000</v>
      </c>
      <c r="QN6">
        <v>2607274000</v>
      </c>
      <c r="QO6">
        <v>34456000000</v>
      </c>
      <c r="QP6">
        <v>9637533000</v>
      </c>
      <c r="QQ6">
        <v>4863872000</v>
      </c>
      <c r="QR6">
        <v>62398000000</v>
      </c>
      <c r="QS6">
        <v>59548000000</v>
      </c>
      <c r="QT6">
        <v>62408000000</v>
      </c>
      <c r="QU6">
        <v>17868000000</v>
      </c>
      <c r="QV6">
        <v>197289000000</v>
      </c>
      <c r="QW6">
        <v>13476879000</v>
      </c>
      <c r="QX6">
        <v>553905000000</v>
      </c>
      <c r="QY6">
        <v>51774000000</v>
      </c>
      <c r="QZ6">
        <v>23929404000</v>
      </c>
      <c r="RA6">
        <v>1766910000</v>
      </c>
      <c r="RB6">
        <v>7561800000</v>
      </c>
      <c r="RC6">
        <v>316481000000</v>
      </c>
      <c r="RD6">
        <v>11751808000</v>
      </c>
      <c r="RE6">
        <v>11133251000</v>
      </c>
      <c r="RF6">
        <v>61553000000</v>
      </c>
      <c r="RG6">
        <v>17063613000</v>
      </c>
      <c r="RH6">
        <v>80919000000</v>
      </c>
      <c r="RI6">
        <v>11686905000</v>
      </c>
      <c r="RJ6">
        <v>28571965000</v>
      </c>
      <c r="RK6">
        <v>6295000000</v>
      </c>
      <c r="RL6">
        <v>18454500000</v>
      </c>
      <c r="RM6">
        <v>87174000000</v>
      </c>
      <c r="RN6">
        <v>236495000000</v>
      </c>
      <c r="RO6">
        <v>201549000000</v>
      </c>
      <c r="RP6">
        <v>29345000000</v>
      </c>
      <c r="RQ6">
        <v>2839920000</v>
      </c>
      <c r="RR6">
        <v>37028100000</v>
      </c>
      <c r="RS6">
        <v>1952911000000</v>
      </c>
      <c r="RT6">
        <v>32483642000</v>
      </c>
      <c r="RU6">
        <v>2793800000</v>
      </c>
      <c r="RV6">
        <v>25662000000</v>
      </c>
      <c r="RW6">
        <v>28779700000</v>
      </c>
      <c r="RX6">
        <v>16311000000</v>
      </c>
      <c r="RY6">
        <v>20436000000</v>
      </c>
      <c r="RZ6">
        <v>44165000000</v>
      </c>
      <c r="SA6">
        <v>38531000000</v>
      </c>
      <c r="SB6">
        <v>34087000000</v>
      </c>
      <c r="SC6">
        <v>13869547000</v>
      </c>
      <c r="SD6">
        <v>53957000000</v>
      </c>
      <c r="SE6">
        <v>8750000000</v>
      </c>
      <c r="SF6">
        <v>5852000000</v>
      </c>
      <c r="SG6">
        <v>5375000000</v>
      </c>
      <c r="SH6">
        <v>81479000000</v>
      </c>
      <c r="SI6">
        <v>24417700000</v>
      </c>
      <c r="SJ6">
        <v>13609000000</v>
      </c>
    </row>
    <row r="7" spans="1:504" x14ac:dyDescent="0.2">
      <c r="A7" t="s">
        <v>1548</v>
      </c>
      <c r="B7" t="s">
        <v>2287</v>
      </c>
      <c r="C7" t="s">
        <v>2287</v>
      </c>
      <c r="D7" t="s">
        <v>2287</v>
      </c>
      <c r="E7" t="s">
        <v>2287</v>
      </c>
      <c r="F7" t="s">
        <v>2287</v>
      </c>
      <c r="G7" t="s">
        <v>2287</v>
      </c>
      <c r="H7" t="s">
        <v>2287</v>
      </c>
      <c r="I7" t="s">
        <v>2287</v>
      </c>
      <c r="J7" t="s">
        <v>2287</v>
      </c>
      <c r="K7" t="s">
        <v>2287</v>
      </c>
      <c r="L7" t="s">
        <v>2287</v>
      </c>
      <c r="M7" t="s">
        <v>2287</v>
      </c>
      <c r="N7" t="s">
        <v>2287</v>
      </c>
      <c r="O7" t="s">
        <v>2287</v>
      </c>
      <c r="P7" t="s">
        <v>2287</v>
      </c>
      <c r="Q7" t="s">
        <v>2287</v>
      </c>
      <c r="R7" t="s">
        <v>2287</v>
      </c>
      <c r="S7" t="s">
        <v>2287</v>
      </c>
      <c r="T7" t="s">
        <v>2287</v>
      </c>
      <c r="U7" t="s">
        <v>2287</v>
      </c>
      <c r="V7" t="s">
        <v>2287</v>
      </c>
      <c r="W7" t="s">
        <v>2287</v>
      </c>
      <c r="X7" t="s">
        <v>2287</v>
      </c>
      <c r="Y7" t="s">
        <v>2287</v>
      </c>
      <c r="Z7" t="s">
        <v>2287</v>
      </c>
      <c r="AA7" t="s">
        <v>2287</v>
      </c>
      <c r="AB7" t="s">
        <v>2287</v>
      </c>
      <c r="AC7" t="s">
        <v>2287</v>
      </c>
      <c r="AD7" t="s">
        <v>2287</v>
      </c>
      <c r="AE7" t="s">
        <v>2287</v>
      </c>
      <c r="AF7" t="s">
        <v>2287</v>
      </c>
      <c r="AG7" t="s">
        <v>2287</v>
      </c>
      <c r="AH7" t="s">
        <v>2287</v>
      </c>
      <c r="AI7" t="s">
        <v>2287</v>
      </c>
      <c r="AJ7" t="s">
        <v>2287</v>
      </c>
      <c r="AK7" t="s">
        <v>2287</v>
      </c>
      <c r="AL7" t="s">
        <v>2287</v>
      </c>
      <c r="AM7" t="s">
        <v>2287</v>
      </c>
      <c r="AN7" t="s">
        <v>2287</v>
      </c>
      <c r="AO7" t="s">
        <v>2287</v>
      </c>
      <c r="AP7" t="s">
        <v>2287</v>
      </c>
      <c r="AQ7" t="s">
        <v>2287</v>
      </c>
      <c r="AR7" t="s">
        <v>2287</v>
      </c>
      <c r="AS7" t="s">
        <v>2287</v>
      </c>
      <c r="AT7" t="s">
        <v>2287</v>
      </c>
      <c r="AU7" t="s">
        <v>2287</v>
      </c>
      <c r="AV7" t="s">
        <v>2287</v>
      </c>
      <c r="AW7" t="s">
        <v>2287</v>
      </c>
      <c r="AX7" t="s">
        <v>2287</v>
      </c>
      <c r="AY7" t="s">
        <v>2287</v>
      </c>
      <c r="AZ7" t="s">
        <v>2287</v>
      </c>
      <c r="BA7" t="s">
        <v>2287</v>
      </c>
      <c r="BB7" t="s">
        <v>2287</v>
      </c>
      <c r="BC7" t="s">
        <v>2287</v>
      </c>
      <c r="BD7" t="s">
        <v>2287</v>
      </c>
      <c r="BE7" t="s">
        <v>2287</v>
      </c>
      <c r="BF7" t="s">
        <v>2287</v>
      </c>
      <c r="BG7" t="s">
        <v>2287</v>
      </c>
      <c r="BH7" t="s">
        <v>2287</v>
      </c>
      <c r="BI7" t="s">
        <v>2287</v>
      </c>
      <c r="BJ7" t="s">
        <v>2287</v>
      </c>
      <c r="BK7" t="s">
        <v>2287</v>
      </c>
      <c r="BL7" t="s">
        <v>2287</v>
      </c>
      <c r="BM7" t="s">
        <v>2287</v>
      </c>
      <c r="BN7" t="s">
        <v>2287</v>
      </c>
      <c r="BO7" t="s">
        <v>2287</v>
      </c>
      <c r="BP7" t="s">
        <v>2287</v>
      </c>
      <c r="BQ7" t="s">
        <v>2287</v>
      </c>
      <c r="BR7">
        <v>258</v>
      </c>
      <c r="BS7" t="s">
        <v>2287</v>
      </c>
      <c r="BT7" t="s">
        <v>2287</v>
      </c>
      <c r="BU7" t="s">
        <v>2287</v>
      </c>
      <c r="BV7" t="s">
        <v>2287</v>
      </c>
      <c r="BW7" t="s">
        <v>2287</v>
      </c>
      <c r="BX7">
        <v>18000</v>
      </c>
      <c r="BY7" t="s">
        <v>2287</v>
      </c>
      <c r="BZ7" t="s">
        <v>2287</v>
      </c>
      <c r="CA7" t="s">
        <v>2287</v>
      </c>
      <c r="CB7" t="s">
        <v>2287</v>
      </c>
      <c r="CC7" t="s">
        <v>2287</v>
      </c>
      <c r="CD7" t="s">
        <v>2287</v>
      </c>
      <c r="CE7" t="s">
        <v>2287</v>
      </c>
      <c r="CF7" t="s">
        <v>2287</v>
      </c>
      <c r="CG7" t="s">
        <v>2287</v>
      </c>
      <c r="CH7" t="s">
        <v>2287</v>
      </c>
      <c r="CI7" t="s">
        <v>2287</v>
      </c>
      <c r="CJ7" t="s">
        <v>2287</v>
      </c>
      <c r="CK7" t="s">
        <v>2287</v>
      </c>
      <c r="CL7" t="s">
        <v>2287</v>
      </c>
      <c r="CM7" t="s">
        <v>2287</v>
      </c>
      <c r="CN7" t="s">
        <v>2287</v>
      </c>
      <c r="CO7" t="s">
        <v>2287</v>
      </c>
      <c r="CP7" t="s">
        <v>2287</v>
      </c>
      <c r="CQ7" t="s">
        <v>2287</v>
      </c>
      <c r="CR7" t="s">
        <v>2287</v>
      </c>
      <c r="CS7" t="s">
        <v>2287</v>
      </c>
      <c r="CT7" t="s">
        <v>2287</v>
      </c>
      <c r="CU7" t="s">
        <v>2287</v>
      </c>
      <c r="CV7" t="s">
        <v>2287</v>
      </c>
      <c r="CW7" t="s">
        <v>2287</v>
      </c>
      <c r="CX7" t="s">
        <v>2287</v>
      </c>
      <c r="CY7" t="s">
        <v>2287</v>
      </c>
      <c r="CZ7" t="s">
        <v>2287</v>
      </c>
      <c r="DA7" t="s">
        <v>2287</v>
      </c>
      <c r="DB7" t="s">
        <v>2287</v>
      </c>
      <c r="DC7" t="s">
        <v>2287</v>
      </c>
      <c r="DD7" t="s">
        <v>2287</v>
      </c>
      <c r="DE7" t="s">
        <v>2287</v>
      </c>
      <c r="DF7" t="s">
        <v>2287</v>
      </c>
      <c r="DG7" t="s">
        <v>2287</v>
      </c>
      <c r="DH7" t="s">
        <v>2287</v>
      </c>
      <c r="DI7" t="s">
        <v>2287</v>
      </c>
      <c r="DJ7" t="s">
        <v>2287</v>
      </c>
      <c r="DK7" t="s">
        <v>2287</v>
      </c>
      <c r="DL7" t="s">
        <v>2287</v>
      </c>
      <c r="DM7" t="s">
        <v>2287</v>
      </c>
      <c r="DN7" t="s">
        <v>2287</v>
      </c>
      <c r="DO7" t="s">
        <v>2287</v>
      </c>
      <c r="DP7" t="s">
        <v>2287</v>
      </c>
      <c r="DQ7" t="s">
        <v>2287</v>
      </c>
      <c r="DR7" t="s">
        <v>2287</v>
      </c>
      <c r="DS7" t="s">
        <v>2287</v>
      </c>
      <c r="DT7" t="s">
        <v>2287</v>
      </c>
      <c r="DU7" t="s">
        <v>2287</v>
      </c>
      <c r="DV7" t="s">
        <v>2287</v>
      </c>
      <c r="DW7" t="s">
        <v>2287</v>
      </c>
      <c r="DX7" t="s">
        <v>2287</v>
      </c>
      <c r="DY7" t="s">
        <v>2287</v>
      </c>
      <c r="DZ7" t="s">
        <v>2287</v>
      </c>
      <c r="EA7" t="s">
        <v>2287</v>
      </c>
      <c r="EB7" t="s">
        <v>2287</v>
      </c>
      <c r="EC7" t="s">
        <v>2287</v>
      </c>
      <c r="ED7" t="s">
        <v>2287</v>
      </c>
      <c r="EE7" t="s">
        <v>2287</v>
      </c>
      <c r="EF7" t="s">
        <v>2287</v>
      </c>
      <c r="EG7" t="s">
        <v>2287</v>
      </c>
      <c r="EH7" t="s">
        <v>2287</v>
      </c>
      <c r="EI7" t="s">
        <v>2287</v>
      </c>
      <c r="EJ7" t="s">
        <v>2287</v>
      </c>
      <c r="EK7" t="s">
        <v>2287</v>
      </c>
      <c r="EL7" t="s">
        <v>2287</v>
      </c>
      <c r="EM7" t="s">
        <v>2287</v>
      </c>
      <c r="EN7" t="s">
        <v>2287</v>
      </c>
      <c r="EO7" t="s">
        <v>2287</v>
      </c>
      <c r="EP7" t="s">
        <v>2287</v>
      </c>
      <c r="EQ7" t="s">
        <v>2287</v>
      </c>
      <c r="ER7" t="s">
        <v>2287</v>
      </c>
      <c r="ES7" t="s">
        <v>2287</v>
      </c>
      <c r="ET7" t="s">
        <v>2287</v>
      </c>
      <c r="EU7" t="s">
        <v>2287</v>
      </c>
      <c r="EV7" t="s">
        <v>2287</v>
      </c>
      <c r="EW7" t="s">
        <v>2287</v>
      </c>
      <c r="EX7" t="s">
        <v>2287</v>
      </c>
      <c r="EY7" t="s">
        <v>2287</v>
      </c>
      <c r="EZ7" t="s">
        <v>2287</v>
      </c>
      <c r="FA7" t="s">
        <v>2287</v>
      </c>
      <c r="FB7" t="s">
        <v>2287</v>
      </c>
      <c r="FC7" t="s">
        <v>2287</v>
      </c>
      <c r="FD7" t="s">
        <v>2287</v>
      </c>
      <c r="FE7" t="s">
        <v>2287</v>
      </c>
      <c r="FF7" t="s">
        <v>2287</v>
      </c>
      <c r="FG7" t="s">
        <v>2287</v>
      </c>
      <c r="FH7" t="s">
        <v>2287</v>
      </c>
      <c r="FI7" t="s">
        <v>2287</v>
      </c>
      <c r="FJ7" t="s">
        <v>2287</v>
      </c>
      <c r="FK7" t="s">
        <v>2287</v>
      </c>
      <c r="FL7" t="s">
        <v>2287</v>
      </c>
      <c r="FM7" t="s">
        <v>2287</v>
      </c>
      <c r="FN7" t="s">
        <v>2287</v>
      </c>
      <c r="FO7" t="s">
        <v>2287</v>
      </c>
      <c r="FP7" t="s">
        <v>2287</v>
      </c>
      <c r="FQ7" t="s">
        <v>2287</v>
      </c>
      <c r="FR7" t="s">
        <v>2287</v>
      </c>
      <c r="FS7" t="s">
        <v>2287</v>
      </c>
      <c r="FT7" t="s">
        <v>2287</v>
      </c>
      <c r="FU7" t="s">
        <v>2287</v>
      </c>
      <c r="FV7" t="s">
        <v>2287</v>
      </c>
      <c r="FW7" t="s">
        <v>2287</v>
      </c>
      <c r="FX7" t="s">
        <v>2287</v>
      </c>
      <c r="FY7" t="s">
        <v>2287</v>
      </c>
      <c r="FZ7" t="s">
        <v>2287</v>
      </c>
      <c r="GA7" t="s">
        <v>2287</v>
      </c>
      <c r="GB7" t="s">
        <v>2287</v>
      </c>
      <c r="GC7" t="s">
        <v>2287</v>
      </c>
      <c r="GD7" t="s">
        <v>2287</v>
      </c>
      <c r="GE7" t="s">
        <v>2287</v>
      </c>
      <c r="GF7" t="s">
        <v>2287</v>
      </c>
      <c r="GG7" t="s">
        <v>2287</v>
      </c>
      <c r="GH7" t="s">
        <v>2287</v>
      </c>
      <c r="GI7" t="s">
        <v>2287</v>
      </c>
      <c r="GJ7" t="s">
        <v>2287</v>
      </c>
      <c r="GK7" t="s">
        <v>2287</v>
      </c>
      <c r="GL7" t="s">
        <v>2287</v>
      </c>
      <c r="GM7" t="s">
        <v>2287</v>
      </c>
      <c r="GN7" t="s">
        <v>2287</v>
      </c>
      <c r="GO7" t="s">
        <v>2287</v>
      </c>
      <c r="GP7" t="s">
        <v>2287</v>
      </c>
      <c r="GQ7" t="s">
        <v>2287</v>
      </c>
      <c r="GR7" t="s">
        <v>2287</v>
      </c>
      <c r="GS7" t="s">
        <v>2287</v>
      </c>
      <c r="GT7" t="s">
        <v>2287</v>
      </c>
      <c r="GU7" t="s">
        <v>2287</v>
      </c>
      <c r="GV7" t="s">
        <v>2287</v>
      </c>
      <c r="GW7" t="s">
        <v>2287</v>
      </c>
      <c r="GX7" t="s">
        <v>2287</v>
      </c>
      <c r="GY7" t="s">
        <v>2287</v>
      </c>
      <c r="GZ7" t="s">
        <v>2287</v>
      </c>
      <c r="HA7" t="s">
        <v>2287</v>
      </c>
      <c r="HB7" t="s">
        <v>2287</v>
      </c>
      <c r="HC7" t="s">
        <v>2287</v>
      </c>
      <c r="HD7" t="s">
        <v>2287</v>
      </c>
      <c r="HE7" t="s">
        <v>2287</v>
      </c>
      <c r="HF7" t="s">
        <v>2287</v>
      </c>
      <c r="HG7" t="s">
        <v>2287</v>
      </c>
      <c r="HH7" t="s">
        <v>2287</v>
      </c>
      <c r="HI7" t="s">
        <v>2287</v>
      </c>
      <c r="HJ7" t="s">
        <v>2287</v>
      </c>
      <c r="HK7" t="s">
        <v>2287</v>
      </c>
      <c r="HL7" t="s">
        <v>2287</v>
      </c>
      <c r="HM7" t="s">
        <v>2287</v>
      </c>
      <c r="HN7" t="s">
        <v>2287</v>
      </c>
      <c r="HO7" t="s">
        <v>2287</v>
      </c>
      <c r="HP7" t="s">
        <v>2287</v>
      </c>
      <c r="HQ7" t="s">
        <v>2287</v>
      </c>
      <c r="HR7" t="s">
        <v>2287</v>
      </c>
      <c r="HS7" t="s">
        <v>2287</v>
      </c>
      <c r="HT7" t="s">
        <v>2287</v>
      </c>
      <c r="HU7" t="s">
        <v>2287</v>
      </c>
      <c r="HV7" t="s">
        <v>2287</v>
      </c>
      <c r="HW7" t="s">
        <v>2287</v>
      </c>
      <c r="HX7" t="s">
        <v>2287</v>
      </c>
      <c r="HY7" t="s">
        <v>2287</v>
      </c>
      <c r="HZ7" t="s">
        <v>2287</v>
      </c>
      <c r="IA7" t="s">
        <v>2287</v>
      </c>
      <c r="IB7" t="s">
        <v>2287</v>
      </c>
      <c r="IC7" t="s">
        <v>2287</v>
      </c>
      <c r="ID7" t="s">
        <v>2287</v>
      </c>
      <c r="IE7" t="s">
        <v>2287</v>
      </c>
      <c r="IF7" t="s">
        <v>2287</v>
      </c>
      <c r="IG7" t="s">
        <v>2287</v>
      </c>
      <c r="IH7" t="s">
        <v>2287</v>
      </c>
      <c r="II7" t="s">
        <v>2287</v>
      </c>
      <c r="IJ7" t="s">
        <v>2287</v>
      </c>
      <c r="IK7" t="s">
        <v>2287</v>
      </c>
      <c r="IL7" t="s">
        <v>2287</v>
      </c>
      <c r="IM7" t="s">
        <v>2287</v>
      </c>
      <c r="IN7" t="s">
        <v>2287</v>
      </c>
      <c r="IO7" t="s">
        <v>2287</v>
      </c>
      <c r="IP7" t="s">
        <v>2287</v>
      </c>
      <c r="IQ7" t="s">
        <v>2287</v>
      </c>
      <c r="IR7" t="s">
        <v>2287</v>
      </c>
      <c r="IS7" t="s">
        <v>2287</v>
      </c>
      <c r="IT7" t="s">
        <v>2287</v>
      </c>
      <c r="IU7" t="s">
        <v>2287</v>
      </c>
      <c r="IV7" t="s">
        <v>2287</v>
      </c>
      <c r="IW7" t="s">
        <v>2287</v>
      </c>
      <c r="IX7" t="s">
        <v>2287</v>
      </c>
      <c r="IY7" t="s">
        <v>2287</v>
      </c>
      <c r="IZ7" t="s">
        <v>2287</v>
      </c>
      <c r="JA7" t="s">
        <v>2287</v>
      </c>
      <c r="JB7" t="s">
        <v>2287</v>
      </c>
      <c r="JC7" t="s">
        <v>2287</v>
      </c>
      <c r="JD7" t="s">
        <v>2287</v>
      </c>
      <c r="JE7" t="s">
        <v>2287</v>
      </c>
      <c r="JF7" t="s">
        <v>2287</v>
      </c>
      <c r="JG7" t="s">
        <v>2287</v>
      </c>
      <c r="JH7" t="s">
        <v>2287</v>
      </c>
      <c r="JI7" t="s">
        <v>2287</v>
      </c>
      <c r="JJ7" t="s">
        <v>2287</v>
      </c>
      <c r="JK7" t="s">
        <v>2287</v>
      </c>
      <c r="JL7" t="s">
        <v>2287</v>
      </c>
      <c r="JM7" t="s">
        <v>2287</v>
      </c>
      <c r="JN7" t="s">
        <v>2287</v>
      </c>
      <c r="JO7" t="s">
        <v>2287</v>
      </c>
      <c r="JP7" t="s">
        <v>2287</v>
      </c>
      <c r="JQ7" t="s">
        <v>2287</v>
      </c>
      <c r="JR7" t="s">
        <v>2287</v>
      </c>
      <c r="JS7" t="s">
        <v>2287</v>
      </c>
      <c r="JT7" t="s">
        <v>2287</v>
      </c>
      <c r="JU7" t="s">
        <v>2287</v>
      </c>
      <c r="JV7" t="s">
        <v>2287</v>
      </c>
      <c r="JW7" t="s">
        <v>2287</v>
      </c>
      <c r="JX7" t="s">
        <v>2287</v>
      </c>
      <c r="JY7" t="s">
        <v>2287</v>
      </c>
      <c r="JZ7" t="s">
        <v>2287</v>
      </c>
      <c r="KA7" t="s">
        <v>2287</v>
      </c>
      <c r="KB7" t="s">
        <v>2287</v>
      </c>
      <c r="KC7" t="s">
        <v>2287</v>
      </c>
      <c r="KD7" t="s">
        <v>2287</v>
      </c>
      <c r="KE7" t="s">
        <v>2287</v>
      </c>
      <c r="KF7" t="s">
        <v>2287</v>
      </c>
      <c r="KG7" t="s">
        <v>2287</v>
      </c>
      <c r="KH7" t="s">
        <v>2287</v>
      </c>
      <c r="KI7" t="s">
        <v>2287</v>
      </c>
      <c r="KJ7" t="s">
        <v>2287</v>
      </c>
      <c r="KK7" t="s">
        <v>2287</v>
      </c>
      <c r="KL7" t="s">
        <v>2287</v>
      </c>
      <c r="KM7" t="s">
        <v>2287</v>
      </c>
      <c r="KN7" t="s">
        <v>2287</v>
      </c>
      <c r="KO7" t="s">
        <v>2287</v>
      </c>
      <c r="KP7" t="s">
        <v>2287</v>
      </c>
      <c r="KQ7" t="s">
        <v>2287</v>
      </c>
      <c r="KR7" t="s">
        <v>2287</v>
      </c>
      <c r="KS7" t="s">
        <v>2287</v>
      </c>
      <c r="KT7" t="s">
        <v>2287</v>
      </c>
      <c r="KU7" t="s">
        <v>2287</v>
      </c>
      <c r="KV7" t="s">
        <v>2287</v>
      </c>
      <c r="KW7" t="s">
        <v>2287</v>
      </c>
      <c r="KX7" t="s">
        <v>2287</v>
      </c>
      <c r="KY7" t="s">
        <v>2287</v>
      </c>
      <c r="KZ7" t="s">
        <v>2287</v>
      </c>
      <c r="LA7" t="s">
        <v>2287</v>
      </c>
      <c r="LB7" t="s">
        <v>2287</v>
      </c>
      <c r="LC7" t="s">
        <v>2287</v>
      </c>
      <c r="LD7" t="s">
        <v>2287</v>
      </c>
      <c r="LE7" t="s">
        <v>2287</v>
      </c>
      <c r="LF7">
        <v>270</v>
      </c>
      <c r="LG7" t="s">
        <v>2287</v>
      </c>
      <c r="LH7" t="s">
        <v>2287</v>
      </c>
      <c r="LI7" t="s">
        <v>2287</v>
      </c>
      <c r="LJ7" t="s">
        <v>2287</v>
      </c>
      <c r="LK7" t="s">
        <v>2287</v>
      </c>
      <c r="LL7" t="s">
        <v>2287</v>
      </c>
      <c r="LM7" t="s">
        <v>2287</v>
      </c>
      <c r="LN7" t="s">
        <v>2287</v>
      </c>
      <c r="LO7" t="s">
        <v>2287</v>
      </c>
      <c r="LP7" t="s">
        <v>2287</v>
      </c>
      <c r="LQ7" t="s">
        <v>2287</v>
      </c>
      <c r="LR7" t="s">
        <v>2287</v>
      </c>
      <c r="LS7" t="s">
        <v>2287</v>
      </c>
      <c r="LT7" t="s">
        <v>2287</v>
      </c>
      <c r="LU7" t="s">
        <v>2287</v>
      </c>
      <c r="LV7" t="s">
        <v>2287</v>
      </c>
      <c r="LW7" t="s">
        <v>2287</v>
      </c>
      <c r="LX7" t="s">
        <v>2287</v>
      </c>
      <c r="LY7" t="s">
        <v>2287</v>
      </c>
      <c r="LZ7" t="s">
        <v>2287</v>
      </c>
      <c r="MA7" t="s">
        <v>2287</v>
      </c>
      <c r="MB7" t="s">
        <v>2287</v>
      </c>
      <c r="MC7" t="s">
        <v>2287</v>
      </c>
      <c r="MD7" t="s">
        <v>2287</v>
      </c>
      <c r="ME7" t="s">
        <v>2287</v>
      </c>
      <c r="MF7" t="s">
        <v>2287</v>
      </c>
      <c r="MG7" t="s">
        <v>2287</v>
      </c>
      <c r="MH7" t="s">
        <v>2287</v>
      </c>
      <c r="MI7" t="s">
        <v>2287</v>
      </c>
      <c r="MJ7" t="s">
        <v>2287</v>
      </c>
      <c r="MK7" t="s">
        <v>2287</v>
      </c>
      <c r="ML7" t="s">
        <v>2287</v>
      </c>
      <c r="MM7" t="s">
        <v>2287</v>
      </c>
      <c r="MN7" t="s">
        <v>2287</v>
      </c>
      <c r="MO7" t="s">
        <v>2287</v>
      </c>
      <c r="MP7" t="s">
        <v>2287</v>
      </c>
      <c r="MQ7" t="s">
        <v>2287</v>
      </c>
      <c r="MR7" t="s">
        <v>2287</v>
      </c>
      <c r="MS7" t="s">
        <v>2287</v>
      </c>
      <c r="MT7" t="s">
        <v>2287</v>
      </c>
      <c r="MU7" t="s">
        <v>2287</v>
      </c>
      <c r="MV7" t="s">
        <v>2287</v>
      </c>
      <c r="MW7" t="s">
        <v>2287</v>
      </c>
      <c r="MX7" t="s">
        <v>2287</v>
      </c>
      <c r="MY7" t="s">
        <v>2287</v>
      </c>
      <c r="MZ7" t="s">
        <v>2287</v>
      </c>
      <c r="NA7" t="s">
        <v>2287</v>
      </c>
      <c r="NB7" t="s">
        <v>2287</v>
      </c>
      <c r="NC7" t="s">
        <v>2287</v>
      </c>
      <c r="ND7" t="s">
        <v>2287</v>
      </c>
      <c r="NE7" t="s">
        <v>2287</v>
      </c>
      <c r="NF7" t="s">
        <v>2287</v>
      </c>
      <c r="NG7" t="s">
        <v>2287</v>
      </c>
      <c r="NH7" t="s">
        <v>2287</v>
      </c>
      <c r="NI7" t="s">
        <v>2287</v>
      </c>
      <c r="NJ7" t="s">
        <v>2287</v>
      </c>
      <c r="NK7" t="s">
        <v>2287</v>
      </c>
      <c r="NL7" t="s">
        <v>2287</v>
      </c>
      <c r="NM7" t="s">
        <v>2287</v>
      </c>
      <c r="NN7" t="s">
        <v>2287</v>
      </c>
      <c r="NO7" t="s">
        <v>2287</v>
      </c>
      <c r="NP7" t="s">
        <v>2287</v>
      </c>
      <c r="NQ7" t="s">
        <v>2287</v>
      </c>
      <c r="NR7" t="s">
        <v>2287</v>
      </c>
      <c r="NS7" t="s">
        <v>2287</v>
      </c>
      <c r="NT7" t="s">
        <v>2287</v>
      </c>
      <c r="NU7" t="s">
        <v>2287</v>
      </c>
      <c r="NV7" t="s">
        <v>2287</v>
      </c>
      <c r="NW7" t="s">
        <v>2287</v>
      </c>
      <c r="NX7" t="s">
        <v>2287</v>
      </c>
      <c r="NY7" t="s">
        <v>2287</v>
      </c>
      <c r="NZ7" t="s">
        <v>2287</v>
      </c>
      <c r="OA7" t="s">
        <v>2287</v>
      </c>
      <c r="OB7" t="s">
        <v>2287</v>
      </c>
      <c r="OC7" t="s">
        <v>2287</v>
      </c>
      <c r="OD7" t="s">
        <v>2287</v>
      </c>
      <c r="OE7" t="s">
        <v>2287</v>
      </c>
      <c r="OF7" t="s">
        <v>2287</v>
      </c>
      <c r="OG7" t="s">
        <v>2287</v>
      </c>
      <c r="OH7" t="s">
        <v>2287</v>
      </c>
      <c r="OI7" t="s">
        <v>2287</v>
      </c>
      <c r="OJ7" t="s">
        <v>2287</v>
      </c>
      <c r="OK7" t="s">
        <v>2287</v>
      </c>
      <c r="OL7" t="s">
        <v>2287</v>
      </c>
      <c r="OM7" t="s">
        <v>2287</v>
      </c>
      <c r="ON7" t="s">
        <v>2287</v>
      </c>
      <c r="OO7" t="s">
        <v>2287</v>
      </c>
      <c r="OP7" t="s">
        <v>2287</v>
      </c>
      <c r="OQ7" t="s">
        <v>2287</v>
      </c>
      <c r="OR7" t="s">
        <v>2287</v>
      </c>
      <c r="OS7" t="s">
        <v>2287</v>
      </c>
      <c r="OT7" t="s">
        <v>2287</v>
      </c>
      <c r="OU7" t="s">
        <v>2287</v>
      </c>
      <c r="OV7" t="s">
        <v>2287</v>
      </c>
      <c r="OW7" t="s">
        <v>2287</v>
      </c>
      <c r="OX7" t="s">
        <v>2287</v>
      </c>
      <c r="OY7" t="s">
        <v>2287</v>
      </c>
      <c r="OZ7" t="s">
        <v>2287</v>
      </c>
      <c r="PA7" t="s">
        <v>2287</v>
      </c>
      <c r="PB7" t="s">
        <v>2287</v>
      </c>
      <c r="PC7" t="s">
        <v>2287</v>
      </c>
      <c r="PD7" t="s">
        <v>2287</v>
      </c>
      <c r="PE7" t="s">
        <v>2287</v>
      </c>
      <c r="PF7" t="s">
        <v>2287</v>
      </c>
      <c r="PG7" t="s">
        <v>2287</v>
      </c>
      <c r="PH7" t="s">
        <v>2287</v>
      </c>
      <c r="PI7" t="s">
        <v>2287</v>
      </c>
      <c r="PJ7" t="s">
        <v>2287</v>
      </c>
      <c r="PK7" t="s">
        <v>2287</v>
      </c>
      <c r="PL7" t="s">
        <v>2287</v>
      </c>
      <c r="PM7" t="s">
        <v>2287</v>
      </c>
      <c r="PN7" t="s">
        <v>2287</v>
      </c>
      <c r="PO7" t="s">
        <v>2287</v>
      </c>
      <c r="PP7" t="s">
        <v>2287</v>
      </c>
      <c r="PQ7" t="s">
        <v>2287</v>
      </c>
      <c r="PR7" t="s">
        <v>2287</v>
      </c>
      <c r="PS7" t="s">
        <v>2287</v>
      </c>
      <c r="PT7" t="s">
        <v>2287</v>
      </c>
      <c r="PU7" t="s">
        <v>2287</v>
      </c>
      <c r="PV7" t="s">
        <v>2287</v>
      </c>
      <c r="PW7" t="s">
        <v>2287</v>
      </c>
      <c r="PX7" t="s">
        <v>2287</v>
      </c>
      <c r="PY7" t="s">
        <v>2287</v>
      </c>
      <c r="PZ7" t="s">
        <v>2287</v>
      </c>
      <c r="QA7" t="s">
        <v>2287</v>
      </c>
      <c r="QB7" t="s">
        <v>2287</v>
      </c>
      <c r="QC7" t="s">
        <v>2287</v>
      </c>
      <c r="QD7" t="s">
        <v>2287</v>
      </c>
      <c r="QE7" t="s">
        <v>2287</v>
      </c>
      <c r="QF7" t="s">
        <v>2287</v>
      </c>
      <c r="QG7" t="s">
        <v>2287</v>
      </c>
      <c r="QH7" t="s">
        <v>2287</v>
      </c>
      <c r="QI7" t="s">
        <v>2287</v>
      </c>
      <c r="QJ7" t="s">
        <v>2287</v>
      </c>
      <c r="QK7" t="s">
        <v>2287</v>
      </c>
      <c r="QL7" t="s">
        <v>2287</v>
      </c>
      <c r="QM7" t="s">
        <v>2287</v>
      </c>
      <c r="QN7" t="s">
        <v>2287</v>
      </c>
      <c r="QO7" t="s">
        <v>2287</v>
      </c>
      <c r="QP7" t="s">
        <v>2287</v>
      </c>
      <c r="QQ7" t="s">
        <v>2287</v>
      </c>
      <c r="QR7" t="s">
        <v>2287</v>
      </c>
      <c r="QS7" t="s">
        <v>2287</v>
      </c>
      <c r="QT7" t="s">
        <v>2287</v>
      </c>
      <c r="QU7" t="s">
        <v>2287</v>
      </c>
      <c r="QV7" t="s">
        <v>2287</v>
      </c>
      <c r="QW7" t="s">
        <v>2287</v>
      </c>
      <c r="QX7" t="s">
        <v>2287</v>
      </c>
      <c r="QY7" t="s">
        <v>2287</v>
      </c>
      <c r="QZ7" t="s">
        <v>2287</v>
      </c>
      <c r="RA7" t="s">
        <v>2287</v>
      </c>
      <c r="RB7" t="s">
        <v>2287</v>
      </c>
      <c r="RC7" t="s">
        <v>2287</v>
      </c>
      <c r="RD7" t="s">
        <v>2287</v>
      </c>
      <c r="RE7" t="s">
        <v>2287</v>
      </c>
      <c r="RF7" t="s">
        <v>2287</v>
      </c>
      <c r="RG7" t="s">
        <v>2287</v>
      </c>
      <c r="RH7" t="s">
        <v>2287</v>
      </c>
      <c r="RI7" t="s">
        <v>2287</v>
      </c>
      <c r="RJ7" t="s">
        <v>2287</v>
      </c>
      <c r="RK7" t="s">
        <v>2287</v>
      </c>
      <c r="RL7" t="s">
        <v>2287</v>
      </c>
      <c r="RM7" t="s">
        <v>2287</v>
      </c>
      <c r="RN7" t="s">
        <v>2287</v>
      </c>
      <c r="RO7" t="s">
        <v>2287</v>
      </c>
      <c r="RP7" t="s">
        <v>2287</v>
      </c>
      <c r="RQ7" t="s">
        <v>2287</v>
      </c>
      <c r="RR7" t="s">
        <v>2287</v>
      </c>
      <c r="RS7" t="s">
        <v>2287</v>
      </c>
      <c r="RT7" t="s">
        <v>2287</v>
      </c>
      <c r="RU7" t="s">
        <v>2287</v>
      </c>
      <c r="RV7" t="s">
        <v>2287</v>
      </c>
      <c r="RW7" t="s">
        <v>2287</v>
      </c>
      <c r="RX7" t="s">
        <v>2287</v>
      </c>
      <c r="RY7" t="s">
        <v>2287</v>
      </c>
      <c r="RZ7" t="s">
        <v>2287</v>
      </c>
      <c r="SA7" t="s">
        <v>2287</v>
      </c>
      <c r="SB7" t="s">
        <v>2287</v>
      </c>
      <c r="SC7" t="s">
        <v>2287</v>
      </c>
      <c r="SD7" t="s">
        <v>2287</v>
      </c>
      <c r="SE7" t="s">
        <v>2287</v>
      </c>
      <c r="SF7" t="s">
        <v>2287</v>
      </c>
      <c r="SG7" t="s">
        <v>2287</v>
      </c>
      <c r="SH7" t="s">
        <v>2287</v>
      </c>
      <c r="SI7" t="s">
        <v>2287</v>
      </c>
      <c r="SJ7">
        <v>6100</v>
      </c>
    </row>
    <row r="8" spans="1:504" x14ac:dyDescent="0.2">
      <c r="A8" t="s">
        <v>1549</v>
      </c>
      <c r="B8" t="s">
        <v>2287</v>
      </c>
      <c r="C8" t="s">
        <v>2287</v>
      </c>
      <c r="D8" t="s">
        <v>2287</v>
      </c>
      <c r="E8" t="s">
        <v>2287</v>
      </c>
      <c r="F8" t="s">
        <v>2287</v>
      </c>
      <c r="G8" t="s">
        <v>2287</v>
      </c>
      <c r="H8" t="s">
        <v>2287</v>
      </c>
      <c r="I8" t="s">
        <v>2287</v>
      </c>
      <c r="J8" t="s">
        <v>2287</v>
      </c>
      <c r="K8" t="s">
        <v>2287</v>
      </c>
      <c r="L8" t="s">
        <v>2287</v>
      </c>
      <c r="M8" t="s">
        <v>2287</v>
      </c>
      <c r="N8" t="s">
        <v>2287</v>
      </c>
      <c r="O8" t="s">
        <v>2287</v>
      </c>
      <c r="P8" t="s">
        <v>2287</v>
      </c>
      <c r="Q8" t="s">
        <v>2287</v>
      </c>
      <c r="R8" t="s">
        <v>2287</v>
      </c>
      <c r="S8" t="s">
        <v>2287</v>
      </c>
      <c r="T8" t="s">
        <v>2287</v>
      </c>
      <c r="U8" t="s">
        <v>2287</v>
      </c>
      <c r="V8" t="s">
        <v>2287</v>
      </c>
      <c r="W8" t="s">
        <v>2287</v>
      </c>
      <c r="X8" t="s">
        <v>2287</v>
      </c>
      <c r="Y8" t="s">
        <v>2287</v>
      </c>
      <c r="Z8" t="s">
        <v>2287</v>
      </c>
      <c r="AA8" t="s">
        <v>2287</v>
      </c>
      <c r="AB8" t="s">
        <v>2287</v>
      </c>
      <c r="AC8" t="s">
        <v>2287</v>
      </c>
      <c r="AD8" t="s">
        <v>2287</v>
      </c>
      <c r="AE8" t="s">
        <v>2287</v>
      </c>
      <c r="AF8" t="s">
        <v>2287</v>
      </c>
      <c r="AG8" t="s">
        <v>2287</v>
      </c>
      <c r="AH8" t="s">
        <v>2287</v>
      </c>
      <c r="AI8" t="s">
        <v>2287</v>
      </c>
      <c r="AJ8" t="s">
        <v>2287</v>
      </c>
      <c r="AK8" t="s">
        <v>2287</v>
      </c>
      <c r="AL8" t="s">
        <v>2287</v>
      </c>
      <c r="AM8" t="s">
        <v>2287</v>
      </c>
      <c r="AN8" t="s">
        <v>2287</v>
      </c>
      <c r="AO8" t="s">
        <v>2287</v>
      </c>
      <c r="AP8" t="s">
        <v>2287</v>
      </c>
      <c r="AQ8" t="s">
        <v>2287</v>
      </c>
      <c r="AR8" t="s">
        <v>2287</v>
      </c>
      <c r="AS8" t="s">
        <v>2287</v>
      </c>
      <c r="AT8" t="s">
        <v>2287</v>
      </c>
      <c r="AU8" t="s">
        <v>2287</v>
      </c>
      <c r="AV8" t="s">
        <v>2287</v>
      </c>
      <c r="AW8" t="s">
        <v>2287</v>
      </c>
      <c r="AX8" t="s">
        <v>2287</v>
      </c>
      <c r="AY8" t="s">
        <v>2287</v>
      </c>
      <c r="AZ8" t="s">
        <v>2287</v>
      </c>
      <c r="BA8" t="s">
        <v>2287</v>
      </c>
      <c r="BB8" t="s">
        <v>2287</v>
      </c>
      <c r="BC8" t="s">
        <v>2287</v>
      </c>
      <c r="BD8" t="s">
        <v>2287</v>
      </c>
      <c r="BE8" t="s">
        <v>2287</v>
      </c>
      <c r="BF8" t="s">
        <v>2287</v>
      </c>
      <c r="BG8" t="s">
        <v>2287</v>
      </c>
      <c r="BH8" t="s">
        <v>2287</v>
      </c>
      <c r="BI8" t="s">
        <v>2287</v>
      </c>
      <c r="BJ8" t="s">
        <v>2287</v>
      </c>
      <c r="BK8" t="s">
        <v>2287</v>
      </c>
      <c r="BL8" t="s">
        <v>2287</v>
      </c>
      <c r="BM8" t="s">
        <v>2287</v>
      </c>
      <c r="BN8" t="s">
        <v>2287</v>
      </c>
      <c r="BO8" t="s">
        <v>2287</v>
      </c>
      <c r="BP8" t="s">
        <v>2287</v>
      </c>
      <c r="BQ8" t="s">
        <v>2287</v>
      </c>
      <c r="BR8" t="s">
        <v>2287</v>
      </c>
      <c r="BS8" t="s">
        <v>2287</v>
      </c>
      <c r="BT8" t="s">
        <v>2287</v>
      </c>
      <c r="BU8" t="s">
        <v>2287</v>
      </c>
      <c r="BV8" t="s">
        <v>2287</v>
      </c>
      <c r="BW8" t="s">
        <v>2287</v>
      </c>
      <c r="BX8" t="s">
        <v>2287</v>
      </c>
      <c r="BY8" t="s">
        <v>2287</v>
      </c>
      <c r="BZ8" t="s">
        <v>2287</v>
      </c>
      <c r="CA8" t="s">
        <v>2287</v>
      </c>
      <c r="CB8" t="s">
        <v>2287</v>
      </c>
      <c r="CC8" t="s">
        <v>2287</v>
      </c>
      <c r="CD8" t="s">
        <v>2287</v>
      </c>
      <c r="CE8" t="s">
        <v>2287</v>
      </c>
      <c r="CF8" t="s">
        <v>2287</v>
      </c>
      <c r="CG8" t="s">
        <v>2287</v>
      </c>
      <c r="CH8" t="s">
        <v>2287</v>
      </c>
      <c r="CI8" t="s">
        <v>2287</v>
      </c>
      <c r="CJ8" t="s">
        <v>2287</v>
      </c>
      <c r="CK8" t="s">
        <v>2287</v>
      </c>
      <c r="CL8" t="s">
        <v>2287</v>
      </c>
      <c r="CM8" t="s">
        <v>2287</v>
      </c>
      <c r="CN8" t="s">
        <v>2287</v>
      </c>
      <c r="CO8" t="s">
        <v>2287</v>
      </c>
      <c r="CP8" t="s">
        <v>2287</v>
      </c>
      <c r="CQ8" t="s">
        <v>2287</v>
      </c>
      <c r="CR8" t="s">
        <v>2287</v>
      </c>
      <c r="CS8" t="s">
        <v>2287</v>
      </c>
      <c r="CT8" t="s">
        <v>2287</v>
      </c>
      <c r="CU8" t="s">
        <v>2287</v>
      </c>
      <c r="CV8" t="s">
        <v>2287</v>
      </c>
      <c r="CW8" t="s">
        <v>2287</v>
      </c>
      <c r="CX8" t="s">
        <v>2287</v>
      </c>
      <c r="CY8" t="s">
        <v>2287</v>
      </c>
      <c r="CZ8" t="s">
        <v>2287</v>
      </c>
      <c r="DA8" t="s">
        <v>2287</v>
      </c>
      <c r="DB8" t="s">
        <v>2287</v>
      </c>
      <c r="DC8" t="s">
        <v>2287</v>
      </c>
      <c r="DD8" t="s">
        <v>2287</v>
      </c>
      <c r="DE8" t="s">
        <v>2287</v>
      </c>
      <c r="DF8" t="s">
        <v>2287</v>
      </c>
      <c r="DG8" t="s">
        <v>2287</v>
      </c>
      <c r="DH8" t="s">
        <v>2287</v>
      </c>
      <c r="DI8" t="s">
        <v>2287</v>
      </c>
      <c r="DJ8" t="s">
        <v>2287</v>
      </c>
      <c r="DK8" t="s">
        <v>2287</v>
      </c>
      <c r="DL8" t="s">
        <v>2287</v>
      </c>
      <c r="DM8" t="s">
        <v>2287</v>
      </c>
      <c r="DN8" t="s">
        <v>2287</v>
      </c>
      <c r="DO8" t="s">
        <v>2287</v>
      </c>
      <c r="DP8" t="s">
        <v>2287</v>
      </c>
      <c r="DQ8" t="s">
        <v>2287</v>
      </c>
      <c r="DR8" t="s">
        <v>2287</v>
      </c>
      <c r="DS8" t="s">
        <v>2287</v>
      </c>
      <c r="DT8" t="s">
        <v>2287</v>
      </c>
      <c r="DU8" t="s">
        <v>2287</v>
      </c>
      <c r="DV8" t="s">
        <v>2287</v>
      </c>
      <c r="DW8" t="s">
        <v>2287</v>
      </c>
      <c r="DX8" t="s">
        <v>2287</v>
      </c>
      <c r="DY8" t="s">
        <v>2287</v>
      </c>
      <c r="DZ8" t="s">
        <v>2287</v>
      </c>
      <c r="EA8" t="s">
        <v>2287</v>
      </c>
      <c r="EB8" t="s">
        <v>2287</v>
      </c>
      <c r="EC8" t="s">
        <v>2287</v>
      </c>
      <c r="ED8" t="s">
        <v>2287</v>
      </c>
      <c r="EE8" t="s">
        <v>2287</v>
      </c>
      <c r="EF8" t="s">
        <v>2287</v>
      </c>
      <c r="EG8" t="s">
        <v>2287</v>
      </c>
      <c r="EH8" t="s">
        <v>2287</v>
      </c>
      <c r="EI8" t="s">
        <v>2287</v>
      </c>
      <c r="EJ8" t="s">
        <v>2287</v>
      </c>
      <c r="EK8" t="s">
        <v>2287</v>
      </c>
      <c r="EL8" t="s">
        <v>2287</v>
      </c>
      <c r="EM8" t="s">
        <v>2287</v>
      </c>
      <c r="EN8" t="s">
        <v>2287</v>
      </c>
      <c r="EO8" t="s">
        <v>2287</v>
      </c>
      <c r="EP8" t="s">
        <v>2287</v>
      </c>
      <c r="EQ8" t="s">
        <v>2287</v>
      </c>
      <c r="ER8" t="s">
        <v>2287</v>
      </c>
      <c r="ES8" t="s">
        <v>2287</v>
      </c>
      <c r="ET8" t="s">
        <v>2287</v>
      </c>
      <c r="EU8" t="s">
        <v>2287</v>
      </c>
      <c r="EV8" t="s">
        <v>2287</v>
      </c>
      <c r="EW8" t="s">
        <v>2287</v>
      </c>
      <c r="EX8" t="s">
        <v>2287</v>
      </c>
      <c r="EY8" t="s">
        <v>2287</v>
      </c>
      <c r="EZ8" t="s">
        <v>2287</v>
      </c>
      <c r="FA8" t="s">
        <v>2287</v>
      </c>
      <c r="FB8" t="s">
        <v>2287</v>
      </c>
      <c r="FC8" t="s">
        <v>2287</v>
      </c>
      <c r="FD8" t="s">
        <v>2287</v>
      </c>
      <c r="FE8" t="s">
        <v>2287</v>
      </c>
      <c r="FF8" t="s">
        <v>2287</v>
      </c>
      <c r="FG8" t="s">
        <v>2287</v>
      </c>
      <c r="FH8" t="s">
        <v>2287</v>
      </c>
      <c r="FI8" t="s">
        <v>2287</v>
      </c>
      <c r="FJ8" t="s">
        <v>2287</v>
      </c>
      <c r="FK8" t="s">
        <v>2287</v>
      </c>
      <c r="FL8" t="s">
        <v>2287</v>
      </c>
      <c r="FM8" t="s">
        <v>2287</v>
      </c>
      <c r="FN8" t="s">
        <v>2287</v>
      </c>
      <c r="FO8" t="s">
        <v>2287</v>
      </c>
      <c r="FP8" t="s">
        <v>2287</v>
      </c>
      <c r="FQ8" t="s">
        <v>2287</v>
      </c>
      <c r="FR8" t="s">
        <v>2287</v>
      </c>
      <c r="FS8" t="s">
        <v>2287</v>
      </c>
      <c r="FT8" t="s">
        <v>2287</v>
      </c>
      <c r="FU8" t="s">
        <v>2287</v>
      </c>
      <c r="FV8" t="s">
        <v>2287</v>
      </c>
      <c r="FW8" t="s">
        <v>2287</v>
      </c>
      <c r="FX8" t="s">
        <v>2287</v>
      </c>
      <c r="FY8" t="s">
        <v>2287</v>
      </c>
      <c r="FZ8" t="s">
        <v>2287</v>
      </c>
      <c r="GA8" t="s">
        <v>2287</v>
      </c>
      <c r="GB8" t="s">
        <v>2287</v>
      </c>
      <c r="GC8" t="s">
        <v>2287</v>
      </c>
      <c r="GD8" t="s">
        <v>2287</v>
      </c>
      <c r="GE8" t="s">
        <v>2287</v>
      </c>
      <c r="GF8" t="s">
        <v>2287</v>
      </c>
      <c r="GG8" t="s">
        <v>2287</v>
      </c>
      <c r="GH8" t="s">
        <v>2287</v>
      </c>
      <c r="GI8" t="s">
        <v>2287</v>
      </c>
      <c r="GJ8" t="s">
        <v>2287</v>
      </c>
      <c r="GK8" t="s">
        <v>2287</v>
      </c>
      <c r="GL8" t="s">
        <v>2287</v>
      </c>
      <c r="GM8" t="s">
        <v>2287</v>
      </c>
      <c r="GN8" t="s">
        <v>2287</v>
      </c>
      <c r="GO8" t="s">
        <v>2287</v>
      </c>
      <c r="GP8" t="s">
        <v>2287</v>
      </c>
      <c r="GQ8" t="s">
        <v>2287</v>
      </c>
      <c r="GR8" t="s">
        <v>2287</v>
      </c>
      <c r="GS8" t="s">
        <v>2287</v>
      </c>
      <c r="GT8" t="s">
        <v>2287</v>
      </c>
      <c r="GU8" t="s">
        <v>2287</v>
      </c>
      <c r="GV8" t="s">
        <v>2287</v>
      </c>
      <c r="GW8" t="s">
        <v>2287</v>
      </c>
      <c r="GX8" t="s">
        <v>2287</v>
      </c>
      <c r="GY8" t="s">
        <v>2287</v>
      </c>
      <c r="GZ8" t="s">
        <v>2287</v>
      </c>
      <c r="HA8" t="s">
        <v>2287</v>
      </c>
      <c r="HB8" t="s">
        <v>2287</v>
      </c>
      <c r="HC8" t="s">
        <v>2287</v>
      </c>
      <c r="HD8" t="s">
        <v>2287</v>
      </c>
      <c r="HE8" t="s">
        <v>2287</v>
      </c>
      <c r="HF8" t="s">
        <v>2287</v>
      </c>
      <c r="HG8" t="s">
        <v>2287</v>
      </c>
      <c r="HH8" t="s">
        <v>2287</v>
      </c>
      <c r="HI8" t="s">
        <v>2287</v>
      </c>
      <c r="HJ8" t="s">
        <v>2287</v>
      </c>
      <c r="HK8" t="s">
        <v>2287</v>
      </c>
      <c r="HL8" t="s">
        <v>2287</v>
      </c>
      <c r="HM8" t="s">
        <v>2287</v>
      </c>
      <c r="HN8" t="s">
        <v>2287</v>
      </c>
      <c r="HO8" t="s">
        <v>2287</v>
      </c>
      <c r="HP8" t="s">
        <v>2287</v>
      </c>
      <c r="HQ8" t="s">
        <v>2287</v>
      </c>
      <c r="HR8" t="s">
        <v>2287</v>
      </c>
      <c r="HS8" t="s">
        <v>2287</v>
      </c>
      <c r="HT8" t="s">
        <v>2287</v>
      </c>
      <c r="HU8" t="s">
        <v>2287</v>
      </c>
      <c r="HV8" t="s">
        <v>2287</v>
      </c>
      <c r="HW8" t="s">
        <v>2287</v>
      </c>
      <c r="HX8" t="s">
        <v>2287</v>
      </c>
      <c r="HY8" t="s">
        <v>2287</v>
      </c>
      <c r="HZ8" t="s">
        <v>2287</v>
      </c>
      <c r="IA8" t="s">
        <v>2287</v>
      </c>
      <c r="IB8" t="s">
        <v>2287</v>
      </c>
      <c r="IC8" t="s">
        <v>2287</v>
      </c>
      <c r="ID8" t="s">
        <v>2287</v>
      </c>
      <c r="IE8" t="s">
        <v>2287</v>
      </c>
      <c r="IF8" t="s">
        <v>2287</v>
      </c>
      <c r="IG8" t="s">
        <v>2287</v>
      </c>
      <c r="IH8" t="s">
        <v>2287</v>
      </c>
      <c r="II8" t="s">
        <v>2287</v>
      </c>
      <c r="IJ8" t="s">
        <v>2287</v>
      </c>
      <c r="IK8" t="s">
        <v>2287</v>
      </c>
      <c r="IL8" t="s">
        <v>2287</v>
      </c>
      <c r="IM8" t="s">
        <v>2287</v>
      </c>
      <c r="IN8" t="s">
        <v>2287</v>
      </c>
      <c r="IO8" t="s">
        <v>2287</v>
      </c>
      <c r="IP8" t="s">
        <v>2287</v>
      </c>
      <c r="IQ8" t="s">
        <v>2287</v>
      </c>
      <c r="IR8" t="s">
        <v>2287</v>
      </c>
      <c r="IS8" t="s">
        <v>2287</v>
      </c>
      <c r="IT8" t="s">
        <v>2287</v>
      </c>
      <c r="IU8" t="s">
        <v>2287</v>
      </c>
      <c r="IV8" t="s">
        <v>2287</v>
      </c>
      <c r="IW8" t="s">
        <v>2287</v>
      </c>
      <c r="IX8" t="s">
        <v>2287</v>
      </c>
      <c r="IY8" t="s">
        <v>2287</v>
      </c>
      <c r="IZ8" t="s">
        <v>2287</v>
      </c>
      <c r="JA8" t="s">
        <v>2287</v>
      </c>
      <c r="JB8" t="s">
        <v>2287</v>
      </c>
      <c r="JC8" t="s">
        <v>2287</v>
      </c>
      <c r="JD8" t="s">
        <v>2287</v>
      </c>
      <c r="JE8" t="s">
        <v>2287</v>
      </c>
      <c r="JF8" t="s">
        <v>2287</v>
      </c>
      <c r="JG8" t="s">
        <v>2287</v>
      </c>
      <c r="JH8" t="s">
        <v>2287</v>
      </c>
      <c r="JI8" t="s">
        <v>2287</v>
      </c>
      <c r="JJ8" t="s">
        <v>2287</v>
      </c>
      <c r="JK8" t="s">
        <v>2287</v>
      </c>
      <c r="JL8" t="s">
        <v>2287</v>
      </c>
      <c r="JM8" t="s">
        <v>2287</v>
      </c>
      <c r="JN8" t="s">
        <v>2287</v>
      </c>
      <c r="JO8" t="s">
        <v>2287</v>
      </c>
      <c r="JP8" t="s">
        <v>2287</v>
      </c>
      <c r="JQ8" t="s">
        <v>2287</v>
      </c>
      <c r="JR8" t="s">
        <v>2287</v>
      </c>
      <c r="JS8" t="s">
        <v>2287</v>
      </c>
      <c r="JT8" t="s">
        <v>2287</v>
      </c>
      <c r="JU8" t="s">
        <v>2287</v>
      </c>
      <c r="JV8" t="s">
        <v>2287</v>
      </c>
      <c r="JW8" t="s">
        <v>2287</v>
      </c>
      <c r="JX8" t="s">
        <v>2287</v>
      </c>
      <c r="JY8" t="s">
        <v>2287</v>
      </c>
      <c r="JZ8" t="s">
        <v>2287</v>
      </c>
      <c r="KA8" t="s">
        <v>2287</v>
      </c>
      <c r="KB8" t="s">
        <v>2287</v>
      </c>
      <c r="KC8" t="s">
        <v>2287</v>
      </c>
      <c r="KD8" t="s">
        <v>2287</v>
      </c>
      <c r="KE8" t="s">
        <v>2287</v>
      </c>
      <c r="KF8" t="s">
        <v>2287</v>
      </c>
      <c r="KG8" t="s">
        <v>2287</v>
      </c>
      <c r="KH8" t="s">
        <v>2287</v>
      </c>
      <c r="KI8" t="s">
        <v>2287</v>
      </c>
      <c r="KJ8" t="s">
        <v>2287</v>
      </c>
      <c r="KK8" t="s">
        <v>2287</v>
      </c>
      <c r="KL8" t="s">
        <v>2287</v>
      </c>
      <c r="KM8" t="s">
        <v>2287</v>
      </c>
      <c r="KN8" t="s">
        <v>2287</v>
      </c>
      <c r="KO8" t="s">
        <v>2287</v>
      </c>
      <c r="KP8" t="s">
        <v>2287</v>
      </c>
      <c r="KQ8" t="s">
        <v>2287</v>
      </c>
      <c r="KR8" t="s">
        <v>2287</v>
      </c>
      <c r="KS8" t="s">
        <v>2287</v>
      </c>
      <c r="KT8" t="s">
        <v>2287</v>
      </c>
      <c r="KU8" t="s">
        <v>2287</v>
      </c>
      <c r="KV8" t="s">
        <v>2287</v>
      </c>
      <c r="KW8" t="s">
        <v>2287</v>
      </c>
      <c r="KX8" t="s">
        <v>2287</v>
      </c>
      <c r="KY8" t="s">
        <v>2287</v>
      </c>
      <c r="KZ8" t="s">
        <v>2287</v>
      </c>
      <c r="LA8" t="s">
        <v>2287</v>
      </c>
      <c r="LB8" t="s">
        <v>2287</v>
      </c>
      <c r="LC8" t="s">
        <v>2287</v>
      </c>
      <c r="LD8" t="s">
        <v>2287</v>
      </c>
      <c r="LE8" t="s">
        <v>2287</v>
      </c>
      <c r="LF8" t="s">
        <v>2287</v>
      </c>
      <c r="LG8" t="s">
        <v>2287</v>
      </c>
      <c r="LH8" t="s">
        <v>2287</v>
      </c>
      <c r="LI8" t="s">
        <v>2287</v>
      </c>
      <c r="LJ8" t="s">
        <v>2287</v>
      </c>
      <c r="LK8" t="s">
        <v>2287</v>
      </c>
      <c r="LL8" t="s">
        <v>2287</v>
      </c>
      <c r="LM8" t="s">
        <v>2287</v>
      </c>
      <c r="LN8" t="s">
        <v>2287</v>
      </c>
      <c r="LO8" t="s">
        <v>2287</v>
      </c>
      <c r="LP8" t="s">
        <v>2287</v>
      </c>
      <c r="LQ8" t="s">
        <v>2287</v>
      </c>
      <c r="LR8" t="s">
        <v>2287</v>
      </c>
      <c r="LS8" t="s">
        <v>2287</v>
      </c>
      <c r="LT8" t="s">
        <v>2287</v>
      </c>
      <c r="LU8" t="s">
        <v>2287</v>
      </c>
      <c r="LV8" t="s">
        <v>2287</v>
      </c>
      <c r="LW8" t="s">
        <v>2287</v>
      </c>
      <c r="LX8" t="s">
        <v>2287</v>
      </c>
      <c r="LY8" t="s">
        <v>2287</v>
      </c>
      <c r="LZ8" t="s">
        <v>2287</v>
      </c>
      <c r="MA8" t="s">
        <v>2287</v>
      </c>
      <c r="MB8" t="s">
        <v>2287</v>
      </c>
      <c r="MC8" t="s">
        <v>2287</v>
      </c>
      <c r="MD8" t="s">
        <v>2287</v>
      </c>
      <c r="ME8" t="s">
        <v>2287</v>
      </c>
      <c r="MF8" t="s">
        <v>2287</v>
      </c>
      <c r="MG8" t="s">
        <v>2287</v>
      </c>
      <c r="MH8" t="s">
        <v>2287</v>
      </c>
      <c r="MI8" t="s">
        <v>2287</v>
      </c>
      <c r="MJ8" t="s">
        <v>2287</v>
      </c>
      <c r="MK8" t="s">
        <v>2287</v>
      </c>
      <c r="ML8" t="s">
        <v>2287</v>
      </c>
      <c r="MM8" t="s">
        <v>2287</v>
      </c>
      <c r="MN8" t="s">
        <v>2287</v>
      </c>
      <c r="MO8" t="s">
        <v>2287</v>
      </c>
      <c r="MP8" t="s">
        <v>2287</v>
      </c>
      <c r="MQ8" t="s">
        <v>2287</v>
      </c>
      <c r="MR8" t="s">
        <v>2287</v>
      </c>
      <c r="MS8" t="s">
        <v>2287</v>
      </c>
      <c r="MT8" t="s">
        <v>2287</v>
      </c>
      <c r="MU8" t="s">
        <v>2287</v>
      </c>
      <c r="MV8" t="s">
        <v>2287</v>
      </c>
      <c r="MW8" t="s">
        <v>2287</v>
      </c>
      <c r="MX8" t="s">
        <v>2287</v>
      </c>
      <c r="MY8" t="s">
        <v>2287</v>
      </c>
      <c r="MZ8" t="s">
        <v>2287</v>
      </c>
      <c r="NA8" t="s">
        <v>2287</v>
      </c>
      <c r="NB8" t="s">
        <v>2287</v>
      </c>
      <c r="NC8" t="s">
        <v>2287</v>
      </c>
      <c r="ND8" t="s">
        <v>2287</v>
      </c>
      <c r="NE8" t="s">
        <v>2287</v>
      </c>
      <c r="NF8" t="s">
        <v>2287</v>
      </c>
      <c r="NG8" t="s">
        <v>2287</v>
      </c>
      <c r="NH8" t="s">
        <v>2287</v>
      </c>
      <c r="NI8" t="s">
        <v>2287</v>
      </c>
      <c r="NJ8" t="s">
        <v>2287</v>
      </c>
      <c r="NK8" t="s">
        <v>2287</v>
      </c>
      <c r="NL8" t="s">
        <v>2287</v>
      </c>
      <c r="NM8" t="s">
        <v>2287</v>
      </c>
      <c r="NN8" t="s">
        <v>2287</v>
      </c>
      <c r="NO8" t="s">
        <v>2287</v>
      </c>
      <c r="NP8" t="s">
        <v>2287</v>
      </c>
      <c r="NQ8" t="s">
        <v>2287</v>
      </c>
      <c r="NR8" t="s">
        <v>2287</v>
      </c>
      <c r="NS8" t="s">
        <v>2287</v>
      </c>
      <c r="NT8" t="s">
        <v>2287</v>
      </c>
      <c r="NU8" t="s">
        <v>2287</v>
      </c>
      <c r="NV8" t="s">
        <v>2287</v>
      </c>
      <c r="NW8" t="s">
        <v>2287</v>
      </c>
      <c r="NX8" t="s">
        <v>2287</v>
      </c>
      <c r="NY8" t="s">
        <v>2287</v>
      </c>
      <c r="NZ8" t="s">
        <v>2287</v>
      </c>
      <c r="OA8" t="s">
        <v>2287</v>
      </c>
      <c r="OB8" t="s">
        <v>2287</v>
      </c>
      <c r="OC8" t="s">
        <v>2287</v>
      </c>
      <c r="OD8" t="s">
        <v>2287</v>
      </c>
      <c r="OE8" t="s">
        <v>2287</v>
      </c>
      <c r="OF8" t="s">
        <v>2287</v>
      </c>
      <c r="OG8" t="s">
        <v>2287</v>
      </c>
      <c r="OH8" t="s">
        <v>2287</v>
      </c>
      <c r="OI8" t="s">
        <v>2287</v>
      </c>
      <c r="OJ8" t="s">
        <v>2287</v>
      </c>
      <c r="OK8" t="s">
        <v>2287</v>
      </c>
      <c r="OL8" t="s">
        <v>2287</v>
      </c>
      <c r="OM8" t="s">
        <v>2287</v>
      </c>
      <c r="ON8" t="s">
        <v>2287</v>
      </c>
      <c r="OO8" t="s">
        <v>2287</v>
      </c>
      <c r="OP8" t="s">
        <v>2287</v>
      </c>
      <c r="OQ8" t="s">
        <v>2287</v>
      </c>
      <c r="OR8" t="s">
        <v>2287</v>
      </c>
      <c r="OS8" t="s">
        <v>2287</v>
      </c>
      <c r="OT8" t="s">
        <v>2287</v>
      </c>
      <c r="OU8" t="s">
        <v>2287</v>
      </c>
      <c r="OV8" t="s">
        <v>2287</v>
      </c>
      <c r="OW8" t="s">
        <v>2287</v>
      </c>
      <c r="OX8" t="s">
        <v>2287</v>
      </c>
      <c r="OY8" t="s">
        <v>2287</v>
      </c>
      <c r="OZ8" t="s">
        <v>2287</v>
      </c>
      <c r="PA8" t="s">
        <v>2287</v>
      </c>
      <c r="PB8" t="s">
        <v>2287</v>
      </c>
      <c r="PC8" t="s">
        <v>2287</v>
      </c>
      <c r="PD8" t="s">
        <v>2287</v>
      </c>
      <c r="PE8" t="s">
        <v>2287</v>
      </c>
      <c r="PF8" t="s">
        <v>2287</v>
      </c>
      <c r="PG8" t="s">
        <v>2287</v>
      </c>
      <c r="PH8" t="s">
        <v>2287</v>
      </c>
      <c r="PI8" t="s">
        <v>2287</v>
      </c>
      <c r="PJ8" t="s">
        <v>2287</v>
      </c>
      <c r="PK8" t="s">
        <v>2287</v>
      </c>
      <c r="PL8" t="s">
        <v>2287</v>
      </c>
      <c r="PM8" t="s">
        <v>2287</v>
      </c>
      <c r="PN8" t="s">
        <v>2287</v>
      </c>
      <c r="PO8" t="s">
        <v>2287</v>
      </c>
      <c r="PP8" t="s">
        <v>2287</v>
      </c>
      <c r="PQ8" t="s">
        <v>2287</v>
      </c>
      <c r="PR8" t="s">
        <v>2287</v>
      </c>
      <c r="PS8" t="s">
        <v>2287</v>
      </c>
      <c r="PT8" t="s">
        <v>2287</v>
      </c>
      <c r="PU8" t="s">
        <v>2287</v>
      </c>
      <c r="PV8" t="s">
        <v>2287</v>
      </c>
      <c r="PW8" t="s">
        <v>2287</v>
      </c>
      <c r="PX8" t="s">
        <v>2287</v>
      </c>
      <c r="PY8" t="s">
        <v>2287</v>
      </c>
      <c r="PZ8" t="s">
        <v>2287</v>
      </c>
      <c r="QA8" t="s">
        <v>2287</v>
      </c>
      <c r="QB8" t="s">
        <v>2287</v>
      </c>
      <c r="QC8" t="s">
        <v>2287</v>
      </c>
      <c r="QD8" t="s">
        <v>2287</v>
      </c>
      <c r="QE8" t="s">
        <v>2287</v>
      </c>
      <c r="QF8" t="s">
        <v>2287</v>
      </c>
      <c r="QG8" t="s">
        <v>2287</v>
      </c>
      <c r="QH8" t="s">
        <v>2287</v>
      </c>
      <c r="QI8" t="s">
        <v>2287</v>
      </c>
      <c r="QJ8" t="s">
        <v>2287</v>
      </c>
      <c r="QK8" t="s">
        <v>2287</v>
      </c>
      <c r="QL8" t="s">
        <v>2287</v>
      </c>
      <c r="QM8" t="s">
        <v>2287</v>
      </c>
      <c r="QN8" t="s">
        <v>2287</v>
      </c>
      <c r="QO8" t="s">
        <v>2287</v>
      </c>
      <c r="QP8" t="s">
        <v>2287</v>
      </c>
      <c r="QQ8" t="s">
        <v>2287</v>
      </c>
      <c r="QR8" t="s">
        <v>2287</v>
      </c>
      <c r="QS8" t="s">
        <v>2287</v>
      </c>
      <c r="QT8" t="s">
        <v>2287</v>
      </c>
      <c r="QU8" t="s">
        <v>2287</v>
      </c>
      <c r="QV8" t="s">
        <v>2287</v>
      </c>
      <c r="QW8" t="s">
        <v>2287</v>
      </c>
      <c r="QX8" t="s">
        <v>2287</v>
      </c>
      <c r="QY8" t="s">
        <v>2287</v>
      </c>
      <c r="QZ8" t="s">
        <v>2287</v>
      </c>
      <c r="RA8" t="s">
        <v>2287</v>
      </c>
      <c r="RB8" t="s">
        <v>2287</v>
      </c>
      <c r="RC8" t="s">
        <v>2287</v>
      </c>
      <c r="RD8" t="s">
        <v>2287</v>
      </c>
      <c r="RE8" t="s">
        <v>2287</v>
      </c>
      <c r="RF8" t="s">
        <v>2287</v>
      </c>
      <c r="RG8" t="s">
        <v>2287</v>
      </c>
      <c r="RH8" t="s">
        <v>2287</v>
      </c>
      <c r="RI8" t="s">
        <v>2287</v>
      </c>
      <c r="RJ8" t="s">
        <v>2287</v>
      </c>
      <c r="RK8" t="s">
        <v>2287</v>
      </c>
      <c r="RL8" t="s">
        <v>2287</v>
      </c>
      <c r="RM8" t="s">
        <v>2287</v>
      </c>
      <c r="RN8" t="s">
        <v>2287</v>
      </c>
      <c r="RO8" t="s">
        <v>2287</v>
      </c>
      <c r="RP8" t="s">
        <v>2287</v>
      </c>
      <c r="RQ8" t="s">
        <v>2287</v>
      </c>
      <c r="RR8" t="s">
        <v>2287</v>
      </c>
      <c r="RS8" t="s">
        <v>2287</v>
      </c>
      <c r="RT8" t="s">
        <v>2287</v>
      </c>
      <c r="RU8" t="s">
        <v>2287</v>
      </c>
      <c r="RV8" t="s">
        <v>2287</v>
      </c>
      <c r="RW8" t="s">
        <v>2287</v>
      </c>
      <c r="RX8" t="s">
        <v>2287</v>
      </c>
      <c r="RY8" t="s">
        <v>2287</v>
      </c>
      <c r="RZ8" t="s">
        <v>2287</v>
      </c>
      <c r="SA8" t="s">
        <v>2287</v>
      </c>
      <c r="SB8" t="s">
        <v>2287</v>
      </c>
      <c r="SC8" t="s">
        <v>2287</v>
      </c>
      <c r="SD8" t="s">
        <v>2287</v>
      </c>
      <c r="SE8" t="s">
        <v>2287</v>
      </c>
      <c r="SF8" t="s">
        <v>2287</v>
      </c>
      <c r="SG8" t="s">
        <v>2287</v>
      </c>
      <c r="SH8" t="s">
        <v>2287</v>
      </c>
      <c r="SI8" t="s">
        <v>2287</v>
      </c>
      <c r="SJ8" t="s">
        <v>2287</v>
      </c>
    </row>
    <row r="9" spans="1:504" x14ac:dyDescent="0.2">
      <c r="A9" t="s">
        <v>1575</v>
      </c>
      <c r="B9">
        <v>85</v>
      </c>
      <c r="C9">
        <v>62.688442211055197</v>
      </c>
      <c r="D9">
        <v>50</v>
      </c>
      <c r="E9">
        <v>12.5</v>
      </c>
      <c r="F9">
        <v>52.671755725190799</v>
      </c>
      <c r="G9">
        <v>0</v>
      </c>
      <c r="H9">
        <v>52.671755725190799</v>
      </c>
      <c r="I9">
        <v>8.7628865979381398</v>
      </c>
      <c r="J9">
        <v>33.898305084745701</v>
      </c>
      <c r="K9">
        <v>0</v>
      </c>
      <c r="L9">
        <v>50</v>
      </c>
      <c r="M9">
        <v>89.220183486238497</v>
      </c>
      <c r="N9">
        <v>52.671755725190799</v>
      </c>
      <c r="O9">
        <v>0</v>
      </c>
      <c r="P9">
        <v>28.440366972477101</v>
      </c>
      <c r="Q9">
        <v>81.105990783410107</v>
      </c>
      <c r="R9">
        <v>0</v>
      </c>
      <c r="S9">
        <v>93.877551020408106</v>
      </c>
      <c r="T9">
        <v>73.222748815165801</v>
      </c>
      <c r="U9">
        <v>74.786324786324698</v>
      </c>
      <c r="V9">
        <v>52.671755725190799</v>
      </c>
      <c r="W9">
        <v>52.671755725190799</v>
      </c>
      <c r="X9">
        <v>50</v>
      </c>
      <c r="Y9">
        <v>80</v>
      </c>
      <c r="Z9">
        <v>38.8888888888888</v>
      </c>
      <c r="AA9">
        <v>4.1778975741239801</v>
      </c>
      <c r="AB9">
        <v>55.982905982905898</v>
      </c>
      <c r="AC9">
        <v>0</v>
      </c>
      <c r="AD9">
        <v>34.7222222222222</v>
      </c>
      <c r="AE9">
        <v>0</v>
      </c>
      <c r="AF9">
        <v>58.695652173912997</v>
      </c>
      <c r="AG9">
        <v>37.878787878787797</v>
      </c>
      <c r="AH9">
        <v>0</v>
      </c>
      <c r="AI9">
        <v>77.763819095477302</v>
      </c>
      <c r="AJ9">
        <v>12.5</v>
      </c>
      <c r="AK9">
        <v>78.125</v>
      </c>
      <c r="AL9">
        <v>82.701421800947799</v>
      </c>
      <c r="AM9">
        <v>95.338983050847403</v>
      </c>
      <c r="AN9">
        <v>52.671755725190799</v>
      </c>
      <c r="AO9">
        <v>12.393162393162299</v>
      </c>
      <c r="AP9">
        <v>0</v>
      </c>
      <c r="AQ9">
        <v>41.538461538461497</v>
      </c>
      <c r="AR9">
        <v>77.966101694915196</v>
      </c>
      <c r="AS9">
        <v>38.219895287958103</v>
      </c>
      <c r="AT9">
        <v>23.9316239316239</v>
      </c>
      <c r="AU9">
        <v>86.797752808988704</v>
      </c>
      <c r="AV9">
        <v>38.775510204081598</v>
      </c>
      <c r="AW9">
        <v>32.478632478632399</v>
      </c>
      <c r="AX9">
        <v>0</v>
      </c>
      <c r="AY9">
        <v>61.1111111111111</v>
      </c>
      <c r="AZ9">
        <v>60</v>
      </c>
      <c r="BA9">
        <v>52.671755725190799</v>
      </c>
      <c r="BB9">
        <v>0</v>
      </c>
      <c r="BC9">
        <v>8.7628865979381398</v>
      </c>
      <c r="BD9">
        <v>81.105990783410107</v>
      </c>
      <c r="BE9">
        <v>78.703703703703695</v>
      </c>
      <c r="BF9">
        <v>0</v>
      </c>
      <c r="BG9">
        <v>86.363636363636303</v>
      </c>
      <c r="BH9">
        <v>38.8888888888888</v>
      </c>
      <c r="BI9">
        <v>84.545454545454504</v>
      </c>
      <c r="BJ9">
        <v>80.053908355795102</v>
      </c>
      <c r="BK9">
        <v>8.7628865979381398</v>
      </c>
      <c r="BL9">
        <v>50</v>
      </c>
      <c r="BM9">
        <v>50</v>
      </c>
      <c r="BN9">
        <v>57.5</v>
      </c>
      <c r="BO9">
        <v>49.4845360824742</v>
      </c>
      <c r="BP9">
        <v>0</v>
      </c>
      <c r="BQ9">
        <v>0</v>
      </c>
      <c r="BR9">
        <v>0</v>
      </c>
      <c r="BS9">
        <v>63.030303030303003</v>
      </c>
      <c r="BT9">
        <v>71.276595744680805</v>
      </c>
      <c r="BU9">
        <v>0</v>
      </c>
      <c r="BV9">
        <v>75.654450261780099</v>
      </c>
      <c r="BW9">
        <v>81.105990783410107</v>
      </c>
      <c r="BX9">
        <v>0</v>
      </c>
      <c r="BY9">
        <v>0</v>
      </c>
      <c r="BZ9">
        <v>95.338983050847403</v>
      </c>
      <c r="CA9">
        <v>37.619047619047599</v>
      </c>
      <c r="CB9">
        <v>0</v>
      </c>
      <c r="CC9">
        <v>27.7777777777777</v>
      </c>
      <c r="CD9">
        <v>86.797752808988704</v>
      </c>
      <c r="CE9">
        <v>52.671755725190799</v>
      </c>
      <c r="CF9">
        <v>26.497695852534498</v>
      </c>
      <c r="CG9">
        <v>52.247191011235898</v>
      </c>
      <c r="CH9">
        <v>50.673854447439297</v>
      </c>
      <c r="CI9">
        <v>0</v>
      </c>
      <c r="CJ9">
        <v>0</v>
      </c>
      <c r="CK9">
        <v>0</v>
      </c>
      <c r="CL9">
        <v>17.7135678391959</v>
      </c>
      <c r="CM9">
        <v>0</v>
      </c>
      <c r="CN9">
        <v>42.713567839195903</v>
      </c>
      <c r="CO9">
        <v>0</v>
      </c>
      <c r="CP9">
        <v>97.854077253218804</v>
      </c>
      <c r="CQ9">
        <v>0</v>
      </c>
      <c r="CR9">
        <v>94.266055045871497</v>
      </c>
      <c r="CS9">
        <v>0</v>
      </c>
      <c r="CT9">
        <v>16.6666666666666</v>
      </c>
      <c r="CU9">
        <v>0</v>
      </c>
      <c r="CV9">
        <v>28.440366972477101</v>
      </c>
      <c r="CW9">
        <v>0</v>
      </c>
      <c r="CX9">
        <v>61.1111111111111</v>
      </c>
      <c r="CY9">
        <v>80.113636363636303</v>
      </c>
      <c r="CZ9">
        <v>67.105263157894697</v>
      </c>
      <c r="DA9">
        <v>0</v>
      </c>
      <c r="DB9">
        <v>0</v>
      </c>
      <c r="DC9">
        <v>32.478632478632399</v>
      </c>
      <c r="DD9">
        <v>38.095238095238102</v>
      </c>
      <c r="DE9">
        <v>2.9914529914529902</v>
      </c>
      <c r="DF9">
        <v>37.619047619047599</v>
      </c>
      <c r="DG9">
        <v>38.775510204081598</v>
      </c>
      <c r="DH9">
        <v>95.454545454545396</v>
      </c>
      <c r="DI9">
        <v>50.673854447439297</v>
      </c>
      <c r="DJ9">
        <v>38.095238095238102</v>
      </c>
      <c r="DK9">
        <v>0</v>
      </c>
      <c r="DL9">
        <v>6.9444444444444402</v>
      </c>
      <c r="DM9" t="s">
        <v>2287</v>
      </c>
      <c r="DN9">
        <v>91.6666666666666</v>
      </c>
      <c r="DO9">
        <v>0</v>
      </c>
      <c r="DP9">
        <v>90.476190476190396</v>
      </c>
      <c r="DQ9">
        <v>61.1111111111111</v>
      </c>
      <c r="DR9">
        <v>30.862533692722302</v>
      </c>
      <c r="DS9">
        <v>24.157303370786501</v>
      </c>
      <c r="DT9">
        <v>29.545454545454501</v>
      </c>
      <c r="DU9">
        <v>33.886255924170598</v>
      </c>
      <c r="DV9">
        <v>27.7777777777777</v>
      </c>
      <c r="DW9">
        <v>0</v>
      </c>
      <c r="DX9">
        <v>0</v>
      </c>
      <c r="DY9">
        <v>30.46875</v>
      </c>
      <c r="DZ9">
        <v>0</v>
      </c>
      <c r="EA9">
        <v>0</v>
      </c>
      <c r="EB9">
        <v>14.4444444444444</v>
      </c>
      <c r="EC9">
        <v>0</v>
      </c>
      <c r="ED9">
        <v>26.497695852534498</v>
      </c>
      <c r="EE9">
        <v>0</v>
      </c>
      <c r="EF9">
        <v>50</v>
      </c>
      <c r="EG9">
        <v>38.219895287958103</v>
      </c>
      <c r="EH9">
        <v>50</v>
      </c>
      <c r="EI9">
        <v>56.696428571428498</v>
      </c>
      <c r="EJ9">
        <v>50</v>
      </c>
      <c r="EK9">
        <v>0</v>
      </c>
      <c r="EL9">
        <v>0</v>
      </c>
      <c r="EM9">
        <v>84.547738693467295</v>
      </c>
      <c r="EN9">
        <v>0</v>
      </c>
      <c r="EO9">
        <v>50</v>
      </c>
      <c r="EP9">
        <v>0</v>
      </c>
      <c r="EQ9">
        <v>0</v>
      </c>
      <c r="ER9">
        <v>29.545454545454501</v>
      </c>
      <c r="ES9">
        <v>81.105990783410107</v>
      </c>
      <c r="ET9">
        <v>0</v>
      </c>
      <c r="EU9">
        <v>14.4444444444444</v>
      </c>
      <c r="EV9">
        <v>43.3333333333333</v>
      </c>
      <c r="EW9">
        <v>59.004739336492896</v>
      </c>
      <c r="EX9">
        <v>0</v>
      </c>
      <c r="EY9">
        <v>93.718592964824097</v>
      </c>
      <c r="EZ9">
        <v>94.266055045871497</v>
      </c>
      <c r="FA9">
        <v>92.654028436018905</v>
      </c>
      <c r="FB9">
        <v>61.848341232227398</v>
      </c>
      <c r="FC9">
        <v>70.871559633027502</v>
      </c>
      <c r="FD9">
        <v>52.671755725190799</v>
      </c>
      <c r="FE9">
        <v>94.266055045871497</v>
      </c>
      <c r="FF9">
        <v>99.371859296482398</v>
      </c>
      <c r="FG9">
        <v>0</v>
      </c>
      <c r="FH9">
        <v>28.440366972477101</v>
      </c>
      <c r="FI9">
        <v>97.393364928909904</v>
      </c>
      <c r="FJ9">
        <v>0</v>
      </c>
      <c r="FK9">
        <v>0</v>
      </c>
      <c r="FL9">
        <v>0</v>
      </c>
      <c r="FM9">
        <v>62.5</v>
      </c>
      <c r="FN9">
        <v>93.718592964824097</v>
      </c>
      <c r="FO9">
        <v>55.6603773584905</v>
      </c>
      <c r="FP9">
        <v>54.265402843601898</v>
      </c>
      <c r="FQ9">
        <v>0</v>
      </c>
      <c r="FR9">
        <v>0</v>
      </c>
      <c r="FS9">
        <v>81.105990783410107</v>
      </c>
      <c r="FT9">
        <v>0</v>
      </c>
      <c r="FU9">
        <v>0</v>
      </c>
      <c r="FV9">
        <v>0</v>
      </c>
      <c r="FW9">
        <v>26.497695852534498</v>
      </c>
      <c r="FX9">
        <v>72.619047619047606</v>
      </c>
      <c r="FY9">
        <v>80</v>
      </c>
      <c r="FZ9">
        <v>0</v>
      </c>
      <c r="GA9">
        <v>54.739336492890999</v>
      </c>
      <c r="GB9">
        <v>63.270142180094702</v>
      </c>
      <c r="GC9">
        <v>49.526066350710899</v>
      </c>
      <c r="GD9">
        <v>0</v>
      </c>
      <c r="GE9">
        <v>50</v>
      </c>
      <c r="GF9">
        <v>0</v>
      </c>
      <c r="GG9">
        <v>80.113636363636303</v>
      </c>
      <c r="GH9">
        <v>52.671755725190799</v>
      </c>
      <c r="GI9">
        <v>0</v>
      </c>
      <c r="GJ9">
        <v>0</v>
      </c>
      <c r="GK9">
        <v>84.547738693467295</v>
      </c>
      <c r="GL9">
        <v>81.105990783410107</v>
      </c>
      <c r="GM9">
        <v>50</v>
      </c>
      <c r="GN9">
        <v>0</v>
      </c>
      <c r="GO9">
        <v>90.566037735848994</v>
      </c>
      <c r="GP9">
        <v>55.6603773584905</v>
      </c>
      <c r="GQ9">
        <v>13.9810426540284</v>
      </c>
      <c r="GR9">
        <v>0</v>
      </c>
      <c r="GS9">
        <v>0</v>
      </c>
      <c r="GT9">
        <v>28.440366972477101</v>
      </c>
      <c r="GU9">
        <v>91.361256544502595</v>
      </c>
      <c r="GV9">
        <v>52.671755725190799</v>
      </c>
      <c r="GW9">
        <v>17.7135678391959</v>
      </c>
      <c r="GX9">
        <v>0</v>
      </c>
      <c r="GY9">
        <v>0</v>
      </c>
      <c r="GZ9">
        <v>23.030303030302999</v>
      </c>
      <c r="HA9">
        <v>0</v>
      </c>
      <c r="HB9">
        <v>38.775510204081598</v>
      </c>
      <c r="HC9">
        <v>0</v>
      </c>
      <c r="HD9" t="s">
        <v>2287</v>
      </c>
      <c r="HE9">
        <v>52.671755725190799</v>
      </c>
      <c r="HF9">
        <v>0</v>
      </c>
      <c r="HG9">
        <v>0</v>
      </c>
      <c r="HH9">
        <v>95</v>
      </c>
      <c r="HI9">
        <v>24.157303370786501</v>
      </c>
      <c r="HJ9">
        <v>38.219895287958103</v>
      </c>
      <c r="HK9">
        <v>0</v>
      </c>
      <c r="HL9">
        <v>12.5</v>
      </c>
      <c r="HM9">
        <v>0</v>
      </c>
      <c r="HN9">
        <v>0</v>
      </c>
      <c r="HO9">
        <v>84.545454545454504</v>
      </c>
      <c r="HP9">
        <v>86.363636363636303</v>
      </c>
      <c r="HQ9">
        <v>62.393162393162299</v>
      </c>
      <c r="HR9">
        <v>0</v>
      </c>
      <c r="HS9">
        <v>0</v>
      </c>
      <c r="HT9">
        <v>81.105990783410107</v>
      </c>
      <c r="HU9">
        <v>50</v>
      </c>
      <c r="HV9">
        <v>24.157303370786501</v>
      </c>
      <c r="HW9">
        <v>29.545454545454501</v>
      </c>
      <c r="HX9">
        <v>0</v>
      </c>
      <c r="HY9">
        <v>85</v>
      </c>
      <c r="HZ9">
        <v>0</v>
      </c>
      <c r="IA9">
        <v>88.144329896907195</v>
      </c>
      <c r="IB9">
        <v>24.157303370786501</v>
      </c>
      <c r="IC9">
        <v>12.7659574468085</v>
      </c>
      <c r="ID9">
        <v>41.538461538461497</v>
      </c>
      <c r="IE9">
        <v>81.105990783410107</v>
      </c>
      <c r="IF9">
        <v>0</v>
      </c>
      <c r="IG9">
        <v>70.350404312668402</v>
      </c>
      <c r="IH9">
        <v>0</v>
      </c>
      <c r="II9">
        <v>41.538461538461497</v>
      </c>
      <c r="IJ9">
        <v>62.688442211055197</v>
      </c>
      <c r="IK9">
        <v>50</v>
      </c>
      <c r="IL9">
        <v>61.25</v>
      </c>
      <c r="IM9">
        <v>50</v>
      </c>
      <c r="IN9">
        <v>0</v>
      </c>
      <c r="IO9">
        <v>17.7135678391959</v>
      </c>
      <c r="IP9">
        <v>50</v>
      </c>
      <c r="IQ9">
        <v>77.966101694915196</v>
      </c>
      <c r="IR9">
        <v>0</v>
      </c>
      <c r="IS9">
        <v>52.671755725190799</v>
      </c>
      <c r="IT9">
        <v>86.797752808988704</v>
      </c>
      <c r="IU9">
        <v>38.8888888888888</v>
      </c>
      <c r="IV9">
        <v>56.363636363636303</v>
      </c>
      <c r="IW9">
        <v>50</v>
      </c>
      <c r="IX9">
        <v>0</v>
      </c>
      <c r="IY9">
        <v>23.030303030302999</v>
      </c>
      <c r="IZ9">
        <v>0</v>
      </c>
      <c r="JA9">
        <v>0</v>
      </c>
      <c r="JB9">
        <v>57.603686635944698</v>
      </c>
      <c r="JC9">
        <v>24.157303370786501</v>
      </c>
      <c r="JD9">
        <v>50</v>
      </c>
      <c r="JE9">
        <v>0</v>
      </c>
      <c r="JF9">
        <v>93.065693430656907</v>
      </c>
      <c r="JG9">
        <v>98.115577889447195</v>
      </c>
      <c r="JH9">
        <v>62.5</v>
      </c>
      <c r="JI9">
        <v>80.053908355795102</v>
      </c>
      <c r="JJ9">
        <v>93.877551020408106</v>
      </c>
      <c r="JK9">
        <v>24.157303370786501</v>
      </c>
      <c r="JL9">
        <v>50.673854447439297</v>
      </c>
      <c r="JM9">
        <v>78.125</v>
      </c>
      <c r="JN9">
        <v>80.952380952380906</v>
      </c>
      <c r="JO9">
        <v>81.105990783410107</v>
      </c>
      <c r="JP9">
        <v>86.363636363636303</v>
      </c>
      <c r="JQ9">
        <v>33.898305084745701</v>
      </c>
      <c r="JR9">
        <v>80.5555555555555</v>
      </c>
      <c r="JS9">
        <v>78.3333333333333</v>
      </c>
      <c r="JT9">
        <v>12.7659574468085</v>
      </c>
      <c r="JU9">
        <v>0</v>
      </c>
      <c r="JV9">
        <v>33.898305084745701</v>
      </c>
      <c r="JW9">
        <v>24.157303370786501</v>
      </c>
      <c r="JX9">
        <v>23.684210526315699</v>
      </c>
      <c r="JY9">
        <v>52.671755725190799</v>
      </c>
      <c r="JZ9">
        <v>56.696428571428498</v>
      </c>
      <c r="KA9">
        <v>12.393162393162299</v>
      </c>
      <c r="KB9">
        <v>70.871559633027502</v>
      </c>
      <c r="KC9">
        <v>0</v>
      </c>
      <c r="KD9">
        <v>0.261780104712041</v>
      </c>
      <c r="KE9">
        <v>71.276595744680805</v>
      </c>
      <c r="KF9">
        <v>38.034188034187999</v>
      </c>
      <c r="KG9">
        <v>49.4845360824742</v>
      </c>
      <c r="KH9">
        <v>70.871559633027502</v>
      </c>
      <c r="KI9">
        <v>0</v>
      </c>
      <c r="KJ9">
        <v>67.924528301886696</v>
      </c>
      <c r="KK9">
        <v>59.659090909090899</v>
      </c>
      <c r="KL9">
        <v>0</v>
      </c>
      <c r="KM9">
        <v>0</v>
      </c>
      <c r="KN9">
        <v>23.9316239316239</v>
      </c>
      <c r="KO9">
        <v>29.545454545454501</v>
      </c>
      <c r="KP9">
        <v>79.017857142857096</v>
      </c>
      <c r="KQ9">
        <v>52.671755725190799</v>
      </c>
      <c r="KR9">
        <v>86.797752808988704</v>
      </c>
      <c r="KS9">
        <v>67.105263157894697</v>
      </c>
      <c r="KT9">
        <v>0</v>
      </c>
      <c r="KU9">
        <v>50</v>
      </c>
      <c r="KV9">
        <v>0</v>
      </c>
      <c r="KW9">
        <v>0</v>
      </c>
      <c r="KX9">
        <v>74.786324786324698</v>
      </c>
      <c r="KY9">
        <v>62.5</v>
      </c>
      <c r="KZ9">
        <v>23.684210526315699</v>
      </c>
      <c r="LA9">
        <v>77.966101694915196</v>
      </c>
      <c r="LB9">
        <v>33.898305084745701</v>
      </c>
      <c r="LC9">
        <v>52.671755725190799</v>
      </c>
      <c r="LD9">
        <v>26.497695852534498</v>
      </c>
      <c r="LE9">
        <v>57.407407407407398</v>
      </c>
      <c r="LF9">
        <v>0</v>
      </c>
      <c r="LG9">
        <v>29.545454545454501</v>
      </c>
      <c r="LH9">
        <v>0</v>
      </c>
      <c r="LI9">
        <v>86.797752808988704</v>
      </c>
      <c r="LJ9">
        <v>33.898305084745701</v>
      </c>
      <c r="LK9">
        <v>0</v>
      </c>
      <c r="LL9">
        <v>0</v>
      </c>
      <c r="LM9">
        <v>84.545454545454504</v>
      </c>
      <c r="LN9">
        <v>0</v>
      </c>
      <c r="LO9">
        <v>38.775510204081598</v>
      </c>
      <c r="LP9">
        <v>37.619047619047599</v>
      </c>
      <c r="LQ9">
        <v>0</v>
      </c>
      <c r="LR9">
        <v>6.0606060606060597</v>
      </c>
      <c r="LS9">
        <v>41.538461538461497</v>
      </c>
      <c r="LT9">
        <v>0</v>
      </c>
      <c r="LU9">
        <v>29.545454545454501</v>
      </c>
      <c r="LV9">
        <v>0</v>
      </c>
      <c r="LW9">
        <v>50</v>
      </c>
      <c r="LX9">
        <v>50</v>
      </c>
      <c r="LY9">
        <v>57.5829383886255</v>
      </c>
      <c r="LZ9">
        <v>80.821917808219098</v>
      </c>
      <c r="MA9">
        <v>26.3888888888888</v>
      </c>
      <c r="MB9">
        <v>42.713567839195903</v>
      </c>
      <c r="MC9">
        <v>50</v>
      </c>
      <c r="MD9">
        <v>58.484848484848399</v>
      </c>
      <c r="ME9">
        <v>60.638297872340402</v>
      </c>
      <c r="MF9">
        <v>0</v>
      </c>
      <c r="MG9">
        <v>64.218009478672897</v>
      </c>
      <c r="MH9">
        <v>0</v>
      </c>
      <c r="MI9">
        <v>33.898305084745701</v>
      </c>
      <c r="MJ9">
        <v>0</v>
      </c>
      <c r="MK9">
        <v>33.898305084745701</v>
      </c>
      <c r="ML9">
        <v>0</v>
      </c>
      <c r="MM9">
        <v>29.545454545454501</v>
      </c>
      <c r="MN9">
        <v>0</v>
      </c>
      <c r="MO9">
        <v>0</v>
      </c>
      <c r="MP9">
        <v>33.898305084745701</v>
      </c>
      <c r="MQ9">
        <v>0</v>
      </c>
      <c r="MR9">
        <v>52.671755725190799</v>
      </c>
      <c r="MS9" t="s">
        <v>2287</v>
      </c>
      <c r="MT9">
        <v>17.7135678391959</v>
      </c>
      <c r="MU9">
        <v>87.311557788944697</v>
      </c>
      <c r="MV9">
        <v>91.6666666666666</v>
      </c>
      <c r="MW9">
        <v>0</v>
      </c>
      <c r="MX9">
        <v>89.321608040200999</v>
      </c>
      <c r="MY9">
        <v>0</v>
      </c>
      <c r="MZ9">
        <v>0</v>
      </c>
      <c r="NA9">
        <v>0</v>
      </c>
      <c r="NB9">
        <v>62.688442211055197</v>
      </c>
      <c r="NC9">
        <v>80.5555555555555</v>
      </c>
      <c r="ND9">
        <v>12.5</v>
      </c>
      <c r="NE9">
        <v>56.161137440758203</v>
      </c>
      <c r="NF9">
        <v>63.202247191011203</v>
      </c>
      <c r="NG9">
        <v>80.113636363636303</v>
      </c>
      <c r="NH9">
        <v>20.6161137440758</v>
      </c>
      <c r="NI9">
        <v>0</v>
      </c>
      <c r="NJ9">
        <v>50.673854447439297</v>
      </c>
      <c r="NK9">
        <v>0</v>
      </c>
      <c r="NL9">
        <v>94.266055045871497</v>
      </c>
      <c r="NM9">
        <v>0</v>
      </c>
      <c r="NN9">
        <v>63.030303030303003</v>
      </c>
      <c r="NO9">
        <v>0</v>
      </c>
      <c r="NP9">
        <v>98.809523809523796</v>
      </c>
      <c r="NQ9">
        <v>81.105990783410107</v>
      </c>
      <c r="NR9">
        <v>74.786324786324698</v>
      </c>
      <c r="NS9">
        <v>0</v>
      </c>
      <c r="NT9">
        <v>37.5</v>
      </c>
      <c r="NU9">
        <v>0</v>
      </c>
      <c r="NV9">
        <v>56.696428571428498</v>
      </c>
      <c r="NW9">
        <v>33.898305084745701</v>
      </c>
      <c r="NX9">
        <v>33.898305084745701</v>
      </c>
      <c r="NY9">
        <v>26.277372262773699</v>
      </c>
      <c r="NZ9">
        <v>0</v>
      </c>
      <c r="OA9">
        <v>80.821917808219098</v>
      </c>
      <c r="OB9">
        <v>63.030303030303003</v>
      </c>
      <c r="OC9">
        <v>81.105990783410107</v>
      </c>
      <c r="OD9">
        <v>26.497695852534498</v>
      </c>
      <c r="OE9">
        <v>0</v>
      </c>
      <c r="OF9">
        <v>80.053908355795102</v>
      </c>
      <c r="OG9">
        <v>87.619047619047606</v>
      </c>
      <c r="OH9">
        <v>50</v>
      </c>
      <c r="OI9">
        <v>50</v>
      </c>
      <c r="OJ9">
        <v>0</v>
      </c>
      <c r="OK9">
        <v>81.658291457286396</v>
      </c>
      <c r="OL9">
        <v>0</v>
      </c>
      <c r="OM9">
        <v>52.671755725190799</v>
      </c>
      <c r="ON9">
        <v>0</v>
      </c>
      <c r="OO9">
        <v>0</v>
      </c>
      <c r="OP9">
        <v>71.276595744680805</v>
      </c>
      <c r="OQ9">
        <v>37.619047619047599</v>
      </c>
      <c r="OR9">
        <v>52.671755725190799</v>
      </c>
      <c r="OS9">
        <v>0</v>
      </c>
      <c r="OT9">
        <v>36.363636363636303</v>
      </c>
      <c r="OU9">
        <v>38.8888888888888</v>
      </c>
      <c r="OV9">
        <v>54.1666666666666</v>
      </c>
      <c r="OW9">
        <v>0</v>
      </c>
      <c r="OX9">
        <v>41.538461538461497</v>
      </c>
      <c r="OY9">
        <v>83.715596330275204</v>
      </c>
      <c r="OZ9">
        <v>26.497695852534498</v>
      </c>
      <c r="PA9">
        <v>33.898305084745701</v>
      </c>
      <c r="PB9">
        <v>17.7135678391959</v>
      </c>
      <c r="PC9">
        <v>55.6603773584905</v>
      </c>
      <c r="PD9">
        <v>56.635071090047397</v>
      </c>
      <c r="PE9">
        <v>84.545454545454504</v>
      </c>
      <c r="PF9">
        <v>95.7286432160804</v>
      </c>
      <c r="PG9">
        <v>93.421052631578902</v>
      </c>
      <c r="PH9">
        <v>0</v>
      </c>
      <c r="PI9">
        <v>50</v>
      </c>
      <c r="PJ9">
        <v>50</v>
      </c>
      <c r="PK9">
        <v>50</v>
      </c>
      <c r="PL9">
        <v>0</v>
      </c>
      <c r="PM9">
        <v>52.671755725190799</v>
      </c>
      <c r="PN9">
        <v>78.3333333333333</v>
      </c>
      <c r="PO9">
        <v>61.1111111111111</v>
      </c>
      <c r="PP9">
        <v>23.030303030302999</v>
      </c>
      <c r="PQ9">
        <v>0</v>
      </c>
      <c r="PR9">
        <v>0</v>
      </c>
      <c r="PS9">
        <v>0</v>
      </c>
      <c r="PT9">
        <v>80</v>
      </c>
      <c r="PU9">
        <v>42.713567839195903</v>
      </c>
      <c r="PV9">
        <v>30.46875</v>
      </c>
      <c r="PW9">
        <v>50</v>
      </c>
      <c r="PX9">
        <v>0</v>
      </c>
      <c r="PY9">
        <v>85.602094240837701</v>
      </c>
      <c r="PZ9">
        <v>95.338983050847403</v>
      </c>
      <c r="QA9">
        <v>84.042553191489304</v>
      </c>
      <c r="QB9">
        <v>60.426540284360101</v>
      </c>
      <c r="QC9">
        <v>0</v>
      </c>
      <c r="QD9">
        <v>86.797752808988704</v>
      </c>
      <c r="QE9">
        <v>0</v>
      </c>
      <c r="QF9">
        <v>2.9914529914529902</v>
      </c>
      <c r="QG9">
        <v>50</v>
      </c>
      <c r="QH9">
        <v>0</v>
      </c>
      <c r="QI9">
        <v>88.144329896907195</v>
      </c>
      <c r="QJ9">
        <v>42.713567839195903</v>
      </c>
      <c r="QK9">
        <v>0</v>
      </c>
      <c r="QL9">
        <v>52.671755725190799</v>
      </c>
      <c r="QM9">
        <v>0</v>
      </c>
      <c r="QN9">
        <v>0</v>
      </c>
      <c r="QO9">
        <v>24.157303370786501</v>
      </c>
      <c r="QP9">
        <v>81.105990783410107</v>
      </c>
      <c r="QQ9">
        <v>0</v>
      </c>
      <c r="QR9">
        <v>0</v>
      </c>
      <c r="QS9">
        <v>50</v>
      </c>
      <c r="QT9">
        <v>50</v>
      </c>
      <c r="QU9">
        <v>37.619047619047599</v>
      </c>
      <c r="QV9">
        <v>0</v>
      </c>
      <c r="QW9">
        <v>0</v>
      </c>
      <c r="QX9">
        <v>50.673854447439297</v>
      </c>
      <c r="QY9">
        <v>80.113636363636303</v>
      </c>
      <c r="QZ9">
        <v>81.105990783410107</v>
      </c>
      <c r="RA9">
        <v>0</v>
      </c>
      <c r="RB9">
        <v>52.671755725190799</v>
      </c>
      <c r="RC9">
        <v>61.1111111111111</v>
      </c>
      <c r="RD9">
        <v>0</v>
      </c>
      <c r="RE9">
        <v>80.821917808219098</v>
      </c>
      <c r="RF9">
        <v>0</v>
      </c>
      <c r="RG9">
        <v>0</v>
      </c>
      <c r="RH9">
        <v>0</v>
      </c>
      <c r="RI9">
        <v>90.740740740740705</v>
      </c>
      <c r="RJ9">
        <v>55.982905982905898</v>
      </c>
      <c r="RK9">
        <v>84.547738693467295</v>
      </c>
      <c r="RL9">
        <v>54.773869346733598</v>
      </c>
      <c r="RM9">
        <v>78.3333333333333</v>
      </c>
      <c r="RN9">
        <v>78.3333333333333</v>
      </c>
      <c r="RO9">
        <v>0</v>
      </c>
      <c r="RP9">
        <v>0</v>
      </c>
      <c r="RQ9">
        <v>50</v>
      </c>
      <c r="RR9">
        <v>19.1943127962085</v>
      </c>
      <c r="RS9">
        <v>80.053908355795102</v>
      </c>
      <c r="RT9">
        <v>81.105990783410107</v>
      </c>
      <c r="RU9">
        <v>0</v>
      </c>
      <c r="RV9">
        <v>41.538461538461497</v>
      </c>
      <c r="RW9">
        <v>38.8888888888888</v>
      </c>
      <c r="RX9">
        <v>57.603686635944698</v>
      </c>
      <c r="RY9">
        <v>89.772727272727195</v>
      </c>
      <c r="RZ9">
        <v>0</v>
      </c>
      <c r="SA9">
        <v>38.034188034187999</v>
      </c>
      <c r="SB9">
        <v>0</v>
      </c>
      <c r="SC9">
        <v>0</v>
      </c>
      <c r="SD9">
        <v>93.601895734597093</v>
      </c>
      <c r="SE9">
        <v>62.688442211055197</v>
      </c>
      <c r="SF9">
        <v>0</v>
      </c>
      <c r="SG9">
        <v>2.34375</v>
      </c>
      <c r="SH9">
        <v>50.673854447439297</v>
      </c>
      <c r="SI9">
        <v>0</v>
      </c>
      <c r="SJ9">
        <v>0</v>
      </c>
    </row>
    <row r="10" spans="1:504" x14ac:dyDescent="0.2">
      <c r="A10" t="s">
        <v>3090</v>
      </c>
      <c r="B10" s="1">
        <v>94987</v>
      </c>
      <c r="C10">
        <v>13900</v>
      </c>
      <c r="D10">
        <v>109000</v>
      </c>
      <c r="E10">
        <v>47000</v>
      </c>
      <c r="F10">
        <v>506000</v>
      </c>
      <c r="G10">
        <v>9500</v>
      </c>
      <c r="H10">
        <v>22516</v>
      </c>
      <c r="I10">
        <v>40000</v>
      </c>
      <c r="J10">
        <v>12600</v>
      </c>
      <c r="K10">
        <v>12003</v>
      </c>
      <c r="L10">
        <v>16400</v>
      </c>
      <c r="M10">
        <v>19000</v>
      </c>
      <c r="N10">
        <v>8368</v>
      </c>
      <c r="O10">
        <v>19357</v>
      </c>
      <c r="P10">
        <v>5900</v>
      </c>
      <c r="Q10">
        <v>470</v>
      </c>
      <c r="R10">
        <v>18070</v>
      </c>
      <c r="S10">
        <v>11500</v>
      </c>
      <c r="T10">
        <v>3375</v>
      </c>
      <c r="U10">
        <v>41860</v>
      </c>
      <c r="V10">
        <v>135301</v>
      </c>
      <c r="W10">
        <v>135301</v>
      </c>
      <c r="X10">
        <v>7100</v>
      </c>
      <c r="Y10">
        <v>1298000</v>
      </c>
      <c r="Z10">
        <v>47000</v>
      </c>
      <c r="AA10">
        <v>63700</v>
      </c>
      <c r="AB10">
        <v>45000</v>
      </c>
      <c r="AC10">
        <v>5618</v>
      </c>
      <c r="AD10">
        <v>9183</v>
      </c>
      <c r="AE10">
        <v>102700</v>
      </c>
      <c r="AF10">
        <v>7000</v>
      </c>
      <c r="AG10">
        <v>12300</v>
      </c>
      <c r="AH10">
        <v>21000</v>
      </c>
      <c r="AI10">
        <v>16500</v>
      </c>
      <c r="AJ10">
        <v>24300</v>
      </c>
      <c r="AK10">
        <v>80000</v>
      </c>
      <c r="AL10">
        <v>16787</v>
      </c>
      <c r="AM10">
        <v>15900</v>
      </c>
      <c r="AN10">
        <v>4800</v>
      </c>
      <c r="AO10">
        <v>50000</v>
      </c>
      <c r="AP10">
        <v>2272</v>
      </c>
      <c r="AQ10">
        <v>147000</v>
      </c>
      <c r="AR10">
        <v>24000</v>
      </c>
      <c r="AS10">
        <v>151000</v>
      </c>
      <c r="AT10">
        <v>4500</v>
      </c>
      <c r="AU10">
        <v>39000</v>
      </c>
      <c r="AV10">
        <v>2613</v>
      </c>
      <c r="AW10">
        <v>32401</v>
      </c>
      <c r="AX10">
        <v>14100</v>
      </c>
      <c r="AY10">
        <v>230000</v>
      </c>
      <c r="AZ10">
        <v>4694</v>
      </c>
      <c r="BA10">
        <v>10100</v>
      </c>
      <c r="BB10">
        <v>58000</v>
      </c>
      <c r="BC10">
        <v>60000</v>
      </c>
      <c r="BD10">
        <v>3090</v>
      </c>
      <c r="BE10">
        <v>32000</v>
      </c>
      <c r="BF10">
        <v>1710</v>
      </c>
      <c r="BG10">
        <v>55000</v>
      </c>
      <c r="BH10">
        <v>21500</v>
      </c>
      <c r="BI10">
        <v>48500</v>
      </c>
      <c r="BJ10">
        <v>213000</v>
      </c>
      <c r="BK10">
        <v>25500</v>
      </c>
      <c r="BL10">
        <v>50000</v>
      </c>
      <c r="BM10">
        <v>72000</v>
      </c>
      <c r="BN10">
        <v>360000</v>
      </c>
      <c r="BO10">
        <v>125000</v>
      </c>
      <c r="BP10">
        <v>9100</v>
      </c>
      <c r="BQ10">
        <v>8000</v>
      </c>
      <c r="BR10">
        <v>2300</v>
      </c>
      <c r="BS10">
        <v>16500</v>
      </c>
      <c r="BT10">
        <v>141000</v>
      </c>
      <c r="BU10">
        <v>20300</v>
      </c>
      <c r="BV10">
        <v>49700</v>
      </c>
      <c r="BW10">
        <v>750</v>
      </c>
      <c r="BX10">
        <v>38000</v>
      </c>
      <c r="BY10">
        <v>30250</v>
      </c>
      <c r="BZ10">
        <v>21000</v>
      </c>
      <c r="CA10">
        <v>12000</v>
      </c>
      <c r="CB10">
        <v>11136</v>
      </c>
      <c r="CC10">
        <v>4800</v>
      </c>
      <c r="CD10">
        <v>23000</v>
      </c>
      <c r="CE10">
        <v>8800</v>
      </c>
      <c r="CF10">
        <v>1700</v>
      </c>
      <c r="CG10">
        <v>14500</v>
      </c>
      <c r="CH10">
        <v>51985</v>
      </c>
      <c r="CI10">
        <v>48000</v>
      </c>
      <c r="CJ10">
        <v>27050</v>
      </c>
      <c r="CK10">
        <v>69000</v>
      </c>
      <c r="CL10">
        <v>56000</v>
      </c>
      <c r="CM10">
        <v>13900</v>
      </c>
      <c r="CN10">
        <v>97300</v>
      </c>
      <c r="CO10">
        <v>1010</v>
      </c>
      <c r="CP10">
        <v>100000</v>
      </c>
      <c r="CQ10">
        <v>10000</v>
      </c>
      <c r="CR10">
        <v>7658</v>
      </c>
      <c r="CS10">
        <v>71300</v>
      </c>
      <c r="CT10">
        <v>9541</v>
      </c>
      <c r="CU10">
        <v>5974</v>
      </c>
      <c r="CV10">
        <v>3000</v>
      </c>
      <c r="CW10">
        <v>14888</v>
      </c>
      <c r="CX10">
        <v>96100</v>
      </c>
      <c r="CY10">
        <v>47736</v>
      </c>
      <c r="CZ10">
        <v>88000</v>
      </c>
      <c r="DA10">
        <v>18400</v>
      </c>
      <c r="DB10">
        <v>32000</v>
      </c>
      <c r="DC10">
        <v>31000</v>
      </c>
      <c r="DD10">
        <v>5100</v>
      </c>
      <c r="DE10">
        <v>5266</v>
      </c>
      <c r="DF10">
        <v>40000</v>
      </c>
      <c r="DG10">
        <v>77500</v>
      </c>
      <c r="DH10">
        <v>210153</v>
      </c>
      <c r="DI10">
        <v>17407</v>
      </c>
      <c r="DJ10">
        <v>8800</v>
      </c>
      <c r="DK10">
        <v>4370</v>
      </c>
      <c r="DL10">
        <v>8148</v>
      </c>
      <c r="DM10">
        <v>12478</v>
      </c>
      <c r="DN10">
        <v>80300</v>
      </c>
      <c r="DO10">
        <v>289500</v>
      </c>
      <c r="DP10">
        <v>34200</v>
      </c>
      <c r="DQ10">
        <v>168000</v>
      </c>
      <c r="DR10">
        <v>7429</v>
      </c>
      <c r="DS10">
        <v>16500</v>
      </c>
      <c r="DT10">
        <v>9700</v>
      </c>
      <c r="DU10">
        <v>14071</v>
      </c>
      <c r="DV10">
        <v>9000</v>
      </c>
      <c r="DW10">
        <v>12000</v>
      </c>
      <c r="DX10">
        <v>7600</v>
      </c>
      <c r="DY10">
        <v>50110</v>
      </c>
      <c r="DZ10">
        <v>21000</v>
      </c>
      <c r="EA10">
        <v>4752</v>
      </c>
      <c r="EB10">
        <v>156000</v>
      </c>
      <c r="EC10">
        <v>503</v>
      </c>
      <c r="ED10">
        <v>4900</v>
      </c>
      <c r="EE10">
        <v>54000</v>
      </c>
      <c r="EF10">
        <v>19300</v>
      </c>
      <c r="EG10">
        <v>57825</v>
      </c>
      <c r="EH10">
        <v>300000</v>
      </c>
      <c r="EI10">
        <v>9716</v>
      </c>
      <c r="EJ10">
        <v>67000</v>
      </c>
      <c r="EK10">
        <v>177000</v>
      </c>
      <c r="EL10">
        <v>67000</v>
      </c>
      <c r="EM10">
        <v>69600</v>
      </c>
      <c r="EN10">
        <v>74000</v>
      </c>
      <c r="EO10">
        <v>15000</v>
      </c>
      <c r="EP10">
        <v>1400</v>
      </c>
      <c r="EQ10">
        <v>5500</v>
      </c>
      <c r="ER10">
        <v>732</v>
      </c>
      <c r="ES10">
        <v>2878</v>
      </c>
      <c r="ET10">
        <v>17600</v>
      </c>
      <c r="EU10">
        <v>143000</v>
      </c>
      <c r="EV10">
        <v>56900</v>
      </c>
      <c r="EW10">
        <v>17300</v>
      </c>
      <c r="EX10">
        <v>14400</v>
      </c>
      <c r="EY10">
        <v>23000</v>
      </c>
      <c r="EZ10">
        <v>35700</v>
      </c>
      <c r="FA10">
        <v>10600</v>
      </c>
      <c r="FB10">
        <v>27535</v>
      </c>
      <c r="FC10">
        <v>34000</v>
      </c>
      <c r="FD10">
        <v>138000</v>
      </c>
      <c r="FE10">
        <v>14500</v>
      </c>
      <c r="FF10">
        <v>92000</v>
      </c>
      <c r="FG10">
        <v>12700</v>
      </c>
      <c r="FH10">
        <v>44000</v>
      </c>
      <c r="FI10">
        <v>13351</v>
      </c>
      <c r="FJ10">
        <v>14900</v>
      </c>
      <c r="FK10">
        <v>9800</v>
      </c>
      <c r="FL10">
        <v>83400</v>
      </c>
      <c r="FM10">
        <v>35000</v>
      </c>
      <c r="FN10">
        <v>83500</v>
      </c>
      <c r="FO10">
        <v>850</v>
      </c>
      <c r="FP10">
        <v>13400</v>
      </c>
      <c r="FQ10">
        <v>2900</v>
      </c>
      <c r="FR10">
        <v>41168</v>
      </c>
      <c r="FS10">
        <v>2600</v>
      </c>
      <c r="FT10">
        <v>624</v>
      </c>
      <c r="FU10">
        <v>11400</v>
      </c>
      <c r="FV10">
        <v>10013</v>
      </c>
      <c r="FW10">
        <v>1799</v>
      </c>
      <c r="FX10">
        <v>48000</v>
      </c>
      <c r="FY10">
        <v>1414</v>
      </c>
      <c r="FZ10">
        <v>1746</v>
      </c>
      <c r="GA10">
        <v>5133</v>
      </c>
      <c r="GB10">
        <v>9299</v>
      </c>
      <c r="GC10">
        <v>32340</v>
      </c>
      <c r="GD10">
        <v>19100</v>
      </c>
      <c r="GE10">
        <v>17500</v>
      </c>
      <c r="GF10">
        <v>4013</v>
      </c>
      <c r="GG10">
        <v>72000</v>
      </c>
      <c r="GH10">
        <v>6109</v>
      </c>
      <c r="GI10">
        <v>10484</v>
      </c>
      <c r="GJ10">
        <v>4003</v>
      </c>
      <c r="GK10">
        <v>20365</v>
      </c>
      <c r="GL10">
        <v>307</v>
      </c>
      <c r="GM10">
        <v>223000</v>
      </c>
      <c r="GN10">
        <v>62000</v>
      </c>
      <c r="GO10">
        <v>19872</v>
      </c>
      <c r="GP10">
        <v>5100</v>
      </c>
      <c r="GQ10">
        <v>12153</v>
      </c>
      <c r="GR10">
        <v>44000</v>
      </c>
      <c r="GS10">
        <v>8400</v>
      </c>
      <c r="GT10">
        <v>6400</v>
      </c>
      <c r="GU10">
        <v>186000</v>
      </c>
      <c r="GV10">
        <v>8238</v>
      </c>
      <c r="GW10">
        <v>17000</v>
      </c>
      <c r="GX10">
        <v>9000</v>
      </c>
      <c r="GY10">
        <v>9000</v>
      </c>
      <c r="GZ10">
        <v>11800</v>
      </c>
      <c r="HA10">
        <v>24500</v>
      </c>
      <c r="HB10">
        <v>16000</v>
      </c>
      <c r="HC10">
        <v>15600</v>
      </c>
      <c r="HD10" t="s">
        <v>2287</v>
      </c>
      <c r="HE10">
        <v>3600</v>
      </c>
      <c r="HF10">
        <v>6452</v>
      </c>
      <c r="HG10">
        <v>100700</v>
      </c>
      <c r="HH10">
        <v>174000</v>
      </c>
      <c r="HI10">
        <v>35000</v>
      </c>
      <c r="HJ10">
        <v>155000</v>
      </c>
      <c r="HK10">
        <v>50000</v>
      </c>
      <c r="HL10">
        <v>13600</v>
      </c>
      <c r="HM10">
        <v>3261</v>
      </c>
      <c r="HN10">
        <v>24000</v>
      </c>
      <c r="HO10">
        <v>40500</v>
      </c>
      <c r="HP10">
        <v>40000</v>
      </c>
      <c r="HQ10">
        <v>18500</v>
      </c>
      <c r="HR10">
        <v>6822</v>
      </c>
      <c r="HS10">
        <v>195000</v>
      </c>
      <c r="HT10">
        <v>217</v>
      </c>
      <c r="HU10">
        <v>19000</v>
      </c>
      <c r="HV10">
        <v>15200</v>
      </c>
      <c r="HW10">
        <v>1621</v>
      </c>
      <c r="HX10">
        <v>141000</v>
      </c>
      <c r="HY10">
        <v>103000</v>
      </c>
      <c r="HZ10">
        <v>5814</v>
      </c>
      <c r="IA10">
        <v>415700</v>
      </c>
      <c r="IB10">
        <v>19100</v>
      </c>
      <c r="IC10">
        <v>19700</v>
      </c>
      <c r="ID10">
        <v>53000</v>
      </c>
      <c r="IE10">
        <v>163</v>
      </c>
      <c r="IF10">
        <v>48700</v>
      </c>
      <c r="IG10">
        <v>15578</v>
      </c>
      <c r="IH10">
        <v>42000</v>
      </c>
      <c r="II10">
        <v>59400</v>
      </c>
      <c r="IJ10">
        <v>7075</v>
      </c>
      <c r="IK10">
        <v>9300</v>
      </c>
      <c r="IL10">
        <v>43000</v>
      </c>
      <c r="IM10">
        <v>7800</v>
      </c>
      <c r="IN10">
        <v>1773</v>
      </c>
      <c r="IO10">
        <v>15900</v>
      </c>
      <c r="IP10">
        <v>1900</v>
      </c>
      <c r="IQ10">
        <v>110600</v>
      </c>
      <c r="IR10">
        <v>50200</v>
      </c>
      <c r="IS10">
        <v>375300</v>
      </c>
      <c r="IT10">
        <v>13700</v>
      </c>
      <c r="IU10">
        <v>49300</v>
      </c>
      <c r="IV10">
        <v>8890</v>
      </c>
      <c r="IW10">
        <v>10600</v>
      </c>
      <c r="IX10">
        <v>8081</v>
      </c>
      <c r="IY10">
        <v>8512</v>
      </c>
      <c r="IZ10">
        <v>1149</v>
      </c>
      <c r="JA10">
        <v>70000</v>
      </c>
      <c r="JB10">
        <v>26600</v>
      </c>
      <c r="JC10">
        <v>7300</v>
      </c>
      <c r="JD10">
        <v>30309</v>
      </c>
      <c r="JE10">
        <v>6717</v>
      </c>
      <c r="JF10">
        <v>55000</v>
      </c>
      <c r="JG10">
        <v>97000</v>
      </c>
      <c r="JH10">
        <v>134500</v>
      </c>
      <c r="JI10">
        <v>255351</v>
      </c>
      <c r="JJ10">
        <v>9950</v>
      </c>
      <c r="JK10">
        <v>31000</v>
      </c>
      <c r="JL10">
        <v>16826</v>
      </c>
      <c r="JM10">
        <v>13900</v>
      </c>
      <c r="JN10">
        <v>46000</v>
      </c>
      <c r="JO10">
        <v>484</v>
      </c>
      <c r="JP10">
        <v>10524</v>
      </c>
      <c r="JQ10">
        <v>10600</v>
      </c>
      <c r="JR10">
        <v>27000</v>
      </c>
      <c r="JS10">
        <v>435000</v>
      </c>
      <c r="JT10">
        <v>48000</v>
      </c>
      <c r="JU10">
        <v>72400</v>
      </c>
      <c r="JV10">
        <v>11300</v>
      </c>
      <c r="JW10" t="s">
        <v>2287</v>
      </c>
      <c r="JX10">
        <v>44500</v>
      </c>
      <c r="JY10">
        <v>39000</v>
      </c>
      <c r="JZ10">
        <v>9495</v>
      </c>
      <c r="KA10">
        <v>10966</v>
      </c>
      <c r="KB10">
        <v>74207</v>
      </c>
      <c r="KC10">
        <v>8200</v>
      </c>
      <c r="KD10">
        <v>44000</v>
      </c>
      <c r="KE10">
        <v>114000</v>
      </c>
      <c r="KF10">
        <v>12200</v>
      </c>
      <c r="KG10">
        <v>200000</v>
      </c>
      <c r="KH10">
        <v>19200</v>
      </c>
      <c r="KI10">
        <v>8700</v>
      </c>
      <c r="KJ10">
        <v>16718</v>
      </c>
      <c r="KK10">
        <v>1672</v>
      </c>
      <c r="KL10">
        <v>606</v>
      </c>
      <c r="KM10">
        <v>121000</v>
      </c>
      <c r="KN10">
        <v>76000</v>
      </c>
      <c r="KO10">
        <v>57900</v>
      </c>
      <c r="KP10">
        <v>18000</v>
      </c>
      <c r="KQ10">
        <v>21000</v>
      </c>
      <c r="KR10">
        <v>13000</v>
      </c>
      <c r="KS10">
        <v>200000</v>
      </c>
      <c r="KT10">
        <v>60000</v>
      </c>
      <c r="KU10">
        <v>90000</v>
      </c>
      <c r="KV10">
        <v>74000</v>
      </c>
      <c r="KW10">
        <v>58604</v>
      </c>
      <c r="KX10">
        <v>46500</v>
      </c>
      <c r="KY10">
        <v>14900</v>
      </c>
      <c r="KZ10">
        <v>35000</v>
      </c>
      <c r="LA10">
        <v>18000</v>
      </c>
      <c r="LB10">
        <v>40000</v>
      </c>
      <c r="LC10">
        <v>163000</v>
      </c>
      <c r="LD10">
        <v>2530</v>
      </c>
      <c r="LE10">
        <v>17000</v>
      </c>
      <c r="LF10">
        <v>1300</v>
      </c>
      <c r="LG10">
        <v>42000</v>
      </c>
      <c r="LH10">
        <v>10500</v>
      </c>
      <c r="LI10">
        <v>79000</v>
      </c>
      <c r="LJ10">
        <v>2209</v>
      </c>
      <c r="LK10">
        <v>3666</v>
      </c>
      <c r="LL10">
        <v>11490</v>
      </c>
      <c r="LM10">
        <v>68000</v>
      </c>
      <c r="LN10">
        <v>12617</v>
      </c>
      <c r="LO10">
        <v>18000</v>
      </c>
      <c r="LP10">
        <v>3633</v>
      </c>
      <c r="LQ10">
        <v>1880</v>
      </c>
      <c r="LR10">
        <v>4830</v>
      </c>
      <c r="LS10">
        <v>10800</v>
      </c>
      <c r="LT10">
        <v>9400</v>
      </c>
      <c r="LU10">
        <v>31000</v>
      </c>
      <c r="LV10">
        <v>14300</v>
      </c>
      <c r="LW10">
        <v>23500</v>
      </c>
      <c r="LX10">
        <v>23500</v>
      </c>
      <c r="LY10">
        <v>14900</v>
      </c>
      <c r="LZ10">
        <v>75400</v>
      </c>
      <c r="MA10">
        <v>7301</v>
      </c>
      <c r="MB10">
        <v>7555</v>
      </c>
      <c r="MC10">
        <v>19100</v>
      </c>
      <c r="MD10">
        <v>20900</v>
      </c>
      <c r="ME10">
        <v>97000</v>
      </c>
      <c r="MF10">
        <v>34300</v>
      </c>
      <c r="MG10">
        <v>4104</v>
      </c>
      <c r="MH10">
        <v>26400</v>
      </c>
      <c r="MI10">
        <v>13775</v>
      </c>
      <c r="MJ10">
        <v>6100</v>
      </c>
      <c r="MK10">
        <v>29000</v>
      </c>
      <c r="ML10">
        <v>62530</v>
      </c>
      <c r="MM10">
        <v>11800</v>
      </c>
      <c r="MN10">
        <v>19779</v>
      </c>
      <c r="MO10">
        <v>64100</v>
      </c>
      <c r="MP10">
        <v>31000</v>
      </c>
      <c r="MQ10">
        <v>2886</v>
      </c>
      <c r="MR10">
        <v>135000</v>
      </c>
      <c r="MS10">
        <v>9950</v>
      </c>
      <c r="MT10">
        <v>69000</v>
      </c>
      <c r="MU10">
        <v>26000</v>
      </c>
      <c r="MV10">
        <v>15200</v>
      </c>
      <c r="MW10">
        <v>8014</v>
      </c>
      <c r="MX10">
        <v>50520</v>
      </c>
      <c r="MY10">
        <v>15600</v>
      </c>
      <c r="MZ10">
        <v>4218</v>
      </c>
      <c r="NA10">
        <v>26500</v>
      </c>
      <c r="NB10">
        <v>9750</v>
      </c>
      <c r="NC10">
        <v>291000</v>
      </c>
      <c r="ND10">
        <v>78500</v>
      </c>
      <c r="NE10">
        <v>8</v>
      </c>
      <c r="NF10">
        <v>71000</v>
      </c>
      <c r="NG10">
        <v>14300</v>
      </c>
      <c r="NH10">
        <v>88</v>
      </c>
      <c r="NI10">
        <v>1853</v>
      </c>
      <c r="NJ10">
        <v>49549</v>
      </c>
      <c r="NK10">
        <v>4500</v>
      </c>
      <c r="NL10">
        <v>46900</v>
      </c>
      <c r="NM10">
        <v>12318</v>
      </c>
      <c r="NN10">
        <v>17400</v>
      </c>
      <c r="NO10">
        <v>22109</v>
      </c>
      <c r="NP10">
        <v>99000</v>
      </c>
      <c r="NQ10">
        <v>1945</v>
      </c>
      <c r="NR10">
        <v>41671</v>
      </c>
      <c r="NS10">
        <v>6243</v>
      </c>
      <c r="NT10">
        <v>12788</v>
      </c>
      <c r="NU10">
        <v>5400</v>
      </c>
      <c r="NV10">
        <v>5249</v>
      </c>
      <c r="NW10">
        <v>7900</v>
      </c>
      <c r="NX10">
        <v>41000</v>
      </c>
      <c r="NY10">
        <v>35800</v>
      </c>
      <c r="NZ10">
        <v>40000</v>
      </c>
      <c r="OA10">
        <v>13700</v>
      </c>
      <c r="OB10">
        <v>14800</v>
      </c>
      <c r="OC10">
        <v>208</v>
      </c>
      <c r="OD10">
        <v>431</v>
      </c>
      <c r="OE10">
        <v>9123</v>
      </c>
      <c r="OF10">
        <v>19406</v>
      </c>
      <c r="OG10">
        <v>35000</v>
      </c>
      <c r="OH10">
        <v>7770</v>
      </c>
      <c r="OI10">
        <v>14000</v>
      </c>
      <c r="OJ10">
        <v>13000</v>
      </c>
      <c r="OK10">
        <v>23500</v>
      </c>
      <c r="OL10">
        <v>15616</v>
      </c>
      <c r="OM10">
        <v>18400</v>
      </c>
      <c r="ON10">
        <v>92500</v>
      </c>
      <c r="OO10">
        <v>85000</v>
      </c>
      <c r="OP10">
        <v>181000</v>
      </c>
      <c r="OQ10">
        <v>23000</v>
      </c>
      <c r="OR10">
        <v>49000</v>
      </c>
      <c r="OS10">
        <v>1483</v>
      </c>
      <c r="OT10">
        <v>86000</v>
      </c>
      <c r="OU10">
        <v>16500</v>
      </c>
      <c r="OV10">
        <v>14706</v>
      </c>
      <c r="OW10">
        <v>13096</v>
      </c>
      <c r="OX10">
        <v>42000</v>
      </c>
      <c r="OY10">
        <v>61031</v>
      </c>
      <c r="OZ10">
        <v>2400</v>
      </c>
      <c r="PA10">
        <v>10000</v>
      </c>
      <c r="PB10">
        <v>12300</v>
      </c>
      <c r="PC10">
        <v>3174</v>
      </c>
      <c r="PD10">
        <v>27700</v>
      </c>
      <c r="PE10">
        <v>39439</v>
      </c>
      <c r="PF10">
        <v>53100</v>
      </c>
      <c r="PG10">
        <v>349000</v>
      </c>
      <c r="PH10">
        <v>9625</v>
      </c>
      <c r="PI10">
        <v>13000</v>
      </c>
      <c r="PJ10">
        <v>43000</v>
      </c>
      <c r="PK10">
        <v>56500</v>
      </c>
      <c r="PL10">
        <v>16500</v>
      </c>
      <c r="PM10">
        <v>15036</v>
      </c>
      <c r="PN10">
        <v>57000</v>
      </c>
      <c r="PO10">
        <v>75000</v>
      </c>
      <c r="PP10">
        <v>7678</v>
      </c>
      <c r="PQ10">
        <v>5800</v>
      </c>
      <c r="PR10">
        <v>9200</v>
      </c>
      <c r="PS10">
        <v>2372</v>
      </c>
      <c r="PT10">
        <v>368000</v>
      </c>
      <c r="PU10">
        <v>82000</v>
      </c>
      <c r="PV10">
        <v>10670</v>
      </c>
      <c r="PW10">
        <v>14000</v>
      </c>
      <c r="PX10">
        <v>5500</v>
      </c>
      <c r="PY10">
        <v>70757</v>
      </c>
      <c r="PZ10">
        <v>30000</v>
      </c>
      <c r="QA10">
        <v>33000</v>
      </c>
      <c r="QB10">
        <v>8200</v>
      </c>
      <c r="QC10">
        <v>73700</v>
      </c>
      <c r="QD10">
        <v>38000</v>
      </c>
      <c r="QE10">
        <v>43326</v>
      </c>
      <c r="QF10">
        <v>30600</v>
      </c>
      <c r="QG10">
        <v>80000</v>
      </c>
      <c r="QH10">
        <v>286000</v>
      </c>
      <c r="QI10">
        <v>20000</v>
      </c>
      <c r="QJ10">
        <v>35000</v>
      </c>
      <c r="QK10">
        <v>14200</v>
      </c>
      <c r="QL10">
        <v>11402</v>
      </c>
      <c r="QM10">
        <v>52294</v>
      </c>
      <c r="QN10">
        <v>5500</v>
      </c>
      <c r="QO10">
        <v>139000</v>
      </c>
      <c r="QP10">
        <v>1263</v>
      </c>
      <c r="QQ10">
        <v>18000</v>
      </c>
      <c r="QR10">
        <v>30960</v>
      </c>
      <c r="QS10">
        <v>74400</v>
      </c>
      <c r="QT10">
        <v>543000</v>
      </c>
      <c r="QU10">
        <v>18250</v>
      </c>
      <c r="QV10">
        <v>330000</v>
      </c>
      <c r="QW10">
        <v>68100</v>
      </c>
      <c r="QX10">
        <v>68108</v>
      </c>
      <c r="QY10">
        <v>9964</v>
      </c>
      <c r="QZ10">
        <v>448</v>
      </c>
      <c r="RA10">
        <v>907</v>
      </c>
      <c r="RB10">
        <v>8960</v>
      </c>
      <c r="RC10">
        <v>132200</v>
      </c>
      <c r="RD10">
        <v>3400</v>
      </c>
      <c r="RE10">
        <v>48000</v>
      </c>
      <c r="RF10">
        <v>45000</v>
      </c>
      <c r="RG10">
        <v>147</v>
      </c>
      <c r="RH10">
        <v>20500</v>
      </c>
      <c r="RI10">
        <v>8431</v>
      </c>
      <c r="RJ10">
        <v>7495</v>
      </c>
      <c r="RK10">
        <v>21800</v>
      </c>
      <c r="RL10">
        <v>27000</v>
      </c>
      <c r="RM10">
        <v>223000</v>
      </c>
      <c r="RN10">
        <v>2200000</v>
      </c>
      <c r="RO10">
        <v>203000</v>
      </c>
      <c r="RP10">
        <v>48250</v>
      </c>
      <c r="RQ10">
        <v>7400</v>
      </c>
      <c r="RR10">
        <v>7273</v>
      </c>
      <c r="RS10">
        <v>200000</v>
      </c>
      <c r="RT10">
        <v>423</v>
      </c>
      <c r="RU10">
        <v>9200</v>
      </c>
      <c r="RV10">
        <v>63800</v>
      </c>
      <c r="RW10">
        <v>49300</v>
      </c>
      <c r="RX10">
        <v>9372</v>
      </c>
      <c r="RY10">
        <v>78000</v>
      </c>
      <c r="RZ10">
        <v>4739</v>
      </c>
      <c r="SA10">
        <v>46100</v>
      </c>
      <c r="SB10">
        <v>9800</v>
      </c>
      <c r="SC10">
        <v>27500</v>
      </c>
      <c r="SD10">
        <v>11367</v>
      </c>
      <c r="SE10">
        <v>16700</v>
      </c>
      <c r="SF10">
        <v>38000</v>
      </c>
      <c r="SG10">
        <v>8800</v>
      </c>
      <c r="SH10">
        <v>9678</v>
      </c>
      <c r="SI10">
        <v>20000</v>
      </c>
      <c r="SJ10">
        <v>11300</v>
      </c>
    </row>
    <row r="11" spans="1:504" x14ac:dyDescent="0.2">
      <c r="A11" t="s">
        <v>1550</v>
      </c>
      <c r="B11">
        <v>1874000000</v>
      </c>
      <c r="C11" t="s">
        <v>2287</v>
      </c>
      <c r="D11">
        <v>2408000000</v>
      </c>
      <c r="E11">
        <v>5407000000</v>
      </c>
      <c r="F11" t="s">
        <v>2287</v>
      </c>
      <c r="G11">
        <v>998000000</v>
      </c>
      <c r="H11">
        <v>1930228000</v>
      </c>
      <c r="I11" t="s">
        <v>2287</v>
      </c>
      <c r="J11">
        <v>1547000000</v>
      </c>
      <c r="K11" t="s">
        <v>2287</v>
      </c>
      <c r="L11">
        <v>404000000</v>
      </c>
      <c r="M11">
        <v>72900000</v>
      </c>
      <c r="N11">
        <v>261365000</v>
      </c>
      <c r="O11" t="s">
        <v>2287</v>
      </c>
      <c r="P11">
        <v>58287000</v>
      </c>
      <c r="Q11" t="s">
        <v>2287</v>
      </c>
      <c r="R11">
        <v>157361000</v>
      </c>
      <c r="S11" t="s">
        <v>2287</v>
      </c>
      <c r="T11" t="s">
        <v>2287</v>
      </c>
      <c r="U11" t="s">
        <v>2287</v>
      </c>
      <c r="V11">
        <v>26018000000</v>
      </c>
      <c r="W11">
        <v>26018000000</v>
      </c>
      <c r="X11" t="s">
        <v>2287</v>
      </c>
      <c r="Y11">
        <v>35931000000</v>
      </c>
      <c r="Z11">
        <v>64000000</v>
      </c>
      <c r="AA11" t="s">
        <v>2287</v>
      </c>
      <c r="AB11" t="s">
        <v>2287</v>
      </c>
      <c r="AC11" t="s">
        <v>2287</v>
      </c>
      <c r="AD11" t="s">
        <v>2287</v>
      </c>
      <c r="AE11" t="s">
        <v>2287</v>
      </c>
      <c r="AF11" t="s">
        <v>2287</v>
      </c>
      <c r="AG11" t="s">
        <v>2287</v>
      </c>
      <c r="AH11" t="s">
        <v>2287</v>
      </c>
      <c r="AI11">
        <v>161900000</v>
      </c>
      <c r="AJ11">
        <v>4116000000</v>
      </c>
      <c r="AK11" t="s">
        <v>2287</v>
      </c>
      <c r="AL11" t="s">
        <v>2287</v>
      </c>
      <c r="AM11">
        <v>1130348000</v>
      </c>
      <c r="AN11">
        <v>298210000</v>
      </c>
      <c r="AO11" t="s">
        <v>2287</v>
      </c>
      <c r="AP11">
        <v>186000000</v>
      </c>
      <c r="AQ11">
        <v>16217000000</v>
      </c>
      <c r="AR11">
        <v>2053000000</v>
      </c>
      <c r="AS11" t="s">
        <v>2287</v>
      </c>
      <c r="AT11" t="s">
        <v>2287</v>
      </c>
      <c r="AU11" t="s">
        <v>2287</v>
      </c>
      <c r="AV11">
        <v>462759000</v>
      </c>
      <c r="AW11" t="s">
        <v>2287</v>
      </c>
      <c r="AX11" t="s">
        <v>2287</v>
      </c>
      <c r="AY11" t="s">
        <v>2287</v>
      </c>
      <c r="AZ11" t="s">
        <v>2287</v>
      </c>
      <c r="BA11">
        <v>725000000</v>
      </c>
      <c r="BB11">
        <v>19200000</v>
      </c>
      <c r="BC11" t="s">
        <v>2287</v>
      </c>
      <c r="BD11" t="s">
        <v>2287</v>
      </c>
      <c r="BE11">
        <v>92600000</v>
      </c>
      <c r="BF11">
        <v>100721000</v>
      </c>
      <c r="BG11" t="s">
        <v>2287</v>
      </c>
      <c r="BH11" t="s">
        <v>2287</v>
      </c>
      <c r="BI11" t="s">
        <v>2287</v>
      </c>
      <c r="BJ11" t="s">
        <v>2287</v>
      </c>
      <c r="BK11" t="s">
        <v>2287</v>
      </c>
      <c r="BL11">
        <v>508000000</v>
      </c>
      <c r="BM11">
        <v>1062000000</v>
      </c>
      <c r="BN11" t="s">
        <v>2287</v>
      </c>
      <c r="BO11" t="s">
        <v>2287</v>
      </c>
      <c r="BP11">
        <v>2272700000</v>
      </c>
      <c r="BQ11">
        <v>196710000</v>
      </c>
      <c r="BR11">
        <v>62413000</v>
      </c>
      <c r="BS11" t="s">
        <v>2287</v>
      </c>
      <c r="BT11">
        <v>3219000000</v>
      </c>
      <c r="BU11" t="s">
        <v>2287</v>
      </c>
      <c r="BV11">
        <v>413000000</v>
      </c>
      <c r="BW11" t="s">
        <v>2287</v>
      </c>
      <c r="BX11">
        <v>1174000000</v>
      </c>
      <c r="BY11">
        <v>5845000000</v>
      </c>
      <c r="BZ11">
        <v>4696000000</v>
      </c>
      <c r="CA11" t="s">
        <v>2287</v>
      </c>
      <c r="CB11" t="s">
        <v>2287</v>
      </c>
      <c r="CC11" t="s">
        <v>2287</v>
      </c>
      <c r="CD11" t="s">
        <v>2287</v>
      </c>
      <c r="CE11">
        <v>935938000</v>
      </c>
      <c r="CF11" t="s">
        <v>2287</v>
      </c>
      <c r="CG11">
        <v>88000000</v>
      </c>
      <c r="CH11" t="s">
        <v>2287</v>
      </c>
      <c r="CI11" t="s">
        <v>2287</v>
      </c>
      <c r="CJ11" t="s">
        <v>2287</v>
      </c>
      <c r="CK11" t="s">
        <v>2287</v>
      </c>
      <c r="CL11">
        <v>401000000</v>
      </c>
      <c r="CM11">
        <v>3300000</v>
      </c>
      <c r="CN11">
        <v>1693000000</v>
      </c>
      <c r="CO11" t="s">
        <v>2287</v>
      </c>
      <c r="CP11" t="s">
        <v>2287</v>
      </c>
      <c r="CQ11" t="s">
        <v>2287</v>
      </c>
      <c r="CR11">
        <v>67000000</v>
      </c>
      <c r="CS11" t="s">
        <v>2287</v>
      </c>
      <c r="CT11" t="s">
        <v>2287</v>
      </c>
      <c r="CU11" t="s">
        <v>2287</v>
      </c>
      <c r="CV11" t="s">
        <v>2287</v>
      </c>
      <c r="CW11" t="s">
        <v>2287</v>
      </c>
      <c r="CX11" t="s">
        <v>2287</v>
      </c>
      <c r="CY11">
        <v>770000000</v>
      </c>
      <c r="CZ11" t="s">
        <v>2287</v>
      </c>
      <c r="DA11" t="s">
        <v>2287</v>
      </c>
      <c r="DB11" t="s">
        <v>2287</v>
      </c>
      <c r="DC11" t="s">
        <v>2287</v>
      </c>
      <c r="DD11">
        <v>93600000</v>
      </c>
      <c r="DE11" t="s">
        <v>2287</v>
      </c>
      <c r="DF11" t="s">
        <v>2287</v>
      </c>
      <c r="DG11">
        <v>6577000000</v>
      </c>
      <c r="DH11" t="s">
        <v>2287</v>
      </c>
      <c r="DI11" t="s">
        <v>2287</v>
      </c>
      <c r="DJ11">
        <v>136000000</v>
      </c>
      <c r="DK11" t="s">
        <v>2287</v>
      </c>
      <c r="DL11" t="s">
        <v>2287</v>
      </c>
      <c r="DM11" t="s">
        <v>2287</v>
      </c>
      <c r="DN11" t="s">
        <v>2287</v>
      </c>
      <c r="DO11" t="s">
        <v>2287</v>
      </c>
      <c r="DP11" t="s">
        <v>2287</v>
      </c>
      <c r="DQ11" t="s">
        <v>2287</v>
      </c>
      <c r="DR11" t="s">
        <v>2287</v>
      </c>
      <c r="DS11" t="s">
        <v>2287</v>
      </c>
      <c r="DT11">
        <v>602000000</v>
      </c>
      <c r="DU11" t="s">
        <v>2287</v>
      </c>
      <c r="DV11" t="s">
        <v>2287</v>
      </c>
      <c r="DW11">
        <v>86700000</v>
      </c>
      <c r="DX11" t="s">
        <v>2287</v>
      </c>
      <c r="DY11">
        <v>1031000000</v>
      </c>
      <c r="DZ11">
        <v>1147000000</v>
      </c>
      <c r="EA11">
        <v>121393000</v>
      </c>
      <c r="EB11" t="s">
        <v>2287</v>
      </c>
      <c r="EC11">
        <v>20270000</v>
      </c>
      <c r="ED11" t="s">
        <v>2287</v>
      </c>
      <c r="EE11" t="s">
        <v>2287</v>
      </c>
      <c r="EF11" t="s">
        <v>2287</v>
      </c>
      <c r="EG11">
        <v>332000000</v>
      </c>
      <c r="EH11" t="s">
        <v>2287</v>
      </c>
      <c r="EI11" t="s">
        <v>2287</v>
      </c>
      <c r="EJ11">
        <v>1126000000</v>
      </c>
      <c r="EK11" t="s">
        <v>2287</v>
      </c>
      <c r="EL11" t="s">
        <v>2287</v>
      </c>
      <c r="EM11">
        <v>1783000000</v>
      </c>
      <c r="EN11" t="s">
        <v>2287</v>
      </c>
      <c r="EO11">
        <v>143000000</v>
      </c>
      <c r="EP11">
        <v>58000000</v>
      </c>
      <c r="EQ11">
        <v>273500000</v>
      </c>
      <c r="ER11" t="s">
        <v>2287</v>
      </c>
      <c r="ES11" t="s">
        <v>2287</v>
      </c>
      <c r="ET11" t="s">
        <v>2287</v>
      </c>
      <c r="EU11" t="s">
        <v>2287</v>
      </c>
      <c r="EV11" t="s">
        <v>2287</v>
      </c>
      <c r="EW11" t="s">
        <v>2287</v>
      </c>
      <c r="EX11" t="s">
        <v>2287</v>
      </c>
      <c r="EY11" t="s">
        <v>2287</v>
      </c>
      <c r="EZ11">
        <v>765000000</v>
      </c>
      <c r="FA11" t="s">
        <v>2287</v>
      </c>
      <c r="FB11" t="s">
        <v>2287</v>
      </c>
      <c r="FC11">
        <v>689000000</v>
      </c>
      <c r="FD11" t="s">
        <v>2287</v>
      </c>
      <c r="FE11">
        <v>234000000</v>
      </c>
      <c r="FF11">
        <v>606000000</v>
      </c>
      <c r="FG11">
        <v>976000000</v>
      </c>
      <c r="FH11" t="s">
        <v>2287</v>
      </c>
      <c r="FI11" t="s">
        <v>2287</v>
      </c>
      <c r="FJ11">
        <v>752700000</v>
      </c>
      <c r="FK11">
        <v>1433000000</v>
      </c>
      <c r="FL11" t="s">
        <v>2287</v>
      </c>
      <c r="FM11">
        <v>5595000000</v>
      </c>
      <c r="FN11" t="s">
        <v>2287</v>
      </c>
      <c r="FO11">
        <v>40381000</v>
      </c>
      <c r="FP11" t="s">
        <v>2287</v>
      </c>
      <c r="FQ11">
        <v>141882000</v>
      </c>
      <c r="FR11" t="s">
        <v>2287</v>
      </c>
      <c r="FS11" t="s">
        <v>2287</v>
      </c>
      <c r="FT11">
        <v>7223000</v>
      </c>
      <c r="FU11" t="s">
        <v>2287</v>
      </c>
      <c r="FV11" t="s">
        <v>2287</v>
      </c>
      <c r="FW11" t="s">
        <v>2287</v>
      </c>
      <c r="FX11">
        <v>202000000</v>
      </c>
      <c r="FY11">
        <v>121878000</v>
      </c>
      <c r="FZ11" t="s">
        <v>2287</v>
      </c>
      <c r="GA11" t="s">
        <v>2287</v>
      </c>
      <c r="GB11" t="s">
        <v>2287</v>
      </c>
      <c r="GC11" t="s">
        <v>2287</v>
      </c>
      <c r="GD11">
        <v>1226000000</v>
      </c>
      <c r="GE11" t="s">
        <v>2287</v>
      </c>
      <c r="GF11" t="s">
        <v>2287</v>
      </c>
      <c r="GG11">
        <v>1269000000</v>
      </c>
      <c r="GH11">
        <v>408058000</v>
      </c>
      <c r="GI11" t="s">
        <v>2287</v>
      </c>
      <c r="GJ11">
        <v>149478000</v>
      </c>
      <c r="GK11" t="s">
        <v>2287</v>
      </c>
      <c r="GL11" t="s">
        <v>2287</v>
      </c>
      <c r="GM11" t="s">
        <v>2287</v>
      </c>
      <c r="GN11" t="s">
        <v>2287</v>
      </c>
      <c r="GO11" t="s">
        <v>2287</v>
      </c>
      <c r="GP11">
        <v>96611000</v>
      </c>
      <c r="GQ11" t="s">
        <v>2287</v>
      </c>
      <c r="GR11" t="s">
        <v>2287</v>
      </c>
      <c r="GS11" t="s">
        <v>2287</v>
      </c>
      <c r="GT11">
        <v>298100000</v>
      </c>
      <c r="GU11" t="s">
        <v>2287</v>
      </c>
      <c r="GV11">
        <v>277100000</v>
      </c>
      <c r="GW11">
        <v>320300000</v>
      </c>
      <c r="GX11" t="s">
        <v>2287</v>
      </c>
      <c r="GY11" t="s">
        <v>2287</v>
      </c>
      <c r="GZ11" t="s">
        <v>2287</v>
      </c>
      <c r="HA11">
        <v>104000000</v>
      </c>
      <c r="HB11">
        <v>605366000</v>
      </c>
      <c r="HC11" t="s">
        <v>2287</v>
      </c>
      <c r="HD11">
        <v>833000000</v>
      </c>
      <c r="HE11">
        <v>420000000</v>
      </c>
      <c r="HF11">
        <v>68394000</v>
      </c>
      <c r="HG11" t="s">
        <v>2287</v>
      </c>
      <c r="HH11">
        <v>3118000000</v>
      </c>
      <c r="HI11" t="s">
        <v>2287</v>
      </c>
      <c r="HJ11" t="s">
        <v>2287</v>
      </c>
      <c r="HK11" t="s">
        <v>2287</v>
      </c>
      <c r="HL11">
        <v>8934000000</v>
      </c>
      <c r="HM11" t="s">
        <v>2287</v>
      </c>
      <c r="HN11" t="s">
        <v>2287</v>
      </c>
      <c r="HO11" t="s">
        <v>2287</v>
      </c>
      <c r="HP11" t="s">
        <v>2287</v>
      </c>
      <c r="HQ11" t="s">
        <v>2287</v>
      </c>
      <c r="HR11">
        <v>262156000</v>
      </c>
      <c r="HS11" t="s">
        <v>2287</v>
      </c>
      <c r="HT11" t="s">
        <v>2287</v>
      </c>
      <c r="HU11" t="s">
        <v>2287</v>
      </c>
      <c r="HV11">
        <v>37146000</v>
      </c>
      <c r="HW11">
        <v>233000000</v>
      </c>
      <c r="HX11" t="s">
        <v>2287</v>
      </c>
      <c r="HY11" t="s">
        <v>2287</v>
      </c>
      <c r="HZ11">
        <v>232200000</v>
      </c>
      <c r="IA11" t="s">
        <v>2287</v>
      </c>
      <c r="IB11">
        <v>32500000</v>
      </c>
      <c r="IC11">
        <v>28000000</v>
      </c>
      <c r="ID11">
        <v>1499000000</v>
      </c>
      <c r="IE11" t="s">
        <v>2287</v>
      </c>
      <c r="IF11" t="s">
        <v>2287</v>
      </c>
      <c r="IG11" t="s">
        <v>2287</v>
      </c>
      <c r="IH11">
        <v>23000000</v>
      </c>
      <c r="II11">
        <v>1842000000</v>
      </c>
      <c r="IJ11" t="s">
        <v>2287</v>
      </c>
      <c r="IK11">
        <v>133193000</v>
      </c>
      <c r="IL11" t="s">
        <v>2287</v>
      </c>
      <c r="IM11">
        <v>647000000</v>
      </c>
      <c r="IN11">
        <v>1154111000</v>
      </c>
      <c r="IO11" t="s">
        <v>2287</v>
      </c>
      <c r="IP11">
        <v>129700000</v>
      </c>
      <c r="IQ11">
        <v>13362000000</v>
      </c>
      <c r="IR11" t="s">
        <v>2287</v>
      </c>
      <c r="IS11">
        <v>5963000000</v>
      </c>
      <c r="IT11">
        <v>346128000</v>
      </c>
      <c r="IU11" t="s">
        <v>2287</v>
      </c>
      <c r="IV11" t="s">
        <v>2287</v>
      </c>
      <c r="IW11">
        <v>1233000000</v>
      </c>
      <c r="IX11">
        <v>557300000</v>
      </c>
      <c r="IY11" t="s">
        <v>2287</v>
      </c>
      <c r="IZ11" t="s">
        <v>2287</v>
      </c>
      <c r="JA11" t="s">
        <v>2287</v>
      </c>
      <c r="JB11" t="s">
        <v>2287</v>
      </c>
      <c r="JC11">
        <v>56000000</v>
      </c>
      <c r="JD11" t="s">
        <v>2287</v>
      </c>
      <c r="JE11">
        <v>96378000</v>
      </c>
      <c r="JF11" t="s">
        <v>2287</v>
      </c>
      <c r="JG11">
        <v>319000000</v>
      </c>
      <c r="JH11">
        <v>11355000000</v>
      </c>
      <c r="JI11" t="s">
        <v>2287</v>
      </c>
      <c r="JJ11">
        <v>955700000</v>
      </c>
      <c r="JK11">
        <v>144000000</v>
      </c>
      <c r="JL11" t="s">
        <v>2287</v>
      </c>
      <c r="JM11">
        <v>688000000</v>
      </c>
      <c r="JN11" t="s">
        <v>2287</v>
      </c>
      <c r="JO11" t="s">
        <v>2287</v>
      </c>
      <c r="JP11" t="s">
        <v>2287</v>
      </c>
      <c r="JQ11">
        <v>711017000</v>
      </c>
      <c r="JR11">
        <v>81000000</v>
      </c>
      <c r="JS11" t="s">
        <v>2287</v>
      </c>
      <c r="JT11">
        <v>329000000</v>
      </c>
      <c r="JU11" t="s">
        <v>2287</v>
      </c>
      <c r="JV11">
        <v>1191320000</v>
      </c>
      <c r="JW11">
        <v>15400000</v>
      </c>
      <c r="JX11">
        <v>24000000</v>
      </c>
      <c r="JY11">
        <v>49000000</v>
      </c>
      <c r="JZ11" t="s">
        <v>2287</v>
      </c>
      <c r="KA11" t="s">
        <v>2287</v>
      </c>
      <c r="KB11">
        <v>184000000</v>
      </c>
      <c r="KC11" t="s">
        <v>2287</v>
      </c>
      <c r="KD11" t="s">
        <v>2287</v>
      </c>
      <c r="KE11" t="s">
        <v>2287</v>
      </c>
      <c r="KF11" t="s">
        <v>2287</v>
      </c>
      <c r="KG11" t="s">
        <v>2287</v>
      </c>
      <c r="KH11">
        <v>111000000</v>
      </c>
      <c r="KI11" t="s">
        <v>2287</v>
      </c>
      <c r="KJ11" t="s">
        <v>2287</v>
      </c>
      <c r="KK11">
        <v>149000000</v>
      </c>
      <c r="KL11" t="s">
        <v>2287</v>
      </c>
      <c r="KM11" t="s">
        <v>2287</v>
      </c>
      <c r="KN11" t="s">
        <v>2287</v>
      </c>
      <c r="KO11" t="s">
        <v>2287</v>
      </c>
      <c r="KP11" t="s">
        <v>2287</v>
      </c>
      <c r="KQ11" t="s">
        <v>2287</v>
      </c>
      <c r="KR11">
        <v>67300000</v>
      </c>
      <c r="KS11" t="s">
        <v>2287</v>
      </c>
      <c r="KT11">
        <v>71000000</v>
      </c>
      <c r="KU11">
        <v>2330000000</v>
      </c>
      <c r="KV11">
        <v>8555000000</v>
      </c>
      <c r="KW11">
        <v>13600000000</v>
      </c>
      <c r="KX11" t="s">
        <v>2287</v>
      </c>
      <c r="KY11">
        <v>143950000</v>
      </c>
      <c r="KZ11" t="s">
        <v>2287</v>
      </c>
      <c r="LA11">
        <v>826300000</v>
      </c>
      <c r="LB11">
        <v>2441000000</v>
      </c>
      <c r="LC11">
        <v>16876000000</v>
      </c>
      <c r="LD11" t="s">
        <v>2287</v>
      </c>
      <c r="LE11" t="s">
        <v>2287</v>
      </c>
      <c r="LF11">
        <v>496309000</v>
      </c>
      <c r="LG11" t="s">
        <v>2287</v>
      </c>
      <c r="LH11" t="s">
        <v>2287</v>
      </c>
      <c r="LI11">
        <v>351000000</v>
      </c>
      <c r="LJ11">
        <v>107757000</v>
      </c>
      <c r="LK11" t="s">
        <v>2287</v>
      </c>
      <c r="LL11" t="s">
        <v>2287</v>
      </c>
      <c r="LM11" t="s">
        <v>2287</v>
      </c>
      <c r="LN11" t="s">
        <v>2287</v>
      </c>
      <c r="LO11">
        <v>687000000</v>
      </c>
      <c r="LP11">
        <v>98334000</v>
      </c>
      <c r="LQ11">
        <v>151960000</v>
      </c>
      <c r="LR11" t="s">
        <v>2287</v>
      </c>
      <c r="LS11">
        <v>827000000</v>
      </c>
      <c r="LT11">
        <v>1545149000</v>
      </c>
      <c r="LU11">
        <v>149000000</v>
      </c>
      <c r="LV11">
        <v>415000000</v>
      </c>
      <c r="LW11" t="s">
        <v>2287</v>
      </c>
      <c r="LX11" t="s">
        <v>2287</v>
      </c>
      <c r="LY11" t="s">
        <v>2287</v>
      </c>
      <c r="LZ11" t="s">
        <v>2287</v>
      </c>
      <c r="MA11" t="s">
        <v>2287</v>
      </c>
      <c r="MB11" t="s">
        <v>2287</v>
      </c>
      <c r="MC11" t="s">
        <v>2287</v>
      </c>
      <c r="MD11" t="s">
        <v>2287</v>
      </c>
      <c r="ME11">
        <v>953000000</v>
      </c>
      <c r="MF11" t="s">
        <v>2287</v>
      </c>
      <c r="MG11">
        <v>7000000</v>
      </c>
      <c r="MH11" t="s">
        <v>2287</v>
      </c>
      <c r="MI11">
        <v>2376000000</v>
      </c>
      <c r="MJ11" t="s">
        <v>2287</v>
      </c>
      <c r="MK11">
        <v>1620000000</v>
      </c>
      <c r="ML11" t="s">
        <v>2287</v>
      </c>
      <c r="MM11">
        <v>247000000</v>
      </c>
      <c r="MN11" t="s">
        <v>2287</v>
      </c>
      <c r="MO11" t="s">
        <v>2287</v>
      </c>
      <c r="MP11">
        <v>640900000</v>
      </c>
      <c r="MQ11" t="s">
        <v>2287</v>
      </c>
      <c r="MR11">
        <v>6026000000</v>
      </c>
      <c r="MS11">
        <v>220000000</v>
      </c>
      <c r="MT11">
        <v>163000000</v>
      </c>
      <c r="MU11">
        <v>326600000</v>
      </c>
      <c r="MV11" t="s">
        <v>2287</v>
      </c>
      <c r="MW11">
        <v>539500000</v>
      </c>
      <c r="MX11" t="s">
        <v>2287</v>
      </c>
      <c r="MY11" t="s">
        <v>2287</v>
      </c>
      <c r="MZ11">
        <v>73080000</v>
      </c>
      <c r="NA11">
        <v>2085000000</v>
      </c>
      <c r="NB11">
        <v>78900000</v>
      </c>
      <c r="NC11">
        <v>711000000</v>
      </c>
      <c r="ND11">
        <v>7731000000</v>
      </c>
      <c r="NE11" t="s">
        <v>2287</v>
      </c>
      <c r="NF11" t="s">
        <v>2287</v>
      </c>
      <c r="NG11" t="s">
        <v>2287</v>
      </c>
      <c r="NH11" t="s">
        <v>2287</v>
      </c>
      <c r="NI11">
        <v>58000000</v>
      </c>
      <c r="NJ11" t="s">
        <v>2287</v>
      </c>
      <c r="NK11" t="s">
        <v>2287</v>
      </c>
      <c r="NL11">
        <v>408000000</v>
      </c>
      <c r="NM11" t="s">
        <v>2287</v>
      </c>
      <c r="NN11" t="s">
        <v>2287</v>
      </c>
      <c r="NO11" t="s">
        <v>2287</v>
      </c>
      <c r="NP11" t="s">
        <v>2287</v>
      </c>
      <c r="NQ11" t="s">
        <v>2287</v>
      </c>
      <c r="NR11" t="s">
        <v>2287</v>
      </c>
      <c r="NS11">
        <v>246888000</v>
      </c>
      <c r="NT11" t="s">
        <v>2287</v>
      </c>
      <c r="NU11" t="s">
        <v>2287</v>
      </c>
      <c r="NV11" t="s">
        <v>2287</v>
      </c>
      <c r="NW11">
        <v>450482000</v>
      </c>
      <c r="NX11">
        <v>5398000000</v>
      </c>
      <c r="NY11" t="s">
        <v>2287</v>
      </c>
      <c r="NZ11" t="s">
        <v>2287</v>
      </c>
      <c r="OA11" t="s">
        <v>2287</v>
      </c>
      <c r="OB11" t="s">
        <v>2287</v>
      </c>
      <c r="OC11" t="s">
        <v>2287</v>
      </c>
      <c r="OD11" t="s">
        <v>2287</v>
      </c>
      <c r="OE11">
        <v>3036600000</v>
      </c>
      <c r="OF11" t="s">
        <v>2287</v>
      </c>
      <c r="OG11" t="s">
        <v>2287</v>
      </c>
      <c r="OH11">
        <v>180651000</v>
      </c>
      <c r="OI11">
        <v>189336000</v>
      </c>
      <c r="OJ11" t="s">
        <v>2287</v>
      </c>
      <c r="OK11" t="s">
        <v>2287</v>
      </c>
      <c r="OL11" t="s">
        <v>2287</v>
      </c>
      <c r="OM11">
        <v>379700000</v>
      </c>
      <c r="ON11" t="s">
        <v>2287</v>
      </c>
      <c r="OO11" t="s">
        <v>2287</v>
      </c>
      <c r="OP11">
        <v>2452000000</v>
      </c>
      <c r="OQ11" t="s">
        <v>2287</v>
      </c>
      <c r="OR11">
        <v>1886000000</v>
      </c>
      <c r="OS11" t="s">
        <v>2287</v>
      </c>
      <c r="OT11">
        <v>717000000</v>
      </c>
      <c r="OU11" t="s">
        <v>2287</v>
      </c>
      <c r="OV11" t="s">
        <v>2287</v>
      </c>
      <c r="OW11">
        <v>748369000</v>
      </c>
      <c r="OX11">
        <v>991000000</v>
      </c>
      <c r="OY11" t="s">
        <v>2287</v>
      </c>
      <c r="OZ11" t="s">
        <v>2287</v>
      </c>
      <c r="PA11">
        <v>424100000</v>
      </c>
      <c r="PB11">
        <v>59100000</v>
      </c>
      <c r="PC11">
        <v>121351000</v>
      </c>
      <c r="PD11" t="s">
        <v>2287</v>
      </c>
      <c r="PE11" t="s">
        <v>2287</v>
      </c>
      <c r="PF11">
        <v>240800000</v>
      </c>
      <c r="PG11" t="s">
        <v>2287</v>
      </c>
      <c r="PH11" t="s">
        <v>2287</v>
      </c>
      <c r="PI11">
        <v>63038000</v>
      </c>
      <c r="PJ11">
        <v>971000000</v>
      </c>
      <c r="PK11" t="s">
        <v>2287</v>
      </c>
      <c r="PL11" t="s">
        <v>2287</v>
      </c>
      <c r="PM11">
        <v>1136932000</v>
      </c>
      <c r="PN11" t="s">
        <v>2287</v>
      </c>
      <c r="PO11" t="s">
        <v>2287</v>
      </c>
      <c r="PP11" t="s">
        <v>2287</v>
      </c>
      <c r="PQ11">
        <v>223734000</v>
      </c>
      <c r="PR11" t="s">
        <v>2287</v>
      </c>
      <c r="PS11" t="s">
        <v>2287</v>
      </c>
      <c r="PT11" t="s">
        <v>2287</v>
      </c>
      <c r="PU11">
        <v>644000000</v>
      </c>
      <c r="PV11" t="s">
        <v>2287</v>
      </c>
      <c r="PW11">
        <v>113857000</v>
      </c>
      <c r="PX11">
        <v>322824000</v>
      </c>
      <c r="PY11">
        <v>1343000000</v>
      </c>
      <c r="PZ11">
        <v>1544000000</v>
      </c>
      <c r="QA11" t="s">
        <v>2287</v>
      </c>
      <c r="QB11" t="s">
        <v>2287</v>
      </c>
      <c r="QC11" t="s">
        <v>2287</v>
      </c>
      <c r="QD11" t="s">
        <v>2287</v>
      </c>
      <c r="QE11" t="s">
        <v>2287</v>
      </c>
      <c r="QF11" t="s">
        <v>2287</v>
      </c>
      <c r="QG11">
        <v>1003000000</v>
      </c>
      <c r="QH11" t="s">
        <v>2287</v>
      </c>
      <c r="QI11" t="s">
        <v>2287</v>
      </c>
      <c r="QJ11" t="s">
        <v>2287</v>
      </c>
      <c r="QK11">
        <v>116800000</v>
      </c>
      <c r="QL11">
        <v>469700000</v>
      </c>
      <c r="QM11" t="s">
        <v>2287</v>
      </c>
      <c r="QN11">
        <v>81342000</v>
      </c>
      <c r="QO11" t="s">
        <v>2287</v>
      </c>
      <c r="QP11" t="s">
        <v>2287</v>
      </c>
      <c r="QQ11" t="s">
        <v>2287</v>
      </c>
      <c r="QR11" t="s">
        <v>2287</v>
      </c>
      <c r="QS11" t="s">
        <v>2287</v>
      </c>
      <c r="QT11" t="s">
        <v>2287</v>
      </c>
      <c r="QU11" t="s">
        <v>2287</v>
      </c>
      <c r="QV11" t="s">
        <v>2287</v>
      </c>
      <c r="QW11" t="s">
        <v>2287</v>
      </c>
      <c r="QX11" t="s">
        <v>2287</v>
      </c>
      <c r="QY11" t="s">
        <v>2287</v>
      </c>
      <c r="QZ11" t="s">
        <v>2287</v>
      </c>
      <c r="RA11">
        <v>60805000</v>
      </c>
      <c r="RB11" t="s">
        <v>2287</v>
      </c>
      <c r="RC11" t="s">
        <v>2287</v>
      </c>
      <c r="RD11">
        <v>1754540000</v>
      </c>
      <c r="RE11" t="s">
        <v>2287</v>
      </c>
      <c r="RF11">
        <v>518800000</v>
      </c>
      <c r="RG11" t="s">
        <v>2287</v>
      </c>
      <c r="RH11" t="s">
        <v>2287</v>
      </c>
      <c r="RI11" t="s">
        <v>2287</v>
      </c>
      <c r="RJ11" t="s">
        <v>2287</v>
      </c>
      <c r="RK11" t="s">
        <v>2287</v>
      </c>
      <c r="RL11">
        <v>209900000</v>
      </c>
      <c r="RM11" t="s">
        <v>2287</v>
      </c>
      <c r="RN11" t="s">
        <v>2287</v>
      </c>
      <c r="RO11" t="s">
        <v>2287</v>
      </c>
      <c r="RP11" t="s">
        <v>2287</v>
      </c>
      <c r="RQ11">
        <v>142955000</v>
      </c>
      <c r="RR11" t="s">
        <v>2287</v>
      </c>
      <c r="RS11" t="s">
        <v>2287</v>
      </c>
      <c r="RT11" t="s">
        <v>2287</v>
      </c>
      <c r="RU11">
        <v>38900000</v>
      </c>
      <c r="RV11">
        <v>2182000000</v>
      </c>
      <c r="RW11" t="s">
        <v>2287</v>
      </c>
      <c r="RX11">
        <v>6000000</v>
      </c>
      <c r="RY11" t="s">
        <v>2287</v>
      </c>
      <c r="RZ11" t="s">
        <v>2287</v>
      </c>
      <c r="SA11" t="s">
        <v>2287</v>
      </c>
      <c r="SB11" t="s">
        <v>2287</v>
      </c>
      <c r="SC11" t="s">
        <v>2287</v>
      </c>
      <c r="SD11" t="s">
        <v>2287</v>
      </c>
      <c r="SE11">
        <v>191000000</v>
      </c>
      <c r="SF11" t="s">
        <v>2287</v>
      </c>
      <c r="SG11">
        <v>447000000</v>
      </c>
      <c r="SH11" t="s">
        <v>2287</v>
      </c>
      <c r="SI11">
        <v>449300000</v>
      </c>
      <c r="SJ11">
        <v>457000000</v>
      </c>
    </row>
    <row r="12" spans="1:504" x14ac:dyDescent="0.2">
      <c r="A12" t="s">
        <v>1551</v>
      </c>
      <c r="B12">
        <v>32136000000</v>
      </c>
      <c r="C12">
        <v>2992700000</v>
      </c>
      <c r="D12">
        <v>31904000000</v>
      </c>
      <c r="E12">
        <v>33266000000</v>
      </c>
      <c r="F12">
        <v>43215013000</v>
      </c>
      <c r="G12">
        <v>6489000000</v>
      </c>
      <c r="H12">
        <v>11171297000</v>
      </c>
      <c r="I12">
        <v>9709003000</v>
      </c>
      <c r="J12">
        <v>6731000000</v>
      </c>
      <c r="K12" t="s">
        <v>2287</v>
      </c>
      <c r="L12">
        <v>5163000000</v>
      </c>
      <c r="M12">
        <v>8918900000</v>
      </c>
      <c r="N12">
        <v>2893617000</v>
      </c>
      <c r="O12">
        <v>8781000000</v>
      </c>
      <c r="P12">
        <v>3589427000</v>
      </c>
      <c r="Q12">
        <v>1531296000</v>
      </c>
      <c r="R12">
        <v>2406796000</v>
      </c>
      <c r="S12">
        <v>2854000000</v>
      </c>
      <c r="T12">
        <v>3518800000</v>
      </c>
      <c r="U12" t="s">
        <v>2287</v>
      </c>
      <c r="V12">
        <v>161857000000</v>
      </c>
      <c r="W12">
        <v>161857000000</v>
      </c>
      <c r="X12">
        <v>25110000000</v>
      </c>
      <c r="Y12">
        <v>280522000000</v>
      </c>
      <c r="Z12">
        <v>9458200000</v>
      </c>
      <c r="AA12">
        <v>45115000000</v>
      </c>
      <c r="AB12" t="s">
        <v>2287</v>
      </c>
      <c r="AC12">
        <v>7580300000</v>
      </c>
      <c r="AD12">
        <v>5910000000</v>
      </c>
      <c r="AE12">
        <v>45768000000</v>
      </c>
      <c r="AF12">
        <v>3610000000</v>
      </c>
      <c r="AG12">
        <v>12890000000</v>
      </c>
      <c r="AH12">
        <v>179589121000</v>
      </c>
      <c r="AI12">
        <v>5158557000</v>
      </c>
      <c r="AJ12">
        <v>23362000000</v>
      </c>
      <c r="AK12">
        <v>8225400000</v>
      </c>
      <c r="AL12">
        <v>15286500000</v>
      </c>
      <c r="AM12">
        <v>5991065000</v>
      </c>
      <c r="AN12">
        <v>1515892000</v>
      </c>
      <c r="AO12">
        <v>11013000000</v>
      </c>
      <c r="AP12">
        <v>6491000000</v>
      </c>
      <c r="AQ12">
        <v>260174000000</v>
      </c>
      <c r="AR12">
        <v>14608000000</v>
      </c>
      <c r="AS12">
        <v>14357000000</v>
      </c>
      <c r="AT12" t="s">
        <v>2287</v>
      </c>
      <c r="AU12">
        <v>64656000000</v>
      </c>
      <c r="AV12">
        <v>2410706000</v>
      </c>
      <c r="AW12">
        <v>7195000000</v>
      </c>
      <c r="AX12" t="s">
        <v>2287</v>
      </c>
      <c r="AY12">
        <v>181193000000</v>
      </c>
      <c r="AZ12">
        <v>2901848000</v>
      </c>
      <c r="BA12">
        <v>2569800000</v>
      </c>
      <c r="BB12">
        <v>14110200000</v>
      </c>
      <c r="BC12">
        <v>11863743000</v>
      </c>
      <c r="BD12">
        <v>2324626000</v>
      </c>
      <c r="BE12">
        <v>7070100000</v>
      </c>
      <c r="BF12">
        <v>530860000</v>
      </c>
      <c r="BG12">
        <v>23838000000</v>
      </c>
      <c r="BH12">
        <v>11474000000</v>
      </c>
      <c r="BI12" t="s">
        <v>2287</v>
      </c>
      <c r="BJ12" t="s">
        <v>2287</v>
      </c>
      <c r="BK12">
        <v>13237000000</v>
      </c>
      <c r="BL12">
        <v>11362000000</v>
      </c>
      <c r="BM12">
        <v>17290000000</v>
      </c>
      <c r="BN12">
        <v>254616000000</v>
      </c>
      <c r="BO12">
        <v>42879000000</v>
      </c>
      <c r="BP12">
        <v>14377900000</v>
      </c>
      <c r="BQ12">
        <v>2311659000</v>
      </c>
      <c r="BR12">
        <v>714006000</v>
      </c>
      <c r="BS12">
        <v>14539000000</v>
      </c>
      <c r="BT12">
        <v>84818000000</v>
      </c>
      <c r="BU12">
        <v>15066000000</v>
      </c>
      <c r="BV12">
        <v>10168000000</v>
      </c>
      <c r="BW12">
        <v>2960562000</v>
      </c>
      <c r="BX12">
        <v>10735000000</v>
      </c>
      <c r="BY12">
        <v>26145000000</v>
      </c>
      <c r="BZ12">
        <v>22597000000</v>
      </c>
      <c r="CA12">
        <v>4362200000</v>
      </c>
      <c r="CB12">
        <v>2392171000</v>
      </c>
      <c r="CC12">
        <v>3324000000</v>
      </c>
      <c r="CD12">
        <v>41140000000</v>
      </c>
      <c r="CE12">
        <v>2336319000</v>
      </c>
      <c r="CF12">
        <v>1028461000</v>
      </c>
      <c r="CG12">
        <v>8107000000</v>
      </c>
      <c r="CH12" t="s">
        <v>2287</v>
      </c>
      <c r="CI12">
        <v>145534000000</v>
      </c>
      <c r="CJ12">
        <v>18173100000</v>
      </c>
      <c r="CK12">
        <v>20825000000</v>
      </c>
      <c r="CL12">
        <v>18608000000</v>
      </c>
      <c r="CM12">
        <v>2518000000</v>
      </c>
      <c r="CN12">
        <v>53800000000</v>
      </c>
      <c r="CO12">
        <v>2496100000</v>
      </c>
      <c r="CP12">
        <v>23894091000</v>
      </c>
      <c r="CQ12">
        <v>18032400000</v>
      </c>
      <c r="CR12">
        <v>6297000000</v>
      </c>
      <c r="CS12">
        <v>74639000000</v>
      </c>
      <c r="CT12" t="s">
        <v>2287</v>
      </c>
      <c r="CU12">
        <v>824100000</v>
      </c>
      <c r="CV12">
        <v>4590000000</v>
      </c>
      <c r="CW12">
        <v>15309508000</v>
      </c>
      <c r="CX12">
        <v>45764000000</v>
      </c>
      <c r="CY12">
        <v>140156000000</v>
      </c>
      <c r="CZ12">
        <v>5586369000</v>
      </c>
      <c r="DA12">
        <v>2621226000</v>
      </c>
      <c r="DB12">
        <v>11785000000</v>
      </c>
      <c r="DC12" t="s">
        <v>2287</v>
      </c>
      <c r="DD12">
        <v>4357700000</v>
      </c>
      <c r="DE12" t="s">
        <v>2287</v>
      </c>
      <c r="DF12">
        <v>6892303000</v>
      </c>
      <c r="DG12">
        <v>51904000000</v>
      </c>
      <c r="DH12" t="s">
        <v>2287</v>
      </c>
      <c r="DI12" t="s">
        <v>2287</v>
      </c>
      <c r="DJ12">
        <v>6214000000</v>
      </c>
      <c r="DK12">
        <v>5505900000</v>
      </c>
      <c r="DL12">
        <v>6376000000</v>
      </c>
      <c r="DM12">
        <v>18924000000</v>
      </c>
      <c r="DN12">
        <v>37266000000</v>
      </c>
      <c r="DO12">
        <v>16783000000</v>
      </c>
      <c r="DP12">
        <v>15693000000</v>
      </c>
      <c r="DQ12">
        <v>108942000000</v>
      </c>
      <c r="DR12" t="s">
        <v>2287</v>
      </c>
      <c r="DS12">
        <v>9538400000</v>
      </c>
      <c r="DT12">
        <v>32426000000</v>
      </c>
      <c r="DU12">
        <v>11712000000</v>
      </c>
      <c r="DV12">
        <v>8116000000</v>
      </c>
      <c r="DW12">
        <v>2653400000</v>
      </c>
      <c r="DX12">
        <v>2041957000</v>
      </c>
      <c r="DY12">
        <v>11503000000</v>
      </c>
      <c r="DZ12">
        <v>13846000000</v>
      </c>
      <c r="EA12">
        <v>1399719000</v>
      </c>
      <c r="EB12">
        <v>152703000000</v>
      </c>
      <c r="EC12">
        <v>2066277000</v>
      </c>
      <c r="ED12">
        <v>5763000000</v>
      </c>
      <c r="EE12">
        <v>2528249000</v>
      </c>
      <c r="EF12">
        <v>11937000000</v>
      </c>
      <c r="EG12">
        <v>23571000000</v>
      </c>
      <c r="EH12">
        <v>256776000000</v>
      </c>
      <c r="EI12">
        <v>17592900000</v>
      </c>
      <c r="EJ12">
        <v>17911000000</v>
      </c>
      <c r="EK12">
        <v>8510400000</v>
      </c>
      <c r="EL12">
        <v>11388479000</v>
      </c>
      <c r="EM12">
        <v>39281000000</v>
      </c>
      <c r="EN12">
        <v>47007000000</v>
      </c>
      <c r="EO12">
        <v>4022000000</v>
      </c>
      <c r="EP12">
        <v>6220000000</v>
      </c>
      <c r="EQ12">
        <v>1476000000</v>
      </c>
      <c r="ER12">
        <v>3964000000</v>
      </c>
      <c r="ES12">
        <v>3209241000</v>
      </c>
      <c r="ET12" t="s">
        <v>2287</v>
      </c>
      <c r="EU12">
        <v>25625043000</v>
      </c>
      <c r="EV12">
        <v>22823300000</v>
      </c>
      <c r="EW12">
        <v>13348000000</v>
      </c>
      <c r="EX12">
        <v>3618774000</v>
      </c>
      <c r="EY12">
        <v>7136397000</v>
      </c>
      <c r="EZ12">
        <v>42951000000</v>
      </c>
      <c r="FA12" t="s">
        <v>2287</v>
      </c>
      <c r="FB12">
        <v>25079000000</v>
      </c>
      <c r="FC12">
        <v>15436000000</v>
      </c>
      <c r="FD12">
        <v>20753000000</v>
      </c>
      <c r="FE12">
        <v>9273000000</v>
      </c>
      <c r="FF12">
        <v>21390000000</v>
      </c>
      <c r="FG12">
        <v>8636000000</v>
      </c>
      <c r="FH12">
        <v>14906300000</v>
      </c>
      <c r="FI12">
        <v>12347000000</v>
      </c>
      <c r="FJ12">
        <v>4348000000</v>
      </c>
      <c r="FK12">
        <v>4950000000</v>
      </c>
      <c r="FL12" t="s">
        <v>2287</v>
      </c>
      <c r="FM12">
        <v>22319500000</v>
      </c>
      <c r="FN12">
        <v>18372000000</v>
      </c>
      <c r="FO12">
        <v>624333000</v>
      </c>
      <c r="FP12">
        <v>9583932000</v>
      </c>
      <c r="FQ12">
        <v>17256360000</v>
      </c>
      <c r="FR12">
        <v>2293798000</v>
      </c>
      <c r="FS12">
        <v>2700691000</v>
      </c>
      <c r="FT12">
        <v>3799850000</v>
      </c>
      <c r="FU12">
        <v>3507600000</v>
      </c>
      <c r="FV12">
        <v>5562140000</v>
      </c>
      <c r="FW12">
        <v>1460155000</v>
      </c>
      <c r="FX12">
        <v>14863000000</v>
      </c>
      <c r="FY12">
        <v>818379000</v>
      </c>
      <c r="FZ12" t="s">
        <v>2287</v>
      </c>
      <c r="GA12" t="s">
        <v>2287</v>
      </c>
      <c r="GB12">
        <v>8521770000</v>
      </c>
      <c r="GC12">
        <v>34438000000</v>
      </c>
      <c r="GD12">
        <v>12067000000</v>
      </c>
      <c r="GE12">
        <v>7942417000</v>
      </c>
      <c r="GF12">
        <v>1308454000</v>
      </c>
      <c r="GG12">
        <v>255583000000</v>
      </c>
      <c r="GH12">
        <v>2242447000</v>
      </c>
      <c r="GI12">
        <v>1435351000</v>
      </c>
      <c r="GJ12">
        <v>1160083000</v>
      </c>
      <c r="GK12">
        <v>5333700000</v>
      </c>
      <c r="GL12">
        <v>935788000</v>
      </c>
      <c r="GM12">
        <v>69693000000</v>
      </c>
      <c r="GN12">
        <v>10333000000</v>
      </c>
      <c r="GO12" t="s">
        <v>2287</v>
      </c>
      <c r="GP12">
        <v>3063117000</v>
      </c>
      <c r="GQ12">
        <v>10230000000</v>
      </c>
      <c r="GR12">
        <v>10187000000</v>
      </c>
      <c r="GS12">
        <v>2648848000</v>
      </c>
      <c r="GT12">
        <v>4609800000</v>
      </c>
      <c r="GU12">
        <v>155900000000</v>
      </c>
      <c r="GV12">
        <v>2163000000</v>
      </c>
      <c r="GW12">
        <v>4563900000</v>
      </c>
      <c r="GX12">
        <v>11389000000</v>
      </c>
      <c r="GY12">
        <v>11389000000</v>
      </c>
      <c r="GZ12">
        <v>5669400000</v>
      </c>
      <c r="HA12">
        <v>14402000000</v>
      </c>
      <c r="HB12">
        <v>3757505000</v>
      </c>
      <c r="HC12">
        <v>4245321000</v>
      </c>
      <c r="HD12">
        <v>16633000000</v>
      </c>
      <c r="HE12">
        <v>2456000000</v>
      </c>
      <c r="HF12">
        <v>2204336000</v>
      </c>
      <c r="HG12">
        <v>39350000000</v>
      </c>
      <c r="HH12">
        <v>90221000000</v>
      </c>
      <c r="HI12">
        <v>16865200000</v>
      </c>
      <c r="HJ12">
        <v>137237000000</v>
      </c>
      <c r="HK12">
        <v>17522234000</v>
      </c>
      <c r="HL12">
        <v>22449000000</v>
      </c>
      <c r="HM12" t="s">
        <v>2287</v>
      </c>
      <c r="HN12">
        <v>4911892000</v>
      </c>
      <c r="HO12">
        <v>54912000000</v>
      </c>
      <c r="HP12">
        <v>22408000000</v>
      </c>
      <c r="HQ12" t="s">
        <v>2287</v>
      </c>
      <c r="HR12">
        <v>4720227000</v>
      </c>
      <c r="HS12">
        <v>51336000000</v>
      </c>
      <c r="HT12">
        <v>1240339000</v>
      </c>
      <c r="HU12">
        <v>9985803000</v>
      </c>
      <c r="HV12">
        <v>7986252000</v>
      </c>
      <c r="HW12">
        <v>6495000000</v>
      </c>
      <c r="HX12">
        <v>9452000000</v>
      </c>
      <c r="HY12">
        <v>36709000000</v>
      </c>
      <c r="HZ12">
        <v>3367300000</v>
      </c>
      <c r="IA12">
        <v>108203000000</v>
      </c>
      <c r="IB12">
        <v>9497317000</v>
      </c>
      <c r="IC12">
        <v>7098000000</v>
      </c>
      <c r="ID12">
        <v>58756000000</v>
      </c>
      <c r="IE12">
        <v>5469000000</v>
      </c>
      <c r="IF12" t="s">
        <v>2287</v>
      </c>
      <c r="IG12" t="s">
        <v>2287</v>
      </c>
      <c r="IH12">
        <v>8899000000</v>
      </c>
      <c r="II12">
        <v>29135000000</v>
      </c>
      <c r="IJ12">
        <v>2494573000</v>
      </c>
      <c r="IK12">
        <v>2406908000</v>
      </c>
      <c r="IL12">
        <v>14109000000</v>
      </c>
      <c r="IM12">
        <v>3543000000</v>
      </c>
      <c r="IN12">
        <v>2158759000</v>
      </c>
      <c r="IO12">
        <v>2017500000</v>
      </c>
      <c r="IP12">
        <v>738200000</v>
      </c>
      <c r="IQ12">
        <v>71965000000</v>
      </c>
      <c r="IR12">
        <v>10221300000</v>
      </c>
      <c r="IS12">
        <v>57714000000</v>
      </c>
      <c r="IT12">
        <v>5140084000</v>
      </c>
      <c r="IU12">
        <v>22376000000</v>
      </c>
      <c r="IV12">
        <v>6547000000</v>
      </c>
      <c r="IW12">
        <v>6784000000</v>
      </c>
      <c r="IX12">
        <v>4478500000</v>
      </c>
      <c r="IY12">
        <v>6117400000</v>
      </c>
      <c r="IZ12">
        <v>1764685000</v>
      </c>
      <c r="JA12">
        <v>11088000000</v>
      </c>
      <c r="JB12">
        <v>4262584000</v>
      </c>
      <c r="JC12">
        <v>7838000000</v>
      </c>
      <c r="JD12">
        <v>9165258000</v>
      </c>
      <c r="JE12">
        <v>1552691000</v>
      </c>
      <c r="JF12">
        <v>12737868000</v>
      </c>
      <c r="JG12">
        <v>23968000000</v>
      </c>
      <c r="JH12">
        <v>82059000000</v>
      </c>
      <c r="JI12" t="s">
        <v>2287</v>
      </c>
      <c r="JJ12">
        <v>4445400000</v>
      </c>
      <c r="JK12">
        <v>13578000000</v>
      </c>
      <c r="JL12" t="s">
        <v>2287</v>
      </c>
      <c r="JM12">
        <v>4303000000</v>
      </c>
      <c r="JN12">
        <v>18450000000</v>
      </c>
      <c r="JO12">
        <v>1158884000</v>
      </c>
      <c r="JP12">
        <v>13209000000</v>
      </c>
      <c r="JQ12">
        <v>4568904000</v>
      </c>
      <c r="JR12">
        <v>11120000000</v>
      </c>
      <c r="JS12">
        <v>121162000000</v>
      </c>
      <c r="JT12">
        <v>9263000000</v>
      </c>
      <c r="JU12">
        <v>11554800000</v>
      </c>
      <c r="JV12">
        <v>9653559000</v>
      </c>
      <c r="JW12">
        <v>3756500000</v>
      </c>
      <c r="JX12">
        <v>12127000000</v>
      </c>
      <c r="JY12">
        <v>11094000000</v>
      </c>
      <c r="JZ12">
        <v>22259561000</v>
      </c>
      <c r="KA12" t="s">
        <v>2287</v>
      </c>
      <c r="KB12">
        <v>28228000000</v>
      </c>
      <c r="KC12">
        <v>11547969000</v>
      </c>
      <c r="KD12">
        <v>12506109000</v>
      </c>
      <c r="KE12">
        <v>59812000000</v>
      </c>
      <c r="KF12" t="s">
        <v>2287</v>
      </c>
      <c r="KG12">
        <v>71309000000</v>
      </c>
      <c r="KH12">
        <v>34727000000</v>
      </c>
      <c r="KI12">
        <v>4739100000</v>
      </c>
      <c r="KJ12" t="s">
        <v>2287</v>
      </c>
      <c r="KK12">
        <v>5140000000</v>
      </c>
      <c r="KL12">
        <v>511352000</v>
      </c>
      <c r="KM12">
        <v>20972000000</v>
      </c>
      <c r="KN12">
        <v>16652000000</v>
      </c>
      <c r="KO12">
        <v>111587000000</v>
      </c>
      <c r="KP12">
        <v>6707000000</v>
      </c>
      <c r="KQ12">
        <v>16883000000</v>
      </c>
      <c r="KR12">
        <v>5347400000</v>
      </c>
      <c r="KS12">
        <v>21364400000</v>
      </c>
      <c r="KT12">
        <v>214319000000</v>
      </c>
      <c r="KU12">
        <v>30557000000</v>
      </c>
      <c r="KV12">
        <v>39121000000</v>
      </c>
      <c r="KW12">
        <v>70697000000</v>
      </c>
      <c r="KX12" t="s">
        <v>2287</v>
      </c>
      <c r="KY12">
        <v>3008652000</v>
      </c>
      <c r="KZ12">
        <v>12899672000</v>
      </c>
      <c r="LA12">
        <v>5349500000</v>
      </c>
      <c r="LB12">
        <v>23406000000</v>
      </c>
      <c r="LC12">
        <v>125843000000</v>
      </c>
      <c r="LD12">
        <v>1641017000</v>
      </c>
      <c r="LE12">
        <v>10579400000</v>
      </c>
      <c r="LF12">
        <v>60209000</v>
      </c>
      <c r="LG12">
        <v>9970672000</v>
      </c>
      <c r="LH12">
        <v>16829000000</v>
      </c>
      <c r="LI12">
        <v>25868000000</v>
      </c>
      <c r="LJ12">
        <v>627921000</v>
      </c>
      <c r="LK12">
        <v>4200819000</v>
      </c>
      <c r="LL12">
        <v>4829000000</v>
      </c>
      <c r="LM12">
        <v>53823000000</v>
      </c>
      <c r="LN12">
        <v>8906300000</v>
      </c>
      <c r="LO12">
        <v>7887000000</v>
      </c>
      <c r="LP12">
        <v>1557796000</v>
      </c>
      <c r="LQ12">
        <v>2051258000</v>
      </c>
      <c r="LR12">
        <v>4262000000</v>
      </c>
      <c r="LS12">
        <v>6146000000</v>
      </c>
      <c r="LT12">
        <v>20156447000</v>
      </c>
      <c r="LU12">
        <v>9714900000</v>
      </c>
      <c r="LV12">
        <v>9740000000</v>
      </c>
      <c r="LW12">
        <v>10074000000</v>
      </c>
      <c r="LX12">
        <v>10074000000</v>
      </c>
      <c r="LY12">
        <v>18442000000</v>
      </c>
      <c r="LZ12">
        <v>39117000000</v>
      </c>
      <c r="MA12">
        <v>5053400000</v>
      </c>
      <c r="MB12">
        <v>2194226000</v>
      </c>
      <c r="MC12">
        <v>11296000000</v>
      </c>
      <c r="MD12">
        <v>6602500000</v>
      </c>
      <c r="ME12">
        <v>33841000000</v>
      </c>
      <c r="MF12">
        <v>6462376000</v>
      </c>
      <c r="MG12">
        <v>9821000000</v>
      </c>
      <c r="MH12">
        <v>22588858000</v>
      </c>
      <c r="MI12">
        <v>11716000000</v>
      </c>
      <c r="MJ12">
        <v>7428442000</v>
      </c>
      <c r="MK12">
        <v>8877000000</v>
      </c>
      <c r="ML12">
        <v>10149985000</v>
      </c>
      <c r="MM12">
        <v>21128000000</v>
      </c>
      <c r="MN12">
        <v>4109111000</v>
      </c>
      <c r="MO12">
        <v>14953700000</v>
      </c>
      <c r="MP12">
        <v>5517900000</v>
      </c>
      <c r="MQ12" t="s">
        <v>2287</v>
      </c>
      <c r="MR12">
        <v>39506000000</v>
      </c>
      <c r="MS12">
        <v>7777000000</v>
      </c>
      <c r="MT12">
        <v>13118000000</v>
      </c>
      <c r="MU12">
        <v>25599700000</v>
      </c>
      <c r="MV12">
        <v>6964300000</v>
      </c>
      <c r="MW12">
        <v>2899600000</v>
      </c>
      <c r="MX12">
        <v>14320324000</v>
      </c>
      <c r="MY12">
        <v>3772500000</v>
      </c>
      <c r="MZ12">
        <v>737671000</v>
      </c>
      <c r="NA12">
        <v>17772000000</v>
      </c>
      <c r="NB12">
        <v>2957200000</v>
      </c>
      <c r="NC12">
        <v>67161000000</v>
      </c>
      <c r="ND12">
        <v>41172000000</v>
      </c>
      <c r="NE12">
        <v>17129000000</v>
      </c>
      <c r="NF12">
        <v>29805000000</v>
      </c>
      <c r="NG12">
        <v>107443000000</v>
      </c>
      <c r="NH12">
        <v>3471209000</v>
      </c>
      <c r="NI12">
        <v>9671000000</v>
      </c>
      <c r="NJ12" t="s">
        <v>2287</v>
      </c>
      <c r="NK12">
        <v>3199517000</v>
      </c>
      <c r="NL12">
        <v>15146000000</v>
      </c>
      <c r="NM12" t="s">
        <v>2287</v>
      </c>
      <c r="NN12" t="s">
        <v>2287</v>
      </c>
      <c r="NO12">
        <v>26998000000</v>
      </c>
      <c r="NP12">
        <v>67684000000</v>
      </c>
      <c r="NQ12">
        <v>3330621000</v>
      </c>
      <c r="NR12" t="s">
        <v>2287</v>
      </c>
      <c r="NS12">
        <v>1255631000</v>
      </c>
      <c r="NT12">
        <v>10076000000</v>
      </c>
      <c r="NU12">
        <v>2855108000</v>
      </c>
      <c r="NV12">
        <v>10212957000</v>
      </c>
      <c r="NW12">
        <v>3090325000</v>
      </c>
      <c r="NX12">
        <v>19573000000</v>
      </c>
      <c r="NY12">
        <v>12112153000</v>
      </c>
      <c r="NZ12">
        <v>7726000000</v>
      </c>
      <c r="OA12">
        <v>6313000000</v>
      </c>
      <c r="OB12">
        <v>8023000000</v>
      </c>
      <c r="OC12">
        <v>1488163000</v>
      </c>
      <c r="OD12">
        <v>1133138000</v>
      </c>
      <c r="OE12">
        <v>7863400000</v>
      </c>
      <c r="OF12" t="s">
        <v>2287</v>
      </c>
      <c r="OG12">
        <v>10299400000</v>
      </c>
      <c r="OH12">
        <v>2606572000</v>
      </c>
      <c r="OI12">
        <v>2883673000</v>
      </c>
      <c r="OJ12">
        <v>6074432000</v>
      </c>
      <c r="OK12">
        <v>6694800000</v>
      </c>
      <c r="OL12">
        <v>2015477000</v>
      </c>
      <c r="OM12">
        <v>4727700000</v>
      </c>
      <c r="ON12">
        <v>14983541000</v>
      </c>
      <c r="OO12">
        <v>10950661000</v>
      </c>
      <c r="OP12">
        <v>45349000000</v>
      </c>
      <c r="OQ12">
        <v>6699000000</v>
      </c>
      <c r="OR12">
        <v>13282000000</v>
      </c>
      <c r="OS12">
        <v>2014645000</v>
      </c>
      <c r="OT12">
        <v>32917000000</v>
      </c>
      <c r="OU12">
        <v>4791100000</v>
      </c>
      <c r="OV12" t="s">
        <v>2287</v>
      </c>
      <c r="OW12">
        <v>3460437000</v>
      </c>
      <c r="OX12">
        <v>10390000000</v>
      </c>
      <c r="OY12">
        <v>17900800000</v>
      </c>
      <c r="OZ12">
        <v>5755189000</v>
      </c>
      <c r="PA12">
        <v>3376800000</v>
      </c>
      <c r="PB12">
        <v>4067700000</v>
      </c>
      <c r="PC12">
        <v>1425660000</v>
      </c>
      <c r="PD12">
        <v>20664000000</v>
      </c>
      <c r="PE12" t="s">
        <v>2287</v>
      </c>
      <c r="PF12">
        <v>12912900000</v>
      </c>
      <c r="PG12">
        <v>26508600000</v>
      </c>
      <c r="PH12">
        <v>10464991000</v>
      </c>
      <c r="PI12">
        <v>2782170000</v>
      </c>
      <c r="PJ12">
        <v>14884000000</v>
      </c>
      <c r="PK12">
        <v>22428000000</v>
      </c>
      <c r="PL12" t="s">
        <v>2287</v>
      </c>
      <c r="PM12">
        <v>3360694000</v>
      </c>
      <c r="PN12">
        <v>60113922000</v>
      </c>
      <c r="PO12">
        <v>44998000000</v>
      </c>
      <c r="PP12">
        <v>5617900000</v>
      </c>
      <c r="PQ12">
        <v>2668394000</v>
      </c>
      <c r="PR12">
        <v>6027100000</v>
      </c>
      <c r="PS12">
        <v>8671100000</v>
      </c>
      <c r="PT12">
        <v>75356000000</v>
      </c>
      <c r="PU12">
        <v>13448000000</v>
      </c>
      <c r="PV12">
        <v>3163600000</v>
      </c>
      <c r="PW12">
        <v>2595362000</v>
      </c>
      <c r="PX12">
        <v>2294965000</v>
      </c>
      <c r="PY12">
        <v>24578000000</v>
      </c>
      <c r="PZ12">
        <v>14383000000</v>
      </c>
      <c r="QA12">
        <v>13630000000</v>
      </c>
      <c r="QB12">
        <v>10189000000</v>
      </c>
      <c r="QC12">
        <v>153566000000</v>
      </c>
      <c r="QD12">
        <v>24977000000</v>
      </c>
      <c r="QE12" t="s">
        <v>2287</v>
      </c>
      <c r="QF12" t="s">
        <v>2287</v>
      </c>
      <c r="QG12">
        <v>25542000000</v>
      </c>
      <c r="QH12">
        <v>38972934000</v>
      </c>
      <c r="QI12">
        <v>8351931000</v>
      </c>
      <c r="QJ12">
        <v>13075900000</v>
      </c>
      <c r="QK12">
        <v>5223203000</v>
      </c>
      <c r="QL12">
        <v>3264300000</v>
      </c>
      <c r="QM12" t="s">
        <v>2287</v>
      </c>
      <c r="QN12">
        <v>1086427000</v>
      </c>
      <c r="QO12">
        <v>42405000000</v>
      </c>
      <c r="QP12">
        <v>1152193000</v>
      </c>
      <c r="QQ12">
        <v>6716615000</v>
      </c>
      <c r="QR12">
        <v>21708000000</v>
      </c>
      <c r="QS12">
        <v>43259000000</v>
      </c>
      <c r="QT12">
        <v>74094000000</v>
      </c>
      <c r="QU12">
        <v>9351000000</v>
      </c>
      <c r="QV12" t="s">
        <v>2287</v>
      </c>
      <c r="QW12">
        <v>11378259000</v>
      </c>
      <c r="QX12" t="s">
        <v>2287</v>
      </c>
      <c r="QY12">
        <v>108324000000</v>
      </c>
      <c r="QZ12">
        <v>3872750000</v>
      </c>
      <c r="RA12">
        <v>1231661000</v>
      </c>
      <c r="RB12">
        <v>2607100000</v>
      </c>
      <c r="RC12">
        <v>131868000000</v>
      </c>
      <c r="RD12">
        <v>4162821000</v>
      </c>
      <c r="RE12">
        <v>10266887000</v>
      </c>
      <c r="RF12">
        <v>11500500000</v>
      </c>
      <c r="RG12">
        <v>894798000</v>
      </c>
      <c r="RH12">
        <v>22977000000</v>
      </c>
      <c r="RI12">
        <v>4929103000</v>
      </c>
      <c r="RJ12" t="s">
        <v>2287</v>
      </c>
      <c r="RK12">
        <v>11486000000</v>
      </c>
      <c r="RL12">
        <v>8200000000</v>
      </c>
      <c r="RM12">
        <v>120074000000</v>
      </c>
      <c r="RN12">
        <v>514405000000</v>
      </c>
      <c r="RO12">
        <v>69607000000</v>
      </c>
      <c r="RP12">
        <v>15455000000</v>
      </c>
      <c r="RQ12">
        <v>2406596000</v>
      </c>
      <c r="RR12">
        <v>7430200000</v>
      </c>
      <c r="RS12" t="s">
        <v>2287</v>
      </c>
      <c r="RT12">
        <v>5121306000</v>
      </c>
      <c r="RU12">
        <v>1839900000</v>
      </c>
      <c r="RV12">
        <v>16569000000</v>
      </c>
      <c r="RW12">
        <v>18289000000</v>
      </c>
      <c r="RX12">
        <v>6554000000</v>
      </c>
      <c r="RY12">
        <v>20419000000</v>
      </c>
      <c r="RZ12">
        <v>8201000000</v>
      </c>
      <c r="SA12">
        <v>8370000000</v>
      </c>
      <c r="SB12">
        <v>11144000000</v>
      </c>
      <c r="SC12">
        <v>6611099000</v>
      </c>
      <c r="SD12">
        <v>11441000000</v>
      </c>
      <c r="SE12">
        <v>5249000000</v>
      </c>
      <c r="SF12">
        <v>5597000000</v>
      </c>
      <c r="SG12">
        <v>4485000000</v>
      </c>
      <c r="SH12" t="s">
        <v>2287</v>
      </c>
      <c r="SI12">
        <v>7982200000</v>
      </c>
      <c r="SJ12">
        <v>6260000000</v>
      </c>
    </row>
    <row r="13" spans="1:504" x14ac:dyDescent="0.2">
      <c r="A13" t="s">
        <v>1553</v>
      </c>
      <c r="B13">
        <v>44659000000</v>
      </c>
      <c r="C13">
        <v>3058000000</v>
      </c>
      <c r="D13">
        <v>67887000000</v>
      </c>
      <c r="E13">
        <v>89115000000</v>
      </c>
      <c r="F13">
        <v>29789880000</v>
      </c>
      <c r="G13">
        <v>19845000000</v>
      </c>
      <c r="H13">
        <v>20762400000</v>
      </c>
      <c r="I13">
        <v>11248525000</v>
      </c>
      <c r="J13">
        <v>6028000000</v>
      </c>
      <c r="K13">
        <v>152768000000</v>
      </c>
      <c r="L13">
        <v>9452000000</v>
      </c>
      <c r="M13">
        <v>18942800000</v>
      </c>
      <c r="N13">
        <v>7006886000</v>
      </c>
      <c r="O13">
        <v>12993000000</v>
      </c>
      <c r="P13">
        <v>9860863000</v>
      </c>
      <c r="Q13">
        <v>18390503000</v>
      </c>
      <c r="R13">
        <v>2500702000</v>
      </c>
      <c r="S13">
        <v>2967200000</v>
      </c>
      <c r="T13">
        <v>16700700000</v>
      </c>
      <c r="U13">
        <v>119950000000</v>
      </c>
      <c r="V13">
        <v>275909000000</v>
      </c>
      <c r="W13">
        <v>275909000000</v>
      </c>
      <c r="X13">
        <v>49271000000</v>
      </c>
      <c r="Y13">
        <v>225248000000</v>
      </c>
      <c r="Z13">
        <v>17165000000</v>
      </c>
      <c r="AA13">
        <v>198321000000</v>
      </c>
      <c r="AB13">
        <v>525064000000</v>
      </c>
      <c r="AC13">
        <v>42801600000</v>
      </c>
      <c r="AD13">
        <v>28933000000</v>
      </c>
      <c r="AE13">
        <v>59995000000</v>
      </c>
      <c r="AF13">
        <v>22682000000</v>
      </c>
      <c r="AG13">
        <v>151828000000</v>
      </c>
      <c r="AH13">
        <v>39171980000</v>
      </c>
      <c r="AI13">
        <v>9844559000</v>
      </c>
      <c r="AJ13">
        <v>59707000000</v>
      </c>
      <c r="AK13">
        <v>10815500000</v>
      </c>
      <c r="AL13">
        <v>75892300000</v>
      </c>
      <c r="AM13">
        <v>21392641000</v>
      </c>
      <c r="AN13">
        <v>4838887000</v>
      </c>
      <c r="AO13">
        <v>29405000000</v>
      </c>
      <c r="AP13">
        <v>18107000000</v>
      </c>
      <c r="AQ13">
        <v>338516000000</v>
      </c>
      <c r="AR13">
        <v>19024000000</v>
      </c>
      <c r="AS13">
        <v>13459000000</v>
      </c>
      <c r="AT13">
        <v>37885361000</v>
      </c>
      <c r="AU13">
        <v>43997000000</v>
      </c>
      <c r="AV13">
        <v>4185290000</v>
      </c>
      <c r="AW13">
        <v>19634800000</v>
      </c>
      <c r="AX13">
        <v>44291200000</v>
      </c>
      <c r="AY13">
        <v>551669000000</v>
      </c>
      <c r="AZ13">
        <v>13367619000</v>
      </c>
      <c r="BA13">
        <v>4729200000</v>
      </c>
      <c r="BB13">
        <v>41887700000</v>
      </c>
      <c r="BC13">
        <v>9895913000</v>
      </c>
      <c r="BD13">
        <v>19121051000</v>
      </c>
      <c r="BE13">
        <v>5488800000</v>
      </c>
      <c r="BF13">
        <v>845639000</v>
      </c>
      <c r="BG13">
        <v>53369000000</v>
      </c>
      <c r="BH13">
        <v>17360000000</v>
      </c>
      <c r="BI13">
        <v>381508000000</v>
      </c>
      <c r="BJ13">
        <v>2434079000000</v>
      </c>
      <c r="BK13">
        <v>8090000000</v>
      </c>
      <c r="BL13">
        <v>18193000000</v>
      </c>
      <c r="BM13">
        <v>51765000000</v>
      </c>
      <c r="BN13">
        <v>817729000000</v>
      </c>
      <c r="BO13">
        <v>12901000000</v>
      </c>
      <c r="BP13">
        <v>27234300000</v>
      </c>
      <c r="BQ13">
        <v>8008859000</v>
      </c>
      <c r="BR13">
        <v>1884410000</v>
      </c>
      <c r="BS13">
        <v>168622000000</v>
      </c>
      <c r="BT13">
        <v>133625000000</v>
      </c>
      <c r="BU13">
        <v>21402000000</v>
      </c>
      <c r="BV13">
        <v>9702000000</v>
      </c>
      <c r="BW13">
        <v>21284905000</v>
      </c>
      <c r="BX13">
        <v>30565000000</v>
      </c>
      <c r="BY13">
        <v>129944000000</v>
      </c>
      <c r="BZ13">
        <v>67493000000</v>
      </c>
      <c r="CA13">
        <v>3880700000</v>
      </c>
      <c r="CB13">
        <v>7622821000</v>
      </c>
      <c r="CC13">
        <v>5139000000</v>
      </c>
      <c r="CD13">
        <v>18317000000</v>
      </c>
      <c r="CE13">
        <v>3357225000</v>
      </c>
      <c r="CF13">
        <v>6748504000</v>
      </c>
      <c r="CG13">
        <v>13148000000</v>
      </c>
      <c r="CH13">
        <v>390365000000</v>
      </c>
      <c r="CI13">
        <v>40963000000</v>
      </c>
      <c r="CJ13">
        <v>18717867000</v>
      </c>
      <c r="CK13">
        <v>45058000000</v>
      </c>
      <c r="CL13">
        <v>22406000000</v>
      </c>
      <c r="CM13">
        <v>6184000000</v>
      </c>
      <c r="CN13">
        <v>78453000000</v>
      </c>
      <c r="CO13">
        <v>5113900000</v>
      </c>
      <c r="CP13">
        <v>16197196000</v>
      </c>
      <c r="CQ13">
        <v>7999400000</v>
      </c>
      <c r="CR13">
        <v>9476000000</v>
      </c>
      <c r="CS13">
        <v>40994000000</v>
      </c>
      <c r="CT13">
        <v>35529000000</v>
      </c>
      <c r="CU13">
        <v>6085700000</v>
      </c>
      <c r="CV13">
        <v>12172000000</v>
      </c>
      <c r="CW13">
        <v>4641060000</v>
      </c>
      <c r="CX13">
        <v>148188000000</v>
      </c>
      <c r="CY13">
        <v>237428000000</v>
      </c>
      <c r="CZ13">
        <v>5104604000</v>
      </c>
      <c r="DA13">
        <v>4692790000</v>
      </c>
      <c r="DB13">
        <v>294005000000</v>
      </c>
      <c r="DC13">
        <v>176943000000</v>
      </c>
      <c r="DD13">
        <v>6657400000</v>
      </c>
      <c r="DE13">
        <v>25408000000</v>
      </c>
      <c r="DF13">
        <v>7436662000</v>
      </c>
      <c r="DG13">
        <v>97793000000</v>
      </c>
      <c r="DH13">
        <v>1951158000000</v>
      </c>
      <c r="DI13">
        <v>165733000000</v>
      </c>
      <c r="DJ13">
        <v>5116000000</v>
      </c>
      <c r="DK13">
        <v>75215300000</v>
      </c>
      <c r="DL13">
        <v>26837000000</v>
      </c>
      <c r="DM13">
        <v>48995000000</v>
      </c>
      <c r="DN13">
        <v>86381000000</v>
      </c>
      <c r="DO13">
        <v>16204000000</v>
      </c>
      <c r="DP13">
        <v>15034000000</v>
      </c>
      <c r="DQ13">
        <v>263414000000</v>
      </c>
      <c r="DR13">
        <v>73402000000</v>
      </c>
      <c r="DS13">
        <v>22213800000</v>
      </c>
      <c r="DT13">
        <v>70514000000</v>
      </c>
      <c r="DU13">
        <v>58079000000</v>
      </c>
      <c r="DV13">
        <v>29231500000</v>
      </c>
      <c r="DW13">
        <v>6274500000</v>
      </c>
      <c r="DX13">
        <v>2547617000</v>
      </c>
      <c r="DY13">
        <v>28898000000</v>
      </c>
      <c r="DZ13">
        <v>42397000000</v>
      </c>
      <c r="EA13">
        <v>3853986000</v>
      </c>
      <c r="EB13">
        <v>45400000000</v>
      </c>
      <c r="EC13">
        <v>4487245000</v>
      </c>
      <c r="ED13">
        <v>38457000000</v>
      </c>
      <c r="EE13">
        <v>5640553000</v>
      </c>
      <c r="EF13">
        <v>38257000000</v>
      </c>
      <c r="EG13">
        <v>19737000000</v>
      </c>
      <c r="EH13">
        <v>222449000000</v>
      </c>
      <c r="EI13">
        <v>15606600000</v>
      </c>
      <c r="EJ13">
        <v>62081600000</v>
      </c>
      <c r="EK13">
        <v>5892800000</v>
      </c>
      <c r="EL13">
        <v>17311394000</v>
      </c>
      <c r="EM13">
        <v>73011000000</v>
      </c>
      <c r="EN13">
        <v>64532000000</v>
      </c>
      <c r="EO13">
        <v>8602900000</v>
      </c>
      <c r="EP13">
        <v>13717000000</v>
      </c>
      <c r="EQ13">
        <v>2395000000</v>
      </c>
      <c r="ER13">
        <v>23531000000</v>
      </c>
      <c r="ES13">
        <v>23068131000</v>
      </c>
      <c r="ET13">
        <v>113996000000</v>
      </c>
      <c r="EU13">
        <v>13204038000</v>
      </c>
      <c r="EV13">
        <v>13501200000</v>
      </c>
      <c r="EW13">
        <v>103823000000</v>
      </c>
      <c r="EX13">
        <v>1382092000</v>
      </c>
      <c r="EY13">
        <v>8669477000</v>
      </c>
      <c r="EZ13">
        <v>60524000000</v>
      </c>
      <c r="FA13">
        <v>42268000000</v>
      </c>
      <c r="FB13">
        <v>158838000000</v>
      </c>
      <c r="FC13">
        <v>69349000000</v>
      </c>
      <c r="FD13">
        <v>29574000000</v>
      </c>
      <c r="FE13">
        <v>16008000000</v>
      </c>
      <c r="FF13">
        <v>32805000000</v>
      </c>
      <c r="FG13">
        <v>18174000000</v>
      </c>
      <c r="FH13">
        <v>20869100000</v>
      </c>
      <c r="FI13">
        <v>64382000000</v>
      </c>
      <c r="FJ13">
        <v>6488100000</v>
      </c>
      <c r="FK13">
        <v>8957000000</v>
      </c>
      <c r="FL13">
        <v>77453000000</v>
      </c>
      <c r="FM13">
        <v>39286100000</v>
      </c>
      <c r="FN13">
        <v>20497000000</v>
      </c>
      <c r="FO13">
        <v>713223000</v>
      </c>
      <c r="FP13">
        <v>51723912000</v>
      </c>
      <c r="FQ13">
        <v>37124608000</v>
      </c>
      <c r="FR13">
        <v>2244208000</v>
      </c>
      <c r="FS13">
        <v>21172769000</v>
      </c>
      <c r="FT13">
        <v>18809227000</v>
      </c>
      <c r="FU13">
        <v>7909000000</v>
      </c>
      <c r="FV13">
        <v>23965615000</v>
      </c>
      <c r="FW13">
        <v>12705405000</v>
      </c>
      <c r="FX13">
        <v>13156000000</v>
      </c>
      <c r="FY13">
        <v>1542352000</v>
      </c>
      <c r="FZ13">
        <v>27324051000</v>
      </c>
      <c r="GA13">
        <v>25975900000</v>
      </c>
      <c r="GB13">
        <v>41123915000</v>
      </c>
      <c r="GC13">
        <v>124977000000</v>
      </c>
      <c r="GD13">
        <v>21416000000</v>
      </c>
      <c r="GE13">
        <v>3691884000</v>
      </c>
      <c r="GF13">
        <v>8532377000</v>
      </c>
      <c r="GG13">
        <v>362597000000</v>
      </c>
      <c r="GH13">
        <v>3390275000</v>
      </c>
      <c r="GI13">
        <v>1560130000</v>
      </c>
      <c r="GJ13">
        <v>1433448000</v>
      </c>
      <c r="GK13">
        <v>3799900000</v>
      </c>
      <c r="GL13">
        <v>6794992000</v>
      </c>
      <c r="GM13">
        <v>54403000000</v>
      </c>
      <c r="GN13">
        <v>83806000000</v>
      </c>
      <c r="GO13">
        <v>169369000000</v>
      </c>
      <c r="GP13">
        <v>7515689000</v>
      </c>
      <c r="GQ13">
        <v>42301000000</v>
      </c>
      <c r="GR13">
        <v>77539000000</v>
      </c>
      <c r="GS13">
        <v>12248541000</v>
      </c>
      <c r="GT13">
        <v>9872700000</v>
      </c>
      <c r="GU13">
        <v>258537000000</v>
      </c>
      <c r="GV13">
        <v>3879200000</v>
      </c>
      <c r="GW13">
        <v>17439000000</v>
      </c>
      <c r="GX13">
        <v>19509000000</v>
      </c>
      <c r="GY13">
        <v>19509000000</v>
      </c>
      <c r="GZ13">
        <v>14532200000</v>
      </c>
      <c r="HA13">
        <v>40809000000</v>
      </c>
      <c r="HB13">
        <v>6166799000</v>
      </c>
      <c r="HC13">
        <v>7151294000</v>
      </c>
      <c r="HD13" t="s">
        <v>2287</v>
      </c>
      <c r="HE13">
        <v>15938000000</v>
      </c>
      <c r="HF13">
        <v>2665669000</v>
      </c>
      <c r="HG13">
        <v>49349000000</v>
      </c>
      <c r="HH13">
        <v>265177000000</v>
      </c>
      <c r="HI13">
        <v>30111200000</v>
      </c>
      <c r="HJ13">
        <v>228037000000</v>
      </c>
      <c r="HK13">
        <v>14645629000</v>
      </c>
      <c r="HL13">
        <v>61627000000</v>
      </c>
      <c r="HM13">
        <v>25977460000</v>
      </c>
      <c r="HN13">
        <v>44480162000</v>
      </c>
      <c r="HO13">
        <v>992968000000</v>
      </c>
      <c r="HP13">
        <v>25377000000</v>
      </c>
      <c r="HQ13">
        <v>70817000000</v>
      </c>
      <c r="HR13">
        <v>8855628000</v>
      </c>
      <c r="HS13">
        <v>45058000000</v>
      </c>
      <c r="HT13">
        <v>14032891000</v>
      </c>
      <c r="HU13">
        <v>7151101000</v>
      </c>
      <c r="HV13">
        <v>8140395000</v>
      </c>
      <c r="HW13">
        <v>21782000000</v>
      </c>
      <c r="HX13">
        <v>14957000000</v>
      </c>
      <c r="HY13">
        <v>58679000000</v>
      </c>
      <c r="HZ13">
        <v>6442100000</v>
      </c>
      <c r="IA13">
        <v>44003000000</v>
      </c>
      <c r="IB13">
        <v>8109004000</v>
      </c>
      <c r="IC13">
        <v>17562000000</v>
      </c>
      <c r="ID13">
        <v>33467000000</v>
      </c>
      <c r="IE13">
        <v>12305000000</v>
      </c>
      <c r="IF13">
        <v>29074000000</v>
      </c>
      <c r="IG13">
        <v>109002000000</v>
      </c>
      <c r="IH13">
        <v>7031000000</v>
      </c>
      <c r="II13">
        <v>51803000000</v>
      </c>
      <c r="IJ13">
        <v>3813912000</v>
      </c>
      <c r="IK13">
        <v>1832475000</v>
      </c>
      <c r="IL13">
        <v>15068000000</v>
      </c>
      <c r="IM13">
        <v>7316000000</v>
      </c>
      <c r="IN13">
        <v>3426750000</v>
      </c>
      <c r="IO13">
        <v>4628400000</v>
      </c>
      <c r="IP13">
        <v>1142900000</v>
      </c>
      <c r="IQ13">
        <v>136524000000</v>
      </c>
      <c r="IR13">
        <v>17751900000</v>
      </c>
      <c r="IS13">
        <v>152186000000</v>
      </c>
      <c r="IT13">
        <v>13287411000</v>
      </c>
      <c r="IU13">
        <v>33471000000</v>
      </c>
      <c r="IV13">
        <v>94493000000</v>
      </c>
      <c r="IW13">
        <v>6283000000</v>
      </c>
      <c r="IX13">
        <v>9733200000</v>
      </c>
      <c r="IY13">
        <v>39420300000</v>
      </c>
      <c r="IZ13">
        <v>17392910000</v>
      </c>
      <c r="JA13">
        <v>23251000000</v>
      </c>
      <c r="JB13">
        <v>13816816000</v>
      </c>
      <c r="JC13">
        <v>16711300000</v>
      </c>
      <c r="JD13">
        <v>5470854000</v>
      </c>
      <c r="JE13">
        <v>2184829000</v>
      </c>
      <c r="JF13">
        <v>11462711000</v>
      </c>
      <c r="JG13">
        <v>42287000000</v>
      </c>
      <c r="JH13">
        <v>157728000000</v>
      </c>
      <c r="JI13">
        <v>2687379000000</v>
      </c>
      <c r="JJ13">
        <v>8837700000</v>
      </c>
      <c r="JK13">
        <v>17564000000</v>
      </c>
      <c r="JL13">
        <v>144988000000</v>
      </c>
      <c r="JM13">
        <v>6623000000</v>
      </c>
      <c r="JN13">
        <v>15283000000</v>
      </c>
      <c r="JO13">
        <v>10997867000</v>
      </c>
      <c r="JP13">
        <v>74157000000</v>
      </c>
      <c r="JQ13">
        <v>9008516000</v>
      </c>
      <c r="JR13">
        <v>49518000000</v>
      </c>
      <c r="JS13">
        <v>38118000000</v>
      </c>
      <c r="JT13">
        <v>38336000000</v>
      </c>
      <c r="JU13">
        <v>18046400000</v>
      </c>
      <c r="JV13">
        <v>12001333000</v>
      </c>
      <c r="JW13">
        <v>3048100000</v>
      </c>
      <c r="JX13">
        <v>23199000000</v>
      </c>
      <c r="JY13">
        <v>9367000000</v>
      </c>
      <c r="JZ13">
        <v>29359511000</v>
      </c>
      <c r="KA13">
        <v>334761000000</v>
      </c>
      <c r="KB13">
        <v>86612000000</v>
      </c>
      <c r="KC13">
        <v>10975615000</v>
      </c>
      <c r="KD13">
        <v>12779956000</v>
      </c>
      <c r="KE13">
        <v>47528000000</v>
      </c>
      <c r="KF13">
        <v>82243000000</v>
      </c>
      <c r="KG13">
        <v>34508000000</v>
      </c>
      <c r="KH13">
        <v>30435000000</v>
      </c>
      <c r="KI13">
        <v>10131600000</v>
      </c>
      <c r="KJ13">
        <v>119872757000</v>
      </c>
      <c r="KK13">
        <v>20245000000</v>
      </c>
      <c r="KL13">
        <v>954930000</v>
      </c>
      <c r="KM13">
        <v>25051000000</v>
      </c>
      <c r="KN13">
        <v>31357000000</v>
      </c>
      <c r="KO13">
        <v>98556000000</v>
      </c>
      <c r="KP13">
        <v>5027000000</v>
      </c>
      <c r="KQ13">
        <v>29236000000</v>
      </c>
      <c r="KR13">
        <v>10362100000</v>
      </c>
      <c r="KS13">
        <v>47510800000</v>
      </c>
      <c r="KT13">
        <v>59672000000</v>
      </c>
      <c r="KU13">
        <v>89694000000</v>
      </c>
      <c r="KV13">
        <v>84397000000</v>
      </c>
      <c r="KW13">
        <v>133376000000</v>
      </c>
      <c r="KX13">
        <v>740463000000</v>
      </c>
      <c r="KY13">
        <v>2789321000</v>
      </c>
      <c r="KZ13">
        <v>33876356000</v>
      </c>
      <c r="LA13">
        <v>18350000000</v>
      </c>
      <c r="LB13">
        <v>48887000000</v>
      </c>
      <c r="LC13">
        <v>286556000000</v>
      </c>
      <c r="LD13">
        <v>11230450000</v>
      </c>
      <c r="LE13">
        <v>28859800000</v>
      </c>
      <c r="LF13">
        <v>1589422000</v>
      </c>
      <c r="LG13">
        <v>13386680000</v>
      </c>
      <c r="LH13">
        <v>6787000000</v>
      </c>
      <c r="LI13">
        <v>64515000000</v>
      </c>
      <c r="LJ13">
        <v>956375000</v>
      </c>
      <c r="LK13">
        <v>5150352000</v>
      </c>
      <c r="LL13">
        <v>10265000000</v>
      </c>
      <c r="LM13">
        <v>895429000000</v>
      </c>
      <c r="LN13">
        <v>19298500000</v>
      </c>
      <c r="LO13">
        <v>10642000000</v>
      </c>
      <c r="LP13">
        <v>4204439000</v>
      </c>
      <c r="LQ13">
        <v>8364803000</v>
      </c>
      <c r="LR13">
        <v>13924000000</v>
      </c>
      <c r="LS13">
        <v>8741000000</v>
      </c>
      <c r="LT13">
        <v>33975712000</v>
      </c>
      <c r="LU13">
        <v>15642000000</v>
      </c>
      <c r="LV13">
        <v>39974000000</v>
      </c>
      <c r="LW13">
        <v>15711000000</v>
      </c>
      <c r="LX13">
        <v>15711000000</v>
      </c>
      <c r="LY13">
        <v>117691000000</v>
      </c>
      <c r="LZ13">
        <v>23717000000</v>
      </c>
      <c r="MA13">
        <v>22659800000</v>
      </c>
      <c r="MB13">
        <v>3516447000</v>
      </c>
      <c r="MC13">
        <v>37923000000</v>
      </c>
      <c r="MD13">
        <v>136828400000</v>
      </c>
      <c r="ME13">
        <v>41089000000</v>
      </c>
      <c r="MF13">
        <v>16684599000</v>
      </c>
      <c r="MG13">
        <v>12531000000</v>
      </c>
      <c r="MH13">
        <v>18344666000</v>
      </c>
      <c r="MI13">
        <v>13292000000</v>
      </c>
      <c r="MJ13">
        <v>3809815000</v>
      </c>
      <c r="MK13">
        <v>20016000000</v>
      </c>
      <c r="ML13">
        <v>10717160000</v>
      </c>
      <c r="MM13">
        <v>107190000000</v>
      </c>
      <c r="MN13">
        <v>3995568000</v>
      </c>
      <c r="MO13">
        <v>26783400000</v>
      </c>
      <c r="MP13">
        <v>8425500000</v>
      </c>
      <c r="MQ13">
        <v>21812121000</v>
      </c>
      <c r="MR13">
        <v>108709000000</v>
      </c>
      <c r="MS13">
        <v>10548000000</v>
      </c>
      <c r="MT13">
        <v>9687000000</v>
      </c>
      <c r="MU13">
        <v>28361100000</v>
      </c>
      <c r="MV13">
        <v>7235800000</v>
      </c>
      <c r="MW13">
        <v>6592200000</v>
      </c>
      <c r="MX13">
        <v>17576690000</v>
      </c>
      <c r="MY13">
        <v>8676000000</v>
      </c>
      <c r="MZ13">
        <v>2486917000</v>
      </c>
      <c r="NA13">
        <v>51333000000</v>
      </c>
      <c r="NB13">
        <v>4139500000</v>
      </c>
      <c r="NC13">
        <v>78547000000</v>
      </c>
      <c r="ND13">
        <v>167594000000</v>
      </c>
      <c r="NE13">
        <v>85196000000</v>
      </c>
      <c r="NF13">
        <v>42875000000</v>
      </c>
      <c r="NG13">
        <v>58720000000</v>
      </c>
      <c r="NH13">
        <v>18479247000</v>
      </c>
      <c r="NI13">
        <v>19088000000</v>
      </c>
      <c r="NJ13">
        <v>410295000000</v>
      </c>
      <c r="NK13">
        <v>1483266000</v>
      </c>
      <c r="NL13">
        <v>17708000000</v>
      </c>
      <c r="NM13">
        <v>45680000000</v>
      </c>
      <c r="NN13">
        <v>276087800000</v>
      </c>
      <c r="NO13">
        <v>49585000000</v>
      </c>
      <c r="NP13">
        <v>115095000000</v>
      </c>
      <c r="NQ13">
        <v>40031850000</v>
      </c>
      <c r="NR13">
        <v>896552000000</v>
      </c>
      <c r="NS13">
        <v>2664588000</v>
      </c>
      <c r="NT13">
        <v>47730000000</v>
      </c>
      <c r="NU13">
        <v>11365444000</v>
      </c>
      <c r="NV13">
        <v>10715597000</v>
      </c>
      <c r="NW13">
        <v>5808024000</v>
      </c>
      <c r="NX13">
        <v>32957000000</v>
      </c>
      <c r="NY13">
        <v>8331682000</v>
      </c>
      <c r="NZ13">
        <v>12843000000</v>
      </c>
      <c r="OA13">
        <v>5942800000</v>
      </c>
      <c r="OB13">
        <v>38830000000</v>
      </c>
      <c r="OC13">
        <v>18554796000</v>
      </c>
      <c r="OD13">
        <v>11132253000</v>
      </c>
      <c r="OE13">
        <v>14805200000</v>
      </c>
      <c r="OF13">
        <v>126240000000</v>
      </c>
      <c r="OG13">
        <v>22683800000</v>
      </c>
      <c r="OH13">
        <v>4107682000</v>
      </c>
      <c r="OI13">
        <v>6538564000</v>
      </c>
      <c r="OJ13">
        <v>2311408000</v>
      </c>
      <c r="OK13">
        <v>6113000000</v>
      </c>
      <c r="OL13">
        <v>1744376000</v>
      </c>
      <c r="OM13">
        <v>18108900000</v>
      </c>
      <c r="ON13">
        <v>6073691000</v>
      </c>
      <c r="OO13">
        <v>30320284000</v>
      </c>
      <c r="OP13">
        <v>139615000000</v>
      </c>
      <c r="OQ13">
        <v>11348000000</v>
      </c>
      <c r="OR13">
        <v>30737000000</v>
      </c>
      <c r="OS13">
        <v>9759941000</v>
      </c>
      <c r="OT13">
        <v>56312000000</v>
      </c>
      <c r="OU13">
        <v>5765200000</v>
      </c>
      <c r="OV13">
        <v>65665000000</v>
      </c>
      <c r="OW13">
        <v>6022430000</v>
      </c>
      <c r="OX13">
        <v>8885000000</v>
      </c>
      <c r="OY13">
        <v>20496200000</v>
      </c>
      <c r="OZ13">
        <v>31231630000</v>
      </c>
      <c r="PA13">
        <v>4839600000</v>
      </c>
      <c r="PB13">
        <v>5693500000</v>
      </c>
      <c r="PC13">
        <v>1494624000</v>
      </c>
      <c r="PD13">
        <v>118700000000</v>
      </c>
      <c r="PE13">
        <v>245610000000</v>
      </c>
      <c r="PF13">
        <v>20596600000</v>
      </c>
      <c r="PG13">
        <v>19219600000</v>
      </c>
      <c r="PH13">
        <v>8275765000</v>
      </c>
      <c r="PI13">
        <v>5073071000</v>
      </c>
      <c r="PJ13">
        <v>30167000000</v>
      </c>
      <c r="PK13">
        <v>25895000000</v>
      </c>
      <c r="PL13">
        <v>104826000000</v>
      </c>
      <c r="PM13">
        <v>6405160000</v>
      </c>
      <c r="PN13">
        <v>17966522000</v>
      </c>
      <c r="PO13">
        <v>86921000000</v>
      </c>
      <c r="PP13">
        <v>9330400000</v>
      </c>
      <c r="PQ13">
        <v>4243065000</v>
      </c>
      <c r="PR13">
        <v>6877300000</v>
      </c>
      <c r="PS13">
        <v>18815100000</v>
      </c>
      <c r="PT13">
        <v>41290000000</v>
      </c>
      <c r="PU13">
        <v>19694000000</v>
      </c>
      <c r="PV13">
        <v>4579800000</v>
      </c>
      <c r="PW13">
        <v>6309820000</v>
      </c>
      <c r="PX13">
        <v>2787014000</v>
      </c>
      <c r="PY13">
        <v>34309000000</v>
      </c>
      <c r="PZ13">
        <v>18018000000</v>
      </c>
      <c r="QA13">
        <v>15018000000</v>
      </c>
      <c r="QB13">
        <v>33648000000</v>
      </c>
      <c r="QC13">
        <v>155774000000</v>
      </c>
      <c r="QD13">
        <v>101450000000</v>
      </c>
      <c r="QE13">
        <v>54910500000</v>
      </c>
      <c r="QF13">
        <v>110122000000</v>
      </c>
      <c r="QG13">
        <v>58381000000</v>
      </c>
      <c r="QH13">
        <v>14326029000</v>
      </c>
      <c r="QI13">
        <v>5289268000</v>
      </c>
      <c r="QJ13">
        <v>20492300000</v>
      </c>
      <c r="QK13">
        <v>16254731000</v>
      </c>
      <c r="QL13">
        <v>6640700000</v>
      </c>
      <c r="QM13">
        <v>473078000000</v>
      </c>
      <c r="QN13">
        <v>2191614000</v>
      </c>
      <c r="QO13">
        <v>32918000000</v>
      </c>
      <c r="QP13">
        <v>9636472000</v>
      </c>
      <c r="QQ13">
        <v>3191172000</v>
      </c>
      <c r="QR13">
        <v>61673000000</v>
      </c>
      <c r="QS13">
        <v>52611000000</v>
      </c>
      <c r="QT13">
        <v>57857000000</v>
      </c>
      <c r="QU13">
        <v>18970000000</v>
      </c>
      <c r="QV13">
        <v>173889000000</v>
      </c>
      <c r="QW13">
        <v>11668250000</v>
      </c>
      <c r="QX13">
        <v>495426000000</v>
      </c>
      <c r="QY13">
        <v>53864000000</v>
      </c>
      <c r="QZ13">
        <v>24692208000</v>
      </c>
      <c r="RA13">
        <v>1854009000</v>
      </c>
      <c r="RB13">
        <v>7055200000</v>
      </c>
      <c r="RC13">
        <v>291727000000</v>
      </c>
      <c r="RD13">
        <v>8318465000</v>
      </c>
      <c r="RE13">
        <v>10356785000</v>
      </c>
      <c r="RF13">
        <v>31255500000</v>
      </c>
      <c r="RG13">
        <v>13265619000</v>
      </c>
      <c r="RH13">
        <v>72574000000</v>
      </c>
      <c r="RI13">
        <v>10648793000</v>
      </c>
      <c r="RJ13">
        <v>26662144000</v>
      </c>
      <c r="RK13">
        <v>6005000000</v>
      </c>
      <c r="RL13">
        <v>18944200000</v>
      </c>
      <c r="RM13">
        <v>67598000000</v>
      </c>
      <c r="RN13">
        <v>219295000000</v>
      </c>
      <c r="RO13">
        <v>193984000000</v>
      </c>
      <c r="RP13">
        <v>27743000000</v>
      </c>
      <c r="RQ13">
        <v>2557055000</v>
      </c>
      <c r="RR13">
        <v>34951800000</v>
      </c>
      <c r="RS13">
        <v>1927555000000</v>
      </c>
      <c r="RT13">
        <v>33380751000</v>
      </c>
      <c r="RU13">
        <v>2341400000</v>
      </c>
      <c r="RV13">
        <v>26370000000</v>
      </c>
      <c r="RW13">
        <v>30156700000</v>
      </c>
      <c r="RX13">
        <v>16406000000</v>
      </c>
      <c r="RY13">
        <v>18881000000</v>
      </c>
      <c r="RZ13">
        <v>46040000000</v>
      </c>
      <c r="SA13">
        <v>35426000000</v>
      </c>
      <c r="SB13">
        <v>33735000000</v>
      </c>
      <c r="SC13">
        <v>13871281000</v>
      </c>
      <c r="SD13">
        <v>50448000000</v>
      </c>
      <c r="SE13">
        <v>7710000000</v>
      </c>
      <c r="SF13">
        <v>5231000000</v>
      </c>
      <c r="SG13">
        <v>4711000000</v>
      </c>
      <c r="SH13">
        <v>69172000000</v>
      </c>
      <c r="SI13">
        <v>24638700000</v>
      </c>
      <c r="SJ13">
        <v>11545000000</v>
      </c>
    </row>
    <row r="14" spans="1:504" x14ac:dyDescent="0.2">
      <c r="A14" t="s">
        <v>1554</v>
      </c>
      <c r="B14" t="s">
        <v>2287</v>
      </c>
      <c r="C14" t="s">
        <v>2287</v>
      </c>
      <c r="D14" t="s">
        <v>2287</v>
      </c>
      <c r="E14" t="s">
        <v>2287</v>
      </c>
      <c r="F14" t="s">
        <v>2287</v>
      </c>
      <c r="G14" t="s">
        <v>2287</v>
      </c>
      <c r="H14" t="s">
        <v>2287</v>
      </c>
      <c r="I14" t="s">
        <v>2287</v>
      </c>
      <c r="J14" t="s">
        <v>2287</v>
      </c>
      <c r="K14" t="s">
        <v>2287</v>
      </c>
      <c r="L14" t="s">
        <v>2287</v>
      </c>
      <c r="M14" t="s">
        <v>2287</v>
      </c>
      <c r="N14" t="s">
        <v>2287</v>
      </c>
      <c r="O14" t="s">
        <v>2287</v>
      </c>
      <c r="P14" t="s">
        <v>2287</v>
      </c>
      <c r="Q14" t="s">
        <v>2287</v>
      </c>
      <c r="R14" t="s">
        <v>2287</v>
      </c>
      <c r="S14" t="s">
        <v>2287</v>
      </c>
      <c r="T14" t="s">
        <v>2287</v>
      </c>
      <c r="U14" t="s">
        <v>2287</v>
      </c>
      <c r="V14" t="s">
        <v>2287</v>
      </c>
      <c r="W14" t="s">
        <v>2287</v>
      </c>
      <c r="X14" t="s">
        <v>2287</v>
      </c>
      <c r="Y14" t="s">
        <v>2287</v>
      </c>
      <c r="Z14" t="s">
        <v>2287</v>
      </c>
      <c r="AA14" t="s">
        <v>2287</v>
      </c>
      <c r="AB14" t="s">
        <v>2287</v>
      </c>
      <c r="AC14" t="s">
        <v>2287</v>
      </c>
      <c r="AD14" t="s">
        <v>2287</v>
      </c>
      <c r="AE14" t="s">
        <v>2287</v>
      </c>
      <c r="AF14" t="s">
        <v>2287</v>
      </c>
      <c r="AG14" t="s">
        <v>2287</v>
      </c>
      <c r="AH14" t="s">
        <v>2287</v>
      </c>
      <c r="AI14" t="s">
        <v>2287</v>
      </c>
      <c r="AJ14" t="s">
        <v>2287</v>
      </c>
      <c r="AK14" t="s">
        <v>2287</v>
      </c>
      <c r="AL14" t="s">
        <v>2287</v>
      </c>
      <c r="AM14" t="s">
        <v>2287</v>
      </c>
      <c r="AN14" t="s">
        <v>2287</v>
      </c>
      <c r="AO14" t="s">
        <v>2287</v>
      </c>
      <c r="AP14" t="s">
        <v>2287</v>
      </c>
      <c r="AQ14" t="s">
        <v>2287</v>
      </c>
      <c r="AR14" t="s">
        <v>2287</v>
      </c>
      <c r="AS14" t="s">
        <v>2287</v>
      </c>
      <c r="AT14" t="s">
        <v>2287</v>
      </c>
      <c r="AU14" t="s">
        <v>2287</v>
      </c>
      <c r="AV14" t="s">
        <v>2287</v>
      </c>
      <c r="AW14" t="s">
        <v>2287</v>
      </c>
      <c r="AX14" t="s">
        <v>2287</v>
      </c>
      <c r="AY14" t="s">
        <v>2287</v>
      </c>
      <c r="AZ14" t="s">
        <v>2287</v>
      </c>
      <c r="BA14" t="s">
        <v>2287</v>
      </c>
      <c r="BB14" t="s">
        <v>2287</v>
      </c>
      <c r="BC14" t="s">
        <v>2287</v>
      </c>
      <c r="BD14" t="s">
        <v>2287</v>
      </c>
      <c r="BE14" t="s">
        <v>2287</v>
      </c>
      <c r="BF14" t="s">
        <v>2287</v>
      </c>
      <c r="BG14" t="s">
        <v>2287</v>
      </c>
      <c r="BH14" t="s">
        <v>2287</v>
      </c>
      <c r="BI14" t="s">
        <v>2287</v>
      </c>
      <c r="BJ14" t="s">
        <v>2287</v>
      </c>
      <c r="BK14" t="s">
        <v>2287</v>
      </c>
      <c r="BL14" t="s">
        <v>2287</v>
      </c>
      <c r="BM14" t="s">
        <v>2287</v>
      </c>
      <c r="BN14" t="s">
        <v>2287</v>
      </c>
      <c r="BO14" t="s">
        <v>2287</v>
      </c>
      <c r="BP14" t="s">
        <v>2287</v>
      </c>
      <c r="BQ14" t="s">
        <v>2287</v>
      </c>
      <c r="BR14">
        <v>211</v>
      </c>
      <c r="BS14" t="s">
        <v>2287</v>
      </c>
      <c r="BT14" t="s">
        <v>2287</v>
      </c>
      <c r="BU14" t="s">
        <v>2287</v>
      </c>
      <c r="BV14" t="s">
        <v>2287</v>
      </c>
      <c r="BW14" t="s">
        <v>2287</v>
      </c>
      <c r="BX14" t="s">
        <v>2287</v>
      </c>
      <c r="BY14" t="s">
        <v>2287</v>
      </c>
      <c r="BZ14" t="s">
        <v>2287</v>
      </c>
      <c r="CA14" t="s">
        <v>2287</v>
      </c>
      <c r="CB14" t="s">
        <v>2287</v>
      </c>
      <c r="CC14" t="s">
        <v>2287</v>
      </c>
      <c r="CD14" t="s">
        <v>2287</v>
      </c>
      <c r="CE14" t="s">
        <v>2287</v>
      </c>
      <c r="CF14" t="s">
        <v>2287</v>
      </c>
      <c r="CG14" t="s">
        <v>2287</v>
      </c>
      <c r="CH14" t="s">
        <v>2287</v>
      </c>
      <c r="CI14" t="s">
        <v>2287</v>
      </c>
      <c r="CJ14" t="s">
        <v>2287</v>
      </c>
      <c r="CK14" t="s">
        <v>2287</v>
      </c>
      <c r="CL14" t="s">
        <v>2287</v>
      </c>
      <c r="CM14" t="s">
        <v>2287</v>
      </c>
      <c r="CN14" t="s">
        <v>2287</v>
      </c>
      <c r="CO14" t="s">
        <v>2287</v>
      </c>
      <c r="CP14" t="s">
        <v>2287</v>
      </c>
      <c r="CQ14" t="s">
        <v>2287</v>
      </c>
      <c r="CR14" t="s">
        <v>2287</v>
      </c>
      <c r="CS14" t="s">
        <v>2287</v>
      </c>
      <c r="CT14" t="s">
        <v>2287</v>
      </c>
      <c r="CU14" t="s">
        <v>2287</v>
      </c>
      <c r="CV14" t="s">
        <v>2287</v>
      </c>
      <c r="CW14" t="s">
        <v>2287</v>
      </c>
      <c r="CX14" t="s">
        <v>2287</v>
      </c>
      <c r="CY14" t="s">
        <v>2287</v>
      </c>
      <c r="CZ14" t="s">
        <v>2287</v>
      </c>
      <c r="DA14" t="s">
        <v>2287</v>
      </c>
      <c r="DB14" t="s">
        <v>2287</v>
      </c>
      <c r="DC14" t="s">
        <v>2287</v>
      </c>
      <c r="DD14" t="s">
        <v>2287</v>
      </c>
      <c r="DE14" t="s">
        <v>2287</v>
      </c>
      <c r="DF14" t="s">
        <v>2287</v>
      </c>
      <c r="DG14" t="s">
        <v>2287</v>
      </c>
      <c r="DH14" t="s">
        <v>2287</v>
      </c>
      <c r="DI14" t="s">
        <v>2287</v>
      </c>
      <c r="DJ14" t="s">
        <v>2287</v>
      </c>
      <c r="DK14" t="s">
        <v>2287</v>
      </c>
      <c r="DL14" t="s">
        <v>2287</v>
      </c>
      <c r="DM14" t="s">
        <v>2287</v>
      </c>
      <c r="DN14" t="s">
        <v>2287</v>
      </c>
      <c r="DO14" t="s">
        <v>2287</v>
      </c>
      <c r="DP14" t="s">
        <v>2287</v>
      </c>
      <c r="DQ14" t="s">
        <v>2287</v>
      </c>
      <c r="DR14" t="s">
        <v>2287</v>
      </c>
      <c r="DS14" t="s">
        <v>2287</v>
      </c>
      <c r="DT14" t="s">
        <v>2287</v>
      </c>
      <c r="DU14" t="s">
        <v>2287</v>
      </c>
      <c r="DV14" t="s">
        <v>2287</v>
      </c>
      <c r="DW14" t="s">
        <v>2287</v>
      </c>
      <c r="DX14" t="s">
        <v>2287</v>
      </c>
      <c r="DY14" t="s">
        <v>2287</v>
      </c>
      <c r="DZ14" t="s">
        <v>2287</v>
      </c>
      <c r="EA14" t="s">
        <v>2287</v>
      </c>
      <c r="EB14" t="s">
        <v>2287</v>
      </c>
      <c r="EC14" t="s">
        <v>2287</v>
      </c>
      <c r="ED14" t="s">
        <v>2287</v>
      </c>
      <c r="EE14" t="s">
        <v>2287</v>
      </c>
      <c r="EF14" t="s">
        <v>2287</v>
      </c>
      <c r="EG14" t="s">
        <v>2287</v>
      </c>
      <c r="EH14" t="s">
        <v>2287</v>
      </c>
      <c r="EI14" t="s">
        <v>2287</v>
      </c>
      <c r="EJ14" t="s">
        <v>2287</v>
      </c>
      <c r="EK14" t="s">
        <v>2287</v>
      </c>
      <c r="EL14" t="s">
        <v>2287</v>
      </c>
      <c r="EM14" t="s">
        <v>2287</v>
      </c>
      <c r="EN14" t="s">
        <v>2287</v>
      </c>
      <c r="EO14" t="s">
        <v>2287</v>
      </c>
      <c r="EP14" t="s">
        <v>2287</v>
      </c>
      <c r="EQ14" t="s">
        <v>2287</v>
      </c>
      <c r="ER14" t="s">
        <v>2287</v>
      </c>
      <c r="ES14" t="s">
        <v>2287</v>
      </c>
      <c r="ET14" t="s">
        <v>2287</v>
      </c>
      <c r="EU14" t="s">
        <v>2287</v>
      </c>
      <c r="EV14" t="s">
        <v>2287</v>
      </c>
      <c r="EW14" t="s">
        <v>2287</v>
      </c>
      <c r="EX14" t="s">
        <v>2287</v>
      </c>
      <c r="EY14" t="s">
        <v>2287</v>
      </c>
      <c r="EZ14" t="s">
        <v>2287</v>
      </c>
      <c r="FA14" t="s">
        <v>2287</v>
      </c>
      <c r="FB14" t="s">
        <v>2287</v>
      </c>
      <c r="FC14" t="s">
        <v>2287</v>
      </c>
      <c r="FD14" t="s">
        <v>2287</v>
      </c>
      <c r="FE14" t="s">
        <v>2287</v>
      </c>
      <c r="FF14" t="s">
        <v>2287</v>
      </c>
      <c r="FG14" t="s">
        <v>2287</v>
      </c>
      <c r="FH14" t="s">
        <v>2287</v>
      </c>
      <c r="FI14" t="s">
        <v>2287</v>
      </c>
      <c r="FJ14" t="s">
        <v>2287</v>
      </c>
      <c r="FK14" t="s">
        <v>2287</v>
      </c>
      <c r="FL14" t="s">
        <v>2287</v>
      </c>
      <c r="FM14" t="s">
        <v>2287</v>
      </c>
      <c r="FN14" t="s">
        <v>2287</v>
      </c>
      <c r="FO14" t="s">
        <v>2287</v>
      </c>
      <c r="FP14" t="s">
        <v>2287</v>
      </c>
      <c r="FQ14" t="s">
        <v>2287</v>
      </c>
      <c r="FR14" t="s">
        <v>2287</v>
      </c>
      <c r="FS14" t="s">
        <v>2287</v>
      </c>
      <c r="FT14" t="s">
        <v>2287</v>
      </c>
      <c r="FU14" t="s">
        <v>2287</v>
      </c>
      <c r="FV14" t="s">
        <v>2287</v>
      </c>
      <c r="FW14" t="s">
        <v>2287</v>
      </c>
      <c r="FX14" t="s">
        <v>2287</v>
      </c>
      <c r="FY14" t="s">
        <v>2287</v>
      </c>
      <c r="FZ14" t="s">
        <v>2287</v>
      </c>
      <c r="GA14" t="s">
        <v>2287</v>
      </c>
      <c r="GB14" t="s">
        <v>2287</v>
      </c>
      <c r="GC14" t="s">
        <v>2287</v>
      </c>
      <c r="GD14" t="s">
        <v>2287</v>
      </c>
      <c r="GE14" t="s">
        <v>2287</v>
      </c>
      <c r="GF14" t="s">
        <v>2287</v>
      </c>
      <c r="GG14" t="s">
        <v>2287</v>
      </c>
      <c r="GH14" t="s">
        <v>2287</v>
      </c>
      <c r="GI14" t="s">
        <v>2287</v>
      </c>
      <c r="GJ14" t="s">
        <v>2287</v>
      </c>
      <c r="GK14" t="s">
        <v>2287</v>
      </c>
      <c r="GL14" t="s">
        <v>2287</v>
      </c>
      <c r="GM14" t="s">
        <v>2287</v>
      </c>
      <c r="GN14" t="s">
        <v>2287</v>
      </c>
      <c r="GO14" t="s">
        <v>2287</v>
      </c>
      <c r="GP14" t="s">
        <v>2287</v>
      </c>
      <c r="GQ14" t="s">
        <v>2287</v>
      </c>
      <c r="GR14" t="s">
        <v>2287</v>
      </c>
      <c r="GS14" t="s">
        <v>2287</v>
      </c>
      <c r="GT14" t="s">
        <v>2287</v>
      </c>
      <c r="GU14" t="s">
        <v>2287</v>
      </c>
      <c r="GV14" t="s">
        <v>2287</v>
      </c>
      <c r="GW14" t="s">
        <v>2287</v>
      </c>
      <c r="GX14" t="s">
        <v>2287</v>
      </c>
      <c r="GY14" t="s">
        <v>2287</v>
      </c>
      <c r="GZ14" t="s">
        <v>2287</v>
      </c>
      <c r="HA14" t="s">
        <v>2287</v>
      </c>
      <c r="HB14" t="s">
        <v>2287</v>
      </c>
      <c r="HC14" t="s">
        <v>2287</v>
      </c>
      <c r="HD14" t="s">
        <v>2287</v>
      </c>
      <c r="HE14" t="s">
        <v>2287</v>
      </c>
      <c r="HF14" t="s">
        <v>2287</v>
      </c>
      <c r="HG14" t="s">
        <v>2287</v>
      </c>
      <c r="HH14" t="s">
        <v>2287</v>
      </c>
      <c r="HI14" t="s">
        <v>2287</v>
      </c>
      <c r="HJ14" t="s">
        <v>2287</v>
      </c>
      <c r="HK14" t="s">
        <v>2287</v>
      </c>
      <c r="HL14" t="s">
        <v>2287</v>
      </c>
      <c r="HM14" t="s">
        <v>2287</v>
      </c>
      <c r="HN14" t="s">
        <v>2287</v>
      </c>
      <c r="HO14" t="s">
        <v>2287</v>
      </c>
      <c r="HP14" t="s">
        <v>2287</v>
      </c>
      <c r="HQ14" t="s">
        <v>2287</v>
      </c>
      <c r="HR14" t="s">
        <v>2287</v>
      </c>
      <c r="HS14" t="s">
        <v>2287</v>
      </c>
      <c r="HT14" t="s">
        <v>2287</v>
      </c>
      <c r="HU14" t="s">
        <v>2287</v>
      </c>
      <c r="HV14" t="s">
        <v>2287</v>
      </c>
      <c r="HW14" t="s">
        <v>2287</v>
      </c>
      <c r="HX14" t="s">
        <v>2287</v>
      </c>
      <c r="HY14" t="s">
        <v>2287</v>
      </c>
      <c r="HZ14" t="s">
        <v>2287</v>
      </c>
      <c r="IA14" t="s">
        <v>2287</v>
      </c>
      <c r="IB14" t="s">
        <v>2287</v>
      </c>
      <c r="IC14" t="s">
        <v>2287</v>
      </c>
      <c r="ID14" t="s">
        <v>2287</v>
      </c>
      <c r="IE14" t="s">
        <v>2287</v>
      </c>
      <c r="IF14" t="s">
        <v>2287</v>
      </c>
      <c r="IG14" t="s">
        <v>2287</v>
      </c>
      <c r="IH14" t="s">
        <v>2287</v>
      </c>
      <c r="II14" t="s">
        <v>2287</v>
      </c>
      <c r="IJ14" t="s">
        <v>2287</v>
      </c>
      <c r="IK14" t="s">
        <v>2287</v>
      </c>
      <c r="IL14" t="s">
        <v>2287</v>
      </c>
      <c r="IM14" t="s">
        <v>2287</v>
      </c>
      <c r="IN14" t="s">
        <v>2287</v>
      </c>
      <c r="IO14" t="s">
        <v>2287</v>
      </c>
      <c r="IP14" t="s">
        <v>2287</v>
      </c>
      <c r="IQ14" t="s">
        <v>2287</v>
      </c>
      <c r="IR14" t="s">
        <v>2287</v>
      </c>
      <c r="IS14" t="s">
        <v>2287</v>
      </c>
      <c r="IT14" t="s">
        <v>2287</v>
      </c>
      <c r="IU14" t="s">
        <v>2287</v>
      </c>
      <c r="IV14" t="s">
        <v>2287</v>
      </c>
      <c r="IW14" t="s">
        <v>2287</v>
      </c>
      <c r="IX14" t="s">
        <v>2287</v>
      </c>
      <c r="IY14" t="s">
        <v>2287</v>
      </c>
      <c r="IZ14" t="s">
        <v>2287</v>
      </c>
      <c r="JA14" t="s">
        <v>2287</v>
      </c>
      <c r="JB14" t="s">
        <v>2287</v>
      </c>
      <c r="JC14" t="s">
        <v>2287</v>
      </c>
      <c r="JD14" t="s">
        <v>2287</v>
      </c>
      <c r="JE14" t="s">
        <v>2287</v>
      </c>
      <c r="JF14" t="s">
        <v>2287</v>
      </c>
      <c r="JG14" t="s">
        <v>2287</v>
      </c>
      <c r="JH14" t="s">
        <v>2287</v>
      </c>
      <c r="JI14" t="s">
        <v>2287</v>
      </c>
      <c r="JJ14" t="s">
        <v>2287</v>
      </c>
      <c r="JK14" t="s">
        <v>2287</v>
      </c>
      <c r="JL14" t="s">
        <v>2287</v>
      </c>
      <c r="JM14" t="s">
        <v>2287</v>
      </c>
      <c r="JN14" t="s">
        <v>2287</v>
      </c>
      <c r="JO14" t="s">
        <v>2287</v>
      </c>
      <c r="JP14" t="s">
        <v>2287</v>
      </c>
      <c r="JQ14" t="s">
        <v>2287</v>
      </c>
      <c r="JR14" t="s">
        <v>2287</v>
      </c>
      <c r="JS14" t="s">
        <v>2287</v>
      </c>
      <c r="JT14" t="s">
        <v>2287</v>
      </c>
      <c r="JU14" t="s">
        <v>2287</v>
      </c>
      <c r="JV14" t="s">
        <v>2287</v>
      </c>
      <c r="JW14" t="s">
        <v>2287</v>
      </c>
      <c r="JX14" t="s">
        <v>2287</v>
      </c>
      <c r="JY14" t="s">
        <v>2287</v>
      </c>
      <c r="JZ14" t="s">
        <v>2287</v>
      </c>
      <c r="KA14" t="s">
        <v>2287</v>
      </c>
      <c r="KB14" t="s">
        <v>2287</v>
      </c>
      <c r="KC14" t="s">
        <v>2287</v>
      </c>
      <c r="KD14" t="s">
        <v>2287</v>
      </c>
      <c r="KE14" t="s">
        <v>2287</v>
      </c>
      <c r="KF14" t="s">
        <v>2287</v>
      </c>
      <c r="KG14" t="s">
        <v>2287</v>
      </c>
      <c r="KH14" t="s">
        <v>2287</v>
      </c>
      <c r="KI14" t="s">
        <v>2287</v>
      </c>
      <c r="KJ14" t="s">
        <v>2287</v>
      </c>
      <c r="KK14" t="s">
        <v>2287</v>
      </c>
      <c r="KL14" t="s">
        <v>2287</v>
      </c>
      <c r="KM14" t="s">
        <v>2287</v>
      </c>
      <c r="KN14" t="s">
        <v>2287</v>
      </c>
      <c r="KO14" t="s">
        <v>2287</v>
      </c>
      <c r="KP14" t="s">
        <v>2287</v>
      </c>
      <c r="KQ14" t="s">
        <v>2287</v>
      </c>
      <c r="KR14" t="s">
        <v>2287</v>
      </c>
      <c r="KS14" t="s">
        <v>2287</v>
      </c>
      <c r="KT14" t="s">
        <v>2287</v>
      </c>
      <c r="KU14" t="s">
        <v>2287</v>
      </c>
      <c r="KV14" t="s">
        <v>2287</v>
      </c>
      <c r="KW14" t="s">
        <v>2287</v>
      </c>
      <c r="KX14" t="s">
        <v>2287</v>
      </c>
      <c r="KY14" t="s">
        <v>2287</v>
      </c>
      <c r="KZ14" t="s">
        <v>2287</v>
      </c>
      <c r="LA14" t="s">
        <v>2287</v>
      </c>
      <c r="LB14" t="s">
        <v>2287</v>
      </c>
      <c r="LC14" t="s">
        <v>2287</v>
      </c>
      <c r="LD14" t="s">
        <v>2287</v>
      </c>
      <c r="LE14" t="s">
        <v>2287</v>
      </c>
      <c r="LF14">
        <v>210</v>
      </c>
      <c r="LG14" t="s">
        <v>2287</v>
      </c>
      <c r="LH14" t="s">
        <v>2287</v>
      </c>
      <c r="LI14" t="s">
        <v>2287</v>
      </c>
      <c r="LJ14" t="s">
        <v>2287</v>
      </c>
      <c r="LK14" t="s">
        <v>2287</v>
      </c>
      <c r="LL14" t="s">
        <v>2287</v>
      </c>
      <c r="LM14" t="s">
        <v>2287</v>
      </c>
      <c r="LN14" t="s">
        <v>2287</v>
      </c>
      <c r="LO14" t="s">
        <v>2287</v>
      </c>
      <c r="LP14" t="s">
        <v>2287</v>
      </c>
      <c r="LQ14" t="s">
        <v>2287</v>
      </c>
      <c r="LR14" t="s">
        <v>2287</v>
      </c>
      <c r="LS14" t="s">
        <v>2287</v>
      </c>
      <c r="LT14" t="s">
        <v>2287</v>
      </c>
      <c r="LU14" t="s">
        <v>2287</v>
      </c>
      <c r="LV14" t="s">
        <v>2287</v>
      </c>
      <c r="LW14" t="s">
        <v>2287</v>
      </c>
      <c r="LX14" t="s">
        <v>2287</v>
      </c>
      <c r="LY14" t="s">
        <v>2287</v>
      </c>
      <c r="LZ14" t="s">
        <v>2287</v>
      </c>
      <c r="MA14" t="s">
        <v>2287</v>
      </c>
      <c r="MB14" t="s">
        <v>2287</v>
      </c>
      <c r="MC14" t="s">
        <v>2287</v>
      </c>
      <c r="MD14" t="s">
        <v>2287</v>
      </c>
      <c r="ME14" t="s">
        <v>2287</v>
      </c>
      <c r="MF14" t="s">
        <v>2287</v>
      </c>
      <c r="MG14" t="s">
        <v>2287</v>
      </c>
      <c r="MH14" t="s">
        <v>2287</v>
      </c>
      <c r="MI14" t="s">
        <v>2287</v>
      </c>
      <c r="MJ14" t="s">
        <v>2287</v>
      </c>
      <c r="MK14" t="s">
        <v>2287</v>
      </c>
      <c r="ML14" t="s">
        <v>2287</v>
      </c>
      <c r="MM14" t="s">
        <v>2287</v>
      </c>
      <c r="MN14" t="s">
        <v>2287</v>
      </c>
      <c r="MO14" t="s">
        <v>2287</v>
      </c>
      <c r="MP14" t="s">
        <v>2287</v>
      </c>
      <c r="MQ14" t="s">
        <v>2287</v>
      </c>
      <c r="MR14" t="s">
        <v>2287</v>
      </c>
      <c r="MS14" t="s">
        <v>2287</v>
      </c>
      <c r="MT14" t="s">
        <v>2287</v>
      </c>
      <c r="MU14" t="s">
        <v>2287</v>
      </c>
      <c r="MV14" t="s">
        <v>2287</v>
      </c>
      <c r="MW14" t="s">
        <v>2287</v>
      </c>
      <c r="MX14" t="s">
        <v>2287</v>
      </c>
      <c r="MY14" t="s">
        <v>2287</v>
      </c>
      <c r="MZ14" t="s">
        <v>2287</v>
      </c>
      <c r="NA14" t="s">
        <v>2287</v>
      </c>
      <c r="NB14" t="s">
        <v>2287</v>
      </c>
      <c r="NC14" t="s">
        <v>2287</v>
      </c>
      <c r="ND14" t="s">
        <v>2287</v>
      </c>
      <c r="NE14" t="s">
        <v>2287</v>
      </c>
      <c r="NF14" t="s">
        <v>2287</v>
      </c>
      <c r="NG14" t="s">
        <v>2287</v>
      </c>
      <c r="NH14" t="s">
        <v>2287</v>
      </c>
      <c r="NI14" t="s">
        <v>2287</v>
      </c>
      <c r="NJ14" t="s">
        <v>2287</v>
      </c>
      <c r="NK14" t="s">
        <v>2287</v>
      </c>
      <c r="NL14" t="s">
        <v>2287</v>
      </c>
      <c r="NM14" t="s">
        <v>2287</v>
      </c>
      <c r="NN14" t="s">
        <v>2287</v>
      </c>
      <c r="NO14" t="s">
        <v>2287</v>
      </c>
      <c r="NP14" t="s">
        <v>2287</v>
      </c>
      <c r="NQ14" t="s">
        <v>2287</v>
      </c>
      <c r="NR14" t="s">
        <v>2287</v>
      </c>
      <c r="NS14" t="s">
        <v>2287</v>
      </c>
      <c r="NT14" t="s">
        <v>2287</v>
      </c>
      <c r="NU14" t="s">
        <v>2287</v>
      </c>
      <c r="NV14" t="s">
        <v>2287</v>
      </c>
      <c r="NW14" t="s">
        <v>2287</v>
      </c>
      <c r="NX14" t="s">
        <v>2287</v>
      </c>
      <c r="NY14" t="s">
        <v>2287</v>
      </c>
      <c r="NZ14" t="s">
        <v>2287</v>
      </c>
      <c r="OA14" t="s">
        <v>2287</v>
      </c>
      <c r="OB14" t="s">
        <v>2287</v>
      </c>
      <c r="OC14" t="s">
        <v>2287</v>
      </c>
      <c r="OD14" t="s">
        <v>2287</v>
      </c>
      <c r="OE14" t="s">
        <v>2287</v>
      </c>
      <c r="OF14" t="s">
        <v>2287</v>
      </c>
      <c r="OG14" t="s">
        <v>2287</v>
      </c>
      <c r="OH14" t="s">
        <v>2287</v>
      </c>
      <c r="OI14" t="s">
        <v>2287</v>
      </c>
      <c r="OJ14" t="s">
        <v>2287</v>
      </c>
      <c r="OK14" t="s">
        <v>2287</v>
      </c>
      <c r="OL14" t="s">
        <v>2287</v>
      </c>
      <c r="OM14" t="s">
        <v>2287</v>
      </c>
      <c r="ON14" t="s">
        <v>2287</v>
      </c>
      <c r="OO14" t="s">
        <v>2287</v>
      </c>
      <c r="OP14" t="s">
        <v>2287</v>
      </c>
      <c r="OQ14" t="s">
        <v>2287</v>
      </c>
      <c r="OR14" t="s">
        <v>2287</v>
      </c>
      <c r="OS14" t="s">
        <v>2287</v>
      </c>
      <c r="OT14" t="s">
        <v>2287</v>
      </c>
      <c r="OU14" t="s">
        <v>2287</v>
      </c>
      <c r="OV14" t="s">
        <v>2287</v>
      </c>
      <c r="OW14" t="s">
        <v>2287</v>
      </c>
      <c r="OX14" t="s">
        <v>2287</v>
      </c>
      <c r="OY14" t="s">
        <v>2287</v>
      </c>
      <c r="OZ14" t="s">
        <v>2287</v>
      </c>
      <c r="PA14" t="s">
        <v>2287</v>
      </c>
      <c r="PB14" t="s">
        <v>2287</v>
      </c>
      <c r="PC14" t="s">
        <v>2287</v>
      </c>
      <c r="PD14" t="s">
        <v>2287</v>
      </c>
      <c r="PE14" t="s">
        <v>2287</v>
      </c>
      <c r="PF14" t="s">
        <v>2287</v>
      </c>
      <c r="PG14" t="s">
        <v>2287</v>
      </c>
      <c r="PH14" t="s">
        <v>2287</v>
      </c>
      <c r="PI14" t="s">
        <v>2287</v>
      </c>
      <c r="PJ14" t="s">
        <v>2287</v>
      </c>
      <c r="PK14" t="s">
        <v>2287</v>
      </c>
      <c r="PL14" t="s">
        <v>2287</v>
      </c>
      <c r="PM14" t="s">
        <v>2287</v>
      </c>
      <c r="PN14" t="s">
        <v>2287</v>
      </c>
      <c r="PO14" t="s">
        <v>2287</v>
      </c>
      <c r="PP14" t="s">
        <v>2287</v>
      </c>
      <c r="PQ14" t="s">
        <v>2287</v>
      </c>
      <c r="PR14" t="s">
        <v>2287</v>
      </c>
      <c r="PS14" t="s">
        <v>2287</v>
      </c>
      <c r="PT14" t="s">
        <v>2287</v>
      </c>
      <c r="PU14" t="s">
        <v>2287</v>
      </c>
      <c r="PV14" t="s">
        <v>2287</v>
      </c>
      <c r="PW14" t="s">
        <v>2287</v>
      </c>
      <c r="PX14" t="s">
        <v>2287</v>
      </c>
      <c r="PY14" t="s">
        <v>2287</v>
      </c>
      <c r="PZ14" t="s">
        <v>2287</v>
      </c>
      <c r="QA14" t="s">
        <v>2287</v>
      </c>
      <c r="QB14" t="s">
        <v>2287</v>
      </c>
      <c r="QC14" t="s">
        <v>2287</v>
      </c>
      <c r="QD14" t="s">
        <v>2287</v>
      </c>
      <c r="QE14" t="s">
        <v>2287</v>
      </c>
      <c r="QF14" t="s">
        <v>2287</v>
      </c>
      <c r="QG14" t="s">
        <v>2287</v>
      </c>
      <c r="QH14" t="s">
        <v>2287</v>
      </c>
      <c r="QI14" t="s">
        <v>2287</v>
      </c>
      <c r="QJ14" t="s">
        <v>2287</v>
      </c>
      <c r="QK14" t="s">
        <v>2287</v>
      </c>
      <c r="QL14" t="s">
        <v>2287</v>
      </c>
      <c r="QM14" t="s">
        <v>2287</v>
      </c>
      <c r="QN14" t="s">
        <v>2287</v>
      </c>
      <c r="QO14" t="s">
        <v>2287</v>
      </c>
      <c r="QP14" t="s">
        <v>2287</v>
      </c>
      <c r="QQ14" t="s">
        <v>2287</v>
      </c>
      <c r="QR14" t="s">
        <v>2287</v>
      </c>
      <c r="QS14" t="s">
        <v>2287</v>
      </c>
      <c r="QT14" t="s">
        <v>2287</v>
      </c>
      <c r="QU14" t="s">
        <v>2287</v>
      </c>
      <c r="QV14" t="s">
        <v>2287</v>
      </c>
      <c r="QW14" t="s">
        <v>2287</v>
      </c>
      <c r="QX14" t="s">
        <v>2287</v>
      </c>
      <c r="QY14" t="s">
        <v>2287</v>
      </c>
      <c r="QZ14" t="s">
        <v>2287</v>
      </c>
      <c r="RA14" t="s">
        <v>2287</v>
      </c>
      <c r="RB14" t="s">
        <v>2287</v>
      </c>
      <c r="RC14" t="s">
        <v>2287</v>
      </c>
      <c r="RD14" t="s">
        <v>2287</v>
      </c>
      <c r="RE14" t="s">
        <v>2287</v>
      </c>
      <c r="RF14" t="s">
        <v>2287</v>
      </c>
      <c r="RG14" t="s">
        <v>2287</v>
      </c>
      <c r="RH14" t="s">
        <v>2287</v>
      </c>
      <c r="RI14" t="s">
        <v>2287</v>
      </c>
      <c r="RJ14" t="s">
        <v>2287</v>
      </c>
      <c r="RK14" t="s">
        <v>2287</v>
      </c>
      <c r="RL14" t="s">
        <v>2287</v>
      </c>
      <c r="RM14" t="s">
        <v>2287</v>
      </c>
      <c r="RN14" t="s">
        <v>2287</v>
      </c>
      <c r="RO14" t="s">
        <v>2287</v>
      </c>
      <c r="RP14" t="s">
        <v>2287</v>
      </c>
      <c r="RQ14" t="s">
        <v>2287</v>
      </c>
      <c r="RR14" t="s">
        <v>2287</v>
      </c>
      <c r="RS14" t="s">
        <v>2287</v>
      </c>
      <c r="RT14" t="s">
        <v>2287</v>
      </c>
      <c r="RU14" t="s">
        <v>2287</v>
      </c>
      <c r="RV14" t="s">
        <v>2287</v>
      </c>
      <c r="RW14" t="s">
        <v>2287</v>
      </c>
      <c r="RX14" t="s">
        <v>2287</v>
      </c>
      <c r="RY14" t="s">
        <v>2287</v>
      </c>
      <c r="RZ14" t="s">
        <v>2287</v>
      </c>
      <c r="SA14" t="s">
        <v>2287</v>
      </c>
      <c r="SB14" t="s">
        <v>2287</v>
      </c>
      <c r="SC14" t="s">
        <v>2287</v>
      </c>
      <c r="SD14" t="s">
        <v>2287</v>
      </c>
      <c r="SE14" t="s">
        <v>2287</v>
      </c>
      <c r="SF14" t="s">
        <v>2287</v>
      </c>
      <c r="SG14" t="s">
        <v>2287</v>
      </c>
      <c r="SH14" t="s">
        <v>2287</v>
      </c>
      <c r="SI14" t="s">
        <v>2287</v>
      </c>
      <c r="SJ14">
        <v>6000</v>
      </c>
    </row>
    <row r="15" spans="1:504" x14ac:dyDescent="0.2">
      <c r="A15" t="s">
        <v>1555</v>
      </c>
      <c r="B15" t="s">
        <v>2287</v>
      </c>
      <c r="C15" t="s">
        <v>2287</v>
      </c>
      <c r="D15" t="s">
        <v>2287</v>
      </c>
      <c r="E15" t="s">
        <v>2287</v>
      </c>
      <c r="F15" t="s">
        <v>2287</v>
      </c>
      <c r="G15" t="s">
        <v>2287</v>
      </c>
      <c r="H15" t="s">
        <v>2287</v>
      </c>
      <c r="I15" t="s">
        <v>2287</v>
      </c>
      <c r="J15" t="s">
        <v>2287</v>
      </c>
      <c r="K15" t="s">
        <v>2287</v>
      </c>
      <c r="L15" t="s">
        <v>2287</v>
      </c>
      <c r="M15" t="s">
        <v>2287</v>
      </c>
      <c r="N15" t="s">
        <v>2287</v>
      </c>
      <c r="O15" t="s">
        <v>2287</v>
      </c>
      <c r="P15" t="s">
        <v>2287</v>
      </c>
      <c r="Q15" t="s">
        <v>2287</v>
      </c>
      <c r="R15" t="s">
        <v>2287</v>
      </c>
      <c r="S15" t="s">
        <v>2287</v>
      </c>
      <c r="T15" t="s">
        <v>2287</v>
      </c>
      <c r="U15" t="s">
        <v>2287</v>
      </c>
      <c r="V15" t="s">
        <v>2287</v>
      </c>
      <c r="W15" t="s">
        <v>2287</v>
      </c>
      <c r="X15" t="s">
        <v>2287</v>
      </c>
      <c r="Y15" t="s">
        <v>2287</v>
      </c>
      <c r="Z15" t="s">
        <v>2287</v>
      </c>
      <c r="AA15" t="s">
        <v>2287</v>
      </c>
      <c r="AB15" t="s">
        <v>2287</v>
      </c>
      <c r="AC15" t="s">
        <v>2287</v>
      </c>
      <c r="AD15" t="s">
        <v>2287</v>
      </c>
      <c r="AE15" t="s">
        <v>2287</v>
      </c>
      <c r="AF15" t="s">
        <v>2287</v>
      </c>
      <c r="AG15" t="s">
        <v>2287</v>
      </c>
      <c r="AH15" t="s">
        <v>2287</v>
      </c>
      <c r="AI15" t="s">
        <v>2287</v>
      </c>
      <c r="AJ15" t="s">
        <v>2287</v>
      </c>
      <c r="AK15" t="s">
        <v>2287</v>
      </c>
      <c r="AL15" t="s">
        <v>2287</v>
      </c>
      <c r="AM15" t="s">
        <v>2287</v>
      </c>
      <c r="AN15" t="s">
        <v>2287</v>
      </c>
      <c r="AO15" t="s">
        <v>2287</v>
      </c>
      <c r="AP15" t="s">
        <v>2287</v>
      </c>
      <c r="AQ15" t="s">
        <v>2287</v>
      </c>
      <c r="AR15" t="s">
        <v>2287</v>
      </c>
      <c r="AS15" t="s">
        <v>2287</v>
      </c>
      <c r="AT15" t="s">
        <v>2287</v>
      </c>
      <c r="AU15" t="s">
        <v>2287</v>
      </c>
      <c r="AV15" t="s">
        <v>2287</v>
      </c>
      <c r="AW15" t="s">
        <v>2287</v>
      </c>
      <c r="AX15" t="s">
        <v>2287</v>
      </c>
      <c r="AY15" t="s">
        <v>2287</v>
      </c>
      <c r="AZ15" t="s">
        <v>2287</v>
      </c>
      <c r="BA15" t="s">
        <v>2287</v>
      </c>
      <c r="BB15" t="s">
        <v>2287</v>
      </c>
      <c r="BC15" t="s">
        <v>2287</v>
      </c>
      <c r="BD15" t="s">
        <v>2287</v>
      </c>
      <c r="BE15" t="s">
        <v>2287</v>
      </c>
      <c r="BF15" t="s">
        <v>2287</v>
      </c>
      <c r="BG15" t="s">
        <v>2287</v>
      </c>
      <c r="BH15" t="s">
        <v>2287</v>
      </c>
      <c r="BI15" t="s">
        <v>2287</v>
      </c>
      <c r="BJ15" t="s">
        <v>2287</v>
      </c>
      <c r="BK15" t="s">
        <v>2287</v>
      </c>
      <c r="BL15" t="s">
        <v>2287</v>
      </c>
      <c r="BM15" t="s">
        <v>2287</v>
      </c>
      <c r="BN15" t="s">
        <v>2287</v>
      </c>
      <c r="BO15" t="s">
        <v>2287</v>
      </c>
      <c r="BP15" t="s">
        <v>2287</v>
      </c>
      <c r="BQ15" t="s">
        <v>2287</v>
      </c>
      <c r="BR15" t="s">
        <v>2287</v>
      </c>
      <c r="BS15" t="s">
        <v>2287</v>
      </c>
      <c r="BT15" t="s">
        <v>2287</v>
      </c>
      <c r="BU15" t="s">
        <v>2287</v>
      </c>
      <c r="BV15" t="s">
        <v>2287</v>
      </c>
      <c r="BW15" t="s">
        <v>2287</v>
      </c>
      <c r="BX15" t="s">
        <v>2287</v>
      </c>
      <c r="BY15" t="s">
        <v>2287</v>
      </c>
      <c r="BZ15" t="s">
        <v>2287</v>
      </c>
      <c r="CA15" t="s">
        <v>2287</v>
      </c>
      <c r="CB15" t="s">
        <v>2287</v>
      </c>
      <c r="CC15" t="s">
        <v>2287</v>
      </c>
      <c r="CD15" t="s">
        <v>2287</v>
      </c>
      <c r="CE15" t="s">
        <v>2287</v>
      </c>
      <c r="CF15" t="s">
        <v>2287</v>
      </c>
      <c r="CG15" t="s">
        <v>2287</v>
      </c>
      <c r="CH15" t="s">
        <v>2287</v>
      </c>
      <c r="CI15" t="s">
        <v>2287</v>
      </c>
      <c r="CJ15" t="s">
        <v>2287</v>
      </c>
      <c r="CK15" t="s">
        <v>2287</v>
      </c>
      <c r="CL15" t="s">
        <v>2287</v>
      </c>
      <c r="CM15" t="s">
        <v>2287</v>
      </c>
      <c r="CN15" t="s">
        <v>2287</v>
      </c>
      <c r="CO15" t="s">
        <v>2287</v>
      </c>
      <c r="CP15" t="s">
        <v>2287</v>
      </c>
      <c r="CQ15" t="s">
        <v>2287</v>
      </c>
      <c r="CR15" t="s">
        <v>2287</v>
      </c>
      <c r="CS15" t="s">
        <v>2287</v>
      </c>
      <c r="CT15" t="s">
        <v>2287</v>
      </c>
      <c r="CU15" t="s">
        <v>2287</v>
      </c>
      <c r="CV15" t="s">
        <v>2287</v>
      </c>
      <c r="CW15" t="s">
        <v>2287</v>
      </c>
      <c r="CX15" t="s">
        <v>2287</v>
      </c>
      <c r="CY15" t="s">
        <v>2287</v>
      </c>
      <c r="CZ15" t="s">
        <v>2287</v>
      </c>
      <c r="DA15" t="s">
        <v>2287</v>
      </c>
      <c r="DB15" t="s">
        <v>2287</v>
      </c>
      <c r="DC15" t="s">
        <v>2287</v>
      </c>
      <c r="DD15" t="s">
        <v>2287</v>
      </c>
      <c r="DE15" t="s">
        <v>2287</v>
      </c>
      <c r="DF15" t="s">
        <v>2287</v>
      </c>
      <c r="DG15" t="s">
        <v>2287</v>
      </c>
      <c r="DH15" t="s">
        <v>2287</v>
      </c>
      <c r="DI15" t="s">
        <v>2287</v>
      </c>
      <c r="DJ15" t="s">
        <v>2287</v>
      </c>
      <c r="DK15" t="s">
        <v>2287</v>
      </c>
      <c r="DL15" t="s">
        <v>2287</v>
      </c>
      <c r="DM15" t="s">
        <v>2287</v>
      </c>
      <c r="DN15" t="s">
        <v>2287</v>
      </c>
      <c r="DO15" t="s">
        <v>2287</v>
      </c>
      <c r="DP15" t="s">
        <v>2287</v>
      </c>
      <c r="DQ15" t="s">
        <v>2287</v>
      </c>
      <c r="DR15" t="s">
        <v>2287</v>
      </c>
      <c r="DS15" t="s">
        <v>2287</v>
      </c>
      <c r="DT15" t="s">
        <v>2287</v>
      </c>
      <c r="DU15" t="s">
        <v>2287</v>
      </c>
      <c r="DV15" t="s">
        <v>2287</v>
      </c>
      <c r="DW15" t="s">
        <v>2287</v>
      </c>
      <c r="DX15" t="s">
        <v>2287</v>
      </c>
      <c r="DY15" t="s">
        <v>2287</v>
      </c>
      <c r="DZ15" t="s">
        <v>2287</v>
      </c>
      <c r="EA15" t="s">
        <v>2287</v>
      </c>
      <c r="EB15" t="s">
        <v>2287</v>
      </c>
      <c r="EC15" t="s">
        <v>2287</v>
      </c>
      <c r="ED15" t="s">
        <v>2287</v>
      </c>
      <c r="EE15" t="s">
        <v>2287</v>
      </c>
      <c r="EF15" t="s">
        <v>2287</v>
      </c>
      <c r="EG15" t="s">
        <v>2287</v>
      </c>
      <c r="EH15" t="s">
        <v>2287</v>
      </c>
      <c r="EI15" t="s">
        <v>2287</v>
      </c>
      <c r="EJ15" t="s">
        <v>2287</v>
      </c>
      <c r="EK15" t="s">
        <v>2287</v>
      </c>
      <c r="EL15" t="s">
        <v>2287</v>
      </c>
      <c r="EM15" t="s">
        <v>2287</v>
      </c>
      <c r="EN15" t="s">
        <v>2287</v>
      </c>
      <c r="EO15" t="s">
        <v>2287</v>
      </c>
      <c r="EP15" t="s">
        <v>2287</v>
      </c>
      <c r="EQ15" t="s">
        <v>2287</v>
      </c>
      <c r="ER15" t="s">
        <v>2287</v>
      </c>
      <c r="ES15" t="s">
        <v>2287</v>
      </c>
      <c r="ET15" t="s">
        <v>2287</v>
      </c>
      <c r="EU15" t="s">
        <v>2287</v>
      </c>
      <c r="EV15" t="s">
        <v>2287</v>
      </c>
      <c r="EW15" t="s">
        <v>2287</v>
      </c>
      <c r="EX15" t="s">
        <v>2287</v>
      </c>
      <c r="EY15" t="s">
        <v>2287</v>
      </c>
      <c r="EZ15" t="s">
        <v>2287</v>
      </c>
      <c r="FA15" t="s">
        <v>2287</v>
      </c>
      <c r="FB15" t="s">
        <v>2287</v>
      </c>
      <c r="FC15" t="s">
        <v>2287</v>
      </c>
      <c r="FD15" t="s">
        <v>2287</v>
      </c>
      <c r="FE15" t="s">
        <v>2287</v>
      </c>
      <c r="FF15" t="s">
        <v>2287</v>
      </c>
      <c r="FG15" t="s">
        <v>2287</v>
      </c>
      <c r="FH15" t="s">
        <v>2287</v>
      </c>
      <c r="FI15" t="s">
        <v>2287</v>
      </c>
      <c r="FJ15" t="s">
        <v>2287</v>
      </c>
      <c r="FK15" t="s">
        <v>2287</v>
      </c>
      <c r="FL15" t="s">
        <v>2287</v>
      </c>
      <c r="FM15" t="s">
        <v>2287</v>
      </c>
      <c r="FN15" t="s">
        <v>2287</v>
      </c>
      <c r="FO15" t="s">
        <v>2287</v>
      </c>
      <c r="FP15" t="s">
        <v>2287</v>
      </c>
      <c r="FQ15" t="s">
        <v>2287</v>
      </c>
      <c r="FR15" t="s">
        <v>2287</v>
      </c>
      <c r="FS15" t="s">
        <v>2287</v>
      </c>
      <c r="FT15" t="s">
        <v>2287</v>
      </c>
      <c r="FU15" t="s">
        <v>2287</v>
      </c>
      <c r="FV15" t="s">
        <v>2287</v>
      </c>
      <c r="FW15" t="s">
        <v>2287</v>
      </c>
      <c r="FX15" t="s">
        <v>2287</v>
      </c>
      <c r="FY15" t="s">
        <v>2287</v>
      </c>
      <c r="FZ15" t="s">
        <v>2287</v>
      </c>
      <c r="GA15" t="s">
        <v>2287</v>
      </c>
      <c r="GB15" t="s">
        <v>2287</v>
      </c>
      <c r="GC15" t="s">
        <v>2287</v>
      </c>
      <c r="GD15" t="s">
        <v>2287</v>
      </c>
      <c r="GE15" t="s">
        <v>2287</v>
      </c>
      <c r="GF15" t="s">
        <v>2287</v>
      </c>
      <c r="GG15" t="s">
        <v>2287</v>
      </c>
      <c r="GH15" t="s">
        <v>2287</v>
      </c>
      <c r="GI15" t="s">
        <v>2287</v>
      </c>
      <c r="GJ15" t="s">
        <v>2287</v>
      </c>
      <c r="GK15" t="s">
        <v>2287</v>
      </c>
      <c r="GL15" t="s">
        <v>2287</v>
      </c>
      <c r="GM15" t="s">
        <v>2287</v>
      </c>
      <c r="GN15" t="s">
        <v>2287</v>
      </c>
      <c r="GO15" t="s">
        <v>2287</v>
      </c>
      <c r="GP15" t="s">
        <v>2287</v>
      </c>
      <c r="GQ15" t="s">
        <v>2287</v>
      </c>
      <c r="GR15" t="s">
        <v>2287</v>
      </c>
      <c r="GS15" t="s">
        <v>2287</v>
      </c>
      <c r="GT15" t="s">
        <v>2287</v>
      </c>
      <c r="GU15" t="s">
        <v>2287</v>
      </c>
      <c r="GV15" t="s">
        <v>2287</v>
      </c>
      <c r="GW15" t="s">
        <v>2287</v>
      </c>
      <c r="GX15" t="s">
        <v>2287</v>
      </c>
      <c r="GY15" t="s">
        <v>2287</v>
      </c>
      <c r="GZ15" t="s">
        <v>2287</v>
      </c>
      <c r="HA15" t="s">
        <v>2287</v>
      </c>
      <c r="HB15" t="s">
        <v>2287</v>
      </c>
      <c r="HC15" t="s">
        <v>2287</v>
      </c>
      <c r="HD15" t="s">
        <v>2287</v>
      </c>
      <c r="HE15" t="s">
        <v>2287</v>
      </c>
      <c r="HF15" t="s">
        <v>2287</v>
      </c>
      <c r="HG15" t="s">
        <v>2287</v>
      </c>
      <c r="HH15" t="s">
        <v>2287</v>
      </c>
      <c r="HI15" t="s">
        <v>2287</v>
      </c>
      <c r="HJ15" t="s">
        <v>2287</v>
      </c>
      <c r="HK15" t="s">
        <v>2287</v>
      </c>
      <c r="HL15" t="s">
        <v>2287</v>
      </c>
      <c r="HM15" t="s">
        <v>2287</v>
      </c>
      <c r="HN15" t="s">
        <v>2287</v>
      </c>
      <c r="HO15" t="s">
        <v>2287</v>
      </c>
      <c r="HP15" t="s">
        <v>2287</v>
      </c>
      <c r="HQ15" t="s">
        <v>2287</v>
      </c>
      <c r="HR15" t="s">
        <v>2287</v>
      </c>
      <c r="HS15" t="s">
        <v>2287</v>
      </c>
      <c r="HT15" t="s">
        <v>2287</v>
      </c>
      <c r="HU15" t="s">
        <v>2287</v>
      </c>
      <c r="HV15" t="s">
        <v>2287</v>
      </c>
      <c r="HW15" t="s">
        <v>2287</v>
      </c>
      <c r="HX15" t="s">
        <v>2287</v>
      </c>
      <c r="HY15" t="s">
        <v>2287</v>
      </c>
      <c r="HZ15" t="s">
        <v>2287</v>
      </c>
      <c r="IA15" t="s">
        <v>2287</v>
      </c>
      <c r="IB15" t="s">
        <v>2287</v>
      </c>
      <c r="IC15" t="s">
        <v>2287</v>
      </c>
      <c r="ID15" t="s">
        <v>2287</v>
      </c>
      <c r="IE15" t="s">
        <v>2287</v>
      </c>
      <c r="IF15" t="s">
        <v>2287</v>
      </c>
      <c r="IG15" t="s">
        <v>2287</v>
      </c>
      <c r="IH15" t="s">
        <v>2287</v>
      </c>
      <c r="II15" t="s">
        <v>2287</v>
      </c>
      <c r="IJ15" t="s">
        <v>2287</v>
      </c>
      <c r="IK15" t="s">
        <v>2287</v>
      </c>
      <c r="IL15" t="s">
        <v>2287</v>
      </c>
      <c r="IM15" t="s">
        <v>2287</v>
      </c>
      <c r="IN15" t="s">
        <v>2287</v>
      </c>
      <c r="IO15" t="s">
        <v>2287</v>
      </c>
      <c r="IP15" t="s">
        <v>2287</v>
      </c>
      <c r="IQ15" t="s">
        <v>2287</v>
      </c>
      <c r="IR15" t="s">
        <v>2287</v>
      </c>
      <c r="IS15" t="s">
        <v>2287</v>
      </c>
      <c r="IT15" t="s">
        <v>2287</v>
      </c>
      <c r="IU15" t="s">
        <v>2287</v>
      </c>
      <c r="IV15" t="s">
        <v>2287</v>
      </c>
      <c r="IW15" t="s">
        <v>2287</v>
      </c>
      <c r="IX15" t="s">
        <v>2287</v>
      </c>
      <c r="IY15" t="s">
        <v>2287</v>
      </c>
      <c r="IZ15" t="s">
        <v>2287</v>
      </c>
      <c r="JA15" t="s">
        <v>2287</v>
      </c>
      <c r="JB15" t="s">
        <v>2287</v>
      </c>
      <c r="JC15" t="s">
        <v>2287</v>
      </c>
      <c r="JD15" t="s">
        <v>2287</v>
      </c>
      <c r="JE15" t="s">
        <v>2287</v>
      </c>
      <c r="JF15" t="s">
        <v>2287</v>
      </c>
      <c r="JG15" t="s">
        <v>2287</v>
      </c>
      <c r="JH15" t="s">
        <v>2287</v>
      </c>
      <c r="JI15" t="s">
        <v>2287</v>
      </c>
      <c r="JJ15" t="s">
        <v>2287</v>
      </c>
      <c r="JK15" t="s">
        <v>2287</v>
      </c>
      <c r="JL15" t="s">
        <v>2287</v>
      </c>
      <c r="JM15" t="s">
        <v>2287</v>
      </c>
      <c r="JN15" t="s">
        <v>2287</v>
      </c>
      <c r="JO15" t="s">
        <v>2287</v>
      </c>
      <c r="JP15" t="s">
        <v>2287</v>
      </c>
      <c r="JQ15" t="s">
        <v>2287</v>
      </c>
      <c r="JR15" t="s">
        <v>2287</v>
      </c>
      <c r="JS15" t="s">
        <v>2287</v>
      </c>
      <c r="JT15" t="s">
        <v>2287</v>
      </c>
      <c r="JU15" t="s">
        <v>2287</v>
      </c>
      <c r="JV15" t="s">
        <v>2287</v>
      </c>
      <c r="JW15" t="s">
        <v>2287</v>
      </c>
      <c r="JX15" t="s">
        <v>2287</v>
      </c>
      <c r="JY15" t="s">
        <v>2287</v>
      </c>
      <c r="JZ15" t="s">
        <v>2287</v>
      </c>
      <c r="KA15" t="s">
        <v>2287</v>
      </c>
      <c r="KB15" t="s">
        <v>2287</v>
      </c>
      <c r="KC15" t="s">
        <v>2287</v>
      </c>
      <c r="KD15" t="s">
        <v>2287</v>
      </c>
      <c r="KE15" t="s">
        <v>2287</v>
      </c>
      <c r="KF15" t="s">
        <v>2287</v>
      </c>
      <c r="KG15" t="s">
        <v>2287</v>
      </c>
      <c r="KH15" t="s">
        <v>2287</v>
      </c>
      <c r="KI15" t="s">
        <v>2287</v>
      </c>
      <c r="KJ15" t="s">
        <v>2287</v>
      </c>
      <c r="KK15" t="s">
        <v>2287</v>
      </c>
      <c r="KL15" t="s">
        <v>2287</v>
      </c>
      <c r="KM15" t="s">
        <v>2287</v>
      </c>
      <c r="KN15" t="s">
        <v>2287</v>
      </c>
      <c r="KO15" t="s">
        <v>2287</v>
      </c>
      <c r="KP15" t="s">
        <v>2287</v>
      </c>
      <c r="KQ15" t="s">
        <v>2287</v>
      </c>
      <c r="KR15" t="s">
        <v>2287</v>
      </c>
      <c r="KS15" t="s">
        <v>2287</v>
      </c>
      <c r="KT15" t="s">
        <v>2287</v>
      </c>
      <c r="KU15" t="s">
        <v>2287</v>
      </c>
      <c r="KV15" t="s">
        <v>2287</v>
      </c>
      <c r="KW15" t="s">
        <v>2287</v>
      </c>
      <c r="KX15" t="s">
        <v>2287</v>
      </c>
      <c r="KY15" t="s">
        <v>2287</v>
      </c>
      <c r="KZ15" t="s">
        <v>2287</v>
      </c>
      <c r="LA15" t="s">
        <v>2287</v>
      </c>
      <c r="LB15" t="s">
        <v>2287</v>
      </c>
      <c r="LC15" t="s">
        <v>2287</v>
      </c>
      <c r="LD15" t="s">
        <v>2287</v>
      </c>
      <c r="LE15" t="s">
        <v>2287</v>
      </c>
      <c r="LF15" t="s">
        <v>2287</v>
      </c>
      <c r="LG15" t="s">
        <v>2287</v>
      </c>
      <c r="LH15" t="s">
        <v>2287</v>
      </c>
      <c r="LI15" t="s">
        <v>2287</v>
      </c>
      <c r="LJ15" t="s">
        <v>2287</v>
      </c>
      <c r="LK15" t="s">
        <v>2287</v>
      </c>
      <c r="LL15" t="s">
        <v>2287</v>
      </c>
      <c r="LM15" t="s">
        <v>2287</v>
      </c>
      <c r="LN15" t="s">
        <v>2287</v>
      </c>
      <c r="LO15" t="s">
        <v>2287</v>
      </c>
      <c r="LP15" t="s">
        <v>2287</v>
      </c>
      <c r="LQ15" t="s">
        <v>2287</v>
      </c>
      <c r="LR15" t="s">
        <v>2287</v>
      </c>
      <c r="LS15" t="s">
        <v>2287</v>
      </c>
      <c r="LT15" t="s">
        <v>2287</v>
      </c>
      <c r="LU15" t="s">
        <v>2287</v>
      </c>
      <c r="LV15" t="s">
        <v>2287</v>
      </c>
      <c r="LW15" t="s">
        <v>2287</v>
      </c>
      <c r="LX15" t="s">
        <v>2287</v>
      </c>
      <c r="LY15" t="s">
        <v>2287</v>
      </c>
      <c r="LZ15" t="s">
        <v>2287</v>
      </c>
      <c r="MA15" t="s">
        <v>2287</v>
      </c>
      <c r="MB15" t="s">
        <v>2287</v>
      </c>
      <c r="MC15" t="s">
        <v>2287</v>
      </c>
      <c r="MD15" t="s">
        <v>2287</v>
      </c>
      <c r="ME15" t="s">
        <v>2287</v>
      </c>
      <c r="MF15" t="s">
        <v>2287</v>
      </c>
      <c r="MG15" t="s">
        <v>2287</v>
      </c>
      <c r="MH15" t="s">
        <v>2287</v>
      </c>
      <c r="MI15" t="s">
        <v>2287</v>
      </c>
      <c r="MJ15" t="s">
        <v>2287</v>
      </c>
      <c r="MK15" t="s">
        <v>2287</v>
      </c>
      <c r="ML15" t="s">
        <v>2287</v>
      </c>
      <c r="MM15" t="s">
        <v>2287</v>
      </c>
      <c r="MN15" t="s">
        <v>2287</v>
      </c>
      <c r="MO15" t="s">
        <v>2287</v>
      </c>
      <c r="MP15" t="s">
        <v>2287</v>
      </c>
      <c r="MQ15" t="s">
        <v>2287</v>
      </c>
      <c r="MR15" t="s">
        <v>2287</v>
      </c>
      <c r="MS15" t="s">
        <v>2287</v>
      </c>
      <c r="MT15" t="s">
        <v>2287</v>
      </c>
      <c r="MU15" t="s">
        <v>2287</v>
      </c>
      <c r="MV15" t="s">
        <v>2287</v>
      </c>
      <c r="MW15" t="s">
        <v>2287</v>
      </c>
      <c r="MX15" t="s">
        <v>2287</v>
      </c>
      <c r="MY15" t="s">
        <v>2287</v>
      </c>
      <c r="MZ15" t="s">
        <v>2287</v>
      </c>
      <c r="NA15" t="s">
        <v>2287</v>
      </c>
      <c r="NB15" t="s">
        <v>2287</v>
      </c>
      <c r="NC15" t="s">
        <v>2287</v>
      </c>
      <c r="ND15" t="s">
        <v>2287</v>
      </c>
      <c r="NE15" t="s">
        <v>2287</v>
      </c>
      <c r="NF15" t="s">
        <v>2287</v>
      </c>
      <c r="NG15" t="s">
        <v>2287</v>
      </c>
      <c r="NH15" t="s">
        <v>2287</v>
      </c>
      <c r="NI15" t="s">
        <v>2287</v>
      </c>
      <c r="NJ15" t="s">
        <v>2287</v>
      </c>
      <c r="NK15" t="s">
        <v>2287</v>
      </c>
      <c r="NL15" t="s">
        <v>2287</v>
      </c>
      <c r="NM15" t="s">
        <v>2287</v>
      </c>
      <c r="NN15" t="s">
        <v>2287</v>
      </c>
      <c r="NO15" t="s">
        <v>2287</v>
      </c>
      <c r="NP15" t="s">
        <v>2287</v>
      </c>
      <c r="NQ15" t="s">
        <v>2287</v>
      </c>
      <c r="NR15" t="s">
        <v>2287</v>
      </c>
      <c r="NS15" t="s">
        <v>2287</v>
      </c>
      <c r="NT15" t="s">
        <v>2287</v>
      </c>
      <c r="NU15" t="s">
        <v>2287</v>
      </c>
      <c r="NV15" t="s">
        <v>2287</v>
      </c>
      <c r="NW15" t="s">
        <v>2287</v>
      </c>
      <c r="NX15" t="s">
        <v>2287</v>
      </c>
      <c r="NY15" t="s">
        <v>2287</v>
      </c>
      <c r="NZ15" t="s">
        <v>2287</v>
      </c>
      <c r="OA15" t="s">
        <v>2287</v>
      </c>
      <c r="OB15" t="s">
        <v>2287</v>
      </c>
      <c r="OC15" t="s">
        <v>2287</v>
      </c>
      <c r="OD15" t="s">
        <v>2287</v>
      </c>
      <c r="OE15" t="s">
        <v>2287</v>
      </c>
      <c r="OF15" t="s">
        <v>2287</v>
      </c>
      <c r="OG15" t="s">
        <v>2287</v>
      </c>
      <c r="OH15" t="s">
        <v>2287</v>
      </c>
      <c r="OI15" t="s">
        <v>2287</v>
      </c>
      <c r="OJ15" t="s">
        <v>2287</v>
      </c>
      <c r="OK15" t="s">
        <v>2287</v>
      </c>
      <c r="OL15" t="s">
        <v>2287</v>
      </c>
      <c r="OM15" t="s">
        <v>2287</v>
      </c>
      <c r="ON15" t="s">
        <v>2287</v>
      </c>
      <c r="OO15" t="s">
        <v>2287</v>
      </c>
      <c r="OP15" t="s">
        <v>2287</v>
      </c>
      <c r="OQ15" t="s">
        <v>2287</v>
      </c>
      <c r="OR15" t="s">
        <v>2287</v>
      </c>
      <c r="OS15" t="s">
        <v>2287</v>
      </c>
      <c r="OT15" t="s">
        <v>2287</v>
      </c>
      <c r="OU15" t="s">
        <v>2287</v>
      </c>
      <c r="OV15" t="s">
        <v>2287</v>
      </c>
      <c r="OW15" t="s">
        <v>2287</v>
      </c>
      <c r="OX15" t="s">
        <v>2287</v>
      </c>
      <c r="OY15" t="s">
        <v>2287</v>
      </c>
      <c r="OZ15" t="s">
        <v>2287</v>
      </c>
      <c r="PA15" t="s">
        <v>2287</v>
      </c>
      <c r="PB15" t="s">
        <v>2287</v>
      </c>
      <c r="PC15" t="s">
        <v>2287</v>
      </c>
      <c r="PD15" t="s">
        <v>2287</v>
      </c>
      <c r="PE15" t="s">
        <v>2287</v>
      </c>
      <c r="PF15" t="s">
        <v>2287</v>
      </c>
      <c r="PG15" t="s">
        <v>2287</v>
      </c>
      <c r="PH15" t="s">
        <v>2287</v>
      </c>
      <c r="PI15" t="s">
        <v>2287</v>
      </c>
      <c r="PJ15" t="s">
        <v>2287</v>
      </c>
      <c r="PK15" t="s">
        <v>2287</v>
      </c>
      <c r="PL15" t="s">
        <v>2287</v>
      </c>
      <c r="PM15" t="s">
        <v>2287</v>
      </c>
      <c r="PN15" t="s">
        <v>2287</v>
      </c>
      <c r="PO15" t="s">
        <v>2287</v>
      </c>
      <c r="PP15" t="s">
        <v>2287</v>
      </c>
      <c r="PQ15" t="s">
        <v>2287</v>
      </c>
      <c r="PR15" t="s">
        <v>2287</v>
      </c>
      <c r="PS15" t="s">
        <v>2287</v>
      </c>
      <c r="PT15" t="s">
        <v>2287</v>
      </c>
      <c r="PU15" t="s">
        <v>2287</v>
      </c>
      <c r="PV15" t="s">
        <v>2287</v>
      </c>
      <c r="PW15" t="s">
        <v>2287</v>
      </c>
      <c r="PX15" t="s">
        <v>2287</v>
      </c>
      <c r="PY15" t="s">
        <v>2287</v>
      </c>
      <c r="PZ15" t="s">
        <v>2287</v>
      </c>
      <c r="QA15" t="s">
        <v>2287</v>
      </c>
      <c r="QB15" t="s">
        <v>2287</v>
      </c>
      <c r="QC15" t="s">
        <v>2287</v>
      </c>
      <c r="QD15" t="s">
        <v>2287</v>
      </c>
      <c r="QE15" t="s">
        <v>2287</v>
      </c>
      <c r="QF15" t="s">
        <v>2287</v>
      </c>
      <c r="QG15" t="s">
        <v>2287</v>
      </c>
      <c r="QH15" t="s">
        <v>2287</v>
      </c>
      <c r="QI15" t="s">
        <v>2287</v>
      </c>
      <c r="QJ15" t="s">
        <v>2287</v>
      </c>
      <c r="QK15" t="s">
        <v>2287</v>
      </c>
      <c r="QL15" t="s">
        <v>2287</v>
      </c>
      <c r="QM15" t="s">
        <v>2287</v>
      </c>
      <c r="QN15" t="s">
        <v>2287</v>
      </c>
      <c r="QO15" t="s">
        <v>2287</v>
      </c>
      <c r="QP15" t="s">
        <v>2287</v>
      </c>
      <c r="QQ15" t="s">
        <v>2287</v>
      </c>
      <c r="QR15" t="s">
        <v>2287</v>
      </c>
      <c r="QS15" t="s">
        <v>2287</v>
      </c>
      <c r="QT15" t="s">
        <v>2287</v>
      </c>
      <c r="QU15" t="s">
        <v>2287</v>
      </c>
      <c r="QV15" t="s">
        <v>2287</v>
      </c>
      <c r="QW15" t="s">
        <v>2287</v>
      </c>
      <c r="QX15" t="s">
        <v>2287</v>
      </c>
      <c r="QY15" t="s">
        <v>2287</v>
      </c>
      <c r="QZ15" t="s">
        <v>2287</v>
      </c>
      <c r="RA15" t="s">
        <v>2287</v>
      </c>
      <c r="RB15" t="s">
        <v>2287</v>
      </c>
      <c r="RC15" t="s">
        <v>2287</v>
      </c>
      <c r="RD15" t="s">
        <v>2287</v>
      </c>
      <c r="RE15" t="s">
        <v>2287</v>
      </c>
      <c r="RF15" t="s">
        <v>2287</v>
      </c>
      <c r="RG15" t="s">
        <v>2287</v>
      </c>
      <c r="RH15" t="s">
        <v>2287</v>
      </c>
      <c r="RI15" t="s">
        <v>2287</v>
      </c>
      <c r="RJ15" t="s">
        <v>2287</v>
      </c>
      <c r="RK15" t="s">
        <v>2287</v>
      </c>
      <c r="RL15" t="s">
        <v>2287</v>
      </c>
      <c r="RM15" t="s">
        <v>2287</v>
      </c>
      <c r="RN15" t="s">
        <v>2287</v>
      </c>
      <c r="RO15" t="s">
        <v>2287</v>
      </c>
      <c r="RP15" t="s">
        <v>2287</v>
      </c>
      <c r="RQ15" t="s">
        <v>2287</v>
      </c>
      <c r="RR15" t="s">
        <v>2287</v>
      </c>
      <c r="RS15" t="s">
        <v>2287</v>
      </c>
      <c r="RT15" t="s">
        <v>2287</v>
      </c>
      <c r="RU15" t="s">
        <v>2287</v>
      </c>
      <c r="RV15" t="s">
        <v>2287</v>
      </c>
      <c r="RW15" t="s">
        <v>2287</v>
      </c>
      <c r="RX15" t="s">
        <v>2287</v>
      </c>
      <c r="RY15" t="s">
        <v>2287</v>
      </c>
      <c r="RZ15" t="s">
        <v>2287</v>
      </c>
      <c r="SA15" t="s">
        <v>2287</v>
      </c>
      <c r="SB15" t="s">
        <v>2287</v>
      </c>
      <c r="SC15" t="s">
        <v>2287</v>
      </c>
      <c r="SD15" t="s">
        <v>2287</v>
      </c>
      <c r="SE15" t="s">
        <v>2287</v>
      </c>
      <c r="SF15" t="s">
        <v>2287</v>
      </c>
      <c r="SG15" t="s">
        <v>2287</v>
      </c>
      <c r="SH15" t="s">
        <v>2287</v>
      </c>
      <c r="SI15" t="s">
        <v>2287</v>
      </c>
      <c r="SJ15" t="s">
        <v>2287</v>
      </c>
    </row>
    <row r="16" spans="1:504" x14ac:dyDescent="0.2">
      <c r="A16" t="s">
        <v>1576</v>
      </c>
      <c r="B16">
        <v>85.294117647058798</v>
      </c>
      <c r="C16">
        <v>61.265432098765402</v>
      </c>
      <c r="D16">
        <v>50</v>
      </c>
      <c r="E16">
        <v>9.67741935483871</v>
      </c>
      <c r="F16">
        <v>53.571428571428498</v>
      </c>
      <c r="G16">
        <v>0</v>
      </c>
      <c r="H16">
        <v>53.571428571428498</v>
      </c>
      <c r="I16">
        <v>9.1549295774647792</v>
      </c>
      <c r="J16">
        <v>36.1111111111111</v>
      </c>
      <c r="K16">
        <v>0</v>
      </c>
      <c r="L16">
        <v>50</v>
      </c>
      <c r="M16">
        <v>88.858695652173907</v>
      </c>
      <c r="N16">
        <v>53.571428571428498</v>
      </c>
      <c r="O16">
        <v>0</v>
      </c>
      <c r="P16">
        <v>26.630434782608699</v>
      </c>
      <c r="Q16">
        <v>80.219780219780205</v>
      </c>
      <c r="R16">
        <v>0</v>
      </c>
      <c r="S16">
        <v>35</v>
      </c>
      <c r="T16">
        <v>70.111731843575399</v>
      </c>
      <c r="U16">
        <v>78.365384615384599</v>
      </c>
      <c r="V16">
        <v>53.571428571428498</v>
      </c>
      <c r="W16">
        <v>53.571428571428498</v>
      </c>
      <c r="X16">
        <v>55.2816901408451</v>
      </c>
      <c r="Y16">
        <v>74.285714285714207</v>
      </c>
      <c r="Z16">
        <v>37.5</v>
      </c>
      <c r="AA16">
        <v>3.7854889589905301</v>
      </c>
      <c r="AB16">
        <v>58.173076923076898</v>
      </c>
      <c r="AC16">
        <v>0</v>
      </c>
      <c r="AD16">
        <v>40.2777777777777</v>
      </c>
      <c r="AE16">
        <v>0</v>
      </c>
      <c r="AF16">
        <v>54.761904761904702</v>
      </c>
      <c r="AG16">
        <v>0</v>
      </c>
      <c r="AH16">
        <v>0</v>
      </c>
      <c r="AI16">
        <v>42.901234567901199</v>
      </c>
      <c r="AJ16">
        <v>9.67741935483871</v>
      </c>
      <c r="AK16">
        <v>78.301886792452805</v>
      </c>
      <c r="AL16">
        <v>50</v>
      </c>
      <c r="AM16">
        <v>96.296296296296205</v>
      </c>
      <c r="AN16">
        <v>53.571428571428498</v>
      </c>
      <c r="AO16">
        <v>11.538461538461499</v>
      </c>
      <c r="AP16">
        <v>0</v>
      </c>
      <c r="AQ16">
        <v>38.181818181818102</v>
      </c>
      <c r="AR16">
        <v>81.481481481481396</v>
      </c>
      <c r="AS16">
        <v>34.905660377358402</v>
      </c>
      <c r="AT16">
        <v>2.8846153846153801</v>
      </c>
      <c r="AU16">
        <v>87.676056338028104</v>
      </c>
      <c r="AV16">
        <v>35</v>
      </c>
      <c r="AW16">
        <v>33.653846153846096</v>
      </c>
      <c r="AX16">
        <v>0</v>
      </c>
      <c r="AY16">
        <v>62.3762376237623</v>
      </c>
      <c r="AZ16">
        <v>25.806451612903199</v>
      </c>
      <c r="BA16">
        <v>53.571428571428498</v>
      </c>
      <c r="BB16">
        <v>0</v>
      </c>
      <c r="BC16">
        <v>0</v>
      </c>
      <c r="BD16">
        <v>80.219780219780205</v>
      </c>
      <c r="BE16">
        <v>78.125</v>
      </c>
      <c r="BF16">
        <v>0</v>
      </c>
      <c r="BG16">
        <v>87.179487179487097</v>
      </c>
      <c r="BH16">
        <v>37.5</v>
      </c>
      <c r="BI16">
        <v>87.323943661971796</v>
      </c>
      <c r="BJ16">
        <v>83.753943217665594</v>
      </c>
      <c r="BK16">
        <v>9.1549295774647792</v>
      </c>
      <c r="BL16">
        <v>50</v>
      </c>
      <c r="BM16">
        <v>50</v>
      </c>
      <c r="BN16">
        <v>55.8823529411764</v>
      </c>
      <c r="BO16">
        <v>48.591549295774598</v>
      </c>
      <c r="BP16">
        <v>0</v>
      </c>
      <c r="BQ16">
        <v>0</v>
      </c>
      <c r="BR16">
        <v>0</v>
      </c>
      <c r="BS16">
        <v>41.197183098591502</v>
      </c>
      <c r="BT16">
        <v>75.510204081632594</v>
      </c>
      <c r="BU16">
        <v>0</v>
      </c>
      <c r="BV16">
        <v>73.270440251572296</v>
      </c>
      <c r="BW16">
        <v>26.098901098901099</v>
      </c>
      <c r="BX16">
        <v>0</v>
      </c>
      <c r="BY16">
        <v>0</v>
      </c>
      <c r="BZ16">
        <v>36.1111111111111</v>
      </c>
      <c r="CA16">
        <v>37.5</v>
      </c>
      <c r="CB16">
        <v>0</v>
      </c>
      <c r="CC16">
        <v>31.1111111111111</v>
      </c>
      <c r="CD16">
        <v>87.676056338028104</v>
      </c>
      <c r="CE16">
        <v>53.571428571428498</v>
      </c>
      <c r="CF16">
        <v>26.098901098901099</v>
      </c>
      <c r="CG16">
        <v>58.098591549295698</v>
      </c>
      <c r="CH16">
        <v>52.681388012618299</v>
      </c>
      <c r="CI16">
        <v>0</v>
      </c>
      <c r="CJ16">
        <v>0</v>
      </c>
      <c r="CK16">
        <v>0</v>
      </c>
      <c r="CL16" t="s">
        <v>2287</v>
      </c>
      <c r="CM16">
        <v>0</v>
      </c>
      <c r="CN16">
        <v>42.901234567901199</v>
      </c>
      <c r="CO16">
        <v>0</v>
      </c>
      <c r="CP16">
        <v>98.404255319148902</v>
      </c>
      <c r="CQ16">
        <v>0</v>
      </c>
      <c r="CR16">
        <v>68.75</v>
      </c>
      <c r="CS16">
        <v>0</v>
      </c>
      <c r="CT16">
        <v>22.2222222222222</v>
      </c>
      <c r="CU16">
        <v>0</v>
      </c>
      <c r="CV16">
        <v>26.630434782608699</v>
      </c>
      <c r="CW16">
        <v>0</v>
      </c>
      <c r="CX16">
        <v>62.3762376237623</v>
      </c>
      <c r="CY16">
        <v>80.882352941176407</v>
      </c>
      <c r="CZ16">
        <v>66.6666666666666</v>
      </c>
      <c r="DA16">
        <v>0</v>
      </c>
      <c r="DB16">
        <v>0</v>
      </c>
      <c r="DC16">
        <v>33.653846153846096</v>
      </c>
      <c r="DD16">
        <v>36.585365853658502</v>
      </c>
      <c r="DE16">
        <v>2.8846153846153801</v>
      </c>
      <c r="DF16">
        <v>37.5</v>
      </c>
      <c r="DG16">
        <v>35</v>
      </c>
      <c r="DH16">
        <v>96.830985915492903</v>
      </c>
      <c r="DI16">
        <v>52.681388012618299</v>
      </c>
      <c r="DJ16">
        <v>36.585365853658502</v>
      </c>
      <c r="DK16">
        <v>0</v>
      </c>
      <c r="DL16">
        <v>12.5</v>
      </c>
      <c r="DM16" t="s">
        <v>2287</v>
      </c>
      <c r="DN16">
        <v>60</v>
      </c>
      <c r="DO16">
        <v>0</v>
      </c>
      <c r="DP16">
        <v>90.243902439024296</v>
      </c>
      <c r="DQ16">
        <v>62.3762376237623</v>
      </c>
      <c r="DR16">
        <v>30.5993690851735</v>
      </c>
      <c r="DS16">
        <v>26.408450704225299</v>
      </c>
      <c r="DT16">
        <v>30.8823529411764</v>
      </c>
      <c r="DU16">
        <v>31.843575418994401</v>
      </c>
      <c r="DV16">
        <v>31.1111111111111</v>
      </c>
      <c r="DW16">
        <v>0</v>
      </c>
      <c r="DX16">
        <v>0</v>
      </c>
      <c r="DY16">
        <v>28.301886792452802</v>
      </c>
      <c r="DZ16">
        <v>0</v>
      </c>
      <c r="EA16">
        <v>0</v>
      </c>
      <c r="EB16">
        <v>11.4285714285714</v>
      </c>
      <c r="EC16">
        <v>0</v>
      </c>
      <c r="ED16">
        <v>0</v>
      </c>
      <c r="EE16">
        <v>0</v>
      </c>
      <c r="EF16">
        <v>50</v>
      </c>
      <c r="EG16">
        <v>34.905660377358402</v>
      </c>
      <c r="EH16">
        <v>50</v>
      </c>
      <c r="EI16">
        <v>59.6938775510204</v>
      </c>
      <c r="EJ16">
        <v>50</v>
      </c>
      <c r="EK16">
        <v>0</v>
      </c>
      <c r="EL16">
        <v>0</v>
      </c>
      <c r="EM16">
        <v>83.3333333333333</v>
      </c>
      <c r="EN16">
        <v>0</v>
      </c>
      <c r="EO16">
        <v>0</v>
      </c>
      <c r="EP16">
        <v>0</v>
      </c>
      <c r="EQ16">
        <v>0</v>
      </c>
      <c r="ER16">
        <v>0</v>
      </c>
      <c r="ES16">
        <v>80.219780219780205</v>
      </c>
      <c r="ET16">
        <v>0</v>
      </c>
      <c r="EU16">
        <v>11.4285714285714</v>
      </c>
      <c r="EV16">
        <v>0</v>
      </c>
      <c r="EW16">
        <v>56.7039106145251</v>
      </c>
      <c r="EX16">
        <v>0</v>
      </c>
      <c r="EY16">
        <v>83.3333333333333</v>
      </c>
      <c r="EZ16">
        <v>81.793478260869506</v>
      </c>
      <c r="FA16">
        <v>91.340782122904997</v>
      </c>
      <c r="FB16">
        <v>58.938547486033499</v>
      </c>
      <c r="FC16">
        <v>68.75</v>
      </c>
      <c r="FD16">
        <v>53.571428571428498</v>
      </c>
      <c r="FE16">
        <v>93.478260869565204</v>
      </c>
      <c r="FF16">
        <v>99.228395061728307</v>
      </c>
      <c r="FG16">
        <v>0</v>
      </c>
      <c r="FH16">
        <v>26.630434782608699</v>
      </c>
      <c r="FI16">
        <v>96.927374301675897</v>
      </c>
      <c r="FJ16">
        <v>0</v>
      </c>
      <c r="FK16">
        <v>0</v>
      </c>
      <c r="FL16">
        <v>0</v>
      </c>
      <c r="FM16">
        <v>59.677419354838698</v>
      </c>
      <c r="FN16">
        <v>93.0555555555555</v>
      </c>
      <c r="FO16">
        <v>54.761904761904702</v>
      </c>
      <c r="FP16">
        <v>55.5865921787709</v>
      </c>
      <c r="FQ16">
        <v>0</v>
      </c>
      <c r="FR16">
        <v>0</v>
      </c>
      <c r="FS16">
        <v>80.219780219780205</v>
      </c>
      <c r="FT16">
        <v>0</v>
      </c>
      <c r="FU16">
        <v>0</v>
      </c>
      <c r="FV16">
        <v>0</v>
      </c>
      <c r="FW16">
        <v>26.098901098901099</v>
      </c>
      <c r="FX16">
        <v>69.512195121951194</v>
      </c>
      <c r="FY16">
        <v>74.285714285714207</v>
      </c>
      <c r="FZ16">
        <v>0</v>
      </c>
      <c r="GA16">
        <v>57.8212290502793</v>
      </c>
      <c r="GB16">
        <v>57.2625698324022</v>
      </c>
      <c r="GC16">
        <v>50.5586592178771</v>
      </c>
      <c r="GD16">
        <v>0</v>
      </c>
      <c r="GE16">
        <v>50</v>
      </c>
      <c r="GF16">
        <v>0</v>
      </c>
      <c r="GG16">
        <v>80.882352941176407</v>
      </c>
      <c r="GH16">
        <v>0</v>
      </c>
      <c r="GI16">
        <v>0</v>
      </c>
      <c r="GJ16">
        <v>0</v>
      </c>
      <c r="GK16">
        <v>83.3333333333333</v>
      </c>
      <c r="GL16">
        <v>80.219780219780205</v>
      </c>
      <c r="GM16">
        <v>50</v>
      </c>
      <c r="GN16">
        <v>0</v>
      </c>
      <c r="GO16">
        <v>52.681388012618299</v>
      </c>
      <c r="GP16">
        <v>54.761904761904702</v>
      </c>
      <c r="GQ16">
        <v>15.363128491620101</v>
      </c>
      <c r="GR16">
        <v>0</v>
      </c>
      <c r="GS16">
        <v>0</v>
      </c>
      <c r="GT16">
        <v>26.630434782608699</v>
      </c>
      <c r="GU16">
        <v>87.1069182389937</v>
      </c>
      <c r="GV16">
        <v>53.571428571428498</v>
      </c>
      <c r="GW16">
        <v>0</v>
      </c>
      <c r="GX16">
        <v>0</v>
      </c>
      <c r="GY16">
        <v>0</v>
      </c>
      <c r="GZ16">
        <v>25</v>
      </c>
      <c r="HA16">
        <v>0</v>
      </c>
      <c r="HB16">
        <v>35</v>
      </c>
      <c r="HC16">
        <v>0</v>
      </c>
      <c r="HD16" t="s">
        <v>2287</v>
      </c>
      <c r="HE16">
        <v>53.571428571428498</v>
      </c>
      <c r="HF16">
        <v>0</v>
      </c>
      <c r="HG16">
        <v>10.2040816326531</v>
      </c>
      <c r="HH16">
        <v>94.117647058823493</v>
      </c>
      <c r="HI16">
        <v>26.408450704225299</v>
      </c>
      <c r="HJ16">
        <v>61.320754716981099</v>
      </c>
      <c r="HK16">
        <v>0</v>
      </c>
      <c r="HL16">
        <v>9.67741935483871</v>
      </c>
      <c r="HM16">
        <v>0</v>
      </c>
      <c r="HN16">
        <v>0</v>
      </c>
      <c r="HO16">
        <v>87.323943661971796</v>
      </c>
      <c r="HP16">
        <v>87.179487179487097</v>
      </c>
      <c r="HQ16">
        <v>66.346153846153797</v>
      </c>
      <c r="HR16">
        <v>0</v>
      </c>
      <c r="HS16">
        <v>0</v>
      </c>
      <c r="HT16">
        <v>80.219780219780205</v>
      </c>
      <c r="HU16">
        <v>50</v>
      </c>
      <c r="HV16">
        <v>26.408450704225299</v>
      </c>
      <c r="HW16">
        <v>30.8823529411764</v>
      </c>
      <c r="HX16">
        <v>0</v>
      </c>
      <c r="HY16">
        <v>85.294117647058798</v>
      </c>
      <c r="HZ16">
        <v>0</v>
      </c>
      <c r="IA16">
        <v>87.323943661971796</v>
      </c>
      <c r="IB16">
        <v>26.408450704225299</v>
      </c>
      <c r="IC16">
        <v>10.2040816326531</v>
      </c>
      <c r="ID16">
        <v>38.181818181818102</v>
      </c>
      <c r="IE16">
        <v>80.219780219780205</v>
      </c>
      <c r="IF16">
        <v>0</v>
      </c>
      <c r="IG16">
        <v>73.501577287066198</v>
      </c>
      <c r="IH16">
        <v>0</v>
      </c>
      <c r="II16">
        <v>38.181818181818102</v>
      </c>
      <c r="IJ16">
        <v>61.265432098765402</v>
      </c>
      <c r="IK16">
        <v>50</v>
      </c>
      <c r="IL16">
        <v>19.117647058823501</v>
      </c>
      <c r="IM16">
        <v>50</v>
      </c>
      <c r="IN16">
        <v>0</v>
      </c>
      <c r="IO16">
        <v>17.592592592592499</v>
      </c>
      <c r="IP16">
        <v>50</v>
      </c>
      <c r="IQ16">
        <v>81.481481481481396</v>
      </c>
      <c r="IR16">
        <v>0</v>
      </c>
      <c r="IS16">
        <v>53.571428571428498</v>
      </c>
      <c r="IT16">
        <v>87.676056338028104</v>
      </c>
      <c r="IU16">
        <v>37.5</v>
      </c>
      <c r="IV16">
        <v>61.619718309859103</v>
      </c>
      <c r="IW16">
        <v>50</v>
      </c>
      <c r="IX16">
        <v>0</v>
      </c>
      <c r="IY16">
        <v>25</v>
      </c>
      <c r="IZ16">
        <v>0</v>
      </c>
      <c r="JA16">
        <v>0</v>
      </c>
      <c r="JB16">
        <v>56.3186813186813</v>
      </c>
      <c r="JC16">
        <v>26.408450704225299</v>
      </c>
      <c r="JD16">
        <v>50</v>
      </c>
      <c r="JE16">
        <v>0</v>
      </c>
      <c r="JF16">
        <v>92.735042735042697</v>
      </c>
      <c r="JG16">
        <v>97.993827160493794</v>
      </c>
      <c r="JH16">
        <v>59.677419354838698</v>
      </c>
      <c r="JI16">
        <v>83.753943217665594</v>
      </c>
      <c r="JJ16">
        <v>93.75</v>
      </c>
      <c r="JK16">
        <v>26.408450704225299</v>
      </c>
      <c r="JL16">
        <v>52.681388012618299</v>
      </c>
      <c r="JM16">
        <v>78.301886792452805</v>
      </c>
      <c r="JN16">
        <v>80.487804878048706</v>
      </c>
      <c r="JO16">
        <v>80.219780219780205</v>
      </c>
      <c r="JP16">
        <v>87.179487179487097</v>
      </c>
      <c r="JQ16">
        <v>36.1111111111111</v>
      </c>
      <c r="JR16">
        <v>83.3333333333333</v>
      </c>
      <c r="JS16">
        <v>79.245283018867894</v>
      </c>
      <c r="JT16">
        <v>10.2040816326531</v>
      </c>
      <c r="JU16">
        <v>0</v>
      </c>
      <c r="JV16">
        <v>36.1111111111111</v>
      </c>
      <c r="JW16">
        <v>0</v>
      </c>
      <c r="JX16">
        <v>22.727272727272702</v>
      </c>
      <c r="JY16">
        <v>53.571428571428498</v>
      </c>
      <c r="JZ16">
        <v>59.6938775510204</v>
      </c>
      <c r="KA16">
        <v>11.538461538461499</v>
      </c>
      <c r="KB16">
        <v>68.75</v>
      </c>
      <c r="KC16">
        <v>0</v>
      </c>
      <c r="KD16">
        <v>0</v>
      </c>
      <c r="KE16">
        <v>75.510204081632594</v>
      </c>
      <c r="KF16">
        <v>38.461538461538403</v>
      </c>
      <c r="KG16">
        <v>48.591549295774598</v>
      </c>
      <c r="KH16">
        <v>68.75</v>
      </c>
      <c r="KI16">
        <v>0</v>
      </c>
      <c r="KJ16">
        <v>0</v>
      </c>
      <c r="KK16">
        <v>0</v>
      </c>
      <c r="KL16">
        <v>0</v>
      </c>
      <c r="KM16">
        <v>0</v>
      </c>
      <c r="KN16">
        <v>0</v>
      </c>
      <c r="KO16">
        <v>30.8823529411764</v>
      </c>
      <c r="KP16">
        <v>82.142857142857096</v>
      </c>
      <c r="KQ16">
        <v>53.571428571428498</v>
      </c>
      <c r="KR16">
        <v>87.676056338028104</v>
      </c>
      <c r="KS16">
        <v>66.6666666666666</v>
      </c>
      <c r="KT16">
        <v>0</v>
      </c>
      <c r="KU16">
        <v>50</v>
      </c>
      <c r="KV16">
        <v>0</v>
      </c>
      <c r="KW16">
        <v>0</v>
      </c>
      <c r="KX16">
        <v>78.365384615384599</v>
      </c>
      <c r="KY16">
        <v>62.5</v>
      </c>
      <c r="KZ16">
        <v>22.727272727272702</v>
      </c>
      <c r="LA16">
        <v>81.481481481481396</v>
      </c>
      <c r="LB16">
        <v>36.1111111111111</v>
      </c>
      <c r="LC16">
        <v>53.571428571428498</v>
      </c>
      <c r="LD16">
        <v>26.098901098901099</v>
      </c>
      <c r="LE16">
        <v>60</v>
      </c>
      <c r="LF16">
        <v>0</v>
      </c>
      <c r="LG16">
        <v>26.5625</v>
      </c>
      <c r="LH16">
        <v>0</v>
      </c>
      <c r="LI16">
        <v>87.676056338028104</v>
      </c>
      <c r="LJ16">
        <v>36.1111111111111</v>
      </c>
      <c r="LK16">
        <v>0</v>
      </c>
      <c r="LL16">
        <v>0</v>
      </c>
      <c r="LM16">
        <v>87.323943661971796</v>
      </c>
      <c r="LN16">
        <v>0</v>
      </c>
      <c r="LO16">
        <v>35</v>
      </c>
      <c r="LP16">
        <v>37.5</v>
      </c>
      <c r="LQ16">
        <v>0</v>
      </c>
      <c r="LR16">
        <v>6.3380281690140796</v>
      </c>
      <c r="LS16">
        <v>38.181818181818102</v>
      </c>
      <c r="LT16">
        <v>0</v>
      </c>
      <c r="LU16">
        <v>26.5625</v>
      </c>
      <c r="LV16">
        <v>0</v>
      </c>
      <c r="LW16">
        <v>50</v>
      </c>
      <c r="LX16">
        <v>50</v>
      </c>
      <c r="LY16">
        <v>56.145251396648</v>
      </c>
      <c r="LZ16">
        <v>80.769230769230703</v>
      </c>
      <c r="MA16">
        <v>34.7222222222222</v>
      </c>
      <c r="MB16">
        <v>42.901234567901199</v>
      </c>
      <c r="MC16">
        <v>50</v>
      </c>
      <c r="MD16">
        <v>25</v>
      </c>
      <c r="ME16">
        <v>65.306122448979494</v>
      </c>
      <c r="MF16">
        <v>0</v>
      </c>
      <c r="MG16">
        <v>67.318435754189906</v>
      </c>
      <c r="MH16">
        <v>0</v>
      </c>
      <c r="MI16">
        <v>36.1111111111111</v>
      </c>
      <c r="MJ16">
        <v>0</v>
      </c>
      <c r="MK16">
        <v>36.1111111111111</v>
      </c>
      <c r="ML16">
        <v>0</v>
      </c>
      <c r="MM16">
        <v>30.8823529411764</v>
      </c>
      <c r="MN16">
        <v>0</v>
      </c>
      <c r="MO16">
        <v>0</v>
      </c>
      <c r="MP16">
        <v>36.1111111111111</v>
      </c>
      <c r="MQ16">
        <v>0</v>
      </c>
      <c r="MR16">
        <v>53.571428571428498</v>
      </c>
      <c r="MS16" t="s">
        <v>2287</v>
      </c>
      <c r="MT16" t="s">
        <v>2287</v>
      </c>
      <c r="MU16">
        <v>89.969135802469097</v>
      </c>
      <c r="MV16">
        <v>92.7083333333333</v>
      </c>
      <c r="MW16">
        <v>0</v>
      </c>
      <c r="MX16">
        <v>88.117283950617207</v>
      </c>
      <c r="MY16">
        <v>0</v>
      </c>
      <c r="MZ16">
        <v>0</v>
      </c>
      <c r="NA16">
        <v>0</v>
      </c>
      <c r="NB16">
        <v>61.265432098765402</v>
      </c>
      <c r="NC16">
        <v>83.3333333333333</v>
      </c>
      <c r="ND16">
        <v>9.67741935483871</v>
      </c>
      <c r="NE16">
        <v>60.055865921787699</v>
      </c>
      <c r="NF16">
        <v>66.901408450704196</v>
      </c>
      <c r="NG16">
        <v>80.882352941176407</v>
      </c>
      <c r="NH16">
        <v>47.2067039106145</v>
      </c>
      <c r="NI16">
        <v>0</v>
      </c>
      <c r="NJ16">
        <v>52.681388012618299</v>
      </c>
      <c r="NK16">
        <v>0</v>
      </c>
      <c r="NL16">
        <v>93.478260869565204</v>
      </c>
      <c r="NM16">
        <v>1.38888888888888</v>
      </c>
      <c r="NN16">
        <v>66.901408450704196</v>
      </c>
      <c r="NO16">
        <v>0</v>
      </c>
      <c r="NP16">
        <v>98.780487804878007</v>
      </c>
      <c r="NQ16">
        <v>80.219780219780205</v>
      </c>
      <c r="NR16">
        <v>78.365384615384599</v>
      </c>
      <c r="NS16">
        <v>0</v>
      </c>
      <c r="NT16">
        <v>45.8333333333333</v>
      </c>
      <c r="NU16">
        <v>0</v>
      </c>
      <c r="NV16">
        <v>59.6938775510204</v>
      </c>
      <c r="NW16">
        <v>0</v>
      </c>
      <c r="NX16">
        <v>36.1111111111111</v>
      </c>
      <c r="NY16">
        <v>25.213675213675199</v>
      </c>
      <c r="NZ16">
        <v>0</v>
      </c>
      <c r="OA16">
        <v>80.769230769230703</v>
      </c>
      <c r="OB16">
        <v>66.901408450704196</v>
      </c>
      <c r="OC16">
        <v>56.3186813186813</v>
      </c>
      <c r="OD16">
        <v>26.098901098901099</v>
      </c>
      <c r="OE16">
        <v>0</v>
      </c>
      <c r="OF16">
        <v>83.753943217665594</v>
      </c>
      <c r="OG16">
        <v>87.5</v>
      </c>
      <c r="OH16">
        <v>50</v>
      </c>
      <c r="OI16">
        <v>50</v>
      </c>
      <c r="OJ16">
        <v>0</v>
      </c>
      <c r="OK16">
        <v>80.5555555555555</v>
      </c>
      <c r="OL16">
        <v>0</v>
      </c>
      <c r="OM16">
        <v>53.571428571428498</v>
      </c>
      <c r="ON16">
        <v>0</v>
      </c>
      <c r="OO16">
        <v>0</v>
      </c>
      <c r="OP16">
        <v>75.510204081632594</v>
      </c>
      <c r="OQ16">
        <v>37.5</v>
      </c>
      <c r="OR16">
        <v>53.571428571428498</v>
      </c>
      <c r="OS16">
        <v>0</v>
      </c>
      <c r="OT16">
        <v>37.179487179487097</v>
      </c>
      <c r="OU16">
        <v>37.5</v>
      </c>
      <c r="OV16">
        <v>43.0555555555555</v>
      </c>
      <c r="OW16">
        <v>0</v>
      </c>
      <c r="OX16">
        <v>38.181818181818102</v>
      </c>
      <c r="OY16">
        <v>81.793478260869506</v>
      </c>
      <c r="OZ16">
        <v>26.098901098901099</v>
      </c>
      <c r="PA16">
        <v>36.1111111111111</v>
      </c>
      <c r="PB16">
        <v>17.592592592592499</v>
      </c>
      <c r="PC16">
        <v>54.761904761904702</v>
      </c>
      <c r="PD16">
        <v>53.9106145251396</v>
      </c>
      <c r="PE16">
        <v>87.323943661971796</v>
      </c>
      <c r="PF16">
        <v>95.8333333333333</v>
      </c>
      <c r="PG16">
        <v>93.939393939393895</v>
      </c>
      <c r="PH16">
        <v>0</v>
      </c>
      <c r="PI16">
        <v>50</v>
      </c>
      <c r="PJ16">
        <v>0</v>
      </c>
      <c r="PK16">
        <v>50</v>
      </c>
      <c r="PL16">
        <v>0</v>
      </c>
      <c r="PM16">
        <v>53.571428571428498</v>
      </c>
      <c r="PN16">
        <v>79.245283018867894</v>
      </c>
      <c r="PO16">
        <v>62.3762376237623</v>
      </c>
      <c r="PP16">
        <v>25</v>
      </c>
      <c r="PQ16">
        <v>0</v>
      </c>
      <c r="PR16">
        <v>0</v>
      </c>
      <c r="PS16">
        <v>0</v>
      </c>
      <c r="PT16">
        <v>74.285714285714207</v>
      </c>
      <c r="PU16">
        <v>42.901234567901199</v>
      </c>
      <c r="PV16">
        <v>28.301886792452802</v>
      </c>
      <c r="PW16">
        <v>50</v>
      </c>
      <c r="PX16">
        <v>0</v>
      </c>
      <c r="PY16">
        <v>83.962264150943398</v>
      </c>
      <c r="PZ16">
        <v>96.296296296296205</v>
      </c>
      <c r="QA16">
        <v>86.734693877550995</v>
      </c>
      <c r="QB16">
        <v>62.290502793296099</v>
      </c>
      <c r="QC16">
        <v>0</v>
      </c>
      <c r="QD16">
        <v>87.676056338028104</v>
      </c>
      <c r="QE16">
        <v>0</v>
      </c>
      <c r="QF16">
        <v>2.8846153846153801</v>
      </c>
      <c r="QG16">
        <v>50</v>
      </c>
      <c r="QH16">
        <v>0</v>
      </c>
      <c r="QI16">
        <v>87.323943661971796</v>
      </c>
      <c r="QJ16">
        <v>42.901234567901199</v>
      </c>
      <c r="QK16">
        <v>0</v>
      </c>
      <c r="QL16">
        <v>53.571428571428498</v>
      </c>
      <c r="QM16">
        <v>0</v>
      </c>
      <c r="QN16">
        <v>0</v>
      </c>
      <c r="QO16">
        <v>26.408450704225299</v>
      </c>
      <c r="QP16">
        <v>80.219780219780205</v>
      </c>
      <c r="QQ16">
        <v>0</v>
      </c>
      <c r="QR16">
        <v>0</v>
      </c>
      <c r="QS16">
        <v>50</v>
      </c>
      <c r="QT16">
        <v>50</v>
      </c>
      <c r="QU16">
        <v>0</v>
      </c>
      <c r="QV16">
        <v>0</v>
      </c>
      <c r="QW16">
        <v>0</v>
      </c>
      <c r="QX16">
        <v>52.681388012618299</v>
      </c>
      <c r="QY16">
        <v>80.882352941176407</v>
      </c>
      <c r="QZ16">
        <v>80.219780219780205</v>
      </c>
      <c r="RA16">
        <v>0</v>
      </c>
      <c r="RB16">
        <v>53.571428571428498</v>
      </c>
      <c r="RC16">
        <v>62.3762376237623</v>
      </c>
      <c r="RD16">
        <v>0</v>
      </c>
      <c r="RE16">
        <v>80.769230769230703</v>
      </c>
      <c r="RF16">
        <v>0</v>
      </c>
      <c r="RG16">
        <v>0</v>
      </c>
      <c r="RH16">
        <v>0</v>
      </c>
      <c r="RI16">
        <v>90.2173913043478</v>
      </c>
      <c r="RJ16">
        <v>58.173076923076898</v>
      </c>
      <c r="RK16">
        <v>83.3333333333333</v>
      </c>
      <c r="RL16">
        <v>54.012345679012299</v>
      </c>
      <c r="RM16">
        <v>0</v>
      </c>
      <c r="RN16">
        <v>79.245283018867894</v>
      </c>
      <c r="RO16">
        <v>0</v>
      </c>
      <c r="RP16">
        <v>0</v>
      </c>
      <c r="RQ16">
        <v>50</v>
      </c>
      <c r="RR16">
        <v>18.715083798882599</v>
      </c>
      <c r="RS16">
        <v>83.753943217665594</v>
      </c>
      <c r="RT16">
        <v>80.219780219780205</v>
      </c>
      <c r="RU16">
        <v>0</v>
      </c>
      <c r="RV16">
        <v>38.181818181818102</v>
      </c>
      <c r="RW16">
        <v>37.5</v>
      </c>
      <c r="RX16">
        <v>56.3186813186813</v>
      </c>
      <c r="RY16">
        <v>89.0625</v>
      </c>
      <c r="RZ16">
        <v>0</v>
      </c>
      <c r="SA16">
        <v>0</v>
      </c>
      <c r="SB16">
        <v>0</v>
      </c>
      <c r="SC16">
        <v>0</v>
      </c>
      <c r="SD16">
        <v>95.251396648044704</v>
      </c>
      <c r="SE16">
        <v>61.265432098765402</v>
      </c>
      <c r="SF16">
        <v>0</v>
      </c>
      <c r="SG16">
        <v>1.88679245283018</v>
      </c>
      <c r="SH16">
        <v>52.681388012618299</v>
      </c>
      <c r="SI16">
        <v>0</v>
      </c>
      <c r="SJ16">
        <v>0</v>
      </c>
    </row>
    <row r="17" spans="1:504" x14ac:dyDescent="0.2">
      <c r="A17" t="s">
        <v>3091</v>
      </c>
      <c r="B17">
        <v>96163</v>
      </c>
      <c r="C17">
        <v>15100</v>
      </c>
      <c r="D17">
        <v>107000</v>
      </c>
      <c r="E17">
        <v>30000</v>
      </c>
      <c r="F17">
        <v>492000</v>
      </c>
      <c r="G17">
        <v>9200</v>
      </c>
      <c r="H17">
        <v>22634</v>
      </c>
      <c r="I17">
        <v>39000</v>
      </c>
      <c r="J17">
        <v>11400</v>
      </c>
      <c r="K17">
        <v>10977</v>
      </c>
      <c r="L17">
        <v>16300</v>
      </c>
      <c r="M17">
        <v>17440</v>
      </c>
      <c r="N17">
        <v>7724</v>
      </c>
      <c r="O17">
        <v>24134</v>
      </c>
      <c r="P17">
        <v>6000</v>
      </c>
      <c r="Q17">
        <v>439</v>
      </c>
      <c r="R17">
        <v>14530</v>
      </c>
      <c r="S17">
        <v>11000</v>
      </c>
      <c r="T17">
        <v>3597</v>
      </c>
      <c r="U17">
        <v>45780</v>
      </c>
      <c r="V17">
        <v>118899</v>
      </c>
      <c r="W17">
        <v>118899</v>
      </c>
      <c r="X17">
        <v>7300</v>
      </c>
      <c r="Y17">
        <v>798000</v>
      </c>
      <c r="Z17">
        <v>50000</v>
      </c>
      <c r="AA17">
        <v>64500</v>
      </c>
      <c r="AB17">
        <v>46000</v>
      </c>
      <c r="AC17">
        <v>5454</v>
      </c>
      <c r="AD17">
        <v>9323</v>
      </c>
      <c r="AE17">
        <v>133000</v>
      </c>
      <c r="AF17">
        <v>6800</v>
      </c>
      <c r="AG17">
        <v>12500</v>
      </c>
      <c r="AH17">
        <v>22000</v>
      </c>
      <c r="AI17">
        <v>18100</v>
      </c>
      <c r="AJ17">
        <v>23400</v>
      </c>
      <c r="AK17">
        <v>74000</v>
      </c>
      <c r="AL17">
        <v>17408</v>
      </c>
      <c r="AM17">
        <v>16400</v>
      </c>
      <c r="AN17">
        <v>4100</v>
      </c>
      <c r="AO17">
        <v>50000</v>
      </c>
      <c r="AP17">
        <v>3163</v>
      </c>
      <c r="AQ17">
        <v>137000</v>
      </c>
      <c r="AR17">
        <v>22000</v>
      </c>
      <c r="AS17">
        <v>141000</v>
      </c>
      <c r="AT17">
        <v>4300</v>
      </c>
      <c r="AU17">
        <v>38100</v>
      </c>
      <c r="AV17">
        <v>2300</v>
      </c>
      <c r="AW17">
        <v>33300</v>
      </c>
      <c r="AX17">
        <v>14200</v>
      </c>
      <c r="AY17">
        <v>246000</v>
      </c>
      <c r="AZ17">
        <v>4776</v>
      </c>
      <c r="BA17">
        <v>9600</v>
      </c>
      <c r="BB17">
        <v>58000</v>
      </c>
      <c r="BC17">
        <v>55680</v>
      </c>
      <c r="BD17">
        <v>3122</v>
      </c>
      <c r="BE17">
        <v>30000</v>
      </c>
      <c r="BF17">
        <v>1323</v>
      </c>
      <c r="BG17">
        <v>68000</v>
      </c>
      <c r="BH17">
        <v>18300</v>
      </c>
      <c r="BI17">
        <v>48400</v>
      </c>
      <c r="BJ17">
        <v>208000</v>
      </c>
      <c r="BK17">
        <v>25500</v>
      </c>
      <c r="BL17">
        <v>50000</v>
      </c>
      <c r="BM17">
        <v>70093</v>
      </c>
      <c r="BN17">
        <v>391500</v>
      </c>
      <c r="BO17">
        <v>125000</v>
      </c>
      <c r="BP17">
        <v>7400</v>
      </c>
      <c r="BQ17">
        <v>8120</v>
      </c>
      <c r="BR17">
        <v>2250</v>
      </c>
      <c r="BS17">
        <v>16200</v>
      </c>
      <c r="BT17">
        <v>161100</v>
      </c>
      <c r="BU17">
        <v>26400</v>
      </c>
      <c r="BV17">
        <v>29000</v>
      </c>
      <c r="BW17">
        <v>760</v>
      </c>
      <c r="BX17">
        <v>36000</v>
      </c>
      <c r="BY17">
        <v>30000</v>
      </c>
      <c r="BZ17">
        <v>19000</v>
      </c>
      <c r="CA17">
        <v>11000</v>
      </c>
      <c r="CB17">
        <v>10083</v>
      </c>
      <c r="CC17">
        <v>4700</v>
      </c>
      <c r="CD17">
        <v>24000</v>
      </c>
      <c r="CE17">
        <v>8100</v>
      </c>
      <c r="CF17">
        <v>1650</v>
      </c>
      <c r="CG17">
        <v>19000</v>
      </c>
      <c r="CH17">
        <v>51900</v>
      </c>
      <c r="CI17">
        <v>49500</v>
      </c>
      <c r="CJ17">
        <v>25946</v>
      </c>
      <c r="CK17">
        <v>104000</v>
      </c>
      <c r="CL17">
        <v>52635</v>
      </c>
      <c r="CM17">
        <v>12300</v>
      </c>
      <c r="CN17">
        <v>102300</v>
      </c>
      <c r="CO17">
        <v>823</v>
      </c>
      <c r="CP17">
        <v>100000</v>
      </c>
      <c r="CQ17">
        <v>9900</v>
      </c>
      <c r="CR17">
        <v>7714</v>
      </c>
      <c r="CS17">
        <v>56600</v>
      </c>
      <c r="CT17">
        <v>14262</v>
      </c>
      <c r="CU17">
        <v>5011</v>
      </c>
      <c r="CV17">
        <v>3000</v>
      </c>
      <c r="CW17">
        <v>15427</v>
      </c>
      <c r="CX17">
        <v>95100</v>
      </c>
      <c r="CY17">
        <v>48200</v>
      </c>
      <c r="CZ17">
        <v>83000</v>
      </c>
      <c r="DA17">
        <v>17100</v>
      </c>
      <c r="DB17">
        <v>19700</v>
      </c>
      <c r="DC17">
        <v>33000</v>
      </c>
      <c r="DD17">
        <v>4800</v>
      </c>
      <c r="DE17">
        <v>5148</v>
      </c>
      <c r="DF17">
        <v>45000</v>
      </c>
      <c r="DG17">
        <v>75900</v>
      </c>
      <c r="DH17">
        <v>200000</v>
      </c>
      <c r="DI17">
        <v>18000</v>
      </c>
      <c r="DJ17">
        <v>8800</v>
      </c>
      <c r="DK17">
        <v>4360</v>
      </c>
      <c r="DL17">
        <v>8128</v>
      </c>
      <c r="DM17" t="s">
        <v>2287</v>
      </c>
      <c r="DN17">
        <v>86200</v>
      </c>
      <c r="DO17">
        <v>292500</v>
      </c>
      <c r="DP17">
        <v>34300</v>
      </c>
      <c r="DQ17">
        <v>190000</v>
      </c>
      <c r="DR17">
        <v>7467</v>
      </c>
      <c r="DS17">
        <v>18000</v>
      </c>
      <c r="DT17">
        <v>10400</v>
      </c>
      <c r="DU17">
        <v>14890</v>
      </c>
      <c r="DV17">
        <v>9800</v>
      </c>
      <c r="DW17">
        <v>12000</v>
      </c>
      <c r="DX17">
        <v>7327</v>
      </c>
      <c r="DY17">
        <v>49500</v>
      </c>
      <c r="DZ17">
        <v>21000</v>
      </c>
      <c r="EA17">
        <v>4337</v>
      </c>
      <c r="EB17">
        <v>149000</v>
      </c>
      <c r="EC17">
        <v>274</v>
      </c>
      <c r="ED17">
        <v>5100</v>
      </c>
      <c r="EE17">
        <v>15500</v>
      </c>
      <c r="EF17">
        <v>21000</v>
      </c>
      <c r="EG17">
        <v>61615</v>
      </c>
      <c r="EH17">
        <v>290000</v>
      </c>
      <c r="EI17">
        <v>8916</v>
      </c>
      <c r="EJ17">
        <v>60000</v>
      </c>
      <c r="EK17">
        <v>184514</v>
      </c>
      <c r="EL17">
        <v>65000</v>
      </c>
      <c r="EM17">
        <v>73500</v>
      </c>
      <c r="EN17">
        <v>91224</v>
      </c>
      <c r="EO17">
        <v>15200</v>
      </c>
      <c r="EP17">
        <v>1800</v>
      </c>
      <c r="EQ17">
        <v>3900</v>
      </c>
      <c r="ER17">
        <v>712</v>
      </c>
      <c r="ES17">
        <v>1550</v>
      </c>
      <c r="ET17">
        <v>17200</v>
      </c>
      <c r="EU17">
        <v>135000</v>
      </c>
      <c r="EV17">
        <v>57200</v>
      </c>
      <c r="EW17">
        <v>19100</v>
      </c>
      <c r="EX17">
        <v>13100</v>
      </c>
      <c r="EY17">
        <v>24000</v>
      </c>
      <c r="EZ17">
        <v>36500</v>
      </c>
      <c r="FA17">
        <v>10700</v>
      </c>
      <c r="FB17">
        <v>28793</v>
      </c>
      <c r="FC17">
        <v>35000</v>
      </c>
      <c r="FD17">
        <v>130000</v>
      </c>
      <c r="FE17">
        <v>14500</v>
      </c>
      <c r="FF17">
        <v>101000</v>
      </c>
      <c r="FG17">
        <v>13300</v>
      </c>
      <c r="FH17">
        <v>50200</v>
      </c>
      <c r="FI17">
        <v>12937</v>
      </c>
      <c r="FJ17">
        <v>13900</v>
      </c>
      <c r="FK17">
        <v>9700</v>
      </c>
      <c r="FL17">
        <v>70600</v>
      </c>
      <c r="FM17">
        <v>33625</v>
      </c>
      <c r="FN17">
        <v>88000</v>
      </c>
      <c r="FO17">
        <v>577</v>
      </c>
      <c r="FP17">
        <v>13635</v>
      </c>
      <c r="FQ17">
        <v>2900</v>
      </c>
      <c r="FR17">
        <v>32561</v>
      </c>
      <c r="FS17">
        <v>2700</v>
      </c>
      <c r="FT17">
        <v>647</v>
      </c>
      <c r="FU17">
        <v>11200</v>
      </c>
      <c r="FV17">
        <v>8378</v>
      </c>
      <c r="FW17">
        <v>1822</v>
      </c>
      <c r="FX17">
        <v>48000</v>
      </c>
      <c r="FY17">
        <v>1240</v>
      </c>
      <c r="FZ17">
        <v>1603</v>
      </c>
      <c r="GA17">
        <v>4617</v>
      </c>
      <c r="GB17">
        <v>8234</v>
      </c>
      <c r="GC17">
        <v>32713</v>
      </c>
      <c r="GD17">
        <v>25400</v>
      </c>
      <c r="GE17">
        <v>18000</v>
      </c>
      <c r="GF17">
        <v>4048</v>
      </c>
      <c r="GG17">
        <v>74900</v>
      </c>
      <c r="GH17">
        <v>5325</v>
      </c>
      <c r="GI17">
        <v>9681</v>
      </c>
      <c r="GJ17">
        <v>4009</v>
      </c>
      <c r="GK17">
        <v>21948</v>
      </c>
      <c r="GL17">
        <v>308</v>
      </c>
      <c r="GM17">
        <v>177000</v>
      </c>
      <c r="GN17">
        <v>55000</v>
      </c>
      <c r="GO17">
        <v>19869</v>
      </c>
      <c r="GP17">
        <v>6600</v>
      </c>
      <c r="GQ17">
        <v>12316</v>
      </c>
      <c r="GR17">
        <v>44000</v>
      </c>
      <c r="GS17">
        <v>8700</v>
      </c>
      <c r="GT17">
        <v>6400</v>
      </c>
      <c r="GU17">
        <v>190000</v>
      </c>
      <c r="GV17">
        <v>7082</v>
      </c>
      <c r="GW17">
        <v>25000</v>
      </c>
      <c r="GX17">
        <v>7700</v>
      </c>
      <c r="GY17">
        <v>7700</v>
      </c>
      <c r="GZ17">
        <v>9600</v>
      </c>
      <c r="HA17">
        <v>27500</v>
      </c>
      <c r="HB17">
        <v>15000</v>
      </c>
      <c r="HC17">
        <v>16724</v>
      </c>
      <c r="HD17" t="s">
        <v>2287</v>
      </c>
      <c r="HE17">
        <v>11900</v>
      </c>
      <c r="HF17">
        <v>5412</v>
      </c>
      <c r="HG17">
        <v>102900</v>
      </c>
      <c r="HH17">
        <v>205000</v>
      </c>
      <c r="HI17">
        <v>40000</v>
      </c>
      <c r="HJ17">
        <v>164000</v>
      </c>
      <c r="HK17">
        <v>55000</v>
      </c>
      <c r="HL17">
        <v>11800</v>
      </c>
      <c r="HM17">
        <v>3196</v>
      </c>
      <c r="HN17">
        <v>24000</v>
      </c>
      <c r="HO17">
        <v>38300</v>
      </c>
      <c r="HP17">
        <v>55000</v>
      </c>
      <c r="HQ17">
        <v>19500</v>
      </c>
      <c r="HR17">
        <v>5600</v>
      </c>
      <c r="HS17">
        <v>210000</v>
      </c>
      <c r="HT17">
        <v>204</v>
      </c>
      <c r="HU17">
        <v>19000</v>
      </c>
      <c r="HV17">
        <v>14520</v>
      </c>
      <c r="HW17">
        <v>1775</v>
      </c>
      <c r="HX17">
        <v>173000</v>
      </c>
      <c r="HY17">
        <v>113000</v>
      </c>
      <c r="HZ17">
        <v>6478</v>
      </c>
      <c r="IA17">
        <v>413000</v>
      </c>
      <c r="IB17">
        <v>18800</v>
      </c>
      <c r="IC17">
        <v>41700</v>
      </c>
      <c r="ID17">
        <v>56000</v>
      </c>
      <c r="IE17">
        <v>175</v>
      </c>
      <c r="IF17">
        <v>46000</v>
      </c>
      <c r="IG17">
        <v>15664</v>
      </c>
      <c r="IH17">
        <v>42000</v>
      </c>
      <c r="II17">
        <v>61600</v>
      </c>
      <c r="IJ17">
        <v>7439</v>
      </c>
      <c r="IK17">
        <v>9200</v>
      </c>
      <c r="IL17">
        <v>45000</v>
      </c>
      <c r="IM17">
        <v>7700</v>
      </c>
      <c r="IN17">
        <v>1456</v>
      </c>
      <c r="IO17">
        <v>6600</v>
      </c>
      <c r="IP17">
        <v>1350</v>
      </c>
      <c r="IQ17">
        <v>110800</v>
      </c>
      <c r="IR17">
        <v>54300</v>
      </c>
      <c r="IS17">
        <v>352600</v>
      </c>
      <c r="IT17">
        <v>13600</v>
      </c>
      <c r="IU17">
        <v>51000</v>
      </c>
      <c r="IV17">
        <v>5989</v>
      </c>
      <c r="IW17">
        <v>9400</v>
      </c>
      <c r="IX17">
        <v>7326</v>
      </c>
      <c r="IY17">
        <v>8821</v>
      </c>
      <c r="IZ17">
        <v>1140</v>
      </c>
      <c r="JA17">
        <v>67000</v>
      </c>
      <c r="JB17">
        <v>26750</v>
      </c>
      <c r="JC17">
        <v>7400</v>
      </c>
      <c r="JD17">
        <v>29056</v>
      </c>
      <c r="JE17">
        <v>6402</v>
      </c>
      <c r="JF17">
        <v>48000</v>
      </c>
      <c r="JG17">
        <v>104000</v>
      </c>
      <c r="JH17">
        <v>132200</v>
      </c>
      <c r="JI17">
        <v>256981</v>
      </c>
      <c r="JJ17">
        <v>9419</v>
      </c>
      <c r="JK17">
        <v>31000</v>
      </c>
      <c r="JL17">
        <v>17045</v>
      </c>
      <c r="JM17">
        <v>13600</v>
      </c>
      <c r="JN17">
        <v>40000</v>
      </c>
      <c r="JO17">
        <v>502</v>
      </c>
      <c r="JP17">
        <v>11086</v>
      </c>
      <c r="JQ17">
        <v>10020</v>
      </c>
      <c r="JR17">
        <v>25500</v>
      </c>
      <c r="JS17">
        <v>453000</v>
      </c>
      <c r="JT17">
        <v>50000</v>
      </c>
      <c r="JU17">
        <v>65000</v>
      </c>
      <c r="JV17">
        <v>10700</v>
      </c>
      <c r="JW17">
        <v>7600</v>
      </c>
      <c r="JX17">
        <v>50000</v>
      </c>
      <c r="JY17">
        <v>34000</v>
      </c>
      <c r="JZ17">
        <v>10106</v>
      </c>
      <c r="KA17">
        <v>11357</v>
      </c>
      <c r="KB17">
        <v>79886</v>
      </c>
      <c r="KC17">
        <v>10500</v>
      </c>
      <c r="KD17">
        <v>51000</v>
      </c>
      <c r="KE17">
        <v>110000</v>
      </c>
      <c r="KF17">
        <v>18605</v>
      </c>
      <c r="KG17">
        <v>190000</v>
      </c>
      <c r="KH17">
        <v>19100</v>
      </c>
      <c r="KI17">
        <v>8846</v>
      </c>
      <c r="KJ17">
        <v>16998</v>
      </c>
      <c r="KK17">
        <v>2000</v>
      </c>
      <c r="KL17">
        <v>527</v>
      </c>
      <c r="KM17">
        <v>174000</v>
      </c>
      <c r="KN17">
        <v>76000</v>
      </c>
      <c r="KO17">
        <v>60910</v>
      </c>
      <c r="KP17">
        <v>18000</v>
      </c>
      <c r="KQ17">
        <v>18600</v>
      </c>
      <c r="KR17">
        <v>12400</v>
      </c>
      <c r="KS17">
        <v>205000</v>
      </c>
      <c r="KT17">
        <v>80000</v>
      </c>
      <c r="KU17">
        <v>90071</v>
      </c>
      <c r="KV17">
        <v>71000</v>
      </c>
      <c r="KW17">
        <v>44942</v>
      </c>
      <c r="KX17">
        <v>49000</v>
      </c>
      <c r="KY17">
        <v>14850</v>
      </c>
      <c r="KZ17">
        <v>52000</v>
      </c>
      <c r="LA17">
        <v>18286</v>
      </c>
      <c r="LB17">
        <v>37000</v>
      </c>
      <c r="LC17">
        <v>144000</v>
      </c>
      <c r="LD17">
        <v>2476</v>
      </c>
      <c r="LE17">
        <v>17700</v>
      </c>
      <c r="LF17">
        <v>830</v>
      </c>
      <c r="LG17">
        <v>41800</v>
      </c>
      <c r="LH17">
        <v>10000</v>
      </c>
      <c r="LI17">
        <v>80000</v>
      </c>
      <c r="LJ17">
        <v>2002</v>
      </c>
      <c r="LK17">
        <v>3529</v>
      </c>
      <c r="LL17">
        <v>11000</v>
      </c>
      <c r="LM17">
        <v>60431</v>
      </c>
      <c r="LN17">
        <v>12600</v>
      </c>
      <c r="LO17">
        <v>17000</v>
      </c>
      <c r="LP17">
        <v>3396</v>
      </c>
      <c r="LQ17">
        <v>1700</v>
      </c>
      <c r="LR17">
        <v>4361</v>
      </c>
      <c r="LS17">
        <v>10500</v>
      </c>
      <c r="LT17">
        <v>8600</v>
      </c>
      <c r="LU17">
        <v>30000</v>
      </c>
      <c r="LV17">
        <v>16600</v>
      </c>
      <c r="LW17">
        <v>28000</v>
      </c>
      <c r="LX17">
        <v>28000</v>
      </c>
      <c r="LY17">
        <v>8900</v>
      </c>
      <c r="LZ17">
        <v>76700</v>
      </c>
      <c r="MA17">
        <v>8363</v>
      </c>
      <c r="MB17">
        <v>7579</v>
      </c>
      <c r="MC17">
        <v>24587</v>
      </c>
      <c r="MD17">
        <v>19800</v>
      </c>
      <c r="ME17">
        <v>90000</v>
      </c>
      <c r="MF17">
        <v>36000</v>
      </c>
      <c r="MG17">
        <v>4577</v>
      </c>
      <c r="MH17">
        <v>26800</v>
      </c>
      <c r="MI17">
        <v>13277</v>
      </c>
      <c r="MJ17">
        <v>5700</v>
      </c>
      <c r="MK17">
        <v>29400</v>
      </c>
      <c r="ML17">
        <v>53159</v>
      </c>
      <c r="MM17">
        <v>14400</v>
      </c>
      <c r="MN17">
        <v>20105</v>
      </c>
      <c r="MO17">
        <v>70000</v>
      </c>
      <c r="MP17">
        <v>34800</v>
      </c>
      <c r="MQ17">
        <v>2882</v>
      </c>
      <c r="MR17">
        <v>136000</v>
      </c>
      <c r="MS17">
        <v>10445</v>
      </c>
      <c r="MT17">
        <v>69000</v>
      </c>
      <c r="MU17">
        <v>27000</v>
      </c>
      <c r="MV17">
        <v>15500</v>
      </c>
      <c r="MW17">
        <v>7014</v>
      </c>
      <c r="MX17">
        <v>55610</v>
      </c>
      <c r="MY17">
        <v>15300</v>
      </c>
      <c r="MZ17">
        <v>3765</v>
      </c>
      <c r="NA17">
        <v>23200</v>
      </c>
      <c r="NB17">
        <v>9500</v>
      </c>
      <c r="NC17">
        <v>267000</v>
      </c>
      <c r="ND17">
        <v>88300</v>
      </c>
      <c r="NE17">
        <v>23000</v>
      </c>
      <c r="NF17">
        <v>73500</v>
      </c>
      <c r="NG17">
        <v>14500</v>
      </c>
      <c r="NH17">
        <v>97</v>
      </c>
      <c r="NI17">
        <v>3149</v>
      </c>
      <c r="NJ17">
        <v>50017</v>
      </c>
      <c r="NK17">
        <v>4500</v>
      </c>
      <c r="NL17">
        <v>47600</v>
      </c>
      <c r="NM17">
        <v>12280</v>
      </c>
      <c r="NN17">
        <v>17601</v>
      </c>
      <c r="NO17">
        <v>23990</v>
      </c>
      <c r="NP17">
        <v>97000</v>
      </c>
      <c r="NQ17">
        <v>1712</v>
      </c>
      <c r="NR17">
        <v>51511</v>
      </c>
      <c r="NS17">
        <v>6055</v>
      </c>
      <c r="NT17">
        <v>12992</v>
      </c>
      <c r="NU17">
        <v>5900</v>
      </c>
      <c r="NV17">
        <v>5245</v>
      </c>
      <c r="NW17">
        <v>8100</v>
      </c>
      <c r="NX17">
        <v>37000</v>
      </c>
      <c r="NY17">
        <v>40300</v>
      </c>
      <c r="NZ17">
        <v>47000</v>
      </c>
      <c r="OA17">
        <v>13000</v>
      </c>
      <c r="OB17">
        <v>14200</v>
      </c>
      <c r="OC17">
        <v>194</v>
      </c>
      <c r="OD17">
        <v>450</v>
      </c>
      <c r="OE17">
        <v>8100</v>
      </c>
      <c r="OF17">
        <v>19564</v>
      </c>
      <c r="OG17">
        <v>36000</v>
      </c>
      <c r="OH17">
        <v>7240</v>
      </c>
      <c r="OI17">
        <v>13000</v>
      </c>
      <c r="OJ17">
        <v>16000</v>
      </c>
      <c r="OK17">
        <v>23000</v>
      </c>
      <c r="OL17">
        <v>14952</v>
      </c>
      <c r="OM17">
        <v>16460</v>
      </c>
      <c r="ON17">
        <v>88100</v>
      </c>
      <c r="OO17">
        <v>85400</v>
      </c>
      <c r="OP17">
        <v>243200</v>
      </c>
      <c r="OQ17">
        <v>22500</v>
      </c>
      <c r="OR17">
        <v>35000</v>
      </c>
      <c r="OS17">
        <v>1475</v>
      </c>
      <c r="OT17">
        <v>105000</v>
      </c>
      <c r="OU17">
        <v>16500</v>
      </c>
      <c r="OV17">
        <v>13969</v>
      </c>
      <c r="OW17">
        <v>10371</v>
      </c>
      <c r="OX17">
        <v>40500</v>
      </c>
      <c r="OY17">
        <v>61111</v>
      </c>
      <c r="OZ17">
        <v>3000</v>
      </c>
      <c r="PA17">
        <v>9000</v>
      </c>
      <c r="PB17">
        <v>12800</v>
      </c>
      <c r="PC17">
        <v>2431</v>
      </c>
      <c r="PD17">
        <v>27943</v>
      </c>
      <c r="PE17">
        <v>39103</v>
      </c>
      <c r="PF17">
        <v>59438</v>
      </c>
      <c r="PG17">
        <v>346000</v>
      </c>
      <c r="PH17">
        <v>8385</v>
      </c>
      <c r="PI17">
        <v>12000</v>
      </c>
      <c r="PJ17">
        <v>40000</v>
      </c>
      <c r="PK17">
        <v>60800</v>
      </c>
      <c r="PL17">
        <v>16500</v>
      </c>
      <c r="PM17">
        <v>13896</v>
      </c>
      <c r="PN17">
        <v>69000</v>
      </c>
      <c r="PO17">
        <v>53000</v>
      </c>
      <c r="PP17">
        <v>7365</v>
      </c>
      <c r="PQ17">
        <v>4894</v>
      </c>
      <c r="PR17">
        <v>21000</v>
      </c>
      <c r="PS17">
        <v>2680</v>
      </c>
      <c r="PT17">
        <v>360000</v>
      </c>
      <c r="PU17">
        <v>78000</v>
      </c>
      <c r="PV17">
        <v>11790</v>
      </c>
      <c r="PW17">
        <v>14400</v>
      </c>
      <c r="PX17">
        <v>5400</v>
      </c>
      <c r="PY17">
        <v>48016</v>
      </c>
      <c r="PZ17">
        <v>29768</v>
      </c>
      <c r="QA17">
        <v>35000</v>
      </c>
      <c r="QB17" t="s">
        <v>2287</v>
      </c>
      <c r="QC17">
        <v>73700</v>
      </c>
      <c r="QD17">
        <v>37000</v>
      </c>
      <c r="QE17">
        <v>41571</v>
      </c>
      <c r="QF17">
        <v>30800</v>
      </c>
      <c r="QG17">
        <v>75000</v>
      </c>
      <c r="QH17">
        <v>270000</v>
      </c>
      <c r="QI17">
        <v>16000</v>
      </c>
      <c r="QJ17">
        <v>50000</v>
      </c>
      <c r="QK17">
        <v>18300</v>
      </c>
      <c r="QL17">
        <v>11484</v>
      </c>
      <c r="QM17">
        <v>59000</v>
      </c>
      <c r="QN17">
        <v>5368</v>
      </c>
      <c r="QO17">
        <v>141000</v>
      </c>
      <c r="QP17">
        <v>1330</v>
      </c>
      <c r="QQ17">
        <v>16000</v>
      </c>
      <c r="QR17">
        <v>37483</v>
      </c>
      <c r="QS17">
        <v>96000</v>
      </c>
      <c r="QT17">
        <v>495000</v>
      </c>
      <c r="QU17">
        <v>19100</v>
      </c>
      <c r="QV17">
        <v>325000</v>
      </c>
      <c r="QW17">
        <v>67700</v>
      </c>
      <c r="QX17">
        <v>69651</v>
      </c>
      <c r="QY17">
        <v>10222</v>
      </c>
      <c r="QZ17">
        <v>516</v>
      </c>
      <c r="RA17">
        <v>872</v>
      </c>
      <c r="RB17">
        <v>9060</v>
      </c>
      <c r="RC17">
        <v>135000</v>
      </c>
      <c r="RD17">
        <v>3000</v>
      </c>
      <c r="RE17">
        <v>75000</v>
      </c>
      <c r="RF17">
        <v>35000</v>
      </c>
      <c r="RG17">
        <v>140</v>
      </c>
      <c r="RH17">
        <v>19500</v>
      </c>
      <c r="RI17">
        <v>8767</v>
      </c>
      <c r="RJ17">
        <v>7493</v>
      </c>
      <c r="RK17">
        <v>23800</v>
      </c>
      <c r="RL17">
        <v>27500</v>
      </c>
      <c r="RM17">
        <v>232000</v>
      </c>
      <c r="RN17">
        <v>2200000</v>
      </c>
      <c r="RO17">
        <v>223000</v>
      </c>
      <c r="RP17">
        <v>44900</v>
      </c>
      <c r="RQ17">
        <v>7500</v>
      </c>
      <c r="RR17">
        <v>7509</v>
      </c>
      <c r="RS17">
        <v>259800</v>
      </c>
      <c r="RT17">
        <v>443</v>
      </c>
      <c r="RU17">
        <v>8200</v>
      </c>
      <c r="RV17">
        <v>61800</v>
      </c>
      <c r="RW17">
        <v>51100</v>
      </c>
      <c r="RX17">
        <v>9400</v>
      </c>
      <c r="RY17">
        <v>77000</v>
      </c>
      <c r="RZ17">
        <v>4812</v>
      </c>
      <c r="SA17">
        <v>46600</v>
      </c>
      <c r="SB17">
        <v>9200</v>
      </c>
      <c r="SC17">
        <v>30200</v>
      </c>
      <c r="SD17">
        <v>11273</v>
      </c>
      <c r="SE17">
        <v>16300</v>
      </c>
      <c r="SF17">
        <v>34000</v>
      </c>
      <c r="SG17">
        <v>8200</v>
      </c>
      <c r="SH17">
        <v>10188</v>
      </c>
      <c r="SI17">
        <v>19900</v>
      </c>
      <c r="SJ17">
        <v>10600</v>
      </c>
    </row>
    <row r="18" spans="1:504" x14ac:dyDescent="0.2">
      <c r="A18" t="s">
        <v>1556</v>
      </c>
      <c r="B18">
        <v>1816000000</v>
      </c>
      <c r="C18" t="s">
        <v>2287</v>
      </c>
      <c r="D18">
        <v>2288000000</v>
      </c>
      <c r="E18">
        <v>5229000000</v>
      </c>
      <c r="F18" t="s">
        <v>2287</v>
      </c>
      <c r="G18">
        <v>1101000000</v>
      </c>
      <c r="H18">
        <v>1537812000</v>
      </c>
      <c r="I18" t="s">
        <v>2287</v>
      </c>
      <c r="J18">
        <v>1434000000</v>
      </c>
      <c r="K18" t="s">
        <v>2287</v>
      </c>
      <c r="L18">
        <v>387000000</v>
      </c>
      <c r="M18">
        <v>64500000</v>
      </c>
      <c r="N18">
        <v>246165000</v>
      </c>
      <c r="O18" t="s">
        <v>2287</v>
      </c>
      <c r="P18">
        <v>70054000</v>
      </c>
      <c r="Q18" t="s">
        <v>2287</v>
      </c>
      <c r="R18">
        <v>128899000</v>
      </c>
      <c r="S18" t="s">
        <v>2287</v>
      </c>
      <c r="T18" t="s">
        <v>2287</v>
      </c>
      <c r="U18" t="s">
        <v>2287</v>
      </c>
      <c r="V18">
        <v>21419000000</v>
      </c>
      <c r="W18">
        <v>21419000000</v>
      </c>
      <c r="X18" t="s">
        <v>2287</v>
      </c>
      <c r="Y18">
        <v>28837000000</v>
      </c>
      <c r="Z18">
        <v>72700000</v>
      </c>
      <c r="AA18" t="s">
        <v>2287</v>
      </c>
      <c r="AB18" t="s">
        <v>2287</v>
      </c>
      <c r="AC18" t="s">
        <v>2287</v>
      </c>
      <c r="AD18" t="s">
        <v>2287</v>
      </c>
      <c r="AE18" t="s">
        <v>2287</v>
      </c>
      <c r="AF18" t="s">
        <v>2287</v>
      </c>
      <c r="AG18" t="s">
        <v>2287</v>
      </c>
      <c r="AH18" t="s">
        <v>2287</v>
      </c>
      <c r="AI18">
        <v>141000000</v>
      </c>
      <c r="AJ18">
        <v>3737000000</v>
      </c>
      <c r="AK18" t="s">
        <v>2287</v>
      </c>
      <c r="AL18" t="s">
        <v>2287</v>
      </c>
      <c r="AM18">
        <v>1165047000</v>
      </c>
      <c r="AN18">
        <v>233802000</v>
      </c>
      <c r="AO18" t="s">
        <v>2287</v>
      </c>
      <c r="AP18">
        <v>289000000</v>
      </c>
      <c r="AQ18">
        <v>14236000000</v>
      </c>
      <c r="AR18">
        <v>2021000000</v>
      </c>
      <c r="AS18" t="s">
        <v>2287</v>
      </c>
      <c r="AT18" t="s">
        <v>2287</v>
      </c>
      <c r="AU18" t="s">
        <v>2287</v>
      </c>
      <c r="AV18">
        <v>442468000</v>
      </c>
      <c r="AW18" t="s">
        <v>2287</v>
      </c>
      <c r="AX18" t="s">
        <v>2287</v>
      </c>
      <c r="AY18" t="s">
        <v>2287</v>
      </c>
      <c r="AZ18" t="s">
        <v>2287</v>
      </c>
      <c r="BA18">
        <v>755500000</v>
      </c>
      <c r="BB18">
        <v>23800000</v>
      </c>
      <c r="BC18" t="s">
        <v>2287</v>
      </c>
      <c r="BD18" t="s">
        <v>2287</v>
      </c>
      <c r="BE18">
        <v>98200000</v>
      </c>
      <c r="BF18">
        <v>76856000</v>
      </c>
      <c r="BG18" t="s">
        <v>2287</v>
      </c>
      <c r="BH18" t="s">
        <v>2287</v>
      </c>
      <c r="BI18" t="s">
        <v>2287</v>
      </c>
      <c r="BJ18" t="s">
        <v>2287</v>
      </c>
      <c r="BK18" t="s">
        <v>2287</v>
      </c>
      <c r="BL18">
        <v>599000000</v>
      </c>
      <c r="BM18">
        <v>1004000000</v>
      </c>
      <c r="BN18" t="s">
        <v>2287</v>
      </c>
      <c r="BO18" t="s">
        <v>2287</v>
      </c>
      <c r="BP18">
        <v>2597200000</v>
      </c>
      <c r="BQ18">
        <v>198896000</v>
      </c>
      <c r="BR18">
        <v>55329000</v>
      </c>
      <c r="BS18" t="s">
        <v>2287</v>
      </c>
      <c r="BT18">
        <v>3269000000</v>
      </c>
      <c r="BU18" t="s">
        <v>2287</v>
      </c>
      <c r="BV18">
        <v>440100000</v>
      </c>
      <c r="BW18" t="s">
        <v>2287</v>
      </c>
      <c r="BX18">
        <v>1113000000</v>
      </c>
      <c r="BY18">
        <v>5052000000</v>
      </c>
      <c r="BZ18">
        <v>3768000000</v>
      </c>
      <c r="CA18" t="s">
        <v>2287</v>
      </c>
      <c r="CB18" t="s">
        <v>2287</v>
      </c>
      <c r="CC18" t="s">
        <v>2287</v>
      </c>
      <c r="CD18" t="s">
        <v>2287</v>
      </c>
      <c r="CE18">
        <v>884816000</v>
      </c>
      <c r="CF18" t="s">
        <v>2287</v>
      </c>
      <c r="CG18">
        <v>91000000</v>
      </c>
      <c r="CH18" t="s">
        <v>2287</v>
      </c>
      <c r="CI18" t="s">
        <v>2287</v>
      </c>
      <c r="CJ18" t="s">
        <v>2287</v>
      </c>
      <c r="CK18" t="s">
        <v>2287</v>
      </c>
      <c r="CL18">
        <v>400000000</v>
      </c>
      <c r="CM18">
        <v>6300000</v>
      </c>
      <c r="CN18">
        <v>1850000000</v>
      </c>
      <c r="CO18" t="s">
        <v>2287</v>
      </c>
      <c r="CP18" t="s">
        <v>2287</v>
      </c>
      <c r="CQ18" t="s">
        <v>2287</v>
      </c>
      <c r="CR18">
        <v>72000000</v>
      </c>
      <c r="CS18" t="s">
        <v>2287</v>
      </c>
      <c r="CT18" t="s">
        <v>2287</v>
      </c>
      <c r="CU18" t="s">
        <v>2287</v>
      </c>
      <c r="CV18" t="s">
        <v>2287</v>
      </c>
      <c r="CW18" t="s">
        <v>2287</v>
      </c>
      <c r="CX18" t="s">
        <v>2287</v>
      </c>
      <c r="CY18">
        <v>1210000000</v>
      </c>
      <c r="CZ18" t="s">
        <v>2287</v>
      </c>
      <c r="DA18" t="s">
        <v>2287</v>
      </c>
      <c r="DB18" t="s">
        <v>2287</v>
      </c>
      <c r="DC18" t="s">
        <v>2287</v>
      </c>
      <c r="DD18">
        <v>89700000</v>
      </c>
      <c r="DE18" t="s">
        <v>2287</v>
      </c>
      <c r="DF18" t="s">
        <v>2287</v>
      </c>
      <c r="DG18">
        <v>6332000000</v>
      </c>
      <c r="DH18" t="s">
        <v>2287</v>
      </c>
      <c r="DI18" t="s">
        <v>2287</v>
      </c>
      <c r="DJ18">
        <v>132000000</v>
      </c>
      <c r="DK18" t="s">
        <v>2287</v>
      </c>
      <c r="DL18" t="s">
        <v>2287</v>
      </c>
      <c r="DM18" t="s">
        <v>2287</v>
      </c>
      <c r="DN18" t="s">
        <v>2287</v>
      </c>
      <c r="DO18" t="s">
        <v>2287</v>
      </c>
      <c r="DP18" t="s">
        <v>2287</v>
      </c>
      <c r="DQ18" t="s">
        <v>2287</v>
      </c>
      <c r="DR18" t="s">
        <v>2287</v>
      </c>
      <c r="DS18" t="s">
        <v>2287</v>
      </c>
      <c r="DT18">
        <v>369000000</v>
      </c>
      <c r="DU18" t="s">
        <v>2287</v>
      </c>
      <c r="DV18" t="s">
        <v>2287</v>
      </c>
      <c r="DW18">
        <v>84800000</v>
      </c>
      <c r="DX18" t="s">
        <v>2287</v>
      </c>
      <c r="DY18">
        <v>993000000</v>
      </c>
      <c r="DZ18">
        <v>1355000000</v>
      </c>
      <c r="EA18">
        <v>100937000</v>
      </c>
      <c r="EB18" t="s">
        <v>2287</v>
      </c>
      <c r="EC18">
        <v>113820000</v>
      </c>
      <c r="ED18" t="s">
        <v>2287</v>
      </c>
      <c r="EE18" t="s">
        <v>2287</v>
      </c>
      <c r="EF18" t="s">
        <v>2287</v>
      </c>
      <c r="EG18">
        <v>293000000</v>
      </c>
      <c r="EH18" t="s">
        <v>2287</v>
      </c>
      <c r="EI18" t="s">
        <v>2287</v>
      </c>
      <c r="EJ18">
        <v>1059000000</v>
      </c>
      <c r="EK18" t="s">
        <v>2287</v>
      </c>
      <c r="EL18" t="s">
        <v>2287</v>
      </c>
      <c r="EM18">
        <v>1657600000</v>
      </c>
      <c r="EN18" t="s">
        <v>2287</v>
      </c>
      <c r="EO18">
        <v>160500000</v>
      </c>
      <c r="EP18">
        <v>128000000</v>
      </c>
      <c r="EQ18">
        <v>417400000</v>
      </c>
      <c r="ER18" t="s">
        <v>2287</v>
      </c>
      <c r="ES18" t="s">
        <v>2287</v>
      </c>
      <c r="ET18" t="s">
        <v>2287</v>
      </c>
      <c r="EU18" t="s">
        <v>2287</v>
      </c>
      <c r="EV18" t="s">
        <v>2287</v>
      </c>
      <c r="EW18" t="s">
        <v>2287</v>
      </c>
      <c r="EX18" t="s">
        <v>2287</v>
      </c>
      <c r="EY18" t="s">
        <v>2287</v>
      </c>
      <c r="EZ18">
        <v>800000000</v>
      </c>
      <c r="FA18" t="s">
        <v>2287</v>
      </c>
      <c r="FB18" t="s">
        <v>2287</v>
      </c>
      <c r="FC18">
        <v>1070000000</v>
      </c>
      <c r="FD18" t="s">
        <v>2287</v>
      </c>
      <c r="FE18">
        <v>235000000</v>
      </c>
      <c r="FF18">
        <v>584000000</v>
      </c>
      <c r="FG18">
        <v>1051000000</v>
      </c>
      <c r="FH18" t="s">
        <v>2287</v>
      </c>
      <c r="FI18" t="s">
        <v>2287</v>
      </c>
      <c r="FJ18">
        <v>622200000</v>
      </c>
      <c r="FK18">
        <v>1320000000</v>
      </c>
      <c r="FL18" t="s">
        <v>2287</v>
      </c>
      <c r="FM18">
        <v>5051200000</v>
      </c>
      <c r="FN18" t="s">
        <v>2287</v>
      </c>
      <c r="FO18">
        <v>32587000</v>
      </c>
      <c r="FP18" t="s">
        <v>2287</v>
      </c>
      <c r="FQ18">
        <v>129404000</v>
      </c>
      <c r="FR18" t="s">
        <v>2287</v>
      </c>
      <c r="FS18" t="s">
        <v>2287</v>
      </c>
      <c r="FT18">
        <v>6765000</v>
      </c>
      <c r="FU18" t="s">
        <v>2287</v>
      </c>
      <c r="FV18" t="s">
        <v>2287</v>
      </c>
      <c r="FW18" t="s">
        <v>2287</v>
      </c>
      <c r="FX18">
        <v>181000000</v>
      </c>
      <c r="FY18">
        <v>97359000</v>
      </c>
      <c r="FZ18" t="s">
        <v>2287</v>
      </c>
      <c r="GA18" t="s">
        <v>2287</v>
      </c>
      <c r="GB18" t="s">
        <v>2287</v>
      </c>
      <c r="GC18" t="s">
        <v>2287</v>
      </c>
      <c r="GD18">
        <v>1122000000</v>
      </c>
      <c r="GE18" t="s">
        <v>2287</v>
      </c>
      <c r="GF18" t="s">
        <v>2287</v>
      </c>
      <c r="GG18">
        <v>1466000000</v>
      </c>
      <c r="GH18">
        <v>366084000</v>
      </c>
      <c r="GI18" t="s">
        <v>2287</v>
      </c>
      <c r="GJ18">
        <v>128383000</v>
      </c>
      <c r="GK18" t="s">
        <v>2287</v>
      </c>
      <c r="GL18" t="s">
        <v>2287</v>
      </c>
      <c r="GM18" t="s">
        <v>2287</v>
      </c>
      <c r="GN18" t="s">
        <v>2287</v>
      </c>
      <c r="GO18" t="s">
        <v>2287</v>
      </c>
      <c r="GP18">
        <v>84472000</v>
      </c>
      <c r="GQ18" t="s">
        <v>2287</v>
      </c>
      <c r="GR18" t="s">
        <v>2287</v>
      </c>
      <c r="GS18" t="s">
        <v>2287</v>
      </c>
      <c r="GT18">
        <v>287700000</v>
      </c>
      <c r="GU18" t="s">
        <v>2287</v>
      </c>
      <c r="GV18">
        <v>244500000</v>
      </c>
      <c r="GW18">
        <v>278100000</v>
      </c>
      <c r="GX18" t="s">
        <v>2287</v>
      </c>
      <c r="GY18" t="s">
        <v>2287</v>
      </c>
      <c r="GZ18" t="s">
        <v>2287</v>
      </c>
      <c r="HA18">
        <v>105000000</v>
      </c>
      <c r="HB18">
        <v>567805000</v>
      </c>
      <c r="HC18" t="s">
        <v>2287</v>
      </c>
      <c r="HD18" t="s">
        <v>2287</v>
      </c>
      <c r="HE18">
        <v>455000000</v>
      </c>
      <c r="HF18">
        <v>50019000</v>
      </c>
      <c r="HG18" t="s">
        <v>2287</v>
      </c>
      <c r="HH18" t="s">
        <v>2287</v>
      </c>
      <c r="HI18" t="s">
        <v>2287</v>
      </c>
      <c r="HJ18" t="s">
        <v>2287</v>
      </c>
      <c r="HK18" t="s">
        <v>2287</v>
      </c>
      <c r="HL18">
        <v>4846000000</v>
      </c>
      <c r="HM18" t="s">
        <v>2287</v>
      </c>
      <c r="HN18" t="s">
        <v>2287</v>
      </c>
      <c r="HO18" t="s">
        <v>2287</v>
      </c>
      <c r="HP18" t="s">
        <v>2287</v>
      </c>
      <c r="HQ18" t="s">
        <v>2287</v>
      </c>
      <c r="HR18">
        <v>246165000</v>
      </c>
      <c r="HS18" t="s">
        <v>2287</v>
      </c>
      <c r="HT18" t="s">
        <v>2287</v>
      </c>
      <c r="HU18" t="s">
        <v>2287</v>
      </c>
      <c r="HV18">
        <v>38521000</v>
      </c>
      <c r="HW18">
        <v>362000000</v>
      </c>
      <c r="HX18" t="s">
        <v>2287</v>
      </c>
      <c r="HY18" t="s">
        <v>2287</v>
      </c>
      <c r="HZ18">
        <v>218700000</v>
      </c>
      <c r="IA18" t="s">
        <v>2287</v>
      </c>
      <c r="IB18">
        <v>33800000</v>
      </c>
      <c r="IC18">
        <v>41000000</v>
      </c>
      <c r="ID18">
        <v>1404000000</v>
      </c>
      <c r="IE18" t="s">
        <v>2287</v>
      </c>
      <c r="IF18" t="s">
        <v>2287</v>
      </c>
      <c r="IG18" t="s">
        <v>2287</v>
      </c>
      <c r="IH18">
        <v>25000000</v>
      </c>
      <c r="II18">
        <v>1667000000</v>
      </c>
      <c r="IJ18" t="s">
        <v>2287</v>
      </c>
      <c r="IK18">
        <v>117863000</v>
      </c>
      <c r="IL18" t="s">
        <v>2287</v>
      </c>
      <c r="IM18">
        <v>623000000</v>
      </c>
      <c r="IN18">
        <v>1197957000</v>
      </c>
      <c r="IO18" t="s">
        <v>2287</v>
      </c>
      <c r="IP18">
        <v>88606000</v>
      </c>
      <c r="IQ18">
        <v>13543000000</v>
      </c>
      <c r="IR18" t="s">
        <v>2287</v>
      </c>
      <c r="IS18">
        <v>5379000000</v>
      </c>
      <c r="IT18">
        <v>311583000</v>
      </c>
      <c r="IU18" t="s">
        <v>2287</v>
      </c>
      <c r="IV18" t="s">
        <v>2287</v>
      </c>
      <c r="IW18">
        <v>1186000000</v>
      </c>
      <c r="IX18">
        <v>418100000</v>
      </c>
      <c r="IY18" t="s">
        <v>2287</v>
      </c>
      <c r="IZ18" t="s">
        <v>2287</v>
      </c>
      <c r="JA18" t="s">
        <v>2287</v>
      </c>
      <c r="JB18" t="s">
        <v>2287</v>
      </c>
      <c r="JC18">
        <v>56000000</v>
      </c>
      <c r="JD18" t="s">
        <v>2287</v>
      </c>
      <c r="JE18">
        <v>90340000</v>
      </c>
      <c r="JF18" t="s">
        <v>2287</v>
      </c>
      <c r="JG18">
        <v>310000000</v>
      </c>
      <c r="JH18">
        <v>10775000000</v>
      </c>
      <c r="JI18" t="s">
        <v>2287</v>
      </c>
      <c r="JJ18">
        <v>1003200000</v>
      </c>
      <c r="JK18">
        <v>154000000</v>
      </c>
      <c r="JL18" t="s">
        <v>2287</v>
      </c>
      <c r="JM18">
        <v>624000000</v>
      </c>
      <c r="JN18" t="s">
        <v>2287</v>
      </c>
      <c r="JO18" t="s">
        <v>2287</v>
      </c>
      <c r="JP18" t="s">
        <v>2287</v>
      </c>
      <c r="JQ18">
        <v>608712000</v>
      </c>
      <c r="JR18">
        <v>64000000</v>
      </c>
      <c r="JS18" t="s">
        <v>2287</v>
      </c>
      <c r="JT18">
        <v>311000000</v>
      </c>
      <c r="JU18" t="s">
        <v>2287</v>
      </c>
      <c r="JV18">
        <v>1189514000</v>
      </c>
      <c r="JW18" t="s">
        <v>2287</v>
      </c>
      <c r="JX18">
        <v>12000000</v>
      </c>
      <c r="JY18">
        <v>46000000</v>
      </c>
      <c r="JZ18" t="s">
        <v>2287</v>
      </c>
      <c r="KA18" t="s">
        <v>2287</v>
      </c>
      <c r="KB18">
        <v>113000000</v>
      </c>
      <c r="KC18" t="s">
        <v>2287</v>
      </c>
      <c r="KD18" t="s">
        <v>2287</v>
      </c>
      <c r="KE18" t="s">
        <v>2287</v>
      </c>
      <c r="KF18" t="s">
        <v>2287</v>
      </c>
      <c r="KG18" t="s">
        <v>2287</v>
      </c>
      <c r="KH18">
        <v>115000000</v>
      </c>
      <c r="KI18" t="s">
        <v>2287</v>
      </c>
      <c r="KJ18" t="s">
        <v>2287</v>
      </c>
      <c r="KK18">
        <v>289000000</v>
      </c>
      <c r="KL18" t="s">
        <v>2287</v>
      </c>
      <c r="KM18" t="s">
        <v>2287</v>
      </c>
      <c r="KN18" t="s">
        <v>2287</v>
      </c>
      <c r="KO18" t="s">
        <v>2287</v>
      </c>
      <c r="KP18" t="s">
        <v>2287</v>
      </c>
      <c r="KQ18" t="s">
        <v>2287</v>
      </c>
      <c r="KR18">
        <v>69400000</v>
      </c>
      <c r="KS18" t="s">
        <v>2287</v>
      </c>
      <c r="KT18">
        <v>125000000</v>
      </c>
      <c r="KU18">
        <v>2256000000</v>
      </c>
      <c r="KV18">
        <v>7854000000</v>
      </c>
      <c r="KW18">
        <v>10273000000</v>
      </c>
      <c r="KX18" t="s">
        <v>2287</v>
      </c>
      <c r="KY18">
        <v>141071000</v>
      </c>
      <c r="KZ18" t="s">
        <v>2287</v>
      </c>
      <c r="LA18">
        <v>529300000</v>
      </c>
      <c r="LB18">
        <v>2141000000</v>
      </c>
      <c r="LC18">
        <v>14726000000</v>
      </c>
      <c r="LD18" t="s">
        <v>2287</v>
      </c>
      <c r="LE18" t="s">
        <v>2287</v>
      </c>
      <c r="LF18">
        <v>454082000</v>
      </c>
      <c r="LG18" t="s">
        <v>2287</v>
      </c>
      <c r="LH18" t="s">
        <v>2287</v>
      </c>
      <c r="LI18">
        <v>362000000</v>
      </c>
      <c r="LJ18">
        <v>93455000</v>
      </c>
      <c r="LK18" t="s">
        <v>2287</v>
      </c>
      <c r="LL18" t="s">
        <v>2287</v>
      </c>
      <c r="LM18" t="s">
        <v>2287</v>
      </c>
      <c r="LN18" t="s">
        <v>2287</v>
      </c>
      <c r="LO18">
        <v>637000000</v>
      </c>
      <c r="LP18">
        <v>81411000</v>
      </c>
      <c r="LQ18">
        <v>132030000</v>
      </c>
      <c r="LR18" t="s">
        <v>2287</v>
      </c>
      <c r="LS18">
        <v>783000000</v>
      </c>
      <c r="LT18">
        <v>1221814000</v>
      </c>
      <c r="LU18">
        <v>151000000</v>
      </c>
      <c r="LV18">
        <v>350000000</v>
      </c>
      <c r="LW18" t="s">
        <v>2287</v>
      </c>
      <c r="LX18" t="s">
        <v>2287</v>
      </c>
      <c r="LY18" t="s">
        <v>2287</v>
      </c>
      <c r="LZ18" t="s">
        <v>2287</v>
      </c>
      <c r="MA18" t="s">
        <v>2287</v>
      </c>
      <c r="MB18" t="s">
        <v>2287</v>
      </c>
      <c r="MC18" t="s">
        <v>2287</v>
      </c>
      <c r="MD18" t="s">
        <v>2287</v>
      </c>
      <c r="ME18">
        <v>764000000</v>
      </c>
      <c r="MF18" t="s">
        <v>2287</v>
      </c>
      <c r="MG18">
        <v>11000000</v>
      </c>
      <c r="MH18" t="s">
        <v>2287</v>
      </c>
      <c r="MI18">
        <v>1797000000</v>
      </c>
      <c r="MJ18" t="s">
        <v>2287</v>
      </c>
      <c r="MK18">
        <v>1676000000</v>
      </c>
      <c r="ML18" t="s">
        <v>2287</v>
      </c>
      <c r="MM18">
        <v>110000000</v>
      </c>
      <c r="MN18" t="s">
        <v>2287</v>
      </c>
      <c r="MO18" t="s">
        <v>2287</v>
      </c>
      <c r="MP18">
        <v>650700000</v>
      </c>
      <c r="MQ18" t="s">
        <v>2287</v>
      </c>
      <c r="MR18">
        <v>6084000000</v>
      </c>
      <c r="MS18">
        <v>365000000</v>
      </c>
      <c r="MT18">
        <v>181000000</v>
      </c>
      <c r="MU18">
        <v>306100000</v>
      </c>
      <c r="MV18" t="s">
        <v>2287</v>
      </c>
      <c r="MW18">
        <v>400700000</v>
      </c>
      <c r="MX18" t="s">
        <v>2287</v>
      </c>
      <c r="MY18" t="s">
        <v>2287</v>
      </c>
      <c r="MZ18">
        <v>46247000</v>
      </c>
      <c r="NA18">
        <v>1071000000</v>
      </c>
      <c r="NB18">
        <v>76700000</v>
      </c>
      <c r="NC18">
        <v>680000000</v>
      </c>
      <c r="ND18">
        <v>7713000000</v>
      </c>
      <c r="NE18" t="s">
        <v>2287</v>
      </c>
      <c r="NF18" t="s">
        <v>2287</v>
      </c>
      <c r="NG18" t="s">
        <v>2287</v>
      </c>
      <c r="NH18" t="s">
        <v>2287</v>
      </c>
      <c r="NI18">
        <v>114000000</v>
      </c>
      <c r="NJ18" t="s">
        <v>2287</v>
      </c>
      <c r="NK18" t="s">
        <v>2287</v>
      </c>
      <c r="NL18">
        <v>418000000</v>
      </c>
      <c r="NM18" t="s">
        <v>2287</v>
      </c>
      <c r="NN18" t="s">
        <v>2287</v>
      </c>
      <c r="NO18" t="s">
        <v>2287</v>
      </c>
      <c r="NP18" t="s">
        <v>2287</v>
      </c>
      <c r="NQ18" t="s">
        <v>2287</v>
      </c>
      <c r="NR18" t="s">
        <v>2287</v>
      </c>
      <c r="NS18">
        <v>249786000</v>
      </c>
      <c r="NT18" t="s">
        <v>2287</v>
      </c>
      <c r="NU18" t="s">
        <v>2287</v>
      </c>
      <c r="NV18" t="s">
        <v>2287</v>
      </c>
      <c r="NW18">
        <v>445103000</v>
      </c>
      <c r="NX18">
        <v>5625000000</v>
      </c>
      <c r="NY18" t="s">
        <v>2287</v>
      </c>
      <c r="NZ18" t="s">
        <v>2287</v>
      </c>
      <c r="OA18" t="s">
        <v>2287</v>
      </c>
      <c r="OB18" t="s">
        <v>2287</v>
      </c>
      <c r="OC18" t="s">
        <v>2287</v>
      </c>
      <c r="OD18" t="s">
        <v>2287</v>
      </c>
      <c r="OE18">
        <v>2186100000</v>
      </c>
      <c r="OF18" t="s">
        <v>2287</v>
      </c>
      <c r="OG18" t="s">
        <v>2287</v>
      </c>
      <c r="OH18">
        <v>155149000</v>
      </c>
      <c r="OI18">
        <v>193998000</v>
      </c>
      <c r="OJ18" t="s">
        <v>2287</v>
      </c>
      <c r="OK18" t="s">
        <v>2287</v>
      </c>
      <c r="OL18" t="s">
        <v>2287</v>
      </c>
      <c r="OM18" t="s">
        <v>2287</v>
      </c>
      <c r="ON18" t="s">
        <v>2287</v>
      </c>
      <c r="OO18" t="s">
        <v>2287</v>
      </c>
      <c r="OP18">
        <v>1878000000</v>
      </c>
      <c r="OQ18" t="s">
        <v>2287</v>
      </c>
      <c r="OR18">
        <v>1553000000</v>
      </c>
      <c r="OS18" t="s">
        <v>2287</v>
      </c>
      <c r="OT18">
        <v>702000000</v>
      </c>
      <c r="OU18" t="s">
        <v>2287</v>
      </c>
      <c r="OV18" t="s">
        <v>2287</v>
      </c>
      <c r="OW18">
        <v>529501000</v>
      </c>
      <c r="OX18">
        <v>1026000000</v>
      </c>
      <c r="OY18" t="s">
        <v>2287</v>
      </c>
      <c r="OZ18" t="s">
        <v>2287</v>
      </c>
      <c r="PA18">
        <v>404500000</v>
      </c>
      <c r="PB18">
        <v>61200000</v>
      </c>
      <c r="PC18">
        <v>82245000</v>
      </c>
      <c r="PD18" t="s">
        <v>2287</v>
      </c>
      <c r="PE18" t="s">
        <v>2287</v>
      </c>
      <c r="PF18">
        <v>275800000</v>
      </c>
      <c r="PG18" t="s">
        <v>2287</v>
      </c>
      <c r="PH18" t="s">
        <v>2287</v>
      </c>
      <c r="PI18">
        <v>60782000</v>
      </c>
      <c r="PJ18">
        <v>862000000</v>
      </c>
      <c r="PK18" t="s">
        <v>2287</v>
      </c>
      <c r="PL18" t="s">
        <v>2287</v>
      </c>
      <c r="PM18">
        <v>1084822000</v>
      </c>
      <c r="PN18" t="s">
        <v>2287</v>
      </c>
      <c r="PO18" t="s">
        <v>2287</v>
      </c>
      <c r="PP18" t="s">
        <v>2287</v>
      </c>
      <c r="PQ18">
        <v>189879000</v>
      </c>
      <c r="PR18" t="s">
        <v>2287</v>
      </c>
      <c r="PS18" t="s">
        <v>2287</v>
      </c>
      <c r="PT18" t="s">
        <v>2287</v>
      </c>
      <c r="PU18">
        <v>680000000</v>
      </c>
      <c r="PV18" t="s">
        <v>2287</v>
      </c>
      <c r="PW18">
        <v>106208000</v>
      </c>
      <c r="PX18">
        <v>301505000</v>
      </c>
      <c r="PY18">
        <v>1460370000</v>
      </c>
      <c r="PZ18">
        <v>1559000000</v>
      </c>
      <c r="QA18" t="s">
        <v>2287</v>
      </c>
      <c r="QB18" t="s">
        <v>2287</v>
      </c>
      <c r="QC18" t="s">
        <v>2287</v>
      </c>
      <c r="QD18" t="s">
        <v>2287</v>
      </c>
      <c r="QE18" t="s">
        <v>2287</v>
      </c>
      <c r="QF18" t="s">
        <v>2287</v>
      </c>
      <c r="QG18">
        <v>967000000</v>
      </c>
      <c r="QH18" t="s">
        <v>2287</v>
      </c>
      <c r="QI18" t="s">
        <v>2287</v>
      </c>
      <c r="QJ18" t="s">
        <v>2287</v>
      </c>
      <c r="QK18">
        <v>73800000</v>
      </c>
      <c r="QL18">
        <v>446100000</v>
      </c>
      <c r="QM18" t="s">
        <v>2287</v>
      </c>
      <c r="QN18">
        <v>63264000</v>
      </c>
      <c r="QO18" t="s">
        <v>2287</v>
      </c>
      <c r="QP18" t="s">
        <v>2287</v>
      </c>
      <c r="QQ18" t="s">
        <v>2287</v>
      </c>
      <c r="QR18" t="s">
        <v>2287</v>
      </c>
      <c r="QS18" t="s">
        <v>2287</v>
      </c>
      <c r="QT18" t="s">
        <v>2287</v>
      </c>
      <c r="QU18" t="s">
        <v>2287</v>
      </c>
      <c r="QV18" t="s">
        <v>2287</v>
      </c>
      <c r="QW18" t="s">
        <v>2287</v>
      </c>
      <c r="QX18" t="s">
        <v>2287</v>
      </c>
      <c r="QY18" t="s">
        <v>2287</v>
      </c>
      <c r="QZ18" t="s">
        <v>2287</v>
      </c>
      <c r="RA18">
        <v>57884000</v>
      </c>
      <c r="RB18" t="s">
        <v>2287</v>
      </c>
      <c r="RC18" t="s">
        <v>2287</v>
      </c>
      <c r="RD18">
        <v>1416476000</v>
      </c>
      <c r="RE18" t="s">
        <v>2287</v>
      </c>
      <c r="RF18">
        <v>568700000</v>
      </c>
      <c r="RG18" t="s">
        <v>2287</v>
      </c>
      <c r="RH18" t="s">
        <v>2287</v>
      </c>
      <c r="RI18" t="s">
        <v>2287</v>
      </c>
      <c r="RJ18" t="s">
        <v>2287</v>
      </c>
      <c r="RK18" t="s">
        <v>2287</v>
      </c>
      <c r="RL18">
        <v>87450000</v>
      </c>
      <c r="RM18" t="s">
        <v>2287</v>
      </c>
      <c r="RN18" t="s">
        <v>2287</v>
      </c>
      <c r="RO18" t="s">
        <v>2287</v>
      </c>
      <c r="RP18" t="s">
        <v>2287</v>
      </c>
      <c r="RQ18">
        <v>143403000</v>
      </c>
      <c r="RR18" t="s">
        <v>2287</v>
      </c>
      <c r="RS18" t="s">
        <v>2287</v>
      </c>
      <c r="RT18" t="s">
        <v>2287</v>
      </c>
      <c r="RU18">
        <v>40300000</v>
      </c>
      <c r="RV18">
        <v>2402000000</v>
      </c>
      <c r="RW18" t="s">
        <v>2287</v>
      </c>
      <c r="RX18">
        <v>8000000</v>
      </c>
      <c r="RY18" t="s">
        <v>2287</v>
      </c>
      <c r="RZ18" t="s">
        <v>2287</v>
      </c>
      <c r="SA18" t="s">
        <v>2287</v>
      </c>
      <c r="SB18" t="s">
        <v>2287</v>
      </c>
      <c r="SC18" t="s">
        <v>2287</v>
      </c>
      <c r="SD18" t="s">
        <v>2287</v>
      </c>
      <c r="SE18">
        <v>189000000</v>
      </c>
      <c r="SF18" t="s">
        <v>2287</v>
      </c>
      <c r="SG18">
        <v>444000000</v>
      </c>
      <c r="SH18" t="s">
        <v>2287</v>
      </c>
      <c r="SI18">
        <v>391700000</v>
      </c>
      <c r="SJ18">
        <v>432000000</v>
      </c>
    </row>
    <row r="19" spans="1:504" x14ac:dyDescent="0.2">
      <c r="A19" t="s">
        <v>1557</v>
      </c>
      <c r="B19">
        <v>32765000000</v>
      </c>
      <c r="C19">
        <v>3187900000</v>
      </c>
      <c r="D19">
        <v>30578000000</v>
      </c>
      <c r="E19">
        <v>32753000000</v>
      </c>
      <c r="F19">
        <v>40992534000</v>
      </c>
      <c r="G19">
        <v>7500000000</v>
      </c>
      <c r="H19">
        <v>9030008000</v>
      </c>
      <c r="I19">
        <v>9580554000</v>
      </c>
      <c r="J19">
        <v>6475000000</v>
      </c>
      <c r="K19" t="s">
        <v>2287</v>
      </c>
      <c r="L19">
        <v>4914000000</v>
      </c>
      <c r="M19">
        <v>8930200000</v>
      </c>
      <c r="N19">
        <v>2714474000</v>
      </c>
      <c r="O19">
        <v>8264000000</v>
      </c>
      <c r="P19">
        <v>3374950000</v>
      </c>
      <c r="Q19">
        <v>1327459000</v>
      </c>
      <c r="R19">
        <v>1966492000</v>
      </c>
      <c r="S19">
        <v>2731700000</v>
      </c>
      <c r="T19">
        <v>3446900000</v>
      </c>
      <c r="U19" t="s">
        <v>2287</v>
      </c>
      <c r="V19">
        <v>136819000000</v>
      </c>
      <c r="W19">
        <v>136819000000</v>
      </c>
      <c r="X19">
        <v>25364000000</v>
      </c>
      <c r="Y19">
        <v>232887000000</v>
      </c>
      <c r="Z19">
        <v>9319100000</v>
      </c>
      <c r="AA19">
        <v>41625000000</v>
      </c>
      <c r="AB19" t="s">
        <v>2287</v>
      </c>
      <c r="AC19">
        <v>7440100000</v>
      </c>
      <c r="AD19">
        <v>6291000000</v>
      </c>
      <c r="AE19">
        <v>44541000000</v>
      </c>
      <c r="AF19">
        <v>3440000000</v>
      </c>
      <c r="AG19">
        <v>12924000000</v>
      </c>
      <c r="AH19">
        <v>167939635000</v>
      </c>
      <c r="AI19">
        <v>4845872000</v>
      </c>
      <c r="AJ19">
        <v>23747000000</v>
      </c>
      <c r="AK19">
        <v>8202000000</v>
      </c>
      <c r="AL19">
        <v>15927100000</v>
      </c>
      <c r="AM19">
        <v>6224689000</v>
      </c>
      <c r="AN19">
        <v>1293636000</v>
      </c>
      <c r="AO19">
        <v>10770000000</v>
      </c>
      <c r="AP19">
        <v>7705000000</v>
      </c>
      <c r="AQ19">
        <v>265595000000</v>
      </c>
      <c r="AR19">
        <v>16705000000</v>
      </c>
      <c r="AS19">
        <v>14435000000</v>
      </c>
      <c r="AT19" t="s">
        <v>2287</v>
      </c>
      <c r="AU19">
        <v>64341000000</v>
      </c>
      <c r="AV19">
        <v>2151369000</v>
      </c>
      <c r="AW19">
        <v>6934000000</v>
      </c>
      <c r="AX19" t="s">
        <v>2287</v>
      </c>
      <c r="AY19">
        <v>170756000000</v>
      </c>
      <c r="AZ19">
        <v>3115546000</v>
      </c>
      <c r="BA19">
        <v>2056600000</v>
      </c>
      <c r="BB19">
        <v>13274200000</v>
      </c>
      <c r="BC19">
        <v>11221077000</v>
      </c>
      <c r="BD19">
        <v>2284535000</v>
      </c>
      <c r="BE19">
        <v>7159000000</v>
      </c>
      <c r="BF19">
        <v>420068000</v>
      </c>
      <c r="BG19">
        <v>22877000000</v>
      </c>
      <c r="BH19">
        <v>11635000000</v>
      </c>
      <c r="BI19" t="s">
        <v>2287</v>
      </c>
      <c r="BJ19" t="s">
        <v>2287</v>
      </c>
      <c r="BK19">
        <v>12632000000</v>
      </c>
      <c r="BL19">
        <v>11099000000</v>
      </c>
      <c r="BM19">
        <v>15983000000</v>
      </c>
      <c r="BN19">
        <v>247837000000</v>
      </c>
      <c r="BO19">
        <v>42151000000</v>
      </c>
      <c r="BP19">
        <v>13452900000</v>
      </c>
      <c r="BQ19">
        <v>2289415000</v>
      </c>
      <c r="BR19">
        <v>642993000</v>
      </c>
      <c r="BS19">
        <v>14198000000</v>
      </c>
      <c r="BT19">
        <v>101127000000</v>
      </c>
      <c r="BU19">
        <v>14527000000</v>
      </c>
      <c r="BV19">
        <v>10529600000</v>
      </c>
      <c r="BW19">
        <v>2717076000</v>
      </c>
      <c r="BX19">
        <v>9823000000</v>
      </c>
      <c r="BY19">
        <v>22561000000</v>
      </c>
      <c r="BZ19">
        <v>20848000000</v>
      </c>
      <c r="CA19">
        <v>4329900000</v>
      </c>
      <c r="CB19">
        <v>2014246000</v>
      </c>
      <c r="CC19">
        <v>3248000000</v>
      </c>
      <c r="CD19">
        <v>45743000000</v>
      </c>
      <c r="CE19">
        <v>2138022000</v>
      </c>
      <c r="CF19">
        <v>954505000</v>
      </c>
      <c r="CG19">
        <v>6615000000</v>
      </c>
      <c r="CH19" t="s">
        <v>2287</v>
      </c>
      <c r="CI19">
        <v>136809000000</v>
      </c>
      <c r="CJ19">
        <v>17120209000</v>
      </c>
      <c r="CK19">
        <v>18881000000</v>
      </c>
      <c r="CL19">
        <v>18914000000</v>
      </c>
      <c r="CM19">
        <v>2463400000</v>
      </c>
      <c r="CN19">
        <v>54722000000</v>
      </c>
      <c r="CO19">
        <v>2768800000</v>
      </c>
      <c r="CP19">
        <v>21340088000</v>
      </c>
      <c r="CQ19">
        <v>16240500000</v>
      </c>
      <c r="CR19">
        <v>7155000000</v>
      </c>
      <c r="CS19">
        <v>60116000000</v>
      </c>
      <c r="CT19" t="s">
        <v>2287</v>
      </c>
      <c r="CU19">
        <v>740700000</v>
      </c>
      <c r="CV19">
        <v>4429000000</v>
      </c>
      <c r="CW19">
        <v>16631172000</v>
      </c>
      <c r="CX19">
        <v>43634000000</v>
      </c>
      <c r="CY19">
        <v>158767000000</v>
      </c>
      <c r="CZ19">
        <v>4864985000</v>
      </c>
      <c r="DA19">
        <v>2266096000</v>
      </c>
      <c r="DB19">
        <v>10989000000</v>
      </c>
      <c r="DC19" t="s">
        <v>2287</v>
      </c>
      <c r="DD19">
        <v>4145900000</v>
      </c>
      <c r="DE19" t="s">
        <v>2287</v>
      </c>
      <c r="DF19">
        <v>6476632000</v>
      </c>
      <c r="DG19">
        <v>49330000000</v>
      </c>
      <c r="DH19" t="s">
        <v>2287</v>
      </c>
      <c r="DI19" t="s">
        <v>2287</v>
      </c>
      <c r="DJ19">
        <v>6124000000</v>
      </c>
      <c r="DK19">
        <v>4309400000</v>
      </c>
      <c r="DL19">
        <v>6464000000</v>
      </c>
      <c r="DM19">
        <v>20437000000</v>
      </c>
      <c r="DN19">
        <v>34300000000</v>
      </c>
      <c r="DO19">
        <v>16125000000</v>
      </c>
      <c r="DP19">
        <v>15544000000</v>
      </c>
      <c r="DQ19">
        <v>94507000000</v>
      </c>
      <c r="DR19" t="s">
        <v>2287</v>
      </c>
      <c r="DS19">
        <v>7938300000</v>
      </c>
      <c r="DT19">
        <v>36538000000</v>
      </c>
      <c r="DU19">
        <v>11570000000</v>
      </c>
      <c r="DV19">
        <v>7580300000</v>
      </c>
      <c r="DW19">
        <v>2532800000</v>
      </c>
      <c r="DX19">
        <v>1805695000</v>
      </c>
      <c r="DY19">
        <v>11290000000</v>
      </c>
      <c r="DZ19">
        <v>14287000000</v>
      </c>
      <c r="EA19">
        <v>1191832000</v>
      </c>
      <c r="EB19">
        <v>141576000000</v>
      </c>
      <c r="EC19">
        <v>2188148000</v>
      </c>
      <c r="ED19">
        <v>5370000000</v>
      </c>
      <c r="EE19">
        <v>2056007000</v>
      </c>
      <c r="EF19">
        <v>12250000000</v>
      </c>
      <c r="EG19">
        <v>23771000000</v>
      </c>
      <c r="EH19">
        <v>194579000000</v>
      </c>
      <c r="EI19">
        <v>16068000000</v>
      </c>
      <c r="EJ19">
        <v>17049000000</v>
      </c>
      <c r="EK19">
        <v>8080100000</v>
      </c>
      <c r="EL19">
        <v>11404851000</v>
      </c>
      <c r="EM19">
        <v>37354700000</v>
      </c>
      <c r="EN19">
        <v>44438000000</v>
      </c>
      <c r="EO19">
        <v>3986300000</v>
      </c>
      <c r="EP19">
        <v>8896000000</v>
      </c>
      <c r="EQ19">
        <v>1031600000</v>
      </c>
      <c r="ER19">
        <v>2176256000</v>
      </c>
      <c r="ES19">
        <v>3046478000</v>
      </c>
      <c r="ET19" t="s">
        <v>2287</v>
      </c>
      <c r="EU19">
        <v>23470967000</v>
      </c>
      <c r="EV19">
        <v>22245500000</v>
      </c>
      <c r="EW19">
        <v>10591000000</v>
      </c>
      <c r="EX19">
        <v>3432867000</v>
      </c>
      <c r="EY19">
        <v>6992118000</v>
      </c>
      <c r="EZ19">
        <v>49604000000</v>
      </c>
      <c r="FA19" t="s">
        <v>2287</v>
      </c>
      <c r="FB19">
        <v>24521000000</v>
      </c>
      <c r="FC19">
        <v>22594000000</v>
      </c>
      <c r="FD19">
        <v>21733000000</v>
      </c>
      <c r="FE19">
        <v>10151000000</v>
      </c>
      <c r="FF19">
        <v>21609000000</v>
      </c>
      <c r="FG19">
        <v>8650000000</v>
      </c>
      <c r="FH19">
        <v>14668200000</v>
      </c>
      <c r="FI19">
        <v>12657000000</v>
      </c>
      <c r="FJ19">
        <v>3722800000</v>
      </c>
      <c r="FK19">
        <v>5150000000</v>
      </c>
      <c r="FL19" t="s">
        <v>2287</v>
      </c>
      <c r="FM19">
        <v>21493300000</v>
      </c>
      <c r="FN19">
        <v>17408000000</v>
      </c>
      <c r="FO19">
        <v>316159000</v>
      </c>
      <c r="FP19">
        <v>9540547000</v>
      </c>
      <c r="FQ19">
        <v>17100837000</v>
      </c>
      <c r="FR19">
        <v>1842912000</v>
      </c>
      <c r="FS19">
        <v>2577681000</v>
      </c>
      <c r="FT19">
        <v>4736459000</v>
      </c>
      <c r="FU19">
        <v>3412100000</v>
      </c>
      <c r="FV19">
        <v>5071654000</v>
      </c>
      <c r="FW19">
        <v>1400053000</v>
      </c>
      <c r="FX19">
        <v>13683000000</v>
      </c>
      <c r="FY19">
        <v>603693000</v>
      </c>
      <c r="FZ19" t="s">
        <v>2287</v>
      </c>
      <c r="GA19" t="s">
        <v>2287</v>
      </c>
      <c r="GB19">
        <v>8472501000</v>
      </c>
      <c r="GC19">
        <v>35978000000</v>
      </c>
      <c r="GD19">
        <v>11223000000</v>
      </c>
      <c r="GE19">
        <v>8138365000</v>
      </c>
      <c r="GF19">
        <v>1196604000</v>
      </c>
      <c r="GG19">
        <v>279332000000</v>
      </c>
      <c r="GH19">
        <v>2161407000</v>
      </c>
      <c r="GI19">
        <v>1350145000</v>
      </c>
      <c r="GJ19">
        <v>1000146000</v>
      </c>
      <c r="GK19">
        <v>4965100000</v>
      </c>
      <c r="GL19">
        <v>915436000</v>
      </c>
      <c r="GM19">
        <v>65450000000</v>
      </c>
      <c r="GN19">
        <v>8423000000</v>
      </c>
      <c r="GO19" t="s">
        <v>2287</v>
      </c>
      <c r="GP19">
        <v>2244044000</v>
      </c>
      <c r="GQ19">
        <v>10272000000</v>
      </c>
      <c r="GR19">
        <v>5823000000</v>
      </c>
      <c r="GS19">
        <v>2433492000</v>
      </c>
      <c r="GT19">
        <v>4285300000</v>
      </c>
      <c r="GU19">
        <v>160338000000</v>
      </c>
      <c r="GV19">
        <v>1801200000</v>
      </c>
      <c r="GW19">
        <v>3800400000</v>
      </c>
      <c r="GX19">
        <v>10153000000</v>
      </c>
      <c r="GY19">
        <v>10153000000</v>
      </c>
      <c r="GZ19">
        <v>6204500000</v>
      </c>
      <c r="HA19">
        <v>18628000000</v>
      </c>
      <c r="HB19">
        <v>3347444000</v>
      </c>
      <c r="HC19">
        <v>3975454000</v>
      </c>
      <c r="HD19" t="s">
        <v>2287</v>
      </c>
      <c r="HE19">
        <v>2559000000</v>
      </c>
      <c r="HF19">
        <v>2023464000</v>
      </c>
      <c r="HG19">
        <v>36193000000</v>
      </c>
      <c r="HH19">
        <v>97012000000</v>
      </c>
      <c r="HI19">
        <v>15740400000</v>
      </c>
      <c r="HJ19">
        <v>147049000000</v>
      </c>
      <c r="HK19">
        <v>16831605000</v>
      </c>
      <c r="HL19">
        <v>22127000000</v>
      </c>
      <c r="HM19" t="s">
        <v>2287</v>
      </c>
      <c r="HN19">
        <v>3366366000</v>
      </c>
      <c r="HO19">
        <v>53182000000</v>
      </c>
      <c r="HP19">
        <v>23995000000</v>
      </c>
      <c r="HQ19" t="s">
        <v>2287</v>
      </c>
      <c r="HR19">
        <v>4579646000</v>
      </c>
      <c r="HS19">
        <v>46677000000</v>
      </c>
      <c r="HT19">
        <v>1191320000</v>
      </c>
      <c r="HU19">
        <v>9417603000</v>
      </c>
      <c r="HV19">
        <v>7791069000</v>
      </c>
      <c r="HW19">
        <v>6323000000</v>
      </c>
      <c r="HX19">
        <v>8906000000</v>
      </c>
      <c r="HY19">
        <v>41802000000</v>
      </c>
      <c r="HZ19">
        <v>3217900000</v>
      </c>
      <c r="IA19">
        <v>100904000000</v>
      </c>
      <c r="IB19">
        <v>9545700000</v>
      </c>
      <c r="IC19">
        <v>6778000000</v>
      </c>
      <c r="ID19">
        <v>58472000000</v>
      </c>
      <c r="IE19">
        <v>5524000000</v>
      </c>
      <c r="IF19" t="s">
        <v>2287</v>
      </c>
      <c r="IG19" t="s">
        <v>2287</v>
      </c>
      <c r="IH19">
        <v>8176000000</v>
      </c>
      <c r="II19">
        <v>30852000000</v>
      </c>
      <c r="IJ19">
        <v>2483666000</v>
      </c>
      <c r="IK19">
        <v>2213242000</v>
      </c>
      <c r="IL19">
        <v>14768000000</v>
      </c>
      <c r="IM19">
        <v>3333000000</v>
      </c>
      <c r="IN19">
        <v>1881883000</v>
      </c>
      <c r="IO19">
        <v>2689800000</v>
      </c>
      <c r="IP19">
        <v>563823000</v>
      </c>
      <c r="IQ19">
        <v>70848000000</v>
      </c>
      <c r="IR19">
        <v>9714400000</v>
      </c>
      <c r="IS19">
        <v>79591000000</v>
      </c>
      <c r="IT19">
        <v>3977539000</v>
      </c>
      <c r="IU19">
        <v>23306000000</v>
      </c>
      <c r="IV19">
        <v>6276000000</v>
      </c>
      <c r="IW19">
        <v>6025000000</v>
      </c>
      <c r="IX19">
        <v>3724200000</v>
      </c>
      <c r="IY19">
        <v>5314100000</v>
      </c>
      <c r="IZ19">
        <v>1722962000</v>
      </c>
      <c r="JA19">
        <v>10412000000</v>
      </c>
      <c r="JB19">
        <v>4225761000</v>
      </c>
      <c r="JC19">
        <v>7357100000</v>
      </c>
      <c r="JD19">
        <v>8614874000</v>
      </c>
      <c r="JE19">
        <v>1470797000</v>
      </c>
      <c r="JF19">
        <v>10579773000</v>
      </c>
      <c r="JG19">
        <v>23400000000</v>
      </c>
      <c r="JH19">
        <v>81581000000</v>
      </c>
      <c r="JI19" t="s">
        <v>2287</v>
      </c>
      <c r="JJ19">
        <v>4647500000</v>
      </c>
      <c r="JK19">
        <v>13547000000</v>
      </c>
      <c r="JL19" t="s">
        <v>2287</v>
      </c>
      <c r="JM19">
        <v>3878000000</v>
      </c>
      <c r="JN19">
        <v>18486000000</v>
      </c>
      <c r="JO19">
        <v>1164762000</v>
      </c>
      <c r="JP19">
        <v>14144000000</v>
      </c>
      <c r="JQ19">
        <v>4036701000</v>
      </c>
      <c r="JR19">
        <v>7442000000</v>
      </c>
      <c r="JS19">
        <v>122662000000</v>
      </c>
      <c r="JT19">
        <v>6168000000</v>
      </c>
      <c r="JU19">
        <v>11333400000</v>
      </c>
      <c r="JV19">
        <v>11076998000</v>
      </c>
      <c r="JW19">
        <v>3423700000</v>
      </c>
      <c r="JX19">
        <v>13729000000</v>
      </c>
      <c r="JY19">
        <v>10194000000</v>
      </c>
      <c r="JZ19">
        <v>20571631000</v>
      </c>
      <c r="KA19" t="s">
        <v>2287</v>
      </c>
      <c r="KB19">
        <v>14836000000</v>
      </c>
      <c r="KC19">
        <v>10787800000</v>
      </c>
      <c r="KD19">
        <v>11876674000</v>
      </c>
      <c r="KE19">
        <v>53762000000</v>
      </c>
      <c r="KF19" t="s">
        <v>2287</v>
      </c>
      <c r="KG19">
        <v>68619000000</v>
      </c>
      <c r="KH19">
        <v>39004000000</v>
      </c>
      <c r="KI19">
        <v>4244265000</v>
      </c>
      <c r="KJ19" t="s">
        <v>2287</v>
      </c>
      <c r="KK19">
        <v>6263000000</v>
      </c>
      <c r="KL19">
        <v>435565000</v>
      </c>
      <c r="KM19">
        <v>20758000000</v>
      </c>
      <c r="KN19">
        <v>14950000000</v>
      </c>
      <c r="KO19">
        <v>86583000000</v>
      </c>
      <c r="KP19">
        <v>6654000000</v>
      </c>
      <c r="KQ19">
        <v>14950000000</v>
      </c>
      <c r="KR19">
        <v>5302800000</v>
      </c>
      <c r="KS19">
        <v>21257900000</v>
      </c>
      <c r="KT19">
        <v>208357000000</v>
      </c>
      <c r="KU19">
        <v>29953000000</v>
      </c>
      <c r="KV19">
        <v>42294000000</v>
      </c>
      <c r="KW19">
        <v>55838000000</v>
      </c>
      <c r="KX19" t="s">
        <v>2287</v>
      </c>
      <c r="KY19">
        <v>2935586000</v>
      </c>
      <c r="KZ19">
        <v>11763096000</v>
      </c>
      <c r="LA19">
        <v>3980800000</v>
      </c>
      <c r="LB19">
        <v>30391000000</v>
      </c>
      <c r="LC19">
        <v>110360000000</v>
      </c>
      <c r="LD19">
        <v>1571346000</v>
      </c>
      <c r="LE19">
        <v>10769600000</v>
      </c>
      <c r="LF19">
        <v>135068000</v>
      </c>
      <c r="LG19">
        <v>9983634000</v>
      </c>
      <c r="LH19">
        <v>18890000000</v>
      </c>
      <c r="LI19">
        <v>25938000000</v>
      </c>
      <c r="LJ19">
        <v>582382000</v>
      </c>
      <c r="LK19">
        <v>3807183000</v>
      </c>
      <c r="LL19">
        <v>4442700000</v>
      </c>
      <c r="LM19">
        <v>50193000000</v>
      </c>
      <c r="LN19">
        <v>9587300000</v>
      </c>
      <c r="LO19">
        <v>7343000000</v>
      </c>
      <c r="LP19">
        <v>1433984000</v>
      </c>
      <c r="LQ19">
        <v>1729850000</v>
      </c>
      <c r="LR19">
        <v>4277000000</v>
      </c>
      <c r="LS19">
        <v>5919000000</v>
      </c>
      <c r="LT19">
        <v>15794341000</v>
      </c>
      <c r="LU19">
        <v>10154000000</v>
      </c>
      <c r="LV19">
        <v>7253000000</v>
      </c>
      <c r="LW19">
        <v>9024000000</v>
      </c>
      <c r="LX19">
        <v>9024000000</v>
      </c>
      <c r="LY19">
        <v>16350000000</v>
      </c>
      <c r="LZ19">
        <v>36397000000</v>
      </c>
      <c r="MA19">
        <v>4991100000</v>
      </c>
      <c r="MB19">
        <v>2254668000</v>
      </c>
      <c r="MC19">
        <v>11458000000</v>
      </c>
      <c r="MD19">
        <v>6410400000</v>
      </c>
      <c r="ME19">
        <v>30095000000</v>
      </c>
      <c r="MF19">
        <v>6055126000</v>
      </c>
      <c r="MG19">
        <v>9478000000</v>
      </c>
      <c r="MH19">
        <v>25067279000</v>
      </c>
      <c r="MI19">
        <v>9714000000</v>
      </c>
      <c r="MJ19">
        <v>7189652000</v>
      </c>
      <c r="MK19">
        <v>9407000000</v>
      </c>
      <c r="ML19">
        <v>9536428000</v>
      </c>
      <c r="MM19">
        <v>17771000000</v>
      </c>
      <c r="MN19">
        <v>4043695000</v>
      </c>
      <c r="MO19">
        <v>15290200000</v>
      </c>
      <c r="MP19">
        <v>5878300000</v>
      </c>
      <c r="MQ19" t="s">
        <v>2287</v>
      </c>
      <c r="MR19">
        <v>39383000000</v>
      </c>
      <c r="MS19">
        <v>9777000000</v>
      </c>
      <c r="MT19">
        <v>12915000000</v>
      </c>
      <c r="MU19">
        <v>23495700000</v>
      </c>
      <c r="MV19">
        <v>7014600000</v>
      </c>
      <c r="MW19">
        <v>2273600000</v>
      </c>
      <c r="MX19">
        <v>14302392000</v>
      </c>
      <c r="MY19">
        <v>3377700000</v>
      </c>
      <c r="MZ19">
        <v>566336000</v>
      </c>
      <c r="NA19">
        <v>15451000000</v>
      </c>
      <c r="NB19">
        <v>2965100000</v>
      </c>
      <c r="NC19">
        <v>64661000000</v>
      </c>
      <c r="ND19">
        <v>40825000000</v>
      </c>
      <c r="NE19">
        <v>16759000000</v>
      </c>
      <c r="NF19">
        <v>29625000000</v>
      </c>
      <c r="NG19">
        <v>111269000000</v>
      </c>
      <c r="NH19">
        <v>3693804000</v>
      </c>
      <c r="NI19">
        <v>9379000000</v>
      </c>
      <c r="NJ19" t="s">
        <v>2287</v>
      </c>
      <c r="NK19">
        <v>2998097000</v>
      </c>
      <c r="NL19">
        <v>15374000000</v>
      </c>
      <c r="NM19" t="s">
        <v>2287</v>
      </c>
      <c r="NN19" t="s">
        <v>2287</v>
      </c>
      <c r="NO19">
        <v>26425000000</v>
      </c>
      <c r="NP19">
        <v>66832000000</v>
      </c>
      <c r="NQ19">
        <v>2804449000</v>
      </c>
      <c r="NR19" t="s">
        <v>2287</v>
      </c>
      <c r="NS19">
        <v>1241824000</v>
      </c>
      <c r="NT19">
        <v>9696000000</v>
      </c>
      <c r="NU19">
        <v>2759523000</v>
      </c>
      <c r="NV19">
        <v>10188331000</v>
      </c>
      <c r="NW19">
        <v>2973536000</v>
      </c>
      <c r="NX19">
        <v>22611000000</v>
      </c>
      <c r="NY19">
        <v>11171423000</v>
      </c>
      <c r="NZ19">
        <v>7531000000</v>
      </c>
      <c r="OA19">
        <v>6182300000</v>
      </c>
      <c r="OB19">
        <v>7476000000</v>
      </c>
      <c r="OC19">
        <v>1327838000</v>
      </c>
      <c r="OD19">
        <v>1120975000</v>
      </c>
      <c r="OE19">
        <v>6710800000</v>
      </c>
      <c r="OF19" t="s">
        <v>2287</v>
      </c>
      <c r="OG19">
        <v>10040900000</v>
      </c>
      <c r="OH19">
        <v>2340196000</v>
      </c>
      <c r="OI19">
        <v>2777996000</v>
      </c>
      <c r="OJ19">
        <v>5800271000</v>
      </c>
      <c r="OK19">
        <v>6666000000</v>
      </c>
      <c r="OL19">
        <v>1821565000</v>
      </c>
      <c r="OM19">
        <v>5191200000</v>
      </c>
      <c r="ON19">
        <v>14134732000</v>
      </c>
      <c r="OO19">
        <v>9493849000</v>
      </c>
      <c r="OP19">
        <v>34701000000</v>
      </c>
      <c r="OQ19">
        <v>6258000000</v>
      </c>
      <c r="OR19">
        <v>10540000000</v>
      </c>
      <c r="OS19">
        <v>1865695000</v>
      </c>
      <c r="OT19">
        <v>32815000000</v>
      </c>
      <c r="OU19">
        <v>4732700000</v>
      </c>
      <c r="OV19" t="s">
        <v>2287</v>
      </c>
      <c r="OW19">
        <v>2608816000</v>
      </c>
      <c r="OX19">
        <v>11184000000</v>
      </c>
      <c r="OY19">
        <v>17534493000</v>
      </c>
      <c r="OZ19">
        <v>5645288000</v>
      </c>
      <c r="PA19">
        <v>3868000000</v>
      </c>
      <c r="PB19">
        <v>4070400000</v>
      </c>
      <c r="PC19">
        <v>937237000</v>
      </c>
      <c r="PD19">
        <v>22256000000</v>
      </c>
      <c r="PE19" t="s">
        <v>2287</v>
      </c>
      <c r="PF19">
        <v>13982400000</v>
      </c>
      <c r="PG19">
        <v>24719500000</v>
      </c>
      <c r="PH19">
        <v>11821839000</v>
      </c>
      <c r="PI19">
        <v>2619996000</v>
      </c>
      <c r="PJ19">
        <v>13601000000</v>
      </c>
      <c r="PK19">
        <v>21965000000</v>
      </c>
      <c r="PL19" t="s">
        <v>2287</v>
      </c>
      <c r="PM19">
        <v>3121058000</v>
      </c>
      <c r="PN19">
        <v>58727324000</v>
      </c>
      <c r="PO19">
        <v>43310000000</v>
      </c>
      <c r="PP19">
        <v>5372600000</v>
      </c>
      <c r="PQ19">
        <v>1792892000</v>
      </c>
      <c r="PR19">
        <v>5880000000</v>
      </c>
      <c r="PS19">
        <v>10484000000</v>
      </c>
      <c r="PT19">
        <v>72714000000</v>
      </c>
      <c r="PU19">
        <v>13988000000</v>
      </c>
      <c r="PV19">
        <v>2901800000</v>
      </c>
      <c r="PW19">
        <v>2448383000</v>
      </c>
      <c r="PX19">
        <v>2100802000</v>
      </c>
      <c r="PY19">
        <v>21461268000</v>
      </c>
      <c r="PZ19">
        <v>15784000000</v>
      </c>
      <c r="QA19">
        <v>13972000000</v>
      </c>
      <c r="QB19">
        <v>10736000000</v>
      </c>
      <c r="QC19">
        <v>48446000000</v>
      </c>
      <c r="QD19">
        <v>26268000000</v>
      </c>
      <c r="QE19" t="s">
        <v>2287</v>
      </c>
      <c r="QF19" t="s">
        <v>2287</v>
      </c>
      <c r="QG19">
        <v>24358000000</v>
      </c>
      <c r="QH19">
        <v>35864664000</v>
      </c>
      <c r="QI19">
        <v>7911046000</v>
      </c>
      <c r="QJ19">
        <v>12343800000</v>
      </c>
      <c r="QK19">
        <v>3811126000</v>
      </c>
      <c r="QL19">
        <v>3108400000</v>
      </c>
      <c r="QM19" t="s">
        <v>2287</v>
      </c>
      <c r="QN19">
        <v>935282000</v>
      </c>
      <c r="QO19">
        <v>40052000000</v>
      </c>
      <c r="QP19">
        <v>1046859000</v>
      </c>
      <c r="QQ19">
        <v>5884506000</v>
      </c>
      <c r="QR19">
        <v>22832000000</v>
      </c>
      <c r="QS19">
        <v>41303000000</v>
      </c>
      <c r="QT19">
        <v>71861000000</v>
      </c>
      <c r="QU19">
        <v>8047000000</v>
      </c>
      <c r="QV19" t="s">
        <v>2287</v>
      </c>
      <c r="QW19">
        <v>10772278000</v>
      </c>
      <c r="QX19" t="s">
        <v>2287</v>
      </c>
      <c r="QY19">
        <v>117033000000</v>
      </c>
      <c r="QZ19">
        <v>3745810000</v>
      </c>
      <c r="RA19">
        <v>1214969000</v>
      </c>
      <c r="RB19">
        <v>2395100000</v>
      </c>
      <c r="RC19">
        <v>130863000000</v>
      </c>
      <c r="RD19">
        <v>3047597000</v>
      </c>
      <c r="RE19">
        <v>2181546000</v>
      </c>
      <c r="RF19">
        <v>11433900000</v>
      </c>
      <c r="RG19">
        <v>897977000</v>
      </c>
      <c r="RH19">
        <v>20609000000</v>
      </c>
      <c r="RI19">
        <v>4382869000</v>
      </c>
      <c r="RJ19" t="s">
        <v>2287</v>
      </c>
      <c r="RK19">
        <v>11221000000</v>
      </c>
      <c r="RL19">
        <v>4363547000</v>
      </c>
      <c r="RM19">
        <v>131537000000</v>
      </c>
      <c r="RN19">
        <v>500343000000</v>
      </c>
      <c r="RO19">
        <v>59434000000</v>
      </c>
      <c r="RP19">
        <v>14914000000</v>
      </c>
      <c r="RQ19">
        <v>2419929000</v>
      </c>
      <c r="RR19">
        <v>7632900000</v>
      </c>
      <c r="RS19" t="s">
        <v>2287</v>
      </c>
      <c r="RT19">
        <v>4700499000</v>
      </c>
      <c r="RU19">
        <v>1717400000</v>
      </c>
      <c r="RV19">
        <v>20647000000</v>
      </c>
      <c r="RW19">
        <v>16285100000</v>
      </c>
      <c r="RX19">
        <v>7476000000</v>
      </c>
      <c r="RY19">
        <v>21037000000</v>
      </c>
      <c r="RZ19">
        <v>8686000000</v>
      </c>
      <c r="SA19">
        <v>8513000000</v>
      </c>
      <c r="SB19">
        <v>10553000000</v>
      </c>
      <c r="SC19">
        <v>6717660000</v>
      </c>
      <c r="SD19">
        <v>11444000000</v>
      </c>
      <c r="SE19">
        <v>5207000000</v>
      </c>
      <c r="SF19">
        <v>5688000000</v>
      </c>
      <c r="SG19">
        <v>4218000000</v>
      </c>
      <c r="SH19" t="s">
        <v>2287</v>
      </c>
      <c r="SI19">
        <v>7932900000</v>
      </c>
      <c r="SJ19">
        <v>5825000000</v>
      </c>
    </row>
    <row r="20" spans="1:504" x14ac:dyDescent="0.2">
      <c r="A20" t="s">
        <v>1565</v>
      </c>
      <c r="B20">
        <v>36500000000</v>
      </c>
      <c r="C20">
        <v>3071500000</v>
      </c>
      <c r="D20">
        <v>67173000000</v>
      </c>
      <c r="E20">
        <v>59352000000</v>
      </c>
      <c r="F20">
        <v>24449083000</v>
      </c>
      <c r="G20">
        <v>17890000000</v>
      </c>
      <c r="H20">
        <v>18768682000</v>
      </c>
      <c r="I20">
        <v>9040648000</v>
      </c>
      <c r="J20">
        <v>4556000000</v>
      </c>
      <c r="K20">
        <v>140406000000</v>
      </c>
      <c r="L20">
        <v>8541000000</v>
      </c>
      <c r="M20">
        <v>19178300000</v>
      </c>
      <c r="N20">
        <v>5461770000</v>
      </c>
      <c r="O20">
        <v>10912000000</v>
      </c>
      <c r="P20">
        <v>7581674000</v>
      </c>
      <c r="Q20">
        <v>14464956000</v>
      </c>
      <c r="R20">
        <v>2052458000</v>
      </c>
      <c r="S20">
        <v>2810200000</v>
      </c>
      <c r="T20">
        <v>15426000000</v>
      </c>
      <c r="U20">
        <v>112249000000</v>
      </c>
      <c r="V20">
        <v>232792000000</v>
      </c>
      <c r="W20">
        <v>232792000000</v>
      </c>
      <c r="X20">
        <v>55459000000</v>
      </c>
      <c r="Y20">
        <v>162648000000</v>
      </c>
      <c r="Z20">
        <v>9057500000</v>
      </c>
      <c r="AA20">
        <v>188602000000</v>
      </c>
      <c r="AB20">
        <v>491984000000</v>
      </c>
      <c r="AC20">
        <v>33010400000</v>
      </c>
      <c r="AD20">
        <v>27215000000</v>
      </c>
      <c r="AE20">
        <v>60580000000</v>
      </c>
      <c r="AF20">
        <v>21223000000</v>
      </c>
      <c r="AG20">
        <v>137216000000</v>
      </c>
      <c r="AH20">
        <v>37669838000</v>
      </c>
      <c r="AI20">
        <v>8662288000</v>
      </c>
      <c r="AJ20">
        <v>66416000000</v>
      </c>
      <c r="AK20">
        <v>10044900000</v>
      </c>
      <c r="AL20">
        <v>68802800000</v>
      </c>
      <c r="AM20">
        <v>20438366000</v>
      </c>
      <c r="AN20">
        <v>3265964000</v>
      </c>
      <c r="AO20">
        <v>26422000000</v>
      </c>
      <c r="AP20">
        <v>21582000000</v>
      </c>
      <c r="AQ20">
        <v>365725000000</v>
      </c>
      <c r="AR20">
        <v>17633000000</v>
      </c>
      <c r="AS20">
        <v>12480000000</v>
      </c>
      <c r="AT20">
        <v>32218329000</v>
      </c>
      <c r="AU20">
        <v>40833000000</v>
      </c>
      <c r="AV20">
        <v>3081983000</v>
      </c>
      <c r="AW20">
        <v>16334000000</v>
      </c>
      <c r="AX20">
        <v>41089300000</v>
      </c>
      <c r="AY20">
        <v>531864000000</v>
      </c>
      <c r="AZ20">
        <v>11874437000</v>
      </c>
      <c r="BA20">
        <v>4113600000</v>
      </c>
      <c r="BB20">
        <v>38849100000</v>
      </c>
      <c r="BC20">
        <v>9346980000</v>
      </c>
      <c r="BD20">
        <v>18380200000</v>
      </c>
      <c r="BE20">
        <v>5177500000</v>
      </c>
      <c r="BF20">
        <v>719540000</v>
      </c>
      <c r="BG20">
        <v>52439000000</v>
      </c>
      <c r="BH20">
        <v>16554000000</v>
      </c>
      <c r="BI20">
        <v>362873000000</v>
      </c>
      <c r="BJ20">
        <v>2354507000000</v>
      </c>
      <c r="BK20">
        <v>8149000000</v>
      </c>
      <c r="BL20">
        <v>15720000000</v>
      </c>
      <c r="BM20">
        <v>53904000000</v>
      </c>
      <c r="BN20">
        <v>707794000000</v>
      </c>
      <c r="BO20">
        <v>13049000000</v>
      </c>
      <c r="BP20">
        <v>25288900000</v>
      </c>
      <c r="BQ20">
        <v>5611068000</v>
      </c>
      <c r="BR20">
        <v>1593202000</v>
      </c>
      <c r="BS20">
        <v>159573000000</v>
      </c>
      <c r="BT20">
        <v>117359000000</v>
      </c>
      <c r="BU20">
        <v>22687000000</v>
      </c>
      <c r="BV20">
        <v>10095300000</v>
      </c>
      <c r="BW20">
        <v>20256477000</v>
      </c>
      <c r="BX20">
        <v>20999000000</v>
      </c>
      <c r="BY20">
        <v>34986000000</v>
      </c>
      <c r="BZ20">
        <v>50124000000</v>
      </c>
      <c r="CA20">
        <v>3304700000</v>
      </c>
      <c r="CB20">
        <v>6688668000</v>
      </c>
      <c r="CC20">
        <v>4976000000</v>
      </c>
      <c r="CD20">
        <v>19425000000</v>
      </c>
      <c r="CE20">
        <v>2468654000</v>
      </c>
      <c r="CF20">
        <v>6219586000</v>
      </c>
      <c r="CG20">
        <v>14529000000</v>
      </c>
      <c r="CH20">
        <v>372538000000</v>
      </c>
      <c r="CI20">
        <v>39951000000</v>
      </c>
      <c r="CJ20">
        <v>17486272000</v>
      </c>
      <c r="CK20">
        <v>42401000000</v>
      </c>
      <c r="CL20">
        <v>21737000000</v>
      </c>
      <c r="CM20">
        <v>4531100000</v>
      </c>
      <c r="CN20">
        <v>78509000000</v>
      </c>
      <c r="CO20">
        <v>5321000000</v>
      </c>
      <c r="CP20">
        <v>13456793000</v>
      </c>
      <c r="CQ20">
        <v>7167700000</v>
      </c>
      <c r="CR20">
        <v>9313000000</v>
      </c>
      <c r="CS20">
        <v>30901000000</v>
      </c>
      <c r="CT20">
        <v>27009000000</v>
      </c>
      <c r="CU20">
        <v>5247800000</v>
      </c>
      <c r="CV20">
        <v>12661000000</v>
      </c>
      <c r="CW20">
        <v>4427412000</v>
      </c>
      <c r="CX20">
        <v>146130000000</v>
      </c>
      <c r="CY20">
        <v>253863000000</v>
      </c>
      <c r="CZ20">
        <v>2265518000</v>
      </c>
      <c r="DA20">
        <v>3855879000</v>
      </c>
      <c r="DB20">
        <v>296482000000</v>
      </c>
      <c r="DC20">
        <v>167771000000</v>
      </c>
      <c r="DD20">
        <v>6069200000</v>
      </c>
      <c r="DE20">
        <v>21935000000</v>
      </c>
      <c r="DF20">
        <v>6958214000</v>
      </c>
      <c r="DG20">
        <v>108784000000</v>
      </c>
      <c r="DH20">
        <v>1917383000000</v>
      </c>
      <c r="DI20">
        <v>160518000000</v>
      </c>
      <c r="DJ20">
        <v>5060000000</v>
      </c>
      <c r="DK20">
        <v>77475700000</v>
      </c>
      <c r="DL20">
        <v>24529000000</v>
      </c>
      <c r="DM20" t="s">
        <v>2287</v>
      </c>
      <c r="DN20">
        <v>83216000000</v>
      </c>
      <c r="DO20">
        <v>15846000000</v>
      </c>
      <c r="DP20">
        <v>12161000000</v>
      </c>
      <c r="DQ20">
        <v>251684000000</v>
      </c>
      <c r="DR20">
        <v>70818000000</v>
      </c>
      <c r="DS20">
        <v>10389500000</v>
      </c>
      <c r="DT20">
        <v>69980000000</v>
      </c>
      <c r="DU20">
        <v>53920000000</v>
      </c>
      <c r="DV20">
        <v>20538700000</v>
      </c>
      <c r="DW20">
        <v>6112800000</v>
      </c>
      <c r="DX20">
        <v>2307698000</v>
      </c>
      <c r="DY20">
        <v>27505000000</v>
      </c>
      <c r="DZ20">
        <v>108683000000</v>
      </c>
      <c r="EA20">
        <v>3312957000</v>
      </c>
      <c r="EB20">
        <v>40830000000</v>
      </c>
      <c r="EC20">
        <v>4198829000</v>
      </c>
      <c r="ED20">
        <v>32762000000</v>
      </c>
      <c r="EE20">
        <v>5911462000</v>
      </c>
      <c r="EF20">
        <v>36729000000</v>
      </c>
      <c r="EG20">
        <v>19062000000</v>
      </c>
      <c r="EH20">
        <v>196456000000</v>
      </c>
      <c r="EI20">
        <v>14114600000</v>
      </c>
      <c r="EJ20">
        <v>47832500000</v>
      </c>
      <c r="EK20">
        <v>5469600000</v>
      </c>
      <c r="EL20">
        <v>19110252000</v>
      </c>
      <c r="EM20">
        <v>70108000000</v>
      </c>
      <c r="EN20">
        <v>60266000000</v>
      </c>
      <c r="EO20">
        <v>8687000000</v>
      </c>
      <c r="EP20">
        <v>19566000000</v>
      </c>
      <c r="EQ20">
        <v>1916000000</v>
      </c>
      <c r="ER20">
        <v>21595687000</v>
      </c>
      <c r="ES20">
        <v>23766695000</v>
      </c>
      <c r="ET20">
        <v>109553000000</v>
      </c>
      <c r="EU20">
        <v>12516911000</v>
      </c>
      <c r="EV20">
        <v>16332800000</v>
      </c>
      <c r="EW20">
        <v>77914000000</v>
      </c>
      <c r="EX20">
        <v>907385000</v>
      </c>
      <c r="EY20">
        <v>8365771000</v>
      </c>
      <c r="EZ20">
        <v>83699000000</v>
      </c>
      <c r="FA20">
        <v>36288000000</v>
      </c>
      <c r="FB20">
        <v>145392000000</v>
      </c>
      <c r="FC20">
        <v>187855000000</v>
      </c>
      <c r="FD20">
        <v>33921000000</v>
      </c>
      <c r="FE20">
        <v>15995000000</v>
      </c>
      <c r="FF20">
        <v>31092000000</v>
      </c>
      <c r="FG20">
        <v>22819000000</v>
      </c>
      <c r="FH20">
        <v>20074500000</v>
      </c>
      <c r="FI20">
        <v>56715000000</v>
      </c>
      <c r="FJ20">
        <v>5323700000</v>
      </c>
      <c r="FK20">
        <v>8584000000</v>
      </c>
      <c r="FL20">
        <v>71571000000</v>
      </c>
      <c r="FM20">
        <v>43908400000</v>
      </c>
      <c r="FN20">
        <v>20390000000</v>
      </c>
      <c r="FO20">
        <v>339937000</v>
      </c>
      <c r="FP20">
        <v>48275066000</v>
      </c>
      <c r="FQ20">
        <v>33934474000</v>
      </c>
      <c r="FR20">
        <v>1611802000</v>
      </c>
      <c r="FS20">
        <v>20394209000</v>
      </c>
      <c r="FT20">
        <v>20721344000</v>
      </c>
      <c r="FU20">
        <v>7153200000</v>
      </c>
      <c r="FV20">
        <v>20244638000</v>
      </c>
      <c r="FW20">
        <v>12383596000</v>
      </c>
      <c r="FX20">
        <v>12567000000</v>
      </c>
      <c r="FY20">
        <v>901851000</v>
      </c>
      <c r="FZ20">
        <v>24750992000</v>
      </c>
      <c r="GA20">
        <v>25598100000</v>
      </c>
      <c r="GB20">
        <v>38241256000</v>
      </c>
      <c r="GC20">
        <v>119634000000</v>
      </c>
      <c r="GD20">
        <v>18033000000</v>
      </c>
      <c r="GE20">
        <v>3314559000</v>
      </c>
      <c r="GF20">
        <v>7847978000</v>
      </c>
      <c r="GG20">
        <v>346196000000</v>
      </c>
      <c r="GH20">
        <v>2605476000</v>
      </c>
      <c r="GI20">
        <v>1419447000</v>
      </c>
      <c r="GJ20">
        <v>1330467000</v>
      </c>
      <c r="GK20">
        <v>3321500000</v>
      </c>
      <c r="GL20">
        <v>6289644000</v>
      </c>
      <c r="GM20">
        <v>52330000000</v>
      </c>
      <c r="GN20">
        <v>23770000000</v>
      </c>
      <c r="GO20">
        <v>146069000000</v>
      </c>
      <c r="GP20">
        <v>7121362000</v>
      </c>
      <c r="GQ20">
        <v>40063000000</v>
      </c>
      <c r="GR20">
        <v>11262000000</v>
      </c>
      <c r="GS20">
        <v>11202477000</v>
      </c>
      <c r="GT20">
        <v>9974300000</v>
      </c>
      <c r="GU20">
        <v>256540000000</v>
      </c>
      <c r="GV20">
        <v>3078000000</v>
      </c>
      <c r="GW20">
        <v>12905600000</v>
      </c>
      <c r="GX20">
        <v>13121000000</v>
      </c>
      <c r="GY20">
        <v>13121000000</v>
      </c>
      <c r="GZ20">
        <v>14383500000</v>
      </c>
      <c r="HA20">
        <v>42216000000</v>
      </c>
      <c r="HB20">
        <v>5382858000</v>
      </c>
      <c r="HC20">
        <v>6201474000</v>
      </c>
      <c r="HD20" t="s">
        <v>2287</v>
      </c>
      <c r="HE20">
        <v>15759000000</v>
      </c>
      <c r="HF20">
        <v>2426314000</v>
      </c>
      <c r="HG20">
        <v>45408000000</v>
      </c>
      <c r="HH20">
        <v>311072000000</v>
      </c>
      <c r="HI20">
        <v>30624000000</v>
      </c>
      <c r="HJ20">
        <v>227339000000</v>
      </c>
      <c r="HK20">
        <v>12683040000</v>
      </c>
      <c r="HL20">
        <v>63675000000</v>
      </c>
      <c r="HM20">
        <v>23095722000</v>
      </c>
      <c r="HN20">
        <v>13230774000</v>
      </c>
      <c r="HO20">
        <v>931796000000</v>
      </c>
      <c r="HP20">
        <v>25982000000</v>
      </c>
      <c r="HQ20">
        <v>62307000000</v>
      </c>
      <c r="HR20">
        <v>5262988000</v>
      </c>
      <c r="HS20">
        <v>39207000000</v>
      </c>
      <c r="HT20">
        <v>12718553000</v>
      </c>
      <c r="HU20">
        <v>8500527000</v>
      </c>
      <c r="HV20">
        <v>7703020000</v>
      </c>
      <c r="HW20">
        <v>21433000000</v>
      </c>
      <c r="HX20">
        <v>13995000000</v>
      </c>
      <c r="HY20">
        <v>57773000000</v>
      </c>
      <c r="HZ20">
        <v>7230900000</v>
      </c>
      <c r="IA20">
        <v>44529000000</v>
      </c>
      <c r="IB20">
        <v>8142292000</v>
      </c>
      <c r="IC20">
        <v>18693000000</v>
      </c>
      <c r="ID20">
        <v>34622000000</v>
      </c>
      <c r="IE20">
        <v>12090000000</v>
      </c>
      <c r="IF20">
        <v>25413000000</v>
      </c>
      <c r="IG20">
        <v>108781000000</v>
      </c>
      <c r="IH20">
        <v>6383000000</v>
      </c>
      <c r="II20">
        <v>55493000000</v>
      </c>
      <c r="IJ20">
        <v>3473857000</v>
      </c>
      <c r="IK20">
        <v>1537349000</v>
      </c>
      <c r="IL20">
        <v>14870000000</v>
      </c>
      <c r="IM20">
        <v>6959000000</v>
      </c>
      <c r="IN20">
        <v>2645762000</v>
      </c>
      <c r="IO20">
        <v>4487100000</v>
      </c>
      <c r="IP20">
        <v>928744000</v>
      </c>
      <c r="IQ20">
        <v>127963000000</v>
      </c>
      <c r="IR20">
        <v>15620300000</v>
      </c>
      <c r="IS20">
        <v>123382000000</v>
      </c>
      <c r="IT20">
        <v>12889395000</v>
      </c>
      <c r="IU20">
        <v>33576000000</v>
      </c>
      <c r="IV20">
        <v>92791000000</v>
      </c>
      <c r="IW20">
        <v>5134000000</v>
      </c>
      <c r="IX20">
        <v>7846700000</v>
      </c>
      <c r="IY20">
        <v>30978400000</v>
      </c>
      <c r="IZ20">
        <v>18063428000</v>
      </c>
      <c r="JA20">
        <v>22549000000</v>
      </c>
      <c r="JB20">
        <v>11857218000</v>
      </c>
      <c r="JC20">
        <v>15301200000</v>
      </c>
      <c r="JD20">
        <v>5091647000</v>
      </c>
      <c r="JE20">
        <v>2033058000</v>
      </c>
      <c r="JF20">
        <v>12645795000</v>
      </c>
      <c r="JG20">
        <v>48797000000</v>
      </c>
      <c r="JH20">
        <v>152954000000</v>
      </c>
      <c r="JI20">
        <v>2622532000000</v>
      </c>
      <c r="JJ20">
        <v>9363300000</v>
      </c>
      <c r="JK20">
        <v>17780000000</v>
      </c>
      <c r="JL20">
        <v>139613000000</v>
      </c>
      <c r="JM20">
        <v>5824000000</v>
      </c>
      <c r="JN20">
        <v>14518000000</v>
      </c>
      <c r="JO20">
        <v>10999100000</v>
      </c>
      <c r="JP20">
        <v>78866000000</v>
      </c>
      <c r="JQ20">
        <v>5638619000</v>
      </c>
      <c r="JR20">
        <v>48918000000</v>
      </c>
      <c r="JS20">
        <v>37197000000</v>
      </c>
      <c r="JT20">
        <v>9851000000</v>
      </c>
      <c r="JU20">
        <v>16185300000</v>
      </c>
      <c r="JV20">
        <v>12479478000</v>
      </c>
      <c r="JW20">
        <v>2752600000</v>
      </c>
      <c r="JX20">
        <v>22547000000</v>
      </c>
      <c r="JY20">
        <v>8770000000</v>
      </c>
      <c r="JZ20">
        <v>28566181000</v>
      </c>
      <c r="KA20">
        <v>298147000000</v>
      </c>
      <c r="KB20">
        <v>93386000000</v>
      </c>
      <c r="KC20">
        <v>8496886000</v>
      </c>
      <c r="KD20">
        <v>11393402000</v>
      </c>
      <c r="KE20">
        <v>44876000000</v>
      </c>
      <c r="KF20">
        <v>78316000000</v>
      </c>
      <c r="KG20">
        <v>35291000000</v>
      </c>
      <c r="KH20">
        <v>28278000000</v>
      </c>
      <c r="KI20">
        <v>9551419000</v>
      </c>
      <c r="KJ20">
        <v>120097403000</v>
      </c>
      <c r="KK20">
        <v>21321000000</v>
      </c>
      <c r="KL20">
        <v>695539000</v>
      </c>
      <c r="KM20">
        <v>23696000000</v>
      </c>
      <c r="KN20">
        <v>21578000000</v>
      </c>
      <c r="KO20">
        <v>92940000000</v>
      </c>
      <c r="KP20">
        <v>5393000000</v>
      </c>
      <c r="KQ20">
        <v>24860000000</v>
      </c>
      <c r="KR20">
        <v>10256400000</v>
      </c>
      <c r="KS20">
        <v>32811200000</v>
      </c>
      <c r="KT20">
        <v>60381000000</v>
      </c>
      <c r="KU20">
        <v>91393000000</v>
      </c>
      <c r="KV20">
        <v>82637000000</v>
      </c>
      <c r="KW20">
        <v>97334000000</v>
      </c>
      <c r="KX20">
        <v>687538000000</v>
      </c>
      <c r="KY20">
        <v>2618847000</v>
      </c>
      <c r="KZ20">
        <v>30210706000</v>
      </c>
      <c r="LA20">
        <v>8257200000</v>
      </c>
      <c r="LB20">
        <v>43376000000</v>
      </c>
      <c r="LC20">
        <v>258848000000</v>
      </c>
      <c r="LD20">
        <v>11323781000</v>
      </c>
      <c r="LE20">
        <v>30109800000</v>
      </c>
      <c r="LF20">
        <v>1962149000</v>
      </c>
      <c r="LG20">
        <v>13099123000</v>
      </c>
      <c r="LH20">
        <v>7154000000</v>
      </c>
      <c r="LI20">
        <v>62729000000</v>
      </c>
      <c r="LJ20">
        <v>793432000</v>
      </c>
      <c r="LK20">
        <v>4526891000</v>
      </c>
      <c r="LL20">
        <v>9526200000</v>
      </c>
      <c r="LM20">
        <v>853531000000</v>
      </c>
      <c r="LN20">
        <v>20119200000</v>
      </c>
      <c r="LO20">
        <v>9409000000</v>
      </c>
      <c r="LP20">
        <v>3387952000</v>
      </c>
      <c r="LQ20">
        <v>2053061000</v>
      </c>
      <c r="LR20">
        <v>15700000000</v>
      </c>
      <c r="LS20">
        <v>9991000000</v>
      </c>
      <c r="LT20">
        <v>25974400000</v>
      </c>
      <c r="LU20">
        <v>17722400000</v>
      </c>
      <c r="LV20">
        <v>20715000000</v>
      </c>
      <c r="LW20">
        <v>16346000000</v>
      </c>
      <c r="LX20">
        <v>16346000000</v>
      </c>
      <c r="LY20">
        <v>103702000000</v>
      </c>
      <c r="LZ20">
        <v>22536000000</v>
      </c>
      <c r="MA20">
        <v>21804000000</v>
      </c>
      <c r="MB20">
        <v>3421012000</v>
      </c>
      <c r="MC20">
        <v>36239000000</v>
      </c>
      <c r="MD20">
        <v>132212500000</v>
      </c>
      <c r="ME20">
        <v>37653000000</v>
      </c>
      <c r="MF20">
        <v>15205970000</v>
      </c>
      <c r="MG20">
        <v>10628000000</v>
      </c>
      <c r="MH20">
        <v>17920588000</v>
      </c>
      <c r="MI20">
        <v>11241000000</v>
      </c>
      <c r="MJ20">
        <v>3165933000</v>
      </c>
      <c r="MK20">
        <v>21530000000</v>
      </c>
      <c r="ML20">
        <v>7980789000</v>
      </c>
      <c r="MM20">
        <v>43854000000</v>
      </c>
      <c r="MN20">
        <v>3545283000</v>
      </c>
      <c r="MO20">
        <v>24617000000</v>
      </c>
      <c r="MP20">
        <v>7587600000</v>
      </c>
      <c r="MQ20">
        <v>18231671000</v>
      </c>
      <c r="MR20">
        <v>137851000000</v>
      </c>
      <c r="MS20">
        <v>10494000000</v>
      </c>
      <c r="MT20">
        <v>9135000000</v>
      </c>
      <c r="MU20">
        <v>25482400000</v>
      </c>
      <c r="MV20">
        <v>6569700000</v>
      </c>
      <c r="MW20">
        <v>5948900000</v>
      </c>
      <c r="MX20">
        <v>15320087000</v>
      </c>
      <c r="MY20">
        <v>7915400000</v>
      </c>
      <c r="MZ20">
        <v>1521926000</v>
      </c>
      <c r="NA20">
        <v>43332000000</v>
      </c>
      <c r="NB20">
        <v>3806500000</v>
      </c>
      <c r="NC20">
        <v>77648000000</v>
      </c>
      <c r="ND20">
        <v>159422000000</v>
      </c>
      <c r="NE20">
        <v>76995000000</v>
      </c>
      <c r="NF20">
        <v>39801000000</v>
      </c>
      <c r="NG20">
        <v>54302000000</v>
      </c>
      <c r="NH20">
        <v>17664202000</v>
      </c>
      <c r="NI20">
        <v>17903000000</v>
      </c>
      <c r="NJ20">
        <v>382315000000</v>
      </c>
      <c r="NK20">
        <v>1240871000</v>
      </c>
      <c r="NL20">
        <v>16015000000</v>
      </c>
      <c r="NM20">
        <v>43396000000</v>
      </c>
      <c r="NN20">
        <v>243036100000</v>
      </c>
      <c r="NO20">
        <v>44497000000</v>
      </c>
      <c r="NP20">
        <v>118310000000</v>
      </c>
      <c r="NQ20">
        <v>38417664000</v>
      </c>
      <c r="NR20">
        <v>815078000000</v>
      </c>
      <c r="NS20">
        <v>2329022000</v>
      </c>
      <c r="NT20">
        <v>45326000000</v>
      </c>
      <c r="NU20">
        <v>10928270000</v>
      </c>
      <c r="NV20">
        <v>10172976000</v>
      </c>
      <c r="NW20">
        <v>6381519000</v>
      </c>
      <c r="NX20">
        <v>32718000000</v>
      </c>
      <c r="NY20">
        <v>7075787000</v>
      </c>
      <c r="NZ20">
        <v>11003000000</v>
      </c>
      <c r="OA20">
        <v>6143300000</v>
      </c>
      <c r="OB20">
        <v>37412924000</v>
      </c>
      <c r="OC20">
        <v>15260483000</v>
      </c>
      <c r="OD20">
        <v>10944663000</v>
      </c>
      <c r="OE20">
        <v>11734500000</v>
      </c>
      <c r="OF20">
        <v>125688000000</v>
      </c>
      <c r="OG20">
        <v>21617000000</v>
      </c>
      <c r="OH20">
        <v>3063923000</v>
      </c>
      <c r="OI20">
        <v>5975522000</v>
      </c>
      <c r="OJ20">
        <v>1903097000</v>
      </c>
      <c r="OK20">
        <v>6262000000</v>
      </c>
      <c r="OL20">
        <v>1094124000</v>
      </c>
      <c r="OM20">
        <v>15249500000</v>
      </c>
      <c r="ON20">
        <v>5722051000</v>
      </c>
      <c r="OO20">
        <v>27698270000</v>
      </c>
      <c r="OP20">
        <v>134211000000</v>
      </c>
      <c r="OQ20">
        <v>9441000000</v>
      </c>
      <c r="OR20">
        <v>21984000000</v>
      </c>
      <c r="OS20">
        <v>7213707000</v>
      </c>
      <c r="OT20">
        <v>70507000000</v>
      </c>
      <c r="OU20">
        <v>5050200000</v>
      </c>
      <c r="OV20">
        <v>60638000000</v>
      </c>
      <c r="OW20">
        <v>3879140000</v>
      </c>
      <c r="OX20">
        <v>9410000000</v>
      </c>
      <c r="OY20">
        <v>19134279000</v>
      </c>
      <c r="OZ20">
        <v>30686223000</v>
      </c>
      <c r="PA20">
        <v>4828900000</v>
      </c>
      <c r="PB20">
        <v>5373100000</v>
      </c>
      <c r="PC20">
        <v>964472000</v>
      </c>
      <c r="PD20">
        <v>116914000000</v>
      </c>
      <c r="PE20">
        <v>244596000000</v>
      </c>
      <c r="PF20">
        <v>19408000000</v>
      </c>
      <c r="PG20">
        <v>24156400000</v>
      </c>
      <c r="PH20">
        <v>7703563000</v>
      </c>
      <c r="PI20">
        <v>5200334000</v>
      </c>
      <c r="PJ20">
        <v>27229000000</v>
      </c>
      <c r="PK20">
        <v>26243000000</v>
      </c>
      <c r="PL20">
        <v>106792000000</v>
      </c>
      <c r="PM20">
        <v>6145974000</v>
      </c>
      <c r="PN20">
        <v>18070404000</v>
      </c>
      <c r="PO20">
        <v>72468000000</v>
      </c>
      <c r="PP20">
        <v>7689300000</v>
      </c>
      <c r="PQ20">
        <v>3737841000</v>
      </c>
      <c r="PR20">
        <v>6678300000</v>
      </c>
      <c r="PS20">
        <v>16938200000</v>
      </c>
      <c r="PT20">
        <v>40303000000</v>
      </c>
      <c r="PU20">
        <v>20386000000</v>
      </c>
      <c r="PV20">
        <v>3809300000</v>
      </c>
      <c r="PW20">
        <v>6277991000</v>
      </c>
      <c r="PX20">
        <v>2706606000</v>
      </c>
      <c r="PY20">
        <v>29739614000</v>
      </c>
      <c r="PZ20">
        <v>17137000000</v>
      </c>
      <c r="QA20">
        <v>14264000000</v>
      </c>
      <c r="QB20">
        <v>32521000000</v>
      </c>
      <c r="QC20">
        <v>153226000000</v>
      </c>
      <c r="QD20">
        <v>103461000000</v>
      </c>
      <c r="QE20">
        <v>46575000000</v>
      </c>
      <c r="QF20">
        <v>104233000000</v>
      </c>
      <c r="QG20">
        <v>56232000000</v>
      </c>
      <c r="QH20">
        <v>14058015000</v>
      </c>
      <c r="QI20">
        <v>3085262000</v>
      </c>
      <c r="QJ20">
        <v>17914900000</v>
      </c>
      <c r="QK20">
        <v>12197467000</v>
      </c>
      <c r="QL20">
        <v>5776400000</v>
      </c>
      <c r="QM20">
        <v>225697000000</v>
      </c>
      <c r="QN20">
        <v>1790963000</v>
      </c>
      <c r="QO20">
        <v>29109000000</v>
      </c>
      <c r="QP20">
        <v>7711728000</v>
      </c>
      <c r="QQ20">
        <v>2908687000</v>
      </c>
      <c r="QR20">
        <v>59147000000</v>
      </c>
      <c r="QS20">
        <v>49024000000</v>
      </c>
      <c r="QT20">
        <v>50016000000</v>
      </c>
      <c r="QU20">
        <v>18133000000</v>
      </c>
      <c r="QV20">
        <v>152221000000</v>
      </c>
      <c r="QW20">
        <v>11265480000</v>
      </c>
      <c r="QX20">
        <v>467374000000</v>
      </c>
      <c r="QY20">
        <v>50155000000</v>
      </c>
      <c r="QZ20">
        <v>22584555000</v>
      </c>
      <c r="RA20">
        <v>1914504000</v>
      </c>
      <c r="RB20">
        <v>5900300000</v>
      </c>
      <c r="RC20">
        <v>264829000000</v>
      </c>
      <c r="RD20">
        <v>6245898000</v>
      </c>
      <c r="RE20">
        <v>10311310000</v>
      </c>
      <c r="RF20">
        <v>32734900000</v>
      </c>
      <c r="RG20">
        <v>11333368000</v>
      </c>
      <c r="RH20">
        <v>69225000000</v>
      </c>
      <c r="RI20">
        <v>9832130000</v>
      </c>
      <c r="RJ20">
        <v>24895977000</v>
      </c>
      <c r="RK20">
        <v>5873000000</v>
      </c>
      <c r="RL20">
        <v>8649234000</v>
      </c>
      <c r="RM20">
        <v>68124000000</v>
      </c>
      <c r="RN20">
        <v>204522000000</v>
      </c>
      <c r="RO20">
        <v>98598000000</v>
      </c>
      <c r="RP20">
        <v>22650000000</v>
      </c>
      <c r="RQ20">
        <v>3727426000</v>
      </c>
      <c r="RR20">
        <v>33475800000</v>
      </c>
      <c r="RS20">
        <v>1895883000000</v>
      </c>
      <c r="RT20">
        <v>30342072000</v>
      </c>
      <c r="RU20">
        <v>1978900000</v>
      </c>
      <c r="RV20">
        <v>29235000000</v>
      </c>
      <c r="RW20">
        <v>25360500000</v>
      </c>
      <c r="RX20">
        <v>17249000000</v>
      </c>
      <c r="RY20">
        <v>18347000000</v>
      </c>
      <c r="RZ20">
        <v>45302000000</v>
      </c>
      <c r="SA20">
        <v>32385000000</v>
      </c>
      <c r="SB20">
        <v>32550000000</v>
      </c>
      <c r="SC20">
        <v>13216269000</v>
      </c>
      <c r="SD20">
        <v>45987000000</v>
      </c>
      <c r="SE20">
        <v>7222000000</v>
      </c>
      <c r="SF20">
        <v>4130000000</v>
      </c>
      <c r="SG20">
        <v>4339000000</v>
      </c>
      <c r="SH20">
        <v>68746000000</v>
      </c>
      <c r="SI20">
        <v>24126800000</v>
      </c>
      <c r="SJ20">
        <v>10777000000</v>
      </c>
    </row>
    <row r="21" spans="1:504" x14ac:dyDescent="0.2">
      <c r="A21" t="s">
        <v>1567</v>
      </c>
      <c r="B21" t="s">
        <v>2287</v>
      </c>
      <c r="C21" t="s">
        <v>2287</v>
      </c>
      <c r="D21" t="s">
        <v>2287</v>
      </c>
      <c r="E21" t="s">
        <v>2287</v>
      </c>
      <c r="F21" t="s">
        <v>2287</v>
      </c>
      <c r="G21" t="s">
        <v>2287</v>
      </c>
      <c r="H21" t="s">
        <v>2287</v>
      </c>
      <c r="I21" t="s">
        <v>2287</v>
      </c>
      <c r="J21" t="s">
        <v>2287</v>
      </c>
      <c r="K21" t="s">
        <v>2287</v>
      </c>
      <c r="L21" t="s">
        <v>2287</v>
      </c>
      <c r="M21" t="s">
        <v>2287</v>
      </c>
      <c r="N21" t="s">
        <v>2287</v>
      </c>
      <c r="O21" t="s">
        <v>2287</v>
      </c>
      <c r="P21" t="s">
        <v>2287</v>
      </c>
      <c r="Q21" t="s">
        <v>2287</v>
      </c>
      <c r="R21" t="s">
        <v>2287</v>
      </c>
      <c r="S21" t="s">
        <v>2287</v>
      </c>
      <c r="T21" t="s">
        <v>2287</v>
      </c>
      <c r="U21" t="s">
        <v>2287</v>
      </c>
      <c r="V21" t="s">
        <v>2287</v>
      </c>
      <c r="W21" t="s">
        <v>2287</v>
      </c>
      <c r="X21" t="s">
        <v>2287</v>
      </c>
      <c r="Y21" t="s">
        <v>2287</v>
      </c>
      <c r="Z21" t="s">
        <v>2287</v>
      </c>
      <c r="AA21" t="s">
        <v>2287</v>
      </c>
      <c r="AB21" t="s">
        <v>2287</v>
      </c>
      <c r="AC21" t="s">
        <v>2287</v>
      </c>
      <c r="AD21" t="s">
        <v>2287</v>
      </c>
      <c r="AE21" t="s">
        <v>2287</v>
      </c>
      <c r="AF21" t="s">
        <v>2287</v>
      </c>
      <c r="AG21" t="s">
        <v>2287</v>
      </c>
      <c r="AH21" t="s">
        <v>2287</v>
      </c>
      <c r="AI21" t="s">
        <v>2287</v>
      </c>
      <c r="AJ21" t="s">
        <v>2287</v>
      </c>
      <c r="AK21" t="s">
        <v>2287</v>
      </c>
      <c r="AL21" t="s">
        <v>2287</v>
      </c>
      <c r="AM21" t="s">
        <v>2287</v>
      </c>
      <c r="AN21" t="s">
        <v>2287</v>
      </c>
      <c r="AO21" t="s">
        <v>2287</v>
      </c>
      <c r="AP21" t="s">
        <v>2287</v>
      </c>
      <c r="AQ21" t="s">
        <v>2287</v>
      </c>
      <c r="AR21" t="s">
        <v>2287</v>
      </c>
      <c r="AS21" t="s">
        <v>2287</v>
      </c>
      <c r="AT21" t="s">
        <v>2287</v>
      </c>
      <c r="AU21" t="s">
        <v>2287</v>
      </c>
      <c r="AV21" t="s">
        <v>2287</v>
      </c>
      <c r="AW21" t="s">
        <v>2287</v>
      </c>
      <c r="AX21" t="s">
        <v>2287</v>
      </c>
      <c r="AY21" t="s">
        <v>2287</v>
      </c>
      <c r="AZ21" t="s">
        <v>2287</v>
      </c>
      <c r="BA21" t="s">
        <v>2287</v>
      </c>
      <c r="BB21" t="s">
        <v>2287</v>
      </c>
      <c r="BC21" t="s">
        <v>2287</v>
      </c>
      <c r="BD21" t="s">
        <v>2287</v>
      </c>
      <c r="BE21" t="s">
        <v>2287</v>
      </c>
      <c r="BF21" t="s">
        <v>2287</v>
      </c>
      <c r="BG21" t="s">
        <v>2287</v>
      </c>
      <c r="BH21" t="s">
        <v>2287</v>
      </c>
      <c r="BI21" t="s">
        <v>2287</v>
      </c>
      <c r="BJ21" t="s">
        <v>2287</v>
      </c>
      <c r="BK21" t="s">
        <v>2287</v>
      </c>
      <c r="BL21" t="s">
        <v>2287</v>
      </c>
      <c r="BM21" t="s">
        <v>2287</v>
      </c>
      <c r="BN21" t="s">
        <v>2287</v>
      </c>
      <c r="BO21" t="s">
        <v>2287</v>
      </c>
      <c r="BP21" t="s">
        <v>2287</v>
      </c>
      <c r="BQ21" t="s">
        <v>2287</v>
      </c>
      <c r="BR21">
        <v>152</v>
      </c>
      <c r="BS21" t="s">
        <v>2287</v>
      </c>
      <c r="BT21" t="s">
        <v>2287</v>
      </c>
      <c r="BU21" t="s">
        <v>2287</v>
      </c>
      <c r="BV21" t="s">
        <v>2287</v>
      </c>
      <c r="BW21" t="s">
        <v>2287</v>
      </c>
      <c r="BX21" t="s">
        <v>2287</v>
      </c>
      <c r="BY21" t="s">
        <v>2287</v>
      </c>
      <c r="BZ21" t="s">
        <v>2287</v>
      </c>
      <c r="CA21" t="s">
        <v>2287</v>
      </c>
      <c r="CB21" t="s">
        <v>2287</v>
      </c>
      <c r="CC21" t="s">
        <v>2287</v>
      </c>
      <c r="CD21" t="s">
        <v>2287</v>
      </c>
      <c r="CE21" t="s">
        <v>2287</v>
      </c>
      <c r="CF21" t="s">
        <v>2287</v>
      </c>
      <c r="CG21" t="s">
        <v>2287</v>
      </c>
      <c r="CH21" t="s">
        <v>2287</v>
      </c>
      <c r="CI21" t="s">
        <v>2287</v>
      </c>
      <c r="CJ21" t="s">
        <v>2287</v>
      </c>
      <c r="CK21" t="s">
        <v>2287</v>
      </c>
      <c r="CL21" t="s">
        <v>2287</v>
      </c>
      <c r="CM21" t="s">
        <v>2287</v>
      </c>
      <c r="CN21" t="s">
        <v>2287</v>
      </c>
      <c r="CO21" t="s">
        <v>2287</v>
      </c>
      <c r="CP21" t="s">
        <v>2287</v>
      </c>
      <c r="CQ21" t="s">
        <v>2287</v>
      </c>
      <c r="CR21" t="s">
        <v>2287</v>
      </c>
      <c r="CS21" t="s">
        <v>2287</v>
      </c>
      <c r="CT21" t="s">
        <v>2287</v>
      </c>
      <c r="CU21" t="s">
        <v>2287</v>
      </c>
      <c r="CV21" t="s">
        <v>2287</v>
      </c>
      <c r="CW21" t="s">
        <v>2287</v>
      </c>
      <c r="CX21" t="s">
        <v>2287</v>
      </c>
      <c r="CY21" t="s">
        <v>2287</v>
      </c>
      <c r="CZ21" t="s">
        <v>2287</v>
      </c>
      <c r="DA21" t="s">
        <v>2287</v>
      </c>
      <c r="DB21" t="s">
        <v>2287</v>
      </c>
      <c r="DC21" t="s">
        <v>2287</v>
      </c>
      <c r="DD21" t="s">
        <v>2287</v>
      </c>
      <c r="DE21" t="s">
        <v>2287</v>
      </c>
      <c r="DF21" t="s">
        <v>2287</v>
      </c>
      <c r="DG21" t="s">
        <v>2287</v>
      </c>
      <c r="DH21" t="s">
        <v>2287</v>
      </c>
      <c r="DI21" t="s">
        <v>2287</v>
      </c>
      <c r="DJ21" t="s">
        <v>2287</v>
      </c>
      <c r="DK21" t="s">
        <v>2287</v>
      </c>
      <c r="DL21" t="s">
        <v>2287</v>
      </c>
      <c r="DM21" t="s">
        <v>2287</v>
      </c>
      <c r="DN21" t="s">
        <v>2287</v>
      </c>
      <c r="DO21" t="s">
        <v>2287</v>
      </c>
      <c r="DP21" t="s">
        <v>2287</v>
      </c>
      <c r="DQ21" t="s">
        <v>2287</v>
      </c>
      <c r="DR21" t="s">
        <v>2287</v>
      </c>
      <c r="DS21" t="s">
        <v>2287</v>
      </c>
      <c r="DT21" t="s">
        <v>2287</v>
      </c>
      <c r="DU21" t="s">
        <v>2287</v>
      </c>
      <c r="DV21" t="s">
        <v>2287</v>
      </c>
      <c r="DW21" t="s">
        <v>2287</v>
      </c>
      <c r="DX21" t="s">
        <v>2287</v>
      </c>
      <c r="DY21" t="s">
        <v>2287</v>
      </c>
      <c r="DZ21" t="s">
        <v>2287</v>
      </c>
      <c r="EA21" t="s">
        <v>2287</v>
      </c>
      <c r="EB21" t="s">
        <v>2287</v>
      </c>
      <c r="EC21" t="s">
        <v>2287</v>
      </c>
      <c r="ED21" t="s">
        <v>2287</v>
      </c>
      <c r="EE21" t="s">
        <v>2287</v>
      </c>
      <c r="EF21" t="s">
        <v>2287</v>
      </c>
      <c r="EG21" t="s">
        <v>2287</v>
      </c>
      <c r="EH21" t="s">
        <v>2287</v>
      </c>
      <c r="EI21" t="s">
        <v>2287</v>
      </c>
      <c r="EJ21" t="s">
        <v>2287</v>
      </c>
      <c r="EK21" t="s">
        <v>2287</v>
      </c>
      <c r="EL21" t="s">
        <v>2287</v>
      </c>
      <c r="EM21" t="s">
        <v>2287</v>
      </c>
      <c r="EN21" t="s">
        <v>2287</v>
      </c>
      <c r="EO21" t="s">
        <v>2287</v>
      </c>
      <c r="EP21" t="s">
        <v>2287</v>
      </c>
      <c r="EQ21" t="s">
        <v>2287</v>
      </c>
      <c r="ER21" t="s">
        <v>2287</v>
      </c>
      <c r="ES21" t="s">
        <v>2287</v>
      </c>
      <c r="ET21" t="s">
        <v>2287</v>
      </c>
      <c r="EU21" t="s">
        <v>2287</v>
      </c>
      <c r="EV21" t="s">
        <v>2287</v>
      </c>
      <c r="EW21" t="s">
        <v>2287</v>
      </c>
      <c r="EX21" t="s">
        <v>2287</v>
      </c>
      <c r="EY21" t="s">
        <v>2287</v>
      </c>
      <c r="EZ21" t="s">
        <v>2287</v>
      </c>
      <c r="FA21" t="s">
        <v>2287</v>
      </c>
      <c r="FB21" t="s">
        <v>2287</v>
      </c>
      <c r="FC21" t="s">
        <v>2287</v>
      </c>
      <c r="FD21" t="s">
        <v>2287</v>
      </c>
      <c r="FE21" t="s">
        <v>2287</v>
      </c>
      <c r="FF21" t="s">
        <v>2287</v>
      </c>
      <c r="FG21" t="s">
        <v>2287</v>
      </c>
      <c r="FH21" t="s">
        <v>2287</v>
      </c>
      <c r="FI21" t="s">
        <v>2287</v>
      </c>
      <c r="FJ21" t="s">
        <v>2287</v>
      </c>
      <c r="FK21" t="s">
        <v>2287</v>
      </c>
      <c r="FL21" t="s">
        <v>2287</v>
      </c>
      <c r="FM21" t="s">
        <v>2287</v>
      </c>
      <c r="FN21" t="s">
        <v>2287</v>
      </c>
      <c r="FO21" t="s">
        <v>2287</v>
      </c>
      <c r="FP21" t="s">
        <v>2287</v>
      </c>
      <c r="FQ21" t="s">
        <v>2287</v>
      </c>
      <c r="FR21" t="s">
        <v>2287</v>
      </c>
      <c r="FS21" t="s">
        <v>2287</v>
      </c>
      <c r="FT21" t="s">
        <v>2287</v>
      </c>
      <c r="FU21" t="s">
        <v>2287</v>
      </c>
      <c r="FV21" t="s">
        <v>2287</v>
      </c>
      <c r="FW21" t="s">
        <v>2287</v>
      </c>
      <c r="FX21" t="s">
        <v>2287</v>
      </c>
      <c r="FY21" t="s">
        <v>2287</v>
      </c>
      <c r="FZ21" t="s">
        <v>2287</v>
      </c>
      <c r="GA21" t="s">
        <v>2287</v>
      </c>
      <c r="GB21" t="s">
        <v>2287</v>
      </c>
      <c r="GC21" t="s">
        <v>2287</v>
      </c>
      <c r="GD21" t="s">
        <v>2287</v>
      </c>
      <c r="GE21" t="s">
        <v>2287</v>
      </c>
      <c r="GF21" t="s">
        <v>2287</v>
      </c>
      <c r="GG21" t="s">
        <v>2287</v>
      </c>
      <c r="GH21" t="s">
        <v>2287</v>
      </c>
      <c r="GI21" t="s">
        <v>2287</v>
      </c>
      <c r="GJ21" t="s">
        <v>2287</v>
      </c>
      <c r="GK21" t="s">
        <v>2287</v>
      </c>
      <c r="GL21" t="s">
        <v>2287</v>
      </c>
      <c r="GM21" t="s">
        <v>2287</v>
      </c>
      <c r="GN21" t="s">
        <v>2287</v>
      </c>
      <c r="GO21" t="s">
        <v>2287</v>
      </c>
      <c r="GP21" t="s">
        <v>2287</v>
      </c>
      <c r="GQ21" t="s">
        <v>2287</v>
      </c>
      <c r="GR21" t="s">
        <v>2287</v>
      </c>
      <c r="GS21" t="s">
        <v>2287</v>
      </c>
      <c r="GT21" t="s">
        <v>2287</v>
      </c>
      <c r="GU21" t="s">
        <v>2287</v>
      </c>
      <c r="GV21" t="s">
        <v>2287</v>
      </c>
      <c r="GW21" t="s">
        <v>2287</v>
      </c>
      <c r="GX21" t="s">
        <v>2287</v>
      </c>
      <c r="GY21" t="s">
        <v>2287</v>
      </c>
      <c r="GZ21" t="s">
        <v>2287</v>
      </c>
      <c r="HA21" t="s">
        <v>2287</v>
      </c>
      <c r="HB21" t="s">
        <v>2287</v>
      </c>
      <c r="HC21" t="s">
        <v>2287</v>
      </c>
      <c r="HD21" t="s">
        <v>2287</v>
      </c>
      <c r="HE21" t="s">
        <v>2287</v>
      </c>
      <c r="HF21" t="s">
        <v>2287</v>
      </c>
      <c r="HG21" t="s">
        <v>2287</v>
      </c>
      <c r="HH21" t="s">
        <v>2287</v>
      </c>
      <c r="HI21" t="s">
        <v>2287</v>
      </c>
      <c r="HJ21" t="s">
        <v>2287</v>
      </c>
      <c r="HK21" t="s">
        <v>2287</v>
      </c>
      <c r="HL21" t="s">
        <v>2287</v>
      </c>
      <c r="HM21" t="s">
        <v>2287</v>
      </c>
      <c r="HN21" t="s">
        <v>2287</v>
      </c>
      <c r="HO21" t="s">
        <v>2287</v>
      </c>
      <c r="HP21" t="s">
        <v>2287</v>
      </c>
      <c r="HQ21" t="s">
        <v>2287</v>
      </c>
      <c r="HR21" t="s">
        <v>2287</v>
      </c>
      <c r="HS21" t="s">
        <v>2287</v>
      </c>
      <c r="HT21" t="s">
        <v>2287</v>
      </c>
      <c r="HU21" t="s">
        <v>2287</v>
      </c>
      <c r="HV21" t="s">
        <v>2287</v>
      </c>
      <c r="HW21" t="s">
        <v>2287</v>
      </c>
      <c r="HX21" t="s">
        <v>2287</v>
      </c>
      <c r="HY21" t="s">
        <v>2287</v>
      </c>
      <c r="HZ21" t="s">
        <v>2287</v>
      </c>
      <c r="IA21" t="s">
        <v>2287</v>
      </c>
      <c r="IB21" t="s">
        <v>2287</v>
      </c>
      <c r="IC21" t="s">
        <v>2287</v>
      </c>
      <c r="ID21" t="s">
        <v>2287</v>
      </c>
      <c r="IE21" t="s">
        <v>2287</v>
      </c>
      <c r="IF21" t="s">
        <v>2287</v>
      </c>
      <c r="IG21" t="s">
        <v>2287</v>
      </c>
      <c r="IH21" t="s">
        <v>2287</v>
      </c>
      <c r="II21" t="s">
        <v>2287</v>
      </c>
      <c r="IJ21" t="s">
        <v>2287</v>
      </c>
      <c r="IK21" t="s">
        <v>2287</v>
      </c>
      <c r="IL21" t="s">
        <v>2287</v>
      </c>
      <c r="IM21" t="s">
        <v>2287</v>
      </c>
      <c r="IN21" t="s">
        <v>2287</v>
      </c>
      <c r="IO21" t="s">
        <v>2287</v>
      </c>
      <c r="IP21" t="s">
        <v>2287</v>
      </c>
      <c r="IQ21" t="s">
        <v>2287</v>
      </c>
      <c r="IR21" t="s">
        <v>2287</v>
      </c>
      <c r="IS21" t="s">
        <v>2287</v>
      </c>
      <c r="IT21" t="s">
        <v>2287</v>
      </c>
      <c r="IU21" t="s">
        <v>2287</v>
      </c>
      <c r="IV21" t="s">
        <v>2287</v>
      </c>
      <c r="IW21" t="s">
        <v>2287</v>
      </c>
      <c r="IX21" t="s">
        <v>2287</v>
      </c>
      <c r="IY21" t="s">
        <v>2287</v>
      </c>
      <c r="IZ21" t="s">
        <v>2287</v>
      </c>
      <c r="JA21" t="s">
        <v>2287</v>
      </c>
      <c r="JB21" t="s">
        <v>2287</v>
      </c>
      <c r="JC21" t="s">
        <v>2287</v>
      </c>
      <c r="JD21" t="s">
        <v>2287</v>
      </c>
      <c r="JE21" t="s">
        <v>2287</v>
      </c>
      <c r="JF21" t="s">
        <v>2287</v>
      </c>
      <c r="JG21" t="s">
        <v>2287</v>
      </c>
      <c r="JH21" t="s">
        <v>2287</v>
      </c>
      <c r="JI21" t="s">
        <v>2287</v>
      </c>
      <c r="JJ21" t="s">
        <v>2287</v>
      </c>
      <c r="JK21" t="s">
        <v>2287</v>
      </c>
      <c r="JL21" t="s">
        <v>2287</v>
      </c>
      <c r="JM21" t="s">
        <v>2287</v>
      </c>
      <c r="JN21" t="s">
        <v>2287</v>
      </c>
      <c r="JO21" t="s">
        <v>2287</v>
      </c>
      <c r="JP21" t="s">
        <v>2287</v>
      </c>
      <c r="JQ21" t="s">
        <v>2287</v>
      </c>
      <c r="JR21" t="s">
        <v>2287</v>
      </c>
      <c r="JS21" t="s">
        <v>2287</v>
      </c>
      <c r="JT21" t="s">
        <v>2287</v>
      </c>
      <c r="JU21" t="s">
        <v>2287</v>
      </c>
      <c r="JV21" t="s">
        <v>2287</v>
      </c>
      <c r="JW21" t="s">
        <v>2287</v>
      </c>
      <c r="JX21" t="s">
        <v>2287</v>
      </c>
      <c r="JY21" t="s">
        <v>2287</v>
      </c>
      <c r="JZ21" t="s">
        <v>2287</v>
      </c>
      <c r="KA21" t="s">
        <v>2287</v>
      </c>
      <c r="KB21" t="s">
        <v>2287</v>
      </c>
      <c r="KC21" t="s">
        <v>2287</v>
      </c>
      <c r="KD21" t="s">
        <v>2287</v>
      </c>
      <c r="KE21" t="s">
        <v>2287</v>
      </c>
      <c r="KF21" t="s">
        <v>2287</v>
      </c>
      <c r="KG21" t="s">
        <v>2287</v>
      </c>
      <c r="KH21" t="s">
        <v>2287</v>
      </c>
      <c r="KI21" t="s">
        <v>2287</v>
      </c>
      <c r="KJ21" t="s">
        <v>2287</v>
      </c>
      <c r="KK21" t="s">
        <v>2287</v>
      </c>
      <c r="KL21" t="s">
        <v>2287</v>
      </c>
      <c r="KM21" t="s">
        <v>2287</v>
      </c>
      <c r="KN21" t="s">
        <v>2287</v>
      </c>
      <c r="KO21" t="s">
        <v>2287</v>
      </c>
      <c r="KP21" t="s">
        <v>2287</v>
      </c>
      <c r="KQ21" t="s">
        <v>2287</v>
      </c>
      <c r="KR21" t="s">
        <v>2287</v>
      </c>
      <c r="KS21" t="s">
        <v>2287</v>
      </c>
      <c r="KT21" t="s">
        <v>2287</v>
      </c>
      <c r="KU21" t="s">
        <v>2287</v>
      </c>
      <c r="KV21" t="s">
        <v>2287</v>
      </c>
      <c r="KW21" t="s">
        <v>2287</v>
      </c>
      <c r="KX21" t="s">
        <v>2287</v>
      </c>
      <c r="KY21" t="s">
        <v>2287</v>
      </c>
      <c r="KZ21" t="s">
        <v>2287</v>
      </c>
      <c r="LA21" t="s">
        <v>2287</v>
      </c>
      <c r="LB21" t="s">
        <v>2287</v>
      </c>
      <c r="LC21" t="s">
        <v>2287</v>
      </c>
      <c r="LD21" t="s">
        <v>2287</v>
      </c>
      <c r="LE21" t="s">
        <v>2287</v>
      </c>
      <c r="LF21">
        <v>140</v>
      </c>
      <c r="LG21" t="s">
        <v>2287</v>
      </c>
      <c r="LH21" t="s">
        <v>2287</v>
      </c>
      <c r="LI21" t="s">
        <v>2287</v>
      </c>
      <c r="LJ21" t="s">
        <v>2287</v>
      </c>
      <c r="LK21" t="s">
        <v>2287</v>
      </c>
      <c r="LL21" t="s">
        <v>2287</v>
      </c>
      <c r="LM21" t="s">
        <v>2287</v>
      </c>
      <c r="LN21" t="s">
        <v>2287</v>
      </c>
      <c r="LO21" t="s">
        <v>2287</v>
      </c>
      <c r="LP21" t="s">
        <v>2287</v>
      </c>
      <c r="LQ21" t="s">
        <v>2287</v>
      </c>
      <c r="LR21" t="s">
        <v>2287</v>
      </c>
      <c r="LS21" t="s">
        <v>2287</v>
      </c>
      <c r="LT21" t="s">
        <v>2287</v>
      </c>
      <c r="LU21" t="s">
        <v>2287</v>
      </c>
      <c r="LV21" t="s">
        <v>2287</v>
      </c>
      <c r="LW21" t="s">
        <v>2287</v>
      </c>
      <c r="LX21" t="s">
        <v>2287</v>
      </c>
      <c r="LY21" t="s">
        <v>2287</v>
      </c>
      <c r="LZ21" t="s">
        <v>2287</v>
      </c>
      <c r="MA21" t="s">
        <v>2287</v>
      </c>
      <c r="MB21" t="s">
        <v>2287</v>
      </c>
      <c r="MC21" t="s">
        <v>2287</v>
      </c>
      <c r="MD21" t="s">
        <v>2287</v>
      </c>
      <c r="ME21" t="s">
        <v>2287</v>
      </c>
      <c r="MF21" t="s">
        <v>2287</v>
      </c>
      <c r="MG21" t="s">
        <v>2287</v>
      </c>
      <c r="MH21" t="s">
        <v>2287</v>
      </c>
      <c r="MI21" t="s">
        <v>2287</v>
      </c>
      <c r="MJ21" t="s">
        <v>2287</v>
      </c>
      <c r="MK21" t="s">
        <v>2287</v>
      </c>
      <c r="ML21" t="s">
        <v>2287</v>
      </c>
      <c r="MM21" t="s">
        <v>2287</v>
      </c>
      <c r="MN21" t="s">
        <v>2287</v>
      </c>
      <c r="MO21" t="s">
        <v>2287</v>
      </c>
      <c r="MP21" t="s">
        <v>2287</v>
      </c>
      <c r="MQ21" t="s">
        <v>2287</v>
      </c>
      <c r="MR21" t="s">
        <v>2287</v>
      </c>
      <c r="MS21" t="s">
        <v>2287</v>
      </c>
      <c r="MT21" t="s">
        <v>2287</v>
      </c>
      <c r="MU21" t="s">
        <v>2287</v>
      </c>
      <c r="MV21" t="s">
        <v>2287</v>
      </c>
      <c r="MW21" t="s">
        <v>2287</v>
      </c>
      <c r="MX21" t="s">
        <v>2287</v>
      </c>
      <c r="MY21" t="s">
        <v>2287</v>
      </c>
      <c r="MZ21" t="s">
        <v>2287</v>
      </c>
      <c r="NA21" t="s">
        <v>2287</v>
      </c>
      <c r="NB21" t="s">
        <v>2287</v>
      </c>
      <c r="NC21" t="s">
        <v>2287</v>
      </c>
      <c r="ND21" t="s">
        <v>2287</v>
      </c>
      <c r="NE21" t="s">
        <v>2287</v>
      </c>
      <c r="NF21" t="s">
        <v>2287</v>
      </c>
      <c r="NG21" t="s">
        <v>2287</v>
      </c>
      <c r="NH21" t="s">
        <v>2287</v>
      </c>
      <c r="NI21" t="s">
        <v>2287</v>
      </c>
      <c r="NJ21" t="s">
        <v>2287</v>
      </c>
      <c r="NK21" t="s">
        <v>2287</v>
      </c>
      <c r="NL21" t="s">
        <v>2287</v>
      </c>
      <c r="NM21" t="s">
        <v>2287</v>
      </c>
      <c r="NN21" t="s">
        <v>2287</v>
      </c>
      <c r="NO21" t="s">
        <v>2287</v>
      </c>
      <c r="NP21" t="s">
        <v>2287</v>
      </c>
      <c r="NQ21" t="s">
        <v>2287</v>
      </c>
      <c r="NR21" t="s">
        <v>2287</v>
      </c>
      <c r="NS21" t="s">
        <v>2287</v>
      </c>
      <c r="NT21" t="s">
        <v>2287</v>
      </c>
      <c r="NU21" t="s">
        <v>2287</v>
      </c>
      <c r="NV21" t="s">
        <v>2287</v>
      </c>
      <c r="NW21" t="s">
        <v>2287</v>
      </c>
      <c r="NX21" t="s">
        <v>2287</v>
      </c>
      <c r="NY21" t="s">
        <v>2287</v>
      </c>
      <c r="NZ21" t="s">
        <v>2287</v>
      </c>
      <c r="OA21" t="s">
        <v>2287</v>
      </c>
      <c r="OB21" t="s">
        <v>2287</v>
      </c>
      <c r="OC21" t="s">
        <v>2287</v>
      </c>
      <c r="OD21" t="s">
        <v>2287</v>
      </c>
      <c r="OE21" t="s">
        <v>2287</v>
      </c>
      <c r="OF21" t="s">
        <v>2287</v>
      </c>
      <c r="OG21" t="s">
        <v>2287</v>
      </c>
      <c r="OH21" t="s">
        <v>2287</v>
      </c>
      <c r="OI21" t="s">
        <v>2287</v>
      </c>
      <c r="OJ21" t="s">
        <v>2287</v>
      </c>
      <c r="OK21" t="s">
        <v>2287</v>
      </c>
      <c r="OL21" t="s">
        <v>2287</v>
      </c>
      <c r="OM21" t="s">
        <v>2287</v>
      </c>
      <c r="ON21" t="s">
        <v>2287</v>
      </c>
      <c r="OO21" t="s">
        <v>2287</v>
      </c>
      <c r="OP21" t="s">
        <v>2287</v>
      </c>
      <c r="OQ21" t="s">
        <v>2287</v>
      </c>
      <c r="OR21" t="s">
        <v>2287</v>
      </c>
      <c r="OS21" t="s">
        <v>2287</v>
      </c>
      <c r="OT21" t="s">
        <v>2287</v>
      </c>
      <c r="OU21" t="s">
        <v>2287</v>
      </c>
      <c r="OV21" t="s">
        <v>2287</v>
      </c>
      <c r="OW21" t="s">
        <v>2287</v>
      </c>
      <c r="OX21" t="s">
        <v>2287</v>
      </c>
      <c r="OY21" t="s">
        <v>2287</v>
      </c>
      <c r="OZ21" t="s">
        <v>2287</v>
      </c>
      <c r="PA21" t="s">
        <v>2287</v>
      </c>
      <c r="PB21" t="s">
        <v>2287</v>
      </c>
      <c r="PC21" t="s">
        <v>2287</v>
      </c>
      <c r="PD21" t="s">
        <v>2287</v>
      </c>
      <c r="PE21" t="s">
        <v>2287</v>
      </c>
      <c r="PF21" t="s">
        <v>2287</v>
      </c>
      <c r="PG21" t="s">
        <v>2287</v>
      </c>
      <c r="PH21" t="s">
        <v>2287</v>
      </c>
      <c r="PI21" t="s">
        <v>2287</v>
      </c>
      <c r="PJ21" t="s">
        <v>2287</v>
      </c>
      <c r="PK21" t="s">
        <v>2287</v>
      </c>
      <c r="PL21" t="s">
        <v>2287</v>
      </c>
      <c r="PM21" t="s">
        <v>2287</v>
      </c>
      <c r="PN21" t="s">
        <v>2287</v>
      </c>
      <c r="PO21" t="s">
        <v>2287</v>
      </c>
      <c r="PP21" t="s">
        <v>2287</v>
      </c>
      <c r="PQ21" t="s">
        <v>2287</v>
      </c>
      <c r="PR21" t="s">
        <v>2287</v>
      </c>
      <c r="PS21" t="s">
        <v>2287</v>
      </c>
      <c r="PT21" t="s">
        <v>2287</v>
      </c>
      <c r="PU21" t="s">
        <v>2287</v>
      </c>
      <c r="PV21" t="s">
        <v>2287</v>
      </c>
      <c r="PW21" t="s">
        <v>2287</v>
      </c>
      <c r="PX21" t="s">
        <v>2287</v>
      </c>
      <c r="PY21" t="s">
        <v>2287</v>
      </c>
      <c r="PZ21" t="s">
        <v>2287</v>
      </c>
      <c r="QA21" t="s">
        <v>2287</v>
      </c>
      <c r="QB21" t="s">
        <v>2287</v>
      </c>
      <c r="QC21" t="s">
        <v>2287</v>
      </c>
      <c r="QD21" t="s">
        <v>2287</v>
      </c>
      <c r="QE21" t="s">
        <v>2287</v>
      </c>
      <c r="QF21" t="s">
        <v>2287</v>
      </c>
      <c r="QG21" t="s">
        <v>2287</v>
      </c>
      <c r="QH21" t="s">
        <v>2287</v>
      </c>
      <c r="QI21" t="s">
        <v>2287</v>
      </c>
      <c r="QJ21" t="s">
        <v>2287</v>
      </c>
      <c r="QK21" t="s">
        <v>2287</v>
      </c>
      <c r="QL21" t="s">
        <v>2287</v>
      </c>
      <c r="QM21" t="s">
        <v>2287</v>
      </c>
      <c r="QN21" t="s">
        <v>2287</v>
      </c>
      <c r="QO21" t="s">
        <v>2287</v>
      </c>
      <c r="QP21" t="s">
        <v>2287</v>
      </c>
      <c r="QQ21" t="s">
        <v>2287</v>
      </c>
      <c r="QR21" t="s">
        <v>2287</v>
      </c>
      <c r="QS21" t="s">
        <v>2287</v>
      </c>
      <c r="QT21" t="s">
        <v>2287</v>
      </c>
      <c r="QU21" t="s">
        <v>2287</v>
      </c>
      <c r="QV21" t="s">
        <v>2287</v>
      </c>
      <c r="QW21" t="s">
        <v>2287</v>
      </c>
      <c r="QX21" t="s">
        <v>2287</v>
      </c>
      <c r="QY21" t="s">
        <v>2287</v>
      </c>
      <c r="QZ21" t="s">
        <v>2287</v>
      </c>
      <c r="RA21" t="s">
        <v>2287</v>
      </c>
      <c r="RB21" t="s">
        <v>2287</v>
      </c>
      <c r="RC21" t="s">
        <v>2287</v>
      </c>
      <c r="RD21" t="s">
        <v>2287</v>
      </c>
      <c r="RE21" t="s">
        <v>2287</v>
      </c>
      <c r="RF21" t="s">
        <v>2287</v>
      </c>
      <c r="RG21" t="s">
        <v>2287</v>
      </c>
      <c r="RH21" t="s">
        <v>2287</v>
      </c>
      <c r="RI21" t="s">
        <v>2287</v>
      </c>
      <c r="RJ21" t="s">
        <v>2287</v>
      </c>
      <c r="RK21" t="s">
        <v>2287</v>
      </c>
      <c r="RL21" t="s">
        <v>2287</v>
      </c>
      <c r="RM21" t="s">
        <v>2287</v>
      </c>
      <c r="RN21" t="s">
        <v>2287</v>
      </c>
      <c r="RO21" t="s">
        <v>2287</v>
      </c>
      <c r="RP21" t="s">
        <v>2287</v>
      </c>
      <c r="RQ21" t="s">
        <v>2287</v>
      </c>
      <c r="RR21" t="s">
        <v>2287</v>
      </c>
      <c r="RS21" t="s">
        <v>2287</v>
      </c>
      <c r="RT21" t="s">
        <v>2287</v>
      </c>
      <c r="RU21" t="s">
        <v>2287</v>
      </c>
      <c r="RV21" t="s">
        <v>2287</v>
      </c>
      <c r="RW21" t="s">
        <v>2287</v>
      </c>
      <c r="RX21" t="s">
        <v>2287</v>
      </c>
      <c r="RY21" t="s">
        <v>2287</v>
      </c>
      <c r="RZ21" t="s">
        <v>2287</v>
      </c>
      <c r="SA21" t="s">
        <v>2287</v>
      </c>
      <c r="SB21" t="s">
        <v>2287</v>
      </c>
      <c r="SC21" t="s">
        <v>2287</v>
      </c>
      <c r="SD21" t="s">
        <v>2287</v>
      </c>
      <c r="SE21" t="s">
        <v>2287</v>
      </c>
      <c r="SF21" t="s">
        <v>2287</v>
      </c>
      <c r="SG21" t="s">
        <v>2287</v>
      </c>
      <c r="SH21" t="s">
        <v>2287</v>
      </c>
      <c r="SI21" t="s">
        <v>2287</v>
      </c>
      <c r="SJ21">
        <v>5500</v>
      </c>
    </row>
    <row r="22" spans="1:504" x14ac:dyDescent="0.2">
      <c r="A22" t="s">
        <v>1566</v>
      </c>
      <c r="B22" t="s">
        <v>2287</v>
      </c>
      <c r="C22" t="s">
        <v>2287</v>
      </c>
      <c r="D22" t="s">
        <v>2287</v>
      </c>
      <c r="E22" t="s">
        <v>2287</v>
      </c>
      <c r="F22" t="s">
        <v>2287</v>
      </c>
      <c r="G22" t="s">
        <v>2287</v>
      </c>
      <c r="H22" t="s">
        <v>2287</v>
      </c>
      <c r="I22" t="s">
        <v>2287</v>
      </c>
      <c r="J22" t="s">
        <v>2287</v>
      </c>
      <c r="K22" t="s">
        <v>2287</v>
      </c>
      <c r="L22" t="s">
        <v>2287</v>
      </c>
      <c r="M22" t="s">
        <v>2287</v>
      </c>
      <c r="N22" t="s">
        <v>2287</v>
      </c>
      <c r="O22" t="s">
        <v>2287</v>
      </c>
      <c r="P22" t="s">
        <v>2287</v>
      </c>
      <c r="Q22" t="s">
        <v>2287</v>
      </c>
      <c r="R22" t="s">
        <v>2287</v>
      </c>
      <c r="S22" t="s">
        <v>2287</v>
      </c>
      <c r="T22" t="s">
        <v>2287</v>
      </c>
      <c r="U22" t="s">
        <v>2287</v>
      </c>
      <c r="V22" t="s">
        <v>2287</v>
      </c>
      <c r="W22" t="s">
        <v>2287</v>
      </c>
      <c r="X22" t="s">
        <v>2287</v>
      </c>
      <c r="Y22" t="s">
        <v>2287</v>
      </c>
      <c r="Z22" t="s">
        <v>2287</v>
      </c>
      <c r="AA22" t="s">
        <v>2287</v>
      </c>
      <c r="AB22" t="s">
        <v>2287</v>
      </c>
      <c r="AC22" t="s">
        <v>2287</v>
      </c>
      <c r="AD22" t="s">
        <v>2287</v>
      </c>
      <c r="AE22" t="s">
        <v>2287</v>
      </c>
      <c r="AF22" t="s">
        <v>2287</v>
      </c>
      <c r="AG22" t="s">
        <v>2287</v>
      </c>
      <c r="AH22" t="s">
        <v>2287</v>
      </c>
      <c r="AI22" t="s">
        <v>2287</v>
      </c>
      <c r="AJ22" t="s">
        <v>2287</v>
      </c>
      <c r="AK22" t="s">
        <v>2287</v>
      </c>
      <c r="AL22" t="s">
        <v>2287</v>
      </c>
      <c r="AM22" t="s">
        <v>2287</v>
      </c>
      <c r="AN22" t="s">
        <v>2287</v>
      </c>
      <c r="AO22" t="s">
        <v>2287</v>
      </c>
      <c r="AP22" t="s">
        <v>2287</v>
      </c>
      <c r="AQ22" t="s">
        <v>2287</v>
      </c>
      <c r="AR22" t="s">
        <v>2287</v>
      </c>
      <c r="AS22" t="s">
        <v>2287</v>
      </c>
      <c r="AT22" t="s">
        <v>2287</v>
      </c>
      <c r="AU22" t="s">
        <v>2287</v>
      </c>
      <c r="AV22" t="s">
        <v>2287</v>
      </c>
      <c r="AW22" t="s">
        <v>2287</v>
      </c>
      <c r="AX22" t="s">
        <v>2287</v>
      </c>
      <c r="AY22" t="s">
        <v>2287</v>
      </c>
      <c r="AZ22" t="s">
        <v>2287</v>
      </c>
      <c r="BA22" t="s">
        <v>2287</v>
      </c>
      <c r="BB22" t="s">
        <v>2287</v>
      </c>
      <c r="BC22" t="s">
        <v>2287</v>
      </c>
      <c r="BD22" t="s">
        <v>2287</v>
      </c>
      <c r="BE22" t="s">
        <v>2287</v>
      </c>
      <c r="BF22" t="s">
        <v>2287</v>
      </c>
      <c r="BG22" t="s">
        <v>2287</v>
      </c>
      <c r="BH22" t="s">
        <v>2287</v>
      </c>
      <c r="BI22" t="s">
        <v>2287</v>
      </c>
      <c r="BJ22" t="s">
        <v>2287</v>
      </c>
      <c r="BK22" t="s">
        <v>2287</v>
      </c>
      <c r="BL22" t="s">
        <v>2287</v>
      </c>
      <c r="BM22" t="s">
        <v>2287</v>
      </c>
      <c r="BN22" t="s">
        <v>2287</v>
      </c>
      <c r="BO22" t="s">
        <v>2287</v>
      </c>
      <c r="BP22" t="s">
        <v>2287</v>
      </c>
      <c r="BQ22" t="s">
        <v>2287</v>
      </c>
      <c r="BR22" t="s">
        <v>2287</v>
      </c>
      <c r="BS22" t="s">
        <v>2287</v>
      </c>
      <c r="BT22" t="s">
        <v>2287</v>
      </c>
      <c r="BU22" t="s">
        <v>2287</v>
      </c>
      <c r="BV22" t="s">
        <v>2287</v>
      </c>
      <c r="BW22" t="s">
        <v>2287</v>
      </c>
      <c r="BX22" t="s">
        <v>2287</v>
      </c>
      <c r="BY22" t="s">
        <v>2287</v>
      </c>
      <c r="BZ22" t="s">
        <v>2287</v>
      </c>
      <c r="CA22" t="s">
        <v>2287</v>
      </c>
      <c r="CB22" t="s">
        <v>2287</v>
      </c>
      <c r="CC22" t="s">
        <v>2287</v>
      </c>
      <c r="CD22" t="s">
        <v>2287</v>
      </c>
      <c r="CE22" t="s">
        <v>2287</v>
      </c>
      <c r="CF22" t="s">
        <v>2287</v>
      </c>
      <c r="CG22" t="s">
        <v>2287</v>
      </c>
      <c r="CH22" t="s">
        <v>2287</v>
      </c>
      <c r="CI22" t="s">
        <v>2287</v>
      </c>
      <c r="CJ22" t="s">
        <v>2287</v>
      </c>
      <c r="CK22" t="s">
        <v>2287</v>
      </c>
      <c r="CL22" t="s">
        <v>2287</v>
      </c>
      <c r="CM22" t="s">
        <v>2287</v>
      </c>
      <c r="CN22" t="s">
        <v>2287</v>
      </c>
      <c r="CO22" t="s">
        <v>2287</v>
      </c>
      <c r="CP22" t="s">
        <v>2287</v>
      </c>
      <c r="CQ22" t="s">
        <v>2287</v>
      </c>
      <c r="CR22" t="s">
        <v>2287</v>
      </c>
      <c r="CS22" t="s">
        <v>2287</v>
      </c>
      <c r="CT22" t="s">
        <v>2287</v>
      </c>
      <c r="CU22" t="s">
        <v>2287</v>
      </c>
      <c r="CV22" t="s">
        <v>2287</v>
      </c>
      <c r="CW22" t="s">
        <v>2287</v>
      </c>
      <c r="CX22" t="s">
        <v>2287</v>
      </c>
      <c r="CY22" t="s">
        <v>2287</v>
      </c>
      <c r="CZ22" t="s">
        <v>2287</v>
      </c>
      <c r="DA22" t="s">
        <v>2287</v>
      </c>
      <c r="DB22" t="s">
        <v>2287</v>
      </c>
      <c r="DC22" t="s">
        <v>2287</v>
      </c>
      <c r="DD22" t="s">
        <v>2287</v>
      </c>
      <c r="DE22" t="s">
        <v>2287</v>
      </c>
      <c r="DF22" t="s">
        <v>2287</v>
      </c>
      <c r="DG22" t="s">
        <v>2287</v>
      </c>
      <c r="DH22" t="s">
        <v>2287</v>
      </c>
      <c r="DI22" t="s">
        <v>2287</v>
      </c>
      <c r="DJ22" t="s">
        <v>2287</v>
      </c>
      <c r="DK22" t="s">
        <v>2287</v>
      </c>
      <c r="DL22" t="s">
        <v>2287</v>
      </c>
      <c r="DM22" t="s">
        <v>2287</v>
      </c>
      <c r="DN22" t="s">
        <v>2287</v>
      </c>
      <c r="DO22" t="s">
        <v>2287</v>
      </c>
      <c r="DP22" t="s">
        <v>2287</v>
      </c>
      <c r="DQ22" t="s">
        <v>2287</v>
      </c>
      <c r="DR22" t="s">
        <v>2287</v>
      </c>
      <c r="DS22" t="s">
        <v>2287</v>
      </c>
      <c r="DT22" t="s">
        <v>2287</v>
      </c>
      <c r="DU22" t="s">
        <v>2287</v>
      </c>
      <c r="DV22" t="s">
        <v>2287</v>
      </c>
      <c r="DW22" t="s">
        <v>2287</v>
      </c>
      <c r="DX22" t="s">
        <v>2287</v>
      </c>
      <c r="DY22" t="s">
        <v>2287</v>
      </c>
      <c r="DZ22" t="s">
        <v>2287</v>
      </c>
      <c r="EA22" t="s">
        <v>2287</v>
      </c>
      <c r="EB22" t="s">
        <v>2287</v>
      </c>
      <c r="EC22" t="s">
        <v>2287</v>
      </c>
      <c r="ED22" t="s">
        <v>2287</v>
      </c>
      <c r="EE22" t="s">
        <v>2287</v>
      </c>
      <c r="EF22" t="s">
        <v>2287</v>
      </c>
      <c r="EG22" t="s">
        <v>2287</v>
      </c>
      <c r="EH22" t="s">
        <v>2287</v>
      </c>
      <c r="EI22" t="s">
        <v>2287</v>
      </c>
      <c r="EJ22" t="s">
        <v>2287</v>
      </c>
      <c r="EK22" t="s">
        <v>2287</v>
      </c>
      <c r="EL22" t="s">
        <v>2287</v>
      </c>
      <c r="EM22" t="s">
        <v>2287</v>
      </c>
      <c r="EN22" t="s">
        <v>2287</v>
      </c>
      <c r="EO22" t="s">
        <v>2287</v>
      </c>
      <c r="EP22" t="s">
        <v>2287</v>
      </c>
      <c r="EQ22" t="s">
        <v>2287</v>
      </c>
      <c r="ER22" t="s">
        <v>2287</v>
      </c>
      <c r="ES22" t="s">
        <v>2287</v>
      </c>
      <c r="ET22" t="s">
        <v>2287</v>
      </c>
      <c r="EU22" t="s">
        <v>2287</v>
      </c>
      <c r="EV22" t="s">
        <v>2287</v>
      </c>
      <c r="EW22" t="s">
        <v>2287</v>
      </c>
      <c r="EX22" t="s">
        <v>2287</v>
      </c>
      <c r="EY22" t="s">
        <v>2287</v>
      </c>
      <c r="EZ22" t="s">
        <v>2287</v>
      </c>
      <c r="FA22" t="s">
        <v>2287</v>
      </c>
      <c r="FB22" t="s">
        <v>2287</v>
      </c>
      <c r="FC22" t="s">
        <v>2287</v>
      </c>
      <c r="FD22" t="s">
        <v>2287</v>
      </c>
      <c r="FE22" t="s">
        <v>2287</v>
      </c>
      <c r="FF22" t="s">
        <v>2287</v>
      </c>
      <c r="FG22" t="s">
        <v>2287</v>
      </c>
      <c r="FH22" t="s">
        <v>2287</v>
      </c>
      <c r="FI22" t="s">
        <v>2287</v>
      </c>
      <c r="FJ22" t="s">
        <v>2287</v>
      </c>
      <c r="FK22" t="s">
        <v>2287</v>
      </c>
      <c r="FL22" t="s">
        <v>2287</v>
      </c>
      <c r="FM22" t="s">
        <v>2287</v>
      </c>
      <c r="FN22" t="s">
        <v>2287</v>
      </c>
      <c r="FO22" t="s">
        <v>2287</v>
      </c>
      <c r="FP22" t="s">
        <v>2287</v>
      </c>
      <c r="FQ22" t="s">
        <v>2287</v>
      </c>
      <c r="FR22" t="s">
        <v>2287</v>
      </c>
      <c r="FS22" t="s">
        <v>2287</v>
      </c>
      <c r="FT22" t="s">
        <v>2287</v>
      </c>
      <c r="FU22" t="s">
        <v>2287</v>
      </c>
      <c r="FV22" t="s">
        <v>2287</v>
      </c>
      <c r="FW22" t="s">
        <v>2287</v>
      </c>
      <c r="FX22" t="s">
        <v>2287</v>
      </c>
      <c r="FY22" t="s">
        <v>2287</v>
      </c>
      <c r="FZ22" t="s">
        <v>2287</v>
      </c>
      <c r="GA22" t="s">
        <v>2287</v>
      </c>
      <c r="GB22" t="s">
        <v>2287</v>
      </c>
      <c r="GC22" t="s">
        <v>2287</v>
      </c>
      <c r="GD22" t="s">
        <v>2287</v>
      </c>
      <c r="GE22" t="s">
        <v>2287</v>
      </c>
      <c r="GF22" t="s">
        <v>2287</v>
      </c>
      <c r="GG22" t="s">
        <v>2287</v>
      </c>
      <c r="GH22" t="s">
        <v>2287</v>
      </c>
      <c r="GI22" t="s">
        <v>2287</v>
      </c>
      <c r="GJ22" t="s">
        <v>2287</v>
      </c>
      <c r="GK22" t="s">
        <v>2287</v>
      </c>
      <c r="GL22" t="s">
        <v>2287</v>
      </c>
      <c r="GM22" t="s">
        <v>2287</v>
      </c>
      <c r="GN22" t="s">
        <v>2287</v>
      </c>
      <c r="GO22" t="s">
        <v>2287</v>
      </c>
      <c r="GP22" t="s">
        <v>2287</v>
      </c>
      <c r="GQ22" t="s">
        <v>2287</v>
      </c>
      <c r="GR22" t="s">
        <v>2287</v>
      </c>
      <c r="GS22" t="s">
        <v>2287</v>
      </c>
      <c r="GT22" t="s">
        <v>2287</v>
      </c>
      <c r="GU22" t="s">
        <v>2287</v>
      </c>
      <c r="GV22" t="s">
        <v>2287</v>
      </c>
      <c r="GW22" t="s">
        <v>2287</v>
      </c>
      <c r="GX22" t="s">
        <v>2287</v>
      </c>
      <c r="GY22" t="s">
        <v>2287</v>
      </c>
      <c r="GZ22" t="s">
        <v>2287</v>
      </c>
      <c r="HA22" t="s">
        <v>2287</v>
      </c>
      <c r="HB22" t="s">
        <v>2287</v>
      </c>
      <c r="HC22" t="s">
        <v>2287</v>
      </c>
      <c r="HD22" t="s">
        <v>2287</v>
      </c>
      <c r="HE22" t="s">
        <v>2287</v>
      </c>
      <c r="HF22" t="s">
        <v>2287</v>
      </c>
      <c r="HG22" t="s">
        <v>2287</v>
      </c>
      <c r="HH22" t="s">
        <v>2287</v>
      </c>
      <c r="HI22" t="s">
        <v>2287</v>
      </c>
      <c r="HJ22" t="s">
        <v>2287</v>
      </c>
      <c r="HK22" t="s">
        <v>2287</v>
      </c>
      <c r="HL22" t="s">
        <v>2287</v>
      </c>
      <c r="HM22" t="s">
        <v>2287</v>
      </c>
      <c r="HN22" t="s">
        <v>2287</v>
      </c>
      <c r="HO22" t="s">
        <v>2287</v>
      </c>
      <c r="HP22" t="s">
        <v>2287</v>
      </c>
      <c r="HQ22" t="s">
        <v>2287</v>
      </c>
      <c r="HR22" t="s">
        <v>2287</v>
      </c>
      <c r="HS22" t="s">
        <v>2287</v>
      </c>
      <c r="HT22" t="s">
        <v>2287</v>
      </c>
      <c r="HU22" t="s">
        <v>2287</v>
      </c>
      <c r="HV22" t="s">
        <v>2287</v>
      </c>
      <c r="HW22" t="s">
        <v>2287</v>
      </c>
      <c r="HX22" t="s">
        <v>2287</v>
      </c>
      <c r="HY22" t="s">
        <v>2287</v>
      </c>
      <c r="HZ22" t="s">
        <v>2287</v>
      </c>
      <c r="IA22" t="s">
        <v>2287</v>
      </c>
      <c r="IB22" t="s">
        <v>2287</v>
      </c>
      <c r="IC22" t="s">
        <v>2287</v>
      </c>
      <c r="ID22" t="s">
        <v>2287</v>
      </c>
      <c r="IE22" t="s">
        <v>2287</v>
      </c>
      <c r="IF22" t="s">
        <v>2287</v>
      </c>
      <c r="IG22" t="s">
        <v>2287</v>
      </c>
      <c r="IH22" t="s">
        <v>2287</v>
      </c>
      <c r="II22" t="s">
        <v>2287</v>
      </c>
      <c r="IJ22" t="s">
        <v>2287</v>
      </c>
      <c r="IK22" t="s">
        <v>2287</v>
      </c>
      <c r="IL22" t="s">
        <v>2287</v>
      </c>
      <c r="IM22" t="s">
        <v>2287</v>
      </c>
      <c r="IN22" t="s">
        <v>2287</v>
      </c>
      <c r="IO22" t="s">
        <v>2287</v>
      </c>
      <c r="IP22" t="s">
        <v>2287</v>
      </c>
      <c r="IQ22" t="s">
        <v>2287</v>
      </c>
      <c r="IR22" t="s">
        <v>2287</v>
      </c>
      <c r="IS22" t="s">
        <v>2287</v>
      </c>
      <c r="IT22" t="s">
        <v>2287</v>
      </c>
      <c r="IU22" t="s">
        <v>2287</v>
      </c>
      <c r="IV22" t="s">
        <v>2287</v>
      </c>
      <c r="IW22" t="s">
        <v>2287</v>
      </c>
      <c r="IX22" t="s">
        <v>2287</v>
      </c>
      <c r="IY22" t="s">
        <v>2287</v>
      </c>
      <c r="IZ22" t="s">
        <v>2287</v>
      </c>
      <c r="JA22" t="s">
        <v>2287</v>
      </c>
      <c r="JB22" t="s">
        <v>2287</v>
      </c>
      <c r="JC22" t="s">
        <v>2287</v>
      </c>
      <c r="JD22" t="s">
        <v>2287</v>
      </c>
      <c r="JE22" t="s">
        <v>2287</v>
      </c>
      <c r="JF22" t="s">
        <v>2287</v>
      </c>
      <c r="JG22" t="s">
        <v>2287</v>
      </c>
      <c r="JH22" t="s">
        <v>2287</v>
      </c>
      <c r="JI22" t="s">
        <v>2287</v>
      </c>
      <c r="JJ22" t="s">
        <v>2287</v>
      </c>
      <c r="JK22" t="s">
        <v>2287</v>
      </c>
      <c r="JL22" t="s">
        <v>2287</v>
      </c>
      <c r="JM22" t="s">
        <v>2287</v>
      </c>
      <c r="JN22" t="s">
        <v>2287</v>
      </c>
      <c r="JO22" t="s">
        <v>2287</v>
      </c>
      <c r="JP22" t="s">
        <v>2287</v>
      </c>
      <c r="JQ22" t="s">
        <v>2287</v>
      </c>
      <c r="JR22" t="s">
        <v>2287</v>
      </c>
      <c r="JS22" t="s">
        <v>2287</v>
      </c>
      <c r="JT22" t="s">
        <v>2287</v>
      </c>
      <c r="JU22" t="s">
        <v>2287</v>
      </c>
      <c r="JV22" t="s">
        <v>2287</v>
      </c>
      <c r="JW22" t="s">
        <v>2287</v>
      </c>
      <c r="JX22" t="s">
        <v>2287</v>
      </c>
      <c r="JY22" t="s">
        <v>2287</v>
      </c>
      <c r="JZ22" t="s">
        <v>2287</v>
      </c>
      <c r="KA22" t="s">
        <v>2287</v>
      </c>
      <c r="KB22" t="s">
        <v>2287</v>
      </c>
      <c r="KC22" t="s">
        <v>2287</v>
      </c>
      <c r="KD22" t="s">
        <v>2287</v>
      </c>
      <c r="KE22" t="s">
        <v>2287</v>
      </c>
      <c r="KF22" t="s">
        <v>2287</v>
      </c>
      <c r="KG22" t="s">
        <v>2287</v>
      </c>
      <c r="KH22" t="s">
        <v>2287</v>
      </c>
      <c r="KI22" t="s">
        <v>2287</v>
      </c>
      <c r="KJ22" t="s">
        <v>2287</v>
      </c>
      <c r="KK22" t="s">
        <v>2287</v>
      </c>
      <c r="KL22" t="s">
        <v>2287</v>
      </c>
      <c r="KM22" t="s">
        <v>2287</v>
      </c>
      <c r="KN22" t="s">
        <v>2287</v>
      </c>
      <c r="KO22" t="s">
        <v>2287</v>
      </c>
      <c r="KP22" t="s">
        <v>2287</v>
      </c>
      <c r="KQ22" t="s">
        <v>2287</v>
      </c>
      <c r="KR22" t="s">
        <v>2287</v>
      </c>
      <c r="KS22" t="s">
        <v>2287</v>
      </c>
      <c r="KT22" t="s">
        <v>2287</v>
      </c>
      <c r="KU22" t="s">
        <v>2287</v>
      </c>
      <c r="KV22" t="s">
        <v>2287</v>
      </c>
      <c r="KW22" t="s">
        <v>2287</v>
      </c>
      <c r="KX22" t="s">
        <v>2287</v>
      </c>
      <c r="KY22" t="s">
        <v>2287</v>
      </c>
      <c r="KZ22" t="s">
        <v>2287</v>
      </c>
      <c r="LA22" t="s">
        <v>2287</v>
      </c>
      <c r="LB22" t="s">
        <v>2287</v>
      </c>
      <c r="LC22" t="s">
        <v>2287</v>
      </c>
      <c r="LD22" t="s">
        <v>2287</v>
      </c>
      <c r="LE22" t="s">
        <v>2287</v>
      </c>
      <c r="LF22" t="s">
        <v>2287</v>
      </c>
      <c r="LG22" t="s">
        <v>2287</v>
      </c>
      <c r="LH22" t="s">
        <v>2287</v>
      </c>
      <c r="LI22" t="s">
        <v>2287</v>
      </c>
      <c r="LJ22" t="s">
        <v>2287</v>
      </c>
      <c r="LK22" t="s">
        <v>2287</v>
      </c>
      <c r="LL22" t="s">
        <v>2287</v>
      </c>
      <c r="LM22" t="s">
        <v>2287</v>
      </c>
      <c r="LN22" t="s">
        <v>2287</v>
      </c>
      <c r="LO22" t="s">
        <v>2287</v>
      </c>
      <c r="LP22" t="s">
        <v>2287</v>
      </c>
      <c r="LQ22" t="s">
        <v>2287</v>
      </c>
      <c r="LR22" t="s">
        <v>2287</v>
      </c>
      <c r="LS22" t="s">
        <v>2287</v>
      </c>
      <c r="LT22" t="s">
        <v>2287</v>
      </c>
      <c r="LU22" t="s">
        <v>2287</v>
      </c>
      <c r="LV22" t="s">
        <v>2287</v>
      </c>
      <c r="LW22" t="s">
        <v>2287</v>
      </c>
      <c r="LX22" t="s">
        <v>2287</v>
      </c>
      <c r="LY22" t="s">
        <v>2287</v>
      </c>
      <c r="LZ22" t="s">
        <v>2287</v>
      </c>
      <c r="MA22" t="s">
        <v>2287</v>
      </c>
      <c r="MB22" t="s">
        <v>2287</v>
      </c>
      <c r="MC22" t="s">
        <v>2287</v>
      </c>
      <c r="MD22" t="s">
        <v>2287</v>
      </c>
      <c r="ME22" t="s">
        <v>2287</v>
      </c>
      <c r="MF22" t="s">
        <v>2287</v>
      </c>
      <c r="MG22" t="s">
        <v>2287</v>
      </c>
      <c r="MH22" t="s">
        <v>2287</v>
      </c>
      <c r="MI22" t="s">
        <v>2287</v>
      </c>
      <c r="MJ22" t="s">
        <v>2287</v>
      </c>
      <c r="MK22" t="s">
        <v>2287</v>
      </c>
      <c r="ML22" t="s">
        <v>2287</v>
      </c>
      <c r="MM22" t="s">
        <v>2287</v>
      </c>
      <c r="MN22" t="s">
        <v>2287</v>
      </c>
      <c r="MO22" t="s">
        <v>2287</v>
      </c>
      <c r="MP22" t="s">
        <v>2287</v>
      </c>
      <c r="MQ22" t="s">
        <v>2287</v>
      </c>
      <c r="MR22" t="s">
        <v>2287</v>
      </c>
      <c r="MS22" t="s">
        <v>2287</v>
      </c>
      <c r="MT22" t="s">
        <v>2287</v>
      </c>
      <c r="MU22" t="s">
        <v>2287</v>
      </c>
      <c r="MV22" t="s">
        <v>2287</v>
      </c>
      <c r="MW22" t="s">
        <v>2287</v>
      </c>
      <c r="MX22" t="s">
        <v>2287</v>
      </c>
      <c r="MY22" t="s">
        <v>2287</v>
      </c>
      <c r="MZ22" t="s">
        <v>2287</v>
      </c>
      <c r="NA22" t="s">
        <v>2287</v>
      </c>
      <c r="NB22" t="s">
        <v>2287</v>
      </c>
      <c r="NC22" t="s">
        <v>2287</v>
      </c>
      <c r="ND22" t="s">
        <v>2287</v>
      </c>
      <c r="NE22" t="s">
        <v>2287</v>
      </c>
      <c r="NF22" t="s">
        <v>2287</v>
      </c>
      <c r="NG22" t="s">
        <v>2287</v>
      </c>
      <c r="NH22" t="s">
        <v>2287</v>
      </c>
      <c r="NI22" t="s">
        <v>2287</v>
      </c>
      <c r="NJ22" t="s">
        <v>2287</v>
      </c>
      <c r="NK22" t="s">
        <v>2287</v>
      </c>
      <c r="NL22" t="s">
        <v>2287</v>
      </c>
      <c r="NM22" t="s">
        <v>2287</v>
      </c>
      <c r="NN22" t="s">
        <v>2287</v>
      </c>
      <c r="NO22" t="s">
        <v>2287</v>
      </c>
      <c r="NP22" t="s">
        <v>2287</v>
      </c>
      <c r="NQ22" t="s">
        <v>2287</v>
      </c>
      <c r="NR22" t="s">
        <v>2287</v>
      </c>
      <c r="NS22" t="s">
        <v>2287</v>
      </c>
      <c r="NT22" t="s">
        <v>2287</v>
      </c>
      <c r="NU22" t="s">
        <v>2287</v>
      </c>
      <c r="NV22" t="s">
        <v>2287</v>
      </c>
      <c r="NW22" t="s">
        <v>2287</v>
      </c>
      <c r="NX22" t="s">
        <v>2287</v>
      </c>
      <c r="NY22" t="s">
        <v>2287</v>
      </c>
      <c r="NZ22" t="s">
        <v>2287</v>
      </c>
      <c r="OA22" t="s">
        <v>2287</v>
      </c>
      <c r="OB22" t="s">
        <v>2287</v>
      </c>
      <c r="OC22" t="s">
        <v>2287</v>
      </c>
      <c r="OD22" t="s">
        <v>2287</v>
      </c>
      <c r="OE22" t="s">
        <v>2287</v>
      </c>
      <c r="OF22" t="s">
        <v>2287</v>
      </c>
      <c r="OG22" t="s">
        <v>2287</v>
      </c>
      <c r="OH22" t="s">
        <v>2287</v>
      </c>
      <c r="OI22" t="s">
        <v>2287</v>
      </c>
      <c r="OJ22" t="s">
        <v>2287</v>
      </c>
      <c r="OK22" t="s">
        <v>2287</v>
      </c>
      <c r="OL22" t="s">
        <v>2287</v>
      </c>
      <c r="OM22" t="s">
        <v>2287</v>
      </c>
      <c r="ON22" t="s">
        <v>2287</v>
      </c>
      <c r="OO22" t="s">
        <v>2287</v>
      </c>
      <c r="OP22" t="s">
        <v>2287</v>
      </c>
      <c r="OQ22" t="s">
        <v>2287</v>
      </c>
      <c r="OR22" t="s">
        <v>2287</v>
      </c>
      <c r="OS22" t="s">
        <v>2287</v>
      </c>
      <c r="OT22" t="s">
        <v>2287</v>
      </c>
      <c r="OU22" t="s">
        <v>2287</v>
      </c>
      <c r="OV22" t="s">
        <v>2287</v>
      </c>
      <c r="OW22" t="s">
        <v>2287</v>
      </c>
      <c r="OX22" t="s">
        <v>2287</v>
      </c>
      <c r="OY22" t="s">
        <v>2287</v>
      </c>
      <c r="OZ22" t="s">
        <v>2287</v>
      </c>
      <c r="PA22" t="s">
        <v>2287</v>
      </c>
      <c r="PB22" t="s">
        <v>2287</v>
      </c>
      <c r="PC22" t="s">
        <v>2287</v>
      </c>
      <c r="PD22" t="s">
        <v>2287</v>
      </c>
      <c r="PE22" t="s">
        <v>2287</v>
      </c>
      <c r="PF22" t="s">
        <v>2287</v>
      </c>
      <c r="PG22" t="s">
        <v>2287</v>
      </c>
      <c r="PH22" t="s">
        <v>2287</v>
      </c>
      <c r="PI22" t="s">
        <v>2287</v>
      </c>
      <c r="PJ22" t="s">
        <v>2287</v>
      </c>
      <c r="PK22" t="s">
        <v>2287</v>
      </c>
      <c r="PL22" t="s">
        <v>2287</v>
      </c>
      <c r="PM22" t="s">
        <v>2287</v>
      </c>
      <c r="PN22" t="s">
        <v>2287</v>
      </c>
      <c r="PO22" t="s">
        <v>2287</v>
      </c>
      <c r="PP22" t="s">
        <v>2287</v>
      </c>
      <c r="PQ22" t="s">
        <v>2287</v>
      </c>
      <c r="PR22" t="s">
        <v>2287</v>
      </c>
      <c r="PS22" t="s">
        <v>2287</v>
      </c>
      <c r="PT22" t="s">
        <v>2287</v>
      </c>
      <c r="PU22" t="s">
        <v>2287</v>
      </c>
      <c r="PV22" t="s">
        <v>2287</v>
      </c>
      <c r="PW22" t="s">
        <v>2287</v>
      </c>
      <c r="PX22" t="s">
        <v>2287</v>
      </c>
      <c r="PY22" t="s">
        <v>2287</v>
      </c>
      <c r="PZ22" t="s">
        <v>2287</v>
      </c>
      <c r="QA22" t="s">
        <v>2287</v>
      </c>
      <c r="QB22" t="s">
        <v>2287</v>
      </c>
      <c r="QC22" t="s">
        <v>2287</v>
      </c>
      <c r="QD22" t="s">
        <v>2287</v>
      </c>
      <c r="QE22" t="s">
        <v>2287</v>
      </c>
      <c r="QF22" t="s">
        <v>2287</v>
      </c>
      <c r="QG22" t="s">
        <v>2287</v>
      </c>
      <c r="QH22" t="s">
        <v>2287</v>
      </c>
      <c r="QI22" t="s">
        <v>2287</v>
      </c>
      <c r="QJ22" t="s">
        <v>2287</v>
      </c>
      <c r="QK22" t="s">
        <v>2287</v>
      </c>
      <c r="QL22" t="s">
        <v>2287</v>
      </c>
      <c r="QM22" t="s">
        <v>2287</v>
      </c>
      <c r="QN22" t="s">
        <v>2287</v>
      </c>
      <c r="QO22" t="s">
        <v>2287</v>
      </c>
      <c r="QP22" t="s">
        <v>2287</v>
      </c>
      <c r="QQ22" t="s">
        <v>2287</v>
      </c>
      <c r="QR22" t="s">
        <v>2287</v>
      </c>
      <c r="QS22" t="s">
        <v>2287</v>
      </c>
      <c r="QT22" t="s">
        <v>2287</v>
      </c>
      <c r="QU22" t="s">
        <v>2287</v>
      </c>
      <c r="QV22" t="s">
        <v>2287</v>
      </c>
      <c r="QW22" t="s">
        <v>2287</v>
      </c>
      <c r="QX22" t="s">
        <v>2287</v>
      </c>
      <c r="QY22" t="s">
        <v>2287</v>
      </c>
      <c r="QZ22" t="s">
        <v>2287</v>
      </c>
      <c r="RA22" t="s">
        <v>2287</v>
      </c>
      <c r="RB22" t="s">
        <v>2287</v>
      </c>
      <c r="RC22" t="s">
        <v>2287</v>
      </c>
      <c r="RD22" t="s">
        <v>2287</v>
      </c>
      <c r="RE22" t="s">
        <v>2287</v>
      </c>
      <c r="RF22" t="s">
        <v>2287</v>
      </c>
      <c r="RG22" t="s">
        <v>2287</v>
      </c>
      <c r="RH22" t="s">
        <v>2287</v>
      </c>
      <c r="RI22" t="s">
        <v>2287</v>
      </c>
      <c r="RJ22" t="s">
        <v>2287</v>
      </c>
      <c r="RK22" t="s">
        <v>2287</v>
      </c>
      <c r="RL22" t="s">
        <v>2287</v>
      </c>
      <c r="RM22" t="s">
        <v>2287</v>
      </c>
      <c r="RN22" t="s">
        <v>2287</v>
      </c>
      <c r="RO22" t="s">
        <v>2287</v>
      </c>
      <c r="RP22" t="s">
        <v>2287</v>
      </c>
      <c r="RQ22" t="s">
        <v>2287</v>
      </c>
      <c r="RR22" t="s">
        <v>2287</v>
      </c>
      <c r="RS22" t="s">
        <v>2287</v>
      </c>
      <c r="RT22" t="s">
        <v>2287</v>
      </c>
      <c r="RU22" t="s">
        <v>2287</v>
      </c>
      <c r="RV22" t="s">
        <v>2287</v>
      </c>
      <c r="RW22" t="s">
        <v>2287</v>
      </c>
      <c r="RX22" t="s">
        <v>2287</v>
      </c>
      <c r="RY22" t="s">
        <v>2287</v>
      </c>
      <c r="RZ22" t="s">
        <v>2287</v>
      </c>
      <c r="SA22" t="s">
        <v>2287</v>
      </c>
      <c r="SB22" t="s">
        <v>2287</v>
      </c>
      <c r="SC22" t="s">
        <v>2287</v>
      </c>
      <c r="SD22" t="s">
        <v>2287</v>
      </c>
      <c r="SE22" t="s">
        <v>2287</v>
      </c>
      <c r="SF22" t="s">
        <v>2287</v>
      </c>
      <c r="SG22" t="s">
        <v>2287</v>
      </c>
      <c r="SH22" t="s">
        <v>2287</v>
      </c>
      <c r="SI22" t="s">
        <v>2287</v>
      </c>
      <c r="SJ22" t="s">
        <v>2287</v>
      </c>
    </row>
    <row r="23" spans="1:504" x14ac:dyDescent="0.2">
      <c r="A23" t="s">
        <v>1577</v>
      </c>
      <c r="B23">
        <v>84.375</v>
      </c>
      <c r="C23">
        <v>59.695817490494299</v>
      </c>
      <c r="D23">
        <v>50</v>
      </c>
      <c r="E23">
        <v>9.2592592592592506</v>
      </c>
      <c r="F23">
        <v>52.409638554216798</v>
      </c>
      <c r="G23">
        <v>0</v>
      </c>
      <c r="H23">
        <v>52.409638554216798</v>
      </c>
      <c r="I23">
        <v>12</v>
      </c>
      <c r="J23">
        <v>34.615384615384599</v>
      </c>
      <c r="K23">
        <v>0</v>
      </c>
      <c r="L23">
        <v>50</v>
      </c>
      <c r="M23">
        <v>86.774193548387103</v>
      </c>
      <c r="N23">
        <v>52.409638554216798</v>
      </c>
      <c r="O23">
        <v>0</v>
      </c>
      <c r="P23">
        <v>68.387096774193495</v>
      </c>
      <c r="Q23">
        <v>80.291970802919707</v>
      </c>
      <c r="R23">
        <v>0</v>
      </c>
      <c r="S23">
        <v>43.939393939393902</v>
      </c>
      <c r="T23">
        <v>57.716049382716101</v>
      </c>
      <c r="U23">
        <v>83.8888888888888</v>
      </c>
      <c r="V23">
        <v>52.409638554216798</v>
      </c>
      <c r="W23">
        <v>52.409638554216798</v>
      </c>
      <c r="X23">
        <v>52.212389380530901</v>
      </c>
      <c r="Y23">
        <v>31.6666666666666</v>
      </c>
      <c r="Z23">
        <v>37.804878048780402</v>
      </c>
      <c r="AA23">
        <v>3.2442748091603102</v>
      </c>
      <c r="AB23">
        <v>67.7777777777777</v>
      </c>
      <c r="AC23">
        <v>0</v>
      </c>
      <c r="AD23">
        <v>65.2777777777777</v>
      </c>
      <c r="AE23">
        <v>0</v>
      </c>
      <c r="AF23">
        <v>65.625</v>
      </c>
      <c r="AG23">
        <v>0</v>
      </c>
      <c r="AH23">
        <v>0</v>
      </c>
      <c r="AI23">
        <v>41.444866920152101</v>
      </c>
      <c r="AJ23">
        <v>9.2592592592592506</v>
      </c>
      <c r="AK23">
        <v>78.8888888888888</v>
      </c>
      <c r="AL23">
        <v>37.962962962962898</v>
      </c>
      <c r="AM23">
        <v>95.604395604395606</v>
      </c>
      <c r="AN23">
        <v>52.409638554216798</v>
      </c>
      <c r="AO23">
        <v>0</v>
      </c>
      <c r="AP23">
        <v>0</v>
      </c>
      <c r="AQ23">
        <v>40</v>
      </c>
      <c r="AR23">
        <v>79.120879120879096</v>
      </c>
      <c r="AS23">
        <v>39.051094890510903</v>
      </c>
      <c r="AT23">
        <v>0</v>
      </c>
      <c r="AU23">
        <v>87.168141592920307</v>
      </c>
      <c r="AV23">
        <v>43.939393939393902</v>
      </c>
      <c r="AW23">
        <v>35</v>
      </c>
      <c r="AX23">
        <v>0</v>
      </c>
      <c r="AY23">
        <v>63.157894736842103</v>
      </c>
      <c r="AZ23">
        <v>0</v>
      </c>
      <c r="BA23">
        <v>52.409638554216798</v>
      </c>
      <c r="BB23">
        <v>0</v>
      </c>
      <c r="BC23">
        <v>0</v>
      </c>
      <c r="BD23">
        <v>80.291970802919707</v>
      </c>
      <c r="BE23">
        <v>79.268292682926798</v>
      </c>
      <c r="BF23">
        <v>0</v>
      </c>
      <c r="BG23">
        <v>85</v>
      </c>
      <c r="BH23">
        <v>37.804878048780402</v>
      </c>
      <c r="BI23">
        <v>90.291262135922295</v>
      </c>
      <c r="BJ23">
        <v>84.160305343511396</v>
      </c>
      <c r="BK23">
        <v>12</v>
      </c>
      <c r="BL23">
        <v>50</v>
      </c>
      <c r="BM23">
        <v>50</v>
      </c>
      <c r="BN23">
        <v>57.8125</v>
      </c>
      <c r="BO23">
        <v>51</v>
      </c>
      <c r="BP23">
        <v>0</v>
      </c>
      <c r="BQ23">
        <v>0</v>
      </c>
      <c r="BR23">
        <v>0</v>
      </c>
      <c r="BS23">
        <v>46.601941747572802</v>
      </c>
      <c r="BT23">
        <v>79.347826086956502</v>
      </c>
      <c r="BU23">
        <v>0</v>
      </c>
      <c r="BV23">
        <v>69.343065693430603</v>
      </c>
      <c r="BW23">
        <v>25.182481751824799</v>
      </c>
      <c r="BX23">
        <v>0</v>
      </c>
      <c r="BY23">
        <v>0</v>
      </c>
      <c r="BZ23">
        <v>34.615384615384599</v>
      </c>
      <c r="CA23">
        <v>0</v>
      </c>
      <c r="CB23">
        <v>0</v>
      </c>
      <c r="CC23">
        <v>32.142857142857103</v>
      </c>
      <c r="CD23">
        <v>87.168141592920307</v>
      </c>
      <c r="CE23">
        <v>52.409638554216798</v>
      </c>
      <c r="CF23">
        <v>25.182481751824799</v>
      </c>
      <c r="CG23">
        <v>55.752212389380503</v>
      </c>
      <c r="CH23">
        <v>51.717557251908403</v>
      </c>
      <c r="CI23">
        <v>0</v>
      </c>
      <c r="CJ23">
        <v>0</v>
      </c>
      <c r="CK23">
        <v>0</v>
      </c>
      <c r="CL23" t="s">
        <v>2287</v>
      </c>
      <c r="CM23">
        <v>0</v>
      </c>
      <c r="CN23">
        <v>41.444866920152101</v>
      </c>
      <c r="CO23">
        <v>0</v>
      </c>
      <c r="CP23">
        <v>97.945205479452</v>
      </c>
      <c r="CQ23">
        <v>0</v>
      </c>
      <c r="CR23">
        <v>68.387096774193495</v>
      </c>
      <c r="CS23">
        <v>0</v>
      </c>
      <c r="CT23">
        <v>23.6111111111111</v>
      </c>
      <c r="CU23">
        <v>0</v>
      </c>
      <c r="CV23">
        <v>26.129032258064498</v>
      </c>
      <c r="CW23">
        <v>0</v>
      </c>
      <c r="CX23">
        <v>0</v>
      </c>
      <c r="CY23">
        <v>81.896551724137893</v>
      </c>
      <c r="CZ23">
        <v>23.076923076923102</v>
      </c>
      <c r="DA23">
        <v>0</v>
      </c>
      <c r="DB23">
        <v>0</v>
      </c>
      <c r="DC23">
        <v>35</v>
      </c>
      <c r="DD23">
        <v>39.743589743589702</v>
      </c>
      <c r="DE23">
        <v>2.7777777777777701</v>
      </c>
      <c r="DF23">
        <v>35.542168674698701</v>
      </c>
      <c r="DG23">
        <v>43.939393939393902</v>
      </c>
      <c r="DH23">
        <v>98.543689320388296</v>
      </c>
      <c r="DI23">
        <v>51.717557251908403</v>
      </c>
      <c r="DJ23">
        <v>39.743589743589702</v>
      </c>
      <c r="DK23">
        <v>0</v>
      </c>
      <c r="DL23">
        <v>15.2777777777777</v>
      </c>
      <c r="DM23" t="s">
        <v>2287</v>
      </c>
      <c r="DN23">
        <v>61.904761904761898</v>
      </c>
      <c r="DO23">
        <v>0</v>
      </c>
      <c r="DP23">
        <v>89.743589743589695</v>
      </c>
      <c r="DQ23">
        <v>63.157894736842103</v>
      </c>
      <c r="DR23">
        <v>29.580152671755702</v>
      </c>
      <c r="DS23">
        <v>24.778761061946899</v>
      </c>
      <c r="DT23">
        <v>0</v>
      </c>
      <c r="DU23">
        <v>28.0864197530864</v>
      </c>
      <c r="DV23">
        <v>32.142857142857103</v>
      </c>
      <c r="DW23">
        <v>0</v>
      </c>
      <c r="DX23">
        <v>0</v>
      </c>
      <c r="DY23">
        <v>28.8888888888888</v>
      </c>
      <c r="DZ23" t="s">
        <v>2287</v>
      </c>
      <c r="EA23">
        <v>0</v>
      </c>
      <c r="EB23">
        <v>11.6666666666666</v>
      </c>
      <c r="EC23">
        <v>0</v>
      </c>
      <c r="ED23">
        <v>0</v>
      </c>
      <c r="EE23">
        <v>0</v>
      </c>
      <c r="EF23">
        <v>50</v>
      </c>
      <c r="EG23">
        <v>39.051094890510903</v>
      </c>
      <c r="EH23">
        <v>50</v>
      </c>
      <c r="EI23">
        <v>59.090909090909101</v>
      </c>
      <c r="EJ23">
        <v>50</v>
      </c>
      <c r="EK23">
        <v>0</v>
      </c>
      <c r="EL23">
        <v>0</v>
      </c>
      <c r="EM23">
        <v>81.178707224334602</v>
      </c>
      <c r="EN23">
        <v>0</v>
      </c>
      <c r="EO23">
        <v>0</v>
      </c>
      <c r="EP23">
        <v>0</v>
      </c>
      <c r="EQ23">
        <v>0</v>
      </c>
      <c r="ER23">
        <v>0</v>
      </c>
      <c r="ES23">
        <v>80.291970802919707</v>
      </c>
      <c r="ET23">
        <v>0</v>
      </c>
      <c r="EU23">
        <v>0</v>
      </c>
      <c r="EV23">
        <v>0</v>
      </c>
      <c r="EW23">
        <v>55.246913580246897</v>
      </c>
      <c r="EX23">
        <v>0</v>
      </c>
      <c r="EY23">
        <v>81.178707224334602</v>
      </c>
      <c r="EZ23" t="s">
        <v>2287</v>
      </c>
      <c r="FA23">
        <v>93.518518518518505</v>
      </c>
      <c r="FB23">
        <v>55.864197530864203</v>
      </c>
      <c r="FC23">
        <v>68.387096774193495</v>
      </c>
      <c r="FD23">
        <v>52.409638554216798</v>
      </c>
      <c r="FE23">
        <v>68.387096774193495</v>
      </c>
      <c r="FF23">
        <v>99.4296577946768</v>
      </c>
      <c r="FG23">
        <v>0</v>
      </c>
      <c r="FH23">
        <v>26.129032258064498</v>
      </c>
      <c r="FI23">
        <v>97.2222222222222</v>
      </c>
      <c r="FJ23">
        <v>0</v>
      </c>
      <c r="FK23">
        <v>0</v>
      </c>
      <c r="FL23">
        <v>0</v>
      </c>
      <c r="FM23">
        <v>59.259259259259203</v>
      </c>
      <c r="FN23">
        <v>93.346007604562701</v>
      </c>
      <c r="FO23">
        <v>53.225806451612897</v>
      </c>
      <c r="FP23">
        <v>54.012345679012299</v>
      </c>
      <c r="FQ23">
        <v>0</v>
      </c>
      <c r="FR23">
        <v>0</v>
      </c>
      <c r="FS23">
        <v>80.291970802919707</v>
      </c>
      <c r="FT23">
        <v>0</v>
      </c>
      <c r="FU23">
        <v>0</v>
      </c>
      <c r="FV23">
        <v>0</v>
      </c>
      <c r="FW23">
        <v>25.182481751824799</v>
      </c>
      <c r="FX23">
        <v>39.743589743589702</v>
      </c>
      <c r="FY23">
        <v>48.3333333333333</v>
      </c>
      <c r="FZ23">
        <v>0</v>
      </c>
      <c r="GA23">
        <v>49.691358024691297</v>
      </c>
      <c r="GB23">
        <v>68.209876543209802</v>
      </c>
      <c r="GC23">
        <v>44.753086419753103</v>
      </c>
      <c r="GD23">
        <v>0</v>
      </c>
      <c r="GE23">
        <v>50</v>
      </c>
      <c r="GF23">
        <v>0</v>
      </c>
      <c r="GG23">
        <v>81.896551724137893</v>
      </c>
      <c r="GH23">
        <v>0</v>
      </c>
      <c r="GI23">
        <v>0</v>
      </c>
      <c r="GJ23">
        <v>0</v>
      </c>
      <c r="GK23">
        <v>0</v>
      </c>
      <c r="GL23">
        <v>80.291970802919707</v>
      </c>
      <c r="GM23">
        <v>50</v>
      </c>
      <c r="GN23">
        <v>0</v>
      </c>
      <c r="GO23">
        <v>51.717557251908403</v>
      </c>
      <c r="GP23">
        <v>53.225806451612897</v>
      </c>
      <c r="GQ23">
        <v>20.061728395061699</v>
      </c>
      <c r="GR23">
        <v>0</v>
      </c>
      <c r="GS23">
        <v>0</v>
      </c>
      <c r="GT23">
        <v>26.129032258064498</v>
      </c>
      <c r="GU23">
        <v>84.306569343065703</v>
      </c>
      <c r="GV23">
        <v>2.4096385542168601</v>
      </c>
      <c r="GW23">
        <v>0</v>
      </c>
      <c r="GX23" t="s">
        <v>2287</v>
      </c>
      <c r="GY23" t="s">
        <v>2287</v>
      </c>
      <c r="GZ23">
        <v>26.213592233009699</v>
      </c>
      <c r="HA23">
        <v>0</v>
      </c>
      <c r="HB23">
        <v>43.939393939393902</v>
      </c>
      <c r="HC23">
        <v>0</v>
      </c>
      <c r="HD23" t="s">
        <v>2287</v>
      </c>
      <c r="HE23">
        <v>52.409638554216798</v>
      </c>
      <c r="HF23">
        <v>0</v>
      </c>
      <c r="HG23">
        <v>11.9565217391304</v>
      </c>
      <c r="HH23">
        <v>93.75</v>
      </c>
      <c r="HI23">
        <v>24.778761061946899</v>
      </c>
      <c r="HJ23">
        <v>82.116788321167803</v>
      </c>
      <c r="HK23">
        <v>0</v>
      </c>
      <c r="HL23">
        <v>9.2592592592592506</v>
      </c>
      <c r="HM23">
        <v>0</v>
      </c>
      <c r="HN23">
        <v>0</v>
      </c>
      <c r="HO23">
        <v>90.291262135922295</v>
      </c>
      <c r="HP23">
        <v>85</v>
      </c>
      <c r="HQ23">
        <v>75</v>
      </c>
      <c r="HR23">
        <v>0</v>
      </c>
      <c r="HS23">
        <v>0</v>
      </c>
      <c r="HT23">
        <v>80.291970802919707</v>
      </c>
      <c r="HU23">
        <v>50</v>
      </c>
      <c r="HV23">
        <v>24.778761061946899</v>
      </c>
      <c r="HW23">
        <v>31.034482758620602</v>
      </c>
      <c r="HX23">
        <v>0</v>
      </c>
      <c r="HY23">
        <v>84.375</v>
      </c>
      <c r="HZ23">
        <v>0</v>
      </c>
      <c r="IA23">
        <v>88</v>
      </c>
      <c r="IB23">
        <v>24.778761061946899</v>
      </c>
      <c r="IC23">
        <v>11.9565217391304</v>
      </c>
      <c r="ID23">
        <v>40</v>
      </c>
      <c r="IE23">
        <v>80.291970802919707</v>
      </c>
      <c r="IF23">
        <v>0</v>
      </c>
      <c r="IG23">
        <v>73.854961832061093</v>
      </c>
      <c r="IH23">
        <v>0</v>
      </c>
      <c r="II23">
        <v>40</v>
      </c>
      <c r="IJ23">
        <v>59.695817490494299</v>
      </c>
      <c r="IK23">
        <v>50</v>
      </c>
      <c r="IL23">
        <v>18.75</v>
      </c>
      <c r="IM23">
        <v>0</v>
      </c>
      <c r="IN23">
        <v>0</v>
      </c>
      <c r="IO23">
        <v>0</v>
      </c>
      <c r="IP23">
        <v>0</v>
      </c>
      <c r="IQ23">
        <v>79.120879120879096</v>
      </c>
      <c r="IR23">
        <v>0</v>
      </c>
      <c r="IS23">
        <v>52.409638554216798</v>
      </c>
      <c r="IT23">
        <v>87.168141592920307</v>
      </c>
      <c r="IU23">
        <v>37.804878048780402</v>
      </c>
      <c r="IV23">
        <v>63.5922330097087</v>
      </c>
      <c r="IW23">
        <v>50</v>
      </c>
      <c r="IX23">
        <v>0</v>
      </c>
      <c r="IY23">
        <v>26.213592233009699</v>
      </c>
      <c r="IZ23">
        <v>0</v>
      </c>
      <c r="JA23">
        <v>0</v>
      </c>
      <c r="JB23">
        <v>55.474452554744502</v>
      </c>
      <c r="JC23">
        <v>24.778761061946899</v>
      </c>
      <c r="JD23">
        <v>50</v>
      </c>
      <c r="JE23">
        <v>0</v>
      </c>
      <c r="JF23">
        <v>87.962962962962905</v>
      </c>
      <c r="JG23">
        <v>98.288973384030399</v>
      </c>
      <c r="JH23">
        <v>59.259259259259203</v>
      </c>
      <c r="JI23">
        <v>51.717557251908403</v>
      </c>
      <c r="JJ23">
        <v>87.878787878787804</v>
      </c>
      <c r="JK23">
        <v>24.778761061946899</v>
      </c>
      <c r="JL23">
        <v>51.717557251908403</v>
      </c>
      <c r="JM23">
        <v>78.8888888888888</v>
      </c>
      <c r="JN23">
        <v>6.4102564102564097</v>
      </c>
      <c r="JO23">
        <v>80.291970802919707</v>
      </c>
      <c r="JP23">
        <v>0</v>
      </c>
      <c r="JQ23">
        <v>34.615384615384599</v>
      </c>
      <c r="JR23">
        <v>85.714285714285694</v>
      </c>
      <c r="JS23">
        <v>79.5918367346938</v>
      </c>
      <c r="JT23">
        <v>11.9565217391304</v>
      </c>
      <c r="JU23">
        <v>0</v>
      </c>
      <c r="JV23">
        <v>34.615384615384599</v>
      </c>
      <c r="JW23">
        <v>0</v>
      </c>
      <c r="JX23">
        <v>65.384615384615302</v>
      </c>
      <c r="JY23">
        <v>52.409638554216798</v>
      </c>
      <c r="JZ23">
        <v>59.090909090909101</v>
      </c>
      <c r="KA23">
        <v>12.7777777777777</v>
      </c>
      <c r="KB23">
        <v>68.387096774193495</v>
      </c>
      <c r="KC23">
        <v>0</v>
      </c>
      <c r="KD23">
        <v>0</v>
      </c>
      <c r="KE23">
        <v>79.347826086956502</v>
      </c>
      <c r="KF23">
        <v>0</v>
      </c>
      <c r="KG23">
        <v>51</v>
      </c>
      <c r="KH23">
        <v>68.387096774193495</v>
      </c>
      <c r="KI23">
        <v>0</v>
      </c>
      <c r="KJ23">
        <v>0</v>
      </c>
      <c r="KK23">
        <v>0</v>
      </c>
      <c r="KL23">
        <v>0</v>
      </c>
      <c r="KM23">
        <v>0</v>
      </c>
      <c r="KN23">
        <v>0</v>
      </c>
      <c r="KO23">
        <v>31.034482758620602</v>
      </c>
      <c r="KP23">
        <v>83.522727272727195</v>
      </c>
      <c r="KQ23">
        <v>52.409638554216798</v>
      </c>
      <c r="KR23">
        <v>87.168141592920307</v>
      </c>
      <c r="KS23">
        <v>23.076923076923102</v>
      </c>
      <c r="KT23">
        <v>0</v>
      </c>
      <c r="KU23">
        <v>50</v>
      </c>
      <c r="KV23">
        <v>0</v>
      </c>
      <c r="KW23">
        <v>0</v>
      </c>
      <c r="KX23">
        <v>52.2222222222222</v>
      </c>
      <c r="KY23">
        <v>59.090909090909101</v>
      </c>
      <c r="KZ23">
        <v>65.384615384615302</v>
      </c>
      <c r="LA23">
        <v>79.120879120879096</v>
      </c>
      <c r="LB23">
        <v>34.615384615384599</v>
      </c>
      <c r="LC23">
        <v>52.409638554216798</v>
      </c>
      <c r="LD23">
        <v>0</v>
      </c>
      <c r="LE23">
        <v>61.904761904761898</v>
      </c>
      <c r="LF23">
        <v>0</v>
      </c>
      <c r="LG23">
        <v>23.214285714285701</v>
      </c>
      <c r="LH23">
        <v>0</v>
      </c>
      <c r="LI23">
        <v>87.168141592920307</v>
      </c>
      <c r="LJ23">
        <v>0</v>
      </c>
      <c r="LK23">
        <v>0</v>
      </c>
      <c r="LL23">
        <v>0</v>
      </c>
      <c r="LM23">
        <v>90.291262135922295</v>
      </c>
      <c r="LN23">
        <v>0</v>
      </c>
      <c r="LO23">
        <v>43.939393939393902</v>
      </c>
      <c r="LP23">
        <v>35.542168674698701</v>
      </c>
      <c r="LQ23">
        <v>0</v>
      </c>
      <c r="LR23">
        <v>5.3398058252427099</v>
      </c>
      <c r="LS23">
        <v>40</v>
      </c>
      <c r="LT23">
        <v>0</v>
      </c>
      <c r="LU23">
        <v>23.214285714285701</v>
      </c>
      <c r="LV23">
        <v>0</v>
      </c>
      <c r="LW23">
        <v>50</v>
      </c>
      <c r="LX23">
        <v>50</v>
      </c>
      <c r="LY23">
        <v>89.814814814814795</v>
      </c>
      <c r="LZ23">
        <v>75</v>
      </c>
      <c r="MA23">
        <v>31.9444444444444</v>
      </c>
      <c r="MB23">
        <v>32.889733840304103</v>
      </c>
      <c r="MC23">
        <v>50</v>
      </c>
      <c r="MD23">
        <v>26.213592233009699</v>
      </c>
      <c r="ME23">
        <v>68.478260869565204</v>
      </c>
      <c r="MF23">
        <v>0</v>
      </c>
      <c r="MG23">
        <v>67.592592592592496</v>
      </c>
      <c r="MH23">
        <v>0</v>
      </c>
      <c r="MI23">
        <v>34.615384615384599</v>
      </c>
      <c r="MJ23">
        <v>0</v>
      </c>
      <c r="MK23">
        <v>34.615384615384599</v>
      </c>
      <c r="ML23">
        <v>0</v>
      </c>
      <c r="MM23">
        <v>0</v>
      </c>
      <c r="MN23">
        <v>0</v>
      </c>
      <c r="MO23">
        <v>0</v>
      </c>
      <c r="MP23">
        <v>34.615384615384599</v>
      </c>
      <c r="MQ23">
        <v>0</v>
      </c>
      <c r="MR23">
        <v>52.409638554216798</v>
      </c>
      <c r="MS23" t="s">
        <v>2287</v>
      </c>
      <c r="MT23" t="s">
        <v>2287</v>
      </c>
      <c r="MU23">
        <v>84.410646387832699</v>
      </c>
      <c r="MV23">
        <v>95.121951219512098</v>
      </c>
      <c r="MW23">
        <v>0</v>
      </c>
      <c r="MX23">
        <v>86.882129277566506</v>
      </c>
      <c r="MY23">
        <v>0</v>
      </c>
      <c r="MZ23">
        <v>0</v>
      </c>
      <c r="NA23">
        <v>0</v>
      </c>
      <c r="NB23">
        <v>59.695817490494299</v>
      </c>
      <c r="NC23">
        <v>85.714285714285694</v>
      </c>
      <c r="ND23">
        <v>9.2592592592592506</v>
      </c>
      <c r="NE23">
        <v>58.3333333333333</v>
      </c>
      <c r="NF23">
        <v>65.486725663716797</v>
      </c>
      <c r="NG23">
        <v>81.896551724137893</v>
      </c>
      <c r="NH23">
        <v>72.530864197530803</v>
      </c>
      <c r="NI23">
        <v>0</v>
      </c>
      <c r="NJ23">
        <v>51.717557251908403</v>
      </c>
      <c r="NK23">
        <v>0</v>
      </c>
      <c r="NL23">
        <v>92.580645161290306</v>
      </c>
      <c r="NM23">
        <v>1.38888888888888</v>
      </c>
      <c r="NN23">
        <v>69.902912621359206</v>
      </c>
      <c r="NO23">
        <v>50</v>
      </c>
      <c r="NP23">
        <v>98.717948717948701</v>
      </c>
      <c r="NQ23">
        <v>80.291970802919707</v>
      </c>
      <c r="NR23">
        <v>83.8888888888888</v>
      </c>
      <c r="NS23">
        <v>0</v>
      </c>
      <c r="NT23">
        <v>51.3888888888888</v>
      </c>
      <c r="NU23">
        <v>0</v>
      </c>
      <c r="NV23">
        <v>59.090909090909101</v>
      </c>
      <c r="NW23">
        <v>0</v>
      </c>
      <c r="NX23">
        <v>34.615384615384599</v>
      </c>
      <c r="NY23">
        <v>37.962962962962898</v>
      </c>
      <c r="NZ23">
        <v>0</v>
      </c>
      <c r="OA23">
        <v>75</v>
      </c>
      <c r="OB23">
        <v>0</v>
      </c>
      <c r="OC23">
        <v>55.474452554744502</v>
      </c>
      <c r="OD23">
        <v>25.182481751824799</v>
      </c>
      <c r="OE23">
        <v>0</v>
      </c>
      <c r="OF23">
        <v>51.717557251908403</v>
      </c>
      <c r="OG23">
        <v>85.542168674698701</v>
      </c>
      <c r="OH23">
        <v>50</v>
      </c>
      <c r="OI23">
        <v>50</v>
      </c>
      <c r="OJ23">
        <v>0</v>
      </c>
      <c r="OK23">
        <v>41.444866920152101</v>
      </c>
      <c r="OL23">
        <v>0</v>
      </c>
      <c r="OM23">
        <v>52.409638554216798</v>
      </c>
      <c r="ON23">
        <v>0</v>
      </c>
      <c r="OO23">
        <v>0</v>
      </c>
      <c r="OP23">
        <v>79.347826086956502</v>
      </c>
      <c r="OQ23">
        <v>35.542168674698701</v>
      </c>
      <c r="OR23">
        <v>52.409638554216798</v>
      </c>
      <c r="OS23">
        <v>0</v>
      </c>
      <c r="OT23">
        <v>35</v>
      </c>
      <c r="OU23">
        <v>37.804878048780402</v>
      </c>
      <c r="OV23">
        <v>61.1111111111111</v>
      </c>
      <c r="OW23">
        <v>0</v>
      </c>
      <c r="OX23">
        <v>40</v>
      </c>
      <c r="OY23">
        <v>80.322580645161196</v>
      </c>
      <c r="OZ23">
        <v>25.182481751824799</v>
      </c>
      <c r="PA23">
        <v>34.615384615384599</v>
      </c>
      <c r="PB23">
        <v>17.110266159695801</v>
      </c>
      <c r="PC23">
        <v>53.225806451612897</v>
      </c>
      <c r="PD23">
        <v>48.456790123456699</v>
      </c>
      <c r="PE23">
        <v>90.291262135922295</v>
      </c>
      <c r="PF23">
        <v>78.136882129277495</v>
      </c>
      <c r="PG23">
        <v>92.307692307692307</v>
      </c>
      <c r="PH23">
        <v>0</v>
      </c>
      <c r="PI23">
        <v>50</v>
      </c>
      <c r="PJ23">
        <v>0</v>
      </c>
      <c r="PK23">
        <v>50</v>
      </c>
      <c r="PL23">
        <v>0</v>
      </c>
      <c r="PM23">
        <v>0</v>
      </c>
      <c r="PN23">
        <v>79.5918367346938</v>
      </c>
      <c r="PO23">
        <v>63.157894736842103</v>
      </c>
      <c r="PP23">
        <v>26.213592233009699</v>
      </c>
      <c r="PQ23">
        <v>0</v>
      </c>
      <c r="PR23">
        <v>0</v>
      </c>
      <c r="PS23">
        <v>0</v>
      </c>
      <c r="PT23">
        <v>78.3333333333333</v>
      </c>
      <c r="PU23">
        <v>41.444866920152101</v>
      </c>
      <c r="PV23">
        <v>28.8888888888888</v>
      </c>
      <c r="PW23">
        <v>50</v>
      </c>
      <c r="PX23">
        <v>0</v>
      </c>
      <c r="PY23">
        <v>92.335766423357597</v>
      </c>
      <c r="PZ23">
        <v>95.604395604395606</v>
      </c>
      <c r="QA23">
        <v>68.478260869565204</v>
      </c>
      <c r="QB23">
        <v>60.802469135802397</v>
      </c>
      <c r="QC23">
        <v>0</v>
      </c>
      <c r="QD23">
        <v>87.168141592920307</v>
      </c>
      <c r="QE23">
        <v>0</v>
      </c>
      <c r="QF23">
        <v>2.7777777777777701</v>
      </c>
      <c r="QG23">
        <v>50</v>
      </c>
      <c r="QH23">
        <v>0</v>
      </c>
      <c r="QI23">
        <v>88</v>
      </c>
      <c r="QJ23">
        <v>41.444866920152101</v>
      </c>
      <c r="QK23">
        <v>0</v>
      </c>
      <c r="QL23">
        <v>52.409638554216798</v>
      </c>
      <c r="QM23">
        <v>0</v>
      </c>
      <c r="QN23">
        <v>0</v>
      </c>
      <c r="QO23">
        <v>0</v>
      </c>
      <c r="QP23">
        <v>80.291970802919707</v>
      </c>
      <c r="QQ23">
        <v>0</v>
      </c>
      <c r="QR23">
        <v>0</v>
      </c>
      <c r="QS23">
        <v>50</v>
      </c>
      <c r="QT23">
        <v>50</v>
      </c>
      <c r="QU23">
        <v>0</v>
      </c>
      <c r="QV23">
        <v>0</v>
      </c>
      <c r="QW23">
        <v>0</v>
      </c>
      <c r="QX23">
        <v>51.717557251908403</v>
      </c>
      <c r="QY23">
        <v>81.896551724137893</v>
      </c>
      <c r="QZ23">
        <v>80.291970802919707</v>
      </c>
      <c r="RA23">
        <v>0</v>
      </c>
      <c r="RB23">
        <v>52.409638554216798</v>
      </c>
      <c r="RC23">
        <v>63.157894736842103</v>
      </c>
      <c r="RD23">
        <v>0</v>
      </c>
      <c r="RE23">
        <v>75</v>
      </c>
      <c r="RF23">
        <v>0</v>
      </c>
      <c r="RG23">
        <v>0</v>
      </c>
      <c r="RH23">
        <v>0</v>
      </c>
      <c r="RI23">
        <v>92.5</v>
      </c>
      <c r="RJ23">
        <v>0</v>
      </c>
      <c r="RK23">
        <v>53.041825095057</v>
      </c>
      <c r="RL23">
        <v>53.041825095057</v>
      </c>
      <c r="RM23">
        <v>0</v>
      </c>
      <c r="RN23">
        <v>79.5918367346938</v>
      </c>
      <c r="RO23">
        <v>0</v>
      </c>
      <c r="RP23">
        <v>85.542168674698701</v>
      </c>
      <c r="RQ23">
        <v>50</v>
      </c>
      <c r="RR23">
        <v>16.358024691358001</v>
      </c>
      <c r="RS23">
        <v>84.160305343511396</v>
      </c>
      <c r="RT23">
        <v>80.291970802919707</v>
      </c>
      <c r="RU23">
        <v>0</v>
      </c>
      <c r="RV23">
        <v>40</v>
      </c>
      <c r="RW23">
        <v>37.804878048780402</v>
      </c>
      <c r="RX23">
        <v>55.474452554744502</v>
      </c>
      <c r="RY23">
        <v>87.5</v>
      </c>
      <c r="RZ23">
        <v>0</v>
      </c>
      <c r="SA23">
        <v>0</v>
      </c>
      <c r="SB23">
        <v>0</v>
      </c>
      <c r="SC23">
        <v>0</v>
      </c>
      <c r="SD23">
        <v>65.123456790123399</v>
      </c>
      <c r="SE23">
        <v>59.695817490494299</v>
      </c>
      <c r="SF23">
        <v>0</v>
      </c>
      <c r="SG23">
        <v>2.2222222222222201</v>
      </c>
      <c r="SH23">
        <v>0</v>
      </c>
      <c r="SI23">
        <v>0</v>
      </c>
      <c r="SJ23">
        <v>0</v>
      </c>
    </row>
    <row r="24" spans="1:504" x14ac:dyDescent="0.2">
      <c r="A24" t="s">
        <v>3092</v>
      </c>
      <c r="B24">
        <v>93516</v>
      </c>
      <c r="C24">
        <v>16300</v>
      </c>
      <c r="D24">
        <v>103000</v>
      </c>
      <c r="E24">
        <v>30000</v>
      </c>
      <c r="F24">
        <v>459000</v>
      </c>
      <c r="G24">
        <v>9900</v>
      </c>
      <c r="H24">
        <v>21357</v>
      </c>
      <c r="I24">
        <v>40000</v>
      </c>
      <c r="J24">
        <v>10100</v>
      </c>
      <c r="K24">
        <v>11390</v>
      </c>
      <c r="L24">
        <v>14800</v>
      </c>
      <c r="M24">
        <v>16000</v>
      </c>
      <c r="N24">
        <v>7519</v>
      </c>
      <c r="O24">
        <v>23376</v>
      </c>
      <c r="P24">
        <v>5900</v>
      </c>
      <c r="Q24">
        <v>386</v>
      </c>
      <c r="R24">
        <v>11660</v>
      </c>
      <c r="S24">
        <v>11000</v>
      </c>
      <c r="T24">
        <v>3885</v>
      </c>
      <c r="U24">
        <v>45140</v>
      </c>
      <c r="V24">
        <v>98771</v>
      </c>
      <c r="W24">
        <v>98771</v>
      </c>
      <c r="X24">
        <v>8300</v>
      </c>
      <c r="Y24">
        <v>647500</v>
      </c>
      <c r="Z24">
        <v>33344</v>
      </c>
      <c r="AA24">
        <v>59000</v>
      </c>
      <c r="AB24">
        <v>49600</v>
      </c>
      <c r="AC24">
        <v>5026</v>
      </c>
      <c r="AD24">
        <v>8838</v>
      </c>
      <c r="AE24">
        <v>128900</v>
      </c>
      <c r="AF24">
        <v>7100</v>
      </c>
      <c r="AG24">
        <v>14000</v>
      </c>
      <c r="AH24">
        <v>21000</v>
      </c>
      <c r="AI24">
        <v>18200</v>
      </c>
      <c r="AJ24">
        <v>21500</v>
      </c>
      <c r="AK24">
        <v>73600</v>
      </c>
      <c r="AL24">
        <v>17582</v>
      </c>
      <c r="AM24">
        <v>15800</v>
      </c>
      <c r="AN24">
        <v>3400</v>
      </c>
      <c r="AO24">
        <v>50000</v>
      </c>
      <c r="AP24">
        <v>3420</v>
      </c>
      <c r="AQ24">
        <v>132000</v>
      </c>
      <c r="AR24">
        <v>21000</v>
      </c>
      <c r="AS24">
        <v>143000</v>
      </c>
      <c r="AT24">
        <v>3642</v>
      </c>
      <c r="AU24">
        <v>31600</v>
      </c>
      <c r="AV24">
        <v>2300</v>
      </c>
      <c r="AW24">
        <v>30400</v>
      </c>
      <c r="AX24">
        <v>14750</v>
      </c>
      <c r="AY24">
        <v>268000</v>
      </c>
      <c r="AZ24">
        <v>4628</v>
      </c>
      <c r="BA24">
        <v>8800</v>
      </c>
      <c r="BB24">
        <v>57000</v>
      </c>
      <c r="BC24">
        <v>54900</v>
      </c>
      <c r="BD24">
        <v>3087</v>
      </c>
      <c r="BE24">
        <v>30000</v>
      </c>
      <c r="BF24">
        <v>1155</v>
      </c>
      <c r="BG24">
        <v>66000</v>
      </c>
      <c r="BH24">
        <v>17500</v>
      </c>
      <c r="BI24">
        <v>51300</v>
      </c>
      <c r="BJ24">
        <v>204000</v>
      </c>
      <c r="BK24">
        <v>25200</v>
      </c>
      <c r="BL24">
        <v>50000</v>
      </c>
      <c r="BM24">
        <v>76032</v>
      </c>
      <c r="BN24">
        <v>389000</v>
      </c>
      <c r="BO24">
        <v>125000</v>
      </c>
      <c r="BP24">
        <v>7800</v>
      </c>
      <c r="BQ24">
        <v>8260</v>
      </c>
      <c r="BR24">
        <v>2000</v>
      </c>
      <c r="BS24">
        <v>14900</v>
      </c>
      <c r="BT24">
        <v>153000</v>
      </c>
      <c r="BU24">
        <v>24500</v>
      </c>
      <c r="BV24">
        <v>30000</v>
      </c>
      <c r="BW24">
        <v>760</v>
      </c>
      <c r="BX24">
        <v>32000</v>
      </c>
      <c r="BY24">
        <v>23300</v>
      </c>
      <c r="BZ24">
        <v>15000</v>
      </c>
      <c r="CA24">
        <v>10000</v>
      </c>
      <c r="CB24">
        <v>9590</v>
      </c>
      <c r="CC24">
        <v>4800</v>
      </c>
      <c r="CD24">
        <v>31000</v>
      </c>
      <c r="CE24">
        <v>7500</v>
      </c>
      <c r="CF24">
        <v>1600</v>
      </c>
      <c r="CG24">
        <v>23000</v>
      </c>
      <c r="CH24">
        <v>47600</v>
      </c>
      <c r="CI24">
        <v>50200</v>
      </c>
      <c r="CJ24">
        <v>25110</v>
      </c>
      <c r="CK24">
        <v>100000</v>
      </c>
      <c r="CL24">
        <v>54384</v>
      </c>
      <c r="CM24">
        <v>10700</v>
      </c>
      <c r="CN24">
        <v>104000</v>
      </c>
      <c r="CO24">
        <v>842</v>
      </c>
      <c r="CP24">
        <v>90000</v>
      </c>
      <c r="CQ24">
        <v>9019</v>
      </c>
      <c r="CR24">
        <v>7684</v>
      </c>
      <c r="CS24">
        <v>47300</v>
      </c>
      <c r="CT24">
        <v>7977</v>
      </c>
      <c r="CU24">
        <v>4444</v>
      </c>
      <c r="CV24">
        <v>2900</v>
      </c>
      <c r="CW24">
        <v>15262</v>
      </c>
      <c r="CX24">
        <v>98000</v>
      </c>
      <c r="CY24">
        <v>48600</v>
      </c>
      <c r="CZ24">
        <v>73000</v>
      </c>
      <c r="DA24">
        <v>14700</v>
      </c>
      <c r="DB24">
        <v>19500</v>
      </c>
      <c r="DC24">
        <v>32700</v>
      </c>
      <c r="DD24">
        <v>4700</v>
      </c>
      <c r="DE24">
        <v>4999</v>
      </c>
      <c r="DF24">
        <v>41000</v>
      </c>
      <c r="DG24">
        <v>74200</v>
      </c>
      <c r="DH24">
        <v>204000</v>
      </c>
      <c r="DI24">
        <v>17800</v>
      </c>
      <c r="DJ24">
        <v>8700</v>
      </c>
      <c r="DK24">
        <v>4590</v>
      </c>
      <c r="DL24">
        <v>7957</v>
      </c>
      <c r="DM24" t="s">
        <v>2287</v>
      </c>
      <c r="DN24">
        <v>62600</v>
      </c>
      <c r="DO24">
        <v>281600</v>
      </c>
      <c r="DP24">
        <v>34500</v>
      </c>
      <c r="DQ24">
        <v>184000</v>
      </c>
      <c r="DR24">
        <v>7573</v>
      </c>
      <c r="DS24">
        <v>12400</v>
      </c>
      <c r="DT24">
        <v>10800</v>
      </c>
      <c r="DU24">
        <v>15307</v>
      </c>
      <c r="DV24">
        <v>9600</v>
      </c>
      <c r="DW24">
        <v>12000</v>
      </c>
      <c r="DX24">
        <v>6026</v>
      </c>
      <c r="DY24">
        <v>51500</v>
      </c>
      <c r="DZ24" t="s">
        <v>2287</v>
      </c>
      <c r="EA24">
        <v>3705</v>
      </c>
      <c r="EB24">
        <v>143000</v>
      </c>
      <c r="EC24">
        <v>303</v>
      </c>
      <c r="ED24">
        <v>5000</v>
      </c>
      <c r="EE24">
        <v>18700</v>
      </c>
      <c r="EF24">
        <v>22475</v>
      </c>
      <c r="EG24">
        <v>62610</v>
      </c>
      <c r="EH24">
        <v>295000</v>
      </c>
      <c r="EI24">
        <v>8437</v>
      </c>
      <c r="EJ24">
        <v>71000</v>
      </c>
      <c r="EK24">
        <v>180656</v>
      </c>
      <c r="EL24">
        <v>77700</v>
      </c>
      <c r="EM24">
        <v>74000</v>
      </c>
      <c r="EN24">
        <v>88680</v>
      </c>
      <c r="EO24">
        <v>16400</v>
      </c>
      <c r="EP24">
        <v>2900</v>
      </c>
      <c r="EQ24">
        <v>2800</v>
      </c>
      <c r="ER24">
        <v>711</v>
      </c>
      <c r="ES24">
        <v>1530</v>
      </c>
      <c r="ET24">
        <v>16600</v>
      </c>
      <c r="EU24">
        <v>129000</v>
      </c>
      <c r="EV24">
        <v>56300</v>
      </c>
      <c r="EW24">
        <v>21300</v>
      </c>
      <c r="EX24">
        <v>14500</v>
      </c>
      <c r="EY24">
        <v>24000</v>
      </c>
      <c r="EZ24">
        <v>37000</v>
      </c>
      <c r="FA24">
        <v>10600</v>
      </c>
      <c r="FB24">
        <v>30083</v>
      </c>
      <c r="FC24">
        <v>98000</v>
      </c>
      <c r="FD24">
        <v>150000</v>
      </c>
      <c r="FE24">
        <v>14500</v>
      </c>
      <c r="FF24">
        <v>99000</v>
      </c>
      <c r="FG24">
        <v>14000</v>
      </c>
      <c r="FH24">
        <v>49000</v>
      </c>
      <c r="FI24">
        <v>12574</v>
      </c>
      <c r="FJ24">
        <v>12800</v>
      </c>
      <c r="FK24">
        <v>9300</v>
      </c>
      <c r="FL24">
        <v>63900</v>
      </c>
      <c r="FM24">
        <v>38680</v>
      </c>
      <c r="FN24">
        <v>87500</v>
      </c>
      <c r="FO24">
        <v>427</v>
      </c>
      <c r="FP24">
        <v>13688</v>
      </c>
      <c r="FQ24">
        <v>2800</v>
      </c>
      <c r="FR24">
        <v>26760</v>
      </c>
      <c r="FS24">
        <v>2700</v>
      </c>
      <c r="FT24">
        <v>863</v>
      </c>
      <c r="FU24">
        <v>10900</v>
      </c>
      <c r="FV24">
        <v>7903</v>
      </c>
      <c r="FW24">
        <v>1826</v>
      </c>
      <c r="FX24">
        <v>46000</v>
      </c>
      <c r="FY24">
        <v>874</v>
      </c>
      <c r="FZ24">
        <v>1415</v>
      </c>
      <c r="GA24">
        <v>4832</v>
      </c>
      <c r="GB24">
        <v>7998</v>
      </c>
      <c r="GC24">
        <v>33383</v>
      </c>
      <c r="GD24">
        <v>24500</v>
      </c>
      <c r="GE24">
        <v>17400</v>
      </c>
      <c r="GF24">
        <v>3624</v>
      </c>
      <c r="GG24">
        <v>71000</v>
      </c>
      <c r="GH24">
        <v>4409</v>
      </c>
      <c r="GI24">
        <v>9571</v>
      </c>
      <c r="GJ24">
        <v>3668</v>
      </c>
      <c r="GK24">
        <v>21644</v>
      </c>
      <c r="GL24">
        <v>298</v>
      </c>
      <c r="GM24">
        <v>166000</v>
      </c>
      <c r="GN24">
        <v>47000</v>
      </c>
      <c r="GO24">
        <v>17437</v>
      </c>
      <c r="GP24">
        <v>6400</v>
      </c>
      <c r="GQ24">
        <v>12494</v>
      </c>
      <c r="GR24">
        <v>24000</v>
      </c>
      <c r="GS24">
        <v>7580</v>
      </c>
      <c r="GT24">
        <v>7300</v>
      </c>
      <c r="GU24">
        <v>199000</v>
      </c>
      <c r="GV24">
        <v>5845</v>
      </c>
      <c r="GW24">
        <v>24000</v>
      </c>
      <c r="GX24" t="s">
        <v>2287</v>
      </c>
      <c r="GY24" t="s">
        <v>2287</v>
      </c>
      <c r="GZ24">
        <v>9700</v>
      </c>
      <c r="HA24">
        <v>26800</v>
      </c>
      <c r="HB24">
        <v>13000</v>
      </c>
      <c r="HC24">
        <v>15173</v>
      </c>
      <c r="HD24" t="s">
        <v>2287</v>
      </c>
      <c r="HE24">
        <v>11800</v>
      </c>
      <c r="HF24">
        <v>5046</v>
      </c>
      <c r="HG24">
        <v>105600</v>
      </c>
      <c r="HH24">
        <v>283000</v>
      </c>
      <c r="HI24">
        <v>40000</v>
      </c>
      <c r="HJ24">
        <v>173000</v>
      </c>
      <c r="HK24">
        <v>50000</v>
      </c>
      <c r="HL24">
        <v>11000</v>
      </c>
      <c r="HM24">
        <v>3102</v>
      </c>
      <c r="HN24">
        <v>11000</v>
      </c>
      <c r="HO24">
        <v>36600</v>
      </c>
      <c r="HP24">
        <v>60000</v>
      </c>
      <c r="HQ24">
        <v>18500</v>
      </c>
      <c r="HR24">
        <v>5800</v>
      </c>
      <c r="HS24">
        <v>262000</v>
      </c>
      <c r="HT24">
        <v>201</v>
      </c>
      <c r="HU24">
        <v>18000</v>
      </c>
      <c r="HV24">
        <v>14930</v>
      </c>
      <c r="HW24">
        <v>1708</v>
      </c>
      <c r="HX24">
        <v>169000</v>
      </c>
      <c r="HY24">
        <v>114000</v>
      </c>
      <c r="HZ24">
        <v>6252</v>
      </c>
      <c r="IA24">
        <v>413000</v>
      </c>
      <c r="IB24">
        <v>20100</v>
      </c>
      <c r="IC24">
        <v>43000</v>
      </c>
      <c r="ID24">
        <v>55000</v>
      </c>
      <c r="IE24">
        <v>184</v>
      </c>
      <c r="IF24">
        <v>41600</v>
      </c>
      <c r="IG24">
        <v>15693</v>
      </c>
      <c r="IH24">
        <v>40000</v>
      </c>
      <c r="II24">
        <v>60000</v>
      </c>
      <c r="IJ24">
        <v>7352</v>
      </c>
      <c r="IK24">
        <v>8377</v>
      </c>
      <c r="IL24">
        <v>48000</v>
      </c>
      <c r="IM24">
        <v>7300</v>
      </c>
      <c r="IN24">
        <v>1367</v>
      </c>
      <c r="IO24">
        <v>6700</v>
      </c>
      <c r="IP24">
        <v>1169</v>
      </c>
      <c r="IQ24">
        <v>107400</v>
      </c>
      <c r="IR24">
        <v>54000</v>
      </c>
      <c r="IS24">
        <v>350600</v>
      </c>
      <c r="IT24">
        <v>13000</v>
      </c>
      <c r="IU24">
        <v>53000</v>
      </c>
      <c r="IV24">
        <v>5161</v>
      </c>
      <c r="IW24">
        <v>8900</v>
      </c>
      <c r="IX24">
        <v>5527</v>
      </c>
      <c r="IY24">
        <v>7459</v>
      </c>
      <c r="IZ24">
        <v>1231</v>
      </c>
      <c r="JA24">
        <v>58000</v>
      </c>
      <c r="JB24">
        <v>26200</v>
      </c>
      <c r="JC24">
        <v>7000</v>
      </c>
      <c r="JD24">
        <v>27621</v>
      </c>
      <c r="JE24">
        <v>6307</v>
      </c>
      <c r="JF24">
        <v>74400</v>
      </c>
      <c r="JG24">
        <v>122000</v>
      </c>
      <c r="JH24">
        <v>135100</v>
      </c>
      <c r="JI24">
        <v>256105</v>
      </c>
      <c r="JJ24">
        <v>9283</v>
      </c>
      <c r="JK24">
        <v>34000</v>
      </c>
      <c r="JL24">
        <v>18180</v>
      </c>
      <c r="JM24">
        <v>12900</v>
      </c>
      <c r="JN24">
        <v>41000</v>
      </c>
      <c r="JO24">
        <v>533</v>
      </c>
      <c r="JP24">
        <v>11012</v>
      </c>
      <c r="JQ24">
        <v>6550</v>
      </c>
      <c r="JR24">
        <v>25500</v>
      </c>
      <c r="JS24">
        <v>449000</v>
      </c>
      <c r="JT24">
        <v>17500</v>
      </c>
      <c r="JU24">
        <v>61000</v>
      </c>
      <c r="JV24">
        <v>10900</v>
      </c>
      <c r="JW24">
        <v>7200</v>
      </c>
      <c r="JX24">
        <v>51500</v>
      </c>
      <c r="JY24">
        <v>32000</v>
      </c>
      <c r="JZ24">
        <v>11626</v>
      </c>
      <c r="KA24">
        <v>11034</v>
      </c>
      <c r="KB24">
        <v>80820</v>
      </c>
      <c r="KC24">
        <v>9500</v>
      </c>
      <c r="KD24">
        <v>51000</v>
      </c>
      <c r="KE24">
        <v>105000</v>
      </c>
      <c r="KF24">
        <v>17900</v>
      </c>
      <c r="KG24">
        <v>200000</v>
      </c>
      <c r="KH24">
        <v>19450</v>
      </c>
      <c r="KI24">
        <v>8714</v>
      </c>
      <c r="KJ24">
        <v>16413</v>
      </c>
      <c r="KK24">
        <v>2400</v>
      </c>
      <c r="KL24">
        <v>454</v>
      </c>
      <c r="KM24">
        <v>176000</v>
      </c>
      <c r="KN24">
        <v>65000</v>
      </c>
      <c r="KO24">
        <v>60350</v>
      </c>
      <c r="KP24">
        <v>26000</v>
      </c>
      <c r="KQ24">
        <v>14800</v>
      </c>
      <c r="KR24">
        <v>11600</v>
      </c>
      <c r="KS24">
        <v>210000</v>
      </c>
      <c r="KT24">
        <v>78000</v>
      </c>
      <c r="KU24">
        <v>86000</v>
      </c>
      <c r="KV24">
        <v>69000</v>
      </c>
      <c r="KW24">
        <v>35587</v>
      </c>
      <c r="KX24">
        <v>48000</v>
      </c>
      <c r="KY24">
        <v>16000</v>
      </c>
      <c r="KZ24">
        <v>55000</v>
      </c>
      <c r="LA24">
        <v>14234</v>
      </c>
      <c r="LB24">
        <v>36000</v>
      </c>
      <c r="LC24">
        <v>131000</v>
      </c>
      <c r="LD24">
        <v>2508</v>
      </c>
      <c r="LE24">
        <v>17750</v>
      </c>
      <c r="LF24">
        <v>760</v>
      </c>
      <c r="LG24">
        <v>42100</v>
      </c>
      <c r="LH24">
        <v>11000</v>
      </c>
      <c r="LI24">
        <v>80000</v>
      </c>
      <c r="LJ24">
        <v>1737</v>
      </c>
      <c r="LK24">
        <v>3142</v>
      </c>
      <c r="LL24">
        <v>13000</v>
      </c>
      <c r="LM24">
        <v>60348</v>
      </c>
      <c r="LN24">
        <v>12900</v>
      </c>
      <c r="LO24">
        <v>16000</v>
      </c>
      <c r="LP24">
        <v>3038</v>
      </c>
      <c r="LQ24">
        <v>1400</v>
      </c>
      <c r="LR24">
        <v>4099</v>
      </c>
      <c r="LS24">
        <v>10300</v>
      </c>
      <c r="LT24">
        <v>7100</v>
      </c>
      <c r="LU24">
        <v>37000</v>
      </c>
      <c r="LV24">
        <v>12400</v>
      </c>
      <c r="LW24">
        <v>28000</v>
      </c>
      <c r="LX24">
        <v>28000</v>
      </c>
      <c r="LY24">
        <v>9100</v>
      </c>
      <c r="LZ24">
        <v>73100</v>
      </c>
      <c r="MA24">
        <v>8087</v>
      </c>
      <c r="MB24">
        <v>7536</v>
      </c>
      <c r="MC24">
        <v>26662</v>
      </c>
      <c r="MD24">
        <v>18800</v>
      </c>
      <c r="ME24">
        <v>85000</v>
      </c>
      <c r="MF24">
        <v>33200</v>
      </c>
      <c r="MG24">
        <v>4862</v>
      </c>
      <c r="MH24">
        <v>26300</v>
      </c>
      <c r="MI24">
        <v>11528</v>
      </c>
      <c r="MJ24">
        <v>5600</v>
      </c>
      <c r="MK24">
        <v>30000</v>
      </c>
      <c r="ML24">
        <v>49476</v>
      </c>
      <c r="MM24">
        <v>11000</v>
      </c>
      <c r="MN24">
        <v>21279</v>
      </c>
      <c r="MO24">
        <v>70400</v>
      </c>
      <c r="MP24">
        <v>35700</v>
      </c>
      <c r="MQ24">
        <v>2684</v>
      </c>
      <c r="MR24">
        <v>137000</v>
      </c>
      <c r="MS24" t="s">
        <v>2287</v>
      </c>
      <c r="MT24">
        <v>68500</v>
      </c>
      <c r="MU24">
        <v>28000</v>
      </c>
      <c r="MV24">
        <v>15000</v>
      </c>
      <c r="MW24">
        <v>5348</v>
      </c>
      <c r="MX24">
        <v>57170</v>
      </c>
      <c r="MY24">
        <v>14300</v>
      </c>
      <c r="MZ24">
        <v>3050</v>
      </c>
      <c r="NA24">
        <v>21800</v>
      </c>
      <c r="NB24">
        <v>10000</v>
      </c>
      <c r="NC24">
        <v>267000</v>
      </c>
      <c r="ND24">
        <v>92400</v>
      </c>
      <c r="NE24">
        <v>24000</v>
      </c>
      <c r="NF24">
        <v>77400</v>
      </c>
      <c r="NG24">
        <v>14200</v>
      </c>
      <c r="NH24">
        <v>96</v>
      </c>
      <c r="NI24">
        <v>3177</v>
      </c>
      <c r="NJ24">
        <v>50928</v>
      </c>
      <c r="NK24">
        <v>4000</v>
      </c>
      <c r="NL24">
        <v>47300</v>
      </c>
      <c r="NM24">
        <v>12444</v>
      </c>
      <c r="NN24">
        <v>16475</v>
      </c>
      <c r="NO24">
        <v>12770</v>
      </c>
      <c r="NP24">
        <v>92000</v>
      </c>
      <c r="NQ24">
        <v>1617</v>
      </c>
      <c r="NR24">
        <v>50492</v>
      </c>
      <c r="NS24">
        <v>6110</v>
      </c>
      <c r="NT24">
        <v>13145</v>
      </c>
      <c r="NU24">
        <v>5600</v>
      </c>
      <c r="NV24">
        <v>5086</v>
      </c>
      <c r="NW24">
        <v>8300</v>
      </c>
      <c r="NX24">
        <v>35400</v>
      </c>
      <c r="NY24">
        <v>8400</v>
      </c>
      <c r="NZ24">
        <v>46000</v>
      </c>
      <c r="OA24">
        <v>12800</v>
      </c>
      <c r="OB24">
        <v>13900</v>
      </c>
      <c r="OC24">
        <v>165</v>
      </c>
      <c r="OD24">
        <v>446</v>
      </c>
      <c r="OE24">
        <v>7400</v>
      </c>
      <c r="OF24">
        <v>19969</v>
      </c>
      <c r="OG24">
        <v>36000</v>
      </c>
      <c r="OH24">
        <v>5940</v>
      </c>
      <c r="OI24">
        <v>12500</v>
      </c>
      <c r="OJ24">
        <v>18900</v>
      </c>
      <c r="OK24">
        <v>23000</v>
      </c>
      <c r="OL24">
        <v>13734</v>
      </c>
      <c r="OM24">
        <v>15611</v>
      </c>
      <c r="ON24">
        <v>82700</v>
      </c>
      <c r="OO24">
        <v>77000</v>
      </c>
      <c r="OP24">
        <v>240000</v>
      </c>
      <c r="OQ24">
        <v>21200</v>
      </c>
      <c r="OR24">
        <v>29000</v>
      </c>
      <c r="OS24">
        <v>1347</v>
      </c>
      <c r="OT24">
        <v>100000</v>
      </c>
      <c r="OU24">
        <v>15500</v>
      </c>
      <c r="OV24">
        <v>16823</v>
      </c>
      <c r="OW24">
        <v>8154</v>
      </c>
      <c r="OX24">
        <v>43000</v>
      </c>
      <c r="OY24">
        <v>53368</v>
      </c>
      <c r="OZ24">
        <v>3300</v>
      </c>
      <c r="PA24">
        <v>9400</v>
      </c>
      <c r="PB24">
        <v>12600</v>
      </c>
      <c r="PC24">
        <v>1737</v>
      </c>
      <c r="PD24">
        <v>29192</v>
      </c>
      <c r="PE24">
        <v>40142</v>
      </c>
      <c r="PF24">
        <v>60767</v>
      </c>
      <c r="PG24">
        <v>291000</v>
      </c>
      <c r="PH24">
        <v>8200</v>
      </c>
      <c r="PI24">
        <v>12000</v>
      </c>
      <c r="PJ24">
        <v>36000</v>
      </c>
      <c r="PK24">
        <v>58800</v>
      </c>
      <c r="PL24">
        <v>16500</v>
      </c>
      <c r="PM24">
        <v>13245</v>
      </c>
      <c r="PN24">
        <v>67000</v>
      </c>
      <c r="PO24">
        <v>52000</v>
      </c>
      <c r="PP24">
        <v>7022</v>
      </c>
      <c r="PQ24">
        <v>4492</v>
      </c>
      <c r="PR24">
        <v>20800</v>
      </c>
      <c r="PS24">
        <v>2460</v>
      </c>
      <c r="PT24">
        <v>345000</v>
      </c>
      <c r="PU24">
        <v>80000</v>
      </c>
      <c r="PV24">
        <v>10850</v>
      </c>
      <c r="PW24">
        <v>15200</v>
      </c>
      <c r="PX24">
        <v>4900</v>
      </c>
      <c r="PY24">
        <v>48817</v>
      </c>
      <c r="PZ24">
        <v>29888</v>
      </c>
      <c r="QA24">
        <v>35000</v>
      </c>
      <c r="QB24" t="s">
        <v>2287</v>
      </c>
      <c r="QC24">
        <v>73800</v>
      </c>
      <c r="QD24">
        <v>38000</v>
      </c>
      <c r="QE24">
        <v>37346</v>
      </c>
      <c r="QF24">
        <v>30400</v>
      </c>
      <c r="QG24">
        <v>70000</v>
      </c>
      <c r="QH24">
        <v>249000</v>
      </c>
      <c r="QI24">
        <v>15000</v>
      </c>
      <c r="QJ24">
        <v>49000</v>
      </c>
      <c r="QK24">
        <v>10100</v>
      </c>
      <c r="QL24">
        <v>11287</v>
      </c>
      <c r="QM24">
        <v>35852</v>
      </c>
      <c r="QN24">
        <v>4525</v>
      </c>
      <c r="QO24">
        <v>121000</v>
      </c>
      <c r="QP24">
        <v>1405</v>
      </c>
      <c r="QQ24">
        <v>13700</v>
      </c>
      <c r="QR24">
        <v>41967</v>
      </c>
      <c r="QS24">
        <v>92000</v>
      </c>
      <c r="QT24">
        <v>481000</v>
      </c>
      <c r="QU24">
        <v>18500</v>
      </c>
      <c r="QV24">
        <v>300000</v>
      </c>
      <c r="QW24">
        <v>78700</v>
      </c>
      <c r="QX24">
        <v>73333</v>
      </c>
      <c r="QY24">
        <v>10261</v>
      </c>
      <c r="QZ24">
        <v>500</v>
      </c>
      <c r="RA24">
        <v>900</v>
      </c>
      <c r="RB24">
        <v>7951</v>
      </c>
      <c r="RC24">
        <v>144500</v>
      </c>
      <c r="RD24">
        <v>2500</v>
      </c>
      <c r="RE24" t="s">
        <v>2287</v>
      </c>
      <c r="RF24">
        <v>35000</v>
      </c>
      <c r="RG24">
        <v>140</v>
      </c>
      <c r="RH24">
        <v>17000</v>
      </c>
      <c r="RI24">
        <v>8373</v>
      </c>
      <c r="RJ24">
        <v>7448</v>
      </c>
      <c r="RK24">
        <v>23100</v>
      </c>
      <c r="RL24">
        <v>18000</v>
      </c>
      <c r="RM24">
        <v>244000</v>
      </c>
      <c r="RN24">
        <v>2300000</v>
      </c>
      <c r="RO24">
        <v>201000</v>
      </c>
      <c r="RP24">
        <v>43700</v>
      </c>
      <c r="RQ24">
        <v>7200</v>
      </c>
      <c r="RR24">
        <v>7878</v>
      </c>
      <c r="RS24">
        <v>258700</v>
      </c>
      <c r="RT24">
        <v>384</v>
      </c>
      <c r="RU24">
        <v>7700</v>
      </c>
      <c r="RV24">
        <v>71600</v>
      </c>
      <c r="RW24">
        <v>45100</v>
      </c>
      <c r="RX24">
        <v>9300</v>
      </c>
      <c r="RY24">
        <v>92000</v>
      </c>
      <c r="RZ24">
        <v>5322</v>
      </c>
      <c r="SA24">
        <v>43000</v>
      </c>
      <c r="SB24">
        <v>9000</v>
      </c>
      <c r="SC24">
        <v>26000</v>
      </c>
      <c r="SD24">
        <v>11043</v>
      </c>
      <c r="SE24">
        <v>17000</v>
      </c>
      <c r="SF24">
        <v>34000</v>
      </c>
      <c r="SG24">
        <v>7400</v>
      </c>
      <c r="SH24">
        <v>10201</v>
      </c>
      <c r="SI24">
        <v>19000</v>
      </c>
      <c r="SJ24">
        <v>10000</v>
      </c>
    </row>
  </sheetData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85032-C475-4A90-B18F-0F0EA3B12A43}">
  <sheetPr codeName="Tabelle14">
    <tabColor theme="4" tint="0.39997558519241921"/>
  </sheetPr>
  <dimension ref="A1:I504"/>
  <sheetViews>
    <sheetView workbookViewId="0">
      <selection activeCell="D2" sqref="D2:I2"/>
    </sheetView>
  </sheetViews>
  <sheetFormatPr baseColWidth="10" defaultRowHeight="15" x14ac:dyDescent="0.2"/>
  <cols>
    <col min="1" max="1" width="10.6640625" bestFit="1" customWidth="1"/>
    <col min="2" max="2" width="33" bestFit="1" customWidth="1"/>
    <col min="7" max="7" width="22.5" bestFit="1" customWidth="1"/>
  </cols>
  <sheetData>
    <row r="1" spans="1:9" x14ac:dyDescent="0.2">
      <c r="A1" t="s">
        <v>0</v>
      </c>
      <c r="B1" t="s">
        <v>1004</v>
      </c>
      <c r="D1" t="s">
        <v>1006</v>
      </c>
      <c r="E1" t="s">
        <v>1007</v>
      </c>
      <c r="F1" t="s">
        <v>1008</v>
      </c>
      <c r="G1" t="s">
        <v>1515</v>
      </c>
      <c r="H1" t="s">
        <v>1516</v>
      </c>
      <c r="I1" t="s">
        <v>1517</v>
      </c>
    </row>
    <row r="2" spans="1:9" x14ac:dyDescent="0.2">
      <c r="A2" t="s">
        <v>140</v>
      </c>
      <c r="B2" t="e">
        <f ca="1">_xll.TR(A2,"CF_NAME")</f>
        <v>#NAME?</v>
      </c>
      <c r="C2" t="e">
        <f ca="1">_xll.TR(A2,"TR.ResearchAndDevelopment","Period=FY2021")</f>
        <v>#NAME?</v>
      </c>
      <c r="D2" t="e">
        <f ca="1">_xll.TR(A2,"TR.ResearchAndDevelopment")</f>
        <v>#NAME?</v>
      </c>
      <c r="E2" t="e">
        <f ca="1">_xll.TR(A2,"TR.Revenue")</f>
        <v>#NAME?</v>
      </c>
      <c r="F2" t="e">
        <f ca="1">_xll.TR(A2,"TR.CompanyMarketCap(ShType=DEF)")</f>
        <v>#NAME?</v>
      </c>
      <c r="H2" t="e">
        <f ca="1">_xll.TR(A2,"TR.NumPatents")</f>
        <v>#NAME?</v>
      </c>
      <c r="I2" t="e">
        <f ca="1">_xll.TR(A2,"TR.NumPatentReferences")</f>
        <v>#NAME?</v>
      </c>
    </row>
    <row r="3" spans="1:9" x14ac:dyDescent="0.2">
      <c r="A3" t="s">
        <v>452</v>
      </c>
      <c r="B3" t="e">
        <f ca="1">_xll.TR(A3,"CF_NAME")</f>
        <v>#NAME?</v>
      </c>
      <c r="D3" t="str">
        <f>_xll.TR(#REF!,"TR.ResearchAndDevelopment")</f>
        <v>#REF!</v>
      </c>
      <c r="E3" t="str">
        <f>_xll.TR(#REF!,"TR.Revenue")</f>
        <v>#REF!</v>
      </c>
      <c r="F3" t="str">
        <f>_xll.TR(#REF!,"TR.CompanyMarketCap(ShType=DEF)")</f>
        <v>#REF!</v>
      </c>
      <c r="H3" t="e">
        <f ca="1">_xll.TR(A3,"TR.NumPatents")</f>
        <v>#NAME?</v>
      </c>
      <c r="I3" t="e">
        <f ca="1">_xll.TR(A3,"TR.NumPatentReferences")</f>
        <v>#NAME?</v>
      </c>
    </row>
    <row r="4" spans="1:9" x14ac:dyDescent="0.2">
      <c r="A4" t="s">
        <v>39</v>
      </c>
      <c r="B4" t="e">
        <f ca="1">_xll.TR(A4,"CF_NAME")</f>
        <v>#NAME?</v>
      </c>
      <c r="D4" t="str">
        <f>_xll.TR(#REF!,"TR.ResearchAndDevelopment")</f>
        <v>#REF!</v>
      </c>
      <c r="E4" t="str">
        <f>_xll.TR(#REF!,"TR.Revenue")</f>
        <v>#REF!</v>
      </c>
      <c r="F4" t="str">
        <f>_xll.TR(#REF!,"TR.CompanyMarketCap(ShType=DEF)")</f>
        <v>#REF!</v>
      </c>
      <c r="H4" t="e">
        <f ca="1">_xll.TR(A4,"TR.NumPatents")</f>
        <v>#NAME?</v>
      </c>
      <c r="I4" t="e">
        <f ca="1">_xll.TR(A4,"TR.NumPatentReferences")</f>
        <v>#NAME?</v>
      </c>
    </row>
    <row r="5" spans="1:9" x14ac:dyDescent="0.2">
      <c r="A5" t="s">
        <v>29</v>
      </c>
      <c r="B5" t="e">
        <f ca="1">_xll.TR(A5,"CF_NAME")</f>
        <v>#NAME?</v>
      </c>
      <c r="D5" t="str">
        <f>_xll.TR(#REF!,"TR.ResearchAndDevelopment")</f>
        <v>#REF!</v>
      </c>
      <c r="E5" t="str">
        <f>_xll.TR(#REF!,"TR.Revenue")</f>
        <v>#REF!</v>
      </c>
      <c r="F5" t="str">
        <f>_xll.TR(#REF!,"TR.CompanyMarketCap(ShType=DEF)")</f>
        <v>#REF!</v>
      </c>
      <c r="H5" t="e">
        <f ca="1">_xll.TR(A5,"TR.NumPatents")</f>
        <v>#NAME?</v>
      </c>
      <c r="I5" t="e">
        <f ca="1">_xll.TR(A5,"TR.NumPatentReferences")</f>
        <v>#NAME?</v>
      </c>
    </row>
    <row r="6" spans="1:9" x14ac:dyDescent="0.2">
      <c r="A6" t="s">
        <v>32</v>
      </c>
      <c r="B6" t="e">
        <f ca="1">_xll.TR(A6,"CF_NAME")</f>
        <v>#NAME?</v>
      </c>
      <c r="D6" t="str">
        <f>_xll.TR(#REF!,"TR.ResearchAndDevelopment")</f>
        <v>#REF!</v>
      </c>
      <c r="E6" t="str">
        <f>_xll.TR(#REF!,"TR.Revenue")</f>
        <v>#REF!</v>
      </c>
      <c r="F6" t="str">
        <f>_xll.TR(#REF!,"TR.CompanyMarketCap(ShType=DEF)")</f>
        <v>#REF!</v>
      </c>
      <c r="H6" t="e">
        <f ca="1">_xll.TR(A6,"TR.NumPatents")</f>
        <v>#NAME?</v>
      </c>
      <c r="I6" t="e">
        <f ca="1">_xll.TR(A6,"TR.NumPatentReferences")</f>
        <v>#NAME?</v>
      </c>
    </row>
    <row r="7" spans="1:9" x14ac:dyDescent="0.2">
      <c r="A7" t="s">
        <v>109</v>
      </c>
      <c r="B7" t="e">
        <f ca="1">_xll.TR(A7,"CF_NAME")</f>
        <v>#NAME?</v>
      </c>
      <c r="D7" t="str">
        <f>_xll.TR(#REF!,"TR.ResearchAndDevelopment")</f>
        <v>#REF!</v>
      </c>
      <c r="E7" t="str">
        <f>_xll.TR(#REF!,"TR.Revenue")</f>
        <v>#REF!</v>
      </c>
      <c r="F7" t="str">
        <f>_xll.TR(#REF!,"TR.CompanyMarketCap(ShType=DEF)")</f>
        <v>#REF!</v>
      </c>
      <c r="H7" t="e">
        <f ca="1">_xll.TR(A7,"TR.NumPatents")</f>
        <v>#NAME?</v>
      </c>
      <c r="I7" t="e">
        <f ca="1">_xll.TR(A7,"TR.NumPatentReferences")</f>
        <v>#NAME?</v>
      </c>
    </row>
    <row r="8" spans="1:9" x14ac:dyDescent="0.2">
      <c r="A8" t="s">
        <v>28</v>
      </c>
      <c r="B8" t="e">
        <f ca="1">_xll.TR(A8,"CF_NAME")</f>
        <v>#NAME?</v>
      </c>
      <c r="D8" t="str">
        <f>_xll.TR(#REF!,"TR.ResearchAndDevelopment")</f>
        <v>#REF!</v>
      </c>
      <c r="E8" t="str">
        <f>_xll.TR(#REF!,"TR.Revenue")</f>
        <v>#REF!</v>
      </c>
      <c r="F8" t="str">
        <f>_xll.TR(#REF!,"TR.CompanyMarketCap(ShType=DEF)")</f>
        <v>#REF!</v>
      </c>
      <c r="H8" t="e">
        <f ca="1">_xll.TR(A8,"TR.NumPatents")</f>
        <v>#NAME?</v>
      </c>
      <c r="I8" t="e">
        <f ca="1">_xll.TR(A8,"TR.NumPatentReferences")</f>
        <v>#NAME?</v>
      </c>
    </row>
    <row r="9" spans="1:9" x14ac:dyDescent="0.2">
      <c r="A9" t="s">
        <v>1002</v>
      </c>
      <c r="B9" t="e">
        <f ca="1">_xll.TR(A9,"CF_NAME")</f>
        <v>#NAME?</v>
      </c>
      <c r="D9" t="str">
        <f>_xll.TR(#REF!,"TR.ResearchAndDevelopment")</f>
        <v>#REF!</v>
      </c>
      <c r="E9" t="str">
        <f>_xll.TR(#REF!,"TR.Revenue")</f>
        <v>#REF!</v>
      </c>
      <c r="F9" t="str">
        <f>_xll.TR(#REF!,"TR.CompanyMarketCap(ShType=DEF)")</f>
        <v>#REF!</v>
      </c>
      <c r="H9" t="e">
        <f ca="1">_xll.TR(A9,"TR.NumPatents")</f>
        <v>#NAME?</v>
      </c>
      <c r="I9" t="e">
        <f ca="1">_xll.TR(A9,"TR.NumPatentReferences")</f>
        <v>#NAME?</v>
      </c>
    </row>
    <row r="10" spans="1:9" x14ac:dyDescent="0.2">
      <c r="A10" t="s">
        <v>37</v>
      </c>
      <c r="B10" t="e">
        <f ca="1">_xll.TR(A10,"CF_NAME")</f>
        <v>#NAME?</v>
      </c>
      <c r="D10" t="str">
        <f>_xll.TR(#REF!,"TR.ResearchAndDevelopment")</f>
        <v>#REF!</v>
      </c>
      <c r="E10" t="str">
        <f>_xll.TR(#REF!,"TR.Revenue")</f>
        <v>#REF!</v>
      </c>
      <c r="F10" t="str">
        <f>_xll.TR(#REF!,"TR.CompanyMarketCap(ShType=DEF)")</f>
        <v>#REF!</v>
      </c>
      <c r="H10" t="e">
        <f ca="1">_xll.TR(A10,"TR.NumPatents")</f>
        <v>#NAME?</v>
      </c>
      <c r="I10" t="e">
        <f ca="1">_xll.TR(A10,"TR.NumPatentReferences")</f>
        <v>#NAME?</v>
      </c>
    </row>
    <row r="11" spans="1:9" x14ac:dyDescent="0.2">
      <c r="A11" t="s">
        <v>198</v>
      </c>
      <c r="B11" t="e">
        <f ca="1">_xll.TR(A11,"CF_NAME")</f>
        <v>#NAME?</v>
      </c>
      <c r="D11" t="str">
        <f>_xll.TR(#REF!,"TR.ResearchAndDevelopment")</f>
        <v>#REF!</v>
      </c>
      <c r="E11" t="str">
        <f>_xll.TR(#REF!,"TR.Revenue")</f>
        <v>#REF!</v>
      </c>
      <c r="F11" t="str">
        <f>_xll.TR(#REF!,"TR.CompanyMarketCap(ShType=DEF)")</f>
        <v>#REF!</v>
      </c>
      <c r="H11" t="e">
        <f ca="1">_xll.TR(A11,"TR.NumPatents")</f>
        <v>#NAME?</v>
      </c>
      <c r="I11" t="e">
        <f ca="1">_xll.TR(A11,"TR.NumPatentReferences")</f>
        <v>#NAME?</v>
      </c>
    </row>
    <row r="12" spans="1:9" x14ac:dyDescent="0.2">
      <c r="A12" t="s">
        <v>237</v>
      </c>
      <c r="B12" t="e">
        <f ca="1">_xll.TR(A12,"CF_NAME")</f>
        <v>#NAME?</v>
      </c>
      <c r="D12" t="str">
        <f>_xll.TR(#REF!,"TR.ResearchAndDevelopment")</f>
        <v>#REF!</v>
      </c>
      <c r="E12" t="str">
        <f>_xll.TR(#REF!,"TR.Revenue")</f>
        <v>#REF!</v>
      </c>
      <c r="F12" t="str">
        <f>_xll.TR(#REF!,"TR.CompanyMarketCap(ShType=DEF)")</f>
        <v>#REF!</v>
      </c>
      <c r="H12" t="e">
        <f ca="1">_xll.TR(A12,"TR.NumPatents")</f>
        <v>#NAME?</v>
      </c>
      <c r="I12" t="e">
        <f ca="1">_xll.TR(A12,"TR.NumPatentReferences")</f>
        <v>#NAME?</v>
      </c>
    </row>
    <row r="13" spans="1:9" x14ac:dyDescent="0.2">
      <c r="A13" t="s">
        <v>125</v>
      </c>
      <c r="B13" t="e">
        <f ca="1">_xll.TR(A13,"CF_NAME")</f>
        <v>#NAME?</v>
      </c>
      <c r="D13" t="str">
        <f>_xll.TR(#REF!,"TR.ResearchAndDevelopment")</f>
        <v>#REF!</v>
      </c>
      <c r="E13" t="str">
        <f>_xll.TR(#REF!,"TR.Revenue")</f>
        <v>#REF!</v>
      </c>
      <c r="F13" t="str">
        <f>_xll.TR(#REF!,"TR.CompanyMarketCap(ShType=DEF)")</f>
        <v>#REF!</v>
      </c>
      <c r="H13" t="e">
        <f ca="1">_xll.TR(A13,"TR.NumPatents")</f>
        <v>#NAME?</v>
      </c>
      <c r="I13" t="e">
        <f ca="1">_xll.TR(A13,"TR.NumPatentReferences")</f>
        <v>#NAME?</v>
      </c>
    </row>
    <row r="14" spans="1:9" x14ac:dyDescent="0.2">
      <c r="A14" t="s">
        <v>411</v>
      </c>
      <c r="B14" t="e">
        <f ca="1">_xll.TR(A14,"CF_NAME")</f>
        <v>#NAME?</v>
      </c>
      <c r="D14" t="str">
        <f>_xll.TR(#REF!,"TR.ResearchAndDevelopment")</f>
        <v>#REF!</v>
      </c>
      <c r="E14" t="str">
        <f>_xll.TR(#REF!,"TR.Revenue")</f>
        <v>#REF!</v>
      </c>
      <c r="F14" t="str">
        <f>_xll.TR(#REF!,"TR.CompanyMarketCap(ShType=DEF)")</f>
        <v>#REF!</v>
      </c>
      <c r="H14" t="e">
        <f ca="1">_xll.TR(A14,"TR.NumPatents")</f>
        <v>#NAME?</v>
      </c>
      <c r="I14" t="e">
        <f ca="1">_xll.TR(A14,"TR.NumPatentReferences")</f>
        <v>#NAME?</v>
      </c>
    </row>
    <row r="15" spans="1:9" x14ac:dyDescent="0.2">
      <c r="A15" t="s">
        <v>494</v>
      </c>
      <c r="B15" t="e">
        <f ca="1">_xll.TR(A15,"CF_NAME")</f>
        <v>#NAME?</v>
      </c>
      <c r="D15" t="str">
        <f>_xll.TR(#REF!,"TR.ResearchAndDevelopment")</f>
        <v>#REF!</v>
      </c>
      <c r="E15" t="str">
        <f>_xll.TR(#REF!,"TR.Revenue")</f>
        <v>#REF!</v>
      </c>
      <c r="F15" t="str">
        <f>_xll.TR(#REF!,"TR.CompanyMarketCap(ShType=DEF)")</f>
        <v>#REF!</v>
      </c>
      <c r="H15" t="e">
        <f ca="1">_xll.TR(A15,"TR.NumPatents")</f>
        <v>#NAME?</v>
      </c>
      <c r="I15" t="e">
        <f ca="1">_xll.TR(A15,"TR.NumPatentReferences")</f>
        <v>#NAME?</v>
      </c>
    </row>
    <row r="16" spans="1:9" x14ac:dyDescent="0.2">
      <c r="A16" t="s">
        <v>279</v>
      </c>
      <c r="B16" t="e">
        <f ca="1">_xll.TR(A16,"CF_NAME")</f>
        <v>#NAME?</v>
      </c>
      <c r="D16" t="str">
        <f>_xll.TR(#REF!,"TR.ResearchAndDevelopment")</f>
        <v>#REF!</v>
      </c>
      <c r="E16" t="str">
        <f>_xll.TR(#REF!,"TR.Revenue")</f>
        <v>#REF!</v>
      </c>
      <c r="F16" t="str">
        <f>_xll.TR(#REF!,"TR.CompanyMarketCap(ShType=DEF)")</f>
        <v>#REF!</v>
      </c>
      <c r="H16" t="e">
        <f ca="1">_xll.TR(A16,"TR.NumPatents")</f>
        <v>#NAME?</v>
      </c>
      <c r="I16" t="e">
        <f ca="1">_xll.TR(A16,"TR.NumPatentReferences")</f>
        <v>#NAME?</v>
      </c>
    </row>
    <row r="17" spans="1:9" x14ac:dyDescent="0.2">
      <c r="A17" t="s">
        <v>339</v>
      </c>
      <c r="B17" t="e">
        <f ca="1">_xll.TR(A17,"CF_NAME")</f>
        <v>#NAME?</v>
      </c>
      <c r="D17" t="str">
        <f>_xll.TR(#REF!,"TR.ResearchAndDevelopment")</f>
        <v>#REF!</v>
      </c>
      <c r="E17" t="str">
        <f>_xll.TR(#REF!,"TR.Revenue")</f>
        <v>#REF!</v>
      </c>
      <c r="F17" t="str">
        <f>_xll.TR(#REF!,"TR.CompanyMarketCap(ShType=DEF)")</f>
        <v>#REF!</v>
      </c>
      <c r="H17" t="e">
        <f ca="1">_xll.TR(A17,"TR.NumPatents")</f>
        <v>#NAME?</v>
      </c>
      <c r="I17" t="e">
        <f ca="1">_xll.TR(A17,"TR.NumPatentReferences")</f>
        <v>#NAME?</v>
      </c>
    </row>
    <row r="18" spans="1:9" x14ac:dyDescent="0.2">
      <c r="A18" t="s">
        <v>281</v>
      </c>
      <c r="B18" t="e">
        <f ca="1">_xll.TR(A18,"CF_NAME")</f>
        <v>#NAME?</v>
      </c>
      <c r="D18" t="str">
        <f>_xll.TR(#REF!,"TR.ResearchAndDevelopment")</f>
        <v>#REF!</v>
      </c>
      <c r="E18" t="str">
        <f>_xll.TR(#REF!,"TR.Revenue")</f>
        <v>#REF!</v>
      </c>
      <c r="F18" t="str">
        <f>_xll.TR(#REF!,"TR.CompanyMarketCap(ShType=DEF)")</f>
        <v>#REF!</v>
      </c>
      <c r="H18" t="e">
        <f ca="1">_xll.TR(A18,"TR.NumPatents")</f>
        <v>#NAME?</v>
      </c>
      <c r="I18" t="e">
        <f ca="1">_xll.TR(A18,"TR.NumPatentReferences")</f>
        <v>#NAME?</v>
      </c>
    </row>
    <row r="19" spans="1:9" x14ac:dyDescent="0.2">
      <c r="A19" t="s">
        <v>458</v>
      </c>
      <c r="B19" t="e">
        <f ca="1">_xll.TR(A19,"CF_NAME")</f>
        <v>#NAME?</v>
      </c>
      <c r="D19" t="str">
        <f>_xll.TR(#REF!,"TR.ResearchAndDevelopment")</f>
        <v>#REF!</v>
      </c>
      <c r="E19" t="str">
        <f>_xll.TR(#REF!,"TR.Revenue")</f>
        <v>#REF!</v>
      </c>
      <c r="F19" t="str">
        <f>_xll.TR(#REF!,"TR.CompanyMarketCap(ShType=DEF)")</f>
        <v>#REF!</v>
      </c>
      <c r="H19" t="e">
        <f ca="1">_xll.TR(A19,"TR.NumPatents")</f>
        <v>#NAME?</v>
      </c>
      <c r="I19" t="e">
        <f ca="1">_xll.TR(A19,"TR.NumPatentReferences")</f>
        <v>#NAME?</v>
      </c>
    </row>
    <row r="20" spans="1:9" x14ac:dyDescent="0.2">
      <c r="A20" t="s">
        <v>429</v>
      </c>
      <c r="B20" t="e">
        <f ca="1">_xll.TR(A20,"CF_NAME")</f>
        <v>#NAME?</v>
      </c>
      <c r="D20" t="str">
        <f>_xll.TR(#REF!,"TR.ResearchAndDevelopment")</f>
        <v>#REF!</v>
      </c>
      <c r="E20" t="str">
        <f>_xll.TR(#REF!,"TR.Revenue")</f>
        <v>#REF!</v>
      </c>
      <c r="F20" t="str">
        <f>_xll.TR(#REF!,"TR.CompanyMarketCap(ShType=DEF)")</f>
        <v>#REF!</v>
      </c>
      <c r="H20" t="e">
        <f ca="1">_xll.TR(A20,"TR.NumPatents")</f>
        <v>#NAME?</v>
      </c>
      <c r="I20" t="e">
        <f ca="1">_xll.TR(A20,"TR.NumPatentReferences")</f>
        <v>#NAME?</v>
      </c>
    </row>
    <row r="21" spans="1:9" x14ac:dyDescent="0.2">
      <c r="A21" t="s">
        <v>284</v>
      </c>
      <c r="B21" t="e">
        <f ca="1">_xll.TR(A21,"CF_NAME")</f>
        <v>#NAME?</v>
      </c>
      <c r="D21" t="str">
        <f>_xll.TR(#REF!,"TR.ResearchAndDevelopment")</f>
        <v>#REF!</v>
      </c>
      <c r="E21" t="str">
        <f>_xll.TR(#REF!,"TR.Revenue")</f>
        <v>#REF!</v>
      </c>
      <c r="F21" t="str">
        <f>_xll.TR(#REF!,"TR.CompanyMarketCap(ShType=DEF)")</f>
        <v>#REF!</v>
      </c>
      <c r="H21" t="e">
        <f ca="1">_xll.TR(A21,"TR.NumPatents")</f>
        <v>#NAME?</v>
      </c>
      <c r="I21" t="e">
        <f ca="1">_xll.TR(A21,"TR.NumPatentReferences")</f>
        <v>#NAME?</v>
      </c>
    </row>
    <row r="22" spans="1:9" x14ac:dyDescent="0.2">
      <c r="A22" t="s">
        <v>3</v>
      </c>
      <c r="B22" t="e">
        <f ca="1">_xll.TR(A22,"CF_NAME")</f>
        <v>#NAME?</v>
      </c>
      <c r="D22" t="str">
        <f>_xll.TR(#REF!,"TR.ResearchAndDevelopment")</f>
        <v>#REF!</v>
      </c>
      <c r="E22" t="str">
        <f>_xll.TR(#REF!,"TR.Revenue")</f>
        <v>#REF!</v>
      </c>
      <c r="F22" t="str">
        <f>_xll.TR(#REF!,"TR.CompanyMarketCap(ShType=DEF)")</f>
        <v>#REF!</v>
      </c>
      <c r="H22" t="e">
        <f ca="1">_xll.TR(A22,"TR.NumPatents")</f>
        <v>#NAME?</v>
      </c>
      <c r="I22" t="e">
        <f ca="1">_xll.TR(A22,"TR.NumPatentReferences")</f>
        <v>#NAME?</v>
      </c>
    </row>
    <row r="23" spans="1:9" x14ac:dyDescent="0.2">
      <c r="A23" t="s">
        <v>4</v>
      </c>
      <c r="B23" t="e">
        <f ca="1">_xll.TR(A23,"CF_NAME")</f>
        <v>#NAME?</v>
      </c>
      <c r="D23" t="str">
        <f>_xll.TR(#REF!,"TR.ResearchAndDevelopment")</f>
        <v>#REF!</v>
      </c>
      <c r="E23" t="str">
        <f>_xll.TR(#REF!,"TR.Revenue")</f>
        <v>#REF!</v>
      </c>
      <c r="F23" t="str">
        <f>_xll.TR(#REF!,"TR.CompanyMarketCap(ShType=DEF)")</f>
        <v>#REF!</v>
      </c>
      <c r="H23" t="e">
        <f ca="1">_xll.TR(A23,"TR.NumPatents")</f>
        <v>#NAME?</v>
      </c>
      <c r="I23" t="e">
        <f ca="1">_xll.TR(A23,"TR.NumPatentReferences")</f>
        <v>#NAME?</v>
      </c>
    </row>
    <row r="24" spans="1:9" x14ac:dyDescent="0.2">
      <c r="A24" t="s">
        <v>98</v>
      </c>
      <c r="B24" t="e">
        <f ca="1">_xll.TR(A24,"CF_NAME")</f>
        <v>#NAME?</v>
      </c>
      <c r="D24" t="str">
        <f>_xll.TR(#REF!,"TR.ResearchAndDevelopment")</f>
        <v>#REF!</v>
      </c>
      <c r="E24" t="str">
        <f>_xll.TR(#REF!,"TR.Revenue")</f>
        <v>#REF!</v>
      </c>
      <c r="F24" t="str">
        <f>_xll.TR(#REF!,"TR.CompanyMarketCap(ShType=DEF)")</f>
        <v>#REF!</v>
      </c>
      <c r="H24" t="e">
        <f ca="1">_xll.TR(A24,"TR.NumPatents")</f>
        <v>#NAME?</v>
      </c>
      <c r="I24" t="e">
        <f ca="1">_xll.TR(A24,"TR.NumPatentReferences")</f>
        <v>#NAME?</v>
      </c>
    </row>
    <row r="25" spans="1:9" x14ac:dyDescent="0.2">
      <c r="A25" t="s">
        <v>5</v>
      </c>
      <c r="B25" t="e">
        <f ca="1">_xll.TR(A25,"CF_NAME")</f>
        <v>#NAME?</v>
      </c>
      <c r="D25" t="str">
        <f>_xll.TR(#REF!,"TR.ResearchAndDevelopment")</f>
        <v>#REF!</v>
      </c>
      <c r="E25" t="str">
        <f>_xll.TR(#REF!,"TR.Revenue")</f>
        <v>#REF!</v>
      </c>
      <c r="F25" t="str">
        <f>_xll.TR(#REF!,"TR.CompanyMarketCap(ShType=DEF)")</f>
        <v>#REF!</v>
      </c>
      <c r="H25" t="e">
        <f ca="1">_xll.TR(A25,"TR.NumPatents")</f>
        <v>#NAME?</v>
      </c>
      <c r="I25" t="e">
        <f ca="1">_xll.TR(A25,"TR.NumPatentReferences")</f>
        <v>#NAME?</v>
      </c>
    </row>
    <row r="26" spans="1:9" x14ac:dyDescent="0.2">
      <c r="A26" t="s">
        <v>407</v>
      </c>
      <c r="B26" t="e">
        <f ca="1">_xll.TR(A26,"CF_NAME")</f>
        <v>#NAME?</v>
      </c>
      <c r="D26" t="str">
        <f>_xll.TR(#REF!,"TR.ResearchAndDevelopment")</f>
        <v>#REF!</v>
      </c>
      <c r="E26" t="str">
        <f>_xll.TR(#REF!,"TR.Revenue")</f>
        <v>#REF!</v>
      </c>
      <c r="F26" t="str">
        <f>_xll.TR(#REF!,"TR.CompanyMarketCap(ShType=DEF)")</f>
        <v>#REF!</v>
      </c>
      <c r="H26" t="e">
        <f ca="1">_xll.TR(A26,"TR.NumPatents")</f>
        <v>#NAME?</v>
      </c>
      <c r="I26" t="e">
        <f ca="1">_xll.TR(A26,"TR.NumPatentReferences")</f>
        <v>#NAME?</v>
      </c>
    </row>
    <row r="27" spans="1:9" x14ac:dyDescent="0.2">
      <c r="A27" t="s">
        <v>60</v>
      </c>
      <c r="B27" t="e">
        <f ca="1">_xll.TR(A27,"CF_NAME")</f>
        <v>#NAME?</v>
      </c>
      <c r="D27" t="str">
        <f>_xll.TR(#REF!,"TR.ResearchAndDevelopment")</f>
        <v>#REF!</v>
      </c>
      <c r="E27" t="str">
        <f>_xll.TR(#REF!,"TR.Revenue")</f>
        <v>#REF!</v>
      </c>
      <c r="F27" t="str">
        <f>_xll.TR(#REF!,"TR.CompanyMarketCap(ShType=DEF)")</f>
        <v>#REF!</v>
      </c>
      <c r="H27" t="e">
        <f ca="1">_xll.TR(A27,"TR.NumPatents")</f>
        <v>#NAME?</v>
      </c>
      <c r="I27" t="e">
        <f ca="1">_xll.TR(A27,"TR.NumPatentReferences")</f>
        <v>#NAME?</v>
      </c>
    </row>
    <row r="28" spans="1:9" x14ac:dyDescent="0.2">
      <c r="A28" t="s">
        <v>197</v>
      </c>
      <c r="B28" t="e">
        <f ca="1">_xll.TR(A28,"CF_NAME")</f>
        <v>#NAME?</v>
      </c>
      <c r="D28" t="str">
        <f>_xll.TR(#REF!,"TR.ResearchAndDevelopment")</f>
        <v>#REF!</v>
      </c>
      <c r="E28" t="str">
        <f>_xll.TR(#REF!,"TR.Revenue")</f>
        <v>#REF!</v>
      </c>
      <c r="F28" t="str">
        <f>_xll.TR(#REF!,"TR.CompanyMarketCap(ShType=DEF)")</f>
        <v>#REF!</v>
      </c>
      <c r="H28" t="e">
        <f ca="1">_xll.TR(A28,"TR.NumPatents")</f>
        <v>#NAME?</v>
      </c>
      <c r="I28" t="e">
        <f ca="1">_xll.TR(A28,"TR.NumPatentReferences")</f>
        <v>#NAME?</v>
      </c>
    </row>
    <row r="29" spans="1:9" x14ac:dyDescent="0.2">
      <c r="A29" t="s">
        <v>93</v>
      </c>
      <c r="B29" t="e">
        <f ca="1">_xll.TR(A29,"CF_NAME")</f>
        <v>#NAME?</v>
      </c>
      <c r="D29" t="str">
        <f>_xll.TR(#REF!,"TR.ResearchAndDevelopment")</f>
        <v>#REF!</v>
      </c>
      <c r="E29" t="str">
        <f>_xll.TR(#REF!,"TR.Revenue")</f>
        <v>#REF!</v>
      </c>
      <c r="F29" t="str">
        <f>_xll.TR(#REF!,"TR.CompanyMarketCap(ShType=DEF)")</f>
        <v>#REF!</v>
      </c>
      <c r="H29" t="e">
        <f ca="1">_xll.TR(A29,"TR.NumPatents")</f>
        <v>#NAME?</v>
      </c>
      <c r="I29" t="e">
        <f ca="1">_xll.TR(A29,"TR.NumPatentReferences")</f>
        <v>#NAME?</v>
      </c>
    </row>
    <row r="30" spans="1:9" x14ac:dyDescent="0.2">
      <c r="A30" t="s">
        <v>322</v>
      </c>
      <c r="B30" t="e">
        <f ca="1">_xll.TR(A30,"CF_NAME")</f>
        <v>#NAME?</v>
      </c>
      <c r="D30" t="str">
        <f>_xll.TR(#REF!,"TR.ResearchAndDevelopment")</f>
        <v>#REF!</v>
      </c>
      <c r="E30" t="str">
        <f>_xll.TR(#REF!,"TR.Revenue")</f>
        <v>#REF!</v>
      </c>
      <c r="F30" t="str">
        <f>_xll.TR(#REF!,"TR.CompanyMarketCap(ShType=DEF)")</f>
        <v>#REF!</v>
      </c>
      <c r="H30" t="e">
        <f ca="1">_xll.TR(A30,"TR.NumPatents")</f>
        <v>#NAME?</v>
      </c>
      <c r="I30" t="e">
        <f ca="1">_xll.TR(A30,"TR.NumPatentReferences")</f>
        <v>#NAME?</v>
      </c>
    </row>
    <row r="31" spans="1:9" x14ac:dyDescent="0.2">
      <c r="A31" t="s">
        <v>442</v>
      </c>
      <c r="B31" t="e">
        <f ca="1">_xll.TR(A31,"CF_NAME")</f>
        <v>#NAME?</v>
      </c>
      <c r="D31" t="str">
        <f>_xll.TR(#REF!,"TR.ResearchAndDevelopment")</f>
        <v>#REF!</v>
      </c>
      <c r="E31" t="str">
        <f>_xll.TR(#REF!,"TR.Revenue")</f>
        <v>#REF!</v>
      </c>
      <c r="F31" t="str">
        <f>_xll.TR(#REF!,"TR.CompanyMarketCap(ShType=DEF)")</f>
        <v>#REF!</v>
      </c>
      <c r="H31" t="e">
        <f ca="1">_xll.TR(A31,"TR.NumPatents")</f>
        <v>#NAME?</v>
      </c>
      <c r="I31" t="e">
        <f ca="1">_xll.TR(A31,"TR.NumPatentReferences")</f>
        <v>#NAME?</v>
      </c>
    </row>
    <row r="32" spans="1:9" x14ac:dyDescent="0.2">
      <c r="A32" t="s">
        <v>280</v>
      </c>
      <c r="B32" t="e">
        <f ca="1">_xll.TR(A32,"CF_NAME")</f>
        <v>#NAME?</v>
      </c>
      <c r="D32" t="str">
        <f>_xll.TR(#REF!,"TR.ResearchAndDevelopment")</f>
        <v>#REF!</v>
      </c>
      <c r="E32" t="str">
        <f>_xll.TR(#REF!,"TR.Revenue")</f>
        <v>#REF!</v>
      </c>
      <c r="F32" t="str">
        <f>_xll.TR(#REF!,"TR.CompanyMarketCap(ShType=DEF)")</f>
        <v>#REF!</v>
      </c>
      <c r="H32" t="e">
        <f ca="1">_xll.TR(A32,"TR.NumPatents")</f>
        <v>#NAME?</v>
      </c>
      <c r="I32" t="e">
        <f ca="1">_xll.TR(A32,"TR.NumPatentReferences")</f>
        <v>#NAME?</v>
      </c>
    </row>
    <row r="33" spans="1:9" x14ac:dyDescent="0.2">
      <c r="A33" t="s">
        <v>226</v>
      </c>
      <c r="B33" t="e">
        <f ca="1">_xll.TR(A33,"CF_NAME")</f>
        <v>#NAME?</v>
      </c>
      <c r="D33" t="str">
        <f>_xll.TR(#REF!,"TR.ResearchAndDevelopment")</f>
        <v>#REF!</v>
      </c>
      <c r="E33" t="str">
        <f>_xll.TR(#REF!,"TR.Revenue")</f>
        <v>#REF!</v>
      </c>
      <c r="F33" t="str">
        <f>_xll.TR(#REF!,"TR.CompanyMarketCap(ShType=DEF)")</f>
        <v>#REF!</v>
      </c>
      <c r="H33" t="e">
        <f ca="1">_xll.TR(A33,"TR.NumPatents")</f>
        <v>#NAME?</v>
      </c>
      <c r="I33" t="e">
        <f ca="1">_xll.TR(A33,"TR.NumPatentReferences")</f>
        <v>#NAME?</v>
      </c>
    </row>
    <row r="34" spans="1:9" x14ac:dyDescent="0.2">
      <c r="A34" t="s">
        <v>215</v>
      </c>
      <c r="B34" t="e">
        <f ca="1">_xll.TR(A34,"CF_NAME")</f>
        <v>#NAME?</v>
      </c>
      <c r="D34" t="str">
        <f>_xll.TR(#REF!,"TR.ResearchAndDevelopment")</f>
        <v>#REF!</v>
      </c>
      <c r="E34" t="str">
        <f>_xll.TR(#REF!,"TR.Revenue")</f>
        <v>#REF!</v>
      </c>
      <c r="F34" t="str">
        <f>_xll.TR(#REF!,"TR.CompanyMarketCap(ShType=DEF)")</f>
        <v>#REF!</v>
      </c>
      <c r="H34" t="e">
        <f ca="1">_xll.TR(A34,"TR.NumPatents")</f>
        <v>#NAME?</v>
      </c>
      <c r="I34" t="e">
        <f ca="1">_xll.TR(A34,"TR.NumPatentReferences")</f>
        <v>#NAME?</v>
      </c>
    </row>
    <row r="35" spans="1:9" x14ac:dyDescent="0.2">
      <c r="A35" t="s">
        <v>228</v>
      </c>
      <c r="B35" t="e">
        <f ca="1">_xll.TR(A35,"CF_NAME")</f>
        <v>#NAME?</v>
      </c>
      <c r="D35" t="str">
        <f>_xll.TR(#REF!,"TR.ResearchAndDevelopment")</f>
        <v>#REF!</v>
      </c>
      <c r="E35" t="str">
        <f>_xll.TR(#REF!,"TR.Revenue")</f>
        <v>#REF!</v>
      </c>
      <c r="F35" t="str">
        <f>_xll.TR(#REF!,"TR.CompanyMarketCap(ShType=DEF)")</f>
        <v>#REF!</v>
      </c>
      <c r="H35" t="e">
        <f ca="1">_xll.TR(A35,"TR.NumPatents")</f>
        <v>#NAME?</v>
      </c>
      <c r="I35" t="e">
        <f ca="1">_xll.TR(A35,"TR.NumPatentReferences")</f>
        <v>#NAME?</v>
      </c>
    </row>
    <row r="36" spans="1:9" x14ac:dyDescent="0.2">
      <c r="A36" t="s">
        <v>67</v>
      </c>
      <c r="B36" t="e">
        <f ca="1">_xll.TR(A36,"CF_NAME")</f>
        <v>#NAME?</v>
      </c>
      <c r="D36" t="str">
        <f>_xll.TR(#REF!,"TR.ResearchAndDevelopment")</f>
        <v>#REF!</v>
      </c>
      <c r="E36" t="str">
        <f>_xll.TR(#REF!,"TR.Revenue")</f>
        <v>#REF!</v>
      </c>
      <c r="F36" t="str">
        <f>_xll.TR(#REF!,"TR.CompanyMarketCap(ShType=DEF)")</f>
        <v>#REF!</v>
      </c>
      <c r="H36" t="e">
        <f ca="1">_xll.TR(A36,"TR.NumPatents")</f>
        <v>#NAME?</v>
      </c>
      <c r="I36" t="e">
        <f ca="1">_xll.TR(A36,"TR.NumPatentReferences")</f>
        <v>#NAME?</v>
      </c>
    </row>
    <row r="37" spans="1:9" x14ac:dyDescent="0.2">
      <c r="A37" t="s">
        <v>159</v>
      </c>
      <c r="B37" t="e">
        <f ca="1">_xll.TR(A37,"CF_NAME")</f>
        <v>#NAME?</v>
      </c>
      <c r="D37" t="str">
        <f>_xll.TR(#REF!,"TR.ResearchAndDevelopment")</f>
        <v>#REF!</v>
      </c>
      <c r="E37" t="str">
        <f>_xll.TR(#REF!,"TR.Revenue")</f>
        <v>#REF!</v>
      </c>
      <c r="F37" t="str">
        <f>_xll.TR(#REF!,"TR.CompanyMarketCap(ShType=DEF)")</f>
        <v>#REF!</v>
      </c>
      <c r="H37" t="e">
        <f ca="1">_xll.TR(A37,"TR.NumPatents")</f>
        <v>#NAME?</v>
      </c>
      <c r="I37" t="e">
        <f ca="1">_xll.TR(A37,"TR.NumPatentReferences")</f>
        <v>#NAME?</v>
      </c>
    </row>
    <row r="38" spans="1:9" x14ac:dyDescent="0.2">
      <c r="A38" t="s">
        <v>191</v>
      </c>
      <c r="B38" t="e">
        <f ca="1">_xll.TR(A38,"CF_NAME")</f>
        <v>#NAME?</v>
      </c>
      <c r="D38" t="str">
        <f>_xll.TR(#REF!,"TR.ResearchAndDevelopment")</f>
        <v>#REF!</v>
      </c>
      <c r="E38" t="str">
        <f>_xll.TR(#REF!,"TR.Revenue")</f>
        <v>#REF!</v>
      </c>
      <c r="F38" t="str">
        <f>_xll.TR(#REF!,"TR.CompanyMarketCap(ShType=DEF)")</f>
        <v>#REF!</v>
      </c>
      <c r="H38" t="e">
        <f ca="1">_xll.TR(A38,"TR.NumPatents")</f>
        <v>#NAME?</v>
      </c>
      <c r="I38" t="e">
        <f ca="1">_xll.TR(A38,"TR.NumPatentReferences")</f>
        <v>#NAME?</v>
      </c>
    </row>
    <row r="39" spans="1:9" x14ac:dyDescent="0.2">
      <c r="A39" t="s">
        <v>82</v>
      </c>
      <c r="B39" t="e">
        <f ca="1">_xll.TR(A39,"CF_NAME")</f>
        <v>#NAME?</v>
      </c>
      <c r="D39" t="str">
        <f>_xll.TR(#REF!,"TR.ResearchAndDevelopment")</f>
        <v>#REF!</v>
      </c>
      <c r="E39" t="str">
        <f>_xll.TR(#REF!,"TR.Revenue")</f>
        <v>#REF!</v>
      </c>
      <c r="F39" t="str">
        <f>_xll.TR(#REF!,"TR.CompanyMarketCap(ShType=DEF)")</f>
        <v>#REF!</v>
      </c>
      <c r="H39" t="e">
        <f ca="1">_xll.TR(A39,"TR.NumPatents")</f>
        <v>#NAME?</v>
      </c>
      <c r="I39" t="e">
        <f ca="1">_xll.TR(A39,"TR.NumPatentReferences")</f>
        <v>#NAME?</v>
      </c>
    </row>
    <row r="40" spans="1:9" x14ac:dyDescent="0.2">
      <c r="A40" t="s">
        <v>262</v>
      </c>
      <c r="B40" t="e">
        <f ca="1">_xll.TR(A40,"CF_NAME")</f>
        <v>#NAME?</v>
      </c>
      <c r="D40" t="str">
        <f>_xll.TR(#REF!,"TR.ResearchAndDevelopment")</f>
        <v>#REF!</v>
      </c>
      <c r="E40" t="str">
        <f>_xll.TR(#REF!,"TR.Revenue")</f>
        <v>#REF!</v>
      </c>
      <c r="F40" t="str">
        <f>_xll.TR(#REF!,"TR.CompanyMarketCap(ShType=DEF)")</f>
        <v>#REF!</v>
      </c>
      <c r="H40" t="e">
        <f ca="1">_xll.TR(A40,"TR.NumPatents")</f>
        <v>#NAME?</v>
      </c>
      <c r="I40" t="e">
        <f ca="1">_xll.TR(A40,"TR.NumPatentReferences")</f>
        <v>#NAME?</v>
      </c>
    </row>
    <row r="41" spans="1:9" x14ac:dyDescent="0.2">
      <c r="A41" t="s">
        <v>118</v>
      </c>
      <c r="B41" t="e">
        <f ca="1">_xll.TR(A41,"CF_NAME")</f>
        <v>#NAME?</v>
      </c>
      <c r="D41" t="str">
        <f>_xll.TR(#REF!,"TR.ResearchAndDevelopment")</f>
        <v>#REF!</v>
      </c>
      <c r="E41" t="str">
        <f>_xll.TR(#REF!,"TR.Revenue")</f>
        <v>#REF!</v>
      </c>
      <c r="F41" t="str">
        <f>_xll.TR(#REF!,"TR.CompanyMarketCap(ShType=DEF)")</f>
        <v>#REF!</v>
      </c>
      <c r="H41" t="e">
        <f ca="1">_xll.TR(A41,"TR.NumPatents")</f>
        <v>#NAME?</v>
      </c>
      <c r="I41" t="e">
        <f ca="1">_xll.TR(A41,"TR.NumPatentReferences")</f>
        <v>#NAME?</v>
      </c>
    </row>
    <row r="42" spans="1:9" x14ac:dyDescent="0.2">
      <c r="A42" t="s">
        <v>450</v>
      </c>
      <c r="B42" t="e">
        <f ca="1">_xll.TR(A42,"CF_NAME")</f>
        <v>#NAME?</v>
      </c>
      <c r="D42" t="str">
        <f>_xll.TR(#REF!,"TR.ResearchAndDevelopment")</f>
        <v>#REF!</v>
      </c>
      <c r="E42" t="str">
        <f>_xll.TR(#REF!,"TR.Revenue")</f>
        <v>#REF!</v>
      </c>
      <c r="F42" t="str">
        <f>_xll.TR(#REF!,"TR.CompanyMarketCap(ShType=DEF)")</f>
        <v>#REF!</v>
      </c>
      <c r="H42" t="e">
        <f ca="1">_xll.TR(A42,"TR.NumPatents")</f>
        <v>#NAME?</v>
      </c>
      <c r="I42" t="e">
        <f ca="1">_xll.TR(A42,"TR.NumPatentReferences")</f>
        <v>#NAME?</v>
      </c>
    </row>
    <row r="43" spans="1:9" x14ac:dyDescent="0.2">
      <c r="A43" t="s">
        <v>1</v>
      </c>
      <c r="B43" t="e">
        <f ca="1">_xll.TR(A43,"CF_NAME")</f>
        <v>#NAME?</v>
      </c>
      <c r="D43" t="str">
        <f>_xll.TR(#REF!,"TR.ResearchAndDevelopment")</f>
        <v>#REF!</v>
      </c>
      <c r="E43" t="str">
        <f>_xll.TR(#REF!,"TR.Revenue")</f>
        <v>#REF!</v>
      </c>
      <c r="F43" t="str">
        <f>_xll.TR(#REF!,"TR.CompanyMarketCap(ShType=DEF)")</f>
        <v>#REF!</v>
      </c>
      <c r="H43" t="e">
        <f ca="1">_xll.TR(A43,"TR.NumPatents")</f>
        <v>#NAME?</v>
      </c>
      <c r="I43" t="e">
        <f ca="1">_xll.TR(A43,"TR.NumPatentReferences")</f>
        <v>#NAME?</v>
      </c>
    </row>
    <row r="44" spans="1:9" x14ac:dyDescent="0.2">
      <c r="A44" t="s">
        <v>70</v>
      </c>
      <c r="B44" t="e">
        <f ca="1">_xll.TR(A44,"CF_NAME")</f>
        <v>#NAME?</v>
      </c>
      <c r="D44" t="str">
        <f>_xll.TR(#REF!,"TR.ResearchAndDevelopment")</f>
        <v>#REF!</v>
      </c>
      <c r="E44" t="str">
        <f>_xll.TR(#REF!,"TR.Revenue")</f>
        <v>#REF!</v>
      </c>
      <c r="F44" t="str">
        <f>_xll.TR(#REF!,"TR.CompanyMarketCap(ShType=DEF)")</f>
        <v>#REF!</v>
      </c>
      <c r="H44" t="e">
        <f ca="1">_xll.TR(A44,"TR.NumPatents")</f>
        <v>#NAME?</v>
      </c>
      <c r="I44" t="e">
        <f ca="1">_xll.TR(A44,"TR.NumPatentReferences")</f>
        <v>#NAME?</v>
      </c>
    </row>
    <row r="45" spans="1:9" x14ac:dyDescent="0.2">
      <c r="A45" t="s">
        <v>260</v>
      </c>
      <c r="B45" t="e">
        <f ca="1">_xll.TR(A45,"CF_NAME")</f>
        <v>#NAME?</v>
      </c>
      <c r="D45" t="str">
        <f>_xll.TR(#REF!,"TR.ResearchAndDevelopment")</f>
        <v>#REF!</v>
      </c>
      <c r="E45" t="str">
        <f>_xll.TR(#REF!,"TR.Revenue")</f>
        <v>#REF!</v>
      </c>
      <c r="F45" t="str">
        <f>_xll.TR(#REF!,"TR.CompanyMarketCap(ShType=DEF)")</f>
        <v>#REF!</v>
      </c>
      <c r="H45" t="e">
        <f ca="1">_xll.TR(A45,"TR.NumPatents")</f>
        <v>#NAME?</v>
      </c>
      <c r="I45" t="e">
        <f ca="1">_xll.TR(A45,"TR.NumPatentReferences")</f>
        <v>#NAME?</v>
      </c>
    </row>
    <row r="46" spans="1:9" x14ac:dyDescent="0.2">
      <c r="A46" t="s">
        <v>263</v>
      </c>
      <c r="B46" t="e">
        <f ca="1">_xll.TR(A46,"CF_NAME")</f>
        <v>#NAME?</v>
      </c>
      <c r="D46" t="str">
        <f>_xll.TR(#REF!,"TR.ResearchAndDevelopment")</f>
        <v>#REF!</v>
      </c>
      <c r="E46" t="str">
        <f>_xll.TR(#REF!,"TR.Revenue")</f>
        <v>#REF!</v>
      </c>
      <c r="F46" t="str">
        <f>_xll.TR(#REF!,"TR.CompanyMarketCap(ShType=DEF)")</f>
        <v>#REF!</v>
      </c>
      <c r="H46" t="e">
        <f ca="1">_xll.TR(A46,"TR.NumPatents")</f>
        <v>#NAME?</v>
      </c>
      <c r="I46" t="e">
        <f ca="1">_xll.TR(A46,"TR.NumPatentReferences")</f>
        <v>#NAME?</v>
      </c>
    </row>
    <row r="47" spans="1:9" x14ac:dyDescent="0.2">
      <c r="A47" t="s">
        <v>189</v>
      </c>
      <c r="B47" t="e">
        <f ca="1">_xll.TR(A47,"CF_NAME")</f>
        <v>#NAME?</v>
      </c>
      <c r="D47" t="str">
        <f>_xll.TR(#REF!,"TR.ResearchAndDevelopment")</f>
        <v>#REF!</v>
      </c>
      <c r="E47" t="str">
        <f>_xll.TR(#REF!,"TR.Revenue")</f>
        <v>#REF!</v>
      </c>
      <c r="F47" t="str">
        <f>_xll.TR(#REF!,"TR.CompanyMarketCap(ShType=DEF)")</f>
        <v>#REF!</v>
      </c>
      <c r="H47" t="e">
        <f ca="1">_xll.TR(A47,"TR.NumPatents")</f>
        <v>#NAME?</v>
      </c>
      <c r="I47" t="e">
        <f ca="1">_xll.TR(A47,"TR.NumPatentReferences")</f>
        <v>#NAME?</v>
      </c>
    </row>
    <row r="48" spans="1:9" x14ac:dyDescent="0.2">
      <c r="A48" t="s">
        <v>150</v>
      </c>
      <c r="B48" t="e">
        <f ca="1">_xll.TR(A48,"CF_NAME")</f>
        <v>#NAME?</v>
      </c>
      <c r="D48" t="str">
        <f>_xll.TR(#REF!,"TR.ResearchAndDevelopment")</f>
        <v>#REF!</v>
      </c>
      <c r="E48" t="str">
        <f>_xll.TR(#REF!,"TR.Revenue")</f>
        <v>#REF!</v>
      </c>
      <c r="F48" t="str">
        <f>_xll.TR(#REF!,"TR.CompanyMarketCap(ShType=DEF)")</f>
        <v>#REF!</v>
      </c>
      <c r="H48" t="e">
        <f ca="1">_xll.TR(A48,"TR.NumPatents")</f>
        <v>#NAME?</v>
      </c>
      <c r="I48" t="e">
        <f ca="1">_xll.TR(A48,"TR.NumPatentReferences")</f>
        <v>#NAME?</v>
      </c>
    </row>
    <row r="49" spans="1:9" x14ac:dyDescent="0.2">
      <c r="A49" t="s">
        <v>174</v>
      </c>
      <c r="B49" t="e">
        <f ca="1">_xll.TR(A49,"CF_NAME")</f>
        <v>#NAME?</v>
      </c>
      <c r="D49" t="str">
        <f>_xll.TR(#REF!,"TR.ResearchAndDevelopment")</f>
        <v>#REF!</v>
      </c>
      <c r="E49" t="str">
        <f>_xll.TR(#REF!,"TR.Revenue")</f>
        <v>#REF!</v>
      </c>
      <c r="F49" t="str">
        <f>_xll.TR(#REF!,"TR.CompanyMarketCap(ShType=DEF)")</f>
        <v>#REF!</v>
      </c>
      <c r="H49" t="e">
        <f ca="1">_xll.TR(A49,"TR.NumPatents")</f>
        <v>#NAME?</v>
      </c>
      <c r="I49" t="e">
        <f ca="1">_xll.TR(A49,"TR.NumPatentReferences")</f>
        <v>#NAME?</v>
      </c>
    </row>
    <row r="50" spans="1:9" x14ac:dyDescent="0.2">
      <c r="A50" t="s">
        <v>495</v>
      </c>
      <c r="B50" t="e">
        <f ca="1">_xll.TR(A50,"CF_NAME")</f>
        <v>#NAME?</v>
      </c>
      <c r="D50" t="str">
        <f>_xll.TR(#REF!,"TR.ResearchAndDevelopment")</f>
        <v>#REF!</v>
      </c>
      <c r="E50" t="str">
        <f>_xll.TR(#REF!,"TR.Revenue")</f>
        <v>#REF!</v>
      </c>
      <c r="F50" t="str">
        <f>_xll.TR(#REF!,"TR.CompanyMarketCap(ShType=DEF)")</f>
        <v>#REF!</v>
      </c>
      <c r="H50" t="e">
        <f ca="1">_xll.TR(A50,"TR.NumPatents")</f>
        <v>#NAME?</v>
      </c>
      <c r="I50" t="e">
        <f ca="1">_xll.TR(A50,"TR.NumPatentReferences")</f>
        <v>#NAME?</v>
      </c>
    </row>
    <row r="51" spans="1:9" x14ac:dyDescent="0.2">
      <c r="A51" t="s">
        <v>87</v>
      </c>
      <c r="B51" t="e">
        <f ca="1">_xll.TR(A51,"CF_NAME")</f>
        <v>#NAME?</v>
      </c>
      <c r="D51" t="str">
        <f>_xll.TR(#REF!,"TR.ResearchAndDevelopment")</f>
        <v>#REF!</v>
      </c>
      <c r="E51" t="str">
        <f>_xll.TR(#REF!,"TR.Revenue")</f>
        <v>#REF!</v>
      </c>
      <c r="F51" t="str">
        <f>_xll.TR(#REF!,"TR.CompanyMarketCap(ShType=DEF)")</f>
        <v>#REF!</v>
      </c>
      <c r="H51" t="e">
        <f ca="1">_xll.TR(A51,"TR.NumPatents")</f>
        <v>#NAME?</v>
      </c>
      <c r="I51" t="e">
        <f ca="1">_xll.TR(A51,"TR.NumPatentReferences")</f>
        <v>#NAME?</v>
      </c>
    </row>
    <row r="52" spans="1:9" x14ac:dyDescent="0.2">
      <c r="A52" t="s">
        <v>376</v>
      </c>
      <c r="B52" t="e">
        <f ca="1">_xll.TR(A52,"CF_NAME")</f>
        <v>#NAME?</v>
      </c>
      <c r="D52" t="str">
        <f>_xll.TR(#REF!,"TR.ResearchAndDevelopment")</f>
        <v>#REF!</v>
      </c>
      <c r="E52" t="str">
        <f>_xll.TR(#REF!,"TR.Revenue")</f>
        <v>#REF!</v>
      </c>
      <c r="F52" t="str">
        <f>_xll.TR(#REF!,"TR.CompanyMarketCap(ShType=DEF)")</f>
        <v>#REF!</v>
      </c>
      <c r="H52" t="e">
        <f ca="1">_xll.TR(A52,"TR.NumPatents")</f>
        <v>#NAME?</v>
      </c>
      <c r="I52" t="e">
        <f ca="1">_xll.TR(A52,"TR.NumPatentReferences")</f>
        <v>#NAME?</v>
      </c>
    </row>
    <row r="53" spans="1:9" x14ac:dyDescent="0.2">
      <c r="A53" t="s">
        <v>171</v>
      </c>
      <c r="B53" t="e">
        <f ca="1">_xll.TR(A53,"CF_NAME")</f>
        <v>#NAME?</v>
      </c>
      <c r="D53" t="str">
        <f>_xll.TR(#REF!,"TR.ResearchAndDevelopment")</f>
        <v>#REF!</v>
      </c>
      <c r="E53" t="str">
        <f>_xll.TR(#REF!,"TR.Revenue")</f>
        <v>#REF!</v>
      </c>
      <c r="F53" t="str">
        <f>_xll.TR(#REF!,"TR.CompanyMarketCap(ShType=DEF)")</f>
        <v>#REF!</v>
      </c>
      <c r="H53" t="e">
        <f ca="1">_xll.TR(A53,"TR.NumPatents")</f>
        <v>#NAME?</v>
      </c>
      <c r="I53" t="e">
        <f ca="1">_xll.TR(A53,"TR.NumPatentReferences")</f>
        <v>#NAME?</v>
      </c>
    </row>
    <row r="54" spans="1:9" x14ac:dyDescent="0.2">
      <c r="A54" t="s">
        <v>86</v>
      </c>
      <c r="B54" t="e">
        <f ca="1">_xll.TR(A54,"CF_NAME")</f>
        <v>#NAME?</v>
      </c>
      <c r="D54" t="str">
        <f>_xll.TR(#REF!,"TR.ResearchAndDevelopment")</f>
        <v>#REF!</v>
      </c>
      <c r="E54" t="str">
        <f>_xll.TR(#REF!,"TR.Revenue")</f>
        <v>#REF!</v>
      </c>
      <c r="F54" t="str">
        <f>_xll.TR(#REF!,"TR.CompanyMarketCap(ShType=DEF)")</f>
        <v>#REF!</v>
      </c>
      <c r="H54" t="e">
        <f ca="1">_xll.TR(A54,"TR.NumPatents")</f>
        <v>#NAME?</v>
      </c>
      <c r="I54" t="e">
        <f ca="1">_xll.TR(A54,"TR.NumPatentReferences")</f>
        <v>#NAME?</v>
      </c>
    </row>
    <row r="55" spans="1:9" x14ac:dyDescent="0.2">
      <c r="A55" t="s">
        <v>176</v>
      </c>
      <c r="B55" t="e">
        <f ca="1">_xll.TR(A55,"CF_NAME")</f>
        <v>#NAME?</v>
      </c>
      <c r="D55" t="str">
        <f>_xll.TR(#REF!,"TR.ResearchAndDevelopment")</f>
        <v>#REF!</v>
      </c>
      <c r="E55" t="str">
        <f>_xll.TR(#REF!,"TR.Revenue")</f>
        <v>#REF!</v>
      </c>
      <c r="F55" t="str">
        <f>_xll.TR(#REF!,"TR.CompanyMarketCap(ShType=DEF)")</f>
        <v>#REF!</v>
      </c>
      <c r="H55" t="e">
        <f ca="1">_xll.TR(A55,"TR.NumPatents")</f>
        <v>#NAME?</v>
      </c>
      <c r="I55" t="e">
        <f ca="1">_xll.TR(A55,"TR.NumPatentReferences")</f>
        <v>#NAME?</v>
      </c>
    </row>
    <row r="56" spans="1:9" x14ac:dyDescent="0.2">
      <c r="A56" t="s">
        <v>283</v>
      </c>
      <c r="B56" t="e">
        <f ca="1">_xll.TR(A56,"CF_NAME")</f>
        <v>#NAME?</v>
      </c>
      <c r="D56" t="str">
        <f>_xll.TR(#REF!,"TR.ResearchAndDevelopment")</f>
        <v>#REF!</v>
      </c>
      <c r="E56" t="str">
        <f>_xll.TR(#REF!,"TR.Revenue")</f>
        <v>#REF!</v>
      </c>
      <c r="F56" t="str">
        <f>_xll.TR(#REF!,"TR.CompanyMarketCap(ShType=DEF)")</f>
        <v>#REF!</v>
      </c>
      <c r="H56" t="e">
        <f ca="1">_xll.TR(A56,"TR.NumPatents")</f>
        <v>#NAME?</v>
      </c>
      <c r="I56" t="e">
        <f ca="1">_xll.TR(A56,"TR.NumPatentReferences")</f>
        <v>#NAME?</v>
      </c>
    </row>
    <row r="57" spans="1:9" x14ac:dyDescent="0.2">
      <c r="A57" t="s">
        <v>410</v>
      </c>
      <c r="B57" t="e">
        <f ca="1">_xll.TR(A57,"CF_NAME")</f>
        <v>#NAME?</v>
      </c>
      <c r="D57" t="str">
        <f>_xll.TR(#REF!,"TR.ResearchAndDevelopment")</f>
        <v>#REF!</v>
      </c>
      <c r="E57" t="str">
        <f>_xll.TR(#REF!,"TR.Revenue")</f>
        <v>#REF!</v>
      </c>
      <c r="F57" t="str">
        <f>_xll.TR(#REF!,"TR.CompanyMarketCap(ShType=DEF)")</f>
        <v>#REF!</v>
      </c>
      <c r="H57" t="e">
        <f ca="1">_xll.TR(A57,"TR.NumPatents")</f>
        <v>#NAME?</v>
      </c>
      <c r="I57" t="e">
        <f ca="1">_xll.TR(A57,"TR.NumPatentReferences")</f>
        <v>#NAME?</v>
      </c>
    </row>
    <row r="58" spans="1:9" x14ac:dyDescent="0.2">
      <c r="A58" t="s">
        <v>413</v>
      </c>
      <c r="B58" t="e">
        <f ca="1">_xll.TR(A58,"CF_NAME")</f>
        <v>#NAME?</v>
      </c>
      <c r="D58" t="str">
        <f>_xll.TR(#REF!,"TR.ResearchAndDevelopment")</f>
        <v>#REF!</v>
      </c>
      <c r="E58" t="str">
        <f>_xll.TR(#REF!,"TR.Revenue")</f>
        <v>#REF!</v>
      </c>
      <c r="F58" t="str">
        <f>_xll.TR(#REF!,"TR.CompanyMarketCap(ShType=DEF)")</f>
        <v>#REF!</v>
      </c>
      <c r="H58" t="e">
        <f ca="1">_xll.TR(A58,"TR.NumPatents")</f>
        <v>#NAME?</v>
      </c>
      <c r="I58" t="e">
        <f ca="1">_xll.TR(A58,"TR.NumPatentReferences")</f>
        <v>#NAME?</v>
      </c>
    </row>
    <row r="59" spans="1:9" x14ac:dyDescent="0.2">
      <c r="A59" t="s">
        <v>236</v>
      </c>
      <c r="B59" t="e">
        <f ca="1">_xll.TR(A59,"CF_NAME")</f>
        <v>#NAME?</v>
      </c>
      <c r="D59" t="str">
        <f>_xll.TR(#REF!,"TR.ResearchAndDevelopment")</f>
        <v>#REF!</v>
      </c>
      <c r="E59" t="str">
        <f>_xll.TR(#REF!,"TR.Revenue")</f>
        <v>#REF!</v>
      </c>
      <c r="F59" t="str">
        <f>_xll.TR(#REF!,"TR.CompanyMarketCap(ShType=DEF)")</f>
        <v>#REF!</v>
      </c>
      <c r="H59" t="e">
        <f ca="1">_xll.TR(A59,"TR.NumPatents")</f>
        <v>#NAME?</v>
      </c>
      <c r="I59" t="e">
        <f ca="1">_xll.TR(A59,"TR.NumPatentReferences")</f>
        <v>#NAME?</v>
      </c>
    </row>
    <row r="60" spans="1:9" x14ac:dyDescent="0.2">
      <c r="A60" t="s">
        <v>372</v>
      </c>
      <c r="B60" t="e">
        <f ca="1">_xll.TR(A60,"CF_NAME")</f>
        <v>#NAME?</v>
      </c>
      <c r="D60" t="str">
        <f>_xll.TR(#REF!,"TR.ResearchAndDevelopment")</f>
        <v>#REF!</v>
      </c>
      <c r="E60" t="str">
        <f>_xll.TR(#REF!,"TR.Revenue")</f>
        <v>#REF!</v>
      </c>
      <c r="F60" t="str">
        <f>_xll.TR(#REF!,"TR.CompanyMarketCap(ShType=DEF)")</f>
        <v>#REF!</v>
      </c>
      <c r="H60" t="e">
        <f ca="1">_xll.TR(A60,"TR.NumPatents")</f>
        <v>#NAME?</v>
      </c>
      <c r="I60" t="e">
        <f ca="1">_xll.TR(A60,"TR.NumPatentReferences")</f>
        <v>#NAME?</v>
      </c>
    </row>
    <row r="61" spans="1:9" x14ac:dyDescent="0.2">
      <c r="A61" t="s">
        <v>232</v>
      </c>
      <c r="B61" t="e">
        <f ca="1">_xll.TR(A61,"CF_NAME")</f>
        <v>#NAME?</v>
      </c>
      <c r="D61" t="str">
        <f>_xll.TR(#REF!,"TR.ResearchAndDevelopment")</f>
        <v>#REF!</v>
      </c>
      <c r="E61" t="str">
        <f>_xll.TR(#REF!,"TR.Revenue")</f>
        <v>#REF!</v>
      </c>
      <c r="F61" t="str">
        <f>_xll.TR(#REF!,"TR.CompanyMarketCap(ShType=DEF)")</f>
        <v>#REF!</v>
      </c>
      <c r="H61" t="e">
        <f ca="1">_xll.TR(A61,"TR.NumPatents")</f>
        <v>#NAME?</v>
      </c>
      <c r="I61" t="e">
        <f ca="1">_xll.TR(A61,"TR.NumPatentReferences")</f>
        <v>#NAME?</v>
      </c>
    </row>
    <row r="62" spans="1:9" x14ac:dyDescent="0.2">
      <c r="A62" t="s">
        <v>27</v>
      </c>
      <c r="B62" t="e">
        <f ca="1">_xll.TR(A62,"CF_NAME")</f>
        <v>#NAME?</v>
      </c>
      <c r="D62" t="str">
        <f>_xll.TR(#REF!,"TR.ResearchAndDevelopment")</f>
        <v>#REF!</v>
      </c>
      <c r="E62" t="str">
        <f>_xll.TR(#REF!,"TR.Revenue")</f>
        <v>#REF!</v>
      </c>
      <c r="F62" t="str">
        <f>_xll.TR(#REF!,"TR.CompanyMarketCap(ShType=DEF)")</f>
        <v>#REF!</v>
      </c>
      <c r="H62" t="e">
        <f ca="1">_xll.TR(A62,"TR.NumPatents")</f>
        <v>#NAME?</v>
      </c>
      <c r="I62" t="e">
        <f ca="1">_xll.TR(A62,"TR.NumPatentReferences")</f>
        <v>#NAME?</v>
      </c>
    </row>
    <row r="63" spans="1:9" x14ac:dyDescent="0.2">
      <c r="A63" t="s">
        <v>490</v>
      </c>
      <c r="B63" t="e">
        <f ca="1">_xll.TR(A63,"CF_NAME")</f>
        <v>#NAME?</v>
      </c>
      <c r="D63" t="str">
        <f>_xll.TR(#REF!,"TR.ResearchAndDevelopment")</f>
        <v>#REF!</v>
      </c>
      <c r="E63" t="str">
        <f>_xll.TR(#REF!,"TR.Revenue")</f>
        <v>#REF!</v>
      </c>
      <c r="F63" t="str">
        <f>_xll.TR(#REF!,"TR.CompanyMarketCap(ShType=DEF)")</f>
        <v>#REF!</v>
      </c>
      <c r="H63" t="e">
        <f ca="1">_xll.TR(A63,"TR.NumPatents")</f>
        <v>#NAME?</v>
      </c>
      <c r="I63" t="e">
        <f ca="1">_xll.TR(A63,"TR.NumPatentReferences")</f>
        <v>#NAME?</v>
      </c>
    </row>
    <row r="64" spans="1:9" x14ac:dyDescent="0.2">
      <c r="A64" t="s">
        <v>304</v>
      </c>
      <c r="B64" t="e">
        <f ca="1">_xll.TR(A64,"CF_NAME")</f>
        <v>#NAME?</v>
      </c>
      <c r="D64" t="str">
        <f>_xll.TR(#REF!,"TR.ResearchAndDevelopment")</f>
        <v>#REF!</v>
      </c>
      <c r="E64" t="str">
        <f>_xll.TR(#REF!,"TR.Revenue")</f>
        <v>#REF!</v>
      </c>
      <c r="F64" t="str">
        <f>_xll.TR(#REF!,"TR.CompanyMarketCap(ShType=DEF)")</f>
        <v>#REF!</v>
      </c>
      <c r="H64" t="e">
        <f ca="1">_xll.TR(A64,"TR.NumPatents")</f>
        <v>#NAME?</v>
      </c>
      <c r="I64" t="e">
        <f ca="1">_xll.TR(A64,"TR.NumPatentReferences")</f>
        <v>#NAME?</v>
      </c>
    </row>
    <row r="65" spans="1:9" x14ac:dyDescent="0.2">
      <c r="A65" t="s">
        <v>110</v>
      </c>
      <c r="B65" t="e">
        <f ca="1">_xll.TR(A65,"CF_NAME")</f>
        <v>#NAME?</v>
      </c>
      <c r="D65" t="str">
        <f>_xll.TR(#REF!,"TR.ResearchAndDevelopment")</f>
        <v>#REF!</v>
      </c>
      <c r="E65" t="str">
        <f>_xll.TR(#REF!,"TR.Revenue")</f>
        <v>#REF!</v>
      </c>
      <c r="F65" t="str">
        <f>_xll.TR(#REF!,"TR.CompanyMarketCap(ShType=DEF)")</f>
        <v>#REF!</v>
      </c>
      <c r="H65" t="e">
        <f ca="1">_xll.TR(A65,"TR.NumPatents")</f>
        <v>#NAME?</v>
      </c>
      <c r="I65" t="e">
        <f ca="1">_xll.TR(A65,"TR.NumPatentReferences")</f>
        <v>#NAME?</v>
      </c>
    </row>
    <row r="66" spans="1:9" x14ac:dyDescent="0.2">
      <c r="A66" t="s">
        <v>9</v>
      </c>
      <c r="B66" t="e">
        <f ca="1">_xll.TR(A66,"CF_NAME")</f>
        <v>#NAME?</v>
      </c>
      <c r="D66" t="str">
        <f>_xll.TR(#REF!,"TR.ResearchAndDevelopment")</f>
        <v>#REF!</v>
      </c>
      <c r="E66" t="str">
        <f>_xll.TR(#REF!,"TR.Revenue")</f>
        <v>#REF!</v>
      </c>
      <c r="F66" t="str">
        <f>_xll.TR(#REF!,"TR.CompanyMarketCap(ShType=DEF)")</f>
        <v>#REF!</v>
      </c>
      <c r="H66" t="e">
        <f ca="1">_xll.TR(A66,"TR.NumPatents")</f>
        <v>#NAME?</v>
      </c>
      <c r="I66" t="e">
        <f ca="1">_xll.TR(A66,"TR.NumPatentReferences")</f>
        <v>#NAME?</v>
      </c>
    </row>
    <row r="67" spans="1:9" x14ac:dyDescent="0.2">
      <c r="A67" t="s">
        <v>363</v>
      </c>
      <c r="B67" t="e">
        <f ca="1">_xll.TR(A67,"CF_NAME")</f>
        <v>#NAME?</v>
      </c>
      <c r="D67" t="str">
        <f>_xll.TR(#REF!,"TR.ResearchAndDevelopment")</f>
        <v>#REF!</v>
      </c>
      <c r="E67" t="str">
        <f>_xll.TR(#REF!,"TR.Revenue")</f>
        <v>#REF!</v>
      </c>
      <c r="F67" t="str">
        <f>_xll.TR(#REF!,"TR.CompanyMarketCap(ShType=DEF)")</f>
        <v>#REF!</v>
      </c>
      <c r="H67" t="e">
        <f ca="1">_xll.TR(A67,"TR.NumPatents")</f>
        <v>#NAME?</v>
      </c>
      <c r="I67" t="e">
        <f ca="1">_xll.TR(A67,"TR.NumPatentReferences")</f>
        <v>#NAME?</v>
      </c>
    </row>
    <row r="68" spans="1:9" x14ac:dyDescent="0.2">
      <c r="A68" t="s">
        <v>208</v>
      </c>
      <c r="B68" t="e">
        <f ca="1">_xll.TR(A68,"CF_NAME")</f>
        <v>#NAME?</v>
      </c>
      <c r="D68" t="str">
        <f>_xll.TR(#REF!,"TR.ResearchAndDevelopment")</f>
        <v>#REF!</v>
      </c>
      <c r="E68" t="str">
        <f>_xll.TR(#REF!,"TR.Revenue")</f>
        <v>#REF!</v>
      </c>
      <c r="F68" t="str">
        <f>_xll.TR(#REF!,"TR.CompanyMarketCap(ShType=DEF)")</f>
        <v>#REF!</v>
      </c>
      <c r="H68" t="e">
        <f ca="1">_xll.TR(A68,"TR.NumPatents")</f>
        <v>#NAME?</v>
      </c>
      <c r="I68" t="e">
        <f ca="1">_xll.TR(A68,"TR.NumPatentReferences")</f>
        <v>#NAME?</v>
      </c>
    </row>
    <row r="69" spans="1:9" x14ac:dyDescent="0.2">
      <c r="A69" t="s">
        <v>454</v>
      </c>
      <c r="B69" t="e">
        <f ca="1">_xll.TR(A69,"CF_NAME")</f>
        <v>#NAME?</v>
      </c>
      <c r="D69" t="str">
        <f>_xll.TR(#REF!,"TR.ResearchAndDevelopment")</f>
        <v>#REF!</v>
      </c>
      <c r="E69" t="str">
        <f>_xll.TR(#REF!,"TR.Revenue")</f>
        <v>#REF!</v>
      </c>
      <c r="F69" t="str">
        <f>_xll.TR(#REF!,"TR.CompanyMarketCap(ShType=DEF)")</f>
        <v>#REF!</v>
      </c>
      <c r="H69" t="e">
        <f ca="1">_xll.TR(A69,"TR.NumPatents")</f>
        <v>#NAME?</v>
      </c>
      <c r="I69" t="e">
        <f ca="1">_xll.TR(A69,"TR.NumPatentReferences")</f>
        <v>#NAME?</v>
      </c>
    </row>
    <row r="70" spans="1:9" x14ac:dyDescent="0.2">
      <c r="A70" t="s">
        <v>431</v>
      </c>
      <c r="B70" t="e">
        <f ca="1">_xll.TR(A70,"CF_NAME")</f>
        <v>#NAME?</v>
      </c>
      <c r="D70" t="str">
        <f>_xll.TR(#REF!,"TR.ResearchAndDevelopment")</f>
        <v>#REF!</v>
      </c>
      <c r="E70" t="str">
        <f>_xll.TR(#REF!,"TR.Revenue")</f>
        <v>#REF!</v>
      </c>
      <c r="F70" t="str">
        <f>_xll.TR(#REF!,"TR.CompanyMarketCap(ShType=DEF)")</f>
        <v>#REF!</v>
      </c>
      <c r="H70" t="e">
        <f ca="1">_xll.TR(A70,"TR.NumPatents")</f>
        <v>#NAME?</v>
      </c>
      <c r="I70" t="e">
        <f ca="1">_xll.TR(A70,"TR.NumPatentReferences")</f>
        <v>#NAME?</v>
      </c>
    </row>
    <row r="71" spans="1:9" x14ac:dyDescent="0.2">
      <c r="A71" t="s">
        <v>79</v>
      </c>
      <c r="B71" t="e">
        <f ca="1">_xll.TR(A71,"CF_NAME")</f>
        <v>#NAME?</v>
      </c>
      <c r="D71" t="str">
        <f>_xll.TR(#REF!,"TR.ResearchAndDevelopment")</f>
        <v>#REF!</v>
      </c>
      <c r="E71" t="str">
        <f>_xll.TR(#REF!,"TR.Revenue")</f>
        <v>#REF!</v>
      </c>
      <c r="F71" t="str">
        <f>_xll.TR(#REF!,"TR.CompanyMarketCap(ShType=DEF)")</f>
        <v>#REF!</v>
      </c>
      <c r="H71" t="e">
        <f ca="1">_xll.TR(A71,"TR.NumPatents")</f>
        <v>#NAME?</v>
      </c>
      <c r="I71" t="e">
        <f ca="1">_xll.TR(A71,"TR.NumPatentReferences")</f>
        <v>#NAME?</v>
      </c>
    </row>
    <row r="72" spans="1:9" x14ac:dyDescent="0.2">
      <c r="A72" t="s">
        <v>64</v>
      </c>
      <c r="B72" t="e">
        <f ca="1">_xll.TR(A72,"CF_NAME")</f>
        <v>#NAME?</v>
      </c>
      <c r="D72" t="str">
        <f>_xll.TR(#REF!,"TR.ResearchAndDevelopment")</f>
        <v>#REF!</v>
      </c>
      <c r="E72" t="str">
        <f>_xll.TR(#REF!,"TR.Revenue")</f>
        <v>#REF!</v>
      </c>
      <c r="F72" t="str">
        <f>_xll.TR(#REF!,"TR.CompanyMarketCap(ShType=DEF)")</f>
        <v>#REF!</v>
      </c>
      <c r="H72" t="e">
        <f ca="1">_xll.TR(A72,"TR.NumPatents")</f>
        <v>#NAME?</v>
      </c>
      <c r="I72" t="e">
        <f ca="1">_xll.TR(A72,"TR.NumPatentReferences")</f>
        <v>#NAME?</v>
      </c>
    </row>
    <row r="73" spans="1:9" x14ac:dyDescent="0.2">
      <c r="A73" t="s">
        <v>80</v>
      </c>
      <c r="B73" t="e">
        <f ca="1">_xll.TR(A73,"CF_NAME")</f>
        <v>#NAME?</v>
      </c>
      <c r="D73" t="str">
        <f>_xll.TR(#REF!,"TR.ResearchAndDevelopment")</f>
        <v>#REF!</v>
      </c>
      <c r="E73" t="str">
        <f>_xll.TR(#REF!,"TR.Revenue")</f>
        <v>#REF!</v>
      </c>
      <c r="F73" t="str">
        <f>_xll.TR(#REF!,"TR.CompanyMarketCap(ShType=DEF)")</f>
        <v>#REF!</v>
      </c>
      <c r="H73" t="e">
        <f ca="1">_xll.TR(A73,"TR.NumPatents")</f>
        <v>#NAME?</v>
      </c>
      <c r="I73" t="e">
        <f ca="1">_xll.TR(A73,"TR.NumPatentReferences")</f>
        <v>#NAME?</v>
      </c>
    </row>
    <row r="74" spans="1:9" x14ac:dyDescent="0.2">
      <c r="A74" t="s">
        <v>464</v>
      </c>
      <c r="B74" t="e">
        <f ca="1">_xll.TR(A74,"CF_NAME")</f>
        <v>#NAME?</v>
      </c>
      <c r="D74" t="str">
        <f>_xll.TR(#REF!,"TR.ResearchAndDevelopment")</f>
        <v>#REF!</v>
      </c>
      <c r="E74" t="str">
        <f>_xll.TR(#REF!,"TR.Revenue")</f>
        <v>#REF!</v>
      </c>
      <c r="F74" t="str">
        <f>_xll.TR(#REF!,"TR.CompanyMarketCap(ShType=DEF)")</f>
        <v>#REF!</v>
      </c>
      <c r="H74" t="e">
        <f ca="1">_xll.TR(A74,"TR.NumPatents")</f>
        <v>#NAME?</v>
      </c>
      <c r="I74" t="e">
        <f ca="1">_xll.TR(A74,"TR.NumPatentReferences")</f>
        <v>#NAME?</v>
      </c>
    </row>
    <row r="75" spans="1:9" x14ac:dyDescent="0.2">
      <c r="A75" t="s">
        <v>472</v>
      </c>
      <c r="B75" t="e">
        <f ca="1">_xll.TR(A75,"CF_NAME")</f>
        <v>#NAME?</v>
      </c>
      <c r="D75" t="str">
        <f>_xll.TR(#REF!,"TR.ResearchAndDevelopment")</f>
        <v>#REF!</v>
      </c>
      <c r="E75" t="str">
        <f>_xll.TR(#REF!,"TR.Revenue")</f>
        <v>#REF!</v>
      </c>
      <c r="F75" t="str">
        <f>_xll.TR(#REF!,"TR.CompanyMarketCap(ShType=DEF)")</f>
        <v>#REF!</v>
      </c>
      <c r="H75" t="e">
        <f ca="1">_xll.TR(A75,"TR.NumPatents")</f>
        <v>#NAME?</v>
      </c>
      <c r="I75" t="e">
        <f ca="1">_xll.TR(A75,"TR.NumPatentReferences")</f>
        <v>#NAME?</v>
      </c>
    </row>
    <row r="76" spans="1:9" x14ac:dyDescent="0.2">
      <c r="A76" t="s">
        <v>106</v>
      </c>
      <c r="B76" t="e">
        <f ca="1">_xll.TR(A76,"CF_NAME")</f>
        <v>#NAME?</v>
      </c>
      <c r="D76" t="str">
        <f>_xll.TR(#REF!,"TR.ResearchAndDevelopment")</f>
        <v>#REF!</v>
      </c>
      <c r="E76" t="str">
        <f>_xll.TR(#REF!,"TR.Revenue")</f>
        <v>#REF!</v>
      </c>
      <c r="F76" t="str">
        <f>_xll.TR(#REF!,"TR.CompanyMarketCap(ShType=DEF)")</f>
        <v>#REF!</v>
      </c>
      <c r="H76" t="e">
        <f ca="1">_xll.TR(A76,"TR.NumPatents")</f>
        <v>#NAME?</v>
      </c>
      <c r="I76" t="e">
        <f ca="1">_xll.TR(A76,"TR.NumPatentReferences")</f>
        <v>#NAME?</v>
      </c>
    </row>
    <row r="77" spans="1:9" x14ac:dyDescent="0.2">
      <c r="A77" t="s">
        <v>62</v>
      </c>
      <c r="B77" t="e">
        <f ca="1">_xll.TR(A77,"CF_NAME")</f>
        <v>#NAME?</v>
      </c>
      <c r="D77" t="str">
        <f>_xll.TR(#REF!,"TR.ResearchAndDevelopment")</f>
        <v>#REF!</v>
      </c>
      <c r="E77" t="str">
        <f>_xll.TR(#REF!,"TR.Revenue")</f>
        <v>#REF!</v>
      </c>
      <c r="F77" t="str">
        <f>_xll.TR(#REF!,"TR.CompanyMarketCap(ShType=DEF)")</f>
        <v>#REF!</v>
      </c>
      <c r="H77" t="e">
        <f ca="1">_xll.TR(A77,"TR.NumPatents")</f>
        <v>#NAME?</v>
      </c>
      <c r="I77" t="e">
        <f ca="1">_xll.TR(A77,"TR.NumPatentReferences")</f>
        <v>#NAME?</v>
      </c>
    </row>
    <row r="78" spans="1:9" x14ac:dyDescent="0.2">
      <c r="A78" t="s">
        <v>18</v>
      </c>
      <c r="B78" t="e">
        <f ca="1">_xll.TR(A78,"CF_NAME")</f>
        <v>#NAME?</v>
      </c>
      <c r="D78" t="str">
        <f>_xll.TR(#REF!,"TR.ResearchAndDevelopment")</f>
        <v>#REF!</v>
      </c>
      <c r="E78" t="str">
        <f>_xll.TR(#REF!,"TR.Revenue")</f>
        <v>#REF!</v>
      </c>
      <c r="F78" t="str">
        <f>_xll.TR(#REF!,"TR.CompanyMarketCap(ShType=DEF)")</f>
        <v>#REF!</v>
      </c>
      <c r="H78" t="e">
        <f ca="1">_xll.TR(A78,"TR.NumPatents")</f>
        <v>#NAME?</v>
      </c>
      <c r="I78" t="e">
        <f ca="1">_xll.TR(A78,"TR.NumPatentReferences")</f>
        <v>#NAME?</v>
      </c>
    </row>
    <row r="79" spans="1:9" x14ac:dyDescent="0.2">
      <c r="A79" t="s">
        <v>344</v>
      </c>
      <c r="B79" t="e">
        <f ca="1">_xll.TR(A79,"CF_NAME")</f>
        <v>#NAME?</v>
      </c>
      <c r="D79" t="str">
        <f>_xll.TR(#REF!,"TR.ResearchAndDevelopment")</f>
        <v>#REF!</v>
      </c>
      <c r="E79" t="str">
        <f>_xll.TR(#REF!,"TR.Revenue")</f>
        <v>#REF!</v>
      </c>
      <c r="F79" t="str">
        <f>_xll.TR(#REF!,"TR.CompanyMarketCap(ShType=DEF)")</f>
        <v>#REF!</v>
      </c>
      <c r="H79" t="e">
        <f ca="1">_xll.TR(A79,"TR.NumPatents")</f>
        <v>#NAME?</v>
      </c>
      <c r="I79" t="e">
        <f ca="1">_xll.TR(A79,"TR.NumPatentReferences")</f>
        <v>#NAME?</v>
      </c>
    </row>
    <row r="80" spans="1:9" x14ac:dyDescent="0.2">
      <c r="A80" t="s">
        <v>343</v>
      </c>
      <c r="B80" t="e">
        <f ca="1">_xll.TR(A80,"CF_NAME")</f>
        <v>#NAME?</v>
      </c>
      <c r="D80" t="str">
        <f>_xll.TR(#REF!,"TR.ResearchAndDevelopment")</f>
        <v>#REF!</v>
      </c>
      <c r="E80" t="str">
        <f>_xll.TR(#REF!,"TR.Revenue")</f>
        <v>#REF!</v>
      </c>
      <c r="F80" t="str">
        <f>_xll.TR(#REF!,"TR.CompanyMarketCap(ShType=DEF)")</f>
        <v>#REF!</v>
      </c>
      <c r="H80" t="e">
        <f ca="1">_xll.TR(A80,"TR.NumPatents")</f>
        <v>#NAME?</v>
      </c>
      <c r="I80" t="e">
        <f ca="1">_xll.TR(A80,"TR.NumPatentReferences")</f>
        <v>#NAME?</v>
      </c>
    </row>
    <row r="81" spans="1:9" x14ac:dyDescent="0.2">
      <c r="A81" t="s">
        <v>248</v>
      </c>
      <c r="B81" t="e">
        <f ca="1">_xll.TR(A81,"CF_NAME")</f>
        <v>#NAME?</v>
      </c>
      <c r="D81" t="str">
        <f>_xll.TR(#REF!,"TR.ResearchAndDevelopment")</f>
        <v>#REF!</v>
      </c>
      <c r="E81" t="str">
        <f>_xll.TR(#REF!,"TR.Revenue")</f>
        <v>#REF!</v>
      </c>
      <c r="F81" t="str">
        <f>_xll.TR(#REF!,"TR.CompanyMarketCap(ShType=DEF)")</f>
        <v>#REF!</v>
      </c>
      <c r="H81" t="e">
        <f ca="1">_xll.TR(A81,"TR.NumPatents")</f>
        <v>#NAME?</v>
      </c>
      <c r="I81" t="e">
        <f ca="1">_xll.TR(A81,"TR.NumPatentReferences")</f>
        <v>#NAME?</v>
      </c>
    </row>
    <row r="82" spans="1:9" x14ac:dyDescent="0.2">
      <c r="A82" t="s">
        <v>393</v>
      </c>
      <c r="B82" t="e">
        <f ca="1">_xll.TR(A82,"CF_NAME")</f>
        <v>#NAME?</v>
      </c>
      <c r="D82" t="str">
        <f>_xll.TR(#REF!,"TR.ResearchAndDevelopment")</f>
        <v>#REF!</v>
      </c>
      <c r="E82" t="str">
        <f>_xll.TR(#REF!,"TR.Revenue")</f>
        <v>#REF!</v>
      </c>
      <c r="F82" t="str">
        <f>_xll.TR(#REF!,"TR.CompanyMarketCap(ShType=DEF)")</f>
        <v>#REF!</v>
      </c>
      <c r="H82" t="e">
        <f ca="1">_xll.TR(A82,"TR.NumPatents")</f>
        <v>#NAME?</v>
      </c>
      <c r="I82" t="e">
        <f ca="1">_xll.TR(A82,"TR.NumPatentReferences")</f>
        <v>#NAME?</v>
      </c>
    </row>
    <row r="83" spans="1:9" x14ac:dyDescent="0.2">
      <c r="A83" t="s">
        <v>123</v>
      </c>
      <c r="B83" t="e">
        <f ca="1">_xll.TR(A83,"CF_NAME")</f>
        <v>#NAME?</v>
      </c>
      <c r="D83" t="str">
        <f>_xll.TR(#REF!,"TR.ResearchAndDevelopment")</f>
        <v>#REF!</v>
      </c>
      <c r="E83" t="str">
        <f>_xll.TR(#REF!,"TR.Revenue")</f>
        <v>#REF!</v>
      </c>
      <c r="F83" t="str">
        <f>_xll.TR(#REF!,"TR.CompanyMarketCap(ShType=DEF)")</f>
        <v>#REF!</v>
      </c>
      <c r="H83" t="e">
        <f ca="1">_xll.TR(A83,"TR.NumPatents")</f>
        <v>#NAME?</v>
      </c>
      <c r="I83" t="e">
        <f ca="1">_xll.TR(A83,"TR.NumPatentReferences")</f>
        <v>#NAME?</v>
      </c>
    </row>
    <row r="84" spans="1:9" x14ac:dyDescent="0.2">
      <c r="A84" t="s">
        <v>449</v>
      </c>
      <c r="B84" t="e">
        <f ca="1">_xll.TR(A84,"CF_NAME")</f>
        <v>#NAME?</v>
      </c>
      <c r="D84" t="str">
        <f>_xll.TR(#REF!,"TR.ResearchAndDevelopment")</f>
        <v>#REF!</v>
      </c>
      <c r="E84" t="str">
        <f>_xll.TR(#REF!,"TR.Revenue")</f>
        <v>#REF!</v>
      </c>
      <c r="F84" t="str">
        <f>_xll.TR(#REF!,"TR.CompanyMarketCap(ShType=DEF)")</f>
        <v>#REF!</v>
      </c>
      <c r="H84" t="e">
        <f ca="1">_xll.TR(A84,"TR.NumPatents")</f>
        <v>#NAME?</v>
      </c>
      <c r="I84" t="e">
        <f ca="1">_xll.TR(A84,"TR.NumPatentReferences")</f>
        <v>#NAME?</v>
      </c>
    </row>
    <row r="85" spans="1:9" x14ac:dyDescent="0.2">
      <c r="A85" t="s">
        <v>427</v>
      </c>
      <c r="B85" t="e">
        <f ca="1">_xll.TR(A85,"CF_NAME")</f>
        <v>#NAME?</v>
      </c>
      <c r="D85" t="str">
        <f>_xll.TR(#REF!,"TR.ResearchAndDevelopment")</f>
        <v>#REF!</v>
      </c>
      <c r="E85" t="str">
        <f>_xll.TR(#REF!,"TR.Revenue")</f>
        <v>#REF!</v>
      </c>
      <c r="F85" t="str">
        <f>_xll.TR(#REF!,"TR.CompanyMarketCap(ShType=DEF)")</f>
        <v>#REF!</v>
      </c>
      <c r="H85" t="e">
        <f ca="1">_xll.TR(A85,"TR.NumPatents")</f>
        <v>#NAME?</v>
      </c>
      <c r="I85" t="e">
        <f ca="1">_xll.TR(A85,"TR.NumPatentReferences")</f>
        <v>#NAME?</v>
      </c>
    </row>
    <row r="86" spans="1:9" x14ac:dyDescent="0.2">
      <c r="A86" t="s">
        <v>186</v>
      </c>
      <c r="B86" t="e">
        <f ca="1">_xll.TR(A86,"CF_NAME")</f>
        <v>#NAME?</v>
      </c>
      <c r="D86" t="str">
        <f>_xll.TR(#REF!,"TR.ResearchAndDevelopment")</f>
        <v>#REF!</v>
      </c>
      <c r="E86" t="str">
        <f>_xll.TR(#REF!,"TR.Revenue")</f>
        <v>#REF!</v>
      </c>
      <c r="F86" t="str">
        <f>_xll.TR(#REF!,"TR.CompanyMarketCap(ShType=DEF)")</f>
        <v>#REF!</v>
      </c>
      <c r="H86" t="e">
        <f ca="1">_xll.TR(A86,"TR.NumPatents")</f>
        <v>#NAME?</v>
      </c>
      <c r="I86" t="e">
        <f ca="1">_xll.TR(A86,"TR.NumPatentReferences")</f>
        <v>#NAME?</v>
      </c>
    </row>
    <row r="87" spans="1:9" x14ac:dyDescent="0.2">
      <c r="A87" t="s">
        <v>305</v>
      </c>
      <c r="B87" t="e">
        <f ca="1">_xll.TR(A87,"CF_NAME")</f>
        <v>#NAME?</v>
      </c>
      <c r="D87" t="str">
        <f>_xll.TR(#REF!,"TR.ResearchAndDevelopment")</f>
        <v>#REF!</v>
      </c>
      <c r="E87" t="str">
        <f>_xll.TR(#REF!,"TR.Revenue")</f>
        <v>#REF!</v>
      </c>
      <c r="F87" t="str">
        <f>_xll.TR(#REF!,"TR.CompanyMarketCap(ShType=DEF)")</f>
        <v>#REF!</v>
      </c>
      <c r="H87" t="e">
        <f ca="1">_xll.TR(A87,"TR.NumPatents")</f>
        <v>#NAME?</v>
      </c>
      <c r="I87" t="e">
        <f ca="1">_xll.TR(A87,"TR.NumPatentReferences")</f>
        <v>#NAME?</v>
      </c>
    </row>
    <row r="88" spans="1:9" x14ac:dyDescent="0.2">
      <c r="A88" t="s">
        <v>424</v>
      </c>
      <c r="B88" t="e">
        <f ca="1">_xll.TR(A88,"CF_NAME")</f>
        <v>#NAME?</v>
      </c>
      <c r="D88" t="str">
        <f>_xll.TR(#REF!,"TR.ResearchAndDevelopment")</f>
        <v>#REF!</v>
      </c>
      <c r="E88" t="str">
        <f>_xll.TR(#REF!,"TR.Revenue")</f>
        <v>#REF!</v>
      </c>
      <c r="F88" t="str">
        <f>_xll.TR(#REF!,"TR.CompanyMarketCap(ShType=DEF)")</f>
        <v>#REF!</v>
      </c>
      <c r="H88" t="e">
        <f ca="1">_xll.TR(A88,"TR.NumPatents")</f>
        <v>#NAME?</v>
      </c>
      <c r="I88" t="e">
        <f ca="1">_xll.TR(A88,"TR.NumPatentReferences")</f>
        <v>#NAME?</v>
      </c>
    </row>
    <row r="89" spans="1:9" x14ac:dyDescent="0.2">
      <c r="A89" t="s">
        <v>313</v>
      </c>
      <c r="B89" t="e">
        <f ca="1">_xll.TR(A89,"CF_NAME")</f>
        <v>#NAME?</v>
      </c>
      <c r="D89" t="str">
        <f>_xll.TR(#REF!,"TR.ResearchAndDevelopment")</f>
        <v>#REF!</v>
      </c>
      <c r="E89" t="str">
        <f>_xll.TR(#REF!,"TR.Revenue")</f>
        <v>#REF!</v>
      </c>
      <c r="F89" t="str">
        <f>_xll.TR(#REF!,"TR.CompanyMarketCap(ShType=DEF)")</f>
        <v>#REF!</v>
      </c>
      <c r="H89" t="e">
        <f ca="1">_xll.TR(A89,"TR.NumPatents")</f>
        <v>#NAME?</v>
      </c>
      <c r="I89" t="e">
        <f ca="1">_xll.TR(A89,"TR.NumPatentReferences")</f>
        <v>#NAME?</v>
      </c>
    </row>
    <row r="90" spans="1:9" x14ac:dyDescent="0.2">
      <c r="A90" t="s">
        <v>173</v>
      </c>
      <c r="B90" t="e">
        <f ca="1">_xll.TR(A90,"CF_NAME")</f>
        <v>#NAME?</v>
      </c>
      <c r="D90" t="str">
        <f>_xll.TR(#REF!,"TR.ResearchAndDevelopment")</f>
        <v>#REF!</v>
      </c>
      <c r="E90" t="str">
        <f>_xll.TR(#REF!,"TR.Revenue")</f>
        <v>#REF!</v>
      </c>
      <c r="F90" t="str">
        <f>_xll.TR(#REF!,"TR.CompanyMarketCap(ShType=DEF)")</f>
        <v>#REF!</v>
      </c>
      <c r="H90" t="e">
        <f ca="1">_xll.TR(A90,"TR.NumPatents")</f>
        <v>#NAME?</v>
      </c>
      <c r="I90" t="e">
        <f ca="1">_xll.TR(A90,"TR.NumPatentReferences")</f>
        <v>#NAME?</v>
      </c>
    </row>
    <row r="91" spans="1:9" x14ac:dyDescent="0.2">
      <c r="A91" t="s">
        <v>487</v>
      </c>
      <c r="B91" t="e">
        <f ca="1">_xll.TR(A91,"CF_NAME")</f>
        <v>#NAME?</v>
      </c>
      <c r="D91" t="str">
        <f>_xll.TR(#REF!,"TR.ResearchAndDevelopment")</f>
        <v>#REF!</v>
      </c>
      <c r="E91" t="str">
        <f>_xll.TR(#REF!,"TR.Revenue")</f>
        <v>#REF!</v>
      </c>
      <c r="F91" t="str">
        <f>_xll.TR(#REF!,"TR.CompanyMarketCap(ShType=DEF)")</f>
        <v>#REF!</v>
      </c>
      <c r="H91" t="e">
        <f ca="1">_xll.TR(A91,"TR.NumPatents")</f>
        <v>#NAME?</v>
      </c>
      <c r="I91" t="e">
        <f ca="1">_xll.TR(A91,"TR.NumPatentReferences")</f>
        <v>#NAME?</v>
      </c>
    </row>
    <row r="92" spans="1:9" x14ac:dyDescent="0.2">
      <c r="A92" t="s">
        <v>56</v>
      </c>
      <c r="B92" t="e">
        <f ca="1">_xll.TR(A92,"CF_NAME")</f>
        <v>#NAME?</v>
      </c>
      <c r="D92" t="str">
        <f>_xll.TR(#REF!,"TR.ResearchAndDevelopment")</f>
        <v>#REF!</v>
      </c>
      <c r="E92" t="str">
        <f>_xll.TR(#REF!,"TR.Revenue")</f>
        <v>#REF!</v>
      </c>
      <c r="F92" t="str">
        <f>_xll.TR(#REF!,"TR.CompanyMarketCap(ShType=DEF)")</f>
        <v>#REF!</v>
      </c>
      <c r="H92" t="e">
        <f ca="1">_xll.TR(A92,"TR.NumPatents")</f>
        <v>#NAME?</v>
      </c>
      <c r="I92" t="e">
        <f ca="1">_xll.TR(A92,"TR.NumPatentReferences")</f>
        <v>#NAME?</v>
      </c>
    </row>
    <row r="93" spans="1:9" x14ac:dyDescent="0.2">
      <c r="A93" t="s">
        <v>405</v>
      </c>
      <c r="B93" t="e">
        <f ca="1">_xll.TR(A93,"CF_NAME")</f>
        <v>#NAME?</v>
      </c>
      <c r="D93" t="str">
        <f>_xll.TR(#REF!,"TR.ResearchAndDevelopment")</f>
        <v>#REF!</v>
      </c>
      <c r="E93" t="str">
        <f>_xll.TR(#REF!,"TR.Revenue")</f>
        <v>#REF!</v>
      </c>
      <c r="F93" t="str">
        <f>_xll.TR(#REF!,"TR.CompanyMarketCap(ShType=DEF)")</f>
        <v>#REF!</v>
      </c>
      <c r="H93" t="e">
        <f ca="1">_xll.TR(A93,"TR.NumPatents")</f>
        <v>#NAME?</v>
      </c>
      <c r="I93" t="e">
        <f ca="1">_xll.TR(A93,"TR.NumPatentReferences")</f>
        <v>#NAME?</v>
      </c>
    </row>
    <row r="94" spans="1:9" x14ac:dyDescent="0.2">
      <c r="A94" t="s">
        <v>282</v>
      </c>
      <c r="B94" t="e">
        <f ca="1">_xll.TR(A94,"CF_NAME")</f>
        <v>#NAME?</v>
      </c>
      <c r="D94" t="str">
        <f>_xll.TR(#REF!,"TR.ResearchAndDevelopment")</f>
        <v>#REF!</v>
      </c>
      <c r="E94" t="str">
        <f>_xll.TR(#REF!,"TR.Revenue")</f>
        <v>#REF!</v>
      </c>
      <c r="F94" t="str">
        <f>_xll.TR(#REF!,"TR.CompanyMarketCap(ShType=DEF)")</f>
        <v>#REF!</v>
      </c>
      <c r="H94" t="e">
        <f ca="1">_xll.TR(A94,"TR.NumPatents")</f>
        <v>#NAME?</v>
      </c>
      <c r="I94" t="e">
        <f ca="1">_xll.TR(A94,"TR.NumPatentReferences")</f>
        <v>#NAME?</v>
      </c>
    </row>
    <row r="95" spans="1:9" x14ac:dyDescent="0.2">
      <c r="A95" t="s">
        <v>295</v>
      </c>
      <c r="B95" t="e">
        <f ca="1">_xll.TR(A95,"CF_NAME")</f>
        <v>#NAME?</v>
      </c>
      <c r="D95" t="str">
        <f>_xll.TR(#REF!,"TR.ResearchAndDevelopment")</f>
        <v>#REF!</v>
      </c>
      <c r="E95" t="str">
        <f>_xll.TR(#REF!,"TR.Revenue")</f>
        <v>#REF!</v>
      </c>
      <c r="F95" t="str">
        <f>_xll.TR(#REF!,"TR.CompanyMarketCap(ShType=DEF)")</f>
        <v>#REF!</v>
      </c>
      <c r="H95" t="e">
        <f ca="1">_xll.TR(A95,"TR.NumPatents")</f>
        <v>#NAME?</v>
      </c>
      <c r="I95" t="e">
        <f ca="1">_xll.TR(A95,"TR.NumPatentReferences")</f>
        <v>#NAME?</v>
      </c>
    </row>
    <row r="96" spans="1:9" x14ac:dyDescent="0.2">
      <c r="A96" t="s">
        <v>426</v>
      </c>
      <c r="B96" t="e">
        <f ca="1">_xll.TR(A96,"CF_NAME")</f>
        <v>#NAME?</v>
      </c>
      <c r="D96" t="str">
        <f>_xll.TR(#REF!,"TR.ResearchAndDevelopment")</f>
        <v>#REF!</v>
      </c>
      <c r="E96" t="str">
        <f>_xll.TR(#REF!,"TR.Revenue")</f>
        <v>#REF!</v>
      </c>
      <c r="F96" t="str">
        <f>_xll.TR(#REF!,"TR.CompanyMarketCap(ShType=DEF)")</f>
        <v>#REF!</v>
      </c>
      <c r="H96" t="e">
        <f ca="1">_xll.TR(A96,"TR.NumPatents")</f>
        <v>#NAME?</v>
      </c>
      <c r="I96" t="e">
        <f ca="1">_xll.TR(A96,"TR.NumPatentReferences")</f>
        <v>#NAME?</v>
      </c>
    </row>
    <row r="97" spans="1:9" x14ac:dyDescent="0.2">
      <c r="A97" t="s">
        <v>230</v>
      </c>
      <c r="B97" t="e">
        <f ca="1">_xll.TR(A97,"CF_NAME")</f>
        <v>#NAME?</v>
      </c>
      <c r="D97" t="str">
        <f>_xll.TR(#REF!,"TR.ResearchAndDevelopment")</f>
        <v>#REF!</v>
      </c>
      <c r="E97" t="str">
        <f>_xll.TR(#REF!,"TR.Revenue")</f>
        <v>#REF!</v>
      </c>
      <c r="F97" t="str">
        <f>_xll.TR(#REF!,"TR.CompanyMarketCap(ShType=DEF)")</f>
        <v>#REF!</v>
      </c>
      <c r="H97" t="e">
        <f ca="1">_xll.TR(A97,"TR.NumPatents")</f>
        <v>#NAME?</v>
      </c>
      <c r="I97" t="e">
        <f ca="1">_xll.TR(A97,"TR.NumPatentReferences")</f>
        <v>#NAME?</v>
      </c>
    </row>
    <row r="98" spans="1:9" x14ac:dyDescent="0.2">
      <c r="A98" t="s">
        <v>357</v>
      </c>
      <c r="B98" t="e">
        <f ca="1">_xll.TR(A98,"CF_NAME")</f>
        <v>#NAME?</v>
      </c>
      <c r="D98" t="str">
        <f>_xll.TR(#REF!,"TR.ResearchAndDevelopment")</f>
        <v>#REF!</v>
      </c>
      <c r="E98" t="str">
        <f>_xll.TR(#REF!,"TR.Revenue")</f>
        <v>#REF!</v>
      </c>
      <c r="F98" t="str">
        <f>_xll.TR(#REF!,"TR.CompanyMarketCap(ShType=DEF)")</f>
        <v>#REF!</v>
      </c>
      <c r="H98" t="e">
        <f ca="1">_xll.TR(A98,"TR.NumPatents")</f>
        <v>#NAME?</v>
      </c>
      <c r="I98" t="e">
        <f ca="1">_xll.TR(A98,"TR.NumPatentReferences")</f>
        <v>#NAME?</v>
      </c>
    </row>
    <row r="99" spans="1:9" x14ac:dyDescent="0.2">
      <c r="A99" t="s">
        <v>457</v>
      </c>
      <c r="B99" t="e">
        <f ca="1">_xll.TR(A99,"CF_NAME")</f>
        <v>#NAME?</v>
      </c>
      <c r="D99" t="str">
        <f>_xll.TR(#REF!,"TR.ResearchAndDevelopment")</f>
        <v>#REF!</v>
      </c>
      <c r="E99" t="str">
        <f>_xll.TR(#REF!,"TR.Revenue")</f>
        <v>#REF!</v>
      </c>
      <c r="F99" t="str">
        <f>_xll.TR(#REF!,"TR.CompanyMarketCap(ShType=DEF)")</f>
        <v>#REF!</v>
      </c>
      <c r="H99" t="e">
        <f ca="1">_xll.TR(A99,"TR.NumPatents")</f>
        <v>#NAME?</v>
      </c>
      <c r="I99" t="e">
        <f ca="1">_xll.TR(A99,"TR.NumPatentReferences")</f>
        <v>#NAME?</v>
      </c>
    </row>
    <row r="100" spans="1:9" x14ac:dyDescent="0.2">
      <c r="A100" t="s">
        <v>404</v>
      </c>
      <c r="B100" t="e">
        <f ca="1">_xll.TR(A100,"CF_NAME")</f>
        <v>#NAME?</v>
      </c>
      <c r="D100" t="str">
        <f>_xll.TR(#REF!,"TR.ResearchAndDevelopment")</f>
        <v>#REF!</v>
      </c>
      <c r="E100" t="str">
        <f>_xll.TR(#REF!,"TR.Revenue")</f>
        <v>#REF!</v>
      </c>
      <c r="F100" t="str">
        <f>_xll.TR(#REF!,"TR.CompanyMarketCap(ShType=DEF)")</f>
        <v>#REF!</v>
      </c>
      <c r="H100" t="e">
        <f ca="1">_xll.TR(A100,"TR.NumPatents")</f>
        <v>#NAME?</v>
      </c>
      <c r="I100" t="e">
        <f ca="1">_xll.TR(A100,"TR.NumPatentReferences")</f>
        <v>#NAME?</v>
      </c>
    </row>
    <row r="101" spans="1:9" x14ac:dyDescent="0.2">
      <c r="A101" t="s">
        <v>456</v>
      </c>
      <c r="B101" t="e">
        <f ca="1">_xll.TR(A101,"CF_NAME")</f>
        <v>#NAME?</v>
      </c>
      <c r="D101" t="str">
        <f>_xll.TR(#REF!,"TR.ResearchAndDevelopment")</f>
        <v>#REF!</v>
      </c>
      <c r="E101" t="str">
        <f>_xll.TR(#REF!,"TR.Revenue")</f>
        <v>#REF!</v>
      </c>
      <c r="F101" t="str">
        <f>_xll.TR(#REF!,"TR.CompanyMarketCap(ShType=DEF)")</f>
        <v>#REF!</v>
      </c>
      <c r="H101" t="e">
        <f ca="1">_xll.TR(A101,"TR.NumPatents")</f>
        <v>#NAME?</v>
      </c>
      <c r="I101" t="e">
        <f ca="1">_xll.TR(A101,"TR.NumPatentReferences")</f>
        <v>#NAME?</v>
      </c>
    </row>
    <row r="102" spans="1:9" x14ac:dyDescent="0.2">
      <c r="A102" t="s">
        <v>137</v>
      </c>
      <c r="B102" t="e">
        <f ca="1">_xll.TR(A102,"CF_NAME")</f>
        <v>#NAME?</v>
      </c>
      <c r="D102" t="str">
        <f>_xll.TR(#REF!,"TR.ResearchAndDevelopment")</f>
        <v>#REF!</v>
      </c>
      <c r="E102" t="str">
        <f>_xll.TR(#REF!,"TR.Revenue")</f>
        <v>#REF!</v>
      </c>
      <c r="F102" t="str">
        <f>_xll.TR(#REF!,"TR.CompanyMarketCap(ShType=DEF)")</f>
        <v>#REF!</v>
      </c>
      <c r="H102" t="e">
        <f ca="1">_xll.TR(A102,"TR.NumPatents")</f>
        <v>#NAME?</v>
      </c>
      <c r="I102" t="e">
        <f ca="1">_xll.TR(A102,"TR.NumPatentReferences")</f>
        <v>#NAME?</v>
      </c>
    </row>
    <row r="103" spans="1:9" x14ac:dyDescent="0.2">
      <c r="A103" t="s">
        <v>22</v>
      </c>
      <c r="B103" t="e">
        <f ca="1">_xll.TR(A103,"CF_NAME")</f>
        <v>#NAME?</v>
      </c>
      <c r="D103" t="str">
        <f>_xll.TR(#REF!,"TR.ResearchAndDevelopment")</f>
        <v>#REF!</v>
      </c>
      <c r="E103" t="str">
        <f>_xll.TR(#REF!,"TR.Revenue")</f>
        <v>#REF!</v>
      </c>
      <c r="F103" t="str">
        <f>_xll.TR(#REF!,"TR.CompanyMarketCap(ShType=DEF)")</f>
        <v>#REF!</v>
      </c>
      <c r="H103" t="e">
        <f ca="1">_xll.TR(A103,"TR.NumPatents")</f>
        <v>#NAME?</v>
      </c>
      <c r="I103" t="e">
        <f ca="1">_xll.TR(A103,"TR.NumPatentReferences")</f>
        <v>#NAME?</v>
      </c>
    </row>
    <row r="104" spans="1:9" x14ac:dyDescent="0.2">
      <c r="A104" t="s">
        <v>132</v>
      </c>
      <c r="B104" t="e">
        <f ca="1">_xll.TR(A104,"CF_NAME")</f>
        <v>#NAME?</v>
      </c>
      <c r="D104" t="str">
        <f>_xll.TR(#REF!,"TR.ResearchAndDevelopment")</f>
        <v>#REF!</v>
      </c>
      <c r="E104" t="str">
        <f>_xll.TR(#REF!,"TR.Revenue")</f>
        <v>#REF!</v>
      </c>
      <c r="F104" t="str">
        <f>_xll.TR(#REF!,"TR.CompanyMarketCap(ShType=DEF)")</f>
        <v>#REF!</v>
      </c>
      <c r="H104" t="e">
        <f ca="1">_xll.TR(A104,"TR.NumPatents")</f>
        <v>#NAME?</v>
      </c>
      <c r="I104" t="e">
        <f ca="1">_xll.TR(A104,"TR.NumPatentReferences")</f>
        <v>#NAME?</v>
      </c>
    </row>
    <row r="105" spans="1:9" x14ac:dyDescent="0.2">
      <c r="A105" t="s">
        <v>468</v>
      </c>
      <c r="B105" t="e">
        <f ca="1">_xll.TR(A105,"CF_NAME")</f>
        <v>#NAME?</v>
      </c>
      <c r="D105" t="str">
        <f>_xll.TR(#REF!,"TR.ResearchAndDevelopment")</f>
        <v>#REF!</v>
      </c>
      <c r="E105" t="str">
        <f>_xll.TR(#REF!,"TR.Revenue")</f>
        <v>#REF!</v>
      </c>
      <c r="F105" t="str">
        <f>_xll.TR(#REF!,"TR.CompanyMarketCap(ShType=DEF)")</f>
        <v>#REF!</v>
      </c>
      <c r="H105" t="e">
        <f ca="1">_xll.TR(A105,"TR.NumPatents")</f>
        <v>#NAME?</v>
      </c>
      <c r="I105" t="e">
        <f ca="1">_xll.TR(A105,"TR.NumPatentReferences")</f>
        <v>#NAME?</v>
      </c>
    </row>
    <row r="106" spans="1:9" x14ac:dyDescent="0.2">
      <c r="A106" t="s">
        <v>72</v>
      </c>
      <c r="B106" t="e">
        <f ca="1">_xll.TR(A106,"CF_NAME")</f>
        <v>#NAME?</v>
      </c>
      <c r="D106" t="str">
        <f>_xll.TR(#REF!,"TR.ResearchAndDevelopment")</f>
        <v>#REF!</v>
      </c>
      <c r="E106" t="str">
        <f>_xll.TR(#REF!,"TR.Revenue")</f>
        <v>#REF!</v>
      </c>
      <c r="F106" t="str">
        <f>_xll.TR(#REF!,"TR.CompanyMarketCap(ShType=DEF)")</f>
        <v>#REF!</v>
      </c>
      <c r="H106" t="e">
        <f ca="1">_xll.TR(A106,"TR.NumPatents")</f>
        <v>#NAME?</v>
      </c>
      <c r="I106" t="e">
        <f ca="1">_xll.TR(A106,"TR.NumPatentReferences")</f>
        <v>#NAME?</v>
      </c>
    </row>
    <row r="107" spans="1:9" x14ac:dyDescent="0.2">
      <c r="A107" t="s">
        <v>99</v>
      </c>
      <c r="B107" t="e">
        <f ca="1">_xll.TR(A107,"CF_NAME")</f>
        <v>#NAME?</v>
      </c>
      <c r="D107" t="str">
        <f>_xll.TR(#REF!,"TR.ResearchAndDevelopment")</f>
        <v>#REF!</v>
      </c>
      <c r="E107" t="str">
        <f>_xll.TR(#REF!,"TR.Revenue")</f>
        <v>#REF!</v>
      </c>
      <c r="F107" t="str">
        <f>_xll.TR(#REF!,"TR.CompanyMarketCap(ShType=DEF)")</f>
        <v>#REF!</v>
      </c>
      <c r="H107" t="e">
        <f ca="1">_xll.TR(A107,"TR.NumPatents")</f>
        <v>#NAME?</v>
      </c>
      <c r="I107" t="e">
        <f ca="1">_xll.TR(A107,"TR.NumPatentReferences")</f>
        <v>#NAME?</v>
      </c>
    </row>
    <row r="108" spans="1:9" x14ac:dyDescent="0.2">
      <c r="A108" t="s">
        <v>303</v>
      </c>
      <c r="B108" t="e">
        <f ca="1">_xll.TR(A108,"CF_NAME")</f>
        <v>#NAME?</v>
      </c>
      <c r="D108" t="str">
        <f>_xll.TR(#REF!,"TR.ResearchAndDevelopment")</f>
        <v>#REF!</v>
      </c>
      <c r="E108" t="str">
        <f>_xll.TR(#REF!,"TR.Revenue")</f>
        <v>#REF!</v>
      </c>
      <c r="F108" t="str">
        <f>_xll.TR(#REF!,"TR.CompanyMarketCap(ShType=DEF)")</f>
        <v>#REF!</v>
      </c>
      <c r="H108" t="e">
        <f ca="1">_xll.TR(A108,"TR.NumPatents")</f>
        <v>#NAME?</v>
      </c>
      <c r="I108" t="e">
        <f ca="1">_xll.TR(A108,"TR.NumPatentReferences")</f>
        <v>#NAME?</v>
      </c>
    </row>
    <row r="109" spans="1:9" x14ac:dyDescent="0.2">
      <c r="A109" t="s">
        <v>389</v>
      </c>
      <c r="B109" t="e">
        <f ca="1">_xll.TR(A109,"CF_NAME")</f>
        <v>#NAME?</v>
      </c>
      <c r="D109" t="str">
        <f>_xll.TR(#REF!,"TR.ResearchAndDevelopment")</f>
        <v>#REF!</v>
      </c>
      <c r="E109" t="str">
        <f>_xll.TR(#REF!,"TR.Revenue")</f>
        <v>#REF!</v>
      </c>
      <c r="F109" t="str">
        <f>_xll.TR(#REF!,"TR.CompanyMarketCap(ShType=DEF)")</f>
        <v>#REF!</v>
      </c>
      <c r="H109" t="e">
        <f ca="1">_xll.TR(A109,"TR.NumPatents")</f>
        <v>#NAME?</v>
      </c>
      <c r="I109" t="e">
        <f ca="1">_xll.TR(A109,"TR.NumPatentReferences")</f>
        <v>#NAME?</v>
      </c>
    </row>
    <row r="110" spans="1:9" x14ac:dyDescent="0.2">
      <c r="A110" t="s">
        <v>156</v>
      </c>
      <c r="B110" t="e">
        <f ca="1">_xll.TR(A110,"CF_NAME")</f>
        <v>#NAME?</v>
      </c>
      <c r="D110" t="str">
        <f>_xll.TR(#REF!,"TR.ResearchAndDevelopment")</f>
        <v>#REF!</v>
      </c>
      <c r="E110" t="str">
        <f>_xll.TR(#REF!,"TR.Revenue")</f>
        <v>#REF!</v>
      </c>
      <c r="F110" t="str">
        <f>_xll.TR(#REF!,"TR.CompanyMarketCap(ShType=DEF)")</f>
        <v>#REF!</v>
      </c>
      <c r="H110" t="e">
        <f ca="1">_xll.TR(A110,"TR.NumPatents")</f>
        <v>#NAME?</v>
      </c>
      <c r="I110" t="e">
        <f ca="1">_xll.TR(A110,"TR.NumPatentReferences")</f>
        <v>#NAME?</v>
      </c>
    </row>
    <row r="111" spans="1:9" x14ac:dyDescent="0.2">
      <c r="A111" t="s">
        <v>34</v>
      </c>
      <c r="B111" t="e">
        <f ca="1">_xll.TR(A111,"CF_NAME")</f>
        <v>#NAME?</v>
      </c>
      <c r="D111" t="str">
        <f>_xll.TR(#REF!,"TR.ResearchAndDevelopment")</f>
        <v>#REF!</v>
      </c>
      <c r="E111" t="str">
        <f>_xll.TR(#REF!,"TR.Revenue")</f>
        <v>#REF!</v>
      </c>
      <c r="F111" t="str">
        <f>_xll.TR(#REF!,"TR.CompanyMarketCap(ShType=DEF)")</f>
        <v>#REF!</v>
      </c>
      <c r="H111" t="e">
        <f ca="1">_xll.TR(A111,"TR.NumPatents")</f>
        <v>#NAME?</v>
      </c>
      <c r="I111" t="e">
        <f ca="1">_xll.TR(A111,"TR.NumPatentReferences")</f>
        <v>#NAME?</v>
      </c>
    </row>
    <row r="112" spans="1:9" x14ac:dyDescent="0.2">
      <c r="A112" t="s">
        <v>91</v>
      </c>
      <c r="B112" t="e">
        <f ca="1">_xll.TR(A112,"CF_NAME")</f>
        <v>#NAME?</v>
      </c>
      <c r="D112" t="str">
        <f>_xll.TR(#REF!,"TR.ResearchAndDevelopment")</f>
        <v>#REF!</v>
      </c>
      <c r="E112" t="str">
        <f>_xll.TR(#REF!,"TR.Revenue")</f>
        <v>#REF!</v>
      </c>
      <c r="F112" t="str">
        <f>_xll.TR(#REF!,"TR.CompanyMarketCap(ShType=DEF)")</f>
        <v>#REF!</v>
      </c>
      <c r="H112" t="e">
        <f ca="1">_xll.TR(A112,"TR.NumPatents")</f>
        <v>#NAME?</v>
      </c>
      <c r="I112" t="e">
        <f ca="1">_xll.TR(A112,"TR.NumPatentReferences")</f>
        <v>#NAME?</v>
      </c>
    </row>
    <row r="113" spans="1:9" x14ac:dyDescent="0.2">
      <c r="A113" t="s">
        <v>415</v>
      </c>
      <c r="B113" t="e">
        <f ca="1">_xll.TR(A113,"CF_NAME")</f>
        <v>#NAME?</v>
      </c>
      <c r="D113" t="str">
        <f>_xll.TR(#REF!,"TR.ResearchAndDevelopment")</f>
        <v>#REF!</v>
      </c>
      <c r="E113" t="str">
        <f>_xll.TR(#REF!,"TR.Revenue")</f>
        <v>#REF!</v>
      </c>
      <c r="F113" t="str">
        <f>_xll.TR(#REF!,"TR.CompanyMarketCap(ShType=DEF)")</f>
        <v>#REF!</v>
      </c>
      <c r="H113" t="e">
        <f ca="1">_xll.TR(A113,"TR.NumPatents")</f>
        <v>#NAME?</v>
      </c>
      <c r="I113" t="e">
        <f ca="1">_xll.TR(A113,"TR.NumPatentReferences")</f>
        <v>#NAME?</v>
      </c>
    </row>
    <row r="114" spans="1:9" x14ac:dyDescent="0.2">
      <c r="A114" t="s">
        <v>353</v>
      </c>
      <c r="B114" t="e">
        <f ca="1">_xll.TR(A114,"CF_NAME")</f>
        <v>#NAME?</v>
      </c>
      <c r="D114" t="str">
        <f>_xll.TR(#REF!,"TR.ResearchAndDevelopment")</f>
        <v>#REF!</v>
      </c>
      <c r="E114" t="str">
        <f>_xll.TR(#REF!,"TR.Revenue")</f>
        <v>#REF!</v>
      </c>
      <c r="F114" t="str">
        <f>_xll.TR(#REF!,"TR.CompanyMarketCap(ShType=DEF)")</f>
        <v>#REF!</v>
      </c>
      <c r="H114" t="e">
        <f ca="1">_xll.TR(A114,"TR.NumPatents")</f>
        <v>#NAME?</v>
      </c>
      <c r="I114" t="e">
        <f ca="1">_xll.TR(A114,"TR.NumPatentReferences")</f>
        <v>#NAME?</v>
      </c>
    </row>
    <row r="115" spans="1:9" x14ac:dyDescent="0.2">
      <c r="A115" t="s">
        <v>120</v>
      </c>
      <c r="B115" t="e">
        <f ca="1">_xll.TR(A115,"CF_NAME")</f>
        <v>#NAME?</v>
      </c>
      <c r="D115" t="str">
        <f>_xll.TR(#REF!,"TR.ResearchAndDevelopment")</f>
        <v>#REF!</v>
      </c>
      <c r="E115" t="str">
        <f>_xll.TR(#REF!,"TR.Revenue")</f>
        <v>#REF!</v>
      </c>
      <c r="F115" t="str">
        <f>_xll.TR(#REF!,"TR.CompanyMarketCap(ShType=DEF)")</f>
        <v>#REF!</v>
      </c>
      <c r="H115" t="e">
        <f ca="1">_xll.TR(A115,"TR.NumPatents")</f>
        <v>#NAME?</v>
      </c>
      <c r="I115" t="e">
        <f ca="1">_xll.TR(A115,"TR.NumPatentReferences")</f>
        <v>#NAME?</v>
      </c>
    </row>
    <row r="116" spans="1:9" x14ac:dyDescent="0.2">
      <c r="A116" t="s">
        <v>375</v>
      </c>
      <c r="B116" t="e">
        <f ca="1">_xll.TR(A116,"CF_NAME")</f>
        <v>#NAME?</v>
      </c>
      <c r="D116" t="str">
        <f>_xll.TR(#REF!,"TR.ResearchAndDevelopment")</f>
        <v>#REF!</v>
      </c>
      <c r="E116" t="str">
        <f>_xll.TR(#REF!,"TR.Revenue")</f>
        <v>#REF!</v>
      </c>
      <c r="F116" t="str">
        <f>_xll.TR(#REF!,"TR.CompanyMarketCap(ShType=DEF)")</f>
        <v>#REF!</v>
      </c>
      <c r="H116" t="e">
        <f ca="1">_xll.TR(A116,"TR.NumPatents")</f>
        <v>#NAME?</v>
      </c>
      <c r="I116" t="e">
        <f ca="1">_xll.TR(A116,"TR.NumPatentReferences")</f>
        <v>#NAME?</v>
      </c>
    </row>
    <row r="117" spans="1:9" x14ac:dyDescent="0.2">
      <c r="A117" t="s">
        <v>258</v>
      </c>
      <c r="B117" t="e">
        <f ca="1">_xll.TR(A117,"CF_NAME")</f>
        <v>#NAME?</v>
      </c>
      <c r="D117" t="str">
        <f>_xll.TR(#REF!,"TR.ResearchAndDevelopment")</f>
        <v>#REF!</v>
      </c>
      <c r="E117" t="str">
        <f>_xll.TR(#REF!,"TR.Revenue")</f>
        <v>#REF!</v>
      </c>
      <c r="F117" t="str">
        <f>_xll.TR(#REF!,"TR.CompanyMarketCap(ShType=DEF)")</f>
        <v>#REF!</v>
      </c>
      <c r="H117" t="e">
        <f ca="1">_xll.TR(A117,"TR.NumPatents")</f>
        <v>#NAME?</v>
      </c>
      <c r="I117" t="e">
        <f ca="1">_xll.TR(A117,"TR.NumPatentReferences")</f>
        <v>#NAME?</v>
      </c>
    </row>
    <row r="118" spans="1:9" x14ac:dyDescent="0.2">
      <c r="A118" t="s">
        <v>24</v>
      </c>
      <c r="B118" t="e">
        <f ca="1">_xll.TR(A118,"CF_NAME")</f>
        <v>#NAME?</v>
      </c>
      <c r="D118" t="str">
        <f>_xll.TR(#REF!,"TR.ResearchAndDevelopment")</f>
        <v>#REF!</v>
      </c>
      <c r="E118" t="str">
        <f>_xll.TR(#REF!,"TR.Revenue")</f>
        <v>#REF!</v>
      </c>
      <c r="F118" t="str">
        <f>_xll.TR(#REF!,"TR.CompanyMarketCap(ShType=DEF)")</f>
        <v>#REF!</v>
      </c>
      <c r="H118" t="e">
        <f ca="1">_xll.TR(A118,"TR.NumPatents")</f>
        <v>#NAME?</v>
      </c>
      <c r="I118" t="e">
        <f ca="1">_xll.TR(A118,"TR.NumPatentReferences")</f>
        <v>#NAME?</v>
      </c>
    </row>
    <row r="119" spans="1:9" x14ac:dyDescent="0.2">
      <c r="A119" t="s">
        <v>238</v>
      </c>
      <c r="B119" t="e">
        <f ca="1">_xll.TR(A119,"CF_NAME")</f>
        <v>#NAME?</v>
      </c>
      <c r="D119" t="str">
        <f>_xll.TR(#REF!,"TR.ResearchAndDevelopment")</f>
        <v>#REF!</v>
      </c>
      <c r="E119" t="str">
        <f>_xll.TR(#REF!,"TR.Revenue")</f>
        <v>#REF!</v>
      </c>
      <c r="F119" t="str">
        <f>_xll.TR(#REF!,"TR.CompanyMarketCap(ShType=DEF)")</f>
        <v>#REF!</v>
      </c>
      <c r="H119" t="e">
        <f ca="1">_xll.TR(A119,"TR.NumPatents")</f>
        <v>#NAME?</v>
      </c>
      <c r="I119" t="e">
        <f ca="1">_xll.TR(A119,"TR.NumPatentReferences")</f>
        <v>#NAME?</v>
      </c>
    </row>
    <row r="120" spans="1:9" x14ac:dyDescent="0.2">
      <c r="A120" t="s">
        <v>130</v>
      </c>
      <c r="B120" t="e">
        <f ca="1">_xll.TR(A120,"CF_NAME")</f>
        <v>#NAME?</v>
      </c>
      <c r="D120" t="str">
        <f>_xll.TR(#REF!,"TR.ResearchAndDevelopment")</f>
        <v>#REF!</v>
      </c>
      <c r="E120" t="str">
        <f>_xll.TR(#REF!,"TR.Revenue")</f>
        <v>#REF!</v>
      </c>
      <c r="F120" t="str">
        <f>_xll.TR(#REF!,"TR.CompanyMarketCap(ShType=DEF)")</f>
        <v>#REF!</v>
      </c>
      <c r="H120" t="e">
        <f ca="1">_xll.TR(A120,"TR.NumPatents")</f>
        <v>#NAME?</v>
      </c>
      <c r="I120" t="e">
        <f ca="1">_xll.TR(A120,"TR.NumPatentReferences")</f>
        <v>#NAME?</v>
      </c>
    </row>
    <row r="121" spans="1:9" x14ac:dyDescent="0.2">
      <c r="A121" t="s">
        <v>41</v>
      </c>
      <c r="B121" t="e">
        <f ca="1">_xll.TR(A121,"CF_NAME")</f>
        <v>#NAME?</v>
      </c>
      <c r="D121" t="str">
        <f>_xll.TR(#REF!,"TR.ResearchAndDevelopment")</f>
        <v>#REF!</v>
      </c>
      <c r="E121" t="str">
        <f>_xll.TR(#REF!,"TR.Revenue")</f>
        <v>#REF!</v>
      </c>
      <c r="F121" t="str">
        <f>_xll.TR(#REF!,"TR.CompanyMarketCap(ShType=DEF)")</f>
        <v>#REF!</v>
      </c>
      <c r="H121" t="e">
        <f ca="1">_xll.TR(A121,"TR.NumPatents")</f>
        <v>#NAME?</v>
      </c>
      <c r="I121" t="e">
        <f ca="1">_xll.TR(A121,"TR.NumPatentReferences")</f>
        <v>#NAME?</v>
      </c>
    </row>
    <row r="122" spans="1:9" x14ac:dyDescent="0.2">
      <c r="A122" t="s">
        <v>496</v>
      </c>
      <c r="B122" t="e">
        <f ca="1">_xll.TR(A122,"CF_NAME")</f>
        <v>#NAME?</v>
      </c>
      <c r="D122" t="str">
        <f>_xll.TR(#REF!,"TR.ResearchAndDevelopment")</f>
        <v>#REF!</v>
      </c>
      <c r="E122" t="str">
        <f>_xll.TR(#REF!,"TR.Revenue")</f>
        <v>#REF!</v>
      </c>
      <c r="F122" t="str">
        <f>_xll.TR(#REF!,"TR.CompanyMarketCap(ShType=DEF)")</f>
        <v>#REF!</v>
      </c>
      <c r="H122" t="e">
        <f ca="1">_xll.TR(A122,"TR.NumPatents")</f>
        <v>#NAME?</v>
      </c>
      <c r="I122" t="e">
        <f ca="1">_xll.TR(A122,"TR.NumPatentReferences")</f>
        <v>#NAME?</v>
      </c>
    </row>
    <row r="123" spans="1:9" x14ac:dyDescent="0.2">
      <c r="A123" t="s">
        <v>397</v>
      </c>
      <c r="B123" t="e">
        <f ca="1">_xll.TR(A123,"CF_NAME")</f>
        <v>#NAME?</v>
      </c>
      <c r="D123" t="str">
        <f>_xll.TR(#REF!,"TR.ResearchAndDevelopment")</f>
        <v>#REF!</v>
      </c>
      <c r="E123" t="str">
        <f>_xll.TR(#REF!,"TR.Revenue")</f>
        <v>#REF!</v>
      </c>
      <c r="F123" t="str">
        <f>_xll.TR(#REF!,"TR.CompanyMarketCap(ShType=DEF)")</f>
        <v>#REF!</v>
      </c>
      <c r="H123" t="e">
        <f ca="1">_xll.TR(A123,"TR.NumPatents")</f>
        <v>#NAME?</v>
      </c>
      <c r="I123" t="e">
        <f ca="1">_xll.TR(A123,"TR.NumPatentReferences")</f>
        <v>#NAME?</v>
      </c>
    </row>
    <row r="124" spans="1:9" x14ac:dyDescent="0.2">
      <c r="A124" t="s">
        <v>61</v>
      </c>
      <c r="B124" t="e">
        <f ca="1">_xll.TR(A124,"CF_NAME")</f>
        <v>#NAME?</v>
      </c>
      <c r="D124" t="str">
        <f>_xll.TR(#REF!,"TR.ResearchAndDevelopment")</f>
        <v>#REF!</v>
      </c>
      <c r="E124" t="str">
        <f>_xll.TR(#REF!,"TR.Revenue")</f>
        <v>#REF!</v>
      </c>
      <c r="F124" t="str">
        <f>_xll.TR(#REF!,"TR.CompanyMarketCap(ShType=DEF)")</f>
        <v>#REF!</v>
      </c>
      <c r="H124" t="e">
        <f ca="1">_xll.TR(A124,"TR.NumPatents")</f>
        <v>#NAME?</v>
      </c>
      <c r="I124" t="e">
        <f ca="1">_xll.TR(A124,"TR.NumPatentReferences")</f>
        <v>#NAME?</v>
      </c>
    </row>
    <row r="125" spans="1:9" x14ac:dyDescent="0.2">
      <c r="A125" t="s">
        <v>252</v>
      </c>
      <c r="B125" t="e">
        <f ca="1">_xll.TR(A125,"CF_NAME")</f>
        <v>#NAME?</v>
      </c>
      <c r="D125" t="str">
        <f>_xll.TR(#REF!,"TR.ResearchAndDevelopment")</f>
        <v>#REF!</v>
      </c>
      <c r="E125" t="str">
        <f>_xll.TR(#REF!,"TR.Revenue")</f>
        <v>#REF!</v>
      </c>
      <c r="F125" t="str">
        <f>_xll.TR(#REF!,"TR.CompanyMarketCap(ShType=DEF)")</f>
        <v>#REF!</v>
      </c>
      <c r="H125" t="e">
        <f ca="1">_xll.TR(A125,"TR.NumPatents")</f>
        <v>#NAME?</v>
      </c>
      <c r="I125" t="e">
        <f ca="1">_xll.TR(A125,"TR.NumPatentReferences")</f>
        <v>#NAME?</v>
      </c>
    </row>
    <row r="126" spans="1:9" x14ac:dyDescent="0.2">
      <c r="A126" t="s">
        <v>170</v>
      </c>
      <c r="B126" t="e">
        <f ca="1">_xll.TR(A126,"CF_NAME")</f>
        <v>#NAME?</v>
      </c>
      <c r="D126" t="str">
        <f>_xll.TR(#REF!,"TR.ResearchAndDevelopment")</f>
        <v>#REF!</v>
      </c>
      <c r="E126" t="str">
        <f>_xll.TR(#REF!,"TR.Revenue")</f>
        <v>#REF!</v>
      </c>
      <c r="F126" t="str">
        <f>_xll.TR(#REF!,"TR.CompanyMarketCap(ShType=DEF)")</f>
        <v>#REF!</v>
      </c>
      <c r="H126" t="e">
        <f ca="1">_xll.TR(A126,"TR.NumPatents")</f>
        <v>#NAME?</v>
      </c>
      <c r="I126" t="e">
        <f ca="1">_xll.TR(A126,"TR.NumPatentReferences")</f>
        <v>#NAME?</v>
      </c>
    </row>
    <row r="127" spans="1:9" x14ac:dyDescent="0.2">
      <c r="A127" t="s">
        <v>347</v>
      </c>
      <c r="B127" t="e">
        <f ca="1">_xll.TR(A127,"CF_NAME")</f>
        <v>#NAME?</v>
      </c>
      <c r="D127" t="str">
        <f>_xll.TR(#REF!,"TR.ResearchAndDevelopment")</f>
        <v>#REF!</v>
      </c>
      <c r="E127" t="str">
        <f>_xll.TR(#REF!,"TR.Revenue")</f>
        <v>#REF!</v>
      </c>
      <c r="F127" t="str">
        <f>_xll.TR(#REF!,"TR.CompanyMarketCap(ShType=DEF)")</f>
        <v>#REF!</v>
      </c>
      <c r="H127" t="e">
        <f ca="1">_xll.TR(A127,"TR.NumPatents")</f>
        <v>#NAME?</v>
      </c>
      <c r="I127" t="e">
        <f ca="1">_xll.TR(A127,"TR.NumPatentReferences")</f>
        <v>#NAME?</v>
      </c>
    </row>
    <row r="128" spans="1:9" x14ac:dyDescent="0.2">
      <c r="A128" t="s">
        <v>185</v>
      </c>
      <c r="B128" t="e">
        <f ca="1">_xll.TR(A128,"CF_NAME")</f>
        <v>#NAME?</v>
      </c>
      <c r="D128" t="str">
        <f>_xll.TR(#REF!,"TR.ResearchAndDevelopment")</f>
        <v>#REF!</v>
      </c>
      <c r="E128" t="str">
        <f>_xll.TR(#REF!,"TR.Revenue")</f>
        <v>#REF!</v>
      </c>
      <c r="F128" t="str">
        <f>_xll.TR(#REF!,"TR.CompanyMarketCap(ShType=DEF)")</f>
        <v>#REF!</v>
      </c>
      <c r="H128" t="e">
        <f ca="1">_xll.TR(A128,"TR.NumPatents")</f>
        <v>#NAME?</v>
      </c>
      <c r="I128" t="e">
        <f ca="1">_xll.TR(A128,"TR.NumPatentReferences")</f>
        <v>#NAME?</v>
      </c>
    </row>
    <row r="129" spans="1:9" x14ac:dyDescent="0.2">
      <c r="A129" t="s">
        <v>274</v>
      </c>
      <c r="B129" t="e">
        <f ca="1">_xll.TR(A129,"CF_NAME")</f>
        <v>#NAME?</v>
      </c>
      <c r="D129" t="str">
        <f>_xll.TR(#REF!,"TR.ResearchAndDevelopment")</f>
        <v>#REF!</v>
      </c>
      <c r="E129" t="str">
        <f>_xll.TR(#REF!,"TR.Revenue")</f>
        <v>#REF!</v>
      </c>
      <c r="F129" t="str">
        <f>_xll.TR(#REF!,"TR.CompanyMarketCap(ShType=DEF)")</f>
        <v>#REF!</v>
      </c>
      <c r="H129" t="e">
        <f ca="1">_xll.TR(A129,"TR.NumPatents")</f>
        <v>#NAME?</v>
      </c>
      <c r="I129" t="e">
        <f ca="1">_xll.TR(A129,"TR.NumPatentReferences")</f>
        <v>#NAME?</v>
      </c>
    </row>
    <row r="130" spans="1:9" x14ac:dyDescent="0.2">
      <c r="A130" t="s">
        <v>213</v>
      </c>
      <c r="B130" t="e">
        <f ca="1">_xll.TR(A130,"CF_NAME")</f>
        <v>#NAME?</v>
      </c>
      <c r="D130" t="str">
        <f>_xll.TR(#REF!,"TR.ResearchAndDevelopment")</f>
        <v>#REF!</v>
      </c>
      <c r="E130" t="str">
        <f>_xll.TR(#REF!,"TR.Revenue")</f>
        <v>#REF!</v>
      </c>
      <c r="F130" t="str">
        <f>_xll.TR(#REF!,"TR.CompanyMarketCap(ShType=DEF)")</f>
        <v>#REF!</v>
      </c>
      <c r="H130" t="e">
        <f ca="1">_xll.TR(A130,"TR.NumPatents")</f>
        <v>#NAME?</v>
      </c>
      <c r="I130" t="e">
        <f ca="1">_xll.TR(A130,"TR.NumPatentReferences")</f>
        <v>#NAME?</v>
      </c>
    </row>
    <row r="131" spans="1:9" x14ac:dyDescent="0.2">
      <c r="A131" t="s">
        <v>223</v>
      </c>
      <c r="B131" t="e">
        <f ca="1">_xll.TR(A131,"CF_NAME")</f>
        <v>#NAME?</v>
      </c>
      <c r="D131" t="str">
        <f>_xll.TR(#REF!,"TR.ResearchAndDevelopment")</f>
        <v>#REF!</v>
      </c>
      <c r="E131" t="str">
        <f>_xll.TR(#REF!,"TR.Revenue")</f>
        <v>#REF!</v>
      </c>
      <c r="F131" t="str">
        <f>_xll.TR(#REF!,"TR.CompanyMarketCap(ShType=DEF)")</f>
        <v>#REF!</v>
      </c>
      <c r="H131" t="e">
        <f ca="1">_xll.TR(A131,"TR.NumPatents")</f>
        <v>#NAME?</v>
      </c>
      <c r="I131" t="e">
        <f ca="1">_xll.TR(A131,"TR.NumPatentReferences")</f>
        <v>#NAME?</v>
      </c>
    </row>
    <row r="132" spans="1:9" x14ac:dyDescent="0.2">
      <c r="A132" t="s">
        <v>26</v>
      </c>
      <c r="B132" t="e">
        <f ca="1">_xll.TR(A132,"CF_NAME")</f>
        <v>#NAME?</v>
      </c>
      <c r="D132" t="str">
        <f>_xll.TR(#REF!,"TR.ResearchAndDevelopment")</f>
        <v>#REF!</v>
      </c>
      <c r="E132" t="str">
        <f>_xll.TR(#REF!,"TR.Revenue")</f>
        <v>#REF!</v>
      </c>
      <c r="F132" t="str">
        <f>_xll.TR(#REF!,"TR.CompanyMarketCap(ShType=DEF)")</f>
        <v>#REF!</v>
      </c>
      <c r="H132" t="e">
        <f ca="1">_xll.TR(A132,"TR.NumPatents")</f>
        <v>#NAME?</v>
      </c>
      <c r="I132" t="e">
        <f ca="1">_xll.TR(A132,"TR.NumPatentReferences")</f>
        <v>#NAME?</v>
      </c>
    </row>
    <row r="133" spans="1:9" x14ac:dyDescent="0.2">
      <c r="A133" t="s">
        <v>340</v>
      </c>
      <c r="B133" t="e">
        <f ca="1">_xll.TR(A133,"CF_NAME")</f>
        <v>#NAME?</v>
      </c>
      <c r="D133" t="str">
        <f>_xll.TR(#REF!,"TR.ResearchAndDevelopment")</f>
        <v>#REF!</v>
      </c>
      <c r="E133" t="str">
        <f>_xll.TR(#REF!,"TR.Revenue")</f>
        <v>#REF!</v>
      </c>
      <c r="F133" t="str">
        <f>_xll.TR(#REF!,"TR.CompanyMarketCap(ShType=DEF)")</f>
        <v>#REF!</v>
      </c>
      <c r="H133" t="e">
        <f ca="1">_xll.TR(A133,"TR.NumPatents")</f>
        <v>#NAME?</v>
      </c>
      <c r="I133" t="e">
        <f ca="1">_xll.TR(A133,"TR.NumPatentReferences")</f>
        <v>#NAME?</v>
      </c>
    </row>
    <row r="134" spans="1:9" x14ac:dyDescent="0.2">
      <c r="A134" t="s">
        <v>165</v>
      </c>
      <c r="B134" t="e">
        <f ca="1">_xll.TR(A134,"CF_NAME")</f>
        <v>#NAME?</v>
      </c>
      <c r="D134" t="str">
        <f>_xll.TR(#REF!,"TR.ResearchAndDevelopment")</f>
        <v>#REF!</v>
      </c>
      <c r="E134" t="str">
        <f>_xll.TR(#REF!,"TR.Revenue")</f>
        <v>#REF!</v>
      </c>
      <c r="F134" t="str">
        <f>_xll.TR(#REF!,"TR.CompanyMarketCap(ShType=DEF)")</f>
        <v>#REF!</v>
      </c>
      <c r="H134" t="e">
        <f ca="1">_xll.TR(A134,"TR.NumPatents")</f>
        <v>#NAME?</v>
      </c>
      <c r="I134" t="e">
        <f ca="1">_xll.TR(A134,"TR.NumPatentReferences")</f>
        <v>#NAME?</v>
      </c>
    </row>
    <row r="135" spans="1:9" x14ac:dyDescent="0.2">
      <c r="A135" t="s">
        <v>444</v>
      </c>
      <c r="B135" t="e">
        <f ca="1">_xll.TR(A135,"CF_NAME")</f>
        <v>#NAME?</v>
      </c>
      <c r="D135" t="str">
        <f>_xll.TR(#REF!,"TR.ResearchAndDevelopment")</f>
        <v>#REF!</v>
      </c>
      <c r="E135" t="str">
        <f>_xll.TR(#REF!,"TR.Revenue")</f>
        <v>#REF!</v>
      </c>
      <c r="F135" t="str">
        <f>_xll.TR(#REF!,"TR.CompanyMarketCap(ShType=DEF)")</f>
        <v>#REF!</v>
      </c>
      <c r="H135" t="e">
        <f ca="1">_xll.TR(A135,"TR.NumPatents")</f>
        <v>#NAME?</v>
      </c>
      <c r="I135" t="e">
        <f ca="1">_xll.TR(A135,"TR.NumPatentReferences")</f>
        <v>#NAME?</v>
      </c>
    </row>
    <row r="136" spans="1:9" x14ac:dyDescent="0.2">
      <c r="A136" t="s">
        <v>117</v>
      </c>
      <c r="B136" t="e">
        <f ca="1">_xll.TR(A136,"CF_NAME")</f>
        <v>#NAME?</v>
      </c>
      <c r="D136" t="str">
        <f>_xll.TR(#REF!,"TR.ResearchAndDevelopment")</f>
        <v>#REF!</v>
      </c>
      <c r="E136" t="str">
        <f>_xll.TR(#REF!,"TR.Revenue")</f>
        <v>#REF!</v>
      </c>
      <c r="F136" t="str">
        <f>_xll.TR(#REF!,"TR.CompanyMarketCap(ShType=DEF)")</f>
        <v>#REF!</v>
      </c>
      <c r="H136" t="e">
        <f ca="1">_xll.TR(A136,"TR.NumPatents")</f>
        <v>#NAME?</v>
      </c>
      <c r="I136" t="e">
        <f ca="1">_xll.TR(A136,"TR.NumPatentReferences")</f>
        <v>#NAME?</v>
      </c>
    </row>
    <row r="137" spans="1:9" x14ac:dyDescent="0.2">
      <c r="A137" t="s">
        <v>227</v>
      </c>
      <c r="B137" t="e">
        <f ca="1">_xll.TR(A137,"CF_NAME")</f>
        <v>#NAME?</v>
      </c>
      <c r="D137" t="str">
        <f>_xll.TR(#REF!,"TR.ResearchAndDevelopment")</f>
        <v>#REF!</v>
      </c>
      <c r="E137" t="str">
        <f>_xll.TR(#REF!,"TR.Revenue")</f>
        <v>#REF!</v>
      </c>
      <c r="F137" t="str">
        <f>_xll.TR(#REF!,"TR.CompanyMarketCap(ShType=DEF)")</f>
        <v>#REF!</v>
      </c>
      <c r="H137" t="e">
        <f ca="1">_xll.TR(A137,"TR.NumPatents")</f>
        <v>#NAME?</v>
      </c>
      <c r="I137" t="e">
        <f ca="1">_xll.TR(A137,"TR.NumPatentReferences")</f>
        <v>#NAME?</v>
      </c>
    </row>
    <row r="138" spans="1:9" x14ac:dyDescent="0.2">
      <c r="A138" t="s">
        <v>89</v>
      </c>
      <c r="B138" t="e">
        <f ca="1">_xll.TR(A138,"CF_NAME")</f>
        <v>#NAME?</v>
      </c>
      <c r="D138" t="str">
        <f>_xll.TR(#REF!,"TR.ResearchAndDevelopment")</f>
        <v>#REF!</v>
      </c>
      <c r="E138" t="str">
        <f>_xll.TR(#REF!,"TR.Revenue")</f>
        <v>#REF!</v>
      </c>
      <c r="F138" t="str">
        <f>_xll.TR(#REF!,"TR.CompanyMarketCap(ShType=DEF)")</f>
        <v>#REF!</v>
      </c>
      <c r="H138" t="e">
        <f ca="1">_xll.TR(A138,"TR.NumPatents")</f>
        <v>#NAME?</v>
      </c>
      <c r="I138" t="e">
        <f ca="1">_xll.TR(A138,"TR.NumPatentReferences")</f>
        <v>#NAME?</v>
      </c>
    </row>
    <row r="139" spans="1:9" x14ac:dyDescent="0.2">
      <c r="A139" t="s">
        <v>190</v>
      </c>
      <c r="B139" t="e">
        <f ca="1">_xll.TR(A139,"CF_NAME")</f>
        <v>#NAME?</v>
      </c>
      <c r="D139" t="str">
        <f>_xll.TR(#REF!,"TR.ResearchAndDevelopment")</f>
        <v>#REF!</v>
      </c>
      <c r="E139" t="str">
        <f>_xll.TR(#REF!,"TR.Revenue")</f>
        <v>#REF!</v>
      </c>
      <c r="F139" t="str">
        <f>_xll.TR(#REF!,"TR.CompanyMarketCap(ShType=DEF)")</f>
        <v>#REF!</v>
      </c>
      <c r="H139" t="e">
        <f ca="1">_xll.TR(A139,"TR.NumPatents")</f>
        <v>#NAME?</v>
      </c>
      <c r="I139" t="e">
        <f ca="1">_xll.TR(A139,"TR.NumPatentReferences")</f>
        <v>#NAME?</v>
      </c>
    </row>
    <row r="140" spans="1:9" x14ac:dyDescent="0.2">
      <c r="A140" t="s">
        <v>40</v>
      </c>
      <c r="B140" t="e">
        <f ca="1">_xll.TR(A140,"CF_NAME")</f>
        <v>#NAME?</v>
      </c>
      <c r="D140" t="str">
        <f>_xll.TR(#REF!,"TR.ResearchAndDevelopment")</f>
        <v>#REF!</v>
      </c>
      <c r="E140" t="str">
        <f>_xll.TR(#REF!,"TR.Revenue")</f>
        <v>#REF!</v>
      </c>
      <c r="F140" t="str">
        <f>_xll.TR(#REF!,"TR.CompanyMarketCap(ShType=DEF)")</f>
        <v>#REF!</v>
      </c>
      <c r="H140" t="e">
        <f ca="1">_xll.TR(A140,"TR.NumPatents")</f>
        <v>#NAME?</v>
      </c>
      <c r="I140" t="e">
        <f ca="1">_xll.TR(A140,"TR.NumPatentReferences")</f>
        <v>#NAME?</v>
      </c>
    </row>
    <row r="141" spans="1:9" x14ac:dyDescent="0.2">
      <c r="A141" t="s">
        <v>335</v>
      </c>
      <c r="B141" t="e">
        <f ca="1">_xll.TR(A141,"CF_NAME")</f>
        <v>#NAME?</v>
      </c>
      <c r="D141" t="str">
        <f>_xll.TR(#REF!,"TR.ResearchAndDevelopment")</f>
        <v>#REF!</v>
      </c>
      <c r="E141" t="str">
        <f>_xll.TR(#REF!,"TR.Revenue")</f>
        <v>#REF!</v>
      </c>
      <c r="F141" t="str">
        <f>_xll.TR(#REF!,"TR.CompanyMarketCap(ShType=DEF)")</f>
        <v>#REF!</v>
      </c>
      <c r="H141" t="e">
        <f ca="1">_xll.TR(A141,"TR.NumPatents")</f>
        <v>#NAME?</v>
      </c>
      <c r="I141" t="e">
        <f ca="1">_xll.TR(A141,"TR.NumPatentReferences")</f>
        <v>#NAME?</v>
      </c>
    </row>
    <row r="142" spans="1:9" x14ac:dyDescent="0.2">
      <c r="A142" t="s">
        <v>474</v>
      </c>
      <c r="B142" t="e">
        <f ca="1">_xll.TR(A142,"CF_NAME")</f>
        <v>#NAME?</v>
      </c>
      <c r="D142" t="str">
        <f>_xll.TR(#REF!,"TR.ResearchAndDevelopment")</f>
        <v>#REF!</v>
      </c>
      <c r="E142" t="str">
        <f>_xll.TR(#REF!,"TR.Revenue")</f>
        <v>#REF!</v>
      </c>
      <c r="F142" t="str">
        <f>_xll.TR(#REF!,"TR.CompanyMarketCap(ShType=DEF)")</f>
        <v>#REF!</v>
      </c>
      <c r="H142" t="e">
        <f ca="1">_xll.TR(A142,"TR.NumPatents")</f>
        <v>#NAME?</v>
      </c>
      <c r="I142" t="e">
        <f ca="1">_xll.TR(A142,"TR.NumPatentReferences")</f>
        <v>#NAME?</v>
      </c>
    </row>
    <row r="143" spans="1:9" x14ac:dyDescent="0.2">
      <c r="A143" t="s">
        <v>65</v>
      </c>
      <c r="B143" t="e">
        <f ca="1">_xll.TR(A143,"CF_NAME")</f>
        <v>#NAME?</v>
      </c>
      <c r="D143" t="str">
        <f>_xll.TR(#REF!,"TR.ResearchAndDevelopment")</f>
        <v>#REF!</v>
      </c>
      <c r="E143" t="str">
        <f>_xll.TR(#REF!,"TR.Revenue")</f>
        <v>#REF!</v>
      </c>
      <c r="F143" t="str">
        <f>_xll.TR(#REF!,"TR.CompanyMarketCap(ShType=DEF)")</f>
        <v>#REF!</v>
      </c>
      <c r="H143" t="e">
        <f ca="1">_xll.TR(A143,"TR.NumPatents")</f>
        <v>#NAME?</v>
      </c>
      <c r="I143" t="e">
        <f ca="1">_xll.TR(A143,"TR.NumPatentReferences")</f>
        <v>#NAME?</v>
      </c>
    </row>
    <row r="144" spans="1:9" x14ac:dyDescent="0.2">
      <c r="A144" t="s">
        <v>256</v>
      </c>
      <c r="B144" t="e">
        <f ca="1">_xll.TR(A144,"CF_NAME")</f>
        <v>#NAME?</v>
      </c>
      <c r="D144" t="str">
        <f>_xll.TR(#REF!,"TR.ResearchAndDevelopment")</f>
        <v>#REF!</v>
      </c>
      <c r="E144" t="str">
        <f>_xll.TR(#REF!,"TR.Revenue")</f>
        <v>#REF!</v>
      </c>
      <c r="F144" t="str">
        <f>_xll.TR(#REF!,"TR.CompanyMarketCap(ShType=DEF)")</f>
        <v>#REF!</v>
      </c>
      <c r="H144" t="e">
        <f ca="1">_xll.TR(A144,"TR.NumPatents")</f>
        <v>#NAME?</v>
      </c>
      <c r="I144" t="e">
        <f ca="1">_xll.TR(A144,"TR.NumPatentReferences")</f>
        <v>#NAME?</v>
      </c>
    </row>
    <row r="145" spans="1:9" x14ac:dyDescent="0.2">
      <c r="A145" t="s">
        <v>483</v>
      </c>
      <c r="B145" t="e">
        <f ca="1">_xll.TR(A145,"CF_NAME")</f>
        <v>#NAME?</v>
      </c>
      <c r="D145" t="str">
        <f>_xll.TR(#REF!,"TR.ResearchAndDevelopment")</f>
        <v>#REF!</v>
      </c>
      <c r="E145" t="str">
        <f>_xll.TR(#REF!,"TR.Revenue")</f>
        <v>#REF!</v>
      </c>
      <c r="F145" t="str">
        <f>_xll.TR(#REF!,"TR.CompanyMarketCap(ShType=DEF)")</f>
        <v>#REF!</v>
      </c>
      <c r="H145" t="e">
        <f ca="1">_xll.TR(A145,"TR.NumPatents")</f>
        <v>#NAME?</v>
      </c>
      <c r="I145" t="e">
        <f ca="1">_xll.TR(A145,"TR.NumPatentReferences")</f>
        <v>#NAME?</v>
      </c>
    </row>
    <row r="146" spans="1:9" x14ac:dyDescent="0.2">
      <c r="A146" t="s">
        <v>250</v>
      </c>
      <c r="B146" t="e">
        <f ca="1">_xll.TR(A146,"CF_NAME")</f>
        <v>#NAME?</v>
      </c>
      <c r="D146" t="str">
        <f>_xll.TR(#REF!,"TR.ResearchAndDevelopment")</f>
        <v>#REF!</v>
      </c>
      <c r="E146" t="str">
        <f>_xll.TR(#REF!,"TR.Revenue")</f>
        <v>#REF!</v>
      </c>
      <c r="F146" t="str">
        <f>_xll.TR(#REF!,"TR.CompanyMarketCap(ShType=DEF)")</f>
        <v>#REF!</v>
      </c>
      <c r="H146" t="e">
        <f ca="1">_xll.TR(A146,"TR.NumPatents")</f>
        <v>#NAME?</v>
      </c>
      <c r="I146" t="e">
        <f ca="1">_xll.TR(A146,"TR.NumPatentReferences")</f>
        <v>#NAME?</v>
      </c>
    </row>
    <row r="147" spans="1:9" x14ac:dyDescent="0.2">
      <c r="A147" t="s">
        <v>151</v>
      </c>
      <c r="B147" t="e">
        <f ca="1">_xll.TR(A147,"CF_NAME")</f>
        <v>#NAME?</v>
      </c>
      <c r="D147" t="str">
        <f>_xll.TR(#REF!,"TR.ResearchAndDevelopment")</f>
        <v>#REF!</v>
      </c>
      <c r="E147" t="str">
        <f>_xll.TR(#REF!,"TR.Revenue")</f>
        <v>#REF!</v>
      </c>
      <c r="F147" t="str">
        <f>_xll.TR(#REF!,"TR.CompanyMarketCap(ShType=DEF)")</f>
        <v>#REF!</v>
      </c>
      <c r="H147" t="e">
        <f ca="1">_xll.TR(A147,"TR.NumPatents")</f>
        <v>#NAME?</v>
      </c>
      <c r="I147" t="e">
        <f ca="1">_xll.TR(A147,"TR.NumPatentReferences")</f>
        <v>#NAME?</v>
      </c>
    </row>
    <row r="148" spans="1:9" x14ac:dyDescent="0.2">
      <c r="A148" t="s">
        <v>299</v>
      </c>
      <c r="B148" t="e">
        <f ca="1">_xll.TR(A148,"CF_NAME")</f>
        <v>#NAME?</v>
      </c>
      <c r="D148" t="str">
        <f>_xll.TR(#REF!,"TR.ResearchAndDevelopment")</f>
        <v>#REF!</v>
      </c>
      <c r="E148" t="str">
        <f>_xll.TR(#REF!,"TR.Revenue")</f>
        <v>#REF!</v>
      </c>
      <c r="F148" t="str">
        <f>_xll.TR(#REF!,"TR.CompanyMarketCap(ShType=DEF)")</f>
        <v>#REF!</v>
      </c>
      <c r="H148" t="e">
        <f ca="1">_xll.TR(A148,"TR.NumPatents")</f>
        <v>#NAME?</v>
      </c>
      <c r="I148" t="e">
        <f ca="1">_xll.TR(A148,"TR.NumPatentReferences")</f>
        <v>#NAME?</v>
      </c>
    </row>
    <row r="149" spans="1:9" x14ac:dyDescent="0.2">
      <c r="A149" t="s">
        <v>243</v>
      </c>
      <c r="B149" t="e">
        <f ca="1">_xll.TR(A149,"CF_NAME")</f>
        <v>#NAME?</v>
      </c>
      <c r="D149" t="str">
        <f>_xll.TR(#REF!,"TR.ResearchAndDevelopment")</f>
        <v>#REF!</v>
      </c>
      <c r="E149" t="str">
        <f>_xll.TR(#REF!,"TR.Revenue")</f>
        <v>#REF!</v>
      </c>
      <c r="F149" t="str">
        <f>_xll.TR(#REF!,"TR.CompanyMarketCap(ShType=DEF)")</f>
        <v>#REF!</v>
      </c>
      <c r="H149" t="e">
        <f ca="1">_xll.TR(A149,"TR.NumPatents")</f>
        <v>#NAME?</v>
      </c>
      <c r="I149" t="e">
        <f ca="1">_xll.TR(A149,"TR.NumPatentReferences")</f>
        <v>#NAME?</v>
      </c>
    </row>
    <row r="150" spans="1:9" x14ac:dyDescent="0.2">
      <c r="A150" t="s">
        <v>259</v>
      </c>
      <c r="B150" t="e">
        <f ca="1">_xll.TR(A150,"CF_NAME")</f>
        <v>#NAME?</v>
      </c>
      <c r="D150" t="str">
        <f>_xll.TR(#REF!,"TR.ResearchAndDevelopment")</f>
        <v>#REF!</v>
      </c>
      <c r="E150" t="str">
        <f>_xll.TR(#REF!,"TR.Revenue")</f>
        <v>#REF!</v>
      </c>
      <c r="F150" t="str">
        <f>_xll.TR(#REF!,"TR.CompanyMarketCap(ShType=DEF)")</f>
        <v>#REF!</v>
      </c>
      <c r="H150" t="e">
        <f ca="1">_xll.TR(A150,"TR.NumPatents")</f>
        <v>#NAME?</v>
      </c>
      <c r="I150" t="e">
        <f ca="1">_xll.TR(A150,"TR.NumPatentReferences")</f>
        <v>#NAME?</v>
      </c>
    </row>
    <row r="151" spans="1:9" x14ac:dyDescent="0.2">
      <c r="A151" t="s">
        <v>231</v>
      </c>
      <c r="B151" t="e">
        <f ca="1">_xll.TR(A151,"CF_NAME")</f>
        <v>#NAME?</v>
      </c>
      <c r="D151" t="str">
        <f>_xll.TR(#REF!,"TR.ResearchAndDevelopment")</f>
        <v>#REF!</v>
      </c>
      <c r="E151" t="str">
        <f>_xll.TR(#REF!,"TR.Revenue")</f>
        <v>#REF!</v>
      </c>
      <c r="F151" t="str">
        <f>_xll.TR(#REF!,"TR.CompanyMarketCap(ShType=DEF)")</f>
        <v>#REF!</v>
      </c>
      <c r="H151" t="e">
        <f ca="1">_xll.TR(A151,"TR.NumPatents")</f>
        <v>#NAME?</v>
      </c>
      <c r="I151" t="e">
        <f ca="1">_xll.TR(A151,"TR.NumPatentReferences")</f>
        <v>#NAME?</v>
      </c>
    </row>
    <row r="152" spans="1:9" x14ac:dyDescent="0.2">
      <c r="A152" t="s">
        <v>246</v>
      </c>
      <c r="B152" t="e">
        <f ca="1">_xll.TR(A152,"CF_NAME")</f>
        <v>#NAME?</v>
      </c>
      <c r="D152" t="str">
        <f>_xll.TR(#REF!,"TR.ResearchAndDevelopment")</f>
        <v>#REF!</v>
      </c>
      <c r="E152" t="str">
        <f>_xll.TR(#REF!,"TR.Revenue")</f>
        <v>#REF!</v>
      </c>
      <c r="F152" t="str">
        <f>_xll.TR(#REF!,"TR.CompanyMarketCap(ShType=DEF)")</f>
        <v>#REF!</v>
      </c>
      <c r="H152" t="e">
        <f ca="1">_xll.TR(A152,"TR.NumPatents")</f>
        <v>#NAME?</v>
      </c>
      <c r="I152" t="e">
        <f ca="1">_xll.TR(A152,"TR.NumPatentReferences")</f>
        <v>#NAME?</v>
      </c>
    </row>
    <row r="153" spans="1:9" x14ac:dyDescent="0.2">
      <c r="A153" t="s">
        <v>199</v>
      </c>
      <c r="B153" t="e">
        <f ca="1">_xll.TR(A153,"CF_NAME")</f>
        <v>#NAME?</v>
      </c>
      <c r="D153" t="str">
        <f>_xll.TR(#REF!,"TR.ResearchAndDevelopment")</f>
        <v>#REF!</v>
      </c>
      <c r="E153" t="str">
        <f>_xll.TR(#REF!,"TR.Revenue")</f>
        <v>#REF!</v>
      </c>
      <c r="F153" t="str">
        <f>_xll.TR(#REF!,"TR.CompanyMarketCap(ShType=DEF)")</f>
        <v>#REF!</v>
      </c>
      <c r="H153" t="e">
        <f ca="1">_xll.TR(A153,"TR.NumPatents")</f>
        <v>#NAME?</v>
      </c>
      <c r="I153" t="e">
        <f ca="1">_xll.TR(A153,"TR.NumPatentReferences")</f>
        <v>#NAME?</v>
      </c>
    </row>
    <row r="154" spans="1:9" x14ac:dyDescent="0.2">
      <c r="A154" t="s">
        <v>418</v>
      </c>
      <c r="B154" t="e">
        <f ca="1">_xll.TR(A154,"CF_NAME")</f>
        <v>#NAME?</v>
      </c>
      <c r="D154" t="str">
        <f>_xll.TR(#REF!,"TR.ResearchAndDevelopment")</f>
        <v>#REF!</v>
      </c>
      <c r="E154" t="str">
        <f>_xll.TR(#REF!,"TR.Revenue")</f>
        <v>#REF!</v>
      </c>
      <c r="F154" t="str">
        <f>_xll.TR(#REF!,"TR.CompanyMarketCap(ShType=DEF)")</f>
        <v>#REF!</v>
      </c>
      <c r="H154" t="e">
        <f ca="1">_xll.TR(A154,"TR.NumPatents")</f>
        <v>#NAME?</v>
      </c>
      <c r="I154" t="e">
        <f ca="1">_xll.TR(A154,"TR.NumPatentReferences")</f>
        <v>#NAME?</v>
      </c>
    </row>
    <row r="155" spans="1:9" x14ac:dyDescent="0.2">
      <c r="A155" t="s">
        <v>330</v>
      </c>
      <c r="B155" t="e">
        <f ca="1">_xll.TR(A155,"CF_NAME")</f>
        <v>#NAME?</v>
      </c>
      <c r="D155" t="str">
        <f>_xll.TR(#REF!,"TR.ResearchAndDevelopment")</f>
        <v>#REF!</v>
      </c>
      <c r="E155" t="str">
        <f>_xll.TR(#REF!,"TR.Revenue")</f>
        <v>#REF!</v>
      </c>
      <c r="F155" t="str">
        <f>_xll.TR(#REF!,"TR.CompanyMarketCap(ShType=DEF)")</f>
        <v>#REF!</v>
      </c>
      <c r="H155" t="e">
        <f ca="1">_xll.TR(A155,"TR.NumPatents")</f>
        <v>#NAME?</v>
      </c>
      <c r="I155" t="e">
        <f ca="1">_xll.TR(A155,"TR.NumPatentReferences")</f>
        <v>#NAME?</v>
      </c>
    </row>
    <row r="156" spans="1:9" x14ac:dyDescent="0.2">
      <c r="A156" t="s">
        <v>222</v>
      </c>
      <c r="B156" t="e">
        <f ca="1">_xll.TR(A156,"CF_NAME")</f>
        <v>#NAME?</v>
      </c>
      <c r="D156" t="str">
        <f>_xll.TR(#REF!,"TR.ResearchAndDevelopment")</f>
        <v>#REF!</v>
      </c>
      <c r="E156" t="str">
        <f>_xll.TR(#REF!,"TR.Revenue")</f>
        <v>#REF!</v>
      </c>
      <c r="F156" t="str">
        <f>_xll.TR(#REF!,"TR.CompanyMarketCap(ShType=DEF)")</f>
        <v>#REF!</v>
      </c>
      <c r="H156" t="e">
        <f ca="1">_xll.TR(A156,"TR.NumPatents")</f>
        <v>#NAME?</v>
      </c>
      <c r="I156" t="e">
        <f ca="1">_xll.TR(A156,"TR.NumPatentReferences")</f>
        <v>#NAME?</v>
      </c>
    </row>
    <row r="157" spans="1:9" x14ac:dyDescent="0.2">
      <c r="A157" t="s">
        <v>316</v>
      </c>
      <c r="B157" t="e">
        <f ca="1">_xll.TR(A157,"CF_NAME")</f>
        <v>#NAME?</v>
      </c>
      <c r="D157" t="str">
        <f>_xll.TR(#REF!,"TR.ResearchAndDevelopment")</f>
        <v>#REF!</v>
      </c>
      <c r="E157" t="str">
        <f>_xll.TR(#REF!,"TR.Revenue")</f>
        <v>#REF!</v>
      </c>
      <c r="F157" t="str">
        <f>_xll.TR(#REF!,"TR.CompanyMarketCap(ShType=DEF)")</f>
        <v>#REF!</v>
      </c>
      <c r="H157" t="e">
        <f ca="1">_xll.TR(A157,"TR.NumPatents")</f>
        <v>#NAME?</v>
      </c>
      <c r="I157" t="e">
        <f ca="1">_xll.TR(A157,"TR.NumPatentReferences")</f>
        <v>#NAME?</v>
      </c>
    </row>
    <row r="158" spans="1:9" x14ac:dyDescent="0.2">
      <c r="A158" t="s">
        <v>115</v>
      </c>
      <c r="B158" t="e">
        <f ca="1">_xll.TR(A158,"CF_NAME")</f>
        <v>#NAME?</v>
      </c>
      <c r="D158" t="str">
        <f>_xll.TR(#REF!,"TR.ResearchAndDevelopment")</f>
        <v>#REF!</v>
      </c>
      <c r="E158" t="str">
        <f>_xll.TR(#REF!,"TR.Revenue")</f>
        <v>#REF!</v>
      </c>
      <c r="F158" t="str">
        <f>_xll.TR(#REF!,"TR.CompanyMarketCap(ShType=DEF)")</f>
        <v>#REF!</v>
      </c>
      <c r="H158" t="e">
        <f ca="1">_xll.TR(A158,"TR.NumPatents")</f>
        <v>#NAME?</v>
      </c>
      <c r="I158" t="e">
        <f ca="1">_xll.TR(A158,"TR.NumPatentReferences")</f>
        <v>#NAME?</v>
      </c>
    </row>
    <row r="159" spans="1:9" x14ac:dyDescent="0.2">
      <c r="A159" t="s">
        <v>241</v>
      </c>
      <c r="B159" t="e">
        <f ca="1">_xll.TR(A159,"CF_NAME")</f>
        <v>#NAME?</v>
      </c>
      <c r="D159" t="str">
        <f>_xll.TR(#REF!,"TR.ResearchAndDevelopment")</f>
        <v>#REF!</v>
      </c>
      <c r="E159" t="str">
        <f>_xll.TR(#REF!,"TR.Revenue")</f>
        <v>#REF!</v>
      </c>
      <c r="F159" t="str">
        <f>_xll.TR(#REF!,"TR.CompanyMarketCap(ShType=DEF)")</f>
        <v>#REF!</v>
      </c>
      <c r="H159" t="e">
        <f ca="1">_xll.TR(A159,"TR.NumPatents")</f>
        <v>#NAME?</v>
      </c>
      <c r="I159" t="e">
        <f ca="1">_xll.TR(A159,"TR.NumPatentReferences")</f>
        <v>#NAME?</v>
      </c>
    </row>
    <row r="160" spans="1:9" x14ac:dyDescent="0.2">
      <c r="A160" t="s">
        <v>498</v>
      </c>
      <c r="B160" t="e">
        <f ca="1">_xll.TR(A160,"CF_NAME")</f>
        <v>#NAME?</v>
      </c>
      <c r="D160" t="str">
        <f>_xll.TR(#REF!,"TR.ResearchAndDevelopment")</f>
        <v>#REF!</v>
      </c>
      <c r="E160" t="str">
        <f>_xll.TR(#REF!,"TR.Revenue")</f>
        <v>#REF!</v>
      </c>
      <c r="F160" t="str">
        <f>_xll.TR(#REF!,"TR.CompanyMarketCap(ShType=DEF)")</f>
        <v>#REF!</v>
      </c>
      <c r="H160" t="e">
        <f ca="1">_xll.TR(A160,"TR.NumPatents")</f>
        <v>#NAME?</v>
      </c>
      <c r="I160" t="e">
        <f ca="1">_xll.TR(A160,"TR.NumPatentReferences")</f>
        <v>#NAME?</v>
      </c>
    </row>
    <row r="161" spans="1:9" x14ac:dyDescent="0.2">
      <c r="A161" t="s">
        <v>465</v>
      </c>
      <c r="B161" t="e">
        <f ca="1">_xll.TR(A161,"CF_NAME")</f>
        <v>#NAME?</v>
      </c>
      <c r="D161" t="str">
        <f>_xll.TR(#REF!,"TR.ResearchAndDevelopment")</f>
        <v>#REF!</v>
      </c>
      <c r="E161" t="str">
        <f>_xll.TR(#REF!,"TR.Revenue")</f>
        <v>#REF!</v>
      </c>
      <c r="F161" t="str">
        <f>_xll.TR(#REF!,"TR.CompanyMarketCap(ShType=DEF)")</f>
        <v>#REF!</v>
      </c>
      <c r="H161" t="e">
        <f ca="1">_xll.TR(A161,"TR.NumPatents")</f>
        <v>#NAME?</v>
      </c>
      <c r="I161" t="e">
        <f ca="1">_xll.TR(A161,"TR.NumPatentReferences")</f>
        <v>#NAME?</v>
      </c>
    </row>
    <row r="162" spans="1:9" x14ac:dyDescent="0.2">
      <c r="A162" t="s">
        <v>95</v>
      </c>
      <c r="B162" t="e">
        <f ca="1">_xll.TR(A162,"CF_NAME")</f>
        <v>#NAME?</v>
      </c>
      <c r="D162" t="str">
        <f>_xll.TR(#REF!,"TR.ResearchAndDevelopment")</f>
        <v>#REF!</v>
      </c>
      <c r="E162" t="str">
        <f>_xll.TR(#REF!,"TR.Revenue")</f>
        <v>#REF!</v>
      </c>
      <c r="F162" t="str">
        <f>_xll.TR(#REF!,"TR.CompanyMarketCap(ShType=DEF)")</f>
        <v>#REF!</v>
      </c>
      <c r="H162" t="e">
        <f ca="1">_xll.TR(A162,"TR.NumPatents")</f>
        <v>#NAME?</v>
      </c>
      <c r="I162" t="e">
        <f ca="1">_xll.TR(A162,"TR.NumPatentReferences")</f>
        <v>#NAME?</v>
      </c>
    </row>
    <row r="163" spans="1:9" x14ac:dyDescent="0.2">
      <c r="A163" t="s">
        <v>291</v>
      </c>
      <c r="B163" t="e">
        <f ca="1">_xll.TR(A163,"CF_NAME")</f>
        <v>#NAME?</v>
      </c>
      <c r="D163" t="str">
        <f>_xll.TR(#REF!,"TR.ResearchAndDevelopment")</f>
        <v>#REF!</v>
      </c>
      <c r="E163" t="str">
        <f>_xll.TR(#REF!,"TR.Revenue")</f>
        <v>#REF!</v>
      </c>
      <c r="F163" t="str">
        <f>_xll.TR(#REF!,"TR.CompanyMarketCap(ShType=DEF)")</f>
        <v>#REF!</v>
      </c>
      <c r="H163" t="e">
        <f ca="1">_xll.TR(A163,"TR.NumPatents")</f>
        <v>#NAME?</v>
      </c>
      <c r="I163" t="e">
        <f ca="1">_xll.TR(A163,"TR.NumPatentReferences")</f>
        <v>#NAME?</v>
      </c>
    </row>
    <row r="164" spans="1:9" x14ac:dyDescent="0.2">
      <c r="A164" t="s">
        <v>148</v>
      </c>
      <c r="B164" t="e">
        <f ca="1">_xll.TR(A164,"CF_NAME")</f>
        <v>#NAME?</v>
      </c>
      <c r="D164" t="str">
        <f>_xll.TR(#REF!,"TR.ResearchAndDevelopment")</f>
        <v>#REF!</v>
      </c>
      <c r="E164" t="str">
        <f>_xll.TR(#REF!,"TR.Revenue")</f>
        <v>#REF!</v>
      </c>
      <c r="F164" t="str">
        <f>_xll.TR(#REF!,"TR.CompanyMarketCap(ShType=DEF)")</f>
        <v>#REF!</v>
      </c>
      <c r="H164" t="e">
        <f ca="1">_xll.TR(A164,"TR.NumPatents")</f>
        <v>#NAME?</v>
      </c>
      <c r="I164" t="e">
        <f ca="1">_xll.TR(A164,"TR.NumPatentReferences")</f>
        <v>#NAME?</v>
      </c>
    </row>
    <row r="165" spans="1:9" x14ac:dyDescent="0.2">
      <c r="A165" t="s">
        <v>287</v>
      </c>
      <c r="B165" t="e">
        <f ca="1">_xll.TR(A165,"CF_NAME")</f>
        <v>#NAME?</v>
      </c>
      <c r="D165" t="str">
        <f>_xll.TR(#REF!,"TR.ResearchAndDevelopment")</f>
        <v>#REF!</v>
      </c>
      <c r="E165" t="str">
        <f>_xll.TR(#REF!,"TR.Revenue")</f>
        <v>#REF!</v>
      </c>
      <c r="F165" t="str">
        <f>_xll.TR(#REF!,"TR.CompanyMarketCap(ShType=DEF)")</f>
        <v>#REF!</v>
      </c>
      <c r="H165" t="e">
        <f ca="1">_xll.TR(A165,"TR.NumPatents")</f>
        <v>#NAME?</v>
      </c>
      <c r="I165" t="e">
        <f ca="1">_xll.TR(A165,"TR.NumPatentReferences")</f>
        <v>#NAME?</v>
      </c>
    </row>
    <row r="166" spans="1:9" x14ac:dyDescent="0.2">
      <c r="A166" t="s">
        <v>143</v>
      </c>
      <c r="B166" t="e">
        <f ca="1">_xll.TR(A166,"CF_NAME")</f>
        <v>#NAME?</v>
      </c>
      <c r="D166" t="str">
        <f>_xll.TR(#REF!,"TR.ResearchAndDevelopment")</f>
        <v>#REF!</v>
      </c>
      <c r="E166" t="str">
        <f>_xll.TR(#REF!,"TR.Revenue")</f>
        <v>#REF!</v>
      </c>
      <c r="F166" t="str">
        <f>_xll.TR(#REF!,"TR.CompanyMarketCap(ShType=DEF)")</f>
        <v>#REF!</v>
      </c>
      <c r="H166" t="e">
        <f ca="1">_xll.TR(A166,"TR.NumPatents")</f>
        <v>#NAME?</v>
      </c>
      <c r="I166" t="e">
        <f ca="1">_xll.TR(A166,"TR.NumPatentReferences")</f>
        <v>#NAME?</v>
      </c>
    </row>
    <row r="167" spans="1:9" x14ac:dyDescent="0.2">
      <c r="A167" t="s">
        <v>219</v>
      </c>
      <c r="B167" t="e">
        <f ca="1">_xll.TR(A167,"CF_NAME")</f>
        <v>#NAME?</v>
      </c>
      <c r="D167" t="str">
        <f>_xll.TR(#REF!,"TR.ResearchAndDevelopment")</f>
        <v>#REF!</v>
      </c>
      <c r="E167" t="str">
        <f>_xll.TR(#REF!,"TR.Revenue")</f>
        <v>#REF!</v>
      </c>
      <c r="F167" t="str">
        <f>_xll.TR(#REF!,"TR.CompanyMarketCap(ShType=DEF)")</f>
        <v>#REF!</v>
      </c>
      <c r="H167" t="e">
        <f ca="1">_xll.TR(A167,"TR.NumPatents")</f>
        <v>#NAME?</v>
      </c>
      <c r="I167" t="e">
        <f ca="1">_xll.TR(A167,"TR.NumPatentReferences")</f>
        <v>#NAME?</v>
      </c>
    </row>
    <row r="168" spans="1:9" x14ac:dyDescent="0.2">
      <c r="A168" t="s">
        <v>81</v>
      </c>
      <c r="B168" t="e">
        <f ca="1">_xll.TR(A168,"CF_NAME")</f>
        <v>#NAME?</v>
      </c>
      <c r="D168" t="str">
        <f>_xll.TR(#REF!,"TR.ResearchAndDevelopment")</f>
        <v>#REF!</v>
      </c>
      <c r="E168" t="str">
        <f>_xll.TR(#REF!,"TR.Revenue")</f>
        <v>#REF!</v>
      </c>
      <c r="F168" t="str">
        <f>_xll.TR(#REF!,"TR.CompanyMarketCap(ShType=DEF)")</f>
        <v>#REF!</v>
      </c>
      <c r="H168" t="e">
        <f ca="1">_xll.TR(A168,"TR.NumPatents")</f>
        <v>#NAME?</v>
      </c>
      <c r="I168" t="e">
        <f ca="1">_xll.TR(A168,"TR.NumPatentReferences")</f>
        <v>#NAME?</v>
      </c>
    </row>
    <row r="169" spans="1:9" x14ac:dyDescent="0.2">
      <c r="A169" t="s">
        <v>13</v>
      </c>
      <c r="B169" t="e">
        <f ca="1">_xll.TR(A169,"CF_NAME")</f>
        <v>#NAME?</v>
      </c>
      <c r="D169" t="str">
        <f>_xll.TR(#REF!,"TR.ResearchAndDevelopment")</f>
        <v>#REF!</v>
      </c>
      <c r="E169" t="str">
        <f>_xll.TR(#REF!,"TR.Revenue")</f>
        <v>#REF!</v>
      </c>
      <c r="F169" t="str">
        <f>_xll.TR(#REF!,"TR.CompanyMarketCap(ShType=DEF)")</f>
        <v>#REF!</v>
      </c>
      <c r="H169" t="e">
        <f ca="1">_xll.TR(A169,"TR.NumPatents")</f>
        <v>#NAME?</v>
      </c>
      <c r="I169" t="e">
        <f ca="1">_xll.TR(A169,"TR.NumPatentReferences")</f>
        <v>#NAME?</v>
      </c>
    </row>
    <row r="170" spans="1:9" x14ac:dyDescent="0.2">
      <c r="A170" t="s">
        <v>152</v>
      </c>
      <c r="B170" t="e">
        <f ca="1">_xll.TR(A170,"CF_NAME")</f>
        <v>#NAME?</v>
      </c>
      <c r="D170" t="str">
        <f>_xll.TR(#REF!,"TR.ResearchAndDevelopment")</f>
        <v>#REF!</v>
      </c>
      <c r="E170" t="str">
        <f>_xll.TR(#REF!,"TR.Revenue")</f>
        <v>#REF!</v>
      </c>
      <c r="F170" t="str">
        <f>_xll.TR(#REF!,"TR.CompanyMarketCap(ShType=DEF)")</f>
        <v>#REF!</v>
      </c>
      <c r="H170" t="e">
        <f ca="1">_xll.TR(A170,"TR.NumPatents")</f>
        <v>#NAME?</v>
      </c>
      <c r="I170" t="e">
        <f ca="1">_xll.TR(A170,"TR.NumPatentReferences")</f>
        <v>#NAME?</v>
      </c>
    </row>
    <row r="171" spans="1:9" x14ac:dyDescent="0.2">
      <c r="A171" t="s">
        <v>297</v>
      </c>
      <c r="B171" t="e">
        <f ca="1">_xll.TR(A171,"CF_NAME")</f>
        <v>#NAME?</v>
      </c>
      <c r="D171" t="str">
        <f>_xll.TR(#REF!,"TR.ResearchAndDevelopment")</f>
        <v>#REF!</v>
      </c>
      <c r="E171" t="str">
        <f>_xll.TR(#REF!,"TR.Revenue")</f>
        <v>#REF!</v>
      </c>
      <c r="F171" t="str">
        <f>_xll.TR(#REF!,"TR.CompanyMarketCap(ShType=DEF)")</f>
        <v>#REF!</v>
      </c>
      <c r="H171" t="e">
        <f ca="1">_xll.TR(A171,"TR.NumPatents")</f>
        <v>#NAME?</v>
      </c>
      <c r="I171" t="e">
        <f ca="1">_xll.TR(A171,"TR.NumPatentReferences")</f>
        <v>#NAME?</v>
      </c>
    </row>
    <row r="172" spans="1:9" x14ac:dyDescent="0.2">
      <c r="A172" t="s">
        <v>333</v>
      </c>
      <c r="B172" t="e">
        <f ca="1">_xll.TR(A172,"CF_NAME")</f>
        <v>#NAME?</v>
      </c>
      <c r="D172" t="str">
        <f>_xll.TR(#REF!,"TR.ResearchAndDevelopment")</f>
        <v>#REF!</v>
      </c>
      <c r="E172" t="str">
        <f>_xll.TR(#REF!,"TR.Revenue")</f>
        <v>#REF!</v>
      </c>
      <c r="F172" t="str">
        <f>_xll.TR(#REF!,"TR.CompanyMarketCap(ShType=DEF)")</f>
        <v>#REF!</v>
      </c>
      <c r="H172" t="e">
        <f ca="1">_xll.TR(A172,"TR.NumPatents")</f>
        <v>#NAME?</v>
      </c>
      <c r="I172" t="e">
        <f ca="1">_xll.TR(A172,"TR.NumPatentReferences")</f>
        <v>#NAME?</v>
      </c>
    </row>
    <row r="173" spans="1:9" x14ac:dyDescent="0.2">
      <c r="A173" t="s">
        <v>111</v>
      </c>
      <c r="B173" t="e">
        <f ca="1">_xll.TR(A173,"CF_NAME")</f>
        <v>#NAME?</v>
      </c>
      <c r="D173" t="str">
        <f>_xll.TR(#REF!,"TR.ResearchAndDevelopment")</f>
        <v>#REF!</v>
      </c>
      <c r="E173" t="str">
        <f>_xll.TR(#REF!,"TR.Revenue")</f>
        <v>#REF!</v>
      </c>
      <c r="F173" t="str">
        <f>_xll.TR(#REF!,"TR.CompanyMarketCap(ShType=DEF)")</f>
        <v>#REF!</v>
      </c>
      <c r="H173" t="e">
        <f ca="1">_xll.TR(A173,"TR.NumPatents")</f>
        <v>#NAME?</v>
      </c>
      <c r="I173" t="e">
        <f ca="1">_xll.TR(A173,"TR.NumPatentReferences")</f>
        <v>#NAME?</v>
      </c>
    </row>
    <row r="174" spans="1:9" x14ac:dyDescent="0.2">
      <c r="A174" t="s">
        <v>412</v>
      </c>
      <c r="B174" t="e">
        <f ca="1">_xll.TR(A174,"CF_NAME")</f>
        <v>#NAME?</v>
      </c>
      <c r="D174" t="str">
        <f>_xll.TR(#REF!,"TR.ResearchAndDevelopment")</f>
        <v>#REF!</v>
      </c>
      <c r="E174" t="str">
        <f>_xll.TR(#REF!,"TR.Revenue")</f>
        <v>#REF!</v>
      </c>
      <c r="F174" t="str">
        <f>_xll.TR(#REF!,"TR.CompanyMarketCap(ShType=DEF)")</f>
        <v>#REF!</v>
      </c>
      <c r="H174" t="e">
        <f ca="1">_xll.TR(A174,"TR.NumPatents")</f>
        <v>#NAME?</v>
      </c>
      <c r="I174" t="e">
        <f ca="1">_xll.TR(A174,"TR.NumPatentReferences")</f>
        <v>#NAME?</v>
      </c>
    </row>
    <row r="175" spans="1:9" x14ac:dyDescent="0.2">
      <c r="A175" t="s">
        <v>293</v>
      </c>
      <c r="B175" t="e">
        <f ca="1">_xll.TR(A175,"CF_NAME")</f>
        <v>#NAME?</v>
      </c>
      <c r="D175" t="str">
        <f>_xll.TR(#REF!,"TR.ResearchAndDevelopment")</f>
        <v>#REF!</v>
      </c>
      <c r="E175" t="str">
        <f>_xll.TR(#REF!,"TR.Revenue")</f>
        <v>#REF!</v>
      </c>
      <c r="F175" t="str">
        <f>_xll.TR(#REF!,"TR.CompanyMarketCap(ShType=DEF)")</f>
        <v>#REF!</v>
      </c>
      <c r="H175" t="e">
        <f ca="1">_xll.TR(A175,"TR.NumPatents")</f>
        <v>#NAME?</v>
      </c>
      <c r="I175" t="e">
        <f ca="1">_xll.TR(A175,"TR.NumPatentReferences")</f>
        <v>#NAME?</v>
      </c>
    </row>
    <row r="176" spans="1:9" x14ac:dyDescent="0.2">
      <c r="A176" t="s">
        <v>409</v>
      </c>
      <c r="B176" t="e">
        <f ca="1">_xll.TR(A176,"CF_NAME")</f>
        <v>#NAME?</v>
      </c>
      <c r="D176" t="str">
        <f>_xll.TR(#REF!,"TR.ResearchAndDevelopment")</f>
        <v>#REF!</v>
      </c>
      <c r="E176" t="str">
        <f>_xll.TR(#REF!,"TR.Revenue")</f>
        <v>#REF!</v>
      </c>
      <c r="F176" t="str">
        <f>_xll.TR(#REF!,"TR.CompanyMarketCap(ShType=DEF)")</f>
        <v>#REF!</v>
      </c>
      <c r="H176" t="e">
        <f ca="1">_xll.TR(A176,"TR.NumPatents")</f>
        <v>#NAME?</v>
      </c>
      <c r="I176" t="e">
        <f ca="1">_xll.TR(A176,"TR.NumPatentReferences")</f>
        <v>#NAME?</v>
      </c>
    </row>
    <row r="177" spans="1:9" x14ac:dyDescent="0.2">
      <c r="A177" t="s">
        <v>270</v>
      </c>
      <c r="B177" t="e">
        <f ca="1">_xll.TR(A177,"CF_NAME")</f>
        <v>#NAME?</v>
      </c>
      <c r="D177" t="str">
        <f>_xll.TR(#REF!,"TR.ResearchAndDevelopment")</f>
        <v>#REF!</v>
      </c>
      <c r="E177" t="str">
        <f>_xll.TR(#REF!,"TR.Revenue")</f>
        <v>#REF!</v>
      </c>
      <c r="F177" t="str">
        <f>_xll.TR(#REF!,"TR.CompanyMarketCap(ShType=DEF)")</f>
        <v>#REF!</v>
      </c>
      <c r="H177" t="e">
        <f ca="1">_xll.TR(A177,"TR.NumPatents")</f>
        <v>#NAME?</v>
      </c>
      <c r="I177" t="e">
        <f ca="1">_xll.TR(A177,"TR.NumPatentReferences")</f>
        <v>#NAME?</v>
      </c>
    </row>
    <row r="178" spans="1:9" x14ac:dyDescent="0.2">
      <c r="A178" t="s">
        <v>108</v>
      </c>
      <c r="B178" t="e">
        <f ca="1">_xll.TR(A178,"CF_NAME")</f>
        <v>#NAME?</v>
      </c>
      <c r="D178" t="str">
        <f>_xll.TR(#REF!,"TR.ResearchAndDevelopment")</f>
        <v>#REF!</v>
      </c>
      <c r="E178" t="str">
        <f>_xll.TR(#REF!,"TR.Revenue")</f>
        <v>#REF!</v>
      </c>
      <c r="F178" t="str">
        <f>_xll.TR(#REF!,"TR.CompanyMarketCap(ShType=DEF)")</f>
        <v>#REF!</v>
      </c>
      <c r="H178" t="e">
        <f ca="1">_xll.TR(A178,"TR.NumPatents")</f>
        <v>#NAME?</v>
      </c>
      <c r="I178" t="e">
        <f ca="1">_xll.TR(A178,"TR.NumPatentReferences")</f>
        <v>#NAME?</v>
      </c>
    </row>
    <row r="179" spans="1:9" x14ac:dyDescent="0.2">
      <c r="A179" t="s">
        <v>396</v>
      </c>
      <c r="B179" t="e">
        <f ca="1">_xll.TR(A179,"CF_NAME")</f>
        <v>#NAME?</v>
      </c>
      <c r="D179" t="str">
        <f>_xll.TR(#REF!,"TR.ResearchAndDevelopment")</f>
        <v>#REF!</v>
      </c>
      <c r="E179" t="str">
        <f>_xll.TR(#REF!,"TR.Revenue")</f>
        <v>#REF!</v>
      </c>
      <c r="F179" t="str">
        <f>_xll.TR(#REF!,"TR.CompanyMarketCap(ShType=DEF)")</f>
        <v>#REF!</v>
      </c>
      <c r="H179" t="e">
        <f ca="1">_xll.TR(A179,"TR.NumPatents")</f>
        <v>#NAME?</v>
      </c>
      <c r="I179" t="e">
        <f ca="1">_xll.TR(A179,"TR.NumPatentReferences")</f>
        <v>#NAME?</v>
      </c>
    </row>
    <row r="180" spans="1:9" x14ac:dyDescent="0.2">
      <c r="A180" t="s">
        <v>121</v>
      </c>
      <c r="B180" t="e">
        <f ca="1">_xll.TR(A180,"CF_NAME")</f>
        <v>#NAME?</v>
      </c>
      <c r="D180" t="str">
        <f>_xll.TR(#REF!,"TR.ResearchAndDevelopment")</f>
        <v>#REF!</v>
      </c>
      <c r="E180" t="str">
        <f>_xll.TR(#REF!,"TR.Revenue")</f>
        <v>#REF!</v>
      </c>
      <c r="F180" t="str">
        <f>_xll.TR(#REF!,"TR.CompanyMarketCap(ShType=DEF)")</f>
        <v>#REF!</v>
      </c>
      <c r="H180" t="e">
        <f ca="1">_xll.TR(A180,"TR.NumPatents")</f>
        <v>#NAME?</v>
      </c>
      <c r="I180" t="e">
        <f ca="1">_xll.TR(A180,"TR.NumPatentReferences")</f>
        <v>#NAME?</v>
      </c>
    </row>
    <row r="181" spans="1:9" x14ac:dyDescent="0.2">
      <c r="A181" t="s">
        <v>451</v>
      </c>
      <c r="B181" t="e">
        <f ca="1">_xll.TR(A181,"CF_NAME")</f>
        <v>#NAME?</v>
      </c>
      <c r="D181" t="str">
        <f>_xll.TR(#REF!,"TR.ResearchAndDevelopment")</f>
        <v>#REF!</v>
      </c>
      <c r="E181" t="str">
        <f>_xll.TR(#REF!,"TR.Revenue")</f>
        <v>#REF!</v>
      </c>
      <c r="F181" t="str">
        <f>_xll.TR(#REF!,"TR.CompanyMarketCap(ShType=DEF)")</f>
        <v>#REF!</v>
      </c>
      <c r="H181" t="e">
        <f ca="1">_xll.TR(A181,"TR.NumPatents")</f>
        <v>#NAME?</v>
      </c>
      <c r="I181" t="e">
        <f ca="1">_xll.TR(A181,"TR.NumPatentReferences")</f>
        <v>#NAME?</v>
      </c>
    </row>
    <row r="182" spans="1:9" x14ac:dyDescent="0.2">
      <c r="A182" t="s">
        <v>398</v>
      </c>
      <c r="B182" t="e">
        <f ca="1">_xll.TR(A182,"CF_NAME")</f>
        <v>#NAME?</v>
      </c>
      <c r="D182" t="str">
        <f>_xll.TR(#REF!,"TR.ResearchAndDevelopment")</f>
        <v>#REF!</v>
      </c>
      <c r="E182" t="str">
        <f>_xll.TR(#REF!,"TR.Revenue")</f>
        <v>#REF!</v>
      </c>
      <c r="F182" t="str">
        <f>_xll.TR(#REF!,"TR.CompanyMarketCap(ShType=DEF)")</f>
        <v>#REF!</v>
      </c>
      <c r="H182" t="e">
        <f ca="1">_xll.TR(A182,"TR.NumPatents")</f>
        <v>#NAME?</v>
      </c>
      <c r="I182" t="e">
        <f ca="1">_xll.TR(A182,"TR.NumPatentReferences")</f>
        <v>#NAME?</v>
      </c>
    </row>
    <row r="183" spans="1:9" x14ac:dyDescent="0.2">
      <c r="A183" t="s">
        <v>425</v>
      </c>
      <c r="B183" t="e">
        <f ca="1">_xll.TR(A183,"CF_NAME")</f>
        <v>#NAME?</v>
      </c>
      <c r="D183" t="str">
        <f>_xll.TR(#REF!,"TR.ResearchAndDevelopment")</f>
        <v>#REF!</v>
      </c>
      <c r="E183" t="str">
        <f>_xll.TR(#REF!,"TR.Revenue")</f>
        <v>#REF!</v>
      </c>
      <c r="F183" t="str">
        <f>_xll.TR(#REF!,"TR.CompanyMarketCap(ShType=DEF)")</f>
        <v>#REF!</v>
      </c>
      <c r="H183" t="e">
        <f ca="1">_xll.TR(A183,"TR.NumPatents")</f>
        <v>#NAME?</v>
      </c>
      <c r="I183" t="e">
        <f ca="1">_xll.TR(A183,"TR.NumPatentReferences")</f>
        <v>#NAME?</v>
      </c>
    </row>
    <row r="184" spans="1:9" x14ac:dyDescent="0.2">
      <c r="A184" t="s">
        <v>300</v>
      </c>
      <c r="B184" t="e">
        <f ca="1">_xll.TR(A184,"CF_NAME")</f>
        <v>#NAME?</v>
      </c>
      <c r="D184" t="str">
        <f>_xll.TR(#REF!,"TR.ResearchAndDevelopment")</f>
        <v>#REF!</v>
      </c>
      <c r="E184" t="str">
        <f>_xll.TR(#REF!,"TR.Revenue")</f>
        <v>#REF!</v>
      </c>
      <c r="F184" t="str">
        <f>_xll.TR(#REF!,"TR.CompanyMarketCap(ShType=DEF)")</f>
        <v>#REF!</v>
      </c>
      <c r="H184" t="e">
        <f ca="1">_xll.TR(A184,"TR.NumPatents")</f>
        <v>#NAME?</v>
      </c>
      <c r="I184" t="e">
        <f ca="1">_xll.TR(A184,"TR.NumPatentReferences")</f>
        <v>#NAME?</v>
      </c>
    </row>
    <row r="185" spans="1:9" x14ac:dyDescent="0.2">
      <c r="A185" t="s">
        <v>205</v>
      </c>
      <c r="B185" t="e">
        <f ca="1">_xll.TR(A185,"CF_NAME")</f>
        <v>#NAME?</v>
      </c>
      <c r="D185" t="str">
        <f>_xll.TR(#REF!,"TR.ResearchAndDevelopment")</f>
        <v>#REF!</v>
      </c>
      <c r="E185" t="str">
        <f>_xll.TR(#REF!,"TR.Revenue")</f>
        <v>#REF!</v>
      </c>
      <c r="F185" t="str">
        <f>_xll.TR(#REF!,"TR.CompanyMarketCap(ShType=DEF)")</f>
        <v>#REF!</v>
      </c>
      <c r="H185" t="e">
        <f ca="1">_xll.TR(A185,"TR.NumPatents")</f>
        <v>#NAME?</v>
      </c>
      <c r="I185" t="e">
        <f ca="1">_xll.TR(A185,"TR.NumPatentReferences")</f>
        <v>#NAME?</v>
      </c>
    </row>
    <row r="186" spans="1:9" x14ac:dyDescent="0.2">
      <c r="A186" t="s">
        <v>368</v>
      </c>
      <c r="B186" t="e">
        <f ca="1">_xll.TR(A186,"CF_NAME")</f>
        <v>#NAME?</v>
      </c>
      <c r="D186" t="str">
        <f>_xll.TR(#REF!,"TR.ResearchAndDevelopment")</f>
        <v>#REF!</v>
      </c>
      <c r="E186" t="str">
        <f>_xll.TR(#REF!,"TR.Revenue")</f>
        <v>#REF!</v>
      </c>
      <c r="F186" t="str">
        <f>_xll.TR(#REF!,"TR.CompanyMarketCap(ShType=DEF)")</f>
        <v>#REF!</v>
      </c>
      <c r="H186" t="e">
        <f ca="1">_xll.TR(A186,"TR.NumPatents")</f>
        <v>#NAME?</v>
      </c>
      <c r="I186" t="e">
        <f ca="1">_xll.TR(A186,"TR.NumPatentReferences")</f>
        <v>#NAME?</v>
      </c>
    </row>
    <row r="187" spans="1:9" x14ac:dyDescent="0.2">
      <c r="A187" t="s">
        <v>356</v>
      </c>
      <c r="B187" t="e">
        <f ca="1">_xll.TR(A187,"CF_NAME")</f>
        <v>#NAME?</v>
      </c>
      <c r="D187" t="str">
        <f>_xll.TR(#REF!,"TR.ResearchAndDevelopment")</f>
        <v>#REF!</v>
      </c>
      <c r="E187" t="str">
        <f>_xll.TR(#REF!,"TR.Revenue")</f>
        <v>#REF!</v>
      </c>
      <c r="F187" t="str">
        <f>_xll.TR(#REF!,"TR.CompanyMarketCap(ShType=DEF)")</f>
        <v>#REF!</v>
      </c>
      <c r="H187" t="e">
        <f ca="1">_xll.TR(A187,"TR.NumPatents")</f>
        <v>#NAME?</v>
      </c>
      <c r="I187" t="e">
        <f ca="1">_xll.TR(A187,"TR.NumPatentReferences")</f>
        <v>#NAME?</v>
      </c>
    </row>
    <row r="188" spans="1:9" x14ac:dyDescent="0.2">
      <c r="A188" t="s">
        <v>338</v>
      </c>
      <c r="B188" t="e">
        <f ca="1">_xll.TR(A188,"CF_NAME")</f>
        <v>#NAME?</v>
      </c>
      <c r="D188" t="str">
        <f>_xll.TR(#REF!,"TR.ResearchAndDevelopment")</f>
        <v>#REF!</v>
      </c>
      <c r="E188" t="str">
        <f>_xll.TR(#REF!,"TR.Revenue")</f>
        <v>#REF!</v>
      </c>
      <c r="F188" t="str">
        <f>_xll.TR(#REF!,"TR.CompanyMarketCap(ShType=DEF)")</f>
        <v>#REF!</v>
      </c>
      <c r="H188" t="e">
        <f ca="1">_xll.TR(A188,"TR.NumPatents")</f>
        <v>#NAME?</v>
      </c>
      <c r="I188" t="e">
        <f ca="1">_xll.TR(A188,"TR.NumPatentReferences")</f>
        <v>#NAME?</v>
      </c>
    </row>
    <row r="189" spans="1:9" x14ac:dyDescent="0.2">
      <c r="A189" t="s">
        <v>16</v>
      </c>
      <c r="B189" t="e">
        <f ca="1">_xll.TR(A189,"CF_NAME")</f>
        <v>#NAME?</v>
      </c>
      <c r="D189" t="str">
        <f>_xll.TR(#REF!,"TR.ResearchAndDevelopment")</f>
        <v>#REF!</v>
      </c>
      <c r="E189" t="str">
        <f>_xll.TR(#REF!,"TR.Revenue")</f>
        <v>#REF!</v>
      </c>
      <c r="F189" t="str">
        <f>_xll.TR(#REF!,"TR.CompanyMarketCap(ShType=DEF)")</f>
        <v>#REF!</v>
      </c>
      <c r="H189" t="e">
        <f ca="1">_xll.TR(A189,"TR.NumPatents")</f>
        <v>#NAME?</v>
      </c>
      <c r="I189" t="e">
        <f ca="1">_xll.TR(A189,"TR.NumPatentReferences")</f>
        <v>#NAME?</v>
      </c>
    </row>
    <row r="190" spans="1:9" x14ac:dyDescent="0.2">
      <c r="A190" t="s">
        <v>479</v>
      </c>
      <c r="B190" t="e">
        <f ca="1">_xll.TR(A190,"CF_NAME")</f>
        <v>#NAME?</v>
      </c>
      <c r="D190" t="str">
        <f>_xll.TR(#REF!,"TR.ResearchAndDevelopment")</f>
        <v>#REF!</v>
      </c>
      <c r="E190" t="str">
        <f>_xll.TR(#REF!,"TR.Revenue")</f>
        <v>#REF!</v>
      </c>
      <c r="F190" t="str">
        <f>_xll.TR(#REF!,"TR.CompanyMarketCap(ShType=DEF)")</f>
        <v>#REF!</v>
      </c>
      <c r="H190" t="e">
        <f ca="1">_xll.TR(A190,"TR.NumPatents")</f>
        <v>#NAME?</v>
      </c>
      <c r="I190" t="e">
        <f ca="1">_xll.TR(A190,"TR.NumPatentReferences")</f>
        <v>#NAME?</v>
      </c>
    </row>
    <row r="191" spans="1:9" x14ac:dyDescent="0.2">
      <c r="A191" t="s">
        <v>382</v>
      </c>
      <c r="B191" t="e">
        <f ca="1">_xll.TR(A191,"CF_NAME")</f>
        <v>#NAME?</v>
      </c>
      <c r="D191" t="str">
        <f>_xll.TR(#REF!,"TR.ResearchAndDevelopment")</f>
        <v>#REF!</v>
      </c>
      <c r="E191" t="str">
        <f>_xll.TR(#REF!,"TR.Revenue")</f>
        <v>#REF!</v>
      </c>
      <c r="F191" t="str">
        <f>_xll.TR(#REF!,"TR.CompanyMarketCap(ShType=DEF)")</f>
        <v>#REF!</v>
      </c>
      <c r="H191" t="e">
        <f ca="1">_xll.TR(A191,"TR.NumPatents")</f>
        <v>#NAME?</v>
      </c>
      <c r="I191" t="e">
        <f ca="1">_xll.TR(A191,"TR.NumPatentReferences")</f>
        <v>#NAME?</v>
      </c>
    </row>
    <row r="192" spans="1:9" x14ac:dyDescent="0.2">
      <c r="A192" t="s">
        <v>328</v>
      </c>
      <c r="B192" t="e">
        <f ca="1">_xll.TR(A192,"CF_NAME")</f>
        <v>#NAME?</v>
      </c>
      <c r="D192" t="str">
        <f>_xll.TR(#REF!,"TR.ResearchAndDevelopment")</f>
        <v>#REF!</v>
      </c>
      <c r="E192" t="str">
        <f>_xll.TR(#REF!,"TR.Revenue")</f>
        <v>#REF!</v>
      </c>
      <c r="F192" t="str">
        <f>_xll.TR(#REF!,"TR.CompanyMarketCap(ShType=DEF)")</f>
        <v>#REF!</v>
      </c>
      <c r="H192" t="e">
        <f ca="1">_xll.TR(A192,"TR.NumPatents")</f>
        <v>#NAME?</v>
      </c>
      <c r="I192" t="e">
        <f ca="1">_xll.TR(A192,"TR.NumPatentReferences")</f>
        <v>#NAME?</v>
      </c>
    </row>
    <row r="193" spans="1:9" x14ac:dyDescent="0.2">
      <c r="A193" t="s">
        <v>249</v>
      </c>
      <c r="B193" t="e">
        <f ca="1">_xll.TR(A193,"CF_NAME")</f>
        <v>#NAME?</v>
      </c>
      <c r="D193" t="str">
        <f>_xll.TR(#REF!,"TR.ResearchAndDevelopment")</f>
        <v>#REF!</v>
      </c>
      <c r="E193" t="str">
        <f>_xll.TR(#REF!,"TR.Revenue")</f>
        <v>#REF!</v>
      </c>
      <c r="F193" t="str">
        <f>_xll.TR(#REF!,"TR.CompanyMarketCap(ShType=DEF)")</f>
        <v>#REF!</v>
      </c>
      <c r="H193" t="e">
        <f ca="1">_xll.TR(A193,"TR.NumPatents")</f>
        <v>#NAME?</v>
      </c>
      <c r="I193" t="e">
        <f ca="1">_xll.TR(A193,"TR.NumPatentReferences")</f>
        <v>#NAME?</v>
      </c>
    </row>
    <row r="194" spans="1:9" x14ac:dyDescent="0.2">
      <c r="A194" t="s">
        <v>488</v>
      </c>
      <c r="B194" t="e">
        <f ca="1">_xll.TR(A194,"CF_NAME")</f>
        <v>#NAME?</v>
      </c>
      <c r="D194" t="str">
        <f>_xll.TR(#REF!,"TR.ResearchAndDevelopment")</f>
        <v>#REF!</v>
      </c>
      <c r="E194" t="str">
        <f>_xll.TR(#REF!,"TR.Revenue")</f>
        <v>#REF!</v>
      </c>
      <c r="F194" t="str">
        <f>_xll.TR(#REF!,"TR.CompanyMarketCap(ShType=DEF)")</f>
        <v>#REF!</v>
      </c>
      <c r="H194" t="e">
        <f ca="1">_xll.TR(A194,"TR.NumPatents")</f>
        <v>#NAME?</v>
      </c>
      <c r="I194" t="e">
        <f ca="1">_xll.TR(A194,"TR.NumPatentReferences")</f>
        <v>#NAME?</v>
      </c>
    </row>
    <row r="195" spans="1:9" x14ac:dyDescent="0.2">
      <c r="A195" t="s">
        <v>127</v>
      </c>
      <c r="B195" t="e">
        <f ca="1">_xll.TR(A195,"CF_NAME")</f>
        <v>#NAME?</v>
      </c>
      <c r="D195" t="str">
        <f>_xll.TR(#REF!,"TR.ResearchAndDevelopment")</f>
        <v>#REF!</v>
      </c>
      <c r="E195" t="str">
        <f>_xll.TR(#REF!,"TR.Revenue")</f>
        <v>#REF!</v>
      </c>
      <c r="F195" t="str">
        <f>_xll.TR(#REF!,"TR.CompanyMarketCap(ShType=DEF)")</f>
        <v>#REF!</v>
      </c>
      <c r="H195" t="e">
        <f ca="1">_xll.TR(A195,"TR.NumPatents")</f>
        <v>#NAME?</v>
      </c>
      <c r="I195" t="e">
        <f ca="1">_xll.TR(A195,"TR.NumPatentReferences")</f>
        <v>#NAME?</v>
      </c>
    </row>
    <row r="196" spans="1:9" x14ac:dyDescent="0.2">
      <c r="A196" t="s">
        <v>234</v>
      </c>
      <c r="B196" t="e">
        <f ca="1">_xll.TR(A196,"CF_NAME")</f>
        <v>#NAME?</v>
      </c>
      <c r="D196" t="str">
        <f>_xll.TR(#REF!,"TR.ResearchAndDevelopment")</f>
        <v>#REF!</v>
      </c>
      <c r="E196" t="str">
        <f>_xll.TR(#REF!,"TR.Revenue")</f>
        <v>#REF!</v>
      </c>
      <c r="F196" t="str">
        <f>_xll.TR(#REF!,"TR.CompanyMarketCap(ShType=DEF)")</f>
        <v>#REF!</v>
      </c>
      <c r="H196" t="e">
        <f ca="1">_xll.TR(A196,"TR.NumPatents")</f>
        <v>#NAME?</v>
      </c>
      <c r="I196" t="e">
        <f ca="1">_xll.TR(A196,"TR.NumPatentReferences")</f>
        <v>#NAME?</v>
      </c>
    </row>
    <row r="197" spans="1:9" x14ac:dyDescent="0.2">
      <c r="A197" t="s">
        <v>354</v>
      </c>
      <c r="B197" t="e">
        <f ca="1">_xll.TR(A197,"CF_NAME")</f>
        <v>#NAME?</v>
      </c>
      <c r="D197" t="str">
        <f>_xll.TR(#REF!,"TR.ResearchAndDevelopment")</f>
        <v>#REF!</v>
      </c>
      <c r="E197" t="str">
        <f>_xll.TR(#REF!,"TR.Revenue")</f>
        <v>#REF!</v>
      </c>
      <c r="F197" t="str">
        <f>_xll.TR(#REF!,"TR.CompanyMarketCap(ShType=DEF)")</f>
        <v>#REF!</v>
      </c>
      <c r="H197" t="e">
        <f ca="1">_xll.TR(A197,"TR.NumPatents")</f>
        <v>#NAME?</v>
      </c>
      <c r="I197" t="e">
        <f ca="1">_xll.TR(A197,"TR.NumPatentReferences")</f>
        <v>#NAME?</v>
      </c>
    </row>
    <row r="198" spans="1:9" x14ac:dyDescent="0.2">
      <c r="A198" t="s">
        <v>325</v>
      </c>
      <c r="B198" t="e">
        <f ca="1">_xll.TR(A198,"CF_NAME")</f>
        <v>#NAME?</v>
      </c>
      <c r="D198" t="str">
        <f>_xll.TR(#REF!,"TR.ResearchAndDevelopment")</f>
        <v>#REF!</v>
      </c>
      <c r="E198" t="str">
        <f>_xll.TR(#REF!,"TR.Revenue")</f>
        <v>#REF!</v>
      </c>
      <c r="F198" t="str">
        <f>_xll.TR(#REF!,"TR.CompanyMarketCap(ShType=DEF)")</f>
        <v>#REF!</v>
      </c>
      <c r="H198" t="e">
        <f ca="1">_xll.TR(A198,"TR.NumPatents")</f>
        <v>#NAME?</v>
      </c>
      <c r="I198" t="e">
        <f ca="1">_xll.TR(A198,"TR.NumPatentReferences")</f>
        <v>#NAME?</v>
      </c>
    </row>
    <row r="199" spans="1:9" x14ac:dyDescent="0.2">
      <c r="A199" t="s">
        <v>321</v>
      </c>
      <c r="B199" t="e">
        <f ca="1">_xll.TR(A199,"CF_NAME")</f>
        <v>#NAME?</v>
      </c>
      <c r="D199" t="str">
        <f>_xll.TR(#REF!,"TR.ResearchAndDevelopment")</f>
        <v>#REF!</v>
      </c>
      <c r="E199" t="str">
        <f>_xll.TR(#REF!,"TR.Revenue")</f>
        <v>#REF!</v>
      </c>
      <c r="F199" t="str">
        <f>_xll.TR(#REF!,"TR.CompanyMarketCap(ShType=DEF)")</f>
        <v>#REF!</v>
      </c>
      <c r="H199" t="e">
        <f ca="1">_xll.TR(A199,"TR.NumPatents")</f>
        <v>#NAME?</v>
      </c>
      <c r="I199" t="e">
        <f ca="1">_xll.TR(A199,"TR.NumPatentReferences")</f>
        <v>#NAME?</v>
      </c>
    </row>
    <row r="200" spans="1:9" x14ac:dyDescent="0.2">
      <c r="A200" t="s">
        <v>100</v>
      </c>
      <c r="B200" t="e">
        <f ca="1">_xll.TR(A200,"CF_NAME")</f>
        <v>#NAME?</v>
      </c>
      <c r="D200" t="str">
        <f>_xll.TR(#REF!,"TR.ResearchAndDevelopment")</f>
        <v>#REF!</v>
      </c>
      <c r="E200" t="str">
        <f>_xll.TR(#REF!,"TR.Revenue")</f>
        <v>#REF!</v>
      </c>
      <c r="F200" t="str">
        <f>_xll.TR(#REF!,"TR.CompanyMarketCap(ShType=DEF)")</f>
        <v>#REF!</v>
      </c>
      <c r="H200" t="e">
        <f ca="1">_xll.TR(A200,"TR.NumPatents")</f>
        <v>#NAME?</v>
      </c>
      <c r="I200" t="e">
        <f ca="1">_xll.TR(A200,"TR.NumPatentReferences")</f>
        <v>#NAME?</v>
      </c>
    </row>
    <row r="201" spans="1:9" x14ac:dyDescent="0.2">
      <c r="A201" t="s">
        <v>350</v>
      </c>
      <c r="B201" t="e">
        <f ca="1">_xll.TR(A201,"CF_NAME")</f>
        <v>#NAME?</v>
      </c>
      <c r="D201" t="str">
        <f>_xll.TR(#REF!,"TR.ResearchAndDevelopment")</f>
        <v>#REF!</v>
      </c>
      <c r="E201" t="str">
        <f>_xll.TR(#REF!,"TR.Revenue")</f>
        <v>#REF!</v>
      </c>
      <c r="F201" t="str">
        <f>_xll.TR(#REF!,"TR.CompanyMarketCap(ShType=DEF)")</f>
        <v>#REF!</v>
      </c>
      <c r="H201" t="e">
        <f ca="1">_xll.TR(A201,"TR.NumPatents")</f>
        <v>#NAME?</v>
      </c>
      <c r="I201" t="e">
        <f ca="1">_xll.TR(A201,"TR.NumPatentReferences")</f>
        <v>#NAME?</v>
      </c>
    </row>
    <row r="202" spans="1:9" x14ac:dyDescent="0.2">
      <c r="A202" t="s">
        <v>445</v>
      </c>
      <c r="B202" t="e">
        <f ca="1">_xll.TR(A202,"CF_NAME")</f>
        <v>#NAME?</v>
      </c>
      <c r="D202" t="str">
        <f>_xll.TR(#REF!,"TR.ResearchAndDevelopment")</f>
        <v>#REF!</v>
      </c>
      <c r="E202" t="str">
        <f>_xll.TR(#REF!,"TR.Revenue")</f>
        <v>#REF!</v>
      </c>
      <c r="F202" t="str">
        <f>_xll.TR(#REF!,"TR.CompanyMarketCap(ShType=DEF)")</f>
        <v>#REF!</v>
      </c>
      <c r="H202" t="e">
        <f ca="1">_xll.TR(A202,"TR.NumPatents")</f>
        <v>#NAME?</v>
      </c>
      <c r="I202" t="e">
        <f ca="1">_xll.TR(A202,"TR.NumPatentReferences")</f>
        <v>#NAME?</v>
      </c>
    </row>
    <row r="203" spans="1:9" x14ac:dyDescent="0.2">
      <c r="A203" t="s">
        <v>141</v>
      </c>
      <c r="B203" t="e">
        <f ca="1">_xll.TR(A203,"CF_NAME")</f>
        <v>#NAME?</v>
      </c>
      <c r="D203" t="str">
        <f>_xll.TR(#REF!,"TR.ResearchAndDevelopment")</f>
        <v>#REF!</v>
      </c>
      <c r="E203" t="str">
        <f>_xll.TR(#REF!,"TR.Revenue")</f>
        <v>#REF!</v>
      </c>
      <c r="F203" t="str">
        <f>_xll.TR(#REF!,"TR.CompanyMarketCap(ShType=DEF)")</f>
        <v>#REF!</v>
      </c>
      <c r="H203" t="e">
        <f ca="1">_xll.TR(A203,"TR.NumPatents")</f>
        <v>#NAME?</v>
      </c>
      <c r="I203" t="e">
        <f ca="1">_xll.TR(A203,"TR.NumPatentReferences")</f>
        <v>#NAME?</v>
      </c>
    </row>
    <row r="204" spans="1:9" x14ac:dyDescent="0.2">
      <c r="A204" t="s">
        <v>129</v>
      </c>
      <c r="B204" t="e">
        <f ca="1">_xll.TR(A204,"CF_NAME")</f>
        <v>#NAME?</v>
      </c>
      <c r="D204" t="str">
        <f>_xll.TR(#REF!,"TR.ResearchAndDevelopment")</f>
        <v>#REF!</v>
      </c>
      <c r="E204" t="str">
        <f>_xll.TR(#REF!,"TR.Revenue")</f>
        <v>#REF!</v>
      </c>
      <c r="F204" t="str">
        <f>_xll.TR(#REF!,"TR.CompanyMarketCap(ShType=DEF)")</f>
        <v>#REF!</v>
      </c>
      <c r="H204" t="e">
        <f ca="1">_xll.TR(A204,"TR.NumPatents")</f>
        <v>#NAME?</v>
      </c>
      <c r="I204" t="e">
        <f ca="1">_xll.TR(A204,"TR.NumPatentReferences")</f>
        <v>#NAME?</v>
      </c>
    </row>
    <row r="205" spans="1:9" x14ac:dyDescent="0.2">
      <c r="A205" t="s">
        <v>289</v>
      </c>
      <c r="B205" t="e">
        <f ca="1">_xll.TR(A205,"CF_NAME")</f>
        <v>#NAME?</v>
      </c>
      <c r="D205" t="str">
        <f>_xll.TR(#REF!,"TR.ResearchAndDevelopment")</f>
        <v>#REF!</v>
      </c>
      <c r="E205" t="str">
        <f>_xll.TR(#REF!,"TR.Revenue")</f>
        <v>#REF!</v>
      </c>
      <c r="F205" t="str">
        <f>_xll.TR(#REF!,"TR.CompanyMarketCap(ShType=DEF)")</f>
        <v>#REF!</v>
      </c>
      <c r="H205" t="e">
        <f ca="1">_xll.TR(A205,"TR.NumPatents")</f>
        <v>#NAME?</v>
      </c>
      <c r="I205" t="e">
        <f ca="1">_xll.TR(A205,"TR.NumPatentReferences")</f>
        <v>#NAME?</v>
      </c>
    </row>
    <row r="206" spans="1:9" x14ac:dyDescent="0.2">
      <c r="A206" t="s">
        <v>379</v>
      </c>
      <c r="B206" t="e">
        <f ca="1">_xll.TR(A206,"CF_NAME")</f>
        <v>#NAME?</v>
      </c>
      <c r="D206" t="str">
        <f>_xll.TR(#REF!,"TR.ResearchAndDevelopment")</f>
        <v>#REF!</v>
      </c>
      <c r="E206" t="str">
        <f>_xll.TR(#REF!,"TR.Revenue")</f>
        <v>#REF!</v>
      </c>
      <c r="F206" t="str">
        <f>_xll.TR(#REF!,"TR.CompanyMarketCap(ShType=DEF)")</f>
        <v>#REF!</v>
      </c>
      <c r="H206" t="e">
        <f ca="1">_xll.TR(A206,"TR.NumPatents")</f>
        <v>#NAME?</v>
      </c>
      <c r="I206" t="e">
        <f ca="1">_xll.TR(A206,"TR.NumPatentReferences")</f>
        <v>#NAME?</v>
      </c>
    </row>
    <row r="207" spans="1:9" x14ac:dyDescent="0.2">
      <c r="A207" t="s">
        <v>380</v>
      </c>
      <c r="B207" t="e">
        <f ca="1">_xll.TR(A207,"CF_NAME")</f>
        <v>#NAME?</v>
      </c>
      <c r="D207" t="str">
        <f>_xll.TR(#REF!,"TR.ResearchAndDevelopment")</f>
        <v>#REF!</v>
      </c>
      <c r="E207" t="str">
        <f>_xll.TR(#REF!,"TR.Revenue")</f>
        <v>#REF!</v>
      </c>
      <c r="F207" t="str">
        <f>_xll.TR(#REF!,"TR.CompanyMarketCap(ShType=DEF)")</f>
        <v>#REF!</v>
      </c>
      <c r="H207" t="e">
        <f ca="1">_xll.TR(A207,"TR.NumPatents")</f>
        <v>#NAME?</v>
      </c>
      <c r="I207" t="e">
        <f ca="1">_xll.TR(A207,"TR.NumPatentReferences")</f>
        <v>#NAME?</v>
      </c>
    </row>
    <row r="208" spans="1:9" x14ac:dyDescent="0.2">
      <c r="A208" t="s">
        <v>406</v>
      </c>
      <c r="B208" t="e">
        <f ca="1">_xll.TR(A208,"CF_NAME")</f>
        <v>#NAME?</v>
      </c>
      <c r="D208" t="str">
        <f>_xll.TR(#REF!,"TR.ResearchAndDevelopment")</f>
        <v>#REF!</v>
      </c>
      <c r="E208" t="str">
        <f>_xll.TR(#REF!,"TR.Revenue")</f>
        <v>#REF!</v>
      </c>
      <c r="F208" t="str">
        <f>_xll.TR(#REF!,"TR.CompanyMarketCap(ShType=DEF)")</f>
        <v>#REF!</v>
      </c>
      <c r="H208" t="e">
        <f ca="1">_xll.TR(A208,"TR.NumPatents")</f>
        <v>#NAME?</v>
      </c>
      <c r="I208" t="e">
        <f ca="1">_xll.TR(A208,"TR.NumPatentReferences")</f>
        <v>#NAME?</v>
      </c>
    </row>
    <row r="209" spans="1:9" x14ac:dyDescent="0.2">
      <c r="A209" t="s">
        <v>139</v>
      </c>
      <c r="B209" t="e">
        <f ca="1">_xll.TR(A209,"CF_NAME")</f>
        <v>#NAME?</v>
      </c>
      <c r="D209" t="str">
        <f>_xll.TR(#REF!,"TR.ResearchAndDevelopment")</f>
        <v>#REF!</v>
      </c>
      <c r="E209" t="str">
        <f>_xll.TR(#REF!,"TR.Revenue")</f>
        <v>#REF!</v>
      </c>
      <c r="F209" t="str">
        <f>_xll.TR(#REF!,"TR.CompanyMarketCap(ShType=DEF)")</f>
        <v>#REF!</v>
      </c>
      <c r="H209" t="e">
        <f ca="1">_xll.TR(A209,"TR.NumPatents")</f>
        <v>#NAME?</v>
      </c>
      <c r="I209" t="e">
        <f ca="1">_xll.TR(A209,"TR.NumPatentReferences")</f>
        <v>#NAME?</v>
      </c>
    </row>
    <row r="210" spans="1:9" x14ac:dyDescent="0.2">
      <c r="A210" t="s">
        <v>336</v>
      </c>
      <c r="B210" t="e">
        <f ca="1">_xll.TR(A210,"CF_NAME")</f>
        <v>#NAME?</v>
      </c>
      <c r="D210" t="str">
        <f>_xll.TR(#REF!,"TR.ResearchAndDevelopment")</f>
        <v>#REF!</v>
      </c>
      <c r="E210" t="str">
        <f>_xll.TR(#REF!,"TR.Revenue")</f>
        <v>#REF!</v>
      </c>
      <c r="F210" t="str">
        <f>_xll.TR(#REF!,"TR.CompanyMarketCap(ShType=DEF)")</f>
        <v>#REF!</v>
      </c>
      <c r="H210" t="e">
        <f ca="1">_xll.TR(A210,"TR.NumPatents")</f>
        <v>#NAME?</v>
      </c>
      <c r="I210" t="e">
        <f ca="1">_xll.TR(A210,"TR.NumPatentReferences")</f>
        <v>#NAME?</v>
      </c>
    </row>
    <row r="211" spans="1:9" x14ac:dyDescent="0.2">
      <c r="A211" t="s">
        <v>266</v>
      </c>
      <c r="B211" t="e">
        <f ca="1">_xll.TR(A211,"CF_NAME")</f>
        <v>#NAME?</v>
      </c>
      <c r="D211" t="str">
        <f>_xll.TR(#REF!,"TR.ResearchAndDevelopment")</f>
        <v>#REF!</v>
      </c>
      <c r="E211" t="str">
        <f>_xll.TR(#REF!,"TR.Revenue")</f>
        <v>#REF!</v>
      </c>
      <c r="F211" t="str">
        <f>_xll.TR(#REF!,"TR.CompanyMarketCap(ShType=DEF)")</f>
        <v>#REF!</v>
      </c>
      <c r="H211" t="e">
        <f ca="1">_xll.TR(A211,"TR.NumPatents")</f>
        <v>#NAME?</v>
      </c>
      <c r="I211" t="e">
        <f ca="1">_xll.TR(A211,"TR.NumPatentReferences")</f>
        <v>#NAME?</v>
      </c>
    </row>
    <row r="212" spans="1:9" x14ac:dyDescent="0.2">
      <c r="A212" t="s">
        <v>220</v>
      </c>
      <c r="B212" t="e">
        <f ca="1">_xll.TR(A212,"CF_NAME")</f>
        <v>#NAME?</v>
      </c>
      <c r="D212" t="str">
        <f>_xll.TR(#REF!,"TR.ResearchAndDevelopment")</f>
        <v>#REF!</v>
      </c>
      <c r="E212" t="str">
        <f>_xll.TR(#REF!,"TR.Revenue")</f>
        <v>#REF!</v>
      </c>
      <c r="F212" t="str">
        <f>_xll.TR(#REF!,"TR.CompanyMarketCap(ShType=DEF)")</f>
        <v>#REF!</v>
      </c>
      <c r="H212" t="e">
        <f ca="1">_xll.TR(A212,"TR.NumPatents")</f>
        <v>#NAME?</v>
      </c>
      <c r="I212" t="e">
        <f ca="1">_xll.TR(A212,"TR.NumPatentReferences")</f>
        <v>#NAME?</v>
      </c>
    </row>
    <row r="213" spans="1:9" x14ac:dyDescent="0.2">
      <c r="A213" t="s">
        <v>439</v>
      </c>
      <c r="B213" t="e">
        <f ca="1">_xll.TR(A213,"CF_NAME")</f>
        <v>#NAME?</v>
      </c>
      <c r="D213" t="str">
        <f>_xll.TR(#REF!,"TR.ResearchAndDevelopment")</f>
        <v>#REF!</v>
      </c>
      <c r="E213" t="str">
        <f>_xll.TR(#REF!,"TR.Revenue")</f>
        <v>#REF!</v>
      </c>
      <c r="F213" t="str">
        <f>_xll.TR(#REF!,"TR.CompanyMarketCap(ShType=DEF)")</f>
        <v>#REF!</v>
      </c>
      <c r="H213" t="e">
        <f ca="1">_xll.TR(A213,"TR.NumPatents")</f>
        <v>#NAME?</v>
      </c>
      <c r="I213" t="e">
        <f ca="1">_xll.TR(A213,"TR.NumPatentReferences")</f>
        <v>#NAME?</v>
      </c>
    </row>
    <row r="214" spans="1:9" x14ac:dyDescent="0.2">
      <c r="A214" t="s">
        <v>481</v>
      </c>
      <c r="B214" t="e">
        <f ca="1">_xll.TR(A214,"CF_NAME")</f>
        <v>#NAME?</v>
      </c>
      <c r="D214" t="str">
        <f>_xll.TR(#REF!,"TR.ResearchAndDevelopment")</f>
        <v>#REF!</v>
      </c>
      <c r="E214" t="str">
        <f>_xll.TR(#REF!,"TR.Revenue")</f>
        <v>#REF!</v>
      </c>
      <c r="F214" t="str">
        <f>_xll.TR(#REF!,"TR.CompanyMarketCap(ShType=DEF)")</f>
        <v>#REF!</v>
      </c>
      <c r="H214" t="e">
        <f ca="1">_xll.TR(A214,"TR.NumPatents")</f>
        <v>#NAME?</v>
      </c>
      <c r="I214" t="e">
        <f ca="1">_xll.TR(A214,"TR.NumPatentReferences")</f>
        <v>#NAME?</v>
      </c>
    </row>
    <row r="215" spans="1:9" x14ac:dyDescent="0.2">
      <c r="A215" t="s">
        <v>136</v>
      </c>
      <c r="B215" t="e">
        <f ca="1">_xll.TR(A215,"CF_NAME")</f>
        <v>#NAME?</v>
      </c>
      <c r="D215" t="str">
        <f>_xll.TR(#REF!,"TR.ResearchAndDevelopment")</f>
        <v>#REF!</v>
      </c>
      <c r="E215" t="str">
        <f>_xll.TR(#REF!,"TR.Revenue")</f>
        <v>#REF!</v>
      </c>
      <c r="F215" t="str">
        <f>_xll.TR(#REF!,"TR.CompanyMarketCap(ShType=DEF)")</f>
        <v>#REF!</v>
      </c>
      <c r="H215" t="e">
        <f ca="1">_xll.TR(A215,"TR.NumPatents")</f>
        <v>#NAME?</v>
      </c>
      <c r="I215" t="e">
        <f ca="1">_xll.TR(A215,"TR.NumPatentReferences")</f>
        <v>#NAME?</v>
      </c>
    </row>
    <row r="216" spans="1:9" x14ac:dyDescent="0.2">
      <c r="A216" t="s">
        <v>71</v>
      </c>
      <c r="B216" t="e">
        <f ca="1">_xll.TR(A216,"CF_NAME")</f>
        <v>#NAME?</v>
      </c>
      <c r="D216" t="str">
        <f>_xll.TR(#REF!,"TR.ResearchAndDevelopment")</f>
        <v>#REF!</v>
      </c>
      <c r="E216" t="str">
        <f>_xll.TR(#REF!,"TR.Revenue")</f>
        <v>#REF!</v>
      </c>
      <c r="F216" t="str">
        <f>_xll.TR(#REF!,"TR.CompanyMarketCap(ShType=DEF)")</f>
        <v>#REF!</v>
      </c>
      <c r="H216" t="e">
        <f ca="1">_xll.TR(A216,"TR.NumPatents")</f>
        <v>#NAME?</v>
      </c>
      <c r="I216" t="e">
        <f ca="1">_xll.TR(A216,"TR.NumPatentReferences")</f>
        <v>#NAME?</v>
      </c>
    </row>
    <row r="217" spans="1:9" x14ac:dyDescent="0.2">
      <c r="A217" t="s">
        <v>193</v>
      </c>
      <c r="B217" t="e">
        <f ca="1">_xll.TR(A217,"CF_NAME")</f>
        <v>#NAME?</v>
      </c>
      <c r="D217" t="str">
        <f>_xll.TR(#REF!,"TR.ResearchAndDevelopment")</f>
        <v>#REF!</v>
      </c>
      <c r="E217" t="str">
        <f>_xll.TR(#REF!,"TR.Revenue")</f>
        <v>#REF!</v>
      </c>
      <c r="F217" t="str">
        <f>_xll.TR(#REF!,"TR.CompanyMarketCap(ShType=DEF)")</f>
        <v>#REF!</v>
      </c>
      <c r="H217" t="e">
        <f ca="1">_xll.TR(A217,"TR.NumPatents")</f>
        <v>#NAME?</v>
      </c>
      <c r="I217" t="e">
        <f ca="1">_xll.TR(A217,"TR.NumPatentReferences")</f>
        <v>#NAME?</v>
      </c>
    </row>
    <row r="218" spans="1:9" x14ac:dyDescent="0.2">
      <c r="A218" t="s">
        <v>146</v>
      </c>
      <c r="B218" t="e">
        <f ca="1">_xll.TR(A218,"CF_NAME")</f>
        <v>#NAME?</v>
      </c>
      <c r="D218" t="str">
        <f>_xll.TR(#REF!,"TR.ResearchAndDevelopment")</f>
        <v>#REF!</v>
      </c>
      <c r="E218" t="str">
        <f>_xll.TR(#REF!,"TR.Revenue")</f>
        <v>#REF!</v>
      </c>
      <c r="F218" t="str">
        <f>_xll.TR(#REF!,"TR.CompanyMarketCap(ShType=DEF)")</f>
        <v>#REF!</v>
      </c>
      <c r="H218" t="e">
        <f ca="1">_xll.TR(A218,"TR.NumPatents")</f>
        <v>#NAME?</v>
      </c>
      <c r="I218" t="e">
        <f ca="1">_xll.TR(A218,"TR.NumPatentReferences")</f>
        <v>#NAME?</v>
      </c>
    </row>
    <row r="219" spans="1:9" x14ac:dyDescent="0.2">
      <c r="A219" t="s">
        <v>307</v>
      </c>
      <c r="B219" t="e">
        <f ca="1">_xll.TR(A219,"CF_NAME")</f>
        <v>#NAME?</v>
      </c>
      <c r="D219" t="str">
        <f>_xll.TR(#REF!,"TR.ResearchAndDevelopment")</f>
        <v>#REF!</v>
      </c>
      <c r="E219" t="str">
        <f>_xll.TR(#REF!,"TR.Revenue")</f>
        <v>#REF!</v>
      </c>
      <c r="F219" t="str">
        <f>_xll.TR(#REF!,"TR.CompanyMarketCap(ShType=DEF)")</f>
        <v>#REF!</v>
      </c>
      <c r="H219" t="e">
        <f ca="1">_xll.TR(A219,"TR.NumPatents")</f>
        <v>#NAME?</v>
      </c>
      <c r="I219" t="e">
        <f ca="1">_xll.TR(A219,"TR.NumPatentReferences")</f>
        <v>#NAME?</v>
      </c>
    </row>
    <row r="220" spans="1:9" x14ac:dyDescent="0.2">
      <c r="A220" t="s">
        <v>85</v>
      </c>
      <c r="B220" t="e">
        <f ca="1">_xll.TR(A220,"CF_NAME")</f>
        <v>#NAME?</v>
      </c>
      <c r="D220" t="str">
        <f>_xll.TR(#REF!,"TR.ResearchAndDevelopment")</f>
        <v>#REF!</v>
      </c>
      <c r="E220" t="str">
        <f>_xll.TR(#REF!,"TR.Revenue")</f>
        <v>#REF!</v>
      </c>
      <c r="F220" t="str">
        <f>_xll.TR(#REF!,"TR.CompanyMarketCap(ShType=DEF)")</f>
        <v>#REF!</v>
      </c>
      <c r="H220" t="e">
        <f ca="1">_xll.TR(A220,"TR.NumPatents")</f>
        <v>#NAME?</v>
      </c>
      <c r="I220" t="e">
        <f ca="1">_xll.TR(A220,"TR.NumPatentReferences")</f>
        <v>#NAME?</v>
      </c>
    </row>
    <row r="221" spans="1:9" x14ac:dyDescent="0.2">
      <c r="A221" t="s">
        <v>463</v>
      </c>
      <c r="B221" t="e">
        <f ca="1">_xll.TR(A221,"CF_NAME")</f>
        <v>#NAME?</v>
      </c>
      <c r="D221" t="str">
        <f>_xll.TR(#REF!,"TR.ResearchAndDevelopment")</f>
        <v>#REF!</v>
      </c>
      <c r="E221" t="str">
        <f>_xll.TR(#REF!,"TR.Revenue")</f>
        <v>#REF!</v>
      </c>
      <c r="F221" t="str">
        <f>_xll.TR(#REF!,"TR.CompanyMarketCap(ShType=DEF)")</f>
        <v>#REF!</v>
      </c>
      <c r="H221" t="e">
        <f ca="1">_xll.TR(A221,"TR.NumPatents")</f>
        <v>#NAME?</v>
      </c>
      <c r="I221" t="e">
        <f ca="1">_xll.TR(A221,"TR.NumPatentReferences")</f>
        <v>#NAME?</v>
      </c>
    </row>
    <row r="222" spans="1:9" x14ac:dyDescent="0.2">
      <c r="A222" t="s">
        <v>265</v>
      </c>
      <c r="B222" t="e">
        <f ca="1">_xll.TR(A222,"CF_NAME")</f>
        <v>#NAME?</v>
      </c>
      <c r="D222" t="str">
        <f>_xll.TR(#REF!,"TR.ResearchAndDevelopment")</f>
        <v>#REF!</v>
      </c>
      <c r="E222" t="str">
        <f>_xll.TR(#REF!,"TR.Revenue")</f>
        <v>#REF!</v>
      </c>
      <c r="F222" t="str">
        <f>_xll.TR(#REF!,"TR.CompanyMarketCap(ShType=DEF)")</f>
        <v>#REF!</v>
      </c>
      <c r="H222" t="e">
        <f ca="1">_xll.TR(A222,"TR.NumPatents")</f>
        <v>#NAME?</v>
      </c>
      <c r="I222" t="e">
        <f ca="1">_xll.TR(A222,"TR.NumPatentReferences")</f>
        <v>#NAME?</v>
      </c>
    </row>
    <row r="223" spans="1:9" x14ac:dyDescent="0.2">
      <c r="A223" t="s">
        <v>78</v>
      </c>
      <c r="B223" t="e">
        <f ca="1">_xll.TR(A223,"CF_NAME")</f>
        <v>#NAME?</v>
      </c>
      <c r="D223" t="str">
        <f>_xll.TR(#REF!,"TR.ResearchAndDevelopment")</f>
        <v>#REF!</v>
      </c>
      <c r="E223" t="str">
        <f>_xll.TR(#REF!,"TR.Revenue")</f>
        <v>#REF!</v>
      </c>
      <c r="F223" t="str">
        <f>_xll.TR(#REF!,"TR.CompanyMarketCap(ShType=DEF)")</f>
        <v>#REF!</v>
      </c>
      <c r="H223" t="e">
        <f ca="1">_xll.TR(A223,"TR.NumPatents")</f>
        <v>#NAME?</v>
      </c>
      <c r="I223" t="e">
        <f ca="1">_xll.TR(A223,"TR.NumPatentReferences")</f>
        <v>#NAME?</v>
      </c>
    </row>
    <row r="224" spans="1:9" x14ac:dyDescent="0.2">
      <c r="A224" t="s">
        <v>240</v>
      </c>
      <c r="B224" t="e">
        <f ca="1">_xll.TR(A224,"CF_NAME")</f>
        <v>#NAME?</v>
      </c>
      <c r="D224" t="str">
        <f>_xll.TR(#REF!,"TR.ResearchAndDevelopment")</f>
        <v>#REF!</v>
      </c>
      <c r="E224" t="str">
        <f>_xll.TR(#REF!,"TR.Revenue")</f>
        <v>#REF!</v>
      </c>
      <c r="F224" t="str">
        <f>_xll.TR(#REF!,"TR.CompanyMarketCap(ShType=DEF)")</f>
        <v>#REF!</v>
      </c>
      <c r="H224" t="e">
        <f ca="1">_xll.TR(A224,"TR.NumPatents")</f>
        <v>#NAME?</v>
      </c>
      <c r="I224" t="e">
        <f ca="1">_xll.TR(A224,"TR.NumPatentReferences")</f>
        <v>#NAME?</v>
      </c>
    </row>
    <row r="225" spans="1:9" x14ac:dyDescent="0.2">
      <c r="A225" t="s">
        <v>315</v>
      </c>
      <c r="B225" t="e">
        <f ca="1">_xll.TR(A225,"CF_NAME")</f>
        <v>#NAME?</v>
      </c>
      <c r="D225" t="str">
        <f>_xll.TR(#REF!,"TR.ResearchAndDevelopment")</f>
        <v>#REF!</v>
      </c>
      <c r="E225" t="str">
        <f>_xll.TR(#REF!,"TR.Revenue")</f>
        <v>#REF!</v>
      </c>
      <c r="F225" t="str">
        <f>_xll.TR(#REF!,"TR.CompanyMarketCap(ShType=DEF)")</f>
        <v>#REF!</v>
      </c>
      <c r="H225" t="e">
        <f ca="1">_xll.TR(A225,"TR.NumPatents")</f>
        <v>#NAME?</v>
      </c>
      <c r="I225" t="e">
        <f ca="1">_xll.TR(A225,"TR.NumPatentReferences")</f>
        <v>#NAME?</v>
      </c>
    </row>
    <row r="226" spans="1:9" x14ac:dyDescent="0.2">
      <c r="A226" t="s">
        <v>482</v>
      </c>
      <c r="B226" t="e">
        <f ca="1">_xll.TR(A226,"CF_NAME")</f>
        <v>#NAME?</v>
      </c>
      <c r="D226" t="str">
        <f>_xll.TR(#REF!,"TR.ResearchAndDevelopment")</f>
        <v>#REF!</v>
      </c>
      <c r="E226" t="str">
        <f>_xll.TR(#REF!,"TR.Revenue")</f>
        <v>#REF!</v>
      </c>
      <c r="F226" t="str">
        <f>_xll.TR(#REF!,"TR.CompanyMarketCap(ShType=DEF)")</f>
        <v>#REF!</v>
      </c>
      <c r="H226" t="e">
        <f ca="1">_xll.TR(A226,"TR.NumPatents")</f>
        <v>#NAME?</v>
      </c>
      <c r="I226" t="e">
        <f ca="1">_xll.TR(A226,"TR.NumPatentReferences")</f>
        <v>#NAME?</v>
      </c>
    </row>
    <row r="227" spans="1:9" x14ac:dyDescent="0.2">
      <c r="A227" t="s">
        <v>102</v>
      </c>
      <c r="B227" t="e">
        <f ca="1">_xll.TR(A227,"CF_NAME")</f>
        <v>#NAME?</v>
      </c>
      <c r="D227" t="str">
        <f>_xll.TR(#REF!,"TR.ResearchAndDevelopment")</f>
        <v>#REF!</v>
      </c>
      <c r="E227" t="str">
        <f>_xll.TR(#REF!,"TR.Revenue")</f>
        <v>#REF!</v>
      </c>
      <c r="F227" t="str">
        <f>_xll.TR(#REF!,"TR.CompanyMarketCap(ShType=DEF)")</f>
        <v>#REF!</v>
      </c>
      <c r="H227" t="e">
        <f ca="1">_xll.TR(A227,"TR.NumPatents")</f>
        <v>#NAME?</v>
      </c>
      <c r="I227" t="e">
        <f ca="1">_xll.TR(A227,"TR.NumPatentReferences")</f>
        <v>#NAME?</v>
      </c>
    </row>
    <row r="228" spans="1:9" x14ac:dyDescent="0.2">
      <c r="A228" t="s">
        <v>453</v>
      </c>
      <c r="B228" t="e">
        <f ca="1">_xll.TR(A228,"CF_NAME")</f>
        <v>#NAME?</v>
      </c>
      <c r="D228" t="str">
        <f>_xll.TR(#REF!,"TR.ResearchAndDevelopment")</f>
        <v>#REF!</v>
      </c>
      <c r="E228" t="str">
        <f>_xll.TR(#REF!,"TR.Revenue")</f>
        <v>#REF!</v>
      </c>
      <c r="F228" t="str">
        <f>_xll.TR(#REF!,"TR.CompanyMarketCap(ShType=DEF)")</f>
        <v>#REF!</v>
      </c>
      <c r="H228" t="e">
        <f ca="1">_xll.TR(A228,"TR.NumPatents")</f>
        <v>#NAME?</v>
      </c>
      <c r="I228" t="e">
        <f ca="1">_xll.TR(A228,"TR.NumPatentReferences")</f>
        <v>#NAME?</v>
      </c>
    </row>
    <row r="229" spans="1:9" x14ac:dyDescent="0.2">
      <c r="A229" t="s">
        <v>467</v>
      </c>
      <c r="B229" t="e">
        <f ca="1">_xll.TR(A229,"CF_NAME")</f>
        <v>#NAME?</v>
      </c>
      <c r="D229" t="str">
        <f>_xll.TR(#REF!,"TR.ResearchAndDevelopment")</f>
        <v>#REF!</v>
      </c>
      <c r="E229" t="str">
        <f>_xll.TR(#REF!,"TR.Revenue")</f>
        <v>#REF!</v>
      </c>
      <c r="F229" t="str">
        <f>_xll.TR(#REF!,"TR.CompanyMarketCap(ShType=DEF)")</f>
        <v>#REF!</v>
      </c>
      <c r="H229" t="e">
        <f ca="1">_xll.TR(A229,"TR.NumPatents")</f>
        <v>#NAME?</v>
      </c>
      <c r="I229" t="e">
        <f ca="1">_xll.TR(A229,"TR.NumPatentReferences")</f>
        <v>#NAME?</v>
      </c>
    </row>
    <row r="230" spans="1:9" x14ac:dyDescent="0.2">
      <c r="A230" t="s">
        <v>163</v>
      </c>
      <c r="B230" t="e">
        <f ca="1">_xll.TR(A230,"CF_NAME")</f>
        <v>#NAME?</v>
      </c>
      <c r="D230" t="str">
        <f>_xll.TR(#REF!,"TR.ResearchAndDevelopment")</f>
        <v>#REF!</v>
      </c>
      <c r="E230" t="str">
        <f>_xll.TR(#REF!,"TR.Revenue")</f>
        <v>#REF!</v>
      </c>
      <c r="F230" t="str">
        <f>_xll.TR(#REF!,"TR.CompanyMarketCap(ShType=DEF)")</f>
        <v>#REF!</v>
      </c>
      <c r="H230" t="e">
        <f ca="1">_xll.TR(A230,"TR.NumPatents")</f>
        <v>#NAME?</v>
      </c>
      <c r="I230" t="e">
        <f ca="1">_xll.TR(A230,"TR.NumPatentReferences")</f>
        <v>#NAME?</v>
      </c>
    </row>
    <row r="231" spans="1:9" x14ac:dyDescent="0.2">
      <c r="A231" t="s">
        <v>200</v>
      </c>
      <c r="B231" t="e">
        <f ca="1">_xll.TR(A231,"CF_NAME")</f>
        <v>#NAME?</v>
      </c>
      <c r="D231" t="str">
        <f>_xll.TR(#REF!,"TR.ResearchAndDevelopment")</f>
        <v>#REF!</v>
      </c>
      <c r="E231" t="str">
        <f>_xll.TR(#REF!,"TR.Revenue")</f>
        <v>#REF!</v>
      </c>
      <c r="F231" t="str">
        <f>_xll.TR(#REF!,"TR.CompanyMarketCap(ShType=DEF)")</f>
        <v>#REF!</v>
      </c>
      <c r="H231" t="e">
        <f ca="1">_xll.TR(A231,"TR.NumPatents")</f>
        <v>#NAME?</v>
      </c>
      <c r="I231" t="e">
        <f ca="1">_xll.TR(A231,"TR.NumPatentReferences")</f>
        <v>#NAME?</v>
      </c>
    </row>
    <row r="232" spans="1:9" x14ac:dyDescent="0.2">
      <c r="A232" t="s">
        <v>211</v>
      </c>
      <c r="B232" t="e">
        <f ca="1">_xll.TR(A232,"CF_NAME")</f>
        <v>#NAME?</v>
      </c>
      <c r="D232" t="str">
        <f>_xll.TR(#REF!,"TR.ResearchAndDevelopment")</f>
        <v>#REF!</v>
      </c>
      <c r="E232" t="str">
        <f>_xll.TR(#REF!,"TR.Revenue")</f>
        <v>#REF!</v>
      </c>
      <c r="F232" t="str">
        <f>_xll.TR(#REF!,"TR.CompanyMarketCap(ShType=DEF)")</f>
        <v>#REF!</v>
      </c>
      <c r="H232" t="e">
        <f ca="1">_xll.TR(A232,"TR.NumPatents")</f>
        <v>#NAME?</v>
      </c>
      <c r="I232" t="e">
        <f ca="1">_xll.TR(A232,"TR.NumPatentReferences")</f>
        <v>#NAME?</v>
      </c>
    </row>
    <row r="233" spans="1:9" x14ac:dyDescent="0.2">
      <c r="A233" t="s">
        <v>55</v>
      </c>
      <c r="B233" t="e">
        <f ca="1">_xll.TR(A233,"CF_NAME")</f>
        <v>#NAME?</v>
      </c>
      <c r="D233" t="str">
        <f>_xll.TR(#REF!,"TR.ResearchAndDevelopment")</f>
        <v>#REF!</v>
      </c>
      <c r="E233" t="str">
        <f>_xll.TR(#REF!,"TR.Revenue")</f>
        <v>#REF!</v>
      </c>
      <c r="F233" t="str">
        <f>_xll.TR(#REF!,"TR.CompanyMarketCap(ShType=DEF)")</f>
        <v>#REF!</v>
      </c>
      <c r="H233" t="e">
        <f ca="1">_xll.TR(A233,"TR.NumPatents")</f>
        <v>#NAME?</v>
      </c>
      <c r="I233" t="e">
        <f ca="1">_xll.TR(A233,"TR.NumPatentReferences")</f>
        <v>#NAME?</v>
      </c>
    </row>
    <row r="234" spans="1:9" x14ac:dyDescent="0.2">
      <c r="A234" t="s">
        <v>351</v>
      </c>
      <c r="B234" t="e">
        <f ca="1">_xll.TR(A234,"CF_NAME")</f>
        <v>#NAME?</v>
      </c>
      <c r="D234" t="str">
        <f>_xll.TR(#REF!,"TR.ResearchAndDevelopment")</f>
        <v>#REF!</v>
      </c>
      <c r="E234" t="str">
        <f>_xll.TR(#REF!,"TR.Revenue")</f>
        <v>#REF!</v>
      </c>
      <c r="F234" t="str">
        <f>_xll.TR(#REF!,"TR.CompanyMarketCap(ShType=DEF)")</f>
        <v>#REF!</v>
      </c>
      <c r="H234" t="e">
        <f ca="1">_xll.TR(A234,"TR.NumPatents")</f>
        <v>#NAME?</v>
      </c>
      <c r="I234" t="e">
        <f ca="1">_xll.TR(A234,"TR.NumPatentReferences")</f>
        <v>#NAME?</v>
      </c>
    </row>
    <row r="235" spans="1:9" x14ac:dyDescent="0.2">
      <c r="A235" t="s">
        <v>21</v>
      </c>
      <c r="B235" t="e">
        <f ca="1">_xll.TR(A235,"CF_NAME")</f>
        <v>#NAME?</v>
      </c>
      <c r="D235" t="str">
        <f>_xll.TR(#REF!,"TR.ResearchAndDevelopment")</f>
        <v>#REF!</v>
      </c>
      <c r="E235" t="str">
        <f>_xll.TR(#REF!,"TR.Revenue")</f>
        <v>#REF!</v>
      </c>
      <c r="F235" t="str">
        <f>_xll.TR(#REF!,"TR.CompanyMarketCap(ShType=DEF)")</f>
        <v>#REF!</v>
      </c>
      <c r="H235" t="e">
        <f ca="1">_xll.TR(A235,"TR.NumPatents")</f>
        <v>#NAME?</v>
      </c>
      <c r="I235" t="e">
        <f ca="1">_xll.TR(A235,"TR.NumPatentReferences")</f>
        <v>#NAME?</v>
      </c>
    </row>
    <row r="236" spans="1:9" x14ac:dyDescent="0.2">
      <c r="A236" t="s">
        <v>326</v>
      </c>
      <c r="B236" t="e">
        <f ca="1">_xll.TR(A236,"CF_NAME")</f>
        <v>#NAME?</v>
      </c>
      <c r="D236" t="str">
        <f>_xll.TR(#REF!,"TR.ResearchAndDevelopment")</f>
        <v>#REF!</v>
      </c>
      <c r="E236" t="str">
        <f>_xll.TR(#REF!,"TR.Revenue")</f>
        <v>#REF!</v>
      </c>
      <c r="F236" t="str">
        <f>_xll.TR(#REF!,"TR.CompanyMarketCap(ShType=DEF)")</f>
        <v>#REF!</v>
      </c>
      <c r="H236" t="e">
        <f ca="1">_xll.TR(A236,"TR.NumPatents")</f>
        <v>#NAME?</v>
      </c>
      <c r="I236" t="e">
        <f ca="1">_xll.TR(A236,"TR.NumPatentReferences")</f>
        <v>#NAME?</v>
      </c>
    </row>
    <row r="237" spans="1:9" x14ac:dyDescent="0.2">
      <c r="A237" t="s">
        <v>334</v>
      </c>
      <c r="B237" t="e">
        <f ca="1">_xll.TR(A237,"CF_NAME")</f>
        <v>#NAME?</v>
      </c>
      <c r="D237" t="str">
        <f>_xll.TR(#REF!,"TR.ResearchAndDevelopment")</f>
        <v>#REF!</v>
      </c>
      <c r="E237" t="str">
        <f>_xll.TR(#REF!,"TR.Revenue")</f>
        <v>#REF!</v>
      </c>
      <c r="F237" t="str">
        <f>_xll.TR(#REF!,"TR.CompanyMarketCap(ShType=DEF)")</f>
        <v>#REF!</v>
      </c>
      <c r="H237" t="e">
        <f ca="1">_xll.TR(A237,"TR.NumPatents")</f>
        <v>#NAME?</v>
      </c>
      <c r="I237" t="e">
        <f ca="1">_xll.TR(A237,"TR.NumPatentReferences")</f>
        <v>#NAME?</v>
      </c>
    </row>
    <row r="238" spans="1:9" x14ac:dyDescent="0.2">
      <c r="A238" t="s">
        <v>251</v>
      </c>
      <c r="B238" t="e">
        <f ca="1">_xll.TR(A238,"CF_NAME")</f>
        <v>#NAME?</v>
      </c>
      <c r="D238" t="str">
        <f>_xll.TR(#REF!,"TR.ResearchAndDevelopment")</f>
        <v>#REF!</v>
      </c>
      <c r="E238" t="str">
        <f>_xll.TR(#REF!,"TR.Revenue")</f>
        <v>#REF!</v>
      </c>
      <c r="F238" t="str">
        <f>_xll.TR(#REF!,"TR.CompanyMarketCap(ShType=DEF)")</f>
        <v>#REF!</v>
      </c>
      <c r="H238" t="e">
        <f ca="1">_xll.TR(A238,"TR.NumPatents")</f>
        <v>#NAME?</v>
      </c>
      <c r="I238" t="e">
        <f ca="1">_xll.TR(A238,"TR.NumPatentReferences")</f>
        <v>#NAME?</v>
      </c>
    </row>
    <row r="239" spans="1:9" x14ac:dyDescent="0.2">
      <c r="A239" t="s">
        <v>434</v>
      </c>
      <c r="B239" t="e">
        <f ca="1">_xll.TR(A239,"CF_NAME")</f>
        <v>#NAME?</v>
      </c>
      <c r="D239" t="str">
        <f>_xll.TR(#REF!,"TR.ResearchAndDevelopment")</f>
        <v>#REF!</v>
      </c>
      <c r="E239" t="str">
        <f>_xll.TR(#REF!,"TR.Revenue")</f>
        <v>#REF!</v>
      </c>
      <c r="F239" t="str">
        <f>_xll.TR(#REF!,"TR.CompanyMarketCap(ShType=DEF)")</f>
        <v>#REF!</v>
      </c>
      <c r="H239" t="e">
        <f ca="1">_xll.TR(A239,"TR.NumPatents")</f>
        <v>#NAME?</v>
      </c>
      <c r="I239" t="e">
        <f ca="1">_xll.TR(A239,"TR.NumPatentReferences")</f>
        <v>#NAME?</v>
      </c>
    </row>
    <row r="240" spans="1:9" x14ac:dyDescent="0.2">
      <c r="A240" t="s">
        <v>145</v>
      </c>
      <c r="B240" t="e">
        <f ca="1">_xll.TR(A240,"CF_NAME")</f>
        <v>#NAME?</v>
      </c>
      <c r="D240" t="str">
        <f>_xll.TR(#REF!,"TR.ResearchAndDevelopment")</f>
        <v>#REF!</v>
      </c>
      <c r="E240" t="str">
        <f>_xll.TR(#REF!,"TR.Revenue")</f>
        <v>#REF!</v>
      </c>
      <c r="F240" t="str">
        <f>_xll.TR(#REF!,"TR.CompanyMarketCap(ShType=DEF)")</f>
        <v>#REF!</v>
      </c>
      <c r="H240" t="e">
        <f ca="1">_xll.TR(A240,"TR.NumPatents")</f>
        <v>#NAME?</v>
      </c>
      <c r="I240" t="e">
        <f ca="1">_xll.TR(A240,"TR.NumPatentReferences")</f>
        <v>#NAME?</v>
      </c>
    </row>
    <row r="241" spans="1:9" x14ac:dyDescent="0.2">
      <c r="A241" t="s">
        <v>377</v>
      </c>
      <c r="B241" t="e">
        <f ca="1">_xll.TR(A241,"CF_NAME")</f>
        <v>#NAME?</v>
      </c>
      <c r="D241" t="str">
        <f>_xll.TR(#REF!,"TR.ResearchAndDevelopment")</f>
        <v>#REF!</v>
      </c>
      <c r="E241" t="str">
        <f>_xll.TR(#REF!,"TR.Revenue")</f>
        <v>#REF!</v>
      </c>
      <c r="F241" t="str">
        <f>_xll.TR(#REF!,"TR.CompanyMarketCap(ShType=DEF)")</f>
        <v>#REF!</v>
      </c>
      <c r="H241" t="e">
        <f ca="1">_xll.TR(A241,"TR.NumPatents")</f>
        <v>#NAME?</v>
      </c>
      <c r="I241" t="e">
        <f ca="1">_xll.TR(A241,"TR.NumPatentReferences")</f>
        <v>#NAME?</v>
      </c>
    </row>
    <row r="242" spans="1:9" x14ac:dyDescent="0.2">
      <c r="A242" t="s">
        <v>477</v>
      </c>
      <c r="B242" t="e">
        <f ca="1">_xll.TR(A242,"CF_NAME")</f>
        <v>#NAME?</v>
      </c>
      <c r="D242" t="str">
        <f>_xll.TR(#REF!,"TR.ResearchAndDevelopment")</f>
        <v>#REF!</v>
      </c>
      <c r="E242" t="str">
        <f>_xll.TR(#REF!,"TR.Revenue")</f>
        <v>#REF!</v>
      </c>
      <c r="F242" t="str">
        <f>_xll.TR(#REF!,"TR.CompanyMarketCap(ShType=DEF)")</f>
        <v>#REF!</v>
      </c>
      <c r="H242" t="e">
        <f ca="1">_xll.TR(A242,"TR.NumPatents")</f>
        <v>#NAME?</v>
      </c>
      <c r="I242" t="e">
        <f ca="1">_xll.TR(A242,"TR.NumPatentReferences")</f>
        <v>#NAME?</v>
      </c>
    </row>
    <row r="243" spans="1:9" x14ac:dyDescent="0.2">
      <c r="A243" t="s">
        <v>314</v>
      </c>
      <c r="B243" t="e">
        <f ca="1">_xll.TR(A243,"CF_NAME")</f>
        <v>#NAME?</v>
      </c>
      <c r="D243" t="str">
        <f>_xll.TR(#REF!,"TR.ResearchAndDevelopment")</f>
        <v>#REF!</v>
      </c>
      <c r="E243" t="str">
        <f>_xll.TR(#REF!,"TR.Revenue")</f>
        <v>#REF!</v>
      </c>
      <c r="F243" t="str">
        <f>_xll.TR(#REF!,"TR.CompanyMarketCap(ShType=DEF)")</f>
        <v>#REF!</v>
      </c>
      <c r="H243" t="e">
        <f ca="1">_xll.TR(A243,"TR.NumPatents")</f>
        <v>#NAME?</v>
      </c>
      <c r="I243" t="e">
        <f ca="1">_xll.TR(A243,"TR.NumPatentReferences")</f>
        <v>#NAME?</v>
      </c>
    </row>
    <row r="244" spans="1:9" x14ac:dyDescent="0.2">
      <c r="A244" t="s">
        <v>385</v>
      </c>
      <c r="B244" t="e">
        <f ca="1">_xll.TR(A244,"CF_NAME")</f>
        <v>#NAME?</v>
      </c>
      <c r="D244" t="str">
        <f>_xll.TR(#REF!,"TR.ResearchAndDevelopment")</f>
        <v>#REF!</v>
      </c>
      <c r="E244" t="str">
        <f>_xll.TR(#REF!,"TR.Revenue")</f>
        <v>#REF!</v>
      </c>
      <c r="F244" t="str">
        <f>_xll.TR(#REF!,"TR.CompanyMarketCap(ShType=DEF)")</f>
        <v>#REF!</v>
      </c>
      <c r="H244" t="e">
        <f ca="1">_xll.TR(A244,"TR.NumPatents")</f>
        <v>#NAME?</v>
      </c>
      <c r="I244" t="e">
        <f ca="1">_xll.TR(A244,"TR.NumPatentReferences")</f>
        <v>#NAME?</v>
      </c>
    </row>
    <row r="245" spans="1:9" x14ac:dyDescent="0.2">
      <c r="A245" t="s">
        <v>180</v>
      </c>
      <c r="B245" t="e">
        <f ca="1">_xll.TR(A245,"CF_NAME")</f>
        <v>#NAME?</v>
      </c>
      <c r="D245" t="str">
        <f>_xll.TR(#REF!,"TR.ResearchAndDevelopment")</f>
        <v>#REF!</v>
      </c>
      <c r="E245" t="str">
        <f>_xll.TR(#REF!,"TR.Revenue")</f>
        <v>#REF!</v>
      </c>
      <c r="F245" t="str">
        <f>_xll.TR(#REF!,"TR.CompanyMarketCap(ShType=DEF)")</f>
        <v>#REF!</v>
      </c>
      <c r="H245" t="e">
        <f ca="1">_xll.TR(A245,"TR.NumPatents")</f>
        <v>#NAME?</v>
      </c>
      <c r="I245" t="e">
        <f ca="1">_xll.TR(A245,"TR.NumPatentReferences")</f>
        <v>#NAME?</v>
      </c>
    </row>
    <row r="246" spans="1:9" x14ac:dyDescent="0.2">
      <c r="A246" t="s">
        <v>104</v>
      </c>
      <c r="B246" t="e">
        <f ca="1">_xll.TR(A246,"CF_NAME")</f>
        <v>#NAME?</v>
      </c>
      <c r="D246" t="str">
        <f>_xll.TR(#REF!,"TR.ResearchAndDevelopment")</f>
        <v>#REF!</v>
      </c>
      <c r="E246" t="str">
        <f>_xll.TR(#REF!,"TR.Revenue")</f>
        <v>#REF!</v>
      </c>
      <c r="F246" t="str">
        <f>_xll.TR(#REF!,"TR.CompanyMarketCap(ShType=DEF)")</f>
        <v>#REF!</v>
      </c>
      <c r="H246" t="e">
        <f ca="1">_xll.TR(A246,"TR.NumPatents")</f>
        <v>#NAME?</v>
      </c>
      <c r="I246" t="e">
        <f ca="1">_xll.TR(A246,"TR.NumPatentReferences")</f>
        <v>#NAME?</v>
      </c>
    </row>
    <row r="247" spans="1:9" x14ac:dyDescent="0.2">
      <c r="A247" t="s">
        <v>276</v>
      </c>
      <c r="B247" t="e">
        <f ca="1">_xll.TR(A247,"CF_NAME")</f>
        <v>#NAME?</v>
      </c>
      <c r="D247" t="str">
        <f>_xll.TR(#REF!,"TR.ResearchAndDevelopment")</f>
        <v>#REF!</v>
      </c>
      <c r="E247" t="str">
        <f>_xll.TR(#REF!,"TR.Revenue")</f>
        <v>#REF!</v>
      </c>
      <c r="F247" t="str">
        <f>_xll.TR(#REF!,"TR.CompanyMarketCap(ShType=DEF)")</f>
        <v>#REF!</v>
      </c>
      <c r="H247" t="e">
        <f ca="1">_xll.TR(A247,"TR.NumPatents")</f>
        <v>#NAME?</v>
      </c>
      <c r="I247" t="e">
        <f ca="1">_xll.TR(A247,"TR.NumPatentReferences")</f>
        <v>#NAME?</v>
      </c>
    </row>
    <row r="248" spans="1:9" x14ac:dyDescent="0.2">
      <c r="A248" t="s">
        <v>420</v>
      </c>
      <c r="B248" t="e">
        <f ca="1">_xll.TR(A248,"CF_NAME")</f>
        <v>#NAME?</v>
      </c>
      <c r="D248" t="str">
        <f>_xll.TR(#REF!,"TR.ResearchAndDevelopment")</f>
        <v>#REF!</v>
      </c>
      <c r="E248" t="str">
        <f>_xll.TR(#REF!,"TR.Revenue")</f>
        <v>#REF!</v>
      </c>
      <c r="F248" t="str">
        <f>_xll.TR(#REF!,"TR.CompanyMarketCap(ShType=DEF)")</f>
        <v>#REF!</v>
      </c>
      <c r="H248" t="e">
        <f ca="1">_xll.TR(A248,"TR.NumPatents")</f>
        <v>#NAME?</v>
      </c>
      <c r="I248" t="e">
        <f ca="1">_xll.TR(A248,"TR.NumPatentReferences")</f>
        <v>#NAME?</v>
      </c>
    </row>
    <row r="249" spans="1:9" x14ac:dyDescent="0.2">
      <c r="A249" t="s">
        <v>285</v>
      </c>
      <c r="B249" t="e">
        <f ca="1">_xll.TR(A249,"CF_NAME")</f>
        <v>#NAME?</v>
      </c>
      <c r="D249" t="str">
        <f>_xll.TR(#REF!,"TR.ResearchAndDevelopment")</f>
        <v>#REF!</v>
      </c>
      <c r="E249" t="str">
        <f>_xll.TR(#REF!,"TR.Revenue")</f>
        <v>#REF!</v>
      </c>
      <c r="F249" t="str">
        <f>_xll.TR(#REF!,"TR.CompanyMarketCap(ShType=DEF)")</f>
        <v>#REF!</v>
      </c>
      <c r="H249" t="e">
        <f ca="1">_xll.TR(A249,"TR.NumPatents")</f>
        <v>#NAME?</v>
      </c>
      <c r="I249" t="e">
        <f ca="1">_xll.TR(A249,"TR.NumPatentReferences")</f>
        <v>#NAME?</v>
      </c>
    </row>
    <row r="250" spans="1:9" x14ac:dyDescent="0.2">
      <c r="A250" t="s">
        <v>341</v>
      </c>
      <c r="B250" t="e">
        <f ca="1">_xll.TR(A250,"CF_NAME")</f>
        <v>#NAME?</v>
      </c>
      <c r="D250" t="str">
        <f>_xll.TR(#REF!,"TR.ResearchAndDevelopment")</f>
        <v>#REF!</v>
      </c>
      <c r="E250" t="str">
        <f>_xll.TR(#REF!,"TR.Revenue")</f>
        <v>#REF!</v>
      </c>
      <c r="F250" t="str">
        <f>_xll.TR(#REF!,"TR.CompanyMarketCap(ShType=DEF)")</f>
        <v>#REF!</v>
      </c>
      <c r="H250" t="e">
        <f ca="1">_xll.TR(A250,"TR.NumPatents")</f>
        <v>#NAME?</v>
      </c>
      <c r="I250" t="e">
        <f ca="1">_xll.TR(A250,"TR.NumPatentReferences")</f>
        <v>#NAME?</v>
      </c>
    </row>
    <row r="251" spans="1:9" x14ac:dyDescent="0.2">
      <c r="A251" t="s">
        <v>51</v>
      </c>
      <c r="B251" t="e">
        <f ca="1">_xll.TR(A251,"CF_NAME")</f>
        <v>#NAME?</v>
      </c>
      <c r="D251" t="str">
        <f>_xll.TR(#REF!,"TR.ResearchAndDevelopment")</f>
        <v>#REF!</v>
      </c>
      <c r="E251" t="str">
        <f>_xll.TR(#REF!,"TR.Revenue")</f>
        <v>#REF!</v>
      </c>
      <c r="F251" t="str">
        <f>_xll.TR(#REF!,"TR.CompanyMarketCap(ShType=DEF)")</f>
        <v>#REF!</v>
      </c>
      <c r="H251" t="e">
        <f ca="1">_xll.TR(A251,"TR.NumPatents")</f>
        <v>#NAME?</v>
      </c>
      <c r="I251" t="e">
        <f ca="1">_xll.TR(A251,"TR.NumPatentReferences")</f>
        <v>#NAME?</v>
      </c>
    </row>
    <row r="252" spans="1:9" x14ac:dyDescent="0.2">
      <c r="A252" t="s">
        <v>387</v>
      </c>
      <c r="B252" t="e">
        <f ca="1">_xll.TR(A252,"CF_NAME")</f>
        <v>#NAME?</v>
      </c>
      <c r="D252" t="str">
        <f>_xll.TR(#REF!,"TR.ResearchAndDevelopment")</f>
        <v>#REF!</v>
      </c>
      <c r="E252" t="str">
        <f>_xll.TR(#REF!,"TR.Revenue")</f>
        <v>#REF!</v>
      </c>
      <c r="F252" t="str">
        <f>_xll.TR(#REF!,"TR.CompanyMarketCap(ShType=DEF)")</f>
        <v>#REF!</v>
      </c>
      <c r="H252" t="e">
        <f ca="1">_xll.TR(A252,"TR.NumPatents")</f>
        <v>#NAME?</v>
      </c>
      <c r="I252" t="e">
        <f ca="1">_xll.TR(A252,"TR.NumPatentReferences")</f>
        <v>#NAME?</v>
      </c>
    </row>
    <row r="253" spans="1:9" x14ac:dyDescent="0.2">
      <c r="A253" t="s">
        <v>68</v>
      </c>
      <c r="B253" t="e">
        <f ca="1">_xll.TR(A253,"CF_NAME")</f>
        <v>#NAME?</v>
      </c>
      <c r="D253" t="str">
        <f>_xll.TR(#REF!,"TR.ResearchAndDevelopment")</f>
        <v>#REF!</v>
      </c>
      <c r="E253" t="str">
        <f>_xll.TR(#REF!,"TR.Revenue")</f>
        <v>#REF!</v>
      </c>
      <c r="F253" t="str">
        <f>_xll.TR(#REF!,"TR.CompanyMarketCap(ShType=DEF)")</f>
        <v>#REF!</v>
      </c>
      <c r="H253" t="e">
        <f ca="1">_xll.TR(A253,"TR.NumPatents")</f>
        <v>#NAME?</v>
      </c>
      <c r="I253" t="e">
        <f ca="1">_xll.TR(A253,"TR.NumPatentReferences")</f>
        <v>#NAME?</v>
      </c>
    </row>
    <row r="254" spans="1:9" x14ac:dyDescent="0.2">
      <c r="A254" t="s">
        <v>331</v>
      </c>
      <c r="B254" t="e">
        <f ca="1">_xll.TR(A254,"CF_NAME")</f>
        <v>#NAME?</v>
      </c>
      <c r="D254" t="str">
        <f>_xll.TR(#REF!,"TR.ResearchAndDevelopment")</f>
        <v>#REF!</v>
      </c>
      <c r="E254" t="str">
        <f>_xll.TR(#REF!,"TR.Revenue")</f>
        <v>#REF!</v>
      </c>
      <c r="F254" t="str">
        <f>_xll.TR(#REF!,"TR.CompanyMarketCap(ShType=DEF)")</f>
        <v>#REF!</v>
      </c>
      <c r="H254" t="e">
        <f ca="1">_xll.TR(A254,"TR.NumPatents")</f>
        <v>#NAME?</v>
      </c>
      <c r="I254" t="e">
        <f ca="1">_xll.TR(A254,"TR.NumPatentReferences")</f>
        <v>#NAME?</v>
      </c>
    </row>
    <row r="255" spans="1:9" x14ac:dyDescent="0.2">
      <c r="A255" t="s">
        <v>460</v>
      </c>
      <c r="B255" t="e">
        <f ca="1">_xll.TR(A255,"CF_NAME")</f>
        <v>#NAME?</v>
      </c>
      <c r="D255" t="str">
        <f>_xll.TR(#REF!,"TR.ResearchAndDevelopment")</f>
        <v>#REF!</v>
      </c>
      <c r="E255" t="str">
        <f>_xll.TR(#REF!,"TR.Revenue")</f>
        <v>#REF!</v>
      </c>
      <c r="F255" t="str">
        <f>_xll.TR(#REF!,"TR.CompanyMarketCap(ShType=DEF)")</f>
        <v>#REF!</v>
      </c>
      <c r="H255" t="e">
        <f ca="1">_xll.TR(A255,"TR.NumPatents")</f>
        <v>#NAME?</v>
      </c>
      <c r="I255" t="e">
        <f ca="1">_xll.TR(A255,"TR.NumPatentReferences")</f>
        <v>#NAME?</v>
      </c>
    </row>
    <row r="256" spans="1:9" x14ac:dyDescent="0.2">
      <c r="A256" t="s">
        <v>128</v>
      </c>
      <c r="B256" t="e">
        <f ca="1">_xll.TR(A256,"CF_NAME")</f>
        <v>#NAME?</v>
      </c>
      <c r="D256" t="str">
        <f>_xll.TR(#REF!,"TR.ResearchAndDevelopment")</f>
        <v>#REF!</v>
      </c>
      <c r="E256" t="str">
        <f>_xll.TR(#REF!,"TR.Revenue")</f>
        <v>#REF!</v>
      </c>
      <c r="F256" t="str">
        <f>_xll.TR(#REF!,"TR.CompanyMarketCap(ShType=DEF)")</f>
        <v>#REF!</v>
      </c>
      <c r="H256" t="e">
        <f ca="1">_xll.TR(A256,"TR.NumPatents")</f>
        <v>#NAME?</v>
      </c>
      <c r="I256" t="e">
        <f ca="1">_xll.TR(A256,"TR.NumPatentReferences")</f>
        <v>#NAME?</v>
      </c>
    </row>
    <row r="257" spans="1:9" x14ac:dyDescent="0.2">
      <c r="A257" t="s">
        <v>53</v>
      </c>
      <c r="B257" t="e">
        <f ca="1">_xll.TR(A257,"CF_NAME")</f>
        <v>#NAME?</v>
      </c>
      <c r="D257" t="str">
        <f>_xll.TR(#REF!,"TR.ResearchAndDevelopment")</f>
        <v>#REF!</v>
      </c>
      <c r="E257" t="str">
        <f>_xll.TR(#REF!,"TR.Revenue")</f>
        <v>#REF!</v>
      </c>
      <c r="F257" t="str">
        <f>_xll.TR(#REF!,"TR.CompanyMarketCap(ShType=DEF)")</f>
        <v>#REF!</v>
      </c>
      <c r="H257" t="e">
        <f ca="1">_xll.TR(A257,"TR.NumPatents")</f>
        <v>#NAME?</v>
      </c>
      <c r="I257" t="e">
        <f ca="1">_xll.TR(A257,"TR.NumPatentReferences")</f>
        <v>#NAME?</v>
      </c>
    </row>
    <row r="258" spans="1:9" x14ac:dyDescent="0.2">
      <c r="A258" t="s">
        <v>66</v>
      </c>
      <c r="B258" t="e">
        <f ca="1">_xll.TR(A258,"CF_NAME")</f>
        <v>#NAME?</v>
      </c>
      <c r="D258" t="str">
        <f>_xll.TR(#REF!,"TR.ResearchAndDevelopment")</f>
        <v>#REF!</v>
      </c>
      <c r="E258" t="str">
        <f>_xll.TR(#REF!,"TR.Revenue")</f>
        <v>#REF!</v>
      </c>
      <c r="F258" t="str">
        <f>_xll.TR(#REF!,"TR.CompanyMarketCap(ShType=DEF)")</f>
        <v>#REF!</v>
      </c>
      <c r="H258" t="e">
        <f ca="1">_xll.TR(A258,"TR.NumPatents")</f>
        <v>#NAME?</v>
      </c>
      <c r="I258" t="e">
        <f ca="1">_xll.TR(A258,"TR.NumPatentReferences")</f>
        <v>#NAME?</v>
      </c>
    </row>
    <row r="259" spans="1:9" x14ac:dyDescent="0.2">
      <c r="A259" t="s">
        <v>489</v>
      </c>
      <c r="B259" t="e">
        <f ca="1">_xll.TR(A259,"CF_NAME")</f>
        <v>#NAME?</v>
      </c>
      <c r="D259" t="str">
        <f>_xll.TR(#REF!,"TR.ResearchAndDevelopment")</f>
        <v>#REF!</v>
      </c>
      <c r="E259" t="str">
        <f>_xll.TR(#REF!,"TR.Revenue")</f>
        <v>#REF!</v>
      </c>
      <c r="F259" t="str">
        <f>_xll.TR(#REF!,"TR.CompanyMarketCap(ShType=DEF)")</f>
        <v>#REF!</v>
      </c>
      <c r="H259" t="e">
        <f ca="1">_xll.TR(A259,"TR.NumPatents")</f>
        <v>#NAME?</v>
      </c>
      <c r="I259" t="e">
        <f ca="1">_xll.TR(A259,"TR.NumPatentReferences")</f>
        <v>#NAME?</v>
      </c>
    </row>
    <row r="260" spans="1:9" x14ac:dyDescent="0.2">
      <c r="A260" t="s">
        <v>327</v>
      </c>
      <c r="B260" t="e">
        <f ca="1">_xll.TR(A260,"CF_NAME")</f>
        <v>#NAME?</v>
      </c>
      <c r="D260" t="str">
        <f>_xll.TR(#REF!,"TR.ResearchAndDevelopment")</f>
        <v>#REF!</v>
      </c>
      <c r="E260" t="str">
        <f>_xll.TR(#REF!,"TR.Revenue")</f>
        <v>#REF!</v>
      </c>
      <c r="F260" t="str">
        <f>_xll.TR(#REF!,"TR.CompanyMarketCap(ShType=DEF)")</f>
        <v>#REF!</v>
      </c>
      <c r="H260" t="e">
        <f ca="1">_xll.TR(A260,"TR.NumPatents")</f>
        <v>#NAME?</v>
      </c>
      <c r="I260" t="e">
        <f ca="1">_xll.TR(A260,"TR.NumPatentReferences")</f>
        <v>#NAME?</v>
      </c>
    </row>
    <row r="261" spans="1:9" x14ac:dyDescent="0.2">
      <c r="A261" t="s">
        <v>203</v>
      </c>
      <c r="B261" t="e">
        <f ca="1">_xll.TR(A261,"CF_NAME")</f>
        <v>#NAME?</v>
      </c>
      <c r="D261" t="str">
        <f>_xll.TR(#REF!,"TR.ResearchAndDevelopment")</f>
        <v>#REF!</v>
      </c>
      <c r="E261" t="str">
        <f>_xll.TR(#REF!,"TR.Revenue")</f>
        <v>#REF!</v>
      </c>
      <c r="F261" t="str">
        <f>_xll.TR(#REF!,"TR.CompanyMarketCap(ShType=DEF)")</f>
        <v>#REF!</v>
      </c>
      <c r="H261" t="e">
        <f ca="1">_xll.TR(A261,"TR.NumPatents")</f>
        <v>#NAME?</v>
      </c>
      <c r="I261" t="e">
        <f ca="1">_xll.TR(A261,"TR.NumPatentReferences")</f>
        <v>#NAME?</v>
      </c>
    </row>
    <row r="262" spans="1:9" x14ac:dyDescent="0.2">
      <c r="A262" t="s">
        <v>366</v>
      </c>
      <c r="B262" t="e">
        <f ca="1">_xll.TR(A262,"CF_NAME")</f>
        <v>#NAME?</v>
      </c>
      <c r="D262" t="str">
        <f>_xll.TR(#REF!,"TR.ResearchAndDevelopment")</f>
        <v>#REF!</v>
      </c>
      <c r="E262" t="str">
        <f>_xll.TR(#REF!,"TR.Revenue")</f>
        <v>#REF!</v>
      </c>
      <c r="F262" t="str">
        <f>_xll.TR(#REF!,"TR.CompanyMarketCap(ShType=DEF)")</f>
        <v>#REF!</v>
      </c>
      <c r="H262" t="e">
        <f ca="1">_xll.TR(A262,"TR.NumPatents")</f>
        <v>#NAME?</v>
      </c>
      <c r="I262" t="e">
        <f ca="1">_xll.TR(A262,"TR.NumPatentReferences")</f>
        <v>#NAME?</v>
      </c>
    </row>
    <row r="263" spans="1:9" x14ac:dyDescent="0.2">
      <c r="A263" t="s">
        <v>402</v>
      </c>
      <c r="B263" t="e">
        <f ca="1">_xll.TR(A263,"CF_NAME")</f>
        <v>#NAME?</v>
      </c>
      <c r="D263" t="str">
        <f>_xll.TR(#REF!,"TR.ResearchAndDevelopment")</f>
        <v>#REF!</v>
      </c>
      <c r="E263" t="str">
        <f>_xll.TR(#REF!,"TR.Revenue")</f>
        <v>#REF!</v>
      </c>
      <c r="F263" t="str">
        <f>_xll.TR(#REF!,"TR.CompanyMarketCap(ShType=DEF)")</f>
        <v>#REF!</v>
      </c>
      <c r="H263" t="e">
        <f ca="1">_xll.TR(A263,"TR.NumPatents")</f>
        <v>#NAME?</v>
      </c>
      <c r="I263" t="e">
        <f ca="1">_xll.TR(A263,"TR.NumPatentReferences")</f>
        <v>#NAME?</v>
      </c>
    </row>
    <row r="264" spans="1:9" x14ac:dyDescent="0.2">
      <c r="A264" t="s">
        <v>346</v>
      </c>
      <c r="B264" t="e">
        <f ca="1">_xll.TR(A264,"CF_NAME")</f>
        <v>#NAME?</v>
      </c>
      <c r="D264" t="str">
        <f>_xll.TR(#REF!,"TR.ResearchAndDevelopment")</f>
        <v>#REF!</v>
      </c>
      <c r="E264" t="str">
        <f>_xll.TR(#REF!,"TR.Revenue")</f>
        <v>#REF!</v>
      </c>
      <c r="F264" t="str">
        <f>_xll.TR(#REF!,"TR.CompanyMarketCap(ShType=DEF)")</f>
        <v>#REF!</v>
      </c>
      <c r="H264" t="e">
        <f ca="1">_xll.TR(A264,"TR.NumPatents")</f>
        <v>#NAME?</v>
      </c>
      <c r="I264" t="e">
        <f ca="1">_xll.TR(A264,"TR.NumPatentReferences")</f>
        <v>#NAME?</v>
      </c>
    </row>
    <row r="265" spans="1:9" x14ac:dyDescent="0.2">
      <c r="A265" t="s">
        <v>436</v>
      </c>
      <c r="B265" t="e">
        <f ca="1">_xll.TR(A265,"CF_NAME")</f>
        <v>#NAME?</v>
      </c>
      <c r="D265" t="str">
        <f>_xll.TR(#REF!,"TR.ResearchAndDevelopment")</f>
        <v>#REF!</v>
      </c>
      <c r="E265" t="str">
        <f>_xll.TR(#REF!,"TR.Revenue")</f>
        <v>#REF!</v>
      </c>
      <c r="F265" t="str">
        <f>_xll.TR(#REF!,"TR.CompanyMarketCap(ShType=DEF)")</f>
        <v>#REF!</v>
      </c>
      <c r="H265" t="e">
        <f ca="1">_xll.TR(A265,"TR.NumPatents")</f>
        <v>#NAME?</v>
      </c>
      <c r="I265" t="e">
        <f ca="1">_xll.TR(A265,"TR.NumPatentReferences")</f>
        <v>#NAME?</v>
      </c>
    </row>
    <row r="266" spans="1:9" x14ac:dyDescent="0.2">
      <c r="A266" t="s">
        <v>391</v>
      </c>
      <c r="B266" t="e">
        <f ca="1">_xll.TR(A266,"CF_NAME")</f>
        <v>#NAME?</v>
      </c>
      <c r="D266" t="str">
        <f>_xll.TR(#REF!,"TR.ResearchAndDevelopment")</f>
        <v>#REF!</v>
      </c>
      <c r="E266" t="str">
        <f>_xll.TR(#REF!,"TR.Revenue")</f>
        <v>#REF!</v>
      </c>
      <c r="F266" t="str">
        <f>_xll.TR(#REF!,"TR.CompanyMarketCap(ShType=DEF)")</f>
        <v>#REF!</v>
      </c>
      <c r="H266" t="e">
        <f ca="1">_xll.TR(A266,"TR.NumPatents")</f>
        <v>#NAME?</v>
      </c>
      <c r="I266" t="e">
        <f ca="1">_xll.TR(A266,"TR.NumPatentReferences")</f>
        <v>#NAME?</v>
      </c>
    </row>
    <row r="267" spans="1:9" x14ac:dyDescent="0.2">
      <c r="A267" t="s">
        <v>166</v>
      </c>
      <c r="B267" t="e">
        <f ca="1">_xll.TR(A267,"CF_NAME")</f>
        <v>#NAME?</v>
      </c>
      <c r="D267" t="str">
        <f>_xll.TR(#REF!,"TR.ResearchAndDevelopment")</f>
        <v>#REF!</v>
      </c>
      <c r="E267" t="str">
        <f>_xll.TR(#REF!,"TR.Revenue")</f>
        <v>#REF!</v>
      </c>
      <c r="F267" t="str">
        <f>_xll.TR(#REF!,"TR.CompanyMarketCap(ShType=DEF)")</f>
        <v>#REF!</v>
      </c>
      <c r="H267" t="e">
        <f ca="1">_xll.TR(A267,"TR.NumPatents")</f>
        <v>#NAME?</v>
      </c>
      <c r="I267" t="e">
        <f ca="1">_xll.TR(A267,"TR.NumPatentReferences")</f>
        <v>#NAME?</v>
      </c>
    </row>
    <row r="268" spans="1:9" x14ac:dyDescent="0.2">
      <c r="A268" t="s">
        <v>15</v>
      </c>
      <c r="B268" t="e">
        <f ca="1">_xll.TR(A268,"CF_NAME")</f>
        <v>#NAME?</v>
      </c>
      <c r="D268" t="str">
        <f>_xll.TR(#REF!,"TR.ResearchAndDevelopment")</f>
        <v>#REF!</v>
      </c>
      <c r="E268" t="str">
        <f>_xll.TR(#REF!,"TR.Revenue")</f>
        <v>#REF!</v>
      </c>
      <c r="F268" t="str">
        <f>_xll.TR(#REF!,"TR.CompanyMarketCap(ShType=DEF)")</f>
        <v>#REF!</v>
      </c>
      <c r="H268" t="e">
        <f ca="1">_xll.TR(A268,"TR.NumPatents")</f>
        <v>#NAME?</v>
      </c>
      <c r="I268" t="e">
        <f ca="1">_xll.TR(A268,"TR.NumPatentReferences")</f>
        <v>#NAME?</v>
      </c>
    </row>
    <row r="269" spans="1:9" x14ac:dyDescent="0.2">
      <c r="A269" t="s">
        <v>12</v>
      </c>
      <c r="B269" t="e">
        <f ca="1">_xll.TR(A269,"CF_NAME")</f>
        <v>#NAME?</v>
      </c>
      <c r="D269" t="str">
        <f>_xll.TR(#REF!,"TR.ResearchAndDevelopment")</f>
        <v>#REF!</v>
      </c>
      <c r="E269" t="str">
        <f>_xll.TR(#REF!,"TR.Revenue")</f>
        <v>#REF!</v>
      </c>
      <c r="F269" t="str">
        <f>_xll.TR(#REF!,"TR.CompanyMarketCap(ShType=DEF)")</f>
        <v>#REF!</v>
      </c>
      <c r="H269" t="e">
        <f ca="1">_xll.TR(A269,"TR.NumPatents")</f>
        <v>#NAME?</v>
      </c>
      <c r="I269" t="e">
        <f ca="1">_xll.TR(A269,"TR.NumPatentReferences")</f>
        <v>#NAME?</v>
      </c>
    </row>
    <row r="270" spans="1:9" x14ac:dyDescent="0.2">
      <c r="A270" t="s">
        <v>475</v>
      </c>
      <c r="B270" t="e">
        <f ca="1">_xll.TR(A270,"CF_NAME")</f>
        <v>#NAME?</v>
      </c>
      <c r="D270" t="str">
        <f>_xll.TR(#REF!,"TR.ResearchAndDevelopment")</f>
        <v>#REF!</v>
      </c>
      <c r="E270" t="str">
        <f>_xll.TR(#REF!,"TR.Revenue")</f>
        <v>#REF!</v>
      </c>
      <c r="F270" t="str">
        <f>_xll.TR(#REF!,"TR.CompanyMarketCap(ShType=DEF)")</f>
        <v>#REF!</v>
      </c>
      <c r="H270" t="e">
        <f ca="1">_xll.TR(A270,"TR.NumPatents")</f>
        <v>#NAME?</v>
      </c>
      <c r="I270" t="e">
        <f ca="1">_xll.TR(A270,"TR.NumPatentReferences")</f>
        <v>#NAME?</v>
      </c>
    </row>
    <row r="271" spans="1:9" x14ac:dyDescent="0.2">
      <c r="A271" t="s">
        <v>311</v>
      </c>
      <c r="B271" t="e">
        <f ca="1">_xll.TR(A271,"CF_NAME")</f>
        <v>#NAME?</v>
      </c>
      <c r="D271" t="str">
        <f>_xll.TR(#REF!,"TR.ResearchAndDevelopment")</f>
        <v>#REF!</v>
      </c>
      <c r="E271" t="str">
        <f>_xll.TR(#REF!,"TR.Revenue")</f>
        <v>#REF!</v>
      </c>
      <c r="F271" t="str">
        <f>_xll.TR(#REF!,"TR.CompanyMarketCap(ShType=DEF)")</f>
        <v>#REF!</v>
      </c>
      <c r="H271" t="e">
        <f ca="1">_xll.TR(A271,"TR.NumPatents")</f>
        <v>#NAME?</v>
      </c>
      <c r="I271" t="e">
        <f ca="1">_xll.TR(A271,"TR.NumPatentReferences")</f>
        <v>#NAME?</v>
      </c>
    </row>
    <row r="272" spans="1:9" x14ac:dyDescent="0.2">
      <c r="A272" t="s">
        <v>471</v>
      </c>
      <c r="B272" t="e">
        <f ca="1">_xll.TR(A272,"CF_NAME")</f>
        <v>#NAME?</v>
      </c>
      <c r="D272" t="str">
        <f>_xll.TR(#REF!,"TR.ResearchAndDevelopment")</f>
        <v>#REF!</v>
      </c>
      <c r="E272" t="str">
        <f>_xll.TR(#REF!,"TR.Revenue")</f>
        <v>#REF!</v>
      </c>
      <c r="F272" t="str">
        <f>_xll.TR(#REF!,"TR.CompanyMarketCap(ShType=DEF)")</f>
        <v>#REF!</v>
      </c>
      <c r="H272" t="e">
        <f ca="1">_xll.TR(A272,"TR.NumPatents")</f>
        <v>#NAME?</v>
      </c>
      <c r="I272" t="e">
        <f ca="1">_xll.TR(A272,"TR.NumPatentReferences")</f>
        <v>#NAME?</v>
      </c>
    </row>
    <row r="273" spans="1:9" x14ac:dyDescent="0.2">
      <c r="A273" t="s">
        <v>261</v>
      </c>
      <c r="B273" t="e">
        <f ca="1">_xll.TR(A273,"CF_NAME")</f>
        <v>#NAME?</v>
      </c>
      <c r="D273" t="str">
        <f>_xll.TR(#REF!,"TR.ResearchAndDevelopment")</f>
        <v>#REF!</v>
      </c>
      <c r="E273" t="str">
        <f>_xll.TR(#REF!,"TR.Revenue")</f>
        <v>#REF!</v>
      </c>
      <c r="F273" t="str">
        <f>_xll.TR(#REF!,"TR.CompanyMarketCap(ShType=DEF)")</f>
        <v>#REF!</v>
      </c>
      <c r="H273" t="e">
        <f ca="1">_xll.TR(A273,"TR.NumPatents")</f>
        <v>#NAME?</v>
      </c>
      <c r="I273" t="e">
        <f ca="1">_xll.TR(A273,"TR.NumPatentReferences")</f>
        <v>#NAME?</v>
      </c>
    </row>
    <row r="274" spans="1:9" x14ac:dyDescent="0.2">
      <c r="A274" t="s">
        <v>183</v>
      </c>
      <c r="B274" t="e">
        <f ca="1">_xll.TR(A274,"CF_NAME")</f>
        <v>#NAME?</v>
      </c>
      <c r="D274" t="str">
        <f>_xll.TR(#REF!,"TR.ResearchAndDevelopment")</f>
        <v>#REF!</v>
      </c>
      <c r="E274" t="str">
        <f>_xll.TR(#REF!,"TR.Revenue")</f>
        <v>#REF!</v>
      </c>
      <c r="F274" t="str">
        <f>_xll.TR(#REF!,"TR.CompanyMarketCap(ShType=DEF)")</f>
        <v>#REF!</v>
      </c>
      <c r="H274" t="e">
        <f ca="1">_xll.TR(A274,"TR.NumPatents")</f>
        <v>#NAME?</v>
      </c>
      <c r="I274" t="e">
        <f ca="1">_xll.TR(A274,"TR.NumPatentReferences")</f>
        <v>#NAME?</v>
      </c>
    </row>
    <row r="275" spans="1:9" x14ac:dyDescent="0.2">
      <c r="A275" t="s">
        <v>432</v>
      </c>
      <c r="B275" t="e">
        <f ca="1">_xll.TR(A275,"CF_NAME")</f>
        <v>#NAME?</v>
      </c>
      <c r="D275" t="str">
        <f>_xll.TR(#REF!,"TR.ResearchAndDevelopment")</f>
        <v>#REF!</v>
      </c>
      <c r="E275" t="str">
        <f>_xll.TR(#REF!,"TR.Revenue")</f>
        <v>#REF!</v>
      </c>
      <c r="F275" t="str">
        <f>_xll.TR(#REF!,"TR.CompanyMarketCap(ShType=DEF)")</f>
        <v>#REF!</v>
      </c>
      <c r="H275" t="e">
        <f ca="1">_xll.TR(A275,"TR.NumPatents")</f>
        <v>#NAME?</v>
      </c>
      <c r="I275" t="e">
        <f ca="1">_xll.TR(A275,"TR.NumPatentReferences")</f>
        <v>#NAME?</v>
      </c>
    </row>
    <row r="276" spans="1:9" x14ac:dyDescent="0.2">
      <c r="A276" t="s">
        <v>216</v>
      </c>
      <c r="B276" t="e">
        <f ca="1">_xll.TR(A276,"CF_NAME")</f>
        <v>#NAME?</v>
      </c>
      <c r="D276" t="str">
        <f>_xll.TR(#REF!,"TR.ResearchAndDevelopment")</f>
        <v>#REF!</v>
      </c>
      <c r="E276" t="str">
        <f>_xll.TR(#REF!,"TR.Revenue")</f>
        <v>#REF!</v>
      </c>
      <c r="F276" t="str">
        <f>_xll.TR(#REF!,"TR.CompanyMarketCap(ShType=DEF)")</f>
        <v>#REF!</v>
      </c>
      <c r="H276" t="e">
        <f ca="1">_xll.TR(A276,"TR.NumPatents")</f>
        <v>#NAME?</v>
      </c>
      <c r="I276" t="e">
        <f ca="1">_xll.TR(A276,"TR.NumPatentReferences")</f>
        <v>#NAME?</v>
      </c>
    </row>
    <row r="277" spans="1:9" x14ac:dyDescent="0.2">
      <c r="A277" t="s">
        <v>124</v>
      </c>
      <c r="B277" t="e">
        <f ca="1">_xll.TR(A277,"CF_NAME")</f>
        <v>#NAME?</v>
      </c>
      <c r="D277" t="str">
        <f>_xll.TR(#REF!,"TR.ResearchAndDevelopment")</f>
        <v>#REF!</v>
      </c>
      <c r="E277" t="str">
        <f>_xll.TR(#REF!,"TR.Revenue")</f>
        <v>#REF!</v>
      </c>
      <c r="F277" t="str">
        <f>_xll.TR(#REF!,"TR.CompanyMarketCap(ShType=DEF)")</f>
        <v>#REF!</v>
      </c>
      <c r="H277" t="e">
        <f ca="1">_xll.TR(A277,"TR.NumPatents")</f>
        <v>#NAME?</v>
      </c>
      <c r="I277" t="e">
        <f ca="1">_xll.TR(A277,"TR.NumPatentReferences")</f>
        <v>#NAME?</v>
      </c>
    </row>
    <row r="278" spans="1:9" x14ac:dyDescent="0.2">
      <c r="A278" t="s">
        <v>187</v>
      </c>
      <c r="B278" t="e">
        <f ca="1">_xll.TR(A278,"CF_NAME")</f>
        <v>#NAME?</v>
      </c>
      <c r="D278" t="str">
        <f>_xll.TR(#REF!,"TR.ResearchAndDevelopment")</f>
        <v>#REF!</v>
      </c>
      <c r="E278" t="str">
        <f>_xll.TR(#REF!,"TR.Revenue")</f>
        <v>#REF!</v>
      </c>
      <c r="F278" t="str">
        <f>_xll.TR(#REF!,"TR.CompanyMarketCap(ShType=DEF)")</f>
        <v>#REF!</v>
      </c>
      <c r="H278" t="e">
        <f ca="1">_xll.TR(A278,"TR.NumPatents")</f>
        <v>#NAME?</v>
      </c>
      <c r="I278" t="e">
        <f ca="1">_xll.TR(A278,"TR.NumPatentReferences")</f>
        <v>#NAME?</v>
      </c>
    </row>
    <row r="279" spans="1:9" x14ac:dyDescent="0.2">
      <c r="A279" t="s">
        <v>244</v>
      </c>
      <c r="B279" t="e">
        <f ca="1">_xll.TR(A279,"CF_NAME")</f>
        <v>#NAME?</v>
      </c>
      <c r="D279" t="str">
        <f>_xll.TR(#REF!,"TR.ResearchAndDevelopment")</f>
        <v>#REF!</v>
      </c>
      <c r="E279" t="str">
        <f>_xll.TR(#REF!,"TR.Revenue")</f>
        <v>#REF!</v>
      </c>
      <c r="F279" t="str">
        <f>_xll.TR(#REF!,"TR.CompanyMarketCap(ShType=DEF)")</f>
        <v>#REF!</v>
      </c>
      <c r="H279" t="e">
        <f ca="1">_xll.TR(A279,"TR.NumPatents")</f>
        <v>#NAME?</v>
      </c>
      <c r="I279" t="e">
        <f ca="1">_xll.TR(A279,"TR.NumPatentReferences")</f>
        <v>#NAME?</v>
      </c>
    </row>
    <row r="280" spans="1:9" x14ac:dyDescent="0.2">
      <c r="A280" t="s">
        <v>224</v>
      </c>
      <c r="B280" t="e">
        <f ca="1">_xll.TR(A280,"CF_NAME")</f>
        <v>#NAME?</v>
      </c>
      <c r="D280" t="str">
        <f>_xll.TR(#REF!,"TR.ResearchAndDevelopment")</f>
        <v>#REF!</v>
      </c>
      <c r="E280" t="str">
        <f>_xll.TR(#REF!,"TR.Revenue")</f>
        <v>#REF!</v>
      </c>
      <c r="F280" t="str">
        <f>_xll.TR(#REF!,"TR.CompanyMarketCap(ShType=DEF)")</f>
        <v>#REF!</v>
      </c>
      <c r="H280" t="e">
        <f ca="1">_xll.TR(A280,"TR.NumPatents")</f>
        <v>#NAME?</v>
      </c>
      <c r="I280" t="e">
        <f ca="1">_xll.TR(A280,"TR.NumPatentReferences")</f>
        <v>#NAME?</v>
      </c>
    </row>
    <row r="281" spans="1:9" x14ac:dyDescent="0.2">
      <c r="A281" t="s">
        <v>355</v>
      </c>
      <c r="B281" t="e">
        <f ca="1">_xll.TR(A281,"CF_NAME")</f>
        <v>#NAME?</v>
      </c>
      <c r="D281" t="str">
        <f>_xll.TR(#REF!,"TR.ResearchAndDevelopment")</f>
        <v>#REF!</v>
      </c>
      <c r="E281" t="str">
        <f>_xll.TR(#REF!,"TR.Revenue")</f>
        <v>#REF!</v>
      </c>
      <c r="F281" t="str">
        <f>_xll.TR(#REF!,"TR.CompanyMarketCap(ShType=DEF)")</f>
        <v>#REF!</v>
      </c>
      <c r="H281" t="e">
        <f ca="1">_xll.TR(A281,"TR.NumPatents")</f>
        <v>#NAME?</v>
      </c>
      <c r="I281" t="e">
        <f ca="1">_xll.TR(A281,"TR.NumPatentReferences")</f>
        <v>#NAME?</v>
      </c>
    </row>
    <row r="282" spans="1:9" x14ac:dyDescent="0.2">
      <c r="A282" t="s">
        <v>92</v>
      </c>
      <c r="B282" t="e">
        <f ca="1">_xll.TR(A282,"CF_NAME")</f>
        <v>#NAME?</v>
      </c>
      <c r="D282" t="str">
        <f>_xll.TR(#REF!,"TR.ResearchAndDevelopment")</f>
        <v>#REF!</v>
      </c>
      <c r="E282" t="str">
        <f>_xll.TR(#REF!,"TR.Revenue")</f>
        <v>#REF!</v>
      </c>
      <c r="F282" t="str">
        <f>_xll.TR(#REF!,"TR.CompanyMarketCap(ShType=DEF)")</f>
        <v>#REF!</v>
      </c>
      <c r="H282" t="e">
        <f ca="1">_xll.TR(A282,"TR.NumPatents")</f>
        <v>#NAME?</v>
      </c>
      <c r="I282" t="e">
        <f ca="1">_xll.TR(A282,"TR.NumPatentReferences")</f>
        <v>#NAME?</v>
      </c>
    </row>
    <row r="283" spans="1:9" x14ac:dyDescent="0.2">
      <c r="A283" t="s">
        <v>381</v>
      </c>
      <c r="B283" t="e">
        <f ca="1">_xll.TR(A283,"CF_NAME")</f>
        <v>#NAME?</v>
      </c>
      <c r="D283" t="str">
        <f>_xll.TR(#REF!,"TR.ResearchAndDevelopment")</f>
        <v>#REF!</v>
      </c>
      <c r="E283" t="str">
        <f>_xll.TR(#REF!,"TR.Revenue")</f>
        <v>#REF!</v>
      </c>
      <c r="F283" t="str">
        <f>_xll.TR(#REF!,"TR.CompanyMarketCap(ShType=DEF)")</f>
        <v>#REF!</v>
      </c>
      <c r="H283" t="e">
        <f ca="1">_xll.TR(A283,"TR.NumPatents")</f>
        <v>#NAME?</v>
      </c>
      <c r="I283" t="e">
        <f ca="1">_xll.TR(A283,"TR.NumPatentReferences")</f>
        <v>#NAME?</v>
      </c>
    </row>
    <row r="284" spans="1:9" x14ac:dyDescent="0.2">
      <c r="A284" t="s">
        <v>177</v>
      </c>
      <c r="B284" t="e">
        <f ca="1">_xll.TR(A284,"CF_NAME")</f>
        <v>#NAME?</v>
      </c>
      <c r="D284" t="str">
        <f>_xll.TR(#REF!,"TR.ResearchAndDevelopment")</f>
        <v>#REF!</v>
      </c>
      <c r="E284" t="str">
        <f>_xll.TR(#REF!,"TR.Revenue")</f>
        <v>#REF!</v>
      </c>
      <c r="F284" t="str">
        <f>_xll.TR(#REF!,"TR.CompanyMarketCap(ShType=DEF)")</f>
        <v>#REF!</v>
      </c>
      <c r="H284" t="e">
        <f ca="1">_xll.TR(A284,"TR.NumPatents")</f>
        <v>#NAME?</v>
      </c>
      <c r="I284" t="e">
        <f ca="1">_xll.TR(A284,"TR.NumPatentReferences")</f>
        <v>#NAME?</v>
      </c>
    </row>
    <row r="285" spans="1:9" x14ac:dyDescent="0.2">
      <c r="A285" t="s">
        <v>437</v>
      </c>
      <c r="B285" t="e">
        <f ca="1">_xll.TR(A285,"CF_NAME")</f>
        <v>#NAME?</v>
      </c>
      <c r="D285" t="str">
        <f>_xll.TR(#REF!,"TR.ResearchAndDevelopment")</f>
        <v>#REF!</v>
      </c>
      <c r="E285" t="str">
        <f>_xll.TR(#REF!,"TR.Revenue")</f>
        <v>#REF!</v>
      </c>
      <c r="F285" t="str">
        <f>_xll.TR(#REF!,"TR.CompanyMarketCap(ShType=DEF)")</f>
        <v>#REF!</v>
      </c>
      <c r="H285" t="e">
        <f ca="1">_xll.TR(A285,"TR.NumPatents")</f>
        <v>#NAME?</v>
      </c>
      <c r="I285" t="e">
        <f ca="1">_xll.TR(A285,"TR.NumPatentReferences")</f>
        <v>#NAME?</v>
      </c>
    </row>
    <row r="286" spans="1:9" x14ac:dyDescent="0.2">
      <c r="A286" t="s">
        <v>201</v>
      </c>
      <c r="B286" t="e">
        <f ca="1">_xll.TR(A286,"CF_NAME")</f>
        <v>#NAME?</v>
      </c>
      <c r="D286" t="str">
        <f>_xll.TR(#REF!,"TR.ResearchAndDevelopment")</f>
        <v>#REF!</v>
      </c>
      <c r="E286" t="str">
        <f>_xll.TR(#REF!,"TR.Revenue")</f>
        <v>#REF!</v>
      </c>
      <c r="F286" t="str">
        <f>_xll.TR(#REF!,"TR.CompanyMarketCap(ShType=DEF)")</f>
        <v>#REF!</v>
      </c>
      <c r="H286" t="e">
        <f ca="1">_xll.TR(A286,"TR.NumPatents")</f>
        <v>#NAME?</v>
      </c>
      <c r="I286" t="e">
        <f ca="1">_xll.TR(A286,"TR.NumPatentReferences")</f>
        <v>#NAME?</v>
      </c>
    </row>
    <row r="287" spans="1:9" x14ac:dyDescent="0.2">
      <c r="A287" t="s">
        <v>1001</v>
      </c>
      <c r="B287" t="e">
        <f ca="1">_xll.TR(A287,"CF_NAME")</f>
        <v>#NAME?</v>
      </c>
      <c r="D287" t="str">
        <f>_xll.TR(#REF!,"TR.ResearchAndDevelopment")</f>
        <v>#REF!</v>
      </c>
      <c r="E287" t="str">
        <f>_xll.TR(#REF!,"TR.Revenue")</f>
        <v>#REF!</v>
      </c>
      <c r="F287" t="str">
        <f>_xll.TR(#REF!,"TR.CompanyMarketCap(ShType=DEF)")</f>
        <v>#REF!</v>
      </c>
      <c r="H287" t="e">
        <f ca="1">_xll.TR(A287,"TR.NumPatents")</f>
        <v>#NAME?</v>
      </c>
      <c r="I287" t="e">
        <f ca="1">_xll.TR(A287,"TR.NumPatentReferences")</f>
        <v>#NAME?</v>
      </c>
    </row>
    <row r="288" spans="1:9" x14ac:dyDescent="0.2">
      <c r="A288" t="s">
        <v>38</v>
      </c>
      <c r="B288" t="e">
        <f ca="1">_xll.TR(A288,"CF_NAME")</f>
        <v>#NAME?</v>
      </c>
      <c r="D288" t="str">
        <f>_xll.TR(#REF!,"TR.ResearchAndDevelopment")</f>
        <v>#REF!</v>
      </c>
      <c r="E288" t="str">
        <f>_xll.TR(#REF!,"TR.Revenue")</f>
        <v>#REF!</v>
      </c>
      <c r="F288" t="str">
        <f>_xll.TR(#REF!,"TR.CompanyMarketCap(ShType=DEF)")</f>
        <v>#REF!</v>
      </c>
      <c r="H288" t="e">
        <f ca="1">_xll.TR(A288,"TR.NumPatents")</f>
        <v>#NAME?</v>
      </c>
      <c r="I288" t="e">
        <f ca="1">_xll.TR(A288,"TR.NumPatentReferences")</f>
        <v>#NAME?</v>
      </c>
    </row>
    <row r="289" spans="1:9" x14ac:dyDescent="0.2">
      <c r="A289" t="s">
        <v>317</v>
      </c>
      <c r="B289" t="e">
        <f ca="1">_xll.TR(A289,"CF_NAME")</f>
        <v>#NAME?</v>
      </c>
      <c r="D289" t="str">
        <f>_xll.TR(#REF!,"TR.ResearchAndDevelopment")</f>
        <v>#REF!</v>
      </c>
      <c r="E289" t="str">
        <f>_xll.TR(#REF!,"TR.Revenue")</f>
        <v>#REF!</v>
      </c>
      <c r="F289" t="str">
        <f>_xll.TR(#REF!,"TR.CompanyMarketCap(ShType=DEF)")</f>
        <v>#REF!</v>
      </c>
      <c r="H289" t="e">
        <f ca="1">_xll.TR(A289,"TR.NumPatents")</f>
        <v>#NAME?</v>
      </c>
      <c r="I289" t="e">
        <f ca="1">_xll.TR(A289,"TR.NumPatentReferences")</f>
        <v>#NAME?</v>
      </c>
    </row>
    <row r="290" spans="1:9" x14ac:dyDescent="0.2">
      <c r="A290" t="s">
        <v>392</v>
      </c>
      <c r="B290" t="e">
        <f ca="1">_xll.TR(A290,"CF_NAME")</f>
        <v>#NAME?</v>
      </c>
      <c r="D290" t="str">
        <f>_xll.TR(#REF!,"TR.ResearchAndDevelopment")</f>
        <v>#REF!</v>
      </c>
      <c r="E290" t="str">
        <f>_xll.TR(#REF!,"TR.Revenue")</f>
        <v>#REF!</v>
      </c>
      <c r="F290" t="str">
        <f>_xll.TR(#REF!,"TR.CompanyMarketCap(ShType=DEF)")</f>
        <v>#REF!</v>
      </c>
      <c r="H290" t="e">
        <f ca="1">_xll.TR(A290,"TR.NumPatents")</f>
        <v>#NAME?</v>
      </c>
      <c r="I290" t="e">
        <f ca="1">_xll.TR(A290,"TR.NumPatentReferences")</f>
        <v>#NAME?</v>
      </c>
    </row>
    <row r="291" spans="1:9" x14ac:dyDescent="0.2">
      <c r="A291" t="s">
        <v>73</v>
      </c>
      <c r="B291" t="e">
        <f ca="1">_xll.TR(A291,"CF_NAME")</f>
        <v>#NAME?</v>
      </c>
      <c r="D291" t="str">
        <f>_xll.TR(#REF!,"TR.ResearchAndDevelopment")</f>
        <v>#REF!</v>
      </c>
      <c r="E291" t="str">
        <f>_xll.TR(#REF!,"TR.Revenue")</f>
        <v>#REF!</v>
      </c>
      <c r="F291" t="str">
        <f>_xll.TR(#REF!,"TR.CompanyMarketCap(ShType=DEF)")</f>
        <v>#REF!</v>
      </c>
      <c r="H291" t="e">
        <f ca="1">_xll.TR(A291,"TR.NumPatents")</f>
        <v>#NAME?</v>
      </c>
      <c r="I291" t="e">
        <f ca="1">_xll.TR(A291,"TR.NumPatentReferences")</f>
        <v>#NAME?</v>
      </c>
    </row>
    <row r="292" spans="1:9" x14ac:dyDescent="0.2">
      <c r="A292" t="s">
        <v>421</v>
      </c>
      <c r="B292" t="e">
        <f ca="1">_xll.TR(A292,"CF_NAME")</f>
        <v>#NAME?</v>
      </c>
      <c r="D292" t="str">
        <f>_xll.TR(#REF!,"TR.ResearchAndDevelopment")</f>
        <v>#REF!</v>
      </c>
      <c r="E292" t="str">
        <f>_xll.TR(#REF!,"TR.Revenue")</f>
        <v>#REF!</v>
      </c>
      <c r="F292" t="str">
        <f>_xll.TR(#REF!,"TR.CompanyMarketCap(ShType=DEF)")</f>
        <v>#REF!</v>
      </c>
      <c r="H292" t="e">
        <f ca="1">_xll.TR(A292,"TR.NumPatents")</f>
        <v>#NAME?</v>
      </c>
      <c r="I292" t="e">
        <f ca="1">_xll.TR(A292,"TR.NumPatentReferences")</f>
        <v>#NAME?</v>
      </c>
    </row>
    <row r="293" spans="1:9" x14ac:dyDescent="0.2">
      <c r="A293" t="s">
        <v>59</v>
      </c>
      <c r="B293" t="e">
        <f ca="1">_xll.TR(A293,"CF_NAME")</f>
        <v>#NAME?</v>
      </c>
      <c r="D293" t="str">
        <f>_xll.TR(#REF!,"TR.ResearchAndDevelopment")</f>
        <v>#REF!</v>
      </c>
      <c r="E293" t="str">
        <f>_xll.TR(#REF!,"TR.Revenue")</f>
        <v>#REF!</v>
      </c>
      <c r="F293" t="str">
        <f>_xll.TR(#REF!,"TR.CompanyMarketCap(ShType=DEF)")</f>
        <v>#REF!</v>
      </c>
      <c r="H293" t="e">
        <f ca="1">_xll.TR(A293,"TR.NumPatents")</f>
        <v>#NAME?</v>
      </c>
      <c r="I293" t="e">
        <f ca="1">_xll.TR(A293,"TR.NumPatentReferences")</f>
        <v>#NAME?</v>
      </c>
    </row>
    <row r="294" spans="1:9" x14ac:dyDescent="0.2">
      <c r="A294" t="s">
        <v>267</v>
      </c>
      <c r="B294" t="e">
        <f ca="1">_xll.TR(A294,"CF_NAME")</f>
        <v>#NAME?</v>
      </c>
      <c r="D294" t="str">
        <f>_xll.TR(#REF!,"TR.ResearchAndDevelopment")</f>
        <v>#REF!</v>
      </c>
      <c r="E294" t="str">
        <f>_xll.TR(#REF!,"TR.Revenue")</f>
        <v>#REF!</v>
      </c>
      <c r="F294" t="str">
        <f>_xll.TR(#REF!,"TR.CompanyMarketCap(ShType=DEF)")</f>
        <v>#REF!</v>
      </c>
      <c r="H294" t="e">
        <f ca="1">_xll.TR(A294,"TR.NumPatents")</f>
        <v>#NAME?</v>
      </c>
      <c r="I294" t="e">
        <f ca="1">_xll.TR(A294,"TR.NumPatentReferences")</f>
        <v>#NAME?</v>
      </c>
    </row>
    <row r="295" spans="1:9" x14ac:dyDescent="0.2">
      <c r="A295" t="s">
        <v>273</v>
      </c>
      <c r="B295" t="e">
        <f ca="1">_xll.TR(A295,"CF_NAME")</f>
        <v>#NAME?</v>
      </c>
      <c r="D295" t="str">
        <f>_xll.TR(#REF!,"TR.ResearchAndDevelopment")</f>
        <v>#REF!</v>
      </c>
      <c r="E295" t="str">
        <f>_xll.TR(#REF!,"TR.Revenue")</f>
        <v>#REF!</v>
      </c>
      <c r="F295" t="str">
        <f>_xll.TR(#REF!,"TR.CompanyMarketCap(ShType=DEF)")</f>
        <v>#REF!</v>
      </c>
      <c r="H295" t="e">
        <f ca="1">_xll.TR(A295,"TR.NumPatents")</f>
        <v>#NAME?</v>
      </c>
      <c r="I295" t="e">
        <f ca="1">_xll.TR(A295,"TR.NumPatentReferences")</f>
        <v>#NAME?</v>
      </c>
    </row>
    <row r="296" spans="1:9" x14ac:dyDescent="0.2">
      <c r="A296" t="s">
        <v>320</v>
      </c>
      <c r="B296" t="e">
        <f ca="1">_xll.TR(A296,"CF_NAME")</f>
        <v>#NAME?</v>
      </c>
      <c r="D296" t="str">
        <f>_xll.TR(#REF!,"TR.ResearchAndDevelopment")</f>
        <v>#REF!</v>
      </c>
      <c r="E296" t="str">
        <f>_xll.TR(#REF!,"TR.Revenue")</f>
        <v>#REF!</v>
      </c>
      <c r="F296" t="str">
        <f>_xll.TR(#REF!,"TR.CompanyMarketCap(ShType=DEF)")</f>
        <v>#REF!</v>
      </c>
      <c r="H296" t="e">
        <f ca="1">_xll.TR(A296,"TR.NumPatents")</f>
        <v>#NAME?</v>
      </c>
      <c r="I296" t="e">
        <f ca="1">_xll.TR(A296,"TR.NumPatentReferences")</f>
        <v>#NAME?</v>
      </c>
    </row>
    <row r="297" spans="1:9" x14ac:dyDescent="0.2">
      <c r="A297" t="s">
        <v>400</v>
      </c>
      <c r="B297" t="e">
        <f ca="1">_xll.TR(A297,"CF_NAME")</f>
        <v>#NAME?</v>
      </c>
      <c r="D297" t="str">
        <f>_xll.TR(#REF!,"TR.ResearchAndDevelopment")</f>
        <v>#REF!</v>
      </c>
      <c r="E297" t="str">
        <f>_xll.TR(#REF!,"TR.Revenue")</f>
        <v>#REF!</v>
      </c>
      <c r="F297" t="str">
        <f>_xll.TR(#REF!,"TR.CompanyMarketCap(ShType=DEF)")</f>
        <v>#REF!</v>
      </c>
      <c r="H297" t="e">
        <f ca="1">_xll.TR(A297,"TR.NumPatents")</f>
        <v>#NAME?</v>
      </c>
      <c r="I297" t="e">
        <f ca="1">_xll.TR(A297,"TR.NumPatentReferences")</f>
        <v>#NAME?</v>
      </c>
    </row>
    <row r="298" spans="1:9" x14ac:dyDescent="0.2">
      <c r="A298" t="s">
        <v>473</v>
      </c>
      <c r="B298" t="e">
        <f ca="1">_xll.TR(A298,"CF_NAME")</f>
        <v>#NAME?</v>
      </c>
      <c r="D298" t="str">
        <f>_xll.TR(#REF!,"TR.ResearchAndDevelopment")</f>
        <v>#REF!</v>
      </c>
      <c r="E298" t="str">
        <f>_xll.TR(#REF!,"TR.Revenue")</f>
        <v>#REF!</v>
      </c>
      <c r="F298" t="str">
        <f>_xll.TR(#REF!,"TR.CompanyMarketCap(ShType=DEF)")</f>
        <v>#REF!</v>
      </c>
      <c r="H298" t="e">
        <f ca="1">_xll.TR(A298,"TR.NumPatents")</f>
        <v>#NAME?</v>
      </c>
      <c r="I298" t="e">
        <f ca="1">_xll.TR(A298,"TR.NumPatentReferences")</f>
        <v>#NAME?</v>
      </c>
    </row>
    <row r="299" spans="1:9" x14ac:dyDescent="0.2">
      <c r="A299" t="s">
        <v>134</v>
      </c>
      <c r="B299" t="e">
        <f ca="1">_xll.TR(A299,"CF_NAME")</f>
        <v>#NAME?</v>
      </c>
      <c r="D299" t="str">
        <f>_xll.TR(#REF!,"TR.ResearchAndDevelopment")</f>
        <v>#REF!</v>
      </c>
      <c r="E299" t="str">
        <f>_xll.TR(#REF!,"TR.Revenue")</f>
        <v>#REF!</v>
      </c>
      <c r="F299" t="str">
        <f>_xll.TR(#REF!,"TR.CompanyMarketCap(ShType=DEF)")</f>
        <v>#REF!</v>
      </c>
      <c r="H299" t="e">
        <f ca="1">_xll.TR(A299,"TR.NumPatents")</f>
        <v>#NAME?</v>
      </c>
      <c r="I299" t="e">
        <f ca="1">_xll.TR(A299,"TR.NumPatentReferences")</f>
        <v>#NAME?</v>
      </c>
    </row>
    <row r="300" spans="1:9" x14ac:dyDescent="0.2">
      <c r="A300" t="s">
        <v>88</v>
      </c>
      <c r="B300" t="e">
        <f ca="1">_xll.TR(A300,"CF_NAME")</f>
        <v>#NAME?</v>
      </c>
      <c r="D300" t="str">
        <f>_xll.TR(#REF!,"TR.ResearchAndDevelopment")</f>
        <v>#REF!</v>
      </c>
      <c r="E300" t="str">
        <f>_xll.TR(#REF!,"TR.Revenue")</f>
        <v>#REF!</v>
      </c>
      <c r="F300" t="str">
        <f>_xll.TR(#REF!,"TR.CompanyMarketCap(ShType=DEF)")</f>
        <v>#REF!</v>
      </c>
      <c r="H300" t="e">
        <f ca="1">_xll.TR(A300,"TR.NumPatents")</f>
        <v>#NAME?</v>
      </c>
      <c r="I300" t="e">
        <f ca="1">_xll.TR(A300,"TR.NumPatentReferences")</f>
        <v>#NAME?</v>
      </c>
    </row>
    <row r="301" spans="1:9" x14ac:dyDescent="0.2">
      <c r="A301" t="s">
        <v>160</v>
      </c>
      <c r="B301" t="e">
        <f ca="1">_xll.TR(A301,"CF_NAME")</f>
        <v>#NAME?</v>
      </c>
      <c r="D301" t="str">
        <f>_xll.TR(#REF!,"TR.ResearchAndDevelopment")</f>
        <v>#REF!</v>
      </c>
      <c r="E301" t="str">
        <f>_xll.TR(#REF!,"TR.Revenue")</f>
        <v>#REF!</v>
      </c>
      <c r="F301" t="str">
        <f>_xll.TR(#REF!,"TR.CompanyMarketCap(ShType=DEF)")</f>
        <v>#REF!</v>
      </c>
      <c r="H301" t="e">
        <f ca="1">_xll.TR(A301,"TR.NumPatents")</f>
        <v>#NAME?</v>
      </c>
      <c r="I301" t="e">
        <f ca="1">_xll.TR(A301,"TR.NumPatentReferences")</f>
        <v>#NAME?</v>
      </c>
    </row>
    <row r="302" spans="1:9" x14ac:dyDescent="0.2">
      <c r="A302" t="s">
        <v>423</v>
      </c>
      <c r="B302" t="e">
        <f ca="1">_xll.TR(A302,"CF_NAME")</f>
        <v>#NAME?</v>
      </c>
      <c r="D302" t="str">
        <f>_xll.TR(#REF!,"TR.ResearchAndDevelopment")</f>
        <v>#REF!</v>
      </c>
      <c r="E302" t="str">
        <f>_xll.TR(#REF!,"TR.Revenue")</f>
        <v>#REF!</v>
      </c>
      <c r="F302" t="str">
        <f>_xll.TR(#REF!,"TR.CompanyMarketCap(ShType=DEF)")</f>
        <v>#REF!</v>
      </c>
      <c r="H302" t="e">
        <f ca="1">_xll.TR(A302,"TR.NumPatents")</f>
        <v>#NAME?</v>
      </c>
      <c r="I302" t="e">
        <f ca="1">_xll.TR(A302,"TR.NumPatentReferences")</f>
        <v>#NAME?</v>
      </c>
    </row>
    <row r="303" spans="1:9" x14ac:dyDescent="0.2">
      <c r="A303" t="s">
        <v>17</v>
      </c>
      <c r="B303" t="e">
        <f ca="1">_xll.TR(A303,"CF_NAME")</f>
        <v>#NAME?</v>
      </c>
      <c r="D303" t="str">
        <f>_xll.TR(#REF!,"TR.ResearchAndDevelopment")</f>
        <v>#REF!</v>
      </c>
      <c r="E303" t="str">
        <f>_xll.TR(#REF!,"TR.Revenue")</f>
        <v>#REF!</v>
      </c>
      <c r="F303" t="str">
        <f>_xll.TR(#REF!,"TR.CompanyMarketCap(ShType=DEF)")</f>
        <v>#REF!</v>
      </c>
      <c r="H303" t="e">
        <f ca="1">_xll.TR(A303,"TR.NumPatents")</f>
        <v>#NAME?</v>
      </c>
      <c r="I303" t="e">
        <f ca="1">_xll.TR(A303,"TR.NumPatentReferences")</f>
        <v>#NAME?</v>
      </c>
    </row>
    <row r="304" spans="1:9" x14ac:dyDescent="0.2">
      <c r="A304" t="s">
        <v>310</v>
      </c>
      <c r="B304" t="e">
        <f ca="1">_xll.TR(A304,"CF_NAME")</f>
        <v>#NAME?</v>
      </c>
      <c r="D304" t="str">
        <f>_xll.TR(#REF!,"TR.ResearchAndDevelopment")</f>
        <v>#REF!</v>
      </c>
      <c r="E304" t="str">
        <f>_xll.TR(#REF!,"TR.Revenue")</f>
        <v>#REF!</v>
      </c>
      <c r="F304" t="str">
        <f>_xll.TR(#REF!,"TR.CompanyMarketCap(ShType=DEF)")</f>
        <v>#REF!</v>
      </c>
      <c r="H304" t="e">
        <f ca="1">_xll.TR(A304,"TR.NumPatents")</f>
        <v>#NAME?</v>
      </c>
      <c r="I304" t="e">
        <f ca="1">_xll.TR(A304,"TR.NumPatentReferences")</f>
        <v>#NAME?</v>
      </c>
    </row>
    <row r="305" spans="1:9" x14ac:dyDescent="0.2">
      <c r="A305" t="s">
        <v>31</v>
      </c>
      <c r="B305" t="e">
        <f ca="1">_xll.TR(A305,"CF_NAME")</f>
        <v>#NAME?</v>
      </c>
      <c r="D305" t="str">
        <f>_xll.TR(#REF!,"TR.ResearchAndDevelopment")</f>
        <v>#REF!</v>
      </c>
      <c r="E305" t="str">
        <f>_xll.TR(#REF!,"TR.Revenue")</f>
        <v>#REF!</v>
      </c>
      <c r="F305" t="str">
        <f>_xll.TR(#REF!,"TR.CompanyMarketCap(ShType=DEF)")</f>
        <v>#REF!</v>
      </c>
      <c r="H305" t="e">
        <f ca="1">_xll.TR(A305,"TR.NumPatents")</f>
        <v>#NAME?</v>
      </c>
      <c r="I305" t="e">
        <f ca="1">_xll.TR(A305,"TR.NumPatentReferences")</f>
        <v>#NAME?</v>
      </c>
    </row>
    <row r="306" spans="1:9" x14ac:dyDescent="0.2">
      <c r="A306" t="s">
        <v>144</v>
      </c>
      <c r="B306" t="e">
        <f ca="1">_xll.TR(A306,"CF_NAME")</f>
        <v>#NAME?</v>
      </c>
      <c r="D306" t="str">
        <f>_xll.TR(#REF!,"TR.ResearchAndDevelopment")</f>
        <v>#REF!</v>
      </c>
      <c r="E306" t="str">
        <f>_xll.TR(#REF!,"TR.Revenue")</f>
        <v>#REF!</v>
      </c>
      <c r="F306" t="str">
        <f>_xll.TR(#REF!,"TR.CompanyMarketCap(ShType=DEF)")</f>
        <v>#REF!</v>
      </c>
      <c r="H306" t="e">
        <f ca="1">_xll.TR(A306,"TR.NumPatents")</f>
        <v>#NAME?</v>
      </c>
      <c r="I306" t="e">
        <f ca="1">_xll.TR(A306,"TR.NumPatentReferences")</f>
        <v>#NAME?</v>
      </c>
    </row>
    <row r="307" spans="1:9" x14ac:dyDescent="0.2">
      <c r="A307" t="s">
        <v>75</v>
      </c>
      <c r="B307" t="e">
        <f ca="1">_xll.TR(A307,"CF_NAME")</f>
        <v>#NAME?</v>
      </c>
      <c r="D307" t="str">
        <f>_xll.TR(#REF!,"TR.ResearchAndDevelopment")</f>
        <v>#REF!</v>
      </c>
      <c r="E307" t="str">
        <f>_xll.TR(#REF!,"TR.Revenue")</f>
        <v>#REF!</v>
      </c>
      <c r="F307" t="str">
        <f>_xll.TR(#REF!,"TR.CompanyMarketCap(ShType=DEF)")</f>
        <v>#REF!</v>
      </c>
      <c r="H307" t="e">
        <f ca="1">_xll.TR(A307,"TR.NumPatents")</f>
        <v>#NAME?</v>
      </c>
      <c r="I307" t="e">
        <f ca="1">_xll.TR(A307,"TR.NumPatentReferences")</f>
        <v>#NAME?</v>
      </c>
    </row>
    <row r="308" spans="1:9" x14ac:dyDescent="0.2">
      <c r="A308" t="s">
        <v>23</v>
      </c>
      <c r="B308" t="e">
        <f ca="1">_xll.TR(A308,"CF_NAME")</f>
        <v>#NAME?</v>
      </c>
      <c r="D308" t="str">
        <f>_xll.TR(#REF!,"TR.ResearchAndDevelopment")</f>
        <v>#REF!</v>
      </c>
      <c r="E308" t="str">
        <f>_xll.TR(#REF!,"TR.Revenue")</f>
        <v>#REF!</v>
      </c>
      <c r="F308" t="str">
        <f>_xll.TR(#REF!,"TR.CompanyMarketCap(ShType=DEF)")</f>
        <v>#REF!</v>
      </c>
      <c r="H308" t="e">
        <f ca="1">_xll.TR(A308,"TR.NumPatents")</f>
        <v>#NAME?</v>
      </c>
      <c r="I308" t="e">
        <f ca="1">_xll.TR(A308,"TR.NumPatentReferences")</f>
        <v>#NAME?</v>
      </c>
    </row>
    <row r="309" spans="1:9" x14ac:dyDescent="0.2">
      <c r="A309" t="s">
        <v>8</v>
      </c>
      <c r="B309" t="e">
        <f ca="1">_xll.TR(A309,"CF_NAME")</f>
        <v>#NAME?</v>
      </c>
      <c r="D309" t="str">
        <f>_xll.TR(#REF!,"TR.ResearchAndDevelopment")</f>
        <v>#REF!</v>
      </c>
      <c r="E309" t="str">
        <f>_xll.TR(#REF!,"TR.Revenue")</f>
        <v>#REF!</v>
      </c>
      <c r="F309" t="str">
        <f>_xll.TR(#REF!,"TR.CompanyMarketCap(ShType=DEF)")</f>
        <v>#REF!</v>
      </c>
      <c r="H309" t="e">
        <f ca="1">_xll.TR(A309,"TR.NumPatents")</f>
        <v>#NAME?</v>
      </c>
      <c r="I309" t="e">
        <f ca="1">_xll.TR(A309,"TR.NumPatentReferences")</f>
        <v>#NAME?</v>
      </c>
    </row>
    <row r="310" spans="1:9" x14ac:dyDescent="0.2">
      <c r="A310" t="s">
        <v>179</v>
      </c>
      <c r="B310" t="e">
        <f ca="1">_xll.TR(A310,"CF_NAME")</f>
        <v>#NAME?</v>
      </c>
      <c r="D310" t="str">
        <f>_xll.TR(#REF!,"TR.ResearchAndDevelopment")</f>
        <v>#REF!</v>
      </c>
      <c r="E310" t="str">
        <f>_xll.TR(#REF!,"TR.Revenue")</f>
        <v>#REF!</v>
      </c>
      <c r="F310" t="str">
        <f>_xll.TR(#REF!,"TR.CompanyMarketCap(ShType=DEF)")</f>
        <v>#REF!</v>
      </c>
      <c r="H310" t="e">
        <f ca="1">_xll.TR(A310,"TR.NumPatents")</f>
        <v>#NAME?</v>
      </c>
      <c r="I310" t="e">
        <f ca="1">_xll.TR(A310,"TR.NumPatentReferences")</f>
        <v>#NAME?</v>
      </c>
    </row>
    <row r="311" spans="1:9" x14ac:dyDescent="0.2">
      <c r="A311" t="s">
        <v>268</v>
      </c>
      <c r="B311" t="e">
        <f ca="1">_xll.TR(A311,"CF_NAME")</f>
        <v>#NAME?</v>
      </c>
      <c r="D311" t="str">
        <f>_xll.TR(#REF!,"TR.ResearchAndDevelopment")</f>
        <v>#REF!</v>
      </c>
      <c r="E311" t="str">
        <f>_xll.TR(#REF!,"TR.Revenue")</f>
        <v>#REF!</v>
      </c>
      <c r="F311" t="str">
        <f>_xll.TR(#REF!,"TR.CompanyMarketCap(ShType=DEF)")</f>
        <v>#REF!</v>
      </c>
      <c r="H311" t="e">
        <f ca="1">_xll.TR(A311,"TR.NumPatents")</f>
        <v>#NAME?</v>
      </c>
      <c r="I311" t="e">
        <f ca="1">_xll.TR(A311,"TR.NumPatentReferences")</f>
        <v>#NAME?</v>
      </c>
    </row>
    <row r="312" spans="1:9" x14ac:dyDescent="0.2">
      <c r="A312" t="s">
        <v>365</v>
      </c>
      <c r="B312" t="e">
        <f ca="1">_xll.TR(A312,"CF_NAME")</f>
        <v>#NAME?</v>
      </c>
      <c r="D312" t="str">
        <f>_xll.TR(#REF!,"TR.ResearchAndDevelopment")</f>
        <v>#REF!</v>
      </c>
      <c r="E312" t="str">
        <f>_xll.TR(#REF!,"TR.Revenue")</f>
        <v>#REF!</v>
      </c>
      <c r="F312" t="str">
        <f>_xll.TR(#REF!,"TR.CompanyMarketCap(ShType=DEF)")</f>
        <v>#REF!</v>
      </c>
      <c r="H312" t="e">
        <f ca="1">_xll.TR(A312,"TR.NumPatents")</f>
        <v>#NAME?</v>
      </c>
      <c r="I312" t="e">
        <f ca="1">_xll.TR(A312,"TR.NumPatentReferences")</f>
        <v>#NAME?</v>
      </c>
    </row>
    <row r="313" spans="1:9" x14ac:dyDescent="0.2">
      <c r="A313" t="s">
        <v>158</v>
      </c>
      <c r="B313" t="e">
        <f ca="1">_xll.TR(A313,"CF_NAME")</f>
        <v>#NAME?</v>
      </c>
      <c r="D313" t="str">
        <f>_xll.TR(#REF!,"TR.ResearchAndDevelopment")</f>
        <v>#REF!</v>
      </c>
      <c r="E313" t="str">
        <f>_xll.TR(#REF!,"TR.Revenue")</f>
        <v>#REF!</v>
      </c>
      <c r="F313" t="str">
        <f>_xll.TR(#REF!,"TR.CompanyMarketCap(ShType=DEF)")</f>
        <v>#REF!</v>
      </c>
      <c r="H313" t="e">
        <f ca="1">_xll.TR(A313,"TR.NumPatents")</f>
        <v>#NAME?</v>
      </c>
      <c r="I313" t="e">
        <f ca="1">_xll.TR(A313,"TR.NumPatentReferences")</f>
        <v>#NAME?</v>
      </c>
    </row>
    <row r="314" spans="1:9" x14ac:dyDescent="0.2">
      <c r="A314" t="s">
        <v>112</v>
      </c>
      <c r="B314" t="e">
        <f ca="1">_xll.TR(A314,"CF_NAME")</f>
        <v>#NAME?</v>
      </c>
      <c r="D314" t="str">
        <f>_xll.TR(#REF!,"TR.ResearchAndDevelopment")</f>
        <v>#REF!</v>
      </c>
      <c r="E314" t="str">
        <f>_xll.TR(#REF!,"TR.Revenue")</f>
        <v>#REF!</v>
      </c>
      <c r="F314" t="str">
        <f>_xll.TR(#REF!,"TR.CompanyMarketCap(ShType=DEF)")</f>
        <v>#REF!</v>
      </c>
      <c r="H314" t="e">
        <f ca="1">_xll.TR(A314,"TR.NumPatents")</f>
        <v>#NAME?</v>
      </c>
      <c r="I314" t="e">
        <f ca="1">_xll.TR(A314,"TR.NumPatentReferences")</f>
        <v>#NAME?</v>
      </c>
    </row>
    <row r="315" spans="1:9" x14ac:dyDescent="0.2">
      <c r="A315" t="s">
        <v>2</v>
      </c>
      <c r="B315" t="e">
        <f ca="1">_xll.TR(A315,"CF_NAME")</f>
        <v>#NAME?</v>
      </c>
      <c r="D315" t="str">
        <f>_xll.TR(#REF!,"TR.ResearchAndDevelopment")</f>
        <v>#REF!</v>
      </c>
      <c r="E315" t="str">
        <f>_xll.TR(#REF!,"TR.Revenue")</f>
        <v>#REF!</v>
      </c>
      <c r="F315" t="str">
        <f>_xll.TR(#REF!,"TR.CompanyMarketCap(ShType=DEF)")</f>
        <v>#REF!</v>
      </c>
      <c r="H315" t="e">
        <f ca="1">_xll.TR(A315,"TR.NumPatents")</f>
        <v>#NAME?</v>
      </c>
      <c r="I315" t="e">
        <f ca="1">_xll.TR(A315,"TR.NumPatentReferences")</f>
        <v>#NAME?</v>
      </c>
    </row>
    <row r="316" spans="1:9" x14ac:dyDescent="0.2">
      <c r="A316" t="s">
        <v>371</v>
      </c>
      <c r="B316" t="e">
        <f ca="1">_xll.TR(A316,"CF_NAME")</f>
        <v>#NAME?</v>
      </c>
      <c r="D316" t="str">
        <f>_xll.TR(#REF!,"TR.ResearchAndDevelopment")</f>
        <v>#REF!</v>
      </c>
      <c r="E316" t="str">
        <f>_xll.TR(#REF!,"TR.Revenue")</f>
        <v>#REF!</v>
      </c>
      <c r="F316" t="str">
        <f>_xll.TR(#REF!,"TR.CompanyMarketCap(ShType=DEF)")</f>
        <v>#REF!</v>
      </c>
      <c r="H316" t="e">
        <f ca="1">_xll.TR(A316,"TR.NumPatents")</f>
        <v>#NAME?</v>
      </c>
      <c r="I316" t="e">
        <f ca="1">_xll.TR(A316,"TR.NumPatentReferences")</f>
        <v>#NAME?</v>
      </c>
    </row>
    <row r="317" spans="1:9" x14ac:dyDescent="0.2">
      <c r="A317" t="s">
        <v>419</v>
      </c>
      <c r="B317" t="e">
        <f ca="1">_xll.TR(A317,"CF_NAME")</f>
        <v>#NAME?</v>
      </c>
      <c r="D317" t="str">
        <f>_xll.TR(#REF!,"TR.ResearchAndDevelopment")</f>
        <v>#REF!</v>
      </c>
      <c r="E317" t="str">
        <f>_xll.TR(#REF!,"TR.Revenue")</f>
        <v>#REF!</v>
      </c>
      <c r="F317" t="str">
        <f>_xll.TR(#REF!,"TR.CompanyMarketCap(ShType=DEF)")</f>
        <v>#REF!</v>
      </c>
      <c r="H317" t="e">
        <f ca="1">_xll.TR(A317,"TR.NumPatents")</f>
        <v>#NAME?</v>
      </c>
      <c r="I317" t="e">
        <f ca="1">_xll.TR(A317,"TR.NumPatentReferences")</f>
        <v>#NAME?</v>
      </c>
    </row>
    <row r="318" spans="1:9" x14ac:dyDescent="0.2">
      <c r="A318" t="s">
        <v>168</v>
      </c>
      <c r="B318" t="e">
        <f ca="1">_xll.TR(A318,"CF_NAME")</f>
        <v>#NAME?</v>
      </c>
      <c r="D318" t="str">
        <f>_xll.TR(#REF!,"TR.ResearchAndDevelopment")</f>
        <v>#REF!</v>
      </c>
      <c r="E318" t="str">
        <f>_xll.TR(#REF!,"TR.Revenue")</f>
        <v>#REF!</v>
      </c>
      <c r="F318" t="str">
        <f>_xll.TR(#REF!,"TR.CompanyMarketCap(ShType=DEF)")</f>
        <v>#REF!</v>
      </c>
      <c r="H318" t="e">
        <f ca="1">_xll.TR(A318,"TR.NumPatents")</f>
        <v>#NAME?</v>
      </c>
      <c r="I318" t="e">
        <f ca="1">_xll.TR(A318,"TR.NumPatentReferences")</f>
        <v>#NAME?</v>
      </c>
    </row>
    <row r="319" spans="1:9" x14ac:dyDescent="0.2">
      <c r="A319" t="s">
        <v>493</v>
      </c>
      <c r="B319" t="e">
        <f ca="1">_xll.TR(A319,"CF_NAME")</f>
        <v>#NAME?</v>
      </c>
      <c r="D319" t="str">
        <f>_xll.TR(#REF!,"TR.ResearchAndDevelopment")</f>
        <v>#REF!</v>
      </c>
      <c r="E319" t="str">
        <f>_xll.TR(#REF!,"TR.Revenue")</f>
        <v>#REF!</v>
      </c>
      <c r="F319" t="str">
        <f>_xll.TR(#REF!,"TR.CompanyMarketCap(ShType=DEF)")</f>
        <v>#REF!</v>
      </c>
      <c r="H319" t="e">
        <f ca="1">_xll.TR(A319,"TR.NumPatents")</f>
        <v>#NAME?</v>
      </c>
      <c r="I319" t="e">
        <f ca="1">_xll.TR(A319,"TR.NumPatentReferences")</f>
        <v>#NAME?</v>
      </c>
    </row>
    <row r="320" spans="1:9" x14ac:dyDescent="0.2">
      <c r="A320" t="s">
        <v>373</v>
      </c>
      <c r="B320" t="e">
        <f ca="1">_xll.TR(A320,"CF_NAME")</f>
        <v>#NAME?</v>
      </c>
      <c r="D320" t="str">
        <f>_xll.TR(#REF!,"TR.ResearchAndDevelopment")</f>
        <v>#REF!</v>
      </c>
      <c r="E320" t="str">
        <f>_xll.TR(#REF!,"TR.Revenue")</f>
        <v>#REF!</v>
      </c>
      <c r="F320" t="str">
        <f>_xll.TR(#REF!,"TR.CompanyMarketCap(ShType=DEF)")</f>
        <v>#REF!</v>
      </c>
      <c r="H320" t="e">
        <f ca="1">_xll.TR(A320,"TR.NumPatents")</f>
        <v>#NAME?</v>
      </c>
      <c r="I320" t="e">
        <f ca="1">_xll.TR(A320,"TR.NumPatentReferences")</f>
        <v>#NAME?</v>
      </c>
    </row>
    <row r="321" spans="1:9" x14ac:dyDescent="0.2">
      <c r="A321" t="s">
        <v>83</v>
      </c>
      <c r="B321" t="e">
        <f ca="1">_xll.TR(A321,"CF_NAME")</f>
        <v>#NAME?</v>
      </c>
      <c r="D321" t="str">
        <f>_xll.TR(#REF!,"TR.ResearchAndDevelopment")</f>
        <v>#REF!</v>
      </c>
      <c r="E321" t="str">
        <f>_xll.TR(#REF!,"TR.Revenue")</f>
        <v>#REF!</v>
      </c>
      <c r="F321" t="str">
        <f>_xll.TR(#REF!,"TR.CompanyMarketCap(ShType=DEF)")</f>
        <v>#REF!</v>
      </c>
      <c r="H321" t="e">
        <f ca="1">_xll.TR(A321,"TR.NumPatents")</f>
        <v>#NAME?</v>
      </c>
      <c r="I321" t="e">
        <f ca="1">_xll.TR(A321,"TR.NumPatentReferences")</f>
        <v>#NAME?</v>
      </c>
    </row>
    <row r="322" spans="1:9" x14ac:dyDescent="0.2">
      <c r="A322" t="s">
        <v>278</v>
      </c>
      <c r="B322" t="e">
        <f ca="1">_xll.TR(A322,"CF_NAME")</f>
        <v>#NAME?</v>
      </c>
      <c r="D322" t="str">
        <f>_xll.TR(#REF!,"TR.ResearchAndDevelopment")</f>
        <v>#REF!</v>
      </c>
      <c r="E322" t="str">
        <f>_xll.TR(#REF!,"TR.Revenue")</f>
        <v>#REF!</v>
      </c>
      <c r="F322" t="str">
        <f>_xll.TR(#REF!,"TR.CompanyMarketCap(ShType=DEF)")</f>
        <v>#REF!</v>
      </c>
      <c r="H322" t="e">
        <f ca="1">_xll.TR(A322,"TR.NumPatents")</f>
        <v>#NAME?</v>
      </c>
      <c r="I322" t="e">
        <f ca="1">_xll.TR(A322,"TR.NumPatentReferences")</f>
        <v>#NAME?</v>
      </c>
    </row>
    <row r="323" spans="1:9" x14ac:dyDescent="0.2">
      <c r="A323" t="s">
        <v>133</v>
      </c>
      <c r="B323" t="e">
        <f ca="1">_xll.TR(A323,"CF_NAME")</f>
        <v>#NAME?</v>
      </c>
      <c r="D323" t="str">
        <f>_xll.TR(#REF!,"TR.ResearchAndDevelopment")</f>
        <v>#REF!</v>
      </c>
      <c r="E323" t="str">
        <f>_xll.TR(#REF!,"TR.Revenue")</f>
        <v>#REF!</v>
      </c>
      <c r="F323" t="str">
        <f>_xll.TR(#REF!,"TR.CompanyMarketCap(ShType=DEF)")</f>
        <v>#REF!</v>
      </c>
      <c r="H323" t="e">
        <f ca="1">_xll.TR(A323,"TR.NumPatents")</f>
        <v>#NAME?</v>
      </c>
      <c r="I323" t="e">
        <f ca="1">_xll.TR(A323,"TR.NumPatentReferences")</f>
        <v>#NAME?</v>
      </c>
    </row>
    <row r="324" spans="1:9" x14ac:dyDescent="0.2">
      <c r="A324" t="s">
        <v>126</v>
      </c>
      <c r="B324" t="e">
        <f ca="1">_xll.TR(A324,"CF_NAME")</f>
        <v>#NAME?</v>
      </c>
      <c r="D324" t="str">
        <f>_xll.TR(#REF!,"TR.ResearchAndDevelopment")</f>
        <v>#REF!</v>
      </c>
      <c r="E324" t="str">
        <f>_xll.TR(#REF!,"TR.Revenue")</f>
        <v>#REF!</v>
      </c>
      <c r="F324" t="str">
        <f>_xll.TR(#REF!,"TR.CompanyMarketCap(ShType=DEF)")</f>
        <v>#REF!</v>
      </c>
      <c r="H324" t="e">
        <f ca="1">_xll.TR(A324,"TR.NumPatents")</f>
        <v>#NAME?</v>
      </c>
      <c r="I324" t="e">
        <f ca="1">_xll.TR(A324,"TR.NumPatentReferences")</f>
        <v>#NAME?</v>
      </c>
    </row>
    <row r="325" spans="1:9" x14ac:dyDescent="0.2">
      <c r="A325" t="s">
        <v>48</v>
      </c>
      <c r="B325" t="e">
        <f ca="1">_xll.TR(A325,"CF_NAME")</f>
        <v>#NAME?</v>
      </c>
      <c r="D325" t="str">
        <f>_xll.TR(#REF!,"TR.ResearchAndDevelopment")</f>
        <v>#REF!</v>
      </c>
      <c r="E325" t="str">
        <f>_xll.TR(#REF!,"TR.Revenue")</f>
        <v>#REF!</v>
      </c>
      <c r="F325" t="str">
        <f>_xll.TR(#REF!,"TR.CompanyMarketCap(ShType=DEF)")</f>
        <v>#REF!</v>
      </c>
      <c r="H325" t="e">
        <f ca="1">_xll.TR(A325,"TR.NumPatents")</f>
        <v>#NAME?</v>
      </c>
      <c r="I325" t="e">
        <f ca="1">_xll.TR(A325,"TR.NumPatentReferences")</f>
        <v>#NAME?</v>
      </c>
    </row>
    <row r="326" spans="1:9" x14ac:dyDescent="0.2">
      <c r="A326" t="s">
        <v>435</v>
      </c>
      <c r="B326" t="e">
        <f ca="1">_xll.TR(A326,"CF_NAME")</f>
        <v>#NAME?</v>
      </c>
      <c r="D326" t="str">
        <f>_xll.TR(#REF!,"TR.ResearchAndDevelopment")</f>
        <v>#REF!</v>
      </c>
      <c r="E326" t="str">
        <f>_xll.TR(#REF!,"TR.Revenue")</f>
        <v>#REF!</v>
      </c>
      <c r="F326" t="str">
        <f>_xll.TR(#REF!,"TR.CompanyMarketCap(ShType=DEF)")</f>
        <v>#REF!</v>
      </c>
      <c r="H326" t="e">
        <f ca="1">_xll.TR(A326,"TR.NumPatents")</f>
        <v>#NAME?</v>
      </c>
      <c r="I326" t="e">
        <f ca="1">_xll.TR(A326,"TR.NumPatentReferences")</f>
        <v>#NAME?</v>
      </c>
    </row>
    <row r="327" spans="1:9" x14ac:dyDescent="0.2">
      <c r="A327" t="s">
        <v>164</v>
      </c>
      <c r="B327" t="e">
        <f ca="1">_xll.TR(A327,"CF_NAME")</f>
        <v>#NAME?</v>
      </c>
      <c r="D327" t="str">
        <f>_xll.TR(#REF!,"TR.ResearchAndDevelopment")</f>
        <v>#REF!</v>
      </c>
      <c r="E327" t="str">
        <f>_xll.TR(#REF!,"TR.Revenue")</f>
        <v>#REF!</v>
      </c>
      <c r="F327" t="str">
        <f>_xll.TR(#REF!,"TR.CompanyMarketCap(ShType=DEF)")</f>
        <v>#REF!</v>
      </c>
      <c r="H327" t="e">
        <f ca="1">_xll.TR(A327,"TR.NumPatents")</f>
        <v>#NAME?</v>
      </c>
      <c r="I327" t="e">
        <f ca="1">_xll.TR(A327,"TR.NumPatentReferences")</f>
        <v>#NAME?</v>
      </c>
    </row>
    <row r="328" spans="1:9" x14ac:dyDescent="0.2">
      <c r="A328" t="s">
        <v>207</v>
      </c>
      <c r="B328" t="e">
        <f ca="1">_xll.TR(A328,"CF_NAME")</f>
        <v>#NAME?</v>
      </c>
      <c r="D328" t="str">
        <f>_xll.TR(#REF!,"TR.ResearchAndDevelopment")</f>
        <v>#REF!</v>
      </c>
      <c r="E328" t="str">
        <f>_xll.TR(#REF!,"TR.Revenue")</f>
        <v>#REF!</v>
      </c>
      <c r="F328" t="str">
        <f>_xll.TR(#REF!,"TR.CompanyMarketCap(ShType=DEF)")</f>
        <v>#REF!</v>
      </c>
      <c r="H328" t="e">
        <f ca="1">_xll.TR(A328,"TR.NumPatents")</f>
        <v>#NAME?</v>
      </c>
      <c r="I328" t="e">
        <f ca="1">_xll.TR(A328,"TR.NumPatentReferences")</f>
        <v>#NAME?</v>
      </c>
    </row>
    <row r="329" spans="1:9" x14ac:dyDescent="0.2">
      <c r="A329" t="s">
        <v>428</v>
      </c>
      <c r="B329" t="e">
        <f ca="1">_xll.TR(A329,"CF_NAME")</f>
        <v>#NAME?</v>
      </c>
      <c r="D329" t="str">
        <f>_xll.TR(#REF!,"TR.ResearchAndDevelopment")</f>
        <v>#REF!</v>
      </c>
      <c r="E329" t="str">
        <f>_xll.TR(#REF!,"TR.Revenue")</f>
        <v>#REF!</v>
      </c>
      <c r="F329" t="str">
        <f>_xll.TR(#REF!,"TR.CompanyMarketCap(ShType=DEF)")</f>
        <v>#REF!</v>
      </c>
      <c r="H329" t="e">
        <f ca="1">_xll.TR(A329,"TR.NumPatents")</f>
        <v>#NAME?</v>
      </c>
      <c r="I329" t="e">
        <f ca="1">_xll.TR(A329,"TR.NumPatentReferences")</f>
        <v>#NAME?</v>
      </c>
    </row>
    <row r="330" spans="1:9" x14ac:dyDescent="0.2">
      <c r="A330" t="s">
        <v>298</v>
      </c>
      <c r="B330" t="e">
        <f ca="1">_xll.TR(A330,"CF_NAME")</f>
        <v>#NAME?</v>
      </c>
      <c r="D330" t="str">
        <f>_xll.TR(#REF!,"TR.ResearchAndDevelopment")</f>
        <v>#REF!</v>
      </c>
      <c r="E330" t="str">
        <f>_xll.TR(#REF!,"TR.Revenue")</f>
        <v>#REF!</v>
      </c>
      <c r="F330" t="str">
        <f>_xll.TR(#REF!,"TR.CompanyMarketCap(ShType=DEF)")</f>
        <v>#REF!</v>
      </c>
      <c r="H330" t="e">
        <f ca="1">_xll.TR(A330,"TR.NumPatents")</f>
        <v>#NAME?</v>
      </c>
      <c r="I330" t="e">
        <f ca="1">_xll.TR(A330,"TR.NumPatentReferences")</f>
        <v>#NAME?</v>
      </c>
    </row>
    <row r="331" spans="1:9" x14ac:dyDescent="0.2">
      <c r="A331" t="s">
        <v>378</v>
      </c>
      <c r="B331" t="e">
        <f ca="1">_xll.TR(A331,"CF_NAME")</f>
        <v>#NAME?</v>
      </c>
      <c r="D331" t="str">
        <f>_xll.TR(#REF!,"TR.ResearchAndDevelopment")</f>
        <v>#REF!</v>
      </c>
      <c r="E331" t="str">
        <f>_xll.TR(#REF!,"TR.Revenue")</f>
        <v>#REF!</v>
      </c>
      <c r="F331" t="str">
        <f>_xll.TR(#REF!,"TR.CompanyMarketCap(ShType=DEF)")</f>
        <v>#REF!</v>
      </c>
      <c r="H331" t="e">
        <f ca="1">_xll.TR(A331,"TR.NumPatents")</f>
        <v>#NAME?</v>
      </c>
      <c r="I331" t="e">
        <f ca="1">_xll.TR(A331,"TR.NumPatentReferences")</f>
        <v>#NAME?</v>
      </c>
    </row>
    <row r="332" spans="1:9" x14ac:dyDescent="0.2">
      <c r="A332" t="s">
        <v>33</v>
      </c>
      <c r="B332" t="e">
        <f ca="1">_xll.TR(A332,"CF_NAME")</f>
        <v>#NAME?</v>
      </c>
      <c r="D332" t="str">
        <f>_xll.TR(#REF!,"TR.ResearchAndDevelopment")</f>
        <v>#REF!</v>
      </c>
      <c r="E332" t="str">
        <f>_xll.TR(#REF!,"TR.Revenue")</f>
        <v>#REF!</v>
      </c>
      <c r="F332" t="str">
        <f>_xll.TR(#REF!,"TR.CompanyMarketCap(ShType=DEF)")</f>
        <v>#REF!</v>
      </c>
      <c r="H332" t="e">
        <f ca="1">_xll.TR(A332,"TR.NumPatents")</f>
        <v>#NAME?</v>
      </c>
      <c r="I332" t="e">
        <f ca="1">_xll.TR(A332,"TR.NumPatentReferences")</f>
        <v>#NAME?</v>
      </c>
    </row>
    <row r="333" spans="1:9" x14ac:dyDescent="0.2">
      <c r="A333" t="s">
        <v>1003</v>
      </c>
      <c r="B333" t="e">
        <f ca="1">_xll.TR(A333,"CF_NAME")</f>
        <v>#NAME?</v>
      </c>
      <c r="D333" t="str">
        <f>_xll.TR(#REF!,"TR.ResearchAndDevelopment")</f>
        <v>#REF!</v>
      </c>
      <c r="E333" t="str">
        <f>_xll.TR(#REF!,"TR.Revenue")</f>
        <v>#REF!</v>
      </c>
      <c r="F333" t="str">
        <f>_xll.TR(#REF!,"TR.CompanyMarketCap(ShType=DEF)")</f>
        <v>#REF!</v>
      </c>
      <c r="H333" t="e">
        <f ca="1">_xll.TR(A333,"TR.NumPatents")</f>
        <v>#NAME?</v>
      </c>
      <c r="I333" t="e">
        <f ca="1">_xll.TR(A333,"TR.NumPatentReferences")</f>
        <v>#NAME?</v>
      </c>
    </row>
    <row r="334" spans="1:9" x14ac:dyDescent="0.2">
      <c r="A334" t="s">
        <v>233</v>
      </c>
      <c r="B334" t="e">
        <f ca="1">_xll.TR(A334,"CF_NAME")</f>
        <v>#NAME?</v>
      </c>
      <c r="D334" t="str">
        <f>_xll.TR(#REF!,"TR.ResearchAndDevelopment")</f>
        <v>#REF!</v>
      </c>
      <c r="E334" t="str">
        <f>_xll.TR(#REF!,"TR.Revenue")</f>
        <v>#REF!</v>
      </c>
      <c r="F334" t="str">
        <f>_xll.TR(#REF!,"TR.CompanyMarketCap(ShType=DEF)")</f>
        <v>#REF!</v>
      </c>
      <c r="H334" t="e">
        <f ca="1">_xll.TR(A334,"TR.NumPatents")</f>
        <v>#NAME?</v>
      </c>
      <c r="I334" t="e">
        <f ca="1">_xll.TR(A334,"TR.NumPatentReferences")</f>
        <v>#NAME?</v>
      </c>
    </row>
    <row r="335" spans="1:9" x14ac:dyDescent="0.2">
      <c r="A335" t="s">
        <v>446</v>
      </c>
      <c r="B335" t="e">
        <f ca="1">_xll.TR(A335,"CF_NAME")</f>
        <v>#NAME?</v>
      </c>
      <c r="D335" t="str">
        <f>_xll.TR(#REF!,"TR.ResearchAndDevelopment")</f>
        <v>#REF!</v>
      </c>
      <c r="E335" t="str">
        <f>_xll.TR(#REF!,"TR.Revenue")</f>
        <v>#REF!</v>
      </c>
      <c r="F335" t="str">
        <f>_xll.TR(#REF!,"TR.CompanyMarketCap(ShType=DEF)")</f>
        <v>#REF!</v>
      </c>
      <c r="H335" t="e">
        <f ca="1">_xll.TR(A335,"TR.NumPatents")</f>
        <v>#NAME?</v>
      </c>
      <c r="I335" t="e">
        <f ca="1">_xll.TR(A335,"TR.NumPatentReferences")</f>
        <v>#NAME?</v>
      </c>
    </row>
    <row r="336" spans="1:9" x14ac:dyDescent="0.2">
      <c r="A336" t="s">
        <v>447</v>
      </c>
      <c r="B336" t="e">
        <f ca="1">_xll.TR(A336,"CF_NAME")</f>
        <v>#NAME?</v>
      </c>
      <c r="D336" t="str">
        <f>_xll.TR(#REF!,"TR.ResearchAndDevelopment")</f>
        <v>#REF!</v>
      </c>
      <c r="E336" t="str">
        <f>_xll.TR(#REF!,"TR.Revenue")</f>
        <v>#REF!</v>
      </c>
      <c r="F336" t="str">
        <f>_xll.TR(#REF!,"TR.CompanyMarketCap(ShType=DEF)")</f>
        <v>#REF!</v>
      </c>
      <c r="H336" t="e">
        <f ca="1">_xll.TR(A336,"TR.NumPatents")</f>
        <v>#NAME?</v>
      </c>
      <c r="I336" t="e">
        <f ca="1">_xll.TR(A336,"TR.NumPatentReferences")</f>
        <v>#NAME?</v>
      </c>
    </row>
    <row r="337" spans="1:9" x14ac:dyDescent="0.2">
      <c r="A337" t="s">
        <v>50</v>
      </c>
      <c r="B337" t="e">
        <f ca="1">_xll.TR(A337,"CF_NAME")</f>
        <v>#NAME?</v>
      </c>
      <c r="D337" t="str">
        <f>_xll.TR(#REF!,"TR.ResearchAndDevelopment")</f>
        <v>#REF!</v>
      </c>
      <c r="E337" t="str">
        <f>_xll.TR(#REF!,"TR.Revenue")</f>
        <v>#REF!</v>
      </c>
      <c r="F337" t="str">
        <f>_xll.TR(#REF!,"TR.CompanyMarketCap(ShType=DEF)")</f>
        <v>#REF!</v>
      </c>
      <c r="H337" t="e">
        <f ca="1">_xll.TR(A337,"TR.NumPatents")</f>
        <v>#NAME?</v>
      </c>
      <c r="I337" t="e">
        <f ca="1">_xll.TR(A337,"TR.NumPatentReferences")</f>
        <v>#NAME?</v>
      </c>
    </row>
    <row r="338" spans="1:9" x14ac:dyDescent="0.2">
      <c r="A338" t="s">
        <v>42</v>
      </c>
      <c r="B338" t="e">
        <f ca="1">_xll.TR(A338,"CF_NAME")</f>
        <v>#NAME?</v>
      </c>
      <c r="D338" t="str">
        <f>_xll.TR(#REF!,"TR.ResearchAndDevelopment")</f>
        <v>#REF!</v>
      </c>
      <c r="E338" t="str">
        <f>_xll.TR(#REF!,"TR.Revenue")</f>
        <v>#REF!</v>
      </c>
      <c r="F338" t="str">
        <f>_xll.TR(#REF!,"TR.CompanyMarketCap(ShType=DEF)")</f>
        <v>#REF!</v>
      </c>
      <c r="H338" t="e">
        <f ca="1">_xll.TR(A338,"TR.NumPatents")</f>
        <v>#NAME?</v>
      </c>
      <c r="I338" t="e">
        <f ca="1">_xll.TR(A338,"TR.NumPatentReferences")</f>
        <v>#NAME?</v>
      </c>
    </row>
    <row r="339" spans="1:9" x14ac:dyDescent="0.2">
      <c r="A339" t="s">
        <v>455</v>
      </c>
      <c r="B339" t="e">
        <f ca="1">_xll.TR(A339,"CF_NAME")</f>
        <v>#NAME?</v>
      </c>
      <c r="D339" t="str">
        <f>_xll.TR(#REF!,"TR.ResearchAndDevelopment")</f>
        <v>#REF!</v>
      </c>
      <c r="E339" t="str">
        <f>_xll.TR(#REF!,"TR.Revenue")</f>
        <v>#REF!</v>
      </c>
      <c r="F339" t="str">
        <f>_xll.TR(#REF!,"TR.CompanyMarketCap(ShType=DEF)")</f>
        <v>#REF!</v>
      </c>
      <c r="H339" t="e">
        <f ca="1">_xll.TR(A339,"TR.NumPatents")</f>
        <v>#NAME?</v>
      </c>
      <c r="I339" t="e">
        <f ca="1">_xll.TR(A339,"TR.NumPatentReferences")</f>
        <v>#NAME?</v>
      </c>
    </row>
    <row r="340" spans="1:9" x14ac:dyDescent="0.2">
      <c r="A340" t="s">
        <v>414</v>
      </c>
      <c r="B340" t="e">
        <f ca="1">_xll.TR(A340,"CF_NAME")</f>
        <v>#NAME?</v>
      </c>
      <c r="D340" t="str">
        <f>_xll.TR(#REF!,"TR.ResearchAndDevelopment")</f>
        <v>#REF!</v>
      </c>
      <c r="E340" t="str">
        <f>_xll.TR(#REF!,"TR.Revenue")</f>
        <v>#REF!</v>
      </c>
      <c r="F340" t="str">
        <f>_xll.TR(#REF!,"TR.CompanyMarketCap(ShType=DEF)")</f>
        <v>#REF!</v>
      </c>
      <c r="H340" t="e">
        <f ca="1">_xll.TR(A340,"TR.NumPatents")</f>
        <v>#NAME?</v>
      </c>
      <c r="I340" t="e">
        <f ca="1">_xll.TR(A340,"TR.NumPatentReferences")</f>
        <v>#NAME?</v>
      </c>
    </row>
    <row r="341" spans="1:9" x14ac:dyDescent="0.2">
      <c r="A341" t="s">
        <v>149</v>
      </c>
      <c r="B341" t="e">
        <f ca="1">_xll.TR(A341,"CF_NAME")</f>
        <v>#NAME?</v>
      </c>
      <c r="D341" t="str">
        <f>_xll.TR(#REF!,"TR.ResearchAndDevelopment")</f>
        <v>#REF!</v>
      </c>
      <c r="E341" t="str">
        <f>_xll.TR(#REF!,"TR.Revenue")</f>
        <v>#REF!</v>
      </c>
      <c r="F341" t="str">
        <f>_xll.TR(#REF!,"TR.CompanyMarketCap(ShType=DEF)")</f>
        <v>#REF!</v>
      </c>
      <c r="H341" t="e">
        <f ca="1">_xll.TR(A341,"TR.NumPatents")</f>
        <v>#NAME?</v>
      </c>
      <c r="I341" t="e">
        <f ca="1">_xll.TR(A341,"TR.NumPatentReferences")</f>
        <v>#NAME?</v>
      </c>
    </row>
    <row r="342" spans="1:9" x14ac:dyDescent="0.2">
      <c r="A342" t="s">
        <v>403</v>
      </c>
      <c r="B342" t="e">
        <f ca="1">_xll.TR(A342,"CF_NAME")</f>
        <v>#NAME?</v>
      </c>
      <c r="D342" t="str">
        <f>_xll.TR(#REF!,"TR.ResearchAndDevelopment")</f>
        <v>#REF!</v>
      </c>
      <c r="E342" t="str">
        <f>_xll.TR(#REF!,"TR.Revenue")</f>
        <v>#REF!</v>
      </c>
      <c r="F342" t="str">
        <f>_xll.TR(#REF!,"TR.CompanyMarketCap(ShType=DEF)")</f>
        <v>#REF!</v>
      </c>
      <c r="H342" t="e">
        <f ca="1">_xll.TR(A342,"TR.NumPatents")</f>
        <v>#NAME?</v>
      </c>
      <c r="I342" t="e">
        <f ca="1">_xll.TR(A342,"TR.NumPatentReferences")</f>
        <v>#NAME?</v>
      </c>
    </row>
    <row r="343" spans="1:9" x14ac:dyDescent="0.2">
      <c r="A343" t="s">
        <v>122</v>
      </c>
      <c r="B343" t="e">
        <f ca="1">_xll.TR(A343,"CF_NAME")</f>
        <v>#NAME?</v>
      </c>
      <c r="D343" t="str">
        <f>_xll.TR(#REF!,"TR.ResearchAndDevelopment")</f>
        <v>#REF!</v>
      </c>
      <c r="E343" t="str">
        <f>_xll.TR(#REF!,"TR.Revenue")</f>
        <v>#REF!</v>
      </c>
      <c r="F343" t="str">
        <f>_xll.TR(#REF!,"TR.CompanyMarketCap(ShType=DEF)")</f>
        <v>#REF!</v>
      </c>
      <c r="H343" t="e">
        <f ca="1">_xll.TR(A343,"TR.NumPatents")</f>
        <v>#NAME?</v>
      </c>
      <c r="I343" t="e">
        <f ca="1">_xll.TR(A343,"TR.NumPatentReferences")</f>
        <v>#NAME?</v>
      </c>
    </row>
    <row r="344" spans="1:9" x14ac:dyDescent="0.2">
      <c r="A344" t="s">
        <v>480</v>
      </c>
      <c r="B344" t="e">
        <f ca="1">_xll.TR(A344,"CF_NAME")</f>
        <v>#NAME?</v>
      </c>
      <c r="D344" t="str">
        <f>_xll.TR(#REF!,"TR.ResearchAndDevelopment")</f>
        <v>#REF!</v>
      </c>
      <c r="E344" t="str">
        <f>_xll.TR(#REF!,"TR.Revenue")</f>
        <v>#REF!</v>
      </c>
      <c r="F344" t="str">
        <f>_xll.TR(#REF!,"TR.CompanyMarketCap(ShType=DEF)")</f>
        <v>#REF!</v>
      </c>
      <c r="H344" t="e">
        <f ca="1">_xll.TR(A344,"TR.NumPatents")</f>
        <v>#NAME?</v>
      </c>
      <c r="I344" t="e">
        <f ca="1">_xll.TR(A344,"TR.NumPatentReferences")</f>
        <v>#NAME?</v>
      </c>
    </row>
    <row r="345" spans="1:9" x14ac:dyDescent="0.2">
      <c r="A345" t="s">
        <v>484</v>
      </c>
      <c r="B345" t="e">
        <f ca="1">_xll.TR(A345,"CF_NAME")</f>
        <v>#NAME?</v>
      </c>
      <c r="D345" t="str">
        <f>_xll.TR(#REF!,"TR.ResearchAndDevelopment")</f>
        <v>#REF!</v>
      </c>
      <c r="E345" t="str">
        <f>_xll.TR(#REF!,"TR.Revenue")</f>
        <v>#REF!</v>
      </c>
      <c r="F345" t="str">
        <f>_xll.TR(#REF!,"TR.CompanyMarketCap(ShType=DEF)")</f>
        <v>#REF!</v>
      </c>
      <c r="H345" t="e">
        <f ca="1">_xll.TR(A345,"TR.NumPatents")</f>
        <v>#NAME?</v>
      </c>
      <c r="I345" t="e">
        <f ca="1">_xll.TR(A345,"TR.NumPatentReferences")</f>
        <v>#NAME?</v>
      </c>
    </row>
    <row r="346" spans="1:9" x14ac:dyDescent="0.2">
      <c r="A346" t="s">
        <v>196</v>
      </c>
      <c r="B346" t="e">
        <f ca="1">_xll.TR(A346,"CF_NAME")</f>
        <v>#NAME?</v>
      </c>
      <c r="D346" t="str">
        <f>_xll.TR(#REF!,"TR.ResearchAndDevelopment")</f>
        <v>#REF!</v>
      </c>
      <c r="E346" t="str">
        <f>_xll.TR(#REF!,"TR.Revenue")</f>
        <v>#REF!</v>
      </c>
      <c r="F346" t="str">
        <f>_xll.TR(#REF!,"TR.CompanyMarketCap(ShType=DEF)")</f>
        <v>#REF!</v>
      </c>
      <c r="H346" t="e">
        <f ca="1">_xll.TR(A346,"TR.NumPatents")</f>
        <v>#NAME?</v>
      </c>
      <c r="I346" t="e">
        <f ca="1">_xll.TR(A346,"TR.NumPatentReferences")</f>
        <v>#NAME?</v>
      </c>
    </row>
    <row r="347" spans="1:9" x14ac:dyDescent="0.2">
      <c r="A347" t="s">
        <v>6</v>
      </c>
      <c r="B347" t="e">
        <f ca="1">_xll.TR(A347,"CF_NAME")</f>
        <v>#NAME?</v>
      </c>
      <c r="D347" t="str">
        <f>_xll.TR(#REF!,"TR.ResearchAndDevelopment")</f>
        <v>#REF!</v>
      </c>
      <c r="E347" t="str">
        <f>_xll.TR(#REF!,"TR.Revenue")</f>
        <v>#REF!</v>
      </c>
      <c r="F347" t="str">
        <f>_xll.TR(#REF!,"TR.CompanyMarketCap(ShType=DEF)")</f>
        <v>#REF!</v>
      </c>
      <c r="H347" t="e">
        <f ca="1">_xll.TR(A347,"TR.NumPatents")</f>
        <v>#NAME?</v>
      </c>
      <c r="I347" t="e">
        <f ca="1">_xll.TR(A347,"TR.NumPatentReferences")</f>
        <v>#NAME?</v>
      </c>
    </row>
    <row r="348" spans="1:9" x14ac:dyDescent="0.2">
      <c r="A348" t="s">
        <v>332</v>
      </c>
      <c r="B348" t="e">
        <f ca="1">_xll.TR(A348,"CF_NAME")</f>
        <v>#NAME?</v>
      </c>
      <c r="D348" t="str">
        <f>_xll.TR(#REF!,"TR.ResearchAndDevelopment")</f>
        <v>#REF!</v>
      </c>
      <c r="E348" t="str">
        <f>_xll.TR(#REF!,"TR.Revenue")</f>
        <v>#REF!</v>
      </c>
      <c r="F348" t="str">
        <f>_xll.TR(#REF!,"TR.CompanyMarketCap(ShType=DEF)")</f>
        <v>#REF!</v>
      </c>
      <c r="H348" t="e">
        <f ca="1">_xll.TR(A348,"TR.NumPatents")</f>
        <v>#NAME?</v>
      </c>
      <c r="I348" t="e">
        <f ca="1">_xll.TR(A348,"TR.NumPatentReferences")</f>
        <v>#NAME?</v>
      </c>
    </row>
    <row r="349" spans="1:9" x14ac:dyDescent="0.2">
      <c r="A349" t="s">
        <v>138</v>
      </c>
      <c r="B349" t="e">
        <f ca="1">_xll.TR(A349,"CF_NAME")</f>
        <v>#NAME?</v>
      </c>
      <c r="D349" t="str">
        <f>_xll.TR(#REF!,"TR.ResearchAndDevelopment")</f>
        <v>#REF!</v>
      </c>
      <c r="E349" t="str">
        <f>_xll.TR(#REF!,"TR.Revenue")</f>
        <v>#REF!</v>
      </c>
      <c r="F349" t="str">
        <f>_xll.TR(#REF!,"TR.CompanyMarketCap(ShType=DEF)")</f>
        <v>#REF!</v>
      </c>
      <c r="H349" t="e">
        <f ca="1">_xll.TR(A349,"TR.NumPatents")</f>
        <v>#NAME?</v>
      </c>
      <c r="I349" t="e">
        <f ca="1">_xll.TR(A349,"TR.NumPatentReferences")</f>
        <v>#NAME?</v>
      </c>
    </row>
    <row r="350" spans="1:9" x14ac:dyDescent="0.2">
      <c r="A350" t="s">
        <v>135</v>
      </c>
      <c r="B350" t="e">
        <f ca="1">_xll.TR(A350,"CF_NAME")</f>
        <v>#NAME?</v>
      </c>
      <c r="D350" t="str">
        <f>_xll.TR(#REF!,"TR.ResearchAndDevelopment")</f>
        <v>#REF!</v>
      </c>
      <c r="E350" t="str">
        <f>_xll.TR(#REF!,"TR.Revenue")</f>
        <v>#REF!</v>
      </c>
      <c r="F350" t="str">
        <f>_xll.TR(#REF!,"TR.CompanyMarketCap(ShType=DEF)")</f>
        <v>#REF!</v>
      </c>
      <c r="H350" t="e">
        <f ca="1">_xll.TR(A350,"TR.NumPatents")</f>
        <v>#NAME?</v>
      </c>
      <c r="I350" t="e">
        <f ca="1">_xll.TR(A350,"TR.NumPatentReferences")</f>
        <v>#NAME?</v>
      </c>
    </row>
    <row r="351" spans="1:9" x14ac:dyDescent="0.2">
      <c r="A351" t="s">
        <v>147</v>
      </c>
      <c r="B351" t="e">
        <f ca="1">_xll.TR(A351,"CF_NAME")</f>
        <v>#NAME?</v>
      </c>
      <c r="D351" t="str">
        <f>_xll.TR(#REF!,"TR.ResearchAndDevelopment")</f>
        <v>#REF!</v>
      </c>
      <c r="E351" t="str">
        <f>_xll.TR(#REF!,"TR.Revenue")</f>
        <v>#REF!</v>
      </c>
      <c r="F351" t="str">
        <f>_xll.TR(#REF!,"TR.CompanyMarketCap(ShType=DEF)")</f>
        <v>#REF!</v>
      </c>
      <c r="H351" t="e">
        <f ca="1">_xll.TR(A351,"TR.NumPatents")</f>
        <v>#NAME?</v>
      </c>
      <c r="I351" t="e">
        <f ca="1">_xll.TR(A351,"TR.NumPatentReferences")</f>
        <v>#NAME?</v>
      </c>
    </row>
    <row r="352" spans="1:9" x14ac:dyDescent="0.2">
      <c r="A352" t="s">
        <v>195</v>
      </c>
      <c r="B352" t="e">
        <f ca="1">_xll.TR(A352,"CF_NAME")</f>
        <v>#NAME?</v>
      </c>
      <c r="D352" t="str">
        <f>_xll.TR(#REF!,"TR.ResearchAndDevelopment")</f>
        <v>#REF!</v>
      </c>
      <c r="E352" t="str">
        <f>_xll.TR(#REF!,"TR.Revenue")</f>
        <v>#REF!</v>
      </c>
      <c r="F352" t="str">
        <f>_xll.TR(#REF!,"TR.CompanyMarketCap(ShType=DEF)")</f>
        <v>#REF!</v>
      </c>
      <c r="H352" t="e">
        <f ca="1">_xll.TR(A352,"TR.NumPatents")</f>
        <v>#NAME?</v>
      </c>
      <c r="I352" t="e">
        <f ca="1">_xll.TR(A352,"TR.NumPatentReferences")</f>
        <v>#NAME?</v>
      </c>
    </row>
    <row r="353" spans="1:9" x14ac:dyDescent="0.2">
      <c r="A353" t="s">
        <v>345</v>
      </c>
      <c r="B353" t="e">
        <f ca="1">_xll.TR(A353,"CF_NAME")</f>
        <v>#NAME?</v>
      </c>
      <c r="D353" t="str">
        <f>_xll.TR(#REF!,"TR.ResearchAndDevelopment")</f>
        <v>#REF!</v>
      </c>
      <c r="E353" t="str">
        <f>_xll.TR(#REF!,"TR.Revenue")</f>
        <v>#REF!</v>
      </c>
      <c r="F353" t="str">
        <f>_xll.TR(#REF!,"TR.CompanyMarketCap(ShType=DEF)")</f>
        <v>#REF!</v>
      </c>
      <c r="H353" t="e">
        <f ca="1">_xll.TR(A353,"TR.NumPatents")</f>
        <v>#NAME?</v>
      </c>
      <c r="I353" t="e">
        <f ca="1">_xll.TR(A353,"TR.NumPatentReferences")</f>
        <v>#NAME?</v>
      </c>
    </row>
    <row r="354" spans="1:9" x14ac:dyDescent="0.2">
      <c r="A354" t="s">
        <v>182</v>
      </c>
      <c r="B354" t="e">
        <f ca="1">_xll.TR(A354,"CF_NAME")</f>
        <v>#NAME?</v>
      </c>
      <c r="D354" t="str">
        <f>_xll.TR(#REF!,"TR.ResearchAndDevelopment")</f>
        <v>#REF!</v>
      </c>
      <c r="E354" t="str">
        <f>_xll.TR(#REF!,"TR.Revenue")</f>
        <v>#REF!</v>
      </c>
      <c r="F354" t="str">
        <f>_xll.TR(#REF!,"TR.CompanyMarketCap(ShType=DEF)")</f>
        <v>#REF!</v>
      </c>
      <c r="H354" t="e">
        <f ca="1">_xll.TR(A354,"TR.NumPatents")</f>
        <v>#NAME?</v>
      </c>
      <c r="I354" t="e">
        <f ca="1">_xll.TR(A354,"TR.NumPatentReferences")</f>
        <v>#NAME?</v>
      </c>
    </row>
    <row r="355" spans="1:9" x14ac:dyDescent="0.2">
      <c r="A355" t="s">
        <v>272</v>
      </c>
      <c r="B355" t="e">
        <f ca="1">_xll.TR(A355,"CF_NAME")</f>
        <v>#NAME?</v>
      </c>
      <c r="D355" t="str">
        <f>_xll.TR(#REF!,"TR.ResearchAndDevelopment")</f>
        <v>#REF!</v>
      </c>
      <c r="E355" t="str">
        <f>_xll.TR(#REF!,"TR.Revenue")</f>
        <v>#REF!</v>
      </c>
      <c r="F355" t="str">
        <f>_xll.TR(#REF!,"TR.CompanyMarketCap(ShType=DEF)")</f>
        <v>#REF!</v>
      </c>
      <c r="H355" t="e">
        <f ca="1">_xll.TR(A355,"TR.NumPatents")</f>
        <v>#NAME?</v>
      </c>
      <c r="I355" t="e">
        <f ca="1">_xll.TR(A355,"TR.NumPatentReferences")</f>
        <v>#NAME?</v>
      </c>
    </row>
    <row r="356" spans="1:9" x14ac:dyDescent="0.2">
      <c r="A356" t="s">
        <v>20</v>
      </c>
      <c r="B356" t="e">
        <f ca="1">_xll.TR(A356,"CF_NAME")</f>
        <v>#NAME?</v>
      </c>
      <c r="D356" t="str">
        <f>_xll.TR(#REF!,"TR.ResearchAndDevelopment")</f>
        <v>#REF!</v>
      </c>
      <c r="E356" t="str">
        <f>_xll.TR(#REF!,"TR.Revenue")</f>
        <v>#REF!</v>
      </c>
      <c r="F356" t="str">
        <f>_xll.TR(#REF!,"TR.CompanyMarketCap(ShType=DEF)")</f>
        <v>#REF!</v>
      </c>
      <c r="H356" t="e">
        <f ca="1">_xll.TR(A356,"TR.NumPatents")</f>
        <v>#NAME?</v>
      </c>
      <c r="I356" t="e">
        <f ca="1">_xll.TR(A356,"TR.NumPatentReferences")</f>
        <v>#NAME?</v>
      </c>
    </row>
    <row r="357" spans="1:9" x14ac:dyDescent="0.2">
      <c r="A357" t="s">
        <v>999</v>
      </c>
      <c r="B357" t="e">
        <f ca="1">_xll.TR(A357,"CF_NAME")</f>
        <v>#NAME?</v>
      </c>
      <c r="D357" t="str">
        <f>_xll.TR(#REF!,"TR.ResearchAndDevelopment")</f>
        <v>#REF!</v>
      </c>
      <c r="E357" t="str">
        <f>_xll.TR(#REF!,"TR.Revenue")</f>
        <v>#REF!</v>
      </c>
      <c r="F357" t="str">
        <f>_xll.TR(#REF!,"TR.CompanyMarketCap(ShType=DEF)")</f>
        <v>#REF!</v>
      </c>
      <c r="H357" t="e">
        <f ca="1">_xll.TR(A357,"TR.NumPatents")</f>
        <v>#NAME?</v>
      </c>
      <c r="I357" t="e">
        <f ca="1">_xll.TR(A357,"TR.NumPatentReferences")</f>
        <v>#NAME?</v>
      </c>
    </row>
    <row r="358" spans="1:9" x14ac:dyDescent="0.2">
      <c r="A358" t="s">
        <v>229</v>
      </c>
      <c r="B358" t="e">
        <f ca="1">_xll.TR(A358,"CF_NAME")</f>
        <v>#NAME?</v>
      </c>
      <c r="D358" t="str">
        <f>_xll.TR(#REF!,"TR.ResearchAndDevelopment")</f>
        <v>#REF!</v>
      </c>
      <c r="E358" t="str">
        <f>_xll.TR(#REF!,"TR.Revenue")</f>
        <v>#REF!</v>
      </c>
      <c r="F358" t="str">
        <f>_xll.TR(#REF!,"TR.CompanyMarketCap(ShType=DEF)")</f>
        <v>#REF!</v>
      </c>
      <c r="H358" t="e">
        <f ca="1">_xll.TR(A358,"TR.NumPatents")</f>
        <v>#NAME?</v>
      </c>
      <c r="I358" t="e">
        <f ca="1">_xll.TR(A358,"TR.NumPatentReferences")</f>
        <v>#NAME?</v>
      </c>
    </row>
    <row r="359" spans="1:9" x14ac:dyDescent="0.2">
      <c r="A359" t="s">
        <v>169</v>
      </c>
      <c r="B359" t="e">
        <f ca="1">_xll.TR(A359,"CF_NAME")</f>
        <v>#NAME?</v>
      </c>
      <c r="D359" t="str">
        <f>_xll.TR(#REF!,"TR.ResearchAndDevelopment")</f>
        <v>#REF!</v>
      </c>
      <c r="E359" t="str">
        <f>_xll.TR(#REF!,"TR.Revenue")</f>
        <v>#REF!</v>
      </c>
      <c r="F359" t="str">
        <f>_xll.TR(#REF!,"TR.CompanyMarketCap(ShType=DEF)")</f>
        <v>#REF!</v>
      </c>
      <c r="H359" t="e">
        <f ca="1">_xll.TR(A359,"TR.NumPatents")</f>
        <v>#NAME?</v>
      </c>
      <c r="I359" t="e">
        <f ca="1">_xll.TR(A359,"TR.NumPatentReferences")</f>
        <v>#NAME?</v>
      </c>
    </row>
    <row r="360" spans="1:9" x14ac:dyDescent="0.2">
      <c r="A360" t="s">
        <v>443</v>
      </c>
      <c r="B360" t="e">
        <f ca="1">_xll.TR(A360,"CF_NAME")</f>
        <v>#NAME?</v>
      </c>
      <c r="D360" t="str">
        <f>_xll.TR(#REF!,"TR.ResearchAndDevelopment")</f>
        <v>#REF!</v>
      </c>
      <c r="E360" t="str">
        <f>_xll.TR(#REF!,"TR.Revenue")</f>
        <v>#REF!</v>
      </c>
      <c r="F360" t="str">
        <f>_xll.TR(#REF!,"TR.CompanyMarketCap(ShType=DEF)")</f>
        <v>#REF!</v>
      </c>
      <c r="H360" t="e">
        <f ca="1">_xll.TR(A360,"TR.NumPatents")</f>
        <v>#NAME?</v>
      </c>
      <c r="I360" t="e">
        <f ca="1">_xll.TR(A360,"TR.NumPatentReferences")</f>
        <v>#NAME?</v>
      </c>
    </row>
    <row r="361" spans="1:9" x14ac:dyDescent="0.2">
      <c r="A361" t="s">
        <v>105</v>
      </c>
      <c r="B361" t="e">
        <f ca="1">_xll.TR(A361,"CF_NAME")</f>
        <v>#NAME?</v>
      </c>
      <c r="D361" t="str">
        <f>_xll.TR(#REF!,"TR.ResearchAndDevelopment")</f>
        <v>#REF!</v>
      </c>
      <c r="E361" t="str">
        <f>_xll.TR(#REF!,"TR.Revenue")</f>
        <v>#REF!</v>
      </c>
      <c r="F361" t="str">
        <f>_xll.TR(#REF!,"TR.CompanyMarketCap(ShType=DEF)")</f>
        <v>#REF!</v>
      </c>
      <c r="H361" t="e">
        <f ca="1">_xll.TR(A361,"TR.NumPatents")</f>
        <v>#NAME?</v>
      </c>
      <c r="I361" t="e">
        <f ca="1">_xll.TR(A361,"TR.NumPatentReferences")</f>
        <v>#NAME?</v>
      </c>
    </row>
    <row r="362" spans="1:9" x14ac:dyDescent="0.2">
      <c r="A362" t="s">
        <v>153</v>
      </c>
      <c r="B362" t="e">
        <f ca="1">_xll.TR(A362,"CF_NAME")</f>
        <v>#NAME?</v>
      </c>
      <c r="D362" t="str">
        <f>_xll.TR(#REF!,"TR.ResearchAndDevelopment")</f>
        <v>#REF!</v>
      </c>
      <c r="E362" t="str">
        <f>_xll.TR(#REF!,"TR.Revenue")</f>
        <v>#REF!</v>
      </c>
      <c r="F362" t="str">
        <f>_xll.TR(#REF!,"TR.CompanyMarketCap(ShType=DEF)")</f>
        <v>#REF!</v>
      </c>
      <c r="H362" t="e">
        <f ca="1">_xll.TR(A362,"TR.NumPatents")</f>
        <v>#NAME?</v>
      </c>
      <c r="I362" t="e">
        <f ca="1">_xll.TR(A362,"TR.NumPatentReferences")</f>
        <v>#NAME?</v>
      </c>
    </row>
    <row r="363" spans="1:9" x14ac:dyDescent="0.2">
      <c r="A363" t="s">
        <v>188</v>
      </c>
      <c r="B363" t="e">
        <f ca="1">_xll.TR(A363,"CF_NAME")</f>
        <v>#NAME?</v>
      </c>
      <c r="D363" t="str">
        <f>_xll.TR(#REF!,"TR.ResearchAndDevelopment")</f>
        <v>#REF!</v>
      </c>
      <c r="E363" t="str">
        <f>_xll.TR(#REF!,"TR.Revenue")</f>
        <v>#REF!</v>
      </c>
      <c r="F363" t="str">
        <f>_xll.TR(#REF!,"TR.CompanyMarketCap(ShType=DEF)")</f>
        <v>#REF!</v>
      </c>
      <c r="H363" t="e">
        <f ca="1">_xll.TR(A363,"TR.NumPatents")</f>
        <v>#NAME?</v>
      </c>
      <c r="I363" t="e">
        <f ca="1">_xll.TR(A363,"TR.NumPatentReferences")</f>
        <v>#NAME?</v>
      </c>
    </row>
    <row r="364" spans="1:9" x14ac:dyDescent="0.2">
      <c r="A364" t="s">
        <v>329</v>
      </c>
      <c r="B364" t="e">
        <f ca="1">_xll.TR(A364,"CF_NAME")</f>
        <v>#NAME?</v>
      </c>
      <c r="D364" t="str">
        <f>_xll.TR(#REF!,"TR.ResearchAndDevelopment")</f>
        <v>#REF!</v>
      </c>
      <c r="E364" t="str">
        <f>_xll.TR(#REF!,"TR.Revenue")</f>
        <v>#REF!</v>
      </c>
      <c r="F364" t="str">
        <f>_xll.TR(#REF!,"TR.CompanyMarketCap(ShType=DEF)")</f>
        <v>#REF!</v>
      </c>
      <c r="H364" t="e">
        <f ca="1">_xll.TR(A364,"TR.NumPatents")</f>
        <v>#NAME?</v>
      </c>
      <c r="I364" t="e">
        <f ca="1">_xll.TR(A364,"TR.NumPatentReferences")</f>
        <v>#NAME?</v>
      </c>
    </row>
    <row r="365" spans="1:9" x14ac:dyDescent="0.2">
      <c r="A365" t="s">
        <v>96</v>
      </c>
      <c r="B365" t="e">
        <f ca="1">_xll.TR(A365,"CF_NAME")</f>
        <v>#NAME?</v>
      </c>
      <c r="D365" t="str">
        <f>_xll.TR(#REF!,"TR.ResearchAndDevelopment")</f>
        <v>#REF!</v>
      </c>
      <c r="E365" t="str">
        <f>_xll.TR(#REF!,"TR.Revenue")</f>
        <v>#REF!</v>
      </c>
      <c r="F365" t="str">
        <f>_xll.TR(#REF!,"TR.CompanyMarketCap(ShType=DEF)")</f>
        <v>#REF!</v>
      </c>
      <c r="H365" t="e">
        <f ca="1">_xll.TR(A365,"TR.NumPatents")</f>
        <v>#NAME?</v>
      </c>
      <c r="I365" t="e">
        <f ca="1">_xll.TR(A365,"TR.NumPatentReferences")</f>
        <v>#NAME?</v>
      </c>
    </row>
    <row r="366" spans="1:9" x14ac:dyDescent="0.2">
      <c r="A366" t="s">
        <v>461</v>
      </c>
      <c r="B366" t="e">
        <f ca="1">_xll.TR(A366,"CF_NAME")</f>
        <v>#NAME?</v>
      </c>
      <c r="D366" t="str">
        <f>_xll.TR(#REF!,"TR.ResearchAndDevelopment")</f>
        <v>#REF!</v>
      </c>
      <c r="E366" t="str">
        <f>_xll.TR(#REF!,"TR.Revenue")</f>
        <v>#REF!</v>
      </c>
      <c r="F366" t="str">
        <f>_xll.TR(#REF!,"TR.CompanyMarketCap(ShType=DEF)")</f>
        <v>#REF!</v>
      </c>
      <c r="H366" t="e">
        <f ca="1">_xll.TR(A366,"TR.NumPatents")</f>
        <v>#NAME?</v>
      </c>
      <c r="I366" t="e">
        <f ca="1">_xll.TR(A366,"TR.NumPatentReferences")</f>
        <v>#NAME?</v>
      </c>
    </row>
    <row r="367" spans="1:9" x14ac:dyDescent="0.2">
      <c r="A367" t="s">
        <v>25</v>
      </c>
      <c r="B367" t="e">
        <f ca="1">_xll.TR(A367,"CF_NAME")</f>
        <v>#NAME?</v>
      </c>
      <c r="D367" t="str">
        <f>_xll.TR(#REF!,"TR.ResearchAndDevelopment")</f>
        <v>#REF!</v>
      </c>
      <c r="E367" t="str">
        <f>_xll.TR(#REF!,"TR.Revenue")</f>
        <v>#REF!</v>
      </c>
      <c r="F367" t="str">
        <f>_xll.TR(#REF!,"TR.CompanyMarketCap(ShType=DEF)")</f>
        <v>#REF!</v>
      </c>
      <c r="H367" t="e">
        <f ca="1">_xll.TR(A367,"TR.NumPatents")</f>
        <v>#NAME?</v>
      </c>
      <c r="I367" t="e">
        <f ca="1">_xll.TR(A367,"TR.NumPatentReferences")</f>
        <v>#NAME?</v>
      </c>
    </row>
    <row r="368" spans="1:9" x14ac:dyDescent="0.2">
      <c r="A368" t="s">
        <v>35</v>
      </c>
      <c r="B368" t="e">
        <f ca="1">_xll.TR(A368,"CF_NAME")</f>
        <v>#NAME?</v>
      </c>
      <c r="D368" t="str">
        <f>_xll.TR(#REF!,"TR.ResearchAndDevelopment")</f>
        <v>#REF!</v>
      </c>
      <c r="E368" t="str">
        <f>_xll.TR(#REF!,"TR.Revenue")</f>
        <v>#REF!</v>
      </c>
      <c r="F368" t="str">
        <f>_xll.TR(#REF!,"TR.CompanyMarketCap(ShType=DEF)")</f>
        <v>#REF!</v>
      </c>
      <c r="H368" t="e">
        <f ca="1">_xll.TR(A368,"TR.NumPatents")</f>
        <v>#NAME?</v>
      </c>
      <c r="I368" t="e">
        <f ca="1">_xll.TR(A368,"TR.NumPatentReferences")</f>
        <v>#NAME?</v>
      </c>
    </row>
    <row r="369" spans="1:9" x14ac:dyDescent="0.2">
      <c r="A369" t="s">
        <v>194</v>
      </c>
      <c r="B369" t="e">
        <f ca="1">_xll.TR(A369,"CF_NAME")</f>
        <v>#NAME?</v>
      </c>
      <c r="D369" t="str">
        <f>_xll.TR(#REF!,"TR.ResearchAndDevelopment")</f>
        <v>#REF!</v>
      </c>
      <c r="E369" t="str">
        <f>_xll.TR(#REF!,"TR.Revenue")</f>
        <v>#REF!</v>
      </c>
      <c r="F369" t="str">
        <f>_xll.TR(#REF!,"TR.CompanyMarketCap(ShType=DEF)")</f>
        <v>#REF!</v>
      </c>
      <c r="H369" t="e">
        <f ca="1">_xll.TR(A369,"TR.NumPatents")</f>
        <v>#NAME?</v>
      </c>
      <c r="I369" t="e">
        <f ca="1">_xll.TR(A369,"TR.NumPatentReferences")</f>
        <v>#NAME?</v>
      </c>
    </row>
    <row r="370" spans="1:9" x14ac:dyDescent="0.2">
      <c r="A370" t="s">
        <v>49</v>
      </c>
      <c r="B370" t="e">
        <f ca="1">_xll.TR(A370,"CF_NAME")</f>
        <v>#NAME?</v>
      </c>
      <c r="D370" t="str">
        <f>_xll.TR(#REF!,"TR.ResearchAndDevelopment")</f>
        <v>#REF!</v>
      </c>
      <c r="E370" t="str">
        <f>_xll.TR(#REF!,"TR.Revenue")</f>
        <v>#REF!</v>
      </c>
      <c r="F370" t="str">
        <f>_xll.TR(#REF!,"TR.CompanyMarketCap(ShType=DEF)")</f>
        <v>#REF!</v>
      </c>
      <c r="H370" t="e">
        <f ca="1">_xll.TR(A370,"TR.NumPatents")</f>
        <v>#NAME?</v>
      </c>
      <c r="I370" t="e">
        <f ca="1">_xll.TR(A370,"TR.NumPatentReferences")</f>
        <v>#NAME?</v>
      </c>
    </row>
    <row r="371" spans="1:9" x14ac:dyDescent="0.2">
      <c r="A371" t="s">
        <v>172</v>
      </c>
      <c r="B371" t="e">
        <f ca="1">_xll.TR(A371,"CF_NAME")</f>
        <v>#NAME?</v>
      </c>
      <c r="D371" t="str">
        <f>_xll.TR(#REF!,"TR.ResearchAndDevelopment")</f>
        <v>#REF!</v>
      </c>
      <c r="E371" t="str">
        <f>_xll.TR(#REF!,"TR.Revenue")</f>
        <v>#REF!</v>
      </c>
      <c r="F371" t="str">
        <f>_xll.TR(#REF!,"TR.CompanyMarketCap(ShType=DEF)")</f>
        <v>#REF!</v>
      </c>
      <c r="H371" t="e">
        <f ca="1">_xll.TR(A371,"TR.NumPatents")</f>
        <v>#NAME?</v>
      </c>
      <c r="I371" t="e">
        <f ca="1">_xll.TR(A371,"TR.NumPatentReferences")</f>
        <v>#NAME?</v>
      </c>
    </row>
    <row r="372" spans="1:9" x14ac:dyDescent="0.2">
      <c r="A372" t="s">
        <v>476</v>
      </c>
      <c r="B372" t="e">
        <f ca="1">_xll.TR(A372,"CF_NAME")</f>
        <v>#NAME?</v>
      </c>
      <c r="D372" t="str">
        <f>_xll.TR(#REF!,"TR.ResearchAndDevelopment")</f>
        <v>#REF!</v>
      </c>
      <c r="E372" t="str">
        <f>_xll.TR(#REF!,"TR.Revenue")</f>
        <v>#REF!</v>
      </c>
      <c r="F372" t="str">
        <f>_xll.TR(#REF!,"TR.CompanyMarketCap(ShType=DEF)")</f>
        <v>#REF!</v>
      </c>
      <c r="H372" t="e">
        <f ca="1">_xll.TR(A372,"TR.NumPatents")</f>
        <v>#NAME?</v>
      </c>
      <c r="I372" t="e">
        <f ca="1">_xll.TR(A372,"TR.NumPatentReferences")</f>
        <v>#NAME?</v>
      </c>
    </row>
    <row r="373" spans="1:9" x14ac:dyDescent="0.2">
      <c r="A373" t="s">
        <v>161</v>
      </c>
      <c r="B373" t="e">
        <f ca="1">_xll.TR(A373,"CF_NAME")</f>
        <v>#NAME?</v>
      </c>
      <c r="D373" t="str">
        <f>_xll.TR(#REF!,"TR.ResearchAndDevelopment")</f>
        <v>#REF!</v>
      </c>
      <c r="E373" t="str">
        <f>_xll.TR(#REF!,"TR.Revenue")</f>
        <v>#REF!</v>
      </c>
      <c r="F373" t="str">
        <f>_xll.TR(#REF!,"TR.CompanyMarketCap(ShType=DEF)")</f>
        <v>#REF!</v>
      </c>
      <c r="H373" t="e">
        <f ca="1">_xll.TR(A373,"TR.NumPatents")</f>
        <v>#NAME?</v>
      </c>
      <c r="I373" t="e">
        <f ca="1">_xll.TR(A373,"TR.NumPatentReferences")</f>
        <v>#NAME?</v>
      </c>
    </row>
    <row r="374" spans="1:9" x14ac:dyDescent="0.2">
      <c r="A374" t="s">
        <v>154</v>
      </c>
      <c r="B374" t="e">
        <f ca="1">_xll.TR(A374,"CF_NAME")</f>
        <v>#NAME?</v>
      </c>
      <c r="D374" t="str">
        <f>_xll.TR(#REF!,"TR.ResearchAndDevelopment")</f>
        <v>#REF!</v>
      </c>
      <c r="E374" t="str">
        <f>_xll.TR(#REF!,"TR.Revenue")</f>
        <v>#REF!</v>
      </c>
      <c r="F374" t="str">
        <f>_xll.TR(#REF!,"TR.CompanyMarketCap(ShType=DEF)")</f>
        <v>#REF!</v>
      </c>
      <c r="H374" t="e">
        <f ca="1">_xll.TR(A374,"TR.NumPatents")</f>
        <v>#NAME?</v>
      </c>
      <c r="I374" t="e">
        <f ca="1">_xll.TR(A374,"TR.NumPatentReferences")</f>
        <v>#NAME?</v>
      </c>
    </row>
    <row r="375" spans="1:9" x14ac:dyDescent="0.2">
      <c r="A375" t="s">
        <v>416</v>
      </c>
      <c r="B375" t="e">
        <f ca="1">_xll.TR(A375,"CF_NAME")</f>
        <v>#NAME?</v>
      </c>
      <c r="D375" t="str">
        <f>_xll.TR(#REF!,"TR.ResearchAndDevelopment")</f>
        <v>#REF!</v>
      </c>
      <c r="E375" t="str">
        <f>_xll.TR(#REF!,"TR.Revenue")</f>
        <v>#REF!</v>
      </c>
      <c r="F375" t="str">
        <f>_xll.TR(#REF!,"TR.CompanyMarketCap(ShType=DEF)")</f>
        <v>#REF!</v>
      </c>
      <c r="H375" t="e">
        <f ca="1">_xll.TR(A375,"TR.NumPatents")</f>
        <v>#NAME?</v>
      </c>
      <c r="I375" t="e">
        <f ca="1">_xll.TR(A375,"TR.NumPatentReferences")</f>
        <v>#NAME?</v>
      </c>
    </row>
    <row r="376" spans="1:9" x14ac:dyDescent="0.2">
      <c r="A376" t="s">
        <v>235</v>
      </c>
      <c r="B376" t="e">
        <f ca="1">_xll.TR(A376,"CF_NAME")</f>
        <v>#NAME?</v>
      </c>
      <c r="D376" t="str">
        <f>_xll.TR(#REF!,"TR.ResearchAndDevelopment")</f>
        <v>#REF!</v>
      </c>
      <c r="E376" t="str">
        <f>_xll.TR(#REF!,"TR.Revenue")</f>
        <v>#REF!</v>
      </c>
      <c r="F376" t="str">
        <f>_xll.TR(#REF!,"TR.CompanyMarketCap(ShType=DEF)")</f>
        <v>#REF!</v>
      </c>
      <c r="H376" t="e">
        <f ca="1">_xll.TR(A376,"TR.NumPatents")</f>
        <v>#NAME?</v>
      </c>
      <c r="I376" t="e">
        <f ca="1">_xll.TR(A376,"TR.NumPatentReferences")</f>
        <v>#NAME?</v>
      </c>
    </row>
    <row r="377" spans="1:9" x14ac:dyDescent="0.2">
      <c r="A377" t="s">
        <v>348</v>
      </c>
      <c r="B377" t="e">
        <f ca="1">_xll.TR(A377,"CF_NAME")</f>
        <v>#NAME?</v>
      </c>
      <c r="D377" t="str">
        <f>_xll.TR(#REF!,"TR.ResearchAndDevelopment")</f>
        <v>#REF!</v>
      </c>
      <c r="E377" t="str">
        <f>_xll.TR(#REF!,"TR.Revenue")</f>
        <v>#REF!</v>
      </c>
      <c r="F377" t="str">
        <f>_xll.TR(#REF!,"TR.CompanyMarketCap(ShType=DEF)")</f>
        <v>#REF!</v>
      </c>
      <c r="H377" t="e">
        <f ca="1">_xll.TR(A377,"TR.NumPatents")</f>
        <v>#NAME?</v>
      </c>
      <c r="I377" t="e">
        <f ca="1">_xll.TR(A377,"TR.NumPatentReferences")</f>
        <v>#NAME?</v>
      </c>
    </row>
    <row r="378" spans="1:9" x14ac:dyDescent="0.2">
      <c r="A378" t="s">
        <v>342</v>
      </c>
      <c r="B378" t="e">
        <f ca="1">_xll.TR(A378,"CF_NAME")</f>
        <v>#NAME?</v>
      </c>
      <c r="D378" t="str">
        <f>_xll.TR(#REF!,"TR.ResearchAndDevelopment")</f>
        <v>#REF!</v>
      </c>
      <c r="E378" t="str">
        <f>_xll.TR(#REF!,"TR.Revenue")</f>
        <v>#REF!</v>
      </c>
      <c r="F378" t="str">
        <f>_xll.TR(#REF!,"TR.CompanyMarketCap(ShType=DEF)")</f>
        <v>#REF!</v>
      </c>
      <c r="H378" t="e">
        <f ca="1">_xll.TR(A378,"TR.NumPatents")</f>
        <v>#NAME?</v>
      </c>
      <c r="I378" t="e">
        <f ca="1">_xll.TR(A378,"TR.NumPatentReferences")</f>
        <v>#NAME?</v>
      </c>
    </row>
    <row r="379" spans="1:9" x14ac:dyDescent="0.2">
      <c r="A379" t="s">
        <v>469</v>
      </c>
      <c r="B379" t="e">
        <f ca="1">_xll.TR(A379,"CF_NAME")</f>
        <v>#NAME?</v>
      </c>
      <c r="D379" t="str">
        <f>_xll.TR(#REF!,"TR.ResearchAndDevelopment")</f>
        <v>#REF!</v>
      </c>
      <c r="E379" t="str">
        <f>_xll.TR(#REF!,"TR.Revenue")</f>
        <v>#REF!</v>
      </c>
      <c r="F379" t="str">
        <f>_xll.TR(#REF!,"TR.CompanyMarketCap(ShType=DEF)")</f>
        <v>#REF!</v>
      </c>
      <c r="H379" t="e">
        <f ca="1">_xll.TR(A379,"TR.NumPatents")</f>
        <v>#NAME?</v>
      </c>
      <c r="I379" t="e">
        <f ca="1">_xll.TR(A379,"TR.NumPatentReferences")</f>
        <v>#NAME?</v>
      </c>
    </row>
    <row r="380" spans="1:9" x14ac:dyDescent="0.2">
      <c r="A380" t="s">
        <v>19</v>
      </c>
      <c r="B380" t="e">
        <f ca="1">_xll.TR(A380,"CF_NAME")</f>
        <v>#NAME?</v>
      </c>
      <c r="D380" t="str">
        <f>_xll.TR(#REF!,"TR.ResearchAndDevelopment")</f>
        <v>#REF!</v>
      </c>
      <c r="E380" t="str">
        <f>_xll.TR(#REF!,"TR.Revenue")</f>
        <v>#REF!</v>
      </c>
      <c r="F380" t="str">
        <f>_xll.TR(#REF!,"TR.CompanyMarketCap(ShType=DEF)")</f>
        <v>#REF!</v>
      </c>
      <c r="H380" t="e">
        <f ca="1">_xll.TR(A380,"TR.NumPatents")</f>
        <v>#NAME?</v>
      </c>
      <c r="I380" t="e">
        <f ca="1">_xll.TR(A380,"TR.NumPatentReferences")</f>
        <v>#NAME?</v>
      </c>
    </row>
    <row r="381" spans="1:9" x14ac:dyDescent="0.2">
      <c r="A381" t="s">
        <v>76</v>
      </c>
      <c r="B381" t="e">
        <f ca="1">_xll.TR(A381,"CF_NAME")</f>
        <v>#NAME?</v>
      </c>
      <c r="D381" t="str">
        <f>_xll.TR(#REF!,"TR.ResearchAndDevelopment")</f>
        <v>#REF!</v>
      </c>
      <c r="E381" t="str">
        <f>_xll.TR(#REF!,"TR.Revenue")</f>
        <v>#REF!</v>
      </c>
      <c r="F381" t="str">
        <f>_xll.TR(#REF!,"TR.CompanyMarketCap(ShType=DEF)")</f>
        <v>#REF!</v>
      </c>
      <c r="H381" t="e">
        <f ca="1">_xll.TR(A381,"TR.NumPatents")</f>
        <v>#NAME?</v>
      </c>
      <c r="I381" t="e">
        <f ca="1">_xll.TR(A381,"TR.NumPatentReferences")</f>
        <v>#NAME?</v>
      </c>
    </row>
    <row r="382" spans="1:9" x14ac:dyDescent="0.2">
      <c r="A382" t="s">
        <v>242</v>
      </c>
      <c r="B382" t="e">
        <f ca="1">_xll.TR(A382,"CF_NAME")</f>
        <v>#NAME?</v>
      </c>
      <c r="D382" t="str">
        <f>_xll.TR(#REF!,"TR.ResearchAndDevelopment")</f>
        <v>#REF!</v>
      </c>
      <c r="E382" t="str">
        <f>_xll.TR(#REF!,"TR.Revenue")</f>
        <v>#REF!</v>
      </c>
      <c r="F382" t="str">
        <f>_xll.TR(#REF!,"TR.CompanyMarketCap(ShType=DEF)")</f>
        <v>#REF!</v>
      </c>
      <c r="H382" t="e">
        <f ca="1">_xll.TR(A382,"TR.NumPatents")</f>
        <v>#NAME?</v>
      </c>
      <c r="I382" t="e">
        <f ca="1">_xll.TR(A382,"TR.NumPatentReferences")</f>
        <v>#NAME?</v>
      </c>
    </row>
    <row r="383" spans="1:9" x14ac:dyDescent="0.2">
      <c r="A383" t="s">
        <v>374</v>
      </c>
      <c r="B383" t="e">
        <f ca="1">_xll.TR(A383,"CF_NAME")</f>
        <v>#NAME?</v>
      </c>
      <c r="D383" t="str">
        <f>_xll.TR(#REF!,"TR.ResearchAndDevelopment")</f>
        <v>#REF!</v>
      </c>
      <c r="E383" t="str">
        <f>_xll.TR(#REF!,"TR.Revenue")</f>
        <v>#REF!</v>
      </c>
      <c r="F383" t="str">
        <f>_xll.TR(#REF!,"TR.CompanyMarketCap(ShType=DEF)")</f>
        <v>#REF!</v>
      </c>
      <c r="H383" t="e">
        <f ca="1">_xll.TR(A383,"TR.NumPatents")</f>
        <v>#NAME?</v>
      </c>
      <c r="I383" t="e">
        <f ca="1">_xll.TR(A383,"TR.NumPatentReferences")</f>
        <v>#NAME?</v>
      </c>
    </row>
    <row r="384" spans="1:9" x14ac:dyDescent="0.2">
      <c r="A384" t="s">
        <v>255</v>
      </c>
      <c r="B384" t="e">
        <f ca="1">_xll.TR(A384,"CF_NAME")</f>
        <v>#NAME?</v>
      </c>
      <c r="D384" t="str">
        <f>_xll.TR(#REF!,"TR.ResearchAndDevelopment")</f>
        <v>#REF!</v>
      </c>
      <c r="E384" t="str">
        <f>_xll.TR(#REF!,"TR.Revenue")</f>
        <v>#REF!</v>
      </c>
      <c r="F384" t="str">
        <f>_xll.TR(#REF!,"TR.CompanyMarketCap(ShType=DEF)")</f>
        <v>#REF!</v>
      </c>
      <c r="H384" t="e">
        <f ca="1">_xll.TR(A384,"TR.NumPatents")</f>
        <v>#NAME?</v>
      </c>
      <c r="I384" t="e">
        <f ca="1">_xll.TR(A384,"TR.NumPatentReferences")</f>
        <v>#NAME?</v>
      </c>
    </row>
    <row r="385" spans="1:9" x14ac:dyDescent="0.2">
      <c r="A385" t="s">
        <v>155</v>
      </c>
      <c r="B385" t="e">
        <f ca="1">_xll.TR(A385,"CF_NAME")</f>
        <v>#NAME?</v>
      </c>
      <c r="D385" t="str">
        <f>_xll.TR(#REF!,"TR.ResearchAndDevelopment")</f>
        <v>#REF!</v>
      </c>
      <c r="E385" t="str">
        <f>_xll.TR(#REF!,"TR.Revenue")</f>
        <v>#REF!</v>
      </c>
      <c r="F385" t="str">
        <f>_xll.TR(#REF!,"TR.CompanyMarketCap(ShType=DEF)")</f>
        <v>#REF!</v>
      </c>
      <c r="H385" t="e">
        <f ca="1">_xll.TR(A385,"TR.NumPatents")</f>
        <v>#NAME?</v>
      </c>
      <c r="I385" t="e">
        <f ca="1">_xll.TR(A385,"TR.NumPatentReferences")</f>
        <v>#NAME?</v>
      </c>
    </row>
    <row r="386" spans="1:9" x14ac:dyDescent="0.2">
      <c r="A386" t="s">
        <v>362</v>
      </c>
      <c r="B386" t="e">
        <f ca="1">_xll.TR(A386,"CF_NAME")</f>
        <v>#NAME?</v>
      </c>
      <c r="D386" t="str">
        <f>_xll.TR(#REF!,"TR.ResearchAndDevelopment")</f>
        <v>#REF!</v>
      </c>
      <c r="E386" t="str">
        <f>_xll.TR(#REF!,"TR.Revenue")</f>
        <v>#REF!</v>
      </c>
      <c r="F386" t="str">
        <f>_xll.TR(#REF!,"TR.CompanyMarketCap(ShType=DEF)")</f>
        <v>#REF!</v>
      </c>
      <c r="H386" t="e">
        <f ca="1">_xll.TR(A386,"TR.NumPatents")</f>
        <v>#NAME?</v>
      </c>
      <c r="I386" t="e">
        <f ca="1">_xll.TR(A386,"TR.NumPatentReferences")</f>
        <v>#NAME?</v>
      </c>
    </row>
    <row r="387" spans="1:9" x14ac:dyDescent="0.2">
      <c r="A387" t="s">
        <v>466</v>
      </c>
      <c r="B387" t="e">
        <f ca="1">_xll.TR(A387,"CF_NAME")</f>
        <v>#NAME?</v>
      </c>
      <c r="D387" t="str">
        <f>_xll.TR(#REF!,"TR.ResearchAndDevelopment")</f>
        <v>#REF!</v>
      </c>
      <c r="E387" t="str">
        <f>_xll.TR(#REF!,"TR.Revenue")</f>
        <v>#REF!</v>
      </c>
      <c r="F387" t="str">
        <f>_xll.TR(#REF!,"TR.CompanyMarketCap(ShType=DEF)")</f>
        <v>#REF!</v>
      </c>
      <c r="H387" t="e">
        <f ca="1">_xll.TR(A387,"TR.NumPatents")</f>
        <v>#NAME?</v>
      </c>
      <c r="I387" t="e">
        <f ca="1">_xll.TR(A387,"TR.NumPatentReferences")</f>
        <v>#NAME?</v>
      </c>
    </row>
    <row r="388" spans="1:9" x14ac:dyDescent="0.2">
      <c r="A388" t="s">
        <v>54</v>
      </c>
      <c r="B388" t="e">
        <f ca="1">_xll.TR(A388,"CF_NAME")</f>
        <v>#NAME?</v>
      </c>
      <c r="D388" t="str">
        <f>_xll.TR(#REF!,"TR.ResearchAndDevelopment")</f>
        <v>#REF!</v>
      </c>
      <c r="E388" t="str">
        <f>_xll.TR(#REF!,"TR.Revenue")</f>
        <v>#REF!</v>
      </c>
      <c r="F388" t="str">
        <f>_xll.TR(#REF!,"TR.CompanyMarketCap(ShType=DEF)")</f>
        <v>#REF!</v>
      </c>
      <c r="H388" t="e">
        <f ca="1">_xll.TR(A388,"TR.NumPatents")</f>
        <v>#NAME?</v>
      </c>
      <c r="I388" t="e">
        <f ca="1">_xll.TR(A388,"TR.NumPatentReferences")</f>
        <v>#NAME?</v>
      </c>
    </row>
    <row r="389" spans="1:9" x14ac:dyDescent="0.2">
      <c r="A389" t="s">
        <v>271</v>
      </c>
      <c r="B389" t="e">
        <f ca="1">_xll.TR(A389,"CF_NAME")</f>
        <v>#NAME?</v>
      </c>
      <c r="D389" t="str">
        <f>_xll.TR(#REF!,"TR.ResearchAndDevelopment")</f>
        <v>#REF!</v>
      </c>
      <c r="E389" t="str">
        <f>_xll.TR(#REF!,"TR.Revenue")</f>
        <v>#REF!</v>
      </c>
      <c r="F389" t="str">
        <f>_xll.TR(#REF!,"TR.CompanyMarketCap(ShType=DEF)")</f>
        <v>#REF!</v>
      </c>
      <c r="H389" t="e">
        <f ca="1">_xll.TR(A389,"TR.NumPatents")</f>
        <v>#NAME?</v>
      </c>
      <c r="I389" t="e">
        <f ca="1">_xll.TR(A389,"TR.NumPatentReferences")</f>
        <v>#NAME?</v>
      </c>
    </row>
    <row r="390" spans="1:9" x14ac:dyDescent="0.2">
      <c r="A390" t="s">
        <v>388</v>
      </c>
      <c r="B390" t="e">
        <f ca="1">_xll.TR(A390,"CF_NAME")</f>
        <v>#NAME?</v>
      </c>
      <c r="D390" t="str">
        <f>_xll.TR(#REF!,"TR.ResearchAndDevelopment")</f>
        <v>#REF!</v>
      </c>
      <c r="E390" t="str">
        <f>_xll.TR(#REF!,"TR.Revenue")</f>
        <v>#REF!</v>
      </c>
      <c r="F390" t="str">
        <f>_xll.TR(#REF!,"TR.CompanyMarketCap(ShType=DEF)")</f>
        <v>#REF!</v>
      </c>
      <c r="H390" t="e">
        <f ca="1">_xll.TR(A390,"TR.NumPatents")</f>
        <v>#NAME?</v>
      </c>
      <c r="I390" t="e">
        <f ca="1">_xll.TR(A390,"TR.NumPatentReferences")</f>
        <v>#NAME?</v>
      </c>
    </row>
    <row r="391" spans="1:9" x14ac:dyDescent="0.2">
      <c r="A391" t="s">
        <v>486</v>
      </c>
      <c r="B391" t="e">
        <f ca="1">_xll.TR(A391,"CF_NAME")</f>
        <v>#NAME?</v>
      </c>
      <c r="D391" t="str">
        <f>_xll.TR(#REF!,"TR.ResearchAndDevelopment")</f>
        <v>#REF!</v>
      </c>
      <c r="E391" t="str">
        <f>_xll.TR(#REF!,"TR.Revenue")</f>
        <v>#REF!</v>
      </c>
      <c r="F391" t="str">
        <f>_xll.TR(#REF!,"TR.CompanyMarketCap(ShType=DEF)")</f>
        <v>#REF!</v>
      </c>
      <c r="H391" t="e">
        <f ca="1">_xll.TR(A391,"TR.NumPatents")</f>
        <v>#NAME?</v>
      </c>
      <c r="I391" t="e">
        <f ca="1">_xll.TR(A391,"TR.NumPatentReferences")</f>
        <v>#NAME?</v>
      </c>
    </row>
    <row r="392" spans="1:9" x14ac:dyDescent="0.2">
      <c r="A392" t="s">
        <v>308</v>
      </c>
      <c r="B392" t="e">
        <f ca="1">_xll.TR(A392,"CF_NAME")</f>
        <v>#NAME?</v>
      </c>
      <c r="D392" t="str">
        <f>_xll.TR(#REF!,"TR.ResearchAndDevelopment")</f>
        <v>#REF!</v>
      </c>
      <c r="E392" t="str">
        <f>_xll.TR(#REF!,"TR.Revenue")</f>
        <v>#REF!</v>
      </c>
      <c r="F392" t="str">
        <f>_xll.TR(#REF!,"TR.CompanyMarketCap(ShType=DEF)")</f>
        <v>#REF!</v>
      </c>
      <c r="H392" t="e">
        <f ca="1">_xll.TR(A392,"TR.NumPatents")</f>
        <v>#NAME?</v>
      </c>
      <c r="I392" t="e">
        <f ca="1">_xll.TR(A392,"TR.NumPatentReferences")</f>
        <v>#NAME?</v>
      </c>
    </row>
    <row r="393" spans="1:9" x14ac:dyDescent="0.2">
      <c r="A393" t="s">
        <v>204</v>
      </c>
      <c r="B393" t="e">
        <f ca="1">_xll.TR(A393,"CF_NAME")</f>
        <v>#NAME?</v>
      </c>
      <c r="D393" t="str">
        <f>_xll.TR(#REF!,"TR.ResearchAndDevelopment")</f>
        <v>#REF!</v>
      </c>
      <c r="E393" t="str">
        <f>_xll.TR(#REF!,"TR.Revenue")</f>
        <v>#REF!</v>
      </c>
      <c r="F393" t="str">
        <f>_xll.TR(#REF!,"TR.CompanyMarketCap(ShType=DEF)")</f>
        <v>#REF!</v>
      </c>
      <c r="H393" t="e">
        <f ca="1">_xll.TR(A393,"TR.NumPatents")</f>
        <v>#NAME?</v>
      </c>
      <c r="I393" t="e">
        <f ca="1">_xll.TR(A393,"TR.NumPatentReferences")</f>
        <v>#NAME?</v>
      </c>
    </row>
    <row r="394" spans="1:9" x14ac:dyDescent="0.2">
      <c r="A394" t="s">
        <v>459</v>
      </c>
      <c r="B394" t="e">
        <f ca="1">_xll.TR(A394,"CF_NAME")</f>
        <v>#NAME?</v>
      </c>
      <c r="D394" t="str">
        <f>_xll.TR(#REF!,"TR.ResearchAndDevelopment")</f>
        <v>#REF!</v>
      </c>
      <c r="E394" t="str">
        <f>_xll.TR(#REF!,"TR.Revenue")</f>
        <v>#REF!</v>
      </c>
      <c r="F394" t="str">
        <f>_xll.TR(#REF!,"TR.CompanyMarketCap(ShType=DEF)")</f>
        <v>#REF!</v>
      </c>
      <c r="H394" t="e">
        <f ca="1">_xll.TR(A394,"TR.NumPatents")</f>
        <v>#NAME?</v>
      </c>
      <c r="I394" t="e">
        <f ca="1">_xll.TR(A394,"TR.NumPatentReferences")</f>
        <v>#NAME?</v>
      </c>
    </row>
    <row r="395" spans="1:9" x14ac:dyDescent="0.2">
      <c r="A395" t="s">
        <v>101</v>
      </c>
      <c r="B395" t="e">
        <f ca="1">_xll.TR(A395,"CF_NAME")</f>
        <v>#NAME?</v>
      </c>
      <c r="D395" t="str">
        <f>_xll.TR(#REF!,"TR.ResearchAndDevelopment")</f>
        <v>#REF!</v>
      </c>
      <c r="E395" t="str">
        <f>_xll.TR(#REF!,"TR.Revenue")</f>
        <v>#REF!</v>
      </c>
      <c r="F395" t="str">
        <f>_xll.TR(#REF!,"TR.CompanyMarketCap(ShType=DEF)")</f>
        <v>#REF!</v>
      </c>
      <c r="H395" t="e">
        <f ca="1">_xll.TR(A395,"TR.NumPatents")</f>
        <v>#NAME?</v>
      </c>
      <c r="I395" t="e">
        <f ca="1">_xll.TR(A395,"TR.NumPatentReferences")</f>
        <v>#NAME?</v>
      </c>
    </row>
    <row r="396" spans="1:9" x14ac:dyDescent="0.2">
      <c r="A396" t="s">
        <v>358</v>
      </c>
      <c r="B396" t="e">
        <f ca="1">_xll.TR(A396,"CF_NAME")</f>
        <v>#NAME?</v>
      </c>
      <c r="D396" t="str">
        <f>_xll.TR(#REF!,"TR.ResearchAndDevelopment")</f>
        <v>#REF!</v>
      </c>
      <c r="E396" t="str">
        <f>_xll.TR(#REF!,"TR.Revenue")</f>
        <v>#REF!</v>
      </c>
      <c r="F396" t="str">
        <f>_xll.TR(#REF!,"TR.CompanyMarketCap(ShType=DEF)")</f>
        <v>#REF!</v>
      </c>
      <c r="H396" t="e">
        <f ca="1">_xll.TR(A396,"TR.NumPatents")</f>
        <v>#NAME?</v>
      </c>
      <c r="I396" t="e">
        <f ca="1">_xll.TR(A396,"TR.NumPatentReferences")</f>
        <v>#NAME?</v>
      </c>
    </row>
    <row r="397" spans="1:9" x14ac:dyDescent="0.2">
      <c r="A397" t="s">
        <v>167</v>
      </c>
      <c r="B397" t="e">
        <f ca="1">_xll.TR(A397,"CF_NAME")</f>
        <v>#NAME?</v>
      </c>
      <c r="D397" t="str">
        <f>_xll.TR(#REF!,"TR.ResearchAndDevelopment")</f>
        <v>#REF!</v>
      </c>
      <c r="E397" t="str">
        <f>_xll.TR(#REF!,"TR.Revenue")</f>
        <v>#REF!</v>
      </c>
      <c r="F397" t="str">
        <f>_xll.TR(#REF!,"TR.CompanyMarketCap(ShType=DEF)")</f>
        <v>#REF!</v>
      </c>
      <c r="H397" t="e">
        <f ca="1">_xll.TR(A397,"TR.NumPatents")</f>
        <v>#NAME?</v>
      </c>
      <c r="I397" t="e">
        <f ca="1">_xll.TR(A397,"TR.NumPatentReferences")</f>
        <v>#NAME?</v>
      </c>
    </row>
    <row r="398" spans="1:9" x14ac:dyDescent="0.2">
      <c r="A398" t="s">
        <v>247</v>
      </c>
      <c r="B398" t="e">
        <f ca="1">_xll.TR(A398,"CF_NAME")</f>
        <v>#NAME?</v>
      </c>
      <c r="D398" t="str">
        <f>_xll.TR(#REF!,"TR.ResearchAndDevelopment")</f>
        <v>#REF!</v>
      </c>
      <c r="E398" t="str">
        <f>_xll.TR(#REF!,"TR.Revenue")</f>
        <v>#REF!</v>
      </c>
      <c r="F398" t="str">
        <f>_xll.TR(#REF!,"TR.CompanyMarketCap(ShType=DEF)")</f>
        <v>#REF!</v>
      </c>
      <c r="H398" t="e">
        <f ca="1">_xll.TR(A398,"TR.NumPatents")</f>
        <v>#NAME?</v>
      </c>
      <c r="I398" t="e">
        <f ca="1">_xll.TR(A398,"TR.NumPatentReferences")</f>
        <v>#NAME?</v>
      </c>
    </row>
    <row r="399" spans="1:9" x14ac:dyDescent="0.2">
      <c r="A399" t="s">
        <v>399</v>
      </c>
      <c r="B399" t="e">
        <f ca="1">_xll.TR(A399,"CF_NAME")</f>
        <v>#NAME?</v>
      </c>
      <c r="D399" t="str">
        <f>_xll.TR(#REF!,"TR.ResearchAndDevelopment")</f>
        <v>#REF!</v>
      </c>
      <c r="E399" t="str">
        <f>_xll.TR(#REF!,"TR.Revenue")</f>
        <v>#REF!</v>
      </c>
      <c r="F399" t="str">
        <f>_xll.TR(#REF!,"TR.CompanyMarketCap(ShType=DEF)")</f>
        <v>#REF!</v>
      </c>
      <c r="H399" t="e">
        <f ca="1">_xll.TR(A399,"TR.NumPatents")</f>
        <v>#NAME?</v>
      </c>
      <c r="I399" t="e">
        <f ca="1">_xll.TR(A399,"TR.NumPatentReferences")</f>
        <v>#NAME?</v>
      </c>
    </row>
    <row r="400" spans="1:9" x14ac:dyDescent="0.2">
      <c r="A400" t="s">
        <v>478</v>
      </c>
      <c r="B400" t="e">
        <f ca="1">_xll.TR(A400,"CF_NAME")</f>
        <v>#NAME?</v>
      </c>
      <c r="D400" t="str">
        <f>_xll.TR(#REF!,"TR.ResearchAndDevelopment")</f>
        <v>#REF!</v>
      </c>
      <c r="E400" t="str">
        <f>_xll.TR(#REF!,"TR.Revenue")</f>
        <v>#REF!</v>
      </c>
      <c r="F400" t="str">
        <f>_xll.TR(#REF!,"TR.CompanyMarketCap(ShType=DEF)")</f>
        <v>#REF!</v>
      </c>
      <c r="H400" t="e">
        <f ca="1">_xll.TR(A400,"TR.NumPatents")</f>
        <v>#NAME?</v>
      </c>
      <c r="I400" t="e">
        <f ca="1">_xll.TR(A400,"TR.NumPatentReferences")</f>
        <v>#NAME?</v>
      </c>
    </row>
    <row r="401" spans="1:9" x14ac:dyDescent="0.2">
      <c r="A401" t="s">
        <v>209</v>
      </c>
      <c r="B401" t="e">
        <f ca="1">_xll.TR(A401,"CF_NAME")</f>
        <v>#NAME?</v>
      </c>
      <c r="D401" t="str">
        <f>_xll.TR(#REF!,"TR.ResearchAndDevelopment")</f>
        <v>#REF!</v>
      </c>
      <c r="E401" t="str">
        <f>_xll.TR(#REF!,"TR.Revenue")</f>
        <v>#REF!</v>
      </c>
      <c r="F401" t="str">
        <f>_xll.TR(#REF!,"TR.CompanyMarketCap(ShType=DEF)")</f>
        <v>#REF!</v>
      </c>
      <c r="H401" t="e">
        <f ca="1">_xll.TR(A401,"TR.NumPatents")</f>
        <v>#NAME?</v>
      </c>
      <c r="I401" t="e">
        <f ca="1">_xll.TR(A401,"TR.NumPatentReferences")</f>
        <v>#NAME?</v>
      </c>
    </row>
    <row r="402" spans="1:9" x14ac:dyDescent="0.2">
      <c r="A402" t="s">
        <v>323</v>
      </c>
      <c r="B402" t="e">
        <f ca="1">_xll.TR(A402,"CF_NAME")</f>
        <v>#NAME?</v>
      </c>
      <c r="D402" t="str">
        <f>_xll.TR(#REF!,"TR.ResearchAndDevelopment")</f>
        <v>#REF!</v>
      </c>
      <c r="E402" t="str">
        <f>_xll.TR(#REF!,"TR.Revenue")</f>
        <v>#REF!</v>
      </c>
      <c r="F402" t="str">
        <f>_xll.TR(#REF!,"TR.CompanyMarketCap(ShType=DEF)")</f>
        <v>#REF!</v>
      </c>
      <c r="H402" t="e">
        <f ca="1">_xll.TR(A402,"TR.NumPatents")</f>
        <v>#NAME?</v>
      </c>
      <c r="I402" t="e">
        <f ca="1">_xll.TR(A402,"TR.NumPatentReferences")</f>
        <v>#NAME?</v>
      </c>
    </row>
    <row r="403" spans="1:9" x14ac:dyDescent="0.2">
      <c r="A403" t="s">
        <v>157</v>
      </c>
      <c r="B403" t="e">
        <f ca="1">_xll.TR(A403,"CF_NAME")</f>
        <v>#NAME?</v>
      </c>
      <c r="D403" t="str">
        <f>_xll.TR(#REF!,"TR.ResearchAndDevelopment")</f>
        <v>#REF!</v>
      </c>
      <c r="E403" t="str">
        <f>_xll.TR(#REF!,"TR.Revenue")</f>
        <v>#REF!</v>
      </c>
      <c r="F403" t="str">
        <f>_xll.TR(#REF!,"TR.CompanyMarketCap(ShType=DEF)")</f>
        <v>#REF!</v>
      </c>
      <c r="H403" t="e">
        <f ca="1">_xll.TR(A403,"TR.NumPatents")</f>
        <v>#NAME?</v>
      </c>
      <c r="I403" t="e">
        <f ca="1">_xll.TR(A403,"TR.NumPatentReferences")</f>
        <v>#NAME?</v>
      </c>
    </row>
    <row r="404" spans="1:9" x14ac:dyDescent="0.2">
      <c r="A404" t="s">
        <v>218</v>
      </c>
      <c r="B404" t="e">
        <f ca="1">_xll.TR(A404,"CF_NAME")</f>
        <v>#NAME?</v>
      </c>
      <c r="D404" t="str">
        <f>_xll.TR(#REF!,"TR.ResearchAndDevelopment")</f>
        <v>#REF!</v>
      </c>
      <c r="E404" t="str">
        <f>_xll.TR(#REF!,"TR.Revenue")</f>
        <v>#REF!</v>
      </c>
      <c r="F404" t="str">
        <f>_xll.TR(#REF!,"TR.CompanyMarketCap(ShType=DEF)")</f>
        <v>#REF!</v>
      </c>
      <c r="H404" t="e">
        <f ca="1">_xll.TR(A404,"TR.NumPatents")</f>
        <v>#NAME?</v>
      </c>
      <c r="I404" t="e">
        <f ca="1">_xll.TR(A404,"TR.NumPatentReferences")</f>
        <v>#NAME?</v>
      </c>
    </row>
    <row r="405" spans="1:9" x14ac:dyDescent="0.2">
      <c r="A405" t="s">
        <v>294</v>
      </c>
      <c r="B405" t="e">
        <f ca="1">_xll.TR(A405,"CF_NAME")</f>
        <v>#NAME?</v>
      </c>
      <c r="D405" t="str">
        <f>_xll.TR(#REF!,"TR.ResearchAndDevelopment")</f>
        <v>#REF!</v>
      </c>
      <c r="E405" t="str">
        <f>_xll.TR(#REF!,"TR.Revenue")</f>
        <v>#REF!</v>
      </c>
      <c r="F405" t="str">
        <f>_xll.TR(#REF!,"TR.CompanyMarketCap(ShType=DEF)")</f>
        <v>#REF!</v>
      </c>
      <c r="H405" t="e">
        <f ca="1">_xll.TR(A405,"TR.NumPatents")</f>
        <v>#NAME?</v>
      </c>
      <c r="I405" t="e">
        <f ca="1">_xll.TR(A405,"TR.NumPatentReferences")</f>
        <v>#NAME?</v>
      </c>
    </row>
    <row r="406" spans="1:9" x14ac:dyDescent="0.2">
      <c r="A406" t="s">
        <v>52</v>
      </c>
      <c r="B406" t="e">
        <f ca="1">_xll.TR(A406,"CF_NAME")</f>
        <v>#NAME?</v>
      </c>
      <c r="D406" t="str">
        <f>_xll.TR(#REF!,"TR.ResearchAndDevelopment")</f>
        <v>#REF!</v>
      </c>
      <c r="E406" t="str">
        <f>_xll.TR(#REF!,"TR.Revenue")</f>
        <v>#REF!</v>
      </c>
      <c r="F406" t="str">
        <f>_xll.TR(#REF!,"TR.CompanyMarketCap(ShType=DEF)")</f>
        <v>#REF!</v>
      </c>
      <c r="H406" t="e">
        <f ca="1">_xll.TR(A406,"TR.NumPatents")</f>
        <v>#NAME?</v>
      </c>
      <c r="I406" t="e">
        <f ca="1">_xll.TR(A406,"TR.NumPatentReferences")</f>
        <v>#NAME?</v>
      </c>
    </row>
    <row r="407" spans="1:9" x14ac:dyDescent="0.2">
      <c r="A407" t="s">
        <v>58</v>
      </c>
      <c r="B407" t="e">
        <f ca="1">_xll.TR(A407,"CF_NAME")</f>
        <v>#NAME?</v>
      </c>
      <c r="D407" t="str">
        <f>_xll.TR(#REF!,"TR.ResearchAndDevelopment")</f>
        <v>#REF!</v>
      </c>
      <c r="E407" t="str">
        <f>_xll.TR(#REF!,"TR.Revenue")</f>
        <v>#REF!</v>
      </c>
      <c r="F407" t="str">
        <f>_xll.TR(#REF!,"TR.CompanyMarketCap(ShType=DEF)")</f>
        <v>#REF!</v>
      </c>
      <c r="H407" t="e">
        <f ca="1">_xll.TR(A407,"TR.NumPatents")</f>
        <v>#NAME?</v>
      </c>
      <c r="I407" t="e">
        <f ca="1">_xll.TR(A407,"TR.NumPatentReferences")</f>
        <v>#NAME?</v>
      </c>
    </row>
    <row r="408" spans="1:9" x14ac:dyDescent="0.2">
      <c r="A408" t="s">
        <v>30</v>
      </c>
      <c r="B408" t="e">
        <f ca="1">_xll.TR(A408,"CF_NAME")</f>
        <v>#NAME?</v>
      </c>
      <c r="D408" t="str">
        <f>_xll.TR(#REF!,"TR.ResearchAndDevelopment")</f>
        <v>#REF!</v>
      </c>
      <c r="E408" t="str">
        <f>_xll.TR(#REF!,"TR.Revenue")</f>
        <v>#REF!</v>
      </c>
      <c r="F408" t="str">
        <f>_xll.TR(#REF!,"TR.CompanyMarketCap(ShType=DEF)")</f>
        <v>#REF!</v>
      </c>
      <c r="H408" t="e">
        <f ca="1">_xll.TR(A408,"TR.NumPatents")</f>
        <v>#NAME?</v>
      </c>
      <c r="I408" t="e">
        <f ca="1">_xll.TR(A408,"TR.NumPatentReferences")</f>
        <v>#NAME?</v>
      </c>
    </row>
    <row r="409" spans="1:9" x14ac:dyDescent="0.2">
      <c r="A409" t="s">
        <v>301</v>
      </c>
      <c r="B409" t="e">
        <f ca="1">_xll.TR(A409,"CF_NAME")</f>
        <v>#NAME?</v>
      </c>
      <c r="D409" t="str">
        <f>_xll.TR(#REF!,"TR.ResearchAndDevelopment")</f>
        <v>#REF!</v>
      </c>
      <c r="E409" t="str">
        <f>_xll.TR(#REF!,"TR.Revenue")</f>
        <v>#REF!</v>
      </c>
      <c r="F409" t="str">
        <f>_xll.TR(#REF!,"TR.CompanyMarketCap(ShType=DEF)")</f>
        <v>#REF!</v>
      </c>
      <c r="H409" t="e">
        <f ca="1">_xll.TR(A409,"TR.NumPatents")</f>
        <v>#NAME?</v>
      </c>
      <c r="I409" t="e">
        <f ca="1">_xll.TR(A409,"TR.NumPatentReferences")</f>
        <v>#NAME?</v>
      </c>
    </row>
    <row r="410" spans="1:9" x14ac:dyDescent="0.2">
      <c r="A410" t="s">
        <v>97</v>
      </c>
      <c r="B410" t="e">
        <f ca="1">_xll.TR(A410,"CF_NAME")</f>
        <v>#NAME?</v>
      </c>
      <c r="D410" t="str">
        <f>_xll.TR(#REF!,"TR.ResearchAndDevelopment")</f>
        <v>#REF!</v>
      </c>
      <c r="E410" t="str">
        <f>_xll.TR(#REF!,"TR.Revenue")</f>
        <v>#REF!</v>
      </c>
      <c r="F410" t="str">
        <f>_xll.TR(#REF!,"TR.CompanyMarketCap(ShType=DEF)")</f>
        <v>#REF!</v>
      </c>
      <c r="H410" t="e">
        <f ca="1">_xll.TR(A410,"TR.NumPatents")</f>
        <v>#NAME?</v>
      </c>
      <c r="I410" t="e">
        <f ca="1">_xll.TR(A410,"TR.NumPatentReferences")</f>
        <v>#NAME?</v>
      </c>
    </row>
    <row r="411" spans="1:9" x14ac:dyDescent="0.2">
      <c r="A411" t="s">
        <v>497</v>
      </c>
      <c r="B411" t="e">
        <f ca="1">_xll.TR(A411,"CF_NAME")</f>
        <v>#NAME?</v>
      </c>
      <c r="D411" t="str">
        <f>_xll.TR(#REF!,"TR.ResearchAndDevelopment")</f>
        <v>#REF!</v>
      </c>
      <c r="E411" t="str">
        <f>_xll.TR(#REF!,"TR.Revenue")</f>
        <v>#REF!</v>
      </c>
      <c r="F411" t="str">
        <f>_xll.TR(#REF!,"TR.CompanyMarketCap(ShType=DEF)")</f>
        <v>#REF!</v>
      </c>
      <c r="H411" t="e">
        <f ca="1">_xll.TR(A411,"TR.NumPatents")</f>
        <v>#NAME?</v>
      </c>
      <c r="I411" t="e">
        <f ca="1">_xll.TR(A411,"TR.NumPatentReferences")</f>
        <v>#NAME?</v>
      </c>
    </row>
    <row r="412" spans="1:9" x14ac:dyDescent="0.2">
      <c r="A412" t="s">
        <v>178</v>
      </c>
      <c r="B412" t="e">
        <f ca="1">_xll.TR(A412,"CF_NAME")</f>
        <v>#NAME?</v>
      </c>
      <c r="D412" t="str">
        <f>_xll.TR(#REF!,"TR.ResearchAndDevelopment")</f>
        <v>#REF!</v>
      </c>
      <c r="E412" t="str">
        <f>_xll.TR(#REF!,"TR.Revenue")</f>
        <v>#REF!</v>
      </c>
      <c r="F412" t="str">
        <f>_xll.TR(#REF!,"TR.CompanyMarketCap(ShType=DEF)")</f>
        <v>#REF!</v>
      </c>
      <c r="H412" t="e">
        <f ca="1">_xll.TR(A412,"TR.NumPatents")</f>
        <v>#NAME?</v>
      </c>
      <c r="I412" t="e">
        <f ca="1">_xll.TR(A412,"TR.NumPatentReferences")</f>
        <v>#NAME?</v>
      </c>
    </row>
    <row r="413" spans="1:9" x14ac:dyDescent="0.2">
      <c r="A413" t="s">
        <v>69</v>
      </c>
      <c r="B413" t="e">
        <f ca="1">_xll.TR(A413,"CF_NAME")</f>
        <v>#NAME?</v>
      </c>
      <c r="D413" t="str">
        <f>_xll.TR(#REF!,"TR.ResearchAndDevelopment")</f>
        <v>#REF!</v>
      </c>
      <c r="E413" t="str">
        <f>_xll.TR(#REF!,"TR.Revenue")</f>
        <v>#REF!</v>
      </c>
      <c r="F413" t="str">
        <f>_xll.TR(#REF!,"TR.CompanyMarketCap(ShType=DEF)")</f>
        <v>#REF!</v>
      </c>
      <c r="H413" t="e">
        <f ca="1">_xll.TR(A413,"TR.NumPatents")</f>
        <v>#NAME?</v>
      </c>
      <c r="I413" t="e">
        <f ca="1">_xll.TR(A413,"TR.NumPatentReferences")</f>
        <v>#NAME?</v>
      </c>
    </row>
    <row r="414" spans="1:9" x14ac:dyDescent="0.2">
      <c r="A414" t="s">
        <v>433</v>
      </c>
      <c r="B414" t="e">
        <f ca="1">_xll.TR(A414,"CF_NAME")</f>
        <v>#NAME?</v>
      </c>
      <c r="D414" t="str">
        <f>_xll.TR(#REF!,"TR.ResearchAndDevelopment")</f>
        <v>#REF!</v>
      </c>
      <c r="E414" t="str">
        <f>_xll.TR(#REF!,"TR.Revenue")</f>
        <v>#REF!</v>
      </c>
      <c r="F414" t="str">
        <f>_xll.TR(#REF!,"TR.CompanyMarketCap(ShType=DEF)")</f>
        <v>#REF!</v>
      </c>
      <c r="H414" t="e">
        <f ca="1">_xll.TR(A414,"TR.NumPatents")</f>
        <v>#NAME?</v>
      </c>
      <c r="I414" t="e">
        <f ca="1">_xll.TR(A414,"TR.NumPatentReferences")</f>
        <v>#NAME?</v>
      </c>
    </row>
    <row r="415" spans="1:9" x14ac:dyDescent="0.2">
      <c r="A415" t="s">
        <v>116</v>
      </c>
      <c r="B415" t="e">
        <f ca="1">_xll.TR(A415,"CF_NAME")</f>
        <v>#NAME?</v>
      </c>
      <c r="D415" t="str">
        <f>_xll.TR(#REF!,"TR.ResearchAndDevelopment")</f>
        <v>#REF!</v>
      </c>
      <c r="E415" t="str">
        <f>_xll.TR(#REF!,"TR.Revenue")</f>
        <v>#REF!</v>
      </c>
      <c r="F415" t="str">
        <f>_xll.TR(#REF!,"TR.CompanyMarketCap(ShType=DEF)")</f>
        <v>#REF!</v>
      </c>
      <c r="H415" t="e">
        <f ca="1">_xll.TR(A415,"TR.NumPatents")</f>
        <v>#NAME?</v>
      </c>
      <c r="I415" t="e">
        <f ca="1">_xll.TR(A415,"TR.NumPatentReferences")</f>
        <v>#NAME?</v>
      </c>
    </row>
    <row r="416" spans="1:9" x14ac:dyDescent="0.2">
      <c r="A416" t="s">
        <v>210</v>
      </c>
      <c r="B416" t="e">
        <f ca="1">_xll.TR(A416,"CF_NAME")</f>
        <v>#NAME?</v>
      </c>
      <c r="D416" t="str">
        <f>_xll.TR(#REF!,"TR.ResearchAndDevelopment")</f>
        <v>#REF!</v>
      </c>
      <c r="E416" t="str">
        <f>_xll.TR(#REF!,"TR.Revenue")</f>
        <v>#REF!</v>
      </c>
      <c r="F416" t="str">
        <f>_xll.TR(#REF!,"TR.CompanyMarketCap(ShType=DEF)")</f>
        <v>#REF!</v>
      </c>
      <c r="H416" t="e">
        <f ca="1">_xll.TR(A416,"TR.NumPatents")</f>
        <v>#NAME?</v>
      </c>
      <c r="I416" t="e">
        <f ca="1">_xll.TR(A416,"TR.NumPatentReferences")</f>
        <v>#NAME?</v>
      </c>
    </row>
    <row r="417" spans="1:9" x14ac:dyDescent="0.2">
      <c r="A417" t="s">
        <v>361</v>
      </c>
      <c r="B417" t="e">
        <f ca="1">_xll.TR(A417,"CF_NAME")</f>
        <v>#NAME?</v>
      </c>
      <c r="D417" t="str">
        <f>_xll.TR(#REF!,"TR.ResearchAndDevelopment")</f>
        <v>#REF!</v>
      </c>
      <c r="E417" t="str">
        <f>_xll.TR(#REF!,"TR.Revenue")</f>
        <v>#REF!</v>
      </c>
      <c r="F417" t="str">
        <f>_xll.TR(#REF!,"TR.CompanyMarketCap(ShType=DEF)")</f>
        <v>#REF!</v>
      </c>
      <c r="H417" t="e">
        <f ca="1">_xll.TR(A417,"TR.NumPatents")</f>
        <v>#NAME?</v>
      </c>
      <c r="I417" t="e">
        <f ca="1">_xll.TR(A417,"TR.NumPatentReferences")</f>
        <v>#NAME?</v>
      </c>
    </row>
    <row r="418" spans="1:9" x14ac:dyDescent="0.2">
      <c r="A418" t="s">
        <v>390</v>
      </c>
      <c r="B418" t="e">
        <f ca="1">_xll.TR(A418,"CF_NAME")</f>
        <v>#NAME?</v>
      </c>
      <c r="D418" t="str">
        <f>_xll.TR(#REF!,"TR.ResearchAndDevelopment")</f>
        <v>#REF!</v>
      </c>
      <c r="E418" t="str">
        <f>_xll.TR(#REF!,"TR.Revenue")</f>
        <v>#REF!</v>
      </c>
      <c r="F418" t="str">
        <f>_xll.TR(#REF!,"TR.CompanyMarketCap(ShType=DEF)")</f>
        <v>#REF!</v>
      </c>
      <c r="H418" t="e">
        <f ca="1">_xll.TR(A418,"TR.NumPatents")</f>
        <v>#NAME?</v>
      </c>
      <c r="I418" t="e">
        <f ca="1">_xll.TR(A418,"TR.NumPatentReferences")</f>
        <v>#NAME?</v>
      </c>
    </row>
    <row r="419" spans="1:9" x14ac:dyDescent="0.2">
      <c r="A419" t="s">
        <v>395</v>
      </c>
      <c r="B419" t="e">
        <f ca="1">_xll.TR(A419,"CF_NAME")</f>
        <v>#NAME?</v>
      </c>
      <c r="D419" t="str">
        <f>_xll.TR(#REF!,"TR.ResearchAndDevelopment")</f>
        <v>#REF!</v>
      </c>
      <c r="E419" t="str">
        <f>_xll.TR(#REF!,"TR.Revenue")</f>
        <v>#REF!</v>
      </c>
      <c r="F419" t="str">
        <f>_xll.TR(#REF!,"TR.CompanyMarketCap(ShType=DEF)")</f>
        <v>#REF!</v>
      </c>
      <c r="H419" t="e">
        <f ca="1">_xll.TR(A419,"TR.NumPatents")</f>
        <v>#NAME?</v>
      </c>
      <c r="I419" t="e">
        <f ca="1">_xll.TR(A419,"TR.NumPatentReferences")</f>
        <v>#NAME?</v>
      </c>
    </row>
    <row r="420" spans="1:9" x14ac:dyDescent="0.2">
      <c r="A420" t="s">
        <v>107</v>
      </c>
      <c r="B420" t="e">
        <f ca="1">_xll.TR(A420,"CF_NAME")</f>
        <v>#NAME?</v>
      </c>
      <c r="D420" t="str">
        <f>_xll.TR(#REF!,"TR.ResearchAndDevelopment")</f>
        <v>#REF!</v>
      </c>
      <c r="E420" t="str">
        <f>_xll.TR(#REF!,"TR.Revenue")</f>
        <v>#REF!</v>
      </c>
      <c r="F420" t="str">
        <f>_xll.TR(#REF!,"TR.CompanyMarketCap(ShType=DEF)")</f>
        <v>#REF!</v>
      </c>
      <c r="H420" t="e">
        <f ca="1">_xll.TR(A420,"TR.NumPatents")</f>
        <v>#NAME?</v>
      </c>
      <c r="I420" t="e">
        <f ca="1">_xll.TR(A420,"TR.NumPatentReferences")</f>
        <v>#NAME?</v>
      </c>
    </row>
    <row r="421" spans="1:9" x14ac:dyDescent="0.2">
      <c r="A421" t="s">
        <v>312</v>
      </c>
      <c r="B421" t="e">
        <f ca="1">_xll.TR(A421,"CF_NAME")</f>
        <v>#NAME?</v>
      </c>
      <c r="D421" t="str">
        <f>_xll.TR(#REF!,"TR.ResearchAndDevelopment")</f>
        <v>#REF!</v>
      </c>
      <c r="E421" t="str">
        <f>_xll.TR(#REF!,"TR.Revenue")</f>
        <v>#REF!</v>
      </c>
      <c r="F421" t="str">
        <f>_xll.TR(#REF!,"TR.CompanyMarketCap(ShType=DEF)")</f>
        <v>#REF!</v>
      </c>
      <c r="H421" t="e">
        <f ca="1">_xll.TR(A421,"TR.NumPatents")</f>
        <v>#NAME?</v>
      </c>
      <c r="I421" t="e">
        <f ca="1">_xll.TR(A421,"TR.NumPatentReferences")</f>
        <v>#NAME?</v>
      </c>
    </row>
    <row r="422" spans="1:9" x14ac:dyDescent="0.2">
      <c r="A422" t="s">
        <v>401</v>
      </c>
      <c r="B422" t="e">
        <f ca="1">_xll.TR(A422,"CF_NAME")</f>
        <v>#NAME?</v>
      </c>
      <c r="D422" t="str">
        <f>_xll.TR(#REF!,"TR.ResearchAndDevelopment")</f>
        <v>#REF!</v>
      </c>
      <c r="E422" t="str">
        <f>_xll.TR(#REF!,"TR.Revenue")</f>
        <v>#REF!</v>
      </c>
      <c r="F422" t="str">
        <f>_xll.TR(#REF!,"TR.CompanyMarketCap(ShType=DEF)")</f>
        <v>#REF!</v>
      </c>
      <c r="H422" t="e">
        <f ca="1">_xll.TR(A422,"TR.NumPatents")</f>
        <v>#NAME?</v>
      </c>
      <c r="I422" t="e">
        <f ca="1">_xll.TR(A422,"TR.NumPatentReferences")</f>
        <v>#NAME?</v>
      </c>
    </row>
    <row r="423" spans="1:9" x14ac:dyDescent="0.2">
      <c r="A423" t="s">
        <v>74</v>
      </c>
      <c r="B423" t="e">
        <f ca="1">_xll.TR(A423,"CF_NAME")</f>
        <v>#NAME?</v>
      </c>
      <c r="D423" t="str">
        <f>_xll.TR(#REF!,"TR.ResearchAndDevelopment")</f>
        <v>#REF!</v>
      </c>
      <c r="E423" t="str">
        <f>_xll.TR(#REF!,"TR.Revenue")</f>
        <v>#REF!</v>
      </c>
      <c r="F423" t="str">
        <f>_xll.TR(#REF!,"TR.CompanyMarketCap(ShType=DEF)")</f>
        <v>#REF!</v>
      </c>
      <c r="H423" t="e">
        <f ca="1">_xll.TR(A423,"TR.NumPatents")</f>
        <v>#NAME?</v>
      </c>
      <c r="I423" t="e">
        <f ca="1">_xll.TR(A423,"TR.NumPatentReferences")</f>
        <v>#NAME?</v>
      </c>
    </row>
    <row r="424" spans="1:9" x14ac:dyDescent="0.2">
      <c r="A424" t="s">
        <v>359</v>
      </c>
      <c r="B424" t="e">
        <f ca="1">_xll.TR(A424,"CF_NAME")</f>
        <v>#NAME?</v>
      </c>
      <c r="D424" t="str">
        <f>_xll.TR(#REF!,"TR.ResearchAndDevelopment")</f>
        <v>#REF!</v>
      </c>
      <c r="E424" t="str">
        <f>_xll.TR(#REF!,"TR.Revenue")</f>
        <v>#REF!</v>
      </c>
      <c r="F424" t="str">
        <f>_xll.TR(#REF!,"TR.CompanyMarketCap(ShType=DEF)")</f>
        <v>#REF!</v>
      </c>
      <c r="H424" t="e">
        <f ca="1">_xll.TR(A424,"TR.NumPatents")</f>
        <v>#NAME?</v>
      </c>
      <c r="I424" t="e">
        <f ca="1">_xll.TR(A424,"TR.NumPatentReferences")</f>
        <v>#NAME?</v>
      </c>
    </row>
    <row r="425" spans="1:9" x14ac:dyDescent="0.2">
      <c r="A425" t="s">
        <v>319</v>
      </c>
      <c r="B425" t="e">
        <f ca="1">_xll.TR(A425,"CF_NAME")</f>
        <v>#NAME?</v>
      </c>
      <c r="D425" t="str">
        <f>_xll.TR(#REF!,"TR.ResearchAndDevelopment")</f>
        <v>#REF!</v>
      </c>
      <c r="E425" t="str">
        <f>_xll.TR(#REF!,"TR.Revenue")</f>
        <v>#REF!</v>
      </c>
      <c r="F425" t="str">
        <f>_xll.TR(#REF!,"TR.CompanyMarketCap(ShType=DEF)")</f>
        <v>#REF!</v>
      </c>
      <c r="H425" t="e">
        <f ca="1">_xll.TR(A425,"TR.NumPatents")</f>
        <v>#NAME?</v>
      </c>
      <c r="I425" t="e">
        <f ca="1">_xll.TR(A425,"TR.NumPatentReferences")</f>
        <v>#NAME?</v>
      </c>
    </row>
    <row r="426" spans="1:9" x14ac:dyDescent="0.2">
      <c r="A426" t="s">
        <v>77</v>
      </c>
      <c r="B426" t="e">
        <f ca="1">_xll.TR(A426,"CF_NAME")</f>
        <v>#NAME?</v>
      </c>
      <c r="D426" t="str">
        <f>_xll.TR(#REF!,"TR.ResearchAndDevelopment")</f>
        <v>#REF!</v>
      </c>
      <c r="E426" t="str">
        <f>_xll.TR(#REF!,"TR.Revenue")</f>
        <v>#REF!</v>
      </c>
      <c r="F426" t="str">
        <f>_xll.TR(#REF!,"TR.CompanyMarketCap(ShType=DEF)")</f>
        <v>#REF!</v>
      </c>
      <c r="H426" t="e">
        <f ca="1">_xll.TR(A426,"TR.NumPatents")</f>
        <v>#NAME?</v>
      </c>
      <c r="I426" t="e">
        <f ca="1">_xll.TR(A426,"TR.NumPatentReferences")</f>
        <v>#NAME?</v>
      </c>
    </row>
    <row r="427" spans="1:9" x14ac:dyDescent="0.2">
      <c r="A427" t="s">
        <v>324</v>
      </c>
      <c r="B427" t="e">
        <f ca="1">_xll.TR(A427,"CF_NAME")</f>
        <v>#NAME?</v>
      </c>
      <c r="D427" t="str">
        <f>_xll.TR(#REF!,"TR.ResearchAndDevelopment")</f>
        <v>#REF!</v>
      </c>
      <c r="E427" t="str">
        <f>_xll.TR(#REF!,"TR.Revenue")</f>
        <v>#REF!</v>
      </c>
      <c r="F427" t="str">
        <f>_xll.TR(#REF!,"TR.CompanyMarketCap(ShType=DEF)")</f>
        <v>#REF!</v>
      </c>
      <c r="H427" t="e">
        <f ca="1">_xll.TR(A427,"TR.NumPatents")</f>
        <v>#NAME?</v>
      </c>
      <c r="I427" t="e">
        <f ca="1">_xll.TR(A427,"TR.NumPatentReferences")</f>
        <v>#NAME?</v>
      </c>
    </row>
    <row r="428" spans="1:9" x14ac:dyDescent="0.2">
      <c r="A428" t="s">
        <v>394</v>
      </c>
      <c r="B428" t="e">
        <f ca="1">_xll.TR(A428,"CF_NAME")</f>
        <v>#NAME?</v>
      </c>
      <c r="D428" t="str">
        <f>_xll.TR(#REF!,"TR.ResearchAndDevelopment")</f>
        <v>#REF!</v>
      </c>
      <c r="E428" t="str">
        <f>_xll.TR(#REF!,"TR.Revenue")</f>
        <v>#REF!</v>
      </c>
      <c r="F428" t="str">
        <f>_xll.TR(#REF!,"TR.CompanyMarketCap(ShType=DEF)")</f>
        <v>#REF!</v>
      </c>
      <c r="H428" t="e">
        <f ca="1">_xll.TR(A428,"TR.NumPatents")</f>
        <v>#NAME?</v>
      </c>
      <c r="I428" t="e">
        <f ca="1">_xll.TR(A428,"TR.NumPatentReferences")</f>
        <v>#NAME?</v>
      </c>
    </row>
    <row r="429" spans="1:9" x14ac:dyDescent="0.2">
      <c r="A429" t="s">
        <v>113</v>
      </c>
      <c r="B429" t="e">
        <f ca="1">_xll.TR(A429,"CF_NAME")</f>
        <v>#NAME?</v>
      </c>
      <c r="D429" t="str">
        <f>_xll.TR(#REF!,"TR.ResearchAndDevelopment")</f>
        <v>#REF!</v>
      </c>
      <c r="E429" t="str">
        <f>_xll.TR(#REF!,"TR.Revenue")</f>
        <v>#REF!</v>
      </c>
      <c r="F429" t="str">
        <f>_xll.TR(#REF!,"TR.CompanyMarketCap(ShType=DEF)")</f>
        <v>#REF!</v>
      </c>
      <c r="H429" t="e">
        <f ca="1">_xll.TR(A429,"TR.NumPatents")</f>
        <v>#NAME?</v>
      </c>
      <c r="I429" t="e">
        <f ca="1">_xll.TR(A429,"TR.NumPatentReferences")</f>
        <v>#NAME?</v>
      </c>
    </row>
    <row r="430" spans="1:9" x14ac:dyDescent="0.2">
      <c r="A430" t="s">
        <v>225</v>
      </c>
      <c r="B430" t="e">
        <f ca="1">_xll.TR(A430,"CF_NAME")</f>
        <v>#NAME?</v>
      </c>
      <c r="D430" t="str">
        <f>_xll.TR(#REF!,"TR.ResearchAndDevelopment")</f>
        <v>#REF!</v>
      </c>
      <c r="E430" t="str">
        <f>_xll.TR(#REF!,"TR.Revenue")</f>
        <v>#REF!</v>
      </c>
      <c r="F430" t="str">
        <f>_xll.TR(#REF!,"TR.CompanyMarketCap(ShType=DEF)")</f>
        <v>#REF!</v>
      </c>
      <c r="H430" t="e">
        <f ca="1">_xll.TR(A430,"TR.NumPatents")</f>
        <v>#NAME?</v>
      </c>
      <c r="I430" t="e">
        <f ca="1">_xll.TR(A430,"TR.NumPatentReferences")</f>
        <v>#NAME?</v>
      </c>
    </row>
    <row r="431" spans="1:9" x14ac:dyDescent="0.2">
      <c r="A431" t="s">
        <v>45</v>
      </c>
      <c r="B431" t="e">
        <f ca="1">_xll.TR(A431,"CF_NAME")</f>
        <v>#NAME?</v>
      </c>
      <c r="D431" t="str">
        <f>_xll.TR(#REF!,"TR.ResearchAndDevelopment")</f>
        <v>#REF!</v>
      </c>
      <c r="E431" t="str">
        <f>_xll.TR(#REF!,"TR.Revenue")</f>
        <v>#REF!</v>
      </c>
      <c r="F431" t="str">
        <f>_xll.TR(#REF!,"TR.CompanyMarketCap(ShType=DEF)")</f>
        <v>#REF!</v>
      </c>
      <c r="H431" t="e">
        <f ca="1">_xll.TR(A431,"TR.NumPatents")</f>
        <v>#NAME?</v>
      </c>
      <c r="I431" t="e">
        <f ca="1">_xll.TR(A431,"TR.NumPatentReferences")</f>
        <v>#NAME?</v>
      </c>
    </row>
    <row r="432" spans="1:9" x14ac:dyDescent="0.2">
      <c r="A432" t="s">
        <v>286</v>
      </c>
      <c r="B432" t="e">
        <f ca="1">_xll.TR(A432,"CF_NAME")</f>
        <v>#NAME?</v>
      </c>
      <c r="D432" t="str">
        <f>_xll.TR(#REF!,"TR.ResearchAndDevelopment")</f>
        <v>#REF!</v>
      </c>
      <c r="E432" t="str">
        <f>_xll.TR(#REF!,"TR.Revenue")</f>
        <v>#REF!</v>
      </c>
      <c r="F432" t="str">
        <f>_xll.TR(#REF!,"TR.CompanyMarketCap(ShType=DEF)")</f>
        <v>#REF!</v>
      </c>
      <c r="H432" t="e">
        <f ca="1">_xll.TR(A432,"TR.NumPatents")</f>
        <v>#NAME?</v>
      </c>
      <c r="I432" t="e">
        <f ca="1">_xll.TR(A432,"TR.NumPatentReferences")</f>
        <v>#NAME?</v>
      </c>
    </row>
    <row r="433" spans="1:9" x14ac:dyDescent="0.2">
      <c r="A433" t="s">
        <v>290</v>
      </c>
      <c r="B433" t="e">
        <f ca="1">_xll.TR(A433,"CF_NAME")</f>
        <v>#NAME?</v>
      </c>
      <c r="D433" t="str">
        <f>_xll.TR(#REF!,"TR.ResearchAndDevelopment")</f>
        <v>#REF!</v>
      </c>
      <c r="E433" t="str">
        <f>_xll.TR(#REF!,"TR.Revenue")</f>
        <v>#REF!</v>
      </c>
      <c r="F433" t="str">
        <f>_xll.TR(#REF!,"TR.CompanyMarketCap(ShType=DEF)")</f>
        <v>#REF!</v>
      </c>
      <c r="H433" t="e">
        <f ca="1">_xll.TR(A433,"TR.NumPatents")</f>
        <v>#NAME?</v>
      </c>
      <c r="I433" t="e">
        <f ca="1">_xll.TR(A433,"TR.NumPatentReferences")</f>
        <v>#NAME?</v>
      </c>
    </row>
    <row r="434" spans="1:9" x14ac:dyDescent="0.2">
      <c r="A434" t="s">
        <v>470</v>
      </c>
      <c r="B434" t="e">
        <f ca="1">_xll.TR(A434,"CF_NAME")</f>
        <v>#NAME?</v>
      </c>
      <c r="D434" t="str">
        <f>_xll.TR(#REF!,"TR.ResearchAndDevelopment")</f>
        <v>#REF!</v>
      </c>
      <c r="E434" t="str">
        <f>_xll.TR(#REF!,"TR.Revenue")</f>
        <v>#REF!</v>
      </c>
      <c r="F434" t="str">
        <f>_xll.TR(#REF!,"TR.CompanyMarketCap(ShType=DEF)")</f>
        <v>#REF!</v>
      </c>
      <c r="H434" t="e">
        <f ca="1">_xll.TR(A434,"TR.NumPatents")</f>
        <v>#NAME?</v>
      </c>
      <c r="I434" t="e">
        <f ca="1">_xll.TR(A434,"TR.NumPatentReferences")</f>
        <v>#NAME?</v>
      </c>
    </row>
    <row r="435" spans="1:9" x14ac:dyDescent="0.2">
      <c r="A435" t="s">
        <v>369</v>
      </c>
      <c r="B435" t="e">
        <f ca="1">_xll.TR(A435,"CF_NAME")</f>
        <v>#NAME?</v>
      </c>
      <c r="D435" t="str">
        <f>_xll.TR(#REF!,"TR.ResearchAndDevelopment")</f>
        <v>#REF!</v>
      </c>
      <c r="E435" t="str">
        <f>_xll.TR(#REF!,"TR.Revenue")</f>
        <v>#REF!</v>
      </c>
      <c r="F435" t="str">
        <f>_xll.TR(#REF!,"TR.CompanyMarketCap(ShType=DEF)")</f>
        <v>#REF!</v>
      </c>
      <c r="H435" t="e">
        <f ca="1">_xll.TR(A435,"TR.NumPatents")</f>
        <v>#NAME?</v>
      </c>
      <c r="I435" t="e">
        <f ca="1">_xll.TR(A435,"TR.NumPatentReferences")</f>
        <v>#NAME?</v>
      </c>
    </row>
    <row r="436" spans="1:9" x14ac:dyDescent="0.2">
      <c r="A436" t="s">
        <v>131</v>
      </c>
      <c r="B436" t="e">
        <f ca="1">_xll.TR(A436,"CF_NAME")</f>
        <v>#NAME?</v>
      </c>
      <c r="D436" t="str">
        <f>_xll.TR(#REF!,"TR.ResearchAndDevelopment")</f>
        <v>#REF!</v>
      </c>
      <c r="E436" t="str">
        <f>_xll.TR(#REF!,"TR.Revenue")</f>
        <v>#REF!</v>
      </c>
      <c r="F436" t="str">
        <f>_xll.TR(#REF!,"TR.CompanyMarketCap(ShType=DEF)")</f>
        <v>#REF!</v>
      </c>
      <c r="H436" t="e">
        <f ca="1">_xll.TR(A436,"TR.NumPatents")</f>
        <v>#NAME?</v>
      </c>
      <c r="I436" t="e">
        <f ca="1">_xll.TR(A436,"TR.NumPatentReferences")</f>
        <v>#NAME?</v>
      </c>
    </row>
    <row r="437" spans="1:9" x14ac:dyDescent="0.2">
      <c r="A437" t="s">
        <v>184</v>
      </c>
      <c r="B437" t="e">
        <f ca="1">_xll.TR(A437,"CF_NAME")</f>
        <v>#NAME?</v>
      </c>
      <c r="D437" t="str">
        <f>_xll.TR(#REF!,"TR.ResearchAndDevelopment")</f>
        <v>#REF!</v>
      </c>
      <c r="E437" t="str">
        <f>_xll.TR(#REF!,"TR.Revenue")</f>
        <v>#REF!</v>
      </c>
      <c r="F437" t="str">
        <f>_xll.TR(#REF!,"TR.CompanyMarketCap(ShType=DEF)")</f>
        <v>#REF!</v>
      </c>
      <c r="H437" t="e">
        <f ca="1">_xll.TR(A437,"TR.NumPatents")</f>
        <v>#NAME?</v>
      </c>
      <c r="I437" t="e">
        <f ca="1">_xll.TR(A437,"TR.NumPatentReferences")</f>
        <v>#NAME?</v>
      </c>
    </row>
    <row r="438" spans="1:9" x14ac:dyDescent="0.2">
      <c r="A438" t="s">
        <v>349</v>
      </c>
      <c r="B438" t="e">
        <f ca="1">_xll.TR(A438,"CF_NAME")</f>
        <v>#NAME?</v>
      </c>
      <c r="D438" t="str">
        <f>_xll.TR(#REF!,"TR.ResearchAndDevelopment")</f>
        <v>#REF!</v>
      </c>
      <c r="E438" t="str">
        <f>_xll.TR(#REF!,"TR.Revenue")</f>
        <v>#REF!</v>
      </c>
      <c r="F438" t="str">
        <f>_xll.TR(#REF!,"TR.CompanyMarketCap(ShType=DEF)")</f>
        <v>#REF!</v>
      </c>
      <c r="H438" t="e">
        <f ca="1">_xll.TR(A438,"TR.NumPatents")</f>
        <v>#NAME?</v>
      </c>
      <c r="I438" t="e">
        <f ca="1">_xll.TR(A438,"TR.NumPatentReferences")</f>
        <v>#NAME?</v>
      </c>
    </row>
    <row r="439" spans="1:9" x14ac:dyDescent="0.2">
      <c r="A439" t="s">
        <v>448</v>
      </c>
      <c r="B439" t="e">
        <f ca="1">_xll.TR(A439,"CF_NAME")</f>
        <v>#NAME?</v>
      </c>
      <c r="D439" t="str">
        <f>_xll.TR(#REF!,"TR.ResearchAndDevelopment")</f>
        <v>#REF!</v>
      </c>
      <c r="E439" t="str">
        <f>_xll.TR(#REF!,"TR.Revenue")</f>
        <v>#REF!</v>
      </c>
      <c r="F439" t="str">
        <f>_xll.TR(#REF!,"TR.CompanyMarketCap(ShType=DEF)")</f>
        <v>#REF!</v>
      </c>
      <c r="H439" t="e">
        <f ca="1">_xll.TR(A439,"TR.NumPatents")</f>
        <v>#NAME?</v>
      </c>
      <c r="I439" t="e">
        <f ca="1">_xll.TR(A439,"TR.NumPatentReferences")</f>
        <v>#NAME?</v>
      </c>
    </row>
    <row r="440" spans="1:9" x14ac:dyDescent="0.2">
      <c r="A440" t="s">
        <v>364</v>
      </c>
      <c r="B440" t="e">
        <f ca="1">_xll.TR(A440,"CF_NAME")</f>
        <v>#NAME?</v>
      </c>
      <c r="D440" t="str">
        <f>_xll.TR(#REF!,"TR.ResearchAndDevelopment")</f>
        <v>#REF!</v>
      </c>
      <c r="E440" t="str">
        <f>_xll.TR(#REF!,"TR.Revenue")</f>
        <v>#REF!</v>
      </c>
      <c r="F440" t="str">
        <f>_xll.TR(#REF!,"TR.CompanyMarketCap(ShType=DEF)")</f>
        <v>#REF!</v>
      </c>
      <c r="H440" t="e">
        <f ca="1">_xll.TR(A440,"TR.NumPatents")</f>
        <v>#NAME?</v>
      </c>
      <c r="I440" t="e">
        <f ca="1">_xll.TR(A440,"TR.NumPatentReferences")</f>
        <v>#NAME?</v>
      </c>
    </row>
    <row r="441" spans="1:9" x14ac:dyDescent="0.2">
      <c r="A441" t="s">
        <v>7</v>
      </c>
      <c r="B441" t="e">
        <f ca="1">_xll.TR(A441,"CF_NAME")</f>
        <v>#NAME?</v>
      </c>
      <c r="D441" t="str">
        <f>_xll.TR(#REF!,"TR.ResearchAndDevelopment")</f>
        <v>#REF!</v>
      </c>
      <c r="E441" t="str">
        <f>_xll.TR(#REF!,"TR.Revenue")</f>
        <v>#REF!</v>
      </c>
      <c r="F441" t="str">
        <f>_xll.TR(#REF!,"TR.CompanyMarketCap(ShType=DEF)")</f>
        <v>#REF!</v>
      </c>
      <c r="H441" t="e">
        <f ca="1">_xll.TR(A441,"TR.NumPatents")</f>
        <v>#NAME?</v>
      </c>
      <c r="I441" t="e">
        <f ca="1">_xll.TR(A441,"TR.NumPatentReferences")</f>
        <v>#NAME?</v>
      </c>
    </row>
    <row r="442" spans="1:9" x14ac:dyDescent="0.2">
      <c r="A442" t="s">
        <v>44</v>
      </c>
      <c r="B442" t="e">
        <f ca="1">_xll.TR(A442,"CF_NAME")</f>
        <v>#NAME?</v>
      </c>
      <c r="D442" t="str">
        <f>_xll.TR(#REF!,"TR.ResearchAndDevelopment")</f>
        <v>#REF!</v>
      </c>
      <c r="E442" t="str">
        <f>_xll.TR(#REF!,"TR.Revenue")</f>
        <v>#REF!</v>
      </c>
      <c r="F442" t="str">
        <f>_xll.TR(#REF!,"TR.CompanyMarketCap(ShType=DEF)")</f>
        <v>#REF!</v>
      </c>
      <c r="H442" t="e">
        <f ca="1">_xll.TR(A442,"TR.NumPatents")</f>
        <v>#NAME?</v>
      </c>
      <c r="I442" t="e">
        <f ca="1">_xll.TR(A442,"TR.NumPatentReferences")</f>
        <v>#NAME?</v>
      </c>
    </row>
    <row r="443" spans="1:9" x14ac:dyDescent="0.2">
      <c r="A443" t="s">
        <v>422</v>
      </c>
      <c r="B443" t="e">
        <f ca="1">_xll.TR(A443,"CF_NAME")</f>
        <v>#NAME?</v>
      </c>
      <c r="D443" t="str">
        <f>_xll.TR(#REF!,"TR.ResearchAndDevelopment")</f>
        <v>#REF!</v>
      </c>
      <c r="E443" t="str">
        <f>_xll.TR(#REF!,"TR.Revenue")</f>
        <v>#REF!</v>
      </c>
      <c r="F443" t="str">
        <f>_xll.TR(#REF!,"TR.CompanyMarketCap(ShType=DEF)")</f>
        <v>#REF!</v>
      </c>
      <c r="H443" t="e">
        <f ca="1">_xll.TR(A443,"TR.NumPatents")</f>
        <v>#NAME?</v>
      </c>
      <c r="I443" t="e">
        <f ca="1">_xll.TR(A443,"TR.NumPatentReferences")</f>
        <v>#NAME?</v>
      </c>
    </row>
    <row r="444" spans="1:9" x14ac:dyDescent="0.2">
      <c r="A444" t="s">
        <v>408</v>
      </c>
      <c r="B444" t="e">
        <f ca="1">_xll.TR(A444,"CF_NAME")</f>
        <v>#NAME?</v>
      </c>
      <c r="D444" t="str">
        <f>_xll.TR(#REF!,"TR.ResearchAndDevelopment")</f>
        <v>#REF!</v>
      </c>
      <c r="E444" t="str">
        <f>_xll.TR(#REF!,"TR.Revenue")</f>
        <v>#REF!</v>
      </c>
      <c r="F444" t="str">
        <f>_xll.TR(#REF!,"TR.CompanyMarketCap(ShType=DEF)")</f>
        <v>#REF!</v>
      </c>
      <c r="H444" t="e">
        <f ca="1">_xll.TR(A444,"TR.NumPatents")</f>
        <v>#NAME?</v>
      </c>
      <c r="I444" t="e">
        <f ca="1">_xll.TR(A444,"TR.NumPatentReferences")</f>
        <v>#NAME?</v>
      </c>
    </row>
    <row r="445" spans="1:9" x14ac:dyDescent="0.2">
      <c r="A445" t="s">
        <v>94</v>
      </c>
      <c r="B445" t="e">
        <f ca="1">_xll.TR(A445,"CF_NAME")</f>
        <v>#NAME?</v>
      </c>
      <c r="D445" t="str">
        <f>_xll.TR(#REF!,"TR.ResearchAndDevelopment")</f>
        <v>#REF!</v>
      </c>
      <c r="E445" t="str">
        <f>_xll.TR(#REF!,"TR.Revenue")</f>
        <v>#REF!</v>
      </c>
      <c r="F445" t="str">
        <f>_xll.TR(#REF!,"TR.CompanyMarketCap(ShType=DEF)")</f>
        <v>#REF!</v>
      </c>
      <c r="H445" t="e">
        <f ca="1">_xll.TR(A445,"TR.NumPatents")</f>
        <v>#NAME?</v>
      </c>
      <c r="I445" t="e">
        <f ca="1">_xll.TR(A445,"TR.NumPatentReferences")</f>
        <v>#NAME?</v>
      </c>
    </row>
    <row r="446" spans="1:9" x14ac:dyDescent="0.2">
      <c r="A446" t="s">
        <v>192</v>
      </c>
      <c r="B446" t="e">
        <f ca="1">_xll.TR(A446,"CF_NAME")</f>
        <v>#NAME?</v>
      </c>
      <c r="D446" t="str">
        <f>_xll.TR(#REF!,"TR.ResearchAndDevelopment")</f>
        <v>#REF!</v>
      </c>
      <c r="E446" t="str">
        <f>_xll.TR(#REF!,"TR.Revenue")</f>
        <v>#REF!</v>
      </c>
      <c r="F446" t="str">
        <f>_xll.TR(#REF!,"TR.CompanyMarketCap(ShType=DEF)")</f>
        <v>#REF!</v>
      </c>
      <c r="H446" t="e">
        <f ca="1">_xll.TR(A446,"TR.NumPatents")</f>
        <v>#NAME?</v>
      </c>
      <c r="I446" t="e">
        <f ca="1">_xll.TR(A446,"TR.NumPatentReferences")</f>
        <v>#NAME?</v>
      </c>
    </row>
    <row r="447" spans="1:9" x14ac:dyDescent="0.2">
      <c r="A447" t="s">
        <v>114</v>
      </c>
      <c r="B447" t="e">
        <f ca="1">_xll.TR(A447,"CF_NAME")</f>
        <v>#NAME?</v>
      </c>
      <c r="D447" t="str">
        <f>_xll.TR(#REF!,"TR.ResearchAndDevelopment")</f>
        <v>#REF!</v>
      </c>
      <c r="E447" t="str">
        <f>_xll.TR(#REF!,"TR.Revenue")</f>
        <v>#REF!</v>
      </c>
      <c r="F447" t="str">
        <f>_xll.TR(#REF!,"TR.CompanyMarketCap(ShType=DEF)")</f>
        <v>#REF!</v>
      </c>
      <c r="H447" t="e">
        <f ca="1">_xll.TR(A447,"TR.NumPatents")</f>
        <v>#NAME?</v>
      </c>
      <c r="I447" t="e">
        <f ca="1">_xll.TR(A447,"TR.NumPatentReferences")</f>
        <v>#NAME?</v>
      </c>
    </row>
    <row r="448" spans="1:9" x14ac:dyDescent="0.2">
      <c r="A448" t="s">
        <v>212</v>
      </c>
      <c r="B448" t="e">
        <f ca="1">_xll.TR(A448,"CF_NAME")</f>
        <v>#NAME?</v>
      </c>
      <c r="D448" t="str">
        <f>_xll.TR(#REF!,"TR.ResearchAndDevelopment")</f>
        <v>#REF!</v>
      </c>
      <c r="E448" t="str">
        <f>_xll.TR(#REF!,"TR.Revenue")</f>
        <v>#REF!</v>
      </c>
      <c r="F448" t="str">
        <f>_xll.TR(#REF!,"TR.CompanyMarketCap(ShType=DEF)")</f>
        <v>#REF!</v>
      </c>
      <c r="H448" t="e">
        <f ca="1">_xll.TR(A448,"TR.NumPatents")</f>
        <v>#NAME?</v>
      </c>
      <c r="I448" t="e">
        <f ca="1">_xll.TR(A448,"TR.NumPatentReferences")</f>
        <v>#NAME?</v>
      </c>
    </row>
    <row r="449" spans="1:9" x14ac:dyDescent="0.2">
      <c r="A449" t="s">
        <v>36</v>
      </c>
      <c r="B449" t="e">
        <f ca="1">_xll.TR(A449,"CF_NAME")</f>
        <v>#NAME?</v>
      </c>
      <c r="D449" t="str">
        <f>_xll.TR(#REF!,"TR.ResearchAndDevelopment")</f>
        <v>#REF!</v>
      </c>
      <c r="E449" t="str">
        <f>_xll.TR(#REF!,"TR.Revenue")</f>
        <v>#REF!</v>
      </c>
      <c r="F449" t="str">
        <f>_xll.TR(#REF!,"TR.CompanyMarketCap(ShType=DEF)")</f>
        <v>#REF!</v>
      </c>
      <c r="H449" t="e">
        <f ca="1">_xll.TR(A449,"TR.NumPatents")</f>
        <v>#NAME?</v>
      </c>
      <c r="I449" t="e">
        <f ca="1">_xll.TR(A449,"TR.NumPatentReferences")</f>
        <v>#NAME?</v>
      </c>
    </row>
    <row r="450" spans="1:9" x14ac:dyDescent="0.2">
      <c r="A450" t="s">
        <v>84</v>
      </c>
      <c r="B450" t="e">
        <f ca="1">_xll.TR(A450,"CF_NAME")</f>
        <v>#NAME?</v>
      </c>
      <c r="D450" t="str">
        <f>_xll.TR(#REF!,"TR.ResearchAndDevelopment")</f>
        <v>#REF!</v>
      </c>
      <c r="E450" t="str">
        <f>_xll.TR(#REF!,"TR.Revenue")</f>
        <v>#REF!</v>
      </c>
      <c r="F450" t="str">
        <f>_xll.TR(#REF!,"TR.CompanyMarketCap(ShType=DEF)")</f>
        <v>#REF!</v>
      </c>
      <c r="H450" t="e">
        <f ca="1">_xll.TR(A450,"TR.NumPatents")</f>
        <v>#NAME?</v>
      </c>
      <c r="I450" t="e">
        <f ca="1">_xll.TR(A450,"TR.NumPatentReferences")</f>
        <v>#NAME?</v>
      </c>
    </row>
    <row r="451" spans="1:9" x14ac:dyDescent="0.2">
      <c r="A451" t="s">
        <v>309</v>
      </c>
      <c r="B451" t="e">
        <f ca="1">_xll.TR(A451,"CF_NAME")</f>
        <v>#NAME?</v>
      </c>
      <c r="D451" t="str">
        <f>_xll.TR(#REF!,"TR.ResearchAndDevelopment")</f>
        <v>#REF!</v>
      </c>
      <c r="E451" t="str">
        <f>_xll.TR(#REF!,"TR.Revenue")</f>
        <v>#REF!</v>
      </c>
      <c r="F451" t="str">
        <f>_xll.TR(#REF!,"TR.CompanyMarketCap(ShType=DEF)")</f>
        <v>#REF!</v>
      </c>
      <c r="H451" t="e">
        <f ca="1">_xll.TR(A451,"TR.NumPatents")</f>
        <v>#NAME?</v>
      </c>
      <c r="I451" t="e">
        <f ca="1">_xll.TR(A451,"TR.NumPatentReferences")</f>
        <v>#NAME?</v>
      </c>
    </row>
    <row r="452" spans="1:9" x14ac:dyDescent="0.2">
      <c r="A452" t="s">
        <v>181</v>
      </c>
      <c r="B452" t="e">
        <f ca="1">_xll.TR(A452,"CF_NAME")</f>
        <v>#NAME?</v>
      </c>
      <c r="D452" t="str">
        <f>_xll.TR(#REF!,"TR.ResearchAndDevelopment")</f>
        <v>#REF!</v>
      </c>
      <c r="E452" t="str">
        <f>_xll.TR(#REF!,"TR.Revenue")</f>
        <v>#REF!</v>
      </c>
      <c r="F452" t="str">
        <f>_xll.TR(#REF!,"TR.CompanyMarketCap(ShType=DEF)")</f>
        <v>#REF!</v>
      </c>
      <c r="H452" t="e">
        <f ca="1">_xll.TR(A452,"TR.NumPatents")</f>
        <v>#NAME?</v>
      </c>
      <c r="I452" t="e">
        <f ca="1">_xll.TR(A452,"TR.NumPatentReferences")</f>
        <v>#NAME?</v>
      </c>
    </row>
    <row r="453" spans="1:9" x14ac:dyDescent="0.2">
      <c r="A453" t="s">
        <v>162</v>
      </c>
      <c r="B453" t="e">
        <f ca="1">_xll.TR(A453,"CF_NAME")</f>
        <v>#NAME?</v>
      </c>
      <c r="D453" t="str">
        <f>_xll.TR(#REF!,"TR.ResearchAndDevelopment")</f>
        <v>#REF!</v>
      </c>
      <c r="E453" t="str">
        <f>_xll.TR(#REF!,"TR.Revenue")</f>
        <v>#REF!</v>
      </c>
      <c r="F453" t="str">
        <f>_xll.TR(#REF!,"TR.CompanyMarketCap(ShType=DEF)")</f>
        <v>#REF!</v>
      </c>
      <c r="H453" t="e">
        <f ca="1">_xll.TR(A453,"TR.NumPatents")</f>
        <v>#NAME?</v>
      </c>
      <c r="I453" t="e">
        <f ca="1">_xll.TR(A453,"TR.NumPatentReferences")</f>
        <v>#NAME?</v>
      </c>
    </row>
    <row r="454" spans="1:9" x14ac:dyDescent="0.2">
      <c r="A454" t="s">
        <v>430</v>
      </c>
      <c r="B454" t="e">
        <f ca="1">_xll.TR(A454,"CF_NAME")</f>
        <v>#NAME?</v>
      </c>
      <c r="D454" t="str">
        <f>_xll.TR(#REF!,"TR.ResearchAndDevelopment")</f>
        <v>#REF!</v>
      </c>
      <c r="E454" t="str">
        <f>_xll.TR(#REF!,"TR.Revenue")</f>
        <v>#REF!</v>
      </c>
      <c r="F454" t="str">
        <f>_xll.TR(#REF!,"TR.CompanyMarketCap(ShType=DEF)")</f>
        <v>#REF!</v>
      </c>
      <c r="H454" t="e">
        <f ca="1">_xll.TR(A454,"TR.NumPatents")</f>
        <v>#NAME?</v>
      </c>
      <c r="I454" t="e">
        <f ca="1">_xll.TR(A454,"TR.NumPatentReferences")</f>
        <v>#NAME?</v>
      </c>
    </row>
    <row r="455" spans="1:9" x14ac:dyDescent="0.2">
      <c r="A455" t="s">
        <v>175</v>
      </c>
      <c r="B455" t="e">
        <f ca="1">_xll.TR(A455,"CF_NAME")</f>
        <v>#NAME?</v>
      </c>
      <c r="D455" t="str">
        <f>_xll.TR(#REF!,"TR.ResearchAndDevelopment")</f>
        <v>#REF!</v>
      </c>
      <c r="E455" t="str">
        <f>_xll.TR(#REF!,"TR.Revenue")</f>
        <v>#REF!</v>
      </c>
      <c r="F455" t="str">
        <f>_xll.TR(#REF!,"TR.CompanyMarketCap(ShType=DEF)")</f>
        <v>#REF!</v>
      </c>
      <c r="H455" t="e">
        <f ca="1">_xll.TR(A455,"TR.NumPatents")</f>
        <v>#NAME?</v>
      </c>
      <c r="I455" t="e">
        <f ca="1">_xll.TR(A455,"TR.NumPatentReferences")</f>
        <v>#NAME?</v>
      </c>
    </row>
    <row r="456" spans="1:9" x14ac:dyDescent="0.2">
      <c r="A456" t="s">
        <v>370</v>
      </c>
      <c r="B456" t="e">
        <f ca="1">_xll.TR(A456,"CF_NAME")</f>
        <v>#NAME?</v>
      </c>
      <c r="D456" t="str">
        <f>_xll.TR(#REF!,"TR.ResearchAndDevelopment")</f>
        <v>#REF!</v>
      </c>
      <c r="E456" t="str">
        <f>_xll.TR(#REF!,"TR.Revenue")</f>
        <v>#REF!</v>
      </c>
      <c r="F456" t="str">
        <f>_xll.TR(#REF!,"TR.CompanyMarketCap(ShType=DEF)")</f>
        <v>#REF!</v>
      </c>
      <c r="H456" t="e">
        <f ca="1">_xll.TR(A456,"TR.NumPatents")</f>
        <v>#NAME?</v>
      </c>
      <c r="I456" t="e">
        <f ca="1">_xll.TR(A456,"TR.NumPatentReferences")</f>
        <v>#NAME?</v>
      </c>
    </row>
    <row r="457" spans="1:9" x14ac:dyDescent="0.2">
      <c r="A457" t="s">
        <v>360</v>
      </c>
      <c r="B457" t="e">
        <f ca="1">_xll.TR(A457,"CF_NAME")</f>
        <v>#NAME?</v>
      </c>
      <c r="D457" t="str">
        <f>_xll.TR(#REF!,"TR.ResearchAndDevelopment")</f>
        <v>#REF!</v>
      </c>
      <c r="E457" t="str">
        <f>_xll.TR(#REF!,"TR.Revenue")</f>
        <v>#REF!</v>
      </c>
      <c r="F457" t="str">
        <f>_xll.TR(#REF!,"TR.CompanyMarketCap(ShType=DEF)")</f>
        <v>#REF!</v>
      </c>
      <c r="H457" t="e">
        <f ca="1">_xll.TR(A457,"TR.NumPatents")</f>
        <v>#NAME?</v>
      </c>
      <c r="I457" t="e">
        <f ca="1">_xll.TR(A457,"TR.NumPatentReferences")</f>
        <v>#NAME?</v>
      </c>
    </row>
    <row r="458" spans="1:9" x14ac:dyDescent="0.2">
      <c r="A458" t="s">
        <v>417</v>
      </c>
      <c r="B458" t="e">
        <f ca="1">_xll.TR(A458,"CF_NAME")</f>
        <v>#NAME?</v>
      </c>
      <c r="D458" t="str">
        <f>_xll.TR(#REF!,"TR.ResearchAndDevelopment")</f>
        <v>#REF!</v>
      </c>
      <c r="E458" t="str">
        <f>_xll.TR(#REF!,"TR.Revenue")</f>
        <v>#REF!</v>
      </c>
      <c r="F458" t="str">
        <f>_xll.TR(#REF!,"TR.CompanyMarketCap(ShType=DEF)")</f>
        <v>#REF!</v>
      </c>
      <c r="H458" t="e">
        <f ca="1">_xll.TR(A458,"TR.NumPatents")</f>
        <v>#NAME?</v>
      </c>
      <c r="I458" t="e">
        <f ca="1">_xll.TR(A458,"TR.NumPatentReferences")</f>
        <v>#NAME?</v>
      </c>
    </row>
    <row r="459" spans="1:9" x14ac:dyDescent="0.2">
      <c r="A459" t="s">
        <v>306</v>
      </c>
      <c r="B459" t="e">
        <f ca="1">_xll.TR(A459,"CF_NAME")</f>
        <v>#NAME?</v>
      </c>
      <c r="D459" t="str">
        <f>_xll.TR(#REF!,"TR.ResearchAndDevelopment")</f>
        <v>#REF!</v>
      </c>
      <c r="E459" t="str">
        <f>_xll.TR(#REF!,"TR.Revenue")</f>
        <v>#REF!</v>
      </c>
      <c r="F459" t="str">
        <f>_xll.TR(#REF!,"TR.CompanyMarketCap(ShType=DEF)")</f>
        <v>#REF!</v>
      </c>
      <c r="H459" t="e">
        <f ca="1">_xll.TR(A459,"TR.NumPatents")</f>
        <v>#NAME?</v>
      </c>
      <c r="I459" t="e">
        <f ca="1">_xll.TR(A459,"TR.NumPatentReferences")</f>
        <v>#NAME?</v>
      </c>
    </row>
    <row r="460" spans="1:9" x14ac:dyDescent="0.2">
      <c r="A460" t="s">
        <v>63</v>
      </c>
      <c r="B460" t="e">
        <f ca="1">_xll.TR(A460,"CF_NAME")</f>
        <v>#NAME?</v>
      </c>
      <c r="D460" t="str">
        <f>_xll.TR(#REF!,"TR.ResearchAndDevelopment")</f>
        <v>#REF!</v>
      </c>
      <c r="E460" t="str">
        <f>_xll.TR(#REF!,"TR.Revenue")</f>
        <v>#REF!</v>
      </c>
      <c r="F460" t="str">
        <f>_xll.TR(#REF!,"TR.CompanyMarketCap(ShType=DEF)")</f>
        <v>#REF!</v>
      </c>
      <c r="H460" t="e">
        <f ca="1">_xll.TR(A460,"TR.NumPatents")</f>
        <v>#NAME?</v>
      </c>
      <c r="I460" t="e">
        <f ca="1">_xll.TR(A460,"TR.NumPatentReferences")</f>
        <v>#NAME?</v>
      </c>
    </row>
    <row r="461" spans="1:9" x14ac:dyDescent="0.2">
      <c r="A461" t="s">
        <v>367</v>
      </c>
      <c r="B461" t="e">
        <f ca="1">_xll.TR(A461,"CF_NAME")</f>
        <v>#NAME?</v>
      </c>
      <c r="D461" t="str">
        <f>_xll.TR(#REF!,"TR.ResearchAndDevelopment")</f>
        <v>#REF!</v>
      </c>
      <c r="E461" t="str">
        <f>_xll.TR(#REF!,"TR.Revenue")</f>
        <v>#REF!</v>
      </c>
      <c r="F461" t="str">
        <f>_xll.TR(#REF!,"TR.CompanyMarketCap(ShType=DEF)")</f>
        <v>#REF!</v>
      </c>
      <c r="H461" t="e">
        <f ca="1">_xll.TR(A461,"TR.NumPatents")</f>
        <v>#NAME?</v>
      </c>
      <c r="I461" t="e">
        <f ca="1">_xll.TR(A461,"TR.NumPatentReferences")</f>
        <v>#NAME?</v>
      </c>
    </row>
    <row r="462" spans="1:9" x14ac:dyDescent="0.2">
      <c r="A462" t="s">
        <v>46</v>
      </c>
      <c r="B462" t="e">
        <f ca="1">_xll.TR(A462,"CF_NAME")</f>
        <v>#NAME?</v>
      </c>
      <c r="D462" t="str">
        <f>_xll.TR(#REF!,"TR.ResearchAndDevelopment")</f>
        <v>#REF!</v>
      </c>
      <c r="E462" t="str">
        <f>_xll.TR(#REF!,"TR.Revenue")</f>
        <v>#REF!</v>
      </c>
      <c r="F462" t="str">
        <f>_xll.TR(#REF!,"TR.CompanyMarketCap(ShType=DEF)")</f>
        <v>#REF!</v>
      </c>
      <c r="H462" t="e">
        <f ca="1">_xll.TR(A462,"TR.NumPatents")</f>
        <v>#NAME?</v>
      </c>
      <c r="I462" t="e">
        <f ca="1">_xll.TR(A462,"TR.NumPatentReferences")</f>
        <v>#NAME?</v>
      </c>
    </row>
    <row r="463" spans="1:9" x14ac:dyDescent="0.2">
      <c r="A463" t="s">
        <v>253</v>
      </c>
      <c r="B463" t="e">
        <f ca="1">_xll.TR(A463,"CF_NAME")</f>
        <v>#NAME?</v>
      </c>
      <c r="D463" t="str">
        <f>_xll.TR(#REF!,"TR.ResearchAndDevelopment")</f>
        <v>#REF!</v>
      </c>
      <c r="E463" t="str">
        <f>_xll.TR(#REF!,"TR.Revenue")</f>
        <v>#REF!</v>
      </c>
      <c r="F463" t="str">
        <f>_xll.TR(#REF!,"TR.CompanyMarketCap(ShType=DEF)")</f>
        <v>#REF!</v>
      </c>
      <c r="H463" t="e">
        <f ca="1">_xll.TR(A463,"TR.NumPatents")</f>
        <v>#NAME?</v>
      </c>
      <c r="I463" t="e">
        <f ca="1">_xll.TR(A463,"TR.NumPatentReferences")</f>
        <v>#NAME?</v>
      </c>
    </row>
    <row r="464" spans="1:9" x14ac:dyDescent="0.2">
      <c r="A464" t="s">
        <v>11</v>
      </c>
      <c r="B464" t="e">
        <f ca="1">_xll.TR(A464,"CF_NAME")</f>
        <v>#NAME?</v>
      </c>
      <c r="D464" t="str">
        <f>_xll.TR(#REF!,"TR.ResearchAndDevelopment")</f>
        <v>#REF!</v>
      </c>
      <c r="E464" t="str">
        <f>_xll.TR(#REF!,"TR.Revenue")</f>
        <v>#REF!</v>
      </c>
      <c r="F464" t="str">
        <f>_xll.TR(#REF!,"TR.CompanyMarketCap(ShType=DEF)")</f>
        <v>#REF!</v>
      </c>
      <c r="H464" t="e">
        <f ca="1">_xll.TR(A464,"TR.NumPatents")</f>
        <v>#NAME?</v>
      </c>
      <c r="I464" t="e">
        <f ca="1">_xll.TR(A464,"TR.NumPatentReferences")</f>
        <v>#NAME?</v>
      </c>
    </row>
    <row r="465" spans="1:9" x14ac:dyDescent="0.2">
      <c r="A465" t="s">
        <v>462</v>
      </c>
      <c r="B465" t="e">
        <f ca="1">_xll.TR(A465,"CF_NAME")</f>
        <v>#NAME?</v>
      </c>
      <c r="D465" t="str">
        <f>_xll.TR(#REF!,"TR.ResearchAndDevelopment")</f>
        <v>#REF!</v>
      </c>
      <c r="E465" t="str">
        <f>_xll.TR(#REF!,"TR.Revenue")</f>
        <v>#REF!</v>
      </c>
      <c r="F465" t="str">
        <f>_xll.TR(#REF!,"TR.CompanyMarketCap(ShType=DEF)")</f>
        <v>#REF!</v>
      </c>
      <c r="H465" t="e">
        <f ca="1">_xll.TR(A465,"TR.NumPatents")</f>
        <v>#NAME?</v>
      </c>
      <c r="I465" t="e">
        <f ca="1">_xll.TR(A465,"TR.NumPatentReferences")</f>
        <v>#NAME?</v>
      </c>
    </row>
    <row r="466" spans="1:9" x14ac:dyDescent="0.2">
      <c r="A466" t="s">
        <v>142</v>
      </c>
      <c r="B466" t="e">
        <f ca="1">_xll.TR(A466,"CF_NAME")</f>
        <v>#NAME?</v>
      </c>
      <c r="D466" t="str">
        <f>_xll.TR(#REF!,"TR.ResearchAndDevelopment")</f>
        <v>#REF!</v>
      </c>
      <c r="E466" t="str">
        <f>_xll.TR(#REF!,"TR.Revenue")</f>
        <v>#REF!</v>
      </c>
      <c r="F466" t="str">
        <f>_xll.TR(#REF!,"TR.CompanyMarketCap(ShType=DEF)")</f>
        <v>#REF!</v>
      </c>
      <c r="H466" t="e">
        <f ca="1">_xll.TR(A466,"TR.NumPatents")</f>
        <v>#NAME?</v>
      </c>
      <c r="I466" t="e">
        <f ca="1">_xll.TR(A466,"TR.NumPatentReferences")</f>
        <v>#NAME?</v>
      </c>
    </row>
    <row r="467" spans="1:9" x14ac:dyDescent="0.2">
      <c r="A467" t="s">
        <v>202</v>
      </c>
      <c r="B467" t="e">
        <f ca="1">_xll.TR(A467,"CF_NAME")</f>
        <v>#NAME?</v>
      </c>
      <c r="D467" t="str">
        <f>_xll.TR(#REF!,"TR.ResearchAndDevelopment")</f>
        <v>#REF!</v>
      </c>
      <c r="E467" t="str">
        <f>_xll.TR(#REF!,"TR.Revenue")</f>
        <v>#REF!</v>
      </c>
      <c r="F467" t="str">
        <f>_xll.TR(#REF!,"TR.CompanyMarketCap(ShType=DEF)")</f>
        <v>#REF!</v>
      </c>
      <c r="H467" t="e">
        <f ca="1">_xll.TR(A467,"TR.NumPatents")</f>
        <v>#NAME?</v>
      </c>
      <c r="I467" t="e">
        <f ca="1">_xll.TR(A467,"TR.NumPatentReferences")</f>
        <v>#NAME?</v>
      </c>
    </row>
    <row r="468" spans="1:9" x14ac:dyDescent="0.2">
      <c r="A468" t="s">
        <v>352</v>
      </c>
      <c r="B468" t="e">
        <f ca="1">_xll.TR(A468,"CF_NAME")</f>
        <v>#NAME?</v>
      </c>
      <c r="D468" t="str">
        <f>_xll.TR(#REF!,"TR.ResearchAndDevelopment")</f>
        <v>#REF!</v>
      </c>
      <c r="E468" t="str">
        <f>_xll.TR(#REF!,"TR.Revenue")</f>
        <v>#REF!</v>
      </c>
      <c r="F468" t="str">
        <f>_xll.TR(#REF!,"TR.CompanyMarketCap(ShType=DEF)")</f>
        <v>#REF!</v>
      </c>
      <c r="H468" t="e">
        <f ca="1">_xll.TR(A468,"TR.NumPatents")</f>
        <v>#NAME?</v>
      </c>
      <c r="I468" t="e">
        <f ca="1">_xll.TR(A468,"TR.NumPatentReferences")</f>
        <v>#NAME?</v>
      </c>
    </row>
    <row r="469" spans="1:9" x14ac:dyDescent="0.2">
      <c r="A469" t="s">
        <v>318</v>
      </c>
      <c r="B469" t="e">
        <f ca="1">_xll.TR(A469,"CF_NAME")</f>
        <v>#NAME?</v>
      </c>
      <c r="D469" t="str">
        <f>_xll.TR(#REF!,"TR.ResearchAndDevelopment")</f>
        <v>#REF!</v>
      </c>
      <c r="E469" t="str">
        <f>_xll.TR(#REF!,"TR.Revenue")</f>
        <v>#REF!</v>
      </c>
      <c r="F469" t="str">
        <f>_xll.TR(#REF!,"TR.CompanyMarketCap(ShType=DEF)")</f>
        <v>#REF!</v>
      </c>
      <c r="H469" t="e">
        <f ca="1">_xll.TR(A469,"TR.NumPatents")</f>
        <v>#NAME?</v>
      </c>
      <c r="I469" t="e">
        <f ca="1">_xll.TR(A469,"TR.NumPatentReferences")</f>
        <v>#NAME?</v>
      </c>
    </row>
    <row r="470" spans="1:9" x14ac:dyDescent="0.2">
      <c r="A470" t="s">
        <v>245</v>
      </c>
      <c r="B470" t="e">
        <f ca="1">_xll.TR(A470,"CF_NAME")</f>
        <v>#NAME?</v>
      </c>
      <c r="D470" t="str">
        <f>_xll.TR(#REF!,"TR.ResearchAndDevelopment")</f>
        <v>#REF!</v>
      </c>
      <c r="E470" t="str">
        <f>_xll.TR(#REF!,"TR.Revenue")</f>
        <v>#REF!</v>
      </c>
      <c r="F470" t="str">
        <f>_xll.TR(#REF!,"TR.CompanyMarketCap(ShType=DEF)")</f>
        <v>#REF!</v>
      </c>
      <c r="H470" t="e">
        <f ca="1">_xll.TR(A470,"TR.NumPatents")</f>
        <v>#NAME?</v>
      </c>
      <c r="I470" t="e">
        <f ca="1">_xll.TR(A470,"TR.NumPatentReferences")</f>
        <v>#NAME?</v>
      </c>
    </row>
    <row r="471" spans="1:9" x14ac:dyDescent="0.2">
      <c r="A471" t="s">
        <v>57</v>
      </c>
      <c r="B471" t="e">
        <f ca="1">_xll.TR(A471,"CF_NAME")</f>
        <v>#NAME?</v>
      </c>
      <c r="D471" t="str">
        <f>_xll.TR(#REF!,"TR.ResearchAndDevelopment")</f>
        <v>#REF!</v>
      </c>
      <c r="E471" t="str">
        <f>_xll.TR(#REF!,"TR.Revenue")</f>
        <v>#REF!</v>
      </c>
      <c r="F471" t="str">
        <f>_xll.TR(#REF!,"TR.CompanyMarketCap(ShType=DEF)")</f>
        <v>#REF!</v>
      </c>
      <c r="H471" t="e">
        <f ca="1">_xll.TR(A471,"TR.NumPatents")</f>
        <v>#NAME?</v>
      </c>
      <c r="I471" t="e">
        <f ca="1">_xll.TR(A471,"TR.NumPatentReferences")</f>
        <v>#NAME?</v>
      </c>
    </row>
    <row r="472" spans="1:9" x14ac:dyDescent="0.2">
      <c r="A472" t="s">
        <v>90</v>
      </c>
      <c r="B472" t="e">
        <f ca="1">_xll.TR(A472,"CF_NAME")</f>
        <v>#NAME?</v>
      </c>
      <c r="D472" t="str">
        <f>_xll.TR(#REF!,"TR.ResearchAndDevelopment")</f>
        <v>#REF!</v>
      </c>
      <c r="E472" t="str">
        <f>_xll.TR(#REF!,"TR.Revenue")</f>
        <v>#REF!</v>
      </c>
      <c r="F472" t="str">
        <f>_xll.TR(#REF!,"TR.CompanyMarketCap(ShType=DEF)")</f>
        <v>#REF!</v>
      </c>
      <c r="H472" t="e">
        <f ca="1">_xll.TR(A472,"TR.NumPatents")</f>
        <v>#NAME?</v>
      </c>
      <c r="I472" t="e">
        <f ca="1">_xll.TR(A472,"TR.NumPatentReferences")</f>
        <v>#NAME?</v>
      </c>
    </row>
    <row r="473" spans="1:9" x14ac:dyDescent="0.2">
      <c r="A473" t="s">
        <v>492</v>
      </c>
      <c r="B473" t="e">
        <f ca="1">_xll.TR(A473,"CF_NAME")</f>
        <v>#NAME?</v>
      </c>
      <c r="D473" t="str">
        <f>_xll.TR(#REF!,"TR.ResearchAndDevelopment")</f>
        <v>#REF!</v>
      </c>
      <c r="E473" t="str">
        <f>_xll.TR(#REF!,"TR.Revenue")</f>
        <v>#REF!</v>
      </c>
      <c r="F473" t="str">
        <f>_xll.TR(#REF!,"TR.CompanyMarketCap(ShType=DEF)")</f>
        <v>#REF!</v>
      </c>
      <c r="H473" t="e">
        <f ca="1">_xll.TR(A473,"TR.NumPatents")</f>
        <v>#NAME?</v>
      </c>
      <c r="I473" t="e">
        <f ca="1">_xll.TR(A473,"TR.NumPatentReferences")</f>
        <v>#NAME?</v>
      </c>
    </row>
    <row r="474" spans="1:9" x14ac:dyDescent="0.2">
      <c r="A474" t="s">
        <v>441</v>
      </c>
      <c r="B474" t="e">
        <f ca="1">_xll.TR(A474,"CF_NAME")</f>
        <v>#NAME?</v>
      </c>
      <c r="D474" t="str">
        <f>_xll.TR(#REF!,"TR.ResearchAndDevelopment")</f>
        <v>#REF!</v>
      </c>
      <c r="E474" t="str">
        <f>_xll.TR(#REF!,"TR.Revenue")</f>
        <v>#REF!</v>
      </c>
      <c r="F474" t="str">
        <f>_xll.TR(#REF!,"TR.CompanyMarketCap(ShType=DEF)")</f>
        <v>#REF!</v>
      </c>
      <c r="H474" t="e">
        <f ca="1">_xll.TR(A474,"TR.NumPatents")</f>
        <v>#NAME?</v>
      </c>
      <c r="I474" t="e">
        <f ca="1">_xll.TR(A474,"TR.NumPatentReferences")</f>
        <v>#NAME?</v>
      </c>
    </row>
    <row r="475" spans="1:9" x14ac:dyDescent="0.2">
      <c r="A475" t="s">
        <v>254</v>
      </c>
      <c r="B475" t="e">
        <f ca="1">_xll.TR(A475,"CF_NAME")</f>
        <v>#NAME?</v>
      </c>
      <c r="D475" t="str">
        <f>_xll.TR(#REF!,"TR.ResearchAndDevelopment")</f>
        <v>#REF!</v>
      </c>
      <c r="E475" t="str">
        <f>_xll.TR(#REF!,"TR.Revenue")</f>
        <v>#REF!</v>
      </c>
      <c r="F475" t="str">
        <f>_xll.TR(#REF!,"TR.CompanyMarketCap(ShType=DEF)")</f>
        <v>#REF!</v>
      </c>
      <c r="H475" t="e">
        <f ca="1">_xll.TR(A475,"TR.NumPatents")</f>
        <v>#NAME?</v>
      </c>
      <c r="I475" t="e">
        <f ca="1">_xll.TR(A475,"TR.NumPatentReferences")</f>
        <v>#NAME?</v>
      </c>
    </row>
    <row r="476" spans="1:9" x14ac:dyDescent="0.2">
      <c r="A476" t="s">
        <v>10</v>
      </c>
      <c r="B476" t="e">
        <f ca="1">_xll.TR(A476,"CF_NAME")</f>
        <v>#NAME?</v>
      </c>
      <c r="D476" t="str">
        <f>_xll.TR(#REF!,"TR.ResearchAndDevelopment")</f>
        <v>#REF!</v>
      </c>
      <c r="E476" t="str">
        <f>_xll.TR(#REF!,"TR.Revenue")</f>
        <v>#REF!</v>
      </c>
      <c r="F476" t="str">
        <f>_xll.TR(#REF!,"TR.CompanyMarketCap(ShType=DEF)")</f>
        <v>#REF!</v>
      </c>
      <c r="H476" t="e">
        <f ca="1">_xll.TR(A476,"TR.NumPatents")</f>
        <v>#NAME?</v>
      </c>
      <c r="I476" t="e">
        <f ca="1">_xll.TR(A476,"TR.NumPatentReferences")</f>
        <v>#NAME?</v>
      </c>
    </row>
    <row r="477" spans="1:9" x14ac:dyDescent="0.2">
      <c r="A477" t="s">
        <v>264</v>
      </c>
      <c r="B477" t="e">
        <f ca="1">_xll.TR(A477,"CF_NAME")</f>
        <v>#NAME?</v>
      </c>
      <c r="D477" t="str">
        <f>_xll.TR(#REF!,"TR.ResearchAndDevelopment")</f>
        <v>#REF!</v>
      </c>
      <c r="E477" t="str">
        <f>_xll.TR(#REF!,"TR.Revenue")</f>
        <v>#REF!</v>
      </c>
      <c r="F477" t="str">
        <f>_xll.TR(#REF!,"TR.CompanyMarketCap(ShType=DEF)")</f>
        <v>#REF!</v>
      </c>
      <c r="H477" t="e">
        <f ca="1">_xll.TR(A477,"TR.NumPatents")</f>
        <v>#NAME?</v>
      </c>
      <c r="I477" t="e">
        <f ca="1">_xll.TR(A477,"TR.NumPatentReferences")</f>
        <v>#NAME?</v>
      </c>
    </row>
    <row r="478" spans="1:9" x14ac:dyDescent="0.2">
      <c r="A478" t="s">
        <v>386</v>
      </c>
      <c r="B478" t="e">
        <f ca="1">_xll.TR(A478,"CF_NAME")</f>
        <v>#NAME?</v>
      </c>
      <c r="D478" t="str">
        <f>_xll.TR(#REF!,"TR.ResearchAndDevelopment")</f>
        <v>#REF!</v>
      </c>
      <c r="E478" t="str">
        <f>_xll.TR(#REF!,"TR.Revenue")</f>
        <v>#REF!</v>
      </c>
      <c r="F478" t="str">
        <f>_xll.TR(#REF!,"TR.CompanyMarketCap(ShType=DEF)")</f>
        <v>#REF!</v>
      </c>
      <c r="H478" t="e">
        <f ca="1">_xll.TR(A478,"TR.NumPatents")</f>
        <v>#NAME?</v>
      </c>
      <c r="I478" t="e">
        <f ca="1">_xll.TR(A478,"TR.NumPatentReferences")</f>
        <v>#NAME?</v>
      </c>
    </row>
    <row r="479" spans="1:9" x14ac:dyDescent="0.2">
      <c r="A479" t="s">
        <v>217</v>
      </c>
      <c r="B479" t="e">
        <f ca="1">_xll.TR(A479,"CF_NAME")</f>
        <v>#NAME?</v>
      </c>
      <c r="D479" t="str">
        <f>_xll.TR(#REF!,"TR.ResearchAndDevelopment")</f>
        <v>#REF!</v>
      </c>
      <c r="E479" t="str">
        <f>_xll.TR(#REF!,"TR.Revenue")</f>
        <v>#REF!</v>
      </c>
      <c r="F479" t="str">
        <f>_xll.TR(#REF!,"TR.CompanyMarketCap(ShType=DEF)")</f>
        <v>#REF!</v>
      </c>
      <c r="H479" t="e">
        <f ca="1">_xll.TR(A479,"TR.NumPatents")</f>
        <v>#NAME?</v>
      </c>
      <c r="I479" t="e">
        <f ca="1">_xll.TR(A479,"TR.NumPatentReferences")</f>
        <v>#NAME?</v>
      </c>
    </row>
    <row r="480" spans="1:9" x14ac:dyDescent="0.2">
      <c r="A480" t="s">
        <v>337</v>
      </c>
      <c r="B480" t="e">
        <f ca="1">_xll.TR(A480,"CF_NAME")</f>
        <v>#NAME?</v>
      </c>
      <c r="D480" t="str">
        <f>_xll.TR(#REF!,"TR.ResearchAndDevelopment")</f>
        <v>#REF!</v>
      </c>
      <c r="E480" t="str">
        <f>_xll.TR(#REF!,"TR.Revenue")</f>
        <v>#REF!</v>
      </c>
      <c r="F480" t="str">
        <f>_xll.TR(#REF!,"TR.CompanyMarketCap(ShType=DEF)")</f>
        <v>#REF!</v>
      </c>
      <c r="H480" t="e">
        <f ca="1">_xll.TR(A480,"TR.NumPatents")</f>
        <v>#NAME?</v>
      </c>
      <c r="I480" t="e">
        <f ca="1">_xll.TR(A480,"TR.NumPatentReferences")</f>
        <v>#NAME?</v>
      </c>
    </row>
    <row r="481" spans="1:9" x14ac:dyDescent="0.2">
      <c r="A481" t="s">
        <v>292</v>
      </c>
      <c r="B481" t="e">
        <f ca="1">_xll.TR(A481,"CF_NAME")</f>
        <v>#NAME?</v>
      </c>
      <c r="D481" t="str">
        <f>_xll.TR(#REF!,"TR.ResearchAndDevelopment")</f>
        <v>#REF!</v>
      </c>
      <c r="E481" t="str">
        <f>_xll.TR(#REF!,"TR.Revenue")</f>
        <v>#REF!</v>
      </c>
      <c r="F481" t="str">
        <f>_xll.TR(#REF!,"TR.CompanyMarketCap(ShType=DEF)")</f>
        <v>#REF!</v>
      </c>
      <c r="H481" t="e">
        <f ca="1">_xll.TR(A481,"TR.NumPatents")</f>
        <v>#NAME?</v>
      </c>
      <c r="I481" t="e">
        <f ca="1">_xll.TR(A481,"TR.NumPatentReferences")</f>
        <v>#NAME?</v>
      </c>
    </row>
    <row r="482" spans="1:9" x14ac:dyDescent="0.2">
      <c r="A482" t="s">
        <v>14</v>
      </c>
      <c r="B482" t="e">
        <f ca="1">_xll.TR(A482,"CF_NAME")</f>
        <v>#NAME?</v>
      </c>
      <c r="D482" t="str">
        <f>_xll.TR(#REF!,"TR.ResearchAndDevelopment")</f>
        <v>#REF!</v>
      </c>
      <c r="E482" t="str">
        <f>_xll.TR(#REF!,"TR.Revenue")</f>
        <v>#REF!</v>
      </c>
      <c r="F482" t="str">
        <f>_xll.TR(#REF!,"TR.CompanyMarketCap(ShType=DEF)")</f>
        <v>#REF!</v>
      </c>
      <c r="H482" t="e">
        <f ca="1">_xll.TR(A482,"TR.NumPatents")</f>
        <v>#NAME?</v>
      </c>
      <c r="I482" t="e">
        <f ca="1">_xll.TR(A482,"TR.NumPatentReferences")</f>
        <v>#NAME?</v>
      </c>
    </row>
    <row r="483" spans="1:9" x14ac:dyDescent="0.2">
      <c r="A483" t="s">
        <v>47</v>
      </c>
      <c r="B483" t="e">
        <f ca="1">_xll.TR(A483,"CF_NAME")</f>
        <v>#NAME?</v>
      </c>
      <c r="D483" t="str">
        <f>_xll.TR(#REF!,"TR.ResearchAndDevelopment")</f>
        <v>#REF!</v>
      </c>
      <c r="E483" t="str">
        <f>_xll.TR(#REF!,"TR.Revenue")</f>
        <v>#REF!</v>
      </c>
      <c r="F483" t="str">
        <f>_xll.TR(#REF!,"TR.CompanyMarketCap(ShType=DEF)")</f>
        <v>#REF!</v>
      </c>
      <c r="H483" t="e">
        <f ca="1">_xll.TR(A483,"TR.NumPatents")</f>
        <v>#NAME?</v>
      </c>
      <c r="I483" t="e">
        <f ca="1">_xll.TR(A483,"TR.NumPatentReferences")</f>
        <v>#NAME?</v>
      </c>
    </row>
    <row r="484" spans="1:9" x14ac:dyDescent="0.2">
      <c r="A484" t="s">
        <v>119</v>
      </c>
      <c r="B484" t="e">
        <f ca="1">_xll.TR(A484,"CF_NAME")</f>
        <v>#NAME?</v>
      </c>
      <c r="D484" t="str">
        <f>_xll.TR(#REF!,"TR.ResearchAndDevelopment")</f>
        <v>#REF!</v>
      </c>
      <c r="E484" t="str">
        <f>_xll.TR(#REF!,"TR.Revenue")</f>
        <v>#REF!</v>
      </c>
      <c r="F484" t="str">
        <f>_xll.TR(#REF!,"TR.CompanyMarketCap(ShType=DEF)")</f>
        <v>#REF!</v>
      </c>
      <c r="H484" t="e">
        <f ca="1">_xll.TR(A484,"TR.NumPatents")</f>
        <v>#NAME?</v>
      </c>
      <c r="I484" t="e">
        <f ca="1">_xll.TR(A484,"TR.NumPatentReferences")</f>
        <v>#NAME?</v>
      </c>
    </row>
    <row r="485" spans="1:9" x14ac:dyDescent="0.2">
      <c r="A485" t="s">
        <v>384</v>
      </c>
      <c r="B485" t="e">
        <f ca="1">_xll.TR(A485,"CF_NAME")</f>
        <v>#NAME?</v>
      </c>
      <c r="D485" t="str">
        <f>_xll.TR(#REF!,"TR.ResearchAndDevelopment")</f>
        <v>#REF!</v>
      </c>
      <c r="E485" t="str">
        <f>_xll.TR(#REF!,"TR.Revenue")</f>
        <v>#REF!</v>
      </c>
      <c r="F485" t="str">
        <f>_xll.TR(#REF!,"TR.CompanyMarketCap(ShType=DEF)")</f>
        <v>#REF!</v>
      </c>
      <c r="H485" t="e">
        <f ca="1">_xll.TR(A485,"TR.NumPatents")</f>
        <v>#NAME?</v>
      </c>
      <c r="I485" t="e">
        <f ca="1">_xll.TR(A485,"TR.NumPatentReferences")</f>
        <v>#NAME?</v>
      </c>
    </row>
    <row r="486" spans="1:9" x14ac:dyDescent="0.2">
      <c r="A486" t="s">
        <v>277</v>
      </c>
      <c r="B486" t="e">
        <f ca="1">_xll.TR(A486,"CF_NAME")</f>
        <v>#NAME?</v>
      </c>
      <c r="D486" t="str">
        <f>_xll.TR(#REF!,"TR.ResearchAndDevelopment")</f>
        <v>#REF!</v>
      </c>
      <c r="E486" t="str">
        <f>_xll.TR(#REF!,"TR.Revenue")</f>
        <v>#REF!</v>
      </c>
      <c r="F486" t="str">
        <f>_xll.TR(#REF!,"TR.CompanyMarketCap(ShType=DEF)")</f>
        <v>#REF!</v>
      </c>
      <c r="H486" t="e">
        <f ca="1">_xll.TR(A486,"TR.NumPatents")</f>
        <v>#NAME?</v>
      </c>
      <c r="I486" t="e">
        <f ca="1">_xll.TR(A486,"TR.NumPatentReferences")</f>
        <v>#NAME?</v>
      </c>
    </row>
    <row r="487" spans="1:9" x14ac:dyDescent="0.2">
      <c r="A487" t="s">
        <v>43</v>
      </c>
      <c r="B487" t="e">
        <f ca="1">_xll.TR(A487,"CF_NAME")</f>
        <v>#NAME?</v>
      </c>
      <c r="D487" t="str">
        <f>_xll.TR(#REF!,"TR.ResearchAndDevelopment")</f>
        <v>#REF!</v>
      </c>
      <c r="E487" t="str">
        <f>_xll.TR(#REF!,"TR.Revenue")</f>
        <v>#REF!</v>
      </c>
      <c r="F487" t="str">
        <f>_xll.TR(#REF!,"TR.CompanyMarketCap(ShType=DEF)")</f>
        <v>#REF!</v>
      </c>
      <c r="H487" t="e">
        <f ca="1">_xll.TR(A487,"TR.NumPatents")</f>
        <v>#NAME?</v>
      </c>
      <c r="I487" t="e">
        <f ca="1">_xll.TR(A487,"TR.NumPatentReferences")</f>
        <v>#NAME?</v>
      </c>
    </row>
    <row r="488" spans="1:9" x14ac:dyDescent="0.2">
      <c r="A488" t="s">
        <v>214</v>
      </c>
      <c r="B488" t="e">
        <f ca="1">_xll.TR(A488,"CF_NAME")</f>
        <v>#NAME?</v>
      </c>
      <c r="D488" t="str">
        <f>_xll.TR(#REF!,"TR.ResearchAndDevelopment")</f>
        <v>#REF!</v>
      </c>
      <c r="E488" t="str">
        <f>_xll.TR(#REF!,"TR.Revenue")</f>
        <v>#REF!</v>
      </c>
      <c r="F488" t="str">
        <f>_xll.TR(#REF!,"TR.CompanyMarketCap(ShType=DEF)")</f>
        <v>#REF!</v>
      </c>
      <c r="H488" t="e">
        <f ca="1">_xll.TR(A488,"TR.NumPatents")</f>
        <v>#NAME?</v>
      </c>
      <c r="I488" t="e">
        <f ca="1">_xll.TR(A488,"TR.NumPatentReferences")</f>
        <v>#NAME?</v>
      </c>
    </row>
    <row r="489" spans="1:9" x14ac:dyDescent="0.2">
      <c r="A489" t="s">
        <v>275</v>
      </c>
      <c r="B489" t="e">
        <f ca="1">_xll.TR(A489,"CF_NAME")</f>
        <v>#NAME?</v>
      </c>
      <c r="D489" t="str">
        <f>_xll.TR(#REF!,"TR.ResearchAndDevelopment")</f>
        <v>#REF!</v>
      </c>
      <c r="E489" t="str">
        <f>_xll.TR(#REF!,"TR.Revenue")</f>
        <v>#REF!</v>
      </c>
      <c r="F489" t="str">
        <f>_xll.TR(#REF!,"TR.CompanyMarketCap(ShType=DEF)")</f>
        <v>#REF!</v>
      </c>
      <c r="H489" t="e">
        <f ca="1">_xll.TR(A489,"TR.NumPatents")</f>
        <v>#NAME?</v>
      </c>
      <c r="I489" t="e">
        <f ca="1">_xll.TR(A489,"TR.NumPatentReferences")</f>
        <v>#NAME?</v>
      </c>
    </row>
    <row r="490" spans="1:9" x14ac:dyDescent="0.2">
      <c r="A490" t="s">
        <v>440</v>
      </c>
      <c r="B490" t="e">
        <f ca="1">_xll.TR(A490,"CF_NAME")</f>
        <v>#NAME?</v>
      </c>
      <c r="D490" t="str">
        <f>_xll.TR(#REF!,"TR.ResearchAndDevelopment")</f>
        <v>#REF!</v>
      </c>
      <c r="E490" t="str">
        <f>_xll.TR(#REF!,"TR.Revenue")</f>
        <v>#REF!</v>
      </c>
      <c r="F490" t="str">
        <f>_xll.TR(#REF!,"TR.CompanyMarketCap(ShType=DEF)")</f>
        <v>#REF!</v>
      </c>
      <c r="H490" t="e">
        <f ca="1">_xll.TR(A490,"TR.NumPatents")</f>
        <v>#NAME?</v>
      </c>
      <c r="I490" t="e">
        <f ca="1">_xll.TR(A490,"TR.NumPatentReferences")</f>
        <v>#NAME?</v>
      </c>
    </row>
    <row r="491" spans="1:9" x14ac:dyDescent="0.2">
      <c r="A491" t="s">
        <v>491</v>
      </c>
      <c r="B491" t="e">
        <f ca="1">_xll.TR(A491,"CF_NAME")</f>
        <v>#NAME?</v>
      </c>
      <c r="D491" t="str">
        <f>_xll.TR(#REF!,"TR.ResearchAndDevelopment")</f>
        <v>#REF!</v>
      </c>
      <c r="E491" t="str">
        <f>_xll.TR(#REF!,"TR.Revenue")</f>
        <v>#REF!</v>
      </c>
      <c r="F491" t="str">
        <f>_xll.TR(#REF!,"TR.CompanyMarketCap(ShType=DEF)")</f>
        <v>#REF!</v>
      </c>
      <c r="H491" t="e">
        <f ca="1">_xll.TR(A491,"TR.NumPatents")</f>
        <v>#NAME?</v>
      </c>
      <c r="I491" t="e">
        <f ca="1">_xll.TR(A491,"TR.NumPatentReferences")</f>
        <v>#NAME?</v>
      </c>
    </row>
    <row r="492" spans="1:9" x14ac:dyDescent="0.2">
      <c r="A492" t="s">
        <v>296</v>
      </c>
      <c r="B492" t="e">
        <f ca="1">_xll.TR(A492,"CF_NAME")</f>
        <v>#NAME?</v>
      </c>
      <c r="D492" t="str">
        <f>_xll.TR(#REF!,"TR.ResearchAndDevelopment")</f>
        <v>#REF!</v>
      </c>
      <c r="E492" t="str">
        <f>_xll.TR(#REF!,"TR.Revenue")</f>
        <v>#REF!</v>
      </c>
      <c r="F492" t="str">
        <f>_xll.TR(#REF!,"TR.CompanyMarketCap(ShType=DEF)")</f>
        <v>#REF!</v>
      </c>
      <c r="H492" t="e">
        <f ca="1">_xll.TR(A492,"TR.NumPatents")</f>
        <v>#NAME?</v>
      </c>
      <c r="I492" t="e">
        <f ca="1">_xll.TR(A492,"TR.NumPatentReferences")</f>
        <v>#NAME?</v>
      </c>
    </row>
    <row r="493" spans="1:9" x14ac:dyDescent="0.2">
      <c r="A493" t="s">
        <v>485</v>
      </c>
      <c r="B493" t="e">
        <f ca="1">_xll.TR(A493,"CF_NAME")</f>
        <v>#NAME?</v>
      </c>
      <c r="D493" t="str">
        <f>_xll.TR(#REF!,"TR.ResearchAndDevelopment")</f>
        <v>#REF!</v>
      </c>
      <c r="E493" t="str">
        <f>_xll.TR(#REF!,"TR.Revenue")</f>
        <v>#REF!</v>
      </c>
      <c r="F493" t="str">
        <f>_xll.TR(#REF!,"TR.CompanyMarketCap(ShType=DEF)")</f>
        <v>#REF!</v>
      </c>
      <c r="H493" t="e">
        <f ca="1">_xll.TR(A493,"TR.NumPatents")</f>
        <v>#NAME?</v>
      </c>
      <c r="I493" t="e">
        <f ca="1">_xll.TR(A493,"TR.NumPatentReferences")</f>
        <v>#NAME?</v>
      </c>
    </row>
    <row r="494" spans="1:9" x14ac:dyDescent="0.2">
      <c r="A494" t="s">
        <v>206</v>
      </c>
      <c r="B494" t="e">
        <f ca="1">_xll.TR(A494,"CF_NAME")</f>
        <v>#NAME?</v>
      </c>
      <c r="D494" t="str">
        <f>_xll.TR(#REF!,"TR.ResearchAndDevelopment")</f>
        <v>#REF!</v>
      </c>
      <c r="E494" t="str">
        <f>_xll.TR(#REF!,"TR.Revenue")</f>
        <v>#REF!</v>
      </c>
      <c r="F494" t="str">
        <f>_xll.TR(#REF!,"TR.CompanyMarketCap(ShType=DEF)")</f>
        <v>#REF!</v>
      </c>
      <c r="H494" t="e">
        <f ca="1">_xll.TR(A494,"TR.NumPatents")</f>
        <v>#NAME?</v>
      </c>
      <c r="I494" t="e">
        <f ca="1">_xll.TR(A494,"TR.NumPatentReferences")</f>
        <v>#NAME?</v>
      </c>
    </row>
    <row r="495" spans="1:9" x14ac:dyDescent="0.2">
      <c r="A495" t="s">
        <v>302</v>
      </c>
      <c r="B495" t="e">
        <f ca="1">_xll.TR(A495,"CF_NAME")</f>
        <v>#NAME?</v>
      </c>
      <c r="D495" t="str">
        <f>_xll.TR(#REF!,"TR.ResearchAndDevelopment")</f>
        <v>#REF!</v>
      </c>
      <c r="E495" t="str">
        <f>_xll.TR(#REF!,"TR.Revenue")</f>
        <v>#REF!</v>
      </c>
      <c r="F495" t="str">
        <f>_xll.TR(#REF!,"TR.CompanyMarketCap(ShType=DEF)")</f>
        <v>#REF!</v>
      </c>
      <c r="H495" t="e">
        <f ca="1">_xll.TR(A495,"TR.NumPatents")</f>
        <v>#NAME?</v>
      </c>
      <c r="I495" t="e">
        <f ca="1">_xll.TR(A495,"TR.NumPatentReferences")</f>
        <v>#NAME?</v>
      </c>
    </row>
    <row r="496" spans="1:9" x14ac:dyDescent="0.2">
      <c r="A496" t="s">
        <v>257</v>
      </c>
      <c r="B496" t="e">
        <f ca="1">_xll.TR(A496,"CF_NAME")</f>
        <v>#NAME?</v>
      </c>
      <c r="D496" t="str">
        <f>_xll.TR(#REF!,"TR.ResearchAndDevelopment")</f>
        <v>#REF!</v>
      </c>
      <c r="E496" t="str">
        <f>_xll.TR(#REF!,"TR.Revenue")</f>
        <v>#REF!</v>
      </c>
      <c r="F496" t="str">
        <f>_xll.TR(#REF!,"TR.CompanyMarketCap(ShType=DEF)")</f>
        <v>#REF!</v>
      </c>
      <c r="H496" t="e">
        <f ca="1">_xll.TR(A496,"TR.NumPatents")</f>
        <v>#NAME?</v>
      </c>
      <c r="I496" t="e">
        <f ca="1">_xll.TR(A496,"TR.NumPatentReferences")</f>
        <v>#NAME?</v>
      </c>
    </row>
    <row r="497" spans="1:9" x14ac:dyDescent="0.2">
      <c r="A497" t="s">
        <v>438</v>
      </c>
      <c r="B497" t="e">
        <f ca="1">_xll.TR(A497,"CF_NAME")</f>
        <v>#NAME?</v>
      </c>
      <c r="D497" t="str">
        <f>_xll.TR(#REF!,"TR.ResearchAndDevelopment")</f>
        <v>#REF!</v>
      </c>
      <c r="E497" t="str">
        <f>_xll.TR(#REF!,"TR.Revenue")</f>
        <v>#REF!</v>
      </c>
      <c r="F497" t="str">
        <f>_xll.TR(#REF!,"TR.CompanyMarketCap(ShType=DEF)")</f>
        <v>#REF!</v>
      </c>
      <c r="H497" t="e">
        <f ca="1">_xll.TR(A497,"TR.NumPatents")</f>
        <v>#NAME?</v>
      </c>
      <c r="I497" t="e">
        <f ca="1">_xll.TR(A497,"TR.NumPatentReferences")</f>
        <v>#NAME?</v>
      </c>
    </row>
    <row r="498" spans="1:9" x14ac:dyDescent="0.2">
      <c r="A498" t="s">
        <v>239</v>
      </c>
      <c r="B498" t="e">
        <f ca="1">_xll.TR(A498,"CF_NAME")</f>
        <v>#NAME?</v>
      </c>
      <c r="D498" t="str">
        <f>_xll.TR(#REF!,"TR.ResearchAndDevelopment")</f>
        <v>#REF!</v>
      </c>
      <c r="E498" t="str">
        <f>_xll.TR(#REF!,"TR.Revenue")</f>
        <v>#REF!</v>
      </c>
      <c r="F498" t="str">
        <f>_xll.TR(#REF!,"TR.CompanyMarketCap(ShType=DEF)")</f>
        <v>#REF!</v>
      </c>
      <c r="H498" t="e">
        <f ca="1">_xll.TR(A498,"TR.NumPatents")</f>
        <v>#NAME?</v>
      </c>
      <c r="I498" t="e">
        <f ca="1">_xll.TR(A498,"TR.NumPatentReferences")</f>
        <v>#NAME?</v>
      </c>
    </row>
    <row r="499" spans="1:9" x14ac:dyDescent="0.2">
      <c r="A499" t="s">
        <v>288</v>
      </c>
      <c r="B499" t="e">
        <f ca="1">_xll.TR(A499,"CF_NAME")</f>
        <v>#NAME?</v>
      </c>
      <c r="D499" t="str">
        <f>_xll.TR(#REF!,"TR.ResearchAndDevelopment")</f>
        <v>#REF!</v>
      </c>
      <c r="E499" t="str">
        <f>_xll.TR(#REF!,"TR.Revenue")</f>
        <v>#REF!</v>
      </c>
      <c r="F499" t="str">
        <f>_xll.TR(#REF!,"TR.CompanyMarketCap(ShType=DEF)")</f>
        <v>#REF!</v>
      </c>
      <c r="H499" t="e">
        <f ca="1">_xll.TR(A499,"TR.NumPatents")</f>
        <v>#NAME?</v>
      </c>
      <c r="I499" t="e">
        <f ca="1">_xll.TR(A499,"TR.NumPatentReferences")</f>
        <v>#NAME?</v>
      </c>
    </row>
    <row r="500" spans="1:9" x14ac:dyDescent="0.2">
      <c r="A500" t="s">
        <v>221</v>
      </c>
      <c r="B500" t="e">
        <f ca="1">_xll.TR(A500,"CF_NAME")</f>
        <v>#NAME?</v>
      </c>
      <c r="D500" t="str">
        <f>_xll.TR(#REF!,"TR.ResearchAndDevelopment")</f>
        <v>#REF!</v>
      </c>
      <c r="E500" t="str">
        <f>_xll.TR(#REF!,"TR.Revenue")</f>
        <v>#REF!</v>
      </c>
      <c r="F500" t="str">
        <f>_xll.TR(#REF!,"TR.CompanyMarketCap(ShType=DEF)")</f>
        <v>#REF!</v>
      </c>
      <c r="H500" t="e">
        <f ca="1">_xll.TR(A500,"TR.NumPatents")</f>
        <v>#NAME?</v>
      </c>
      <c r="I500" t="e">
        <f ca="1">_xll.TR(A500,"TR.NumPatentReferences")</f>
        <v>#NAME?</v>
      </c>
    </row>
    <row r="501" spans="1:9" x14ac:dyDescent="0.2">
      <c r="A501" t="s">
        <v>383</v>
      </c>
      <c r="B501" t="e">
        <f ca="1">_xll.TR(A501,"CF_NAME")</f>
        <v>#NAME?</v>
      </c>
      <c r="D501" t="str">
        <f>_xll.TR(#REF!,"TR.ResearchAndDevelopment")</f>
        <v>#REF!</v>
      </c>
      <c r="E501" t="str">
        <f>_xll.TR(#REF!,"TR.Revenue")</f>
        <v>#REF!</v>
      </c>
      <c r="F501" t="str">
        <f>_xll.TR(#REF!,"TR.CompanyMarketCap(ShType=DEF)")</f>
        <v>#REF!</v>
      </c>
      <c r="H501" t="e">
        <f ca="1">_xll.TR(A501,"TR.NumPatents")</f>
        <v>#NAME?</v>
      </c>
      <c r="I501" t="e">
        <f ca="1">_xll.TR(A501,"TR.NumPatentReferences")</f>
        <v>#NAME?</v>
      </c>
    </row>
    <row r="502" spans="1:9" x14ac:dyDescent="0.2">
      <c r="A502" t="s">
        <v>1000</v>
      </c>
      <c r="B502" t="e">
        <f ca="1">_xll.TR(A502,"CF_NAME")</f>
        <v>#NAME?</v>
      </c>
      <c r="D502" t="str">
        <f>_xll.TR(#REF!,"TR.ResearchAndDevelopment")</f>
        <v>#REF!</v>
      </c>
      <c r="E502" t="str">
        <f>_xll.TR(#REF!,"TR.Revenue")</f>
        <v>#REF!</v>
      </c>
      <c r="F502" t="str">
        <f>_xll.TR(#REF!,"TR.CompanyMarketCap(ShType=DEF)")</f>
        <v>#REF!</v>
      </c>
      <c r="H502" t="e">
        <f ca="1">_xll.TR(A502,"TR.NumPatents")</f>
        <v>#NAME?</v>
      </c>
      <c r="I502" t="e">
        <f ca="1">_xll.TR(A502,"TR.NumPatentReferences")</f>
        <v>#NAME?</v>
      </c>
    </row>
    <row r="503" spans="1:9" x14ac:dyDescent="0.2">
      <c r="A503" t="s">
        <v>269</v>
      </c>
      <c r="B503" t="e">
        <f ca="1">_xll.TR(A503,"CF_NAME")</f>
        <v>#NAME?</v>
      </c>
      <c r="D503" t="str">
        <f>_xll.TR(#REF!,"TR.ResearchAndDevelopment")</f>
        <v>#REF!</v>
      </c>
      <c r="E503" t="str">
        <f>_xll.TR(#REF!,"TR.Revenue")</f>
        <v>#REF!</v>
      </c>
      <c r="F503" t="str">
        <f>_xll.TR(#REF!,"TR.CompanyMarketCap(ShType=DEF)")</f>
        <v>#REF!</v>
      </c>
      <c r="H503" t="e">
        <f ca="1">_xll.TR(A503,"TR.NumPatents")</f>
        <v>#NAME?</v>
      </c>
      <c r="I503" t="e">
        <f ca="1">_xll.TR(A503,"TR.NumPatentReferences")</f>
        <v>#NAME?</v>
      </c>
    </row>
    <row r="504" spans="1:9" x14ac:dyDescent="0.2">
      <c r="A504" t="s">
        <v>103</v>
      </c>
      <c r="B504" t="e">
        <f ca="1">_xll.TR(A504,"CF_NAME")</f>
        <v>#NAME?</v>
      </c>
      <c r="D504" t="str">
        <f>_xll.TR(#REF!,"TR.ResearchAndDevelopment")</f>
        <v>#REF!</v>
      </c>
      <c r="E504" t="str">
        <f>_xll.TR(#REF!,"TR.Revenue")</f>
        <v>#REF!</v>
      </c>
      <c r="F504" t="str">
        <f>_xll.TR(#REF!,"TR.CompanyMarketCap(ShType=DEF)")</f>
        <v>#REF!</v>
      </c>
      <c r="H504" t="e">
        <f ca="1">_xll.TR(A504,"TR.NumPatents")</f>
        <v>#NAME?</v>
      </c>
      <c r="I504" t="e">
        <f ca="1">_xll.TR(A504,"TR.NumPatentReferences")</f>
        <v>#NAME?</v>
      </c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1C3F2-9470-4CA5-9820-7CBF60F6CE32}">
  <sheetPr codeName="Tabelle2">
    <tabColor rgb="FF7030A0"/>
  </sheetPr>
  <dimension ref="A1:G504"/>
  <sheetViews>
    <sheetView workbookViewId="0">
      <selection activeCell="F14" sqref="F14"/>
    </sheetView>
  </sheetViews>
  <sheetFormatPr baseColWidth="10" defaultRowHeight="15" x14ac:dyDescent="0.2"/>
  <cols>
    <col min="1" max="1" width="9.33203125" bestFit="1" customWidth="1"/>
    <col min="2" max="2" width="20.83203125" bestFit="1" customWidth="1"/>
    <col min="3" max="3" width="41.5" bestFit="1" customWidth="1"/>
    <col min="4" max="4" width="23" bestFit="1" customWidth="1"/>
    <col min="5" max="5" width="52.5" bestFit="1" customWidth="1"/>
    <col min="6" max="6" width="54.5" bestFit="1" customWidth="1"/>
  </cols>
  <sheetData>
    <row r="1" spans="1:7" x14ac:dyDescent="0.2">
      <c r="A1" t="s">
        <v>0</v>
      </c>
      <c r="B1" t="s">
        <v>2400</v>
      </c>
      <c r="C1" t="s">
        <v>2399</v>
      </c>
      <c r="D1" t="s">
        <v>1758</v>
      </c>
      <c r="E1" t="s">
        <v>1759</v>
      </c>
      <c r="F1" t="s">
        <v>1760</v>
      </c>
      <c r="G1" t="s">
        <v>1753</v>
      </c>
    </row>
    <row r="2" spans="1:7" x14ac:dyDescent="0.2">
      <c r="A2" t="s">
        <v>140</v>
      </c>
      <c r="B2" t="s">
        <v>140</v>
      </c>
      <c r="C2" t="s">
        <v>2401</v>
      </c>
      <c r="D2" t="s">
        <v>1579</v>
      </c>
      <c r="E2" t="s">
        <v>1580</v>
      </c>
      <c r="F2" t="s">
        <v>1580</v>
      </c>
      <c r="G2" t="s">
        <v>1761</v>
      </c>
    </row>
    <row r="3" spans="1:7" x14ac:dyDescent="0.2">
      <c r="A3" t="s">
        <v>452</v>
      </c>
      <c r="B3" t="s">
        <v>452</v>
      </c>
      <c r="C3" t="s">
        <v>2402</v>
      </c>
      <c r="D3" t="s">
        <v>1579</v>
      </c>
      <c r="E3" t="s">
        <v>1581</v>
      </c>
      <c r="F3" t="s">
        <v>1581</v>
      </c>
      <c r="G3" t="s">
        <v>1762</v>
      </c>
    </row>
    <row r="4" spans="1:7" x14ac:dyDescent="0.2">
      <c r="A4" t="s">
        <v>39</v>
      </c>
      <c r="B4" t="s">
        <v>39</v>
      </c>
      <c r="C4" t="s">
        <v>2403</v>
      </c>
      <c r="D4" t="s">
        <v>1582</v>
      </c>
      <c r="E4" t="s">
        <v>1583</v>
      </c>
      <c r="F4" t="s">
        <v>1584</v>
      </c>
      <c r="G4" t="s">
        <v>1763</v>
      </c>
    </row>
    <row r="5" spans="1:7" x14ac:dyDescent="0.2">
      <c r="A5" t="s">
        <v>29</v>
      </c>
      <c r="B5" t="s">
        <v>2404</v>
      </c>
      <c r="C5" t="s">
        <v>2405</v>
      </c>
      <c r="D5" t="s">
        <v>1582</v>
      </c>
      <c r="E5" t="s">
        <v>1585</v>
      </c>
      <c r="F5" t="s">
        <v>1585</v>
      </c>
      <c r="G5" t="s">
        <v>1764</v>
      </c>
    </row>
    <row r="6" spans="1:7" x14ac:dyDescent="0.2">
      <c r="A6" t="s">
        <v>32</v>
      </c>
      <c r="B6" t="s">
        <v>32</v>
      </c>
      <c r="C6" t="s">
        <v>2406</v>
      </c>
      <c r="D6" t="s">
        <v>1586</v>
      </c>
      <c r="E6" t="s">
        <v>1587</v>
      </c>
      <c r="F6" t="s">
        <v>1588</v>
      </c>
      <c r="G6" t="s">
        <v>1765</v>
      </c>
    </row>
    <row r="7" spans="1:7" x14ac:dyDescent="0.2">
      <c r="A7" t="s">
        <v>109</v>
      </c>
      <c r="B7" t="s">
        <v>2407</v>
      </c>
      <c r="C7" t="s">
        <v>2408</v>
      </c>
      <c r="D7" t="s">
        <v>1589</v>
      </c>
      <c r="E7" t="s">
        <v>1590</v>
      </c>
      <c r="F7" t="s">
        <v>1591</v>
      </c>
      <c r="G7" t="s">
        <v>1766</v>
      </c>
    </row>
    <row r="8" spans="1:7" x14ac:dyDescent="0.2">
      <c r="A8" t="s">
        <v>28</v>
      </c>
      <c r="B8" t="s">
        <v>2409</v>
      </c>
      <c r="C8" t="s">
        <v>2410</v>
      </c>
      <c r="D8" t="s">
        <v>1586</v>
      </c>
      <c r="E8" t="s">
        <v>1592</v>
      </c>
      <c r="F8" t="s">
        <v>1593</v>
      </c>
      <c r="G8" t="s">
        <v>1767</v>
      </c>
    </row>
    <row r="9" spans="1:7" x14ac:dyDescent="0.2">
      <c r="A9" t="s">
        <v>1002</v>
      </c>
      <c r="B9" t="s">
        <v>1002</v>
      </c>
      <c r="C9" t="s">
        <v>2411</v>
      </c>
      <c r="D9" t="s">
        <v>1594</v>
      </c>
      <c r="E9" t="s">
        <v>1595</v>
      </c>
      <c r="F9" t="s">
        <v>1596</v>
      </c>
      <c r="G9" t="s">
        <v>1768</v>
      </c>
    </row>
    <row r="10" spans="1:7" x14ac:dyDescent="0.2">
      <c r="A10" t="s">
        <v>37</v>
      </c>
      <c r="B10" t="s">
        <v>2412</v>
      </c>
      <c r="C10" t="s">
        <v>2413</v>
      </c>
      <c r="D10" t="s">
        <v>1586</v>
      </c>
      <c r="E10" t="s">
        <v>1597</v>
      </c>
      <c r="F10" t="s">
        <v>1598</v>
      </c>
      <c r="G10" t="s">
        <v>1769</v>
      </c>
    </row>
    <row r="11" spans="1:7" x14ac:dyDescent="0.2">
      <c r="A11" t="s">
        <v>198</v>
      </c>
      <c r="B11" t="s">
        <v>198</v>
      </c>
      <c r="C11" t="s">
        <v>2414</v>
      </c>
      <c r="D11" t="s">
        <v>1599</v>
      </c>
      <c r="E11" t="s">
        <v>1600</v>
      </c>
      <c r="F11" t="s">
        <v>1601</v>
      </c>
      <c r="G11" t="s">
        <v>1770</v>
      </c>
    </row>
    <row r="12" spans="1:7" x14ac:dyDescent="0.2">
      <c r="A12" t="s">
        <v>237</v>
      </c>
      <c r="B12" t="s">
        <v>237</v>
      </c>
      <c r="C12" t="s">
        <v>2415</v>
      </c>
      <c r="D12" t="s">
        <v>1582</v>
      </c>
      <c r="E12" t="s">
        <v>1602</v>
      </c>
      <c r="F12" t="s">
        <v>1602</v>
      </c>
      <c r="G12" t="s">
        <v>1771</v>
      </c>
    </row>
    <row r="13" spans="1:7" x14ac:dyDescent="0.2">
      <c r="A13" t="s">
        <v>125</v>
      </c>
      <c r="B13" t="s">
        <v>125</v>
      </c>
      <c r="C13" t="s">
        <v>2416</v>
      </c>
      <c r="D13" t="s">
        <v>1604</v>
      </c>
      <c r="E13" t="s">
        <v>1603</v>
      </c>
      <c r="F13" t="s">
        <v>1605</v>
      </c>
      <c r="G13" t="s">
        <v>1772</v>
      </c>
    </row>
    <row r="14" spans="1:7" x14ac:dyDescent="0.2">
      <c r="A14" t="s">
        <v>411</v>
      </c>
      <c r="B14" t="s">
        <v>2417</v>
      </c>
      <c r="C14" t="s">
        <v>2418</v>
      </c>
      <c r="D14" t="s">
        <v>1586</v>
      </c>
      <c r="E14" t="s">
        <v>1587</v>
      </c>
      <c r="F14" t="s">
        <v>1606</v>
      </c>
      <c r="G14" t="s">
        <v>1773</v>
      </c>
    </row>
    <row r="15" spans="1:7" x14ac:dyDescent="0.2">
      <c r="A15" t="s">
        <v>494</v>
      </c>
      <c r="B15" t="s">
        <v>494</v>
      </c>
      <c r="C15" t="s">
        <v>2419</v>
      </c>
      <c r="D15" t="s">
        <v>1579</v>
      </c>
      <c r="E15" t="s">
        <v>1607</v>
      </c>
      <c r="F15" t="s">
        <v>1607</v>
      </c>
      <c r="G15" t="s">
        <v>1774</v>
      </c>
    </row>
    <row r="16" spans="1:7" x14ac:dyDescent="0.2">
      <c r="A16" t="s">
        <v>279</v>
      </c>
      <c r="B16" t="s">
        <v>279</v>
      </c>
      <c r="C16" t="s">
        <v>2420</v>
      </c>
      <c r="D16" t="s">
        <v>1604</v>
      </c>
      <c r="E16" t="s">
        <v>1603</v>
      </c>
      <c r="F16" t="s">
        <v>1608</v>
      </c>
      <c r="G16" t="s">
        <v>1775</v>
      </c>
    </row>
    <row r="17" spans="1:7" x14ac:dyDescent="0.2">
      <c r="A17" t="s">
        <v>339</v>
      </c>
      <c r="B17" t="s">
        <v>339</v>
      </c>
      <c r="C17" t="s">
        <v>2421</v>
      </c>
      <c r="D17" t="s">
        <v>1609</v>
      </c>
      <c r="E17" t="s">
        <v>1610</v>
      </c>
      <c r="F17" t="s">
        <v>1610</v>
      </c>
      <c r="G17" t="s">
        <v>1776</v>
      </c>
    </row>
    <row r="18" spans="1:7" x14ac:dyDescent="0.2">
      <c r="A18" t="s">
        <v>281</v>
      </c>
      <c r="B18" t="s">
        <v>2422</v>
      </c>
      <c r="C18" t="s">
        <v>2423</v>
      </c>
      <c r="D18" t="s">
        <v>1582</v>
      </c>
      <c r="E18" t="s">
        <v>1583</v>
      </c>
      <c r="F18" t="s">
        <v>1611</v>
      </c>
      <c r="G18" t="s">
        <v>1777</v>
      </c>
    </row>
    <row r="19" spans="1:7" x14ac:dyDescent="0.2">
      <c r="A19" t="s">
        <v>458</v>
      </c>
      <c r="B19" t="s">
        <v>2424</v>
      </c>
      <c r="C19" t="s">
        <v>2425</v>
      </c>
      <c r="D19" t="s">
        <v>1579</v>
      </c>
      <c r="E19" t="s">
        <v>1581</v>
      </c>
      <c r="F19" t="s">
        <v>1581</v>
      </c>
      <c r="G19" t="s">
        <v>1778</v>
      </c>
    </row>
    <row r="20" spans="1:7" x14ac:dyDescent="0.2">
      <c r="A20" t="s">
        <v>429</v>
      </c>
      <c r="B20" t="s">
        <v>2426</v>
      </c>
      <c r="C20" t="s">
        <v>2427</v>
      </c>
      <c r="D20" t="s">
        <v>1612</v>
      </c>
      <c r="E20" t="s">
        <v>1613</v>
      </c>
      <c r="F20" t="s">
        <v>1613</v>
      </c>
      <c r="G20" t="s">
        <v>1779</v>
      </c>
    </row>
    <row r="21" spans="1:7" x14ac:dyDescent="0.2">
      <c r="A21" t="s">
        <v>284</v>
      </c>
      <c r="B21" t="s">
        <v>284</v>
      </c>
      <c r="C21" t="s">
        <v>2428</v>
      </c>
      <c r="D21" t="s">
        <v>1599</v>
      </c>
      <c r="E21" t="s">
        <v>1600</v>
      </c>
      <c r="F21" t="s">
        <v>1614</v>
      </c>
      <c r="G21" t="s">
        <v>1780</v>
      </c>
    </row>
    <row r="22" spans="1:7" x14ac:dyDescent="0.2">
      <c r="A22" t="s">
        <v>3</v>
      </c>
      <c r="B22" t="s">
        <v>2429</v>
      </c>
      <c r="C22" t="s">
        <v>2430</v>
      </c>
      <c r="D22" t="s">
        <v>1589</v>
      </c>
      <c r="E22" t="s">
        <v>1615</v>
      </c>
      <c r="F22" t="s">
        <v>1615</v>
      </c>
      <c r="G22" t="s">
        <v>1781</v>
      </c>
    </row>
    <row r="23" spans="1:7" x14ac:dyDescent="0.2">
      <c r="A23" t="s">
        <v>4</v>
      </c>
      <c r="B23" t="s">
        <v>2431</v>
      </c>
      <c r="C23" t="s">
        <v>2430</v>
      </c>
      <c r="D23" t="s">
        <v>1589</v>
      </c>
      <c r="E23" t="s">
        <v>1615</v>
      </c>
      <c r="F23" t="s">
        <v>1615</v>
      </c>
      <c r="G23" t="s">
        <v>1781</v>
      </c>
    </row>
    <row r="24" spans="1:7" x14ac:dyDescent="0.2">
      <c r="A24" t="s">
        <v>98</v>
      </c>
      <c r="B24" t="s">
        <v>98</v>
      </c>
      <c r="C24" t="s">
        <v>2432</v>
      </c>
      <c r="D24" t="s">
        <v>1616</v>
      </c>
      <c r="E24" t="s">
        <v>1617</v>
      </c>
      <c r="F24" t="s">
        <v>1617</v>
      </c>
      <c r="G24" t="s">
        <v>1782</v>
      </c>
    </row>
    <row r="25" spans="1:7" x14ac:dyDescent="0.2">
      <c r="A25" t="s">
        <v>5</v>
      </c>
      <c r="B25" t="s">
        <v>2433</v>
      </c>
      <c r="C25" t="s">
        <v>2434</v>
      </c>
      <c r="D25" t="s">
        <v>1594</v>
      </c>
      <c r="E25" t="s">
        <v>1618</v>
      </c>
      <c r="F25" t="s">
        <v>1618</v>
      </c>
      <c r="G25" t="s">
        <v>1783</v>
      </c>
    </row>
    <row r="26" spans="1:7" x14ac:dyDescent="0.2">
      <c r="A26" t="s">
        <v>407</v>
      </c>
      <c r="B26" t="s">
        <v>2435</v>
      </c>
      <c r="C26" t="s">
        <v>2436</v>
      </c>
      <c r="D26" t="s">
        <v>1604</v>
      </c>
      <c r="E26" t="s">
        <v>1619</v>
      </c>
      <c r="F26" t="s">
        <v>1620</v>
      </c>
      <c r="G26" t="s">
        <v>1784</v>
      </c>
    </row>
    <row r="27" spans="1:7" x14ac:dyDescent="0.2">
      <c r="A27" t="s">
        <v>60</v>
      </c>
      <c r="B27" t="s">
        <v>60</v>
      </c>
      <c r="C27" t="s">
        <v>2437</v>
      </c>
      <c r="D27" t="s">
        <v>1599</v>
      </c>
      <c r="E27" t="s">
        <v>1621</v>
      </c>
      <c r="F27" t="s">
        <v>1621</v>
      </c>
      <c r="G27" t="s">
        <v>1785</v>
      </c>
    </row>
    <row r="28" spans="1:7" x14ac:dyDescent="0.2">
      <c r="A28" t="s">
        <v>197</v>
      </c>
      <c r="B28" t="s">
        <v>197</v>
      </c>
      <c r="C28" t="s">
        <v>2438</v>
      </c>
      <c r="D28" t="s">
        <v>1599</v>
      </c>
      <c r="E28" t="s">
        <v>1600</v>
      </c>
      <c r="F28" t="s">
        <v>1622</v>
      </c>
      <c r="G28" t="s">
        <v>1786</v>
      </c>
    </row>
    <row r="29" spans="1:7" x14ac:dyDescent="0.2">
      <c r="A29" t="s">
        <v>93</v>
      </c>
      <c r="B29" t="s">
        <v>93</v>
      </c>
      <c r="C29" t="s">
        <v>2439</v>
      </c>
      <c r="D29" t="s">
        <v>1609</v>
      </c>
      <c r="E29" t="s">
        <v>1623</v>
      </c>
      <c r="F29" t="s">
        <v>1624</v>
      </c>
      <c r="G29" t="s">
        <v>1787</v>
      </c>
    </row>
    <row r="30" spans="1:7" x14ac:dyDescent="0.2">
      <c r="A30" t="s">
        <v>322</v>
      </c>
      <c r="B30" t="s">
        <v>322</v>
      </c>
      <c r="C30" t="s">
        <v>2440</v>
      </c>
      <c r="D30" t="s">
        <v>1612</v>
      </c>
      <c r="E30" t="s">
        <v>1625</v>
      </c>
      <c r="F30" t="s">
        <v>1625</v>
      </c>
      <c r="G30" t="s">
        <v>1788</v>
      </c>
    </row>
    <row r="31" spans="1:7" x14ac:dyDescent="0.2">
      <c r="A31" t="s">
        <v>442</v>
      </c>
      <c r="B31" t="s">
        <v>2441</v>
      </c>
      <c r="C31" t="s">
        <v>2442</v>
      </c>
      <c r="D31" t="s">
        <v>1579</v>
      </c>
      <c r="E31" t="s">
        <v>1607</v>
      </c>
      <c r="F31" t="s">
        <v>1607</v>
      </c>
      <c r="G31" t="s">
        <v>1789</v>
      </c>
    </row>
    <row r="32" spans="1:7" x14ac:dyDescent="0.2">
      <c r="A32" t="s">
        <v>280</v>
      </c>
      <c r="B32" t="s">
        <v>280</v>
      </c>
      <c r="C32" t="s">
        <v>2443</v>
      </c>
      <c r="D32" t="s">
        <v>1612</v>
      </c>
      <c r="E32" t="s">
        <v>1626</v>
      </c>
      <c r="F32" t="s">
        <v>1626</v>
      </c>
      <c r="G32" t="s">
        <v>1790</v>
      </c>
    </row>
    <row r="33" spans="1:7" x14ac:dyDescent="0.2">
      <c r="A33" t="s">
        <v>226</v>
      </c>
      <c r="B33" t="s">
        <v>226</v>
      </c>
      <c r="C33" t="s">
        <v>2444</v>
      </c>
      <c r="D33" t="s">
        <v>1599</v>
      </c>
      <c r="E33" t="s">
        <v>1627</v>
      </c>
      <c r="F33" t="s">
        <v>1628</v>
      </c>
      <c r="G33" t="s">
        <v>1791</v>
      </c>
    </row>
    <row r="34" spans="1:7" x14ac:dyDescent="0.2">
      <c r="A34" t="s">
        <v>215</v>
      </c>
      <c r="B34" t="s">
        <v>215</v>
      </c>
      <c r="C34" t="s">
        <v>2445</v>
      </c>
      <c r="D34" t="s">
        <v>1582</v>
      </c>
      <c r="E34" t="s">
        <v>1629</v>
      </c>
      <c r="F34" t="s">
        <v>1630</v>
      </c>
      <c r="G34" t="s">
        <v>1792</v>
      </c>
    </row>
    <row r="35" spans="1:7" x14ac:dyDescent="0.2">
      <c r="A35" t="s">
        <v>228</v>
      </c>
      <c r="B35" t="s">
        <v>228</v>
      </c>
      <c r="C35" t="s">
        <v>2446</v>
      </c>
      <c r="D35" t="s">
        <v>1579</v>
      </c>
      <c r="E35" t="s">
        <v>1631</v>
      </c>
      <c r="F35" t="s">
        <v>1632</v>
      </c>
      <c r="G35" t="s">
        <v>1793</v>
      </c>
    </row>
    <row r="36" spans="1:7" x14ac:dyDescent="0.2">
      <c r="A36" t="s">
        <v>67</v>
      </c>
      <c r="B36" t="s">
        <v>2447</v>
      </c>
      <c r="C36" t="s">
        <v>2448</v>
      </c>
      <c r="D36" t="s">
        <v>1582</v>
      </c>
      <c r="E36" t="s">
        <v>1585</v>
      </c>
      <c r="F36" t="s">
        <v>1585</v>
      </c>
      <c r="G36" t="s">
        <v>1794</v>
      </c>
    </row>
    <row r="37" spans="1:7" x14ac:dyDescent="0.2">
      <c r="A37" t="s">
        <v>159</v>
      </c>
      <c r="B37" t="s">
        <v>159</v>
      </c>
      <c r="C37" t="s">
        <v>2449</v>
      </c>
      <c r="D37" t="s">
        <v>1586</v>
      </c>
      <c r="E37" t="s">
        <v>1633</v>
      </c>
      <c r="F37" t="s">
        <v>1634</v>
      </c>
      <c r="G37" t="s">
        <v>1795</v>
      </c>
    </row>
    <row r="38" spans="1:7" x14ac:dyDescent="0.2">
      <c r="A38" t="s">
        <v>191</v>
      </c>
      <c r="B38" t="s">
        <v>2450</v>
      </c>
      <c r="C38" t="s">
        <v>2451</v>
      </c>
      <c r="D38" t="s">
        <v>1612</v>
      </c>
      <c r="E38" t="s">
        <v>1613</v>
      </c>
      <c r="F38" t="s">
        <v>1613</v>
      </c>
      <c r="G38" t="s">
        <v>1796</v>
      </c>
    </row>
    <row r="39" spans="1:7" x14ac:dyDescent="0.2">
      <c r="A39" t="s">
        <v>82</v>
      </c>
      <c r="B39" t="s">
        <v>2452</v>
      </c>
      <c r="C39" t="s">
        <v>2453</v>
      </c>
      <c r="D39" t="s">
        <v>1586</v>
      </c>
      <c r="E39" t="s">
        <v>1597</v>
      </c>
      <c r="F39" t="s">
        <v>1598</v>
      </c>
      <c r="G39" t="s">
        <v>1797</v>
      </c>
    </row>
    <row r="40" spans="1:7" x14ac:dyDescent="0.2">
      <c r="A40" t="s">
        <v>262</v>
      </c>
      <c r="B40" t="s">
        <v>2454</v>
      </c>
      <c r="C40" t="s">
        <v>2455</v>
      </c>
      <c r="D40" t="s">
        <v>1586</v>
      </c>
      <c r="E40" t="s">
        <v>1592</v>
      </c>
      <c r="F40" t="s">
        <v>1593</v>
      </c>
      <c r="G40" t="s">
        <v>1798</v>
      </c>
    </row>
    <row r="41" spans="1:7" x14ac:dyDescent="0.2">
      <c r="A41" t="s">
        <v>118</v>
      </c>
      <c r="B41" t="s">
        <v>118</v>
      </c>
      <c r="C41" t="s">
        <v>2456</v>
      </c>
      <c r="D41" t="s">
        <v>1599</v>
      </c>
      <c r="E41" t="s">
        <v>1600</v>
      </c>
      <c r="F41" t="s">
        <v>1635</v>
      </c>
      <c r="G41" t="s">
        <v>1799</v>
      </c>
    </row>
    <row r="42" spans="1:7" x14ac:dyDescent="0.2">
      <c r="A42" t="s">
        <v>450</v>
      </c>
      <c r="B42" t="s">
        <v>2457</v>
      </c>
      <c r="C42" t="s">
        <v>2458</v>
      </c>
      <c r="D42" t="s">
        <v>1636</v>
      </c>
      <c r="E42" t="s">
        <v>1637</v>
      </c>
      <c r="F42" t="s">
        <v>1638</v>
      </c>
      <c r="G42" t="s">
        <v>1800</v>
      </c>
    </row>
    <row r="43" spans="1:7" x14ac:dyDescent="0.2">
      <c r="A43" t="s">
        <v>1</v>
      </c>
      <c r="B43" t="s">
        <v>2459</v>
      </c>
      <c r="C43" t="s">
        <v>2460</v>
      </c>
      <c r="D43" t="s">
        <v>1586</v>
      </c>
      <c r="E43" t="s">
        <v>1639</v>
      </c>
      <c r="F43" t="s">
        <v>1639</v>
      </c>
      <c r="G43" t="s">
        <v>1801</v>
      </c>
    </row>
    <row r="44" spans="1:7" x14ac:dyDescent="0.2">
      <c r="A44" t="s">
        <v>70</v>
      </c>
      <c r="B44" t="s">
        <v>2461</v>
      </c>
      <c r="C44" t="s">
        <v>2462</v>
      </c>
      <c r="D44" t="s">
        <v>1586</v>
      </c>
      <c r="E44" t="s">
        <v>1597</v>
      </c>
      <c r="F44" t="s">
        <v>1640</v>
      </c>
      <c r="G44" t="s">
        <v>1802</v>
      </c>
    </row>
    <row r="45" spans="1:7" x14ac:dyDescent="0.2">
      <c r="A45" t="s">
        <v>260</v>
      </c>
      <c r="B45" t="s">
        <v>2463</v>
      </c>
      <c r="C45" t="s">
        <v>2464</v>
      </c>
      <c r="D45" t="s">
        <v>1594</v>
      </c>
      <c r="E45" t="s">
        <v>1641</v>
      </c>
      <c r="F45" t="s">
        <v>1642</v>
      </c>
      <c r="G45" t="s">
        <v>1803</v>
      </c>
    </row>
    <row r="46" spans="1:7" x14ac:dyDescent="0.2">
      <c r="A46" t="s">
        <v>263</v>
      </c>
      <c r="B46" t="s">
        <v>2465</v>
      </c>
      <c r="C46" t="s">
        <v>2466</v>
      </c>
      <c r="D46" t="s">
        <v>1599</v>
      </c>
      <c r="E46" t="s">
        <v>1600</v>
      </c>
      <c r="F46" t="s">
        <v>1614</v>
      </c>
      <c r="G46" t="s">
        <v>1804</v>
      </c>
    </row>
    <row r="47" spans="1:7" x14ac:dyDescent="0.2">
      <c r="A47" t="s">
        <v>189</v>
      </c>
      <c r="B47" t="s">
        <v>189</v>
      </c>
      <c r="C47" t="s">
        <v>2467</v>
      </c>
      <c r="D47" t="s">
        <v>1616</v>
      </c>
      <c r="E47" t="s">
        <v>1643</v>
      </c>
      <c r="F47" t="s">
        <v>1644</v>
      </c>
      <c r="G47" t="s">
        <v>1805</v>
      </c>
    </row>
    <row r="48" spans="1:7" x14ac:dyDescent="0.2">
      <c r="A48" t="s">
        <v>150</v>
      </c>
      <c r="B48" t="s">
        <v>2468</v>
      </c>
      <c r="C48" t="s">
        <v>2469</v>
      </c>
      <c r="D48" t="s">
        <v>1586</v>
      </c>
      <c r="E48" t="s">
        <v>1645</v>
      </c>
      <c r="F48" t="s">
        <v>1645</v>
      </c>
      <c r="G48" t="s">
        <v>1806</v>
      </c>
    </row>
    <row r="49" spans="1:7" x14ac:dyDescent="0.2">
      <c r="A49" t="s">
        <v>174</v>
      </c>
      <c r="B49" t="s">
        <v>174</v>
      </c>
      <c r="C49" t="s">
        <v>2470</v>
      </c>
      <c r="D49" t="s">
        <v>1599</v>
      </c>
      <c r="E49" t="s">
        <v>1600</v>
      </c>
      <c r="F49" t="s">
        <v>1635</v>
      </c>
      <c r="G49" t="s">
        <v>1807</v>
      </c>
    </row>
    <row r="50" spans="1:7" x14ac:dyDescent="0.2">
      <c r="A50" t="s">
        <v>495</v>
      </c>
      <c r="B50" t="s">
        <v>495</v>
      </c>
      <c r="C50" t="s">
        <v>2471</v>
      </c>
      <c r="D50" t="s">
        <v>1599</v>
      </c>
      <c r="E50" t="s">
        <v>1600</v>
      </c>
      <c r="F50" t="s">
        <v>1622</v>
      </c>
      <c r="G50" t="s">
        <v>1808</v>
      </c>
    </row>
    <row r="51" spans="1:7" x14ac:dyDescent="0.2">
      <c r="A51" t="s">
        <v>87</v>
      </c>
      <c r="B51" t="s">
        <v>87</v>
      </c>
      <c r="C51" t="s">
        <v>2472</v>
      </c>
      <c r="D51" t="s">
        <v>1589</v>
      </c>
      <c r="E51" t="s">
        <v>1646</v>
      </c>
      <c r="F51" t="s">
        <v>1647</v>
      </c>
      <c r="G51" t="s">
        <v>1809</v>
      </c>
    </row>
    <row r="52" spans="1:7" x14ac:dyDescent="0.2">
      <c r="A52" t="s">
        <v>376</v>
      </c>
      <c r="B52" t="s">
        <v>376</v>
      </c>
      <c r="C52" t="s">
        <v>2473</v>
      </c>
      <c r="D52" t="s">
        <v>1612</v>
      </c>
      <c r="E52" t="s">
        <v>1648</v>
      </c>
      <c r="F52" t="s">
        <v>1648</v>
      </c>
      <c r="G52" t="s">
        <v>1810</v>
      </c>
    </row>
    <row r="53" spans="1:7" x14ac:dyDescent="0.2">
      <c r="A53" t="s">
        <v>171</v>
      </c>
      <c r="B53" t="s">
        <v>2474</v>
      </c>
      <c r="C53" t="s">
        <v>2475</v>
      </c>
      <c r="D53" t="s">
        <v>1586</v>
      </c>
      <c r="E53" t="s">
        <v>1592</v>
      </c>
      <c r="F53" t="s">
        <v>1593</v>
      </c>
      <c r="G53" t="s">
        <v>1811</v>
      </c>
    </row>
    <row r="54" spans="1:7" x14ac:dyDescent="0.2">
      <c r="A54" t="s">
        <v>86</v>
      </c>
      <c r="B54" t="s">
        <v>2476</v>
      </c>
      <c r="C54" t="s">
        <v>2477</v>
      </c>
      <c r="D54" t="s">
        <v>1579</v>
      </c>
      <c r="E54" t="s">
        <v>1649</v>
      </c>
      <c r="F54" t="s">
        <v>1650</v>
      </c>
      <c r="G54" t="s">
        <v>1812</v>
      </c>
    </row>
    <row r="55" spans="1:7" x14ac:dyDescent="0.2">
      <c r="A55" t="s">
        <v>176</v>
      </c>
      <c r="B55" t="s">
        <v>176</v>
      </c>
      <c r="C55" t="s">
        <v>2478</v>
      </c>
      <c r="D55" t="s">
        <v>1594</v>
      </c>
      <c r="E55" t="s">
        <v>1595</v>
      </c>
      <c r="F55" t="s">
        <v>1596</v>
      </c>
      <c r="G55" t="s">
        <v>1813</v>
      </c>
    </row>
    <row r="56" spans="1:7" x14ac:dyDescent="0.2">
      <c r="A56" t="s">
        <v>283</v>
      </c>
      <c r="B56" t="s">
        <v>283</v>
      </c>
      <c r="C56" t="s">
        <v>2479</v>
      </c>
      <c r="D56" t="s">
        <v>1609</v>
      </c>
      <c r="E56" t="s">
        <v>1651</v>
      </c>
      <c r="F56" t="s">
        <v>1652</v>
      </c>
      <c r="G56" t="s">
        <v>1814</v>
      </c>
    </row>
    <row r="57" spans="1:7" x14ac:dyDescent="0.2">
      <c r="A57" t="s">
        <v>410</v>
      </c>
      <c r="B57" t="s">
        <v>410</v>
      </c>
      <c r="C57" t="s">
        <v>2480</v>
      </c>
      <c r="D57" t="s">
        <v>1604</v>
      </c>
      <c r="E57" t="s">
        <v>1619</v>
      </c>
      <c r="F57" t="s">
        <v>1620</v>
      </c>
      <c r="G57" t="s">
        <v>1815</v>
      </c>
    </row>
    <row r="58" spans="1:7" x14ac:dyDescent="0.2">
      <c r="A58" t="s">
        <v>413</v>
      </c>
      <c r="B58" t="s">
        <v>2481</v>
      </c>
      <c r="C58" t="s">
        <v>2482</v>
      </c>
      <c r="D58" t="s">
        <v>1579</v>
      </c>
      <c r="E58" t="s">
        <v>1653</v>
      </c>
      <c r="F58" t="s">
        <v>1653</v>
      </c>
      <c r="G58" t="s">
        <v>1816</v>
      </c>
    </row>
    <row r="59" spans="1:7" x14ac:dyDescent="0.2">
      <c r="A59" t="s">
        <v>236</v>
      </c>
      <c r="B59" t="s">
        <v>2483</v>
      </c>
      <c r="C59" t="s">
        <v>2484</v>
      </c>
      <c r="D59" t="s">
        <v>1636</v>
      </c>
      <c r="E59" t="s">
        <v>1654</v>
      </c>
      <c r="F59" t="s">
        <v>1655</v>
      </c>
      <c r="G59" t="s">
        <v>1817</v>
      </c>
    </row>
    <row r="60" spans="1:7" x14ac:dyDescent="0.2">
      <c r="A60" t="s">
        <v>372</v>
      </c>
      <c r="B60" t="s">
        <v>2485</v>
      </c>
      <c r="C60" t="s">
        <v>2486</v>
      </c>
      <c r="D60" t="s">
        <v>1604</v>
      </c>
      <c r="E60" t="s">
        <v>1619</v>
      </c>
      <c r="F60" t="s">
        <v>1656</v>
      </c>
      <c r="G60" t="s">
        <v>1818</v>
      </c>
    </row>
    <row r="61" spans="1:7" x14ac:dyDescent="0.2">
      <c r="A61" t="s">
        <v>232</v>
      </c>
      <c r="B61" t="s">
        <v>232</v>
      </c>
      <c r="C61" t="s">
        <v>2487</v>
      </c>
      <c r="D61" t="s">
        <v>1599</v>
      </c>
      <c r="E61" t="s">
        <v>1627</v>
      </c>
      <c r="F61" t="s">
        <v>1628</v>
      </c>
      <c r="G61" t="s">
        <v>1819</v>
      </c>
    </row>
    <row r="62" spans="1:7" x14ac:dyDescent="0.2">
      <c r="A62" t="s">
        <v>27</v>
      </c>
      <c r="B62" t="s">
        <v>27</v>
      </c>
      <c r="C62" t="s">
        <v>2488</v>
      </c>
      <c r="D62" t="s">
        <v>1599</v>
      </c>
      <c r="E62" t="s">
        <v>1657</v>
      </c>
      <c r="F62" t="s">
        <v>1658</v>
      </c>
      <c r="G62" t="s">
        <v>1820</v>
      </c>
    </row>
    <row r="63" spans="1:7" x14ac:dyDescent="0.2">
      <c r="A63" t="s">
        <v>490</v>
      </c>
      <c r="B63" t="s">
        <v>2489</v>
      </c>
      <c r="C63" t="s">
        <v>2490</v>
      </c>
      <c r="D63" t="s">
        <v>1594</v>
      </c>
      <c r="E63" t="s">
        <v>1595</v>
      </c>
      <c r="F63" t="s">
        <v>1659</v>
      </c>
      <c r="G63" t="s">
        <v>1821</v>
      </c>
    </row>
    <row r="64" spans="1:7" x14ac:dyDescent="0.2">
      <c r="A64" t="s">
        <v>304</v>
      </c>
      <c r="B64" t="s">
        <v>304</v>
      </c>
      <c r="C64" t="s">
        <v>2491</v>
      </c>
      <c r="D64" t="s">
        <v>1582</v>
      </c>
      <c r="E64" t="s">
        <v>1583</v>
      </c>
      <c r="F64" t="s">
        <v>1584</v>
      </c>
      <c r="G64" t="s">
        <v>1822</v>
      </c>
    </row>
    <row r="65" spans="1:7" x14ac:dyDescent="0.2">
      <c r="A65" t="s">
        <v>110</v>
      </c>
      <c r="B65" t="s">
        <v>110</v>
      </c>
      <c r="C65" t="s">
        <v>2492</v>
      </c>
      <c r="D65" t="s">
        <v>1582</v>
      </c>
      <c r="E65" t="s">
        <v>1583</v>
      </c>
      <c r="F65" t="s">
        <v>1584</v>
      </c>
      <c r="G65" t="s">
        <v>1823</v>
      </c>
    </row>
    <row r="66" spans="1:7" x14ac:dyDescent="0.2">
      <c r="A66" t="s">
        <v>9</v>
      </c>
      <c r="B66" t="s">
        <v>2493</v>
      </c>
      <c r="C66" t="s">
        <v>2494</v>
      </c>
      <c r="D66" t="s">
        <v>1599</v>
      </c>
      <c r="E66" t="s">
        <v>1660</v>
      </c>
      <c r="F66" t="s">
        <v>1661</v>
      </c>
      <c r="G66" t="s">
        <v>1824</v>
      </c>
    </row>
    <row r="67" spans="1:7" x14ac:dyDescent="0.2">
      <c r="A67" t="s">
        <v>363</v>
      </c>
      <c r="B67" t="s">
        <v>363</v>
      </c>
      <c r="C67" t="s">
        <v>2495</v>
      </c>
      <c r="D67" t="s">
        <v>1594</v>
      </c>
      <c r="E67" t="s">
        <v>1595</v>
      </c>
      <c r="F67" t="s">
        <v>1662</v>
      </c>
      <c r="G67" t="s">
        <v>1825</v>
      </c>
    </row>
    <row r="68" spans="1:7" x14ac:dyDescent="0.2">
      <c r="A68" t="s">
        <v>208</v>
      </c>
      <c r="B68" t="s">
        <v>2496</v>
      </c>
      <c r="C68" t="s">
        <v>2497</v>
      </c>
      <c r="D68" t="s">
        <v>1582</v>
      </c>
      <c r="E68" t="s">
        <v>1585</v>
      </c>
      <c r="F68" t="s">
        <v>1585</v>
      </c>
      <c r="G68" t="s">
        <v>1826</v>
      </c>
    </row>
    <row r="69" spans="1:7" x14ac:dyDescent="0.2">
      <c r="A69" t="s">
        <v>454</v>
      </c>
      <c r="B69" t="s">
        <v>454</v>
      </c>
      <c r="C69" t="s">
        <v>2498</v>
      </c>
      <c r="D69" t="s">
        <v>1582</v>
      </c>
      <c r="E69" t="s">
        <v>1602</v>
      </c>
      <c r="F69" t="s">
        <v>1602</v>
      </c>
      <c r="G69" t="s">
        <v>1827</v>
      </c>
    </row>
    <row r="70" spans="1:7" x14ac:dyDescent="0.2">
      <c r="A70" t="s">
        <v>431</v>
      </c>
      <c r="B70" t="s">
        <v>2499</v>
      </c>
      <c r="C70" t="s">
        <v>2500</v>
      </c>
      <c r="D70" t="s">
        <v>1582</v>
      </c>
      <c r="E70" t="s">
        <v>1602</v>
      </c>
      <c r="F70" t="s">
        <v>1602</v>
      </c>
      <c r="G70" t="s">
        <v>1828</v>
      </c>
    </row>
    <row r="71" spans="1:7" x14ac:dyDescent="0.2">
      <c r="A71" t="s">
        <v>79</v>
      </c>
      <c r="B71" t="s">
        <v>79</v>
      </c>
      <c r="C71" t="s">
        <v>2501</v>
      </c>
      <c r="D71" t="s">
        <v>1599</v>
      </c>
      <c r="E71" t="s">
        <v>1627</v>
      </c>
      <c r="F71" t="s">
        <v>1628</v>
      </c>
      <c r="G71" t="s">
        <v>1829</v>
      </c>
    </row>
    <row r="72" spans="1:7" x14ac:dyDescent="0.2">
      <c r="A72" t="s">
        <v>64</v>
      </c>
      <c r="B72" t="s">
        <v>64</v>
      </c>
      <c r="C72" t="s">
        <v>2502</v>
      </c>
      <c r="D72" t="s">
        <v>1579</v>
      </c>
      <c r="E72" t="s">
        <v>1653</v>
      </c>
      <c r="F72" t="s">
        <v>1653</v>
      </c>
      <c r="G72" t="s">
        <v>1830</v>
      </c>
    </row>
    <row r="73" spans="1:7" x14ac:dyDescent="0.2">
      <c r="A73" t="s">
        <v>80</v>
      </c>
      <c r="B73" t="s">
        <v>2503</v>
      </c>
      <c r="C73" t="s">
        <v>2504</v>
      </c>
      <c r="D73" t="s">
        <v>1594</v>
      </c>
      <c r="E73" t="s">
        <v>1663</v>
      </c>
      <c r="F73" t="s">
        <v>1664</v>
      </c>
      <c r="G73" t="s">
        <v>1831</v>
      </c>
    </row>
    <row r="74" spans="1:7" x14ac:dyDescent="0.2">
      <c r="A74" t="s">
        <v>464</v>
      </c>
      <c r="B74" t="s">
        <v>464</v>
      </c>
      <c r="C74" t="s">
        <v>2505</v>
      </c>
      <c r="D74" t="s">
        <v>1594</v>
      </c>
      <c r="E74" t="s">
        <v>1641</v>
      </c>
      <c r="F74" t="s">
        <v>1642</v>
      </c>
      <c r="G74" t="s">
        <v>1832</v>
      </c>
    </row>
    <row r="75" spans="1:7" x14ac:dyDescent="0.2">
      <c r="A75" t="s">
        <v>472</v>
      </c>
      <c r="B75" t="s">
        <v>472</v>
      </c>
      <c r="C75" t="s">
        <v>2506</v>
      </c>
      <c r="D75" t="s">
        <v>1609</v>
      </c>
      <c r="E75" t="s">
        <v>1610</v>
      </c>
      <c r="F75" t="s">
        <v>1610</v>
      </c>
      <c r="G75" t="s">
        <v>1833</v>
      </c>
    </row>
    <row r="76" spans="1:7" x14ac:dyDescent="0.2">
      <c r="A76" t="s">
        <v>106</v>
      </c>
      <c r="B76" t="s">
        <v>106</v>
      </c>
      <c r="C76" t="s">
        <v>2507</v>
      </c>
      <c r="D76" t="s">
        <v>1582</v>
      </c>
      <c r="E76" t="s">
        <v>1583</v>
      </c>
      <c r="F76" t="s">
        <v>1584</v>
      </c>
      <c r="G76" t="s">
        <v>1834</v>
      </c>
    </row>
    <row r="77" spans="1:7" x14ac:dyDescent="0.2">
      <c r="A77" t="s">
        <v>62</v>
      </c>
      <c r="B77" t="s">
        <v>62</v>
      </c>
      <c r="C77" t="s">
        <v>2508</v>
      </c>
      <c r="D77" t="s">
        <v>1582</v>
      </c>
      <c r="E77" t="s">
        <v>1665</v>
      </c>
      <c r="F77" t="s">
        <v>1665</v>
      </c>
      <c r="G77" t="s">
        <v>1835</v>
      </c>
    </row>
    <row r="78" spans="1:7" x14ac:dyDescent="0.2">
      <c r="A78" t="s">
        <v>18</v>
      </c>
      <c r="B78" t="s">
        <v>2509</v>
      </c>
      <c r="C78" t="s">
        <v>2510</v>
      </c>
      <c r="D78" t="s">
        <v>1586</v>
      </c>
      <c r="E78" t="s">
        <v>1597</v>
      </c>
      <c r="F78" t="s">
        <v>1598</v>
      </c>
      <c r="G78" t="s">
        <v>1836</v>
      </c>
    </row>
    <row r="79" spans="1:7" x14ac:dyDescent="0.2">
      <c r="A79" t="s">
        <v>344</v>
      </c>
      <c r="B79" t="s">
        <v>344</v>
      </c>
      <c r="C79" t="s">
        <v>2511</v>
      </c>
      <c r="D79" t="s">
        <v>1579</v>
      </c>
      <c r="E79" t="s">
        <v>1649</v>
      </c>
      <c r="F79" t="s">
        <v>1666</v>
      </c>
      <c r="G79" t="s">
        <v>1837</v>
      </c>
    </row>
    <row r="80" spans="1:7" x14ac:dyDescent="0.2">
      <c r="A80" t="s">
        <v>343</v>
      </c>
      <c r="B80" t="s">
        <v>343</v>
      </c>
      <c r="C80" t="s">
        <v>2512</v>
      </c>
      <c r="D80" t="s">
        <v>1599</v>
      </c>
      <c r="E80" t="s">
        <v>1600</v>
      </c>
      <c r="F80" t="s">
        <v>1635</v>
      </c>
      <c r="G80" t="s">
        <v>1838</v>
      </c>
    </row>
    <row r="81" spans="1:7" x14ac:dyDescent="0.2">
      <c r="A81" t="s">
        <v>248</v>
      </c>
      <c r="B81" t="s">
        <v>2513</v>
      </c>
      <c r="C81" t="s">
        <v>2514</v>
      </c>
      <c r="D81" t="s">
        <v>1616</v>
      </c>
      <c r="E81" t="s">
        <v>1667</v>
      </c>
      <c r="F81" t="s">
        <v>1668</v>
      </c>
      <c r="G81" t="s">
        <v>1839</v>
      </c>
    </row>
    <row r="82" spans="1:7" x14ac:dyDescent="0.2">
      <c r="A82" t="s">
        <v>393</v>
      </c>
      <c r="B82" t="s">
        <v>393</v>
      </c>
      <c r="C82" t="s">
        <v>2515</v>
      </c>
      <c r="D82" t="s">
        <v>1616</v>
      </c>
      <c r="E82" t="s">
        <v>1643</v>
      </c>
      <c r="F82" t="s">
        <v>1644</v>
      </c>
      <c r="G82" t="s">
        <v>1840</v>
      </c>
    </row>
    <row r="83" spans="1:7" x14ac:dyDescent="0.2">
      <c r="A83" t="s">
        <v>123</v>
      </c>
      <c r="B83" t="s">
        <v>2516</v>
      </c>
      <c r="C83" t="s">
        <v>2517</v>
      </c>
      <c r="D83" t="s">
        <v>1586</v>
      </c>
      <c r="E83" t="s">
        <v>1592</v>
      </c>
      <c r="F83" t="s">
        <v>1593</v>
      </c>
      <c r="G83" t="s">
        <v>1841</v>
      </c>
    </row>
    <row r="84" spans="1:7" x14ac:dyDescent="0.2">
      <c r="A84" t="s">
        <v>449</v>
      </c>
      <c r="B84" t="s">
        <v>449</v>
      </c>
      <c r="C84" t="s">
        <v>2518</v>
      </c>
      <c r="D84" t="s">
        <v>1609</v>
      </c>
      <c r="E84" t="s">
        <v>1651</v>
      </c>
      <c r="F84" t="s">
        <v>1652</v>
      </c>
      <c r="G84" t="s">
        <v>1842</v>
      </c>
    </row>
    <row r="85" spans="1:7" x14ac:dyDescent="0.2">
      <c r="A85" t="s">
        <v>427</v>
      </c>
      <c r="B85" t="s">
        <v>427</v>
      </c>
      <c r="C85" t="s">
        <v>2519</v>
      </c>
      <c r="D85" t="s">
        <v>1616</v>
      </c>
      <c r="E85" t="s">
        <v>1643</v>
      </c>
      <c r="F85" t="s">
        <v>1669</v>
      </c>
      <c r="G85" t="s">
        <v>1843</v>
      </c>
    </row>
    <row r="86" spans="1:7" x14ac:dyDescent="0.2">
      <c r="A86" t="s">
        <v>186</v>
      </c>
      <c r="B86" t="s">
        <v>186</v>
      </c>
      <c r="C86" t="s">
        <v>2520</v>
      </c>
      <c r="D86" t="s">
        <v>1599</v>
      </c>
      <c r="E86" t="s">
        <v>1621</v>
      </c>
      <c r="F86" t="s">
        <v>1621</v>
      </c>
      <c r="G86" t="s">
        <v>1844</v>
      </c>
    </row>
    <row r="87" spans="1:7" x14ac:dyDescent="0.2">
      <c r="A87" t="s">
        <v>305</v>
      </c>
      <c r="B87" t="s">
        <v>305</v>
      </c>
      <c r="C87" t="s">
        <v>2521</v>
      </c>
      <c r="D87" t="s">
        <v>1582</v>
      </c>
      <c r="E87" t="s">
        <v>1629</v>
      </c>
      <c r="F87" t="s">
        <v>1630</v>
      </c>
      <c r="G87" t="s">
        <v>1845</v>
      </c>
    </row>
    <row r="88" spans="1:7" x14ac:dyDescent="0.2">
      <c r="A88" t="s">
        <v>424</v>
      </c>
      <c r="B88" t="s">
        <v>424</v>
      </c>
      <c r="C88" t="s">
        <v>2522</v>
      </c>
      <c r="D88" t="s">
        <v>1594</v>
      </c>
      <c r="E88" t="s">
        <v>1595</v>
      </c>
      <c r="F88" t="s">
        <v>1596</v>
      </c>
      <c r="G88" t="s">
        <v>1846</v>
      </c>
    </row>
    <row r="89" spans="1:7" x14ac:dyDescent="0.2">
      <c r="A89" t="s">
        <v>313</v>
      </c>
      <c r="B89" t="s">
        <v>313</v>
      </c>
      <c r="C89" t="s">
        <v>2523</v>
      </c>
      <c r="D89" t="s">
        <v>1594</v>
      </c>
      <c r="E89" t="s">
        <v>1663</v>
      </c>
      <c r="F89" t="s">
        <v>1664</v>
      </c>
      <c r="G89" t="s">
        <v>1847</v>
      </c>
    </row>
    <row r="90" spans="1:7" x14ac:dyDescent="0.2">
      <c r="A90" t="s">
        <v>173</v>
      </c>
      <c r="B90" t="s">
        <v>2524</v>
      </c>
      <c r="C90" t="s">
        <v>2525</v>
      </c>
      <c r="D90" t="s">
        <v>1579</v>
      </c>
      <c r="E90" t="s">
        <v>1581</v>
      </c>
      <c r="F90" t="s">
        <v>1581</v>
      </c>
      <c r="G90" t="s">
        <v>1848</v>
      </c>
    </row>
    <row r="91" spans="1:7" x14ac:dyDescent="0.2">
      <c r="A91" t="s">
        <v>487</v>
      </c>
      <c r="B91" t="s">
        <v>2526</v>
      </c>
      <c r="C91" t="s">
        <v>2527</v>
      </c>
      <c r="D91" t="s">
        <v>1582</v>
      </c>
      <c r="E91" t="s">
        <v>1665</v>
      </c>
      <c r="F91" t="s">
        <v>1665</v>
      </c>
      <c r="G91" t="s">
        <v>1849</v>
      </c>
    </row>
    <row r="92" spans="1:7" x14ac:dyDescent="0.2">
      <c r="A92" t="s">
        <v>56</v>
      </c>
      <c r="B92" t="s">
        <v>56</v>
      </c>
      <c r="C92" t="s">
        <v>2528</v>
      </c>
      <c r="D92" t="s">
        <v>1579</v>
      </c>
      <c r="E92" t="s">
        <v>1670</v>
      </c>
      <c r="F92" t="s">
        <v>1671</v>
      </c>
      <c r="G92" t="s">
        <v>1850</v>
      </c>
    </row>
    <row r="93" spans="1:7" x14ac:dyDescent="0.2">
      <c r="A93" t="s">
        <v>405</v>
      </c>
      <c r="B93" t="s">
        <v>2529</v>
      </c>
      <c r="C93" t="s">
        <v>2530</v>
      </c>
      <c r="D93" t="s">
        <v>1599</v>
      </c>
      <c r="E93" t="s">
        <v>1627</v>
      </c>
      <c r="F93" t="s">
        <v>1672</v>
      </c>
      <c r="G93" t="s">
        <v>1851</v>
      </c>
    </row>
    <row r="94" spans="1:7" x14ac:dyDescent="0.2">
      <c r="A94" t="s">
        <v>282</v>
      </c>
      <c r="B94" t="s">
        <v>2531</v>
      </c>
      <c r="C94" t="s">
        <v>2532</v>
      </c>
      <c r="D94" t="s">
        <v>1609</v>
      </c>
      <c r="E94" t="s">
        <v>1673</v>
      </c>
      <c r="F94" t="s">
        <v>1674</v>
      </c>
      <c r="G94" t="s">
        <v>1852</v>
      </c>
    </row>
    <row r="95" spans="1:7" x14ac:dyDescent="0.2">
      <c r="A95" t="s">
        <v>295</v>
      </c>
      <c r="B95" t="s">
        <v>2533</v>
      </c>
      <c r="C95" t="s">
        <v>2534</v>
      </c>
      <c r="D95" t="s">
        <v>1586</v>
      </c>
      <c r="E95" t="s">
        <v>1633</v>
      </c>
      <c r="F95" t="s">
        <v>1675</v>
      </c>
      <c r="G95" t="s">
        <v>1853</v>
      </c>
    </row>
    <row r="96" spans="1:7" x14ac:dyDescent="0.2">
      <c r="A96" t="s">
        <v>426</v>
      </c>
      <c r="B96" t="s">
        <v>426</v>
      </c>
      <c r="C96" t="s">
        <v>2535</v>
      </c>
      <c r="D96" t="s">
        <v>1604</v>
      </c>
      <c r="E96" t="s">
        <v>1603</v>
      </c>
      <c r="F96" t="s">
        <v>1608</v>
      </c>
      <c r="G96" t="s">
        <v>1854</v>
      </c>
    </row>
    <row r="97" spans="1:7" x14ac:dyDescent="0.2">
      <c r="A97" t="s">
        <v>230</v>
      </c>
      <c r="B97" t="s">
        <v>230</v>
      </c>
      <c r="C97" t="s">
        <v>2536</v>
      </c>
      <c r="D97" t="s">
        <v>1582</v>
      </c>
      <c r="E97" t="s">
        <v>1629</v>
      </c>
      <c r="F97" t="s">
        <v>1676</v>
      </c>
      <c r="G97" t="s">
        <v>1855</v>
      </c>
    </row>
    <row r="98" spans="1:7" x14ac:dyDescent="0.2">
      <c r="A98" t="s">
        <v>357</v>
      </c>
      <c r="B98" t="s">
        <v>357</v>
      </c>
      <c r="C98" t="s">
        <v>2537</v>
      </c>
      <c r="D98" t="s">
        <v>1612</v>
      </c>
      <c r="E98" t="s">
        <v>1625</v>
      </c>
      <c r="F98" t="s">
        <v>1625</v>
      </c>
      <c r="G98" t="s">
        <v>1856</v>
      </c>
    </row>
    <row r="99" spans="1:7" x14ac:dyDescent="0.2">
      <c r="A99" t="s">
        <v>457</v>
      </c>
      <c r="B99" t="s">
        <v>2538</v>
      </c>
      <c r="C99" t="s">
        <v>2539</v>
      </c>
      <c r="D99" t="s">
        <v>1579</v>
      </c>
      <c r="E99" t="s">
        <v>1649</v>
      </c>
      <c r="F99" t="s">
        <v>1650</v>
      </c>
      <c r="G99" t="s">
        <v>1857</v>
      </c>
    </row>
    <row r="100" spans="1:7" x14ac:dyDescent="0.2">
      <c r="A100" t="s">
        <v>404</v>
      </c>
      <c r="B100" t="s">
        <v>404</v>
      </c>
      <c r="C100" t="s">
        <v>2540</v>
      </c>
      <c r="D100" t="s">
        <v>1604</v>
      </c>
      <c r="E100" t="s">
        <v>1603</v>
      </c>
      <c r="F100" t="s">
        <v>1677</v>
      </c>
      <c r="G100" t="s">
        <v>1858</v>
      </c>
    </row>
    <row r="101" spans="1:7" x14ac:dyDescent="0.2">
      <c r="A101" t="s">
        <v>456</v>
      </c>
      <c r="B101" t="s">
        <v>2541</v>
      </c>
      <c r="C101" t="s">
        <v>2542</v>
      </c>
      <c r="D101" t="s">
        <v>1579</v>
      </c>
      <c r="E101" t="s">
        <v>1678</v>
      </c>
      <c r="F101" t="s">
        <v>1678</v>
      </c>
      <c r="G101" t="s">
        <v>1859</v>
      </c>
    </row>
    <row r="102" spans="1:7" x14ac:dyDescent="0.2">
      <c r="A102" t="s">
        <v>137</v>
      </c>
      <c r="B102" t="s">
        <v>2543</v>
      </c>
      <c r="C102" t="s">
        <v>2544</v>
      </c>
      <c r="D102" t="s">
        <v>1589</v>
      </c>
      <c r="E102" t="s">
        <v>1679</v>
      </c>
      <c r="F102" t="s">
        <v>1680</v>
      </c>
      <c r="G102" t="s">
        <v>1860</v>
      </c>
    </row>
    <row r="103" spans="1:7" x14ac:dyDescent="0.2">
      <c r="A103" t="s">
        <v>22</v>
      </c>
      <c r="B103" t="s">
        <v>22</v>
      </c>
      <c r="C103" t="s">
        <v>2545</v>
      </c>
      <c r="D103" t="s">
        <v>1636</v>
      </c>
      <c r="E103" t="s">
        <v>1637</v>
      </c>
      <c r="F103" t="s">
        <v>1681</v>
      </c>
      <c r="G103" t="s">
        <v>1861</v>
      </c>
    </row>
    <row r="104" spans="1:7" x14ac:dyDescent="0.2">
      <c r="A104" t="s">
        <v>132</v>
      </c>
      <c r="B104" t="s">
        <v>132</v>
      </c>
      <c r="C104" t="s">
        <v>2546</v>
      </c>
      <c r="D104" t="s">
        <v>1594</v>
      </c>
      <c r="E104" t="s">
        <v>1663</v>
      </c>
      <c r="F104" t="s">
        <v>1682</v>
      </c>
      <c r="G104" t="s">
        <v>1862</v>
      </c>
    </row>
    <row r="105" spans="1:7" x14ac:dyDescent="0.2">
      <c r="A105" t="s">
        <v>468</v>
      </c>
      <c r="B105" t="s">
        <v>468</v>
      </c>
      <c r="C105" t="s">
        <v>2547</v>
      </c>
      <c r="D105" t="s">
        <v>1582</v>
      </c>
      <c r="E105" t="s">
        <v>1602</v>
      </c>
      <c r="F105" t="s">
        <v>1602</v>
      </c>
      <c r="G105" t="s">
        <v>1863</v>
      </c>
    </row>
    <row r="106" spans="1:7" x14ac:dyDescent="0.2">
      <c r="A106" t="s">
        <v>72</v>
      </c>
      <c r="B106" t="s">
        <v>2548</v>
      </c>
      <c r="C106" t="s">
        <v>2549</v>
      </c>
      <c r="D106" t="s">
        <v>1599</v>
      </c>
      <c r="E106" t="s">
        <v>1627</v>
      </c>
      <c r="F106" t="s">
        <v>1683</v>
      </c>
      <c r="G106" t="s">
        <v>1864</v>
      </c>
    </row>
    <row r="107" spans="1:7" x14ac:dyDescent="0.2">
      <c r="A107" t="s">
        <v>99</v>
      </c>
      <c r="B107" t="s">
        <v>99</v>
      </c>
      <c r="C107" t="s">
        <v>2550</v>
      </c>
      <c r="D107" t="s">
        <v>1599</v>
      </c>
      <c r="E107" t="s">
        <v>1600</v>
      </c>
      <c r="F107" t="s">
        <v>1614</v>
      </c>
      <c r="G107" t="s">
        <v>1865</v>
      </c>
    </row>
    <row r="108" spans="1:7" x14ac:dyDescent="0.2">
      <c r="A108" t="s">
        <v>303</v>
      </c>
      <c r="B108" t="s">
        <v>303</v>
      </c>
      <c r="C108" t="s">
        <v>2551</v>
      </c>
      <c r="D108" t="s">
        <v>1616</v>
      </c>
      <c r="E108" t="s">
        <v>1684</v>
      </c>
      <c r="F108" t="s">
        <v>1684</v>
      </c>
      <c r="G108" t="s">
        <v>1866</v>
      </c>
    </row>
    <row r="109" spans="1:7" x14ac:dyDescent="0.2">
      <c r="A109" t="s">
        <v>389</v>
      </c>
      <c r="B109" t="s">
        <v>2552</v>
      </c>
      <c r="C109" t="s">
        <v>2553</v>
      </c>
      <c r="D109" t="s">
        <v>1599</v>
      </c>
      <c r="E109" t="s">
        <v>1600</v>
      </c>
      <c r="F109" t="s">
        <v>1614</v>
      </c>
      <c r="G109" t="s">
        <v>1867</v>
      </c>
    </row>
    <row r="110" spans="1:7" x14ac:dyDescent="0.2">
      <c r="A110" t="s">
        <v>156</v>
      </c>
      <c r="B110" t="s">
        <v>2554</v>
      </c>
      <c r="C110" t="s">
        <v>2555</v>
      </c>
      <c r="D110" t="s">
        <v>1579</v>
      </c>
      <c r="E110" t="s">
        <v>1685</v>
      </c>
      <c r="F110" t="s">
        <v>1686</v>
      </c>
      <c r="G110" t="s">
        <v>1868</v>
      </c>
    </row>
    <row r="111" spans="1:7" x14ac:dyDescent="0.2">
      <c r="A111" t="s">
        <v>34</v>
      </c>
      <c r="B111" t="s">
        <v>2556</v>
      </c>
      <c r="C111" t="s">
        <v>2557</v>
      </c>
      <c r="D111" t="s">
        <v>1586</v>
      </c>
      <c r="E111" t="s">
        <v>1645</v>
      </c>
      <c r="F111" t="s">
        <v>1645</v>
      </c>
      <c r="G111" t="s">
        <v>1869</v>
      </c>
    </row>
    <row r="112" spans="1:7" x14ac:dyDescent="0.2">
      <c r="A112" t="s">
        <v>91</v>
      </c>
      <c r="B112" t="s">
        <v>91</v>
      </c>
      <c r="C112" t="s">
        <v>2558</v>
      </c>
      <c r="D112" t="s">
        <v>1599</v>
      </c>
      <c r="E112" t="s">
        <v>1657</v>
      </c>
      <c r="F112" t="s">
        <v>1658</v>
      </c>
      <c r="G112" t="s">
        <v>1870</v>
      </c>
    </row>
    <row r="113" spans="1:7" x14ac:dyDescent="0.2">
      <c r="A113" t="s">
        <v>415</v>
      </c>
      <c r="B113" t="s">
        <v>415</v>
      </c>
      <c r="C113" t="s">
        <v>2559</v>
      </c>
      <c r="D113" t="s">
        <v>1599</v>
      </c>
      <c r="E113" t="s">
        <v>1657</v>
      </c>
      <c r="F113" t="s">
        <v>1687</v>
      </c>
      <c r="G113" t="s">
        <v>1871</v>
      </c>
    </row>
    <row r="114" spans="1:7" x14ac:dyDescent="0.2">
      <c r="A114" t="s">
        <v>353</v>
      </c>
      <c r="B114" t="s">
        <v>353</v>
      </c>
      <c r="C114" t="s">
        <v>2560</v>
      </c>
      <c r="D114" t="s">
        <v>1616</v>
      </c>
      <c r="E114" t="s">
        <v>1684</v>
      </c>
      <c r="F114" t="s">
        <v>1684</v>
      </c>
      <c r="G114" t="s">
        <v>1872</v>
      </c>
    </row>
    <row r="115" spans="1:7" x14ac:dyDescent="0.2">
      <c r="A115" t="s">
        <v>120</v>
      </c>
      <c r="B115" t="s">
        <v>2561</v>
      </c>
      <c r="C115" t="s">
        <v>2562</v>
      </c>
      <c r="D115" t="s">
        <v>1599</v>
      </c>
      <c r="E115" t="s">
        <v>1627</v>
      </c>
      <c r="F115" t="s">
        <v>1672</v>
      </c>
      <c r="G115" t="s">
        <v>1873</v>
      </c>
    </row>
    <row r="116" spans="1:7" x14ac:dyDescent="0.2">
      <c r="A116" t="s">
        <v>375</v>
      </c>
      <c r="B116" t="s">
        <v>375</v>
      </c>
      <c r="C116" t="s">
        <v>2563</v>
      </c>
      <c r="D116" t="s">
        <v>1612</v>
      </c>
      <c r="E116" t="s">
        <v>1625</v>
      </c>
      <c r="F116" t="s">
        <v>1625</v>
      </c>
      <c r="G116" t="s">
        <v>1874</v>
      </c>
    </row>
    <row r="117" spans="1:7" x14ac:dyDescent="0.2">
      <c r="A117" t="s">
        <v>258</v>
      </c>
      <c r="B117" t="s">
        <v>2564</v>
      </c>
      <c r="C117" t="s">
        <v>2565</v>
      </c>
      <c r="D117" t="s">
        <v>1612</v>
      </c>
      <c r="E117" t="s">
        <v>1613</v>
      </c>
      <c r="F117" t="s">
        <v>1613</v>
      </c>
      <c r="G117" t="s">
        <v>1875</v>
      </c>
    </row>
    <row r="118" spans="1:7" x14ac:dyDescent="0.2">
      <c r="A118" t="s">
        <v>24</v>
      </c>
      <c r="B118" t="s">
        <v>24</v>
      </c>
      <c r="C118" t="s">
        <v>2566</v>
      </c>
      <c r="D118" t="s">
        <v>1616</v>
      </c>
      <c r="E118" t="s">
        <v>1667</v>
      </c>
      <c r="F118" t="s">
        <v>1688</v>
      </c>
      <c r="G118" t="s">
        <v>1876</v>
      </c>
    </row>
    <row r="119" spans="1:7" x14ac:dyDescent="0.2">
      <c r="A119" t="s">
        <v>238</v>
      </c>
      <c r="B119" t="s">
        <v>2567</v>
      </c>
      <c r="C119" t="s">
        <v>2568</v>
      </c>
      <c r="D119" t="s">
        <v>1586</v>
      </c>
      <c r="E119" t="s">
        <v>1587</v>
      </c>
      <c r="F119" t="s">
        <v>1588</v>
      </c>
      <c r="G119" t="s">
        <v>1877</v>
      </c>
    </row>
    <row r="120" spans="1:7" x14ac:dyDescent="0.2">
      <c r="A120" t="s">
        <v>130</v>
      </c>
      <c r="B120" t="s">
        <v>130</v>
      </c>
      <c r="C120" t="s">
        <v>2569</v>
      </c>
      <c r="D120" t="s">
        <v>1616</v>
      </c>
      <c r="E120" t="s">
        <v>1684</v>
      </c>
      <c r="F120" t="s">
        <v>1684</v>
      </c>
      <c r="G120" t="s">
        <v>1878</v>
      </c>
    </row>
    <row r="121" spans="1:7" x14ac:dyDescent="0.2">
      <c r="A121" t="s">
        <v>41</v>
      </c>
      <c r="B121" t="s">
        <v>2570</v>
      </c>
      <c r="C121" t="s">
        <v>2571</v>
      </c>
      <c r="D121" t="s">
        <v>1589</v>
      </c>
      <c r="E121" t="s">
        <v>1679</v>
      </c>
      <c r="F121" t="s">
        <v>1680</v>
      </c>
      <c r="G121" t="s">
        <v>1879</v>
      </c>
    </row>
    <row r="122" spans="1:7" x14ac:dyDescent="0.2">
      <c r="A122" t="s">
        <v>496</v>
      </c>
      <c r="B122" t="s">
        <v>496</v>
      </c>
      <c r="C122" t="s">
        <v>2572</v>
      </c>
      <c r="D122" t="s">
        <v>1599</v>
      </c>
      <c r="E122" t="s">
        <v>1657</v>
      </c>
      <c r="F122" t="s">
        <v>1658</v>
      </c>
      <c r="G122" t="s">
        <v>1880</v>
      </c>
    </row>
    <row r="123" spans="1:7" x14ac:dyDescent="0.2">
      <c r="A123" t="s">
        <v>397</v>
      </c>
      <c r="B123" t="s">
        <v>397</v>
      </c>
      <c r="C123" t="s">
        <v>2573</v>
      </c>
      <c r="D123" t="s">
        <v>1616</v>
      </c>
      <c r="E123" t="s">
        <v>1643</v>
      </c>
      <c r="F123" t="s">
        <v>1669</v>
      </c>
      <c r="G123" t="s">
        <v>1881</v>
      </c>
    </row>
    <row r="124" spans="1:7" x14ac:dyDescent="0.2">
      <c r="A124" t="s">
        <v>61</v>
      </c>
      <c r="B124" t="s">
        <v>61</v>
      </c>
      <c r="C124" t="s">
        <v>2574</v>
      </c>
      <c r="D124" t="s">
        <v>1636</v>
      </c>
      <c r="E124" t="s">
        <v>1637</v>
      </c>
      <c r="F124" t="s">
        <v>1638</v>
      </c>
      <c r="G124" t="s">
        <v>1882</v>
      </c>
    </row>
    <row r="125" spans="1:7" x14ac:dyDescent="0.2">
      <c r="A125" t="s">
        <v>252</v>
      </c>
      <c r="B125" t="s">
        <v>252</v>
      </c>
      <c r="C125" t="s">
        <v>2575</v>
      </c>
      <c r="D125" t="s">
        <v>1612</v>
      </c>
      <c r="E125" t="s">
        <v>1625</v>
      </c>
      <c r="F125" t="s">
        <v>1625</v>
      </c>
      <c r="G125" t="s">
        <v>1883</v>
      </c>
    </row>
    <row r="126" spans="1:7" x14ac:dyDescent="0.2">
      <c r="A126" t="s">
        <v>170</v>
      </c>
      <c r="B126" t="s">
        <v>170</v>
      </c>
      <c r="C126" t="s">
        <v>2576</v>
      </c>
      <c r="D126" t="s">
        <v>1616</v>
      </c>
      <c r="E126" t="s">
        <v>1667</v>
      </c>
      <c r="F126" t="s">
        <v>1668</v>
      </c>
      <c r="G126" t="s">
        <v>1884</v>
      </c>
    </row>
    <row r="127" spans="1:7" x14ac:dyDescent="0.2">
      <c r="A127" t="s">
        <v>347</v>
      </c>
      <c r="B127" t="s">
        <v>347</v>
      </c>
      <c r="C127" t="s">
        <v>2577</v>
      </c>
      <c r="D127" t="s">
        <v>1582</v>
      </c>
      <c r="E127" t="s">
        <v>1583</v>
      </c>
      <c r="F127" t="s">
        <v>1611</v>
      </c>
      <c r="G127" t="s">
        <v>1885</v>
      </c>
    </row>
    <row r="128" spans="1:7" x14ac:dyDescent="0.2">
      <c r="A128" t="s">
        <v>185</v>
      </c>
      <c r="B128" t="s">
        <v>2578</v>
      </c>
      <c r="C128" t="s">
        <v>2579</v>
      </c>
      <c r="D128" t="s">
        <v>1579</v>
      </c>
      <c r="E128" t="s">
        <v>1685</v>
      </c>
      <c r="F128" t="s">
        <v>1686</v>
      </c>
      <c r="G128" t="s">
        <v>1886</v>
      </c>
    </row>
    <row r="129" spans="1:7" x14ac:dyDescent="0.2">
      <c r="A129" t="s">
        <v>274</v>
      </c>
      <c r="B129" t="s">
        <v>274</v>
      </c>
      <c r="C129" t="s">
        <v>2580</v>
      </c>
      <c r="D129" t="s">
        <v>1586</v>
      </c>
      <c r="E129" t="s">
        <v>1633</v>
      </c>
      <c r="F129" t="s">
        <v>1634</v>
      </c>
      <c r="G129" t="s">
        <v>1887</v>
      </c>
    </row>
    <row r="130" spans="1:7" x14ac:dyDescent="0.2">
      <c r="A130" t="s">
        <v>213</v>
      </c>
      <c r="B130" t="s">
        <v>2581</v>
      </c>
      <c r="C130" t="s">
        <v>2582</v>
      </c>
      <c r="D130" t="s">
        <v>1604</v>
      </c>
      <c r="E130" t="s">
        <v>1603</v>
      </c>
      <c r="F130" t="s">
        <v>1677</v>
      </c>
      <c r="G130" t="s">
        <v>1888</v>
      </c>
    </row>
    <row r="131" spans="1:7" x14ac:dyDescent="0.2">
      <c r="A131" t="s">
        <v>223</v>
      </c>
      <c r="B131" t="s">
        <v>2583</v>
      </c>
      <c r="C131" t="s">
        <v>2584</v>
      </c>
      <c r="D131" t="s">
        <v>1609</v>
      </c>
      <c r="E131" t="s">
        <v>1673</v>
      </c>
      <c r="F131" t="s">
        <v>1674</v>
      </c>
      <c r="G131" t="s">
        <v>1889</v>
      </c>
    </row>
    <row r="132" spans="1:7" x14ac:dyDescent="0.2">
      <c r="A132" t="s">
        <v>26</v>
      </c>
      <c r="B132" t="s">
        <v>2585</v>
      </c>
      <c r="C132" t="s">
        <v>2586</v>
      </c>
      <c r="D132" t="s">
        <v>1616</v>
      </c>
      <c r="E132" t="s">
        <v>1689</v>
      </c>
      <c r="F132" t="s">
        <v>1690</v>
      </c>
      <c r="G132" t="s">
        <v>1890</v>
      </c>
    </row>
    <row r="133" spans="1:7" x14ac:dyDescent="0.2">
      <c r="A133" t="s">
        <v>340</v>
      </c>
      <c r="B133" t="s">
        <v>2587</v>
      </c>
      <c r="C133" t="s">
        <v>2588</v>
      </c>
      <c r="D133" t="s">
        <v>1636</v>
      </c>
      <c r="E133" t="s">
        <v>1637</v>
      </c>
      <c r="F133" t="s">
        <v>1638</v>
      </c>
      <c r="G133" t="s">
        <v>1891</v>
      </c>
    </row>
    <row r="134" spans="1:7" x14ac:dyDescent="0.2">
      <c r="A134" t="s">
        <v>165</v>
      </c>
      <c r="B134" t="s">
        <v>165</v>
      </c>
      <c r="C134" t="s">
        <v>2589</v>
      </c>
      <c r="D134" t="s">
        <v>1609</v>
      </c>
      <c r="E134" t="s">
        <v>1623</v>
      </c>
      <c r="F134" t="s">
        <v>1624</v>
      </c>
      <c r="G134" t="s">
        <v>1892</v>
      </c>
    </row>
    <row r="135" spans="1:7" x14ac:dyDescent="0.2">
      <c r="A135" t="s">
        <v>444</v>
      </c>
      <c r="B135" t="s">
        <v>2590</v>
      </c>
      <c r="C135" t="s">
        <v>2591</v>
      </c>
      <c r="D135" t="s">
        <v>1594</v>
      </c>
      <c r="E135" t="s">
        <v>1663</v>
      </c>
      <c r="F135" t="s">
        <v>1691</v>
      </c>
      <c r="G135" t="s">
        <v>1893</v>
      </c>
    </row>
    <row r="136" spans="1:7" x14ac:dyDescent="0.2">
      <c r="A136" t="s">
        <v>117</v>
      </c>
      <c r="B136" t="s">
        <v>2592</v>
      </c>
      <c r="C136" t="s">
        <v>2593</v>
      </c>
      <c r="D136" t="s">
        <v>1579</v>
      </c>
      <c r="E136" t="s">
        <v>1693</v>
      </c>
      <c r="F136" t="s">
        <v>1692</v>
      </c>
      <c r="G136" t="s">
        <v>1894</v>
      </c>
    </row>
    <row r="137" spans="1:7" x14ac:dyDescent="0.2">
      <c r="A137" t="s">
        <v>227</v>
      </c>
      <c r="B137" t="s">
        <v>227</v>
      </c>
      <c r="C137" t="s">
        <v>2594</v>
      </c>
      <c r="D137" t="s">
        <v>1579</v>
      </c>
      <c r="E137" t="s">
        <v>1670</v>
      </c>
      <c r="F137" t="s">
        <v>1671</v>
      </c>
      <c r="G137" t="s">
        <v>1895</v>
      </c>
    </row>
    <row r="138" spans="1:7" x14ac:dyDescent="0.2">
      <c r="A138" t="s">
        <v>89</v>
      </c>
      <c r="B138" t="s">
        <v>89</v>
      </c>
      <c r="C138" t="s">
        <v>2595</v>
      </c>
      <c r="D138" t="s">
        <v>1582</v>
      </c>
      <c r="E138" t="s">
        <v>1629</v>
      </c>
      <c r="F138" t="s">
        <v>1694</v>
      </c>
      <c r="G138" t="s">
        <v>1896</v>
      </c>
    </row>
    <row r="139" spans="1:7" x14ac:dyDescent="0.2">
      <c r="A139" t="s">
        <v>190</v>
      </c>
      <c r="B139" t="s">
        <v>190</v>
      </c>
      <c r="C139" t="s">
        <v>2596</v>
      </c>
      <c r="D139" t="s">
        <v>1594</v>
      </c>
      <c r="E139" t="s">
        <v>1695</v>
      </c>
      <c r="F139" t="s">
        <v>1696</v>
      </c>
      <c r="G139" t="s">
        <v>1897</v>
      </c>
    </row>
    <row r="140" spans="1:7" x14ac:dyDescent="0.2">
      <c r="A140" t="s">
        <v>40</v>
      </c>
      <c r="B140" t="s">
        <v>40</v>
      </c>
      <c r="C140" t="s">
        <v>2597</v>
      </c>
      <c r="D140" t="s">
        <v>1582</v>
      </c>
      <c r="E140" t="s">
        <v>1602</v>
      </c>
      <c r="F140" t="s">
        <v>1602</v>
      </c>
      <c r="G140" t="s">
        <v>1898</v>
      </c>
    </row>
    <row r="141" spans="1:7" x14ac:dyDescent="0.2">
      <c r="A141" t="s">
        <v>335</v>
      </c>
      <c r="B141" t="s">
        <v>335</v>
      </c>
      <c r="C141" t="s">
        <v>2598</v>
      </c>
      <c r="D141" t="s">
        <v>1594</v>
      </c>
      <c r="E141" t="s">
        <v>1663</v>
      </c>
      <c r="F141" t="s">
        <v>1682</v>
      </c>
      <c r="G141" t="s">
        <v>1899</v>
      </c>
    </row>
    <row r="142" spans="1:7" x14ac:dyDescent="0.2">
      <c r="A142" t="s">
        <v>474</v>
      </c>
      <c r="B142" t="s">
        <v>474</v>
      </c>
      <c r="C142" t="s">
        <v>2599</v>
      </c>
      <c r="D142" t="s">
        <v>1582</v>
      </c>
      <c r="E142" t="s">
        <v>1629</v>
      </c>
      <c r="F142" t="s">
        <v>1694</v>
      </c>
      <c r="G142" t="s">
        <v>1900</v>
      </c>
    </row>
    <row r="143" spans="1:7" x14ac:dyDescent="0.2">
      <c r="A143" t="s">
        <v>65</v>
      </c>
      <c r="B143" t="s">
        <v>65</v>
      </c>
      <c r="C143" t="s">
        <v>2600</v>
      </c>
      <c r="D143" t="s">
        <v>1579</v>
      </c>
      <c r="E143" t="s">
        <v>1670</v>
      </c>
      <c r="F143" t="s">
        <v>1697</v>
      </c>
      <c r="G143" t="s">
        <v>1901</v>
      </c>
    </row>
    <row r="144" spans="1:7" x14ac:dyDescent="0.2">
      <c r="A144" t="s">
        <v>256</v>
      </c>
      <c r="B144" t="s">
        <v>256</v>
      </c>
      <c r="C144" t="s">
        <v>2601</v>
      </c>
      <c r="D144" t="s">
        <v>1579</v>
      </c>
      <c r="E144" t="s">
        <v>1607</v>
      </c>
      <c r="F144" t="s">
        <v>1607</v>
      </c>
      <c r="G144" t="s">
        <v>1902</v>
      </c>
    </row>
    <row r="145" spans="1:7" x14ac:dyDescent="0.2">
      <c r="A145" t="s">
        <v>483</v>
      </c>
      <c r="B145" t="s">
        <v>2602</v>
      </c>
      <c r="C145" t="s">
        <v>2603</v>
      </c>
      <c r="D145" t="s">
        <v>1582</v>
      </c>
      <c r="E145" t="s">
        <v>1583</v>
      </c>
      <c r="F145" t="s">
        <v>1611</v>
      </c>
      <c r="G145" t="s">
        <v>1903</v>
      </c>
    </row>
    <row r="146" spans="1:7" x14ac:dyDescent="0.2">
      <c r="A146" t="s">
        <v>250</v>
      </c>
      <c r="B146" t="s">
        <v>250</v>
      </c>
      <c r="C146" t="s">
        <v>2604</v>
      </c>
      <c r="D146" t="s">
        <v>1636</v>
      </c>
      <c r="E146" t="s">
        <v>1637</v>
      </c>
      <c r="F146" t="s">
        <v>1638</v>
      </c>
      <c r="G146" t="s">
        <v>1904</v>
      </c>
    </row>
    <row r="147" spans="1:7" x14ac:dyDescent="0.2">
      <c r="A147" t="s">
        <v>151</v>
      </c>
      <c r="B147" t="s">
        <v>2605</v>
      </c>
      <c r="C147" t="s">
        <v>2606</v>
      </c>
      <c r="D147" t="s">
        <v>1582</v>
      </c>
      <c r="E147" t="s">
        <v>1583</v>
      </c>
      <c r="F147" t="s">
        <v>1584</v>
      </c>
      <c r="G147" t="s">
        <v>1905</v>
      </c>
    </row>
    <row r="148" spans="1:7" x14ac:dyDescent="0.2">
      <c r="A148" t="s">
        <v>299</v>
      </c>
      <c r="B148" t="s">
        <v>2607</v>
      </c>
      <c r="C148" t="s">
        <v>2608</v>
      </c>
      <c r="D148" t="s">
        <v>1636</v>
      </c>
      <c r="E148" t="s">
        <v>1637</v>
      </c>
      <c r="F148" t="s">
        <v>1638</v>
      </c>
      <c r="G148" t="s">
        <v>1906</v>
      </c>
    </row>
    <row r="149" spans="1:7" x14ac:dyDescent="0.2">
      <c r="A149" t="s">
        <v>243</v>
      </c>
      <c r="B149" t="s">
        <v>243</v>
      </c>
      <c r="C149" t="s">
        <v>2609</v>
      </c>
      <c r="D149" t="s">
        <v>1609</v>
      </c>
      <c r="E149" t="s">
        <v>1623</v>
      </c>
      <c r="F149" t="s">
        <v>1698</v>
      </c>
      <c r="G149" t="s">
        <v>1907</v>
      </c>
    </row>
    <row r="150" spans="1:7" x14ac:dyDescent="0.2">
      <c r="A150" t="s">
        <v>259</v>
      </c>
      <c r="B150" t="s">
        <v>259</v>
      </c>
      <c r="C150" t="s">
        <v>2610</v>
      </c>
      <c r="D150" t="s">
        <v>1599</v>
      </c>
      <c r="E150" t="s">
        <v>1621</v>
      </c>
      <c r="F150" t="s">
        <v>1621</v>
      </c>
      <c r="G150" t="s">
        <v>1908</v>
      </c>
    </row>
    <row r="151" spans="1:7" x14ac:dyDescent="0.2">
      <c r="A151" t="s">
        <v>231</v>
      </c>
      <c r="B151" t="s">
        <v>231</v>
      </c>
      <c r="C151" t="s">
        <v>2611</v>
      </c>
      <c r="D151" t="s">
        <v>1616</v>
      </c>
      <c r="E151" t="s">
        <v>1689</v>
      </c>
      <c r="F151" t="s">
        <v>1690</v>
      </c>
      <c r="G151" t="s">
        <v>1909</v>
      </c>
    </row>
    <row r="152" spans="1:7" x14ac:dyDescent="0.2">
      <c r="A152" t="s">
        <v>246</v>
      </c>
      <c r="B152" t="s">
        <v>2612</v>
      </c>
      <c r="C152" t="s">
        <v>2613</v>
      </c>
      <c r="D152" t="s">
        <v>1616</v>
      </c>
      <c r="E152" t="s">
        <v>1689</v>
      </c>
      <c r="F152" t="s">
        <v>1690</v>
      </c>
      <c r="G152" t="s">
        <v>1910</v>
      </c>
    </row>
    <row r="153" spans="1:7" x14ac:dyDescent="0.2">
      <c r="A153" t="s">
        <v>199</v>
      </c>
      <c r="B153" t="s">
        <v>199</v>
      </c>
      <c r="C153" t="s">
        <v>2614</v>
      </c>
      <c r="D153" t="s">
        <v>1612</v>
      </c>
      <c r="E153" t="s">
        <v>1625</v>
      </c>
      <c r="F153" t="s">
        <v>1625</v>
      </c>
      <c r="G153" t="s">
        <v>1911</v>
      </c>
    </row>
    <row r="154" spans="1:7" x14ac:dyDescent="0.2">
      <c r="A154" t="s">
        <v>418</v>
      </c>
      <c r="B154" t="s">
        <v>418</v>
      </c>
      <c r="C154" t="s">
        <v>2615</v>
      </c>
      <c r="D154" t="s">
        <v>1594</v>
      </c>
      <c r="E154" t="s">
        <v>1663</v>
      </c>
      <c r="F154" t="s">
        <v>1682</v>
      </c>
      <c r="G154" t="s">
        <v>1912</v>
      </c>
    </row>
    <row r="155" spans="1:7" x14ac:dyDescent="0.2">
      <c r="A155" t="s">
        <v>330</v>
      </c>
      <c r="B155" t="s">
        <v>330</v>
      </c>
      <c r="C155" t="s">
        <v>2616</v>
      </c>
      <c r="D155" t="s">
        <v>1579</v>
      </c>
      <c r="E155" t="s">
        <v>1670</v>
      </c>
      <c r="F155" t="s">
        <v>1699</v>
      </c>
      <c r="G155" t="s">
        <v>1913</v>
      </c>
    </row>
    <row r="156" spans="1:7" x14ac:dyDescent="0.2">
      <c r="A156" t="s">
        <v>222</v>
      </c>
      <c r="B156" t="s">
        <v>222</v>
      </c>
      <c r="C156" t="s">
        <v>2617</v>
      </c>
      <c r="D156" t="s">
        <v>1604</v>
      </c>
      <c r="E156" t="s">
        <v>1603</v>
      </c>
      <c r="F156" t="s">
        <v>1700</v>
      </c>
      <c r="G156" t="s">
        <v>1914</v>
      </c>
    </row>
    <row r="157" spans="1:7" x14ac:dyDescent="0.2">
      <c r="A157" t="s">
        <v>316</v>
      </c>
      <c r="B157" t="s">
        <v>316</v>
      </c>
      <c r="C157" t="s">
        <v>2618</v>
      </c>
      <c r="D157" t="s">
        <v>1612</v>
      </c>
      <c r="E157" t="s">
        <v>1625</v>
      </c>
      <c r="F157" t="s">
        <v>1625</v>
      </c>
      <c r="G157" t="s">
        <v>1915</v>
      </c>
    </row>
    <row r="158" spans="1:7" x14ac:dyDescent="0.2">
      <c r="A158" t="s">
        <v>115</v>
      </c>
      <c r="B158" t="s">
        <v>115</v>
      </c>
      <c r="C158" t="s">
        <v>2619</v>
      </c>
      <c r="D158" t="s">
        <v>1612</v>
      </c>
      <c r="E158" t="s">
        <v>1613</v>
      </c>
      <c r="F158" t="s">
        <v>1613</v>
      </c>
      <c r="G158" t="s">
        <v>1916</v>
      </c>
    </row>
    <row r="159" spans="1:7" x14ac:dyDescent="0.2">
      <c r="A159" t="s">
        <v>241</v>
      </c>
      <c r="B159" t="s">
        <v>241</v>
      </c>
      <c r="C159" t="s">
        <v>2620</v>
      </c>
      <c r="D159" t="s">
        <v>1604</v>
      </c>
      <c r="E159" t="s">
        <v>1603</v>
      </c>
      <c r="F159" t="s">
        <v>1608</v>
      </c>
      <c r="G159" t="s">
        <v>1917</v>
      </c>
    </row>
    <row r="160" spans="1:7" x14ac:dyDescent="0.2">
      <c r="A160" t="s">
        <v>498</v>
      </c>
      <c r="B160" t="s">
        <v>498</v>
      </c>
      <c r="C160" t="s">
        <v>2621</v>
      </c>
      <c r="D160" t="s">
        <v>1586</v>
      </c>
      <c r="E160" t="s">
        <v>1587</v>
      </c>
      <c r="F160" t="s">
        <v>1588</v>
      </c>
      <c r="G160" t="s">
        <v>1918</v>
      </c>
    </row>
    <row r="161" spans="1:7" x14ac:dyDescent="0.2">
      <c r="A161" t="s">
        <v>465</v>
      </c>
      <c r="B161" t="s">
        <v>465</v>
      </c>
      <c r="C161" t="s">
        <v>2622</v>
      </c>
      <c r="D161" t="s">
        <v>1604</v>
      </c>
      <c r="E161" t="s">
        <v>1603</v>
      </c>
      <c r="F161" t="s">
        <v>1608</v>
      </c>
      <c r="G161" t="s">
        <v>1919</v>
      </c>
    </row>
    <row r="162" spans="1:7" x14ac:dyDescent="0.2">
      <c r="A162" t="s">
        <v>95</v>
      </c>
      <c r="B162" t="s">
        <v>95</v>
      </c>
      <c r="C162" t="s">
        <v>2623</v>
      </c>
      <c r="D162" t="s">
        <v>1579</v>
      </c>
      <c r="E162" t="s">
        <v>1631</v>
      </c>
      <c r="F162" t="s">
        <v>1632</v>
      </c>
      <c r="G162" t="s">
        <v>1920</v>
      </c>
    </row>
    <row r="163" spans="1:7" x14ac:dyDescent="0.2">
      <c r="A163" t="s">
        <v>291</v>
      </c>
      <c r="B163" t="s">
        <v>2624</v>
      </c>
      <c r="C163" t="s">
        <v>2625</v>
      </c>
      <c r="D163" t="s">
        <v>1594</v>
      </c>
      <c r="E163" t="s">
        <v>1618</v>
      </c>
      <c r="F163" t="s">
        <v>1618</v>
      </c>
      <c r="G163" t="s">
        <v>1921</v>
      </c>
    </row>
    <row r="164" spans="1:7" x14ac:dyDescent="0.2">
      <c r="A164" t="s">
        <v>148</v>
      </c>
      <c r="B164" t="s">
        <v>148</v>
      </c>
      <c r="C164" t="s">
        <v>2626</v>
      </c>
      <c r="D164" t="s">
        <v>1604</v>
      </c>
      <c r="E164" t="s">
        <v>1603</v>
      </c>
      <c r="F164" t="s">
        <v>1608</v>
      </c>
      <c r="G164" t="s">
        <v>1922</v>
      </c>
    </row>
    <row r="165" spans="1:7" x14ac:dyDescent="0.2">
      <c r="A165" t="s">
        <v>287</v>
      </c>
      <c r="B165" t="s">
        <v>287</v>
      </c>
      <c r="C165" t="s">
        <v>2627</v>
      </c>
      <c r="D165" t="s">
        <v>1612</v>
      </c>
      <c r="E165" t="s">
        <v>1613</v>
      </c>
      <c r="F165" t="s">
        <v>1613</v>
      </c>
      <c r="G165" t="s">
        <v>1923</v>
      </c>
    </row>
    <row r="166" spans="1:7" x14ac:dyDescent="0.2">
      <c r="A166" t="s">
        <v>143</v>
      </c>
      <c r="B166" t="s">
        <v>143</v>
      </c>
      <c r="C166" t="s">
        <v>2628</v>
      </c>
      <c r="D166" t="s">
        <v>1582</v>
      </c>
      <c r="E166" t="s">
        <v>1583</v>
      </c>
      <c r="F166" t="s">
        <v>1584</v>
      </c>
      <c r="G166" t="s">
        <v>1924</v>
      </c>
    </row>
    <row r="167" spans="1:7" x14ac:dyDescent="0.2">
      <c r="A167" t="s">
        <v>219</v>
      </c>
      <c r="B167" t="s">
        <v>2629</v>
      </c>
      <c r="C167" t="s">
        <v>2630</v>
      </c>
      <c r="D167" t="s">
        <v>1589</v>
      </c>
      <c r="E167" t="s">
        <v>1590</v>
      </c>
      <c r="F167" t="s">
        <v>1591</v>
      </c>
      <c r="G167" t="s">
        <v>1925</v>
      </c>
    </row>
    <row r="168" spans="1:7" x14ac:dyDescent="0.2">
      <c r="A168" t="s">
        <v>81</v>
      </c>
      <c r="B168" t="s">
        <v>81</v>
      </c>
      <c r="C168" t="s">
        <v>2631</v>
      </c>
      <c r="D168" t="s">
        <v>1582</v>
      </c>
      <c r="E168" t="s">
        <v>1629</v>
      </c>
      <c r="F168" t="s">
        <v>1676</v>
      </c>
      <c r="G168" t="s">
        <v>1926</v>
      </c>
    </row>
    <row r="169" spans="1:7" x14ac:dyDescent="0.2">
      <c r="A169" t="s">
        <v>13</v>
      </c>
      <c r="B169" t="s">
        <v>13</v>
      </c>
      <c r="C169" t="s">
        <v>2632</v>
      </c>
      <c r="D169" t="s">
        <v>1582</v>
      </c>
      <c r="E169" t="s">
        <v>1665</v>
      </c>
      <c r="F169" t="s">
        <v>1665</v>
      </c>
      <c r="G169" t="s">
        <v>1927</v>
      </c>
    </row>
    <row r="170" spans="1:7" x14ac:dyDescent="0.2">
      <c r="A170" t="s">
        <v>152</v>
      </c>
      <c r="B170" t="s">
        <v>152</v>
      </c>
      <c r="C170" t="s">
        <v>2633</v>
      </c>
      <c r="D170" t="s">
        <v>1579</v>
      </c>
      <c r="E170" t="s">
        <v>1631</v>
      </c>
      <c r="F170" t="s">
        <v>1632</v>
      </c>
      <c r="G170" t="s">
        <v>1928</v>
      </c>
    </row>
    <row r="171" spans="1:7" x14ac:dyDescent="0.2">
      <c r="A171" t="s">
        <v>297</v>
      </c>
      <c r="B171" t="s">
        <v>2634</v>
      </c>
      <c r="C171" t="s">
        <v>2635</v>
      </c>
      <c r="D171" t="s">
        <v>1586</v>
      </c>
      <c r="E171" t="s">
        <v>1597</v>
      </c>
      <c r="F171" t="s">
        <v>1640</v>
      </c>
      <c r="G171" t="s">
        <v>1929</v>
      </c>
    </row>
    <row r="172" spans="1:7" x14ac:dyDescent="0.2">
      <c r="A172" t="s">
        <v>333</v>
      </c>
      <c r="B172" t="s">
        <v>333</v>
      </c>
      <c r="C172" t="s">
        <v>2636</v>
      </c>
      <c r="D172" t="s">
        <v>1612</v>
      </c>
      <c r="E172" t="s">
        <v>1613</v>
      </c>
      <c r="F172" t="s">
        <v>1613</v>
      </c>
      <c r="G172" t="s">
        <v>1930</v>
      </c>
    </row>
    <row r="173" spans="1:7" x14ac:dyDescent="0.2">
      <c r="A173" t="s">
        <v>111</v>
      </c>
      <c r="B173" t="s">
        <v>111</v>
      </c>
      <c r="C173" t="s">
        <v>2637</v>
      </c>
      <c r="D173" t="s">
        <v>1636</v>
      </c>
      <c r="E173" t="s">
        <v>1637</v>
      </c>
      <c r="F173" t="s">
        <v>1638</v>
      </c>
      <c r="G173" t="s">
        <v>1931</v>
      </c>
    </row>
    <row r="174" spans="1:7" x14ac:dyDescent="0.2">
      <c r="A174" t="s">
        <v>412</v>
      </c>
      <c r="B174" t="s">
        <v>2638</v>
      </c>
      <c r="C174" t="s">
        <v>2639</v>
      </c>
      <c r="D174" t="s">
        <v>1586</v>
      </c>
      <c r="E174" t="s">
        <v>1587</v>
      </c>
      <c r="F174" t="s">
        <v>1588</v>
      </c>
      <c r="G174" t="s">
        <v>1932</v>
      </c>
    </row>
    <row r="175" spans="1:7" x14ac:dyDescent="0.2">
      <c r="A175" t="s">
        <v>293</v>
      </c>
      <c r="B175" t="s">
        <v>293</v>
      </c>
      <c r="C175" t="s">
        <v>2640</v>
      </c>
      <c r="D175" t="s">
        <v>1609</v>
      </c>
      <c r="E175" t="s">
        <v>1651</v>
      </c>
      <c r="F175" t="s">
        <v>1652</v>
      </c>
      <c r="G175" t="s">
        <v>1933</v>
      </c>
    </row>
    <row r="176" spans="1:7" x14ac:dyDescent="0.2">
      <c r="A176" t="s">
        <v>409</v>
      </c>
      <c r="B176" t="s">
        <v>409</v>
      </c>
      <c r="C176" t="s">
        <v>2641</v>
      </c>
      <c r="D176" t="s">
        <v>1636</v>
      </c>
      <c r="E176" t="s">
        <v>1637</v>
      </c>
      <c r="F176" t="s">
        <v>1638</v>
      </c>
      <c r="G176" t="s">
        <v>1934</v>
      </c>
    </row>
    <row r="177" spans="1:7" x14ac:dyDescent="0.2">
      <c r="A177" t="s">
        <v>270</v>
      </c>
      <c r="B177" t="s">
        <v>270</v>
      </c>
      <c r="C177" t="s">
        <v>2642</v>
      </c>
      <c r="D177" t="s">
        <v>1579</v>
      </c>
      <c r="E177" t="s">
        <v>1649</v>
      </c>
      <c r="F177" t="s">
        <v>1701</v>
      </c>
      <c r="G177" t="s">
        <v>1935</v>
      </c>
    </row>
    <row r="178" spans="1:7" x14ac:dyDescent="0.2">
      <c r="A178" t="s">
        <v>108</v>
      </c>
      <c r="B178" t="s">
        <v>2643</v>
      </c>
      <c r="C178" t="s">
        <v>2644</v>
      </c>
      <c r="D178" t="s">
        <v>1609</v>
      </c>
      <c r="E178" t="s">
        <v>1623</v>
      </c>
      <c r="F178" t="s">
        <v>1698</v>
      </c>
      <c r="G178" t="s">
        <v>1936</v>
      </c>
    </row>
    <row r="179" spans="1:7" x14ac:dyDescent="0.2">
      <c r="A179" t="s">
        <v>396</v>
      </c>
      <c r="B179" t="s">
        <v>396</v>
      </c>
      <c r="C179" t="s">
        <v>2645</v>
      </c>
      <c r="D179" t="s">
        <v>1609</v>
      </c>
      <c r="E179" t="s">
        <v>1651</v>
      </c>
      <c r="F179" t="s">
        <v>1652</v>
      </c>
      <c r="G179" t="s">
        <v>1937</v>
      </c>
    </row>
    <row r="180" spans="1:7" x14ac:dyDescent="0.2">
      <c r="A180" t="s">
        <v>121</v>
      </c>
      <c r="B180" t="s">
        <v>121</v>
      </c>
      <c r="C180" t="s">
        <v>2646</v>
      </c>
      <c r="D180" t="s">
        <v>1616</v>
      </c>
      <c r="E180" t="s">
        <v>1702</v>
      </c>
      <c r="F180" t="s">
        <v>1702</v>
      </c>
      <c r="G180" t="s">
        <v>1938</v>
      </c>
    </row>
    <row r="181" spans="1:7" x14ac:dyDescent="0.2">
      <c r="A181" t="s">
        <v>451</v>
      </c>
      <c r="B181" t="s">
        <v>2647</v>
      </c>
      <c r="C181" t="s">
        <v>2648</v>
      </c>
      <c r="D181" t="s">
        <v>1594</v>
      </c>
      <c r="E181" t="s">
        <v>1618</v>
      </c>
      <c r="F181" t="s">
        <v>1618</v>
      </c>
      <c r="G181" t="s">
        <v>1939</v>
      </c>
    </row>
    <row r="182" spans="1:7" x14ac:dyDescent="0.2">
      <c r="A182" t="s">
        <v>398</v>
      </c>
      <c r="B182" t="s">
        <v>398</v>
      </c>
      <c r="C182" t="s">
        <v>2649</v>
      </c>
      <c r="D182" t="s">
        <v>1599</v>
      </c>
      <c r="E182" t="s">
        <v>1600</v>
      </c>
      <c r="F182" t="s">
        <v>1703</v>
      </c>
      <c r="G182" t="s">
        <v>1940</v>
      </c>
    </row>
    <row r="183" spans="1:7" x14ac:dyDescent="0.2">
      <c r="A183" t="s">
        <v>425</v>
      </c>
      <c r="B183" t="s">
        <v>2650</v>
      </c>
      <c r="C183" t="s">
        <v>2651</v>
      </c>
      <c r="D183" t="s">
        <v>1612</v>
      </c>
      <c r="E183" t="s">
        <v>1613</v>
      </c>
      <c r="F183" t="s">
        <v>1613</v>
      </c>
      <c r="G183" t="s">
        <v>1941</v>
      </c>
    </row>
    <row r="184" spans="1:7" x14ac:dyDescent="0.2">
      <c r="A184" t="s">
        <v>300</v>
      </c>
      <c r="B184" t="s">
        <v>300</v>
      </c>
      <c r="C184" t="s">
        <v>2652</v>
      </c>
      <c r="D184" t="s">
        <v>1612</v>
      </c>
      <c r="E184" t="s">
        <v>1613</v>
      </c>
      <c r="F184" t="s">
        <v>1613</v>
      </c>
      <c r="G184" t="s">
        <v>1942</v>
      </c>
    </row>
    <row r="185" spans="1:7" x14ac:dyDescent="0.2">
      <c r="A185" t="s">
        <v>205</v>
      </c>
      <c r="B185" t="s">
        <v>2653</v>
      </c>
      <c r="C185" t="s">
        <v>2654</v>
      </c>
      <c r="D185" t="s">
        <v>1612</v>
      </c>
      <c r="E185" t="s">
        <v>1613</v>
      </c>
      <c r="F185" t="s">
        <v>1613</v>
      </c>
      <c r="G185" t="s">
        <v>1943</v>
      </c>
    </row>
    <row r="186" spans="1:7" x14ac:dyDescent="0.2">
      <c r="A186" t="s">
        <v>368</v>
      </c>
      <c r="B186" t="s">
        <v>2655</v>
      </c>
      <c r="C186" t="s">
        <v>2656</v>
      </c>
      <c r="D186" t="s">
        <v>1594</v>
      </c>
      <c r="E186" t="s">
        <v>1663</v>
      </c>
      <c r="F186" t="s">
        <v>1664</v>
      </c>
      <c r="G186" t="s">
        <v>1944</v>
      </c>
    </row>
    <row r="187" spans="1:7" x14ac:dyDescent="0.2">
      <c r="A187" t="s">
        <v>356</v>
      </c>
      <c r="B187" t="s">
        <v>2657</v>
      </c>
      <c r="C187" t="s">
        <v>2658</v>
      </c>
      <c r="D187" t="s">
        <v>1579</v>
      </c>
      <c r="E187" t="s">
        <v>1678</v>
      </c>
      <c r="F187" t="s">
        <v>1678</v>
      </c>
      <c r="G187" t="s">
        <v>1945</v>
      </c>
    </row>
    <row r="188" spans="1:7" x14ac:dyDescent="0.2">
      <c r="A188" t="s">
        <v>338</v>
      </c>
      <c r="B188" t="s">
        <v>338</v>
      </c>
      <c r="C188" t="s">
        <v>2659</v>
      </c>
      <c r="D188" t="s">
        <v>1609</v>
      </c>
      <c r="E188" t="s">
        <v>1623</v>
      </c>
      <c r="F188" t="s">
        <v>1704</v>
      </c>
      <c r="G188" t="s">
        <v>1946</v>
      </c>
    </row>
    <row r="189" spans="1:7" x14ac:dyDescent="0.2">
      <c r="A189" t="s">
        <v>16</v>
      </c>
      <c r="B189" t="s">
        <v>16</v>
      </c>
      <c r="C189" t="s">
        <v>2660</v>
      </c>
      <c r="D189" t="s">
        <v>1636</v>
      </c>
      <c r="E189" t="s">
        <v>1637</v>
      </c>
      <c r="F189" t="s">
        <v>1681</v>
      </c>
      <c r="G189" t="s">
        <v>1947</v>
      </c>
    </row>
    <row r="190" spans="1:7" x14ac:dyDescent="0.2">
      <c r="A190" t="s">
        <v>479</v>
      </c>
      <c r="B190" t="s">
        <v>2661</v>
      </c>
      <c r="C190" t="s">
        <v>2662</v>
      </c>
      <c r="D190" t="s">
        <v>1586</v>
      </c>
      <c r="E190" t="s">
        <v>1645</v>
      </c>
      <c r="F190" t="s">
        <v>1645</v>
      </c>
      <c r="G190" t="s">
        <v>1948</v>
      </c>
    </row>
    <row r="191" spans="1:7" x14ac:dyDescent="0.2">
      <c r="A191" t="s">
        <v>382</v>
      </c>
      <c r="B191" t="s">
        <v>382</v>
      </c>
      <c r="C191" t="s">
        <v>2663</v>
      </c>
      <c r="D191" t="s">
        <v>1599</v>
      </c>
      <c r="E191" t="s">
        <v>1627</v>
      </c>
      <c r="F191" t="s">
        <v>1672</v>
      </c>
      <c r="G191" t="s">
        <v>1949</v>
      </c>
    </row>
    <row r="192" spans="1:7" x14ac:dyDescent="0.2">
      <c r="A192" t="s">
        <v>328</v>
      </c>
      <c r="B192" t="s">
        <v>2664</v>
      </c>
      <c r="C192" t="s">
        <v>2665</v>
      </c>
      <c r="D192" t="s">
        <v>1586</v>
      </c>
      <c r="E192" t="s">
        <v>1592</v>
      </c>
      <c r="F192" t="s">
        <v>1593</v>
      </c>
      <c r="G192" t="s">
        <v>1950</v>
      </c>
    </row>
    <row r="193" spans="1:7" x14ac:dyDescent="0.2">
      <c r="A193" t="s">
        <v>249</v>
      </c>
      <c r="B193" t="s">
        <v>2666</v>
      </c>
      <c r="C193" t="s">
        <v>2667</v>
      </c>
      <c r="D193" t="s">
        <v>1579</v>
      </c>
      <c r="E193" t="s">
        <v>1705</v>
      </c>
      <c r="F193" t="s">
        <v>1705</v>
      </c>
      <c r="G193" t="s">
        <v>1951</v>
      </c>
    </row>
    <row r="194" spans="1:7" x14ac:dyDescent="0.2">
      <c r="A194" t="s">
        <v>488</v>
      </c>
      <c r="B194" t="s">
        <v>488</v>
      </c>
      <c r="C194" t="s">
        <v>2668</v>
      </c>
      <c r="D194" t="s">
        <v>1609</v>
      </c>
      <c r="E194" t="s">
        <v>1706</v>
      </c>
      <c r="F194" t="s">
        <v>1706</v>
      </c>
      <c r="G194" t="s">
        <v>1952</v>
      </c>
    </row>
    <row r="195" spans="1:7" x14ac:dyDescent="0.2">
      <c r="A195" t="s">
        <v>127</v>
      </c>
      <c r="B195" t="s">
        <v>127</v>
      </c>
      <c r="C195" t="s">
        <v>2669</v>
      </c>
      <c r="D195" t="s">
        <v>1579</v>
      </c>
      <c r="E195" t="s">
        <v>1678</v>
      </c>
      <c r="F195" t="s">
        <v>1678</v>
      </c>
      <c r="G195" t="s">
        <v>1953</v>
      </c>
    </row>
    <row r="196" spans="1:7" x14ac:dyDescent="0.2">
      <c r="A196" t="s">
        <v>234</v>
      </c>
      <c r="B196" t="s">
        <v>234</v>
      </c>
      <c r="C196" t="s">
        <v>2670</v>
      </c>
      <c r="D196" t="s">
        <v>1599</v>
      </c>
      <c r="E196" t="s">
        <v>1660</v>
      </c>
      <c r="F196" t="s">
        <v>1707</v>
      </c>
      <c r="G196" t="s">
        <v>1954</v>
      </c>
    </row>
    <row r="197" spans="1:7" x14ac:dyDescent="0.2">
      <c r="A197" t="s">
        <v>354</v>
      </c>
      <c r="B197" t="s">
        <v>2671</v>
      </c>
      <c r="C197" t="s">
        <v>2672</v>
      </c>
      <c r="D197" t="s">
        <v>1599</v>
      </c>
      <c r="E197" t="s">
        <v>1657</v>
      </c>
      <c r="F197" t="s">
        <v>1658</v>
      </c>
      <c r="G197" t="s">
        <v>1955</v>
      </c>
    </row>
    <row r="198" spans="1:7" x14ac:dyDescent="0.2">
      <c r="A198" t="s">
        <v>325</v>
      </c>
      <c r="B198" t="s">
        <v>2673</v>
      </c>
      <c r="C198" t="s">
        <v>2674</v>
      </c>
      <c r="D198" t="s">
        <v>1586</v>
      </c>
      <c r="E198" t="s">
        <v>1597</v>
      </c>
      <c r="F198" t="s">
        <v>1598</v>
      </c>
      <c r="G198" t="s">
        <v>1956</v>
      </c>
    </row>
    <row r="199" spans="1:7" x14ac:dyDescent="0.2">
      <c r="A199" t="s">
        <v>321</v>
      </c>
      <c r="B199" t="s">
        <v>321</v>
      </c>
      <c r="C199" t="s">
        <v>2675</v>
      </c>
      <c r="D199" t="s">
        <v>1612</v>
      </c>
      <c r="E199" t="s">
        <v>1613</v>
      </c>
      <c r="F199" t="s">
        <v>1613</v>
      </c>
      <c r="G199" t="s">
        <v>1957</v>
      </c>
    </row>
    <row r="200" spans="1:7" x14ac:dyDescent="0.2">
      <c r="A200" t="s">
        <v>100</v>
      </c>
      <c r="B200" t="s">
        <v>100</v>
      </c>
      <c r="C200" t="s">
        <v>2676</v>
      </c>
      <c r="D200" t="s">
        <v>1599</v>
      </c>
      <c r="E200" t="s">
        <v>1660</v>
      </c>
      <c r="F200" t="s">
        <v>1707</v>
      </c>
      <c r="G200" t="s">
        <v>1958</v>
      </c>
    </row>
    <row r="201" spans="1:7" x14ac:dyDescent="0.2">
      <c r="A201" t="s">
        <v>350</v>
      </c>
      <c r="B201" t="s">
        <v>350</v>
      </c>
      <c r="C201" t="s">
        <v>2677</v>
      </c>
      <c r="D201" t="s">
        <v>1599</v>
      </c>
      <c r="E201" t="s">
        <v>1660</v>
      </c>
      <c r="F201" t="s">
        <v>1707</v>
      </c>
      <c r="G201" t="s">
        <v>1959</v>
      </c>
    </row>
    <row r="202" spans="1:7" x14ac:dyDescent="0.2">
      <c r="A202" t="s">
        <v>445</v>
      </c>
      <c r="B202" t="s">
        <v>445</v>
      </c>
      <c r="C202" t="s">
        <v>2678</v>
      </c>
      <c r="D202" t="s">
        <v>1604</v>
      </c>
      <c r="E202" t="s">
        <v>1603</v>
      </c>
      <c r="F202" t="s">
        <v>1677</v>
      </c>
      <c r="G202" t="s">
        <v>1960</v>
      </c>
    </row>
    <row r="203" spans="1:7" x14ac:dyDescent="0.2">
      <c r="A203" t="s">
        <v>141</v>
      </c>
      <c r="B203" t="s">
        <v>141</v>
      </c>
      <c r="C203" t="s">
        <v>2679</v>
      </c>
      <c r="D203" t="s">
        <v>1594</v>
      </c>
      <c r="E203" t="s">
        <v>1708</v>
      </c>
      <c r="F203" t="s">
        <v>1709</v>
      </c>
      <c r="G203" t="s">
        <v>1961</v>
      </c>
    </row>
    <row r="204" spans="1:7" x14ac:dyDescent="0.2">
      <c r="A204" t="s">
        <v>129</v>
      </c>
      <c r="B204" t="s">
        <v>2680</v>
      </c>
      <c r="C204" t="s">
        <v>2681</v>
      </c>
      <c r="D204" t="s">
        <v>1586</v>
      </c>
      <c r="E204" t="s">
        <v>1592</v>
      </c>
      <c r="F204" t="s">
        <v>1710</v>
      </c>
      <c r="G204" t="s">
        <v>1962</v>
      </c>
    </row>
    <row r="205" spans="1:7" x14ac:dyDescent="0.2">
      <c r="A205" t="s">
        <v>289</v>
      </c>
      <c r="B205" t="s">
        <v>289</v>
      </c>
      <c r="C205" t="s">
        <v>2682</v>
      </c>
      <c r="D205" t="s">
        <v>1579</v>
      </c>
      <c r="E205" t="s">
        <v>1670</v>
      </c>
      <c r="F205" t="s">
        <v>1699</v>
      </c>
      <c r="G205" t="s">
        <v>1963</v>
      </c>
    </row>
    <row r="206" spans="1:7" x14ac:dyDescent="0.2">
      <c r="A206" t="s">
        <v>379</v>
      </c>
      <c r="B206" t="s">
        <v>2683</v>
      </c>
      <c r="C206" t="s">
        <v>2684</v>
      </c>
      <c r="D206" t="s">
        <v>1589</v>
      </c>
      <c r="E206" t="s">
        <v>1679</v>
      </c>
      <c r="F206" t="s">
        <v>1711</v>
      </c>
      <c r="G206" t="s">
        <v>1964</v>
      </c>
    </row>
    <row r="207" spans="1:7" x14ac:dyDescent="0.2">
      <c r="A207" t="s">
        <v>380</v>
      </c>
      <c r="B207" t="s">
        <v>2685</v>
      </c>
      <c r="C207" t="s">
        <v>2684</v>
      </c>
      <c r="D207" t="s">
        <v>1589</v>
      </c>
      <c r="E207" t="s">
        <v>1679</v>
      </c>
      <c r="F207" t="s">
        <v>1711</v>
      </c>
      <c r="G207" t="s">
        <v>1964</v>
      </c>
    </row>
    <row r="208" spans="1:7" x14ac:dyDescent="0.2">
      <c r="A208" t="s">
        <v>406</v>
      </c>
      <c r="B208" t="s">
        <v>406</v>
      </c>
      <c r="C208" t="s">
        <v>2686</v>
      </c>
      <c r="D208" t="s">
        <v>1599</v>
      </c>
      <c r="E208" t="s">
        <v>1627</v>
      </c>
      <c r="F208" t="s">
        <v>1628</v>
      </c>
      <c r="G208" t="s">
        <v>1965</v>
      </c>
    </row>
    <row r="209" spans="1:7" x14ac:dyDescent="0.2">
      <c r="A209" t="s">
        <v>139</v>
      </c>
      <c r="B209" t="s">
        <v>139</v>
      </c>
      <c r="C209" t="s">
        <v>2687</v>
      </c>
      <c r="D209" t="s">
        <v>1604</v>
      </c>
      <c r="E209" t="s">
        <v>1712</v>
      </c>
      <c r="F209" t="s">
        <v>1713</v>
      </c>
      <c r="G209" t="s">
        <v>1966</v>
      </c>
    </row>
    <row r="210" spans="1:7" x14ac:dyDescent="0.2">
      <c r="A210" t="s">
        <v>336</v>
      </c>
      <c r="B210" t="s">
        <v>2688</v>
      </c>
      <c r="C210" t="s">
        <v>2689</v>
      </c>
      <c r="D210" t="s">
        <v>1594</v>
      </c>
      <c r="E210" t="s">
        <v>1695</v>
      </c>
      <c r="F210" t="s">
        <v>1714</v>
      </c>
      <c r="G210" t="s">
        <v>1967</v>
      </c>
    </row>
    <row r="211" spans="1:7" x14ac:dyDescent="0.2">
      <c r="A211" t="s">
        <v>266</v>
      </c>
      <c r="B211" t="s">
        <v>266</v>
      </c>
      <c r="C211" t="s">
        <v>2690</v>
      </c>
      <c r="D211" t="s">
        <v>1586</v>
      </c>
      <c r="E211" t="s">
        <v>1587</v>
      </c>
      <c r="F211" t="s">
        <v>1588</v>
      </c>
      <c r="G211" t="s">
        <v>1968</v>
      </c>
    </row>
    <row r="212" spans="1:7" x14ac:dyDescent="0.2">
      <c r="A212" t="s">
        <v>220</v>
      </c>
      <c r="B212" t="s">
        <v>2691</v>
      </c>
      <c r="C212" t="s">
        <v>2692</v>
      </c>
      <c r="D212" t="s">
        <v>1582</v>
      </c>
      <c r="E212" t="s">
        <v>1583</v>
      </c>
      <c r="F212" t="s">
        <v>1584</v>
      </c>
      <c r="G212" t="s">
        <v>1969</v>
      </c>
    </row>
    <row r="213" spans="1:7" x14ac:dyDescent="0.2">
      <c r="A213" t="s">
        <v>439</v>
      </c>
      <c r="B213" t="s">
        <v>2693</v>
      </c>
      <c r="C213" t="s">
        <v>2694</v>
      </c>
      <c r="D213" t="s">
        <v>1586</v>
      </c>
      <c r="E213" t="s">
        <v>1592</v>
      </c>
      <c r="F213" t="s">
        <v>1710</v>
      </c>
      <c r="G213" t="s">
        <v>1970</v>
      </c>
    </row>
    <row r="214" spans="1:7" x14ac:dyDescent="0.2">
      <c r="A214" t="s">
        <v>481</v>
      </c>
      <c r="B214" t="s">
        <v>2695</v>
      </c>
      <c r="C214" t="s">
        <v>2696</v>
      </c>
      <c r="D214" t="s">
        <v>1579</v>
      </c>
      <c r="E214" t="s">
        <v>1631</v>
      </c>
      <c r="F214" t="s">
        <v>1632</v>
      </c>
      <c r="G214" t="s">
        <v>1971</v>
      </c>
    </row>
    <row r="215" spans="1:7" x14ac:dyDescent="0.2">
      <c r="A215" t="s">
        <v>136</v>
      </c>
      <c r="B215" t="s">
        <v>136</v>
      </c>
      <c r="C215" t="s">
        <v>2697</v>
      </c>
      <c r="D215" t="s">
        <v>1579</v>
      </c>
      <c r="E215" t="s">
        <v>1653</v>
      </c>
      <c r="F215" t="s">
        <v>1653</v>
      </c>
      <c r="G215" t="s">
        <v>1972</v>
      </c>
    </row>
    <row r="216" spans="1:7" x14ac:dyDescent="0.2">
      <c r="A216" t="s">
        <v>71</v>
      </c>
      <c r="B216" t="s">
        <v>71</v>
      </c>
      <c r="C216" t="s">
        <v>2698</v>
      </c>
      <c r="D216" t="s">
        <v>1579</v>
      </c>
      <c r="E216" t="s">
        <v>1580</v>
      </c>
      <c r="F216" t="s">
        <v>1580</v>
      </c>
      <c r="G216" t="s">
        <v>1973</v>
      </c>
    </row>
    <row r="217" spans="1:7" x14ac:dyDescent="0.2">
      <c r="A217" t="s">
        <v>193</v>
      </c>
      <c r="B217" t="s">
        <v>193</v>
      </c>
      <c r="C217" t="s">
        <v>2699</v>
      </c>
      <c r="D217" t="s">
        <v>1616</v>
      </c>
      <c r="E217" t="s">
        <v>1643</v>
      </c>
      <c r="F217" t="s">
        <v>1669</v>
      </c>
      <c r="G217" t="s">
        <v>1974</v>
      </c>
    </row>
    <row r="218" spans="1:7" x14ac:dyDescent="0.2">
      <c r="A218" t="s">
        <v>146</v>
      </c>
      <c r="B218" t="s">
        <v>146</v>
      </c>
      <c r="C218" t="s">
        <v>2700</v>
      </c>
      <c r="D218" t="s">
        <v>1594</v>
      </c>
      <c r="E218" t="s">
        <v>1708</v>
      </c>
      <c r="F218" t="s">
        <v>1709</v>
      </c>
      <c r="G218" t="s">
        <v>1975</v>
      </c>
    </row>
    <row r="219" spans="1:7" x14ac:dyDescent="0.2">
      <c r="A219" t="s">
        <v>307</v>
      </c>
      <c r="B219" t="s">
        <v>307</v>
      </c>
      <c r="C219" t="s">
        <v>2701</v>
      </c>
      <c r="D219" t="s">
        <v>1594</v>
      </c>
      <c r="E219" t="s">
        <v>1715</v>
      </c>
      <c r="F219" t="s">
        <v>1715</v>
      </c>
      <c r="G219" t="s">
        <v>1976</v>
      </c>
    </row>
    <row r="220" spans="1:7" x14ac:dyDescent="0.2">
      <c r="A220" t="s">
        <v>85</v>
      </c>
      <c r="B220" t="s">
        <v>2702</v>
      </c>
      <c r="C220" t="s">
        <v>2703</v>
      </c>
      <c r="D220" t="s">
        <v>1582</v>
      </c>
      <c r="E220" t="s">
        <v>1585</v>
      </c>
      <c r="F220" t="s">
        <v>1585</v>
      </c>
      <c r="G220" t="s">
        <v>1977</v>
      </c>
    </row>
    <row r="221" spans="1:7" x14ac:dyDescent="0.2">
      <c r="A221" t="s">
        <v>463</v>
      </c>
      <c r="B221" t="s">
        <v>463</v>
      </c>
      <c r="C221" t="s">
        <v>2704</v>
      </c>
      <c r="D221" t="s">
        <v>1599</v>
      </c>
      <c r="E221" t="s">
        <v>1600</v>
      </c>
      <c r="F221" t="s">
        <v>1601</v>
      </c>
      <c r="G221" t="s">
        <v>1978</v>
      </c>
    </row>
    <row r="222" spans="1:7" x14ac:dyDescent="0.2">
      <c r="A222" t="s">
        <v>265</v>
      </c>
      <c r="B222" t="s">
        <v>265</v>
      </c>
      <c r="C222" t="s">
        <v>2705</v>
      </c>
      <c r="D222" t="s">
        <v>1599</v>
      </c>
      <c r="E222" t="s">
        <v>1660</v>
      </c>
      <c r="F222" t="s">
        <v>1707</v>
      </c>
      <c r="G222" t="s">
        <v>1979</v>
      </c>
    </row>
    <row r="223" spans="1:7" x14ac:dyDescent="0.2">
      <c r="A223" t="s">
        <v>78</v>
      </c>
      <c r="B223" t="s">
        <v>78</v>
      </c>
      <c r="C223" t="s">
        <v>2706</v>
      </c>
      <c r="D223" t="s">
        <v>1599</v>
      </c>
      <c r="E223" t="s">
        <v>1627</v>
      </c>
      <c r="F223" t="s">
        <v>1683</v>
      </c>
      <c r="G223" t="s">
        <v>1980</v>
      </c>
    </row>
    <row r="224" spans="1:7" x14ac:dyDescent="0.2">
      <c r="A224" t="s">
        <v>240</v>
      </c>
      <c r="B224" t="s">
        <v>240</v>
      </c>
      <c r="C224" t="s">
        <v>2707</v>
      </c>
      <c r="D224" t="s">
        <v>1636</v>
      </c>
      <c r="E224" t="s">
        <v>1654</v>
      </c>
      <c r="F224" t="s">
        <v>1655</v>
      </c>
      <c r="G224" t="s">
        <v>1981</v>
      </c>
    </row>
    <row r="225" spans="1:7" x14ac:dyDescent="0.2">
      <c r="A225" t="s">
        <v>315</v>
      </c>
      <c r="B225" t="s">
        <v>315</v>
      </c>
      <c r="C225" t="s">
        <v>2708</v>
      </c>
      <c r="D225" t="s">
        <v>1599</v>
      </c>
      <c r="E225" t="s">
        <v>1600</v>
      </c>
      <c r="F225" t="s">
        <v>1622</v>
      </c>
      <c r="G225" t="s">
        <v>1982</v>
      </c>
    </row>
    <row r="226" spans="1:7" x14ac:dyDescent="0.2">
      <c r="A226" t="s">
        <v>482</v>
      </c>
      <c r="B226" t="s">
        <v>2709</v>
      </c>
      <c r="C226" t="s">
        <v>2710</v>
      </c>
      <c r="D226" t="s">
        <v>1594</v>
      </c>
      <c r="E226" t="s">
        <v>1716</v>
      </c>
      <c r="F226" t="s">
        <v>1716</v>
      </c>
      <c r="G226" t="s">
        <v>1983</v>
      </c>
    </row>
    <row r="227" spans="1:7" x14ac:dyDescent="0.2">
      <c r="A227" t="s">
        <v>102</v>
      </c>
      <c r="B227" t="s">
        <v>102</v>
      </c>
      <c r="C227" t="s">
        <v>2711</v>
      </c>
      <c r="D227" t="s">
        <v>1582</v>
      </c>
      <c r="E227" t="s">
        <v>1629</v>
      </c>
      <c r="F227" t="s">
        <v>1717</v>
      </c>
      <c r="G227" t="s">
        <v>1984</v>
      </c>
    </row>
    <row r="228" spans="1:7" x14ac:dyDescent="0.2">
      <c r="A228" t="s">
        <v>453</v>
      </c>
      <c r="B228" t="s">
        <v>2712</v>
      </c>
      <c r="C228" t="s">
        <v>2713</v>
      </c>
      <c r="D228" t="s">
        <v>1609</v>
      </c>
      <c r="E228" t="s">
        <v>1718</v>
      </c>
      <c r="F228" t="s">
        <v>1718</v>
      </c>
      <c r="G228" t="s">
        <v>1985</v>
      </c>
    </row>
    <row r="229" spans="1:7" x14ac:dyDescent="0.2">
      <c r="A229" t="s">
        <v>467</v>
      </c>
      <c r="B229" t="s">
        <v>2714</v>
      </c>
      <c r="C229" t="s">
        <v>2715</v>
      </c>
      <c r="D229" t="s">
        <v>1582</v>
      </c>
      <c r="E229" t="s">
        <v>1629</v>
      </c>
      <c r="F229" t="s">
        <v>1630</v>
      </c>
      <c r="G229" t="s">
        <v>1986</v>
      </c>
    </row>
    <row r="230" spans="1:7" x14ac:dyDescent="0.2">
      <c r="A230" t="s">
        <v>163</v>
      </c>
      <c r="B230" t="s">
        <v>163</v>
      </c>
      <c r="C230" t="s">
        <v>2716</v>
      </c>
      <c r="D230" t="s">
        <v>1616</v>
      </c>
      <c r="E230" t="s">
        <v>1643</v>
      </c>
      <c r="F230" t="s">
        <v>1669</v>
      </c>
      <c r="G230" t="s">
        <v>1987</v>
      </c>
    </row>
    <row r="231" spans="1:7" x14ac:dyDescent="0.2">
      <c r="A231" t="s">
        <v>200</v>
      </c>
      <c r="B231" t="s">
        <v>200</v>
      </c>
      <c r="C231" t="s">
        <v>2717</v>
      </c>
      <c r="D231" t="s">
        <v>1636</v>
      </c>
      <c r="E231" t="s">
        <v>1637</v>
      </c>
      <c r="F231" t="s">
        <v>1638</v>
      </c>
      <c r="G231" t="s">
        <v>1988</v>
      </c>
    </row>
    <row r="232" spans="1:7" x14ac:dyDescent="0.2">
      <c r="A232" t="s">
        <v>211</v>
      </c>
      <c r="B232" t="s">
        <v>211</v>
      </c>
      <c r="C232" t="s">
        <v>2718</v>
      </c>
      <c r="D232" t="s">
        <v>1594</v>
      </c>
      <c r="E232" t="s">
        <v>1663</v>
      </c>
      <c r="F232" t="s">
        <v>1664</v>
      </c>
      <c r="G232" t="s">
        <v>1989</v>
      </c>
    </row>
    <row r="233" spans="1:7" x14ac:dyDescent="0.2">
      <c r="A233" t="s">
        <v>55</v>
      </c>
      <c r="B233" t="s">
        <v>2719</v>
      </c>
      <c r="C233" t="s">
        <v>2720</v>
      </c>
      <c r="D233" t="s">
        <v>1579</v>
      </c>
      <c r="E233" t="s">
        <v>1580</v>
      </c>
      <c r="F233" t="s">
        <v>1580</v>
      </c>
      <c r="G233" t="s">
        <v>1990</v>
      </c>
    </row>
    <row r="234" spans="1:7" x14ac:dyDescent="0.2">
      <c r="A234" t="s">
        <v>351</v>
      </c>
      <c r="B234" t="s">
        <v>2721</v>
      </c>
      <c r="C234" t="s">
        <v>2722</v>
      </c>
      <c r="D234" t="s">
        <v>1582</v>
      </c>
      <c r="E234" t="s">
        <v>1583</v>
      </c>
      <c r="F234" t="s">
        <v>1584</v>
      </c>
      <c r="G234" t="s">
        <v>1991</v>
      </c>
    </row>
    <row r="235" spans="1:7" x14ac:dyDescent="0.2">
      <c r="A235" t="s">
        <v>21</v>
      </c>
      <c r="B235" t="s">
        <v>21</v>
      </c>
      <c r="C235" t="s">
        <v>2723</v>
      </c>
      <c r="D235" t="s">
        <v>1594</v>
      </c>
      <c r="E235" t="s">
        <v>1595</v>
      </c>
      <c r="F235" t="s">
        <v>1719</v>
      </c>
      <c r="G235" t="s">
        <v>1992</v>
      </c>
    </row>
    <row r="236" spans="1:7" x14ac:dyDescent="0.2">
      <c r="A236" t="s">
        <v>326</v>
      </c>
      <c r="B236" t="s">
        <v>326</v>
      </c>
      <c r="C236" t="s">
        <v>2724</v>
      </c>
      <c r="D236" t="s">
        <v>1616</v>
      </c>
      <c r="E236" t="s">
        <v>1643</v>
      </c>
      <c r="F236" t="s">
        <v>1669</v>
      </c>
      <c r="G236" t="s">
        <v>1993</v>
      </c>
    </row>
    <row r="237" spans="1:7" x14ac:dyDescent="0.2">
      <c r="A237" t="s">
        <v>334</v>
      </c>
      <c r="B237" t="s">
        <v>334</v>
      </c>
      <c r="C237" t="s">
        <v>2725</v>
      </c>
      <c r="D237" t="s">
        <v>1579</v>
      </c>
      <c r="E237" t="s">
        <v>1653</v>
      </c>
      <c r="F237" t="s">
        <v>1653</v>
      </c>
      <c r="G237" t="s">
        <v>1994</v>
      </c>
    </row>
    <row r="238" spans="1:7" x14ac:dyDescent="0.2">
      <c r="A238" t="s">
        <v>251</v>
      </c>
      <c r="B238" t="s">
        <v>251</v>
      </c>
      <c r="C238" t="s">
        <v>2726</v>
      </c>
      <c r="D238" t="s">
        <v>1586</v>
      </c>
      <c r="E238" t="s">
        <v>1639</v>
      </c>
      <c r="F238" t="s">
        <v>1639</v>
      </c>
      <c r="G238" t="s">
        <v>1995</v>
      </c>
    </row>
    <row r="239" spans="1:7" x14ac:dyDescent="0.2">
      <c r="A239" t="s">
        <v>434</v>
      </c>
      <c r="B239" t="s">
        <v>2727</v>
      </c>
      <c r="C239" t="s">
        <v>2728</v>
      </c>
      <c r="D239" t="s">
        <v>1609</v>
      </c>
      <c r="E239" t="s">
        <v>1720</v>
      </c>
      <c r="F239" t="s">
        <v>1720</v>
      </c>
      <c r="G239" t="s">
        <v>1996</v>
      </c>
    </row>
    <row r="240" spans="1:7" x14ac:dyDescent="0.2">
      <c r="A240" t="s">
        <v>145</v>
      </c>
      <c r="B240" t="s">
        <v>145</v>
      </c>
      <c r="C240" t="s">
        <v>2729</v>
      </c>
      <c r="D240" t="s">
        <v>1582</v>
      </c>
      <c r="E240" t="s">
        <v>1629</v>
      </c>
      <c r="F240" t="s">
        <v>1676</v>
      </c>
      <c r="G240" t="s">
        <v>1997</v>
      </c>
    </row>
    <row r="241" spans="1:7" x14ac:dyDescent="0.2">
      <c r="A241" t="s">
        <v>377</v>
      </c>
      <c r="B241" t="s">
        <v>2730</v>
      </c>
      <c r="C241" t="s">
        <v>2731</v>
      </c>
      <c r="D241" t="s">
        <v>1599</v>
      </c>
      <c r="E241" t="s">
        <v>1657</v>
      </c>
      <c r="F241" t="s">
        <v>1687</v>
      </c>
      <c r="G241" t="s">
        <v>1998</v>
      </c>
    </row>
    <row r="242" spans="1:7" x14ac:dyDescent="0.2">
      <c r="A242" t="s">
        <v>477</v>
      </c>
      <c r="B242" t="s">
        <v>477</v>
      </c>
      <c r="C242" t="s">
        <v>2732</v>
      </c>
      <c r="D242" t="s">
        <v>1579</v>
      </c>
      <c r="E242" t="s">
        <v>1653</v>
      </c>
      <c r="F242" t="s">
        <v>1653</v>
      </c>
      <c r="G242" t="s">
        <v>1999</v>
      </c>
    </row>
    <row r="243" spans="1:7" x14ac:dyDescent="0.2">
      <c r="A243" t="s">
        <v>314</v>
      </c>
      <c r="B243" t="s">
        <v>314</v>
      </c>
      <c r="C243" t="s">
        <v>2733</v>
      </c>
      <c r="D243" t="s">
        <v>1586</v>
      </c>
      <c r="E243" t="s">
        <v>1639</v>
      </c>
      <c r="F243" t="s">
        <v>1639</v>
      </c>
      <c r="G243" t="s">
        <v>2000</v>
      </c>
    </row>
    <row r="244" spans="1:7" x14ac:dyDescent="0.2">
      <c r="A244" t="s">
        <v>385</v>
      </c>
      <c r="B244" t="s">
        <v>385</v>
      </c>
      <c r="C244" t="s">
        <v>2734</v>
      </c>
      <c r="D244" t="s">
        <v>1579</v>
      </c>
      <c r="E244" t="s">
        <v>1670</v>
      </c>
      <c r="F244" t="s">
        <v>1699</v>
      </c>
      <c r="G244" t="s">
        <v>2001</v>
      </c>
    </row>
    <row r="245" spans="1:7" x14ac:dyDescent="0.2">
      <c r="A245" t="s">
        <v>180</v>
      </c>
      <c r="B245" t="s">
        <v>2735</v>
      </c>
      <c r="C245" t="s">
        <v>2736</v>
      </c>
      <c r="D245" t="s">
        <v>1582</v>
      </c>
      <c r="E245" t="s">
        <v>1583</v>
      </c>
      <c r="F245" t="s">
        <v>1584</v>
      </c>
      <c r="G245" t="s">
        <v>2002</v>
      </c>
    </row>
    <row r="246" spans="1:7" x14ac:dyDescent="0.2">
      <c r="A246" t="s">
        <v>104</v>
      </c>
      <c r="B246" t="s">
        <v>104</v>
      </c>
      <c r="C246" t="s">
        <v>2737</v>
      </c>
      <c r="D246" t="s">
        <v>1579</v>
      </c>
      <c r="E246" t="s">
        <v>1670</v>
      </c>
      <c r="F246" t="s">
        <v>1699</v>
      </c>
      <c r="G246" t="s">
        <v>2003</v>
      </c>
    </row>
    <row r="247" spans="1:7" x14ac:dyDescent="0.2">
      <c r="A247" t="s">
        <v>276</v>
      </c>
      <c r="B247" t="s">
        <v>2738</v>
      </c>
      <c r="C247" t="s">
        <v>2739</v>
      </c>
      <c r="D247" t="s">
        <v>1582</v>
      </c>
      <c r="E247" t="s">
        <v>1602</v>
      </c>
      <c r="F247" t="s">
        <v>1602</v>
      </c>
      <c r="G247" t="s">
        <v>2004</v>
      </c>
    </row>
    <row r="248" spans="1:7" x14ac:dyDescent="0.2">
      <c r="A248" t="s">
        <v>420</v>
      </c>
      <c r="B248" t="s">
        <v>2740</v>
      </c>
      <c r="C248" t="s">
        <v>2741</v>
      </c>
      <c r="D248" t="s">
        <v>1582</v>
      </c>
      <c r="E248" t="s">
        <v>1585</v>
      </c>
      <c r="F248" t="s">
        <v>1585</v>
      </c>
      <c r="G248" t="s">
        <v>2005</v>
      </c>
    </row>
    <row r="249" spans="1:7" x14ac:dyDescent="0.2">
      <c r="A249" t="s">
        <v>285</v>
      </c>
      <c r="B249" t="s">
        <v>285</v>
      </c>
      <c r="C249" t="s">
        <v>2742</v>
      </c>
      <c r="D249" t="s">
        <v>1579</v>
      </c>
      <c r="E249" t="s">
        <v>1670</v>
      </c>
      <c r="F249" t="s">
        <v>1699</v>
      </c>
      <c r="G249" t="s">
        <v>2006</v>
      </c>
    </row>
    <row r="250" spans="1:7" x14ac:dyDescent="0.2">
      <c r="A250" t="s">
        <v>341</v>
      </c>
      <c r="B250" t="s">
        <v>2743</v>
      </c>
      <c r="C250" t="s">
        <v>2744</v>
      </c>
      <c r="D250" t="s">
        <v>1582</v>
      </c>
      <c r="E250" t="s">
        <v>1583</v>
      </c>
      <c r="F250" t="s">
        <v>1584</v>
      </c>
      <c r="G250" t="s">
        <v>2007</v>
      </c>
    </row>
    <row r="251" spans="1:7" x14ac:dyDescent="0.2">
      <c r="A251" t="s">
        <v>51</v>
      </c>
      <c r="B251" t="s">
        <v>2745</v>
      </c>
      <c r="C251" t="s">
        <v>2746</v>
      </c>
      <c r="D251" t="s">
        <v>1586</v>
      </c>
      <c r="E251" t="s">
        <v>1597</v>
      </c>
      <c r="F251" t="s">
        <v>1598</v>
      </c>
      <c r="G251" t="s">
        <v>2008</v>
      </c>
    </row>
    <row r="252" spans="1:7" x14ac:dyDescent="0.2">
      <c r="A252" t="s">
        <v>387</v>
      </c>
      <c r="B252" t="s">
        <v>387</v>
      </c>
      <c r="C252" t="s">
        <v>2747</v>
      </c>
      <c r="D252" t="s">
        <v>1589</v>
      </c>
      <c r="E252" t="s">
        <v>1679</v>
      </c>
      <c r="F252" t="s">
        <v>1721</v>
      </c>
      <c r="G252" t="s">
        <v>2009</v>
      </c>
    </row>
    <row r="253" spans="1:7" x14ac:dyDescent="0.2">
      <c r="A253" t="s">
        <v>68</v>
      </c>
      <c r="B253" t="s">
        <v>68</v>
      </c>
      <c r="C253" t="s">
        <v>2748</v>
      </c>
      <c r="D253" t="s">
        <v>1586</v>
      </c>
      <c r="E253" t="s">
        <v>1587</v>
      </c>
      <c r="F253" t="s">
        <v>1588</v>
      </c>
      <c r="G253" t="s">
        <v>2010</v>
      </c>
    </row>
    <row r="254" spans="1:7" x14ac:dyDescent="0.2">
      <c r="A254" t="s">
        <v>331</v>
      </c>
      <c r="B254" t="s">
        <v>331</v>
      </c>
      <c r="C254" t="s">
        <v>2749</v>
      </c>
      <c r="D254" t="s">
        <v>1604</v>
      </c>
      <c r="E254" t="s">
        <v>1603</v>
      </c>
      <c r="F254" t="s">
        <v>1608</v>
      </c>
      <c r="G254" t="s">
        <v>2011</v>
      </c>
    </row>
    <row r="255" spans="1:7" x14ac:dyDescent="0.2">
      <c r="A255" t="s">
        <v>460</v>
      </c>
      <c r="B255" t="s">
        <v>460</v>
      </c>
      <c r="C255" t="s">
        <v>2750</v>
      </c>
      <c r="D255" t="s">
        <v>1604</v>
      </c>
      <c r="E255" t="s">
        <v>1619</v>
      </c>
      <c r="F255" t="s">
        <v>1620</v>
      </c>
      <c r="G255" t="s">
        <v>2012</v>
      </c>
    </row>
    <row r="256" spans="1:7" x14ac:dyDescent="0.2">
      <c r="A256" t="s">
        <v>128</v>
      </c>
      <c r="B256" t="s">
        <v>128</v>
      </c>
      <c r="C256" t="s">
        <v>2751</v>
      </c>
      <c r="D256" t="s">
        <v>1599</v>
      </c>
      <c r="E256" t="s">
        <v>1627</v>
      </c>
      <c r="F256" t="s">
        <v>1672</v>
      </c>
      <c r="G256" t="s">
        <v>2013</v>
      </c>
    </row>
    <row r="257" spans="1:7" x14ac:dyDescent="0.2">
      <c r="A257" t="s">
        <v>53</v>
      </c>
      <c r="B257" t="s">
        <v>2752</v>
      </c>
      <c r="C257" t="s">
        <v>2753</v>
      </c>
      <c r="D257" t="s">
        <v>1586</v>
      </c>
      <c r="E257" t="s">
        <v>1592</v>
      </c>
      <c r="F257" t="s">
        <v>1593</v>
      </c>
      <c r="G257" t="s">
        <v>2014</v>
      </c>
    </row>
    <row r="258" spans="1:7" x14ac:dyDescent="0.2">
      <c r="A258" t="s">
        <v>66</v>
      </c>
      <c r="B258" t="s">
        <v>2754</v>
      </c>
      <c r="C258" t="s">
        <v>2755</v>
      </c>
      <c r="D258" t="s">
        <v>1582</v>
      </c>
      <c r="E258" t="s">
        <v>1583</v>
      </c>
      <c r="F258" t="s">
        <v>1584</v>
      </c>
      <c r="G258" t="s">
        <v>2015</v>
      </c>
    </row>
    <row r="259" spans="1:7" x14ac:dyDescent="0.2">
      <c r="A259" t="s">
        <v>489</v>
      </c>
      <c r="B259" t="s">
        <v>489</v>
      </c>
      <c r="C259" t="s">
        <v>2756</v>
      </c>
      <c r="D259" t="s">
        <v>1599</v>
      </c>
      <c r="E259" t="s">
        <v>1627</v>
      </c>
      <c r="F259" t="s">
        <v>1628</v>
      </c>
      <c r="G259" t="s">
        <v>2016</v>
      </c>
    </row>
    <row r="260" spans="1:7" x14ac:dyDescent="0.2">
      <c r="A260" t="s">
        <v>327</v>
      </c>
      <c r="B260" t="s">
        <v>2757</v>
      </c>
      <c r="C260" t="s">
        <v>2758</v>
      </c>
      <c r="D260" t="s">
        <v>1609</v>
      </c>
      <c r="E260" t="s">
        <v>1651</v>
      </c>
      <c r="F260" t="s">
        <v>1722</v>
      </c>
      <c r="G260" t="s">
        <v>2017</v>
      </c>
    </row>
    <row r="261" spans="1:7" x14ac:dyDescent="0.2">
      <c r="A261" t="s">
        <v>203</v>
      </c>
      <c r="B261" t="s">
        <v>203</v>
      </c>
      <c r="C261" t="s">
        <v>2759</v>
      </c>
      <c r="D261" t="s">
        <v>1582</v>
      </c>
      <c r="E261" t="s">
        <v>1602</v>
      </c>
      <c r="F261" t="s">
        <v>1602</v>
      </c>
      <c r="G261" t="s">
        <v>2018</v>
      </c>
    </row>
    <row r="262" spans="1:7" x14ac:dyDescent="0.2">
      <c r="A262" t="s">
        <v>366</v>
      </c>
      <c r="B262" t="s">
        <v>366</v>
      </c>
      <c r="C262" t="s">
        <v>2760</v>
      </c>
      <c r="D262" t="s">
        <v>1609</v>
      </c>
      <c r="E262" t="s">
        <v>1623</v>
      </c>
      <c r="F262" t="s">
        <v>1723</v>
      </c>
      <c r="G262" t="s">
        <v>2019</v>
      </c>
    </row>
    <row r="263" spans="1:7" x14ac:dyDescent="0.2">
      <c r="A263" t="s">
        <v>402</v>
      </c>
      <c r="B263" t="s">
        <v>402</v>
      </c>
      <c r="C263" t="s">
        <v>2761</v>
      </c>
      <c r="D263" t="s">
        <v>1616</v>
      </c>
      <c r="E263" t="s">
        <v>1643</v>
      </c>
      <c r="F263" t="s">
        <v>1669</v>
      </c>
      <c r="G263" t="s">
        <v>2020</v>
      </c>
    </row>
    <row r="264" spans="1:7" x14ac:dyDescent="0.2">
      <c r="A264" t="s">
        <v>346</v>
      </c>
      <c r="B264" t="s">
        <v>2762</v>
      </c>
      <c r="C264" t="s">
        <v>2763</v>
      </c>
      <c r="D264" t="s">
        <v>1579</v>
      </c>
      <c r="E264" t="s">
        <v>1693</v>
      </c>
      <c r="F264" t="s">
        <v>1724</v>
      </c>
      <c r="G264" t="s">
        <v>2021</v>
      </c>
    </row>
    <row r="265" spans="1:7" x14ac:dyDescent="0.2">
      <c r="A265" t="s">
        <v>436</v>
      </c>
      <c r="B265" t="s">
        <v>2764</v>
      </c>
      <c r="C265" t="s">
        <v>2765</v>
      </c>
      <c r="D265" t="s">
        <v>1599</v>
      </c>
      <c r="E265" t="s">
        <v>1660</v>
      </c>
      <c r="F265" t="s">
        <v>1707</v>
      </c>
      <c r="G265" t="s">
        <v>2022</v>
      </c>
    </row>
    <row r="266" spans="1:7" x14ac:dyDescent="0.2">
      <c r="A266" t="s">
        <v>391</v>
      </c>
      <c r="B266" t="s">
        <v>391</v>
      </c>
      <c r="C266" t="s">
        <v>2766</v>
      </c>
      <c r="D266" t="s">
        <v>1579</v>
      </c>
      <c r="E266" t="s">
        <v>1649</v>
      </c>
      <c r="F266" t="s">
        <v>1701</v>
      </c>
      <c r="G266" t="s">
        <v>2023</v>
      </c>
    </row>
    <row r="267" spans="1:7" x14ac:dyDescent="0.2">
      <c r="A267" t="s">
        <v>166</v>
      </c>
      <c r="B267" t="s">
        <v>166</v>
      </c>
      <c r="C267" t="s">
        <v>2767</v>
      </c>
      <c r="D267" t="s">
        <v>1579</v>
      </c>
      <c r="E267" t="s">
        <v>1581</v>
      </c>
      <c r="F267" t="s">
        <v>1581</v>
      </c>
      <c r="G267" t="s">
        <v>2024</v>
      </c>
    </row>
    <row r="268" spans="1:7" x14ac:dyDescent="0.2">
      <c r="A268" t="s">
        <v>15</v>
      </c>
      <c r="B268" t="s">
        <v>15</v>
      </c>
      <c r="C268" t="s">
        <v>2768</v>
      </c>
      <c r="D268" t="s">
        <v>1582</v>
      </c>
      <c r="E268" t="s">
        <v>1665</v>
      </c>
      <c r="F268" t="s">
        <v>1665</v>
      </c>
      <c r="G268" t="s">
        <v>2025</v>
      </c>
    </row>
    <row r="269" spans="1:7" x14ac:dyDescent="0.2">
      <c r="A269" t="s">
        <v>12</v>
      </c>
      <c r="B269" t="s">
        <v>12</v>
      </c>
      <c r="C269" t="s">
        <v>2769</v>
      </c>
      <c r="D269" t="s">
        <v>1599</v>
      </c>
      <c r="E269" t="s">
        <v>1657</v>
      </c>
      <c r="F269" t="s">
        <v>1658</v>
      </c>
      <c r="G269" t="s">
        <v>2026</v>
      </c>
    </row>
    <row r="270" spans="1:7" x14ac:dyDescent="0.2">
      <c r="A270" t="s">
        <v>475</v>
      </c>
      <c r="B270" t="s">
        <v>2770</v>
      </c>
      <c r="C270" t="s">
        <v>2771</v>
      </c>
      <c r="D270" t="s">
        <v>1586</v>
      </c>
      <c r="E270" t="s">
        <v>1645</v>
      </c>
      <c r="F270" t="s">
        <v>1645</v>
      </c>
      <c r="G270" t="s">
        <v>2027</v>
      </c>
    </row>
    <row r="271" spans="1:7" x14ac:dyDescent="0.2">
      <c r="A271" t="s">
        <v>311</v>
      </c>
      <c r="B271" t="s">
        <v>311</v>
      </c>
      <c r="C271" t="s">
        <v>2772</v>
      </c>
      <c r="D271" t="s">
        <v>1616</v>
      </c>
      <c r="E271" t="s">
        <v>1643</v>
      </c>
      <c r="F271" t="s">
        <v>1669</v>
      </c>
      <c r="G271" t="s">
        <v>2028</v>
      </c>
    </row>
    <row r="272" spans="1:7" x14ac:dyDescent="0.2">
      <c r="A272" t="s">
        <v>471</v>
      </c>
      <c r="B272" t="s">
        <v>471</v>
      </c>
      <c r="C272" t="s">
        <v>2773</v>
      </c>
      <c r="D272" t="s">
        <v>1599</v>
      </c>
      <c r="E272" t="s">
        <v>1657</v>
      </c>
      <c r="F272" t="s">
        <v>1658</v>
      </c>
      <c r="G272" t="s">
        <v>2029</v>
      </c>
    </row>
    <row r="273" spans="1:7" x14ac:dyDescent="0.2">
      <c r="A273" t="s">
        <v>261</v>
      </c>
      <c r="B273" t="s">
        <v>2774</v>
      </c>
      <c r="C273" t="s">
        <v>2775</v>
      </c>
      <c r="D273" t="s">
        <v>1586</v>
      </c>
      <c r="E273" t="s">
        <v>1633</v>
      </c>
      <c r="F273" t="s">
        <v>1725</v>
      </c>
      <c r="G273" t="s">
        <v>2030</v>
      </c>
    </row>
    <row r="274" spans="1:7" x14ac:dyDescent="0.2">
      <c r="A274" t="s">
        <v>183</v>
      </c>
      <c r="B274" t="s">
        <v>183</v>
      </c>
      <c r="C274" t="s">
        <v>2776</v>
      </c>
      <c r="D274" t="s">
        <v>1616</v>
      </c>
      <c r="E274" t="s">
        <v>1684</v>
      </c>
      <c r="F274" t="s">
        <v>1684</v>
      </c>
      <c r="G274" t="s">
        <v>2031</v>
      </c>
    </row>
    <row r="275" spans="1:7" x14ac:dyDescent="0.2">
      <c r="A275" t="s">
        <v>432</v>
      </c>
      <c r="B275" t="s">
        <v>432</v>
      </c>
      <c r="C275" t="s">
        <v>2777</v>
      </c>
      <c r="D275" t="s">
        <v>1609</v>
      </c>
      <c r="E275" t="s">
        <v>1706</v>
      </c>
      <c r="F275" t="s">
        <v>1706</v>
      </c>
      <c r="G275" t="s">
        <v>2032</v>
      </c>
    </row>
    <row r="276" spans="1:7" x14ac:dyDescent="0.2">
      <c r="A276" t="s">
        <v>216</v>
      </c>
      <c r="B276" t="s">
        <v>216</v>
      </c>
      <c r="C276" t="s">
        <v>2778</v>
      </c>
      <c r="D276" t="s">
        <v>1636</v>
      </c>
      <c r="E276" t="s">
        <v>1637</v>
      </c>
      <c r="F276" t="s">
        <v>1726</v>
      </c>
      <c r="G276" t="s">
        <v>2033</v>
      </c>
    </row>
    <row r="277" spans="1:7" x14ac:dyDescent="0.2">
      <c r="A277" t="s">
        <v>124</v>
      </c>
      <c r="B277" t="s">
        <v>2779</v>
      </c>
      <c r="C277" t="s">
        <v>2780</v>
      </c>
      <c r="D277" t="s">
        <v>1586</v>
      </c>
      <c r="E277" t="s">
        <v>1597</v>
      </c>
      <c r="F277" t="s">
        <v>1640</v>
      </c>
      <c r="G277" t="s">
        <v>2034</v>
      </c>
    </row>
    <row r="278" spans="1:7" x14ac:dyDescent="0.2">
      <c r="A278" t="s">
        <v>187</v>
      </c>
      <c r="B278" t="s">
        <v>2781</v>
      </c>
      <c r="C278" t="s">
        <v>2782</v>
      </c>
      <c r="D278" t="s">
        <v>1616</v>
      </c>
      <c r="E278" t="s">
        <v>1667</v>
      </c>
      <c r="F278" t="s">
        <v>1688</v>
      </c>
      <c r="G278" t="s">
        <v>2035</v>
      </c>
    </row>
    <row r="279" spans="1:7" x14ac:dyDescent="0.2">
      <c r="A279" t="s">
        <v>244</v>
      </c>
      <c r="B279" t="s">
        <v>244</v>
      </c>
      <c r="C279" t="s">
        <v>2783</v>
      </c>
      <c r="D279" t="s">
        <v>1616</v>
      </c>
      <c r="E279" t="s">
        <v>1689</v>
      </c>
      <c r="F279" t="s">
        <v>1727</v>
      </c>
      <c r="G279" t="s">
        <v>2036</v>
      </c>
    </row>
    <row r="280" spans="1:7" x14ac:dyDescent="0.2">
      <c r="A280" t="s">
        <v>224</v>
      </c>
      <c r="B280" t="s">
        <v>224</v>
      </c>
      <c r="C280" t="s">
        <v>2784</v>
      </c>
      <c r="D280" t="s">
        <v>1579</v>
      </c>
      <c r="E280" t="s">
        <v>1653</v>
      </c>
      <c r="F280" t="s">
        <v>1653</v>
      </c>
      <c r="G280" t="s">
        <v>2037</v>
      </c>
    </row>
    <row r="281" spans="1:7" x14ac:dyDescent="0.2">
      <c r="A281" t="s">
        <v>355</v>
      </c>
      <c r="B281" t="s">
        <v>355</v>
      </c>
      <c r="C281" t="s">
        <v>2785</v>
      </c>
      <c r="D281" t="s">
        <v>1582</v>
      </c>
      <c r="E281" t="s">
        <v>1629</v>
      </c>
      <c r="F281" t="s">
        <v>1694</v>
      </c>
      <c r="G281" t="s">
        <v>2038</v>
      </c>
    </row>
    <row r="282" spans="1:7" x14ac:dyDescent="0.2">
      <c r="A282" t="s">
        <v>92</v>
      </c>
      <c r="B282" t="s">
        <v>2786</v>
      </c>
      <c r="C282" t="s">
        <v>2787</v>
      </c>
      <c r="D282" t="s">
        <v>1586</v>
      </c>
      <c r="E282" t="s">
        <v>1597</v>
      </c>
      <c r="F282" t="s">
        <v>1640</v>
      </c>
      <c r="G282" t="s">
        <v>2039</v>
      </c>
    </row>
    <row r="283" spans="1:7" x14ac:dyDescent="0.2">
      <c r="A283" t="s">
        <v>381</v>
      </c>
      <c r="B283" t="s">
        <v>381</v>
      </c>
      <c r="C283" t="s">
        <v>2788</v>
      </c>
      <c r="D283" t="s">
        <v>1616</v>
      </c>
      <c r="E283" t="s">
        <v>1643</v>
      </c>
      <c r="F283" t="s">
        <v>1669</v>
      </c>
      <c r="G283" t="s">
        <v>2040</v>
      </c>
    </row>
    <row r="284" spans="1:7" x14ac:dyDescent="0.2">
      <c r="A284" t="s">
        <v>177</v>
      </c>
      <c r="B284" t="s">
        <v>177</v>
      </c>
      <c r="C284" t="s">
        <v>2789</v>
      </c>
      <c r="D284" t="s">
        <v>1594</v>
      </c>
      <c r="E284" t="s">
        <v>1663</v>
      </c>
      <c r="F284" t="s">
        <v>1691</v>
      </c>
      <c r="G284" t="s">
        <v>2041</v>
      </c>
    </row>
    <row r="285" spans="1:7" x14ac:dyDescent="0.2">
      <c r="A285" t="s">
        <v>437</v>
      </c>
      <c r="B285" t="s">
        <v>2790</v>
      </c>
      <c r="C285" t="s">
        <v>2791</v>
      </c>
      <c r="D285" t="s">
        <v>1579</v>
      </c>
      <c r="E285" t="s">
        <v>1649</v>
      </c>
      <c r="F285" t="s">
        <v>1701</v>
      </c>
      <c r="G285" t="s">
        <v>2042</v>
      </c>
    </row>
    <row r="286" spans="1:7" x14ac:dyDescent="0.2">
      <c r="A286" t="s">
        <v>201</v>
      </c>
      <c r="B286" t="s">
        <v>201</v>
      </c>
      <c r="C286" t="s">
        <v>2792</v>
      </c>
      <c r="D286" t="s">
        <v>1594</v>
      </c>
      <c r="E286" t="s">
        <v>1695</v>
      </c>
      <c r="F286" t="s">
        <v>1696</v>
      </c>
      <c r="G286" t="s">
        <v>2043</v>
      </c>
    </row>
    <row r="287" spans="1:7" x14ac:dyDescent="0.2">
      <c r="A287" t="s">
        <v>1001</v>
      </c>
      <c r="B287" t="s">
        <v>1001</v>
      </c>
      <c r="C287" t="s">
        <v>2793</v>
      </c>
      <c r="D287" t="s">
        <v>1599</v>
      </c>
      <c r="E287" t="s">
        <v>1600</v>
      </c>
      <c r="F287" t="s">
        <v>1601</v>
      </c>
      <c r="G287" t="s">
        <v>2044</v>
      </c>
    </row>
    <row r="288" spans="1:7" x14ac:dyDescent="0.2">
      <c r="A288" t="s">
        <v>38</v>
      </c>
      <c r="B288" t="s">
        <v>38</v>
      </c>
      <c r="C288" t="s">
        <v>2794</v>
      </c>
      <c r="D288" t="s">
        <v>1604</v>
      </c>
      <c r="E288" t="s">
        <v>1603</v>
      </c>
      <c r="F288" t="s">
        <v>1605</v>
      </c>
      <c r="G288" t="s">
        <v>2045</v>
      </c>
    </row>
    <row r="289" spans="1:7" x14ac:dyDescent="0.2">
      <c r="A289" t="s">
        <v>317</v>
      </c>
      <c r="B289" t="s">
        <v>317</v>
      </c>
      <c r="C289" t="s">
        <v>2795</v>
      </c>
      <c r="D289" t="s">
        <v>1589</v>
      </c>
      <c r="E289" t="s">
        <v>1590</v>
      </c>
      <c r="F289" t="s">
        <v>1728</v>
      </c>
      <c r="G289" t="s">
        <v>2046</v>
      </c>
    </row>
    <row r="290" spans="1:7" x14ac:dyDescent="0.2">
      <c r="A290" t="s">
        <v>392</v>
      </c>
      <c r="B290" t="s">
        <v>2796</v>
      </c>
      <c r="C290" t="s">
        <v>2797</v>
      </c>
      <c r="D290" t="s">
        <v>1594</v>
      </c>
      <c r="E290" t="s">
        <v>1715</v>
      </c>
      <c r="F290" t="s">
        <v>1715</v>
      </c>
      <c r="G290" t="s">
        <v>2047</v>
      </c>
    </row>
    <row r="291" spans="1:7" x14ac:dyDescent="0.2">
      <c r="A291" t="s">
        <v>73</v>
      </c>
      <c r="B291" t="s">
        <v>73</v>
      </c>
      <c r="C291" t="s">
        <v>2798</v>
      </c>
      <c r="D291" t="s">
        <v>1579</v>
      </c>
      <c r="E291" t="s">
        <v>1653</v>
      </c>
      <c r="F291" t="s">
        <v>1653</v>
      </c>
      <c r="G291" t="s">
        <v>2048</v>
      </c>
    </row>
    <row r="292" spans="1:7" x14ac:dyDescent="0.2">
      <c r="A292" t="s">
        <v>421</v>
      </c>
      <c r="B292" t="s">
        <v>421</v>
      </c>
      <c r="C292" t="s">
        <v>2799</v>
      </c>
      <c r="D292" t="s">
        <v>1599</v>
      </c>
      <c r="E292" t="s">
        <v>1600</v>
      </c>
      <c r="F292" t="s">
        <v>1614</v>
      </c>
      <c r="G292" t="s">
        <v>2049</v>
      </c>
    </row>
    <row r="293" spans="1:7" x14ac:dyDescent="0.2">
      <c r="A293" t="s">
        <v>59</v>
      </c>
      <c r="B293" t="s">
        <v>59</v>
      </c>
      <c r="C293" t="s">
        <v>2800</v>
      </c>
      <c r="D293" t="s">
        <v>1594</v>
      </c>
      <c r="E293" t="s">
        <v>1595</v>
      </c>
      <c r="F293" t="s">
        <v>1719</v>
      </c>
      <c r="G293" t="s">
        <v>2050</v>
      </c>
    </row>
    <row r="294" spans="1:7" x14ac:dyDescent="0.2">
      <c r="A294" t="s">
        <v>267</v>
      </c>
      <c r="B294" t="s">
        <v>267</v>
      </c>
      <c r="C294" t="s">
        <v>2801</v>
      </c>
      <c r="D294" t="s">
        <v>1604</v>
      </c>
      <c r="E294" t="s">
        <v>1603</v>
      </c>
      <c r="F294" t="s">
        <v>1700</v>
      </c>
      <c r="G294" t="s">
        <v>2051</v>
      </c>
    </row>
    <row r="295" spans="1:7" x14ac:dyDescent="0.2">
      <c r="A295" t="s">
        <v>273</v>
      </c>
      <c r="B295" t="s">
        <v>273</v>
      </c>
      <c r="C295" t="s">
        <v>2802</v>
      </c>
      <c r="D295" t="s">
        <v>1604</v>
      </c>
      <c r="E295" t="s">
        <v>1729</v>
      </c>
      <c r="F295" t="s">
        <v>1729</v>
      </c>
      <c r="G295" t="s">
        <v>2052</v>
      </c>
    </row>
    <row r="296" spans="1:7" x14ac:dyDescent="0.2">
      <c r="A296" t="s">
        <v>320</v>
      </c>
      <c r="B296" t="s">
        <v>320</v>
      </c>
      <c r="C296" t="s">
        <v>2803</v>
      </c>
      <c r="D296" t="s">
        <v>1599</v>
      </c>
      <c r="E296" t="s">
        <v>1657</v>
      </c>
      <c r="F296" t="s">
        <v>1687</v>
      </c>
      <c r="G296" t="s">
        <v>2053</v>
      </c>
    </row>
    <row r="297" spans="1:7" x14ac:dyDescent="0.2">
      <c r="A297" t="s">
        <v>400</v>
      </c>
      <c r="B297" t="s">
        <v>400</v>
      </c>
      <c r="C297" t="s">
        <v>2804</v>
      </c>
      <c r="D297" t="s">
        <v>1636</v>
      </c>
      <c r="E297" t="s">
        <v>1637</v>
      </c>
      <c r="F297" t="s">
        <v>1638</v>
      </c>
      <c r="G297" t="s">
        <v>2054</v>
      </c>
    </row>
    <row r="298" spans="1:7" x14ac:dyDescent="0.2">
      <c r="A298" t="s">
        <v>473</v>
      </c>
      <c r="B298" t="s">
        <v>2805</v>
      </c>
      <c r="C298" t="s">
        <v>2806</v>
      </c>
      <c r="D298" t="s">
        <v>1599</v>
      </c>
      <c r="E298" t="s">
        <v>1627</v>
      </c>
      <c r="F298" t="s">
        <v>1672</v>
      </c>
      <c r="G298" t="s">
        <v>2055</v>
      </c>
    </row>
    <row r="299" spans="1:7" x14ac:dyDescent="0.2">
      <c r="A299" t="s">
        <v>134</v>
      </c>
      <c r="B299" t="s">
        <v>2807</v>
      </c>
      <c r="C299" t="s">
        <v>2808</v>
      </c>
      <c r="D299" t="s">
        <v>1594</v>
      </c>
      <c r="E299" t="s">
        <v>1663</v>
      </c>
      <c r="F299" t="s">
        <v>1664</v>
      </c>
      <c r="G299" t="s">
        <v>2056</v>
      </c>
    </row>
    <row r="300" spans="1:7" x14ac:dyDescent="0.2">
      <c r="A300" t="s">
        <v>88</v>
      </c>
      <c r="B300" t="s">
        <v>88</v>
      </c>
      <c r="C300" t="s">
        <v>2809</v>
      </c>
      <c r="D300" t="s">
        <v>1599</v>
      </c>
      <c r="E300" t="s">
        <v>1600</v>
      </c>
      <c r="F300" t="s">
        <v>1635</v>
      </c>
      <c r="G300" t="s">
        <v>2057</v>
      </c>
    </row>
    <row r="301" spans="1:7" x14ac:dyDescent="0.2">
      <c r="A301" t="s">
        <v>160</v>
      </c>
      <c r="B301" t="s">
        <v>160</v>
      </c>
      <c r="C301" t="s">
        <v>2810</v>
      </c>
      <c r="D301" t="s">
        <v>1636</v>
      </c>
      <c r="E301" t="s">
        <v>1637</v>
      </c>
      <c r="F301" t="s">
        <v>1730</v>
      </c>
      <c r="G301" t="s">
        <v>2058</v>
      </c>
    </row>
    <row r="302" spans="1:7" x14ac:dyDescent="0.2">
      <c r="A302" t="s">
        <v>423</v>
      </c>
      <c r="B302" t="s">
        <v>423</v>
      </c>
      <c r="C302" t="s">
        <v>2811</v>
      </c>
      <c r="D302" t="s">
        <v>1579</v>
      </c>
      <c r="E302" t="s">
        <v>1581</v>
      </c>
      <c r="F302" t="s">
        <v>1581</v>
      </c>
      <c r="G302" t="s">
        <v>2059</v>
      </c>
    </row>
    <row r="303" spans="1:7" x14ac:dyDescent="0.2">
      <c r="A303" t="s">
        <v>17</v>
      </c>
      <c r="B303" t="s">
        <v>17</v>
      </c>
      <c r="C303" t="s">
        <v>2812</v>
      </c>
      <c r="D303" t="s">
        <v>1599</v>
      </c>
      <c r="E303" t="s">
        <v>1660</v>
      </c>
      <c r="F303" t="s">
        <v>1707</v>
      </c>
      <c r="G303" t="s">
        <v>2060</v>
      </c>
    </row>
    <row r="304" spans="1:7" x14ac:dyDescent="0.2">
      <c r="A304" t="s">
        <v>310</v>
      </c>
      <c r="B304" t="s">
        <v>310</v>
      </c>
      <c r="C304" t="s">
        <v>2813</v>
      </c>
      <c r="D304" t="s">
        <v>1616</v>
      </c>
      <c r="E304" t="s">
        <v>1643</v>
      </c>
      <c r="F304" t="s">
        <v>1669</v>
      </c>
      <c r="G304" t="s">
        <v>2061</v>
      </c>
    </row>
    <row r="305" spans="1:7" x14ac:dyDescent="0.2">
      <c r="A305" t="s">
        <v>31</v>
      </c>
      <c r="B305" t="s">
        <v>31</v>
      </c>
      <c r="C305" t="s">
        <v>2814</v>
      </c>
      <c r="D305" t="s">
        <v>1594</v>
      </c>
      <c r="E305" t="s">
        <v>1663</v>
      </c>
      <c r="F305" t="s">
        <v>1682</v>
      </c>
      <c r="G305" t="s">
        <v>2062</v>
      </c>
    </row>
    <row r="306" spans="1:7" x14ac:dyDescent="0.2">
      <c r="A306" t="s">
        <v>144</v>
      </c>
      <c r="B306" t="s">
        <v>144</v>
      </c>
      <c r="C306" t="s">
        <v>2815</v>
      </c>
      <c r="D306" t="s">
        <v>1582</v>
      </c>
      <c r="E306" t="s">
        <v>1629</v>
      </c>
      <c r="F306" t="s">
        <v>1630</v>
      </c>
      <c r="G306" t="s">
        <v>2063</v>
      </c>
    </row>
    <row r="307" spans="1:7" x14ac:dyDescent="0.2">
      <c r="A307" t="s">
        <v>75</v>
      </c>
      <c r="B307" t="s">
        <v>75</v>
      </c>
      <c r="C307" t="s">
        <v>2816</v>
      </c>
      <c r="D307" t="s">
        <v>1582</v>
      </c>
      <c r="E307" t="s">
        <v>1583</v>
      </c>
      <c r="F307" t="s">
        <v>1584</v>
      </c>
      <c r="G307" t="s">
        <v>2064</v>
      </c>
    </row>
    <row r="308" spans="1:7" x14ac:dyDescent="0.2">
      <c r="A308" t="s">
        <v>23</v>
      </c>
      <c r="B308" t="s">
        <v>23</v>
      </c>
      <c r="C308" t="s">
        <v>2817</v>
      </c>
      <c r="D308" t="s">
        <v>1582</v>
      </c>
      <c r="E308" t="s">
        <v>1665</v>
      </c>
      <c r="F308" t="s">
        <v>1665</v>
      </c>
      <c r="G308" t="s">
        <v>2065</v>
      </c>
    </row>
    <row r="309" spans="1:7" x14ac:dyDescent="0.2">
      <c r="A309" t="s">
        <v>8</v>
      </c>
      <c r="B309" t="s">
        <v>2818</v>
      </c>
      <c r="C309" t="s">
        <v>2819</v>
      </c>
      <c r="D309" t="s">
        <v>1589</v>
      </c>
      <c r="E309" t="s">
        <v>1615</v>
      </c>
      <c r="F309" t="s">
        <v>1615</v>
      </c>
      <c r="G309" t="s">
        <v>2066</v>
      </c>
    </row>
    <row r="310" spans="1:7" x14ac:dyDescent="0.2">
      <c r="A310" t="s">
        <v>179</v>
      </c>
      <c r="B310" t="s">
        <v>179</v>
      </c>
      <c r="C310" t="s">
        <v>2820</v>
      </c>
      <c r="D310" t="s">
        <v>1599</v>
      </c>
      <c r="E310" t="s">
        <v>1600</v>
      </c>
      <c r="F310" t="s">
        <v>1601</v>
      </c>
      <c r="G310" t="s">
        <v>2067</v>
      </c>
    </row>
    <row r="311" spans="1:7" x14ac:dyDescent="0.2">
      <c r="A311" t="s">
        <v>268</v>
      </c>
      <c r="B311" t="s">
        <v>268</v>
      </c>
      <c r="C311" t="s">
        <v>2821</v>
      </c>
      <c r="D311" t="s">
        <v>1582</v>
      </c>
      <c r="E311" t="s">
        <v>1602</v>
      </c>
      <c r="F311" t="s">
        <v>1602</v>
      </c>
      <c r="G311" t="s">
        <v>2068</v>
      </c>
    </row>
    <row r="312" spans="1:7" x14ac:dyDescent="0.2">
      <c r="A312" t="s">
        <v>365</v>
      </c>
      <c r="B312" t="s">
        <v>365</v>
      </c>
      <c r="C312" t="s">
        <v>2822</v>
      </c>
      <c r="D312" t="s">
        <v>1594</v>
      </c>
      <c r="E312" t="s">
        <v>1663</v>
      </c>
      <c r="F312" t="s">
        <v>1691</v>
      </c>
      <c r="G312" t="s">
        <v>2069</v>
      </c>
    </row>
    <row r="313" spans="1:7" x14ac:dyDescent="0.2">
      <c r="A313" t="s">
        <v>158</v>
      </c>
      <c r="B313" t="s">
        <v>2823</v>
      </c>
      <c r="C313" t="s">
        <v>2824</v>
      </c>
      <c r="D313" t="s">
        <v>1586</v>
      </c>
      <c r="E313" t="s">
        <v>1597</v>
      </c>
      <c r="F313" t="s">
        <v>1598</v>
      </c>
      <c r="G313" t="s">
        <v>2070</v>
      </c>
    </row>
    <row r="314" spans="1:7" x14ac:dyDescent="0.2">
      <c r="A314" t="s">
        <v>112</v>
      </c>
      <c r="B314" t="s">
        <v>2825</v>
      </c>
      <c r="C314" t="s">
        <v>2826</v>
      </c>
      <c r="D314" t="s">
        <v>1586</v>
      </c>
      <c r="E314" t="s">
        <v>1597</v>
      </c>
      <c r="F314" t="s">
        <v>1598</v>
      </c>
      <c r="G314" t="s">
        <v>2071</v>
      </c>
    </row>
    <row r="315" spans="1:7" x14ac:dyDescent="0.2">
      <c r="A315" t="s">
        <v>2</v>
      </c>
      <c r="B315" t="s">
        <v>2827</v>
      </c>
      <c r="C315" t="s">
        <v>2828</v>
      </c>
      <c r="D315" t="s">
        <v>1586</v>
      </c>
      <c r="E315" t="s">
        <v>1592</v>
      </c>
      <c r="F315" t="s">
        <v>1710</v>
      </c>
      <c r="G315" t="s">
        <v>2072</v>
      </c>
    </row>
    <row r="316" spans="1:7" x14ac:dyDescent="0.2">
      <c r="A316" t="s">
        <v>371</v>
      </c>
      <c r="B316" t="s">
        <v>371</v>
      </c>
      <c r="C316" t="s">
        <v>2829</v>
      </c>
      <c r="D316" t="s">
        <v>1609</v>
      </c>
      <c r="E316" t="s">
        <v>1651</v>
      </c>
      <c r="F316" t="s">
        <v>1652</v>
      </c>
      <c r="G316" t="s">
        <v>2073</v>
      </c>
    </row>
    <row r="317" spans="1:7" x14ac:dyDescent="0.2">
      <c r="A317" t="s">
        <v>419</v>
      </c>
      <c r="B317" t="s">
        <v>419</v>
      </c>
      <c r="C317" t="s">
        <v>2830</v>
      </c>
      <c r="D317" t="s">
        <v>1616</v>
      </c>
      <c r="E317" t="s">
        <v>1667</v>
      </c>
      <c r="F317" t="s">
        <v>1731</v>
      </c>
      <c r="G317" t="s">
        <v>2074</v>
      </c>
    </row>
    <row r="318" spans="1:7" x14ac:dyDescent="0.2">
      <c r="A318" t="s">
        <v>168</v>
      </c>
      <c r="B318" t="s">
        <v>2831</v>
      </c>
      <c r="C318" t="s">
        <v>2832</v>
      </c>
      <c r="D318" t="s">
        <v>1582</v>
      </c>
      <c r="E318" t="s">
        <v>1585</v>
      </c>
      <c r="F318" t="s">
        <v>1585</v>
      </c>
      <c r="G318" t="s">
        <v>2075</v>
      </c>
    </row>
    <row r="319" spans="1:7" x14ac:dyDescent="0.2">
      <c r="A319" t="s">
        <v>493</v>
      </c>
      <c r="B319" t="s">
        <v>493</v>
      </c>
      <c r="C319" t="s">
        <v>2833</v>
      </c>
      <c r="D319" t="s">
        <v>1594</v>
      </c>
      <c r="E319" t="s">
        <v>1695</v>
      </c>
      <c r="F319" t="s">
        <v>1732</v>
      </c>
      <c r="G319" t="s">
        <v>2076</v>
      </c>
    </row>
    <row r="320" spans="1:7" x14ac:dyDescent="0.2">
      <c r="A320" t="s">
        <v>373</v>
      </c>
      <c r="B320" t="s">
        <v>373</v>
      </c>
      <c r="C320" t="s">
        <v>2834</v>
      </c>
      <c r="D320" t="s">
        <v>1582</v>
      </c>
      <c r="E320" t="s">
        <v>1629</v>
      </c>
      <c r="F320" t="s">
        <v>1676</v>
      </c>
      <c r="G320" t="s">
        <v>2077</v>
      </c>
    </row>
    <row r="321" spans="1:7" x14ac:dyDescent="0.2">
      <c r="A321" t="s">
        <v>83</v>
      </c>
      <c r="B321" t="s">
        <v>2835</v>
      </c>
      <c r="C321" t="s">
        <v>2836</v>
      </c>
      <c r="D321" t="s">
        <v>1616</v>
      </c>
      <c r="E321" t="s">
        <v>1643</v>
      </c>
      <c r="F321" t="s">
        <v>1669</v>
      </c>
      <c r="G321" t="s">
        <v>2078</v>
      </c>
    </row>
    <row r="322" spans="1:7" x14ac:dyDescent="0.2">
      <c r="A322" t="s">
        <v>278</v>
      </c>
      <c r="B322" t="s">
        <v>2837</v>
      </c>
      <c r="C322" t="s">
        <v>2838</v>
      </c>
      <c r="D322" t="s">
        <v>1586</v>
      </c>
      <c r="E322" t="s">
        <v>1597</v>
      </c>
      <c r="F322" t="s">
        <v>1598</v>
      </c>
      <c r="G322" t="s">
        <v>2079</v>
      </c>
    </row>
    <row r="323" spans="1:7" x14ac:dyDescent="0.2">
      <c r="A323" t="s">
        <v>133</v>
      </c>
      <c r="B323" t="s">
        <v>2839</v>
      </c>
      <c r="C323" t="s">
        <v>2840</v>
      </c>
      <c r="D323" t="s">
        <v>1616</v>
      </c>
      <c r="E323" t="s">
        <v>1667</v>
      </c>
      <c r="F323" t="s">
        <v>1688</v>
      </c>
      <c r="G323" t="s">
        <v>2080</v>
      </c>
    </row>
    <row r="324" spans="1:7" x14ac:dyDescent="0.2">
      <c r="A324" t="s">
        <v>126</v>
      </c>
      <c r="B324" t="s">
        <v>126</v>
      </c>
      <c r="C324" t="s">
        <v>2841</v>
      </c>
      <c r="D324" t="s">
        <v>1599</v>
      </c>
      <c r="E324" t="s">
        <v>1627</v>
      </c>
      <c r="F324" t="s">
        <v>1672</v>
      </c>
      <c r="G324" t="s">
        <v>2081</v>
      </c>
    </row>
    <row r="325" spans="1:7" x14ac:dyDescent="0.2">
      <c r="A325" t="s">
        <v>48</v>
      </c>
      <c r="B325" t="s">
        <v>48</v>
      </c>
      <c r="C325" t="s">
        <v>2842</v>
      </c>
      <c r="D325" t="s">
        <v>1599</v>
      </c>
      <c r="E325" t="s">
        <v>1627</v>
      </c>
      <c r="F325" t="s">
        <v>1683</v>
      </c>
      <c r="G325" t="s">
        <v>2082</v>
      </c>
    </row>
    <row r="326" spans="1:7" x14ac:dyDescent="0.2">
      <c r="A326" t="s">
        <v>435</v>
      </c>
      <c r="B326" t="s">
        <v>435</v>
      </c>
      <c r="C326" t="s">
        <v>2843</v>
      </c>
      <c r="D326" t="s">
        <v>1604</v>
      </c>
      <c r="E326" t="s">
        <v>1603</v>
      </c>
      <c r="F326" t="s">
        <v>1677</v>
      </c>
      <c r="G326" t="s">
        <v>2083</v>
      </c>
    </row>
    <row r="327" spans="1:7" x14ac:dyDescent="0.2">
      <c r="A327" t="s">
        <v>164</v>
      </c>
      <c r="B327" t="s">
        <v>164</v>
      </c>
      <c r="C327" t="s">
        <v>2844</v>
      </c>
      <c r="D327" t="s">
        <v>1586</v>
      </c>
      <c r="E327" t="s">
        <v>1645</v>
      </c>
      <c r="F327" t="s">
        <v>1645</v>
      </c>
      <c r="G327" t="s">
        <v>2084</v>
      </c>
    </row>
    <row r="328" spans="1:7" x14ac:dyDescent="0.2">
      <c r="A328" t="s">
        <v>207</v>
      </c>
      <c r="B328" t="s">
        <v>2845</v>
      </c>
      <c r="C328" t="s">
        <v>2846</v>
      </c>
      <c r="D328" t="s">
        <v>1599</v>
      </c>
      <c r="E328" t="s">
        <v>1627</v>
      </c>
      <c r="F328" t="s">
        <v>1672</v>
      </c>
      <c r="G328" t="s">
        <v>2085</v>
      </c>
    </row>
    <row r="329" spans="1:7" x14ac:dyDescent="0.2">
      <c r="A329" t="s">
        <v>428</v>
      </c>
      <c r="B329" t="s">
        <v>2847</v>
      </c>
      <c r="C329" t="s">
        <v>2848</v>
      </c>
      <c r="D329" t="s">
        <v>1589</v>
      </c>
      <c r="E329" t="s">
        <v>1615</v>
      </c>
      <c r="F329" t="s">
        <v>1615</v>
      </c>
      <c r="G329" t="s">
        <v>2086</v>
      </c>
    </row>
    <row r="330" spans="1:7" x14ac:dyDescent="0.2">
      <c r="A330" t="s">
        <v>298</v>
      </c>
      <c r="B330" t="s">
        <v>2849</v>
      </c>
      <c r="C330" t="s">
        <v>2850</v>
      </c>
      <c r="D330" t="s">
        <v>1599</v>
      </c>
      <c r="E330" t="s">
        <v>1627</v>
      </c>
      <c r="F330" t="s">
        <v>1672</v>
      </c>
      <c r="G330" t="s">
        <v>2087</v>
      </c>
    </row>
    <row r="331" spans="1:7" x14ac:dyDescent="0.2">
      <c r="A331" t="s">
        <v>378</v>
      </c>
      <c r="B331" t="s">
        <v>2851</v>
      </c>
      <c r="C331" t="s">
        <v>2852</v>
      </c>
      <c r="D331" t="s">
        <v>1586</v>
      </c>
      <c r="E331" t="s">
        <v>1639</v>
      </c>
      <c r="F331" t="s">
        <v>1639</v>
      </c>
      <c r="G331" t="s">
        <v>2088</v>
      </c>
    </row>
    <row r="332" spans="1:7" x14ac:dyDescent="0.2">
      <c r="A332" t="s">
        <v>33</v>
      </c>
      <c r="B332" t="s">
        <v>2853</v>
      </c>
      <c r="C332" t="s">
        <v>2854</v>
      </c>
      <c r="D332" t="s">
        <v>1589</v>
      </c>
      <c r="E332" t="s">
        <v>1590</v>
      </c>
      <c r="F332" t="s">
        <v>1728</v>
      </c>
      <c r="G332" t="s">
        <v>2089</v>
      </c>
    </row>
    <row r="333" spans="1:7" x14ac:dyDescent="0.2">
      <c r="A333" t="s">
        <v>1003</v>
      </c>
      <c r="B333" t="s">
        <v>2855</v>
      </c>
      <c r="C333" t="s">
        <v>2856</v>
      </c>
      <c r="D333" t="s">
        <v>1594</v>
      </c>
      <c r="E333" t="s">
        <v>1695</v>
      </c>
      <c r="F333" t="s">
        <v>1733</v>
      </c>
      <c r="G333" t="s">
        <v>2090</v>
      </c>
    </row>
    <row r="334" spans="1:7" x14ac:dyDescent="0.2">
      <c r="A334" t="s">
        <v>233</v>
      </c>
      <c r="B334" t="s">
        <v>233</v>
      </c>
      <c r="C334" t="s">
        <v>2857</v>
      </c>
      <c r="D334" t="s">
        <v>1604</v>
      </c>
      <c r="E334" t="s">
        <v>1712</v>
      </c>
      <c r="F334" t="s">
        <v>1734</v>
      </c>
      <c r="G334" t="s">
        <v>2091</v>
      </c>
    </row>
    <row r="335" spans="1:7" x14ac:dyDescent="0.2">
      <c r="A335" t="s">
        <v>446</v>
      </c>
      <c r="B335" t="s">
        <v>2858</v>
      </c>
      <c r="C335" t="s">
        <v>2859</v>
      </c>
      <c r="D335" t="s">
        <v>1589</v>
      </c>
      <c r="E335" t="s">
        <v>1679</v>
      </c>
      <c r="F335" t="s">
        <v>1735</v>
      </c>
      <c r="G335" t="s">
        <v>2092</v>
      </c>
    </row>
    <row r="336" spans="1:7" x14ac:dyDescent="0.2">
      <c r="A336" t="s">
        <v>447</v>
      </c>
      <c r="B336" t="s">
        <v>2860</v>
      </c>
      <c r="C336" t="s">
        <v>2859</v>
      </c>
      <c r="D336" t="s">
        <v>1589</v>
      </c>
      <c r="E336" t="s">
        <v>1679</v>
      </c>
      <c r="F336" t="s">
        <v>1735</v>
      </c>
      <c r="G336" t="s">
        <v>2092</v>
      </c>
    </row>
    <row r="337" spans="1:7" x14ac:dyDescent="0.2">
      <c r="A337" t="s">
        <v>50</v>
      </c>
      <c r="B337" t="s">
        <v>50</v>
      </c>
      <c r="C337" t="s">
        <v>2861</v>
      </c>
      <c r="D337" t="s">
        <v>1612</v>
      </c>
      <c r="E337" t="s">
        <v>1613</v>
      </c>
      <c r="F337" t="s">
        <v>1613</v>
      </c>
      <c r="G337" t="s">
        <v>2093</v>
      </c>
    </row>
    <row r="338" spans="1:7" x14ac:dyDescent="0.2">
      <c r="A338" t="s">
        <v>42</v>
      </c>
      <c r="B338" t="s">
        <v>42</v>
      </c>
      <c r="C338" t="s">
        <v>2862</v>
      </c>
      <c r="D338" t="s">
        <v>1594</v>
      </c>
      <c r="E338" t="s">
        <v>1736</v>
      </c>
      <c r="F338" t="s">
        <v>1737</v>
      </c>
      <c r="G338" t="s">
        <v>2094</v>
      </c>
    </row>
    <row r="339" spans="1:7" x14ac:dyDescent="0.2">
      <c r="A339" t="s">
        <v>455</v>
      </c>
      <c r="B339" t="s">
        <v>455</v>
      </c>
      <c r="C339" t="s">
        <v>2863</v>
      </c>
      <c r="D339" t="s">
        <v>1612</v>
      </c>
      <c r="E339" t="s">
        <v>1625</v>
      </c>
      <c r="F339" t="s">
        <v>1625</v>
      </c>
      <c r="G339" t="s">
        <v>2095</v>
      </c>
    </row>
    <row r="340" spans="1:7" x14ac:dyDescent="0.2">
      <c r="A340" t="s">
        <v>414</v>
      </c>
      <c r="B340" t="s">
        <v>2864</v>
      </c>
      <c r="C340" t="s">
        <v>2865</v>
      </c>
      <c r="D340" t="s">
        <v>1579</v>
      </c>
      <c r="E340" t="s">
        <v>1670</v>
      </c>
      <c r="F340" t="s">
        <v>1699</v>
      </c>
      <c r="G340" t="s">
        <v>2096</v>
      </c>
    </row>
    <row r="341" spans="1:7" x14ac:dyDescent="0.2">
      <c r="A341" t="s">
        <v>149</v>
      </c>
      <c r="B341" t="s">
        <v>149</v>
      </c>
      <c r="C341" t="s">
        <v>2866</v>
      </c>
      <c r="D341" t="s">
        <v>1579</v>
      </c>
      <c r="E341" t="s">
        <v>1693</v>
      </c>
      <c r="F341" t="s">
        <v>1692</v>
      </c>
      <c r="G341" t="s">
        <v>2097</v>
      </c>
    </row>
    <row r="342" spans="1:7" x14ac:dyDescent="0.2">
      <c r="A342" t="s">
        <v>403</v>
      </c>
      <c r="B342" t="s">
        <v>2867</v>
      </c>
      <c r="C342" t="s">
        <v>2868</v>
      </c>
      <c r="D342" t="s">
        <v>1599</v>
      </c>
      <c r="E342" t="s">
        <v>1627</v>
      </c>
      <c r="F342" t="s">
        <v>1628</v>
      </c>
      <c r="G342" t="s">
        <v>2098</v>
      </c>
    </row>
    <row r="343" spans="1:7" x14ac:dyDescent="0.2">
      <c r="A343" t="s">
        <v>122</v>
      </c>
      <c r="B343" t="s">
        <v>122</v>
      </c>
      <c r="C343" t="s">
        <v>2869</v>
      </c>
      <c r="D343" t="s">
        <v>1579</v>
      </c>
      <c r="E343" t="s">
        <v>1653</v>
      </c>
      <c r="F343" t="s">
        <v>1653</v>
      </c>
      <c r="G343" t="s">
        <v>2099</v>
      </c>
    </row>
    <row r="344" spans="1:7" x14ac:dyDescent="0.2">
      <c r="A344" t="s">
        <v>480</v>
      </c>
      <c r="B344" t="s">
        <v>2870</v>
      </c>
      <c r="C344" t="s">
        <v>2871</v>
      </c>
      <c r="D344" t="s">
        <v>1594</v>
      </c>
      <c r="E344" t="s">
        <v>1663</v>
      </c>
      <c r="F344" t="s">
        <v>1664</v>
      </c>
      <c r="G344" t="s">
        <v>2100</v>
      </c>
    </row>
    <row r="345" spans="1:7" x14ac:dyDescent="0.2">
      <c r="A345" t="s">
        <v>484</v>
      </c>
      <c r="B345" t="s">
        <v>484</v>
      </c>
      <c r="C345" t="s">
        <v>2872</v>
      </c>
      <c r="D345" t="s">
        <v>1612</v>
      </c>
      <c r="E345" t="s">
        <v>1613</v>
      </c>
      <c r="F345" t="s">
        <v>1613</v>
      </c>
      <c r="G345" t="s">
        <v>2101</v>
      </c>
    </row>
    <row r="346" spans="1:7" x14ac:dyDescent="0.2">
      <c r="A346" t="s">
        <v>196</v>
      </c>
      <c r="B346" t="s">
        <v>196</v>
      </c>
      <c r="C346" t="s">
        <v>2873</v>
      </c>
      <c r="D346" t="s">
        <v>1604</v>
      </c>
      <c r="E346" t="s">
        <v>1712</v>
      </c>
      <c r="F346" t="s">
        <v>1738</v>
      </c>
      <c r="G346" t="s">
        <v>2102</v>
      </c>
    </row>
    <row r="347" spans="1:7" x14ac:dyDescent="0.2">
      <c r="A347" t="s">
        <v>6</v>
      </c>
      <c r="B347" t="s">
        <v>2874</v>
      </c>
      <c r="C347" t="s">
        <v>2875</v>
      </c>
      <c r="D347" t="s">
        <v>1586</v>
      </c>
      <c r="E347" t="s">
        <v>1597</v>
      </c>
      <c r="F347" t="s">
        <v>1598</v>
      </c>
      <c r="G347" t="s">
        <v>2103</v>
      </c>
    </row>
    <row r="348" spans="1:7" x14ac:dyDescent="0.2">
      <c r="A348" t="s">
        <v>332</v>
      </c>
      <c r="B348" t="s">
        <v>332</v>
      </c>
      <c r="C348" t="s">
        <v>2876</v>
      </c>
      <c r="D348" t="s">
        <v>1594</v>
      </c>
      <c r="E348" t="s">
        <v>1695</v>
      </c>
      <c r="F348" t="s">
        <v>1696</v>
      </c>
      <c r="G348" t="s">
        <v>2104</v>
      </c>
    </row>
    <row r="349" spans="1:7" x14ac:dyDescent="0.2">
      <c r="A349" t="s">
        <v>138</v>
      </c>
      <c r="B349" t="s">
        <v>2877</v>
      </c>
      <c r="C349" t="s">
        <v>2878</v>
      </c>
      <c r="D349" t="s">
        <v>1586</v>
      </c>
      <c r="E349" t="s">
        <v>1597</v>
      </c>
      <c r="F349" t="s">
        <v>1598</v>
      </c>
      <c r="G349" t="s">
        <v>2105</v>
      </c>
    </row>
    <row r="350" spans="1:7" x14ac:dyDescent="0.2">
      <c r="A350" t="s">
        <v>135</v>
      </c>
      <c r="B350" t="s">
        <v>2879</v>
      </c>
      <c r="C350" t="s">
        <v>2880</v>
      </c>
      <c r="D350" t="s">
        <v>1594</v>
      </c>
      <c r="E350" t="s">
        <v>1595</v>
      </c>
      <c r="F350" t="s">
        <v>1596</v>
      </c>
      <c r="G350" t="s">
        <v>2106</v>
      </c>
    </row>
    <row r="351" spans="1:7" x14ac:dyDescent="0.2">
      <c r="A351" t="s">
        <v>147</v>
      </c>
      <c r="B351" t="s">
        <v>147</v>
      </c>
      <c r="C351" t="s">
        <v>2881</v>
      </c>
      <c r="D351" t="s">
        <v>1636</v>
      </c>
      <c r="E351" t="s">
        <v>1637</v>
      </c>
      <c r="F351" t="s">
        <v>1681</v>
      </c>
      <c r="G351" t="s">
        <v>2107</v>
      </c>
    </row>
    <row r="352" spans="1:7" x14ac:dyDescent="0.2">
      <c r="A352" t="s">
        <v>195</v>
      </c>
      <c r="B352" t="s">
        <v>2882</v>
      </c>
      <c r="C352" t="s">
        <v>2883</v>
      </c>
      <c r="D352" t="s">
        <v>1579</v>
      </c>
      <c r="E352" t="s">
        <v>1693</v>
      </c>
      <c r="F352" t="s">
        <v>1724</v>
      </c>
      <c r="G352" t="s">
        <v>2108</v>
      </c>
    </row>
    <row r="353" spans="1:7" x14ac:dyDescent="0.2">
      <c r="A353" t="s">
        <v>345</v>
      </c>
      <c r="B353" t="s">
        <v>345</v>
      </c>
      <c r="C353" t="s">
        <v>2884</v>
      </c>
      <c r="D353" t="s">
        <v>1589</v>
      </c>
      <c r="E353" t="s">
        <v>1679</v>
      </c>
      <c r="F353" t="s">
        <v>1721</v>
      </c>
      <c r="G353" t="s">
        <v>2109</v>
      </c>
    </row>
    <row r="354" spans="1:7" x14ac:dyDescent="0.2">
      <c r="A354" t="s">
        <v>182</v>
      </c>
      <c r="B354" t="s">
        <v>2885</v>
      </c>
      <c r="C354" t="s">
        <v>2886</v>
      </c>
      <c r="D354" t="s">
        <v>1586</v>
      </c>
      <c r="E354" t="s">
        <v>1597</v>
      </c>
      <c r="F354" t="s">
        <v>1598</v>
      </c>
      <c r="G354" t="s">
        <v>2110</v>
      </c>
    </row>
    <row r="355" spans="1:7" x14ac:dyDescent="0.2">
      <c r="A355" t="s">
        <v>272</v>
      </c>
      <c r="B355" t="s">
        <v>272</v>
      </c>
      <c r="C355" t="s">
        <v>2887</v>
      </c>
      <c r="D355" t="s">
        <v>1636</v>
      </c>
      <c r="E355" t="s">
        <v>1637</v>
      </c>
      <c r="F355" t="s">
        <v>1726</v>
      </c>
      <c r="G355" t="s">
        <v>2111</v>
      </c>
    </row>
    <row r="356" spans="1:7" x14ac:dyDescent="0.2">
      <c r="A356" t="s">
        <v>20</v>
      </c>
      <c r="B356" t="s">
        <v>2888</v>
      </c>
      <c r="C356" t="s">
        <v>2889</v>
      </c>
      <c r="D356" t="s">
        <v>1586</v>
      </c>
      <c r="E356" t="s">
        <v>1592</v>
      </c>
      <c r="F356" t="s">
        <v>1710</v>
      </c>
      <c r="G356" t="s">
        <v>2112</v>
      </c>
    </row>
    <row r="357" spans="1:7" x14ac:dyDescent="0.2">
      <c r="A357" t="s">
        <v>999</v>
      </c>
      <c r="B357" t="s">
        <v>999</v>
      </c>
      <c r="C357" t="s">
        <v>2890</v>
      </c>
      <c r="D357" t="s">
        <v>1582</v>
      </c>
      <c r="E357" t="s">
        <v>1665</v>
      </c>
      <c r="F357" t="s">
        <v>1665</v>
      </c>
      <c r="G357" t="s">
        <v>2113</v>
      </c>
    </row>
    <row r="358" spans="1:7" x14ac:dyDescent="0.2">
      <c r="A358" t="s">
        <v>229</v>
      </c>
      <c r="B358" t="s">
        <v>2891</v>
      </c>
      <c r="C358" t="s">
        <v>2892</v>
      </c>
      <c r="D358" t="s">
        <v>1579</v>
      </c>
      <c r="E358" t="s">
        <v>1670</v>
      </c>
      <c r="F358" t="s">
        <v>1699</v>
      </c>
      <c r="G358" t="s">
        <v>2114</v>
      </c>
    </row>
    <row r="359" spans="1:7" x14ac:dyDescent="0.2">
      <c r="A359" t="s">
        <v>169</v>
      </c>
      <c r="B359" t="s">
        <v>2893</v>
      </c>
      <c r="C359" t="s">
        <v>2894</v>
      </c>
      <c r="D359" t="s">
        <v>1579</v>
      </c>
      <c r="E359" t="s">
        <v>1670</v>
      </c>
      <c r="F359" t="s">
        <v>1671</v>
      </c>
      <c r="G359" t="s">
        <v>2115</v>
      </c>
    </row>
    <row r="360" spans="1:7" x14ac:dyDescent="0.2">
      <c r="A360" t="s">
        <v>443</v>
      </c>
      <c r="B360" t="s">
        <v>443</v>
      </c>
      <c r="C360" t="s">
        <v>2895</v>
      </c>
      <c r="D360" t="s">
        <v>1604</v>
      </c>
      <c r="E360" t="s">
        <v>1619</v>
      </c>
      <c r="F360" t="s">
        <v>1620</v>
      </c>
      <c r="G360" t="s">
        <v>2116</v>
      </c>
    </row>
    <row r="361" spans="1:7" x14ac:dyDescent="0.2">
      <c r="A361" t="s">
        <v>105</v>
      </c>
      <c r="B361" t="s">
        <v>2896</v>
      </c>
      <c r="C361" t="s">
        <v>2897</v>
      </c>
      <c r="D361" t="s">
        <v>1586</v>
      </c>
      <c r="E361" t="s">
        <v>1592</v>
      </c>
      <c r="F361" t="s">
        <v>1710</v>
      </c>
      <c r="G361" t="s">
        <v>2117</v>
      </c>
    </row>
    <row r="362" spans="1:7" x14ac:dyDescent="0.2">
      <c r="A362" t="s">
        <v>153</v>
      </c>
      <c r="B362" t="s">
        <v>153</v>
      </c>
      <c r="C362" t="s">
        <v>2898</v>
      </c>
      <c r="D362" t="s">
        <v>1579</v>
      </c>
      <c r="E362" t="s">
        <v>1670</v>
      </c>
      <c r="F362" t="s">
        <v>1699</v>
      </c>
      <c r="G362" t="s">
        <v>2118</v>
      </c>
    </row>
    <row r="363" spans="1:7" x14ac:dyDescent="0.2">
      <c r="A363" t="s">
        <v>188</v>
      </c>
      <c r="B363" t="s">
        <v>2899</v>
      </c>
      <c r="C363" t="s">
        <v>2900</v>
      </c>
      <c r="D363" t="s">
        <v>1579</v>
      </c>
      <c r="E363" t="s">
        <v>1649</v>
      </c>
      <c r="F363" t="s">
        <v>1650</v>
      </c>
      <c r="G363" t="s">
        <v>2119</v>
      </c>
    </row>
    <row r="364" spans="1:7" x14ac:dyDescent="0.2">
      <c r="A364" t="s">
        <v>329</v>
      </c>
      <c r="B364" t="s">
        <v>2901</v>
      </c>
      <c r="C364" t="s">
        <v>2902</v>
      </c>
      <c r="D364" t="s">
        <v>1579</v>
      </c>
      <c r="E364" t="s">
        <v>1649</v>
      </c>
      <c r="F364" t="s">
        <v>1650</v>
      </c>
      <c r="G364" t="s">
        <v>2120</v>
      </c>
    </row>
    <row r="365" spans="1:7" x14ac:dyDescent="0.2">
      <c r="A365" t="s">
        <v>96</v>
      </c>
      <c r="B365" t="s">
        <v>2903</v>
      </c>
      <c r="C365" t="s">
        <v>2904</v>
      </c>
      <c r="D365" t="s">
        <v>1599</v>
      </c>
      <c r="E365" t="s">
        <v>1660</v>
      </c>
      <c r="F365" t="s">
        <v>1707</v>
      </c>
      <c r="G365" t="s">
        <v>2121</v>
      </c>
    </row>
    <row r="366" spans="1:7" x14ac:dyDescent="0.2">
      <c r="A366" t="s">
        <v>461</v>
      </c>
      <c r="B366" t="s">
        <v>461</v>
      </c>
      <c r="C366" t="s">
        <v>2905</v>
      </c>
      <c r="D366" t="s">
        <v>1579</v>
      </c>
      <c r="E366" t="s">
        <v>1670</v>
      </c>
      <c r="F366" t="s">
        <v>1699</v>
      </c>
      <c r="G366" t="s">
        <v>2122</v>
      </c>
    </row>
    <row r="367" spans="1:7" x14ac:dyDescent="0.2">
      <c r="A367" t="s">
        <v>25</v>
      </c>
      <c r="B367" t="s">
        <v>2906</v>
      </c>
      <c r="C367" t="s">
        <v>2907</v>
      </c>
      <c r="D367" t="s">
        <v>1616</v>
      </c>
      <c r="E367" t="s">
        <v>1667</v>
      </c>
      <c r="F367" t="s">
        <v>1688</v>
      </c>
      <c r="G367" t="s">
        <v>2123</v>
      </c>
    </row>
    <row r="368" spans="1:7" x14ac:dyDescent="0.2">
      <c r="A368" t="s">
        <v>35</v>
      </c>
      <c r="B368" t="s">
        <v>35</v>
      </c>
      <c r="C368" t="s">
        <v>2908</v>
      </c>
      <c r="D368" t="s">
        <v>1582</v>
      </c>
      <c r="E368" t="s">
        <v>1665</v>
      </c>
      <c r="F368" t="s">
        <v>1665</v>
      </c>
      <c r="G368" t="s">
        <v>2124</v>
      </c>
    </row>
    <row r="369" spans="1:7" x14ac:dyDescent="0.2">
      <c r="A369" t="s">
        <v>194</v>
      </c>
      <c r="B369" t="s">
        <v>194</v>
      </c>
      <c r="C369" t="s">
        <v>2909</v>
      </c>
      <c r="D369" t="s">
        <v>1612</v>
      </c>
      <c r="E369" t="s">
        <v>1613</v>
      </c>
      <c r="F369" t="s">
        <v>1613</v>
      </c>
      <c r="G369" t="s">
        <v>2125</v>
      </c>
    </row>
    <row r="370" spans="1:7" x14ac:dyDescent="0.2">
      <c r="A370" t="s">
        <v>49</v>
      </c>
      <c r="B370" t="s">
        <v>49</v>
      </c>
      <c r="C370" t="s">
        <v>2910</v>
      </c>
      <c r="D370" t="s">
        <v>1616</v>
      </c>
      <c r="E370" t="s">
        <v>1617</v>
      </c>
      <c r="F370" t="s">
        <v>1617</v>
      </c>
      <c r="G370" t="s">
        <v>2126</v>
      </c>
    </row>
    <row r="371" spans="1:7" x14ac:dyDescent="0.2">
      <c r="A371" t="s">
        <v>172</v>
      </c>
      <c r="B371" t="s">
        <v>172</v>
      </c>
      <c r="C371" t="s">
        <v>2911</v>
      </c>
      <c r="D371" t="s">
        <v>1636</v>
      </c>
      <c r="E371" t="s">
        <v>1637</v>
      </c>
      <c r="F371" t="s">
        <v>1730</v>
      </c>
      <c r="G371" t="s">
        <v>2127</v>
      </c>
    </row>
    <row r="372" spans="1:7" x14ac:dyDescent="0.2">
      <c r="A372" t="s">
        <v>476</v>
      </c>
      <c r="B372" t="s">
        <v>476</v>
      </c>
      <c r="C372" t="s">
        <v>2912</v>
      </c>
      <c r="D372" t="s">
        <v>1612</v>
      </c>
      <c r="E372" t="s">
        <v>1613</v>
      </c>
      <c r="F372" t="s">
        <v>1613</v>
      </c>
      <c r="G372" t="s">
        <v>2128</v>
      </c>
    </row>
    <row r="373" spans="1:7" x14ac:dyDescent="0.2">
      <c r="A373" t="s">
        <v>161</v>
      </c>
      <c r="B373" t="s">
        <v>161</v>
      </c>
      <c r="C373" t="s">
        <v>2913</v>
      </c>
      <c r="D373" t="s">
        <v>1636</v>
      </c>
      <c r="E373" t="s">
        <v>1637</v>
      </c>
      <c r="F373" t="s">
        <v>1638</v>
      </c>
      <c r="G373" t="s">
        <v>2129</v>
      </c>
    </row>
    <row r="374" spans="1:7" x14ac:dyDescent="0.2">
      <c r="A374" t="s">
        <v>154</v>
      </c>
      <c r="B374" t="s">
        <v>154</v>
      </c>
      <c r="C374" t="s">
        <v>2914</v>
      </c>
      <c r="D374" t="s">
        <v>1599</v>
      </c>
      <c r="E374" t="s">
        <v>1657</v>
      </c>
      <c r="F374" t="s">
        <v>1658</v>
      </c>
      <c r="G374" t="s">
        <v>2130</v>
      </c>
    </row>
    <row r="375" spans="1:7" x14ac:dyDescent="0.2">
      <c r="A375" t="s">
        <v>416</v>
      </c>
      <c r="B375" t="s">
        <v>2915</v>
      </c>
      <c r="C375" t="s">
        <v>2916</v>
      </c>
      <c r="D375" t="s">
        <v>1594</v>
      </c>
      <c r="E375" t="s">
        <v>1715</v>
      </c>
      <c r="F375" t="s">
        <v>1715</v>
      </c>
      <c r="G375" t="s">
        <v>2131</v>
      </c>
    </row>
    <row r="376" spans="1:7" x14ac:dyDescent="0.2">
      <c r="A376" t="s">
        <v>235</v>
      </c>
      <c r="B376" t="s">
        <v>235</v>
      </c>
      <c r="C376" t="s">
        <v>2917</v>
      </c>
      <c r="D376" t="s">
        <v>1604</v>
      </c>
      <c r="E376" t="s">
        <v>1603</v>
      </c>
      <c r="F376" t="s">
        <v>1608</v>
      </c>
      <c r="G376" t="s">
        <v>2132</v>
      </c>
    </row>
    <row r="377" spans="1:7" x14ac:dyDescent="0.2">
      <c r="A377" t="s">
        <v>348</v>
      </c>
      <c r="B377" t="s">
        <v>348</v>
      </c>
      <c r="C377" t="s">
        <v>2918</v>
      </c>
      <c r="D377" t="s">
        <v>1612</v>
      </c>
      <c r="E377" t="s">
        <v>1613</v>
      </c>
      <c r="F377" t="s">
        <v>1613</v>
      </c>
      <c r="G377" t="s">
        <v>2133</v>
      </c>
    </row>
    <row r="378" spans="1:7" x14ac:dyDescent="0.2">
      <c r="A378" t="s">
        <v>342</v>
      </c>
      <c r="B378" t="s">
        <v>2919</v>
      </c>
      <c r="C378" t="s">
        <v>2920</v>
      </c>
      <c r="D378" t="s">
        <v>1599</v>
      </c>
      <c r="E378" t="s">
        <v>1600</v>
      </c>
      <c r="F378" t="s">
        <v>1601</v>
      </c>
      <c r="G378" t="s">
        <v>2134</v>
      </c>
    </row>
    <row r="379" spans="1:7" x14ac:dyDescent="0.2">
      <c r="A379" t="s">
        <v>469</v>
      </c>
      <c r="B379" t="s">
        <v>2921</v>
      </c>
      <c r="C379" t="s">
        <v>2922</v>
      </c>
      <c r="D379" t="s">
        <v>1589</v>
      </c>
      <c r="E379" t="s">
        <v>1679</v>
      </c>
      <c r="F379" t="s">
        <v>1711</v>
      </c>
      <c r="G379" t="s">
        <v>2135</v>
      </c>
    </row>
    <row r="380" spans="1:7" x14ac:dyDescent="0.2">
      <c r="A380" t="s">
        <v>19</v>
      </c>
      <c r="B380" t="s">
        <v>19</v>
      </c>
      <c r="C380" t="s">
        <v>2923</v>
      </c>
      <c r="D380" t="s">
        <v>1616</v>
      </c>
      <c r="E380" t="s">
        <v>1684</v>
      </c>
      <c r="F380" t="s">
        <v>1684</v>
      </c>
      <c r="G380" t="s">
        <v>2136</v>
      </c>
    </row>
    <row r="381" spans="1:7" x14ac:dyDescent="0.2">
      <c r="A381" t="s">
        <v>76</v>
      </c>
      <c r="B381" t="s">
        <v>76</v>
      </c>
      <c r="C381" t="s">
        <v>2924</v>
      </c>
      <c r="D381" t="s">
        <v>1609</v>
      </c>
      <c r="E381" t="s">
        <v>1739</v>
      </c>
      <c r="F381" t="s">
        <v>1739</v>
      </c>
      <c r="G381" t="s">
        <v>2137</v>
      </c>
    </row>
    <row r="382" spans="1:7" x14ac:dyDescent="0.2">
      <c r="A382" t="s">
        <v>242</v>
      </c>
      <c r="B382" t="s">
        <v>242</v>
      </c>
      <c r="C382" t="s">
        <v>2925</v>
      </c>
      <c r="D382" t="s">
        <v>1599</v>
      </c>
      <c r="E382" t="s">
        <v>1600</v>
      </c>
      <c r="F382" t="s">
        <v>1601</v>
      </c>
      <c r="G382" t="s">
        <v>2138</v>
      </c>
    </row>
    <row r="383" spans="1:7" x14ac:dyDescent="0.2">
      <c r="A383" t="s">
        <v>374</v>
      </c>
      <c r="B383" t="s">
        <v>2926</v>
      </c>
      <c r="C383" t="s">
        <v>2927</v>
      </c>
      <c r="D383" t="s">
        <v>1586</v>
      </c>
      <c r="E383" t="s">
        <v>1592</v>
      </c>
      <c r="F383" t="s">
        <v>1593</v>
      </c>
      <c r="G383" t="s">
        <v>2139</v>
      </c>
    </row>
    <row r="384" spans="1:7" x14ac:dyDescent="0.2">
      <c r="A384" t="s">
        <v>255</v>
      </c>
      <c r="B384" t="s">
        <v>255</v>
      </c>
      <c r="C384" t="s">
        <v>2928</v>
      </c>
      <c r="D384" t="s">
        <v>1612</v>
      </c>
      <c r="E384" t="s">
        <v>1625</v>
      </c>
      <c r="F384" t="s">
        <v>1625</v>
      </c>
      <c r="G384" t="s">
        <v>2140</v>
      </c>
    </row>
    <row r="385" spans="1:7" x14ac:dyDescent="0.2">
      <c r="A385" t="s">
        <v>155</v>
      </c>
      <c r="B385" t="s">
        <v>155</v>
      </c>
      <c r="C385" t="s">
        <v>2929</v>
      </c>
      <c r="D385" t="s">
        <v>1609</v>
      </c>
      <c r="E385" t="s">
        <v>1623</v>
      </c>
      <c r="F385" t="s">
        <v>1704</v>
      </c>
      <c r="G385" t="s">
        <v>2141</v>
      </c>
    </row>
    <row r="386" spans="1:7" x14ac:dyDescent="0.2">
      <c r="A386" t="s">
        <v>362</v>
      </c>
      <c r="B386" t="s">
        <v>362</v>
      </c>
      <c r="C386" t="s">
        <v>2930</v>
      </c>
      <c r="D386" t="s">
        <v>1594</v>
      </c>
      <c r="E386" t="s">
        <v>1695</v>
      </c>
      <c r="F386" t="s">
        <v>1696</v>
      </c>
      <c r="G386" t="s">
        <v>2142</v>
      </c>
    </row>
    <row r="387" spans="1:7" x14ac:dyDescent="0.2">
      <c r="A387" t="s">
        <v>466</v>
      </c>
      <c r="B387" t="s">
        <v>2931</v>
      </c>
      <c r="C387" t="s">
        <v>2932</v>
      </c>
      <c r="D387" t="s">
        <v>1586</v>
      </c>
      <c r="E387" t="s">
        <v>1597</v>
      </c>
      <c r="F387" t="s">
        <v>1598</v>
      </c>
      <c r="G387" t="s">
        <v>2143</v>
      </c>
    </row>
    <row r="388" spans="1:7" x14ac:dyDescent="0.2">
      <c r="A388" t="s">
        <v>54</v>
      </c>
      <c r="B388" t="s">
        <v>2933</v>
      </c>
      <c r="C388" t="s">
        <v>2934</v>
      </c>
      <c r="D388" t="s">
        <v>1586</v>
      </c>
      <c r="E388" t="s">
        <v>1597</v>
      </c>
      <c r="F388" t="s">
        <v>1598</v>
      </c>
      <c r="G388" t="s">
        <v>2144</v>
      </c>
    </row>
    <row r="389" spans="1:7" x14ac:dyDescent="0.2">
      <c r="A389" t="s">
        <v>271</v>
      </c>
      <c r="B389" t="s">
        <v>271</v>
      </c>
      <c r="C389" t="s">
        <v>2935</v>
      </c>
      <c r="D389" t="s">
        <v>1579</v>
      </c>
      <c r="E389" t="s">
        <v>1740</v>
      </c>
      <c r="F389" t="s">
        <v>1740</v>
      </c>
      <c r="G389" t="s">
        <v>2145</v>
      </c>
    </row>
    <row r="390" spans="1:7" x14ac:dyDescent="0.2">
      <c r="A390" t="s">
        <v>388</v>
      </c>
      <c r="B390" t="s">
        <v>388</v>
      </c>
      <c r="C390" t="s">
        <v>2936</v>
      </c>
      <c r="D390" t="s">
        <v>1582</v>
      </c>
      <c r="E390" t="s">
        <v>1629</v>
      </c>
      <c r="F390" t="s">
        <v>1694</v>
      </c>
      <c r="G390" t="s">
        <v>2146</v>
      </c>
    </row>
    <row r="391" spans="1:7" x14ac:dyDescent="0.2">
      <c r="A391" t="s">
        <v>486</v>
      </c>
      <c r="B391" t="s">
        <v>486</v>
      </c>
      <c r="C391" t="s">
        <v>2937</v>
      </c>
      <c r="D391" t="s">
        <v>1594</v>
      </c>
      <c r="E391" t="s">
        <v>1736</v>
      </c>
      <c r="F391" t="s">
        <v>1741</v>
      </c>
      <c r="G391" t="s">
        <v>2147</v>
      </c>
    </row>
    <row r="392" spans="1:7" x14ac:dyDescent="0.2">
      <c r="A392" t="s">
        <v>308</v>
      </c>
      <c r="B392" t="s">
        <v>308</v>
      </c>
      <c r="C392" t="s">
        <v>2938</v>
      </c>
      <c r="D392" t="s">
        <v>1599</v>
      </c>
      <c r="E392" t="s">
        <v>1627</v>
      </c>
      <c r="F392" t="s">
        <v>1683</v>
      </c>
      <c r="G392" t="s">
        <v>2148</v>
      </c>
    </row>
    <row r="393" spans="1:7" x14ac:dyDescent="0.2">
      <c r="A393" t="s">
        <v>204</v>
      </c>
      <c r="B393" t="s">
        <v>204</v>
      </c>
      <c r="C393" t="s">
        <v>2939</v>
      </c>
      <c r="D393" t="s">
        <v>1609</v>
      </c>
      <c r="E393" t="s">
        <v>1706</v>
      </c>
      <c r="F393" t="s">
        <v>1706</v>
      </c>
      <c r="G393" t="s">
        <v>2149</v>
      </c>
    </row>
    <row r="394" spans="1:7" x14ac:dyDescent="0.2">
      <c r="A394" t="s">
        <v>459</v>
      </c>
      <c r="B394" t="s">
        <v>2940</v>
      </c>
      <c r="C394" t="s">
        <v>2941</v>
      </c>
      <c r="D394" t="s">
        <v>1609</v>
      </c>
      <c r="E394" t="s">
        <v>1706</v>
      </c>
      <c r="F394" t="s">
        <v>1706</v>
      </c>
      <c r="G394" t="s">
        <v>2150</v>
      </c>
    </row>
    <row r="395" spans="1:7" x14ac:dyDescent="0.2">
      <c r="A395" t="s">
        <v>101</v>
      </c>
      <c r="B395" t="s">
        <v>2942</v>
      </c>
      <c r="C395" t="s">
        <v>2943</v>
      </c>
      <c r="D395" t="s">
        <v>1582</v>
      </c>
      <c r="E395" t="s">
        <v>1585</v>
      </c>
      <c r="F395" t="s">
        <v>1585</v>
      </c>
      <c r="G395" t="s">
        <v>2151</v>
      </c>
    </row>
    <row r="396" spans="1:7" x14ac:dyDescent="0.2">
      <c r="A396" t="s">
        <v>358</v>
      </c>
      <c r="B396" t="s">
        <v>358</v>
      </c>
      <c r="C396" t="s">
        <v>2944</v>
      </c>
      <c r="D396" t="s">
        <v>1599</v>
      </c>
      <c r="E396" t="s">
        <v>1657</v>
      </c>
      <c r="F396" t="s">
        <v>1687</v>
      </c>
      <c r="G396" t="s">
        <v>2152</v>
      </c>
    </row>
    <row r="397" spans="1:7" x14ac:dyDescent="0.2">
      <c r="A397" t="s">
        <v>167</v>
      </c>
      <c r="B397" t="s">
        <v>167</v>
      </c>
      <c r="C397" t="s">
        <v>2945</v>
      </c>
      <c r="D397" t="s">
        <v>1579</v>
      </c>
      <c r="E397" t="s">
        <v>1685</v>
      </c>
      <c r="F397" t="s">
        <v>1742</v>
      </c>
      <c r="G397" t="s">
        <v>2153</v>
      </c>
    </row>
    <row r="398" spans="1:7" x14ac:dyDescent="0.2">
      <c r="A398" t="s">
        <v>247</v>
      </c>
      <c r="B398" t="s">
        <v>247</v>
      </c>
      <c r="C398" t="s">
        <v>2946</v>
      </c>
      <c r="D398" t="s">
        <v>1582</v>
      </c>
      <c r="E398" t="s">
        <v>1583</v>
      </c>
      <c r="F398" t="s">
        <v>1584</v>
      </c>
      <c r="G398" t="s">
        <v>2154</v>
      </c>
    </row>
    <row r="399" spans="1:7" x14ac:dyDescent="0.2">
      <c r="A399" t="s">
        <v>399</v>
      </c>
      <c r="B399" t="s">
        <v>2947</v>
      </c>
      <c r="C399" t="s">
        <v>2948</v>
      </c>
      <c r="D399" t="s">
        <v>1582</v>
      </c>
      <c r="E399" t="s">
        <v>1602</v>
      </c>
      <c r="F399" t="s">
        <v>1602</v>
      </c>
      <c r="G399" t="s">
        <v>2155</v>
      </c>
    </row>
    <row r="400" spans="1:7" x14ac:dyDescent="0.2">
      <c r="A400" t="s">
        <v>478</v>
      </c>
      <c r="B400" t="s">
        <v>478</v>
      </c>
      <c r="C400" t="s">
        <v>2949</v>
      </c>
      <c r="D400" t="s">
        <v>1579</v>
      </c>
      <c r="E400" t="s">
        <v>1649</v>
      </c>
      <c r="F400" t="s">
        <v>1650</v>
      </c>
      <c r="G400" t="s">
        <v>2156</v>
      </c>
    </row>
    <row r="401" spans="1:7" x14ac:dyDescent="0.2">
      <c r="A401" t="s">
        <v>209</v>
      </c>
      <c r="B401" t="s">
        <v>209</v>
      </c>
      <c r="C401" t="s">
        <v>2950</v>
      </c>
      <c r="D401" t="s">
        <v>1579</v>
      </c>
      <c r="E401" t="s">
        <v>1631</v>
      </c>
      <c r="F401" t="s">
        <v>1632</v>
      </c>
      <c r="G401" t="s">
        <v>2157</v>
      </c>
    </row>
    <row r="402" spans="1:7" x14ac:dyDescent="0.2">
      <c r="A402" t="s">
        <v>323</v>
      </c>
      <c r="B402" t="s">
        <v>323</v>
      </c>
      <c r="C402" t="s">
        <v>2951</v>
      </c>
      <c r="D402" t="s">
        <v>1579</v>
      </c>
      <c r="E402" t="s">
        <v>1685</v>
      </c>
      <c r="F402" t="s">
        <v>1742</v>
      </c>
      <c r="G402" t="s">
        <v>2158</v>
      </c>
    </row>
    <row r="403" spans="1:7" x14ac:dyDescent="0.2">
      <c r="A403" t="s">
        <v>157</v>
      </c>
      <c r="B403" t="s">
        <v>2952</v>
      </c>
      <c r="C403" t="s">
        <v>2953</v>
      </c>
      <c r="D403" t="s">
        <v>1586</v>
      </c>
      <c r="E403" t="s">
        <v>1592</v>
      </c>
      <c r="F403" t="s">
        <v>1593</v>
      </c>
      <c r="G403" t="s">
        <v>2159</v>
      </c>
    </row>
    <row r="404" spans="1:7" x14ac:dyDescent="0.2">
      <c r="A404" t="s">
        <v>218</v>
      </c>
      <c r="B404" t="s">
        <v>2954</v>
      </c>
      <c r="C404" t="s">
        <v>2955</v>
      </c>
      <c r="D404" t="s">
        <v>1594</v>
      </c>
      <c r="E404" t="s">
        <v>1595</v>
      </c>
      <c r="F404" t="s">
        <v>1743</v>
      </c>
      <c r="G404" t="s">
        <v>2160</v>
      </c>
    </row>
    <row r="405" spans="1:7" x14ac:dyDescent="0.2">
      <c r="A405" t="s">
        <v>294</v>
      </c>
      <c r="B405" t="s">
        <v>294</v>
      </c>
      <c r="C405" t="s">
        <v>2956</v>
      </c>
      <c r="D405" t="s">
        <v>1594</v>
      </c>
      <c r="E405" t="s">
        <v>1663</v>
      </c>
      <c r="F405" t="s">
        <v>1664</v>
      </c>
      <c r="G405" t="s">
        <v>2161</v>
      </c>
    </row>
    <row r="406" spans="1:7" x14ac:dyDescent="0.2">
      <c r="A406" t="s">
        <v>52</v>
      </c>
      <c r="B406" t="s">
        <v>52</v>
      </c>
      <c r="C406" t="s">
        <v>2957</v>
      </c>
      <c r="D406" t="s">
        <v>1579</v>
      </c>
      <c r="E406" t="s">
        <v>1653</v>
      </c>
      <c r="F406" t="s">
        <v>1653</v>
      </c>
      <c r="G406" t="s">
        <v>2162</v>
      </c>
    </row>
    <row r="407" spans="1:7" x14ac:dyDescent="0.2">
      <c r="A407" t="s">
        <v>58</v>
      </c>
      <c r="B407" t="s">
        <v>2958</v>
      </c>
      <c r="C407" t="s">
        <v>2959</v>
      </c>
      <c r="D407" t="s">
        <v>1599</v>
      </c>
      <c r="E407" t="s">
        <v>1627</v>
      </c>
      <c r="F407" t="s">
        <v>1672</v>
      </c>
      <c r="G407" t="s">
        <v>2163</v>
      </c>
    </row>
    <row r="408" spans="1:7" x14ac:dyDescent="0.2">
      <c r="A408" t="s">
        <v>30</v>
      </c>
      <c r="B408" t="s">
        <v>30</v>
      </c>
      <c r="C408" t="s">
        <v>2960</v>
      </c>
      <c r="D408" t="s">
        <v>1586</v>
      </c>
      <c r="E408" t="s">
        <v>1592</v>
      </c>
      <c r="F408" t="s">
        <v>1593</v>
      </c>
      <c r="G408" t="s">
        <v>2164</v>
      </c>
    </row>
    <row r="409" spans="1:7" x14ac:dyDescent="0.2">
      <c r="A409" t="s">
        <v>301</v>
      </c>
      <c r="B409" t="s">
        <v>2961</v>
      </c>
      <c r="C409" t="s">
        <v>2962</v>
      </c>
      <c r="D409" t="s">
        <v>1609</v>
      </c>
      <c r="E409" t="s">
        <v>1623</v>
      </c>
      <c r="F409" t="s">
        <v>1624</v>
      </c>
      <c r="G409" t="s">
        <v>2165</v>
      </c>
    </row>
    <row r="410" spans="1:7" x14ac:dyDescent="0.2">
      <c r="A410" t="s">
        <v>97</v>
      </c>
      <c r="B410" t="s">
        <v>97</v>
      </c>
      <c r="C410" t="s">
        <v>2963</v>
      </c>
      <c r="D410" t="s">
        <v>1636</v>
      </c>
      <c r="E410" t="s">
        <v>1654</v>
      </c>
      <c r="F410" t="s">
        <v>1655</v>
      </c>
      <c r="G410" t="s">
        <v>2166</v>
      </c>
    </row>
    <row r="411" spans="1:7" x14ac:dyDescent="0.2">
      <c r="A411" t="s">
        <v>497</v>
      </c>
      <c r="B411" t="s">
        <v>497</v>
      </c>
      <c r="C411" t="s">
        <v>2964</v>
      </c>
      <c r="D411" t="s">
        <v>1604</v>
      </c>
      <c r="E411" t="s">
        <v>1619</v>
      </c>
      <c r="F411" t="s">
        <v>1620</v>
      </c>
      <c r="G411" t="s">
        <v>2167</v>
      </c>
    </row>
    <row r="412" spans="1:7" x14ac:dyDescent="0.2">
      <c r="A412" t="s">
        <v>178</v>
      </c>
      <c r="B412" t="s">
        <v>178</v>
      </c>
      <c r="C412" t="s">
        <v>2965</v>
      </c>
      <c r="D412" t="s">
        <v>1612</v>
      </c>
      <c r="E412" t="s">
        <v>1625</v>
      </c>
      <c r="F412" t="s">
        <v>1625</v>
      </c>
      <c r="G412" t="s">
        <v>2168</v>
      </c>
    </row>
    <row r="413" spans="1:7" x14ac:dyDescent="0.2">
      <c r="A413" t="s">
        <v>69</v>
      </c>
      <c r="B413" t="s">
        <v>69</v>
      </c>
      <c r="C413" t="s">
        <v>2966</v>
      </c>
      <c r="D413" t="s">
        <v>1586</v>
      </c>
      <c r="E413" t="s">
        <v>1592</v>
      </c>
      <c r="F413" t="s">
        <v>1710</v>
      </c>
      <c r="G413" t="s">
        <v>2169</v>
      </c>
    </row>
    <row r="414" spans="1:7" x14ac:dyDescent="0.2">
      <c r="A414" t="s">
        <v>433</v>
      </c>
      <c r="B414" t="s">
        <v>2967</v>
      </c>
      <c r="C414" t="s">
        <v>2968</v>
      </c>
      <c r="D414" t="s">
        <v>1586</v>
      </c>
      <c r="E414" t="s">
        <v>1639</v>
      </c>
      <c r="F414" t="s">
        <v>1639</v>
      </c>
      <c r="G414" t="s">
        <v>2170</v>
      </c>
    </row>
    <row r="415" spans="1:7" x14ac:dyDescent="0.2">
      <c r="A415" t="s">
        <v>116</v>
      </c>
      <c r="B415" t="s">
        <v>116</v>
      </c>
      <c r="C415" t="s">
        <v>2969</v>
      </c>
      <c r="D415" t="s">
        <v>1604</v>
      </c>
      <c r="E415" t="s">
        <v>1603</v>
      </c>
      <c r="F415" t="s">
        <v>1608</v>
      </c>
      <c r="G415" t="s">
        <v>2171</v>
      </c>
    </row>
    <row r="416" spans="1:7" x14ac:dyDescent="0.2">
      <c r="A416" t="s">
        <v>210</v>
      </c>
      <c r="B416" t="s">
        <v>210</v>
      </c>
      <c r="C416" t="s">
        <v>2970</v>
      </c>
      <c r="D416" t="s">
        <v>1609</v>
      </c>
      <c r="E416" t="s">
        <v>1706</v>
      </c>
      <c r="F416" t="s">
        <v>1706</v>
      </c>
      <c r="G416" t="s">
        <v>2172</v>
      </c>
    </row>
    <row r="417" spans="1:7" x14ac:dyDescent="0.2">
      <c r="A417" t="s">
        <v>361</v>
      </c>
      <c r="B417" t="s">
        <v>2971</v>
      </c>
      <c r="C417" t="s">
        <v>2972</v>
      </c>
      <c r="D417" t="s">
        <v>1586</v>
      </c>
      <c r="E417" t="s">
        <v>1597</v>
      </c>
      <c r="F417" t="s">
        <v>1598</v>
      </c>
      <c r="G417" t="s">
        <v>2173</v>
      </c>
    </row>
    <row r="418" spans="1:7" x14ac:dyDescent="0.2">
      <c r="A418" t="s">
        <v>390</v>
      </c>
      <c r="B418" t="s">
        <v>390</v>
      </c>
      <c r="C418" t="s">
        <v>2973</v>
      </c>
      <c r="D418" t="s">
        <v>1579</v>
      </c>
      <c r="E418" t="s">
        <v>1670</v>
      </c>
      <c r="F418" t="s">
        <v>1699</v>
      </c>
      <c r="G418" t="s">
        <v>2174</v>
      </c>
    </row>
    <row r="419" spans="1:7" x14ac:dyDescent="0.2">
      <c r="A419" t="s">
        <v>395</v>
      </c>
      <c r="B419" t="s">
        <v>2974</v>
      </c>
      <c r="C419" t="s">
        <v>2975</v>
      </c>
      <c r="D419" t="s">
        <v>1586</v>
      </c>
      <c r="E419" t="s">
        <v>1597</v>
      </c>
      <c r="F419" t="s">
        <v>1640</v>
      </c>
      <c r="G419" t="s">
        <v>2175</v>
      </c>
    </row>
    <row r="420" spans="1:7" x14ac:dyDescent="0.2">
      <c r="A420" t="s">
        <v>107</v>
      </c>
      <c r="B420" t="s">
        <v>107</v>
      </c>
      <c r="C420" t="s">
        <v>2976</v>
      </c>
      <c r="D420" t="s">
        <v>1612</v>
      </c>
      <c r="E420" t="s">
        <v>1613</v>
      </c>
      <c r="F420" t="s">
        <v>1613</v>
      </c>
      <c r="G420" t="s">
        <v>2176</v>
      </c>
    </row>
    <row r="421" spans="1:7" x14ac:dyDescent="0.2">
      <c r="A421" t="s">
        <v>312</v>
      </c>
      <c r="B421" t="s">
        <v>312</v>
      </c>
      <c r="C421" t="s">
        <v>2977</v>
      </c>
      <c r="D421" t="s">
        <v>1599</v>
      </c>
      <c r="E421" t="s">
        <v>1627</v>
      </c>
      <c r="F421" t="s">
        <v>1628</v>
      </c>
      <c r="G421" t="s">
        <v>2177</v>
      </c>
    </row>
    <row r="422" spans="1:7" x14ac:dyDescent="0.2">
      <c r="A422" t="s">
        <v>401</v>
      </c>
      <c r="B422" t="s">
        <v>401</v>
      </c>
      <c r="C422" t="s">
        <v>2978</v>
      </c>
      <c r="D422" t="s">
        <v>1579</v>
      </c>
      <c r="E422" t="s">
        <v>1670</v>
      </c>
      <c r="F422" t="s">
        <v>1699</v>
      </c>
      <c r="G422" t="s">
        <v>2178</v>
      </c>
    </row>
    <row r="423" spans="1:7" x14ac:dyDescent="0.2">
      <c r="A423" t="s">
        <v>74</v>
      </c>
      <c r="B423" t="s">
        <v>2979</v>
      </c>
      <c r="C423" t="s">
        <v>2980</v>
      </c>
      <c r="D423" t="s">
        <v>1594</v>
      </c>
      <c r="E423" t="s">
        <v>1663</v>
      </c>
      <c r="F423" t="s">
        <v>1682</v>
      </c>
      <c r="G423" t="s">
        <v>2179</v>
      </c>
    </row>
    <row r="424" spans="1:7" x14ac:dyDescent="0.2">
      <c r="A424" t="s">
        <v>359</v>
      </c>
      <c r="B424" t="s">
        <v>2981</v>
      </c>
      <c r="C424" t="s">
        <v>2982</v>
      </c>
      <c r="D424" t="s">
        <v>1604</v>
      </c>
      <c r="E424" t="s">
        <v>1712</v>
      </c>
      <c r="F424" t="s">
        <v>1738</v>
      </c>
      <c r="G424" t="s">
        <v>2180</v>
      </c>
    </row>
    <row r="425" spans="1:7" x14ac:dyDescent="0.2">
      <c r="A425" t="s">
        <v>319</v>
      </c>
      <c r="B425" t="s">
        <v>319</v>
      </c>
      <c r="C425" t="s">
        <v>2983</v>
      </c>
      <c r="D425" t="s">
        <v>1582</v>
      </c>
      <c r="E425" t="s">
        <v>1583</v>
      </c>
      <c r="F425" t="s">
        <v>1584</v>
      </c>
      <c r="G425" t="s">
        <v>2181</v>
      </c>
    </row>
    <row r="426" spans="1:7" x14ac:dyDescent="0.2">
      <c r="A426" t="s">
        <v>77</v>
      </c>
      <c r="B426" t="s">
        <v>77</v>
      </c>
      <c r="C426" t="s">
        <v>2984</v>
      </c>
      <c r="D426" t="s">
        <v>1582</v>
      </c>
      <c r="E426" t="s">
        <v>1583</v>
      </c>
      <c r="F426" t="s">
        <v>1584</v>
      </c>
      <c r="G426" t="s">
        <v>2182</v>
      </c>
    </row>
    <row r="427" spans="1:7" x14ac:dyDescent="0.2">
      <c r="A427" t="s">
        <v>324</v>
      </c>
      <c r="B427" t="s">
        <v>324</v>
      </c>
      <c r="C427" t="s">
        <v>2985</v>
      </c>
      <c r="D427" t="s">
        <v>1579</v>
      </c>
      <c r="E427" t="s">
        <v>1607</v>
      </c>
      <c r="F427" t="s">
        <v>1607</v>
      </c>
      <c r="G427" t="s">
        <v>2183</v>
      </c>
    </row>
    <row r="428" spans="1:7" x14ac:dyDescent="0.2">
      <c r="A428" t="s">
        <v>394</v>
      </c>
      <c r="B428" t="s">
        <v>394</v>
      </c>
      <c r="C428" t="s">
        <v>2986</v>
      </c>
      <c r="D428" t="s">
        <v>1599</v>
      </c>
      <c r="E428" t="s">
        <v>1621</v>
      </c>
      <c r="F428" t="s">
        <v>1621</v>
      </c>
      <c r="G428" t="s">
        <v>2184</v>
      </c>
    </row>
    <row r="429" spans="1:7" x14ac:dyDescent="0.2">
      <c r="A429" t="s">
        <v>113</v>
      </c>
      <c r="B429" t="s">
        <v>2987</v>
      </c>
      <c r="C429" t="s">
        <v>2988</v>
      </c>
      <c r="D429" t="s">
        <v>1586</v>
      </c>
      <c r="E429" t="s">
        <v>1592</v>
      </c>
      <c r="F429" t="s">
        <v>1593</v>
      </c>
      <c r="G429" t="s">
        <v>2185</v>
      </c>
    </row>
    <row r="430" spans="1:7" x14ac:dyDescent="0.2">
      <c r="A430" t="s">
        <v>225</v>
      </c>
      <c r="B430" t="s">
        <v>225</v>
      </c>
      <c r="C430" t="s">
        <v>2989</v>
      </c>
      <c r="D430" t="s">
        <v>1616</v>
      </c>
      <c r="E430" t="s">
        <v>1689</v>
      </c>
      <c r="F430" t="s">
        <v>1745</v>
      </c>
      <c r="G430" t="s">
        <v>2186</v>
      </c>
    </row>
    <row r="431" spans="1:7" x14ac:dyDescent="0.2">
      <c r="A431" t="s">
        <v>45</v>
      </c>
      <c r="B431" t="s">
        <v>2990</v>
      </c>
      <c r="C431" t="s">
        <v>2991</v>
      </c>
      <c r="D431" t="s">
        <v>1589</v>
      </c>
      <c r="E431" t="s">
        <v>1746</v>
      </c>
      <c r="F431" t="s">
        <v>1746</v>
      </c>
      <c r="G431" t="s">
        <v>2187</v>
      </c>
    </row>
    <row r="432" spans="1:7" x14ac:dyDescent="0.2">
      <c r="A432" t="s">
        <v>286</v>
      </c>
      <c r="B432" t="s">
        <v>2992</v>
      </c>
      <c r="C432" t="s">
        <v>2993</v>
      </c>
      <c r="D432" t="s">
        <v>1599</v>
      </c>
      <c r="E432" t="s">
        <v>1627</v>
      </c>
      <c r="F432" t="s">
        <v>1628</v>
      </c>
      <c r="G432" t="s">
        <v>2188</v>
      </c>
    </row>
    <row r="433" spans="1:7" x14ac:dyDescent="0.2">
      <c r="A433" t="s">
        <v>290</v>
      </c>
      <c r="B433" t="s">
        <v>2994</v>
      </c>
      <c r="C433" t="s">
        <v>2995</v>
      </c>
      <c r="D433" t="s">
        <v>1589</v>
      </c>
      <c r="E433" t="s">
        <v>1590</v>
      </c>
      <c r="F433" t="s">
        <v>1591</v>
      </c>
      <c r="G433" t="s">
        <v>2189</v>
      </c>
    </row>
    <row r="434" spans="1:7" x14ac:dyDescent="0.2">
      <c r="A434" t="s">
        <v>470</v>
      </c>
      <c r="B434" t="s">
        <v>470</v>
      </c>
      <c r="C434" t="s">
        <v>2996</v>
      </c>
      <c r="D434" t="s">
        <v>1594</v>
      </c>
      <c r="E434" t="s">
        <v>1736</v>
      </c>
      <c r="F434" t="s">
        <v>1741</v>
      </c>
      <c r="G434" t="s">
        <v>2190</v>
      </c>
    </row>
    <row r="435" spans="1:7" x14ac:dyDescent="0.2">
      <c r="A435" t="s">
        <v>369</v>
      </c>
      <c r="B435" t="s">
        <v>2997</v>
      </c>
      <c r="C435" t="s">
        <v>2998</v>
      </c>
      <c r="D435" t="s">
        <v>1636</v>
      </c>
      <c r="E435" t="s">
        <v>1637</v>
      </c>
      <c r="F435" t="s">
        <v>1726</v>
      </c>
      <c r="G435" t="s">
        <v>2191</v>
      </c>
    </row>
    <row r="436" spans="1:7" x14ac:dyDescent="0.2">
      <c r="A436" t="s">
        <v>131</v>
      </c>
      <c r="B436" t="s">
        <v>131</v>
      </c>
      <c r="C436" t="s">
        <v>2999</v>
      </c>
      <c r="D436" t="s">
        <v>1616</v>
      </c>
      <c r="E436" t="s">
        <v>1689</v>
      </c>
      <c r="F436" t="s">
        <v>1690</v>
      </c>
      <c r="G436" t="s">
        <v>2192</v>
      </c>
    </row>
    <row r="437" spans="1:7" x14ac:dyDescent="0.2">
      <c r="A437" t="s">
        <v>184</v>
      </c>
      <c r="B437" t="s">
        <v>184</v>
      </c>
      <c r="C437" t="s">
        <v>3000</v>
      </c>
      <c r="D437" t="s">
        <v>1586</v>
      </c>
      <c r="E437" t="s">
        <v>1633</v>
      </c>
      <c r="F437" t="s">
        <v>1747</v>
      </c>
      <c r="G437" t="s">
        <v>2193</v>
      </c>
    </row>
    <row r="438" spans="1:7" x14ac:dyDescent="0.2">
      <c r="A438" t="s">
        <v>349</v>
      </c>
      <c r="B438" t="s">
        <v>349</v>
      </c>
      <c r="C438" t="s">
        <v>3001</v>
      </c>
      <c r="D438" t="s">
        <v>1586</v>
      </c>
      <c r="E438" t="s">
        <v>1633</v>
      </c>
      <c r="F438" t="s">
        <v>1725</v>
      </c>
      <c r="G438" t="s">
        <v>2194</v>
      </c>
    </row>
    <row r="439" spans="1:7" x14ac:dyDescent="0.2">
      <c r="A439" t="s">
        <v>448</v>
      </c>
      <c r="B439" t="s">
        <v>448</v>
      </c>
      <c r="C439" t="s">
        <v>3002</v>
      </c>
      <c r="D439" t="s">
        <v>1582</v>
      </c>
      <c r="E439" t="s">
        <v>1583</v>
      </c>
      <c r="F439" t="s">
        <v>1584</v>
      </c>
      <c r="G439" t="s">
        <v>2195</v>
      </c>
    </row>
    <row r="440" spans="1:7" x14ac:dyDescent="0.2">
      <c r="A440" t="s">
        <v>364</v>
      </c>
      <c r="B440" t="s">
        <v>3003</v>
      </c>
      <c r="C440" t="s">
        <v>3004</v>
      </c>
      <c r="D440" t="s">
        <v>1586</v>
      </c>
      <c r="E440" t="s">
        <v>1597</v>
      </c>
      <c r="F440" t="s">
        <v>1640</v>
      </c>
      <c r="G440" t="s">
        <v>2196</v>
      </c>
    </row>
    <row r="441" spans="1:7" x14ac:dyDescent="0.2">
      <c r="A441" t="s">
        <v>7</v>
      </c>
      <c r="B441" t="s">
        <v>3005</v>
      </c>
      <c r="C441" t="s">
        <v>3006</v>
      </c>
      <c r="D441" t="s">
        <v>1594</v>
      </c>
      <c r="E441" t="s">
        <v>1708</v>
      </c>
      <c r="F441" t="s">
        <v>1709</v>
      </c>
      <c r="G441" t="s">
        <v>2197</v>
      </c>
    </row>
    <row r="442" spans="1:7" x14ac:dyDescent="0.2">
      <c r="A442" t="s">
        <v>44</v>
      </c>
      <c r="B442" t="s">
        <v>3007</v>
      </c>
      <c r="C442" t="s">
        <v>3008</v>
      </c>
      <c r="D442" t="s">
        <v>1586</v>
      </c>
      <c r="E442" t="s">
        <v>1597</v>
      </c>
      <c r="F442" t="s">
        <v>1598</v>
      </c>
      <c r="G442" t="s">
        <v>2198</v>
      </c>
    </row>
    <row r="443" spans="1:7" x14ac:dyDescent="0.2">
      <c r="A443" t="s">
        <v>422</v>
      </c>
      <c r="B443" t="s">
        <v>422</v>
      </c>
      <c r="C443" t="s">
        <v>3009</v>
      </c>
      <c r="D443" t="s">
        <v>1579</v>
      </c>
      <c r="E443" t="s">
        <v>1653</v>
      </c>
      <c r="F443" t="s">
        <v>1653</v>
      </c>
      <c r="G443" t="s">
        <v>2199</v>
      </c>
    </row>
    <row r="444" spans="1:7" x14ac:dyDescent="0.2">
      <c r="A444" t="s">
        <v>408</v>
      </c>
      <c r="B444" t="s">
        <v>408</v>
      </c>
      <c r="C444" t="s">
        <v>3010</v>
      </c>
      <c r="D444" t="s">
        <v>1612</v>
      </c>
      <c r="E444" t="s">
        <v>1748</v>
      </c>
      <c r="F444" t="s">
        <v>1749</v>
      </c>
      <c r="G444" t="s">
        <v>2200</v>
      </c>
    </row>
    <row r="445" spans="1:7" x14ac:dyDescent="0.2">
      <c r="A445" t="s">
        <v>94</v>
      </c>
      <c r="B445" t="s">
        <v>94</v>
      </c>
      <c r="C445" t="s">
        <v>3011</v>
      </c>
      <c r="D445" t="s">
        <v>1582</v>
      </c>
      <c r="E445" t="s">
        <v>1629</v>
      </c>
      <c r="F445" t="s">
        <v>1694</v>
      </c>
      <c r="G445" t="s">
        <v>2201</v>
      </c>
    </row>
    <row r="446" spans="1:7" x14ac:dyDescent="0.2">
      <c r="A446" t="s">
        <v>192</v>
      </c>
      <c r="B446" t="s">
        <v>3012</v>
      </c>
      <c r="C446" t="s">
        <v>3013</v>
      </c>
      <c r="D446" t="s">
        <v>1616</v>
      </c>
      <c r="E446" t="s">
        <v>1643</v>
      </c>
      <c r="F446" t="s">
        <v>1669</v>
      </c>
      <c r="G446" t="s">
        <v>2202</v>
      </c>
    </row>
    <row r="447" spans="1:7" x14ac:dyDescent="0.2">
      <c r="A447" t="s">
        <v>114</v>
      </c>
      <c r="B447" t="s">
        <v>114</v>
      </c>
      <c r="C447" t="s">
        <v>3014</v>
      </c>
      <c r="D447" t="s">
        <v>1599</v>
      </c>
      <c r="E447" t="s">
        <v>1600</v>
      </c>
      <c r="F447" t="s">
        <v>1614</v>
      </c>
      <c r="G447" t="s">
        <v>2203</v>
      </c>
    </row>
    <row r="448" spans="1:7" x14ac:dyDescent="0.2">
      <c r="A448" t="s">
        <v>212</v>
      </c>
      <c r="B448" t="s">
        <v>212</v>
      </c>
      <c r="C448" t="s">
        <v>3015</v>
      </c>
      <c r="D448" t="s">
        <v>1599</v>
      </c>
      <c r="E448" t="s">
        <v>1600</v>
      </c>
      <c r="F448" t="s">
        <v>1614</v>
      </c>
      <c r="G448" t="s">
        <v>2204</v>
      </c>
    </row>
    <row r="449" spans="1:7" x14ac:dyDescent="0.2">
      <c r="A449" t="s">
        <v>36</v>
      </c>
      <c r="B449" t="s">
        <v>36</v>
      </c>
      <c r="C449" t="s">
        <v>3016</v>
      </c>
      <c r="D449" t="s">
        <v>1582</v>
      </c>
      <c r="E449" t="s">
        <v>1602</v>
      </c>
      <c r="F449" t="s">
        <v>1602</v>
      </c>
      <c r="G449" t="s">
        <v>2205</v>
      </c>
    </row>
    <row r="450" spans="1:7" x14ac:dyDescent="0.2">
      <c r="A450" t="s">
        <v>84</v>
      </c>
      <c r="B450" t="s">
        <v>84</v>
      </c>
      <c r="C450" t="s">
        <v>3017</v>
      </c>
      <c r="D450" t="s">
        <v>1594</v>
      </c>
      <c r="E450" t="s">
        <v>1595</v>
      </c>
      <c r="F450" t="s">
        <v>1743</v>
      </c>
      <c r="G450" t="s">
        <v>2206</v>
      </c>
    </row>
    <row r="451" spans="1:7" x14ac:dyDescent="0.2">
      <c r="A451" t="s">
        <v>309</v>
      </c>
      <c r="B451" t="s">
        <v>3018</v>
      </c>
      <c r="C451" t="s">
        <v>3019</v>
      </c>
      <c r="D451" t="s">
        <v>1594</v>
      </c>
      <c r="E451" t="s">
        <v>1595</v>
      </c>
      <c r="F451" t="s">
        <v>1659</v>
      </c>
      <c r="G451" t="s">
        <v>2207</v>
      </c>
    </row>
    <row r="452" spans="1:7" x14ac:dyDescent="0.2">
      <c r="A452" t="s">
        <v>181</v>
      </c>
      <c r="B452" t="s">
        <v>181</v>
      </c>
      <c r="C452" t="s">
        <v>3020</v>
      </c>
      <c r="D452" t="s">
        <v>1579</v>
      </c>
      <c r="E452" t="s">
        <v>1581</v>
      </c>
      <c r="F452" t="s">
        <v>1581</v>
      </c>
      <c r="G452" t="s">
        <v>2208</v>
      </c>
    </row>
    <row r="453" spans="1:7" x14ac:dyDescent="0.2">
      <c r="A453" t="s">
        <v>162</v>
      </c>
      <c r="B453" t="s">
        <v>162</v>
      </c>
      <c r="C453" t="s">
        <v>3021</v>
      </c>
      <c r="D453" t="s">
        <v>1579</v>
      </c>
      <c r="E453" t="s">
        <v>1653</v>
      </c>
      <c r="F453" t="s">
        <v>1653</v>
      </c>
      <c r="G453" t="s">
        <v>2209</v>
      </c>
    </row>
    <row r="454" spans="1:7" x14ac:dyDescent="0.2">
      <c r="A454" t="s">
        <v>430</v>
      </c>
      <c r="B454" t="s">
        <v>3022</v>
      </c>
      <c r="C454" t="s">
        <v>3023</v>
      </c>
      <c r="D454" t="s">
        <v>1586</v>
      </c>
      <c r="E454" t="s">
        <v>1633</v>
      </c>
      <c r="F454" t="s">
        <v>1725</v>
      </c>
      <c r="G454" t="s">
        <v>2210</v>
      </c>
    </row>
    <row r="455" spans="1:7" x14ac:dyDescent="0.2">
      <c r="A455" t="s">
        <v>175</v>
      </c>
      <c r="B455" t="s">
        <v>175</v>
      </c>
      <c r="C455" t="s">
        <v>3024</v>
      </c>
      <c r="D455" t="s">
        <v>1599</v>
      </c>
      <c r="E455" t="s">
        <v>1657</v>
      </c>
      <c r="F455" t="s">
        <v>1687</v>
      </c>
      <c r="G455" t="s">
        <v>2211</v>
      </c>
    </row>
    <row r="456" spans="1:7" x14ac:dyDescent="0.2">
      <c r="A456" t="s">
        <v>370</v>
      </c>
      <c r="B456" t="s">
        <v>370</v>
      </c>
      <c r="C456" t="s">
        <v>3025</v>
      </c>
      <c r="D456" t="s">
        <v>1586</v>
      </c>
      <c r="E456" t="s">
        <v>1592</v>
      </c>
      <c r="F456" t="s">
        <v>1593</v>
      </c>
      <c r="G456" t="s">
        <v>2212</v>
      </c>
    </row>
    <row r="457" spans="1:7" x14ac:dyDescent="0.2">
      <c r="A457" t="s">
        <v>360</v>
      </c>
      <c r="B457" t="s">
        <v>360</v>
      </c>
      <c r="C457" t="s">
        <v>3026</v>
      </c>
      <c r="D457" t="s">
        <v>1616</v>
      </c>
      <c r="E457" t="s">
        <v>1643</v>
      </c>
      <c r="F457" t="s">
        <v>1669</v>
      </c>
      <c r="G457" t="s">
        <v>2213</v>
      </c>
    </row>
    <row r="458" spans="1:7" x14ac:dyDescent="0.2">
      <c r="A458" t="s">
        <v>417</v>
      </c>
      <c r="B458" t="s">
        <v>417</v>
      </c>
      <c r="C458" t="s">
        <v>3027</v>
      </c>
      <c r="D458" t="s">
        <v>1609</v>
      </c>
      <c r="E458" t="s">
        <v>1651</v>
      </c>
      <c r="F458" t="s">
        <v>1652</v>
      </c>
      <c r="G458" t="s">
        <v>2214</v>
      </c>
    </row>
    <row r="459" spans="1:7" x14ac:dyDescent="0.2">
      <c r="A459" t="s">
        <v>306</v>
      </c>
      <c r="B459" t="s">
        <v>3028</v>
      </c>
      <c r="C459" t="s">
        <v>3029</v>
      </c>
      <c r="D459" t="s">
        <v>1594</v>
      </c>
      <c r="E459" t="s">
        <v>1595</v>
      </c>
      <c r="F459" t="s">
        <v>1659</v>
      </c>
      <c r="G459" t="s">
        <v>2215</v>
      </c>
    </row>
    <row r="460" spans="1:7" x14ac:dyDescent="0.2">
      <c r="A460" t="s">
        <v>63</v>
      </c>
      <c r="B460" t="s">
        <v>63</v>
      </c>
      <c r="C460" t="s">
        <v>3030</v>
      </c>
      <c r="D460" t="s">
        <v>1579</v>
      </c>
      <c r="E460" t="s">
        <v>1693</v>
      </c>
      <c r="F460" t="s">
        <v>1692</v>
      </c>
      <c r="G460" t="s">
        <v>2216</v>
      </c>
    </row>
    <row r="461" spans="1:7" x14ac:dyDescent="0.2">
      <c r="A461" t="s">
        <v>367</v>
      </c>
      <c r="B461" t="s">
        <v>3031</v>
      </c>
      <c r="C461" t="s">
        <v>3032</v>
      </c>
      <c r="D461" t="s">
        <v>1579</v>
      </c>
      <c r="E461" t="s">
        <v>1607</v>
      </c>
      <c r="F461" t="s">
        <v>1607</v>
      </c>
      <c r="G461" t="s">
        <v>2217</v>
      </c>
    </row>
    <row r="462" spans="1:7" x14ac:dyDescent="0.2">
      <c r="A462" t="s">
        <v>46</v>
      </c>
      <c r="B462" t="s">
        <v>46</v>
      </c>
      <c r="C462" t="s">
        <v>3033</v>
      </c>
      <c r="D462" t="s">
        <v>1579</v>
      </c>
      <c r="E462" t="s">
        <v>1678</v>
      </c>
      <c r="F462" t="s">
        <v>1678</v>
      </c>
      <c r="G462" t="s">
        <v>2218</v>
      </c>
    </row>
    <row r="463" spans="1:7" x14ac:dyDescent="0.2">
      <c r="A463" t="s">
        <v>253</v>
      </c>
      <c r="B463" t="s">
        <v>253</v>
      </c>
      <c r="C463" t="s">
        <v>3034</v>
      </c>
      <c r="D463" t="s">
        <v>1579</v>
      </c>
      <c r="E463" t="s">
        <v>1705</v>
      </c>
      <c r="F463" t="s">
        <v>1705</v>
      </c>
      <c r="G463" t="s">
        <v>2219</v>
      </c>
    </row>
    <row r="464" spans="1:7" x14ac:dyDescent="0.2">
      <c r="A464" t="s">
        <v>11</v>
      </c>
      <c r="B464" t="s">
        <v>11</v>
      </c>
      <c r="C464" t="s">
        <v>3035</v>
      </c>
      <c r="D464" t="s">
        <v>1582</v>
      </c>
      <c r="E464" t="s">
        <v>1629</v>
      </c>
      <c r="F464" t="s">
        <v>1676</v>
      </c>
      <c r="G464" t="s">
        <v>2220</v>
      </c>
    </row>
    <row r="465" spans="1:7" x14ac:dyDescent="0.2">
      <c r="A465" t="s">
        <v>462</v>
      </c>
      <c r="B465" t="s">
        <v>462</v>
      </c>
      <c r="C465" t="s">
        <v>3036</v>
      </c>
      <c r="D465" t="s">
        <v>1582</v>
      </c>
      <c r="E465" t="s">
        <v>1629</v>
      </c>
      <c r="F465" t="s">
        <v>1717</v>
      </c>
      <c r="G465" t="s">
        <v>2221</v>
      </c>
    </row>
    <row r="466" spans="1:7" x14ac:dyDescent="0.2">
      <c r="A466" t="s">
        <v>142</v>
      </c>
      <c r="B466" t="s">
        <v>142</v>
      </c>
      <c r="C466" t="s">
        <v>3037</v>
      </c>
      <c r="D466" t="s">
        <v>1599</v>
      </c>
      <c r="E466" t="s">
        <v>1657</v>
      </c>
      <c r="F466" t="s">
        <v>1658</v>
      </c>
      <c r="G466" t="s">
        <v>2222</v>
      </c>
    </row>
    <row r="467" spans="1:7" x14ac:dyDescent="0.2">
      <c r="A467" t="s">
        <v>202</v>
      </c>
      <c r="B467" t="s">
        <v>202</v>
      </c>
      <c r="C467" t="s">
        <v>3038</v>
      </c>
      <c r="D467" t="s">
        <v>1636</v>
      </c>
      <c r="E467" t="s">
        <v>1637</v>
      </c>
      <c r="F467" t="s">
        <v>1730</v>
      </c>
      <c r="G467" t="s">
        <v>2223</v>
      </c>
    </row>
    <row r="468" spans="1:7" x14ac:dyDescent="0.2">
      <c r="A468" t="s">
        <v>352</v>
      </c>
      <c r="B468" t="s">
        <v>352</v>
      </c>
      <c r="C468" t="s">
        <v>3039</v>
      </c>
      <c r="D468" t="s">
        <v>1609</v>
      </c>
      <c r="E468" t="s">
        <v>1718</v>
      </c>
      <c r="F468" t="s">
        <v>1718</v>
      </c>
      <c r="G468" t="s">
        <v>2224</v>
      </c>
    </row>
    <row r="469" spans="1:7" x14ac:dyDescent="0.2">
      <c r="A469" t="s">
        <v>318</v>
      </c>
      <c r="B469" t="s">
        <v>3040</v>
      </c>
      <c r="C469" t="s">
        <v>3041</v>
      </c>
      <c r="D469" t="s">
        <v>1586</v>
      </c>
      <c r="E469" t="s">
        <v>1587</v>
      </c>
      <c r="F469" t="s">
        <v>1606</v>
      </c>
      <c r="G469" t="s">
        <v>2225</v>
      </c>
    </row>
    <row r="470" spans="1:7" x14ac:dyDescent="0.2">
      <c r="A470" t="s">
        <v>245</v>
      </c>
      <c r="B470" t="s">
        <v>3042</v>
      </c>
      <c r="C470" t="s">
        <v>3043</v>
      </c>
      <c r="D470" t="s">
        <v>1579</v>
      </c>
      <c r="E470" t="s">
        <v>1649</v>
      </c>
      <c r="F470" t="s">
        <v>1701</v>
      </c>
      <c r="G470" t="s">
        <v>2226</v>
      </c>
    </row>
    <row r="471" spans="1:7" x14ac:dyDescent="0.2">
      <c r="A471" t="s">
        <v>57</v>
      </c>
      <c r="B471" t="s">
        <v>57</v>
      </c>
      <c r="C471" t="s">
        <v>3044</v>
      </c>
      <c r="D471" t="s">
        <v>1589</v>
      </c>
      <c r="E471" t="s">
        <v>1646</v>
      </c>
      <c r="F471" t="s">
        <v>1647</v>
      </c>
      <c r="G471" t="s">
        <v>2227</v>
      </c>
    </row>
    <row r="472" spans="1:7" x14ac:dyDescent="0.2">
      <c r="A472" t="s">
        <v>90</v>
      </c>
      <c r="B472" t="s">
        <v>3045</v>
      </c>
      <c r="C472" t="s">
        <v>3046</v>
      </c>
      <c r="D472" t="s">
        <v>1582</v>
      </c>
      <c r="E472" t="s">
        <v>1585</v>
      </c>
      <c r="F472" t="s">
        <v>1585</v>
      </c>
      <c r="G472" t="s">
        <v>2228</v>
      </c>
    </row>
    <row r="473" spans="1:7" x14ac:dyDescent="0.2">
      <c r="A473" t="s">
        <v>492</v>
      </c>
      <c r="B473" t="s">
        <v>492</v>
      </c>
      <c r="C473" t="s">
        <v>3047</v>
      </c>
      <c r="D473" t="s">
        <v>1594</v>
      </c>
      <c r="E473" t="s">
        <v>1736</v>
      </c>
      <c r="F473" t="s">
        <v>1741</v>
      </c>
      <c r="G473" t="s">
        <v>2229</v>
      </c>
    </row>
    <row r="474" spans="1:7" x14ac:dyDescent="0.2">
      <c r="A474" t="s">
        <v>441</v>
      </c>
      <c r="B474" t="s">
        <v>3048</v>
      </c>
      <c r="C474" t="s">
        <v>3049</v>
      </c>
      <c r="D474" t="s">
        <v>1582</v>
      </c>
      <c r="E474" t="s">
        <v>1665</v>
      </c>
      <c r="F474" t="s">
        <v>1665</v>
      </c>
      <c r="G474" t="s">
        <v>2230</v>
      </c>
    </row>
    <row r="475" spans="1:7" x14ac:dyDescent="0.2">
      <c r="A475" t="s">
        <v>254</v>
      </c>
      <c r="B475" t="s">
        <v>3050</v>
      </c>
      <c r="C475" t="s">
        <v>3051</v>
      </c>
      <c r="D475" t="s">
        <v>1609</v>
      </c>
      <c r="E475" t="s">
        <v>1623</v>
      </c>
      <c r="F475" t="s">
        <v>1723</v>
      </c>
      <c r="G475" t="s">
        <v>2231</v>
      </c>
    </row>
    <row r="476" spans="1:7" x14ac:dyDescent="0.2">
      <c r="A476" t="s">
        <v>10</v>
      </c>
      <c r="B476" t="s">
        <v>10</v>
      </c>
      <c r="C476" t="s">
        <v>3052</v>
      </c>
      <c r="D476" t="s">
        <v>1599</v>
      </c>
      <c r="E476" t="s">
        <v>1660</v>
      </c>
      <c r="F476" t="s">
        <v>1707</v>
      </c>
      <c r="G476" t="s">
        <v>2232</v>
      </c>
    </row>
    <row r="477" spans="1:7" x14ac:dyDescent="0.2">
      <c r="A477" t="s">
        <v>264</v>
      </c>
      <c r="B477" t="s">
        <v>264</v>
      </c>
      <c r="C477" t="s">
        <v>3053</v>
      </c>
      <c r="D477" t="s">
        <v>1604</v>
      </c>
      <c r="E477" t="s">
        <v>1729</v>
      </c>
      <c r="F477" t="s">
        <v>1729</v>
      </c>
      <c r="G477" t="s">
        <v>2233</v>
      </c>
    </row>
    <row r="478" spans="1:7" x14ac:dyDescent="0.2">
      <c r="A478" t="s">
        <v>386</v>
      </c>
      <c r="B478" t="s">
        <v>386</v>
      </c>
      <c r="C478" t="s">
        <v>3054</v>
      </c>
      <c r="D478" t="s">
        <v>1599</v>
      </c>
      <c r="E478" t="s">
        <v>1600</v>
      </c>
      <c r="F478" t="s">
        <v>1614</v>
      </c>
      <c r="G478" t="s">
        <v>2234</v>
      </c>
    </row>
    <row r="479" spans="1:7" x14ac:dyDescent="0.2">
      <c r="A479" t="s">
        <v>217</v>
      </c>
      <c r="B479" t="s">
        <v>217</v>
      </c>
      <c r="C479" t="s">
        <v>3055</v>
      </c>
      <c r="D479" t="s">
        <v>1579</v>
      </c>
      <c r="E479" t="s">
        <v>1705</v>
      </c>
      <c r="F479" t="s">
        <v>1705</v>
      </c>
      <c r="G479" t="s">
        <v>2235</v>
      </c>
    </row>
    <row r="480" spans="1:7" x14ac:dyDescent="0.2">
      <c r="A480" t="s">
        <v>337</v>
      </c>
      <c r="B480" t="s">
        <v>337</v>
      </c>
      <c r="C480" t="s">
        <v>3056</v>
      </c>
      <c r="D480" t="s">
        <v>1579</v>
      </c>
      <c r="E480" t="s">
        <v>1670</v>
      </c>
      <c r="F480" t="s">
        <v>1671</v>
      </c>
      <c r="G480" t="s">
        <v>2236</v>
      </c>
    </row>
    <row r="481" spans="1:7" x14ac:dyDescent="0.2">
      <c r="A481" t="s">
        <v>292</v>
      </c>
      <c r="B481" t="s">
        <v>3057</v>
      </c>
      <c r="C481" t="s">
        <v>3058</v>
      </c>
      <c r="D481" t="s">
        <v>1616</v>
      </c>
      <c r="E481" t="s">
        <v>1689</v>
      </c>
      <c r="F481" t="s">
        <v>1750</v>
      </c>
      <c r="G481" t="s">
        <v>2237</v>
      </c>
    </row>
    <row r="482" spans="1:7" x14ac:dyDescent="0.2">
      <c r="A482" t="s">
        <v>14</v>
      </c>
      <c r="B482" t="s">
        <v>14</v>
      </c>
      <c r="C482" t="s">
        <v>3059</v>
      </c>
      <c r="D482" t="s">
        <v>1616</v>
      </c>
      <c r="E482" t="s">
        <v>1689</v>
      </c>
      <c r="F482" t="s">
        <v>1690</v>
      </c>
      <c r="G482" t="s">
        <v>2238</v>
      </c>
    </row>
    <row r="483" spans="1:7" x14ac:dyDescent="0.2">
      <c r="A483" t="s">
        <v>47</v>
      </c>
      <c r="B483" t="s">
        <v>47</v>
      </c>
      <c r="C483" t="s">
        <v>3060</v>
      </c>
      <c r="D483" t="s">
        <v>1589</v>
      </c>
      <c r="E483" t="s">
        <v>1590</v>
      </c>
      <c r="F483" t="s">
        <v>1728</v>
      </c>
      <c r="G483" t="s">
        <v>2239</v>
      </c>
    </row>
    <row r="484" spans="1:7" x14ac:dyDescent="0.2">
      <c r="A484" t="s">
        <v>119</v>
      </c>
      <c r="B484" t="s">
        <v>119</v>
      </c>
      <c r="C484" t="s">
        <v>3061</v>
      </c>
      <c r="D484" t="s">
        <v>1579</v>
      </c>
      <c r="E484" t="s">
        <v>1685</v>
      </c>
      <c r="F484" t="s">
        <v>1742</v>
      </c>
      <c r="G484" t="s">
        <v>2240</v>
      </c>
    </row>
    <row r="485" spans="1:7" x14ac:dyDescent="0.2">
      <c r="A485" t="s">
        <v>384</v>
      </c>
      <c r="B485" t="s">
        <v>384</v>
      </c>
      <c r="C485" t="s">
        <v>3062</v>
      </c>
      <c r="D485" t="s">
        <v>1582</v>
      </c>
      <c r="E485" t="s">
        <v>1602</v>
      </c>
      <c r="F485" t="s">
        <v>1602</v>
      </c>
      <c r="G485" t="s">
        <v>2241</v>
      </c>
    </row>
    <row r="486" spans="1:7" x14ac:dyDescent="0.2">
      <c r="A486" t="s">
        <v>277</v>
      </c>
      <c r="B486" t="s">
        <v>277</v>
      </c>
      <c r="C486" t="s">
        <v>3063</v>
      </c>
      <c r="D486" t="s">
        <v>1612</v>
      </c>
      <c r="E486" t="s">
        <v>1625</v>
      </c>
      <c r="F486" t="s">
        <v>1625</v>
      </c>
      <c r="G486" t="s">
        <v>2242</v>
      </c>
    </row>
    <row r="487" spans="1:7" x14ac:dyDescent="0.2">
      <c r="A487" t="s">
        <v>43</v>
      </c>
      <c r="B487" t="s">
        <v>43</v>
      </c>
      <c r="C487" t="s">
        <v>3064</v>
      </c>
      <c r="D487" t="s">
        <v>1599</v>
      </c>
      <c r="E487" t="s">
        <v>1657</v>
      </c>
      <c r="F487" t="s">
        <v>1658</v>
      </c>
      <c r="G487" t="s">
        <v>2243</v>
      </c>
    </row>
    <row r="488" spans="1:7" x14ac:dyDescent="0.2">
      <c r="A488" t="s">
        <v>214</v>
      </c>
      <c r="B488" t="s">
        <v>3065</v>
      </c>
      <c r="C488" t="s">
        <v>3066</v>
      </c>
      <c r="D488" t="s">
        <v>1609</v>
      </c>
      <c r="E488" t="s">
        <v>1718</v>
      </c>
      <c r="F488" t="s">
        <v>1718</v>
      </c>
      <c r="G488" t="s">
        <v>2244</v>
      </c>
    </row>
    <row r="489" spans="1:7" x14ac:dyDescent="0.2">
      <c r="A489" t="s">
        <v>275</v>
      </c>
      <c r="B489" t="s">
        <v>275</v>
      </c>
      <c r="C489" t="s">
        <v>3067</v>
      </c>
      <c r="D489" t="s">
        <v>1582</v>
      </c>
      <c r="E489" t="s">
        <v>1602</v>
      </c>
      <c r="F489" t="s">
        <v>1602</v>
      </c>
      <c r="G489" t="s">
        <v>2245</v>
      </c>
    </row>
    <row r="490" spans="1:7" x14ac:dyDescent="0.2">
      <c r="A490" t="s">
        <v>440</v>
      </c>
      <c r="B490" t="s">
        <v>3068</v>
      </c>
      <c r="C490" t="s">
        <v>3069</v>
      </c>
      <c r="D490" t="s">
        <v>1586</v>
      </c>
      <c r="E490" t="s">
        <v>1639</v>
      </c>
      <c r="F490" t="s">
        <v>1639</v>
      </c>
      <c r="G490" t="s">
        <v>2246</v>
      </c>
    </row>
    <row r="491" spans="1:7" x14ac:dyDescent="0.2">
      <c r="A491" t="s">
        <v>491</v>
      </c>
      <c r="B491" t="s">
        <v>491</v>
      </c>
      <c r="C491" t="s">
        <v>3070</v>
      </c>
      <c r="D491" t="s">
        <v>1604</v>
      </c>
      <c r="E491" t="s">
        <v>1619</v>
      </c>
      <c r="F491" t="s">
        <v>1620</v>
      </c>
      <c r="G491" t="s">
        <v>2247</v>
      </c>
    </row>
    <row r="492" spans="1:7" x14ac:dyDescent="0.2">
      <c r="A492" t="s">
        <v>296</v>
      </c>
      <c r="B492" t="s">
        <v>296</v>
      </c>
      <c r="C492" t="s">
        <v>3071</v>
      </c>
      <c r="D492" t="s">
        <v>1609</v>
      </c>
      <c r="E492" t="s">
        <v>1623</v>
      </c>
      <c r="F492" t="s">
        <v>1751</v>
      </c>
      <c r="G492" t="s">
        <v>2248</v>
      </c>
    </row>
    <row r="493" spans="1:7" x14ac:dyDescent="0.2">
      <c r="A493" t="s">
        <v>485</v>
      </c>
      <c r="B493" t="s">
        <v>485</v>
      </c>
      <c r="C493" t="s">
        <v>3072</v>
      </c>
      <c r="D493" t="s">
        <v>1594</v>
      </c>
      <c r="E493" t="s">
        <v>1695</v>
      </c>
      <c r="F493" t="s">
        <v>1752</v>
      </c>
      <c r="G493" t="s">
        <v>2249</v>
      </c>
    </row>
    <row r="494" spans="1:7" x14ac:dyDescent="0.2">
      <c r="A494" t="s">
        <v>206</v>
      </c>
      <c r="B494" t="s">
        <v>206</v>
      </c>
      <c r="C494" t="s">
        <v>3073</v>
      </c>
      <c r="D494" t="s">
        <v>1636</v>
      </c>
      <c r="E494" t="s">
        <v>1637</v>
      </c>
      <c r="F494" t="s">
        <v>1726</v>
      </c>
      <c r="G494" t="s">
        <v>2250</v>
      </c>
    </row>
    <row r="495" spans="1:7" x14ac:dyDescent="0.2">
      <c r="A495" t="s">
        <v>302</v>
      </c>
      <c r="B495" t="s">
        <v>3074</v>
      </c>
      <c r="C495" t="s">
        <v>3075</v>
      </c>
      <c r="D495" t="s">
        <v>1599</v>
      </c>
      <c r="E495" t="s">
        <v>1600</v>
      </c>
      <c r="F495" t="s">
        <v>1635</v>
      </c>
      <c r="G495" t="s">
        <v>2251</v>
      </c>
    </row>
    <row r="496" spans="1:7" x14ac:dyDescent="0.2">
      <c r="A496" t="s">
        <v>257</v>
      </c>
      <c r="B496" t="s">
        <v>3076</v>
      </c>
      <c r="C496" t="s">
        <v>3077</v>
      </c>
      <c r="D496" t="s">
        <v>1589</v>
      </c>
      <c r="E496" t="s">
        <v>1590</v>
      </c>
      <c r="F496" t="s">
        <v>1728</v>
      </c>
      <c r="G496" t="s">
        <v>2252</v>
      </c>
    </row>
    <row r="497" spans="1:7" x14ac:dyDescent="0.2">
      <c r="A497" t="s">
        <v>438</v>
      </c>
      <c r="B497" t="s">
        <v>3078</v>
      </c>
      <c r="C497" t="s">
        <v>3079</v>
      </c>
      <c r="D497" t="s">
        <v>1594</v>
      </c>
      <c r="E497" t="s">
        <v>1663</v>
      </c>
      <c r="F497" t="s">
        <v>1691</v>
      </c>
      <c r="G497" t="s">
        <v>2253</v>
      </c>
    </row>
    <row r="498" spans="1:7" x14ac:dyDescent="0.2">
      <c r="A498" t="s">
        <v>239</v>
      </c>
      <c r="B498" t="s">
        <v>3080</v>
      </c>
      <c r="C498" t="s">
        <v>3081</v>
      </c>
      <c r="D498" t="s">
        <v>1612</v>
      </c>
      <c r="E498" t="s">
        <v>1613</v>
      </c>
      <c r="F498" t="s">
        <v>1613</v>
      </c>
      <c r="G498" t="s">
        <v>2254</v>
      </c>
    </row>
    <row r="499" spans="1:7" x14ac:dyDescent="0.2">
      <c r="A499" t="s">
        <v>288</v>
      </c>
      <c r="B499" t="s">
        <v>288</v>
      </c>
      <c r="C499" t="s">
        <v>3082</v>
      </c>
      <c r="D499" t="s">
        <v>1579</v>
      </c>
      <c r="E499" t="s">
        <v>1670</v>
      </c>
      <c r="F499" t="s">
        <v>1699</v>
      </c>
      <c r="G499" t="s">
        <v>2255</v>
      </c>
    </row>
    <row r="500" spans="1:7" x14ac:dyDescent="0.2">
      <c r="A500" t="s">
        <v>221</v>
      </c>
      <c r="B500" t="s">
        <v>221</v>
      </c>
      <c r="C500" t="s">
        <v>3083</v>
      </c>
      <c r="D500" t="s">
        <v>1594</v>
      </c>
      <c r="E500" t="s">
        <v>1663</v>
      </c>
      <c r="F500" t="s">
        <v>1682</v>
      </c>
      <c r="G500" t="s">
        <v>2256</v>
      </c>
    </row>
    <row r="501" spans="1:7" x14ac:dyDescent="0.2">
      <c r="A501" t="s">
        <v>383</v>
      </c>
      <c r="B501" t="s">
        <v>3084</v>
      </c>
      <c r="C501" t="s">
        <v>3085</v>
      </c>
      <c r="D501" t="s">
        <v>1586</v>
      </c>
      <c r="E501" t="s">
        <v>1633</v>
      </c>
      <c r="F501" t="s">
        <v>1725</v>
      </c>
      <c r="G501" t="s">
        <v>2257</v>
      </c>
    </row>
    <row r="502" spans="1:7" x14ac:dyDescent="0.2">
      <c r="A502" t="s">
        <v>1000</v>
      </c>
      <c r="B502" t="s">
        <v>3086</v>
      </c>
      <c r="C502" t="s">
        <v>3087</v>
      </c>
      <c r="D502" t="s">
        <v>1599</v>
      </c>
      <c r="E502" t="s">
        <v>1657</v>
      </c>
      <c r="F502" t="s">
        <v>1687</v>
      </c>
      <c r="G502" t="s">
        <v>2258</v>
      </c>
    </row>
    <row r="503" spans="1:7" x14ac:dyDescent="0.2">
      <c r="A503" t="s">
        <v>269</v>
      </c>
      <c r="B503" t="s">
        <v>269</v>
      </c>
      <c r="C503" t="s">
        <v>3088</v>
      </c>
      <c r="D503" t="s">
        <v>1582</v>
      </c>
      <c r="E503" t="s">
        <v>1583</v>
      </c>
      <c r="F503" t="s">
        <v>1584</v>
      </c>
      <c r="G503" t="s">
        <v>2259</v>
      </c>
    </row>
    <row r="504" spans="1:7" x14ac:dyDescent="0.2">
      <c r="A504" t="s">
        <v>103</v>
      </c>
      <c r="B504" t="s">
        <v>103</v>
      </c>
      <c r="C504" t="s">
        <v>3089</v>
      </c>
      <c r="D504" t="s">
        <v>1582</v>
      </c>
      <c r="E504" t="s">
        <v>1665</v>
      </c>
      <c r="F504" t="s">
        <v>1665</v>
      </c>
      <c r="G504" t="s">
        <v>2260</v>
      </c>
    </row>
  </sheetData>
  <autoFilter ref="A1:G504" xr:uid="{8151C3F2-9470-4CA5-9820-7CBF60F6CE32}"/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AC7ED-B7E5-4570-BA9F-E4FF0BA87859}">
  <sheetPr codeName="Tabelle17">
    <tabColor theme="0" tint="-0.499984740745262"/>
  </sheetPr>
  <dimension ref="A1:SJ39"/>
  <sheetViews>
    <sheetView workbookViewId="0">
      <selection activeCell="B66" sqref="B66"/>
    </sheetView>
  </sheetViews>
  <sheetFormatPr baseColWidth="10" defaultRowHeight="15" x14ac:dyDescent="0.2"/>
  <cols>
    <col min="1" max="1" width="27.1640625" bestFit="1" customWidth="1"/>
    <col min="2" max="2" width="21.6640625" customWidth="1"/>
    <col min="3" max="5" width="22" bestFit="1" customWidth="1"/>
    <col min="6" max="6" width="16.83203125" bestFit="1" customWidth="1"/>
    <col min="7" max="9" width="22" bestFit="1" customWidth="1"/>
    <col min="10" max="10" width="25.6640625" bestFit="1" customWidth="1"/>
    <col min="11" max="11" width="22" bestFit="1" customWidth="1"/>
    <col min="12" max="12" width="22.83203125" bestFit="1" customWidth="1"/>
    <col min="13" max="13" width="28.33203125" bestFit="1" customWidth="1"/>
    <col min="14" max="14" width="23" bestFit="1" customWidth="1"/>
    <col min="15" max="16" width="22" bestFit="1" customWidth="1"/>
    <col min="17" max="17" width="31.83203125" bestFit="1" customWidth="1"/>
    <col min="18" max="18" width="22" bestFit="1" customWidth="1"/>
    <col min="19" max="19" width="16.83203125" bestFit="1" customWidth="1"/>
    <col min="20" max="25" width="22" bestFit="1" customWidth="1"/>
    <col min="26" max="26" width="14.1640625" bestFit="1" customWidth="1"/>
    <col min="27" max="27" width="22" bestFit="1" customWidth="1"/>
    <col min="28" max="28" width="30.6640625" bestFit="1" customWidth="1"/>
    <col min="29" max="30" width="22" bestFit="1" customWidth="1"/>
    <col min="31" max="31" width="25.83203125" bestFit="1" customWidth="1"/>
    <col min="32" max="32" width="33.5" bestFit="1" customWidth="1"/>
    <col min="33" max="33" width="22.5" bestFit="1" customWidth="1"/>
    <col min="34" max="34" width="23.5" bestFit="1" customWidth="1"/>
    <col min="35" max="37" width="22" bestFit="1" customWidth="1"/>
    <col min="38" max="38" width="34.6640625" bestFit="1" customWidth="1"/>
    <col min="39" max="40" width="22" bestFit="1" customWidth="1"/>
    <col min="41" max="41" width="16.83203125" bestFit="1" customWidth="1"/>
    <col min="42" max="44" width="22" bestFit="1" customWidth="1"/>
    <col min="45" max="45" width="16.83203125" bestFit="1" customWidth="1"/>
    <col min="46" max="46" width="20.6640625" bestFit="1" customWidth="1"/>
    <col min="47" max="47" width="25.1640625" bestFit="1" customWidth="1"/>
    <col min="48" max="48" width="22" bestFit="1" customWidth="1"/>
    <col min="49" max="49" width="22.6640625" bestFit="1" customWidth="1"/>
    <col min="50" max="53" width="22" bestFit="1" customWidth="1"/>
    <col min="54" max="54" width="27.83203125" bestFit="1" customWidth="1"/>
    <col min="55" max="55" width="22" bestFit="1" customWidth="1"/>
    <col min="56" max="56" width="25.83203125" bestFit="1" customWidth="1"/>
    <col min="57" max="60" width="22" bestFit="1" customWidth="1"/>
    <col min="61" max="61" width="28.1640625" bestFit="1" customWidth="1"/>
    <col min="62" max="64" width="22" bestFit="1" customWidth="1"/>
    <col min="65" max="65" width="22.83203125" bestFit="1" customWidth="1"/>
    <col min="66" max="68" width="22" bestFit="1" customWidth="1"/>
    <col min="69" max="69" width="22.33203125" bestFit="1" customWidth="1"/>
    <col min="70" max="76" width="22" bestFit="1" customWidth="1"/>
    <col min="77" max="77" width="22.5" bestFit="1" customWidth="1"/>
    <col min="78" max="78" width="22" bestFit="1" customWidth="1"/>
    <col min="79" max="79" width="31.1640625" bestFit="1" customWidth="1"/>
    <col min="80" max="82" width="22" bestFit="1" customWidth="1"/>
    <col min="83" max="83" width="26" bestFit="1" customWidth="1"/>
    <col min="84" max="85" width="22" bestFit="1" customWidth="1"/>
    <col min="86" max="86" width="24.5" bestFit="1" customWidth="1"/>
    <col min="87" max="92" width="22" bestFit="1" customWidth="1"/>
    <col min="93" max="93" width="22.5" bestFit="1" customWidth="1"/>
    <col min="94" max="98" width="22" bestFit="1" customWidth="1"/>
    <col min="99" max="99" width="23.5" bestFit="1" customWidth="1"/>
    <col min="100" max="100" width="23.83203125" bestFit="1" customWidth="1"/>
    <col min="101" max="101" width="25.6640625" bestFit="1" customWidth="1"/>
    <col min="102" max="102" width="26.1640625" bestFit="1" customWidth="1"/>
    <col min="103" max="103" width="22" bestFit="1" customWidth="1"/>
    <col min="104" max="104" width="23.83203125" bestFit="1" customWidth="1"/>
    <col min="105" max="105" width="39.6640625" bestFit="1" customWidth="1"/>
    <col min="106" max="106" width="22" bestFit="1" customWidth="1"/>
    <col min="107" max="107" width="12" bestFit="1" customWidth="1"/>
    <col min="108" max="108" width="22" bestFit="1" customWidth="1"/>
    <col min="109" max="109" width="23" bestFit="1" customWidth="1"/>
    <col min="110" max="112" width="22" bestFit="1" customWidth="1"/>
    <col min="113" max="113" width="25.5" bestFit="1" customWidth="1"/>
    <col min="114" max="116" width="22" bestFit="1" customWidth="1"/>
    <col min="117" max="117" width="24.1640625" bestFit="1" customWidth="1"/>
    <col min="118" max="118" width="22" bestFit="1" customWidth="1"/>
    <col min="119" max="119" width="34.1640625" bestFit="1" customWidth="1"/>
    <col min="120" max="124" width="22" bestFit="1" customWidth="1"/>
    <col min="125" max="125" width="22.33203125" bestFit="1" customWidth="1"/>
    <col min="126" max="126" width="22.5" bestFit="1" customWidth="1"/>
    <col min="127" max="134" width="22" bestFit="1" customWidth="1"/>
    <col min="135" max="135" width="24.33203125" bestFit="1" customWidth="1"/>
    <col min="136" max="147" width="22" bestFit="1" customWidth="1"/>
    <col min="148" max="148" width="22.6640625" bestFit="1" customWidth="1"/>
    <col min="149" max="149" width="22" bestFit="1" customWidth="1"/>
    <col min="150" max="150" width="24.83203125" bestFit="1" customWidth="1"/>
    <col min="151" max="158" width="22" bestFit="1" customWidth="1"/>
    <col min="159" max="159" width="22.33203125" bestFit="1" customWidth="1"/>
    <col min="160" max="161" width="22" bestFit="1" customWidth="1"/>
    <col min="162" max="162" width="20.6640625" bestFit="1" customWidth="1"/>
    <col min="163" max="165" width="22" bestFit="1" customWidth="1"/>
    <col min="166" max="166" width="24.5" bestFit="1" customWidth="1"/>
    <col min="167" max="178" width="22" bestFit="1" customWidth="1"/>
    <col min="179" max="179" width="22.1640625" bestFit="1" customWidth="1"/>
    <col min="180" max="180" width="25.83203125" bestFit="1" customWidth="1"/>
    <col min="181" max="181" width="22" bestFit="1" customWidth="1"/>
    <col min="182" max="182" width="16.6640625" bestFit="1" customWidth="1"/>
    <col min="183" max="186" width="22" bestFit="1" customWidth="1"/>
    <col min="187" max="187" width="39.5" bestFit="1" customWidth="1"/>
    <col min="188" max="190" width="22" bestFit="1" customWidth="1"/>
    <col min="191" max="191" width="26.83203125" bestFit="1" customWidth="1"/>
    <col min="192" max="193" width="22" bestFit="1" customWidth="1"/>
    <col min="194" max="194" width="29.5" bestFit="1" customWidth="1"/>
    <col min="195" max="195" width="22" bestFit="1" customWidth="1"/>
    <col min="196" max="196" width="38.1640625" bestFit="1" customWidth="1"/>
    <col min="197" max="200" width="22" bestFit="1" customWidth="1"/>
    <col min="201" max="201" width="23.6640625" bestFit="1" customWidth="1"/>
    <col min="202" max="209" width="22" bestFit="1" customWidth="1"/>
    <col min="210" max="210" width="12" bestFit="1" customWidth="1"/>
    <col min="211" max="211" width="22" bestFit="1" customWidth="1"/>
    <col min="212" max="212" width="28.83203125" bestFit="1" customWidth="1"/>
    <col min="213" max="222" width="22" bestFit="1" customWidth="1"/>
    <col min="223" max="223" width="23.5" bestFit="1" customWidth="1"/>
    <col min="224" max="224" width="22" bestFit="1" customWidth="1"/>
    <col min="225" max="225" width="33.83203125" bestFit="1" customWidth="1"/>
    <col min="226" max="227" width="22" bestFit="1" customWidth="1"/>
    <col min="228" max="228" width="24.1640625" bestFit="1" customWidth="1"/>
    <col min="229" max="231" width="22" bestFit="1" customWidth="1"/>
    <col min="232" max="232" width="28.33203125" bestFit="1" customWidth="1"/>
    <col min="233" max="233" width="25.83203125" bestFit="1" customWidth="1"/>
    <col min="234" max="238" width="22" bestFit="1" customWidth="1"/>
    <col min="239" max="239" width="23.33203125" bestFit="1" customWidth="1"/>
    <col min="240" max="240" width="22" bestFit="1" customWidth="1"/>
    <col min="241" max="241" width="24.5" bestFit="1" customWidth="1"/>
    <col min="242" max="242" width="29.83203125" bestFit="1" customWidth="1"/>
    <col min="243" max="243" width="28.1640625" bestFit="1" customWidth="1"/>
    <col min="244" max="251" width="22" bestFit="1" customWidth="1"/>
    <col min="252" max="252" width="32.6640625" bestFit="1" customWidth="1"/>
    <col min="253" max="253" width="34.6640625" bestFit="1" customWidth="1"/>
    <col min="254" max="254" width="34.5" bestFit="1" customWidth="1"/>
    <col min="255" max="255" width="22" bestFit="1" customWidth="1"/>
    <col min="256" max="256" width="27.5" bestFit="1" customWidth="1"/>
    <col min="257" max="263" width="22" bestFit="1" customWidth="1"/>
    <col min="264" max="264" width="28" bestFit="1" customWidth="1"/>
    <col min="265" max="265" width="25.1640625" bestFit="1" customWidth="1"/>
    <col min="266" max="266" width="22" bestFit="1" customWidth="1"/>
    <col min="267" max="267" width="32.33203125" bestFit="1" customWidth="1"/>
    <col min="268" max="272" width="22" bestFit="1" customWidth="1"/>
    <col min="273" max="273" width="24" bestFit="1" customWidth="1"/>
    <col min="274" max="279" width="22" bestFit="1" customWidth="1"/>
    <col min="280" max="280" width="23.5" bestFit="1" customWidth="1"/>
    <col min="281" max="281" width="40.33203125" bestFit="1" customWidth="1"/>
    <col min="282" max="282" width="22" bestFit="1" customWidth="1"/>
    <col min="283" max="283" width="24.5" bestFit="1" customWidth="1"/>
    <col min="284" max="287" width="22" bestFit="1" customWidth="1"/>
    <col min="288" max="288" width="14.1640625" bestFit="1" customWidth="1"/>
    <col min="289" max="289" width="27.6640625" bestFit="1" customWidth="1"/>
    <col min="290" max="293" width="22" bestFit="1" customWidth="1"/>
    <col min="294" max="294" width="26.6640625" bestFit="1" customWidth="1"/>
    <col min="295" max="295" width="27" bestFit="1" customWidth="1"/>
    <col min="296" max="297" width="22" bestFit="1" customWidth="1"/>
    <col min="298" max="299" width="23.5" bestFit="1" customWidth="1"/>
    <col min="300" max="300" width="31.5" bestFit="1" customWidth="1"/>
    <col min="301" max="301" width="24.33203125" bestFit="1" customWidth="1"/>
    <col min="302" max="303" width="22" bestFit="1" customWidth="1"/>
    <col min="304" max="304" width="24.5" bestFit="1" customWidth="1"/>
    <col min="305" max="306" width="22" bestFit="1" customWidth="1"/>
    <col min="307" max="307" width="16.83203125" bestFit="1" customWidth="1"/>
    <col min="308" max="310" width="22" bestFit="1" customWidth="1"/>
    <col min="311" max="311" width="30" bestFit="1" customWidth="1"/>
    <col min="312" max="312" width="25" bestFit="1" customWidth="1"/>
    <col min="313" max="313" width="23.5" bestFit="1" customWidth="1"/>
    <col min="314" max="315" width="22" bestFit="1" customWidth="1"/>
    <col min="316" max="316" width="38.5" bestFit="1" customWidth="1"/>
    <col min="317" max="317" width="24.6640625" bestFit="1" customWidth="1"/>
    <col min="318" max="320" width="22" bestFit="1" customWidth="1"/>
    <col min="321" max="321" width="25.1640625" bestFit="1" customWidth="1"/>
    <col min="322" max="322" width="27.83203125" bestFit="1" customWidth="1"/>
    <col min="323" max="342" width="22" bestFit="1" customWidth="1"/>
    <col min="343" max="343" width="23.1640625" bestFit="1" customWidth="1"/>
    <col min="344" max="344" width="32.6640625" bestFit="1" customWidth="1"/>
    <col min="345" max="348" width="22" bestFit="1" customWidth="1"/>
    <col min="349" max="349" width="22.6640625" bestFit="1" customWidth="1"/>
    <col min="350" max="350" width="22.1640625" bestFit="1" customWidth="1"/>
    <col min="351" max="351" width="25.1640625" bestFit="1" customWidth="1"/>
    <col min="352" max="352" width="27.5" bestFit="1" customWidth="1"/>
    <col min="353" max="353" width="22" bestFit="1" customWidth="1"/>
    <col min="354" max="354" width="22.5" bestFit="1" customWidth="1"/>
    <col min="355" max="359" width="22" bestFit="1" customWidth="1"/>
    <col min="360" max="360" width="24.5" bestFit="1" customWidth="1"/>
    <col min="361" max="365" width="22" bestFit="1" customWidth="1"/>
    <col min="366" max="366" width="14.1640625" bestFit="1" customWidth="1"/>
    <col min="367" max="369" width="22" bestFit="1" customWidth="1"/>
    <col min="370" max="370" width="27.6640625" bestFit="1" customWidth="1"/>
    <col min="371" max="371" width="22" bestFit="1" customWidth="1"/>
    <col min="372" max="372" width="25" bestFit="1" customWidth="1"/>
    <col min="373" max="373" width="27.5" bestFit="1" customWidth="1"/>
    <col min="374" max="374" width="30" bestFit="1" customWidth="1"/>
    <col min="375" max="377" width="22" bestFit="1" customWidth="1"/>
    <col min="378" max="378" width="26.1640625" bestFit="1" customWidth="1"/>
    <col min="379" max="383" width="22" bestFit="1" customWidth="1"/>
    <col min="384" max="384" width="32.33203125" bestFit="1" customWidth="1"/>
    <col min="385" max="385" width="25.83203125" bestFit="1" customWidth="1"/>
    <col min="386" max="391" width="22" bestFit="1" customWidth="1"/>
    <col min="392" max="392" width="26.83203125" bestFit="1" customWidth="1"/>
    <col min="393" max="394" width="22" bestFit="1" customWidth="1"/>
    <col min="395" max="395" width="29" bestFit="1" customWidth="1"/>
    <col min="396" max="400" width="22" bestFit="1" customWidth="1"/>
    <col min="401" max="401" width="23.33203125" bestFit="1" customWidth="1"/>
    <col min="402" max="404" width="22" bestFit="1" customWidth="1"/>
    <col min="405" max="405" width="25.5" bestFit="1" customWidth="1"/>
    <col min="406" max="408" width="22" bestFit="1" customWidth="1"/>
    <col min="409" max="409" width="24.5" bestFit="1" customWidth="1"/>
    <col min="410" max="413" width="22" bestFit="1" customWidth="1"/>
    <col min="414" max="414" width="30.6640625" bestFit="1" customWidth="1"/>
    <col min="415" max="415" width="22" bestFit="1" customWidth="1"/>
    <col min="416" max="416" width="23.83203125" bestFit="1" customWidth="1"/>
    <col min="417" max="418" width="22" bestFit="1" customWidth="1"/>
    <col min="419" max="419" width="25.33203125" bestFit="1" customWidth="1"/>
    <col min="420" max="421" width="22" bestFit="1" customWidth="1"/>
    <col min="422" max="422" width="24.33203125" bestFit="1" customWidth="1"/>
    <col min="423" max="424" width="22" bestFit="1" customWidth="1"/>
    <col min="425" max="425" width="16.83203125" bestFit="1" customWidth="1"/>
    <col min="426" max="432" width="22" bestFit="1" customWidth="1"/>
    <col min="433" max="433" width="31.5" bestFit="1" customWidth="1"/>
    <col min="434" max="436" width="22" bestFit="1" customWidth="1"/>
    <col min="437" max="437" width="17.83203125" bestFit="1" customWidth="1"/>
    <col min="438" max="438" width="24.6640625" bestFit="1" customWidth="1"/>
    <col min="439" max="447" width="22" bestFit="1" customWidth="1"/>
    <col min="448" max="448" width="22.6640625" bestFit="1" customWidth="1"/>
    <col min="449" max="449" width="25.5" bestFit="1" customWidth="1"/>
    <col min="450" max="460" width="22" bestFit="1" customWidth="1"/>
    <col min="461" max="461" width="25.6640625" bestFit="1" customWidth="1"/>
    <col min="462" max="462" width="23" bestFit="1" customWidth="1"/>
    <col min="463" max="464" width="22" bestFit="1" customWidth="1"/>
    <col min="465" max="465" width="26.6640625" bestFit="1" customWidth="1"/>
    <col min="466" max="470" width="22" bestFit="1" customWidth="1"/>
    <col min="471" max="471" width="26.5" bestFit="1" customWidth="1"/>
    <col min="472" max="472" width="25.1640625" bestFit="1" customWidth="1"/>
    <col min="473" max="479" width="22" bestFit="1" customWidth="1"/>
    <col min="480" max="480" width="39.5" bestFit="1" customWidth="1"/>
    <col min="481" max="481" width="26.83203125" bestFit="1" customWidth="1"/>
    <col min="482" max="488" width="22" bestFit="1" customWidth="1"/>
    <col min="489" max="489" width="30.6640625" bestFit="1" customWidth="1"/>
    <col min="490" max="493" width="22" bestFit="1" customWidth="1"/>
    <col min="494" max="494" width="22.33203125" bestFit="1" customWidth="1"/>
    <col min="495" max="495" width="23.83203125" bestFit="1" customWidth="1"/>
    <col min="496" max="496" width="24.1640625" bestFit="1" customWidth="1"/>
    <col min="497" max="500" width="22" bestFit="1" customWidth="1"/>
    <col min="501" max="501" width="23" bestFit="1" customWidth="1"/>
    <col min="502" max="502" width="23.1640625" bestFit="1" customWidth="1"/>
    <col min="503" max="503" width="26.1640625" bestFit="1" customWidth="1"/>
    <col min="504" max="504" width="22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3098</v>
      </c>
      <c r="B4" s="1" t="e" cm="1">
        <f t="array" aca="1" ref="B4" ca="1">_xll.TR(B1,"TR.ROATotalAssetsPercent","Period=FY2020 Frq=FY")</f>
        <v>#NAME?</v>
      </c>
      <c r="C4" s="1" t="e" cm="1">
        <f t="array" aca="1" ref="C4" ca="1">_xll.TR(C1,"TR.ROATotalAssetsPercent","Period=FY2020 Frq=FY")</f>
        <v>#NAME?</v>
      </c>
      <c r="D4" s="1" t="e" cm="1">
        <f t="array" aca="1" ref="D4" ca="1">_xll.TR(D1,"TR.ROATotalAssetsPercent","Period=FY2020 Frq=FY")</f>
        <v>#NAME?</v>
      </c>
      <c r="E4" s="1" t="e" cm="1">
        <f t="array" aca="1" ref="E4" ca="1">_xll.TR(E1,"TR.ROATotalAssetsPercent","Period=FY2020 Frq=FY")</f>
        <v>#NAME?</v>
      </c>
      <c r="F4" s="1" t="e" cm="1">
        <f t="array" aca="1" ref="F4" ca="1">_xll.TR(F1,"TR.ROATotalAssetsPercent","Period=FY2020 Frq=FY")</f>
        <v>#NAME?</v>
      </c>
      <c r="G4" s="1" t="e" cm="1">
        <f t="array" aca="1" ref="G4" ca="1">_xll.TR(G1,"TR.ROATotalAssetsPercent","Period=FY2020 Frq=FY")</f>
        <v>#NAME?</v>
      </c>
      <c r="H4" s="1" t="e" cm="1">
        <f t="array" aca="1" ref="H4" ca="1">_xll.TR(H1,"TR.ROATotalAssetsPercent","Period=FY2020 Frq=FY")</f>
        <v>#NAME?</v>
      </c>
      <c r="I4" s="1" t="e" cm="1">
        <f t="array" aca="1" ref="I4" ca="1">_xll.TR(I1,"TR.ROATotalAssetsPercent","Period=FY2020 Frq=FY")</f>
        <v>#NAME?</v>
      </c>
      <c r="J4" s="1" t="e" cm="1">
        <f t="array" aca="1" ref="J4" ca="1">_xll.TR(J1,"TR.ROATotalAssetsPercent","Period=FY2020 Frq=FY")</f>
        <v>#NAME?</v>
      </c>
      <c r="K4" s="1" t="e" cm="1">
        <f t="array" aca="1" ref="K4" ca="1">_xll.TR(K1,"TR.ROATotalAssetsPercent","Period=FY2020 Frq=FY")</f>
        <v>#NAME?</v>
      </c>
      <c r="L4" s="1" t="e" cm="1">
        <f t="array" aca="1" ref="L4" ca="1">_xll.TR(L1,"TR.ROATotalAssetsPercent","Period=FY2020 Frq=FY")</f>
        <v>#NAME?</v>
      </c>
      <c r="M4" s="1" t="e" cm="1">
        <f t="array" aca="1" ref="M4" ca="1">_xll.TR(M1,"TR.ROATotalAssetsPercent","Period=FY2020 Frq=FY")</f>
        <v>#NAME?</v>
      </c>
      <c r="N4" s="1" t="e" cm="1">
        <f t="array" aca="1" ref="N4" ca="1">_xll.TR(N1,"TR.ROATotalAssetsPercent","Period=FY2020 Frq=FY")</f>
        <v>#NAME?</v>
      </c>
      <c r="O4" s="1" t="e" cm="1">
        <f t="array" aca="1" ref="O4" ca="1">_xll.TR(O1,"TR.ROATotalAssetsPercent","Period=FY2020 Frq=FY")</f>
        <v>#NAME?</v>
      </c>
      <c r="P4" s="1" t="e" cm="1">
        <f t="array" aca="1" ref="P4" ca="1">_xll.TR(P1,"TR.ROATotalAssetsPercent","Period=FY2020 Frq=FY")</f>
        <v>#NAME?</v>
      </c>
      <c r="Q4" s="1" t="e" cm="1">
        <f t="array" aca="1" ref="Q4" ca="1">_xll.TR(Q1,"TR.ROATotalAssetsPercent","Period=FY2020 Frq=FY")</f>
        <v>#NAME?</v>
      </c>
      <c r="R4" s="1" t="e" cm="1">
        <f t="array" aca="1" ref="R4" ca="1">_xll.TR(R1,"TR.ROATotalAssetsPercent","Period=FY2020 Frq=FY")</f>
        <v>#NAME?</v>
      </c>
      <c r="S4" s="1" t="e" cm="1">
        <f t="array" aca="1" ref="S4" ca="1">_xll.TR(S1,"TR.ROATotalAssetsPercent","Period=FY2020 Frq=FY")</f>
        <v>#NAME?</v>
      </c>
      <c r="T4" s="1" t="e" cm="1">
        <f t="array" aca="1" ref="T4" ca="1">_xll.TR(T1,"TR.ROATotalAssetsPercent","Period=FY2020 Frq=FY")</f>
        <v>#NAME?</v>
      </c>
      <c r="U4" s="1" t="e" cm="1">
        <f t="array" aca="1" ref="U4" ca="1">_xll.TR(U1,"TR.ROATotalAssetsPercent","Period=FY2020 Frq=FY")</f>
        <v>#NAME?</v>
      </c>
      <c r="V4" s="1" t="e" cm="1">
        <f t="array" aca="1" ref="V4" ca="1">_xll.TR(V1,"TR.ROATotalAssetsPercent","Period=FY2020 Frq=FY")</f>
        <v>#NAME?</v>
      </c>
      <c r="W4" s="1" t="e" cm="1">
        <f t="array" aca="1" ref="W4" ca="1">_xll.TR(W1,"TR.ROATotalAssetsPercent","Period=FY2020 Frq=FY")</f>
        <v>#NAME?</v>
      </c>
      <c r="X4" s="1" t="e" cm="1">
        <f t="array" aca="1" ref="X4" ca="1">_xll.TR(X1,"TR.ROATotalAssetsPercent","Period=FY2020 Frq=FY")</f>
        <v>#NAME?</v>
      </c>
      <c r="Y4" s="1" t="e" cm="1">
        <f t="array" aca="1" ref="Y4" ca="1">_xll.TR(Y1,"TR.ROATotalAssetsPercent","Period=FY2020 Frq=FY")</f>
        <v>#NAME?</v>
      </c>
      <c r="Z4" s="1" t="e" cm="1">
        <f t="array" aca="1" ref="Z4" ca="1">_xll.TR(Z1,"TR.ROATotalAssetsPercent","Period=FY2020 Frq=FY")</f>
        <v>#NAME?</v>
      </c>
      <c r="AA4" s="1" t="e" cm="1">
        <f t="array" aca="1" ref="AA4" ca="1">_xll.TR(AA1,"TR.ROATotalAssetsPercent","Period=FY2020 Frq=FY")</f>
        <v>#NAME?</v>
      </c>
      <c r="AB4" s="1" t="e" cm="1">
        <f t="array" aca="1" ref="AB4" ca="1">_xll.TR(AB1,"TR.ROATotalAssetsPercent","Period=FY2020 Frq=FY")</f>
        <v>#NAME?</v>
      </c>
      <c r="AC4" s="1" t="e" cm="1">
        <f t="array" aca="1" ref="AC4" ca="1">_xll.TR(AC1,"TR.ROATotalAssetsPercent","Period=FY2020 Frq=FY")</f>
        <v>#NAME?</v>
      </c>
      <c r="AD4" s="1" t="e" cm="1">
        <f t="array" aca="1" ref="AD4" ca="1">_xll.TR(AD1,"TR.ROATotalAssetsPercent","Period=FY2020 Frq=FY")</f>
        <v>#NAME?</v>
      </c>
      <c r="AE4" s="1" t="e" cm="1">
        <f t="array" aca="1" ref="AE4" ca="1">_xll.TR(AE1,"TR.ROATotalAssetsPercent","Period=FY2020 Frq=FY")</f>
        <v>#NAME?</v>
      </c>
      <c r="AF4" s="1" t="e" cm="1">
        <f t="array" aca="1" ref="AF4" ca="1">_xll.TR(AF1,"TR.ROATotalAssetsPercent","Period=FY2020 Frq=FY")</f>
        <v>#NAME?</v>
      </c>
      <c r="AG4" s="1" t="e" cm="1">
        <f t="array" aca="1" ref="AG4" ca="1">_xll.TR(AG1,"TR.ROATotalAssetsPercent","Period=FY2020 Frq=FY")</f>
        <v>#NAME?</v>
      </c>
      <c r="AH4" s="1" t="e" cm="1">
        <f t="array" aca="1" ref="AH4" ca="1">_xll.TR(AH1,"TR.ROATotalAssetsPercent","Period=FY2020 Frq=FY")</f>
        <v>#NAME?</v>
      </c>
      <c r="AI4" s="1" t="e" cm="1">
        <f t="array" aca="1" ref="AI4" ca="1">_xll.TR(AI1,"TR.ROATotalAssetsPercent","Period=FY2020 Frq=FY")</f>
        <v>#NAME?</v>
      </c>
      <c r="AJ4" s="1" t="e" cm="1">
        <f t="array" aca="1" ref="AJ4" ca="1">_xll.TR(AJ1,"TR.ROATotalAssetsPercent","Period=FY2020 Frq=FY")</f>
        <v>#NAME?</v>
      </c>
      <c r="AK4" s="1" t="e" cm="1">
        <f t="array" aca="1" ref="AK4" ca="1">_xll.TR(AK1,"TR.ROATotalAssetsPercent","Period=FY2020 Frq=FY")</f>
        <v>#NAME?</v>
      </c>
      <c r="AL4" s="1" t="e" cm="1">
        <f t="array" aca="1" ref="AL4" ca="1">_xll.TR(AL1,"TR.ROATotalAssetsPercent","Period=FY2020 Frq=FY")</f>
        <v>#NAME?</v>
      </c>
      <c r="AM4" s="1" t="e" cm="1">
        <f t="array" aca="1" ref="AM4" ca="1">_xll.TR(AM1,"TR.ROATotalAssetsPercent","Period=FY2020 Frq=FY")</f>
        <v>#NAME?</v>
      </c>
      <c r="AN4" s="1" t="e" cm="1">
        <f t="array" aca="1" ref="AN4" ca="1">_xll.TR(AN1,"TR.ROATotalAssetsPercent","Period=FY2020 Frq=FY")</f>
        <v>#NAME?</v>
      </c>
      <c r="AO4" s="1" t="e" cm="1">
        <f t="array" aca="1" ref="AO4" ca="1">_xll.TR(AO1,"TR.ROATotalAssetsPercent","Period=FY2020 Frq=FY")</f>
        <v>#NAME?</v>
      </c>
      <c r="AP4" s="1" t="e" cm="1">
        <f t="array" aca="1" ref="AP4" ca="1">_xll.TR(AP1,"TR.ROATotalAssetsPercent","Period=FY2020 Frq=FY")</f>
        <v>#NAME?</v>
      </c>
      <c r="AQ4" s="1" t="e" cm="1">
        <f t="array" aca="1" ref="AQ4" ca="1">_xll.TR(AQ1,"TR.ROATotalAssetsPercent","Period=FY2020 Frq=FY")</f>
        <v>#NAME?</v>
      </c>
      <c r="AR4" s="1" t="e" cm="1">
        <f t="array" aca="1" ref="AR4" ca="1">_xll.TR(AR1,"TR.ROATotalAssetsPercent","Period=FY2020 Frq=FY")</f>
        <v>#NAME?</v>
      </c>
      <c r="AS4" s="1" t="e" cm="1">
        <f t="array" aca="1" ref="AS4" ca="1">_xll.TR(AS1,"TR.ROATotalAssetsPercent","Period=FY2020 Frq=FY")</f>
        <v>#NAME?</v>
      </c>
      <c r="AT4" s="1" t="e" cm="1">
        <f t="array" aca="1" ref="AT4" ca="1">_xll.TR(AT1,"TR.ROATotalAssetsPercent","Period=FY2020 Frq=FY")</f>
        <v>#NAME?</v>
      </c>
      <c r="AU4" s="1" t="e" cm="1">
        <f t="array" aca="1" ref="AU4" ca="1">_xll.TR(AU1,"TR.ROATotalAssetsPercent","Period=FY2020 Frq=FY")</f>
        <v>#NAME?</v>
      </c>
      <c r="AV4" s="1" t="e" cm="1">
        <f t="array" aca="1" ref="AV4" ca="1">_xll.TR(AV1,"TR.ROATotalAssetsPercent","Period=FY2020 Frq=FY")</f>
        <v>#NAME?</v>
      </c>
      <c r="AW4" s="1" t="e" cm="1">
        <f t="array" aca="1" ref="AW4" ca="1">_xll.TR(AW1,"TR.ROATotalAssetsPercent","Period=FY2020 Frq=FY")</f>
        <v>#NAME?</v>
      </c>
      <c r="AX4" s="1" t="e" cm="1">
        <f t="array" aca="1" ref="AX4" ca="1">_xll.TR(AX1,"TR.ROATotalAssetsPercent","Period=FY2020 Frq=FY")</f>
        <v>#NAME?</v>
      </c>
      <c r="AY4" s="1" t="e" cm="1">
        <f t="array" aca="1" ref="AY4" ca="1">_xll.TR(AY1,"TR.ROATotalAssetsPercent","Period=FY2020 Frq=FY")</f>
        <v>#NAME?</v>
      </c>
      <c r="AZ4" s="1" t="e" cm="1">
        <f t="array" aca="1" ref="AZ4" ca="1">_xll.TR(AZ1,"TR.ROATotalAssetsPercent","Period=FY2020 Frq=FY")</f>
        <v>#NAME?</v>
      </c>
      <c r="BA4" s="1" t="e" cm="1">
        <f t="array" aca="1" ref="BA4" ca="1">_xll.TR(BA1,"TR.ROATotalAssetsPercent","Period=FY2020 Frq=FY")</f>
        <v>#NAME?</v>
      </c>
      <c r="BB4" s="1" t="e" cm="1">
        <f t="array" aca="1" ref="BB4" ca="1">_xll.TR(BB1,"TR.ROATotalAssetsPercent","Period=FY2020 Frq=FY")</f>
        <v>#NAME?</v>
      </c>
      <c r="BC4" s="1" t="e" cm="1">
        <f t="array" aca="1" ref="BC4" ca="1">_xll.TR(BC1,"TR.ROATotalAssetsPercent","Period=FY2020 Frq=FY")</f>
        <v>#NAME?</v>
      </c>
      <c r="BD4" s="1" t="e" cm="1">
        <f t="array" aca="1" ref="BD4" ca="1">_xll.TR(BD1,"TR.ROATotalAssetsPercent","Period=FY2020 Frq=FY")</f>
        <v>#NAME?</v>
      </c>
      <c r="BE4" s="1" t="e" cm="1">
        <f t="array" aca="1" ref="BE4" ca="1">_xll.TR(BE1,"TR.ROATotalAssetsPercent","Period=FY2020 Frq=FY")</f>
        <v>#NAME?</v>
      </c>
      <c r="BF4" s="1" t="e" cm="1">
        <f t="array" aca="1" ref="BF4" ca="1">_xll.TR(BF1,"TR.ROATotalAssetsPercent","Period=FY2020 Frq=FY")</f>
        <v>#NAME?</v>
      </c>
      <c r="BG4" s="1" t="e" cm="1">
        <f t="array" aca="1" ref="BG4" ca="1">_xll.TR(BG1,"TR.ROATotalAssetsPercent","Period=FY2020 Frq=FY")</f>
        <v>#NAME?</v>
      </c>
      <c r="BH4" s="1" t="e" cm="1">
        <f t="array" aca="1" ref="BH4" ca="1">_xll.TR(BH1,"TR.ROATotalAssetsPercent","Period=FY2020 Frq=FY")</f>
        <v>#NAME?</v>
      </c>
      <c r="BI4" s="1" t="e" cm="1">
        <f t="array" aca="1" ref="BI4" ca="1">_xll.TR(BI1,"TR.ROATotalAssetsPercent","Period=FY2020 Frq=FY")</f>
        <v>#NAME?</v>
      </c>
      <c r="BJ4" s="1" t="e" cm="1">
        <f t="array" aca="1" ref="BJ4" ca="1">_xll.TR(BJ1,"TR.ROATotalAssetsPercent","Period=FY2020 Frq=FY")</f>
        <v>#NAME?</v>
      </c>
      <c r="BK4" s="1" t="e" cm="1">
        <f t="array" aca="1" ref="BK4" ca="1">_xll.TR(BK1,"TR.ROATotalAssetsPercent","Period=FY2020 Frq=FY")</f>
        <v>#NAME?</v>
      </c>
      <c r="BL4" s="1" t="e" cm="1">
        <f t="array" aca="1" ref="BL4" ca="1">_xll.TR(BL1,"TR.ROATotalAssetsPercent","Period=FY2020 Frq=FY")</f>
        <v>#NAME?</v>
      </c>
      <c r="BM4" s="1" t="e" cm="1">
        <f t="array" aca="1" ref="BM4" ca="1">_xll.TR(BM1,"TR.ROATotalAssetsPercent","Period=FY2020 Frq=FY")</f>
        <v>#NAME?</v>
      </c>
      <c r="BN4" s="1" t="e" cm="1">
        <f t="array" aca="1" ref="BN4" ca="1">_xll.TR(BN1,"TR.ROATotalAssetsPercent","Period=FY2020 Frq=FY")</f>
        <v>#NAME?</v>
      </c>
      <c r="BO4" s="1" t="e" cm="1">
        <f t="array" aca="1" ref="BO4" ca="1">_xll.TR(BO1,"TR.ROATotalAssetsPercent","Period=FY2020 Frq=FY")</f>
        <v>#NAME?</v>
      </c>
      <c r="BP4" s="1" t="e" cm="1">
        <f t="array" aca="1" ref="BP4" ca="1">_xll.TR(BP1,"TR.ROATotalAssetsPercent","Period=FY2020 Frq=FY")</f>
        <v>#NAME?</v>
      </c>
      <c r="BQ4" s="1" t="e" cm="1">
        <f t="array" aca="1" ref="BQ4" ca="1">_xll.TR(BQ1,"TR.ROATotalAssetsPercent","Period=FY2020 Frq=FY")</f>
        <v>#NAME?</v>
      </c>
      <c r="BR4" s="1" t="e" cm="1">
        <f t="array" aca="1" ref="BR4" ca="1">_xll.TR(BR1,"TR.ROATotalAssetsPercent","Period=FY2020 Frq=FY")</f>
        <v>#NAME?</v>
      </c>
      <c r="BS4" s="1" t="e" cm="1">
        <f t="array" aca="1" ref="BS4" ca="1">_xll.TR(BS1,"TR.ROATotalAssetsPercent","Period=FY2020 Frq=FY")</f>
        <v>#NAME?</v>
      </c>
      <c r="BT4" s="1" t="e" cm="1">
        <f t="array" aca="1" ref="BT4" ca="1">_xll.TR(BT1,"TR.ROATotalAssetsPercent","Period=FY2020 Frq=FY")</f>
        <v>#NAME?</v>
      </c>
      <c r="BU4" s="1" t="e" cm="1">
        <f t="array" aca="1" ref="BU4" ca="1">_xll.TR(BU1,"TR.ROATotalAssetsPercent","Period=FY2020 Frq=FY")</f>
        <v>#NAME?</v>
      </c>
      <c r="BV4" s="1" t="e" cm="1">
        <f t="array" aca="1" ref="BV4" ca="1">_xll.TR(BV1,"TR.ROATotalAssetsPercent","Period=FY2020 Frq=FY")</f>
        <v>#NAME?</v>
      </c>
      <c r="BW4" s="1" t="e" cm="1">
        <f t="array" aca="1" ref="BW4" ca="1">_xll.TR(BW1,"TR.ROATotalAssetsPercent","Period=FY2020 Frq=FY")</f>
        <v>#NAME?</v>
      </c>
      <c r="BX4" s="1" t="e" cm="1">
        <f t="array" aca="1" ref="BX4" ca="1">_xll.TR(BX1,"TR.ROATotalAssetsPercent","Period=FY2020 Frq=FY")</f>
        <v>#NAME?</v>
      </c>
      <c r="BY4" s="1" t="e" cm="1">
        <f t="array" aca="1" ref="BY4" ca="1">_xll.TR(BY1,"TR.ROATotalAssetsPercent","Period=FY2020 Frq=FY")</f>
        <v>#NAME?</v>
      </c>
      <c r="BZ4" s="1" t="e" cm="1">
        <f t="array" aca="1" ref="BZ4" ca="1">_xll.TR(BZ1,"TR.ROATotalAssetsPercent","Period=FY2020 Frq=FY")</f>
        <v>#NAME?</v>
      </c>
      <c r="CA4" s="1" t="e" cm="1">
        <f t="array" aca="1" ref="CA4" ca="1">_xll.TR(CA1,"TR.ROATotalAssetsPercent","Period=FY2020 Frq=FY")</f>
        <v>#NAME?</v>
      </c>
      <c r="CB4" s="1" t="e" cm="1">
        <f t="array" aca="1" ref="CB4" ca="1">_xll.TR(CB1,"TR.ROATotalAssetsPercent","Period=FY2020 Frq=FY")</f>
        <v>#NAME?</v>
      </c>
      <c r="CC4" s="1" t="e" cm="1">
        <f t="array" aca="1" ref="CC4" ca="1">_xll.TR(CC1,"TR.ROATotalAssetsPercent","Period=FY2020 Frq=FY")</f>
        <v>#NAME?</v>
      </c>
      <c r="CD4" s="1" t="e" cm="1">
        <f t="array" aca="1" ref="CD4" ca="1">_xll.TR(CD1,"TR.ROATotalAssetsPercent","Period=FY2020 Frq=FY")</f>
        <v>#NAME?</v>
      </c>
      <c r="CE4" s="1" t="e" cm="1">
        <f t="array" aca="1" ref="CE4" ca="1">_xll.TR(CE1,"TR.ROATotalAssetsPercent","Period=FY2020 Frq=FY")</f>
        <v>#NAME?</v>
      </c>
      <c r="CF4" s="1" t="e" cm="1">
        <f t="array" aca="1" ref="CF4" ca="1">_xll.TR(CF1,"TR.ROATotalAssetsPercent","Period=FY2020 Frq=FY")</f>
        <v>#NAME?</v>
      </c>
      <c r="CG4" s="1" t="e" cm="1">
        <f t="array" aca="1" ref="CG4" ca="1">_xll.TR(CG1,"TR.ROATotalAssetsPercent","Period=FY2020 Frq=FY")</f>
        <v>#NAME?</v>
      </c>
      <c r="CH4" s="1" t="e" cm="1">
        <f t="array" aca="1" ref="CH4" ca="1">_xll.TR(CH1,"TR.ROATotalAssetsPercent","Period=FY2020 Frq=FY")</f>
        <v>#NAME?</v>
      </c>
      <c r="CI4" s="1" t="e" cm="1">
        <f t="array" aca="1" ref="CI4" ca="1">_xll.TR(CI1,"TR.ROATotalAssetsPercent","Period=FY2020 Frq=FY")</f>
        <v>#NAME?</v>
      </c>
      <c r="CJ4" s="1" t="e" cm="1">
        <f t="array" aca="1" ref="CJ4" ca="1">_xll.TR(CJ1,"TR.ROATotalAssetsPercent","Period=FY2020 Frq=FY")</f>
        <v>#NAME?</v>
      </c>
      <c r="CK4" s="1" t="e" cm="1">
        <f t="array" aca="1" ref="CK4" ca="1">_xll.TR(CK1,"TR.ROATotalAssetsPercent","Period=FY2020 Frq=FY")</f>
        <v>#NAME?</v>
      </c>
      <c r="CL4" s="1" t="e" cm="1">
        <f t="array" aca="1" ref="CL4" ca="1">_xll.TR(CL1,"TR.ROATotalAssetsPercent","Period=FY2020 Frq=FY")</f>
        <v>#NAME?</v>
      </c>
      <c r="CM4" s="1" t="e" cm="1">
        <f t="array" aca="1" ref="CM4" ca="1">_xll.TR(CM1,"TR.ROATotalAssetsPercent","Period=FY2020 Frq=FY")</f>
        <v>#NAME?</v>
      </c>
      <c r="CN4" s="1" t="e" cm="1">
        <f t="array" aca="1" ref="CN4" ca="1">_xll.TR(CN1,"TR.ROATotalAssetsPercent","Period=FY2020 Frq=FY")</f>
        <v>#NAME?</v>
      </c>
      <c r="CO4" s="1" t="e" cm="1">
        <f t="array" aca="1" ref="CO4" ca="1">_xll.TR(CO1,"TR.ROATotalAssetsPercent","Period=FY2020 Frq=FY")</f>
        <v>#NAME?</v>
      </c>
      <c r="CP4" s="1" t="e" cm="1">
        <f t="array" aca="1" ref="CP4" ca="1">_xll.TR(CP1,"TR.ROATotalAssetsPercent","Period=FY2020 Frq=FY")</f>
        <v>#NAME?</v>
      </c>
      <c r="CQ4" s="1" t="e" cm="1">
        <f t="array" aca="1" ref="CQ4" ca="1">_xll.TR(CQ1,"TR.ROATotalAssetsPercent","Period=FY2020 Frq=FY")</f>
        <v>#NAME?</v>
      </c>
      <c r="CR4" s="1" t="e" cm="1">
        <f t="array" aca="1" ref="CR4" ca="1">_xll.TR(CR1,"TR.ROATotalAssetsPercent","Period=FY2020 Frq=FY")</f>
        <v>#NAME?</v>
      </c>
      <c r="CS4" s="1" t="e" cm="1">
        <f t="array" aca="1" ref="CS4" ca="1">_xll.TR(CS1,"TR.ROATotalAssetsPercent","Period=FY2020 Frq=FY")</f>
        <v>#NAME?</v>
      </c>
      <c r="CT4" s="1" t="e" cm="1">
        <f t="array" aca="1" ref="CT4" ca="1">_xll.TR(CT1,"TR.ROATotalAssetsPercent","Period=FY2020 Frq=FY")</f>
        <v>#NAME?</v>
      </c>
      <c r="CU4" s="1" t="e" cm="1">
        <f t="array" aca="1" ref="CU4" ca="1">_xll.TR(CU1,"TR.ROATotalAssetsPercent","Period=FY2020 Frq=FY")</f>
        <v>#NAME?</v>
      </c>
      <c r="CV4" s="1" t="e" cm="1">
        <f t="array" aca="1" ref="CV4" ca="1">_xll.TR(CV1,"TR.ROATotalAssetsPercent","Period=FY2020 Frq=FY")</f>
        <v>#NAME?</v>
      </c>
      <c r="CW4" s="1" t="e" cm="1">
        <f t="array" aca="1" ref="CW4" ca="1">_xll.TR(CW1,"TR.ROATotalAssetsPercent","Period=FY2020 Frq=FY")</f>
        <v>#NAME?</v>
      </c>
      <c r="CX4" s="1" t="e" cm="1">
        <f t="array" aca="1" ref="CX4" ca="1">_xll.TR(CX1,"TR.ROATotalAssetsPercent","Period=FY2020 Frq=FY")</f>
        <v>#NAME?</v>
      </c>
      <c r="CY4" s="1" t="e" cm="1">
        <f t="array" aca="1" ref="CY4" ca="1">_xll.TR(CY1,"TR.ROATotalAssetsPercent","Period=FY2020 Frq=FY")</f>
        <v>#NAME?</v>
      </c>
      <c r="CZ4" s="1" t="e" cm="1">
        <f t="array" aca="1" ref="CZ4" ca="1">_xll.TR(CZ1,"TR.ROATotalAssetsPercent","Period=FY2020 Frq=FY")</f>
        <v>#NAME?</v>
      </c>
      <c r="DA4" s="1" t="e" cm="1">
        <f t="array" aca="1" ref="DA4" ca="1">_xll.TR(DA1,"TR.ROATotalAssetsPercent","Period=FY2020 Frq=FY")</f>
        <v>#NAME?</v>
      </c>
      <c r="DB4" s="1" t="e" cm="1">
        <f t="array" aca="1" ref="DB4" ca="1">_xll.TR(DB1,"TR.ROATotalAssetsPercent","Period=FY2020 Frq=FY")</f>
        <v>#NAME?</v>
      </c>
      <c r="DC4" s="1" t="e" cm="1">
        <f t="array" aca="1" ref="DC4" ca="1">_xll.TR(DC1,"TR.ROATotalAssetsPercent","Period=FY2020 Frq=FY")</f>
        <v>#NAME?</v>
      </c>
      <c r="DD4" s="1" t="e" cm="1">
        <f t="array" aca="1" ref="DD4" ca="1">_xll.TR(DD1,"TR.ROATotalAssetsPercent","Period=FY2020 Frq=FY")</f>
        <v>#NAME?</v>
      </c>
      <c r="DE4" s="1" t="e" cm="1">
        <f t="array" aca="1" ref="DE4" ca="1">_xll.TR(DE1,"TR.ROATotalAssetsPercent","Period=FY2020 Frq=FY")</f>
        <v>#NAME?</v>
      </c>
      <c r="DF4" s="1" t="e" cm="1">
        <f t="array" aca="1" ref="DF4" ca="1">_xll.TR(DF1,"TR.ROATotalAssetsPercent","Period=FY2020 Frq=FY")</f>
        <v>#NAME?</v>
      </c>
      <c r="DG4" s="1" t="e" cm="1">
        <f t="array" aca="1" ref="DG4" ca="1">_xll.TR(DG1,"TR.ROATotalAssetsPercent","Period=FY2020 Frq=FY")</f>
        <v>#NAME?</v>
      </c>
      <c r="DH4" s="1" t="e" cm="1">
        <f t="array" aca="1" ref="DH4" ca="1">_xll.TR(DH1,"TR.ROATotalAssetsPercent","Period=FY2020 Frq=FY")</f>
        <v>#NAME?</v>
      </c>
      <c r="DI4" s="1" t="e" cm="1">
        <f t="array" aca="1" ref="DI4" ca="1">_xll.TR(DI1,"TR.ROATotalAssetsPercent","Period=FY2020 Frq=FY")</f>
        <v>#NAME?</v>
      </c>
      <c r="DJ4" s="1" t="e" cm="1">
        <f t="array" aca="1" ref="DJ4" ca="1">_xll.TR(DJ1,"TR.ROATotalAssetsPercent","Period=FY2020 Frq=FY")</f>
        <v>#NAME?</v>
      </c>
      <c r="DK4" s="1" t="e" cm="1">
        <f t="array" aca="1" ref="DK4" ca="1">_xll.TR(DK1,"TR.ROATotalAssetsPercent","Period=FY2020 Frq=FY")</f>
        <v>#NAME?</v>
      </c>
      <c r="DL4" s="1" t="e" cm="1">
        <f t="array" aca="1" ref="DL4" ca="1">_xll.TR(DL1,"TR.ROATotalAssetsPercent","Period=FY2020 Frq=FY")</f>
        <v>#NAME?</v>
      </c>
      <c r="DM4" s="1" t="e" cm="1">
        <f t="array" aca="1" ref="DM4" ca="1">_xll.TR(DM1,"TR.ROATotalAssetsPercent","Period=FY2020 Frq=FY")</f>
        <v>#NAME?</v>
      </c>
      <c r="DN4" s="1" t="e" cm="1">
        <f t="array" aca="1" ref="DN4" ca="1">_xll.TR(DN1,"TR.ROATotalAssetsPercent","Period=FY2020 Frq=FY")</f>
        <v>#NAME?</v>
      </c>
      <c r="DO4" s="1" t="e" cm="1">
        <f t="array" aca="1" ref="DO4" ca="1">_xll.TR(DO1,"TR.ROATotalAssetsPercent","Period=FY2020 Frq=FY")</f>
        <v>#NAME?</v>
      </c>
      <c r="DP4" s="1" t="e" cm="1">
        <f t="array" aca="1" ref="DP4" ca="1">_xll.TR(DP1,"TR.ROATotalAssetsPercent","Period=FY2020 Frq=FY")</f>
        <v>#NAME?</v>
      </c>
      <c r="DQ4" s="1" t="e" cm="1">
        <f t="array" aca="1" ref="DQ4" ca="1">_xll.TR(DQ1,"TR.ROATotalAssetsPercent","Period=FY2020 Frq=FY")</f>
        <v>#NAME?</v>
      </c>
      <c r="DR4" s="1" t="e" cm="1">
        <f t="array" aca="1" ref="DR4" ca="1">_xll.TR(DR1,"TR.ROATotalAssetsPercent","Period=FY2020 Frq=FY")</f>
        <v>#NAME?</v>
      </c>
      <c r="DS4" s="1" t="e" cm="1">
        <f t="array" aca="1" ref="DS4" ca="1">_xll.TR(DS1,"TR.ROATotalAssetsPercent","Period=FY2020 Frq=FY")</f>
        <v>#NAME?</v>
      </c>
      <c r="DT4" s="1" t="e" cm="1">
        <f t="array" aca="1" ref="DT4" ca="1">_xll.TR(DT1,"TR.ROATotalAssetsPercent","Period=FY2020 Frq=FY")</f>
        <v>#NAME?</v>
      </c>
      <c r="DU4" s="1" t="e" cm="1">
        <f t="array" aca="1" ref="DU4" ca="1">_xll.TR(DU1,"TR.ROATotalAssetsPercent","Period=FY2020 Frq=FY")</f>
        <v>#NAME?</v>
      </c>
      <c r="DV4" s="1" t="e" cm="1">
        <f t="array" aca="1" ref="DV4" ca="1">_xll.TR(DV1,"TR.ROATotalAssetsPercent","Period=FY2020 Frq=FY")</f>
        <v>#NAME?</v>
      </c>
      <c r="DW4" s="1" t="e" cm="1">
        <f t="array" aca="1" ref="DW4" ca="1">_xll.TR(DW1,"TR.ROATotalAssetsPercent","Period=FY2020 Frq=FY")</f>
        <v>#NAME?</v>
      </c>
      <c r="DX4" s="1" t="e" cm="1">
        <f t="array" aca="1" ref="DX4" ca="1">_xll.TR(DX1,"TR.ROATotalAssetsPercent","Period=FY2020 Frq=FY")</f>
        <v>#NAME?</v>
      </c>
      <c r="DY4" s="1" t="e" cm="1">
        <f t="array" aca="1" ref="DY4" ca="1">_xll.TR(DY1,"TR.ROATotalAssetsPercent","Period=FY2020 Frq=FY")</f>
        <v>#NAME?</v>
      </c>
      <c r="DZ4" s="1" t="e" cm="1">
        <f t="array" aca="1" ref="DZ4" ca="1">_xll.TR(DZ1,"TR.ROATotalAssetsPercent","Period=FY2020 Frq=FY")</f>
        <v>#NAME?</v>
      </c>
      <c r="EA4" s="1" t="e" cm="1">
        <f t="array" aca="1" ref="EA4" ca="1">_xll.TR(EA1,"TR.ROATotalAssetsPercent","Period=FY2020 Frq=FY")</f>
        <v>#NAME?</v>
      </c>
      <c r="EB4" s="1" t="e" cm="1">
        <f t="array" aca="1" ref="EB4" ca="1">_xll.TR(EB1,"TR.ROATotalAssetsPercent","Period=FY2020 Frq=FY")</f>
        <v>#NAME?</v>
      </c>
      <c r="EC4" s="1" t="e" cm="1">
        <f t="array" aca="1" ref="EC4" ca="1">_xll.TR(EC1,"TR.ROATotalAssetsPercent","Period=FY2020 Frq=FY")</f>
        <v>#NAME?</v>
      </c>
      <c r="ED4" s="1" t="e" cm="1">
        <f t="array" aca="1" ref="ED4" ca="1">_xll.TR(ED1,"TR.ROATotalAssetsPercent","Period=FY2020 Frq=FY")</f>
        <v>#NAME?</v>
      </c>
      <c r="EE4" s="1" t="e" cm="1">
        <f t="array" aca="1" ref="EE4" ca="1">_xll.TR(EE1,"TR.ROATotalAssetsPercent","Period=FY2020 Frq=FY")</f>
        <v>#NAME?</v>
      </c>
      <c r="EF4" s="1" t="e" cm="1">
        <f t="array" aca="1" ref="EF4" ca="1">_xll.TR(EF1,"TR.ROATotalAssetsPercent","Period=FY2020 Frq=FY")</f>
        <v>#NAME?</v>
      </c>
      <c r="EG4" s="1" t="e" cm="1">
        <f t="array" aca="1" ref="EG4" ca="1">_xll.TR(EG1,"TR.ROATotalAssetsPercent","Period=FY2020 Frq=FY")</f>
        <v>#NAME?</v>
      </c>
      <c r="EH4" s="1" t="e" cm="1">
        <f t="array" aca="1" ref="EH4" ca="1">_xll.TR(EH1,"TR.ROATotalAssetsPercent","Period=FY2020 Frq=FY")</f>
        <v>#NAME?</v>
      </c>
      <c r="EI4" s="1" t="e" cm="1">
        <f t="array" aca="1" ref="EI4" ca="1">_xll.TR(EI1,"TR.ROATotalAssetsPercent","Period=FY2020 Frq=FY")</f>
        <v>#NAME?</v>
      </c>
      <c r="EJ4" s="1" t="e" cm="1">
        <f t="array" aca="1" ref="EJ4" ca="1">_xll.TR(EJ1,"TR.ROATotalAssetsPercent","Period=FY2020 Frq=FY")</f>
        <v>#NAME?</v>
      </c>
      <c r="EK4" s="1" t="e" cm="1">
        <f t="array" aca="1" ref="EK4" ca="1">_xll.TR(EK1,"TR.ROATotalAssetsPercent","Period=FY2020 Frq=FY")</f>
        <v>#NAME?</v>
      </c>
      <c r="EL4" s="1" t="e" cm="1">
        <f t="array" aca="1" ref="EL4" ca="1">_xll.TR(EL1,"TR.ROATotalAssetsPercent","Period=FY2020 Frq=FY")</f>
        <v>#NAME?</v>
      </c>
      <c r="EM4" s="1" t="e" cm="1">
        <f t="array" aca="1" ref="EM4" ca="1">_xll.TR(EM1,"TR.ROATotalAssetsPercent","Period=FY2020 Frq=FY")</f>
        <v>#NAME?</v>
      </c>
      <c r="EN4" s="1" t="e" cm="1">
        <f t="array" aca="1" ref="EN4" ca="1">_xll.TR(EN1,"TR.ROATotalAssetsPercent","Period=FY2020 Frq=FY")</f>
        <v>#NAME?</v>
      </c>
      <c r="EO4" s="1" t="e" cm="1">
        <f t="array" aca="1" ref="EO4" ca="1">_xll.TR(EO1,"TR.ROATotalAssetsPercent","Period=FY2020 Frq=FY")</f>
        <v>#NAME?</v>
      </c>
      <c r="EP4" s="1" t="e" cm="1">
        <f t="array" aca="1" ref="EP4" ca="1">_xll.TR(EP1,"TR.ROATotalAssetsPercent","Period=FY2020 Frq=FY")</f>
        <v>#NAME?</v>
      </c>
      <c r="EQ4" s="1" t="e" cm="1">
        <f t="array" aca="1" ref="EQ4" ca="1">_xll.TR(EQ1,"TR.ROATotalAssetsPercent","Period=FY2020 Frq=FY")</f>
        <v>#NAME?</v>
      </c>
      <c r="ER4" s="1" t="e" cm="1">
        <f t="array" aca="1" ref="ER4" ca="1">_xll.TR(ER1,"TR.ROATotalAssetsPercent","Period=FY2020 Frq=FY")</f>
        <v>#NAME?</v>
      </c>
      <c r="ES4" s="1" t="e" cm="1">
        <f t="array" aca="1" ref="ES4" ca="1">_xll.TR(ES1,"TR.ROATotalAssetsPercent","Period=FY2020 Frq=FY")</f>
        <v>#NAME?</v>
      </c>
      <c r="ET4" s="1" t="e" cm="1">
        <f t="array" aca="1" ref="ET4" ca="1">_xll.TR(ET1,"TR.ROATotalAssetsPercent","Period=FY2020 Frq=FY")</f>
        <v>#NAME?</v>
      </c>
      <c r="EU4" s="1" t="e" cm="1">
        <f t="array" aca="1" ref="EU4" ca="1">_xll.TR(EU1,"TR.ROATotalAssetsPercent","Period=FY2020 Frq=FY")</f>
        <v>#NAME?</v>
      </c>
      <c r="EV4" s="1" t="e" cm="1">
        <f t="array" aca="1" ref="EV4" ca="1">_xll.TR(EV1,"TR.ROATotalAssetsPercent","Period=FY2020 Frq=FY")</f>
        <v>#NAME?</v>
      </c>
      <c r="EW4" s="1" t="e" cm="1">
        <f t="array" aca="1" ref="EW4" ca="1">_xll.TR(EW1,"TR.ROATotalAssetsPercent","Period=FY2020 Frq=FY")</f>
        <v>#NAME?</v>
      </c>
      <c r="EX4" s="1" t="e" cm="1">
        <f t="array" aca="1" ref="EX4" ca="1">_xll.TR(EX1,"TR.ROATotalAssetsPercent","Period=FY2020 Frq=FY")</f>
        <v>#NAME?</v>
      </c>
      <c r="EY4" s="1" t="e" cm="1">
        <f t="array" aca="1" ref="EY4" ca="1">_xll.TR(EY1,"TR.ROATotalAssetsPercent","Period=FY2020 Frq=FY")</f>
        <v>#NAME?</v>
      </c>
      <c r="EZ4" s="1" t="e" cm="1">
        <f t="array" aca="1" ref="EZ4" ca="1">_xll.TR(EZ1,"TR.ROATotalAssetsPercent","Period=FY2020 Frq=FY")</f>
        <v>#NAME?</v>
      </c>
      <c r="FA4" s="1" t="e" cm="1">
        <f t="array" aca="1" ref="FA4" ca="1">_xll.TR(FA1,"TR.ROATotalAssetsPercent","Period=FY2020 Frq=FY")</f>
        <v>#NAME?</v>
      </c>
      <c r="FB4" s="1" t="e" cm="1">
        <f t="array" aca="1" ref="FB4" ca="1">_xll.TR(FB1,"TR.ROATotalAssetsPercent","Period=FY2020 Frq=FY")</f>
        <v>#NAME?</v>
      </c>
      <c r="FC4" s="1" t="e" cm="1">
        <f t="array" aca="1" ref="FC4" ca="1">_xll.TR(FC1,"TR.ROATotalAssetsPercent","Period=FY2020 Frq=FY")</f>
        <v>#NAME?</v>
      </c>
      <c r="FD4" s="1" t="e" cm="1">
        <f t="array" aca="1" ref="FD4" ca="1">_xll.TR(FD1,"TR.ROATotalAssetsPercent","Period=FY2020 Frq=FY")</f>
        <v>#NAME?</v>
      </c>
      <c r="FE4" s="1" t="e" cm="1">
        <f t="array" aca="1" ref="FE4" ca="1">_xll.TR(FE1,"TR.ROATotalAssetsPercent","Period=FY2020 Frq=FY")</f>
        <v>#NAME?</v>
      </c>
      <c r="FF4" s="1" t="e" cm="1">
        <f t="array" aca="1" ref="FF4" ca="1">_xll.TR(FF1,"TR.ROATotalAssetsPercent","Period=FY2020 Frq=FY")</f>
        <v>#NAME?</v>
      </c>
      <c r="FG4" s="1" t="e" cm="1">
        <f t="array" aca="1" ref="FG4" ca="1">_xll.TR(FG1,"TR.ROATotalAssetsPercent","Period=FY2020 Frq=FY")</f>
        <v>#NAME?</v>
      </c>
      <c r="FH4" s="1" t="e" cm="1">
        <f t="array" aca="1" ref="FH4" ca="1">_xll.TR(FH1,"TR.ROATotalAssetsPercent","Period=FY2020 Frq=FY")</f>
        <v>#NAME?</v>
      </c>
      <c r="FI4" s="1" t="e" cm="1">
        <f t="array" aca="1" ref="FI4" ca="1">_xll.TR(FI1,"TR.ROATotalAssetsPercent","Period=FY2020 Frq=FY")</f>
        <v>#NAME?</v>
      </c>
      <c r="FJ4" s="1" t="e" cm="1">
        <f t="array" aca="1" ref="FJ4" ca="1">_xll.TR(FJ1,"TR.ROATotalAssetsPercent","Period=FY2020 Frq=FY")</f>
        <v>#NAME?</v>
      </c>
      <c r="FK4" s="1" t="e" cm="1">
        <f t="array" aca="1" ref="FK4" ca="1">_xll.TR(FK1,"TR.ROATotalAssetsPercent","Period=FY2020 Frq=FY")</f>
        <v>#NAME?</v>
      </c>
      <c r="FL4" s="1" t="e" cm="1">
        <f t="array" aca="1" ref="FL4" ca="1">_xll.TR(FL1,"TR.ROATotalAssetsPercent","Period=FY2020 Frq=FY")</f>
        <v>#NAME?</v>
      </c>
      <c r="FM4" s="1" t="e" cm="1">
        <f t="array" aca="1" ref="FM4" ca="1">_xll.TR(FM1,"TR.ROATotalAssetsPercent","Period=FY2020 Frq=FY")</f>
        <v>#NAME?</v>
      </c>
      <c r="FN4" s="1" t="e" cm="1">
        <f t="array" aca="1" ref="FN4" ca="1">_xll.TR(FN1,"TR.ROATotalAssetsPercent","Period=FY2020 Frq=FY")</f>
        <v>#NAME?</v>
      </c>
      <c r="FO4" s="1" t="e" cm="1">
        <f t="array" aca="1" ref="FO4" ca="1">_xll.TR(FO1,"TR.ROATotalAssetsPercent","Period=FY2020 Frq=FY")</f>
        <v>#NAME?</v>
      </c>
      <c r="FP4" s="1" t="e" cm="1">
        <f t="array" aca="1" ref="FP4" ca="1">_xll.TR(FP1,"TR.ROATotalAssetsPercent","Period=FY2020 Frq=FY")</f>
        <v>#NAME?</v>
      </c>
      <c r="FQ4" s="1" t="e" cm="1">
        <f t="array" aca="1" ref="FQ4" ca="1">_xll.TR(FQ1,"TR.ROATotalAssetsPercent","Period=FY2020 Frq=FY")</f>
        <v>#NAME?</v>
      </c>
      <c r="FR4" s="1" t="e" cm="1">
        <f t="array" aca="1" ref="FR4" ca="1">_xll.TR(FR1,"TR.ROATotalAssetsPercent","Period=FY2020 Frq=FY")</f>
        <v>#NAME?</v>
      </c>
      <c r="FS4" s="1" t="e" cm="1">
        <f t="array" aca="1" ref="FS4" ca="1">_xll.TR(FS1,"TR.ROATotalAssetsPercent","Period=FY2020 Frq=FY")</f>
        <v>#NAME?</v>
      </c>
      <c r="FT4" s="1" t="e" cm="1">
        <f t="array" aca="1" ref="FT4" ca="1">_xll.TR(FT1,"TR.ROATotalAssetsPercent","Period=FY2020 Frq=FY")</f>
        <v>#NAME?</v>
      </c>
      <c r="FU4" s="1" t="e" cm="1">
        <f t="array" aca="1" ref="FU4" ca="1">_xll.TR(FU1,"TR.ROATotalAssetsPercent","Period=FY2020 Frq=FY")</f>
        <v>#NAME?</v>
      </c>
      <c r="FV4" s="1" t="e" cm="1">
        <f t="array" aca="1" ref="FV4" ca="1">_xll.TR(FV1,"TR.ROATotalAssetsPercent","Period=FY2020 Frq=FY")</f>
        <v>#NAME?</v>
      </c>
      <c r="FW4" s="1" t="e" cm="1">
        <f t="array" aca="1" ref="FW4" ca="1">_xll.TR(FW1,"TR.ROATotalAssetsPercent","Period=FY2020 Frq=FY")</f>
        <v>#NAME?</v>
      </c>
      <c r="FX4" s="1" t="e" cm="1">
        <f t="array" aca="1" ref="FX4" ca="1">_xll.TR(FX1,"TR.ROATotalAssetsPercent","Period=FY2020 Frq=FY")</f>
        <v>#NAME?</v>
      </c>
      <c r="FY4" s="1" t="e" cm="1">
        <f t="array" aca="1" ref="FY4" ca="1">_xll.TR(FY1,"TR.ROATotalAssetsPercent","Period=FY2020 Frq=FY")</f>
        <v>#NAME?</v>
      </c>
      <c r="FZ4" s="1" t="e" cm="1">
        <f t="array" aca="1" ref="FZ4" ca="1">_xll.TR(FZ1,"TR.ROATotalAssetsPercent","Period=FY2020 Frq=FY")</f>
        <v>#NAME?</v>
      </c>
      <c r="GA4" s="1" t="e" cm="1">
        <f t="array" aca="1" ref="GA4" ca="1">_xll.TR(GA1,"TR.ROATotalAssetsPercent","Period=FY2020 Frq=FY")</f>
        <v>#NAME?</v>
      </c>
      <c r="GB4" s="1" t="e" cm="1">
        <f t="array" aca="1" ref="GB4" ca="1">_xll.TR(GB1,"TR.ROATotalAssetsPercent","Period=FY2020 Frq=FY")</f>
        <v>#NAME?</v>
      </c>
      <c r="GC4" s="1" t="e" cm="1">
        <f t="array" aca="1" ref="GC4" ca="1">_xll.TR(GC1,"TR.ROATotalAssetsPercent","Period=FY2020 Frq=FY")</f>
        <v>#NAME?</v>
      </c>
      <c r="GD4" s="1" t="e" cm="1">
        <f t="array" aca="1" ref="GD4" ca="1">_xll.TR(GD1,"TR.ROATotalAssetsPercent","Period=FY2020 Frq=FY")</f>
        <v>#NAME?</v>
      </c>
      <c r="GE4" s="1" t="e" cm="1">
        <f t="array" aca="1" ref="GE4" ca="1">_xll.TR(GE1,"TR.ROATotalAssetsPercent","Period=FY2020 Frq=FY")</f>
        <v>#NAME?</v>
      </c>
      <c r="GF4" s="1" t="e" cm="1">
        <f t="array" aca="1" ref="GF4" ca="1">_xll.TR(GF1,"TR.ROATotalAssetsPercent","Period=FY2020 Frq=FY")</f>
        <v>#NAME?</v>
      </c>
      <c r="GG4" s="1" t="e" cm="1">
        <f t="array" aca="1" ref="GG4" ca="1">_xll.TR(GG1,"TR.ROATotalAssetsPercent","Period=FY2020 Frq=FY")</f>
        <v>#NAME?</v>
      </c>
      <c r="GH4" s="1" t="e" cm="1">
        <f t="array" aca="1" ref="GH4" ca="1">_xll.TR(GH1,"TR.ROATotalAssetsPercent","Period=FY2020 Frq=FY")</f>
        <v>#NAME?</v>
      </c>
      <c r="GI4" s="1" t="e" cm="1">
        <f t="array" aca="1" ref="GI4" ca="1">_xll.TR(GI1,"TR.ROATotalAssetsPercent","Period=FY2020 Frq=FY")</f>
        <v>#NAME?</v>
      </c>
      <c r="GJ4" s="1" t="e" cm="1">
        <f t="array" aca="1" ref="GJ4" ca="1">_xll.TR(GJ1,"TR.ROATotalAssetsPercent","Period=FY2020 Frq=FY")</f>
        <v>#NAME?</v>
      </c>
      <c r="GK4" s="1" t="e" cm="1">
        <f t="array" aca="1" ref="GK4" ca="1">_xll.TR(GK1,"TR.ROATotalAssetsPercent","Period=FY2020 Frq=FY")</f>
        <v>#NAME?</v>
      </c>
      <c r="GL4" s="1" t="e" cm="1">
        <f t="array" aca="1" ref="GL4" ca="1">_xll.TR(GL1,"TR.ROATotalAssetsPercent","Period=FY2020 Frq=FY")</f>
        <v>#NAME?</v>
      </c>
      <c r="GM4" s="1" t="e" cm="1">
        <f t="array" aca="1" ref="GM4" ca="1">_xll.TR(GM1,"TR.ROATotalAssetsPercent","Period=FY2020 Frq=FY")</f>
        <v>#NAME?</v>
      </c>
      <c r="GN4" s="1" t="e" cm="1">
        <f t="array" aca="1" ref="GN4" ca="1">_xll.TR(GN1,"TR.ROATotalAssetsPercent","Period=FY2020 Frq=FY")</f>
        <v>#NAME?</v>
      </c>
      <c r="GO4" s="1" t="e" cm="1">
        <f t="array" aca="1" ref="GO4" ca="1">_xll.TR(GO1,"TR.ROATotalAssetsPercent","Period=FY2020 Frq=FY")</f>
        <v>#NAME?</v>
      </c>
      <c r="GP4" s="1" t="e" cm="1">
        <f t="array" aca="1" ref="GP4" ca="1">_xll.TR(GP1,"TR.ROATotalAssetsPercent","Period=FY2020 Frq=FY")</f>
        <v>#NAME?</v>
      </c>
      <c r="GQ4" s="1" t="e" cm="1">
        <f t="array" aca="1" ref="GQ4" ca="1">_xll.TR(GQ1,"TR.ROATotalAssetsPercent","Period=FY2020 Frq=FY")</f>
        <v>#NAME?</v>
      </c>
      <c r="GR4" s="1" t="e" cm="1">
        <f t="array" aca="1" ref="GR4" ca="1">_xll.TR(GR1,"TR.ROATotalAssetsPercent","Period=FY2020 Frq=FY")</f>
        <v>#NAME?</v>
      </c>
      <c r="GS4" s="1" t="e" cm="1">
        <f t="array" aca="1" ref="GS4" ca="1">_xll.TR(GS1,"TR.ROATotalAssetsPercent","Period=FY2020 Frq=FY")</f>
        <v>#NAME?</v>
      </c>
      <c r="GT4" s="1" t="e" cm="1">
        <f t="array" aca="1" ref="GT4" ca="1">_xll.TR(GT1,"TR.ROATotalAssetsPercent","Period=FY2020 Frq=FY")</f>
        <v>#NAME?</v>
      </c>
      <c r="GU4" s="1" t="e" cm="1">
        <f t="array" aca="1" ref="GU4" ca="1">_xll.TR(GU1,"TR.ROATotalAssetsPercent","Period=FY2020 Frq=FY")</f>
        <v>#NAME?</v>
      </c>
      <c r="GV4" s="1" t="e" cm="1">
        <f t="array" aca="1" ref="GV4" ca="1">_xll.TR(GV1,"TR.ROATotalAssetsPercent","Period=FY2020 Frq=FY")</f>
        <v>#NAME?</v>
      </c>
      <c r="GW4" s="1" t="e" cm="1">
        <f t="array" aca="1" ref="GW4" ca="1">_xll.TR(GW1,"TR.ROATotalAssetsPercent","Period=FY2020 Frq=FY")</f>
        <v>#NAME?</v>
      </c>
      <c r="GX4" s="1" t="e" cm="1">
        <f t="array" aca="1" ref="GX4" ca="1">_xll.TR(GX1,"TR.ROATotalAssetsPercent","Period=FY2020 Frq=FY")</f>
        <v>#NAME?</v>
      </c>
      <c r="GY4" s="1" t="e" cm="1">
        <f t="array" aca="1" ref="GY4" ca="1">_xll.TR(GY1,"TR.ROATotalAssetsPercent","Period=FY2020 Frq=FY")</f>
        <v>#NAME?</v>
      </c>
      <c r="GZ4" s="1" t="e" cm="1">
        <f t="array" aca="1" ref="GZ4" ca="1">_xll.TR(GZ1,"TR.ROATotalAssetsPercent","Period=FY2020 Frq=FY")</f>
        <v>#NAME?</v>
      </c>
      <c r="HA4" s="1" t="e" cm="1">
        <f t="array" aca="1" ref="HA4" ca="1">_xll.TR(HA1,"TR.ROATotalAssetsPercent","Period=FY2020 Frq=FY")</f>
        <v>#NAME?</v>
      </c>
      <c r="HB4" s="1" t="e" cm="1">
        <f t="array" aca="1" ref="HB4" ca="1">_xll.TR(HB1,"TR.ROATotalAssetsPercent","Period=FY2020 Frq=FY")</f>
        <v>#NAME?</v>
      </c>
      <c r="HC4" s="1" t="e" cm="1">
        <f t="array" aca="1" ref="HC4" ca="1">_xll.TR(HC1,"TR.ROATotalAssetsPercent","Period=FY2020 Frq=FY")</f>
        <v>#NAME?</v>
      </c>
      <c r="HD4" s="1" t="e" cm="1">
        <f t="array" aca="1" ref="HD4" ca="1">_xll.TR(HD1,"TR.ROATotalAssetsPercent","Period=FY2020 Frq=FY")</f>
        <v>#NAME?</v>
      </c>
      <c r="HE4" s="1" t="e" cm="1">
        <f t="array" aca="1" ref="HE4" ca="1">_xll.TR(HE1,"TR.ROATotalAssetsPercent","Period=FY2020 Frq=FY")</f>
        <v>#NAME?</v>
      </c>
      <c r="HF4" s="1" t="e" cm="1">
        <f t="array" aca="1" ref="HF4" ca="1">_xll.TR(HF1,"TR.ROATotalAssetsPercent","Period=FY2020 Frq=FY")</f>
        <v>#NAME?</v>
      </c>
      <c r="HG4" s="1" t="e" cm="1">
        <f t="array" aca="1" ref="HG4" ca="1">_xll.TR(HG1,"TR.ROATotalAssetsPercent","Period=FY2020 Frq=FY")</f>
        <v>#NAME?</v>
      </c>
      <c r="HH4" s="1" t="e" cm="1">
        <f t="array" aca="1" ref="HH4" ca="1">_xll.TR(HH1,"TR.ROATotalAssetsPercent","Period=FY2020 Frq=FY")</f>
        <v>#NAME?</v>
      </c>
      <c r="HI4" s="1" t="e" cm="1">
        <f t="array" aca="1" ref="HI4" ca="1">_xll.TR(HI1,"TR.ROATotalAssetsPercent","Period=FY2020 Frq=FY")</f>
        <v>#NAME?</v>
      </c>
      <c r="HJ4" s="1" t="e" cm="1">
        <f t="array" aca="1" ref="HJ4" ca="1">_xll.TR(HJ1,"TR.ROATotalAssetsPercent","Period=FY2020 Frq=FY")</f>
        <v>#NAME?</v>
      </c>
      <c r="HK4" s="1" t="e" cm="1">
        <f t="array" aca="1" ref="HK4" ca="1">_xll.TR(HK1,"TR.ROATotalAssetsPercent","Period=FY2020 Frq=FY")</f>
        <v>#NAME?</v>
      </c>
      <c r="HL4" s="1" t="e" cm="1">
        <f t="array" aca="1" ref="HL4" ca="1">_xll.TR(HL1,"TR.ROATotalAssetsPercent","Period=FY2020 Frq=FY")</f>
        <v>#NAME?</v>
      </c>
      <c r="HM4" s="1" t="e" cm="1">
        <f t="array" aca="1" ref="HM4" ca="1">_xll.TR(HM1,"TR.ROATotalAssetsPercent","Period=FY2020 Frq=FY")</f>
        <v>#NAME?</v>
      </c>
      <c r="HN4" s="1" t="e" cm="1">
        <f t="array" aca="1" ref="HN4" ca="1">_xll.TR(HN1,"TR.ROATotalAssetsPercent","Period=FY2020 Frq=FY")</f>
        <v>#NAME?</v>
      </c>
      <c r="HO4" s="1" t="e" cm="1">
        <f t="array" aca="1" ref="HO4" ca="1">_xll.TR(HO1,"TR.ROATotalAssetsPercent","Period=FY2020 Frq=FY")</f>
        <v>#NAME?</v>
      </c>
      <c r="HP4" s="1" t="e" cm="1">
        <f t="array" aca="1" ref="HP4" ca="1">_xll.TR(HP1,"TR.ROATotalAssetsPercent","Period=FY2020 Frq=FY")</f>
        <v>#NAME?</v>
      </c>
      <c r="HQ4" s="1" t="e" cm="1">
        <f t="array" aca="1" ref="HQ4" ca="1">_xll.TR(HQ1,"TR.ROATotalAssetsPercent","Period=FY2020 Frq=FY")</f>
        <v>#NAME?</v>
      </c>
      <c r="HR4" s="1" t="e" cm="1">
        <f t="array" aca="1" ref="HR4" ca="1">_xll.TR(HR1,"TR.ROATotalAssetsPercent","Period=FY2020 Frq=FY")</f>
        <v>#NAME?</v>
      </c>
      <c r="HS4" s="1" t="e" cm="1">
        <f t="array" aca="1" ref="HS4" ca="1">_xll.TR(HS1,"TR.ROATotalAssetsPercent","Period=FY2020 Frq=FY")</f>
        <v>#NAME?</v>
      </c>
      <c r="HT4" s="1" t="e" cm="1">
        <f t="array" aca="1" ref="HT4" ca="1">_xll.TR(HT1,"TR.ROATotalAssetsPercent","Period=FY2020 Frq=FY")</f>
        <v>#NAME?</v>
      </c>
      <c r="HU4" s="1" t="e" cm="1">
        <f t="array" aca="1" ref="HU4" ca="1">_xll.TR(HU1,"TR.ROATotalAssetsPercent","Period=FY2020 Frq=FY")</f>
        <v>#NAME?</v>
      </c>
      <c r="HV4" s="1" t="e" cm="1">
        <f t="array" aca="1" ref="HV4" ca="1">_xll.TR(HV1,"TR.ROATotalAssetsPercent","Period=FY2020 Frq=FY")</f>
        <v>#NAME?</v>
      </c>
      <c r="HW4" s="1" t="e" cm="1">
        <f t="array" aca="1" ref="HW4" ca="1">_xll.TR(HW1,"TR.ROATotalAssetsPercent","Period=FY2020 Frq=FY")</f>
        <v>#NAME?</v>
      </c>
      <c r="HX4" s="1" t="e" cm="1">
        <f t="array" aca="1" ref="HX4" ca="1">_xll.TR(HX1,"TR.ROATotalAssetsPercent","Period=FY2020 Frq=FY")</f>
        <v>#NAME?</v>
      </c>
      <c r="HY4" s="1" t="e" cm="1">
        <f t="array" aca="1" ref="HY4" ca="1">_xll.TR(HY1,"TR.ROATotalAssetsPercent","Period=FY2020 Frq=FY")</f>
        <v>#NAME?</v>
      </c>
      <c r="HZ4" s="1" t="e" cm="1">
        <f t="array" aca="1" ref="HZ4" ca="1">_xll.TR(HZ1,"TR.ROATotalAssetsPercent","Period=FY2020 Frq=FY")</f>
        <v>#NAME?</v>
      </c>
      <c r="IA4" s="1" t="e" cm="1">
        <f t="array" aca="1" ref="IA4" ca="1">_xll.TR(IA1,"TR.ROATotalAssetsPercent","Period=FY2020 Frq=FY")</f>
        <v>#NAME?</v>
      </c>
      <c r="IB4" s="1" t="e" cm="1">
        <f t="array" aca="1" ref="IB4" ca="1">_xll.TR(IB1,"TR.ROATotalAssetsPercent","Period=FY2020 Frq=FY")</f>
        <v>#NAME?</v>
      </c>
      <c r="IC4" s="1" t="e" cm="1">
        <f t="array" aca="1" ref="IC4" ca="1">_xll.TR(IC1,"TR.ROATotalAssetsPercent","Period=FY2020 Frq=FY")</f>
        <v>#NAME?</v>
      </c>
      <c r="ID4" s="1" t="e" cm="1">
        <f t="array" aca="1" ref="ID4" ca="1">_xll.TR(ID1,"TR.ROATotalAssetsPercent","Period=FY2020 Frq=FY")</f>
        <v>#NAME?</v>
      </c>
      <c r="IE4" s="1" t="e" cm="1">
        <f t="array" aca="1" ref="IE4" ca="1">_xll.TR(IE1,"TR.ROATotalAssetsPercent","Period=FY2020 Frq=FY")</f>
        <v>#NAME?</v>
      </c>
      <c r="IF4" s="1" t="e" cm="1">
        <f t="array" aca="1" ref="IF4" ca="1">_xll.TR(IF1,"TR.ROATotalAssetsPercent","Period=FY2020 Frq=FY")</f>
        <v>#NAME?</v>
      </c>
      <c r="IG4" s="1" t="e" cm="1">
        <f t="array" aca="1" ref="IG4" ca="1">_xll.TR(IG1,"TR.ROATotalAssetsPercent","Period=FY2020 Frq=FY")</f>
        <v>#NAME?</v>
      </c>
      <c r="IH4" s="1" t="e" cm="1">
        <f t="array" aca="1" ref="IH4" ca="1">_xll.TR(IH1,"TR.ROATotalAssetsPercent","Period=FY2020 Frq=FY")</f>
        <v>#NAME?</v>
      </c>
      <c r="II4" s="1" t="e" cm="1">
        <f t="array" aca="1" ref="II4" ca="1">_xll.TR(II1,"TR.ROATotalAssetsPercent","Period=FY2020 Frq=FY")</f>
        <v>#NAME?</v>
      </c>
      <c r="IJ4" s="1" t="e" cm="1">
        <f t="array" aca="1" ref="IJ4" ca="1">_xll.TR(IJ1,"TR.ROATotalAssetsPercent","Period=FY2020 Frq=FY")</f>
        <v>#NAME?</v>
      </c>
      <c r="IK4" s="1" t="e" cm="1">
        <f t="array" aca="1" ref="IK4" ca="1">_xll.TR(IK1,"TR.ROATotalAssetsPercent","Period=FY2020 Frq=FY")</f>
        <v>#NAME?</v>
      </c>
      <c r="IL4" s="1" t="e" cm="1">
        <f t="array" aca="1" ref="IL4" ca="1">_xll.TR(IL1,"TR.ROATotalAssetsPercent","Period=FY2020 Frq=FY")</f>
        <v>#NAME?</v>
      </c>
      <c r="IM4" s="1" t="e" cm="1">
        <f t="array" aca="1" ref="IM4" ca="1">_xll.TR(IM1,"TR.ROATotalAssetsPercent","Period=FY2020 Frq=FY")</f>
        <v>#NAME?</v>
      </c>
      <c r="IN4" s="1" t="e" cm="1">
        <f t="array" aca="1" ref="IN4" ca="1">_xll.TR(IN1,"TR.ROATotalAssetsPercent","Period=FY2020 Frq=FY")</f>
        <v>#NAME?</v>
      </c>
      <c r="IO4" s="1" t="e" cm="1">
        <f t="array" aca="1" ref="IO4" ca="1">_xll.TR(IO1,"TR.ROATotalAssetsPercent","Period=FY2020 Frq=FY")</f>
        <v>#NAME?</v>
      </c>
      <c r="IP4" s="1" t="e" cm="1">
        <f t="array" aca="1" ref="IP4" ca="1">_xll.TR(IP1,"TR.ROATotalAssetsPercent","Period=FY2020 Frq=FY")</f>
        <v>#NAME?</v>
      </c>
      <c r="IQ4" s="1" t="e" cm="1">
        <f t="array" aca="1" ref="IQ4" ca="1">_xll.TR(IQ1,"TR.ROATotalAssetsPercent","Period=FY2020 Frq=FY")</f>
        <v>#NAME?</v>
      </c>
      <c r="IR4" s="1" t="e" cm="1">
        <f t="array" aca="1" ref="IR4" ca="1">_xll.TR(IR1,"TR.ROATotalAssetsPercent","Period=FY2020 Frq=FY")</f>
        <v>#NAME?</v>
      </c>
      <c r="IS4" s="1" t="e" cm="1">
        <f t="array" aca="1" ref="IS4" ca="1">_xll.TR(IS1,"TR.ROATotalAssetsPercent","Period=FY2020 Frq=FY")</f>
        <v>#NAME?</v>
      </c>
      <c r="IT4" s="1" t="e" cm="1">
        <f t="array" aca="1" ref="IT4" ca="1">_xll.TR(IT1,"TR.ROATotalAssetsPercent","Period=FY2020 Frq=FY")</f>
        <v>#NAME?</v>
      </c>
      <c r="IU4" s="1" t="e" cm="1">
        <f t="array" aca="1" ref="IU4" ca="1">_xll.TR(IU1,"TR.ROATotalAssetsPercent","Period=FY2020 Frq=FY")</f>
        <v>#NAME?</v>
      </c>
      <c r="IV4" s="1" t="e" cm="1">
        <f t="array" aca="1" ref="IV4" ca="1">_xll.TR(IV1,"TR.ROATotalAssetsPercent","Period=FY2020 Frq=FY")</f>
        <v>#NAME?</v>
      </c>
      <c r="IW4" s="1" t="e" cm="1">
        <f t="array" aca="1" ref="IW4" ca="1">_xll.TR(IW1,"TR.ROATotalAssetsPercent","Period=FY2020 Frq=FY")</f>
        <v>#NAME?</v>
      </c>
      <c r="IX4" s="1" t="e" cm="1">
        <f t="array" aca="1" ref="IX4" ca="1">_xll.TR(IX1,"TR.ROATotalAssetsPercent","Period=FY2020 Frq=FY")</f>
        <v>#NAME?</v>
      </c>
      <c r="IY4" s="1" t="e" cm="1">
        <f t="array" aca="1" ref="IY4" ca="1">_xll.TR(IY1,"TR.ROATotalAssetsPercent","Period=FY2020 Frq=FY")</f>
        <v>#NAME?</v>
      </c>
      <c r="IZ4" s="1" t="e" cm="1">
        <f t="array" aca="1" ref="IZ4" ca="1">_xll.TR(IZ1,"TR.ROATotalAssetsPercent","Period=FY2020 Frq=FY")</f>
        <v>#NAME?</v>
      </c>
      <c r="JA4" s="1" t="e" cm="1">
        <f t="array" aca="1" ref="JA4" ca="1">_xll.TR(JA1,"TR.ROATotalAssetsPercent","Period=FY2020 Frq=FY")</f>
        <v>#NAME?</v>
      </c>
      <c r="JB4" s="1" t="e" cm="1">
        <f t="array" aca="1" ref="JB4" ca="1">_xll.TR(JB1,"TR.ROATotalAssetsPercent","Period=FY2020 Frq=FY")</f>
        <v>#NAME?</v>
      </c>
      <c r="JC4" s="1" t="e" cm="1">
        <f t="array" aca="1" ref="JC4" ca="1">_xll.TR(JC1,"TR.ROATotalAssetsPercent","Period=FY2020 Frq=FY")</f>
        <v>#NAME?</v>
      </c>
      <c r="JD4" s="1" t="e" cm="1">
        <f t="array" aca="1" ref="JD4" ca="1">_xll.TR(JD1,"TR.ROATotalAssetsPercent","Period=FY2020 Frq=FY")</f>
        <v>#NAME?</v>
      </c>
      <c r="JE4" s="1" t="e" cm="1">
        <f t="array" aca="1" ref="JE4" ca="1">_xll.TR(JE1,"TR.ROATotalAssetsPercent","Period=FY2020 Frq=FY")</f>
        <v>#NAME?</v>
      </c>
      <c r="JF4" s="1" t="e" cm="1">
        <f t="array" aca="1" ref="JF4" ca="1">_xll.TR(JF1,"TR.ROATotalAssetsPercent","Period=FY2020 Frq=FY")</f>
        <v>#NAME?</v>
      </c>
      <c r="JG4" s="1" t="e" cm="1">
        <f t="array" aca="1" ref="JG4" ca="1">_xll.TR(JG1,"TR.ROATotalAssetsPercent","Period=FY2020 Frq=FY")</f>
        <v>#NAME?</v>
      </c>
      <c r="JH4" s="1" t="e" cm="1">
        <f t="array" aca="1" ref="JH4" ca="1">_xll.TR(JH1,"TR.ROATotalAssetsPercent","Period=FY2020 Frq=FY")</f>
        <v>#NAME?</v>
      </c>
      <c r="JI4" s="1" t="e" cm="1">
        <f t="array" aca="1" ref="JI4" ca="1">_xll.TR(JI1,"TR.ROATotalAssetsPercent","Period=FY2020 Frq=FY")</f>
        <v>#NAME?</v>
      </c>
      <c r="JJ4" s="1" t="e" cm="1">
        <f t="array" aca="1" ref="JJ4" ca="1">_xll.TR(JJ1,"TR.ROATotalAssetsPercent","Period=FY2020 Frq=FY")</f>
        <v>#NAME?</v>
      </c>
      <c r="JK4" s="1" t="e" cm="1">
        <f t="array" aca="1" ref="JK4" ca="1">_xll.TR(JK1,"TR.ROATotalAssetsPercent","Period=FY2020 Frq=FY")</f>
        <v>#NAME?</v>
      </c>
      <c r="JL4" s="1" t="e" cm="1">
        <f t="array" aca="1" ref="JL4" ca="1">_xll.TR(JL1,"TR.ROATotalAssetsPercent","Period=FY2020 Frq=FY")</f>
        <v>#NAME?</v>
      </c>
      <c r="JM4" s="1" t="e" cm="1">
        <f t="array" aca="1" ref="JM4" ca="1">_xll.TR(JM1,"TR.ROATotalAssetsPercent","Period=FY2020 Frq=FY")</f>
        <v>#NAME?</v>
      </c>
      <c r="JN4" s="1" t="e" cm="1">
        <f t="array" aca="1" ref="JN4" ca="1">_xll.TR(JN1,"TR.ROATotalAssetsPercent","Period=FY2020 Frq=FY")</f>
        <v>#NAME?</v>
      </c>
      <c r="JO4" s="1" t="e" cm="1">
        <f t="array" aca="1" ref="JO4" ca="1">_xll.TR(JO1,"TR.ROATotalAssetsPercent","Period=FY2020 Frq=FY")</f>
        <v>#NAME?</v>
      </c>
      <c r="JP4" s="1" t="e" cm="1">
        <f t="array" aca="1" ref="JP4" ca="1">_xll.TR(JP1,"TR.ROATotalAssetsPercent","Period=FY2020 Frq=FY")</f>
        <v>#NAME?</v>
      </c>
      <c r="JQ4" s="1" t="e" cm="1">
        <f t="array" aca="1" ref="JQ4" ca="1">_xll.TR(JQ1,"TR.ROATotalAssetsPercent","Period=FY2020 Frq=FY")</f>
        <v>#NAME?</v>
      </c>
      <c r="JR4" s="1" t="e" cm="1">
        <f t="array" aca="1" ref="JR4" ca="1">_xll.TR(JR1,"TR.ROATotalAssetsPercent","Period=FY2020 Frq=FY")</f>
        <v>#NAME?</v>
      </c>
      <c r="JS4" s="1" t="e" cm="1">
        <f t="array" aca="1" ref="JS4" ca="1">_xll.TR(JS1,"TR.ROATotalAssetsPercent","Period=FY2020 Frq=FY")</f>
        <v>#NAME?</v>
      </c>
      <c r="JT4" s="1" t="e" cm="1">
        <f t="array" aca="1" ref="JT4" ca="1">_xll.TR(JT1,"TR.ROATotalAssetsPercent","Period=FY2020 Frq=FY")</f>
        <v>#NAME?</v>
      </c>
      <c r="JU4" s="1" t="e" cm="1">
        <f t="array" aca="1" ref="JU4" ca="1">_xll.TR(JU1,"TR.ROATotalAssetsPercent","Period=FY2020 Frq=FY")</f>
        <v>#NAME?</v>
      </c>
      <c r="JV4" s="1" t="e" cm="1">
        <f t="array" aca="1" ref="JV4" ca="1">_xll.TR(JV1,"TR.ROATotalAssetsPercent","Period=FY2020 Frq=FY")</f>
        <v>#NAME?</v>
      </c>
      <c r="JW4" s="1" t="e" cm="1">
        <f t="array" aca="1" ref="JW4" ca="1">_xll.TR(JW1,"TR.ROATotalAssetsPercent","Period=FY2020 Frq=FY")</f>
        <v>#NAME?</v>
      </c>
      <c r="JX4" s="1" t="e" cm="1">
        <f t="array" aca="1" ref="JX4" ca="1">_xll.TR(JX1,"TR.ROATotalAssetsPercent","Period=FY2020 Frq=FY")</f>
        <v>#NAME?</v>
      </c>
      <c r="JY4" s="1" t="e" cm="1">
        <f t="array" aca="1" ref="JY4" ca="1">_xll.TR(JY1,"TR.ROATotalAssetsPercent","Period=FY2020 Frq=FY")</f>
        <v>#NAME?</v>
      </c>
      <c r="JZ4" s="1" t="e" cm="1">
        <f t="array" aca="1" ref="JZ4" ca="1">_xll.TR(JZ1,"TR.ROATotalAssetsPercent","Period=FY2020 Frq=FY")</f>
        <v>#NAME?</v>
      </c>
      <c r="KA4" s="1" t="e" cm="1">
        <f t="array" aca="1" ref="KA4" ca="1">_xll.TR(KA1,"TR.ROATotalAssetsPercent","Period=FY2020 Frq=FY")</f>
        <v>#NAME?</v>
      </c>
      <c r="KB4" s="1" t="e" cm="1">
        <f t="array" aca="1" ref="KB4" ca="1">_xll.TR(KB1,"TR.ROATotalAssetsPercent","Period=FY2020 Frq=FY")</f>
        <v>#NAME?</v>
      </c>
      <c r="KC4" s="1" t="e" cm="1">
        <f t="array" aca="1" ref="KC4" ca="1">_xll.TR(KC1,"TR.ROATotalAssetsPercent","Period=FY2020 Frq=FY")</f>
        <v>#NAME?</v>
      </c>
      <c r="KD4" s="1" t="e" cm="1">
        <f t="array" aca="1" ref="KD4" ca="1">_xll.TR(KD1,"TR.ROATotalAssetsPercent","Period=FY2020 Frq=FY")</f>
        <v>#NAME?</v>
      </c>
      <c r="KE4" s="1" t="e" cm="1">
        <f t="array" aca="1" ref="KE4" ca="1">_xll.TR(KE1,"TR.ROATotalAssetsPercent","Period=FY2020 Frq=FY")</f>
        <v>#NAME?</v>
      </c>
      <c r="KF4" s="1" t="e" cm="1">
        <f t="array" aca="1" ref="KF4" ca="1">_xll.TR(KF1,"TR.ROATotalAssetsPercent","Period=FY2020 Frq=FY")</f>
        <v>#NAME?</v>
      </c>
      <c r="KG4" s="1" t="e" cm="1">
        <f t="array" aca="1" ref="KG4" ca="1">_xll.TR(KG1,"TR.ROATotalAssetsPercent","Period=FY2020 Frq=FY")</f>
        <v>#NAME?</v>
      </c>
      <c r="KH4" s="1" t="e" cm="1">
        <f t="array" aca="1" ref="KH4" ca="1">_xll.TR(KH1,"TR.ROATotalAssetsPercent","Period=FY2020 Frq=FY")</f>
        <v>#NAME?</v>
      </c>
      <c r="KI4" s="1" t="e" cm="1">
        <f t="array" aca="1" ref="KI4" ca="1">_xll.TR(KI1,"TR.ROATotalAssetsPercent","Period=FY2020 Frq=FY")</f>
        <v>#NAME?</v>
      </c>
      <c r="KJ4" s="1" t="e" cm="1">
        <f t="array" aca="1" ref="KJ4" ca="1">_xll.TR(KJ1,"TR.ROATotalAssetsPercent","Period=FY2020 Frq=FY")</f>
        <v>#NAME?</v>
      </c>
      <c r="KK4" s="1" t="e" cm="1">
        <f t="array" aca="1" ref="KK4" ca="1">_xll.TR(KK1,"TR.ROATotalAssetsPercent","Period=FY2020 Frq=FY")</f>
        <v>#NAME?</v>
      </c>
      <c r="KL4" s="1" t="e" cm="1">
        <f t="array" aca="1" ref="KL4" ca="1">_xll.TR(KL1,"TR.ROATotalAssetsPercent","Period=FY2020 Frq=FY")</f>
        <v>#NAME?</v>
      </c>
      <c r="KM4" s="1" t="e" cm="1">
        <f t="array" aca="1" ref="KM4" ca="1">_xll.TR(KM1,"TR.ROATotalAssetsPercent","Period=FY2020 Frq=FY")</f>
        <v>#NAME?</v>
      </c>
      <c r="KN4" s="1" t="e" cm="1">
        <f t="array" aca="1" ref="KN4" ca="1">_xll.TR(KN1,"TR.ROATotalAssetsPercent","Period=FY2020 Frq=FY")</f>
        <v>#NAME?</v>
      </c>
      <c r="KO4" s="1" t="e" cm="1">
        <f t="array" aca="1" ref="KO4" ca="1">_xll.TR(KO1,"TR.ROATotalAssetsPercent","Period=FY2020 Frq=FY")</f>
        <v>#NAME?</v>
      </c>
      <c r="KP4" s="1" t="e" cm="1">
        <f t="array" aca="1" ref="KP4" ca="1">_xll.TR(KP1,"TR.ROATotalAssetsPercent","Period=FY2020 Frq=FY")</f>
        <v>#NAME?</v>
      </c>
      <c r="KQ4" s="1" t="e" cm="1">
        <f t="array" aca="1" ref="KQ4" ca="1">_xll.TR(KQ1,"TR.ROATotalAssetsPercent","Period=FY2020 Frq=FY")</f>
        <v>#NAME?</v>
      </c>
      <c r="KR4" s="1" t="e" cm="1">
        <f t="array" aca="1" ref="KR4" ca="1">_xll.TR(KR1,"TR.ROATotalAssetsPercent","Period=FY2020 Frq=FY")</f>
        <v>#NAME?</v>
      </c>
      <c r="KS4" s="1" t="e" cm="1">
        <f t="array" aca="1" ref="KS4" ca="1">_xll.TR(KS1,"TR.ROATotalAssetsPercent","Period=FY2020 Frq=FY")</f>
        <v>#NAME?</v>
      </c>
      <c r="KT4" s="1" t="e" cm="1">
        <f t="array" aca="1" ref="KT4" ca="1">_xll.TR(KT1,"TR.ROATotalAssetsPercent","Period=FY2020 Frq=FY")</f>
        <v>#NAME?</v>
      </c>
      <c r="KU4" s="1" t="e" cm="1">
        <f t="array" aca="1" ref="KU4" ca="1">_xll.TR(KU1,"TR.ROATotalAssetsPercent","Period=FY2020 Frq=FY")</f>
        <v>#NAME?</v>
      </c>
      <c r="KV4" s="1" t="e" cm="1">
        <f t="array" aca="1" ref="KV4" ca="1">_xll.TR(KV1,"TR.ROATotalAssetsPercent","Period=FY2020 Frq=FY")</f>
        <v>#NAME?</v>
      </c>
      <c r="KW4" s="1" t="e" cm="1">
        <f t="array" aca="1" ref="KW4" ca="1">_xll.TR(KW1,"TR.ROATotalAssetsPercent","Period=FY2020 Frq=FY")</f>
        <v>#NAME?</v>
      </c>
      <c r="KX4" s="1" t="e" cm="1">
        <f t="array" aca="1" ref="KX4" ca="1">_xll.TR(KX1,"TR.ROATotalAssetsPercent","Period=FY2020 Frq=FY")</f>
        <v>#NAME?</v>
      </c>
      <c r="KY4" s="1" t="e" cm="1">
        <f t="array" aca="1" ref="KY4" ca="1">_xll.TR(KY1,"TR.ROATotalAssetsPercent","Period=FY2020 Frq=FY")</f>
        <v>#NAME?</v>
      </c>
      <c r="KZ4" s="1" t="e" cm="1">
        <f t="array" aca="1" ref="KZ4" ca="1">_xll.TR(KZ1,"TR.ROATotalAssetsPercent","Period=FY2020 Frq=FY")</f>
        <v>#NAME?</v>
      </c>
      <c r="LA4" s="1" t="e" cm="1">
        <f t="array" aca="1" ref="LA4" ca="1">_xll.TR(LA1,"TR.ROATotalAssetsPercent","Period=FY2020 Frq=FY")</f>
        <v>#NAME?</v>
      </c>
      <c r="LB4" s="1" t="e" cm="1">
        <f t="array" aca="1" ref="LB4" ca="1">_xll.TR(LB1,"TR.ROATotalAssetsPercent","Period=FY2020 Frq=FY")</f>
        <v>#NAME?</v>
      </c>
      <c r="LC4" s="1" t="e" cm="1">
        <f t="array" aca="1" ref="LC4" ca="1">_xll.TR(LC1,"TR.ROATotalAssetsPercent","Period=FY2020 Frq=FY")</f>
        <v>#NAME?</v>
      </c>
      <c r="LD4" s="1" t="e" cm="1">
        <f t="array" aca="1" ref="LD4" ca="1">_xll.TR(LD1,"TR.ROATotalAssetsPercent","Period=FY2020 Frq=FY")</f>
        <v>#NAME?</v>
      </c>
      <c r="LE4" s="1" t="e" cm="1">
        <f t="array" aca="1" ref="LE4" ca="1">_xll.TR(LE1,"TR.ROATotalAssetsPercent","Period=FY2020 Frq=FY")</f>
        <v>#NAME?</v>
      </c>
      <c r="LF4" s="1" t="e" cm="1">
        <f t="array" aca="1" ref="LF4" ca="1">_xll.TR(LF1,"TR.ROATotalAssetsPercent","Period=FY2020 Frq=FY")</f>
        <v>#NAME?</v>
      </c>
      <c r="LG4" s="1" t="e" cm="1">
        <f t="array" aca="1" ref="LG4" ca="1">_xll.TR(LG1,"TR.ROATotalAssetsPercent","Period=FY2020 Frq=FY")</f>
        <v>#NAME?</v>
      </c>
      <c r="LH4" s="1" t="e" cm="1">
        <f t="array" aca="1" ref="LH4" ca="1">_xll.TR(LH1,"TR.ROATotalAssetsPercent","Period=FY2020 Frq=FY")</f>
        <v>#NAME?</v>
      </c>
      <c r="LI4" s="1" t="e" cm="1">
        <f t="array" aca="1" ref="LI4" ca="1">_xll.TR(LI1,"TR.ROATotalAssetsPercent","Period=FY2020 Frq=FY")</f>
        <v>#NAME?</v>
      </c>
      <c r="LJ4" s="1" t="e" cm="1">
        <f t="array" aca="1" ref="LJ4" ca="1">_xll.TR(LJ1,"TR.ROATotalAssetsPercent","Period=FY2020 Frq=FY")</f>
        <v>#NAME?</v>
      </c>
      <c r="LK4" s="1" t="e" cm="1">
        <f t="array" aca="1" ref="LK4" ca="1">_xll.TR(LK1,"TR.ROATotalAssetsPercent","Period=FY2020 Frq=FY")</f>
        <v>#NAME?</v>
      </c>
      <c r="LL4" s="1" t="e" cm="1">
        <f t="array" aca="1" ref="LL4" ca="1">_xll.TR(LL1,"TR.ROATotalAssetsPercent","Period=FY2020 Frq=FY")</f>
        <v>#NAME?</v>
      </c>
      <c r="LM4" s="1" t="e" cm="1">
        <f t="array" aca="1" ref="LM4" ca="1">_xll.TR(LM1,"TR.ROATotalAssetsPercent","Period=FY2020 Frq=FY")</f>
        <v>#NAME?</v>
      </c>
      <c r="LN4" s="1" t="e" cm="1">
        <f t="array" aca="1" ref="LN4" ca="1">_xll.TR(LN1,"TR.ROATotalAssetsPercent","Period=FY2020 Frq=FY")</f>
        <v>#NAME?</v>
      </c>
      <c r="LO4" s="1" t="e" cm="1">
        <f t="array" aca="1" ref="LO4" ca="1">_xll.TR(LO1,"TR.ROATotalAssetsPercent","Period=FY2020 Frq=FY")</f>
        <v>#NAME?</v>
      </c>
      <c r="LP4" s="1" t="e" cm="1">
        <f t="array" aca="1" ref="LP4" ca="1">_xll.TR(LP1,"TR.ROATotalAssetsPercent","Period=FY2020 Frq=FY")</f>
        <v>#NAME?</v>
      </c>
      <c r="LQ4" s="1" t="e" cm="1">
        <f t="array" aca="1" ref="LQ4" ca="1">_xll.TR(LQ1,"TR.ROATotalAssetsPercent","Period=FY2020 Frq=FY")</f>
        <v>#NAME?</v>
      </c>
      <c r="LR4" s="1" t="e" cm="1">
        <f t="array" aca="1" ref="LR4" ca="1">_xll.TR(LR1,"TR.ROATotalAssetsPercent","Period=FY2020 Frq=FY")</f>
        <v>#NAME?</v>
      </c>
      <c r="LS4" s="1" t="e" cm="1">
        <f t="array" aca="1" ref="LS4" ca="1">_xll.TR(LS1,"TR.ROATotalAssetsPercent","Period=FY2020 Frq=FY")</f>
        <v>#NAME?</v>
      </c>
      <c r="LT4" s="1" t="e" cm="1">
        <f t="array" aca="1" ref="LT4" ca="1">_xll.TR(LT1,"TR.ROATotalAssetsPercent","Period=FY2020 Frq=FY")</f>
        <v>#NAME?</v>
      </c>
      <c r="LU4" s="1" t="e" cm="1">
        <f t="array" aca="1" ref="LU4" ca="1">_xll.TR(LU1,"TR.ROATotalAssetsPercent","Period=FY2020 Frq=FY")</f>
        <v>#NAME?</v>
      </c>
      <c r="LV4" s="1" t="e" cm="1">
        <f t="array" aca="1" ref="LV4" ca="1">_xll.TR(LV1,"TR.ROATotalAssetsPercent","Period=FY2020 Frq=FY")</f>
        <v>#NAME?</v>
      </c>
      <c r="LW4" s="1" t="e" cm="1">
        <f t="array" aca="1" ref="LW4" ca="1">_xll.TR(LW1,"TR.ROATotalAssetsPercent","Period=FY2020 Frq=FY")</f>
        <v>#NAME?</v>
      </c>
      <c r="LX4" s="1" t="e" cm="1">
        <f t="array" aca="1" ref="LX4" ca="1">_xll.TR(LX1,"TR.ROATotalAssetsPercent","Period=FY2020 Frq=FY")</f>
        <v>#NAME?</v>
      </c>
      <c r="LY4" s="1" t="e" cm="1">
        <f t="array" aca="1" ref="LY4" ca="1">_xll.TR(LY1,"TR.ROATotalAssetsPercent","Period=FY2020 Frq=FY")</f>
        <v>#NAME?</v>
      </c>
      <c r="LZ4" s="1" t="e" cm="1">
        <f t="array" aca="1" ref="LZ4" ca="1">_xll.TR(LZ1,"TR.ROATotalAssetsPercent","Period=FY2020 Frq=FY")</f>
        <v>#NAME?</v>
      </c>
      <c r="MA4" s="1" t="e" cm="1">
        <f t="array" aca="1" ref="MA4" ca="1">_xll.TR(MA1,"TR.ROATotalAssetsPercent","Period=FY2020 Frq=FY")</f>
        <v>#NAME?</v>
      </c>
      <c r="MB4" s="1" t="e" cm="1">
        <f t="array" aca="1" ref="MB4" ca="1">_xll.TR(MB1,"TR.ROATotalAssetsPercent","Period=FY2020 Frq=FY")</f>
        <v>#NAME?</v>
      </c>
      <c r="MC4" s="1" t="e" cm="1">
        <f t="array" aca="1" ref="MC4" ca="1">_xll.TR(MC1,"TR.ROATotalAssetsPercent","Period=FY2020 Frq=FY")</f>
        <v>#NAME?</v>
      </c>
      <c r="MD4" s="1" t="e" cm="1">
        <f t="array" aca="1" ref="MD4" ca="1">_xll.TR(MD1,"TR.ROATotalAssetsPercent","Period=FY2020 Frq=FY")</f>
        <v>#NAME?</v>
      </c>
      <c r="ME4" s="1" t="e" cm="1">
        <f t="array" aca="1" ref="ME4" ca="1">_xll.TR(ME1,"TR.ROATotalAssetsPercent","Period=FY2020 Frq=FY")</f>
        <v>#NAME?</v>
      </c>
      <c r="MF4" s="1" t="e" cm="1">
        <f t="array" aca="1" ref="MF4" ca="1">_xll.TR(MF1,"TR.ROATotalAssetsPercent","Period=FY2020 Frq=FY")</f>
        <v>#NAME?</v>
      </c>
      <c r="MG4" s="1" t="e" cm="1">
        <f t="array" aca="1" ref="MG4" ca="1">_xll.TR(MG1,"TR.ROATotalAssetsPercent","Period=FY2020 Frq=FY")</f>
        <v>#NAME?</v>
      </c>
      <c r="MH4" s="1" t="e" cm="1">
        <f t="array" aca="1" ref="MH4" ca="1">_xll.TR(MH1,"TR.ROATotalAssetsPercent","Period=FY2020 Frq=FY")</f>
        <v>#NAME?</v>
      </c>
      <c r="MI4" s="1" t="e" cm="1">
        <f t="array" aca="1" ref="MI4" ca="1">_xll.TR(MI1,"TR.ROATotalAssetsPercent","Period=FY2020 Frq=FY")</f>
        <v>#NAME?</v>
      </c>
      <c r="MJ4" s="1" t="e" cm="1">
        <f t="array" aca="1" ref="MJ4" ca="1">_xll.TR(MJ1,"TR.ROATotalAssetsPercent","Period=FY2020 Frq=FY")</f>
        <v>#NAME?</v>
      </c>
      <c r="MK4" s="1" t="e" cm="1">
        <f t="array" aca="1" ref="MK4" ca="1">_xll.TR(MK1,"TR.ROATotalAssetsPercent","Period=FY2020 Frq=FY")</f>
        <v>#NAME?</v>
      </c>
      <c r="ML4" s="1" t="e" cm="1">
        <f t="array" aca="1" ref="ML4" ca="1">_xll.TR(ML1,"TR.ROATotalAssetsPercent","Period=FY2020 Frq=FY")</f>
        <v>#NAME?</v>
      </c>
      <c r="MM4" s="1" t="e" cm="1">
        <f t="array" aca="1" ref="MM4" ca="1">_xll.TR(MM1,"TR.ROATotalAssetsPercent","Period=FY2020 Frq=FY")</f>
        <v>#NAME?</v>
      </c>
      <c r="MN4" s="1" t="e" cm="1">
        <f t="array" aca="1" ref="MN4" ca="1">_xll.TR(MN1,"TR.ROATotalAssetsPercent","Period=FY2020 Frq=FY")</f>
        <v>#NAME?</v>
      </c>
      <c r="MO4" s="1" t="e" cm="1">
        <f t="array" aca="1" ref="MO4" ca="1">_xll.TR(MO1,"TR.ROATotalAssetsPercent","Period=FY2020 Frq=FY")</f>
        <v>#NAME?</v>
      </c>
      <c r="MP4" s="1" t="e" cm="1">
        <f t="array" aca="1" ref="MP4" ca="1">_xll.TR(MP1,"TR.ROATotalAssetsPercent","Period=FY2020 Frq=FY")</f>
        <v>#NAME?</v>
      </c>
      <c r="MQ4" s="1" t="e" cm="1">
        <f t="array" aca="1" ref="MQ4" ca="1">_xll.TR(MQ1,"TR.ROATotalAssetsPercent","Period=FY2020 Frq=FY")</f>
        <v>#NAME?</v>
      </c>
      <c r="MR4" s="1" t="e" cm="1">
        <f t="array" aca="1" ref="MR4" ca="1">_xll.TR(MR1,"TR.ROATotalAssetsPercent","Period=FY2020 Frq=FY")</f>
        <v>#NAME?</v>
      </c>
      <c r="MS4" s="1" t="e" cm="1">
        <f t="array" aca="1" ref="MS4" ca="1">_xll.TR(MS1,"TR.ROATotalAssetsPercent","Period=FY2020 Frq=FY")</f>
        <v>#NAME?</v>
      </c>
      <c r="MT4" s="1" t="e" cm="1">
        <f t="array" aca="1" ref="MT4" ca="1">_xll.TR(MT1,"TR.ROATotalAssetsPercent","Period=FY2020 Frq=FY")</f>
        <v>#NAME?</v>
      </c>
      <c r="MU4" s="1" t="e" cm="1">
        <f t="array" aca="1" ref="MU4" ca="1">_xll.TR(MU1,"TR.ROATotalAssetsPercent","Period=FY2020 Frq=FY")</f>
        <v>#NAME?</v>
      </c>
      <c r="MV4" s="1" t="e" cm="1">
        <f t="array" aca="1" ref="MV4" ca="1">_xll.TR(MV1,"TR.ROATotalAssetsPercent","Period=FY2020 Frq=FY")</f>
        <v>#NAME?</v>
      </c>
      <c r="MW4" s="1" t="e" cm="1">
        <f t="array" aca="1" ref="MW4" ca="1">_xll.TR(MW1,"TR.ROATotalAssetsPercent","Period=FY2020 Frq=FY")</f>
        <v>#NAME?</v>
      </c>
      <c r="MX4" s="1" t="e" cm="1">
        <f t="array" aca="1" ref="MX4" ca="1">_xll.TR(MX1,"TR.ROATotalAssetsPercent","Period=FY2020 Frq=FY")</f>
        <v>#NAME?</v>
      </c>
      <c r="MY4" s="1" t="e" cm="1">
        <f t="array" aca="1" ref="MY4" ca="1">_xll.TR(MY1,"TR.ROATotalAssetsPercent","Period=FY2020 Frq=FY")</f>
        <v>#NAME?</v>
      </c>
      <c r="MZ4" s="1" t="e" cm="1">
        <f t="array" aca="1" ref="MZ4" ca="1">_xll.TR(MZ1,"TR.ROATotalAssetsPercent","Period=FY2020 Frq=FY")</f>
        <v>#NAME?</v>
      </c>
      <c r="NA4" s="1" t="e" cm="1">
        <f t="array" aca="1" ref="NA4" ca="1">_xll.TR(NA1,"TR.ROATotalAssetsPercent","Period=FY2020 Frq=FY")</f>
        <v>#NAME?</v>
      </c>
      <c r="NB4" s="1" t="e" cm="1">
        <f t="array" aca="1" ref="NB4" ca="1">_xll.TR(NB1,"TR.ROATotalAssetsPercent","Period=FY2020 Frq=FY")</f>
        <v>#NAME?</v>
      </c>
      <c r="NC4" s="1" t="e" cm="1">
        <f t="array" aca="1" ref="NC4" ca="1">_xll.TR(NC1,"TR.ROATotalAssetsPercent","Period=FY2020 Frq=FY")</f>
        <v>#NAME?</v>
      </c>
      <c r="ND4" s="1" t="e" cm="1">
        <f t="array" aca="1" ref="ND4" ca="1">_xll.TR(ND1,"TR.ROATotalAssetsPercent","Period=FY2020 Frq=FY")</f>
        <v>#NAME?</v>
      </c>
      <c r="NE4" s="1" t="e" cm="1">
        <f t="array" aca="1" ref="NE4" ca="1">_xll.TR(NE1,"TR.ROATotalAssetsPercent","Period=FY2020 Frq=FY")</f>
        <v>#NAME?</v>
      </c>
      <c r="NF4" s="1" t="e" cm="1">
        <f t="array" aca="1" ref="NF4" ca="1">_xll.TR(NF1,"TR.ROATotalAssetsPercent","Period=FY2020 Frq=FY")</f>
        <v>#NAME?</v>
      </c>
      <c r="NG4" s="1" t="e" cm="1">
        <f t="array" aca="1" ref="NG4" ca="1">_xll.TR(NG1,"TR.ROATotalAssetsPercent","Period=FY2020 Frq=FY")</f>
        <v>#NAME?</v>
      </c>
      <c r="NH4" s="1" t="e" cm="1">
        <f t="array" aca="1" ref="NH4" ca="1">_xll.TR(NH1,"TR.ROATotalAssetsPercent","Period=FY2020 Frq=FY")</f>
        <v>#NAME?</v>
      </c>
      <c r="NI4" s="1" t="e" cm="1">
        <f t="array" aca="1" ref="NI4" ca="1">_xll.TR(NI1,"TR.ROATotalAssetsPercent","Period=FY2020 Frq=FY")</f>
        <v>#NAME?</v>
      </c>
      <c r="NJ4" s="1" t="e" cm="1">
        <f t="array" aca="1" ref="NJ4" ca="1">_xll.TR(NJ1,"TR.ROATotalAssetsPercent","Period=FY2020 Frq=FY")</f>
        <v>#NAME?</v>
      </c>
      <c r="NK4" s="1" t="e" cm="1">
        <f t="array" aca="1" ref="NK4" ca="1">_xll.TR(NK1,"TR.ROATotalAssetsPercent","Period=FY2020 Frq=FY")</f>
        <v>#NAME?</v>
      </c>
      <c r="NL4" s="1" t="e" cm="1">
        <f t="array" aca="1" ref="NL4" ca="1">_xll.TR(NL1,"TR.ROATotalAssetsPercent","Period=FY2020 Frq=FY")</f>
        <v>#NAME?</v>
      </c>
      <c r="NM4" s="1" t="e" cm="1">
        <f t="array" aca="1" ref="NM4" ca="1">_xll.TR(NM1,"TR.ROATotalAssetsPercent","Period=FY2020 Frq=FY")</f>
        <v>#NAME?</v>
      </c>
      <c r="NN4" s="1" t="e" cm="1">
        <f t="array" aca="1" ref="NN4" ca="1">_xll.TR(NN1,"TR.ROATotalAssetsPercent","Period=FY2020 Frq=FY")</f>
        <v>#NAME?</v>
      </c>
      <c r="NO4" s="1" t="e" cm="1">
        <f t="array" aca="1" ref="NO4" ca="1">_xll.TR(NO1,"TR.ROATotalAssetsPercent","Period=FY2020 Frq=FY")</f>
        <v>#NAME?</v>
      </c>
      <c r="NP4" s="1" t="e" cm="1">
        <f t="array" aca="1" ref="NP4" ca="1">_xll.TR(NP1,"TR.ROATotalAssetsPercent","Period=FY2020 Frq=FY")</f>
        <v>#NAME?</v>
      </c>
      <c r="NQ4" s="1" t="e" cm="1">
        <f t="array" aca="1" ref="NQ4" ca="1">_xll.TR(NQ1,"TR.ROATotalAssetsPercent","Period=FY2020 Frq=FY")</f>
        <v>#NAME?</v>
      </c>
      <c r="NR4" s="1" t="e" cm="1">
        <f t="array" aca="1" ref="NR4" ca="1">_xll.TR(NR1,"TR.ROATotalAssetsPercent","Period=FY2020 Frq=FY")</f>
        <v>#NAME?</v>
      </c>
      <c r="NS4" s="1" t="e" cm="1">
        <f t="array" aca="1" ref="NS4" ca="1">_xll.TR(NS1,"TR.ROATotalAssetsPercent","Period=FY2020 Frq=FY")</f>
        <v>#NAME?</v>
      </c>
      <c r="NT4" s="1" t="e" cm="1">
        <f t="array" aca="1" ref="NT4" ca="1">_xll.TR(NT1,"TR.ROATotalAssetsPercent","Period=FY2020 Frq=FY")</f>
        <v>#NAME?</v>
      </c>
      <c r="NU4" s="1" t="e" cm="1">
        <f t="array" aca="1" ref="NU4" ca="1">_xll.TR(NU1,"TR.ROATotalAssetsPercent","Period=FY2020 Frq=FY")</f>
        <v>#NAME?</v>
      </c>
      <c r="NV4" s="1" t="e" cm="1">
        <f t="array" aca="1" ref="NV4" ca="1">_xll.TR(NV1,"TR.ROATotalAssetsPercent","Period=FY2020 Frq=FY")</f>
        <v>#NAME?</v>
      </c>
      <c r="NW4" s="1" t="e" cm="1">
        <f t="array" aca="1" ref="NW4" ca="1">_xll.TR(NW1,"TR.ROATotalAssetsPercent","Period=FY2020 Frq=FY")</f>
        <v>#NAME?</v>
      </c>
      <c r="NX4" s="1" t="e" cm="1">
        <f t="array" aca="1" ref="NX4" ca="1">_xll.TR(NX1,"TR.ROATotalAssetsPercent","Period=FY2020 Frq=FY")</f>
        <v>#NAME?</v>
      </c>
      <c r="NY4" s="1" t="e" cm="1">
        <f t="array" aca="1" ref="NY4" ca="1">_xll.TR(NY1,"TR.ROATotalAssetsPercent","Period=FY2020 Frq=FY")</f>
        <v>#NAME?</v>
      </c>
      <c r="NZ4" s="1" t="e" cm="1">
        <f t="array" aca="1" ref="NZ4" ca="1">_xll.TR(NZ1,"TR.ROATotalAssetsPercent","Period=FY2020 Frq=FY")</f>
        <v>#NAME?</v>
      </c>
      <c r="OA4" s="1" t="e" cm="1">
        <f t="array" aca="1" ref="OA4" ca="1">_xll.TR(OA1,"TR.ROATotalAssetsPercent","Period=FY2020 Frq=FY")</f>
        <v>#NAME?</v>
      </c>
      <c r="OB4" s="1" t="e" cm="1">
        <f t="array" aca="1" ref="OB4" ca="1">_xll.TR(OB1,"TR.ROATotalAssetsPercent","Period=FY2020 Frq=FY")</f>
        <v>#NAME?</v>
      </c>
      <c r="OC4" s="1" t="e" cm="1">
        <f t="array" aca="1" ref="OC4" ca="1">_xll.TR(OC1,"TR.ROATotalAssetsPercent","Period=FY2020 Frq=FY")</f>
        <v>#NAME?</v>
      </c>
      <c r="OD4" s="1" t="e" cm="1">
        <f t="array" aca="1" ref="OD4" ca="1">_xll.TR(OD1,"TR.ROATotalAssetsPercent","Period=FY2020 Frq=FY")</f>
        <v>#NAME?</v>
      </c>
      <c r="OE4" s="1" t="e" cm="1">
        <f t="array" aca="1" ref="OE4" ca="1">_xll.TR(OE1,"TR.ROATotalAssetsPercent","Period=FY2020 Frq=FY")</f>
        <v>#NAME?</v>
      </c>
      <c r="OF4" s="1" t="e" cm="1">
        <f t="array" aca="1" ref="OF4" ca="1">_xll.TR(OF1,"TR.ROATotalAssetsPercent","Period=FY2020 Frq=FY")</f>
        <v>#NAME?</v>
      </c>
      <c r="OG4" s="1" t="e" cm="1">
        <f t="array" aca="1" ref="OG4" ca="1">_xll.TR(OG1,"TR.ROATotalAssetsPercent","Period=FY2020 Frq=FY")</f>
        <v>#NAME?</v>
      </c>
      <c r="OH4" s="1" t="e" cm="1">
        <f t="array" aca="1" ref="OH4" ca="1">_xll.TR(OH1,"TR.ROATotalAssetsPercent","Period=FY2020 Frq=FY")</f>
        <v>#NAME?</v>
      </c>
      <c r="OI4" s="1" t="e" cm="1">
        <f t="array" aca="1" ref="OI4" ca="1">_xll.TR(OI1,"TR.ROATotalAssetsPercent","Period=FY2020 Frq=FY")</f>
        <v>#NAME?</v>
      </c>
      <c r="OJ4" s="1" t="e" cm="1">
        <f t="array" aca="1" ref="OJ4" ca="1">_xll.TR(OJ1,"TR.ROATotalAssetsPercent","Period=FY2020 Frq=FY")</f>
        <v>#NAME?</v>
      </c>
      <c r="OK4" s="1" t="e" cm="1">
        <f t="array" aca="1" ref="OK4" ca="1">_xll.TR(OK1,"TR.ROATotalAssetsPercent","Period=FY2020 Frq=FY")</f>
        <v>#NAME?</v>
      </c>
      <c r="OL4" s="1" t="e" cm="1">
        <f t="array" aca="1" ref="OL4" ca="1">_xll.TR(OL1,"TR.ROATotalAssetsPercent","Period=FY2020 Frq=FY")</f>
        <v>#NAME?</v>
      </c>
      <c r="OM4" s="1" t="e" cm="1">
        <f t="array" aca="1" ref="OM4" ca="1">_xll.TR(OM1,"TR.ROATotalAssetsPercent","Period=FY2020 Frq=FY")</f>
        <v>#NAME?</v>
      </c>
      <c r="ON4" s="1" t="e" cm="1">
        <f t="array" aca="1" ref="ON4" ca="1">_xll.TR(ON1,"TR.ROATotalAssetsPercent","Period=FY2020 Frq=FY")</f>
        <v>#NAME?</v>
      </c>
      <c r="OO4" s="1" t="e" cm="1">
        <f t="array" aca="1" ref="OO4" ca="1">_xll.TR(OO1,"TR.ROATotalAssetsPercent","Period=FY2020 Frq=FY")</f>
        <v>#NAME?</v>
      </c>
      <c r="OP4" s="1" t="e" cm="1">
        <f t="array" aca="1" ref="OP4" ca="1">_xll.TR(OP1,"TR.ROATotalAssetsPercent","Period=FY2020 Frq=FY")</f>
        <v>#NAME?</v>
      </c>
      <c r="OQ4" s="1" t="e" cm="1">
        <f t="array" aca="1" ref="OQ4" ca="1">_xll.TR(OQ1,"TR.ROATotalAssetsPercent","Period=FY2020 Frq=FY")</f>
        <v>#NAME?</v>
      </c>
      <c r="OR4" s="1" t="e" cm="1">
        <f t="array" aca="1" ref="OR4" ca="1">_xll.TR(OR1,"TR.ROATotalAssetsPercent","Period=FY2020 Frq=FY")</f>
        <v>#NAME?</v>
      </c>
      <c r="OS4" s="1" t="e" cm="1">
        <f t="array" aca="1" ref="OS4" ca="1">_xll.TR(OS1,"TR.ROATotalAssetsPercent","Period=FY2020 Frq=FY")</f>
        <v>#NAME?</v>
      </c>
      <c r="OT4" s="1" t="e" cm="1">
        <f t="array" aca="1" ref="OT4" ca="1">_xll.TR(OT1,"TR.ROATotalAssetsPercent","Period=FY2020 Frq=FY")</f>
        <v>#NAME?</v>
      </c>
      <c r="OU4" s="1" t="e" cm="1">
        <f t="array" aca="1" ref="OU4" ca="1">_xll.TR(OU1,"TR.ROATotalAssetsPercent","Period=FY2020 Frq=FY")</f>
        <v>#NAME?</v>
      </c>
      <c r="OV4" s="1" t="e" cm="1">
        <f t="array" aca="1" ref="OV4" ca="1">_xll.TR(OV1,"TR.ROATotalAssetsPercent","Period=FY2020 Frq=FY")</f>
        <v>#NAME?</v>
      </c>
      <c r="OW4" s="1" t="e" cm="1">
        <f t="array" aca="1" ref="OW4" ca="1">_xll.TR(OW1,"TR.ROATotalAssetsPercent","Period=FY2020 Frq=FY")</f>
        <v>#NAME?</v>
      </c>
      <c r="OX4" s="1" t="e" cm="1">
        <f t="array" aca="1" ref="OX4" ca="1">_xll.TR(OX1,"TR.ROATotalAssetsPercent","Period=FY2020 Frq=FY")</f>
        <v>#NAME?</v>
      </c>
      <c r="OY4" s="1" t="e" cm="1">
        <f t="array" aca="1" ref="OY4" ca="1">_xll.TR(OY1,"TR.ROATotalAssetsPercent","Period=FY2020 Frq=FY")</f>
        <v>#NAME?</v>
      </c>
      <c r="OZ4" s="1" t="e" cm="1">
        <f t="array" aca="1" ref="OZ4" ca="1">_xll.TR(OZ1,"TR.ROATotalAssetsPercent","Period=FY2020 Frq=FY")</f>
        <v>#NAME?</v>
      </c>
      <c r="PA4" s="1" t="e" cm="1">
        <f t="array" aca="1" ref="PA4" ca="1">_xll.TR(PA1,"TR.ROATotalAssetsPercent","Period=FY2020 Frq=FY")</f>
        <v>#NAME?</v>
      </c>
      <c r="PB4" s="1" t="e" cm="1">
        <f t="array" aca="1" ref="PB4" ca="1">_xll.TR(PB1,"TR.ROATotalAssetsPercent","Period=FY2020 Frq=FY")</f>
        <v>#NAME?</v>
      </c>
      <c r="PC4" s="1" t="e" cm="1">
        <f t="array" aca="1" ref="PC4" ca="1">_xll.TR(PC1,"TR.ROATotalAssetsPercent","Period=FY2020 Frq=FY")</f>
        <v>#NAME?</v>
      </c>
      <c r="PD4" s="1" t="e" cm="1">
        <f t="array" aca="1" ref="PD4" ca="1">_xll.TR(PD1,"TR.ROATotalAssetsPercent","Period=FY2020 Frq=FY")</f>
        <v>#NAME?</v>
      </c>
      <c r="PE4" s="1" t="e" cm="1">
        <f t="array" aca="1" ref="PE4" ca="1">_xll.TR(PE1,"TR.ROATotalAssetsPercent","Period=FY2020 Frq=FY")</f>
        <v>#NAME?</v>
      </c>
      <c r="PF4" s="1" t="e" cm="1">
        <f t="array" aca="1" ref="PF4" ca="1">_xll.TR(PF1,"TR.ROATotalAssetsPercent","Period=FY2020 Frq=FY")</f>
        <v>#NAME?</v>
      </c>
      <c r="PG4" s="1" t="e" cm="1">
        <f t="array" aca="1" ref="PG4" ca="1">_xll.TR(PG1,"TR.ROATotalAssetsPercent","Period=FY2020 Frq=FY")</f>
        <v>#NAME?</v>
      </c>
      <c r="PH4" s="1" t="e" cm="1">
        <f t="array" aca="1" ref="PH4" ca="1">_xll.TR(PH1,"TR.ROATotalAssetsPercent","Period=FY2020 Frq=FY")</f>
        <v>#NAME?</v>
      </c>
      <c r="PI4" s="1" t="e" cm="1">
        <f t="array" aca="1" ref="PI4" ca="1">_xll.TR(PI1,"TR.ROATotalAssetsPercent","Period=FY2020 Frq=FY")</f>
        <v>#NAME?</v>
      </c>
      <c r="PJ4" s="1" t="e" cm="1">
        <f t="array" aca="1" ref="PJ4" ca="1">_xll.TR(PJ1,"TR.ROATotalAssetsPercent","Period=FY2020 Frq=FY")</f>
        <v>#NAME?</v>
      </c>
      <c r="PK4" s="1" t="e" cm="1">
        <f t="array" aca="1" ref="PK4" ca="1">_xll.TR(PK1,"TR.ROATotalAssetsPercent","Period=FY2020 Frq=FY")</f>
        <v>#NAME?</v>
      </c>
      <c r="PL4" s="1" t="e" cm="1">
        <f t="array" aca="1" ref="PL4" ca="1">_xll.TR(PL1,"TR.ROATotalAssetsPercent","Period=FY2020 Frq=FY")</f>
        <v>#NAME?</v>
      </c>
      <c r="PM4" s="1" t="e" cm="1">
        <f t="array" aca="1" ref="PM4" ca="1">_xll.TR(PM1,"TR.ROATotalAssetsPercent","Period=FY2020 Frq=FY")</f>
        <v>#NAME?</v>
      </c>
      <c r="PN4" s="1" t="e" cm="1">
        <f t="array" aca="1" ref="PN4" ca="1">_xll.TR(PN1,"TR.ROATotalAssetsPercent","Period=FY2020 Frq=FY")</f>
        <v>#NAME?</v>
      </c>
      <c r="PO4" s="1" t="e" cm="1">
        <f t="array" aca="1" ref="PO4" ca="1">_xll.TR(PO1,"TR.ROATotalAssetsPercent","Period=FY2020 Frq=FY")</f>
        <v>#NAME?</v>
      </c>
      <c r="PP4" s="1" t="e" cm="1">
        <f t="array" aca="1" ref="PP4" ca="1">_xll.TR(PP1,"TR.ROATotalAssetsPercent","Period=FY2020 Frq=FY")</f>
        <v>#NAME?</v>
      </c>
      <c r="PQ4" s="1" t="e" cm="1">
        <f t="array" aca="1" ref="PQ4" ca="1">_xll.TR(PQ1,"TR.ROATotalAssetsPercent","Period=FY2020 Frq=FY")</f>
        <v>#NAME?</v>
      </c>
      <c r="PR4" s="1" t="e" cm="1">
        <f t="array" aca="1" ref="PR4" ca="1">_xll.TR(PR1,"TR.ROATotalAssetsPercent","Period=FY2020 Frq=FY")</f>
        <v>#NAME?</v>
      </c>
      <c r="PS4" s="1" t="e" cm="1">
        <f t="array" aca="1" ref="PS4" ca="1">_xll.TR(PS1,"TR.ROATotalAssetsPercent","Period=FY2020 Frq=FY")</f>
        <v>#NAME?</v>
      </c>
      <c r="PT4" s="1" t="e" cm="1">
        <f t="array" aca="1" ref="PT4" ca="1">_xll.TR(PT1,"TR.ROATotalAssetsPercent","Period=FY2020 Frq=FY")</f>
        <v>#NAME?</v>
      </c>
      <c r="PU4" s="1" t="e" cm="1">
        <f t="array" aca="1" ref="PU4" ca="1">_xll.TR(PU1,"TR.ROATotalAssetsPercent","Period=FY2020 Frq=FY")</f>
        <v>#NAME?</v>
      </c>
      <c r="PV4" s="1" t="e" cm="1">
        <f t="array" aca="1" ref="PV4" ca="1">_xll.TR(PV1,"TR.ROATotalAssetsPercent","Period=FY2020 Frq=FY")</f>
        <v>#NAME?</v>
      </c>
      <c r="PW4" s="1" t="e" cm="1">
        <f t="array" aca="1" ref="PW4" ca="1">_xll.TR(PW1,"TR.ROATotalAssetsPercent","Period=FY2020 Frq=FY")</f>
        <v>#NAME?</v>
      </c>
      <c r="PX4" s="1" t="e" cm="1">
        <f t="array" aca="1" ref="PX4" ca="1">_xll.TR(PX1,"TR.ROATotalAssetsPercent","Period=FY2020 Frq=FY")</f>
        <v>#NAME?</v>
      </c>
      <c r="PY4" s="1" t="e" cm="1">
        <f t="array" aca="1" ref="PY4" ca="1">_xll.TR(PY1,"TR.ROATotalAssetsPercent","Period=FY2020 Frq=FY")</f>
        <v>#NAME?</v>
      </c>
      <c r="PZ4" s="1" t="e" cm="1">
        <f t="array" aca="1" ref="PZ4" ca="1">_xll.TR(PZ1,"TR.ROATotalAssetsPercent","Period=FY2020 Frq=FY")</f>
        <v>#NAME?</v>
      </c>
      <c r="QA4" s="1" t="e" cm="1">
        <f t="array" aca="1" ref="QA4" ca="1">_xll.TR(QA1,"TR.ROATotalAssetsPercent","Period=FY2020 Frq=FY")</f>
        <v>#NAME?</v>
      </c>
      <c r="QB4" s="1" t="e" cm="1">
        <f t="array" aca="1" ref="QB4" ca="1">_xll.TR(QB1,"TR.ROATotalAssetsPercent","Period=FY2020 Frq=FY")</f>
        <v>#NAME?</v>
      </c>
      <c r="QC4" s="1" t="e" cm="1">
        <f t="array" aca="1" ref="QC4" ca="1">_xll.TR(QC1,"TR.ROATotalAssetsPercent","Period=FY2020 Frq=FY")</f>
        <v>#NAME?</v>
      </c>
      <c r="QD4" s="1" t="e" cm="1">
        <f t="array" aca="1" ref="QD4" ca="1">_xll.TR(QD1,"TR.ROATotalAssetsPercent","Period=FY2020 Frq=FY")</f>
        <v>#NAME?</v>
      </c>
      <c r="QE4" s="1" t="e" cm="1">
        <f t="array" aca="1" ref="QE4" ca="1">_xll.TR(QE1,"TR.ROATotalAssetsPercent","Period=FY2020 Frq=FY")</f>
        <v>#NAME?</v>
      </c>
      <c r="QF4" s="1" t="e" cm="1">
        <f t="array" aca="1" ref="QF4" ca="1">_xll.TR(QF1,"TR.ROATotalAssetsPercent","Period=FY2020 Frq=FY")</f>
        <v>#NAME?</v>
      </c>
      <c r="QG4" s="1" t="e" cm="1">
        <f t="array" aca="1" ref="QG4" ca="1">_xll.TR(QG1,"TR.ROATotalAssetsPercent","Period=FY2020 Frq=FY")</f>
        <v>#NAME?</v>
      </c>
      <c r="QH4" s="1" t="e" cm="1">
        <f t="array" aca="1" ref="QH4" ca="1">_xll.TR(QH1,"TR.ROATotalAssetsPercent","Period=FY2020 Frq=FY")</f>
        <v>#NAME?</v>
      </c>
      <c r="QI4" s="1" t="e" cm="1">
        <f t="array" aca="1" ref="QI4" ca="1">_xll.TR(QI1,"TR.ROATotalAssetsPercent","Period=FY2020 Frq=FY")</f>
        <v>#NAME?</v>
      </c>
      <c r="QJ4" s="1" t="e" cm="1">
        <f t="array" aca="1" ref="QJ4" ca="1">_xll.TR(QJ1,"TR.ROATotalAssetsPercent","Period=FY2020 Frq=FY")</f>
        <v>#NAME?</v>
      </c>
      <c r="QK4" s="1" t="e" cm="1">
        <f t="array" aca="1" ref="QK4" ca="1">_xll.TR(QK1,"TR.ROATotalAssetsPercent","Period=FY2020 Frq=FY")</f>
        <v>#NAME?</v>
      </c>
      <c r="QL4" s="1" t="e" cm="1">
        <f t="array" aca="1" ref="QL4" ca="1">_xll.TR(QL1,"TR.ROATotalAssetsPercent","Period=FY2020 Frq=FY")</f>
        <v>#NAME?</v>
      </c>
      <c r="QM4" s="1" t="e" cm="1">
        <f t="array" aca="1" ref="QM4" ca="1">_xll.TR(QM1,"TR.ROATotalAssetsPercent","Period=FY2020 Frq=FY")</f>
        <v>#NAME?</v>
      </c>
      <c r="QN4" s="1" t="e" cm="1">
        <f t="array" aca="1" ref="QN4" ca="1">_xll.TR(QN1,"TR.ROATotalAssetsPercent","Period=FY2020 Frq=FY")</f>
        <v>#NAME?</v>
      </c>
      <c r="QO4" s="1" t="e" cm="1">
        <f t="array" aca="1" ref="QO4" ca="1">_xll.TR(QO1,"TR.ROATotalAssetsPercent","Period=FY2020 Frq=FY")</f>
        <v>#NAME?</v>
      </c>
      <c r="QP4" s="1" t="e" cm="1">
        <f t="array" aca="1" ref="QP4" ca="1">_xll.TR(QP1,"TR.ROATotalAssetsPercent","Period=FY2020 Frq=FY")</f>
        <v>#NAME?</v>
      </c>
      <c r="QQ4" s="1" t="e" cm="1">
        <f t="array" aca="1" ref="QQ4" ca="1">_xll.TR(QQ1,"TR.ROATotalAssetsPercent","Period=FY2020 Frq=FY")</f>
        <v>#NAME?</v>
      </c>
      <c r="QR4" s="1" t="e" cm="1">
        <f t="array" aca="1" ref="QR4" ca="1">_xll.TR(QR1,"TR.ROATotalAssetsPercent","Period=FY2020 Frq=FY")</f>
        <v>#NAME?</v>
      </c>
      <c r="QS4" s="1" t="e" cm="1">
        <f t="array" aca="1" ref="QS4" ca="1">_xll.TR(QS1,"TR.ROATotalAssetsPercent","Period=FY2020 Frq=FY")</f>
        <v>#NAME?</v>
      </c>
      <c r="QT4" s="1" t="e" cm="1">
        <f t="array" aca="1" ref="QT4" ca="1">_xll.TR(QT1,"TR.ROATotalAssetsPercent","Period=FY2020 Frq=FY")</f>
        <v>#NAME?</v>
      </c>
      <c r="QU4" s="1" t="e" cm="1">
        <f t="array" aca="1" ref="QU4" ca="1">_xll.TR(QU1,"TR.ROATotalAssetsPercent","Period=FY2020 Frq=FY")</f>
        <v>#NAME?</v>
      </c>
      <c r="QV4" s="1" t="e" cm="1">
        <f t="array" aca="1" ref="QV4" ca="1">_xll.TR(QV1,"TR.ROATotalAssetsPercent","Period=FY2020 Frq=FY")</f>
        <v>#NAME?</v>
      </c>
      <c r="QW4" s="1" t="e" cm="1">
        <f t="array" aca="1" ref="QW4" ca="1">_xll.TR(QW1,"TR.ROATotalAssetsPercent","Period=FY2020 Frq=FY")</f>
        <v>#NAME?</v>
      </c>
      <c r="QX4" s="1" t="e" cm="1">
        <f t="array" aca="1" ref="QX4" ca="1">_xll.TR(QX1,"TR.ROATotalAssetsPercent","Period=FY2020 Frq=FY")</f>
        <v>#NAME?</v>
      </c>
      <c r="QY4" s="1" t="e" cm="1">
        <f t="array" aca="1" ref="QY4" ca="1">_xll.TR(QY1,"TR.ROATotalAssetsPercent","Period=FY2020 Frq=FY")</f>
        <v>#NAME?</v>
      </c>
      <c r="QZ4" s="1" t="e" cm="1">
        <f t="array" aca="1" ref="QZ4" ca="1">_xll.TR(QZ1,"TR.ROATotalAssetsPercent","Period=FY2020 Frq=FY")</f>
        <v>#NAME?</v>
      </c>
      <c r="RA4" s="1" t="e" cm="1">
        <f t="array" aca="1" ref="RA4" ca="1">_xll.TR(RA1,"TR.ROATotalAssetsPercent","Period=FY2020 Frq=FY")</f>
        <v>#NAME?</v>
      </c>
      <c r="RB4" s="1" t="e" cm="1">
        <f t="array" aca="1" ref="RB4" ca="1">_xll.TR(RB1,"TR.ROATotalAssetsPercent","Period=FY2020 Frq=FY")</f>
        <v>#NAME?</v>
      </c>
      <c r="RC4" s="1" t="e" cm="1">
        <f t="array" aca="1" ref="RC4" ca="1">_xll.TR(RC1,"TR.ROATotalAssetsPercent","Period=FY2020 Frq=FY")</f>
        <v>#NAME?</v>
      </c>
      <c r="RD4" s="1" t="e" cm="1">
        <f t="array" aca="1" ref="RD4" ca="1">_xll.TR(RD1,"TR.ROATotalAssetsPercent","Period=FY2020 Frq=FY")</f>
        <v>#NAME?</v>
      </c>
      <c r="RE4" s="1" t="e" cm="1">
        <f t="array" aca="1" ref="RE4" ca="1">_xll.TR(RE1,"TR.ROATotalAssetsPercent","Period=FY2020 Frq=FY")</f>
        <v>#NAME?</v>
      </c>
      <c r="RF4" s="1" t="e" cm="1">
        <f t="array" aca="1" ref="RF4" ca="1">_xll.TR(RF1,"TR.ROATotalAssetsPercent","Period=FY2020 Frq=FY")</f>
        <v>#NAME?</v>
      </c>
      <c r="RG4" s="1" t="e" cm="1">
        <f t="array" aca="1" ref="RG4" ca="1">_xll.TR(RG1,"TR.ROATotalAssetsPercent","Period=FY2020 Frq=FY")</f>
        <v>#NAME?</v>
      </c>
      <c r="RH4" s="1" t="e" cm="1">
        <f t="array" aca="1" ref="RH4" ca="1">_xll.TR(RH1,"TR.ROATotalAssetsPercent","Period=FY2020 Frq=FY")</f>
        <v>#NAME?</v>
      </c>
      <c r="RI4" s="1" t="e" cm="1">
        <f t="array" aca="1" ref="RI4" ca="1">_xll.TR(RI1,"TR.ROATotalAssetsPercent","Period=FY2020 Frq=FY")</f>
        <v>#NAME?</v>
      </c>
      <c r="RJ4" s="1" t="e" cm="1">
        <f t="array" aca="1" ref="RJ4" ca="1">_xll.TR(RJ1,"TR.ROATotalAssetsPercent","Period=FY2020 Frq=FY")</f>
        <v>#NAME?</v>
      </c>
      <c r="RK4" s="1" t="e" cm="1">
        <f t="array" aca="1" ref="RK4" ca="1">_xll.TR(RK1,"TR.ROATotalAssetsPercent","Period=FY2020 Frq=FY")</f>
        <v>#NAME?</v>
      </c>
      <c r="RL4" s="1" t="e" cm="1">
        <f t="array" aca="1" ref="RL4" ca="1">_xll.TR(RL1,"TR.ROATotalAssetsPercent","Period=FY2020 Frq=FY")</f>
        <v>#NAME?</v>
      </c>
      <c r="RM4" s="1" t="e" cm="1">
        <f t="array" aca="1" ref="RM4" ca="1">_xll.TR(RM1,"TR.ROATotalAssetsPercent","Period=FY2020 Frq=FY")</f>
        <v>#NAME?</v>
      </c>
      <c r="RN4" s="1" t="e" cm="1">
        <f t="array" aca="1" ref="RN4" ca="1">_xll.TR(RN1,"TR.ROATotalAssetsPercent","Period=FY2020 Frq=FY")</f>
        <v>#NAME?</v>
      </c>
      <c r="RO4" s="1" t="e" cm="1">
        <f t="array" aca="1" ref="RO4" ca="1">_xll.TR(RO1,"TR.ROATotalAssetsPercent","Period=FY2020 Frq=FY")</f>
        <v>#NAME?</v>
      </c>
      <c r="RP4" s="1" t="e" cm="1">
        <f t="array" aca="1" ref="RP4" ca="1">_xll.TR(RP1,"TR.ROATotalAssetsPercent","Period=FY2020 Frq=FY")</f>
        <v>#NAME?</v>
      </c>
      <c r="RQ4" s="1" t="e" cm="1">
        <f t="array" aca="1" ref="RQ4" ca="1">_xll.TR(RQ1,"TR.ROATotalAssetsPercent","Period=FY2020 Frq=FY")</f>
        <v>#NAME?</v>
      </c>
      <c r="RR4" s="1" t="e" cm="1">
        <f t="array" aca="1" ref="RR4" ca="1">_xll.TR(RR1,"TR.ROATotalAssetsPercent","Period=FY2020 Frq=FY")</f>
        <v>#NAME?</v>
      </c>
      <c r="RS4" s="1" t="e" cm="1">
        <f t="array" aca="1" ref="RS4" ca="1">_xll.TR(RS1,"TR.ROATotalAssetsPercent","Period=FY2020 Frq=FY")</f>
        <v>#NAME?</v>
      </c>
      <c r="RT4" s="1" t="e" cm="1">
        <f t="array" aca="1" ref="RT4" ca="1">_xll.TR(RT1,"TR.ROATotalAssetsPercent","Period=FY2020 Frq=FY")</f>
        <v>#NAME?</v>
      </c>
      <c r="RU4" s="1" t="e" cm="1">
        <f t="array" aca="1" ref="RU4" ca="1">_xll.TR(RU1,"TR.ROATotalAssetsPercent","Period=FY2020 Frq=FY")</f>
        <v>#NAME?</v>
      </c>
      <c r="RV4" s="1" t="e" cm="1">
        <f t="array" aca="1" ref="RV4" ca="1">_xll.TR(RV1,"TR.ROATotalAssetsPercent","Period=FY2020 Frq=FY")</f>
        <v>#NAME?</v>
      </c>
      <c r="RW4" s="1" t="e" cm="1">
        <f t="array" aca="1" ref="RW4" ca="1">_xll.TR(RW1,"TR.ROATotalAssetsPercent","Period=FY2020 Frq=FY")</f>
        <v>#NAME?</v>
      </c>
      <c r="RX4" s="1" t="e" cm="1">
        <f t="array" aca="1" ref="RX4" ca="1">_xll.TR(RX1,"TR.ROATotalAssetsPercent","Period=FY2020 Frq=FY")</f>
        <v>#NAME?</v>
      </c>
      <c r="RY4" s="1" t="e" cm="1">
        <f t="array" aca="1" ref="RY4" ca="1">_xll.TR(RY1,"TR.ROATotalAssetsPercent","Period=FY2020 Frq=FY")</f>
        <v>#NAME?</v>
      </c>
      <c r="RZ4" s="1" t="e" cm="1">
        <f t="array" aca="1" ref="RZ4" ca="1">_xll.TR(RZ1,"TR.ROATotalAssetsPercent","Period=FY2020 Frq=FY")</f>
        <v>#NAME?</v>
      </c>
      <c r="SA4" s="1" t="e" cm="1">
        <f t="array" aca="1" ref="SA4" ca="1">_xll.TR(SA1,"TR.ROATotalAssetsPercent","Period=FY2020 Frq=FY")</f>
        <v>#NAME?</v>
      </c>
      <c r="SB4" s="1" t="e" cm="1">
        <f t="array" aca="1" ref="SB4" ca="1">_xll.TR(SB1,"TR.ROATotalAssetsPercent","Period=FY2020 Frq=FY")</f>
        <v>#NAME?</v>
      </c>
      <c r="SC4" s="1" t="e" cm="1">
        <f t="array" aca="1" ref="SC4" ca="1">_xll.TR(SC1,"TR.ROATotalAssetsPercent","Period=FY2020 Frq=FY")</f>
        <v>#NAME?</v>
      </c>
      <c r="SD4" s="1" t="e" cm="1">
        <f t="array" aca="1" ref="SD4" ca="1">_xll.TR(SD1,"TR.ROATotalAssetsPercent","Period=FY2020 Frq=FY")</f>
        <v>#NAME?</v>
      </c>
      <c r="SE4" s="1" t="e" cm="1">
        <f t="array" aca="1" ref="SE4" ca="1">_xll.TR(SE1,"TR.ROATotalAssetsPercent","Period=FY2020 Frq=FY")</f>
        <v>#NAME?</v>
      </c>
      <c r="SF4" s="1" t="e" cm="1">
        <f t="array" aca="1" ref="SF4" ca="1">_xll.TR(SF1,"TR.ROATotalAssetsPercent","Period=FY2020 Frq=FY")</f>
        <v>#NAME?</v>
      </c>
      <c r="SG4" s="1" t="e" cm="1">
        <f t="array" aca="1" ref="SG4" ca="1">_xll.TR(SG1,"TR.ROATotalAssetsPercent","Period=FY2020 Frq=FY")</f>
        <v>#NAME?</v>
      </c>
      <c r="SH4" s="1" t="e" cm="1">
        <f t="array" aca="1" ref="SH4" ca="1">_xll.TR(SH1,"TR.ROATotalAssetsPercent","Period=FY2020 Frq=FY")</f>
        <v>#NAME?</v>
      </c>
      <c r="SI4" s="1" t="e" cm="1">
        <f t="array" aca="1" ref="SI4" ca="1">_xll.TR(SI1,"TR.ROATotalAssetsPercent","Period=FY2020 Frq=FY")</f>
        <v>#NAME?</v>
      </c>
      <c r="SJ4" s="1" t="e" cm="1">
        <f t="array" aca="1" ref="SJ4" ca="1">_xll.TR(SJ1,"TR.ROATotalAssetsPercent","Period=FY2020 Frq=FY")</f>
        <v>#NAME?</v>
      </c>
    </row>
    <row r="5" spans="1:504" x14ac:dyDescent="0.2">
      <c r="A5" t="s">
        <v>3099</v>
      </c>
      <c r="B5" s="1" t="e" cm="1">
        <f t="array" aca="1" ref="B5" ca="1">_xll.TR(B1,"TR.ROATotalAssetsPercent","Period=FY2019 Frq=FY")</f>
        <v>#NAME?</v>
      </c>
      <c r="C5" s="1" t="e" cm="1">
        <f t="array" aca="1" ref="C5" ca="1">_xll.TR(C1,"TR.ROATotalAssetsPercent","Period=FY2019 Frq=FY")</f>
        <v>#NAME?</v>
      </c>
      <c r="D5" s="1" t="e" cm="1">
        <f t="array" aca="1" ref="D5" ca="1">_xll.TR(D1,"TR.ROATotalAssetsPercent","Period=FY2019 Frq=FY")</f>
        <v>#NAME?</v>
      </c>
      <c r="E5" s="1" t="e" cm="1">
        <f t="array" aca="1" ref="E5" ca="1">_xll.TR(E1,"TR.ROATotalAssetsPercent","Period=FY2019 Frq=FY")</f>
        <v>#NAME?</v>
      </c>
      <c r="F5" s="1" t="e" cm="1">
        <f t="array" aca="1" ref="F5" ca="1">_xll.TR(F1,"TR.ROATotalAssetsPercent","Period=FY2019 Frq=FY")</f>
        <v>#NAME?</v>
      </c>
      <c r="G5" s="1" t="e" cm="1">
        <f t="array" aca="1" ref="G5" ca="1">_xll.TR(G1,"TR.ROATotalAssetsPercent","Period=FY2019 Frq=FY")</f>
        <v>#NAME?</v>
      </c>
      <c r="H5" s="1" t="e" cm="1">
        <f t="array" aca="1" ref="H5" ca="1">_xll.TR(H1,"TR.ROATotalAssetsPercent","Period=FY2019 Frq=FY")</f>
        <v>#NAME?</v>
      </c>
      <c r="I5" s="1" t="e" cm="1">
        <f t="array" aca="1" ref="I5" ca="1">_xll.TR(I1,"TR.ROATotalAssetsPercent","Period=FY2019 Frq=FY")</f>
        <v>#NAME?</v>
      </c>
      <c r="J5" s="1" t="e" cm="1">
        <f t="array" aca="1" ref="J5" ca="1">_xll.TR(J1,"TR.ROATotalAssetsPercent","Period=FY2019 Frq=FY")</f>
        <v>#NAME?</v>
      </c>
      <c r="K5" s="1" t="e" cm="1">
        <f t="array" aca="1" ref="K5" ca="1">_xll.TR(K1,"TR.ROATotalAssetsPercent","Period=FY2019 Frq=FY")</f>
        <v>#NAME?</v>
      </c>
      <c r="L5" s="1" t="e" cm="1">
        <f t="array" aca="1" ref="L5" ca="1">_xll.TR(L1,"TR.ROATotalAssetsPercent","Period=FY2019 Frq=FY")</f>
        <v>#NAME?</v>
      </c>
      <c r="M5" s="1" t="e" cm="1">
        <f t="array" aca="1" ref="M5" ca="1">_xll.TR(M1,"TR.ROATotalAssetsPercent","Period=FY2019 Frq=FY")</f>
        <v>#NAME?</v>
      </c>
      <c r="N5" s="1" t="e" cm="1">
        <f t="array" aca="1" ref="N5" ca="1">_xll.TR(N1,"TR.ROATotalAssetsPercent","Period=FY2019 Frq=FY")</f>
        <v>#NAME?</v>
      </c>
      <c r="O5" s="1" t="e" cm="1">
        <f t="array" aca="1" ref="O5" ca="1">_xll.TR(O1,"TR.ROATotalAssetsPercent","Period=FY2019 Frq=FY")</f>
        <v>#NAME?</v>
      </c>
      <c r="P5" s="1" t="e" cm="1">
        <f t="array" aca="1" ref="P5" ca="1">_xll.TR(P1,"TR.ROATotalAssetsPercent","Period=FY2019 Frq=FY")</f>
        <v>#NAME?</v>
      </c>
      <c r="Q5" s="1" t="e" cm="1">
        <f t="array" aca="1" ref="Q5" ca="1">_xll.TR(Q1,"TR.ROATotalAssetsPercent","Period=FY2019 Frq=FY")</f>
        <v>#NAME?</v>
      </c>
      <c r="R5" s="1" t="e" cm="1">
        <f t="array" aca="1" ref="R5" ca="1">_xll.TR(R1,"TR.ROATotalAssetsPercent","Period=FY2019 Frq=FY")</f>
        <v>#NAME?</v>
      </c>
      <c r="S5" s="1" t="e" cm="1">
        <f t="array" aca="1" ref="S5" ca="1">_xll.TR(S1,"TR.ROATotalAssetsPercent","Period=FY2019 Frq=FY")</f>
        <v>#NAME?</v>
      </c>
      <c r="T5" s="1" t="e" cm="1">
        <f t="array" aca="1" ref="T5" ca="1">_xll.TR(T1,"TR.ROATotalAssetsPercent","Period=FY2019 Frq=FY")</f>
        <v>#NAME?</v>
      </c>
      <c r="U5" s="1" t="e" cm="1">
        <f t="array" aca="1" ref="U5" ca="1">_xll.TR(U1,"TR.ROATotalAssetsPercent","Period=FY2019 Frq=FY")</f>
        <v>#NAME?</v>
      </c>
      <c r="V5" s="1" t="e" cm="1">
        <f t="array" aca="1" ref="V5" ca="1">_xll.TR(V1,"TR.ROATotalAssetsPercent","Period=FY2019 Frq=FY")</f>
        <v>#NAME?</v>
      </c>
      <c r="W5" s="1" t="e" cm="1">
        <f t="array" aca="1" ref="W5" ca="1">_xll.TR(W1,"TR.ROATotalAssetsPercent","Period=FY2019 Frq=FY")</f>
        <v>#NAME?</v>
      </c>
      <c r="X5" s="1" t="e" cm="1">
        <f t="array" aca="1" ref="X5" ca="1">_xll.TR(X1,"TR.ROATotalAssetsPercent","Period=FY2019 Frq=FY")</f>
        <v>#NAME?</v>
      </c>
      <c r="Y5" s="1" t="e" cm="1">
        <f t="array" aca="1" ref="Y5" ca="1">_xll.TR(Y1,"TR.ROATotalAssetsPercent","Period=FY2019 Frq=FY")</f>
        <v>#NAME?</v>
      </c>
      <c r="Z5" s="1" t="e" cm="1">
        <f t="array" aca="1" ref="Z5" ca="1">_xll.TR(Z1,"TR.ROATotalAssetsPercent","Period=FY2019 Frq=FY")</f>
        <v>#NAME?</v>
      </c>
      <c r="AA5" s="1" t="e" cm="1">
        <f t="array" aca="1" ref="AA5" ca="1">_xll.TR(AA1,"TR.ROATotalAssetsPercent","Period=FY2019 Frq=FY")</f>
        <v>#NAME?</v>
      </c>
      <c r="AB5" s="1" t="e" cm="1">
        <f t="array" aca="1" ref="AB5" ca="1">_xll.TR(AB1,"TR.ROATotalAssetsPercent","Period=FY2019 Frq=FY")</f>
        <v>#NAME?</v>
      </c>
      <c r="AC5" s="1" t="e" cm="1">
        <f t="array" aca="1" ref="AC5" ca="1">_xll.TR(AC1,"TR.ROATotalAssetsPercent","Period=FY2019 Frq=FY")</f>
        <v>#NAME?</v>
      </c>
      <c r="AD5" s="1" t="e" cm="1">
        <f t="array" aca="1" ref="AD5" ca="1">_xll.TR(AD1,"TR.ROATotalAssetsPercent","Period=FY2019 Frq=FY")</f>
        <v>#NAME?</v>
      </c>
      <c r="AE5" s="1" t="e" cm="1">
        <f t="array" aca="1" ref="AE5" ca="1">_xll.TR(AE1,"TR.ROATotalAssetsPercent","Period=FY2019 Frq=FY")</f>
        <v>#NAME?</v>
      </c>
      <c r="AF5" s="1" t="e" cm="1">
        <f t="array" aca="1" ref="AF5" ca="1">_xll.TR(AF1,"TR.ROATotalAssetsPercent","Period=FY2019 Frq=FY")</f>
        <v>#NAME?</v>
      </c>
      <c r="AG5" s="1" t="e" cm="1">
        <f t="array" aca="1" ref="AG5" ca="1">_xll.TR(AG1,"TR.ROATotalAssetsPercent","Period=FY2019 Frq=FY")</f>
        <v>#NAME?</v>
      </c>
      <c r="AH5" s="1" t="e" cm="1">
        <f t="array" aca="1" ref="AH5" ca="1">_xll.TR(AH1,"TR.ROATotalAssetsPercent","Period=FY2019 Frq=FY")</f>
        <v>#NAME?</v>
      </c>
      <c r="AI5" s="1" t="e" cm="1">
        <f t="array" aca="1" ref="AI5" ca="1">_xll.TR(AI1,"TR.ROATotalAssetsPercent","Period=FY2019 Frq=FY")</f>
        <v>#NAME?</v>
      </c>
      <c r="AJ5" s="1" t="e" cm="1">
        <f t="array" aca="1" ref="AJ5" ca="1">_xll.TR(AJ1,"TR.ROATotalAssetsPercent","Period=FY2019 Frq=FY")</f>
        <v>#NAME?</v>
      </c>
      <c r="AK5" s="1" t="e" cm="1">
        <f t="array" aca="1" ref="AK5" ca="1">_xll.TR(AK1,"TR.ROATotalAssetsPercent","Period=FY2019 Frq=FY")</f>
        <v>#NAME?</v>
      </c>
      <c r="AL5" s="1" t="e" cm="1">
        <f t="array" aca="1" ref="AL5" ca="1">_xll.TR(AL1,"TR.ROATotalAssetsPercent","Period=FY2019 Frq=FY")</f>
        <v>#NAME?</v>
      </c>
      <c r="AM5" s="1" t="e" cm="1">
        <f t="array" aca="1" ref="AM5" ca="1">_xll.TR(AM1,"TR.ROATotalAssetsPercent","Period=FY2019 Frq=FY")</f>
        <v>#NAME?</v>
      </c>
      <c r="AN5" s="1" t="e" cm="1">
        <f t="array" aca="1" ref="AN5" ca="1">_xll.TR(AN1,"TR.ROATotalAssetsPercent","Period=FY2019 Frq=FY")</f>
        <v>#NAME?</v>
      </c>
      <c r="AO5" s="1" t="e" cm="1">
        <f t="array" aca="1" ref="AO5" ca="1">_xll.TR(AO1,"TR.ROATotalAssetsPercent","Period=FY2019 Frq=FY")</f>
        <v>#NAME?</v>
      </c>
      <c r="AP5" s="1" t="e" cm="1">
        <f t="array" aca="1" ref="AP5" ca="1">_xll.TR(AP1,"TR.ROATotalAssetsPercent","Period=FY2019 Frq=FY")</f>
        <v>#NAME?</v>
      </c>
      <c r="AQ5" s="1" t="e" cm="1">
        <f t="array" aca="1" ref="AQ5" ca="1">_xll.TR(AQ1,"TR.ROATotalAssetsPercent","Period=FY2019 Frq=FY")</f>
        <v>#NAME?</v>
      </c>
      <c r="AR5" s="1" t="e" cm="1">
        <f t="array" aca="1" ref="AR5" ca="1">_xll.TR(AR1,"TR.ROATotalAssetsPercent","Period=FY2019 Frq=FY")</f>
        <v>#NAME?</v>
      </c>
      <c r="AS5" s="1" t="e" cm="1">
        <f t="array" aca="1" ref="AS5" ca="1">_xll.TR(AS1,"TR.ROATotalAssetsPercent","Period=FY2019 Frq=FY")</f>
        <v>#NAME?</v>
      </c>
      <c r="AT5" s="1" t="e" cm="1">
        <f t="array" aca="1" ref="AT5" ca="1">_xll.TR(AT1,"TR.ROATotalAssetsPercent","Period=FY2019 Frq=FY")</f>
        <v>#NAME?</v>
      </c>
      <c r="AU5" s="1" t="e" cm="1">
        <f t="array" aca="1" ref="AU5" ca="1">_xll.TR(AU1,"TR.ROATotalAssetsPercent","Period=FY2019 Frq=FY")</f>
        <v>#NAME?</v>
      </c>
      <c r="AV5" s="1" t="e" cm="1">
        <f t="array" aca="1" ref="AV5" ca="1">_xll.TR(AV1,"TR.ROATotalAssetsPercent","Period=FY2019 Frq=FY")</f>
        <v>#NAME?</v>
      </c>
      <c r="AW5" s="1" t="e" cm="1">
        <f t="array" aca="1" ref="AW5" ca="1">_xll.TR(AW1,"TR.ROATotalAssetsPercent","Period=FY2019 Frq=FY")</f>
        <v>#NAME?</v>
      </c>
      <c r="AX5" s="1" t="e" cm="1">
        <f t="array" aca="1" ref="AX5" ca="1">_xll.TR(AX1,"TR.ROATotalAssetsPercent","Period=FY2019 Frq=FY")</f>
        <v>#NAME?</v>
      </c>
      <c r="AY5" s="1" t="e" cm="1">
        <f t="array" aca="1" ref="AY5" ca="1">_xll.TR(AY1,"TR.ROATotalAssetsPercent","Period=FY2019 Frq=FY")</f>
        <v>#NAME?</v>
      </c>
      <c r="AZ5" s="1" t="e" cm="1">
        <f t="array" aca="1" ref="AZ5" ca="1">_xll.TR(AZ1,"TR.ROATotalAssetsPercent","Period=FY2019 Frq=FY")</f>
        <v>#NAME?</v>
      </c>
      <c r="BA5" s="1" t="e" cm="1">
        <f t="array" aca="1" ref="BA5" ca="1">_xll.TR(BA1,"TR.ROATotalAssetsPercent","Period=FY2019 Frq=FY")</f>
        <v>#NAME?</v>
      </c>
      <c r="BB5" s="1" t="e" cm="1">
        <f t="array" aca="1" ref="BB5" ca="1">_xll.TR(BB1,"TR.ROATotalAssetsPercent","Period=FY2019 Frq=FY")</f>
        <v>#NAME?</v>
      </c>
      <c r="BC5" s="1" t="e" cm="1">
        <f t="array" aca="1" ref="BC5" ca="1">_xll.TR(BC1,"TR.ROATotalAssetsPercent","Period=FY2019 Frq=FY")</f>
        <v>#NAME?</v>
      </c>
      <c r="BD5" s="1" t="e" cm="1">
        <f t="array" aca="1" ref="BD5" ca="1">_xll.TR(BD1,"TR.ROATotalAssetsPercent","Period=FY2019 Frq=FY")</f>
        <v>#NAME?</v>
      </c>
      <c r="BE5" s="1" t="e" cm="1">
        <f t="array" aca="1" ref="BE5" ca="1">_xll.TR(BE1,"TR.ROATotalAssetsPercent","Period=FY2019 Frq=FY")</f>
        <v>#NAME?</v>
      </c>
      <c r="BF5" s="1" t="e" cm="1">
        <f t="array" aca="1" ref="BF5" ca="1">_xll.TR(BF1,"TR.ROATotalAssetsPercent","Period=FY2019 Frq=FY")</f>
        <v>#NAME?</v>
      </c>
      <c r="BG5" s="1" t="e" cm="1">
        <f t="array" aca="1" ref="BG5" ca="1">_xll.TR(BG1,"TR.ROATotalAssetsPercent","Period=FY2019 Frq=FY")</f>
        <v>#NAME?</v>
      </c>
      <c r="BH5" s="1" t="e" cm="1">
        <f t="array" aca="1" ref="BH5" ca="1">_xll.TR(BH1,"TR.ROATotalAssetsPercent","Period=FY2019 Frq=FY")</f>
        <v>#NAME?</v>
      </c>
      <c r="BI5" s="1" t="e" cm="1">
        <f t="array" aca="1" ref="BI5" ca="1">_xll.TR(BI1,"TR.ROATotalAssetsPercent","Period=FY2019 Frq=FY")</f>
        <v>#NAME?</v>
      </c>
      <c r="BJ5" s="1" t="e" cm="1">
        <f t="array" aca="1" ref="BJ5" ca="1">_xll.TR(BJ1,"TR.ROATotalAssetsPercent","Period=FY2019 Frq=FY")</f>
        <v>#NAME?</v>
      </c>
      <c r="BK5" s="1" t="e" cm="1">
        <f t="array" aca="1" ref="BK5" ca="1">_xll.TR(BK1,"TR.ROATotalAssetsPercent","Period=FY2019 Frq=FY")</f>
        <v>#NAME?</v>
      </c>
      <c r="BL5" s="1" t="e" cm="1">
        <f t="array" aca="1" ref="BL5" ca="1">_xll.TR(BL1,"TR.ROATotalAssetsPercent","Period=FY2019 Frq=FY")</f>
        <v>#NAME?</v>
      </c>
      <c r="BM5" s="1" t="e" cm="1">
        <f t="array" aca="1" ref="BM5" ca="1">_xll.TR(BM1,"TR.ROATotalAssetsPercent","Period=FY2019 Frq=FY")</f>
        <v>#NAME?</v>
      </c>
      <c r="BN5" s="1" t="e" cm="1">
        <f t="array" aca="1" ref="BN5" ca="1">_xll.TR(BN1,"TR.ROATotalAssetsPercent","Period=FY2019 Frq=FY")</f>
        <v>#NAME?</v>
      </c>
      <c r="BO5" s="1" t="e" cm="1">
        <f t="array" aca="1" ref="BO5" ca="1">_xll.TR(BO1,"TR.ROATotalAssetsPercent","Period=FY2019 Frq=FY")</f>
        <v>#NAME?</v>
      </c>
      <c r="BP5" s="1" t="e" cm="1">
        <f t="array" aca="1" ref="BP5" ca="1">_xll.TR(BP1,"TR.ROATotalAssetsPercent","Period=FY2019 Frq=FY")</f>
        <v>#NAME?</v>
      </c>
      <c r="BQ5" s="1" t="e" cm="1">
        <f t="array" aca="1" ref="BQ5" ca="1">_xll.TR(BQ1,"TR.ROATotalAssetsPercent","Period=FY2019 Frq=FY")</f>
        <v>#NAME?</v>
      </c>
      <c r="BR5" s="1" t="e" cm="1">
        <f t="array" aca="1" ref="BR5" ca="1">_xll.TR(BR1,"TR.ROATotalAssetsPercent","Period=FY2019 Frq=FY")</f>
        <v>#NAME?</v>
      </c>
      <c r="BS5" s="1" t="e" cm="1">
        <f t="array" aca="1" ref="BS5" ca="1">_xll.TR(BS1,"TR.ROATotalAssetsPercent","Period=FY2019 Frq=FY")</f>
        <v>#NAME?</v>
      </c>
      <c r="BT5" s="1" t="e" cm="1">
        <f t="array" aca="1" ref="BT5" ca="1">_xll.TR(BT1,"TR.ROATotalAssetsPercent","Period=FY2019 Frq=FY")</f>
        <v>#NAME?</v>
      </c>
      <c r="BU5" s="1" t="e" cm="1">
        <f t="array" aca="1" ref="BU5" ca="1">_xll.TR(BU1,"TR.ROATotalAssetsPercent","Period=FY2019 Frq=FY")</f>
        <v>#NAME?</v>
      </c>
      <c r="BV5" s="1" t="e" cm="1">
        <f t="array" aca="1" ref="BV5" ca="1">_xll.TR(BV1,"TR.ROATotalAssetsPercent","Period=FY2019 Frq=FY")</f>
        <v>#NAME?</v>
      </c>
      <c r="BW5" s="1" t="e" cm="1">
        <f t="array" aca="1" ref="BW5" ca="1">_xll.TR(BW1,"TR.ROATotalAssetsPercent","Period=FY2019 Frq=FY")</f>
        <v>#NAME?</v>
      </c>
      <c r="BX5" s="1" t="e" cm="1">
        <f t="array" aca="1" ref="BX5" ca="1">_xll.TR(BX1,"TR.ROATotalAssetsPercent","Period=FY2019 Frq=FY")</f>
        <v>#NAME?</v>
      </c>
      <c r="BY5" s="1" t="e" cm="1">
        <f t="array" aca="1" ref="BY5" ca="1">_xll.TR(BY1,"TR.ROATotalAssetsPercent","Period=FY2019 Frq=FY")</f>
        <v>#NAME?</v>
      </c>
      <c r="BZ5" s="1" t="e" cm="1">
        <f t="array" aca="1" ref="BZ5" ca="1">_xll.TR(BZ1,"TR.ROATotalAssetsPercent","Period=FY2019 Frq=FY")</f>
        <v>#NAME?</v>
      </c>
      <c r="CA5" s="1" t="e" cm="1">
        <f t="array" aca="1" ref="CA5" ca="1">_xll.TR(CA1,"TR.ROATotalAssetsPercent","Period=FY2019 Frq=FY")</f>
        <v>#NAME?</v>
      </c>
      <c r="CB5" s="1" t="e" cm="1">
        <f t="array" aca="1" ref="CB5" ca="1">_xll.TR(CB1,"TR.ROATotalAssetsPercent","Period=FY2019 Frq=FY")</f>
        <v>#NAME?</v>
      </c>
      <c r="CC5" s="1" t="e" cm="1">
        <f t="array" aca="1" ref="CC5" ca="1">_xll.TR(CC1,"TR.ROATotalAssetsPercent","Period=FY2019 Frq=FY")</f>
        <v>#NAME?</v>
      </c>
      <c r="CD5" s="1" t="e" cm="1">
        <f t="array" aca="1" ref="CD5" ca="1">_xll.TR(CD1,"TR.ROATotalAssetsPercent","Period=FY2019 Frq=FY")</f>
        <v>#NAME?</v>
      </c>
      <c r="CE5" s="1" t="e" cm="1">
        <f t="array" aca="1" ref="CE5" ca="1">_xll.TR(CE1,"TR.ROATotalAssetsPercent","Period=FY2019 Frq=FY")</f>
        <v>#NAME?</v>
      </c>
      <c r="CF5" s="1" t="e" cm="1">
        <f t="array" aca="1" ref="CF5" ca="1">_xll.TR(CF1,"TR.ROATotalAssetsPercent","Period=FY2019 Frq=FY")</f>
        <v>#NAME?</v>
      </c>
      <c r="CG5" s="1" t="e" cm="1">
        <f t="array" aca="1" ref="CG5" ca="1">_xll.TR(CG1,"TR.ROATotalAssetsPercent","Period=FY2019 Frq=FY")</f>
        <v>#NAME?</v>
      </c>
      <c r="CH5" s="1" t="e" cm="1">
        <f t="array" aca="1" ref="CH5" ca="1">_xll.TR(CH1,"TR.ROATotalAssetsPercent","Period=FY2019 Frq=FY")</f>
        <v>#NAME?</v>
      </c>
      <c r="CI5" s="1" t="e" cm="1">
        <f t="array" aca="1" ref="CI5" ca="1">_xll.TR(CI1,"TR.ROATotalAssetsPercent","Period=FY2019 Frq=FY")</f>
        <v>#NAME?</v>
      </c>
      <c r="CJ5" s="1" t="e" cm="1">
        <f t="array" aca="1" ref="CJ5" ca="1">_xll.TR(CJ1,"TR.ROATotalAssetsPercent","Period=FY2019 Frq=FY")</f>
        <v>#NAME?</v>
      </c>
      <c r="CK5" s="1" t="e" cm="1">
        <f t="array" aca="1" ref="CK5" ca="1">_xll.TR(CK1,"TR.ROATotalAssetsPercent","Period=FY2019 Frq=FY")</f>
        <v>#NAME?</v>
      </c>
      <c r="CL5" s="1" t="e" cm="1">
        <f t="array" aca="1" ref="CL5" ca="1">_xll.TR(CL1,"TR.ROATotalAssetsPercent","Period=FY2019 Frq=FY")</f>
        <v>#NAME?</v>
      </c>
      <c r="CM5" s="1" t="e" cm="1">
        <f t="array" aca="1" ref="CM5" ca="1">_xll.TR(CM1,"TR.ROATotalAssetsPercent","Period=FY2019 Frq=FY")</f>
        <v>#NAME?</v>
      </c>
      <c r="CN5" s="1" t="e" cm="1">
        <f t="array" aca="1" ref="CN5" ca="1">_xll.TR(CN1,"TR.ROATotalAssetsPercent","Period=FY2019 Frq=FY")</f>
        <v>#NAME?</v>
      </c>
      <c r="CO5" s="1" t="e" cm="1">
        <f t="array" aca="1" ref="CO5" ca="1">_xll.TR(CO1,"TR.ROATotalAssetsPercent","Period=FY2019 Frq=FY")</f>
        <v>#NAME?</v>
      </c>
      <c r="CP5" s="1" t="e" cm="1">
        <f t="array" aca="1" ref="CP5" ca="1">_xll.TR(CP1,"TR.ROATotalAssetsPercent","Period=FY2019 Frq=FY")</f>
        <v>#NAME?</v>
      </c>
      <c r="CQ5" s="1" t="e" cm="1">
        <f t="array" aca="1" ref="CQ5" ca="1">_xll.TR(CQ1,"TR.ROATotalAssetsPercent","Period=FY2019 Frq=FY")</f>
        <v>#NAME?</v>
      </c>
      <c r="CR5" s="1" t="e" cm="1">
        <f t="array" aca="1" ref="CR5" ca="1">_xll.TR(CR1,"TR.ROATotalAssetsPercent","Period=FY2019 Frq=FY")</f>
        <v>#NAME?</v>
      </c>
      <c r="CS5" s="1" t="e" cm="1">
        <f t="array" aca="1" ref="CS5" ca="1">_xll.TR(CS1,"TR.ROATotalAssetsPercent","Period=FY2019 Frq=FY")</f>
        <v>#NAME?</v>
      </c>
      <c r="CT5" s="1" t="e" cm="1">
        <f t="array" aca="1" ref="CT5" ca="1">_xll.TR(CT1,"TR.ROATotalAssetsPercent","Period=FY2019 Frq=FY")</f>
        <v>#NAME?</v>
      </c>
      <c r="CU5" s="1" t="e" cm="1">
        <f t="array" aca="1" ref="CU5" ca="1">_xll.TR(CU1,"TR.ROATotalAssetsPercent","Period=FY2019 Frq=FY")</f>
        <v>#NAME?</v>
      </c>
      <c r="CV5" s="1" t="e" cm="1">
        <f t="array" aca="1" ref="CV5" ca="1">_xll.TR(CV1,"TR.ROATotalAssetsPercent","Period=FY2019 Frq=FY")</f>
        <v>#NAME?</v>
      </c>
      <c r="CW5" s="1" t="e" cm="1">
        <f t="array" aca="1" ref="CW5" ca="1">_xll.TR(CW1,"TR.ROATotalAssetsPercent","Period=FY2019 Frq=FY")</f>
        <v>#NAME?</v>
      </c>
      <c r="CX5" s="1" t="e" cm="1">
        <f t="array" aca="1" ref="CX5" ca="1">_xll.TR(CX1,"TR.ROATotalAssetsPercent","Period=FY2019 Frq=FY")</f>
        <v>#NAME?</v>
      </c>
      <c r="CY5" s="1" t="e" cm="1">
        <f t="array" aca="1" ref="CY5" ca="1">_xll.TR(CY1,"TR.ROATotalAssetsPercent","Period=FY2019 Frq=FY")</f>
        <v>#NAME?</v>
      </c>
      <c r="CZ5" s="1" t="e" cm="1">
        <f t="array" aca="1" ref="CZ5" ca="1">_xll.TR(CZ1,"TR.ROATotalAssetsPercent","Period=FY2019 Frq=FY")</f>
        <v>#NAME?</v>
      </c>
      <c r="DA5" s="1" t="e" cm="1">
        <f t="array" aca="1" ref="DA5" ca="1">_xll.TR(DA1,"TR.ROATotalAssetsPercent","Period=FY2019 Frq=FY")</f>
        <v>#NAME?</v>
      </c>
      <c r="DB5" s="1" t="e" cm="1">
        <f t="array" aca="1" ref="DB5" ca="1">_xll.TR(DB1,"TR.ROATotalAssetsPercent","Period=FY2019 Frq=FY")</f>
        <v>#NAME?</v>
      </c>
      <c r="DC5" s="1" t="e" cm="1">
        <f t="array" aca="1" ref="DC5" ca="1">_xll.TR(DC1,"TR.ROATotalAssetsPercent","Period=FY2019 Frq=FY")</f>
        <v>#NAME?</v>
      </c>
      <c r="DD5" s="1" t="e" cm="1">
        <f t="array" aca="1" ref="DD5" ca="1">_xll.TR(DD1,"TR.ROATotalAssetsPercent","Period=FY2019 Frq=FY")</f>
        <v>#NAME?</v>
      </c>
      <c r="DE5" s="1" t="e" cm="1">
        <f t="array" aca="1" ref="DE5" ca="1">_xll.TR(DE1,"TR.ROATotalAssetsPercent","Period=FY2019 Frq=FY")</f>
        <v>#NAME?</v>
      </c>
      <c r="DF5" s="1" t="e" cm="1">
        <f t="array" aca="1" ref="DF5" ca="1">_xll.TR(DF1,"TR.ROATotalAssetsPercent","Period=FY2019 Frq=FY")</f>
        <v>#NAME?</v>
      </c>
      <c r="DG5" s="1" t="e" cm="1">
        <f t="array" aca="1" ref="DG5" ca="1">_xll.TR(DG1,"TR.ROATotalAssetsPercent","Period=FY2019 Frq=FY")</f>
        <v>#NAME?</v>
      </c>
      <c r="DH5" s="1" t="e" cm="1">
        <f t="array" aca="1" ref="DH5" ca="1">_xll.TR(DH1,"TR.ROATotalAssetsPercent","Period=FY2019 Frq=FY")</f>
        <v>#NAME?</v>
      </c>
      <c r="DI5" s="1" t="e" cm="1">
        <f t="array" aca="1" ref="DI5" ca="1">_xll.TR(DI1,"TR.ROATotalAssetsPercent","Period=FY2019 Frq=FY")</f>
        <v>#NAME?</v>
      </c>
      <c r="DJ5" s="1" t="e" cm="1">
        <f t="array" aca="1" ref="DJ5" ca="1">_xll.TR(DJ1,"TR.ROATotalAssetsPercent","Period=FY2019 Frq=FY")</f>
        <v>#NAME?</v>
      </c>
      <c r="DK5" s="1" t="e" cm="1">
        <f t="array" aca="1" ref="DK5" ca="1">_xll.TR(DK1,"TR.ROATotalAssetsPercent","Period=FY2019 Frq=FY")</f>
        <v>#NAME?</v>
      </c>
      <c r="DL5" s="1" t="e" cm="1">
        <f t="array" aca="1" ref="DL5" ca="1">_xll.TR(DL1,"TR.ROATotalAssetsPercent","Period=FY2019 Frq=FY")</f>
        <v>#NAME?</v>
      </c>
      <c r="DM5" s="1" t="e" cm="1">
        <f t="array" aca="1" ref="DM5" ca="1">_xll.TR(DM1,"TR.ROATotalAssetsPercent","Period=FY2019 Frq=FY")</f>
        <v>#NAME?</v>
      </c>
      <c r="DN5" s="1" t="e" cm="1">
        <f t="array" aca="1" ref="DN5" ca="1">_xll.TR(DN1,"TR.ROATotalAssetsPercent","Period=FY2019 Frq=FY")</f>
        <v>#NAME?</v>
      </c>
      <c r="DO5" s="1" t="e" cm="1">
        <f t="array" aca="1" ref="DO5" ca="1">_xll.TR(DO1,"TR.ROATotalAssetsPercent","Period=FY2019 Frq=FY")</f>
        <v>#NAME?</v>
      </c>
      <c r="DP5" s="1" t="e" cm="1">
        <f t="array" aca="1" ref="DP5" ca="1">_xll.TR(DP1,"TR.ROATotalAssetsPercent","Period=FY2019 Frq=FY")</f>
        <v>#NAME?</v>
      </c>
      <c r="DQ5" s="1" t="e" cm="1">
        <f t="array" aca="1" ref="DQ5" ca="1">_xll.TR(DQ1,"TR.ROATotalAssetsPercent","Period=FY2019 Frq=FY")</f>
        <v>#NAME?</v>
      </c>
      <c r="DR5" s="1" t="e" cm="1">
        <f t="array" aca="1" ref="DR5" ca="1">_xll.TR(DR1,"TR.ROATotalAssetsPercent","Period=FY2019 Frq=FY")</f>
        <v>#NAME?</v>
      </c>
      <c r="DS5" s="1" t="e" cm="1">
        <f t="array" aca="1" ref="DS5" ca="1">_xll.TR(DS1,"TR.ROATotalAssetsPercent","Period=FY2019 Frq=FY")</f>
        <v>#NAME?</v>
      </c>
      <c r="DT5" s="1" t="e" cm="1">
        <f t="array" aca="1" ref="DT5" ca="1">_xll.TR(DT1,"TR.ROATotalAssetsPercent","Period=FY2019 Frq=FY")</f>
        <v>#NAME?</v>
      </c>
      <c r="DU5" s="1" t="e" cm="1">
        <f t="array" aca="1" ref="DU5" ca="1">_xll.TR(DU1,"TR.ROATotalAssetsPercent","Period=FY2019 Frq=FY")</f>
        <v>#NAME?</v>
      </c>
      <c r="DV5" s="1" t="e" cm="1">
        <f t="array" aca="1" ref="DV5" ca="1">_xll.TR(DV1,"TR.ROATotalAssetsPercent","Period=FY2019 Frq=FY")</f>
        <v>#NAME?</v>
      </c>
      <c r="DW5" s="1" t="e" cm="1">
        <f t="array" aca="1" ref="DW5" ca="1">_xll.TR(DW1,"TR.ROATotalAssetsPercent","Period=FY2019 Frq=FY")</f>
        <v>#NAME?</v>
      </c>
      <c r="DX5" s="1" t="e" cm="1">
        <f t="array" aca="1" ref="DX5" ca="1">_xll.TR(DX1,"TR.ROATotalAssetsPercent","Period=FY2019 Frq=FY")</f>
        <v>#NAME?</v>
      </c>
      <c r="DY5" s="1" t="e" cm="1">
        <f t="array" aca="1" ref="DY5" ca="1">_xll.TR(DY1,"TR.ROATotalAssetsPercent","Period=FY2019 Frq=FY")</f>
        <v>#NAME?</v>
      </c>
      <c r="DZ5" s="1" t="e" cm="1">
        <f t="array" aca="1" ref="DZ5" ca="1">_xll.TR(DZ1,"TR.ROATotalAssetsPercent","Period=FY2019 Frq=FY")</f>
        <v>#NAME?</v>
      </c>
      <c r="EA5" s="1" t="e" cm="1">
        <f t="array" aca="1" ref="EA5" ca="1">_xll.TR(EA1,"TR.ROATotalAssetsPercent","Period=FY2019 Frq=FY")</f>
        <v>#NAME?</v>
      </c>
      <c r="EB5" s="1" t="e" cm="1">
        <f t="array" aca="1" ref="EB5" ca="1">_xll.TR(EB1,"TR.ROATotalAssetsPercent","Period=FY2019 Frq=FY")</f>
        <v>#NAME?</v>
      </c>
      <c r="EC5" s="1" t="e" cm="1">
        <f t="array" aca="1" ref="EC5" ca="1">_xll.TR(EC1,"TR.ROATotalAssetsPercent","Period=FY2019 Frq=FY")</f>
        <v>#NAME?</v>
      </c>
      <c r="ED5" s="1" t="e" cm="1">
        <f t="array" aca="1" ref="ED5" ca="1">_xll.TR(ED1,"TR.ROATotalAssetsPercent","Period=FY2019 Frq=FY")</f>
        <v>#NAME?</v>
      </c>
      <c r="EE5" s="1" t="e" cm="1">
        <f t="array" aca="1" ref="EE5" ca="1">_xll.TR(EE1,"TR.ROATotalAssetsPercent","Period=FY2019 Frq=FY")</f>
        <v>#NAME?</v>
      </c>
      <c r="EF5" s="1" t="e" cm="1">
        <f t="array" aca="1" ref="EF5" ca="1">_xll.TR(EF1,"TR.ROATotalAssetsPercent","Period=FY2019 Frq=FY")</f>
        <v>#NAME?</v>
      </c>
      <c r="EG5" s="1" t="e" cm="1">
        <f t="array" aca="1" ref="EG5" ca="1">_xll.TR(EG1,"TR.ROATotalAssetsPercent","Period=FY2019 Frq=FY")</f>
        <v>#NAME?</v>
      </c>
      <c r="EH5" s="1" t="e" cm="1">
        <f t="array" aca="1" ref="EH5" ca="1">_xll.TR(EH1,"TR.ROATotalAssetsPercent","Period=FY2019 Frq=FY")</f>
        <v>#NAME?</v>
      </c>
      <c r="EI5" s="1" t="e" cm="1">
        <f t="array" aca="1" ref="EI5" ca="1">_xll.TR(EI1,"TR.ROATotalAssetsPercent","Period=FY2019 Frq=FY")</f>
        <v>#NAME?</v>
      </c>
      <c r="EJ5" s="1" t="e" cm="1">
        <f t="array" aca="1" ref="EJ5" ca="1">_xll.TR(EJ1,"TR.ROATotalAssetsPercent","Period=FY2019 Frq=FY")</f>
        <v>#NAME?</v>
      </c>
      <c r="EK5" s="1" t="e" cm="1">
        <f t="array" aca="1" ref="EK5" ca="1">_xll.TR(EK1,"TR.ROATotalAssetsPercent","Period=FY2019 Frq=FY")</f>
        <v>#NAME?</v>
      </c>
      <c r="EL5" s="1" t="e" cm="1">
        <f t="array" aca="1" ref="EL5" ca="1">_xll.TR(EL1,"TR.ROATotalAssetsPercent","Period=FY2019 Frq=FY")</f>
        <v>#NAME?</v>
      </c>
      <c r="EM5" s="1" t="e" cm="1">
        <f t="array" aca="1" ref="EM5" ca="1">_xll.TR(EM1,"TR.ROATotalAssetsPercent","Period=FY2019 Frq=FY")</f>
        <v>#NAME?</v>
      </c>
      <c r="EN5" s="1" t="e" cm="1">
        <f t="array" aca="1" ref="EN5" ca="1">_xll.TR(EN1,"TR.ROATotalAssetsPercent","Period=FY2019 Frq=FY")</f>
        <v>#NAME?</v>
      </c>
      <c r="EO5" s="1" t="e" cm="1">
        <f t="array" aca="1" ref="EO5" ca="1">_xll.TR(EO1,"TR.ROATotalAssetsPercent","Period=FY2019 Frq=FY")</f>
        <v>#NAME?</v>
      </c>
      <c r="EP5" s="1" t="e" cm="1">
        <f t="array" aca="1" ref="EP5" ca="1">_xll.TR(EP1,"TR.ROATotalAssetsPercent","Period=FY2019 Frq=FY")</f>
        <v>#NAME?</v>
      </c>
      <c r="EQ5" s="1" t="e" cm="1">
        <f t="array" aca="1" ref="EQ5" ca="1">_xll.TR(EQ1,"TR.ROATotalAssetsPercent","Period=FY2019 Frq=FY")</f>
        <v>#NAME?</v>
      </c>
      <c r="ER5" s="1" t="e" cm="1">
        <f t="array" aca="1" ref="ER5" ca="1">_xll.TR(ER1,"TR.ROATotalAssetsPercent","Period=FY2019 Frq=FY")</f>
        <v>#NAME?</v>
      </c>
      <c r="ES5" s="1" t="e" cm="1">
        <f t="array" aca="1" ref="ES5" ca="1">_xll.TR(ES1,"TR.ROATotalAssetsPercent","Period=FY2019 Frq=FY")</f>
        <v>#NAME?</v>
      </c>
      <c r="ET5" s="1" t="e" cm="1">
        <f t="array" aca="1" ref="ET5" ca="1">_xll.TR(ET1,"TR.ROATotalAssetsPercent","Period=FY2019 Frq=FY")</f>
        <v>#NAME?</v>
      </c>
      <c r="EU5" s="1" t="e" cm="1">
        <f t="array" aca="1" ref="EU5" ca="1">_xll.TR(EU1,"TR.ROATotalAssetsPercent","Period=FY2019 Frq=FY")</f>
        <v>#NAME?</v>
      </c>
      <c r="EV5" s="1" t="e" cm="1">
        <f t="array" aca="1" ref="EV5" ca="1">_xll.TR(EV1,"TR.ROATotalAssetsPercent","Period=FY2019 Frq=FY")</f>
        <v>#NAME?</v>
      </c>
      <c r="EW5" s="1" t="e" cm="1">
        <f t="array" aca="1" ref="EW5" ca="1">_xll.TR(EW1,"TR.ROATotalAssetsPercent","Period=FY2019 Frq=FY")</f>
        <v>#NAME?</v>
      </c>
      <c r="EX5" s="1" t="e" cm="1">
        <f t="array" aca="1" ref="EX5" ca="1">_xll.TR(EX1,"TR.ROATotalAssetsPercent","Period=FY2019 Frq=FY")</f>
        <v>#NAME?</v>
      </c>
      <c r="EY5" s="1" t="e" cm="1">
        <f t="array" aca="1" ref="EY5" ca="1">_xll.TR(EY1,"TR.ROATotalAssetsPercent","Period=FY2019 Frq=FY")</f>
        <v>#NAME?</v>
      </c>
      <c r="EZ5" s="1" t="e" cm="1">
        <f t="array" aca="1" ref="EZ5" ca="1">_xll.TR(EZ1,"TR.ROATotalAssetsPercent","Period=FY2019 Frq=FY")</f>
        <v>#NAME?</v>
      </c>
      <c r="FA5" s="1" t="e" cm="1">
        <f t="array" aca="1" ref="FA5" ca="1">_xll.TR(FA1,"TR.ROATotalAssetsPercent","Period=FY2019 Frq=FY")</f>
        <v>#NAME?</v>
      </c>
      <c r="FB5" s="1" t="e" cm="1">
        <f t="array" aca="1" ref="FB5" ca="1">_xll.TR(FB1,"TR.ROATotalAssetsPercent","Period=FY2019 Frq=FY")</f>
        <v>#NAME?</v>
      </c>
      <c r="FC5" s="1" t="e" cm="1">
        <f t="array" aca="1" ref="FC5" ca="1">_xll.TR(FC1,"TR.ROATotalAssetsPercent","Period=FY2019 Frq=FY")</f>
        <v>#NAME?</v>
      </c>
      <c r="FD5" s="1" t="e" cm="1">
        <f t="array" aca="1" ref="FD5" ca="1">_xll.TR(FD1,"TR.ROATotalAssetsPercent","Period=FY2019 Frq=FY")</f>
        <v>#NAME?</v>
      </c>
      <c r="FE5" s="1" t="e" cm="1">
        <f t="array" aca="1" ref="FE5" ca="1">_xll.TR(FE1,"TR.ROATotalAssetsPercent","Period=FY2019 Frq=FY")</f>
        <v>#NAME?</v>
      </c>
      <c r="FF5" s="1" t="e" cm="1">
        <f t="array" aca="1" ref="FF5" ca="1">_xll.TR(FF1,"TR.ROATotalAssetsPercent","Period=FY2019 Frq=FY")</f>
        <v>#NAME?</v>
      </c>
      <c r="FG5" s="1" t="e" cm="1">
        <f t="array" aca="1" ref="FG5" ca="1">_xll.TR(FG1,"TR.ROATotalAssetsPercent","Period=FY2019 Frq=FY")</f>
        <v>#NAME?</v>
      </c>
      <c r="FH5" s="1" t="e" cm="1">
        <f t="array" aca="1" ref="FH5" ca="1">_xll.TR(FH1,"TR.ROATotalAssetsPercent","Period=FY2019 Frq=FY")</f>
        <v>#NAME?</v>
      </c>
      <c r="FI5" s="1" t="e" cm="1">
        <f t="array" aca="1" ref="FI5" ca="1">_xll.TR(FI1,"TR.ROATotalAssetsPercent","Period=FY2019 Frq=FY")</f>
        <v>#NAME?</v>
      </c>
      <c r="FJ5" s="1" t="e" cm="1">
        <f t="array" aca="1" ref="FJ5" ca="1">_xll.TR(FJ1,"TR.ROATotalAssetsPercent","Period=FY2019 Frq=FY")</f>
        <v>#NAME?</v>
      </c>
      <c r="FK5" s="1" t="e" cm="1">
        <f t="array" aca="1" ref="FK5" ca="1">_xll.TR(FK1,"TR.ROATotalAssetsPercent","Period=FY2019 Frq=FY")</f>
        <v>#NAME?</v>
      </c>
      <c r="FL5" s="1" t="e" cm="1">
        <f t="array" aca="1" ref="FL5" ca="1">_xll.TR(FL1,"TR.ROATotalAssetsPercent","Period=FY2019 Frq=FY")</f>
        <v>#NAME?</v>
      </c>
      <c r="FM5" s="1" t="e" cm="1">
        <f t="array" aca="1" ref="FM5" ca="1">_xll.TR(FM1,"TR.ROATotalAssetsPercent","Period=FY2019 Frq=FY")</f>
        <v>#NAME?</v>
      </c>
      <c r="FN5" s="1" t="e" cm="1">
        <f t="array" aca="1" ref="FN5" ca="1">_xll.TR(FN1,"TR.ROATotalAssetsPercent","Period=FY2019 Frq=FY")</f>
        <v>#NAME?</v>
      </c>
      <c r="FO5" s="1" t="e" cm="1">
        <f t="array" aca="1" ref="FO5" ca="1">_xll.TR(FO1,"TR.ROATotalAssetsPercent","Period=FY2019 Frq=FY")</f>
        <v>#NAME?</v>
      </c>
      <c r="FP5" s="1" t="e" cm="1">
        <f t="array" aca="1" ref="FP5" ca="1">_xll.TR(FP1,"TR.ROATotalAssetsPercent","Period=FY2019 Frq=FY")</f>
        <v>#NAME?</v>
      </c>
      <c r="FQ5" s="1" t="e" cm="1">
        <f t="array" aca="1" ref="FQ5" ca="1">_xll.TR(FQ1,"TR.ROATotalAssetsPercent","Period=FY2019 Frq=FY")</f>
        <v>#NAME?</v>
      </c>
      <c r="FR5" s="1" t="e" cm="1">
        <f t="array" aca="1" ref="FR5" ca="1">_xll.TR(FR1,"TR.ROATotalAssetsPercent","Period=FY2019 Frq=FY")</f>
        <v>#NAME?</v>
      </c>
      <c r="FS5" s="1" t="e" cm="1">
        <f t="array" aca="1" ref="FS5" ca="1">_xll.TR(FS1,"TR.ROATotalAssetsPercent","Period=FY2019 Frq=FY")</f>
        <v>#NAME?</v>
      </c>
      <c r="FT5" s="1" t="e" cm="1">
        <f t="array" aca="1" ref="FT5" ca="1">_xll.TR(FT1,"TR.ROATotalAssetsPercent","Period=FY2019 Frq=FY")</f>
        <v>#NAME?</v>
      </c>
      <c r="FU5" s="1" t="e" cm="1">
        <f t="array" aca="1" ref="FU5" ca="1">_xll.TR(FU1,"TR.ROATotalAssetsPercent","Period=FY2019 Frq=FY")</f>
        <v>#NAME?</v>
      </c>
      <c r="FV5" s="1" t="e" cm="1">
        <f t="array" aca="1" ref="FV5" ca="1">_xll.TR(FV1,"TR.ROATotalAssetsPercent","Period=FY2019 Frq=FY")</f>
        <v>#NAME?</v>
      </c>
      <c r="FW5" s="1" t="e" cm="1">
        <f t="array" aca="1" ref="FW5" ca="1">_xll.TR(FW1,"TR.ROATotalAssetsPercent","Period=FY2019 Frq=FY")</f>
        <v>#NAME?</v>
      </c>
      <c r="FX5" s="1" t="e" cm="1">
        <f t="array" aca="1" ref="FX5" ca="1">_xll.TR(FX1,"TR.ROATotalAssetsPercent","Period=FY2019 Frq=FY")</f>
        <v>#NAME?</v>
      </c>
      <c r="FY5" s="1" t="e" cm="1">
        <f t="array" aca="1" ref="FY5" ca="1">_xll.TR(FY1,"TR.ROATotalAssetsPercent","Period=FY2019 Frq=FY")</f>
        <v>#NAME?</v>
      </c>
      <c r="FZ5" s="1" t="e" cm="1">
        <f t="array" aca="1" ref="FZ5" ca="1">_xll.TR(FZ1,"TR.ROATotalAssetsPercent","Period=FY2019 Frq=FY")</f>
        <v>#NAME?</v>
      </c>
      <c r="GA5" s="1" t="e" cm="1">
        <f t="array" aca="1" ref="GA5" ca="1">_xll.TR(GA1,"TR.ROATotalAssetsPercent","Period=FY2019 Frq=FY")</f>
        <v>#NAME?</v>
      </c>
      <c r="GB5" s="1" t="e" cm="1">
        <f t="array" aca="1" ref="GB5" ca="1">_xll.TR(GB1,"TR.ROATotalAssetsPercent","Period=FY2019 Frq=FY")</f>
        <v>#NAME?</v>
      </c>
      <c r="GC5" s="1" t="e" cm="1">
        <f t="array" aca="1" ref="GC5" ca="1">_xll.TR(GC1,"TR.ROATotalAssetsPercent","Period=FY2019 Frq=FY")</f>
        <v>#NAME?</v>
      </c>
      <c r="GD5" s="1" t="e" cm="1">
        <f t="array" aca="1" ref="GD5" ca="1">_xll.TR(GD1,"TR.ROATotalAssetsPercent","Period=FY2019 Frq=FY")</f>
        <v>#NAME?</v>
      </c>
      <c r="GE5" s="1" t="e" cm="1">
        <f t="array" aca="1" ref="GE5" ca="1">_xll.TR(GE1,"TR.ROATotalAssetsPercent","Period=FY2019 Frq=FY")</f>
        <v>#NAME?</v>
      </c>
      <c r="GF5" s="1" t="e" cm="1">
        <f t="array" aca="1" ref="GF5" ca="1">_xll.TR(GF1,"TR.ROATotalAssetsPercent","Period=FY2019 Frq=FY")</f>
        <v>#NAME?</v>
      </c>
      <c r="GG5" s="1" t="e" cm="1">
        <f t="array" aca="1" ref="GG5" ca="1">_xll.TR(GG1,"TR.ROATotalAssetsPercent","Period=FY2019 Frq=FY")</f>
        <v>#NAME?</v>
      </c>
      <c r="GH5" s="1" t="e" cm="1">
        <f t="array" aca="1" ref="GH5" ca="1">_xll.TR(GH1,"TR.ROATotalAssetsPercent","Period=FY2019 Frq=FY")</f>
        <v>#NAME?</v>
      </c>
      <c r="GI5" s="1" t="e" cm="1">
        <f t="array" aca="1" ref="GI5" ca="1">_xll.TR(GI1,"TR.ROATotalAssetsPercent","Period=FY2019 Frq=FY")</f>
        <v>#NAME?</v>
      </c>
      <c r="GJ5" s="1" t="e" cm="1">
        <f t="array" aca="1" ref="GJ5" ca="1">_xll.TR(GJ1,"TR.ROATotalAssetsPercent","Period=FY2019 Frq=FY")</f>
        <v>#NAME?</v>
      </c>
      <c r="GK5" s="1" t="e" cm="1">
        <f t="array" aca="1" ref="GK5" ca="1">_xll.TR(GK1,"TR.ROATotalAssetsPercent","Period=FY2019 Frq=FY")</f>
        <v>#NAME?</v>
      </c>
      <c r="GL5" s="1" t="e" cm="1">
        <f t="array" aca="1" ref="GL5" ca="1">_xll.TR(GL1,"TR.ROATotalAssetsPercent","Period=FY2019 Frq=FY")</f>
        <v>#NAME?</v>
      </c>
      <c r="GM5" s="1" t="e" cm="1">
        <f t="array" aca="1" ref="GM5" ca="1">_xll.TR(GM1,"TR.ROATotalAssetsPercent","Period=FY2019 Frq=FY")</f>
        <v>#NAME?</v>
      </c>
      <c r="GN5" s="1" t="e" cm="1">
        <f t="array" aca="1" ref="GN5" ca="1">_xll.TR(GN1,"TR.ROATotalAssetsPercent","Period=FY2019 Frq=FY")</f>
        <v>#NAME?</v>
      </c>
      <c r="GO5" s="1" t="e" cm="1">
        <f t="array" aca="1" ref="GO5" ca="1">_xll.TR(GO1,"TR.ROATotalAssetsPercent","Period=FY2019 Frq=FY")</f>
        <v>#NAME?</v>
      </c>
      <c r="GP5" s="1" t="e" cm="1">
        <f t="array" aca="1" ref="GP5" ca="1">_xll.TR(GP1,"TR.ROATotalAssetsPercent","Period=FY2019 Frq=FY")</f>
        <v>#NAME?</v>
      </c>
      <c r="GQ5" s="1" t="e" cm="1">
        <f t="array" aca="1" ref="GQ5" ca="1">_xll.TR(GQ1,"TR.ROATotalAssetsPercent","Period=FY2019 Frq=FY")</f>
        <v>#NAME?</v>
      </c>
      <c r="GR5" s="1" t="e" cm="1">
        <f t="array" aca="1" ref="GR5" ca="1">_xll.TR(GR1,"TR.ROATotalAssetsPercent","Period=FY2019 Frq=FY")</f>
        <v>#NAME?</v>
      </c>
      <c r="GS5" s="1" t="e" cm="1">
        <f t="array" aca="1" ref="GS5" ca="1">_xll.TR(GS1,"TR.ROATotalAssetsPercent","Period=FY2019 Frq=FY")</f>
        <v>#NAME?</v>
      </c>
      <c r="GT5" s="1" t="e" cm="1">
        <f t="array" aca="1" ref="GT5" ca="1">_xll.TR(GT1,"TR.ROATotalAssetsPercent","Period=FY2019 Frq=FY")</f>
        <v>#NAME?</v>
      </c>
      <c r="GU5" s="1" t="e" cm="1">
        <f t="array" aca="1" ref="GU5" ca="1">_xll.TR(GU1,"TR.ROATotalAssetsPercent","Period=FY2019 Frq=FY")</f>
        <v>#NAME?</v>
      </c>
      <c r="GV5" s="1" t="e" cm="1">
        <f t="array" aca="1" ref="GV5" ca="1">_xll.TR(GV1,"TR.ROATotalAssetsPercent","Period=FY2019 Frq=FY")</f>
        <v>#NAME?</v>
      </c>
      <c r="GW5" s="1" t="e" cm="1">
        <f t="array" aca="1" ref="GW5" ca="1">_xll.TR(GW1,"TR.ROATotalAssetsPercent","Period=FY2019 Frq=FY")</f>
        <v>#NAME?</v>
      </c>
      <c r="GX5" s="1" t="e" cm="1">
        <f t="array" aca="1" ref="GX5" ca="1">_xll.TR(GX1,"TR.ROATotalAssetsPercent","Period=FY2019 Frq=FY")</f>
        <v>#NAME?</v>
      </c>
      <c r="GY5" s="1" t="e" cm="1">
        <f t="array" aca="1" ref="GY5" ca="1">_xll.TR(GY1,"TR.ROATotalAssetsPercent","Period=FY2019 Frq=FY")</f>
        <v>#NAME?</v>
      </c>
      <c r="GZ5" s="1" t="e" cm="1">
        <f t="array" aca="1" ref="GZ5" ca="1">_xll.TR(GZ1,"TR.ROATotalAssetsPercent","Period=FY2019 Frq=FY")</f>
        <v>#NAME?</v>
      </c>
      <c r="HA5" s="1" t="e" cm="1">
        <f t="array" aca="1" ref="HA5" ca="1">_xll.TR(HA1,"TR.ROATotalAssetsPercent","Period=FY2019 Frq=FY")</f>
        <v>#NAME?</v>
      </c>
      <c r="HB5" s="1" t="e" cm="1">
        <f t="array" aca="1" ref="HB5" ca="1">_xll.TR(HB1,"TR.ROATotalAssetsPercent","Period=FY2019 Frq=FY")</f>
        <v>#NAME?</v>
      </c>
      <c r="HC5" s="1" t="e" cm="1">
        <f t="array" aca="1" ref="HC5" ca="1">_xll.TR(HC1,"TR.ROATotalAssetsPercent","Period=FY2019 Frq=FY")</f>
        <v>#NAME?</v>
      </c>
      <c r="HD5" s="1" t="e" cm="1">
        <f t="array" aca="1" ref="HD5" ca="1">_xll.TR(HD1,"TR.ROATotalAssetsPercent","Period=FY2019 Frq=FY")</f>
        <v>#NAME?</v>
      </c>
      <c r="HE5" s="1" t="e" cm="1">
        <f t="array" aca="1" ref="HE5" ca="1">_xll.TR(HE1,"TR.ROATotalAssetsPercent","Period=FY2019 Frq=FY")</f>
        <v>#NAME?</v>
      </c>
      <c r="HF5" s="1" t="e" cm="1">
        <f t="array" aca="1" ref="HF5" ca="1">_xll.TR(HF1,"TR.ROATotalAssetsPercent","Period=FY2019 Frq=FY")</f>
        <v>#NAME?</v>
      </c>
      <c r="HG5" s="1" t="e" cm="1">
        <f t="array" aca="1" ref="HG5" ca="1">_xll.TR(HG1,"TR.ROATotalAssetsPercent","Period=FY2019 Frq=FY")</f>
        <v>#NAME?</v>
      </c>
      <c r="HH5" s="1" t="e" cm="1">
        <f t="array" aca="1" ref="HH5" ca="1">_xll.TR(HH1,"TR.ROATotalAssetsPercent","Period=FY2019 Frq=FY")</f>
        <v>#NAME?</v>
      </c>
      <c r="HI5" s="1" t="e" cm="1">
        <f t="array" aca="1" ref="HI5" ca="1">_xll.TR(HI1,"TR.ROATotalAssetsPercent","Period=FY2019 Frq=FY")</f>
        <v>#NAME?</v>
      </c>
      <c r="HJ5" s="1" t="e" cm="1">
        <f t="array" aca="1" ref="HJ5" ca="1">_xll.TR(HJ1,"TR.ROATotalAssetsPercent","Period=FY2019 Frq=FY")</f>
        <v>#NAME?</v>
      </c>
      <c r="HK5" s="1" t="e" cm="1">
        <f t="array" aca="1" ref="HK5" ca="1">_xll.TR(HK1,"TR.ROATotalAssetsPercent","Period=FY2019 Frq=FY")</f>
        <v>#NAME?</v>
      </c>
      <c r="HL5" s="1" t="e" cm="1">
        <f t="array" aca="1" ref="HL5" ca="1">_xll.TR(HL1,"TR.ROATotalAssetsPercent","Period=FY2019 Frq=FY")</f>
        <v>#NAME?</v>
      </c>
      <c r="HM5" s="1" t="e" cm="1">
        <f t="array" aca="1" ref="HM5" ca="1">_xll.TR(HM1,"TR.ROATotalAssetsPercent","Period=FY2019 Frq=FY")</f>
        <v>#NAME?</v>
      </c>
      <c r="HN5" s="1" t="e" cm="1">
        <f t="array" aca="1" ref="HN5" ca="1">_xll.TR(HN1,"TR.ROATotalAssetsPercent","Period=FY2019 Frq=FY")</f>
        <v>#NAME?</v>
      </c>
      <c r="HO5" s="1" t="e" cm="1">
        <f t="array" aca="1" ref="HO5" ca="1">_xll.TR(HO1,"TR.ROATotalAssetsPercent","Period=FY2019 Frq=FY")</f>
        <v>#NAME?</v>
      </c>
      <c r="HP5" s="1" t="e" cm="1">
        <f t="array" aca="1" ref="HP5" ca="1">_xll.TR(HP1,"TR.ROATotalAssetsPercent","Period=FY2019 Frq=FY")</f>
        <v>#NAME?</v>
      </c>
      <c r="HQ5" s="1" t="e" cm="1">
        <f t="array" aca="1" ref="HQ5" ca="1">_xll.TR(HQ1,"TR.ROATotalAssetsPercent","Period=FY2019 Frq=FY")</f>
        <v>#NAME?</v>
      </c>
      <c r="HR5" s="1" t="e" cm="1">
        <f t="array" aca="1" ref="HR5" ca="1">_xll.TR(HR1,"TR.ROATotalAssetsPercent","Period=FY2019 Frq=FY")</f>
        <v>#NAME?</v>
      </c>
      <c r="HS5" s="1" t="e" cm="1">
        <f t="array" aca="1" ref="HS5" ca="1">_xll.TR(HS1,"TR.ROATotalAssetsPercent","Period=FY2019 Frq=FY")</f>
        <v>#NAME?</v>
      </c>
      <c r="HT5" s="1" t="e" cm="1">
        <f t="array" aca="1" ref="HT5" ca="1">_xll.TR(HT1,"TR.ROATotalAssetsPercent","Period=FY2019 Frq=FY")</f>
        <v>#NAME?</v>
      </c>
      <c r="HU5" s="1" t="e" cm="1">
        <f t="array" aca="1" ref="HU5" ca="1">_xll.TR(HU1,"TR.ROATotalAssetsPercent","Period=FY2019 Frq=FY")</f>
        <v>#NAME?</v>
      </c>
      <c r="HV5" s="1" t="e" cm="1">
        <f t="array" aca="1" ref="HV5" ca="1">_xll.TR(HV1,"TR.ROATotalAssetsPercent","Period=FY2019 Frq=FY")</f>
        <v>#NAME?</v>
      </c>
      <c r="HW5" s="1" t="e" cm="1">
        <f t="array" aca="1" ref="HW5" ca="1">_xll.TR(HW1,"TR.ROATotalAssetsPercent","Period=FY2019 Frq=FY")</f>
        <v>#NAME?</v>
      </c>
      <c r="HX5" s="1" t="e" cm="1">
        <f t="array" aca="1" ref="HX5" ca="1">_xll.TR(HX1,"TR.ROATotalAssetsPercent","Period=FY2019 Frq=FY")</f>
        <v>#NAME?</v>
      </c>
      <c r="HY5" s="1" t="e" cm="1">
        <f t="array" aca="1" ref="HY5" ca="1">_xll.TR(HY1,"TR.ROATotalAssetsPercent","Period=FY2019 Frq=FY")</f>
        <v>#NAME?</v>
      </c>
      <c r="HZ5" s="1" t="e" cm="1">
        <f t="array" aca="1" ref="HZ5" ca="1">_xll.TR(HZ1,"TR.ROATotalAssetsPercent","Period=FY2019 Frq=FY")</f>
        <v>#NAME?</v>
      </c>
      <c r="IA5" s="1" t="e" cm="1">
        <f t="array" aca="1" ref="IA5" ca="1">_xll.TR(IA1,"TR.ROATotalAssetsPercent","Period=FY2019 Frq=FY")</f>
        <v>#NAME?</v>
      </c>
      <c r="IB5" s="1" t="e" cm="1">
        <f t="array" aca="1" ref="IB5" ca="1">_xll.TR(IB1,"TR.ROATotalAssetsPercent","Period=FY2019 Frq=FY")</f>
        <v>#NAME?</v>
      </c>
      <c r="IC5" s="1" t="e" cm="1">
        <f t="array" aca="1" ref="IC5" ca="1">_xll.TR(IC1,"TR.ROATotalAssetsPercent","Period=FY2019 Frq=FY")</f>
        <v>#NAME?</v>
      </c>
      <c r="ID5" s="1" t="e" cm="1">
        <f t="array" aca="1" ref="ID5" ca="1">_xll.TR(ID1,"TR.ROATotalAssetsPercent","Period=FY2019 Frq=FY")</f>
        <v>#NAME?</v>
      </c>
      <c r="IE5" s="1" t="e" cm="1">
        <f t="array" aca="1" ref="IE5" ca="1">_xll.TR(IE1,"TR.ROATotalAssetsPercent","Period=FY2019 Frq=FY")</f>
        <v>#NAME?</v>
      </c>
      <c r="IF5" s="1" t="e" cm="1">
        <f t="array" aca="1" ref="IF5" ca="1">_xll.TR(IF1,"TR.ROATotalAssetsPercent","Period=FY2019 Frq=FY")</f>
        <v>#NAME?</v>
      </c>
      <c r="IG5" s="1" t="e" cm="1">
        <f t="array" aca="1" ref="IG5" ca="1">_xll.TR(IG1,"TR.ROATotalAssetsPercent","Period=FY2019 Frq=FY")</f>
        <v>#NAME?</v>
      </c>
      <c r="IH5" s="1" t="e" cm="1">
        <f t="array" aca="1" ref="IH5" ca="1">_xll.TR(IH1,"TR.ROATotalAssetsPercent","Period=FY2019 Frq=FY")</f>
        <v>#NAME?</v>
      </c>
      <c r="II5" s="1" t="e" cm="1">
        <f t="array" aca="1" ref="II5" ca="1">_xll.TR(II1,"TR.ROATotalAssetsPercent","Period=FY2019 Frq=FY")</f>
        <v>#NAME?</v>
      </c>
      <c r="IJ5" s="1" t="e" cm="1">
        <f t="array" aca="1" ref="IJ5" ca="1">_xll.TR(IJ1,"TR.ROATotalAssetsPercent","Period=FY2019 Frq=FY")</f>
        <v>#NAME?</v>
      </c>
      <c r="IK5" s="1" t="e" cm="1">
        <f t="array" aca="1" ref="IK5" ca="1">_xll.TR(IK1,"TR.ROATotalAssetsPercent","Period=FY2019 Frq=FY")</f>
        <v>#NAME?</v>
      </c>
      <c r="IL5" s="1" t="e" cm="1">
        <f t="array" aca="1" ref="IL5" ca="1">_xll.TR(IL1,"TR.ROATotalAssetsPercent","Period=FY2019 Frq=FY")</f>
        <v>#NAME?</v>
      </c>
      <c r="IM5" s="1" t="e" cm="1">
        <f t="array" aca="1" ref="IM5" ca="1">_xll.TR(IM1,"TR.ROATotalAssetsPercent","Period=FY2019 Frq=FY")</f>
        <v>#NAME?</v>
      </c>
      <c r="IN5" s="1" t="e" cm="1">
        <f t="array" aca="1" ref="IN5" ca="1">_xll.TR(IN1,"TR.ROATotalAssetsPercent","Period=FY2019 Frq=FY")</f>
        <v>#NAME?</v>
      </c>
      <c r="IO5" s="1" t="e" cm="1">
        <f t="array" aca="1" ref="IO5" ca="1">_xll.TR(IO1,"TR.ROATotalAssetsPercent","Period=FY2019 Frq=FY")</f>
        <v>#NAME?</v>
      </c>
      <c r="IP5" s="1" t="e" cm="1">
        <f t="array" aca="1" ref="IP5" ca="1">_xll.TR(IP1,"TR.ROATotalAssetsPercent","Period=FY2019 Frq=FY")</f>
        <v>#NAME?</v>
      </c>
      <c r="IQ5" s="1" t="e" cm="1">
        <f t="array" aca="1" ref="IQ5" ca="1">_xll.TR(IQ1,"TR.ROATotalAssetsPercent","Period=FY2019 Frq=FY")</f>
        <v>#NAME?</v>
      </c>
      <c r="IR5" s="1" t="e" cm="1">
        <f t="array" aca="1" ref="IR5" ca="1">_xll.TR(IR1,"TR.ROATotalAssetsPercent","Period=FY2019 Frq=FY")</f>
        <v>#NAME?</v>
      </c>
      <c r="IS5" s="1" t="e" cm="1">
        <f t="array" aca="1" ref="IS5" ca="1">_xll.TR(IS1,"TR.ROATotalAssetsPercent","Period=FY2019 Frq=FY")</f>
        <v>#NAME?</v>
      </c>
      <c r="IT5" s="1" t="e" cm="1">
        <f t="array" aca="1" ref="IT5" ca="1">_xll.TR(IT1,"TR.ROATotalAssetsPercent","Period=FY2019 Frq=FY")</f>
        <v>#NAME?</v>
      </c>
      <c r="IU5" s="1" t="e" cm="1">
        <f t="array" aca="1" ref="IU5" ca="1">_xll.TR(IU1,"TR.ROATotalAssetsPercent","Period=FY2019 Frq=FY")</f>
        <v>#NAME?</v>
      </c>
      <c r="IV5" s="1" t="e" cm="1">
        <f t="array" aca="1" ref="IV5" ca="1">_xll.TR(IV1,"TR.ROATotalAssetsPercent","Period=FY2019 Frq=FY")</f>
        <v>#NAME?</v>
      </c>
      <c r="IW5" s="1" t="e" cm="1">
        <f t="array" aca="1" ref="IW5" ca="1">_xll.TR(IW1,"TR.ROATotalAssetsPercent","Period=FY2019 Frq=FY")</f>
        <v>#NAME?</v>
      </c>
      <c r="IX5" s="1" t="e" cm="1">
        <f t="array" aca="1" ref="IX5" ca="1">_xll.TR(IX1,"TR.ROATotalAssetsPercent","Period=FY2019 Frq=FY")</f>
        <v>#NAME?</v>
      </c>
      <c r="IY5" s="1" t="e" cm="1">
        <f t="array" aca="1" ref="IY5" ca="1">_xll.TR(IY1,"TR.ROATotalAssetsPercent","Period=FY2019 Frq=FY")</f>
        <v>#NAME?</v>
      </c>
      <c r="IZ5" s="1" t="e" cm="1">
        <f t="array" aca="1" ref="IZ5" ca="1">_xll.TR(IZ1,"TR.ROATotalAssetsPercent","Period=FY2019 Frq=FY")</f>
        <v>#NAME?</v>
      </c>
      <c r="JA5" s="1" t="e" cm="1">
        <f t="array" aca="1" ref="JA5" ca="1">_xll.TR(JA1,"TR.ROATotalAssetsPercent","Period=FY2019 Frq=FY")</f>
        <v>#NAME?</v>
      </c>
      <c r="JB5" s="1" t="e" cm="1">
        <f t="array" aca="1" ref="JB5" ca="1">_xll.TR(JB1,"TR.ROATotalAssetsPercent","Period=FY2019 Frq=FY")</f>
        <v>#NAME?</v>
      </c>
      <c r="JC5" s="1" t="e" cm="1">
        <f t="array" aca="1" ref="JC5" ca="1">_xll.TR(JC1,"TR.ROATotalAssetsPercent","Period=FY2019 Frq=FY")</f>
        <v>#NAME?</v>
      </c>
      <c r="JD5" s="1" t="e" cm="1">
        <f t="array" aca="1" ref="JD5" ca="1">_xll.TR(JD1,"TR.ROATotalAssetsPercent","Period=FY2019 Frq=FY")</f>
        <v>#NAME?</v>
      </c>
      <c r="JE5" s="1" t="e" cm="1">
        <f t="array" aca="1" ref="JE5" ca="1">_xll.TR(JE1,"TR.ROATotalAssetsPercent","Period=FY2019 Frq=FY")</f>
        <v>#NAME?</v>
      </c>
      <c r="JF5" s="1" t="e" cm="1">
        <f t="array" aca="1" ref="JF5" ca="1">_xll.TR(JF1,"TR.ROATotalAssetsPercent","Period=FY2019 Frq=FY")</f>
        <v>#NAME?</v>
      </c>
      <c r="JG5" s="1" t="e" cm="1">
        <f t="array" aca="1" ref="JG5" ca="1">_xll.TR(JG1,"TR.ROATotalAssetsPercent","Period=FY2019 Frq=FY")</f>
        <v>#NAME?</v>
      </c>
      <c r="JH5" s="1" t="e" cm="1">
        <f t="array" aca="1" ref="JH5" ca="1">_xll.TR(JH1,"TR.ROATotalAssetsPercent","Period=FY2019 Frq=FY")</f>
        <v>#NAME?</v>
      </c>
      <c r="JI5" s="1" t="e" cm="1">
        <f t="array" aca="1" ref="JI5" ca="1">_xll.TR(JI1,"TR.ROATotalAssetsPercent","Period=FY2019 Frq=FY")</f>
        <v>#NAME?</v>
      </c>
      <c r="JJ5" s="1" t="e" cm="1">
        <f t="array" aca="1" ref="JJ5" ca="1">_xll.TR(JJ1,"TR.ROATotalAssetsPercent","Period=FY2019 Frq=FY")</f>
        <v>#NAME?</v>
      </c>
      <c r="JK5" s="1" t="e" cm="1">
        <f t="array" aca="1" ref="JK5" ca="1">_xll.TR(JK1,"TR.ROATotalAssetsPercent","Period=FY2019 Frq=FY")</f>
        <v>#NAME?</v>
      </c>
      <c r="JL5" s="1" t="e" cm="1">
        <f t="array" aca="1" ref="JL5" ca="1">_xll.TR(JL1,"TR.ROATotalAssetsPercent","Period=FY2019 Frq=FY")</f>
        <v>#NAME?</v>
      </c>
      <c r="JM5" s="1" t="e" cm="1">
        <f t="array" aca="1" ref="JM5" ca="1">_xll.TR(JM1,"TR.ROATotalAssetsPercent","Period=FY2019 Frq=FY")</f>
        <v>#NAME?</v>
      </c>
      <c r="JN5" s="1" t="e" cm="1">
        <f t="array" aca="1" ref="JN5" ca="1">_xll.TR(JN1,"TR.ROATotalAssetsPercent","Period=FY2019 Frq=FY")</f>
        <v>#NAME?</v>
      </c>
      <c r="JO5" s="1" t="e" cm="1">
        <f t="array" aca="1" ref="JO5" ca="1">_xll.TR(JO1,"TR.ROATotalAssetsPercent","Period=FY2019 Frq=FY")</f>
        <v>#NAME?</v>
      </c>
      <c r="JP5" s="1" t="e" cm="1">
        <f t="array" aca="1" ref="JP5" ca="1">_xll.TR(JP1,"TR.ROATotalAssetsPercent","Period=FY2019 Frq=FY")</f>
        <v>#NAME?</v>
      </c>
      <c r="JQ5" s="1" t="e" cm="1">
        <f t="array" aca="1" ref="JQ5" ca="1">_xll.TR(JQ1,"TR.ROATotalAssetsPercent","Period=FY2019 Frq=FY")</f>
        <v>#NAME?</v>
      </c>
      <c r="JR5" s="1" t="e" cm="1">
        <f t="array" aca="1" ref="JR5" ca="1">_xll.TR(JR1,"TR.ROATotalAssetsPercent","Period=FY2019 Frq=FY")</f>
        <v>#NAME?</v>
      </c>
      <c r="JS5" s="1" t="e" cm="1">
        <f t="array" aca="1" ref="JS5" ca="1">_xll.TR(JS1,"TR.ROATotalAssetsPercent","Period=FY2019 Frq=FY")</f>
        <v>#NAME?</v>
      </c>
      <c r="JT5" s="1" t="e" cm="1">
        <f t="array" aca="1" ref="JT5" ca="1">_xll.TR(JT1,"TR.ROATotalAssetsPercent","Period=FY2019 Frq=FY")</f>
        <v>#NAME?</v>
      </c>
      <c r="JU5" s="1" t="e" cm="1">
        <f t="array" aca="1" ref="JU5" ca="1">_xll.TR(JU1,"TR.ROATotalAssetsPercent","Period=FY2019 Frq=FY")</f>
        <v>#NAME?</v>
      </c>
      <c r="JV5" s="1" t="e" cm="1">
        <f t="array" aca="1" ref="JV5" ca="1">_xll.TR(JV1,"TR.ROATotalAssetsPercent","Period=FY2019 Frq=FY")</f>
        <v>#NAME?</v>
      </c>
      <c r="JW5" s="1" t="e" cm="1">
        <f t="array" aca="1" ref="JW5" ca="1">_xll.TR(JW1,"TR.ROATotalAssetsPercent","Period=FY2019 Frq=FY")</f>
        <v>#NAME?</v>
      </c>
      <c r="JX5" s="1" t="e" cm="1">
        <f t="array" aca="1" ref="JX5" ca="1">_xll.TR(JX1,"TR.ROATotalAssetsPercent","Period=FY2019 Frq=FY")</f>
        <v>#NAME?</v>
      </c>
      <c r="JY5" s="1" t="e" cm="1">
        <f t="array" aca="1" ref="JY5" ca="1">_xll.TR(JY1,"TR.ROATotalAssetsPercent","Period=FY2019 Frq=FY")</f>
        <v>#NAME?</v>
      </c>
      <c r="JZ5" s="1" t="e" cm="1">
        <f t="array" aca="1" ref="JZ5" ca="1">_xll.TR(JZ1,"TR.ROATotalAssetsPercent","Period=FY2019 Frq=FY")</f>
        <v>#NAME?</v>
      </c>
      <c r="KA5" s="1" t="e" cm="1">
        <f t="array" aca="1" ref="KA5" ca="1">_xll.TR(KA1,"TR.ROATotalAssetsPercent","Period=FY2019 Frq=FY")</f>
        <v>#NAME?</v>
      </c>
      <c r="KB5" s="1" t="e" cm="1">
        <f t="array" aca="1" ref="KB5" ca="1">_xll.TR(KB1,"TR.ROATotalAssetsPercent","Period=FY2019 Frq=FY")</f>
        <v>#NAME?</v>
      </c>
      <c r="KC5" s="1" t="e" cm="1">
        <f t="array" aca="1" ref="KC5" ca="1">_xll.TR(KC1,"TR.ROATotalAssetsPercent","Period=FY2019 Frq=FY")</f>
        <v>#NAME?</v>
      </c>
      <c r="KD5" s="1" t="e" cm="1">
        <f t="array" aca="1" ref="KD5" ca="1">_xll.TR(KD1,"TR.ROATotalAssetsPercent","Period=FY2019 Frq=FY")</f>
        <v>#NAME?</v>
      </c>
      <c r="KE5" s="1" t="e" cm="1">
        <f t="array" aca="1" ref="KE5" ca="1">_xll.TR(KE1,"TR.ROATotalAssetsPercent","Period=FY2019 Frq=FY")</f>
        <v>#NAME?</v>
      </c>
      <c r="KF5" s="1" t="e" cm="1">
        <f t="array" aca="1" ref="KF5" ca="1">_xll.TR(KF1,"TR.ROATotalAssetsPercent","Period=FY2019 Frq=FY")</f>
        <v>#NAME?</v>
      </c>
      <c r="KG5" s="1" t="e" cm="1">
        <f t="array" aca="1" ref="KG5" ca="1">_xll.TR(KG1,"TR.ROATotalAssetsPercent","Period=FY2019 Frq=FY")</f>
        <v>#NAME?</v>
      </c>
      <c r="KH5" s="1" t="e" cm="1">
        <f t="array" aca="1" ref="KH5" ca="1">_xll.TR(KH1,"TR.ROATotalAssetsPercent","Period=FY2019 Frq=FY")</f>
        <v>#NAME?</v>
      </c>
      <c r="KI5" s="1" t="e" cm="1">
        <f t="array" aca="1" ref="KI5" ca="1">_xll.TR(KI1,"TR.ROATotalAssetsPercent","Period=FY2019 Frq=FY")</f>
        <v>#NAME?</v>
      </c>
      <c r="KJ5" s="1" t="e" cm="1">
        <f t="array" aca="1" ref="KJ5" ca="1">_xll.TR(KJ1,"TR.ROATotalAssetsPercent","Period=FY2019 Frq=FY")</f>
        <v>#NAME?</v>
      </c>
      <c r="KK5" s="1" t="e" cm="1">
        <f t="array" aca="1" ref="KK5" ca="1">_xll.TR(KK1,"TR.ROATotalAssetsPercent","Period=FY2019 Frq=FY")</f>
        <v>#NAME?</v>
      </c>
      <c r="KL5" s="1" t="e" cm="1">
        <f t="array" aca="1" ref="KL5" ca="1">_xll.TR(KL1,"TR.ROATotalAssetsPercent","Period=FY2019 Frq=FY")</f>
        <v>#NAME?</v>
      </c>
      <c r="KM5" s="1" t="e" cm="1">
        <f t="array" aca="1" ref="KM5" ca="1">_xll.TR(KM1,"TR.ROATotalAssetsPercent","Period=FY2019 Frq=FY")</f>
        <v>#NAME?</v>
      </c>
      <c r="KN5" s="1" t="e" cm="1">
        <f t="array" aca="1" ref="KN5" ca="1">_xll.TR(KN1,"TR.ROATotalAssetsPercent","Period=FY2019 Frq=FY")</f>
        <v>#NAME?</v>
      </c>
      <c r="KO5" s="1" t="e" cm="1">
        <f t="array" aca="1" ref="KO5" ca="1">_xll.TR(KO1,"TR.ROATotalAssetsPercent","Period=FY2019 Frq=FY")</f>
        <v>#NAME?</v>
      </c>
      <c r="KP5" s="1" t="e" cm="1">
        <f t="array" aca="1" ref="KP5" ca="1">_xll.TR(KP1,"TR.ROATotalAssetsPercent","Period=FY2019 Frq=FY")</f>
        <v>#NAME?</v>
      </c>
      <c r="KQ5" s="1" t="e" cm="1">
        <f t="array" aca="1" ref="KQ5" ca="1">_xll.TR(KQ1,"TR.ROATotalAssetsPercent","Period=FY2019 Frq=FY")</f>
        <v>#NAME?</v>
      </c>
      <c r="KR5" s="1" t="e" cm="1">
        <f t="array" aca="1" ref="KR5" ca="1">_xll.TR(KR1,"TR.ROATotalAssetsPercent","Period=FY2019 Frq=FY")</f>
        <v>#NAME?</v>
      </c>
      <c r="KS5" s="1" t="e" cm="1">
        <f t="array" aca="1" ref="KS5" ca="1">_xll.TR(KS1,"TR.ROATotalAssetsPercent","Period=FY2019 Frq=FY")</f>
        <v>#NAME?</v>
      </c>
      <c r="KT5" s="1" t="e" cm="1">
        <f t="array" aca="1" ref="KT5" ca="1">_xll.TR(KT1,"TR.ROATotalAssetsPercent","Period=FY2019 Frq=FY")</f>
        <v>#NAME?</v>
      </c>
      <c r="KU5" s="1" t="e" cm="1">
        <f t="array" aca="1" ref="KU5" ca="1">_xll.TR(KU1,"TR.ROATotalAssetsPercent","Period=FY2019 Frq=FY")</f>
        <v>#NAME?</v>
      </c>
      <c r="KV5" s="1" t="e" cm="1">
        <f t="array" aca="1" ref="KV5" ca="1">_xll.TR(KV1,"TR.ROATotalAssetsPercent","Period=FY2019 Frq=FY")</f>
        <v>#NAME?</v>
      </c>
      <c r="KW5" s="1" t="e" cm="1">
        <f t="array" aca="1" ref="KW5" ca="1">_xll.TR(KW1,"TR.ROATotalAssetsPercent","Period=FY2019 Frq=FY")</f>
        <v>#NAME?</v>
      </c>
      <c r="KX5" s="1" t="e" cm="1">
        <f t="array" aca="1" ref="KX5" ca="1">_xll.TR(KX1,"TR.ROATotalAssetsPercent","Period=FY2019 Frq=FY")</f>
        <v>#NAME?</v>
      </c>
      <c r="KY5" s="1" t="e" cm="1">
        <f t="array" aca="1" ref="KY5" ca="1">_xll.TR(KY1,"TR.ROATotalAssetsPercent","Period=FY2019 Frq=FY")</f>
        <v>#NAME?</v>
      </c>
      <c r="KZ5" s="1" t="e" cm="1">
        <f t="array" aca="1" ref="KZ5" ca="1">_xll.TR(KZ1,"TR.ROATotalAssetsPercent","Period=FY2019 Frq=FY")</f>
        <v>#NAME?</v>
      </c>
      <c r="LA5" s="1" t="e" cm="1">
        <f t="array" aca="1" ref="LA5" ca="1">_xll.TR(LA1,"TR.ROATotalAssetsPercent","Period=FY2019 Frq=FY")</f>
        <v>#NAME?</v>
      </c>
      <c r="LB5" s="1" t="e" cm="1">
        <f t="array" aca="1" ref="LB5" ca="1">_xll.TR(LB1,"TR.ROATotalAssetsPercent","Period=FY2019 Frq=FY")</f>
        <v>#NAME?</v>
      </c>
      <c r="LC5" s="1" t="e" cm="1">
        <f t="array" aca="1" ref="LC5" ca="1">_xll.TR(LC1,"TR.ROATotalAssetsPercent","Period=FY2019 Frq=FY")</f>
        <v>#NAME?</v>
      </c>
      <c r="LD5" s="1" t="e" cm="1">
        <f t="array" aca="1" ref="LD5" ca="1">_xll.TR(LD1,"TR.ROATotalAssetsPercent","Period=FY2019 Frq=FY")</f>
        <v>#NAME?</v>
      </c>
      <c r="LE5" s="1" t="e" cm="1">
        <f t="array" aca="1" ref="LE5" ca="1">_xll.TR(LE1,"TR.ROATotalAssetsPercent","Period=FY2019 Frq=FY")</f>
        <v>#NAME?</v>
      </c>
      <c r="LF5" s="1" t="e" cm="1">
        <f t="array" aca="1" ref="LF5" ca="1">_xll.TR(LF1,"TR.ROATotalAssetsPercent","Period=FY2019 Frq=FY")</f>
        <v>#NAME?</v>
      </c>
      <c r="LG5" s="1" t="e" cm="1">
        <f t="array" aca="1" ref="LG5" ca="1">_xll.TR(LG1,"TR.ROATotalAssetsPercent","Period=FY2019 Frq=FY")</f>
        <v>#NAME?</v>
      </c>
      <c r="LH5" s="1" t="e" cm="1">
        <f t="array" aca="1" ref="LH5" ca="1">_xll.TR(LH1,"TR.ROATotalAssetsPercent","Period=FY2019 Frq=FY")</f>
        <v>#NAME?</v>
      </c>
      <c r="LI5" s="1" t="e" cm="1">
        <f t="array" aca="1" ref="LI5" ca="1">_xll.TR(LI1,"TR.ROATotalAssetsPercent","Period=FY2019 Frq=FY")</f>
        <v>#NAME?</v>
      </c>
      <c r="LJ5" s="1" t="e" cm="1">
        <f t="array" aca="1" ref="LJ5" ca="1">_xll.TR(LJ1,"TR.ROATotalAssetsPercent","Period=FY2019 Frq=FY")</f>
        <v>#NAME?</v>
      </c>
      <c r="LK5" s="1" t="e" cm="1">
        <f t="array" aca="1" ref="LK5" ca="1">_xll.TR(LK1,"TR.ROATotalAssetsPercent","Period=FY2019 Frq=FY")</f>
        <v>#NAME?</v>
      </c>
      <c r="LL5" s="1" t="e" cm="1">
        <f t="array" aca="1" ref="LL5" ca="1">_xll.TR(LL1,"TR.ROATotalAssetsPercent","Period=FY2019 Frq=FY")</f>
        <v>#NAME?</v>
      </c>
      <c r="LM5" s="1" t="e" cm="1">
        <f t="array" aca="1" ref="LM5" ca="1">_xll.TR(LM1,"TR.ROATotalAssetsPercent","Period=FY2019 Frq=FY")</f>
        <v>#NAME?</v>
      </c>
      <c r="LN5" s="1" t="e" cm="1">
        <f t="array" aca="1" ref="LN5" ca="1">_xll.TR(LN1,"TR.ROATotalAssetsPercent","Period=FY2019 Frq=FY")</f>
        <v>#NAME?</v>
      </c>
      <c r="LO5" s="1" t="e" cm="1">
        <f t="array" aca="1" ref="LO5" ca="1">_xll.TR(LO1,"TR.ROATotalAssetsPercent","Period=FY2019 Frq=FY")</f>
        <v>#NAME?</v>
      </c>
      <c r="LP5" s="1" t="e" cm="1">
        <f t="array" aca="1" ref="LP5" ca="1">_xll.TR(LP1,"TR.ROATotalAssetsPercent","Period=FY2019 Frq=FY")</f>
        <v>#NAME?</v>
      </c>
      <c r="LQ5" s="1" t="e" cm="1">
        <f t="array" aca="1" ref="LQ5" ca="1">_xll.TR(LQ1,"TR.ROATotalAssetsPercent","Period=FY2019 Frq=FY")</f>
        <v>#NAME?</v>
      </c>
      <c r="LR5" s="1" t="e" cm="1">
        <f t="array" aca="1" ref="LR5" ca="1">_xll.TR(LR1,"TR.ROATotalAssetsPercent","Period=FY2019 Frq=FY")</f>
        <v>#NAME?</v>
      </c>
      <c r="LS5" s="1" t="e" cm="1">
        <f t="array" aca="1" ref="LS5" ca="1">_xll.TR(LS1,"TR.ROATotalAssetsPercent","Period=FY2019 Frq=FY")</f>
        <v>#NAME?</v>
      </c>
      <c r="LT5" s="1" t="e" cm="1">
        <f t="array" aca="1" ref="LT5" ca="1">_xll.TR(LT1,"TR.ROATotalAssetsPercent","Period=FY2019 Frq=FY")</f>
        <v>#NAME?</v>
      </c>
      <c r="LU5" s="1" t="e" cm="1">
        <f t="array" aca="1" ref="LU5" ca="1">_xll.TR(LU1,"TR.ROATotalAssetsPercent","Period=FY2019 Frq=FY")</f>
        <v>#NAME?</v>
      </c>
      <c r="LV5" s="1" t="e" cm="1">
        <f t="array" aca="1" ref="LV5" ca="1">_xll.TR(LV1,"TR.ROATotalAssetsPercent","Period=FY2019 Frq=FY")</f>
        <v>#NAME?</v>
      </c>
      <c r="LW5" s="1" t="e" cm="1">
        <f t="array" aca="1" ref="LW5" ca="1">_xll.TR(LW1,"TR.ROATotalAssetsPercent","Period=FY2019 Frq=FY")</f>
        <v>#NAME?</v>
      </c>
      <c r="LX5" s="1" t="e" cm="1">
        <f t="array" aca="1" ref="LX5" ca="1">_xll.TR(LX1,"TR.ROATotalAssetsPercent","Period=FY2019 Frq=FY")</f>
        <v>#NAME?</v>
      </c>
      <c r="LY5" s="1" t="e" cm="1">
        <f t="array" aca="1" ref="LY5" ca="1">_xll.TR(LY1,"TR.ROATotalAssetsPercent","Period=FY2019 Frq=FY")</f>
        <v>#NAME?</v>
      </c>
      <c r="LZ5" s="1" t="e" cm="1">
        <f t="array" aca="1" ref="LZ5" ca="1">_xll.TR(LZ1,"TR.ROATotalAssetsPercent","Period=FY2019 Frq=FY")</f>
        <v>#NAME?</v>
      </c>
      <c r="MA5" s="1" t="e" cm="1">
        <f t="array" aca="1" ref="MA5" ca="1">_xll.TR(MA1,"TR.ROATotalAssetsPercent","Period=FY2019 Frq=FY")</f>
        <v>#NAME?</v>
      </c>
      <c r="MB5" s="1" t="e" cm="1">
        <f t="array" aca="1" ref="MB5" ca="1">_xll.TR(MB1,"TR.ROATotalAssetsPercent","Period=FY2019 Frq=FY")</f>
        <v>#NAME?</v>
      </c>
      <c r="MC5" s="1" t="e" cm="1">
        <f t="array" aca="1" ref="MC5" ca="1">_xll.TR(MC1,"TR.ROATotalAssetsPercent","Period=FY2019 Frq=FY")</f>
        <v>#NAME?</v>
      </c>
      <c r="MD5" s="1" t="e" cm="1">
        <f t="array" aca="1" ref="MD5" ca="1">_xll.TR(MD1,"TR.ROATotalAssetsPercent","Period=FY2019 Frq=FY")</f>
        <v>#NAME?</v>
      </c>
      <c r="ME5" s="1" t="e" cm="1">
        <f t="array" aca="1" ref="ME5" ca="1">_xll.TR(ME1,"TR.ROATotalAssetsPercent","Period=FY2019 Frq=FY")</f>
        <v>#NAME?</v>
      </c>
      <c r="MF5" s="1" t="e" cm="1">
        <f t="array" aca="1" ref="MF5" ca="1">_xll.TR(MF1,"TR.ROATotalAssetsPercent","Period=FY2019 Frq=FY")</f>
        <v>#NAME?</v>
      </c>
      <c r="MG5" s="1" t="e" cm="1">
        <f t="array" aca="1" ref="MG5" ca="1">_xll.TR(MG1,"TR.ROATotalAssetsPercent","Period=FY2019 Frq=FY")</f>
        <v>#NAME?</v>
      </c>
      <c r="MH5" s="1" t="e" cm="1">
        <f t="array" aca="1" ref="MH5" ca="1">_xll.TR(MH1,"TR.ROATotalAssetsPercent","Period=FY2019 Frq=FY")</f>
        <v>#NAME?</v>
      </c>
      <c r="MI5" s="1" t="e" cm="1">
        <f t="array" aca="1" ref="MI5" ca="1">_xll.TR(MI1,"TR.ROATotalAssetsPercent","Period=FY2019 Frq=FY")</f>
        <v>#NAME?</v>
      </c>
      <c r="MJ5" s="1" t="e" cm="1">
        <f t="array" aca="1" ref="MJ5" ca="1">_xll.TR(MJ1,"TR.ROATotalAssetsPercent","Period=FY2019 Frq=FY")</f>
        <v>#NAME?</v>
      </c>
      <c r="MK5" s="1" t="e" cm="1">
        <f t="array" aca="1" ref="MK5" ca="1">_xll.TR(MK1,"TR.ROATotalAssetsPercent","Period=FY2019 Frq=FY")</f>
        <v>#NAME?</v>
      </c>
      <c r="ML5" s="1" t="e" cm="1">
        <f t="array" aca="1" ref="ML5" ca="1">_xll.TR(ML1,"TR.ROATotalAssetsPercent","Period=FY2019 Frq=FY")</f>
        <v>#NAME?</v>
      </c>
      <c r="MM5" s="1" t="e" cm="1">
        <f t="array" aca="1" ref="MM5" ca="1">_xll.TR(MM1,"TR.ROATotalAssetsPercent","Period=FY2019 Frq=FY")</f>
        <v>#NAME?</v>
      </c>
      <c r="MN5" s="1" t="e" cm="1">
        <f t="array" aca="1" ref="MN5" ca="1">_xll.TR(MN1,"TR.ROATotalAssetsPercent","Period=FY2019 Frq=FY")</f>
        <v>#NAME?</v>
      </c>
      <c r="MO5" s="1" t="e" cm="1">
        <f t="array" aca="1" ref="MO5" ca="1">_xll.TR(MO1,"TR.ROATotalAssetsPercent","Period=FY2019 Frq=FY")</f>
        <v>#NAME?</v>
      </c>
      <c r="MP5" s="1" t="e" cm="1">
        <f t="array" aca="1" ref="MP5" ca="1">_xll.TR(MP1,"TR.ROATotalAssetsPercent","Period=FY2019 Frq=FY")</f>
        <v>#NAME?</v>
      </c>
      <c r="MQ5" s="1" t="e" cm="1">
        <f t="array" aca="1" ref="MQ5" ca="1">_xll.TR(MQ1,"TR.ROATotalAssetsPercent","Period=FY2019 Frq=FY")</f>
        <v>#NAME?</v>
      </c>
      <c r="MR5" s="1" t="e" cm="1">
        <f t="array" aca="1" ref="MR5" ca="1">_xll.TR(MR1,"TR.ROATotalAssetsPercent","Period=FY2019 Frq=FY")</f>
        <v>#NAME?</v>
      </c>
      <c r="MS5" s="1" t="e" cm="1">
        <f t="array" aca="1" ref="MS5" ca="1">_xll.TR(MS1,"TR.ROATotalAssetsPercent","Period=FY2019 Frq=FY")</f>
        <v>#NAME?</v>
      </c>
      <c r="MT5" s="1" t="e" cm="1">
        <f t="array" aca="1" ref="MT5" ca="1">_xll.TR(MT1,"TR.ROATotalAssetsPercent","Period=FY2019 Frq=FY")</f>
        <v>#NAME?</v>
      </c>
      <c r="MU5" s="1" t="e" cm="1">
        <f t="array" aca="1" ref="MU5" ca="1">_xll.TR(MU1,"TR.ROATotalAssetsPercent","Period=FY2019 Frq=FY")</f>
        <v>#NAME?</v>
      </c>
      <c r="MV5" s="1" t="e" cm="1">
        <f t="array" aca="1" ref="MV5" ca="1">_xll.TR(MV1,"TR.ROATotalAssetsPercent","Period=FY2019 Frq=FY")</f>
        <v>#NAME?</v>
      </c>
      <c r="MW5" s="1" t="e" cm="1">
        <f t="array" aca="1" ref="MW5" ca="1">_xll.TR(MW1,"TR.ROATotalAssetsPercent","Period=FY2019 Frq=FY")</f>
        <v>#NAME?</v>
      </c>
      <c r="MX5" s="1" t="e" cm="1">
        <f t="array" aca="1" ref="MX5" ca="1">_xll.TR(MX1,"TR.ROATotalAssetsPercent","Period=FY2019 Frq=FY")</f>
        <v>#NAME?</v>
      </c>
      <c r="MY5" s="1" t="e" cm="1">
        <f t="array" aca="1" ref="MY5" ca="1">_xll.TR(MY1,"TR.ROATotalAssetsPercent","Period=FY2019 Frq=FY")</f>
        <v>#NAME?</v>
      </c>
      <c r="MZ5" s="1" t="e" cm="1">
        <f t="array" aca="1" ref="MZ5" ca="1">_xll.TR(MZ1,"TR.ROATotalAssetsPercent","Period=FY2019 Frq=FY")</f>
        <v>#NAME?</v>
      </c>
      <c r="NA5" s="1" t="e" cm="1">
        <f t="array" aca="1" ref="NA5" ca="1">_xll.TR(NA1,"TR.ROATotalAssetsPercent","Period=FY2019 Frq=FY")</f>
        <v>#NAME?</v>
      </c>
      <c r="NB5" s="1" t="e" cm="1">
        <f t="array" aca="1" ref="NB5" ca="1">_xll.TR(NB1,"TR.ROATotalAssetsPercent","Period=FY2019 Frq=FY")</f>
        <v>#NAME?</v>
      </c>
      <c r="NC5" s="1" t="e" cm="1">
        <f t="array" aca="1" ref="NC5" ca="1">_xll.TR(NC1,"TR.ROATotalAssetsPercent","Period=FY2019 Frq=FY")</f>
        <v>#NAME?</v>
      </c>
      <c r="ND5" s="1" t="e" cm="1">
        <f t="array" aca="1" ref="ND5" ca="1">_xll.TR(ND1,"TR.ROATotalAssetsPercent","Period=FY2019 Frq=FY")</f>
        <v>#NAME?</v>
      </c>
      <c r="NE5" s="1" t="e" cm="1">
        <f t="array" aca="1" ref="NE5" ca="1">_xll.TR(NE1,"TR.ROATotalAssetsPercent","Period=FY2019 Frq=FY")</f>
        <v>#NAME?</v>
      </c>
      <c r="NF5" s="1" t="e" cm="1">
        <f t="array" aca="1" ref="NF5" ca="1">_xll.TR(NF1,"TR.ROATotalAssetsPercent","Period=FY2019 Frq=FY")</f>
        <v>#NAME?</v>
      </c>
      <c r="NG5" s="1" t="e" cm="1">
        <f t="array" aca="1" ref="NG5" ca="1">_xll.TR(NG1,"TR.ROATotalAssetsPercent","Period=FY2019 Frq=FY")</f>
        <v>#NAME?</v>
      </c>
      <c r="NH5" s="1" t="e" cm="1">
        <f t="array" aca="1" ref="NH5" ca="1">_xll.TR(NH1,"TR.ROATotalAssetsPercent","Period=FY2019 Frq=FY")</f>
        <v>#NAME?</v>
      </c>
      <c r="NI5" s="1" t="e" cm="1">
        <f t="array" aca="1" ref="NI5" ca="1">_xll.TR(NI1,"TR.ROATotalAssetsPercent","Period=FY2019 Frq=FY")</f>
        <v>#NAME?</v>
      </c>
      <c r="NJ5" s="1" t="e" cm="1">
        <f t="array" aca="1" ref="NJ5" ca="1">_xll.TR(NJ1,"TR.ROATotalAssetsPercent","Period=FY2019 Frq=FY")</f>
        <v>#NAME?</v>
      </c>
      <c r="NK5" s="1" t="e" cm="1">
        <f t="array" aca="1" ref="NK5" ca="1">_xll.TR(NK1,"TR.ROATotalAssetsPercent","Period=FY2019 Frq=FY")</f>
        <v>#NAME?</v>
      </c>
      <c r="NL5" s="1" t="e" cm="1">
        <f t="array" aca="1" ref="NL5" ca="1">_xll.TR(NL1,"TR.ROATotalAssetsPercent","Period=FY2019 Frq=FY")</f>
        <v>#NAME?</v>
      </c>
      <c r="NM5" s="1" t="e" cm="1">
        <f t="array" aca="1" ref="NM5" ca="1">_xll.TR(NM1,"TR.ROATotalAssetsPercent","Period=FY2019 Frq=FY")</f>
        <v>#NAME?</v>
      </c>
      <c r="NN5" s="1" t="e" cm="1">
        <f t="array" aca="1" ref="NN5" ca="1">_xll.TR(NN1,"TR.ROATotalAssetsPercent","Period=FY2019 Frq=FY")</f>
        <v>#NAME?</v>
      </c>
      <c r="NO5" s="1" t="e" cm="1">
        <f t="array" aca="1" ref="NO5" ca="1">_xll.TR(NO1,"TR.ROATotalAssetsPercent","Period=FY2019 Frq=FY")</f>
        <v>#NAME?</v>
      </c>
      <c r="NP5" s="1" t="e" cm="1">
        <f t="array" aca="1" ref="NP5" ca="1">_xll.TR(NP1,"TR.ROATotalAssetsPercent","Period=FY2019 Frq=FY")</f>
        <v>#NAME?</v>
      </c>
      <c r="NQ5" s="1" t="e" cm="1">
        <f t="array" aca="1" ref="NQ5" ca="1">_xll.TR(NQ1,"TR.ROATotalAssetsPercent","Period=FY2019 Frq=FY")</f>
        <v>#NAME?</v>
      </c>
      <c r="NR5" s="1" t="e" cm="1">
        <f t="array" aca="1" ref="NR5" ca="1">_xll.TR(NR1,"TR.ROATotalAssetsPercent","Period=FY2019 Frq=FY")</f>
        <v>#NAME?</v>
      </c>
      <c r="NS5" s="1" t="e" cm="1">
        <f t="array" aca="1" ref="NS5" ca="1">_xll.TR(NS1,"TR.ROATotalAssetsPercent","Period=FY2019 Frq=FY")</f>
        <v>#NAME?</v>
      </c>
      <c r="NT5" s="1" t="e" cm="1">
        <f t="array" aca="1" ref="NT5" ca="1">_xll.TR(NT1,"TR.ROATotalAssetsPercent","Period=FY2019 Frq=FY")</f>
        <v>#NAME?</v>
      </c>
      <c r="NU5" s="1" t="e" cm="1">
        <f t="array" aca="1" ref="NU5" ca="1">_xll.TR(NU1,"TR.ROATotalAssetsPercent","Period=FY2019 Frq=FY")</f>
        <v>#NAME?</v>
      </c>
      <c r="NV5" s="1" t="e" cm="1">
        <f t="array" aca="1" ref="NV5" ca="1">_xll.TR(NV1,"TR.ROATotalAssetsPercent","Period=FY2019 Frq=FY")</f>
        <v>#NAME?</v>
      </c>
      <c r="NW5" s="1" t="e" cm="1">
        <f t="array" aca="1" ref="NW5" ca="1">_xll.TR(NW1,"TR.ROATotalAssetsPercent","Period=FY2019 Frq=FY")</f>
        <v>#NAME?</v>
      </c>
      <c r="NX5" s="1" t="e" cm="1">
        <f t="array" aca="1" ref="NX5" ca="1">_xll.TR(NX1,"TR.ROATotalAssetsPercent","Period=FY2019 Frq=FY")</f>
        <v>#NAME?</v>
      </c>
      <c r="NY5" s="1" t="e" cm="1">
        <f t="array" aca="1" ref="NY5" ca="1">_xll.TR(NY1,"TR.ROATotalAssetsPercent","Period=FY2019 Frq=FY")</f>
        <v>#NAME?</v>
      </c>
      <c r="NZ5" s="1" t="e" cm="1">
        <f t="array" aca="1" ref="NZ5" ca="1">_xll.TR(NZ1,"TR.ROATotalAssetsPercent","Period=FY2019 Frq=FY")</f>
        <v>#NAME?</v>
      </c>
      <c r="OA5" s="1" t="e" cm="1">
        <f t="array" aca="1" ref="OA5" ca="1">_xll.TR(OA1,"TR.ROATotalAssetsPercent","Period=FY2019 Frq=FY")</f>
        <v>#NAME?</v>
      </c>
      <c r="OB5" s="1" t="e" cm="1">
        <f t="array" aca="1" ref="OB5" ca="1">_xll.TR(OB1,"TR.ROATotalAssetsPercent","Period=FY2019 Frq=FY")</f>
        <v>#NAME?</v>
      </c>
      <c r="OC5" s="1" t="e" cm="1">
        <f t="array" aca="1" ref="OC5" ca="1">_xll.TR(OC1,"TR.ROATotalAssetsPercent","Period=FY2019 Frq=FY")</f>
        <v>#NAME?</v>
      </c>
      <c r="OD5" s="1" t="e" cm="1">
        <f t="array" aca="1" ref="OD5" ca="1">_xll.TR(OD1,"TR.ROATotalAssetsPercent","Period=FY2019 Frq=FY")</f>
        <v>#NAME?</v>
      </c>
      <c r="OE5" s="1" t="e" cm="1">
        <f t="array" aca="1" ref="OE5" ca="1">_xll.TR(OE1,"TR.ROATotalAssetsPercent","Period=FY2019 Frq=FY")</f>
        <v>#NAME?</v>
      </c>
      <c r="OF5" s="1" t="e" cm="1">
        <f t="array" aca="1" ref="OF5" ca="1">_xll.TR(OF1,"TR.ROATotalAssetsPercent","Period=FY2019 Frq=FY")</f>
        <v>#NAME?</v>
      </c>
      <c r="OG5" s="1" t="e" cm="1">
        <f t="array" aca="1" ref="OG5" ca="1">_xll.TR(OG1,"TR.ROATotalAssetsPercent","Period=FY2019 Frq=FY")</f>
        <v>#NAME?</v>
      </c>
      <c r="OH5" s="1" t="e" cm="1">
        <f t="array" aca="1" ref="OH5" ca="1">_xll.TR(OH1,"TR.ROATotalAssetsPercent","Period=FY2019 Frq=FY")</f>
        <v>#NAME?</v>
      </c>
      <c r="OI5" s="1" t="e" cm="1">
        <f t="array" aca="1" ref="OI5" ca="1">_xll.TR(OI1,"TR.ROATotalAssetsPercent","Period=FY2019 Frq=FY")</f>
        <v>#NAME?</v>
      </c>
      <c r="OJ5" s="1" t="e" cm="1">
        <f t="array" aca="1" ref="OJ5" ca="1">_xll.TR(OJ1,"TR.ROATotalAssetsPercent","Period=FY2019 Frq=FY")</f>
        <v>#NAME?</v>
      </c>
      <c r="OK5" s="1" t="e" cm="1">
        <f t="array" aca="1" ref="OK5" ca="1">_xll.TR(OK1,"TR.ROATotalAssetsPercent","Period=FY2019 Frq=FY")</f>
        <v>#NAME?</v>
      </c>
      <c r="OL5" s="1" t="e" cm="1">
        <f t="array" aca="1" ref="OL5" ca="1">_xll.TR(OL1,"TR.ROATotalAssetsPercent","Period=FY2019 Frq=FY")</f>
        <v>#NAME?</v>
      </c>
      <c r="OM5" s="1" t="e" cm="1">
        <f t="array" aca="1" ref="OM5" ca="1">_xll.TR(OM1,"TR.ROATotalAssetsPercent","Period=FY2019 Frq=FY")</f>
        <v>#NAME?</v>
      </c>
      <c r="ON5" s="1" t="e" cm="1">
        <f t="array" aca="1" ref="ON5" ca="1">_xll.TR(ON1,"TR.ROATotalAssetsPercent","Period=FY2019 Frq=FY")</f>
        <v>#NAME?</v>
      </c>
      <c r="OO5" s="1" t="e" cm="1">
        <f t="array" aca="1" ref="OO5" ca="1">_xll.TR(OO1,"TR.ROATotalAssetsPercent","Period=FY2019 Frq=FY")</f>
        <v>#NAME?</v>
      </c>
      <c r="OP5" s="1" t="e" cm="1">
        <f t="array" aca="1" ref="OP5" ca="1">_xll.TR(OP1,"TR.ROATotalAssetsPercent","Period=FY2019 Frq=FY")</f>
        <v>#NAME?</v>
      </c>
      <c r="OQ5" s="1" t="e" cm="1">
        <f t="array" aca="1" ref="OQ5" ca="1">_xll.TR(OQ1,"TR.ROATotalAssetsPercent","Period=FY2019 Frq=FY")</f>
        <v>#NAME?</v>
      </c>
      <c r="OR5" s="1" t="e" cm="1">
        <f t="array" aca="1" ref="OR5" ca="1">_xll.TR(OR1,"TR.ROATotalAssetsPercent","Period=FY2019 Frq=FY")</f>
        <v>#NAME?</v>
      </c>
      <c r="OS5" s="1" t="e" cm="1">
        <f t="array" aca="1" ref="OS5" ca="1">_xll.TR(OS1,"TR.ROATotalAssetsPercent","Period=FY2019 Frq=FY")</f>
        <v>#NAME?</v>
      </c>
      <c r="OT5" s="1" t="e" cm="1">
        <f t="array" aca="1" ref="OT5" ca="1">_xll.TR(OT1,"TR.ROATotalAssetsPercent","Period=FY2019 Frq=FY")</f>
        <v>#NAME?</v>
      </c>
      <c r="OU5" s="1" t="e" cm="1">
        <f t="array" aca="1" ref="OU5" ca="1">_xll.TR(OU1,"TR.ROATotalAssetsPercent","Period=FY2019 Frq=FY")</f>
        <v>#NAME?</v>
      </c>
      <c r="OV5" s="1" t="e" cm="1">
        <f t="array" aca="1" ref="OV5" ca="1">_xll.TR(OV1,"TR.ROATotalAssetsPercent","Period=FY2019 Frq=FY")</f>
        <v>#NAME?</v>
      </c>
      <c r="OW5" s="1" t="e" cm="1">
        <f t="array" aca="1" ref="OW5" ca="1">_xll.TR(OW1,"TR.ROATotalAssetsPercent","Period=FY2019 Frq=FY")</f>
        <v>#NAME?</v>
      </c>
      <c r="OX5" s="1" t="e" cm="1">
        <f t="array" aca="1" ref="OX5" ca="1">_xll.TR(OX1,"TR.ROATotalAssetsPercent","Period=FY2019 Frq=FY")</f>
        <v>#NAME?</v>
      </c>
      <c r="OY5" s="1" t="e" cm="1">
        <f t="array" aca="1" ref="OY5" ca="1">_xll.TR(OY1,"TR.ROATotalAssetsPercent","Period=FY2019 Frq=FY")</f>
        <v>#NAME?</v>
      </c>
      <c r="OZ5" s="1" t="e" cm="1">
        <f t="array" aca="1" ref="OZ5" ca="1">_xll.TR(OZ1,"TR.ROATotalAssetsPercent","Period=FY2019 Frq=FY")</f>
        <v>#NAME?</v>
      </c>
      <c r="PA5" s="1" t="e" cm="1">
        <f t="array" aca="1" ref="PA5" ca="1">_xll.TR(PA1,"TR.ROATotalAssetsPercent","Period=FY2019 Frq=FY")</f>
        <v>#NAME?</v>
      </c>
      <c r="PB5" s="1" t="e" cm="1">
        <f t="array" aca="1" ref="PB5" ca="1">_xll.TR(PB1,"TR.ROATotalAssetsPercent","Period=FY2019 Frq=FY")</f>
        <v>#NAME?</v>
      </c>
      <c r="PC5" s="1" t="e" cm="1">
        <f t="array" aca="1" ref="PC5" ca="1">_xll.TR(PC1,"TR.ROATotalAssetsPercent","Period=FY2019 Frq=FY")</f>
        <v>#NAME?</v>
      </c>
      <c r="PD5" s="1" t="e" cm="1">
        <f t="array" aca="1" ref="PD5" ca="1">_xll.TR(PD1,"TR.ROATotalAssetsPercent","Period=FY2019 Frq=FY")</f>
        <v>#NAME?</v>
      </c>
      <c r="PE5" s="1" t="e" cm="1">
        <f t="array" aca="1" ref="PE5" ca="1">_xll.TR(PE1,"TR.ROATotalAssetsPercent","Period=FY2019 Frq=FY")</f>
        <v>#NAME?</v>
      </c>
      <c r="PF5" s="1" t="e" cm="1">
        <f t="array" aca="1" ref="PF5" ca="1">_xll.TR(PF1,"TR.ROATotalAssetsPercent","Period=FY2019 Frq=FY")</f>
        <v>#NAME?</v>
      </c>
      <c r="PG5" s="1" t="e" cm="1">
        <f t="array" aca="1" ref="PG5" ca="1">_xll.TR(PG1,"TR.ROATotalAssetsPercent","Period=FY2019 Frq=FY")</f>
        <v>#NAME?</v>
      </c>
      <c r="PH5" s="1" t="e" cm="1">
        <f t="array" aca="1" ref="PH5" ca="1">_xll.TR(PH1,"TR.ROATotalAssetsPercent","Period=FY2019 Frq=FY")</f>
        <v>#NAME?</v>
      </c>
      <c r="PI5" s="1" t="e" cm="1">
        <f t="array" aca="1" ref="PI5" ca="1">_xll.TR(PI1,"TR.ROATotalAssetsPercent","Period=FY2019 Frq=FY")</f>
        <v>#NAME?</v>
      </c>
      <c r="PJ5" s="1" t="e" cm="1">
        <f t="array" aca="1" ref="PJ5" ca="1">_xll.TR(PJ1,"TR.ROATotalAssetsPercent","Period=FY2019 Frq=FY")</f>
        <v>#NAME?</v>
      </c>
      <c r="PK5" s="1" t="e" cm="1">
        <f t="array" aca="1" ref="PK5" ca="1">_xll.TR(PK1,"TR.ROATotalAssetsPercent","Period=FY2019 Frq=FY")</f>
        <v>#NAME?</v>
      </c>
      <c r="PL5" s="1" t="e" cm="1">
        <f t="array" aca="1" ref="PL5" ca="1">_xll.TR(PL1,"TR.ROATotalAssetsPercent","Period=FY2019 Frq=FY")</f>
        <v>#NAME?</v>
      </c>
      <c r="PM5" s="1" t="e" cm="1">
        <f t="array" aca="1" ref="PM5" ca="1">_xll.TR(PM1,"TR.ROATotalAssetsPercent","Period=FY2019 Frq=FY")</f>
        <v>#NAME?</v>
      </c>
      <c r="PN5" s="1" t="e" cm="1">
        <f t="array" aca="1" ref="PN5" ca="1">_xll.TR(PN1,"TR.ROATotalAssetsPercent","Period=FY2019 Frq=FY")</f>
        <v>#NAME?</v>
      </c>
      <c r="PO5" s="1" t="e" cm="1">
        <f t="array" aca="1" ref="PO5" ca="1">_xll.TR(PO1,"TR.ROATotalAssetsPercent","Period=FY2019 Frq=FY")</f>
        <v>#NAME?</v>
      </c>
      <c r="PP5" s="1" t="e" cm="1">
        <f t="array" aca="1" ref="PP5" ca="1">_xll.TR(PP1,"TR.ROATotalAssetsPercent","Period=FY2019 Frq=FY")</f>
        <v>#NAME?</v>
      </c>
      <c r="PQ5" s="1" t="e" cm="1">
        <f t="array" aca="1" ref="PQ5" ca="1">_xll.TR(PQ1,"TR.ROATotalAssetsPercent","Period=FY2019 Frq=FY")</f>
        <v>#NAME?</v>
      </c>
      <c r="PR5" s="1" t="e" cm="1">
        <f t="array" aca="1" ref="PR5" ca="1">_xll.TR(PR1,"TR.ROATotalAssetsPercent","Period=FY2019 Frq=FY")</f>
        <v>#NAME?</v>
      </c>
      <c r="PS5" s="1" t="e" cm="1">
        <f t="array" aca="1" ref="PS5" ca="1">_xll.TR(PS1,"TR.ROATotalAssetsPercent","Period=FY2019 Frq=FY")</f>
        <v>#NAME?</v>
      </c>
      <c r="PT5" s="1" t="e" cm="1">
        <f t="array" aca="1" ref="PT5" ca="1">_xll.TR(PT1,"TR.ROATotalAssetsPercent","Period=FY2019 Frq=FY")</f>
        <v>#NAME?</v>
      </c>
      <c r="PU5" s="1" t="e" cm="1">
        <f t="array" aca="1" ref="PU5" ca="1">_xll.TR(PU1,"TR.ROATotalAssetsPercent","Period=FY2019 Frq=FY")</f>
        <v>#NAME?</v>
      </c>
      <c r="PV5" s="1" t="e" cm="1">
        <f t="array" aca="1" ref="PV5" ca="1">_xll.TR(PV1,"TR.ROATotalAssetsPercent","Period=FY2019 Frq=FY")</f>
        <v>#NAME?</v>
      </c>
      <c r="PW5" s="1" t="e" cm="1">
        <f t="array" aca="1" ref="PW5" ca="1">_xll.TR(PW1,"TR.ROATotalAssetsPercent","Period=FY2019 Frq=FY")</f>
        <v>#NAME?</v>
      </c>
      <c r="PX5" s="1" t="e" cm="1">
        <f t="array" aca="1" ref="PX5" ca="1">_xll.TR(PX1,"TR.ROATotalAssetsPercent","Period=FY2019 Frq=FY")</f>
        <v>#NAME?</v>
      </c>
      <c r="PY5" s="1" t="e" cm="1">
        <f t="array" aca="1" ref="PY5" ca="1">_xll.TR(PY1,"TR.ROATotalAssetsPercent","Period=FY2019 Frq=FY")</f>
        <v>#NAME?</v>
      </c>
      <c r="PZ5" s="1" t="e" cm="1">
        <f t="array" aca="1" ref="PZ5" ca="1">_xll.TR(PZ1,"TR.ROATotalAssetsPercent","Period=FY2019 Frq=FY")</f>
        <v>#NAME?</v>
      </c>
      <c r="QA5" s="1" t="e" cm="1">
        <f t="array" aca="1" ref="QA5" ca="1">_xll.TR(QA1,"TR.ROATotalAssetsPercent","Period=FY2019 Frq=FY")</f>
        <v>#NAME?</v>
      </c>
      <c r="QB5" s="1" t="e" cm="1">
        <f t="array" aca="1" ref="QB5" ca="1">_xll.TR(QB1,"TR.ROATotalAssetsPercent","Period=FY2019 Frq=FY")</f>
        <v>#NAME?</v>
      </c>
      <c r="QC5" s="1" t="e" cm="1">
        <f t="array" aca="1" ref="QC5" ca="1">_xll.TR(QC1,"TR.ROATotalAssetsPercent","Period=FY2019 Frq=FY")</f>
        <v>#NAME?</v>
      </c>
      <c r="QD5" s="1" t="e" cm="1">
        <f t="array" aca="1" ref="QD5" ca="1">_xll.TR(QD1,"TR.ROATotalAssetsPercent","Period=FY2019 Frq=FY")</f>
        <v>#NAME?</v>
      </c>
      <c r="QE5" s="1" t="e" cm="1">
        <f t="array" aca="1" ref="QE5" ca="1">_xll.TR(QE1,"TR.ROATotalAssetsPercent","Period=FY2019 Frq=FY")</f>
        <v>#NAME?</v>
      </c>
      <c r="QF5" s="1" t="e" cm="1">
        <f t="array" aca="1" ref="QF5" ca="1">_xll.TR(QF1,"TR.ROATotalAssetsPercent","Period=FY2019 Frq=FY")</f>
        <v>#NAME?</v>
      </c>
      <c r="QG5" s="1" t="e" cm="1">
        <f t="array" aca="1" ref="QG5" ca="1">_xll.TR(QG1,"TR.ROATotalAssetsPercent","Period=FY2019 Frq=FY")</f>
        <v>#NAME?</v>
      </c>
      <c r="QH5" s="1" t="e" cm="1">
        <f t="array" aca="1" ref="QH5" ca="1">_xll.TR(QH1,"TR.ROATotalAssetsPercent","Period=FY2019 Frq=FY")</f>
        <v>#NAME?</v>
      </c>
      <c r="QI5" s="1" t="e" cm="1">
        <f t="array" aca="1" ref="QI5" ca="1">_xll.TR(QI1,"TR.ROATotalAssetsPercent","Period=FY2019 Frq=FY")</f>
        <v>#NAME?</v>
      </c>
      <c r="QJ5" s="1" t="e" cm="1">
        <f t="array" aca="1" ref="QJ5" ca="1">_xll.TR(QJ1,"TR.ROATotalAssetsPercent","Period=FY2019 Frq=FY")</f>
        <v>#NAME?</v>
      </c>
      <c r="QK5" s="1" t="e" cm="1">
        <f t="array" aca="1" ref="QK5" ca="1">_xll.TR(QK1,"TR.ROATotalAssetsPercent","Period=FY2019 Frq=FY")</f>
        <v>#NAME?</v>
      </c>
      <c r="QL5" s="1" t="e" cm="1">
        <f t="array" aca="1" ref="QL5" ca="1">_xll.TR(QL1,"TR.ROATotalAssetsPercent","Period=FY2019 Frq=FY")</f>
        <v>#NAME?</v>
      </c>
      <c r="QM5" s="1" t="e" cm="1">
        <f t="array" aca="1" ref="QM5" ca="1">_xll.TR(QM1,"TR.ROATotalAssetsPercent","Period=FY2019 Frq=FY")</f>
        <v>#NAME?</v>
      </c>
      <c r="QN5" s="1" t="e" cm="1">
        <f t="array" aca="1" ref="QN5" ca="1">_xll.TR(QN1,"TR.ROATotalAssetsPercent","Period=FY2019 Frq=FY")</f>
        <v>#NAME?</v>
      </c>
      <c r="QO5" s="1" t="e" cm="1">
        <f t="array" aca="1" ref="QO5" ca="1">_xll.TR(QO1,"TR.ROATotalAssetsPercent","Period=FY2019 Frq=FY")</f>
        <v>#NAME?</v>
      </c>
      <c r="QP5" s="1" t="e" cm="1">
        <f t="array" aca="1" ref="QP5" ca="1">_xll.TR(QP1,"TR.ROATotalAssetsPercent","Period=FY2019 Frq=FY")</f>
        <v>#NAME?</v>
      </c>
      <c r="QQ5" s="1" t="e" cm="1">
        <f t="array" aca="1" ref="QQ5" ca="1">_xll.TR(QQ1,"TR.ROATotalAssetsPercent","Period=FY2019 Frq=FY")</f>
        <v>#NAME?</v>
      </c>
      <c r="QR5" s="1" t="e" cm="1">
        <f t="array" aca="1" ref="QR5" ca="1">_xll.TR(QR1,"TR.ROATotalAssetsPercent","Period=FY2019 Frq=FY")</f>
        <v>#NAME?</v>
      </c>
      <c r="QS5" s="1" t="e" cm="1">
        <f t="array" aca="1" ref="QS5" ca="1">_xll.TR(QS1,"TR.ROATotalAssetsPercent","Period=FY2019 Frq=FY")</f>
        <v>#NAME?</v>
      </c>
      <c r="QT5" s="1" t="e" cm="1">
        <f t="array" aca="1" ref="QT5" ca="1">_xll.TR(QT1,"TR.ROATotalAssetsPercent","Period=FY2019 Frq=FY")</f>
        <v>#NAME?</v>
      </c>
      <c r="QU5" s="1" t="e" cm="1">
        <f t="array" aca="1" ref="QU5" ca="1">_xll.TR(QU1,"TR.ROATotalAssetsPercent","Period=FY2019 Frq=FY")</f>
        <v>#NAME?</v>
      </c>
      <c r="QV5" s="1" t="e" cm="1">
        <f t="array" aca="1" ref="QV5" ca="1">_xll.TR(QV1,"TR.ROATotalAssetsPercent","Period=FY2019 Frq=FY")</f>
        <v>#NAME?</v>
      </c>
      <c r="QW5" s="1" t="e" cm="1">
        <f t="array" aca="1" ref="QW5" ca="1">_xll.TR(QW1,"TR.ROATotalAssetsPercent","Period=FY2019 Frq=FY")</f>
        <v>#NAME?</v>
      </c>
      <c r="QX5" s="1" t="e" cm="1">
        <f t="array" aca="1" ref="QX5" ca="1">_xll.TR(QX1,"TR.ROATotalAssetsPercent","Period=FY2019 Frq=FY")</f>
        <v>#NAME?</v>
      </c>
      <c r="QY5" s="1" t="e" cm="1">
        <f t="array" aca="1" ref="QY5" ca="1">_xll.TR(QY1,"TR.ROATotalAssetsPercent","Period=FY2019 Frq=FY")</f>
        <v>#NAME?</v>
      </c>
      <c r="QZ5" s="1" t="e" cm="1">
        <f t="array" aca="1" ref="QZ5" ca="1">_xll.TR(QZ1,"TR.ROATotalAssetsPercent","Period=FY2019 Frq=FY")</f>
        <v>#NAME?</v>
      </c>
      <c r="RA5" s="1" t="e" cm="1">
        <f t="array" aca="1" ref="RA5" ca="1">_xll.TR(RA1,"TR.ROATotalAssetsPercent","Period=FY2019 Frq=FY")</f>
        <v>#NAME?</v>
      </c>
      <c r="RB5" s="1" t="e" cm="1">
        <f t="array" aca="1" ref="RB5" ca="1">_xll.TR(RB1,"TR.ROATotalAssetsPercent","Period=FY2019 Frq=FY")</f>
        <v>#NAME?</v>
      </c>
      <c r="RC5" s="1" t="e" cm="1">
        <f t="array" aca="1" ref="RC5" ca="1">_xll.TR(RC1,"TR.ROATotalAssetsPercent","Period=FY2019 Frq=FY")</f>
        <v>#NAME?</v>
      </c>
      <c r="RD5" s="1" t="e" cm="1">
        <f t="array" aca="1" ref="RD5" ca="1">_xll.TR(RD1,"TR.ROATotalAssetsPercent","Period=FY2019 Frq=FY")</f>
        <v>#NAME?</v>
      </c>
      <c r="RE5" s="1" t="e" cm="1">
        <f t="array" aca="1" ref="RE5" ca="1">_xll.TR(RE1,"TR.ROATotalAssetsPercent","Period=FY2019 Frq=FY")</f>
        <v>#NAME?</v>
      </c>
      <c r="RF5" s="1" t="e" cm="1">
        <f t="array" aca="1" ref="RF5" ca="1">_xll.TR(RF1,"TR.ROATotalAssetsPercent","Period=FY2019 Frq=FY")</f>
        <v>#NAME?</v>
      </c>
      <c r="RG5" s="1" t="e" cm="1">
        <f t="array" aca="1" ref="RG5" ca="1">_xll.TR(RG1,"TR.ROATotalAssetsPercent","Period=FY2019 Frq=FY")</f>
        <v>#NAME?</v>
      </c>
      <c r="RH5" s="1" t="e" cm="1">
        <f t="array" aca="1" ref="RH5" ca="1">_xll.TR(RH1,"TR.ROATotalAssetsPercent","Period=FY2019 Frq=FY")</f>
        <v>#NAME?</v>
      </c>
      <c r="RI5" s="1" t="e" cm="1">
        <f t="array" aca="1" ref="RI5" ca="1">_xll.TR(RI1,"TR.ROATotalAssetsPercent","Period=FY2019 Frq=FY")</f>
        <v>#NAME?</v>
      </c>
      <c r="RJ5" s="1" t="e" cm="1">
        <f t="array" aca="1" ref="RJ5" ca="1">_xll.TR(RJ1,"TR.ROATotalAssetsPercent","Period=FY2019 Frq=FY")</f>
        <v>#NAME?</v>
      </c>
      <c r="RK5" s="1" t="e" cm="1">
        <f t="array" aca="1" ref="RK5" ca="1">_xll.TR(RK1,"TR.ROATotalAssetsPercent","Period=FY2019 Frq=FY")</f>
        <v>#NAME?</v>
      </c>
      <c r="RL5" s="1" t="e" cm="1">
        <f t="array" aca="1" ref="RL5" ca="1">_xll.TR(RL1,"TR.ROATotalAssetsPercent","Period=FY2019 Frq=FY")</f>
        <v>#NAME?</v>
      </c>
      <c r="RM5" s="1" t="e" cm="1">
        <f t="array" aca="1" ref="RM5" ca="1">_xll.TR(RM1,"TR.ROATotalAssetsPercent","Period=FY2019 Frq=FY")</f>
        <v>#NAME?</v>
      </c>
      <c r="RN5" s="1" t="e" cm="1">
        <f t="array" aca="1" ref="RN5" ca="1">_xll.TR(RN1,"TR.ROATotalAssetsPercent","Period=FY2019 Frq=FY")</f>
        <v>#NAME?</v>
      </c>
      <c r="RO5" s="1" t="e" cm="1">
        <f t="array" aca="1" ref="RO5" ca="1">_xll.TR(RO1,"TR.ROATotalAssetsPercent","Period=FY2019 Frq=FY")</f>
        <v>#NAME?</v>
      </c>
      <c r="RP5" s="1" t="e" cm="1">
        <f t="array" aca="1" ref="RP5" ca="1">_xll.TR(RP1,"TR.ROATotalAssetsPercent","Period=FY2019 Frq=FY")</f>
        <v>#NAME?</v>
      </c>
      <c r="RQ5" s="1" t="e" cm="1">
        <f t="array" aca="1" ref="RQ5" ca="1">_xll.TR(RQ1,"TR.ROATotalAssetsPercent","Period=FY2019 Frq=FY")</f>
        <v>#NAME?</v>
      </c>
      <c r="RR5" s="1" t="e" cm="1">
        <f t="array" aca="1" ref="RR5" ca="1">_xll.TR(RR1,"TR.ROATotalAssetsPercent","Period=FY2019 Frq=FY")</f>
        <v>#NAME?</v>
      </c>
      <c r="RS5" s="1" t="e" cm="1">
        <f t="array" aca="1" ref="RS5" ca="1">_xll.TR(RS1,"TR.ROATotalAssetsPercent","Period=FY2019 Frq=FY")</f>
        <v>#NAME?</v>
      </c>
      <c r="RT5" s="1" t="e" cm="1">
        <f t="array" aca="1" ref="RT5" ca="1">_xll.TR(RT1,"TR.ROATotalAssetsPercent","Period=FY2019 Frq=FY")</f>
        <v>#NAME?</v>
      </c>
      <c r="RU5" s="1" t="e" cm="1">
        <f t="array" aca="1" ref="RU5" ca="1">_xll.TR(RU1,"TR.ROATotalAssetsPercent","Period=FY2019 Frq=FY")</f>
        <v>#NAME?</v>
      </c>
      <c r="RV5" s="1" t="e" cm="1">
        <f t="array" aca="1" ref="RV5" ca="1">_xll.TR(RV1,"TR.ROATotalAssetsPercent","Period=FY2019 Frq=FY")</f>
        <v>#NAME?</v>
      </c>
      <c r="RW5" s="1" t="e" cm="1">
        <f t="array" aca="1" ref="RW5" ca="1">_xll.TR(RW1,"TR.ROATotalAssetsPercent","Period=FY2019 Frq=FY")</f>
        <v>#NAME?</v>
      </c>
      <c r="RX5" s="1" t="e" cm="1">
        <f t="array" aca="1" ref="RX5" ca="1">_xll.TR(RX1,"TR.ROATotalAssetsPercent","Period=FY2019 Frq=FY")</f>
        <v>#NAME?</v>
      </c>
      <c r="RY5" s="1" t="e" cm="1">
        <f t="array" aca="1" ref="RY5" ca="1">_xll.TR(RY1,"TR.ROATotalAssetsPercent","Period=FY2019 Frq=FY")</f>
        <v>#NAME?</v>
      </c>
      <c r="RZ5" s="1" t="e" cm="1">
        <f t="array" aca="1" ref="RZ5" ca="1">_xll.TR(RZ1,"TR.ROATotalAssetsPercent","Period=FY2019 Frq=FY")</f>
        <v>#NAME?</v>
      </c>
      <c r="SA5" s="1" t="e" cm="1">
        <f t="array" aca="1" ref="SA5" ca="1">_xll.TR(SA1,"TR.ROATotalAssetsPercent","Period=FY2019 Frq=FY")</f>
        <v>#NAME?</v>
      </c>
      <c r="SB5" s="1" t="e" cm="1">
        <f t="array" aca="1" ref="SB5" ca="1">_xll.TR(SB1,"TR.ROATotalAssetsPercent","Period=FY2019 Frq=FY")</f>
        <v>#NAME?</v>
      </c>
      <c r="SC5" s="1" t="e" cm="1">
        <f t="array" aca="1" ref="SC5" ca="1">_xll.TR(SC1,"TR.ROATotalAssetsPercent","Period=FY2019 Frq=FY")</f>
        <v>#NAME?</v>
      </c>
      <c r="SD5" s="1" t="e" cm="1">
        <f t="array" aca="1" ref="SD5" ca="1">_xll.TR(SD1,"TR.ROATotalAssetsPercent","Period=FY2019 Frq=FY")</f>
        <v>#NAME?</v>
      </c>
      <c r="SE5" s="1" t="e" cm="1">
        <f t="array" aca="1" ref="SE5" ca="1">_xll.TR(SE1,"TR.ROATotalAssetsPercent","Period=FY2019 Frq=FY")</f>
        <v>#NAME?</v>
      </c>
      <c r="SF5" s="1" t="e" cm="1">
        <f t="array" aca="1" ref="SF5" ca="1">_xll.TR(SF1,"TR.ROATotalAssetsPercent","Period=FY2019 Frq=FY")</f>
        <v>#NAME?</v>
      </c>
      <c r="SG5" s="1" t="e" cm="1">
        <f t="array" aca="1" ref="SG5" ca="1">_xll.TR(SG1,"TR.ROATotalAssetsPercent","Period=FY2019 Frq=FY")</f>
        <v>#NAME?</v>
      </c>
      <c r="SH5" s="1" t="e" cm="1">
        <f t="array" aca="1" ref="SH5" ca="1">_xll.TR(SH1,"TR.ROATotalAssetsPercent","Period=FY2019 Frq=FY")</f>
        <v>#NAME?</v>
      </c>
      <c r="SI5" s="1" t="e" cm="1">
        <f t="array" aca="1" ref="SI5" ca="1">_xll.TR(SI1,"TR.ROATotalAssetsPercent","Period=FY2019 Frq=FY")</f>
        <v>#NAME?</v>
      </c>
      <c r="SJ5" s="1" t="e" cm="1">
        <f t="array" aca="1" ref="SJ5" ca="1">_xll.TR(SJ1,"TR.ROATotalAssetsPercent","Period=FY2019 Frq=FY")</f>
        <v>#NAME?</v>
      </c>
    </row>
    <row r="6" spans="1:504" x14ac:dyDescent="0.2">
      <c r="A6" t="s">
        <v>3100</v>
      </c>
      <c r="B6" s="1" t="e" cm="1">
        <f t="array" aca="1" ref="B6" ca="1">_xll.TR(B1,"TR.ROATotalAssetsPercent","Period=FY2018 Frq=FY")</f>
        <v>#NAME?</v>
      </c>
      <c r="C6" s="1" t="e" cm="1">
        <f t="array" aca="1" ref="C6" ca="1">_xll.TR(C1,"TR.ROATotalAssetsPercent","Period=FY2018 Frq=FY")</f>
        <v>#NAME?</v>
      </c>
      <c r="D6" s="1" t="e" cm="1">
        <f t="array" aca="1" ref="D6" ca="1">_xll.TR(D1,"TR.ROATotalAssetsPercent","Period=FY2018 Frq=FY")</f>
        <v>#NAME?</v>
      </c>
      <c r="E6" s="1" t="e" cm="1">
        <f t="array" aca="1" ref="E6" ca="1">_xll.TR(E1,"TR.ROATotalAssetsPercent","Period=FY2018 Frq=FY")</f>
        <v>#NAME?</v>
      </c>
      <c r="F6" s="1" t="e" cm="1">
        <f t="array" aca="1" ref="F6" ca="1">_xll.TR(F1,"TR.ROATotalAssetsPercent","Period=FY2018 Frq=FY")</f>
        <v>#NAME?</v>
      </c>
      <c r="G6" s="1" t="e" cm="1">
        <f t="array" aca="1" ref="G6" ca="1">_xll.TR(G1,"TR.ROATotalAssetsPercent","Period=FY2018 Frq=FY")</f>
        <v>#NAME?</v>
      </c>
      <c r="H6" s="1" t="e" cm="1">
        <f t="array" aca="1" ref="H6" ca="1">_xll.TR(H1,"TR.ROATotalAssetsPercent","Period=FY2018 Frq=FY")</f>
        <v>#NAME?</v>
      </c>
      <c r="I6" s="1" t="e" cm="1">
        <f t="array" aca="1" ref="I6" ca="1">_xll.TR(I1,"TR.ROATotalAssetsPercent","Period=FY2018 Frq=FY")</f>
        <v>#NAME?</v>
      </c>
      <c r="J6" s="1" t="e" cm="1">
        <f t="array" aca="1" ref="J6" ca="1">_xll.TR(J1,"TR.ROATotalAssetsPercent","Period=FY2018 Frq=FY")</f>
        <v>#NAME?</v>
      </c>
      <c r="K6" s="1" t="e" cm="1">
        <f t="array" aca="1" ref="K6" ca="1">_xll.TR(K1,"TR.ROATotalAssetsPercent","Period=FY2018 Frq=FY")</f>
        <v>#NAME?</v>
      </c>
      <c r="L6" s="1" t="e" cm="1">
        <f t="array" aca="1" ref="L6" ca="1">_xll.TR(L1,"TR.ROATotalAssetsPercent","Period=FY2018 Frq=FY")</f>
        <v>#NAME?</v>
      </c>
      <c r="M6" s="1" t="e" cm="1">
        <f t="array" aca="1" ref="M6" ca="1">_xll.TR(M1,"TR.ROATotalAssetsPercent","Period=FY2018 Frq=FY")</f>
        <v>#NAME?</v>
      </c>
      <c r="N6" s="1" t="e" cm="1">
        <f t="array" aca="1" ref="N6" ca="1">_xll.TR(N1,"TR.ROATotalAssetsPercent","Period=FY2018 Frq=FY")</f>
        <v>#NAME?</v>
      </c>
      <c r="O6" s="1" t="e" cm="1">
        <f t="array" aca="1" ref="O6" ca="1">_xll.TR(O1,"TR.ROATotalAssetsPercent","Period=FY2018 Frq=FY")</f>
        <v>#NAME?</v>
      </c>
      <c r="P6" s="1" t="e" cm="1">
        <f t="array" aca="1" ref="P6" ca="1">_xll.TR(P1,"TR.ROATotalAssetsPercent","Period=FY2018 Frq=FY")</f>
        <v>#NAME?</v>
      </c>
      <c r="Q6" s="1" t="e" cm="1">
        <f t="array" aca="1" ref="Q6" ca="1">_xll.TR(Q1,"TR.ROATotalAssetsPercent","Period=FY2018 Frq=FY")</f>
        <v>#NAME?</v>
      </c>
      <c r="R6" s="1" t="e" cm="1">
        <f t="array" aca="1" ref="R6" ca="1">_xll.TR(R1,"TR.ROATotalAssetsPercent","Period=FY2018 Frq=FY")</f>
        <v>#NAME?</v>
      </c>
      <c r="S6" s="1" t="e" cm="1">
        <f t="array" aca="1" ref="S6" ca="1">_xll.TR(S1,"TR.ROATotalAssetsPercent","Period=FY2018 Frq=FY")</f>
        <v>#NAME?</v>
      </c>
      <c r="T6" s="1" t="e" cm="1">
        <f t="array" aca="1" ref="T6" ca="1">_xll.TR(T1,"TR.ROATotalAssetsPercent","Period=FY2018 Frq=FY")</f>
        <v>#NAME?</v>
      </c>
      <c r="U6" s="1" t="e" cm="1">
        <f t="array" aca="1" ref="U6" ca="1">_xll.TR(U1,"TR.ROATotalAssetsPercent","Period=FY2018 Frq=FY")</f>
        <v>#NAME?</v>
      </c>
      <c r="V6" s="1" t="e" cm="1">
        <f t="array" aca="1" ref="V6" ca="1">_xll.TR(V1,"TR.ROATotalAssetsPercent","Period=FY2018 Frq=FY")</f>
        <v>#NAME?</v>
      </c>
      <c r="W6" s="1" t="e" cm="1">
        <f t="array" aca="1" ref="W6" ca="1">_xll.TR(W1,"TR.ROATotalAssetsPercent","Period=FY2018 Frq=FY")</f>
        <v>#NAME?</v>
      </c>
      <c r="X6" s="1" t="e" cm="1">
        <f t="array" aca="1" ref="X6" ca="1">_xll.TR(X1,"TR.ROATotalAssetsPercent","Period=FY2018 Frq=FY")</f>
        <v>#NAME?</v>
      </c>
      <c r="Y6" s="1" t="e" cm="1">
        <f t="array" aca="1" ref="Y6" ca="1">_xll.TR(Y1,"TR.ROATotalAssetsPercent","Period=FY2018 Frq=FY")</f>
        <v>#NAME?</v>
      </c>
      <c r="Z6" s="1" t="e" cm="1">
        <f t="array" aca="1" ref="Z6" ca="1">_xll.TR(Z1,"TR.ROATotalAssetsPercent","Period=FY2018 Frq=FY")</f>
        <v>#NAME?</v>
      </c>
      <c r="AA6" s="1" t="e" cm="1">
        <f t="array" aca="1" ref="AA6" ca="1">_xll.TR(AA1,"TR.ROATotalAssetsPercent","Period=FY2018 Frq=FY")</f>
        <v>#NAME?</v>
      </c>
      <c r="AB6" s="1" t="e" cm="1">
        <f t="array" aca="1" ref="AB6" ca="1">_xll.TR(AB1,"TR.ROATotalAssetsPercent","Period=FY2018 Frq=FY")</f>
        <v>#NAME?</v>
      </c>
      <c r="AC6" s="1" t="e" cm="1">
        <f t="array" aca="1" ref="AC6" ca="1">_xll.TR(AC1,"TR.ROATotalAssetsPercent","Period=FY2018 Frq=FY")</f>
        <v>#NAME?</v>
      </c>
      <c r="AD6" s="1" t="e" cm="1">
        <f t="array" aca="1" ref="AD6" ca="1">_xll.TR(AD1,"TR.ROATotalAssetsPercent","Period=FY2018 Frq=FY")</f>
        <v>#NAME?</v>
      </c>
      <c r="AE6" s="1" t="e" cm="1">
        <f t="array" aca="1" ref="AE6" ca="1">_xll.TR(AE1,"TR.ROATotalAssetsPercent","Period=FY2018 Frq=FY")</f>
        <v>#NAME?</v>
      </c>
      <c r="AF6" s="1" t="e" cm="1">
        <f t="array" aca="1" ref="AF6" ca="1">_xll.TR(AF1,"TR.ROATotalAssetsPercent","Period=FY2018 Frq=FY")</f>
        <v>#NAME?</v>
      </c>
      <c r="AG6" s="1" t="e" cm="1">
        <f t="array" aca="1" ref="AG6" ca="1">_xll.TR(AG1,"TR.ROATotalAssetsPercent","Period=FY2018 Frq=FY")</f>
        <v>#NAME?</v>
      </c>
      <c r="AH6" s="1" t="e" cm="1">
        <f t="array" aca="1" ref="AH6" ca="1">_xll.TR(AH1,"TR.ROATotalAssetsPercent","Period=FY2018 Frq=FY")</f>
        <v>#NAME?</v>
      </c>
      <c r="AI6" s="1" t="e" cm="1">
        <f t="array" aca="1" ref="AI6" ca="1">_xll.TR(AI1,"TR.ROATotalAssetsPercent","Period=FY2018 Frq=FY")</f>
        <v>#NAME?</v>
      </c>
      <c r="AJ6" s="1" t="e" cm="1">
        <f t="array" aca="1" ref="AJ6" ca="1">_xll.TR(AJ1,"TR.ROATotalAssetsPercent","Period=FY2018 Frq=FY")</f>
        <v>#NAME?</v>
      </c>
      <c r="AK6" s="1" t="e" cm="1">
        <f t="array" aca="1" ref="AK6" ca="1">_xll.TR(AK1,"TR.ROATotalAssetsPercent","Period=FY2018 Frq=FY")</f>
        <v>#NAME?</v>
      </c>
      <c r="AL6" s="1" t="e" cm="1">
        <f t="array" aca="1" ref="AL6" ca="1">_xll.TR(AL1,"TR.ROATotalAssetsPercent","Period=FY2018 Frq=FY")</f>
        <v>#NAME?</v>
      </c>
      <c r="AM6" s="1" t="e" cm="1">
        <f t="array" aca="1" ref="AM6" ca="1">_xll.TR(AM1,"TR.ROATotalAssetsPercent","Period=FY2018 Frq=FY")</f>
        <v>#NAME?</v>
      </c>
      <c r="AN6" s="1" t="e" cm="1">
        <f t="array" aca="1" ref="AN6" ca="1">_xll.TR(AN1,"TR.ROATotalAssetsPercent","Period=FY2018 Frq=FY")</f>
        <v>#NAME?</v>
      </c>
      <c r="AO6" s="1" t="e" cm="1">
        <f t="array" aca="1" ref="AO6" ca="1">_xll.TR(AO1,"TR.ROATotalAssetsPercent","Period=FY2018 Frq=FY")</f>
        <v>#NAME?</v>
      </c>
      <c r="AP6" s="1" t="e" cm="1">
        <f t="array" aca="1" ref="AP6" ca="1">_xll.TR(AP1,"TR.ROATotalAssetsPercent","Period=FY2018 Frq=FY")</f>
        <v>#NAME?</v>
      </c>
      <c r="AQ6" s="1" t="e" cm="1">
        <f t="array" aca="1" ref="AQ6" ca="1">_xll.TR(AQ1,"TR.ROATotalAssetsPercent","Period=FY2018 Frq=FY")</f>
        <v>#NAME?</v>
      </c>
      <c r="AR6" s="1" t="e" cm="1">
        <f t="array" aca="1" ref="AR6" ca="1">_xll.TR(AR1,"TR.ROATotalAssetsPercent","Period=FY2018 Frq=FY")</f>
        <v>#NAME?</v>
      </c>
      <c r="AS6" s="1" t="e" cm="1">
        <f t="array" aca="1" ref="AS6" ca="1">_xll.TR(AS1,"TR.ROATotalAssetsPercent","Period=FY2018 Frq=FY")</f>
        <v>#NAME?</v>
      </c>
      <c r="AT6" s="1" t="e" cm="1">
        <f t="array" aca="1" ref="AT6" ca="1">_xll.TR(AT1,"TR.ROATotalAssetsPercent","Period=FY2018 Frq=FY")</f>
        <v>#NAME?</v>
      </c>
      <c r="AU6" s="1" t="e" cm="1">
        <f t="array" aca="1" ref="AU6" ca="1">_xll.TR(AU1,"TR.ROATotalAssetsPercent","Period=FY2018 Frq=FY")</f>
        <v>#NAME?</v>
      </c>
      <c r="AV6" s="1" t="e" cm="1">
        <f t="array" aca="1" ref="AV6" ca="1">_xll.TR(AV1,"TR.ROATotalAssetsPercent","Period=FY2018 Frq=FY")</f>
        <v>#NAME?</v>
      </c>
      <c r="AW6" s="1" t="e" cm="1">
        <f t="array" aca="1" ref="AW6" ca="1">_xll.TR(AW1,"TR.ROATotalAssetsPercent","Period=FY2018 Frq=FY")</f>
        <v>#NAME?</v>
      </c>
      <c r="AX6" s="1" t="e" cm="1">
        <f t="array" aca="1" ref="AX6" ca="1">_xll.TR(AX1,"TR.ROATotalAssetsPercent","Period=FY2018 Frq=FY")</f>
        <v>#NAME?</v>
      </c>
      <c r="AY6" s="1" t="e" cm="1">
        <f t="array" aca="1" ref="AY6" ca="1">_xll.TR(AY1,"TR.ROATotalAssetsPercent","Period=FY2018 Frq=FY")</f>
        <v>#NAME?</v>
      </c>
      <c r="AZ6" s="1" t="e" cm="1">
        <f t="array" aca="1" ref="AZ6" ca="1">_xll.TR(AZ1,"TR.ROATotalAssetsPercent","Period=FY2018 Frq=FY")</f>
        <v>#NAME?</v>
      </c>
      <c r="BA6" s="1" t="e" cm="1">
        <f t="array" aca="1" ref="BA6" ca="1">_xll.TR(BA1,"TR.ROATotalAssetsPercent","Period=FY2018 Frq=FY")</f>
        <v>#NAME?</v>
      </c>
      <c r="BB6" s="1" t="e" cm="1">
        <f t="array" aca="1" ref="BB6" ca="1">_xll.TR(BB1,"TR.ROATotalAssetsPercent","Period=FY2018 Frq=FY")</f>
        <v>#NAME?</v>
      </c>
      <c r="BC6" s="1" t="e" cm="1">
        <f t="array" aca="1" ref="BC6" ca="1">_xll.TR(BC1,"TR.ROATotalAssetsPercent","Period=FY2018 Frq=FY")</f>
        <v>#NAME?</v>
      </c>
      <c r="BD6" s="1" t="e" cm="1">
        <f t="array" aca="1" ref="BD6" ca="1">_xll.TR(BD1,"TR.ROATotalAssetsPercent","Period=FY2018 Frq=FY")</f>
        <v>#NAME?</v>
      </c>
      <c r="BE6" s="1" t="e" cm="1">
        <f t="array" aca="1" ref="BE6" ca="1">_xll.TR(BE1,"TR.ROATotalAssetsPercent","Period=FY2018 Frq=FY")</f>
        <v>#NAME?</v>
      </c>
      <c r="BF6" s="1" t="e" cm="1">
        <f t="array" aca="1" ref="BF6" ca="1">_xll.TR(BF1,"TR.ROATotalAssetsPercent","Period=FY2018 Frq=FY")</f>
        <v>#NAME?</v>
      </c>
      <c r="BG6" s="1" t="e" cm="1">
        <f t="array" aca="1" ref="BG6" ca="1">_xll.TR(BG1,"TR.ROATotalAssetsPercent","Period=FY2018 Frq=FY")</f>
        <v>#NAME?</v>
      </c>
      <c r="BH6" s="1" t="e" cm="1">
        <f t="array" aca="1" ref="BH6" ca="1">_xll.TR(BH1,"TR.ROATotalAssetsPercent","Period=FY2018 Frq=FY")</f>
        <v>#NAME?</v>
      </c>
      <c r="BI6" s="1" t="e" cm="1">
        <f t="array" aca="1" ref="BI6" ca="1">_xll.TR(BI1,"TR.ROATotalAssetsPercent","Period=FY2018 Frq=FY")</f>
        <v>#NAME?</v>
      </c>
      <c r="BJ6" s="1" t="e" cm="1">
        <f t="array" aca="1" ref="BJ6" ca="1">_xll.TR(BJ1,"TR.ROATotalAssetsPercent","Period=FY2018 Frq=FY")</f>
        <v>#NAME?</v>
      </c>
      <c r="BK6" s="1" t="e" cm="1">
        <f t="array" aca="1" ref="BK6" ca="1">_xll.TR(BK1,"TR.ROATotalAssetsPercent","Period=FY2018 Frq=FY")</f>
        <v>#NAME?</v>
      </c>
      <c r="BL6" s="1" t="e" cm="1">
        <f t="array" aca="1" ref="BL6" ca="1">_xll.TR(BL1,"TR.ROATotalAssetsPercent","Period=FY2018 Frq=FY")</f>
        <v>#NAME?</v>
      </c>
      <c r="BM6" s="1" t="e" cm="1">
        <f t="array" aca="1" ref="BM6" ca="1">_xll.TR(BM1,"TR.ROATotalAssetsPercent","Period=FY2018 Frq=FY")</f>
        <v>#NAME?</v>
      </c>
      <c r="BN6" s="1" t="e" cm="1">
        <f t="array" aca="1" ref="BN6" ca="1">_xll.TR(BN1,"TR.ROATotalAssetsPercent","Period=FY2018 Frq=FY")</f>
        <v>#NAME?</v>
      </c>
      <c r="BO6" s="1" t="e" cm="1">
        <f t="array" aca="1" ref="BO6" ca="1">_xll.TR(BO1,"TR.ROATotalAssetsPercent","Period=FY2018 Frq=FY")</f>
        <v>#NAME?</v>
      </c>
      <c r="BP6" s="1" t="e" cm="1">
        <f t="array" aca="1" ref="BP6" ca="1">_xll.TR(BP1,"TR.ROATotalAssetsPercent","Period=FY2018 Frq=FY")</f>
        <v>#NAME?</v>
      </c>
      <c r="BQ6" s="1" t="e" cm="1">
        <f t="array" aca="1" ref="BQ6" ca="1">_xll.TR(BQ1,"TR.ROATotalAssetsPercent","Period=FY2018 Frq=FY")</f>
        <v>#NAME?</v>
      </c>
      <c r="BR6" s="1" t="e" cm="1">
        <f t="array" aca="1" ref="BR6" ca="1">_xll.TR(BR1,"TR.ROATotalAssetsPercent","Period=FY2018 Frq=FY")</f>
        <v>#NAME?</v>
      </c>
      <c r="BS6" s="1" t="e" cm="1">
        <f t="array" aca="1" ref="BS6" ca="1">_xll.TR(BS1,"TR.ROATotalAssetsPercent","Period=FY2018 Frq=FY")</f>
        <v>#NAME?</v>
      </c>
      <c r="BT6" s="1" t="e" cm="1">
        <f t="array" aca="1" ref="BT6" ca="1">_xll.TR(BT1,"TR.ROATotalAssetsPercent","Period=FY2018 Frq=FY")</f>
        <v>#NAME?</v>
      </c>
      <c r="BU6" s="1" t="e" cm="1">
        <f t="array" aca="1" ref="BU6" ca="1">_xll.TR(BU1,"TR.ROATotalAssetsPercent","Period=FY2018 Frq=FY")</f>
        <v>#NAME?</v>
      </c>
      <c r="BV6" s="1" t="e" cm="1">
        <f t="array" aca="1" ref="BV6" ca="1">_xll.TR(BV1,"TR.ROATotalAssetsPercent","Period=FY2018 Frq=FY")</f>
        <v>#NAME?</v>
      </c>
      <c r="BW6" s="1" t="e" cm="1">
        <f t="array" aca="1" ref="BW6" ca="1">_xll.TR(BW1,"TR.ROATotalAssetsPercent","Period=FY2018 Frq=FY")</f>
        <v>#NAME?</v>
      </c>
      <c r="BX6" s="1" t="e" cm="1">
        <f t="array" aca="1" ref="BX6" ca="1">_xll.TR(BX1,"TR.ROATotalAssetsPercent","Period=FY2018 Frq=FY")</f>
        <v>#NAME?</v>
      </c>
      <c r="BY6" s="1" t="e" cm="1">
        <f t="array" aca="1" ref="BY6" ca="1">_xll.TR(BY1,"TR.ROATotalAssetsPercent","Period=FY2018 Frq=FY")</f>
        <v>#NAME?</v>
      </c>
      <c r="BZ6" s="1" t="e" cm="1">
        <f t="array" aca="1" ref="BZ6" ca="1">_xll.TR(BZ1,"TR.ROATotalAssetsPercent","Period=FY2018 Frq=FY")</f>
        <v>#NAME?</v>
      </c>
      <c r="CA6" s="1" t="e" cm="1">
        <f t="array" aca="1" ref="CA6" ca="1">_xll.TR(CA1,"TR.ROATotalAssetsPercent","Period=FY2018 Frq=FY")</f>
        <v>#NAME?</v>
      </c>
      <c r="CB6" s="1" t="e" cm="1">
        <f t="array" aca="1" ref="CB6" ca="1">_xll.TR(CB1,"TR.ROATotalAssetsPercent","Period=FY2018 Frq=FY")</f>
        <v>#NAME?</v>
      </c>
      <c r="CC6" s="1" t="e" cm="1">
        <f t="array" aca="1" ref="CC6" ca="1">_xll.TR(CC1,"TR.ROATotalAssetsPercent","Period=FY2018 Frq=FY")</f>
        <v>#NAME?</v>
      </c>
      <c r="CD6" s="1" t="e" cm="1">
        <f t="array" aca="1" ref="CD6" ca="1">_xll.TR(CD1,"TR.ROATotalAssetsPercent","Period=FY2018 Frq=FY")</f>
        <v>#NAME?</v>
      </c>
      <c r="CE6" s="1" t="e" cm="1">
        <f t="array" aca="1" ref="CE6" ca="1">_xll.TR(CE1,"TR.ROATotalAssetsPercent","Period=FY2018 Frq=FY")</f>
        <v>#NAME?</v>
      </c>
      <c r="CF6" s="1" t="e" cm="1">
        <f t="array" aca="1" ref="CF6" ca="1">_xll.TR(CF1,"TR.ROATotalAssetsPercent","Period=FY2018 Frq=FY")</f>
        <v>#NAME?</v>
      </c>
      <c r="CG6" s="1" t="e" cm="1">
        <f t="array" aca="1" ref="CG6" ca="1">_xll.TR(CG1,"TR.ROATotalAssetsPercent","Period=FY2018 Frq=FY")</f>
        <v>#NAME?</v>
      </c>
      <c r="CH6" s="1" t="e" cm="1">
        <f t="array" aca="1" ref="CH6" ca="1">_xll.TR(CH1,"TR.ROATotalAssetsPercent","Period=FY2018 Frq=FY")</f>
        <v>#NAME?</v>
      </c>
      <c r="CI6" s="1" t="e" cm="1">
        <f t="array" aca="1" ref="CI6" ca="1">_xll.TR(CI1,"TR.ROATotalAssetsPercent","Period=FY2018 Frq=FY")</f>
        <v>#NAME?</v>
      </c>
      <c r="CJ6" s="1" t="e" cm="1">
        <f t="array" aca="1" ref="CJ6" ca="1">_xll.TR(CJ1,"TR.ROATotalAssetsPercent","Period=FY2018 Frq=FY")</f>
        <v>#NAME?</v>
      </c>
      <c r="CK6" s="1" t="e" cm="1">
        <f t="array" aca="1" ref="CK6" ca="1">_xll.TR(CK1,"TR.ROATotalAssetsPercent","Period=FY2018 Frq=FY")</f>
        <v>#NAME?</v>
      </c>
      <c r="CL6" s="1" t="e" cm="1">
        <f t="array" aca="1" ref="CL6" ca="1">_xll.TR(CL1,"TR.ROATotalAssetsPercent","Period=FY2018 Frq=FY")</f>
        <v>#NAME?</v>
      </c>
      <c r="CM6" s="1" t="e" cm="1">
        <f t="array" aca="1" ref="CM6" ca="1">_xll.TR(CM1,"TR.ROATotalAssetsPercent","Period=FY2018 Frq=FY")</f>
        <v>#NAME?</v>
      </c>
      <c r="CN6" s="1" t="e" cm="1">
        <f t="array" aca="1" ref="CN6" ca="1">_xll.TR(CN1,"TR.ROATotalAssetsPercent","Period=FY2018 Frq=FY")</f>
        <v>#NAME?</v>
      </c>
      <c r="CO6" s="1" t="e" cm="1">
        <f t="array" aca="1" ref="CO6" ca="1">_xll.TR(CO1,"TR.ROATotalAssetsPercent","Period=FY2018 Frq=FY")</f>
        <v>#NAME?</v>
      </c>
      <c r="CP6" s="1" t="e" cm="1">
        <f t="array" aca="1" ref="CP6" ca="1">_xll.TR(CP1,"TR.ROATotalAssetsPercent","Period=FY2018 Frq=FY")</f>
        <v>#NAME?</v>
      </c>
      <c r="CQ6" s="1" t="e" cm="1">
        <f t="array" aca="1" ref="CQ6" ca="1">_xll.TR(CQ1,"TR.ROATotalAssetsPercent","Period=FY2018 Frq=FY")</f>
        <v>#NAME?</v>
      </c>
      <c r="CR6" s="1" t="e" cm="1">
        <f t="array" aca="1" ref="CR6" ca="1">_xll.TR(CR1,"TR.ROATotalAssetsPercent","Period=FY2018 Frq=FY")</f>
        <v>#NAME?</v>
      </c>
      <c r="CS6" s="1" t="e" cm="1">
        <f t="array" aca="1" ref="CS6" ca="1">_xll.TR(CS1,"TR.ROATotalAssetsPercent","Period=FY2018 Frq=FY")</f>
        <v>#NAME?</v>
      </c>
      <c r="CT6" s="1" t="e" cm="1">
        <f t="array" aca="1" ref="CT6" ca="1">_xll.TR(CT1,"TR.ROATotalAssetsPercent","Period=FY2018 Frq=FY")</f>
        <v>#NAME?</v>
      </c>
      <c r="CU6" s="1" t="e" cm="1">
        <f t="array" aca="1" ref="CU6" ca="1">_xll.TR(CU1,"TR.ROATotalAssetsPercent","Period=FY2018 Frq=FY")</f>
        <v>#NAME?</v>
      </c>
      <c r="CV6" s="1" t="e" cm="1">
        <f t="array" aca="1" ref="CV6" ca="1">_xll.TR(CV1,"TR.ROATotalAssetsPercent","Period=FY2018 Frq=FY")</f>
        <v>#NAME?</v>
      </c>
      <c r="CW6" s="1" t="e" cm="1">
        <f t="array" aca="1" ref="CW6" ca="1">_xll.TR(CW1,"TR.ROATotalAssetsPercent","Period=FY2018 Frq=FY")</f>
        <v>#NAME?</v>
      </c>
      <c r="CX6" s="1" t="e" cm="1">
        <f t="array" aca="1" ref="CX6" ca="1">_xll.TR(CX1,"TR.ROATotalAssetsPercent","Period=FY2018 Frq=FY")</f>
        <v>#NAME?</v>
      </c>
      <c r="CY6" s="1" t="e" cm="1">
        <f t="array" aca="1" ref="CY6" ca="1">_xll.TR(CY1,"TR.ROATotalAssetsPercent","Period=FY2018 Frq=FY")</f>
        <v>#NAME?</v>
      </c>
      <c r="CZ6" s="1" t="e" cm="1">
        <f t="array" aca="1" ref="CZ6" ca="1">_xll.TR(CZ1,"TR.ROATotalAssetsPercent","Period=FY2018 Frq=FY")</f>
        <v>#NAME?</v>
      </c>
      <c r="DA6" s="1" t="e" cm="1">
        <f t="array" aca="1" ref="DA6" ca="1">_xll.TR(DA1,"TR.ROATotalAssetsPercent","Period=FY2018 Frq=FY")</f>
        <v>#NAME?</v>
      </c>
      <c r="DB6" s="1" t="e" cm="1">
        <f t="array" aca="1" ref="DB6" ca="1">_xll.TR(DB1,"TR.ROATotalAssetsPercent","Period=FY2018 Frq=FY")</f>
        <v>#NAME?</v>
      </c>
      <c r="DC6" s="1" t="e" cm="1">
        <f t="array" aca="1" ref="DC6" ca="1">_xll.TR(DC1,"TR.ROATotalAssetsPercent","Period=FY2018 Frq=FY")</f>
        <v>#NAME?</v>
      </c>
      <c r="DD6" s="1" t="e" cm="1">
        <f t="array" aca="1" ref="DD6" ca="1">_xll.TR(DD1,"TR.ROATotalAssetsPercent","Period=FY2018 Frq=FY")</f>
        <v>#NAME?</v>
      </c>
      <c r="DE6" s="1" t="e" cm="1">
        <f t="array" aca="1" ref="DE6" ca="1">_xll.TR(DE1,"TR.ROATotalAssetsPercent","Period=FY2018 Frq=FY")</f>
        <v>#NAME?</v>
      </c>
      <c r="DF6" s="1" t="e" cm="1">
        <f t="array" aca="1" ref="DF6" ca="1">_xll.TR(DF1,"TR.ROATotalAssetsPercent","Period=FY2018 Frq=FY")</f>
        <v>#NAME?</v>
      </c>
      <c r="DG6" s="1" t="e" cm="1">
        <f t="array" aca="1" ref="DG6" ca="1">_xll.TR(DG1,"TR.ROATotalAssetsPercent","Period=FY2018 Frq=FY")</f>
        <v>#NAME?</v>
      </c>
      <c r="DH6" s="1" t="e" cm="1">
        <f t="array" aca="1" ref="DH6" ca="1">_xll.TR(DH1,"TR.ROATotalAssetsPercent","Period=FY2018 Frq=FY")</f>
        <v>#NAME?</v>
      </c>
      <c r="DI6" s="1" t="e" cm="1">
        <f t="array" aca="1" ref="DI6" ca="1">_xll.TR(DI1,"TR.ROATotalAssetsPercent","Period=FY2018 Frq=FY")</f>
        <v>#NAME?</v>
      </c>
      <c r="DJ6" s="1" t="e" cm="1">
        <f t="array" aca="1" ref="DJ6" ca="1">_xll.TR(DJ1,"TR.ROATotalAssetsPercent","Period=FY2018 Frq=FY")</f>
        <v>#NAME?</v>
      </c>
      <c r="DK6" s="1" t="e" cm="1">
        <f t="array" aca="1" ref="DK6" ca="1">_xll.TR(DK1,"TR.ROATotalAssetsPercent","Period=FY2018 Frq=FY")</f>
        <v>#NAME?</v>
      </c>
      <c r="DL6" s="1" t="e" cm="1">
        <f t="array" aca="1" ref="DL6" ca="1">_xll.TR(DL1,"TR.ROATotalAssetsPercent","Period=FY2018 Frq=FY")</f>
        <v>#NAME?</v>
      </c>
      <c r="DM6" s="1" t="e" cm="1">
        <f t="array" aca="1" ref="DM6" ca="1">_xll.TR(DM1,"TR.ROATotalAssetsPercent","Period=FY2018 Frq=FY")</f>
        <v>#NAME?</v>
      </c>
      <c r="DN6" s="1" t="e" cm="1">
        <f t="array" aca="1" ref="DN6" ca="1">_xll.TR(DN1,"TR.ROATotalAssetsPercent","Period=FY2018 Frq=FY")</f>
        <v>#NAME?</v>
      </c>
      <c r="DO6" s="1" t="e" cm="1">
        <f t="array" aca="1" ref="DO6" ca="1">_xll.TR(DO1,"TR.ROATotalAssetsPercent","Period=FY2018 Frq=FY")</f>
        <v>#NAME?</v>
      </c>
      <c r="DP6" s="1" t="e" cm="1">
        <f t="array" aca="1" ref="DP6" ca="1">_xll.TR(DP1,"TR.ROATotalAssetsPercent","Period=FY2018 Frq=FY")</f>
        <v>#NAME?</v>
      </c>
      <c r="DQ6" s="1" t="e" cm="1">
        <f t="array" aca="1" ref="DQ6" ca="1">_xll.TR(DQ1,"TR.ROATotalAssetsPercent","Period=FY2018 Frq=FY")</f>
        <v>#NAME?</v>
      </c>
      <c r="DR6" s="1" t="e" cm="1">
        <f t="array" aca="1" ref="DR6" ca="1">_xll.TR(DR1,"TR.ROATotalAssetsPercent","Period=FY2018 Frq=FY")</f>
        <v>#NAME?</v>
      </c>
      <c r="DS6" s="1" t="e" cm="1">
        <f t="array" aca="1" ref="DS6" ca="1">_xll.TR(DS1,"TR.ROATotalAssetsPercent","Period=FY2018 Frq=FY")</f>
        <v>#NAME?</v>
      </c>
      <c r="DT6" s="1" t="e" cm="1">
        <f t="array" aca="1" ref="DT6" ca="1">_xll.TR(DT1,"TR.ROATotalAssetsPercent","Period=FY2018 Frq=FY")</f>
        <v>#NAME?</v>
      </c>
      <c r="DU6" s="1" t="e" cm="1">
        <f t="array" aca="1" ref="DU6" ca="1">_xll.TR(DU1,"TR.ROATotalAssetsPercent","Period=FY2018 Frq=FY")</f>
        <v>#NAME?</v>
      </c>
      <c r="DV6" s="1" t="e" cm="1">
        <f t="array" aca="1" ref="DV6" ca="1">_xll.TR(DV1,"TR.ROATotalAssetsPercent","Period=FY2018 Frq=FY")</f>
        <v>#NAME?</v>
      </c>
      <c r="DW6" s="1" t="e" cm="1">
        <f t="array" aca="1" ref="DW6" ca="1">_xll.TR(DW1,"TR.ROATotalAssetsPercent","Period=FY2018 Frq=FY")</f>
        <v>#NAME?</v>
      </c>
      <c r="DX6" s="1" t="e" cm="1">
        <f t="array" aca="1" ref="DX6" ca="1">_xll.TR(DX1,"TR.ROATotalAssetsPercent","Period=FY2018 Frq=FY")</f>
        <v>#NAME?</v>
      </c>
      <c r="DY6" s="1" t="e" cm="1">
        <f t="array" aca="1" ref="DY6" ca="1">_xll.TR(DY1,"TR.ROATotalAssetsPercent","Period=FY2018 Frq=FY")</f>
        <v>#NAME?</v>
      </c>
      <c r="DZ6" s="1" t="e" cm="1">
        <f t="array" aca="1" ref="DZ6" ca="1">_xll.TR(DZ1,"TR.ROATotalAssetsPercent","Period=FY2018 Frq=FY")</f>
        <v>#NAME?</v>
      </c>
      <c r="EA6" s="1" t="e" cm="1">
        <f t="array" aca="1" ref="EA6" ca="1">_xll.TR(EA1,"TR.ROATotalAssetsPercent","Period=FY2018 Frq=FY")</f>
        <v>#NAME?</v>
      </c>
      <c r="EB6" s="1" t="e" cm="1">
        <f t="array" aca="1" ref="EB6" ca="1">_xll.TR(EB1,"TR.ROATotalAssetsPercent","Period=FY2018 Frq=FY")</f>
        <v>#NAME?</v>
      </c>
      <c r="EC6" s="1" t="e" cm="1">
        <f t="array" aca="1" ref="EC6" ca="1">_xll.TR(EC1,"TR.ROATotalAssetsPercent","Period=FY2018 Frq=FY")</f>
        <v>#NAME?</v>
      </c>
      <c r="ED6" s="1" t="e" cm="1">
        <f t="array" aca="1" ref="ED6" ca="1">_xll.TR(ED1,"TR.ROATotalAssetsPercent","Period=FY2018 Frq=FY")</f>
        <v>#NAME?</v>
      </c>
      <c r="EE6" s="1" t="e" cm="1">
        <f t="array" aca="1" ref="EE6" ca="1">_xll.TR(EE1,"TR.ROATotalAssetsPercent","Period=FY2018 Frq=FY")</f>
        <v>#NAME?</v>
      </c>
      <c r="EF6" s="1" t="e" cm="1">
        <f t="array" aca="1" ref="EF6" ca="1">_xll.TR(EF1,"TR.ROATotalAssetsPercent","Period=FY2018 Frq=FY")</f>
        <v>#NAME?</v>
      </c>
      <c r="EG6" s="1" t="e" cm="1">
        <f t="array" aca="1" ref="EG6" ca="1">_xll.TR(EG1,"TR.ROATotalAssetsPercent","Period=FY2018 Frq=FY")</f>
        <v>#NAME?</v>
      </c>
      <c r="EH6" s="1" t="e" cm="1">
        <f t="array" aca="1" ref="EH6" ca="1">_xll.TR(EH1,"TR.ROATotalAssetsPercent","Period=FY2018 Frq=FY")</f>
        <v>#NAME?</v>
      </c>
      <c r="EI6" s="1" t="e" cm="1">
        <f t="array" aca="1" ref="EI6" ca="1">_xll.TR(EI1,"TR.ROATotalAssetsPercent","Period=FY2018 Frq=FY")</f>
        <v>#NAME?</v>
      </c>
      <c r="EJ6" s="1" t="e" cm="1">
        <f t="array" aca="1" ref="EJ6" ca="1">_xll.TR(EJ1,"TR.ROATotalAssetsPercent","Period=FY2018 Frq=FY")</f>
        <v>#NAME?</v>
      </c>
      <c r="EK6" s="1" t="e" cm="1">
        <f t="array" aca="1" ref="EK6" ca="1">_xll.TR(EK1,"TR.ROATotalAssetsPercent","Period=FY2018 Frq=FY")</f>
        <v>#NAME?</v>
      </c>
      <c r="EL6" s="1" t="e" cm="1">
        <f t="array" aca="1" ref="EL6" ca="1">_xll.TR(EL1,"TR.ROATotalAssetsPercent","Period=FY2018 Frq=FY")</f>
        <v>#NAME?</v>
      </c>
      <c r="EM6" s="1" t="e" cm="1">
        <f t="array" aca="1" ref="EM6" ca="1">_xll.TR(EM1,"TR.ROATotalAssetsPercent","Period=FY2018 Frq=FY")</f>
        <v>#NAME?</v>
      </c>
      <c r="EN6" s="1" t="e" cm="1">
        <f t="array" aca="1" ref="EN6" ca="1">_xll.TR(EN1,"TR.ROATotalAssetsPercent","Period=FY2018 Frq=FY")</f>
        <v>#NAME?</v>
      </c>
      <c r="EO6" s="1" t="e" cm="1">
        <f t="array" aca="1" ref="EO6" ca="1">_xll.TR(EO1,"TR.ROATotalAssetsPercent","Period=FY2018 Frq=FY")</f>
        <v>#NAME?</v>
      </c>
      <c r="EP6" s="1" t="e" cm="1">
        <f t="array" aca="1" ref="EP6" ca="1">_xll.TR(EP1,"TR.ROATotalAssetsPercent","Period=FY2018 Frq=FY")</f>
        <v>#NAME?</v>
      </c>
      <c r="EQ6" s="1" t="e" cm="1">
        <f t="array" aca="1" ref="EQ6" ca="1">_xll.TR(EQ1,"TR.ROATotalAssetsPercent","Period=FY2018 Frq=FY")</f>
        <v>#NAME?</v>
      </c>
      <c r="ER6" s="1" t="e" cm="1">
        <f t="array" aca="1" ref="ER6" ca="1">_xll.TR(ER1,"TR.ROATotalAssetsPercent","Period=FY2018 Frq=FY")</f>
        <v>#NAME?</v>
      </c>
      <c r="ES6" s="1" t="e" cm="1">
        <f t="array" aca="1" ref="ES6" ca="1">_xll.TR(ES1,"TR.ROATotalAssetsPercent","Period=FY2018 Frq=FY")</f>
        <v>#NAME?</v>
      </c>
      <c r="ET6" s="1" t="e" cm="1">
        <f t="array" aca="1" ref="ET6" ca="1">_xll.TR(ET1,"TR.ROATotalAssetsPercent","Period=FY2018 Frq=FY")</f>
        <v>#NAME?</v>
      </c>
      <c r="EU6" s="1" t="e" cm="1">
        <f t="array" aca="1" ref="EU6" ca="1">_xll.TR(EU1,"TR.ROATotalAssetsPercent","Period=FY2018 Frq=FY")</f>
        <v>#NAME?</v>
      </c>
      <c r="EV6" s="1" t="e" cm="1">
        <f t="array" aca="1" ref="EV6" ca="1">_xll.TR(EV1,"TR.ROATotalAssetsPercent","Period=FY2018 Frq=FY")</f>
        <v>#NAME?</v>
      </c>
      <c r="EW6" s="1" t="e" cm="1">
        <f t="array" aca="1" ref="EW6" ca="1">_xll.TR(EW1,"TR.ROATotalAssetsPercent","Period=FY2018 Frq=FY")</f>
        <v>#NAME?</v>
      </c>
      <c r="EX6" s="1" t="e" cm="1">
        <f t="array" aca="1" ref="EX6" ca="1">_xll.TR(EX1,"TR.ROATotalAssetsPercent","Period=FY2018 Frq=FY")</f>
        <v>#NAME?</v>
      </c>
      <c r="EY6" s="1" t="e" cm="1">
        <f t="array" aca="1" ref="EY6" ca="1">_xll.TR(EY1,"TR.ROATotalAssetsPercent","Period=FY2018 Frq=FY")</f>
        <v>#NAME?</v>
      </c>
      <c r="EZ6" s="1" t="e" cm="1">
        <f t="array" aca="1" ref="EZ6" ca="1">_xll.TR(EZ1,"TR.ROATotalAssetsPercent","Period=FY2018 Frq=FY")</f>
        <v>#NAME?</v>
      </c>
      <c r="FA6" s="1" t="e" cm="1">
        <f t="array" aca="1" ref="FA6" ca="1">_xll.TR(FA1,"TR.ROATotalAssetsPercent","Period=FY2018 Frq=FY")</f>
        <v>#NAME?</v>
      </c>
      <c r="FB6" s="1" t="e" cm="1">
        <f t="array" aca="1" ref="FB6" ca="1">_xll.TR(FB1,"TR.ROATotalAssetsPercent","Period=FY2018 Frq=FY")</f>
        <v>#NAME?</v>
      </c>
      <c r="FC6" s="1" t="e" cm="1">
        <f t="array" aca="1" ref="FC6" ca="1">_xll.TR(FC1,"TR.ROATotalAssetsPercent","Period=FY2018 Frq=FY")</f>
        <v>#NAME?</v>
      </c>
      <c r="FD6" s="1" t="e" cm="1">
        <f t="array" aca="1" ref="FD6" ca="1">_xll.TR(FD1,"TR.ROATotalAssetsPercent","Period=FY2018 Frq=FY")</f>
        <v>#NAME?</v>
      </c>
      <c r="FE6" s="1" t="e" cm="1">
        <f t="array" aca="1" ref="FE6" ca="1">_xll.TR(FE1,"TR.ROATotalAssetsPercent","Period=FY2018 Frq=FY")</f>
        <v>#NAME?</v>
      </c>
      <c r="FF6" s="1" t="e" cm="1">
        <f t="array" aca="1" ref="FF6" ca="1">_xll.TR(FF1,"TR.ROATotalAssetsPercent","Period=FY2018 Frq=FY")</f>
        <v>#NAME?</v>
      </c>
      <c r="FG6" s="1" t="e" cm="1">
        <f t="array" aca="1" ref="FG6" ca="1">_xll.TR(FG1,"TR.ROATotalAssetsPercent","Period=FY2018 Frq=FY")</f>
        <v>#NAME?</v>
      </c>
      <c r="FH6" s="1" t="e" cm="1">
        <f t="array" aca="1" ref="FH6" ca="1">_xll.TR(FH1,"TR.ROATotalAssetsPercent","Period=FY2018 Frq=FY")</f>
        <v>#NAME?</v>
      </c>
      <c r="FI6" s="1" t="e" cm="1">
        <f t="array" aca="1" ref="FI6" ca="1">_xll.TR(FI1,"TR.ROATotalAssetsPercent","Period=FY2018 Frq=FY")</f>
        <v>#NAME?</v>
      </c>
      <c r="FJ6" s="1" t="e" cm="1">
        <f t="array" aca="1" ref="FJ6" ca="1">_xll.TR(FJ1,"TR.ROATotalAssetsPercent","Period=FY2018 Frq=FY")</f>
        <v>#NAME?</v>
      </c>
      <c r="FK6" s="1" t="e" cm="1">
        <f t="array" aca="1" ref="FK6" ca="1">_xll.TR(FK1,"TR.ROATotalAssetsPercent","Period=FY2018 Frq=FY")</f>
        <v>#NAME?</v>
      </c>
      <c r="FL6" s="1" t="e" cm="1">
        <f t="array" aca="1" ref="FL6" ca="1">_xll.TR(FL1,"TR.ROATotalAssetsPercent","Period=FY2018 Frq=FY")</f>
        <v>#NAME?</v>
      </c>
      <c r="FM6" s="1" t="e" cm="1">
        <f t="array" aca="1" ref="FM6" ca="1">_xll.TR(FM1,"TR.ROATotalAssetsPercent","Period=FY2018 Frq=FY")</f>
        <v>#NAME?</v>
      </c>
      <c r="FN6" s="1" t="e" cm="1">
        <f t="array" aca="1" ref="FN6" ca="1">_xll.TR(FN1,"TR.ROATotalAssetsPercent","Period=FY2018 Frq=FY")</f>
        <v>#NAME?</v>
      </c>
      <c r="FO6" s="1" t="e" cm="1">
        <f t="array" aca="1" ref="FO6" ca="1">_xll.TR(FO1,"TR.ROATotalAssetsPercent","Period=FY2018 Frq=FY")</f>
        <v>#NAME?</v>
      </c>
      <c r="FP6" s="1" t="e" cm="1">
        <f t="array" aca="1" ref="FP6" ca="1">_xll.TR(FP1,"TR.ROATotalAssetsPercent","Period=FY2018 Frq=FY")</f>
        <v>#NAME?</v>
      </c>
      <c r="FQ6" s="1" t="e" cm="1">
        <f t="array" aca="1" ref="FQ6" ca="1">_xll.TR(FQ1,"TR.ROATotalAssetsPercent","Period=FY2018 Frq=FY")</f>
        <v>#NAME?</v>
      </c>
      <c r="FR6" s="1" t="e" cm="1">
        <f t="array" aca="1" ref="FR6" ca="1">_xll.TR(FR1,"TR.ROATotalAssetsPercent","Period=FY2018 Frq=FY")</f>
        <v>#NAME?</v>
      </c>
      <c r="FS6" s="1" t="e" cm="1">
        <f t="array" aca="1" ref="FS6" ca="1">_xll.TR(FS1,"TR.ROATotalAssetsPercent","Period=FY2018 Frq=FY")</f>
        <v>#NAME?</v>
      </c>
      <c r="FT6" s="1" t="e" cm="1">
        <f t="array" aca="1" ref="FT6" ca="1">_xll.TR(FT1,"TR.ROATotalAssetsPercent","Period=FY2018 Frq=FY")</f>
        <v>#NAME?</v>
      </c>
      <c r="FU6" s="1" t="e" cm="1">
        <f t="array" aca="1" ref="FU6" ca="1">_xll.TR(FU1,"TR.ROATotalAssetsPercent","Period=FY2018 Frq=FY")</f>
        <v>#NAME?</v>
      </c>
      <c r="FV6" s="1" t="e" cm="1">
        <f t="array" aca="1" ref="FV6" ca="1">_xll.TR(FV1,"TR.ROATotalAssetsPercent","Period=FY2018 Frq=FY")</f>
        <v>#NAME?</v>
      </c>
      <c r="FW6" s="1" t="e" cm="1">
        <f t="array" aca="1" ref="FW6" ca="1">_xll.TR(FW1,"TR.ROATotalAssetsPercent","Period=FY2018 Frq=FY")</f>
        <v>#NAME?</v>
      </c>
      <c r="FX6" s="1" t="e" cm="1">
        <f t="array" aca="1" ref="FX6" ca="1">_xll.TR(FX1,"TR.ROATotalAssetsPercent","Period=FY2018 Frq=FY")</f>
        <v>#NAME?</v>
      </c>
      <c r="FY6" s="1" t="e" cm="1">
        <f t="array" aca="1" ref="FY6" ca="1">_xll.TR(FY1,"TR.ROATotalAssetsPercent","Period=FY2018 Frq=FY")</f>
        <v>#NAME?</v>
      </c>
      <c r="FZ6" s="1" t="e" cm="1">
        <f t="array" aca="1" ref="FZ6" ca="1">_xll.TR(FZ1,"TR.ROATotalAssetsPercent","Period=FY2018 Frq=FY")</f>
        <v>#NAME?</v>
      </c>
      <c r="GA6" s="1" t="e" cm="1">
        <f t="array" aca="1" ref="GA6" ca="1">_xll.TR(GA1,"TR.ROATotalAssetsPercent","Period=FY2018 Frq=FY")</f>
        <v>#NAME?</v>
      </c>
      <c r="GB6" s="1" t="e" cm="1">
        <f t="array" aca="1" ref="GB6" ca="1">_xll.TR(GB1,"TR.ROATotalAssetsPercent","Period=FY2018 Frq=FY")</f>
        <v>#NAME?</v>
      </c>
      <c r="GC6" s="1" t="e" cm="1">
        <f t="array" aca="1" ref="GC6" ca="1">_xll.TR(GC1,"TR.ROATotalAssetsPercent","Period=FY2018 Frq=FY")</f>
        <v>#NAME?</v>
      </c>
      <c r="GD6" s="1" t="e" cm="1">
        <f t="array" aca="1" ref="GD6" ca="1">_xll.TR(GD1,"TR.ROATotalAssetsPercent","Period=FY2018 Frq=FY")</f>
        <v>#NAME?</v>
      </c>
      <c r="GE6" s="1" t="e" cm="1">
        <f t="array" aca="1" ref="GE6" ca="1">_xll.TR(GE1,"TR.ROATotalAssetsPercent","Period=FY2018 Frq=FY")</f>
        <v>#NAME?</v>
      </c>
      <c r="GF6" s="1" t="e" cm="1">
        <f t="array" aca="1" ref="GF6" ca="1">_xll.TR(GF1,"TR.ROATotalAssetsPercent","Period=FY2018 Frq=FY")</f>
        <v>#NAME?</v>
      </c>
      <c r="GG6" s="1" t="e" cm="1">
        <f t="array" aca="1" ref="GG6" ca="1">_xll.TR(GG1,"TR.ROATotalAssetsPercent","Period=FY2018 Frq=FY")</f>
        <v>#NAME?</v>
      </c>
      <c r="GH6" s="1" t="e" cm="1">
        <f t="array" aca="1" ref="GH6" ca="1">_xll.TR(GH1,"TR.ROATotalAssetsPercent","Period=FY2018 Frq=FY")</f>
        <v>#NAME?</v>
      </c>
      <c r="GI6" s="1" t="e" cm="1">
        <f t="array" aca="1" ref="GI6" ca="1">_xll.TR(GI1,"TR.ROATotalAssetsPercent","Period=FY2018 Frq=FY")</f>
        <v>#NAME?</v>
      </c>
      <c r="GJ6" s="1" t="e" cm="1">
        <f t="array" aca="1" ref="GJ6" ca="1">_xll.TR(GJ1,"TR.ROATotalAssetsPercent","Period=FY2018 Frq=FY")</f>
        <v>#NAME?</v>
      </c>
      <c r="GK6" s="1" t="e" cm="1">
        <f t="array" aca="1" ref="GK6" ca="1">_xll.TR(GK1,"TR.ROATotalAssetsPercent","Period=FY2018 Frq=FY")</f>
        <v>#NAME?</v>
      </c>
      <c r="GL6" s="1" t="e" cm="1">
        <f t="array" aca="1" ref="GL6" ca="1">_xll.TR(GL1,"TR.ROATotalAssetsPercent","Period=FY2018 Frq=FY")</f>
        <v>#NAME?</v>
      </c>
      <c r="GM6" s="1" t="e" cm="1">
        <f t="array" aca="1" ref="GM6" ca="1">_xll.TR(GM1,"TR.ROATotalAssetsPercent","Period=FY2018 Frq=FY")</f>
        <v>#NAME?</v>
      </c>
      <c r="GN6" s="1" t="e" cm="1">
        <f t="array" aca="1" ref="GN6" ca="1">_xll.TR(GN1,"TR.ROATotalAssetsPercent","Period=FY2018 Frq=FY")</f>
        <v>#NAME?</v>
      </c>
      <c r="GO6" s="1" t="e" cm="1">
        <f t="array" aca="1" ref="GO6" ca="1">_xll.TR(GO1,"TR.ROATotalAssetsPercent","Period=FY2018 Frq=FY")</f>
        <v>#NAME?</v>
      </c>
      <c r="GP6" s="1" t="e" cm="1">
        <f t="array" aca="1" ref="GP6" ca="1">_xll.TR(GP1,"TR.ROATotalAssetsPercent","Period=FY2018 Frq=FY")</f>
        <v>#NAME?</v>
      </c>
      <c r="GQ6" s="1" t="e" cm="1">
        <f t="array" aca="1" ref="GQ6" ca="1">_xll.TR(GQ1,"TR.ROATotalAssetsPercent","Period=FY2018 Frq=FY")</f>
        <v>#NAME?</v>
      </c>
      <c r="GR6" s="1" t="e" cm="1">
        <f t="array" aca="1" ref="GR6" ca="1">_xll.TR(GR1,"TR.ROATotalAssetsPercent","Period=FY2018 Frq=FY")</f>
        <v>#NAME?</v>
      </c>
      <c r="GS6" s="1" t="e" cm="1">
        <f t="array" aca="1" ref="GS6" ca="1">_xll.TR(GS1,"TR.ROATotalAssetsPercent","Period=FY2018 Frq=FY")</f>
        <v>#NAME?</v>
      </c>
      <c r="GT6" s="1" t="e" cm="1">
        <f t="array" aca="1" ref="GT6" ca="1">_xll.TR(GT1,"TR.ROATotalAssetsPercent","Period=FY2018 Frq=FY")</f>
        <v>#NAME?</v>
      </c>
      <c r="GU6" s="1" t="e" cm="1">
        <f t="array" aca="1" ref="GU6" ca="1">_xll.TR(GU1,"TR.ROATotalAssetsPercent","Period=FY2018 Frq=FY")</f>
        <v>#NAME?</v>
      </c>
      <c r="GV6" s="1" t="e" cm="1">
        <f t="array" aca="1" ref="GV6" ca="1">_xll.TR(GV1,"TR.ROATotalAssetsPercent","Period=FY2018 Frq=FY")</f>
        <v>#NAME?</v>
      </c>
      <c r="GW6" s="1" t="e" cm="1">
        <f t="array" aca="1" ref="GW6" ca="1">_xll.TR(GW1,"TR.ROATotalAssetsPercent","Period=FY2018 Frq=FY")</f>
        <v>#NAME?</v>
      </c>
      <c r="GX6" s="1" t="e" cm="1">
        <f t="array" aca="1" ref="GX6" ca="1">_xll.TR(GX1,"TR.ROATotalAssetsPercent","Period=FY2018 Frq=FY")</f>
        <v>#NAME?</v>
      </c>
      <c r="GY6" s="1" t="e" cm="1">
        <f t="array" aca="1" ref="GY6" ca="1">_xll.TR(GY1,"TR.ROATotalAssetsPercent","Period=FY2018 Frq=FY")</f>
        <v>#NAME?</v>
      </c>
      <c r="GZ6" s="1" t="e" cm="1">
        <f t="array" aca="1" ref="GZ6" ca="1">_xll.TR(GZ1,"TR.ROATotalAssetsPercent","Period=FY2018 Frq=FY")</f>
        <v>#NAME?</v>
      </c>
      <c r="HA6" s="1" t="e" cm="1">
        <f t="array" aca="1" ref="HA6" ca="1">_xll.TR(HA1,"TR.ROATotalAssetsPercent","Period=FY2018 Frq=FY")</f>
        <v>#NAME?</v>
      </c>
      <c r="HB6" s="1" t="e" cm="1">
        <f t="array" aca="1" ref="HB6" ca="1">_xll.TR(HB1,"TR.ROATotalAssetsPercent","Period=FY2018 Frq=FY")</f>
        <v>#NAME?</v>
      </c>
      <c r="HC6" s="1" t="e" cm="1">
        <f t="array" aca="1" ref="HC6" ca="1">_xll.TR(HC1,"TR.ROATotalAssetsPercent","Period=FY2018 Frq=FY")</f>
        <v>#NAME?</v>
      </c>
      <c r="HD6" s="1" t="e" cm="1">
        <f t="array" aca="1" ref="HD6" ca="1">_xll.TR(HD1,"TR.ROATotalAssetsPercent","Period=FY2018 Frq=FY")</f>
        <v>#NAME?</v>
      </c>
      <c r="HE6" s="1" t="e" cm="1">
        <f t="array" aca="1" ref="HE6" ca="1">_xll.TR(HE1,"TR.ROATotalAssetsPercent","Period=FY2018 Frq=FY")</f>
        <v>#NAME?</v>
      </c>
      <c r="HF6" s="1" t="e" cm="1">
        <f t="array" aca="1" ref="HF6" ca="1">_xll.TR(HF1,"TR.ROATotalAssetsPercent","Period=FY2018 Frq=FY")</f>
        <v>#NAME?</v>
      </c>
      <c r="HG6" s="1" t="e" cm="1">
        <f t="array" aca="1" ref="HG6" ca="1">_xll.TR(HG1,"TR.ROATotalAssetsPercent","Period=FY2018 Frq=FY")</f>
        <v>#NAME?</v>
      </c>
      <c r="HH6" s="1" t="e" cm="1">
        <f t="array" aca="1" ref="HH6" ca="1">_xll.TR(HH1,"TR.ROATotalAssetsPercent","Period=FY2018 Frq=FY")</f>
        <v>#NAME?</v>
      </c>
      <c r="HI6" s="1" t="e" cm="1">
        <f t="array" aca="1" ref="HI6" ca="1">_xll.TR(HI1,"TR.ROATotalAssetsPercent","Period=FY2018 Frq=FY")</f>
        <v>#NAME?</v>
      </c>
      <c r="HJ6" s="1" t="e" cm="1">
        <f t="array" aca="1" ref="HJ6" ca="1">_xll.TR(HJ1,"TR.ROATotalAssetsPercent","Period=FY2018 Frq=FY")</f>
        <v>#NAME?</v>
      </c>
      <c r="HK6" s="1" t="e" cm="1">
        <f t="array" aca="1" ref="HK6" ca="1">_xll.TR(HK1,"TR.ROATotalAssetsPercent","Period=FY2018 Frq=FY")</f>
        <v>#NAME?</v>
      </c>
      <c r="HL6" s="1" t="e" cm="1">
        <f t="array" aca="1" ref="HL6" ca="1">_xll.TR(HL1,"TR.ROATotalAssetsPercent","Period=FY2018 Frq=FY")</f>
        <v>#NAME?</v>
      </c>
      <c r="HM6" s="1" t="e" cm="1">
        <f t="array" aca="1" ref="HM6" ca="1">_xll.TR(HM1,"TR.ROATotalAssetsPercent","Period=FY2018 Frq=FY")</f>
        <v>#NAME?</v>
      </c>
      <c r="HN6" s="1" t="e" cm="1">
        <f t="array" aca="1" ref="HN6" ca="1">_xll.TR(HN1,"TR.ROATotalAssetsPercent","Period=FY2018 Frq=FY")</f>
        <v>#NAME?</v>
      </c>
      <c r="HO6" s="1" t="e" cm="1">
        <f t="array" aca="1" ref="HO6" ca="1">_xll.TR(HO1,"TR.ROATotalAssetsPercent","Period=FY2018 Frq=FY")</f>
        <v>#NAME?</v>
      </c>
      <c r="HP6" s="1" t="e" cm="1">
        <f t="array" aca="1" ref="HP6" ca="1">_xll.TR(HP1,"TR.ROATotalAssetsPercent","Period=FY2018 Frq=FY")</f>
        <v>#NAME?</v>
      </c>
      <c r="HQ6" s="1" t="e" cm="1">
        <f t="array" aca="1" ref="HQ6" ca="1">_xll.TR(HQ1,"TR.ROATotalAssetsPercent","Period=FY2018 Frq=FY")</f>
        <v>#NAME?</v>
      </c>
      <c r="HR6" s="1" t="e" cm="1">
        <f t="array" aca="1" ref="HR6" ca="1">_xll.TR(HR1,"TR.ROATotalAssetsPercent","Period=FY2018 Frq=FY")</f>
        <v>#NAME?</v>
      </c>
      <c r="HS6" s="1" t="e" cm="1">
        <f t="array" aca="1" ref="HS6" ca="1">_xll.TR(HS1,"TR.ROATotalAssetsPercent","Period=FY2018 Frq=FY")</f>
        <v>#NAME?</v>
      </c>
      <c r="HT6" s="1" t="e" cm="1">
        <f t="array" aca="1" ref="HT6" ca="1">_xll.TR(HT1,"TR.ROATotalAssetsPercent","Period=FY2018 Frq=FY")</f>
        <v>#NAME?</v>
      </c>
      <c r="HU6" s="1" t="e" cm="1">
        <f t="array" aca="1" ref="HU6" ca="1">_xll.TR(HU1,"TR.ROATotalAssetsPercent","Period=FY2018 Frq=FY")</f>
        <v>#NAME?</v>
      </c>
      <c r="HV6" s="1" t="e" cm="1">
        <f t="array" aca="1" ref="HV6" ca="1">_xll.TR(HV1,"TR.ROATotalAssetsPercent","Period=FY2018 Frq=FY")</f>
        <v>#NAME?</v>
      </c>
      <c r="HW6" s="1" t="e" cm="1">
        <f t="array" aca="1" ref="HW6" ca="1">_xll.TR(HW1,"TR.ROATotalAssetsPercent","Period=FY2018 Frq=FY")</f>
        <v>#NAME?</v>
      </c>
      <c r="HX6" s="1" t="e" cm="1">
        <f t="array" aca="1" ref="HX6" ca="1">_xll.TR(HX1,"TR.ROATotalAssetsPercent","Period=FY2018 Frq=FY")</f>
        <v>#NAME?</v>
      </c>
      <c r="HY6" s="1" t="e" cm="1">
        <f t="array" aca="1" ref="HY6" ca="1">_xll.TR(HY1,"TR.ROATotalAssetsPercent","Period=FY2018 Frq=FY")</f>
        <v>#NAME?</v>
      </c>
      <c r="HZ6" s="1" t="e" cm="1">
        <f t="array" aca="1" ref="HZ6" ca="1">_xll.TR(HZ1,"TR.ROATotalAssetsPercent","Period=FY2018 Frq=FY")</f>
        <v>#NAME?</v>
      </c>
      <c r="IA6" s="1" t="e" cm="1">
        <f t="array" aca="1" ref="IA6" ca="1">_xll.TR(IA1,"TR.ROATotalAssetsPercent","Period=FY2018 Frq=FY")</f>
        <v>#NAME?</v>
      </c>
      <c r="IB6" s="1" t="e" cm="1">
        <f t="array" aca="1" ref="IB6" ca="1">_xll.TR(IB1,"TR.ROATotalAssetsPercent","Period=FY2018 Frq=FY")</f>
        <v>#NAME?</v>
      </c>
      <c r="IC6" s="1" t="e" cm="1">
        <f t="array" aca="1" ref="IC6" ca="1">_xll.TR(IC1,"TR.ROATotalAssetsPercent","Period=FY2018 Frq=FY")</f>
        <v>#NAME?</v>
      </c>
      <c r="ID6" s="1" t="e" cm="1">
        <f t="array" aca="1" ref="ID6" ca="1">_xll.TR(ID1,"TR.ROATotalAssetsPercent","Period=FY2018 Frq=FY")</f>
        <v>#NAME?</v>
      </c>
      <c r="IE6" s="1" t="e" cm="1">
        <f t="array" aca="1" ref="IE6" ca="1">_xll.TR(IE1,"TR.ROATotalAssetsPercent","Period=FY2018 Frq=FY")</f>
        <v>#NAME?</v>
      </c>
      <c r="IF6" s="1" t="e" cm="1">
        <f t="array" aca="1" ref="IF6" ca="1">_xll.TR(IF1,"TR.ROATotalAssetsPercent","Period=FY2018 Frq=FY")</f>
        <v>#NAME?</v>
      </c>
      <c r="IG6" s="1" t="e" cm="1">
        <f t="array" aca="1" ref="IG6" ca="1">_xll.TR(IG1,"TR.ROATotalAssetsPercent","Period=FY2018 Frq=FY")</f>
        <v>#NAME?</v>
      </c>
      <c r="IH6" s="1" t="e" cm="1">
        <f t="array" aca="1" ref="IH6" ca="1">_xll.TR(IH1,"TR.ROATotalAssetsPercent","Period=FY2018 Frq=FY")</f>
        <v>#NAME?</v>
      </c>
      <c r="II6" s="1" t="e" cm="1">
        <f t="array" aca="1" ref="II6" ca="1">_xll.TR(II1,"TR.ROATotalAssetsPercent","Period=FY2018 Frq=FY")</f>
        <v>#NAME?</v>
      </c>
      <c r="IJ6" s="1" t="e" cm="1">
        <f t="array" aca="1" ref="IJ6" ca="1">_xll.TR(IJ1,"TR.ROATotalAssetsPercent","Period=FY2018 Frq=FY")</f>
        <v>#NAME?</v>
      </c>
      <c r="IK6" s="1" t="e" cm="1">
        <f t="array" aca="1" ref="IK6" ca="1">_xll.TR(IK1,"TR.ROATotalAssetsPercent","Period=FY2018 Frq=FY")</f>
        <v>#NAME?</v>
      </c>
      <c r="IL6" s="1" t="e" cm="1">
        <f t="array" aca="1" ref="IL6" ca="1">_xll.TR(IL1,"TR.ROATotalAssetsPercent","Period=FY2018 Frq=FY")</f>
        <v>#NAME?</v>
      </c>
      <c r="IM6" s="1" t="e" cm="1">
        <f t="array" aca="1" ref="IM6" ca="1">_xll.TR(IM1,"TR.ROATotalAssetsPercent","Period=FY2018 Frq=FY")</f>
        <v>#NAME?</v>
      </c>
      <c r="IN6" s="1" t="e" cm="1">
        <f t="array" aca="1" ref="IN6" ca="1">_xll.TR(IN1,"TR.ROATotalAssetsPercent","Period=FY2018 Frq=FY")</f>
        <v>#NAME?</v>
      </c>
      <c r="IO6" s="1" t="e" cm="1">
        <f t="array" aca="1" ref="IO6" ca="1">_xll.TR(IO1,"TR.ROATotalAssetsPercent","Period=FY2018 Frq=FY")</f>
        <v>#NAME?</v>
      </c>
      <c r="IP6" s="1" t="e" cm="1">
        <f t="array" aca="1" ref="IP6" ca="1">_xll.TR(IP1,"TR.ROATotalAssetsPercent","Period=FY2018 Frq=FY")</f>
        <v>#NAME?</v>
      </c>
      <c r="IQ6" s="1" t="e" cm="1">
        <f t="array" aca="1" ref="IQ6" ca="1">_xll.TR(IQ1,"TR.ROATotalAssetsPercent","Period=FY2018 Frq=FY")</f>
        <v>#NAME?</v>
      </c>
      <c r="IR6" s="1" t="e" cm="1">
        <f t="array" aca="1" ref="IR6" ca="1">_xll.TR(IR1,"TR.ROATotalAssetsPercent","Period=FY2018 Frq=FY")</f>
        <v>#NAME?</v>
      </c>
      <c r="IS6" s="1" t="e" cm="1">
        <f t="array" aca="1" ref="IS6" ca="1">_xll.TR(IS1,"TR.ROATotalAssetsPercent","Period=FY2018 Frq=FY")</f>
        <v>#NAME?</v>
      </c>
      <c r="IT6" s="1" t="e" cm="1">
        <f t="array" aca="1" ref="IT6" ca="1">_xll.TR(IT1,"TR.ROATotalAssetsPercent","Period=FY2018 Frq=FY")</f>
        <v>#NAME?</v>
      </c>
      <c r="IU6" s="1" t="e" cm="1">
        <f t="array" aca="1" ref="IU6" ca="1">_xll.TR(IU1,"TR.ROATotalAssetsPercent","Period=FY2018 Frq=FY")</f>
        <v>#NAME?</v>
      </c>
      <c r="IV6" s="1" t="e" cm="1">
        <f t="array" aca="1" ref="IV6" ca="1">_xll.TR(IV1,"TR.ROATotalAssetsPercent","Period=FY2018 Frq=FY")</f>
        <v>#NAME?</v>
      </c>
      <c r="IW6" s="1" t="e" cm="1">
        <f t="array" aca="1" ref="IW6" ca="1">_xll.TR(IW1,"TR.ROATotalAssetsPercent","Period=FY2018 Frq=FY")</f>
        <v>#NAME?</v>
      </c>
      <c r="IX6" s="1" t="e" cm="1">
        <f t="array" aca="1" ref="IX6" ca="1">_xll.TR(IX1,"TR.ROATotalAssetsPercent","Period=FY2018 Frq=FY")</f>
        <v>#NAME?</v>
      </c>
      <c r="IY6" s="1" t="e" cm="1">
        <f t="array" aca="1" ref="IY6" ca="1">_xll.TR(IY1,"TR.ROATotalAssetsPercent","Period=FY2018 Frq=FY")</f>
        <v>#NAME?</v>
      </c>
      <c r="IZ6" s="1" t="e" cm="1">
        <f t="array" aca="1" ref="IZ6" ca="1">_xll.TR(IZ1,"TR.ROATotalAssetsPercent","Period=FY2018 Frq=FY")</f>
        <v>#NAME?</v>
      </c>
      <c r="JA6" s="1" t="e" cm="1">
        <f t="array" aca="1" ref="JA6" ca="1">_xll.TR(JA1,"TR.ROATotalAssetsPercent","Period=FY2018 Frq=FY")</f>
        <v>#NAME?</v>
      </c>
      <c r="JB6" s="1" t="e" cm="1">
        <f t="array" aca="1" ref="JB6" ca="1">_xll.TR(JB1,"TR.ROATotalAssetsPercent","Period=FY2018 Frq=FY")</f>
        <v>#NAME?</v>
      </c>
      <c r="JC6" s="1" t="e" cm="1">
        <f t="array" aca="1" ref="JC6" ca="1">_xll.TR(JC1,"TR.ROATotalAssetsPercent","Period=FY2018 Frq=FY")</f>
        <v>#NAME?</v>
      </c>
      <c r="JD6" s="1" t="e" cm="1">
        <f t="array" aca="1" ref="JD6" ca="1">_xll.TR(JD1,"TR.ROATotalAssetsPercent","Period=FY2018 Frq=FY")</f>
        <v>#NAME?</v>
      </c>
      <c r="JE6" s="1" t="e" cm="1">
        <f t="array" aca="1" ref="JE6" ca="1">_xll.TR(JE1,"TR.ROATotalAssetsPercent","Period=FY2018 Frq=FY")</f>
        <v>#NAME?</v>
      </c>
      <c r="JF6" s="1" t="e" cm="1">
        <f t="array" aca="1" ref="JF6" ca="1">_xll.TR(JF1,"TR.ROATotalAssetsPercent","Period=FY2018 Frq=FY")</f>
        <v>#NAME?</v>
      </c>
      <c r="JG6" s="1" t="e" cm="1">
        <f t="array" aca="1" ref="JG6" ca="1">_xll.TR(JG1,"TR.ROATotalAssetsPercent","Period=FY2018 Frq=FY")</f>
        <v>#NAME?</v>
      </c>
      <c r="JH6" s="1" t="e" cm="1">
        <f t="array" aca="1" ref="JH6" ca="1">_xll.TR(JH1,"TR.ROATotalAssetsPercent","Period=FY2018 Frq=FY")</f>
        <v>#NAME?</v>
      </c>
      <c r="JI6" s="1" t="e" cm="1">
        <f t="array" aca="1" ref="JI6" ca="1">_xll.TR(JI1,"TR.ROATotalAssetsPercent","Period=FY2018 Frq=FY")</f>
        <v>#NAME?</v>
      </c>
      <c r="JJ6" s="1" t="e" cm="1">
        <f t="array" aca="1" ref="JJ6" ca="1">_xll.TR(JJ1,"TR.ROATotalAssetsPercent","Period=FY2018 Frq=FY")</f>
        <v>#NAME?</v>
      </c>
      <c r="JK6" s="1" t="e" cm="1">
        <f t="array" aca="1" ref="JK6" ca="1">_xll.TR(JK1,"TR.ROATotalAssetsPercent","Period=FY2018 Frq=FY")</f>
        <v>#NAME?</v>
      </c>
      <c r="JL6" s="1" t="e" cm="1">
        <f t="array" aca="1" ref="JL6" ca="1">_xll.TR(JL1,"TR.ROATotalAssetsPercent","Period=FY2018 Frq=FY")</f>
        <v>#NAME?</v>
      </c>
      <c r="JM6" s="1" t="e" cm="1">
        <f t="array" aca="1" ref="JM6" ca="1">_xll.TR(JM1,"TR.ROATotalAssetsPercent","Period=FY2018 Frq=FY")</f>
        <v>#NAME?</v>
      </c>
      <c r="JN6" s="1" t="e" cm="1">
        <f t="array" aca="1" ref="JN6" ca="1">_xll.TR(JN1,"TR.ROATotalAssetsPercent","Period=FY2018 Frq=FY")</f>
        <v>#NAME?</v>
      </c>
      <c r="JO6" s="1" t="e" cm="1">
        <f t="array" aca="1" ref="JO6" ca="1">_xll.TR(JO1,"TR.ROATotalAssetsPercent","Period=FY2018 Frq=FY")</f>
        <v>#NAME?</v>
      </c>
      <c r="JP6" s="1" t="e" cm="1">
        <f t="array" aca="1" ref="JP6" ca="1">_xll.TR(JP1,"TR.ROATotalAssetsPercent","Period=FY2018 Frq=FY")</f>
        <v>#NAME?</v>
      </c>
      <c r="JQ6" s="1" t="e" cm="1">
        <f t="array" aca="1" ref="JQ6" ca="1">_xll.TR(JQ1,"TR.ROATotalAssetsPercent","Period=FY2018 Frq=FY")</f>
        <v>#NAME?</v>
      </c>
      <c r="JR6" s="1" t="e" cm="1">
        <f t="array" aca="1" ref="JR6" ca="1">_xll.TR(JR1,"TR.ROATotalAssetsPercent","Period=FY2018 Frq=FY")</f>
        <v>#NAME?</v>
      </c>
      <c r="JS6" s="1" t="e" cm="1">
        <f t="array" aca="1" ref="JS6" ca="1">_xll.TR(JS1,"TR.ROATotalAssetsPercent","Period=FY2018 Frq=FY")</f>
        <v>#NAME?</v>
      </c>
      <c r="JT6" s="1" t="e" cm="1">
        <f t="array" aca="1" ref="JT6" ca="1">_xll.TR(JT1,"TR.ROATotalAssetsPercent","Period=FY2018 Frq=FY")</f>
        <v>#NAME?</v>
      </c>
      <c r="JU6" s="1" t="e" cm="1">
        <f t="array" aca="1" ref="JU6" ca="1">_xll.TR(JU1,"TR.ROATotalAssetsPercent","Period=FY2018 Frq=FY")</f>
        <v>#NAME?</v>
      </c>
      <c r="JV6" s="1" t="e" cm="1">
        <f t="array" aca="1" ref="JV6" ca="1">_xll.TR(JV1,"TR.ROATotalAssetsPercent","Period=FY2018 Frq=FY")</f>
        <v>#NAME?</v>
      </c>
      <c r="JW6" s="1" t="e" cm="1">
        <f t="array" aca="1" ref="JW6" ca="1">_xll.TR(JW1,"TR.ROATotalAssetsPercent","Period=FY2018 Frq=FY")</f>
        <v>#NAME?</v>
      </c>
      <c r="JX6" s="1" t="e" cm="1">
        <f t="array" aca="1" ref="JX6" ca="1">_xll.TR(JX1,"TR.ROATotalAssetsPercent","Period=FY2018 Frq=FY")</f>
        <v>#NAME?</v>
      </c>
      <c r="JY6" s="1" t="e" cm="1">
        <f t="array" aca="1" ref="JY6" ca="1">_xll.TR(JY1,"TR.ROATotalAssetsPercent","Period=FY2018 Frq=FY")</f>
        <v>#NAME?</v>
      </c>
      <c r="JZ6" s="1" t="e" cm="1">
        <f t="array" aca="1" ref="JZ6" ca="1">_xll.TR(JZ1,"TR.ROATotalAssetsPercent","Period=FY2018 Frq=FY")</f>
        <v>#NAME?</v>
      </c>
      <c r="KA6" s="1" t="e" cm="1">
        <f t="array" aca="1" ref="KA6" ca="1">_xll.TR(KA1,"TR.ROATotalAssetsPercent","Period=FY2018 Frq=FY")</f>
        <v>#NAME?</v>
      </c>
      <c r="KB6" s="1" t="e" cm="1">
        <f t="array" aca="1" ref="KB6" ca="1">_xll.TR(KB1,"TR.ROATotalAssetsPercent","Period=FY2018 Frq=FY")</f>
        <v>#NAME?</v>
      </c>
      <c r="KC6" s="1" t="e" cm="1">
        <f t="array" aca="1" ref="KC6" ca="1">_xll.TR(KC1,"TR.ROATotalAssetsPercent","Period=FY2018 Frq=FY")</f>
        <v>#NAME?</v>
      </c>
      <c r="KD6" s="1" t="e" cm="1">
        <f t="array" aca="1" ref="KD6" ca="1">_xll.TR(KD1,"TR.ROATotalAssetsPercent","Period=FY2018 Frq=FY")</f>
        <v>#NAME?</v>
      </c>
      <c r="KE6" s="1" t="e" cm="1">
        <f t="array" aca="1" ref="KE6" ca="1">_xll.TR(KE1,"TR.ROATotalAssetsPercent","Period=FY2018 Frq=FY")</f>
        <v>#NAME?</v>
      </c>
      <c r="KF6" s="1" t="e" cm="1">
        <f t="array" aca="1" ref="KF6" ca="1">_xll.TR(KF1,"TR.ROATotalAssetsPercent","Period=FY2018 Frq=FY")</f>
        <v>#NAME?</v>
      </c>
      <c r="KG6" s="1" t="e" cm="1">
        <f t="array" aca="1" ref="KG6" ca="1">_xll.TR(KG1,"TR.ROATotalAssetsPercent","Period=FY2018 Frq=FY")</f>
        <v>#NAME?</v>
      </c>
      <c r="KH6" s="1" t="e" cm="1">
        <f t="array" aca="1" ref="KH6" ca="1">_xll.TR(KH1,"TR.ROATotalAssetsPercent","Period=FY2018 Frq=FY")</f>
        <v>#NAME?</v>
      </c>
      <c r="KI6" s="1" t="e" cm="1">
        <f t="array" aca="1" ref="KI6" ca="1">_xll.TR(KI1,"TR.ROATotalAssetsPercent","Period=FY2018 Frq=FY")</f>
        <v>#NAME?</v>
      </c>
      <c r="KJ6" s="1" t="e" cm="1">
        <f t="array" aca="1" ref="KJ6" ca="1">_xll.TR(KJ1,"TR.ROATotalAssetsPercent","Period=FY2018 Frq=FY")</f>
        <v>#NAME?</v>
      </c>
      <c r="KK6" s="1" t="e" cm="1">
        <f t="array" aca="1" ref="KK6" ca="1">_xll.TR(KK1,"TR.ROATotalAssetsPercent","Period=FY2018 Frq=FY")</f>
        <v>#NAME?</v>
      </c>
      <c r="KL6" s="1" t="e" cm="1">
        <f t="array" aca="1" ref="KL6" ca="1">_xll.TR(KL1,"TR.ROATotalAssetsPercent","Period=FY2018 Frq=FY")</f>
        <v>#NAME?</v>
      </c>
      <c r="KM6" s="1" t="e" cm="1">
        <f t="array" aca="1" ref="KM6" ca="1">_xll.TR(KM1,"TR.ROATotalAssetsPercent","Period=FY2018 Frq=FY")</f>
        <v>#NAME?</v>
      </c>
      <c r="KN6" s="1" t="e" cm="1">
        <f t="array" aca="1" ref="KN6" ca="1">_xll.TR(KN1,"TR.ROATotalAssetsPercent","Period=FY2018 Frq=FY")</f>
        <v>#NAME?</v>
      </c>
      <c r="KO6" s="1" t="e" cm="1">
        <f t="array" aca="1" ref="KO6" ca="1">_xll.TR(KO1,"TR.ROATotalAssetsPercent","Period=FY2018 Frq=FY")</f>
        <v>#NAME?</v>
      </c>
      <c r="KP6" s="1" t="e" cm="1">
        <f t="array" aca="1" ref="KP6" ca="1">_xll.TR(KP1,"TR.ROATotalAssetsPercent","Period=FY2018 Frq=FY")</f>
        <v>#NAME?</v>
      </c>
      <c r="KQ6" s="1" t="e" cm="1">
        <f t="array" aca="1" ref="KQ6" ca="1">_xll.TR(KQ1,"TR.ROATotalAssetsPercent","Period=FY2018 Frq=FY")</f>
        <v>#NAME?</v>
      </c>
      <c r="KR6" s="1" t="e" cm="1">
        <f t="array" aca="1" ref="KR6" ca="1">_xll.TR(KR1,"TR.ROATotalAssetsPercent","Period=FY2018 Frq=FY")</f>
        <v>#NAME?</v>
      </c>
      <c r="KS6" s="1" t="e" cm="1">
        <f t="array" aca="1" ref="KS6" ca="1">_xll.TR(KS1,"TR.ROATotalAssetsPercent","Period=FY2018 Frq=FY")</f>
        <v>#NAME?</v>
      </c>
      <c r="KT6" s="1" t="e" cm="1">
        <f t="array" aca="1" ref="KT6" ca="1">_xll.TR(KT1,"TR.ROATotalAssetsPercent","Period=FY2018 Frq=FY")</f>
        <v>#NAME?</v>
      </c>
      <c r="KU6" s="1" t="e" cm="1">
        <f t="array" aca="1" ref="KU6" ca="1">_xll.TR(KU1,"TR.ROATotalAssetsPercent","Period=FY2018 Frq=FY")</f>
        <v>#NAME?</v>
      </c>
      <c r="KV6" s="1" t="e" cm="1">
        <f t="array" aca="1" ref="KV6" ca="1">_xll.TR(KV1,"TR.ROATotalAssetsPercent","Period=FY2018 Frq=FY")</f>
        <v>#NAME?</v>
      </c>
      <c r="KW6" s="1" t="e" cm="1">
        <f t="array" aca="1" ref="KW6" ca="1">_xll.TR(KW1,"TR.ROATotalAssetsPercent","Period=FY2018 Frq=FY")</f>
        <v>#NAME?</v>
      </c>
      <c r="KX6" s="1" t="e" cm="1">
        <f t="array" aca="1" ref="KX6" ca="1">_xll.TR(KX1,"TR.ROATotalAssetsPercent","Period=FY2018 Frq=FY")</f>
        <v>#NAME?</v>
      </c>
      <c r="KY6" s="1" t="e" cm="1">
        <f t="array" aca="1" ref="KY6" ca="1">_xll.TR(KY1,"TR.ROATotalAssetsPercent","Period=FY2018 Frq=FY")</f>
        <v>#NAME?</v>
      </c>
      <c r="KZ6" s="1" t="e" cm="1">
        <f t="array" aca="1" ref="KZ6" ca="1">_xll.TR(KZ1,"TR.ROATotalAssetsPercent","Period=FY2018 Frq=FY")</f>
        <v>#NAME?</v>
      </c>
      <c r="LA6" s="1" t="e" cm="1">
        <f t="array" aca="1" ref="LA6" ca="1">_xll.TR(LA1,"TR.ROATotalAssetsPercent","Period=FY2018 Frq=FY")</f>
        <v>#NAME?</v>
      </c>
      <c r="LB6" s="1" t="e" cm="1">
        <f t="array" aca="1" ref="LB6" ca="1">_xll.TR(LB1,"TR.ROATotalAssetsPercent","Period=FY2018 Frq=FY")</f>
        <v>#NAME?</v>
      </c>
      <c r="LC6" s="1" t="e" cm="1">
        <f t="array" aca="1" ref="LC6" ca="1">_xll.TR(LC1,"TR.ROATotalAssetsPercent","Period=FY2018 Frq=FY")</f>
        <v>#NAME?</v>
      </c>
      <c r="LD6" s="1" t="e" cm="1">
        <f t="array" aca="1" ref="LD6" ca="1">_xll.TR(LD1,"TR.ROATotalAssetsPercent","Period=FY2018 Frq=FY")</f>
        <v>#NAME?</v>
      </c>
      <c r="LE6" s="1" t="e" cm="1">
        <f t="array" aca="1" ref="LE6" ca="1">_xll.TR(LE1,"TR.ROATotalAssetsPercent","Period=FY2018 Frq=FY")</f>
        <v>#NAME?</v>
      </c>
      <c r="LF6" s="1" t="e" cm="1">
        <f t="array" aca="1" ref="LF6" ca="1">_xll.TR(LF1,"TR.ROATotalAssetsPercent","Period=FY2018 Frq=FY")</f>
        <v>#NAME?</v>
      </c>
      <c r="LG6" s="1" t="e" cm="1">
        <f t="array" aca="1" ref="LG6" ca="1">_xll.TR(LG1,"TR.ROATotalAssetsPercent","Period=FY2018 Frq=FY")</f>
        <v>#NAME?</v>
      </c>
      <c r="LH6" s="1" t="e" cm="1">
        <f t="array" aca="1" ref="LH6" ca="1">_xll.TR(LH1,"TR.ROATotalAssetsPercent","Period=FY2018 Frq=FY")</f>
        <v>#NAME?</v>
      </c>
      <c r="LI6" s="1" t="e" cm="1">
        <f t="array" aca="1" ref="LI6" ca="1">_xll.TR(LI1,"TR.ROATotalAssetsPercent","Period=FY2018 Frq=FY")</f>
        <v>#NAME?</v>
      </c>
      <c r="LJ6" s="1" t="e" cm="1">
        <f t="array" aca="1" ref="LJ6" ca="1">_xll.TR(LJ1,"TR.ROATotalAssetsPercent","Period=FY2018 Frq=FY")</f>
        <v>#NAME?</v>
      </c>
      <c r="LK6" s="1" t="e" cm="1">
        <f t="array" aca="1" ref="LK6" ca="1">_xll.TR(LK1,"TR.ROATotalAssetsPercent","Period=FY2018 Frq=FY")</f>
        <v>#NAME?</v>
      </c>
      <c r="LL6" s="1" t="e" cm="1">
        <f t="array" aca="1" ref="LL6" ca="1">_xll.TR(LL1,"TR.ROATotalAssetsPercent","Period=FY2018 Frq=FY")</f>
        <v>#NAME?</v>
      </c>
      <c r="LM6" s="1" t="e" cm="1">
        <f t="array" aca="1" ref="LM6" ca="1">_xll.TR(LM1,"TR.ROATotalAssetsPercent","Period=FY2018 Frq=FY")</f>
        <v>#NAME?</v>
      </c>
      <c r="LN6" s="1" t="e" cm="1">
        <f t="array" aca="1" ref="LN6" ca="1">_xll.TR(LN1,"TR.ROATotalAssetsPercent","Period=FY2018 Frq=FY")</f>
        <v>#NAME?</v>
      </c>
      <c r="LO6" s="1" t="e" cm="1">
        <f t="array" aca="1" ref="LO6" ca="1">_xll.TR(LO1,"TR.ROATotalAssetsPercent","Period=FY2018 Frq=FY")</f>
        <v>#NAME?</v>
      </c>
      <c r="LP6" s="1" t="e" cm="1">
        <f t="array" aca="1" ref="LP6" ca="1">_xll.TR(LP1,"TR.ROATotalAssetsPercent","Period=FY2018 Frq=FY")</f>
        <v>#NAME?</v>
      </c>
      <c r="LQ6" s="1" t="e" cm="1">
        <f t="array" aca="1" ref="LQ6" ca="1">_xll.TR(LQ1,"TR.ROATotalAssetsPercent","Period=FY2018 Frq=FY")</f>
        <v>#NAME?</v>
      </c>
      <c r="LR6" s="1" t="e" cm="1">
        <f t="array" aca="1" ref="LR6" ca="1">_xll.TR(LR1,"TR.ROATotalAssetsPercent","Period=FY2018 Frq=FY")</f>
        <v>#NAME?</v>
      </c>
      <c r="LS6" s="1" t="e" cm="1">
        <f t="array" aca="1" ref="LS6" ca="1">_xll.TR(LS1,"TR.ROATotalAssetsPercent","Period=FY2018 Frq=FY")</f>
        <v>#NAME?</v>
      </c>
      <c r="LT6" s="1" t="e" cm="1">
        <f t="array" aca="1" ref="LT6" ca="1">_xll.TR(LT1,"TR.ROATotalAssetsPercent","Period=FY2018 Frq=FY")</f>
        <v>#NAME?</v>
      </c>
      <c r="LU6" s="1" t="e" cm="1">
        <f t="array" aca="1" ref="LU6" ca="1">_xll.TR(LU1,"TR.ROATotalAssetsPercent","Period=FY2018 Frq=FY")</f>
        <v>#NAME?</v>
      </c>
      <c r="LV6" s="1" t="e" cm="1">
        <f t="array" aca="1" ref="LV6" ca="1">_xll.TR(LV1,"TR.ROATotalAssetsPercent","Period=FY2018 Frq=FY")</f>
        <v>#NAME?</v>
      </c>
      <c r="LW6" s="1" t="e" cm="1">
        <f t="array" aca="1" ref="LW6" ca="1">_xll.TR(LW1,"TR.ROATotalAssetsPercent","Period=FY2018 Frq=FY")</f>
        <v>#NAME?</v>
      </c>
      <c r="LX6" s="1" t="e" cm="1">
        <f t="array" aca="1" ref="LX6" ca="1">_xll.TR(LX1,"TR.ROATotalAssetsPercent","Period=FY2018 Frq=FY")</f>
        <v>#NAME?</v>
      </c>
      <c r="LY6" s="1" t="e" cm="1">
        <f t="array" aca="1" ref="LY6" ca="1">_xll.TR(LY1,"TR.ROATotalAssetsPercent","Period=FY2018 Frq=FY")</f>
        <v>#NAME?</v>
      </c>
      <c r="LZ6" s="1" t="e" cm="1">
        <f t="array" aca="1" ref="LZ6" ca="1">_xll.TR(LZ1,"TR.ROATotalAssetsPercent","Period=FY2018 Frq=FY")</f>
        <v>#NAME?</v>
      </c>
      <c r="MA6" s="1" t="e" cm="1">
        <f t="array" aca="1" ref="MA6" ca="1">_xll.TR(MA1,"TR.ROATotalAssetsPercent","Period=FY2018 Frq=FY")</f>
        <v>#NAME?</v>
      </c>
      <c r="MB6" s="1" t="e" cm="1">
        <f t="array" aca="1" ref="MB6" ca="1">_xll.TR(MB1,"TR.ROATotalAssetsPercent","Period=FY2018 Frq=FY")</f>
        <v>#NAME?</v>
      </c>
      <c r="MC6" s="1" t="e" cm="1">
        <f t="array" aca="1" ref="MC6" ca="1">_xll.TR(MC1,"TR.ROATotalAssetsPercent","Period=FY2018 Frq=FY")</f>
        <v>#NAME?</v>
      </c>
      <c r="MD6" s="1" t="e" cm="1">
        <f t="array" aca="1" ref="MD6" ca="1">_xll.TR(MD1,"TR.ROATotalAssetsPercent","Period=FY2018 Frq=FY")</f>
        <v>#NAME?</v>
      </c>
      <c r="ME6" s="1" t="e" cm="1">
        <f t="array" aca="1" ref="ME6" ca="1">_xll.TR(ME1,"TR.ROATotalAssetsPercent","Period=FY2018 Frq=FY")</f>
        <v>#NAME?</v>
      </c>
      <c r="MF6" s="1" t="e" cm="1">
        <f t="array" aca="1" ref="MF6" ca="1">_xll.TR(MF1,"TR.ROATotalAssetsPercent","Period=FY2018 Frq=FY")</f>
        <v>#NAME?</v>
      </c>
      <c r="MG6" s="1" t="e" cm="1">
        <f t="array" aca="1" ref="MG6" ca="1">_xll.TR(MG1,"TR.ROATotalAssetsPercent","Period=FY2018 Frq=FY")</f>
        <v>#NAME?</v>
      </c>
      <c r="MH6" s="1" t="e" cm="1">
        <f t="array" aca="1" ref="MH6" ca="1">_xll.TR(MH1,"TR.ROATotalAssetsPercent","Period=FY2018 Frq=FY")</f>
        <v>#NAME?</v>
      </c>
      <c r="MI6" s="1" t="e" cm="1">
        <f t="array" aca="1" ref="MI6" ca="1">_xll.TR(MI1,"TR.ROATotalAssetsPercent","Period=FY2018 Frq=FY")</f>
        <v>#NAME?</v>
      </c>
      <c r="MJ6" s="1" t="e" cm="1">
        <f t="array" aca="1" ref="MJ6" ca="1">_xll.TR(MJ1,"TR.ROATotalAssetsPercent","Period=FY2018 Frq=FY")</f>
        <v>#NAME?</v>
      </c>
      <c r="MK6" s="1" t="e" cm="1">
        <f t="array" aca="1" ref="MK6" ca="1">_xll.TR(MK1,"TR.ROATotalAssetsPercent","Period=FY2018 Frq=FY")</f>
        <v>#NAME?</v>
      </c>
      <c r="ML6" s="1" t="e" cm="1">
        <f t="array" aca="1" ref="ML6" ca="1">_xll.TR(ML1,"TR.ROATotalAssetsPercent","Period=FY2018 Frq=FY")</f>
        <v>#NAME?</v>
      </c>
      <c r="MM6" s="1" t="e" cm="1">
        <f t="array" aca="1" ref="MM6" ca="1">_xll.TR(MM1,"TR.ROATotalAssetsPercent","Period=FY2018 Frq=FY")</f>
        <v>#NAME?</v>
      </c>
      <c r="MN6" s="1" t="e" cm="1">
        <f t="array" aca="1" ref="MN6" ca="1">_xll.TR(MN1,"TR.ROATotalAssetsPercent","Period=FY2018 Frq=FY")</f>
        <v>#NAME?</v>
      </c>
      <c r="MO6" s="1" t="e" cm="1">
        <f t="array" aca="1" ref="MO6" ca="1">_xll.TR(MO1,"TR.ROATotalAssetsPercent","Period=FY2018 Frq=FY")</f>
        <v>#NAME?</v>
      </c>
      <c r="MP6" s="1" t="e" cm="1">
        <f t="array" aca="1" ref="MP6" ca="1">_xll.TR(MP1,"TR.ROATotalAssetsPercent","Period=FY2018 Frq=FY")</f>
        <v>#NAME?</v>
      </c>
      <c r="MQ6" s="1" t="e" cm="1">
        <f t="array" aca="1" ref="MQ6" ca="1">_xll.TR(MQ1,"TR.ROATotalAssetsPercent","Period=FY2018 Frq=FY")</f>
        <v>#NAME?</v>
      </c>
      <c r="MR6" s="1" t="e" cm="1">
        <f t="array" aca="1" ref="MR6" ca="1">_xll.TR(MR1,"TR.ROATotalAssetsPercent","Period=FY2018 Frq=FY")</f>
        <v>#NAME?</v>
      </c>
      <c r="MS6" s="1" t="e" cm="1">
        <f t="array" aca="1" ref="MS6" ca="1">_xll.TR(MS1,"TR.ROATotalAssetsPercent","Period=FY2018 Frq=FY")</f>
        <v>#NAME?</v>
      </c>
      <c r="MT6" s="1" t="e" cm="1">
        <f t="array" aca="1" ref="MT6" ca="1">_xll.TR(MT1,"TR.ROATotalAssetsPercent","Period=FY2018 Frq=FY")</f>
        <v>#NAME?</v>
      </c>
      <c r="MU6" s="1" t="e" cm="1">
        <f t="array" aca="1" ref="MU6" ca="1">_xll.TR(MU1,"TR.ROATotalAssetsPercent","Period=FY2018 Frq=FY")</f>
        <v>#NAME?</v>
      </c>
      <c r="MV6" s="1" t="e" cm="1">
        <f t="array" aca="1" ref="MV6" ca="1">_xll.TR(MV1,"TR.ROATotalAssetsPercent","Period=FY2018 Frq=FY")</f>
        <v>#NAME?</v>
      </c>
      <c r="MW6" s="1" t="e" cm="1">
        <f t="array" aca="1" ref="MW6" ca="1">_xll.TR(MW1,"TR.ROATotalAssetsPercent","Period=FY2018 Frq=FY")</f>
        <v>#NAME?</v>
      </c>
      <c r="MX6" s="1" t="e" cm="1">
        <f t="array" aca="1" ref="MX6" ca="1">_xll.TR(MX1,"TR.ROATotalAssetsPercent","Period=FY2018 Frq=FY")</f>
        <v>#NAME?</v>
      </c>
      <c r="MY6" s="1" t="e" cm="1">
        <f t="array" aca="1" ref="MY6" ca="1">_xll.TR(MY1,"TR.ROATotalAssetsPercent","Period=FY2018 Frq=FY")</f>
        <v>#NAME?</v>
      </c>
      <c r="MZ6" s="1" t="e" cm="1">
        <f t="array" aca="1" ref="MZ6" ca="1">_xll.TR(MZ1,"TR.ROATotalAssetsPercent","Period=FY2018 Frq=FY")</f>
        <v>#NAME?</v>
      </c>
      <c r="NA6" s="1" t="e" cm="1">
        <f t="array" aca="1" ref="NA6" ca="1">_xll.TR(NA1,"TR.ROATotalAssetsPercent","Period=FY2018 Frq=FY")</f>
        <v>#NAME?</v>
      </c>
      <c r="NB6" s="1" t="e" cm="1">
        <f t="array" aca="1" ref="NB6" ca="1">_xll.TR(NB1,"TR.ROATotalAssetsPercent","Period=FY2018 Frq=FY")</f>
        <v>#NAME?</v>
      </c>
      <c r="NC6" s="1" t="e" cm="1">
        <f t="array" aca="1" ref="NC6" ca="1">_xll.TR(NC1,"TR.ROATotalAssetsPercent","Period=FY2018 Frq=FY")</f>
        <v>#NAME?</v>
      </c>
      <c r="ND6" s="1" t="e" cm="1">
        <f t="array" aca="1" ref="ND6" ca="1">_xll.TR(ND1,"TR.ROATotalAssetsPercent","Period=FY2018 Frq=FY")</f>
        <v>#NAME?</v>
      </c>
      <c r="NE6" s="1" t="e" cm="1">
        <f t="array" aca="1" ref="NE6" ca="1">_xll.TR(NE1,"TR.ROATotalAssetsPercent","Period=FY2018 Frq=FY")</f>
        <v>#NAME?</v>
      </c>
      <c r="NF6" s="1" t="e" cm="1">
        <f t="array" aca="1" ref="NF6" ca="1">_xll.TR(NF1,"TR.ROATotalAssetsPercent","Period=FY2018 Frq=FY")</f>
        <v>#NAME?</v>
      </c>
      <c r="NG6" s="1" t="e" cm="1">
        <f t="array" aca="1" ref="NG6" ca="1">_xll.TR(NG1,"TR.ROATotalAssetsPercent","Period=FY2018 Frq=FY")</f>
        <v>#NAME?</v>
      </c>
      <c r="NH6" s="1" t="e" cm="1">
        <f t="array" aca="1" ref="NH6" ca="1">_xll.TR(NH1,"TR.ROATotalAssetsPercent","Period=FY2018 Frq=FY")</f>
        <v>#NAME?</v>
      </c>
      <c r="NI6" s="1" t="e" cm="1">
        <f t="array" aca="1" ref="NI6" ca="1">_xll.TR(NI1,"TR.ROATotalAssetsPercent","Period=FY2018 Frq=FY")</f>
        <v>#NAME?</v>
      </c>
      <c r="NJ6" s="1" t="e" cm="1">
        <f t="array" aca="1" ref="NJ6" ca="1">_xll.TR(NJ1,"TR.ROATotalAssetsPercent","Period=FY2018 Frq=FY")</f>
        <v>#NAME?</v>
      </c>
      <c r="NK6" s="1" t="e" cm="1">
        <f t="array" aca="1" ref="NK6" ca="1">_xll.TR(NK1,"TR.ROATotalAssetsPercent","Period=FY2018 Frq=FY")</f>
        <v>#NAME?</v>
      </c>
      <c r="NL6" s="1" t="e" cm="1">
        <f t="array" aca="1" ref="NL6" ca="1">_xll.TR(NL1,"TR.ROATotalAssetsPercent","Period=FY2018 Frq=FY")</f>
        <v>#NAME?</v>
      </c>
      <c r="NM6" s="1" t="e" cm="1">
        <f t="array" aca="1" ref="NM6" ca="1">_xll.TR(NM1,"TR.ROATotalAssetsPercent","Period=FY2018 Frq=FY")</f>
        <v>#NAME?</v>
      </c>
      <c r="NN6" s="1" t="e" cm="1">
        <f t="array" aca="1" ref="NN6" ca="1">_xll.TR(NN1,"TR.ROATotalAssetsPercent","Period=FY2018 Frq=FY")</f>
        <v>#NAME?</v>
      </c>
      <c r="NO6" s="1" t="e" cm="1">
        <f t="array" aca="1" ref="NO6" ca="1">_xll.TR(NO1,"TR.ROATotalAssetsPercent","Period=FY2018 Frq=FY")</f>
        <v>#NAME?</v>
      </c>
      <c r="NP6" s="1" t="e" cm="1">
        <f t="array" aca="1" ref="NP6" ca="1">_xll.TR(NP1,"TR.ROATotalAssetsPercent","Period=FY2018 Frq=FY")</f>
        <v>#NAME?</v>
      </c>
      <c r="NQ6" s="1" t="e" cm="1">
        <f t="array" aca="1" ref="NQ6" ca="1">_xll.TR(NQ1,"TR.ROATotalAssetsPercent","Period=FY2018 Frq=FY")</f>
        <v>#NAME?</v>
      </c>
      <c r="NR6" s="1" t="e" cm="1">
        <f t="array" aca="1" ref="NR6" ca="1">_xll.TR(NR1,"TR.ROATotalAssetsPercent","Period=FY2018 Frq=FY")</f>
        <v>#NAME?</v>
      </c>
      <c r="NS6" s="1" t="e" cm="1">
        <f t="array" aca="1" ref="NS6" ca="1">_xll.TR(NS1,"TR.ROATotalAssetsPercent","Period=FY2018 Frq=FY")</f>
        <v>#NAME?</v>
      </c>
      <c r="NT6" s="1" t="e" cm="1">
        <f t="array" aca="1" ref="NT6" ca="1">_xll.TR(NT1,"TR.ROATotalAssetsPercent","Period=FY2018 Frq=FY")</f>
        <v>#NAME?</v>
      </c>
      <c r="NU6" s="1" t="e" cm="1">
        <f t="array" aca="1" ref="NU6" ca="1">_xll.TR(NU1,"TR.ROATotalAssetsPercent","Period=FY2018 Frq=FY")</f>
        <v>#NAME?</v>
      </c>
      <c r="NV6" s="1" t="e" cm="1">
        <f t="array" aca="1" ref="NV6" ca="1">_xll.TR(NV1,"TR.ROATotalAssetsPercent","Period=FY2018 Frq=FY")</f>
        <v>#NAME?</v>
      </c>
      <c r="NW6" s="1" t="e" cm="1">
        <f t="array" aca="1" ref="NW6" ca="1">_xll.TR(NW1,"TR.ROATotalAssetsPercent","Period=FY2018 Frq=FY")</f>
        <v>#NAME?</v>
      </c>
      <c r="NX6" s="1" t="e" cm="1">
        <f t="array" aca="1" ref="NX6" ca="1">_xll.TR(NX1,"TR.ROATotalAssetsPercent","Period=FY2018 Frq=FY")</f>
        <v>#NAME?</v>
      </c>
      <c r="NY6" s="1" t="e" cm="1">
        <f t="array" aca="1" ref="NY6" ca="1">_xll.TR(NY1,"TR.ROATotalAssetsPercent","Period=FY2018 Frq=FY")</f>
        <v>#NAME?</v>
      </c>
      <c r="NZ6" s="1" t="e" cm="1">
        <f t="array" aca="1" ref="NZ6" ca="1">_xll.TR(NZ1,"TR.ROATotalAssetsPercent","Period=FY2018 Frq=FY")</f>
        <v>#NAME?</v>
      </c>
      <c r="OA6" s="1" t="e" cm="1">
        <f t="array" aca="1" ref="OA6" ca="1">_xll.TR(OA1,"TR.ROATotalAssetsPercent","Period=FY2018 Frq=FY")</f>
        <v>#NAME?</v>
      </c>
      <c r="OB6" s="1" t="e" cm="1">
        <f t="array" aca="1" ref="OB6" ca="1">_xll.TR(OB1,"TR.ROATotalAssetsPercent","Period=FY2018 Frq=FY")</f>
        <v>#NAME?</v>
      </c>
      <c r="OC6" s="1" t="e" cm="1">
        <f t="array" aca="1" ref="OC6" ca="1">_xll.TR(OC1,"TR.ROATotalAssetsPercent","Period=FY2018 Frq=FY")</f>
        <v>#NAME?</v>
      </c>
      <c r="OD6" s="1" t="e" cm="1">
        <f t="array" aca="1" ref="OD6" ca="1">_xll.TR(OD1,"TR.ROATotalAssetsPercent","Period=FY2018 Frq=FY")</f>
        <v>#NAME?</v>
      </c>
      <c r="OE6" s="1" t="e" cm="1">
        <f t="array" aca="1" ref="OE6" ca="1">_xll.TR(OE1,"TR.ROATotalAssetsPercent","Period=FY2018 Frq=FY")</f>
        <v>#NAME?</v>
      </c>
      <c r="OF6" s="1" t="e" cm="1">
        <f t="array" aca="1" ref="OF6" ca="1">_xll.TR(OF1,"TR.ROATotalAssetsPercent","Period=FY2018 Frq=FY")</f>
        <v>#NAME?</v>
      </c>
      <c r="OG6" s="1" t="e" cm="1">
        <f t="array" aca="1" ref="OG6" ca="1">_xll.TR(OG1,"TR.ROATotalAssetsPercent","Period=FY2018 Frq=FY")</f>
        <v>#NAME?</v>
      </c>
      <c r="OH6" s="1" t="e" cm="1">
        <f t="array" aca="1" ref="OH6" ca="1">_xll.TR(OH1,"TR.ROATotalAssetsPercent","Period=FY2018 Frq=FY")</f>
        <v>#NAME?</v>
      </c>
      <c r="OI6" s="1" t="e" cm="1">
        <f t="array" aca="1" ref="OI6" ca="1">_xll.TR(OI1,"TR.ROATotalAssetsPercent","Period=FY2018 Frq=FY")</f>
        <v>#NAME?</v>
      </c>
      <c r="OJ6" s="1" t="e" cm="1">
        <f t="array" aca="1" ref="OJ6" ca="1">_xll.TR(OJ1,"TR.ROATotalAssetsPercent","Period=FY2018 Frq=FY")</f>
        <v>#NAME?</v>
      </c>
      <c r="OK6" s="1" t="e" cm="1">
        <f t="array" aca="1" ref="OK6" ca="1">_xll.TR(OK1,"TR.ROATotalAssetsPercent","Period=FY2018 Frq=FY")</f>
        <v>#NAME?</v>
      </c>
      <c r="OL6" s="1" t="e" cm="1">
        <f t="array" aca="1" ref="OL6" ca="1">_xll.TR(OL1,"TR.ROATotalAssetsPercent","Period=FY2018 Frq=FY")</f>
        <v>#NAME?</v>
      </c>
      <c r="OM6" s="1" t="e" cm="1">
        <f t="array" aca="1" ref="OM6" ca="1">_xll.TR(OM1,"TR.ROATotalAssetsPercent","Period=FY2018 Frq=FY")</f>
        <v>#NAME?</v>
      </c>
      <c r="ON6" s="1" t="e" cm="1">
        <f t="array" aca="1" ref="ON6" ca="1">_xll.TR(ON1,"TR.ROATotalAssetsPercent","Period=FY2018 Frq=FY")</f>
        <v>#NAME?</v>
      </c>
      <c r="OO6" s="1" t="e" cm="1">
        <f t="array" aca="1" ref="OO6" ca="1">_xll.TR(OO1,"TR.ROATotalAssetsPercent","Period=FY2018 Frq=FY")</f>
        <v>#NAME?</v>
      </c>
      <c r="OP6" s="1" t="e" cm="1">
        <f t="array" aca="1" ref="OP6" ca="1">_xll.TR(OP1,"TR.ROATotalAssetsPercent","Period=FY2018 Frq=FY")</f>
        <v>#NAME?</v>
      </c>
      <c r="OQ6" s="1" t="e" cm="1">
        <f t="array" aca="1" ref="OQ6" ca="1">_xll.TR(OQ1,"TR.ROATotalAssetsPercent","Period=FY2018 Frq=FY")</f>
        <v>#NAME?</v>
      </c>
      <c r="OR6" s="1" t="e" cm="1">
        <f t="array" aca="1" ref="OR6" ca="1">_xll.TR(OR1,"TR.ROATotalAssetsPercent","Period=FY2018 Frq=FY")</f>
        <v>#NAME?</v>
      </c>
      <c r="OS6" s="1" t="e" cm="1">
        <f t="array" aca="1" ref="OS6" ca="1">_xll.TR(OS1,"TR.ROATotalAssetsPercent","Period=FY2018 Frq=FY")</f>
        <v>#NAME?</v>
      </c>
      <c r="OT6" s="1" t="e" cm="1">
        <f t="array" aca="1" ref="OT6" ca="1">_xll.TR(OT1,"TR.ROATotalAssetsPercent","Period=FY2018 Frq=FY")</f>
        <v>#NAME?</v>
      </c>
      <c r="OU6" s="1" t="e" cm="1">
        <f t="array" aca="1" ref="OU6" ca="1">_xll.TR(OU1,"TR.ROATotalAssetsPercent","Period=FY2018 Frq=FY")</f>
        <v>#NAME?</v>
      </c>
      <c r="OV6" s="1" t="e" cm="1">
        <f t="array" aca="1" ref="OV6" ca="1">_xll.TR(OV1,"TR.ROATotalAssetsPercent","Period=FY2018 Frq=FY")</f>
        <v>#NAME?</v>
      </c>
      <c r="OW6" s="1" t="e" cm="1">
        <f t="array" aca="1" ref="OW6" ca="1">_xll.TR(OW1,"TR.ROATotalAssetsPercent","Period=FY2018 Frq=FY")</f>
        <v>#NAME?</v>
      </c>
      <c r="OX6" s="1" t="e" cm="1">
        <f t="array" aca="1" ref="OX6" ca="1">_xll.TR(OX1,"TR.ROATotalAssetsPercent","Period=FY2018 Frq=FY")</f>
        <v>#NAME?</v>
      </c>
      <c r="OY6" s="1" t="e" cm="1">
        <f t="array" aca="1" ref="OY6" ca="1">_xll.TR(OY1,"TR.ROATotalAssetsPercent","Period=FY2018 Frq=FY")</f>
        <v>#NAME?</v>
      </c>
      <c r="OZ6" s="1" t="e" cm="1">
        <f t="array" aca="1" ref="OZ6" ca="1">_xll.TR(OZ1,"TR.ROATotalAssetsPercent","Period=FY2018 Frq=FY")</f>
        <v>#NAME?</v>
      </c>
      <c r="PA6" s="1" t="e" cm="1">
        <f t="array" aca="1" ref="PA6" ca="1">_xll.TR(PA1,"TR.ROATotalAssetsPercent","Period=FY2018 Frq=FY")</f>
        <v>#NAME?</v>
      </c>
      <c r="PB6" s="1" t="e" cm="1">
        <f t="array" aca="1" ref="PB6" ca="1">_xll.TR(PB1,"TR.ROATotalAssetsPercent","Period=FY2018 Frq=FY")</f>
        <v>#NAME?</v>
      </c>
      <c r="PC6" s="1" t="e" cm="1">
        <f t="array" aca="1" ref="PC6" ca="1">_xll.TR(PC1,"TR.ROATotalAssetsPercent","Period=FY2018 Frq=FY")</f>
        <v>#NAME?</v>
      </c>
      <c r="PD6" s="1" t="e" cm="1">
        <f t="array" aca="1" ref="PD6" ca="1">_xll.TR(PD1,"TR.ROATotalAssetsPercent","Period=FY2018 Frq=FY")</f>
        <v>#NAME?</v>
      </c>
      <c r="PE6" s="1" t="e" cm="1">
        <f t="array" aca="1" ref="PE6" ca="1">_xll.TR(PE1,"TR.ROATotalAssetsPercent","Period=FY2018 Frq=FY")</f>
        <v>#NAME?</v>
      </c>
      <c r="PF6" s="1" t="e" cm="1">
        <f t="array" aca="1" ref="PF6" ca="1">_xll.TR(PF1,"TR.ROATotalAssetsPercent","Period=FY2018 Frq=FY")</f>
        <v>#NAME?</v>
      </c>
      <c r="PG6" s="1" t="e" cm="1">
        <f t="array" aca="1" ref="PG6" ca="1">_xll.TR(PG1,"TR.ROATotalAssetsPercent","Period=FY2018 Frq=FY")</f>
        <v>#NAME?</v>
      </c>
      <c r="PH6" s="1" t="e" cm="1">
        <f t="array" aca="1" ref="PH6" ca="1">_xll.TR(PH1,"TR.ROATotalAssetsPercent","Period=FY2018 Frq=FY")</f>
        <v>#NAME?</v>
      </c>
      <c r="PI6" s="1" t="e" cm="1">
        <f t="array" aca="1" ref="PI6" ca="1">_xll.TR(PI1,"TR.ROATotalAssetsPercent","Period=FY2018 Frq=FY")</f>
        <v>#NAME?</v>
      </c>
      <c r="PJ6" s="1" t="e" cm="1">
        <f t="array" aca="1" ref="PJ6" ca="1">_xll.TR(PJ1,"TR.ROATotalAssetsPercent","Period=FY2018 Frq=FY")</f>
        <v>#NAME?</v>
      </c>
      <c r="PK6" s="1" t="e" cm="1">
        <f t="array" aca="1" ref="PK6" ca="1">_xll.TR(PK1,"TR.ROATotalAssetsPercent","Period=FY2018 Frq=FY")</f>
        <v>#NAME?</v>
      </c>
      <c r="PL6" s="1" t="e" cm="1">
        <f t="array" aca="1" ref="PL6" ca="1">_xll.TR(PL1,"TR.ROATotalAssetsPercent","Period=FY2018 Frq=FY")</f>
        <v>#NAME?</v>
      </c>
      <c r="PM6" s="1" t="e" cm="1">
        <f t="array" aca="1" ref="PM6" ca="1">_xll.TR(PM1,"TR.ROATotalAssetsPercent","Period=FY2018 Frq=FY")</f>
        <v>#NAME?</v>
      </c>
      <c r="PN6" s="1" t="e" cm="1">
        <f t="array" aca="1" ref="PN6" ca="1">_xll.TR(PN1,"TR.ROATotalAssetsPercent","Period=FY2018 Frq=FY")</f>
        <v>#NAME?</v>
      </c>
      <c r="PO6" s="1" t="e" cm="1">
        <f t="array" aca="1" ref="PO6" ca="1">_xll.TR(PO1,"TR.ROATotalAssetsPercent","Period=FY2018 Frq=FY")</f>
        <v>#NAME?</v>
      </c>
      <c r="PP6" s="1" t="e" cm="1">
        <f t="array" aca="1" ref="PP6" ca="1">_xll.TR(PP1,"TR.ROATotalAssetsPercent","Period=FY2018 Frq=FY")</f>
        <v>#NAME?</v>
      </c>
      <c r="PQ6" s="1" t="e" cm="1">
        <f t="array" aca="1" ref="PQ6" ca="1">_xll.TR(PQ1,"TR.ROATotalAssetsPercent","Period=FY2018 Frq=FY")</f>
        <v>#NAME?</v>
      </c>
      <c r="PR6" s="1" t="e" cm="1">
        <f t="array" aca="1" ref="PR6" ca="1">_xll.TR(PR1,"TR.ROATotalAssetsPercent","Period=FY2018 Frq=FY")</f>
        <v>#NAME?</v>
      </c>
      <c r="PS6" s="1" t="e" cm="1">
        <f t="array" aca="1" ref="PS6" ca="1">_xll.TR(PS1,"TR.ROATotalAssetsPercent","Period=FY2018 Frq=FY")</f>
        <v>#NAME?</v>
      </c>
      <c r="PT6" s="1" t="e" cm="1">
        <f t="array" aca="1" ref="PT6" ca="1">_xll.TR(PT1,"TR.ROATotalAssetsPercent","Period=FY2018 Frq=FY")</f>
        <v>#NAME?</v>
      </c>
      <c r="PU6" s="1" t="e" cm="1">
        <f t="array" aca="1" ref="PU6" ca="1">_xll.TR(PU1,"TR.ROATotalAssetsPercent","Period=FY2018 Frq=FY")</f>
        <v>#NAME?</v>
      </c>
      <c r="PV6" s="1" t="e" cm="1">
        <f t="array" aca="1" ref="PV6" ca="1">_xll.TR(PV1,"TR.ROATotalAssetsPercent","Period=FY2018 Frq=FY")</f>
        <v>#NAME?</v>
      </c>
      <c r="PW6" s="1" t="e" cm="1">
        <f t="array" aca="1" ref="PW6" ca="1">_xll.TR(PW1,"TR.ROATotalAssetsPercent","Period=FY2018 Frq=FY")</f>
        <v>#NAME?</v>
      </c>
      <c r="PX6" s="1" t="e" cm="1">
        <f t="array" aca="1" ref="PX6" ca="1">_xll.TR(PX1,"TR.ROATotalAssetsPercent","Period=FY2018 Frq=FY")</f>
        <v>#NAME?</v>
      </c>
      <c r="PY6" s="1" t="e" cm="1">
        <f t="array" aca="1" ref="PY6" ca="1">_xll.TR(PY1,"TR.ROATotalAssetsPercent","Period=FY2018 Frq=FY")</f>
        <v>#NAME?</v>
      </c>
      <c r="PZ6" s="1" t="e" cm="1">
        <f t="array" aca="1" ref="PZ6" ca="1">_xll.TR(PZ1,"TR.ROATotalAssetsPercent","Period=FY2018 Frq=FY")</f>
        <v>#NAME?</v>
      </c>
      <c r="QA6" s="1" t="e" cm="1">
        <f t="array" aca="1" ref="QA6" ca="1">_xll.TR(QA1,"TR.ROATotalAssetsPercent","Period=FY2018 Frq=FY")</f>
        <v>#NAME?</v>
      </c>
      <c r="QB6" s="1" t="e" cm="1">
        <f t="array" aca="1" ref="QB6" ca="1">_xll.TR(QB1,"TR.ROATotalAssetsPercent","Period=FY2018 Frq=FY")</f>
        <v>#NAME?</v>
      </c>
      <c r="QC6" s="1" t="e" cm="1">
        <f t="array" aca="1" ref="QC6" ca="1">_xll.TR(QC1,"TR.ROATotalAssetsPercent","Period=FY2018 Frq=FY")</f>
        <v>#NAME?</v>
      </c>
      <c r="QD6" s="1" t="e" cm="1">
        <f t="array" aca="1" ref="QD6" ca="1">_xll.TR(QD1,"TR.ROATotalAssetsPercent","Period=FY2018 Frq=FY")</f>
        <v>#NAME?</v>
      </c>
      <c r="QE6" s="1" t="e" cm="1">
        <f t="array" aca="1" ref="QE6" ca="1">_xll.TR(QE1,"TR.ROATotalAssetsPercent","Period=FY2018 Frq=FY")</f>
        <v>#NAME?</v>
      </c>
      <c r="QF6" s="1" t="e" cm="1">
        <f t="array" aca="1" ref="QF6" ca="1">_xll.TR(QF1,"TR.ROATotalAssetsPercent","Period=FY2018 Frq=FY")</f>
        <v>#NAME?</v>
      </c>
      <c r="QG6" s="1" t="e" cm="1">
        <f t="array" aca="1" ref="QG6" ca="1">_xll.TR(QG1,"TR.ROATotalAssetsPercent","Period=FY2018 Frq=FY")</f>
        <v>#NAME?</v>
      </c>
      <c r="QH6" s="1" t="e" cm="1">
        <f t="array" aca="1" ref="QH6" ca="1">_xll.TR(QH1,"TR.ROATotalAssetsPercent","Period=FY2018 Frq=FY")</f>
        <v>#NAME?</v>
      </c>
      <c r="QI6" s="1" t="e" cm="1">
        <f t="array" aca="1" ref="QI6" ca="1">_xll.TR(QI1,"TR.ROATotalAssetsPercent","Period=FY2018 Frq=FY")</f>
        <v>#NAME?</v>
      </c>
      <c r="QJ6" s="1" t="e" cm="1">
        <f t="array" aca="1" ref="QJ6" ca="1">_xll.TR(QJ1,"TR.ROATotalAssetsPercent","Period=FY2018 Frq=FY")</f>
        <v>#NAME?</v>
      </c>
      <c r="QK6" s="1" t="e" cm="1">
        <f t="array" aca="1" ref="QK6" ca="1">_xll.TR(QK1,"TR.ROATotalAssetsPercent","Period=FY2018 Frq=FY")</f>
        <v>#NAME?</v>
      </c>
      <c r="QL6" s="1" t="e" cm="1">
        <f t="array" aca="1" ref="QL6" ca="1">_xll.TR(QL1,"TR.ROATotalAssetsPercent","Period=FY2018 Frq=FY")</f>
        <v>#NAME?</v>
      </c>
      <c r="QM6" s="1" t="e" cm="1">
        <f t="array" aca="1" ref="QM6" ca="1">_xll.TR(QM1,"TR.ROATotalAssetsPercent","Period=FY2018 Frq=FY")</f>
        <v>#NAME?</v>
      </c>
      <c r="QN6" s="1" t="e" cm="1">
        <f t="array" aca="1" ref="QN6" ca="1">_xll.TR(QN1,"TR.ROATotalAssetsPercent","Period=FY2018 Frq=FY")</f>
        <v>#NAME?</v>
      </c>
      <c r="QO6" s="1" t="e" cm="1">
        <f t="array" aca="1" ref="QO6" ca="1">_xll.TR(QO1,"TR.ROATotalAssetsPercent","Period=FY2018 Frq=FY")</f>
        <v>#NAME?</v>
      </c>
      <c r="QP6" s="1" t="e" cm="1">
        <f t="array" aca="1" ref="QP6" ca="1">_xll.TR(QP1,"TR.ROATotalAssetsPercent","Period=FY2018 Frq=FY")</f>
        <v>#NAME?</v>
      </c>
      <c r="QQ6" s="1" t="e" cm="1">
        <f t="array" aca="1" ref="QQ6" ca="1">_xll.TR(QQ1,"TR.ROATotalAssetsPercent","Period=FY2018 Frq=FY")</f>
        <v>#NAME?</v>
      </c>
      <c r="QR6" s="1" t="e" cm="1">
        <f t="array" aca="1" ref="QR6" ca="1">_xll.TR(QR1,"TR.ROATotalAssetsPercent","Period=FY2018 Frq=FY")</f>
        <v>#NAME?</v>
      </c>
      <c r="QS6" s="1" t="e" cm="1">
        <f t="array" aca="1" ref="QS6" ca="1">_xll.TR(QS1,"TR.ROATotalAssetsPercent","Period=FY2018 Frq=FY")</f>
        <v>#NAME?</v>
      </c>
      <c r="QT6" s="1" t="e" cm="1">
        <f t="array" aca="1" ref="QT6" ca="1">_xll.TR(QT1,"TR.ROATotalAssetsPercent","Period=FY2018 Frq=FY")</f>
        <v>#NAME?</v>
      </c>
      <c r="QU6" s="1" t="e" cm="1">
        <f t="array" aca="1" ref="QU6" ca="1">_xll.TR(QU1,"TR.ROATotalAssetsPercent","Period=FY2018 Frq=FY")</f>
        <v>#NAME?</v>
      </c>
      <c r="QV6" s="1" t="e" cm="1">
        <f t="array" aca="1" ref="QV6" ca="1">_xll.TR(QV1,"TR.ROATotalAssetsPercent","Period=FY2018 Frq=FY")</f>
        <v>#NAME?</v>
      </c>
      <c r="QW6" s="1" t="e" cm="1">
        <f t="array" aca="1" ref="QW6" ca="1">_xll.TR(QW1,"TR.ROATotalAssetsPercent","Period=FY2018 Frq=FY")</f>
        <v>#NAME?</v>
      </c>
      <c r="QX6" s="1" t="e" cm="1">
        <f t="array" aca="1" ref="QX6" ca="1">_xll.TR(QX1,"TR.ROATotalAssetsPercent","Period=FY2018 Frq=FY")</f>
        <v>#NAME?</v>
      </c>
      <c r="QY6" s="1" t="e" cm="1">
        <f t="array" aca="1" ref="QY6" ca="1">_xll.TR(QY1,"TR.ROATotalAssetsPercent","Period=FY2018 Frq=FY")</f>
        <v>#NAME?</v>
      </c>
      <c r="QZ6" s="1" t="e" cm="1">
        <f t="array" aca="1" ref="QZ6" ca="1">_xll.TR(QZ1,"TR.ROATotalAssetsPercent","Period=FY2018 Frq=FY")</f>
        <v>#NAME?</v>
      </c>
      <c r="RA6" s="1" t="e" cm="1">
        <f t="array" aca="1" ref="RA6" ca="1">_xll.TR(RA1,"TR.ROATotalAssetsPercent","Period=FY2018 Frq=FY")</f>
        <v>#NAME?</v>
      </c>
      <c r="RB6" s="1" t="e" cm="1">
        <f t="array" aca="1" ref="RB6" ca="1">_xll.TR(RB1,"TR.ROATotalAssetsPercent","Period=FY2018 Frq=FY")</f>
        <v>#NAME?</v>
      </c>
      <c r="RC6" s="1" t="e" cm="1">
        <f t="array" aca="1" ref="RC6" ca="1">_xll.TR(RC1,"TR.ROATotalAssetsPercent","Period=FY2018 Frq=FY")</f>
        <v>#NAME?</v>
      </c>
      <c r="RD6" s="1" t="e" cm="1">
        <f t="array" aca="1" ref="RD6" ca="1">_xll.TR(RD1,"TR.ROATotalAssetsPercent","Period=FY2018 Frq=FY")</f>
        <v>#NAME?</v>
      </c>
      <c r="RE6" s="1" t="e" cm="1">
        <f t="array" aca="1" ref="RE6" ca="1">_xll.TR(RE1,"TR.ROATotalAssetsPercent","Period=FY2018 Frq=FY")</f>
        <v>#NAME?</v>
      </c>
      <c r="RF6" s="1" t="e" cm="1">
        <f t="array" aca="1" ref="RF6" ca="1">_xll.TR(RF1,"TR.ROATotalAssetsPercent","Period=FY2018 Frq=FY")</f>
        <v>#NAME?</v>
      </c>
      <c r="RG6" s="1" t="e" cm="1">
        <f t="array" aca="1" ref="RG6" ca="1">_xll.TR(RG1,"TR.ROATotalAssetsPercent","Period=FY2018 Frq=FY")</f>
        <v>#NAME?</v>
      </c>
      <c r="RH6" s="1" t="e" cm="1">
        <f t="array" aca="1" ref="RH6" ca="1">_xll.TR(RH1,"TR.ROATotalAssetsPercent","Period=FY2018 Frq=FY")</f>
        <v>#NAME?</v>
      </c>
      <c r="RI6" s="1" t="e" cm="1">
        <f t="array" aca="1" ref="RI6" ca="1">_xll.TR(RI1,"TR.ROATotalAssetsPercent","Period=FY2018 Frq=FY")</f>
        <v>#NAME?</v>
      </c>
      <c r="RJ6" s="1" t="e" cm="1">
        <f t="array" aca="1" ref="RJ6" ca="1">_xll.TR(RJ1,"TR.ROATotalAssetsPercent","Period=FY2018 Frq=FY")</f>
        <v>#NAME?</v>
      </c>
      <c r="RK6" s="1" t="e" cm="1">
        <f t="array" aca="1" ref="RK6" ca="1">_xll.TR(RK1,"TR.ROATotalAssetsPercent","Period=FY2018 Frq=FY")</f>
        <v>#NAME?</v>
      </c>
      <c r="RL6" s="1" t="e" cm="1">
        <f t="array" aca="1" ref="RL6" ca="1">_xll.TR(RL1,"TR.ROATotalAssetsPercent","Period=FY2018 Frq=FY")</f>
        <v>#NAME?</v>
      </c>
      <c r="RM6" s="1" t="e" cm="1">
        <f t="array" aca="1" ref="RM6" ca="1">_xll.TR(RM1,"TR.ROATotalAssetsPercent","Period=FY2018 Frq=FY")</f>
        <v>#NAME?</v>
      </c>
      <c r="RN6" s="1" t="e" cm="1">
        <f t="array" aca="1" ref="RN6" ca="1">_xll.TR(RN1,"TR.ROATotalAssetsPercent","Period=FY2018 Frq=FY")</f>
        <v>#NAME?</v>
      </c>
      <c r="RO6" s="1" t="e" cm="1">
        <f t="array" aca="1" ref="RO6" ca="1">_xll.TR(RO1,"TR.ROATotalAssetsPercent","Period=FY2018 Frq=FY")</f>
        <v>#NAME?</v>
      </c>
      <c r="RP6" s="1" t="e" cm="1">
        <f t="array" aca="1" ref="RP6" ca="1">_xll.TR(RP1,"TR.ROATotalAssetsPercent","Period=FY2018 Frq=FY")</f>
        <v>#NAME?</v>
      </c>
      <c r="RQ6" s="1" t="e" cm="1">
        <f t="array" aca="1" ref="RQ6" ca="1">_xll.TR(RQ1,"TR.ROATotalAssetsPercent","Period=FY2018 Frq=FY")</f>
        <v>#NAME?</v>
      </c>
      <c r="RR6" s="1" t="e" cm="1">
        <f t="array" aca="1" ref="RR6" ca="1">_xll.TR(RR1,"TR.ROATotalAssetsPercent","Period=FY2018 Frq=FY")</f>
        <v>#NAME?</v>
      </c>
      <c r="RS6" s="1" t="e" cm="1">
        <f t="array" aca="1" ref="RS6" ca="1">_xll.TR(RS1,"TR.ROATotalAssetsPercent","Period=FY2018 Frq=FY")</f>
        <v>#NAME?</v>
      </c>
      <c r="RT6" s="1" t="e" cm="1">
        <f t="array" aca="1" ref="RT6" ca="1">_xll.TR(RT1,"TR.ROATotalAssetsPercent","Period=FY2018 Frq=FY")</f>
        <v>#NAME?</v>
      </c>
      <c r="RU6" s="1" t="e" cm="1">
        <f t="array" aca="1" ref="RU6" ca="1">_xll.TR(RU1,"TR.ROATotalAssetsPercent","Period=FY2018 Frq=FY")</f>
        <v>#NAME?</v>
      </c>
      <c r="RV6" s="1" t="e" cm="1">
        <f t="array" aca="1" ref="RV6" ca="1">_xll.TR(RV1,"TR.ROATotalAssetsPercent","Period=FY2018 Frq=FY")</f>
        <v>#NAME?</v>
      </c>
      <c r="RW6" s="1" t="e" cm="1">
        <f t="array" aca="1" ref="RW6" ca="1">_xll.TR(RW1,"TR.ROATotalAssetsPercent","Period=FY2018 Frq=FY")</f>
        <v>#NAME?</v>
      </c>
      <c r="RX6" s="1" t="e" cm="1">
        <f t="array" aca="1" ref="RX6" ca="1">_xll.TR(RX1,"TR.ROATotalAssetsPercent","Period=FY2018 Frq=FY")</f>
        <v>#NAME?</v>
      </c>
      <c r="RY6" s="1" t="e" cm="1">
        <f t="array" aca="1" ref="RY6" ca="1">_xll.TR(RY1,"TR.ROATotalAssetsPercent","Period=FY2018 Frq=FY")</f>
        <v>#NAME?</v>
      </c>
      <c r="RZ6" s="1" t="e" cm="1">
        <f t="array" aca="1" ref="RZ6" ca="1">_xll.TR(RZ1,"TR.ROATotalAssetsPercent","Period=FY2018 Frq=FY")</f>
        <v>#NAME?</v>
      </c>
      <c r="SA6" s="1" t="e" cm="1">
        <f t="array" aca="1" ref="SA6" ca="1">_xll.TR(SA1,"TR.ROATotalAssetsPercent","Period=FY2018 Frq=FY")</f>
        <v>#NAME?</v>
      </c>
      <c r="SB6" s="1" t="e" cm="1">
        <f t="array" aca="1" ref="SB6" ca="1">_xll.TR(SB1,"TR.ROATotalAssetsPercent","Period=FY2018 Frq=FY")</f>
        <v>#NAME?</v>
      </c>
      <c r="SC6" s="1" t="e" cm="1">
        <f t="array" aca="1" ref="SC6" ca="1">_xll.TR(SC1,"TR.ROATotalAssetsPercent","Period=FY2018 Frq=FY")</f>
        <v>#NAME?</v>
      </c>
      <c r="SD6" s="1" t="e" cm="1">
        <f t="array" aca="1" ref="SD6" ca="1">_xll.TR(SD1,"TR.ROATotalAssetsPercent","Period=FY2018 Frq=FY")</f>
        <v>#NAME?</v>
      </c>
      <c r="SE6" s="1" t="e" cm="1">
        <f t="array" aca="1" ref="SE6" ca="1">_xll.TR(SE1,"TR.ROATotalAssetsPercent","Period=FY2018 Frq=FY")</f>
        <v>#NAME?</v>
      </c>
      <c r="SF6" s="1" t="e" cm="1">
        <f t="array" aca="1" ref="SF6" ca="1">_xll.TR(SF1,"TR.ROATotalAssetsPercent","Period=FY2018 Frq=FY")</f>
        <v>#NAME?</v>
      </c>
      <c r="SG6" s="1" t="e" cm="1">
        <f t="array" aca="1" ref="SG6" ca="1">_xll.TR(SG1,"TR.ROATotalAssetsPercent","Period=FY2018 Frq=FY")</f>
        <v>#NAME?</v>
      </c>
      <c r="SH6" s="1" t="e" cm="1">
        <f t="array" aca="1" ref="SH6" ca="1">_xll.TR(SH1,"TR.ROATotalAssetsPercent","Period=FY2018 Frq=FY")</f>
        <v>#NAME?</v>
      </c>
      <c r="SI6" s="1" t="e" cm="1">
        <f t="array" aca="1" ref="SI6" ca="1">_xll.TR(SI1,"TR.ROATotalAssetsPercent","Period=FY2018 Frq=FY")</f>
        <v>#NAME?</v>
      </c>
      <c r="SJ6" s="1" t="e" cm="1">
        <f t="array" aca="1" ref="SJ6" ca="1">_xll.TR(SJ1,"TR.ROATotalAssetsPercent","Period=FY2018 Frq=FY")</f>
        <v>#NAME?</v>
      </c>
    </row>
    <row r="7" spans="1:504" x14ac:dyDescent="0.2">
      <c r="A7" t="s">
        <v>3101</v>
      </c>
      <c r="B7" s="1" t="e" cm="1">
        <f t="array" aca="1" ref="B7" ca="1">_xll.TR(B1,"TR.BookValuePerShare","Period=FY2020 Frq=FY")</f>
        <v>#NAME?</v>
      </c>
      <c r="C7" s="1" t="e" cm="1">
        <f t="array" aca="1" ref="C7" ca="1">_xll.TR(C1,"TR.BookValuePerShare","Period=FY2020 Frq=FY")</f>
        <v>#NAME?</v>
      </c>
      <c r="D7" s="1" t="e" cm="1">
        <f t="array" aca="1" ref="D7" ca="1">_xll.TR(D1,"TR.BookValuePerShare","Period=FY2020 Frq=FY")</f>
        <v>#NAME?</v>
      </c>
      <c r="E7" s="1" t="e" cm="1">
        <f t="array" aca="1" ref="E7" ca="1">_xll.TR(E1,"TR.BookValuePerShare","Period=FY2020 Frq=FY")</f>
        <v>#NAME?</v>
      </c>
      <c r="F7" s="1" t="e" cm="1">
        <f t="array" aca="1" ref="F7" ca="1">_xll.TR(F1,"TR.BookValuePerShare","Period=FY2020 Frq=FY")</f>
        <v>#NAME?</v>
      </c>
      <c r="G7" s="1" t="e" cm="1">
        <f t="array" aca="1" ref="G7" ca="1">_xll.TR(G1,"TR.BookValuePerShare","Period=FY2020 Frq=FY")</f>
        <v>#NAME?</v>
      </c>
      <c r="H7" s="1" t="e" cm="1">
        <f t="array" aca="1" ref="H7" ca="1">_xll.TR(H1,"TR.BookValuePerShare","Period=FY2020 Frq=FY")</f>
        <v>#NAME?</v>
      </c>
      <c r="I7" s="1" t="e" cm="1">
        <f t="array" aca="1" ref="I7" ca="1">_xll.TR(I1,"TR.BookValuePerShare","Period=FY2020 Frq=FY")</f>
        <v>#NAME?</v>
      </c>
      <c r="J7" s="1" t="e" cm="1">
        <f t="array" aca="1" ref="J7" ca="1">_xll.TR(J1,"TR.BookValuePerShare","Period=FY2020 Frq=FY")</f>
        <v>#NAME?</v>
      </c>
      <c r="K7" s="1" t="e" cm="1">
        <f t="array" aca="1" ref="K7" ca="1">_xll.TR(K1,"TR.BookValuePerShare","Period=FY2020 Frq=FY")</f>
        <v>#NAME?</v>
      </c>
      <c r="L7" s="1" t="e" cm="1">
        <f t="array" aca="1" ref="L7" ca="1">_xll.TR(L1,"TR.BookValuePerShare","Period=FY2020 Frq=FY")</f>
        <v>#NAME?</v>
      </c>
      <c r="M7" s="1" t="e" cm="1">
        <f t="array" aca="1" ref="M7" ca="1">_xll.TR(M1,"TR.BookValuePerShare","Period=FY2020 Frq=FY")</f>
        <v>#NAME?</v>
      </c>
      <c r="N7" s="1" t="e" cm="1">
        <f t="array" aca="1" ref="N7" ca="1">_xll.TR(N1,"TR.BookValuePerShare","Period=FY2020 Frq=FY")</f>
        <v>#NAME?</v>
      </c>
      <c r="O7" s="1" t="e" cm="1">
        <f t="array" aca="1" ref="O7" ca="1">_xll.TR(O1,"TR.BookValuePerShare","Period=FY2020 Frq=FY")</f>
        <v>#NAME?</v>
      </c>
      <c r="P7" s="1" t="e" cm="1">
        <f t="array" aca="1" ref="P7" ca="1">_xll.TR(P1,"TR.BookValuePerShare","Period=FY2020 Frq=FY")</f>
        <v>#NAME?</v>
      </c>
      <c r="Q7" s="1" t="e" cm="1">
        <f t="array" aca="1" ref="Q7" ca="1">_xll.TR(Q1,"TR.BookValuePerShare","Period=FY2020 Frq=FY")</f>
        <v>#NAME?</v>
      </c>
      <c r="R7" s="1" t="e" cm="1">
        <f t="array" aca="1" ref="R7" ca="1">_xll.TR(R1,"TR.BookValuePerShare","Period=FY2020 Frq=FY")</f>
        <v>#NAME?</v>
      </c>
      <c r="S7" s="1" t="e" cm="1">
        <f t="array" aca="1" ref="S7" ca="1">_xll.TR(S1,"TR.BookValuePerShare","Period=FY2020 Frq=FY")</f>
        <v>#NAME?</v>
      </c>
      <c r="T7" s="1" t="e" cm="1">
        <f t="array" aca="1" ref="T7" ca="1">_xll.TR(T1,"TR.BookValuePerShare","Period=FY2020 Frq=FY")</f>
        <v>#NAME?</v>
      </c>
      <c r="U7" s="1" t="e" cm="1">
        <f t="array" aca="1" ref="U7" ca="1">_xll.TR(U1,"TR.BookValuePerShare","Period=FY2020 Frq=FY")</f>
        <v>#NAME?</v>
      </c>
      <c r="V7" s="1" t="e" cm="1">
        <f t="array" aca="1" ref="V7" ca="1">_xll.TR(V1,"TR.BookValuePerShare","Period=FY2020 Frq=FY")</f>
        <v>#NAME?</v>
      </c>
      <c r="W7" s="1" t="e" cm="1">
        <f t="array" aca="1" ref="W7" ca="1">_xll.TR(W1,"TR.BookValuePerShare","Period=FY2020 Frq=FY")</f>
        <v>#NAME?</v>
      </c>
      <c r="X7" s="1" t="e" cm="1">
        <f t="array" aca="1" ref="X7" ca="1">_xll.TR(X1,"TR.BookValuePerShare","Period=FY2020 Frq=FY")</f>
        <v>#NAME?</v>
      </c>
      <c r="Y7" s="1" t="e" cm="1">
        <f t="array" aca="1" ref="Y7" ca="1">_xll.TR(Y1,"TR.BookValuePerShare","Period=FY2020 Frq=FY")</f>
        <v>#NAME?</v>
      </c>
      <c r="Z7" s="1" t="e" cm="1">
        <f t="array" aca="1" ref="Z7" ca="1">_xll.TR(Z1,"TR.BookValuePerShare","Period=FY2020 Frq=FY")</f>
        <v>#NAME?</v>
      </c>
      <c r="AA7" s="1" t="e" cm="1">
        <f t="array" aca="1" ref="AA7" ca="1">_xll.TR(AA1,"TR.BookValuePerShare","Period=FY2020 Frq=FY")</f>
        <v>#NAME?</v>
      </c>
      <c r="AB7" s="1" t="e" cm="1">
        <f t="array" aca="1" ref="AB7" ca="1">_xll.TR(AB1,"TR.BookValuePerShare","Period=FY2020 Frq=FY")</f>
        <v>#NAME?</v>
      </c>
      <c r="AC7" s="1" t="e" cm="1">
        <f t="array" aca="1" ref="AC7" ca="1">_xll.TR(AC1,"TR.BookValuePerShare","Period=FY2020 Frq=FY")</f>
        <v>#NAME?</v>
      </c>
      <c r="AD7" s="1" t="e" cm="1">
        <f t="array" aca="1" ref="AD7" ca="1">_xll.TR(AD1,"TR.BookValuePerShare","Period=FY2020 Frq=FY")</f>
        <v>#NAME?</v>
      </c>
      <c r="AE7" s="1" t="e" cm="1">
        <f t="array" aca="1" ref="AE7" ca="1">_xll.TR(AE1,"TR.BookValuePerShare","Period=FY2020 Frq=FY")</f>
        <v>#NAME?</v>
      </c>
      <c r="AF7" s="1" t="e" cm="1">
        <f t="array" aca="1" ref="AF7" ca="1">_xll.TR(AF1,"TR.BookValuePerShare","Period=FY2020 Frq=FY")</f>
        <v>#NAME?</v>
      </c>
      <c r="AG7" s="1" t="e" cm="1">
        <f t="array" aca="1" ref="AG7" ca="1">_xll.TR(AG1,"TR.BookValuePerShare","Period=FY2020 Frq=FY")</f>
        <v>#NAME?</v>
      </c>
      <c r="AH7" s="1" t="e" cm="1">
        <f t="array" aca="1" ref="AH7" ca="1">_xll.TR(AH1,"TR.BookValuePerShare","Period=FY2020 Frq=FY")</f>
        <v>#NAME?</v>
      </c>
      <c r="AI7" s="1" t="e" cm="1">
        <f t="array" aca="1" ref="AI7" ca="1">_xll.TR(AI1,"TR.BookValuePerShare","Period=FY2020 Frq=FY")</f>
        <v>#NAME?</v>
      </c>
      <c r="AJ7" s="1" t="e" cm="1">
        <f t="array" aca="1" ref="AJ7" ca="1">_xll.TR(AJ1,"TR.BookValuePerShare","Period=FY2020 Frq=FY")</f>
        <v>#NAME?</v>
      </c>
      <c r="AK7" s="1" t="e" cm="1">
        <f t="array" aca="1" ref="AK7" ca="1">_xll.TR(AK1,"TR.BookValuePerShare","Period=FY2020 Frq=FY")</f>
        <v>#NAME?</v>
      </c>
      <c r="AL7" s="1" t="e" cm="1">
        <f t="array" aca="1" ref="AL7" ca="1">_xll.TR(AL1,"TR.BookValuePerShare","Period=FY2020 Frq=FY")</f>
        <v>#NAME?</v>
      </c>
      <c r="AM7" s="1" t="e" cm="1">
        <f t="array" aca="1" ref="AM7" ca="1">_xll.TR(AM1,"TR.BookValuePerShare","Period=FY2020 Frq=FY")</f>
        <v>#NAME?</v>
      </c>
      <c r="AN7" s="1" t="e" cm="1">
        <f t="array" aca="1" ref="AN7" ca="1">_xll.TR(AN1,"TR.BookValuePerShare","Period=FY2020 Frq=FY")</f>
        <v>#NAME?</v>
      </c>
      <c r="AO7" s="1" t="e" cm="1">
        <f t="array" aca="1" ref="AO7" ca="1">_xll.TR(AO1,"TR.BookValuePerShare","Period=FY2020 Frq=FY")</f>
        <v>#NAME?</v>
      </c>
      <c r="AP7" s="1" t="e" cm="1">
        <f t="array" aca="1" ref="AP7" ca="1">_xll.TR(AP1,"TR.BookValuePerShare","Period=FY2020 Frq=FY")</f>
        <v>#NAME?</v>
      </c>
      <c r="AQ7" s="1" t="e" cm="1">
        <f t="array" aca="1" ref="AQ7" ca="1">_xll.TR(AQ1,"TR.BookValuePerShare","Period=FY2020 Frq=FY")</f>
        <v>#NAME?</v>
      </c>
      <c r="AR7" s="1" t="e" cm="1">
        <f t="array" aca="1" ref="AR7" ca="1">_xll.TR(AR1,"TR.BookValuePerShare","Period=FY2020 Frq=FY")</f>
        <v>#NAME?</v>
      </c>
      <c r="AS7" s="1" t="e" cm="1">
        <f t="array" aca="1" ref="AS7" ca="1">_xll.TR(AS1,"TR.BookValuePerShare","Period=FY2020 Frq=FY")</f>
        <v>#NAME?</v>
      </c>
      <c r="AT7" s="1" t="e" cm="1">
        <f t="array" aca="1" ref="AT7" ca="1">_xll.TR(AT1,"TR.BookValuePerShare","Period=FY2020 Frq=FY")</f>
        <v>#NAME?</v>
      </c>
      <c r="AU7" s="1" t="e" cm="1">
        <f t="array" aca="1" ref="AU7" ca="1">_xll.TR(AU1,"TR.BookValuePerShare","Period=FY2020 Frq=FY")</f>
        <v>#NAME?</v>
      </c>
      <c r="AV7" s="1" t="e" cm="1">
        <f t="array" aca="1" ref="AV7" ca="1">_xll.TR(AV1,"TR.BookValuePerShare","Period=FY2020 Frq=FY")</f>
        <v>#NAME?</v>
      </c>
      <c r="AW7" s="1" t="e" cm="1">
        <f t="array" aca="1" ref="AW7" ca="1">_xll.TR(AW1,"TR.BookValuePerShare","Period=FY2020 Frq=FY")</f>
        <v>#NAME?</v>
      </c>
      <c r="AX7" s="1" t="e" cm="1">
        <f t="array" aca="1" ref="AX7" ca="1">_xll.TR(AX1,"TR.BookValuePerShare","Period=FY2020 Frq=FY")</f>
        <v>#NAME?</v>
      </c>
      <c r="AY7" s="1" t="e" cm="1">
        <f t="array" aca="1" ref="AY7" ca="1">_xll.TR(AY1,"TR.BookValuePerShare","Period=FY2020 Frq=FY")</f>
        <v>#NAME?</v>
      </c>
      <c r="AZ7" s="1" t="e" cm="1">
        <f t="array" aca="1" ref="AZ7" ca="1">_xll.TR(AZ1,"TR.BookValuePerShare","Period=FY2020 Frq=FY")</f>
        <v>#NAME?</v>
      </c>
      <c r="BA7" s="1" t="e" cm="1">
        <f t="array" aca="1" ref="BA7" ca="1">_xll.TR(BA1,"TR.BookValuePerShare","Period=FY2020 Frq=FY")</f>
        <v>#NAME?</v>
      </c>
      <c r="BB7" s="1" t="e" cm="1">
        <f t="array" aca="1" ref="BB7" ca="1">_xll.TR(BB1,"TR.BookValuePerShare","Period=FY2020 Frq=FY")</f>
        <v>#NAME?</v>
      </c>
      <c r="BC7" s="1" t="e" cm="1">
        <f t="array" aca="1" ref="BC7" ca="1">_xll.TR(BC1,"TR.BookValuePerShare","Period=FY2020 Frq=FY")</f>
        <v>#NAME?</v>
      </c>
      <c r="BD7" s="1" t="e" cm="1">
        <f t="array" aca="1" ref="BD7" ca="1">_xll.TR(BD1,"TR.BookValuePerShare","Period=FY2020 Frq=FY")</f>
        <v>#NAME?</v>
      </c>
      <c r="BE7" s="1" t="e" cm="1">
        <f t="array" aca="1" ref="BE7" ca="1">_xll.TR(BE1,"TR.BookValuePerShare","Period=FY2020 Frq=FY")</f>
        <v>#NAME?</v>
      </c>
      <c r="BF7" s="1" t="e" cm="1">
        <f t="array" aca="1" ref="BF7" ca="1">_xll.TR(BF1,"TR.BookValuePerShare","Period=FY2020 Frq=FY")</f>
        <v>#NAME?</v>
      </c>
      <c r="BG7" s="1" t="e" cm="1">
        <f t="array" aca="1" ref="BG7" ca="1">_xll.TR(BG1,"TR.BookValuePerShare","Period=FY2020 Frq=FY")</f>
        <v>#NAME?</v>
      </c>
      <c r="BH7" s="1" t="e" cm="1">
        <f t="array" aca="1" ref="BH7" ca="1">_xll.TR(BH1,"TR.BookValuePerShare","Period=FY2020 Frq=FY")</f>
        <v>#NAME?</v>
      </c>
      <c r="BI7" s="1" t="e" cm="1">
        <f t="array" aca="1" ref="BI7" ca="1">_xll.TR(BI1,"TR.BookValuePerShare","Period=FY2020 Frq=FY")</f>
        <v>#NAME?</v>
      </c>
      <c r="BJ7" s="1" t="e" cm="1">
        <f t="array" aca="1" ref="BJ7" ca="1">_xll.TR(BJ1,"TR.BookValuePerShare","Period=FY2020 Frq=FY")</f>
        <v>#NAME?</v>
      </c>
      <c r="BK7" s="1" t="e" cm="1">
        <f t="array" aca="1" ref="BK7" ca="1">_xll.TR(BK1,"TR.BookValuePerShare","Period=FY2020 Frq=FY")</f>
        <v>#NAME?</v>
      </c>
      <c r="BL7" s="1" t="e" cm="1">
        <f t="array" aca="1" ref="BL7" ca="1">_xll.TR(BL1,"TR.BookValuePerShare","Period=FY2020 Frq=FY")</f>
        <v>#NAME?</v>
      </c>
      <c r="BM7" s="1" t="e" cm="1">
        <f t="array" aca="1" ref="BM7" ca="1">_xll.TR(BM1,"TR.BookValuePerShare","Period=FY2020 Frq=FY")</f>
        <v>#NAME?</v>
      </c>
      <c r="BN7" s="1" t="e" cm="1">
        <f t="array" aca="1" ref="BN7" ca="1">_xll.TR(BN1,"TR.BookValuePerShare","Period=FY2020 Frq=FY")</f>
        <v>#NAME?</v>
      </c>
      <c r="BO7" s="1" t="e" cm="1">
        <f t="array" aca="1" ref="BO7" ca="1">_xll.TR(BO1,"TR.BookValuePerShare","Period=FY2020 Frq=FY")</f>
        <v>#NAME?</v>
      </c>
      <c r="BP7" s="1" t="e" cm="1">
        <f t="array" aca="1" ref="BP7" ca="1">_xll.TR(BP1,"TR.BookValuePerShare","Period=FY2020 Frq=FY")</f>
        <v>#NAME?</v>
      </c>
      <c r="BQ7" s="1" t="e" cm="1">
        <f t="array" aca="1" ref="BQ7" ca="1">_xll.TR(BQ1,"TR.BookValuePerShare","Period=FY2020 Frq=FY")</f>
        <v>#NAME?</v>
      </c>
      <c r="BR7" s="1" t="e" cm="1">
        <f t="array" aca="1" ref="BR7" ca="1">_xll.TR(BR1,"TR.BookValuePerShare","Period=FY2020 Frq=FY")</f>
        <v>#NAME?</v>
      </c>
      <c r="BS7" s="1" t="e" cm="1">
        <f t="array" aca="1" ref="BS7" ca="1">_xll.TR(BS1,"TR.BookValuePerShare","Period=FY2020 Frq=FY")</f>
        <v>#NAME?</v>
      </c>
      <c r="BT7" s="1" t="e" cm="1">
        <f t="array" aca="1" ref="BT7" ca="1">_xll.TR(BT1,"TR.BookValuePerShare","Period=FY2020 Frq=FY")</f>
        <v>#NAME?</v>
      </c>
      <c r="BU7" s="1" t="e" cm="1">
        <f t="array" aca="1" ref="BU7" ca="1">_xll.TR(BU1,"TR.BookValuePerShare","Period=FY2020 Frq=FY")</f>
        <v>#NAME?</v>
      </c>
      <c r="BV7" s="1" t="e" cm="1">
        <f t="array" aca="1" ref="BV7" ca="1">_xll.TR(BV1,"TR.BookValuePerShare","Period=FY2020 Frq=FY")</f>
        <v>#NAME?</v>
      </c>
      <c r="BW7" s="1" t="e" cm="1">
        <f t="array" aca="1" ref="BW7" ca="1">_xll.TR(BW1,"TR.BookValuePerShare","Period=FY2020 Frq=FY")</f>
        <v>#NAME?</v>
      </c>
      <c r="BX7" s="1" t="e" cm="1">
        <f t="array" aca="1" ref="BX7" ca="1">_xll.TR(BX1,"TR.BookValuePerShare","Period=FY2020 Frq=FY")</f>
        <v>#NAME?</v>
      </c>
      <c r="BY7" s="1" t="e" cm="1">
        <f t="array" aca="1" ref="BY7" ca="1">_xll.TR(BY1,"TR.BookValuePerShare","Period=FY2020 Frq=FY")</f>
        <v>#NAME?</v>
      </c>
      <c r="BZ7" s="1" t="e" cm="1">
        <f t="array" aca="1" ref="BZ7" ca="1">_xll.TR(BZ1,"TR.BookValuePerShare","Period=FY2020 Frq=FY")</f>
        <v>#NAME?</v>
      </c>
      <c r="CA7" s="1" t="e" cm="1">
        <f t="array" aca="1" ref="CA7" ca="1">_xll.TR(CA1,"TR.BookValuePerShare","Period=FY2020 Frq=FY")</f>
        <v>#NAME?</v>
      </c>
      <c r="CB7" s="1" t="e" cm="1">
        <f t="array" aca="1" ref="CB7" ca="1">_xll.TR(CB1,"TR.BookValuePerShare","Period=FY2020 Frq=FY")</f>
        <v>#NAME?</v>
      </c>
      <c r="CC7" s="1" t="e" cm="1">
        <f t="array" aca="1" ref="CC7" ca="1">_xll.TR(CC1,"TR.BookValuePerShare","Period=FY2020 Frq=FY")</f>
        <v>#NAME?</v>
      </c>
      <c r="CD7" s="1" t="e" cm="1">
        <f t="array" aca="1" ref="CD7" ca="1">_xll.TR(CD1,"TR.BookValuePerShare","Period=FY2020 Frq=FY")</f>
        <v>#NAME?</v>
      </c>
      <c r="CE7" s="1" t="e" cm="1">
        <f t="array" aca="1" ref="CE7" ca="1">_xll.TR(CE1,"TR.BookValuePerShare","Period=FY2020 Frq=FY")</f>
        <v>#NAME?</v>
      </c>
      <c r="CF7" s="1" t="e" cm="1">
        <f t="array" aca="1" ref="CF7" ca="1">_xll.TR(CF1,"TR.BookValuePerShare","Period=FY2020 Frq=FY")</f>
        <v>#NAME?</v>
      </c>
      <c r="CG7" s="1" t="e" cm="1">
        <f t="array" aca="1" ref="CG7" ca="1">_xll.TR(CG1,"TR.BookValuePerShare","Period=FY2020 Frq=FY")</f>
        <v>#NAME?</v>
      </c>
      <c r="CH7" s="1" t="e" cm="1">
        <f t="array" aca="1" ref="CH7" ca="1">_xll.TR(CH1,"TR.BookValuePerShare","Period=FY2020 Frq=FY")</f>
        <v>#NAME?</v>
      </c>
      <c r="CI7" s="1" t="e" cm="1">
        <f t="array" aca="1" ref="CI7" ca="1">_xll.TR(CI1,"TR.BookValuePerShare","Period=FY2020 Frq=FY")</f>
        <v>#NAME?</v>
      </c>
      <c r="CJ7" s="1" t="e" cm="1">
        <f t="array" aca="1" ref="CJ7" ca="1">_xll.TR(CJ1,"TR.BookValuePerShare","Period=FY2020 Frq=FY")</f>
        <v>#NAME?</v>
      </c>
      <c r="CK7" s="1" t="e" cm="1">
        <f t="array" aca="1" ref="CK7" ca="1">_xll.TR(CK1,"TR.BookValuePerShare","Period=FY2020 Frq=FY")</f>
        <v>#NAME?</v>
      </c>
      <c r="CL7" s="1" t="e" cm="1">
        <f t="array" aca="1" ref="CL7" ca="1">_xll.TR(CL1,"TR.BookValuePerShare","Period=FY2020 Frq=FY")</f>
        <v>#NAME?</v>
      </c>
      <c r="CM7" s="1" t="e" cm="1">
        <f t="array" aca="1" ref="CM7" ca="1">_xll.TR(CM1,"TR.BookValuePerShare","Period=FY2020 Frq=FY")</f>
        <v>#NAME?</v>
      </c>
      <c r="CN7" s="1" t="e" cm="1">
        <f t="array" aca="1" ref="CN7" ca="1">_xll.TR(CN1,"TR.BookValuePerShare","Period=FY2020 Frq=FY")</f>
        <v>#NAME?</v>
      </c>
      <c r="CO7" s="1" t="e" cm="1">
        <f t="array" aca="1" ref="CO7" ca="1">_xll.TR(CO1,"TR.BookValuePerShare","Period=FY2020 Frq=FY")</f>
        <v>#NAME?</v>
      </c>
      <c r="CP7" s="1" t="e" cm="1">
        <f t="array" aca="1" ref="CP7" ca="1">_xll.TR(CP1,"TR.BookValuePerShare","Period=FY2020 Frq=FY")</f>
        <v>#NAME?</v>
      </c>
      <c r="CQ7" s="1" t="e" cm="1">
        <f t="array" aca="1" ref="CQ7" ca="1">_xll.TR(CQ1,"TR.BookValuePerShare","Period=FY2020 Frq=FY")</f>
        <v>#NAME?</v>
      </c>
      <c r="CR7" s="1" t="e" cm="1">
        <f t="array" aca="1" ref="CR7" ca="1">_xll.TR(CR1,"TR.BookValuePerShare","Period=FY2020 Frq=FY")</f>
        <v>#NAME?</v>
      </c>
      <c r="CS7" s="1" t="e" cm="1">
        <f t="array" aca="1" ref="CS7" ca="1">_xll.TR(CS1,"TR.BookValuePerShare","Period=FY2020 Frq=FY")</f>
        <v>#NAME?</v>
      </c>
      <c r="CT7" s="1" t="e" cm="1">
        <f t="array" aca="1" ref="CT7" ca="1">_xll.TR(CT1,"TR.BookValuePerShare","Period=FY2020 Frq=FY")</f>
        <v>#NAME?</v>
      </c>
      <c r="CU7" s="1" t="e" cm="1">
        <f t="array" aca="1" ref="CU7" ca="1">_xll.TR(CU1,"TR.BookValuePerShare","Period=FY2020 Frq=FY")</f>
        <v>#NAME?</v>
      </c>
      <c r="CV7" s="1" t="e" cm="1">
        <f t="array" aca="1" ref="CV7" ca="1">_xll.TR(CV1,"TR.BookValuePerShare","Period=FY2020 Frq=FY")</f>
        <v>#NAME?</v>
      </c>
      <c r="CW7" s="1" t="e" cm="1">
        <f t="array" aca="1" ref="CW7" ca="1">_xll.TR(CW1,"TR.BookValuePerShare","Period=FY2020 Frq=FY")</f>
        <v>#NAME?</v>
      </c>
      <c r="CX7" s="1" t="e" cm="1">
        <f t="array" aca="1" ref="CX7" ca="1">_xll.TR(CX1,"TR.BookValuePerShare","Period=FY2020 Frq=FY")</f>
        <v>#NAME?</v>
      </c>
      <c r="CY7" s="1" t="e" cm="1">
        <f t="array" aca="1" ref="CY7" ca="1">_xll.TR(CY1,"TR.BookValuePerShare","Period=FY2020 Frq=FY")</f>
        <v>#NAME?</v>
      </c>
      <c r="CZ7" s="1" t="e" cm="1">
        <f t="array" aca="1" ref="CZ7" ca="1">_xll.TR(CZ1,"TR.BookValuePerShare","Period=FY2020 Frq=FY")</f>
        <v>#NAME?</v>
      </c>
      <c r="DA7" s="1" t="e" cm="1">
        <f t="array" aca="1" ref="DA7" ca="1">_xll.TR(DA1,"TR.BookValuePerShare","Period=FY2020 Frq=FY")</f>
        <v>#NAME?</v>
      </c>
      <c r="DB7" s="1" t="e" cm="1">
        <f t="array" aca="1" ref="DB7" ca="1">_xll.TR(DB1,"TR.BookValuePerShare","Period=FY2020 Frq=FY")</f>
        <v>#NAME?</v>
      </c>
      <c r="DC7" s="1" t="e" cm="1">
        <f t="array" aca="1" ref="DC7" ca="1">_xll.TR(DC1,"TR.BookValuePerShare","Period=FY2020 Frq=FY")</f>
        <v>#NAME?</v>
      </c>
      <c r="DD7" s="1" t="e" cm="1">
        <f t="array" aca="1" ref="DD7" ca="1">_xll.TR(DD1,"TR.BookValuePerShare","Period=FY2020 Frq=FY")</f>
        <v>#NAME?</v>
      </c>
      <c r="DE7" s="1" t="e" cm="1">
        <f t="array" aca="1" ref="DE7" ca="1">_xll.TR(DE1,"TR.BookValuePerShare","Period=FY2020 Frq=FY")</f>
        <v>#NAME?</v>
      </c>
      <c r="DF7" s="1" t="e" cm="1">
        <f t="array" aca="1" ref="DF7" ca="1">_xll.TR(DF1,"TR.BookValuePerShare","Period=FY2020 Frq=FY")</f>
        <v>#NAME?</v>
      </c>
      <c r="DG7" s="1" t="e" cm="1">
        <f t="array" aca="1" ref="DG7" ca="1">_xll.TR(DG1,"TR.BookValuePerShare","Period=FY2020 Frq=FY")</f>
        <v>#NAME?</v>
      </c>
      <c r="DH7" s="1" t="e" cm="1">
        <f t="array" aca="1" ref="DH7" ca="1">_xll.TR(DH1,"TR.BookValuePerShare","Period=FY2020 Frq=FY")</f>
        <v>#NAME?</v>
      </c>
      <c r="DI7" s="1" t="e" cm="1">
        <f t="array" aca="1" ref="DI7" ca="1">_xll.TR(DI1,"TR.BookValuePerShare","Period=FY2020 Frq=FY")</f>
        <v>#NAME?</v>
      </c>
      <c r="DJ7" s="1" t="e" cm="1">
        <f t="array" aca="1" ref="DJ7" ca="1">_xll.TR(DJ1,"TR.BookValuePerShare","Period=FY2020 Frq=FY")</f>
        <v>#NAME?</v>
      </c>
      <c r="DK7" s="1" t="e" cm="1">
        <f t="array" aca="1" ref="DK7" ca="1">_xll.TR(DK1,"TR.BookValuePerShare","Period=FY2020 Frq=FY")</f>
        <v>#NAME?</v>
      </c>
      <c r="DL7" s="1" t="e" cm="1">
        <f t="array" aca="1" ref="DL7" ca="1">_xll.TR(DL1,"TR.BookValuePerShare","Period=FY2020 Frq=FY")</f>
        <v>#NAME?</v>
      </c>
      <c r="DM7" s="1" t="e" cm="1">
        <f t="array" aca="1" ref="DM7" ca="1">_xll.TR(DM1,"TR.BookValuePerShare","Period=FY2020 Frq=FY")</f>
        <v>#NAME?</v>
      </c>
      <c r="DN7" s="1" t="e" cm="1">
        <f t="array" aca="1" ref="DN7" ca="1">_xll.TR(DN1,"TR.BookValuePerShare","Period=FY2020 Frq=FY")</f>
        <v>#NAME?</v>
      </c>
      <c r="DO7" s="1" t="e" cm="1">
        <f t="array" aca="1" ref="DO7" ca="1">_xll.TR(DO1,"TR.BookValuePerShare","Period=FY2020 Frq=FY")</f>
        <v>#NAME?</v>
      </c>
      <c r="DP7" s="1" t="e" cm="1">
        <f t="array" aca="1" ref="DP7" ca="1">_xll.TR(DP1,"TR.BookValuePerShare","Period=FY2020 Frq=FY")</f>
        <v>#NAME?</v>
      </c>
      <c r="DQ7" s="1" t="e" cm="1">
        <f t="array" aca="1" ref="DQ7" ca="1">_xll.TR(DQ1,"TR.BookValuePerShare","Period=FY2020 Frq=FY")</f>
        <v>#NAME?</v>
      </c>
      <c r="DR7" s="1" t="e" cm="1">
        <f t="array" aca="1" ref="DR7" ca="1">_xll.TR(DR1,"TR.BookValuePerShare","Period=FY2020 Frq=FY")</f>
        <v>#NAME?</v>
      </c>
      <c r="DS7" s="1" t="e" cm="1">
        <f t="array" aca="1" ref="DS7" ca="1">_xll.TR(DS1,"TR.BookValuePerShare","Period=FY2020 Frq=FY")</f>
        <v>#NAME?</v>
      </c>
      <c r="DT7" s="1" t="e" cm="1">
        <f t="array" aca="1" ref="DT7" ca="1">_xll.TR(DT1,"TR.BookValuePerShare","Period=FY2020 Frq=FY")</f>
        <v>#NAME?</v>
      </c>
      <c r="DU7" s="1" t="e" cm="1">
        <f t="array" aca="1" ref="DU7" ca="1">_xll.TR(DU1,"TR.BookValuePerShare","Period=FY2020 Frq=FY")</f>
        <v>#NAME?</v>
      </c>
      <c r="DV7" s="1" t="e" cm="1">
        <f t="array" aca="1" ref="DV7" ca="1">_xll.TR(DV1,"TR.BookValuePerShare","Period=FY2020 Frq=FY")</f>
        <v>#NAME?</v>
      </c>
      <c r="DW7" s="1" t="e" cm="1">
        <f t="array" aca="1" ref="DW7" ca="1">_xll.TR(DW1,"TR.BookValuePerShare","Period=FY2020 Frq=FY")</f>
        <v>#NAME?</v>
      </c>
      <c r="DX7" s="1" t="e" cm="1">
        <f t="array" aca="1" ref="DX7" ca="1">_xll.TR(DX1,"TR.BookValuePerShare","Period=FY2020 Frq=FY")</f>
        <v>#NAME?</v>
      </c>
      <c r="DY7" s="1" t="e" cm="1">
        <f t="array" aca="1" ref="DY7" ca="1">_xll.TR(DY1,"TR.BookValuePerShare","Period=FY2020 Frq=FY")</f>
        <v>#NAME?</v>
      </c>
      <c r="DZ7" s="1" t="e" cm="1">
        <f t="array" aca="1" ref="DZ7" ca="1">_xll.TR(DZ1,"TR.BookValuePerShare","Period=FY2020 Frq=FY")</f>
        <v>#NAME?</v>
      </c>
      <c r="EA7" s="1" t="e" cm="1">
        <f t="array" aca="1" ref="EA7" ca="1">_xll.TR(EA1,"TR.BookValuePerShare","Period=FY2020 Frq=FY")</f>
        <v>#NAME?</v>
      </c>
      <c r="EB7" s="1" t="e" cm="1">
        <f t="array" aca="1" ref="EB7" ca="1">_xll.TR(EB1,"TR.BookValuePerShare","Period=FY2020 Frq=FY")</f>
        <v>#NAME?</v>
      </c>
      <c r="EC7" s="1" t="e" cm="1">
        <f t="array" aca="1" ref="EC7" ca="1">_xll.TR(EC1,"TR.BookValuePerShare","Period=FY2020 Frq=FY")</f>
        <v>#NAME?</v>
      </c>
      <c r="ED7" s="1" t="e" cm="1">
        <f t="array" aca="1" ref="ED7" ca="1">_xll.TR(ED1,"TR.BookValuePerShare","Period=FY2020 Frq=FY")</f>
        <v>#NAME?</v>
      </c>
      <c r="EE7" s="1" t="e" cm="1">
        <f t="array" aca="1" ref="EE7" ca="1">_xll.TR(EE1,"TR.BookValuePerShare","Period=FY2020 Frq=FY")</f>
        <v>#NAME?</v>
      </c>
      <c r="EF7" s="1" t="e" cm="1">
        <f t="array" aca="1" ref="EF7" ca="1">_xll.TR(EF1,"TR.BookValuePerShare","Period=FY2020 Frq=FY")</f>
        <v>#NAME?</v>
      </c>
      <c r="EG7" s="1" t="e" cm="1">
        <f t="array" aca="1" ref="EG7" ca="1">_xll.TR(EG1,"TR.BookValuePerShare","Period=FY2020 Frq=FY")</f>
        <v>#NAME?</v>
      </c>
      <c r="EH7" s="1" t="e" cm="1">
        <f t="array" aca="1" ref="EH7" ca="1">_xll.TR(EH1,"TR.BookValuePerShare","Period=FY2020 Frq=FY")</f>
        <v>#NAME?</v>
      </c>
      <c r="EI7" s="1" t="e" cm="1">
        <f t="array" aca="1" ref="EI7" ca="1">_xll.TR(EI1,"TR.BookValuePerShare","Period=FY2020 Frq=FY")</f>
        <v>#NAME?</v>
      </c>
      <c r="EJ7" s="1" t="e" cm="1">
        <f t="array" aca="1" ref="EJ7" ca="1">_xll.TR(EJ1,"TR.BookValuePerShare","Period=FY2020 Frq=FY")</f>
        <v>#NAME?</v>
      </c>
      <c r="EK7" s="1" t="e" cm="1">
        <f t="array" aca="1" ref="EK7" ca="1">_xll.TR(EK1,"TR.BookValuePerShare","Period=FY2020 Frq=FY")</f>
        <v>#NAME?</v>
      </c>
      <c r="EL7" s="1" t="e" cm="1">
        <f t="array" aca="1" ref="EL7" ca="1">_xll.TR(EL1,"TR.BookValuePerShare","Period=FY2020 Frq=FY")</f>
        <v>#NAME?</v>
      </c>
      <c r="EM7" s="1" t="e" cm="1">
        <f t="array" aca="1" ref="EM7" ca="1">_xll.TR(EM1,"TR.BookValuePerShare","Period=FY2020 Frq=FY")</f>
        <v>#NAME?</v>
      </c>
      <c r="EN7" s="1" t="e" cm="1">
        <f t="array" aca="1" ref="EN7" ca="1">_xll.TR(EN1,"TR.BookValuePerShare","Period=FY2020 Frq=FY")</f>
        <v>#NAME?</v>
      </c>
      <c r="EO7" s="1" t="e" cm="1">
        <f t="array" aca="1" ref="EO7" ca="1">_xll.TR(EO1,"TR.BookValuePerShare","Period=FY2020 Frq=FY")</f>
        <v>#NAME?</v>
      </c>
      <c r="EP7" s="1" t="e" cm="1">
        <f t="array" aca="1" ref="EP7" ca="1">_xll.TR(EP1,"TR.BookValuePerShare","Period=FY2020 Frq=FY")</f>
        <v>#NAME?</v>
      </c>
      <c r="EQ7" s="1" t="e" cm="1">
        <f t="array" aca="1" ref="EQ7" ca="1">_xll.TR(EQ1,"TR.BookValuePerShare","Period=FY2020 Frq=FY")</f>
        <v>#NAME?</v>
      </c>
      <c r="ER7" s="1" t="e" cm="1">
        <f t="array" aca="1" ref="ER7" ca="1">_xll.TR(ER1,"TR.BookValuePerShare","Period=FY2020 Frq=FY")</f>
        <v>#NAME?</v>
      </c>
      <c r="ES7" s="1" t="e" cm="1">
        <f t="array" aca="1" ref="ES7" ca="1">_xll.TR(ES1,"TR.BookValuePerShare","Period=FY2020 Frq=FY")</f>
        <v>#NAME?</v>
      </c>
      <c r="ET7" s="1" t="e" cm="1">
        <f t="array" aca="1" ref="ET7" ca="1">_xll.TR(ET1,"TR.BookValuePerShare","Period=FY2020 Frq=FY")</f>
        <v>#NAME?</v>
      </c>
      <c r="EU7" s="1" t="e" cm="1">
        <f t="array" aca="1" ref="EU7" ca="1">_xll.TR(EU1,"TR.BookValuePerShare","Period=FY2020 Frq=FY")</f>
        <v>#NAME?</v>
      </c>
      <c r="EV7" s="1" t="e" cm="1">
        <f t="array" aca="1" ref="EV7" ca="1">_xll.TR(EV1,"TR.BookValuePerShare","Period=FY2020 Frq=FY")</f>
        <v>#NAME?</v>
      </c>
      <c r="EW7" s="1" t="e" cm="1">
        <f t="array" aca="1" ref="EW7" ca="1">_xll.TR(EW1,"TR.BookValuePerShare","Period=FY2020 Frq=FY")</f>
        <v>#NAME?</v>
      </c>
      <c r="EX7" s="1" t="e" cm="1">
        <f t="array" aca="1" ref="EX7" ca="1">_xll.TR(EX1,"TR.BookValuePerShare","Period=FY2020 Frq=FY")</f>
        <v>#NAME?</v>
      </c>
      <c r="EY7" s="1" t="e" cm="1">
        <f t="array" aca="1" ref="EY7" ca="1">_xll.TR(EY1,"TR.BookValuePerShare","Period=FY2020 Frq=FY")</f>
        <v>#NAME?</v>
      </c>
      <c r="EZ7" s="1" t="e" cm="1">
        <f t="array" aca="1" ref="EZ7" ca="1">_xll.TR(EZ1,"TR.BookValuePerShare","Period=FY2020 Frq=FY")</f>
        <v>#NAME?</v>
      </c>
      <c r="FA7" s="1" t="e" cm="1">
        <f t="array" aca="1" ref="FA7" ca="1">_xll.TR(FA1,"TR.BookValuePerShare","Period=FY2020 Frq=FY")</f>
        <v>#NAME?</v>
      </c>
      <c r="FB7" s="1" t="e" cm="1">
        <f t="array" aca="1" ref="FB7" ca="1">_xll.TR(FB1,"TR.BookValuePerShare","Period=FY2020 Frq=FY")</f>
        <v>#NAME?</v>
      </c>
      <c r="FC7" s="1" t="e" cm="1">
        <f t="array" aca="1" ref="FC7" ca="1">_xll.TR(FC1,"TR.BookValuePerShare","Period=FY2020 Frq=FY")</f>
        <v>#NAME?</v>
      </c>
      <c r="FD7" s="1" t="e" cm="1">
        <f t="array" aca="1" ref="FD7" ca="1">_xll.TR(FD1,"TR.BookValuePerShare","Period=FY2020 Frq=FY")</f>
        <v>#NAME?</v>
      </c>
      <c r="FE7" s="1" t="e" cm="1">
        <f t="array" aca="1" ref="FE7" ca="1">_xll.TR(FE1,"TR.BookValuePerShare","Period=FY2020 Frq=FY")</f>
        <v>#NAME?</v>
      </c>
      <c r="FF7" s="1" t="e" cm="1">
        <f t="array" aca="1" ref="FF7" ca="1">_xll.TR(FF1,"TR.BookValuePerShare","Period=FY2020 Frq=FY")</f>
        <v>#NAME?</v>
      </c>
      <c r="FG7" s="1" t="e" cm="1">
        <f t="array" aca="1" ref="FG7" ca="1">_xll.TR(FG1,"TR.BookValuePerShare","Period=FY2020 Frq=FY")</f>
        <v>#NAME?</v>
      </c>
      <c r="FH7" s="1" t="e" cm="1">
        <f t="array" aca="1" ref="FH7" ca="1">_xll.TR(FH1,"TR.BookValuePerShare","Period=FY2020 Frq=FY")</f>
        <v>#NAME?</v>
      </c>
      <c r="FI7" s="1" t="e" cm="1">
        <f t="array" aca="1" ref="FI7" ca="1">_xll.TR(FI1,"TR.BookValuePerShare","Period=FY2020 Frq=FY")</f>
        <v>#NAME?</v>
      </c>
      <c r="FJ7" s="1" t="e" cm="1">
        <f t="array" aca="1" ref="FJ7" ca="1">_xll.TR(FJ1,"TR.BookValuePerShare","Period=FY2020 Frq=FY")</f>
        <v>#NAME?</v>
      </c>
      <c r="FK7" s="1" t="e" cm="1">
        <f t="array" aca="1" ref="FK7" ca="1">_xll.TR(FK1,"TR.BookValuePerShare","Period=FY2020 Frq=FY")</f>
        <v>#NAME?</v>
      </c>
      <c r="FL7" s="1" t="e" cm="1">
        <f t="array" aca="1" ref="FL7" ca="1">_xll.TR(FL1,"TR.BookValuePerShare","Period=FY2020 Frq=FY")</f>
        <v>#NAME?</v>
      </c>
      <c r="FM7" s="1" t="e" cm="1">
        <f t="array" aca="1" ref="FM7" ca="1">_xll.TR(FM1,"TR.BookValuePerShare","Period=FY2020 Frq=FY")</f>
        <v>#NAME?</v>
      </c>
      <c r="FN7" s="1" t="e" cm="1">
        <f t="array" aca="1" ref="FN7" ca="1">_xll.TR(FN1,"TR.BookValuePerShare","Period=FY2020 Frq=FY")</f>
        <v>#NAME?</v>
      </c>
      <c r="FO7" s="1" t="e" cm="1">
        <f t="array" aca="1" ref="FO7" ca="1">_xll.TR(FO1,"TR.BookValuePerShare","Period=FY2020 Frq=FY")</f>
        <v>#NAME?</v>
      </c>
      <c r="FP7" s="1" t="e" cm="1">
        <f t="array" aca="1" ref="FP7" ca="1">_xll.TR(FP1,"TR.BookValuePerShare","Period=FY2020 Frq=FY")</f>
        <v>#NAME?</v>
      </c>
      <c r="FQ7" s="1" t="e" cm="1">
        <f t="array" aca="1" ref="FQ7" ca="1">_xll.TR(FQ1,"TR.BookValuePerShare","Period=FY2020 Frq=FY")</f>
        <v>#NAME?</v>
      </c>
      <c r="FR7" s="1" t="e" cm="1">
        <f t="array" aca="1" ref="FR7" ca="1">_xll.TR(FR1,"TR.BookValuePerShare","Period=FY2020 Frq=FY")</f>
        <v>#NAME?</v>
      </c>
      <c r="FS7" s="1" t="e" cm="1">
        <f t="array" aca="1" ref="FS7" ca="1">_xll.TR(FS1,"TR.BookValuePerShare","Period=FY2020 Frq=FY")</f>
        <v>#NAME?</v>
      </c>
      <c r="FT7" s="1" t="e" cm="1">
        <f t="array" aca="1" ref="FT7" ca="1">_xll.TR(FT1,"TR.BookValuePerShare","Period=FY2020 Frq=FY")</f>
        <v>#NAME?</v>
      </c>
      <c r="FU7" s="1" t="e" cm="1">
        <f t="array" aca="1" ref="FU7" ca="1">_xll.TR(FU1,"TR.BookValuePerShare","Period=FY2020 Frq=FY")</f>
        <v>#NAME?</v>
      </c>
      <c r="FV7" s="1" t="e" cm="1">
        <f t="array" aca="1" ref="FV7" ca="1">_xll.TR(FV1,"TR.BookValuePerShare","Period=FY2020 Frq=FY")</f>
        <v>#NAME?</v>
      </c>
      <c r="FW7" s="1" t="e" cm="1">
        <f t="array" aca="1" ref="FW7" ca="1">_xll.TR(FW1,"TR.BookValuePerShare","Period=FY2020 Frq=FY")</f>
        <v>#NAME?</v>
      </c>
      <c r="FX7" s="1" t="e" cm="1">
        <f t="array" aca="1" ref="FX7" ca="1">_xll.TR(FX1,"TR.BookValuePerShare","Period=FY2020 Frq=FY")</f>
        <v>#NAME?</v>
      </c>
      <c r="FY7" s="1" t="e" cm="1">
        <f t="array" aca="1" ref="FY7" ca="1">_xll.TR(FY1,"TR.BookValuePerShare","Period=FY2020 Frq=FY")</f>
        <v>#NAME?</v>
      </c>
      <c r="FZ7" s="1" t="e" cm="1">
        <f t="array" aca="1" ref="FZ7" ca="1">_xll.TR(FZ1,"TR.BookValuePerShare","Period=FY2020 Frq=FY")</f>
        <v>#NAME?</v>
      </c>
      <c r="GA7" s="1" t="e" cm="1">
        <f t="array" aca="1" ref="GA7" ca="1">_xll.TR(GA1,"TR.BookValuePerShare","Period=FY2020 Frq=FY")</f>
        <v>#NAME?</v>
      </c>
      <c r="GB7" s="1" t="e" cm="1">
        <f t="array" aca="1" ref="GB7" ca="1">_xll.TR(GB1,"TR.BookValuePerShare","Period=FY2020 Frq=FY")</f>
        <v>#NAME?</v>
      </c>
      <c r="GC7" s="1" t="e" cm="1">
        <f t="array" aca="1" ref="GC7" ca="1">_xll.TR(GC1,"TR.BookValuePerShare","Period=FY2020 Frq=FY")</f>
        <v>#NAME?</v>
      </c>
      <c r="GD7" s="1" t="e" cm="1">
        <f t="array" aca="1" ref="GD7" ca="1">_xll.TR(GD1,"TR.BookValuePerShare","Period=FY2020 Frq=FY")</f>
        <v>#NAME?</v>
      </c>
      <c r="GE7" s="1" t="e" cm="1">
        <f t="array" aca="1" ref="GE7" ca="1">_xll.TR(GE1,"TR.BookValuePerShare","Period=FY2020 Frq=FY")</f>
        <v>#NAME?</v>
      </c>
      <c r="GF7" s="1" t="e" cm="1">
        <f t="array" aca="1" ref="GF7" ca="1">_xll.TR(GF1,"TR.BookValuePerShare","Period=FY2020 Frq=FY")</f>
        <v>#NAME?</v>
      </c>
      <c r="GG7" s="1" t="e" cm="1">
        <f t="array" aca="1" ref="GG7" ca="1">_xll.TR(GG1,"TR.BookValuePerShare","Period=FY2020 Frq=FY")</f>
        <v>#NAME?</v>
      </c>
      <c r="GH7" s="1" t="e" cm="1">
        <f t="array" aca="1" ref="GH7" ca="1">_xll.TR(GH1,"TR.BookValuePerShare","Period=FY2020 Frq=FY")</f>
        <v>#NAME?</v>
      </c>
      <c r="GI7" s="1" t="e" cm="1">
        <f t="array" aca="1" ref="GI7" ca="1">_xll.TR(GI1,"TR.BookValuePerShare","Period=FY2020 Frq=FY")</f>
        <v>#NAME?</v>
      </c>
      <c r="GJ7" s="1" t="e" cm="1">
        <f t="array" aca="1" ref="GJ7" ca="1">_xll.TR(GJ1,"TR.BookValuePerShare","Period=FY2020 Frq=FY")</f>
        <v>#NAME?</v>
      </c>
      <c r="GK7" s="1" t="e" cm="1">
        <f t="array" aca="1" ref="GK7" ca="1">_xll.TR(GK1,"TR.BookValuePerShare","Period=FY2020 Frq=FY")</f>
        <v>#NAME?</v>
      </c>
      <c r="GL7" s="1" t="e" cm="1">
        <f t="array" aca="1" ref="GL7" ca="1">_xll.TR(GL1,"TR.BookValuePerShare","Period=FY2020 Frq=FY")</f>
        <v>#NAME?</v>
      </c>
      <c r="GM7" s="1" t="e" cm="1">
        <f t="array" aca="1" ref="GM7" ca="1">_xll.TR(GM1,"TR.BookValuePerShare","Period=FY2020 Frq=FY")</f>
        <v>#NAME?</v>
      </c>
      <c r="GN7" s="1" t="e" cm="1">
        <f t="array" aca="1" ref="GN7" ca="1">_xll.TR(GN1,"TR.BookValuePerShare","Period=FY2020 Frq=FY")</f>
        <v>#NAME?</v>
      </c>
      <c r="GO7" s="1" t="e" cm="1">
        <f t="array" aca="1" ref="GO7" ca="1">_xll.TR(GO1,"TR.BookValuePerShare","Period=FY2020 Frq=FY")</f>
        <v>#NAME?</v>
      </c>
      <c r="GP7" s="1" t="e" cm="1">
        <f t="array" aca="1" ref="GP7" ca="1">_xll.TR(GP1,"TR.BookValuePerShare","Period=FY2020 Frq=FY")</f>
        <v>#NAME?</v>
      </c>
      <c r="GQ7" s="1" t="e" cm="1">
        <f t="array" aca="1" ref="GQ7" ca="1">_xll.TR(GQ1,"TR.BookValuePerShare","Period=FY2020 Frq=FY")</f>
        <v>#NAME?</v>
      </c>
      <c r="GR7" s="1" t="e" cm="1">
        <f t="array" aca="1" ref="GR7" ca="1">_xll.TR(GR1,"TR.BookValuePerShare","Period=FY2020 Frq=FY")</f>
        <v>#NAME?</v>
      </c>
      <c r="GS7" s="1" t="e" cm="1">
        <f t="array" aca="1" ref="GS7" ca="1">_xll.TR(GS1,"TR.BookValuePerShare","Period=FY2020 Frq=FY")</f>
        <v>#NAME?</v>
      </c>
      <c r="GT7" s="1" t="e" cm="1">
        <f t="array" aca="1" ref="GT7" ca="1">_xll.TR(GT1,"TR.BookValuePerShare","Period=FY2020 Frq=FY")</f>
        <v>#NAME?</v>
      </c>
      <c r="GU7" s="1" t="e" cm="1">
        <f t="array" aca="1" ref="GU7" ca="1">_xll.TR(GU1,"TR.BookValuePerShare","Period=FY2020 Frq=FY")</f>
        <v>#NAME?</v>
      </c>
      <c r="GV7" s="1" t="e" cm="1">
        <f t="array" aca="1" ref="GV7" ca="1">_xll.TR(GV1,"TR.BookValuePerShare","Period=FY2020 Frq=FY")</f>
        <v>#NAME?</v>
      </c>
      <c r="GW7" s="1" t="e" cm="1">
        <f t="array" aca="1" ref="GW7" ca="1">_xll.TR(GW1,"TR.BookValuePerShare","Period=FY2020 Frq=FY")</f>
        <v>#NAME?</v>
      </c>
      <c r="GX7" s="1" t="e" cm="1">
        <f t="array" aca="1" ref="GX7" ca="1">_xll.TR(GX1,"TR.BookValuePerShare","Period=FY2020 Frq=FY")</f>
        <v>#NAME?</v>
      </c>
      <c r="GY7" s="1" t="e" cm="1">
        <f t="array" aca="1" ref="GY7" ca="1">_xll.TR(GY1,"TR.BookValuePerShare","Period=FY2020 Frq=FY")</f>
        <v>#NAME?</v>
      </c>
      <c r="GZ7" s="1" t="e" cm="1">
        <f t="array" aca="1" ref="GZ7" ca="1">_xll.TR(GZ1,"TR.BookValuePerShare","Period=FY2020 Frq=FY")</f>
        <v>#NAME?</v>
      </c>
      <c r="HA7" s="1" t="e" cm="1">
        <f t="array" aca="1" ref="HA7" ca="1">_xll.TR(HA1,"TR.BookValuePerShare","Period=FY2020 Frq=FY")</f>
        <v>#NAME?</v>
      </c>
      <c r="HB7" s="1" t="e" cm="1">
        <f t="array" aca="1" ref="HB7" ca="1">_xll.TR(HB1,"TR.BookValuePerShare","Period=FY2020 Frq=FY")</f>
        <v>#NAME?</v>
      </c>
      <c r="HC7" s="1" t="e" cm="1">
        <f t="array" aca="1" ref="HC7" ca="1">_xll.TR(HC1,"TR.BookValuePerShare","Period=FY2020 Frq=FY")</f>
        <v>#NAME?</v>
      </c>
      <c r="HD7" s="1" t="e" cm="1">
        <f t="array" aca="1" ref="HD7" ca="1">_xll.TR(HD1,"TR.BookValuePerShare","Period=FY2020 Frq=FY")</f>
        <v>#NAME?</v>
      </c>
      <c r="HE7" s="1" t="e" cm="1">
        <f t="array" aca="1" ref="HE7" ca="1">_xll.TR(HE1,"TR.BookValuePerShare","Period=FY2020 Frq=FY")</f>
        <v>#NAME?</v>
      </c>
      <c r="HF7" s="1" t="e" cm="1">
        <f t="array" aca="1" ref="HF7" ca="1">_xll.TR(HF1,"TR.BookValuePerShare","Period=FY2020 Frq=FY")</f>
        <v>#NAME?</v>
      </c>
      <c r="HG7" s="1" t="e" cm="1">
        <f t="array" aca="1" ref="HG7" ca="1">_xll.TR(HG1,"TR.BookValuePerShare","Period=FY2020 Frq=FY")</f>
        <v>#NAME?</v>
      </c>
      <c r="HH7" s="1" t="e" cm="1">
        <f t="array" aca="1" ref="HH7" ca="1">_xll.TR(HH1,"TR.BookValuePerShare","Period=FY2020 Frq=FY")</f>
        <v>#NAME?</v>
      </c>
      <c r="HI7" s="1" t="e" cm="1">
        <f t="array" aca="1" ref="HI7" ca="1">_xll.TR(HI1,"TR.BookValuePerShare","Period=FY2020 Frq=FY")</f>
        <v>#NAME?</v>
      </c>
      <c r="HJ7" s="1" t="e" cm="1">
        <f t="array" aca="1" ref="HJ7" ca="1">_xll.TR(HJ1,"TR.BookValuePerShare","Period=FY2020 Frq=FY")</f>
        <v>#NAME?</v>
      </c>
      <c r="HK7" s="1" t="e" cm="1">
        <f t="array" aca="1" ref="HK7" ca="1">_xll.TR(HK1,"TR.BookValuePerShare","Period=FY2020 Frq=FY")</f>
        <v>#NAME?</v>
      </c>
      <c r="HL7" s="1" t="e" cm="1">
        <f t="array" aca="1" ref="HL7" ca="1">_xll.TR(HL1,"TR.BookValuePerShare","Period=FY2020 Frq=FY")</f>
        <v>#NAME?</v>
      </c>
      <c r="HM7" s="1" t="e" cm="1">
        <f t="array" aca="1" ref="HM7" ca="1">_xll.TR(HM1,"TR.BookValuePerShare","Period=FY2020 Frq=FY")</f>
        <v>#NAME?</v>
      </c>
      <c r="HN7" s="1" t="e" cm="1">
        <f t="array" aca="1" ref="HN7" ca="1">_xll.TR(HN1,"TR.BookValuePerShare","Period=FY2020 Frq=FY")</f>
        <v>#NAME?</v>
      </c>
      <c r="HO7" s="1" t="e" cm="1">
        <f t="array" aca="1" ref="HO7" ca="1">_xll.TR(HO1,"TR.BookValuePerShare","Period=FY2020 Frq=FY")</f>
        <v>#NAME?</v>
      </c>
      <c r="HP7" s="1" t="e" cm="1">
        <f t="array" aca="1" ref="HP7" ca="1">_xll.TR(HP1,"TR.BookValuePerShare","Period=FY2020 Frq=FY")</f>
        <v>#NAME?</v>
      </c>
      <c r="HQ7" s="1" t="e" cm="1">
        <f t="array" aca="1" ref="HQ7" ca="1">_xll.TR(HQ1,"TR.BookValuePerShare","Period=FY2020 Frq=FY")</f>
        <v>#NAME?</v>
      </c>
      <c r="HR7" s="1" t="e" cm="1">
        <f t="array" aca="1" ref="HR7" ca="1">_xll.TR(HR1,"TR.BookValuePerShare","Period=FY2020 Frq=FY")</f>
        <v>#NAME?</v>
      </c>
      <c r="HS7" s="1" t="e" cm="1">
        <f t="array" aca="1" ref="HS7" ca="1">_xll.TR(HS1,"TR.BookValuePerShare","Period=FY2020 Frq=FY")</f>
        <v>#NAME?</v>
      </c>
      <c r="HT7" s="1" t="e" cm="1">
        <f t="array" aca="1" ref="HT7" ca="1">_xll.TR(HT1,"TR.BookValuePerShare","Period=FY2020 Frq=FY")</f>
        <v>#NAME?</v>
      </c>
      <c r="HU7" s="1" t="e" cm="1">
        <f t="array" aca="1" ref="HU7" ca="1">_xll.TR(HU1,"TR.BookValuePerShare","Period=FY2020 Frq=FY")</f>
        <v>#NAME?</v>
      </c>
      <c r="HV7" s="1" t="e" cm="1">
        <f t="array" aca="1" ref="HV7" ca="1">_xll.TR(HV1,"TR.BookValuePerShare","Period=FY2020 Frq=FY")</f>
        <v>#NAME?</v>
      </c>
      <c r="HW7" s="1" t="e" cm="1">
        <f t="array" aca="1" ref="HW7" ca="1">_xll.TR(HW1,"TR.BookValuePerShare","Period=FY2020 Frq=FY")</f>
        <v>#NAME?</v>
      </c>
      <c r="HX7" s="1" t="e" cm="1">
        <f t="array" aca="1" ref="HX7" ca="1">_xll.TR(HX1,"TR.BookValuePerShare","Period=FY2020 Frq=FY")</f>
        <v>#NAME?</v>
      </c>
      <c r="HY7" s="1" t="e" cm="1">
        <f t="array" aca="1" ref="HY7" ca="1">_xll.TR(HY1,"TR.BookValuePerShare","Period=FY2020 Frq=FY")</f>
        <v>#NAME?</v>
      </c>
      <c r="HZ7" s="1" t="e" cm="1">
        <f t="array" aca="1" ref="HZ7" ca="1">_xll.TR(HZ1,"TR.BookValuePerShare","Period=FY2020 Frq=FY")</f>
        <v>#NAME?</v>
      </c>
      <c r="IA7" s="1" t="e" cm="1">
        <f t="array" aca="1" ref="IA7" ca="1">_xll.TR(IA1,"TR.BookValuePerShare","Period=FY2020 Frq=FY")</f>
        <v>#NAME?</v>
      </c>
      <c r="IB7" s="1" t="e" cm="1">
        <f t="array" aca="1" ref="IB7" ca="1">_xll.TR(IB1,"TR.BookValuePerShare","Period=FY2020 Frq=FY")</f>
        <v>#NAME?</v>
      </c>
      <c r="IC7" s="1" t="e" cm="1">
        <f t="array" aca="1" ref="IC7" ca="1">_xll.TR(IC1,"TR.BookValuePerShare","Period=FY2020 Frq=FY")</f>
        <v>#NAME?</v>
      </c>
      <c r="ID7" s="1" t="e" cm="1">
        <f t="array" aca="1" ref="ID7" ca="1">_xll.TR(ID1,"TR.BookValuePerShare","Period=FY2020 Frq=FY")</f>
        <v>#NAME?</v>
      </c>
      <c r="IE7" s="1" t="e" cm="1">
        <f t="array" aca="1" ref="IE7" ca="1">_xll.TR(IE1,"TR.BookValuePerShare","Period=FY2020 Frq=FY")</f>
        <v>#NAME?</v>
      </c>
      <c r="IF7" s="1" t="e" cm="1">
        <f t="array" aca="1" ref="IF7" ca="1">_xll.TR(IF1,"TR.BookValuePerShare","Period=FY2020 Frq=FY")</f>
        <v>#NAME?</v>
      </c>
      <c r="IG7" s="1" t="e" cm="1">
        <f t="array" aca="1" ref="IG7" ca="1">_xll.TR(IG1,"TR.BookValuePerShare","Period=FY2020 Frq=FY")</f>
        <v>#NAME?</v>
      </c>
      <c r="IH7" s="1" t="e" cm="1">
        <f t="array" aca="1" ref="IH7" ca="1">_xll.TR(IH1,"TR.BookValuePerShare","Period=FY2020 Frq=FY")</f>
        <v>#NAME?</v>
      </c>
      <c r="II7" s="1" t="e" cm="1">
        <f t="array" aca="1" ref="II7" ca="1">_xll.TR(II1,"TR.BookValuePerShare","Period=FY2020 Frq=FY")</f>
        <v>#NAME?</v>
      </c>
      <c r="IJ7" s="1" t="e" cm="1">
        <f t="array" aca="1" ref="IJ7" ca="1">_xll.TR(IJ1,"TR.BookValuePerShare","Period=FY2020 Frq=FY")</f>
        <v>#NAME?</v>
      </c>
      <c r="IK7" s="1" t="e" cm="1">
        <f t="array" aca="1" ref="IK7" ca="1">_xll.TR(IK1,"TR.BookValuePerShare","Period=FY2020 Frq=FY")</f>
        <v>#NAME?</v>
      </c>
      <c r="IL7" s="1" t="e" cm="1">
        <f t="array" aca="1" ref="IL7" ca="1">_xll.TR(IL1,"TR.BookValuePerShare","Period=FY2020 Frq=FY")</f>
        <v>#NAME?</v>
      </c>
      <c r="IM7" s="1" t="e" cm="1">
        <f t="array" aca="1" ref="IM7" ca="1">_xll.TR(IM1,"TR.BookValuePerShare","Period=FY2020 Frq=FY")</f>
        <v>#NAME?</v>
      </c>
      <c r="IN7" s="1" t="e" cm="1">
        <f t="array" aca="1" ref="IN7" ca="1">_xll.TR(IN1,"TR.BookValuePerShare","Period=FY2020 Frq=FY")</f>
        <v>#NAME?</v>
      </c>
      <c r="IO7" s="1" t="e" cm="1">
        <f t="array" aca="1" ref="IO7" ca="1">_xll.TR(IO1,"TR.BookValuePerShare","Period=FY2020 Frq=FY")</f>
        <v>#NAME?</v>
      </c>
      <c r="IP7" s="1" t="e" cm="1">
        <f t="array" aca="1" ref="IP7" ca="1">_xll.TR(IP1,"TR.BookValuePerShare","Period=FY2020 Frq=FY")</f>
        <v>#NAME?</v>
      </c>
      <c r="IQ7" s="1" t="e" cm="1">
        <f t="array" aca="1" ref="IQ7" ca="1">_xll.TR(IQ1,"TR.BookValuePerShare","Period=FY2020 Frq=FY")</f>
        <v>#NAME?</v>
      </c>
      <c r="IR7" s="1" t="e" cm="1">
        <f t="array" aca="1" ref="IR7" ca="1">_xll.TR(IR1,"TR.BookValuePerShare","Period=FY2020 Frq=FY")</f>
        <v>#NAME?</v>
      </c>
      <c r="IS7" s="1" t="e" cm="1">
        <f t="array" aca="1" ref="IS7" ca="1">_xll.TR(IS1,"TR.BookValuePerShare","Period=FY2020 Frq=FY")</f>
        <v>#NAME?</v>
      </c>
      <c r="IT7" s="1" t="e" cm="1">
        <f t="array" aca="1" ref="IT7" ca="1">_xll.TR(IT1,"TR.BookValuePerShare","Period=FY2020 Frq=FY")</f>
        <v>#NAME?</v>
      </c>
      <c r="IU7" s="1" t="e" cm="1">
        <f t="array" aca="1" ref="IU7" ca="1">_xll.TR(IU1,"TR.BookValuePerShare","Period=FY2020 Frq=FY")</f>
        <v>#NAME?</v>
      </c>
      <c r="IV7" s="1" t="e" cm="1">
        <f t="array" aca="1" ref="IV7" ca="1">_xll.TR(IV1,"TR.BookValuePerShare","Period=FY2020 Frq=FY")</f>
        <v>#NAME?</v>
      </c>
      <c r="IW7" s="1" t="e" cm="1">
        <f t="array" aca="1" ref="IW7" ca="1">_xll.TR(IW1,"TR.BookValuePerShare","Period=FY2020 Frq=FY")</f>
        <v>#NAME?</v>
      </c>
      <c r="IX7" s="1" t="e" cm="1">
        <f t="array" aca="1" ref="IX7" ca="1">_xll.TR(IX1,"TR.BookValuePerShare","Period=FY2020 Frq=FY")</f>
        <v>#NAME?</v>
      </c>
      <c r="IY7" s="1" t="e" cm="1">
        <f t="array" aca="1" ref="IY7" ca="1">_xll.TR(IY1,"TR.BookValuePerShare","Period=FY2020 Frq=FY")</f>
        <v>#NAME?</v>
      </c>
      <c r="IZ7" s="1" t="e" cm="1">
        <f t="array" aca="1" ref="IZ7" ca="1">_xll.TR(IZ1,"TR.BookValuePerShare","Period=FY2020 Frq=FY")</f>
        <v>#NAME?</v>
      </c>
      <c r="JA7" s="1" t="e" cm="1">
        <f t="array" aca="1" ref="JA7" ca="1">_xll.TR(JA1,"TR.BookValuePerShare","Period=FY2020 Frq=FY")</f>
        <v>#NAME?</v>
      </c>
      <c r="JB7" s="1" t="e" cm="1">
        <f t="array" aca="1" ref="JB7" ca="1">_xll.TR(JB1,"TR.BookValuePerShare","Period=FY2020 Frq=FY")</f>
        <v>#NAME?</v>
      </c>
      <c r="JC7" s="1" t="e" cm="1">
        <f t="array" aca="1" ref="JC7" ca="1">_xll.TR(JC1,"TR.BookValuePerShare","Period=FY2020 Frq=FY")</f>
        <v>#NAME?</v>
      </c>
      <c r="JD7" s="1" t="e" cm="1">
        <f t="array" aca="1" ref="JD7" ca="1">_xll.TR(JD1,"TR.BookValuePerShare","Period=FY2020 Frq=FY")</f>
        <v>#NAME?</v>
      </c>
      <c r="JE7" s="1" t="e" cm="1">
        <f t="array" aca="1" ref="JE7" ca="1">_xll.TR(JE1,"TR.BookValuePerShare","Period=FY2020 Frq=FY")</f>
        <v>#NAME?</v>
      </c>
      <c r="JF7" s="1" t="e" cm="1">
        <f t="array" aca="1" ref="JF7" ca="1">_xll.TR(JF1,"TR.BookValuePerShare","Period=FY2020 Frq=FY")</f>
        <v>#NAME?</v>
      </c>
      <c r="JG7" s="1" t="e" cm="1">
        <f t="array" aca="1" ref="JG7" ca="1">_xll.TR(JG1,"TR.BookValuePerShare","Period=FY2020 Frq=FY")</f>
        <v>#NAME?</v>
      </c>
      <c r="JH7" s="1" t="e" cm="1">
        <f t="array" aca="1" ref="JH7" ca="1">_xll.TR(JH1,"TR.BookValuePerShare","Period=FY2020 Frq=FY")</f>
        <v>#NAME?</v>
      </c>
      <c r="JI7" s="1" t="e" cm="1">
        <f t="array" aca="1" ref="JI7" ca="1">_xll.TR(JI1,"TR.BookValuePerShare","Period=FY2020 Frq=FY")</f>
        <v>#NAME?</v>
      </c>
      <c r="JJ7" s="1" t="e" cm="1">
        <f t="array" aca="1" ref="JJ7" ca="1">_xll.TR(JJ1,"TR.BookValuePerShare","Period=FY2020 Frq=FY")</f>
        <v>#NAME?</v>
      </c>
      <c r="JK7" s="1" t="e" cm="1">
        <f t="array" aca="1" ref="JK7" ca="1">_xll.TR(JK1,"TR.BookValuePerShare","Period=FY2020 Frq=FY")</f>
        <v>#NAME?</v>
      </c>
      <c r="JL7" s="1" t="e" cm="1">
        <f t="array" aca="1" ref="JL7" ca="1">_xll.TR(JL1,"TR.BookValuePerShare","Period=FY2020 Frq=FY")</f>
        <v>#NAME?</v>
      </c>
      <c r="JM7" s="1" t="e" cm="1">
        <f t="array" aca="1" ref="JM7" ca="1">_xll.TR(JM1,"TR.BookValuePerShare","Period=FY2020 Frq=FY")</f>
        <v>#NAME?</v>
      </c>
      <c r="JN7" s="1" t="e" cm="1">
        <f t="array" aca="1" ref="JN7" ca="1">_xll.TR(JN1,"TR.BookValuePerShare","Period=FY2020 Frq=FY")</f>
        <v>#NAME?</v>
      </c>
      <c r="JO7" s="1" t="e" cm="1">
        <f t="array" aca="1" ref="JO7" ca="1">_xll.TR(JO1,"TR.BookValuePerShare","Period=FY2020 Frq=FY")</f>
        <v>#NAME?</v>
      </c>
      <c r="JP7" s="1" t="e" cm="1">
        <f t="array" aca="1" ref="JP7" ca="1">_xll.TR(JP1,"TR.BookValuePerShare","Period=FY2020 Frq=FY")</f>
        <v>#NAME?</v>
      </c>
      <c r="JQ7" s="1" t="e" cm="1">
        <f t="array" aca="1" ref="JQ7" ca="1">_xll.TR(JQ1,"TR.BookValuePerShare","Period=FY2020 Frq=FY")</f>
        <v>#NAME?</v>
      </c>
      <c r="JR7" s="1" t="e" cm="1">
        <f t="array" aca="1" ref="JR7" ca="1">_xll.TR(JR1,"TR.BookValuePerShare","Period=FY2020 Frq=FY")</f>
        <v>#NAME?</v>
      </c>
      <c r="JS7" s="1" t="e" cm="1">
        <f t="array" aca="1" ref="JS7" ca="1">_xll.TR(JS1,"TR.BookValuePerShare","Period=FY2020 Frq=FY")</f>
        <v>#NAME?</v>
      </c>
      <c r="JT7" s="1" t="e" cm="1">
        <f t="array" aca="1" ref="JT7" ca="1">_xll.TR(JT1,"TR.BookValuePerShare","Period=FY2020 Frq=FY")</f>
        <v>#NAME?</v>
      </c>
      <c r="JU7" s="1" t="e" cm="1">
        <f t="array" aca="1" ref="JU7" ca="1">_xll.TR(JU1,"TR.BookValuePerShare","Period=FY2020 Frq=FY")</f>
        <v>#NAME?</v>
      </c>
      <c r="JV7" s="1" t="e" cm="1">
        <f t="array" aca="1" ref="JV7" ca="1">_xll.TR(JV1,"TR.BookValuePerShare","Period=FY2020 Frq=FY")</f>
        <v>#NAME?</v>
      </c>
      <c r="JW7" s="1" t="e" cm="1">
        <f t="array" aca="1" ref="JW7" ca="1">_xll.TR(JW1,"TR.BookValuePerShare","Period=FY2020 Frq=FY")</f>
        <v>#NAME?</v>
      </c>
      <c r="JX7" s="1" t="e" cm="1">
        <f t="array" aca="1" ref="JX7" ca="1">_xll.TR(JX1,"TR.BookValuePerShare","Period=FY2020 Frq=FY")</f>
        <v>#NAME?</v>
      </c>
      <c r="JY7" s="1" t="e" cm="1">
        <f t="array" aca="1" ref="JY7" ca="1">_xll.TR(JY1,"TR.BookValuePerShare","Period=FY2020 Frq=FY")</f>
        <v>#NAME?</v>
      </c>
      <c r="JZ7" s="1" t="e" cm="1">
        <f t="array" aca="1" ref="JZ7" ca="1">_xll.TR(JZ1,"TR.BookValuePerShare","Period=FY2020 Frq=FY")</f>
        <v>#NAME?</v>
      </c>
      <c r="KA7" s="1" t="e" cm="1">
        <f t="array" aca="1" ref="KA7" ca="1">_xll.TR(KA1,"TR.BookValuePerShare","Period=FY2020 Frq=FY")</f>
        <v>#NAME?</v>
      </c>
      <c r="KB7" s="1" t="e" cm="1">
        <f t="array" aca="1" ref="KB7" ca="1">_xll.TR(KB1,"TR.BookValuePerShare","Period=FY2020 Frq=FY")</f>
        <v>#NAME?</v>
      </c>
      <c r="KC7" s="1" t="e" cm="1">
        <f t="array" aca="1" ref="KC7" ca="1">_xll.TR(KC1,"TR.BookValuePerShare","Period=FY2020 Frq=FY")</f>
        <v>#NAME?</v>
      </c>
      <c r="KD7" s="1" t="e" cm="1">
        <f t="array" aca="1" ref="KD7" ca="1">_xll.TR(KD1,"TR.BookValuePerShare","Period=FY2020 Frq=FY")</f>
        <v>#NAME?</v>
      </c>
      <c r="KE7" s="1" t="e" cm="1">
        <f t="array" aca="1" ref="KE7" ca="1">_xll.TR(KE1,"TR.BookValuePerShare","Period=FY2020 Frq=FY")</f>
        <v>#NAME?</v>
      </c>
      <c r="KF7" s="1" t="e" cm="1">
        <f t="array" aca="1" ref="KF7" ca="1">_xll.TR(KF1,"TR.BookValuePerShare","Period=FY2020 Frq=FY")</f>
        <v>#NAME?</v>
      </c>
      <c r="KG7" s="1" t="e" cm="1">
        <f t="array" aca="1" ref="KG7" ca="1">_xll.TR(KG1,"TR.BookValuePerShare","Period=FY2020 Frq=FY")</f>
        <v>#NAME?</v>
      </c>
      <c r="KH7" s="1" t="e" cm="1">
        <f t="array" aca="1" ref="KH7" ca="1">_xll.TR(KH1,"TR.BookValuePerShare","Period=FY2020 Frq=FY")</f>
        <v>#NAME?</v>
      </c>
      <c r="KI7" s="1" t="e" cm="1">
        <f t="array" aca="1" ref="KI7" ca="1">_xll.TR(KI1,"TR.BookValuePerShare","Period=FY2020 Frq=FY")</f>
        <v>#NAME?</v>
      </c>
      <c r="KJ7" s="1" t="e" cm="1">
        <f t="array" aca="1" ref="KJ7" ca="1">_xll.TR(KJ1,"TR.BookValuePerShare","Period=FY2020 Frq=FY")</f>
        <v>#NAME?</v>
      </c>
      <c r="KK7" s="1" t="e" cm="1">
        <f t="array" aca="1" ref="KK7" ca="1">_xll.TR(KK1,"TR.BookValuePerShare","Period=FY2020 Frq=FY")</f>
        <v>#NAME?</v>
      </c>
      <c r="KL7" s="1" t="e" cm="1">
        <f t="array" aca="1" ref="KL7" ca="1">_xll.TR(KL1,"TR.BookValuePerShare","Period=FY2020 Frq=FY")</f>
        <v>#NAME?</v>
      </c>
      <c r="KM7" s="1" t="e" cm="1">
        <f t="array" aca="1" ref="KM7" ca="1">_xll.TR(KM1,"TR.BookValuePerShare","Period=FY2020 Frq=FY")</f>
        <v>#NAME?</v>
      </c>
      <c r="KN7" s="1" t="e" cm="1">
        <f t="array" aca="1" ref="KN7" ca="1">_xll.TR(KN1,"TR.BookValuePerShare","Period=FY2020 Frq=FY")</f>
        <v>#NAME?</v>
      </c>
      <c r="KO7" s="1" t="e" cm="1">
        <f t="array" aca="1" ref="KO7" ca="1">_xll.TR(KO1,"TR.BookValuePerShare","Period=FY2020 Frq=FY")</f>
        <v>#NAME?</v>
      </c>
      <c r="KP7" s="1" t="e" cm="1">
        <f t="array" aca="1" ref="KP7" ca="1">_xll.TR(KP1,"TR.BookValuePerShare","Period=FY2020 Frq=FY")</f>
        <v>#NAME?</v>
      </c>
      <c r="KQ7" s="1" t="e" cm="1">
        <f t="array" aca="1" ref="KQ7" ca="1">_xll.TR(KQ1,"TR.BookValuePerShare","Period=FY2020 Frq=FY")</f>
        <v>#NAME?</v>
      </c>
      <c r="KR7" s="1" t="e" cm="1">
        <f t="array" aca="1" ref="KR7" ca="1">_xll.TR(KR1,"TR.BookValuePerShare","Period=FY2020 Frq=FY")</f>
        <v>#NAME?</v>
      </c>
      <c r="KS7" s="1" t="e" cm="1">
        <f t="array" aca="1" ref="KS7" ca="1">_xll.TR(KS1,"TR.BookValuePerShare","Period=FY2020 Frq=FY")</f>
        <v>#NAME?</v>
      </c>
      <c r="KT7" s="1" t="e" cm="1">
        <f t="array" aca="1" ref="KT7" ca="1">_xll.TR(KT1,"TR.BookValuePerShare","Period=FY2020 Frq=FY")</f>
        <v>#NAME?</v>
      </c>
      <c r="KU7" s="1" t="e" cm="1">
        <f t="array" aca="1" ref="KU7" ca="1">_xll.TR(KU1,"TR.BookValuePerShare","Period=FY2020 Frq=FY")</f>
        <v>#NAME?</v>
      </c>
      <c r="KV7" s="1" t="e" cm="1">
        <f t="array" aca="1" ref="KV7" ca="1">_xll.TR(KV1,"TR.BookValuePerShare","Period=FY2020 Frq=FY")</f>
        <v>#NAME?</v>
      </c>
      <c r="KW7" s="1" t="e" cm="1">
        <f t="array" aca="1" ref="KW7" ca="1">_xll.TR(KW1,"TR.BookValuePerShare","Period=FY2020 Frq=FY")</f>
        <v>#NAME?</v>
      </c>
      <c r="KX7" s="1" t="e" cm="1">
        <f t="array" aca="1" ref="KX7" ca="1">_xll.TR(KX1,"TR.BookValuePerShare","Period=FY2020 Frq=FY")</f>
        <v>#NAME?</v>
      </c>
      <c r="KY7" s="1" t="e" cm="1">
        <f t="array" aca="1" ref="KY7" ca="1">_xll.TR(KY1,"TR.BookValuePerShare","Period=FY2020 Frq=FY")</f>
        <v>#NAME?</v>
      </c>
      <c r="KZ7" s="1" t="e" cm="1">
        <f t="array" aca="1" ref="KZ7" ca="1">_xll.TR(KZ1,"TR.BookValuePerShare","Period=FY2020 Frq=FY")</f>
        <v>#NAME?</v>
      </c>
      <c r="LA7" s="1" t="e" cm="1">
        <f t="array" aca="1" ref="LA7" ca="1">_xll.TR(LA1,"TR.BookValuePerShare","Period=FY2020 Frq=FY")</f>
        <v>#NAME?</v>
      </c>
      <c r="LB7" s="1" t="e" cm="1">
        <f t="array" aca="1" ref="LB7" ca="1">_xll.TR(LB1,"TR.BookValuePerShare","Period=FY2020 Frq=FY")</f>
        <v>#NAME?</v>
      </c>
      <c r="LC7" s="1" t="e" cm="1">
        <f t="array" aca="1" ref="LC7" ca="1">_xll.TR(LC1,"TR.BookValuePerShare","Period=FY2020 Frq=FY")</f>
        <v>#NAME?</v>
      </c>
      <c r="LD7" s="1" t="e" cm="1">
        <f t="array" aca="1" ref="LD7" ca="1">_xll.TR(LD1,"TR.BookValuePerShare","Period=FY2020 Frq=FY")</f>
        <v>#NAME?</v>
      </c>
      <c r="LE7" s="1" t="e" cm="1">
        <f t="array" aca="1" ref="LE7" ca="1">_xll.TR(LE1,"TR.BookValuePerShare","Period=FY2020 Frq=FY")</f>
        <v>#NAME?</v>
      </c>
      <c r="LF7" s="1" t="e" cm="1">
        <f t="array" aca="1" ref="LF7" ca="1">_xll.TR(LF1,"TR.BookValuePerShare","Period=FY2020 Frq=FY")</f>
        <v>#NAME?</v>
      </c>
      <c r="LG7" s="1" t="e" cm="1">
        <f t="array" aca="1" ref="LG7" ca="1">_xll.TR(LG1,"TR.BookValuePerShare","Period=FY2020 Frq=FY")</f>
        <v>#NAME?</v>
      </c>
      <c r="LH7" s="1" t="e" cm="1">
        <f t="array" aca="1" ref="LH7" ca="1">_xll.TR(LH1,"TR.BookValuePerShare","Period=FY2020 Frq=FY")</f>
        <v>#NAME?</v>
      </c>
      <c r="LI7" s="1" t="e" cm="1">
        <f t="array" aca="1" ref="LI7" ca="1">_xll.TR(LI1,"TR.BookValuePerShare","Period=FY2020 Frq=FY")</f>
        <v>#NAME?</v>
      </c>
      <c r="LJ7" s="1" t="e" cm="1">
        <f t="array" aca="1" ref="LJ7" ca="1">_xll.TR(LJ1,"TR.BookValuePerShare","Period=FY2020 Frq=FY")</f>
        <v>#NAME?</v>
      </c>
      <c r="LK7" s="1" t="e" cm="1">
        <f t="array" aca="1" ref="LK7" ca="1">_xll.TR(LK1,"TR.BookValuePerShare","Period=FY2020 Frq=FY")</f>
        <v>#NAME?</v>
      </c>
      <c r="LL7" s="1" t="e" cm="1">
        <f t="array" aca="1" ref="LL7" ca="1">_xll.TR(LL1,"TR.BookValuePerShare","Period=FY2020 Frq=FY")</f>
        <v>#NAME?</v>
      </c>
      <c r="LM7" s="1" t="e" cm="1">
        <f t="array" aca="1" ref="LM7" ca="1">_xll.TR(LM1,"TR.BookValuePerShare","Period=FY2020 Frq=FY")</f>
        <v>#NAME?</v>
      </c>
      <c r="LN7" s="1" t="e" cm="1">
        <f t="array" aca="1" ref="LN7" ca="1">_xll.TR(LN1,"TR.BookValuePerShare","Period=FY2020 Frq=FY")</f>
        <v>#NAME?</v>
      </c>
      <c r="LO7" s="1" t="e" cm="1">
        <f t="array" aca="1" ref="LO7" ca="1">_xll.TR(LO1,"TR.BookValuePerShare","Period=FY2020 Frq=FY")</f>
        <v>#NAME?</v>
      </c>
      <c r="LP7" s="1" t="e" cm="1">
        <f t="array" aca="1" ref="LP7" ca="1">_xll.TR(LP1,"TR.BookValuePerShare","Period=FY2020 Frq=FY")</f>
        <v>#NAME?</v>
      </c>
      <c r="LQ7" s="1" t="e" cm="1">
        <f t="array" aca="1" ref="LQ7" ca="1">_xll.TR(LQ1,"TR.BookValuePerShare","Period=FY2020 Frq=FY")</f>
        <v>#NAME?</v>
      </c>
      <c r="LR7" s="1" t="e" cm="1">
        <f t="array" aca="1" ref="LR7" ca="1">_xll.TR(LR1,"TR.BookValuePerShare","Period=FY2020 Frq=FY")</f>
        <v>#NAME?</v>
      </c>
      <c r="LS7" s="1" t="e" cm="1">
        <f t="array" aca="1" ref="LS7" ca="1">_xll.TR(LS1,"TR.BookValuePerShare","Period=FY2020 Frq=FY")</f>
        <v>#NAME?</v>
      </c>
      <c r="LT7" s="1" t="e" cm="1">
        <f t="array" aca="1" ref="LT7" ca="1">_xll.TR(LT1,"TR.BookValuePerShare","Period=FY2020 Frq=FY")</f>
        <v>#NAME?</v>
      </c>
      <c r="LU7" s="1" t="e" cm="1">
        <f t="array" aca="1" ref="LU7" ca="1">_xll.TR(LU1,"TR.BookValuePerShare","Period=FY2020 Frq=FY")</f>
        <v>#NAME?</v>
      </c>
      <c r="LV7" s="1" t="e" cm="1">
        <f t="array" aca="1" ref="LV7" ca="1">_xll.TR(LV1,"TR.BookValuePerShare","Period=FY2020 Frq=FY")</f>
        <v>#NAME?</v>
      </c>
      <c r="LW7" s="1" t="e" cm="1">
        <f t="array" aca="1" ref="LW7" ca="1">_xll.TR(LW1,"TR.BookValuePerShare","Period=FY2020 Frq=FY")</f>
        <v>#NAME?</v>
      </c>
      <c r="LX7" s="1" t="e" cm="1">
        <f t="array" aca="1" ref="LX7" ca="1">_xll.TR(LX1,"TR.BookValuePerShare","Period=FY2020 Frq=FY")</f>
        <v>#NAME?</v>
      </c>
      <c r="LY7" s="1" t="e" cm="1">
        <f t="array" aca="1" ref="LY7" ca="1">_xll.TR(LY1,"TR.BookValuePerShare","Period=FY2020 Frq=FY")</f>
        <v>#NAME?</v>
      </c>
      <c r="LZ7" s="1" t="e" cm="1">
        <f t="array" aca="1" ref="LZ7" ca="1">_xll.TR(LZ1,"TR.BookValuePerShare","Period=FY2020 Frq=FY")</f>
        <v>#NAME?</v>
      </c>
      <c r="MA7" s="1" t="e" cm="1">
        <f t="array" aca="1" ref="MA7" ca="1">_xll.TR(MA1,"TR.BookValuePerShare","Period=FY2020 Frq=FY")</f>
        <v>#NAME?</v>
      </c>
      <c r="MB7" s="1" t="e" cm="1">
        <f t="array" aca="1" ref="MB7" ca="1">_xll.TR(MB1,"TR.BookValuePerShare","Period=FY2020 Frq=FY")</f>
        <v>#NAME?</v>
      </c>
      <c r="MC7" s="1" t="e" cm="1">
        <f t="array" aca="1" ref="MC7" ca="1">_xll.TR(MC1,"TR.BookValuePerShare","Period=FY2020 Frq=FY")</f>
        <v>#NAME?</v>
      </c>
      <c r="MD7" s="1" t="e" cm="1">
        <f t="array" aca="1" ref="MD7" ca="1">_xll.TR(MD1,"TR.BookValuePerShare","Period=FY2020 Frq=FY")</f>
        <v>#NAME?</v>
      </c>
      <c r="ME7" s="1" t="e" cm="1">
        <f t="array" aca="1" ref="ME7" ca="1">_xll.TR(ME1,"TR.BookValuePerShare","Period=FY2020 Frq=FY")</f>
        <v>#NAME?</v>
      </c>
      <c r="MF7" s="1" t="e" cm="1">
        <f t="array" aca="1" ref="MF7" ca="1">_xll.TR(MF1,"TR.BookValuePerShare","Period=FY2020 Frq=FY")</f>
        <v>#NAME?</v>
      </c>
      <c r="MG7" s="1" t="e" cm="1">
        <f t="array" aca="1" ref="MG7" ca="1">_xll.TR(MG1,"TR.BookValuePerShare","Period=FY2020 Frq=FY")</f>
        <v>#NAME?</v>
      </c>
      <c r="MH7" s="1" t="e" cm="1">
        <f t="array" aca="1" ref="MH7" ca="1">_xll.TR(MH1,"TR.BookValuePerShare","Period=FY2020 Frq=FY")</f>
        <v>#NAME?</v>
      </c>
      <c r="MI7" s="1" t="e" cm="1">
        <f t="array" aca="1" ref="MI7" ca="1">_xll.TR(MI1,"TR.BookValuePerShare","Period=FY2020 Frq=FY")</f>
        <v>#NAME?</v>
      </c>
      <c r="MJ7" s="1" t="e" cm="1">
        <f t="array" aca="1" ref="MJ7" ca="1">_xll.TR(MJ1,"TR.BookValuePerShare","Period=FY2020 Frq=FY")</f>
        <v>#NAME?</v>
      </c>
      <c r="MK7" s="1" t="e" cm="1">
        <f t="array" aca="1" ref="MK7" ca="1">_xll.TR(MK1,"TR.BookValuePerShare","Period=FY2020 Frq=FY")</f>
        <v>#NAME?</v>
      </c>
      <c r="ML7" s="1" t="e" cm="1">
        <f t="array" aca="1" ref="ML7" ca="1">_xll.TR(ML1,"TR.BookValuePerShare","Period=FY2020 Frq=FY")</f>
        <v>#NAME?</v>
      </c>
      <c r="MM7" s="1" t="e" cm="1">
        <f t="array" aca="1" ref="MM7" ca="1">_xll.TR(MM1,"TR.BookValuePerShare","Period=FY2020 Frq=FY")</f>
        <v>#NAME?</v>
      </c>
      <c r="MN7" s="1" t="e" cm="1">
        <f t="array" aca="1" ref="MN7" ca="1">_xll.TR(MN1,"TR.BookValuePerShare","Period=FY2020 Frq=FY")</f>
        <v>#NAME?</v>
      </c>
      <c r="MO7" s="1" t="e" cm="1">
        <f t="array" aca="1" ref="MO7" ca="1">_xll.TR(MO1,"TR.BookValuePerShare","Period=FY2020 Frq=FY")</f>
        <v>#NAME?</v>
      </c>
      <c r="MP7" s="1" t="e" cm="1">
        <f t="array" aca="1" ref="MP7" ca="1">_xll.TR(MP1,"TR.BookValuePerShare","Period=FY2020 Frq=FY")</f>
        <v>#NAME?</v>
      </c>
      <c r="MQ7" s="1" t="e" cm="1">
        <f t="array" aca="1" ref="MQ7" ca="1">_xll.TR(MQ1,"TR.BookValuePerShare","Period=FY2020 Frq=FY")</f>
        <v>#NAME?</v>
      </c>
      <c r="MR7" s="1" t="e" cm="1">
        <f t="array" aca="1" ref="MR7" ca="1">_xll.TR(MR1,"TR.BookValuePerShare","Period=FY2020 Frq=FY")</f>
        <v>#NAME?</v>
      </c>
      <c r="MS7" s="1" t="e" cm="1">
        <f t="array" aca="1" ref="MS7" ca="1">_xll.TR(MS1,"TR.BookValuePerShare","Period=FY2020 Frq=FY")</f>
        <v>#NAME?</v>
      </c>
      <c r="MT7" s="1" t="e" cm="1">
        <f t="array" aca="1" ref="MT7" ca="1">_xll.TR(MT1,"TR.BookValuePerShare","Period=FY2020 Frq=FY")</f>
        <v>#NAME?</v>
      </c>
      <c r="MU7" s="1" t="e" cm="1">
        <f t="array" aca="1" ref="MU7" ca="1">_xll.TR(MU1,"TR.BookValuePerShare","Period=FY2020 Frq=FY")</f>
        <v>#NAME?</v>
      </c>
      <c r="MV7" s="1" t="e" cm="1">
        <f t="array" aca="1" ref="MV7" ca="1">_xll.TR(MV1,"TR.BookValuePerShare","Period=FY2020 Frq=FY")</f>
        <v>#NAME?</v>
      </c>
      <c r="MW7" s="1" t="e" cm="1">
        <f t="array" aca="1" ref="MW7" ca="1">_xll.TR(MW1,"TR.BookValuePerShare","Period=FY2020 Frq=FY")</f>
        <v>#NAME?</v>
      </c>
      <c r="MX7" s="1" t="e" cm="1">
        <f t="array" aca="1" ref="MX7" ca="1">_xll.TR(MX1,"TR.BookValuePerShare","Period=FY2020 Frq=FY")</f>
        <v>#NAME?</v>
      </c>
      <c r="MY7" s="1" t="e" cm="1">
        <f t="array" aca="1" ref="MY7" ca="1">_xll.TR(MY1,"TR.BookValuePerShare","Period=FY2020 Frq=FY")</f>
        <v>#NAME?</v>
      </c>
      <c r="MZ7" s="1" t="e" cm="1">
        <f t="array" aca="1" ref="MZ7" ca="1">_xll.TR(MZ1,"TR.BookValuePerShare","Period=FY2020 Frq=FY")</f>
        <v>#NAME?</v>
      </c>
      <c r="NA7" s="1" t="e" cm="1">
        <f t="array" aca="1" ref="NA7" ca="1">_xll.TR(NA1,"TR.BookValuePerShare","Period=FY2020 Frq=FY")</f>
        <v>#NAME?</v>
      </c>
      <c r="NB7" s="1" t="e" cm="1">
        <f t="array" aca="1" ref="NB7" ca="1">_xll.TR(NB1,"TR.BookValuePerShare","Period=FY2020 Frq=FY")</f>
        <v>#NAME?</v>
      </c>
      <c r="NC7" s="1" t="e" cm="1">
        <f t="array" aca="1" ref="NC7" ca="1">_xll.TR(NC1,"TR.BookValuePerShare","Period=FY2020 Frq=FY")</f>
        <v>#NAME?</v>
      </c>
      <c r="ND7" s="1" t="e" cm="1">
        <f t="array" aca="1" ref="ND7" ca="1">_xll.TR(ND1,"TR.BookValuePerShare","Period=FY2020 Frq=FY")</f>
        <v>#NAME?</v>
      </c>
      <c r="NE7" s="1" t="e" cm="1">
        <f t="array" aca="1" ref="NE7" ca="1">_xll.TR(NE1,"TR.BookValuePerShare","Period=FY2020 Frq=FY")</f>
        <v>#NAME?</v>
      </c>
      <c r="NF7" s="1" t="e" cm="1">
        <f t="array" aca="1" ref="NF7" ca="1">_xll.TR(NF1,"TR.BookValuePerShare","Period=FY2020 Frq=FY")</f>
        <v>#NAME?</v>
      </c>
      <c r="NG7" s="1" t="e" cm="1">
        <f t="array" aca="1" ref="NG7" ca="1">_xll.TR(NG1,"TR.BookValuePerShare","Period=FY2020 Frq=FY")</f>
        <v>#NAME?</v>
      </c>
      <c r="NH7" s="1" t="e" cm="1">
        <f t="array" aca="1" ref="NH7" ca="1">_xll.TR(NH1,"TR.BookValuePerShare","Period=FY2020 Frq=FY")</f>
        <v>#NAME?</v>
      </c>
      <c r="NI7" s="1" t="e" cm="1">
        <f t="array" aca="1" ref="NI7" ca="1">_xll.TR(NI1,"TR.BookValuePerShare","Period=FY2020 Frq=FY")</f>
        <v>#NAME?</v>
      </c>
      <c r="NJ7" s="1" t="e" cm="1">
        <f t="array" aca="1" ref="NJ7" ca="1">_xll.TR(NJ1,"TR.BookValuePerShare","Period=FY2020 Frq=FY")</f>
        <v>#NAME?</v>
      </c>
      <c r="NK7" s="1" t="e" cm="1">
        <f t="array" aca="1" ref="NK7" ca="1">_xll.TR(NK1,"TR.BookValuePerShare","Period=FY2020 Frq=FY")</f>
        <v>#NAME?</v>
      </c>
      <c r="NL7" s="1" t="e" cm="1">
        <f t="array" aca="1" ref="NL7" ca="1">_xll.TR(NL1,"TR.BookValuePerShare","Period=FY2020 Frq=FY")</f>
        <v>#NAME?</v>
      </c>
      <c r="NM7" s="1" t="e" cm="1">
        <f t="array" aca="1" ref="NM7" ca="1">_xll.TR(NM1,"TR.BookValuePerShare","Period=FY2020 Frq=FY")</f>
        <v>#NAME?</v>
      </c>
      <c r="NN7" s="1" t="e" cm="1">
        <f t="array" aca="1" ref="NN7" ca="1">_xll.TR(NN1,"TR.BookValuePerShare","Period=FY2020 Frq=FY")</f>
        <v>#NAME?</v>
      </c>
      <c r="NO7" s="1" t="e" cm="1">
        <f t="array" aca="1" ref="NO7" ca="1">_xll.TR(NO1,"TR.BookValuePerShare","Period=FY2020 Frq=FY")</f>
        <v>#NAME?</v>
      </c>
      <c r="NP7" s="1" t="e" cm="1">
        <f t="array" aca="1" ref="NP7" ca="1">_xll.TR(NP1,"TR.BookValuePerShare","Period=FY2020 Frq=FY")</f>
        <v>#NAME?</v>
      </c>
      <c r="NQ7" s="1" t="e" cm="1">
        <f t="array" aca="1" ref="NQ7" ca="1">_xll.TR(NQ1,"TR.BookValuePerShare","Period=FY2020 Frq=FY")</f>
        <v>#NAME?</v>
      </c>
      <c r="NR7" s="1" t="e" cm="1">
        <f t="array" aca="1" ref="NR7" ca="1">_xll.TR(NR1,"TR.BookValuePerShare","Period=FY2020 Frq=FY")</f>
        <v>#NAME?</v>
      </c>
      <c r="NS7" s="1" t="e" cm="1">
        <f t="array" aca="1" ref="NS7" ca="1">_xll.TR(NS1,"TR.BookValuePerShare","Period=FY2020 Frq=FY")</f>
        <v>#NAME?</v>
      </c>
      <c r="NT7" s="1" t="e" cm="1">
        <f t="array" aca="1" ref="NT7" ca="1">_xll.TR(NT1,"TR.BookValuePerShare","Period=FY2020 Frq=FY")</f>
        <v>#NAME?</v>
      </c>
      <c r="NU7" s="1" t="e" cm="1">
        <f t="array" aca="1" ref="NU7" ca="1">_xll.TR(NU1,"TR.BookValuePerShare","Period=FY2020 Frq=FY")</f>
        <v>#NAME?</v>
      </c>
      <c r="NV7" s="1" t="e" cm="1">
        <f t="array" aca="1" ref="NV7" ca="1">_xll.TR(NV1,"TR.BookValuePerShare","Period=FY2020 Frq=FY")</f>
        <v>#NAME?</v>
      </c>
      <c r="NW7" s="1" t="e" cm="1">
        <f t="array" aca="1" ref="NW7" ca="1">_xll.TR(NW1,"TR.BookValuePerShare","Period=FY2020 Frq=FY")</f>
        <v>#NAME?</v>
      </c>
      <c r="NX7" s="1" t="e" cm="1">
        <f t="array" aca="1" ref="NX7" ca="1">_xll.TR(NX1,"TR.BookValuePerShare","Period=FY2020 Frq=FY")</f>
        <v>#NAME?</v>
      </c>
      <c r="NY7" s="1" t="e" cm="1">
        <f t="array" aca="1" ref="NY7" ca="1">_xll.TR(NY1,"TR.BookValuePerShare","Period=FY2020 Frq=FY")</f>
        <v>#NAME?</v>
      </c>
      <c r="NZ7" s="1" t="e" cm="1">
        <f t="array" aca="1" ref="NZ7" ca="1">_xll.TR(NZ1,"TR.BookValuePerShare","Period=FY2020 Frq=FY")</f>
        <v>#NAME?</v>
      </c>
      <c r="OA7" s="1" t="e" cm="1">
        <f t="array" aca="1" ref="OA7" ca="1">_xll.TR(OA1,"TR.BookValuePerShare","Period=FY2020 Frq=FY")</f>
        <v>#NAME?</v>
      </c>
      <c r="OB7" s="1" t="e" cm="1">
        <f t="array" aca="1" ref="OB7" ca="1">_xll.TR(OB1,"TR.BookValuePerShare","Period=FY2020 Frq=FY")</f>
        <v>#NAME?</v>
      </c>
      <c r="OC7" s="1" t="e" cm="1">
        <f t="array" aca="1" ref="OC7" ca="1">_xll.TR(OC1,"TR.BookValuePerShare","Period=FY2020 Frq=FY")</f>
        <v>#NAME?</v>
      </c>
      <c r="OD7" s="1" t="e" cm="1">
        <f t="array" aca="1" ref="OD7" ca="1">_xll.TR(OD1,"TR.BookValuePerShare","Period=FY2020 Frq=FY")</f>
        <v>#NAME?</v>
      </c>
      <c r="OE7" s="1" t="e" cm="1">
        <f t="array" aca="1" ref="OE7" ca="1">_xll.TR(OE1,"TR.BookValuePerShare","Period=FY2020 Frq=FY")</f>
        <v>#NAME?</v>
      </c>
      <c r="OF7" s="1" t="e" cm="1">
        <f t="array" aca="1" ref="OF7" ca="1">_xll.TR(OF1,"TR.BookValuePerShare","Period=FY2020 Frq=FY")</f>
        <v>#NAME?</v>
      </c>
      <c r="OG7" s="1" t="e" cm="1">
        <f t="array" aca="1" ref="OG7" ca="1">_xll.TR(OG1,"TR.BookValuePerShare","Period=FY2020 Frq=FY")</f>
        <v>#NAME?</v>
      </c>
      <c r="OH7" s="1" t="e" cm="1">
        <f t="array" aca="1" ref="OH7" ca="1">_xll.TR(OH1,"TR.BookValuePerShare","Period=FY2020 Frq=FY")</f>
        <v>#NAME?</v>
      </c>
      <c r="OI7" s="1" t="e" cm="1">
        <f t="array" aca="1" ref="OI7" ca="1">_xll.TR(OI1,"TR.BookValuePerShare","Period=FY2020 Frq=FY")</f>
        <v>#NAME?</v>
      </c>
      <c r="OJ7" s="1" t="e" cm="1">
        <f t="array" aca="1" ref="OJ7" ca="1">_xll.TR(OJ1,"TR.BookValuePerShare","Period=FY2020 Frq=FY")</f>
        <v>#NAME?</v>
      </c>
      <c r="OK7" s="1" t="e" cm="1">
        <f t="array" aca="1" ref="OK7" ca="1">_xll.TR(OK1,"TR.BookValuePerShare","Period=FY2020 Frq=FY")</f>
        <v>#NAME?</v>
      </c>
      <c r="OL7" s="1" t="e" cm="1">
        <f t="array" aca="1" ref="OL7" ca="1">_xll.TR(OL1,"TR.BookValuePerShare","Period=FY2020 Frq=FY")</f>
        <v>#NAME?</v>
      </c>
      <c r="OM7" s="1" t="e" cm="1">
        <f t="array" aca="1" ref="OM7" ca="1">_xll.TR(OM1,"TR.BookValuePerShare","Period=FY2020 Frq=FY")</f>
        <v>#NAME?</v>
      </c>
      <c r="ON7" s="1" t="e" cm="1">
        <f t="array" aca="1" ref="ON7" ca="1">_xll.TR(ON1,"TR.BookValuePerShare","Period=FY2020 Frq=FY")</f>
        <v>#NAME?</v>
      </c>
      <c r="OO7" s="1" t="e" cm="1">
        <f t="array" aca="1" ref="OO7" ca="1">_xll.TR(OO1,"TR.BookValuePerShare","Period=FY2020 Frq=FY")</f>
        <v>#NAME?</v>
      </c>
      <c r="OP7" s="1" t="e" cm="1">
        <f t="array" aca="1" ref="OP7" ca="1">_xll.TR(OP1,"TR.BookValuePerShare","Period=FY2020 Frq=FY")</f>
        <v>#NAME?</v>
      </c>
      <c r="OQ7" s="1" t="e" cm="1">
        <f t="array" aca="1" ref="OQ7" ca="1">_xll.TR(OQ1,"TR.BookValuePerShare","Period=FY2020 Frq=FY")</f>
        <v>#NAME?</v>
      </c>
      <c r="OR7" s="1" t="e" cm="1">
        <f t="array" aca="1" ref="OR7" ca="1">_xll.TR(OR1,"TR.BookValuePerShare","Period=FY2020 Frq=FY")</f>
        <v>#NAME?</v>
      </c>
      <c r="OS7" s="1" t="e" cm="1">
        <f t="array" aca="1" ref="OS7" ca="1">_xll.TR(OS1,"TR.BookValuePerShare","Period=FY2020 Frq=FY")</f>
        <v>#NAME?</v>
      </c>
      <c r="OT7" s="1" t="e" cm="1">
        <f t="array" aca="1" ref="OT7" ca="1">_xll.TR(OT1,"TR.BookValuePerShare","Period=FY2020 Frq=FY")</f>
        <v>#NAME?</v>
      </c>
      <c r="OU7" s="1" t="e" cm="1">
        <f t="array" aca="1" ref="OU7" ca="1">_xll.TR(OU1,"TR.BookValuePerShare","Period=FY2020 Frq=FY")</f>
        <v>#NAME?</v>
      </c>
      <c r="OV7" s="1" t="e" cm="1">
        <f t="array" aca="1" ref="OV7" ca="1">_xll.TR(OV1,"TR.BookValuePerShare","Period=FY2020 Frq=FY")</f>
        <v>#NAME?</v>
      </c>
      <c r="OW7" s="1" t="e" cm="1">
        <f t="array" aca="1" ref="OW7" ca="1">_xll.TR(OW1,"TR.BookValuePerShare","Period=FY2020 Frq=FY")</f>
        <v>#NAME?</v>
      </c>
      <c r="OX7" s="1" t="e" cm="1">
        <f t="array" aca="1" ref="OX7" ca="1">_xll.TR(OX1,"TR.BookValuePerShare","Period=FY2020 Frq=FY")</f>
        <v>#NAME?</v>
      </c>
      <c r="OY7" s="1" t="e" cm="1">
        <f t="array" aca="1" ref="OY7" ca="1">_xll.TR(OY1,"TR.BookValuePerShare","Period=FY2020 Frq=FY")</f>
        <v>#NAME?</v>
      </c>
      <c r="OZ7" s="1" t="e" cm="1">
        <f t="array" aca="1" ref="OZ7" ca="1">_xll.TR(OZ1,"TR.BookValuePerShare","Period=FY2020 Frq=FY")</f>
        <v>#NAME?</v>
      </c>
      <c r="PA7" s="1" t="e" cm="1">
        <f t="array" aca="1" ref="PA7" ca="1">_xll.TR(PA1,"TR.BookValuePerShare","Period=FY2020 Frq=FY")</f>
        <v>#NAME?</v>
      </c>
      <c r="PB7" s="1" t="e" cm="1">
        <f t="array" aca="1" ref="PB7" ca="1">_xll.TR(PB1,"TR.BookValuePerShare","Period=FY2020 Frq=FY")</f>
        <v>#NAME?</v>
      </c>
      <c r="PC7" s="1" t="e" cm="1">
        <f t="array" aca="1" ref="PC7" ca="1">_xll.TR(PC1,"TR.BookValuePerShare","Period=FY2020 Frq=FY")</f>
        <v>#NAME?</v>
      </c>
      <c r="PD7" s="1" t="e" cm="1">
        <f t="array" aca="1" ref="PD7" ca="1">_xll.TR(PD1,"TR.BookValuePerShare","Period=FY2020 Frq=FY")</f>
        <v>#NAME?</v>
      </c>
      <c r="PE7" s="1" t="e" cm="1">
        <f t="array" aca="1" ref="PE7" ca="1">_xll.TR(PE1,"TR.BookValuePerShare","Period=FY2020 Frq=FY")</f>
        <v>#NAME?</v>
      </c>
      <c r="PF7" s="1" t="e" cm="1">
        <f t="array" aca="1" ref="PF7" ca="1">_xll.TR(PF1,"TR.BookValuePerShare","Period=FY2020 Frq=FY")</f>
        <v>#NAME?</v>
      </c>
      <c r="PG7" s="1" t="e" cm="1">
        <f t="array" aca="1" ref="PG7" ca="1">_xll.TR(PG1,"TR.BookValuePerShare","Period=FY2020 Frq=FY")</f>
        <v>#NAME?</v>
      </c>
      <c r="PH7" s="1" t="e" cm="1">
        <f t="array" aca="1" ref="PH7" ca="1">_xll.TR(PH1,"TR.BookValuePerShare","Period=FY2020 Frq=FY")</f>
        <v>#NAME?</v>
      </c>
      <c r="PI7" s="1" t="e" cm="1">
        <f t="array" aca="1" ref="PI7" ca="1">_xll.TR(PI1,"TR.BookValuePerShare","Period=FY2020 Frq=FY")</f>
        <v>#NAME?</v>
      </c>
      <c r="PJ7" s="1" t="e" cm="1">
        <f t="array" aca="1" ref="PJ7" ca="1">_xll.TR(PJ1,"TR.BookValuePerShare","Period=FY2020 Frq=FY")</f>
        <v>#NAME?</v>
      </c>
      <c r="PK7" s="1" t="e" cm="1">
        <f t="array" aca="1" ref="PK7" ca="1">_xll.TR(PK1,"TR.BookValuePerShare","Period=FY2020 Frq=FY")</f>
        <v>#NAME?</v>
      </c>
      <c r="PL7" s="1" t="e" cm="1">
        <f t="array" aca="1" ref="PL7" ca="1">_xll.TR(PL1,"TR.BookValuePerShare","Period=FY2020 Frq=FY")</f>
        <v>#NAME?</v>
      </c>
      <c r="PM7" s="1" t="e" cm="1">
        <f t="array" aca="1" ref="PM7" ca="1">_xll.TR(PM1,"TR.BookValuePerShare","Period=FY2020 Frq=FY")</f>
        <v>#NAME?</v>
      </c>
      <c r="PN7" s="1" t="e" cm="1">
        <f t="array" aca="1" ref="PN7" ca="1">_xll.TR(PN1,"TR.BookValuePerShare","Period=FY2020 Frq=FY")</f>
        <v>#NAME?</v>
      </c>
      <c r="PO7" s="1" t="e" cm="1">
        <f t="array" aca="1" ref="PO7" ca="1">_xll.TR(PO1,"TR.BookValuePerShare","Period=FY2020 Frq=FY")</f>
        <v>#NAME?</v>
      </c>
      <c r="PP7" s="1" t="e" cm="1">
        <f t="array" aca="1" ref="PP7" ca="1">_xll.TR(PP1,"TR.BookValuePerShare","Period=FY2020 Frq=FY")</f>
        <v>#NAME?</v>
      </c>
      <c r="PQ7" s="1" t="e" cm="1">
        <f t="array" aca="1" ref="PQ7" ca="1">_xll.TR(PQ1,"TR.BookValuePerShare","Period=FY2020 Frq=FY")</f>
        <v>#NAME?</v>
      </c>
      <c r="PR7" s="1" t="e" cm="1">
        <f t="array" aca="1" ref="PR7" ca="1">_xll.TR(PR1,"TR.BookValuePerShare","Period=FY2020 Frq=FY")</f>
        <v>#NAME?</v>
      </c>
      <c r="PS7" s="1" t="e" cm="1">
        <f t="array" aca="1" ref="PS7" ca="1">_xll.TR(PS1,"TR.BookValuePerShare","Period=FY2020 Frq=FY")</f>
        <v>#NAME?</v>
      </c>
      <c r="PT7" s="1" t="e" cm="1">
        <f t="array" aca="1" ref="PT7" ca="1">_xll.TR(PT1,"TR.BookValuePerShare","Period=FY2020 Frq=FY")</f>
        <v>#NAME?</v>
      </c>
      <c r="PU7" s="1" t="e" cm="1">
        <f t="array" aca="1" ref="PU7" ca="1">_xll.TR(PU1,"TR.BookValuePerShare","Period=FY2020 Frq=FY")</f>
        <v>#NAME?</v>
      </c>
      <c r="PV7" s="1" t="e" cm="1">
        <f t="array" aca="1" ref="PV7" ca="1">_xll.TR(PV1,"TR.BookValuePerShare","Period=FY2020 Frq=FY")</f>
        <v>#NAME?</v>
      </c>
      <c r="PW7" s="1" t="e" cm="1">
        <f t="array" aca="1" ref="PW7" ca="1">_xll.TR(PW1,"TR.BookValuePerShare","Period=FY2020 Frq=FY")</f>
        <v>#NAME?</v>
      </c>
      <c r="PX7" s="1" t="e" cm="1">
        <f t="array" aca="1" ref="PX7" ca="1">_xll.TR(PX1,"TR.BookValuePerShare","Period=FY2020 Frq=FY")</f>
        <v>#NAME?</v>
      </c>
      <c r="PY7" s="1" t="e" cm="1">
        <f t="array" aca="1" ref="PY7" ca="1">_xll.TR(PY1,"TR.BookValuePerShare","Period=FY2020 Frq=FY")</f>
        <v>#NAME?</v>
      </c>
      <c r="PZ7" s="1" t="e" cm="1">
        <f t="array" aca="1" ref="PZ7" ca="1">_xll.TR(PZ1,"TR.BookValuePerShare","Period=FY2020 Frq=FY")</f>
        <v>#NAME?</v>
      </c>
      <c r="QA7" s="1" t="e" cm="1">
        <f t="array" aca="1" ref="QA7" ca="1">_xll.TR(QA1,"TR.BookValuePerShare","Period=FY2020 Frq=FY")</f>
        <v>#NAME?</v>
      </c>
      <c r="QB7" s="1" t="e" cm="1">
        <f t="array" aca="1" ref="QB7" ca="1">_xll.TR(QB1,"TR.BookValuePerShare","Period=FY2020 Frq=FY")</f>
        <v>#NAME?</v>
      </c>
      <c r="QC7" s="1" t="e" cm="1">
        <f t="array" aca="1" ref="QC7" ca="1">_xll.TR(QC1,"TR.BookValuePerShare","Period=FY2020 Frq=FY")</f>
        <v>#NAME?</v>
      </c>
      <c r="QD7" s="1" t="e" cm="1">
        <f t="array" aca="1" ref="QD7" ca="1">_xll.TR(QD1,"TR.BookValuePerShare","Period=FY2020 Frq=FY")</f>
        <v>#NAME?</v>
      </c>
      <c r="QE7" s="1" t="e" cm="1">
        <f t="array" aca="1" ref="QE7" ca="1">_xll.TR(QE1,"TR.BookValuePerShare","Period=FY2020 Frq=FY")</f>
        <v>#NAME?</v>
      </c>
      <c r="QF7" s="1" t="e" cm="1">
        <f t="array" aca="1" ref="QF7" ca="1">_xll.TR(QF1,"TR.BookValuePerShare","Period=FY2020 Frq=FY")</f>
        <v>#NAME?</v>
      </c>
      <c r="QG7" s="1" t="e" cm="1">
        <f t="array" aca="1" ref="QG7" ca="1">_xll.TR(QG1,"TR.BookValuePerShare","Period=FY2020 Frq=FY")</f>
        <v>#NAME?</v>
      </c>
      <c r="QH7" s="1" t="e" cm="1">
        <f t="array" aca="1" ref="QH7" ca="1">_xll.TR(QH1,"TR.BookValuePerShare","Period=FY2020 Frq=FY")</f>
        <v>#NAME?</v>
      </c>
      <c r="QI7" s="1" t="e" cm="1">
        <f t="array" aca="1" ref="QI7" ca="1">_xll.TR(QI1,"TR.BookValuePerShare","Period=FY2020 Frq=FY")</f>
        <v>#NAME?</v>
      </c>
      <c r="QJ7" s="1" t="e" cm="1">
        <f t="array" aca="1" ref="QJ7" ca="1">_xll.TR(QJ1,"TR.BookValuePerShare","Period=FY2020 Frq=FY")</f>
        <v>#NAME?</v>
      </c>
      <c r="QK7" s="1" t="e" cm="1">
        <f t="array" aca="1" ref="QK7" ca="1">_xll.TR(QK1,"TR.BookValuePerShare","Period=FY2020 Frq=FY")</f>
        <v>#NAME?</v>
      </c>
      <c r="QL7" s="1" t="e" cm="1">
        <f t="array" aca="1" ref="QL7" ca="1">_xll.TR(QL1,"TR.BookValuePerShare","Period=FY2020 Frq=FY")</f>
        <v>#NAME?</v>
      </c>
      <c r="QM7" s="1" t="e" cm="1">
        <f t="array" aca="1" ref="QM7" ca="1">_xll.TR(QM1,"TR.BookValuePerShare","Period=FY2020 Frq=FY")</f>
        <v>#NAME?</v>
      </c>
      <c r="QN7" s="1" t="e" cm="1">
        <f t="array" aca="1" ref="QN7" ca="1">_xll.TR(QN1,"TR.BookValuePerShare","Period=FY2020 Frq=FY")</f>
        <v>#NAME?</v>
      </c>
      <c r="QO7" s="1" t="e" cm="1">
        <f t="array" aca="1" ref="QO7" ca="1">_xll.TR(QO1,"TR.BookValuePerShare","Period=FY2020 Frq=FY")</f>
        <v>#NAME?</v>
      </c>
      <c r="QP7" s="1" t="e" cm="1">
        <f t="array" aca="1" ref="QP7" ca="1">_xll.TR(QP1,"TR.BookValuePerShare","Period=FY2020 Frq=FY")</f>
        <v>#NAME?</v>
      </c>
      <c r="QQ7" s="1" t="e" cm="1">
        <f t="array" aca="1" ref="QQ7" ca="1">_xll.TR(QQ1,"TR.BookValuePerShare","Period=FY2020 Frq=FY")</f>
        <v>#NAME?</v>
      </c>
      <c r="QR7" s="1" t="e" cm="1">
        <f t="array" aca="1" ref="QR7" ca="1">_xll.TR(QR1,"TR.BookValuePerShare","Period=FY2020 Frq=FY")</f>
        <v>#NAME?</v>
      </c>
      <c r="QS7" s="1" t="e" cm="1">
        <f t="array" aca="1" ref="QS7" ca="1">_xll.TR(QS1,"TR.BookValuePerShare","Period=FY2020 Frq=FY")</f>
        <v>#NAME?</v>
      </c>
      <c r="QT7" s="1" t="e" cm="1">
        <f t="array" aca="1" ref="QT7" ca="1">_xll.TR(QT1,"TR.BookValuePerShare","Period=FY2020 Frq=FY")</f>
        <v>#NAME?</v>
      </c>
      <c r="QU7" s="1" t="e" cm="1">
        <f t="array" aca="1" ref="QU7" ca="1">_xll.TR(QU1,"TR.BookValuePerShare","Period=FY2020 Frq=FY")</f>
        <v>#NAME?</v>
      </c>
      <c r="QV7" s="1" t="e" cm="1">
        <f t="array" aca="1" ref="QV7" ca="1">_xll.TR(QV1,"TR.BookValuePerShare","Period=FY2020 Frq=FY")</f>
        <v>#NAME?</v>
      </c>
      <c r="QW7" s="1" t="e" cm="1">
        <f t="array" aca="1" ref="QW7" ca="1">_xll.TR(QW1,"TR.BookValuePerShare","Period=FY2020 Frq=FY")</f>
        <v>#NAME?</v>
      </c>
      <c r="QX7" s="1" t="e" cm="1">
        <f t="array" aca="1" ref="QX7" ca="1">_xll.TR(QX1,"TR.BookValuePerShare","Period=FY2020 Frq=FY")</f>
        <v>#NAME?</v>
      </c>
      <c r="QY7" s="1" t="e" cm="1">
        <f t="array" aca="1" ref="QY7" ca="1">_xll.TR(QY1,"TR.BookValuePerShare","Period=FY2020 Frq=FY")</f>
        <v>#NAME?</v>
      </c>
      <c r="QZ7" s="1" t="e" cm="1">
        <f t="array" aca="1" ref="QZ7" ca="1">_xll.TR(QZ1,"TR.BookValuePerShare","Period=FY2020 Frq=FY")</f>
        <v>#NAME?</v>
      </c>
      <c r="RA7" s="1" t="e" cm="1">
        <f t="array" aca="1" ref="RA7" ca="1">_xll.TR(RA1,"TR.BookValuePerShare","Period=FY2020 Frq=FY")</f>
        <v>#NAME?</v>
      </c>
      <c r="RB7" s="1" t="e" cm="1">
        <f t="array" aca="1" ref="RB7" ca="1">_xll.TR(RB1,"TR.BookValuePerShare","Period=FY2020 Frq=FY")</f>
        <v>#NAME?</v>
      </c>
      <c r="RC7" s="1" t="e" cm="1">
        <f t="array" aca="1" ref="RC7" ca="1">_xll.TR(RC1,"TR.BookValuePerShare","Period=FY2020 Frq=FY")</f>
        <v>#NAME?</v>
      </c>
      <c r="RD7" s="1" t="e" cm="1">
        <f t="array" aca="1" ref="RD7" ca="1">_xll.TR(RD1,"TR.BookValuePerShare","Period=FY2020 Frq=FY")</f>
        <v>#NAME?</v>
      </c>
      <c r="RE7" s="1" t="e" cm="1">
        <f t="array" aca="1" ref="RE7" ca="1">_xll.TR(RE1,"TR.BookValuePerShare","Period=FY2020 Frq=FY")</f>
        <v>#NAME?</v>
      </c>
      <c r="RF7" s="1" t="e" cm="1">
        <f t="array" aca="1" ref="RF7" ca="1">_xll.TR(RF1,"TR.BookValuePerShare","Period=FY2020 Frq=FY")</f>
        <v>#NAME?</v>
      </c>
      <c r="RG7" s="1" t="e" cm="1">
        <f t="array" aca="1" ref="RG7" ca="1">_xll.TR(RG1,"TR.BookValuePerShare","Period=FY2020 Frq=FY")</f>
        <v>#NAME?</v>
      </c>
      <c r="RH7" s="1" t="e" cm="1">
        <f t="array" aca="1" ref="RH7" ca="1">_xll.TR(RH1,"TR.BookValuePerShare","Period=FY2020 Frq=FY")</f>
        <v>#NAME?</v>
      </c>
      <c r="RI7" s="1" t="e" cm="1">
        <f t="array" aca="1" ref="RI7" ca="1">_xll.TR(RI1,"TR.BookValuePerShare","Period=FY2020 Frq=FY")</f>
        <v>#NAME?</v>
      </c>
      <c r="RJ7" s="1" t="e" cm="1">
        <f t="array" aca="1" ref="RJ7" ca="1">_xll.TR(RJ1,"TR.BookValuePerShare","Period=FY2020 Frq=FY")</f>
        <v>#NAME?</v>
      </c>
      <c r="RK7" s="1" t="e" cm="1">
        <f t="array" aca="1" ref="RK7" ca="1">_xll.TR(RK1,"TR.BookValuePerShare","Period=FY2020 Frq=FY")</f>
        <v>#NAME?</v>
      </c>
      <c r="RL7" s="1" t="e" cm="1">
        <f t="array" aca="1" ref="RL7" ca="1">_xll.TR(RL1,"TR.BookValuePerShare","Period=FY2020 Frq=FY")</f>
        <v>#NAME?</v>
      </c>
      <c r="RM7" s="1" t="e" cm="1">
        <f t="array" aca="1" ref="RM7" ca="1">_xll.TR(RM1,"TR.BookValuePerShare","Period=FY2020 Frq=FY")</f>
        <v>#NAME?</v>
      </c>
      <c r="RN7" s="1" t="e" cm="1">
        <f t="array" aca="1" ref="RN7" ca="1">_xll.TR(RN1,"TR.BookValuePerShare","Period=FY2020 Frq=FY")</f>
        <v>#NAME?</v>
      </c>
      <c r="RO7" s="1" t="e" cm="1">
        <f t="array" aca="1" ref="RO7" ca="1">_xll.TR(RO1,"TR.BookValuePerShare","Period=FY2020 Frq=FY")</f>
        <v>#NAME?</v>
      </c>
      <c r="RP7" s="1" t="e" cm="1">
        <f t="array" aca="1" ref="RP7" ca="1">_xll.TR(RP1,"TR.BookValuePerShare","Period=FY2020 Frq=FY")</f>
        <v>#NAME?</v>
      </c>
      <c r="RQ7" s="1" t="e" cm="1">
        <f t="array" aca="1" ref="RQ7" ca="1">_xll.TR(RQ1,"TR.BookValuePerShare","Period=FY2020 Frq=FY")</f>
        <v>#NAME?</v>
      </c>
      <c r="RR7" s="1" t="e" cm="1">
        <f t="array" aca="1" ref="RR7" ca="1">_xll.TR(RR1,"TR.BookValuePerShare","Period=FY2020 Frq=FY")</f>
        <v>#NAME?</v>
      </c>
      <c r="RS7" s="1" t="e" cm="1">
        <f t="array" aca="1" ref="RS7" ca="1">_xll.TR(RS1,"TR.BookValuePerShare","Period=FY2020 Frq=FY")</f>
        <v>#NAME?</v>
      </c>
      <c r="RT7" s="1" t="e" cm="1">
        <f t="array" aca="1" ref="RT7" ca="1">_xll.TR(RT1,"TR.BookValuePerShare","Period=FY2020 Frq=FY")</f>
        <v>#NAME?</v>
      </c>
      <c r="RU7" s="1" t="e" cm="1">
        <f t="array" aca="1" ref="RU7" ca="1">_xll.TR(RU1,"TR.BookValuePerShare","Period=FY2020 Frq=FY")</f>
        <v>#NAME?</v>
      </c>
      <c r="RV7" s="1" t="e" cm="1">
        <f t="array" aca="1" ref="RV7" ca="1">_xll.TR(RV1,"TR.BookValuePerShare","Period=FY2020 Frq=FY")</f>
        <v>#NAME?</v>
      </c>
      <c r="RW7" s="1" t="e" cm="1">
        <f t="array" aca="1" ref="RW7" ca="1">_xll.TR(RW1,"TR.BookValuePerShare","Period=FY2020 Frq=FY")</f>
        <v>#NAME?</v>
      </c>
      <c r="RX7" s="1" t="e" cm="1">
        <f t="array" aca="1" ref="RX7" ca="1">_xll.TR(RX1,"TR.BookValuePerShare","Period=FY2020 Frq=FY")</f>
        <v>#NAME?</v>
      </c>
      <c r="RY7" s="1" t="e" cm="1">
        <f t="array" aca="1" ref="RY7" ca="1">_xll.TR(RY1,"TR.BookValuePerShare","Period=FY2020 Frq=FY")</f>
        <v>#NAME?</v>
      </c>
      <c r="RZ7" s="1" t="e" cm="1">
        <f t="array" aca="1" ref="RZ7" ca="1">_xll.TR(RZ1,"TR.BookValuePerShare","Period=FY2020 Frq=FY")</f>
        <v>#NAME?</v>
      </c>
      <c r="SA7" s="1" t="e" cm="1">
        <f t="array" aca="1" ref="SA7" ca="1">_xll.TR(SA1,"TR.BookValuePerShare","Period=FY2020 Frq=FY")</f>
        <v>#NAME?</v>
      </c>
      <c r="SB7" s="1" t="e" cm="1">
        <f t="array" aca="1" ref="SB7" ca="1">_xll.TR(SB1,"TR.BookValuePerShare","Period=FY2020 Frq=FY")</f>
        <v>#NAME?</v>
      </c>
      <c r="SC7" s="1" t="e" cm="1">
        <f t="array" aca="1" ref="SC7" ca="1">_xll.TR(SC1,"TR.BookValuePerShare","Period=FY2020 Frq=FY")</f>
        <v>#NAME?</v>
      </c>
      <c r="SD7" s="1" t="e" cm="1">
        <f t="array" aca="1" ref="SD7" ca="1">_xll.TR(SD1,"TR.BookValuePerShare","Period=FY2020 Frq=FY")</f>
        <v>#NAME?</v>
      </c>
      <c r="SE7" s="1" t="e" cm="1">
        <f t="array" aca="1" ref="SE7" ca="1">_xll.TR(SE1,"TR.BookValuePerShare","Period=FY2020 Frq=FY")</f>
        <v>#NAME?</v>
      </c>
      <c r="SF7" s="1" t="e" cm="1">
        <f t="array" aca="1" ref="SF7" ca="1">_xll.TR(SF1,"TR.BookValuePerShare","Period=FY2020 Frq=FY")</f>
        <v>#NAME?</v>
      </c>
      <c r="SG7" s="1" t="e" cm="1">
        <f t="array" aca="1" ref="SG7" ca="1">_xll.TR(SG1,"TR.BookValuePerShare","Period=FY2020 Frq=FY")</f>
        <v>#NAME?</v>
      </c>
      <c r="SH7" s="1" t="e" cm="1">
        <f t="array" aca="1" ref="SH7" ca="1">_xll.TR(SH1,"TR.BookValuePerShare","Period=FY2020 Frq=FY")</f>
        <v>#NAME?</v>
      </c>
      <c r="SI7" s="1" t="e" cm="1">
        <f t="array" aca="1" ref="SI7" ca="1">_xll.TR(SI1,"TR.BookValuePerShare","Period=FY2020 Frq=FY")</f>
        <v>#NAME?</v>
      </c>
      <c r="SJ7" s="1" t="e" cm="1">
        <f t="array" aca="1" ref="SJ7" ca="1">_xll.TR(SJ1,"TR.BookValuePerShare","Period=FY2020 Frq=FY")</f>
        <v>#NAME?</v>
      </c>
    </row>
    <row r="8" spans="1:504" x14ac:dyDescent="0.2">
      <c r="A8" t="s">
        <v>3102</v>
      </c>
      <c r="B8" s="1" t="e" cm="1">
        <f t="array" aca="1" ref="B8" ca="1">_xll.TR(B1,"TR.BookValuePerShare","Period=FY2019 Frq=FY")</f>
        <v>#NAME?</v>
      </c>
      <c r="C8" s="1" t="e" cm="1">
        <f t="array" aca="1" ref="C8" ca="1">_xll.TR(C1,"TR.BookValuePerShare","Period=FY2019 Frq=FY")</f>
        <v>#NAME?</v>
      </c>
      <c r="D8" s="1" t="e" cm="1">
        <f t="array" aca="1" ref="D8" ca="1">_xll.TR(D1,"TR.BookValuePerShare","Period=FY2019 Frq=FY")</f>
        <v>#NAME?</v>
      </c>
      <c r="E8" s="1" t="e" cm="1">
        <f t="array" aca="1" ref="E8" ca="1">_xll.TR(E1,"TR.BookValuePerShare","Period=FY2019 Frq=FY")</f>
        <v>#NAME?</v>
      </c>
      <c r="F8" s="1" t="e" cm="1">
        <f t="array" aca="1" ref="F8" ca="1">_xll.TR(F1,"TR.BookValuePerShare","Period=FY2019 Frq=FY")</f>
        <v>#NAME?</v>
      </c>
      <c r="G8" s="1" t="e" cm="1">
        <f t="array" aca="1" ref="G8" ca="1">_xll.TR(G1,"TR.BookValuePerShare","Period=FY2019 Frq=FY")</f>
        <v>#NAME?</v>
      </c>
      <c r="H8" s="1" t="e" cm="1">
        <f t="array" aca="1" ref="H8" ca="1">_xll.TR(H1,"TR.BookValuePerShare","Period=FY2019 Frq=FY")</f>
        <v>#NAME?</v>
      </c>
      <c r="I8" s="1" t="e" cm="1">
        <f t="array" aca="1" ref="I8" ca="1">_xll.TR(I1,"TR.BookValuePerShare","Period=FY2019 Frq=FY")</f>
        <v>#NAME?</v>
      </c>
      <c r="J8" s="1" t="e" cm="1">
        <f t="array" aca="1" ref="J8" ca="1">_xll.TR(J1,"TR.BookValuePerShare","Period=FY2019 Frq=FY")</f>
        <v>#NAME?</v>
      </c>
      <c r="K8" s="1" t="e" cm="1">
        <f t="array" aca="1" ref="K8" ca="1">_xll.TR(K1,"TR.BookValuePerShare","Period=FY2019 Frq=FY")</f>
        <v>#NAME?</v>
      </c>
      <c r="L8" s="1" t="e" cm="1">
        <f t="array" aca="1" ref="L8" ca="1">_xll.TR(L1,"TR.BookValuePerShare","Period=FY2019 Frq=FY")</f>
        <v>#NAME?</v>
      </c>
      <c r="M8" s="1" t="e" cm="1">
        <f t="array" aca="1" ref="M8" ca="1">_xll.TR(M1,"TR.BookValuePerShare","Period=FY2019 Frq=FY")</f>
        <v>#NAME?</v>
      </c>
      <c r="N8" s="1" t="e" cm="1">
        <f t="array" aca="1" ref="N8" ca="1">_xll.TR(N1,"TR.BookValuePerShare","Period=FY2019 Frq=FY")</f>
        <v>#NAME?</v>
      </c>
      <c r="O8" s="1" t="e" cm="1">
        <f t="array" aca="1" ref="O8" ca="1">_xll.TR(O1,"TR.BookValuePerShare","Period=FY2019 Frq=FY")</f>
        <v>#NAME?</v>
      </c>
      <c r="P8" s="1" t="e" cm="1">
        <f t="array" aca="1" ref="P8" ca="1">_xll.TR(P1,"TR.BookValuePerShare","Period=FY2019 Frq=FY")</f>
        <v>#NAME?</v>
      </c>
      <c r="Q8" s="1" t="e" cm="1">
        <f t="array" aca="1" ref="Q8" ca="1">_xll.TR(Q1,"TR.BookValuePerShare","Period=FY2019 Frq=FY")</f>
        <v>#NAME?</v>
      </c>
      <c r="R8" s="1" t="e" cm="1">
        <f t="array" aca="1" ref="R8" ca="1">_xll.TR(R1,"TR.BookValuePerShare","Period=FY2019 Frq=FY")</f>
        <v>#NAME?</v>
      </c>
      <c r="S8" s="1" t="e" cm="1">
        <f t="array" aca="1" ref="S8" ca="1">_xll.TR(S1,"TR.BookValuePerShare","Period=FY2019 Frq=FY")</f>
        <v>#NAME?</v>
      </c>
      <c r="T8" s="1" t="e" cm="1">
        <f t="array" aca="1" ref="T8" ca="1">_xll.TR(T1,"TR.BookValuePerShare","Period=FY2019 Frq=FY")</f>
        <v>#NAME?</v>
      </c>
      <c r="U8" s="1" t="e" cm="1">
        <f t="array" aca="1" ref="U8" ca="1">_xll.TR(U1,"TR.BookValuePerShare","Period=FY2019 Frq=FY")</f>
        <v>#NAME?</v>
      </c>
      <c r="V8" s="1" t="e" cm="1">
        <f t="array" aca="1" ref="V8" ca="1">_xll.TR(V1,"TR.BookValuePerShare","Period=FY2019 Frq=FY")</f>
        <v>#NAME?</v>
      </c>
      <c r="W8" s="1" t="e" cm="1">
        <f t="array" aca="1" ref="W8" ca="1">_xll.TR(W1,"TR.BookValuePerShare","Period=FY2019 Frq=FY")</f>
        <v>#NAME?</v>
      </c>
      <c r="X8" s="1" t="e" cm="1">
        <f t="array" aca="1" ref="X8" ca="1">_xll.TR(X1,"TR.BookValuePerShare","Period=FY2019 Frq=FY")</f>
        <v>#NAME?</v>
      </c>
      <c r="Y8" s="1" t="e" cm="1">
        <f t="array" aca="1" ref="Y8" ca="1">_xll.TR(Y1,"TR.BookValuePerShare","Period=FY2019 Frq=FY")</f>
        <v>#NAME?</v>
      </c>
      <c r="Z8" s="1" t="e" cm="1">
        <f t="array" aca="1" ref="Z8" ca="1">_xll.TR(Z1,"TR.BookValuePerShare","Period=FY2019 Frq=FY")</f>
        <v>#NAME?</v>
      </c>
      <c r="AA8" s="1" t="e" cm="1">
        <f t="array" aca="1" ref="AA8" ca="1">_xll.TR(AA1,"TR.BookValuePerShare","Period=FY2019 Frq=FY")</f>
        <v>#NAME?</v>
      </c>
      <c r="AB8" s="1" t="e" cm="1">
        <f t="array" aca="1" ref="AB8" ca="1">_xll.TR(AB1,"TR.BookValuePerShare","Period=FY2019 Frq=FY")</f>
        <v>#NAME?</v>
      </c>
      <c r="AC8" s="1" t="e" cm="1">
        <f t="array" aca="1" ref="AC8" ca="1">_xll.TR(AC1,"TR.BookValuePerShare","Period=FY2019 Frq=FY")</f>
        <v>#NAME?</v>
      </c>
      <c r="AD8" s="1" t="e" cm="1">
        <f t="array" aca="1" ref="AD8" ca="1">_xll.TR(AD1,"TR.BookValuePerShare","Period=FY2019 Frq=FY")</f>
        <v>#NAME?</v>
      </c>
      <c r="AE8" s="1" t="e" cm="1">
        <f t="array" aca="1" ref="AE8" ca="1">_xll.TR(AE1,"TR.BookValuePerShare","Period=FY2019 Frq=FY")</f>
        <v>#NAME?</v>
      </c>
      <c r="AF8" s="1" t="e" cm="1">
        <f t="array" aca="1" ref="AF8" ca="1">_xll.TR(AF1,"TR.BookValuePerShare","Period=FY2019 Frq=FY")</f>
        <v>#NAME?</v>
      </c>
      <c r="AG8" s="1" t="e" cm="1">
        <f t="array" aca="1" ref="AG8" ca="1">_xll.TR(AG1,"TR.BookValuePerShare","Period=FY2019 Frq=FY")</f>
        <v>#NAME?</v>
      </c>
      <c r="AH8" s="1" t="e" cm="1">
        <f t="array" aca="1" ref="AH8" ca="1">_xll.TR(AH1,"TR.BookValuePerShare","Period=FY2019 Frq=FY")</f>
        <v>#NAME?</v>
      </c>
      <c r="AI8" s="1" t="e" cm="1">
        <f t="array" aca="1" ref="AI8" ca="1">_xll.TR(AI1,"TR.BookValuePerShare","Period=FY2019 Frq=FY")</f>
        <v>#NAME?</v>
      </c>
      <c r="AJ8" s="1" t="e" cm="1">
        <f t="array" aca="1" ref="AJ8" ca="1">_xll.TR(AJ1,"TR.BookValuePerShare","Period=FY2019 Frq=FY")</f>
        <v>#NAME?</v>
      </c>
      <c r="AK8" s="1" t="e" cm="1">
        <f t="array" aca="1" ref="AK8" ca="1">_xll.TR(AK1,"TR.BookValuePerShare","Period=FY2019 Frq=FY")</f>
        <v>#NAME?</v>
      </c>
      <c r="AL8" s="1" t="e" cm="1">
        <f t="array" aca="1" ref="AL8" ca="1">_xll.TR(AL1,"TR.BookValuePerShare","Period=FY2019 Frq=FY")</f>
        <v>#NAME?</v>
      </c>
      <c r="AM8" s="1" t="e" cm="1">
        <f t="array" aca="1" ref="AM8" ca="1">_xll.TR(AM1,"TR.BookValuePerShare","Period=FY2019 Frq=FY")</f>
        <v>#NAME?</v>
      </c>
      <c r="AN8" s="1" t="e" cm="1">
        <f t="array" aca="1" ref="AN8" ca="1">_xll.TR(AN1,"TR.BookValuePerShare","Period=FY2019 Frq=FY")</f>
        <v>#NAME?</v>
      </c>
      <c r="AO8" s="1" t="e" cm="1">
        <f t="array" aca="1" ref="AO8" ca="1">_xll.TR(AO1,"TR.BookValuePerShare","Period=FY2019 Frq=FY")</f>
        <v>#NAME?</v>
      </c>
      <c r="AP8" s="1" t="e" cm="1">
        <f t="array" aca="1" ref="AP8" ca="1">_xll.TR(AP1,"TR.BookValuePerShare","Period=FY2019 Frq=FY")</f>
        <v>#NAME?</v>
      </c>
      <c r="AQ8" s="1" t="e" cm="1">
        <f t="array" aca="1" ref="AQ8" ca="1">_xll.TR(AQ1,"TR.BookValuePerShare","Period=FY2019 Frq=FY")</f>
        <v>#NAME?</v>
      </c>
      <c r="AR8" s="1" t="e" cm="1">
        <f t="array" aca="1" ref="AR8" ca="1">_xll.TR(AR1,"TR.BookValuePerShare","Period=FY2019 Frq=FY")</f>
        <v>#NAME?</v>
      </c>
      <c r="AS8" s="1" t="e" cm="1">
        <f t="array" aca="1" ref="AS8" ca="1">_xll.TR(AS1,"TR.BookValuePerShare","Period=FY2019 Frq=FY")</f>
        <v>#NAME?</v>
      </c>
      <c r="AT8" s="1" t="e" cm="1">
        <f t="array" aca="1" ref="AT8" ca="1">_xll.TR(AT1,"TR.BookValuePerShare","Period=FY2019 Frq=FY")</f>
        <v>#NAME?</v>
      </c>
      <c r="AU8" s="1" t="e" cm="1">
        <f t="array" aca="1" ref="AU8" ca="1">_xll.TR(AU1,"TR.BookValuePerShare","Period=FY2019 Frq=FY")</f>
        <v>#NAME?</v>
      </c>
      <c r="AV8" s="1" t="e" cm="1">
        <f t="array" aca="1" ref="AV8" ca="1">_xll.TR(AV1,"TR.BookValuePerShare","Period=FY2019 Frq=FY")</f>
        <v>#NAME?</v>
      </c>
      <c r="AW8" s="1" t="e" cm="1">
        <f t="array" aca="1" ref="AW8" ca="1">_xll.TR(AW1,"TR.BookValuePerShare","Period=FY2019 Frq=FY")</f>
        <v>#NAME?</v>
      </c>
      <c r="AX8" s="1" t="e" cm="1">
        <f t="array" aca="1" ref="AX8" ca="1">_xll.TR(AX1,"TR.BookValuePerShare","Period=FY2019 Frq=FY")</f>
        <v>#NAME?</v>
      </c>
      <c r="AY8" s="1" t="e" cm="1">
        <f t="array" aca="1" ref="AY8" ca="1">_xll.TR(AY1,"TR.BookValuePerShare","Period=FY2019 Frq=FY")</f>
        <v>#NAME?</v>
      </c>
      <c r="AZ8" s="1" t="e" cm="1">
        <f t="array" aca="1" ref="AZ8" ca="1">_xll.TR(AZ1,"TR.BookValuePerShare","Period=FY2019 Frq=FY")</f>
        <v>#NAME?</v>
      </c>
      <c r="BA8" s="1" t="e" cm="1">
        <f t="array" aca="1" ref="BA8" ca="1">_xll.TR(BA1,"TR.BookValuePerShare","Period=FY2019 Frq=FY")</f>
        <v>#NAME?</v>
      </c>
      <c r="BB8" s="1" t="e" cm="1">
        <f t="array" aca="1" ref="BB8" ca="1">_xll.TR(BB1,"TR.BookValuePerShare","Period=FY2019 Frq=FY")</f>
        <v>#NAME?</v>
      </c>
      <c r="BC8" s="1" t="e" cm="1">
        <f t="array" aca="1" ref="BC8" ca="1">_xll.TR(BC1,"TR.BookValuePerShare","Period=FY2019 Frq=FY")</f>
        <v>#NAME?</v>
      </c>
      <c r="BD8" s="1" t="e" cm="1">
        <f t="array" aca="1" ref="BD8" ca="1">_xll.TR(BD1,"TR.BookValuePerShare","Period=FY2019 Frq=FY")</f>
        <v>#NAME?</v>
      </c>
      <c r="BE8" s="1" t="e" cm="1">
        <f t="array" aca="1" ref="BE8" ca="1">_xll.TR(BE1,"TR.BookValuePerShare","Period=FY2019 Frq=FY")</f>
        <v>#NAME?</v>
      </c>
      <c r="BF8" s="1" t="e" cm="1">
        <f t="array" aca="1" ref="BF8" ca="1">_xll.TR(BF1,"TR.BookValuePerShare","Period=FY2019 Frq=FY")</f>
        <v>#NAME?</v>
      </c>
      <c r="BG8" s="1" t="e" cm="1">
        <f t="array" aca="1" ref="BG8" ca="1">_xll.TR(BG1,"TR.BookValuePerShare","Period=FY2019 Frq=FY")</f>
        <v>#NAME?</v>
      </c>
      <c r="BH8" s="1" t="e" cm="1">
        <f t="array" aca="1" ref="BH8" ca="1">_xll.TR(BH1,"TR.BookValuePerShare","Period=FY2019 Frq=FY")</f>
        <v>#NAME?</v>
      </c>
      <c r="BI8" s="1" t="e" cm="1">
        <f t="array" aca="1" ref="BI8" ca="1">_xll.TR(BI1,"TR.BookValuePerShare","Period=FY2019 Frq=FY")</f>
        <v>#NAME?</v>
      </c>
      <c r="BJ8" s="1" t="e" cm="1">
        <f t="array" aca="1" ref="BJ8" ca="1">_xll.TR(BJ1,"TR.BookValuePerShare","Period=FY2019 Frq=FY")</f>
        <v>#NAME?</v>
      </c>
      <c r="BK8" s="1" t="e" cm="1">
        <f t="array" aca="1" ref="BK8" ca="1">_xll.TR(BK1,"TR.BookValuePerShare","Period=FY2019 Frq=FY")</f>
        <v>#NAME?</v>
      </c>
      <c r="BL8" s="1" t="e" cm="1">
        <f t="array" aca="1" ref="BL8" ca="1">_xll.TR(BL1,"TR.BookValuePerShare","Period=FY2019 Frq=FY")</f>
        <v>#NAME?</v>
      </c>
      <c r="BM8" s="1" t="e" cm="1">
        <f t="array" aca="1" ref="BM8" ca="1">_xll.TR(BM1,"TR.BookValuePerShare","Period=FY2019 Frq=FY")</f>
        <v>#NAME?</v>
      </c>
      <c r="BN8" s="1" t="e" cm="1">
        <f t="array" aca="1" ref="BN8" ca="1">_xll.TR(BN1,"TR.BookValuePerShare","Period=FY2019 Frq=FY")</f>
        <v>#NAME?</v>
      </c>
      <c r="BO8" s="1" t="e" cm="1">
        <f t="array" aca="1" ref="BO8" ca="1">_xll.TR(BO1,"TR.BookValuePerShare","Period=FY2019 Frq=FY")</f>
        <v>#NAME?</v>
      </c>
      <c r="BP8" s="1" t="e" cm="1">
        <f t="array" aca="1" ref="BP8" ca="1">_xll.TR(BP1,"TR.BookValuePerShare","Period=FY2019 Frq=FY")</f>
        <v>#NAME?</v>
      </c>
      <c r="BQ8" s="1" t="e" cm="1">
        <f t="array" aca="1" ref="BQ8" ca="1">_xll.TR(BQ1,"TR.BookValuePerShare","Period=FY2019 Frq=FY")</f>
        <v>#NAME?</v>
      </c>
      <c r="BR8" s="1" t="e" cm="1">
        <f t="array" aca="1" ref="BR8" ca="1">_xll.TR(BR1,"TR.BookValuePerShare","Period=FY2019 Frq=FY")</f>
        <v>#NAME?</v>
      </c>
      <c r="BS8" s="1" t="e" cm="1">
        <f t="array" aca="1" ref="BS8" ca="1">_xll.TR(BS1,"TR.BookValuePerShare","Period=FY2019 Frq=FY")</f>
        <v>#NAME?</v>
      </c>
      <c r="BT8" s="1" t="e" cm="1">
        <f t="array" aca="1" ref="BT8" ca="1">_xll.TR(BT1,"TR.BookValuePerShare","Period=FY2019 Frq=FY")</f>
        <v>#NAME?</v>
      </c>
      <c r="BU8" s="1" t="e" cm="1">
        <f t="array" aca="1" ref="BU8" ca="1">_xll.TR(BU1,"TR.BookValuePerShare","Period=FY2019 Frq=FY")</f>
        <v>#NAME?</v>
      </c>
      <c r="BV8" s="1" t="e" cm="1">
        <f t="array" aca="1" ref="BV8" ca="1">_xll.TR(BV1,"TR.BookValuePerShare","Period=FY2019 Frq=FY")</f>
        <v>#NAME?</v>
      </c>
      <c r="BW8" s="1" t="e" cm="1">
        <f t="array" aca="1" ref="BW8" ca="1">_xll.TR(BW1,"TR.BookValuePerShare","Period=FY2019 Frq=FY")</f>
        <v>#NAME?</v>
      </c>
      <c r="BX8" s="1" t="e" cm="1">
        <f t="array" aca="1" ref="BX8" ca="1">_xll.TR(BX1,"TR.BookValuePerShare","Period=FY2019 Frq=FY")</f>
        <v>#NAME?</v>
      </c>
      <c r="BY8" s="1" t="e" cm="1">
        <f t="array" aca="1" ref="BY8" ca="1">_xll.TR(BY1,"TR.BookValuePerShare","Period=FY2019 Frq=FY")</f>
        <v>#NAME?</v>
      </c>
      <c r="BZ8" s="1" t="e" cm="1">
        <f t="array" aca="1" ref="BZ8" ca="1">_xll.TR(BZ1,"TR.BookValuePerShare","Period=FY2019 Frq=FY")</f>
        <v>#NAME?</v>
      </c>
      <c r="CA8" s="1" t="e" cm="1">
        <f t="array" aca="1" ref="CA8" ca="1">_xll.TR(CA1,"TR.BookValuePerShare","Period=FY2019 Frq=FY")</f>
        <v>#NAME?</v>
      </c>
      <c r="CB8" s="1" t="e" cm="1">
        <f t="array" aca="1" ref="CB8" ca="1">_xll.TR(CB1,"TR.BookValuePerShare","Period=FY2019 Frq=FY")</f>
        <v>#NAME?</v>
      </c>
      <c r="CC8" s="1" t="e" cm="1">
        <f t="array" aca="1" ref="CC8" ca="1">_xll.TR(CC1,"TR.BookValuePerShare","Period=FY2019 Frq=FY")</f>
        <v>#NAME?</v>
      </c>
      <c r="CD8" s="1" t="e" cm="1">
        <f t="array" aca="1" ref="CD8" ca="1">_xll.TR(CD1,"TR.BookValuePerShare","Period=FY2019 Frq=FY")</f>
        <v>#NAME?</v>
      </c>
      <c r="CE8" s="1" t="e" cm="1">
        <f t="array" aca="1" ref="CE8" ca="1">_xll.TR(CE1,"TR.BookValuePerShare","Period=FY2019 Frq=FY")</f>
        <v>#NAME?</v>
      </c>
      <c r="CF8" s="1" t="e" cm="1">
        <f t="array" aca="1" ref="CF8" ca="1">_xll.TR(CF1,"TR.BookValuePerShare","Period=FY2019 Frq=FY")</f>
        <v>#NAME?</v>
      </c>
      <c r="CG8" s="1" t="e" cm="1">
        <f t="array" aca="1" ref="CG8" ca="1">_xll.TR(CG1,"TR.BookValuePerShare","Period=FY2019 Frq=FY")</f>
        <v>#NAME?</v>
      </c>
      <c r="CH8" s="1" t="e" cm="1">
        <f t="array" aca="1" ref="CH8" ca="1">_xll.TR(CH1,"TR.BookValuePerShare","Period=FY2019 Frq=FY")</f>
        <v>#NAME?</v>
      </c>
      <c r="CI8" s="1" t="e" cm="1">
        <f t="array" aca="1" ref="CI8" ca="1">_xll.TR(CI1,"TR.BookValuePerShare","Period=FY2019 Frq=FY")</f>
        <v>#NAME?</v>
      </c>
      <c r="CJ8" s="1" t="e" cm="1">
        <f t="array" aca="1" ref="CJ8" ca="1">_xll.TR(CJ1,"TR.BookValuePerShare","Period=FY2019 Frq=FY")</f>
        <v>#NAME?</v>
      </c>
      <c r="CK8" s="1" t="e" cm="1">
        <f t="array" aca="1" ref="CK8" ca="1">_xll.TR(CK1,"TR.BookValuePerShare","Period=FY2019 Frq=FY")</f>
        <v>#NAME?</v>
      </c>
      <c r="CL8" s="1" t="e" cm="1">
        <f t="array" aca="1" ref="CL8" ca="1">_xll.TR(CL1,"TR.BookValuePerShare","Period=FY2019 Frq=FY")</f>
        <v>#NAME?</v>
      </c>
      <c r="CM8" s="1" t="e" cm="1">
        <f t="array" aca="1" ref="CM8" ca="1">_xll.TR(CM1,"TR.BookValuePerShare","Period=FY2019 Frq=FY")</f>
        <v>#NAME?</v>
      </c>
      <c r="CN8" s="1" t="e" cm="1">
        <f t="array" aca="1" ref="CN8" ca="1">_xll.TR(CN1,"TR.BookValuePerShare","Period=FY2019 Frq=FY")</f>
        <v>#NAME?</v>
      </c>
      <c r="CO8" s="1" t="e" cm="1">
        <f t="array" aca="1" ref="CO8" ca="1">_xll.TR(CO1,"TR.BookValuePerShare","Period=FY2019 Frq=FY")</f>
        <v>#NAME?</v>
      </c>
      <c r="CP8" s="1" t="e" cm="1">
        <f t="array" aca="1" ref="CP8" ca="1">_xll.TR(CP1,"TR.BookValuePerShare","Period=FY2019 Frq=FY")</f>
        <v>#NAME?</v>
      </c>
      <c r="CQ8" s="1" t="e" cm="1">
        <f t="array" aca="1" ref="CQ8" ca="1">_xll.TR(CQ1,"TR.BookValuePerShare","Period=FY2019 Frq=FY")</f>
        <v>#NAME?</v>
      </c>
      <c r="CR8" s="1" t="e" cm="1">
        <f t="array" aca="1" ref="CR8" ca="1">_xll.TR(CR1,"TR.BookValuePerShare","Period=FY2019 Frq=FY")</f>
        <v>#NAME?</v>
      </c>
      <c r="CS8" s="1" t="e" cm="1">
        <f t="array" aca="1" ref="CS8" ca="1">_xll.TR(CS1,"TR.BookValuePerShare","Period=FY2019 Frq=FY")</f>
        <v>#NAME?</v>
      </c>
      <c r="CT8" s="1" t="e" cm="1">
        <f t="array" aca="1" ref="CT8" ca="1">_xll.TR(CT1,"TR.BookValuePerShare","Period=FY2019 Frq=FY")</f>
        <v>#NAME?</v>
      </c>
      <c r="CU8" s="1" t="e" cm="1">
        <f t="array" aca="1" ref="CU8" ca="1">_xll.TR(CU1,"TR.BookValuePerShare","Period=FY2019 Frq=FY")</f>
        <v>#NAME?</v>
      </c>
      <c r="CV8" s="1" t="e" cm="1">
        <f t="array" aca="1" ref="CV8" ca="1">_xll.TR(CV1,"TR.BookValuePerShare","Period=FY2019 Frq=FY")</f>
        <v>#NAME?</v>
      </c>
      <c r="CW8" s="1" t="e" cm="1">
        <f t="array" aca="1" ref="CW8" ca="1">_xll.TR(CW1,"TR.BookValuePerShare","Period=FY2019 Frq=FY")</f>
        <v>#NAME?</v>
      </c>
      <c r="CX8" s="1" t="e" cm="1">
        <f t="array" aca="1" ref="CX8" ca="1">_xll.TR(CX1,"TR.BookValuePerShare","Period=FY2019 Frq=FY")</f>
        <v>#NAME?</v>
      </c>
      <c r="CY8" s="1" t="e" cm="1">
        <f t="array" aca="1" ref="CY8" ca="1">_xll.TR(CY1,"TR.BookValuePerShare","Period=FY2019 Frq=FY")</f>
        <v>#NAME?</v>
      </c>
      <c r="CZ8" s="1" t="e" cm="1">
        <f t="array" aca="1" ref="CZ8" ca="1">_xll.TR(CZ1,"TR.BookValuePerShare","Period=FY2019 Frq=FY")</f>
        <v>#NAME?</v>
      </c>
      <c r="DA8" s="1" t="e" cm="1">
        <f t="array" aca="1" ref="DA8" ca="1">_xll.TR(DA1,"TR.BookValuePerShare","Period=FY2019 Frq=FY")</f>
        <v>#NAME?</v>
      </c>
      <c r="DB8" s="1" t="e" cm="1">
        <f t="array" aca="1" ref="DB8" ca="1">_xll.TR(DB1,"TR.BookValuePerShare","Period=FY2019 Frq=FY")</f>
        <v>#NAME?</v>
      </c>
      <c r="DC8" s="1" t="e" cm="1">
        <f t="array" aca="1" ref="DC8" ca="1">_xll.TR(DC1,"TR.BookValuePerShare","Period=FY2019 Frq=FY")</f>
        <v>#NAME?</v>
      </c>
      <c r="DD8" s="1" t="e" cm="1">
        <f t="array" aca="1" ref="DD8" ca="1">_xll.TR(DD1,"TR.BookValuePerShare","Period=FY2019 Frq=FY")</f>
        <v>#NAME?</v>
      </c>
      <c r="DE8" s="1" t="e" cm="1">
        <f t="array" aca="1" ref="DE8" ca="1">_xll.TR(DE1,"TR.BookValuePerShare","Period=FY2019 Frq=FY")</f>
        <v>#NAME?</v>
      </c>
      <c r="DF8" s="1" t="e" cm="1">
        <f t="array" aca="1" ref="DF8" ca="1">_xll.TR(DF1,"TR.BookValuePerShare","Period=FY2019 Frq=FY")</f>
        <v>#NAME?</v>
      </c>
      <c r="DG8" s="1" t="e" cm="1">
        <f t="array" aca="1" ref="DG8" ca="1">_xll.TR(DG1,"TR.BookValuePerShare","Period=FY2019 Frq=FY")</f>
        <v>#NAME?</v>
      </c>
      <c r="DH8" s="1" t="e" cm="1">
        <f t="array" aca="1" ref="DH8" ca="1">_xll.TR(DH1,"TR.BookValuePerShare","Period=FY2019 Frq=FY")</f>
        <v>#NAME?</v>
      </c>
      <c r="DI8" s="1" t="e" cm="1">
        <f t="array" aca="1" ref="DI8" ca="1">_xll.TR(DI1,"TR.BookValuePerShare","Period=FY2019 Frq=FY")</f>
        <v>#NAME?</v>
      </c>
      <c r="DJ8" s="1" t="e" cm="1">
        <f t="array" aca="1" ref="DJ8" ca="1">_xll.TR(DJ1,"TR.BookValuePerShare","Period=FY2019 Frq=FY")</f>
        <v>#NAME?</v>
      </c>
      <c r="DK8" s="1" t="e" cm="1">
        <f t="array" aca="1" ref="DK8" ca="1">_xll.TR(DK1,"TR.BookValuePerShare","Period=FY2019 Frq=FY")</f>
        <v>#NAME?</v>
      </c>
      <c r="DL8" s="1" t="e" cm="1">
        <f t="array" aca="1" ref="DL8" ca="1">_xll.TR(DL1,"TR.BookValuePerShare","Period=FY2019 Frq=FY")</f>
        <v>#NAME?</v>
      </c>
      <c r="DM8" s="1" t="e" cm="1">
        <f t="array" aca="1" ref="DM8" ca="1">_xll.TR(DM1,"TR.BookValuePerShare","Period=FY2019 Frq=FY")</f>
        <v>#NAME?</v>
      </c>
      <c r="DN8" s="1" t="e" cm="1">
        <f t="array" aca="1" ref="DN8" ca="1">_xll.TR(DN1,"TR.BookValuePerShare","Period=FY2019 Frq=FY")</f>
        <v>#NAME?</v>
      </c>
      <c r="DO8" s="1" t="e" cm="1">
        <f t="array" aca="1" ref="DO8" ca="1">_xll.TR(DO1,"TR.BookValuePerShare","Period=FY2019 Frq=FY")</f>
        <v>#NAME?</v>
      </c>
      <c r="DP8" s="1" t="e" cm="1">
        <f t="array" aca="1" ref="DP8" ca="1">_xll.TR(DP1,"TR.BookValuePerShare","Period=FY2019 Frq=FY")</f>
        <v>#NAME?</v>
      </c>
      <c r="DQ8" s="1" t="e" cm="1">
        <f t="array" aca="1" ref="DQ8" ca="1">_xll.TR(DQ1,"TR.BookValuePerShare","Period=FY2019 Frq=FY")</f>
        <v>#NAME?</v>
      </c>
      <c r="DR8" s="1" t="e" cm="1">
        <f t="array" aca="1" ref="DR8" ca="1">_xll.TR(DR1,"TR.BookValuePerShare","Period=FY2019 Frq=FY")</f>
        <v>#NAME?</v>
      </c>
      <c r="DS8" s="1" t="e" cm="1">
        <f t="array" aca="1" ref="DS8" ca="1">_xll.TR(DS1,"TR.BookValuePerShare","Period=FY2019 Frq=FY")</f>
        <v>#NAME?</v>
      </c>
      <c r="DT8" s="1" t="e" cm="1">
        <f t="array" aca="1" ref="DT8" ca="1">_xll.TR(DT1,"TR.BookValuePerShare","Period=FY2019 Frq=FY")</f>
        <v>#NAME?</v>
      </c>
      <c r="DU8" s="1" t="e" cm="1">
        <f t="array" aca="1" ref="DU8" ca="1">_xll.TR(DU1,"TR.BookValuePerShare","Period=FY2019 Frq=FY")</f>
        <v>#NAME?</v>
      </c>
      <c r="DV8" s="1" t="e" cm="1">
        <f t="array" aca="1" ref="DV8" ca="1">_xll.TR(DV1,"TR.BookValuePerShare","Period=FY2019 Frq=FY")</f>
        <v>#NAME?</v>
      </c>
      <c r="DW8" s="1" t="e" cm="1">
        <f t="array" aca="1" ref="DW8" ca="1">_xll.TR(DW1,"TR.BookValuePerShare","Period=FY2019 Frq=FY")</f>
        <v>#NAME?</v>
      </c>
      <c r="DX8" s="1" t="e" cm="1">
        <f t="array" aca="1" ref="DX8" ca="1">_xll.TR(DX1,"TR.BookValuePerShare","Period=FY2019 Frq=FY")</f>
        <v>#NAME?</v>
      </c>
      <c r="DY8" s="1" t="e" cm="1">
        <f t="array" aca="1" ref="DY8" ca="1">_xll.TR(DY1,"TR.BookValuePerShare","Period=FY2019 Frq=FY")</f>
        <v>#NAME?</v>
      </c>
      <c r="DZ8" s="1" t="e" cm="1">
        <f t="array" aca="1" ref="DZ8" ca="1">_xll.TR(DZ1,"TR.BookValuePerShare","Period=FY2019 Frq=FY")</f>
        <v>#NAME?</v>
      </c>
      <c r="EA8" s="1" t="e" cm="1">
        <f t="array" aca="1" ref="EA8" ca="1">_xll.TR(EA1,"TR.BookValuePerShare","Period=FY2019 Frq=FY")</f>
        <v>#NAME?</v>
      </c>
      <c r="EB8" s="1" t="e" cm="1">
        <f t="array" aca="1" ref="EB8" ca="1">_xll.TR(EB1,"TR.BookValuePerShare","Period=FY2019 Frq=FY")</f>
        <v>#NAME?</v>
      </c>
      <c r="EC8" s="1" t="e" cm="1">
        <f t="array" aca="1" ref="EC8" ca="1">_xll.TR(EC1,"TR.BookValuePerShare","Period=FY2019 Frq=FY")</f>
        <v>#NAME?</v>
      </c>
      <c r="ED8" s="1" t="e" cm="1">
        <f t="array" aca="1" ref="ED8" ca="1">_xll.TR(ED1,"TR.BookValuePerShare","Period=FY2019 Frq=FY")</f>
        <v>#NAME?</v>
      </c>
      <c r="EE8" s="1" t="e" cm="1">
        <f t="array" aca="1" ref="EE8" ca="1">_xll.TR(EE1,"TR.BookValuePerShare","Period=FY2019 Frq=FY")</f>
        <v>#NAME?</v>
      </c>
      <c r="EF8" s="1" t="e" cm="1">
        <f t="array" aca="1" ref="EF8" ca="1">_xll.TR(EF1,"TR.BookValuePerShare","Period=FY2019 Frq=FY")</f>
        <v>#NAME?</v>
      </c>
      <c r="EG8" s="1" t="e" cm="1">
        <f t="array" aca="1" ref="EG8" ca="1">_xll.TR(EG1,"TR.BookValuePerShare","Period=FY2019 Frq=FY")</f>
        <v>#NAME?</v>
      </c>
      <c r="EH8" s="1" t="e" cm="1">
        <f t="array" aca="1" ref="EH8" ca="1">_xll.TR(EH1,"TR.BookValuePerShare","Period=FY2019 Frq=FY")</f>
        <v>#NAME?</v>
      </c>
      <c r="EI8" s="1" t="e" cm="1">
        <f t="array" aca="1" ref="EI8" ca="1">_xll.TR(EI1,"TR.BookValuePerShare","Period=FY2019 Frq=FY")</f>
        <v>#NAME?</v>
      </c>
      <c r="EJ8" s="1" t="e" cm="1">
        <f t="array" aca="1" ref="EJ8" ca="1">_xll.TR(EJ1,"TR.BookValuePerShare","Period=FY2019 Frq=FY")</f>
        <v>#NAME?</v>
      </c>
      <c r="EK8" s="1" t="e" cm="1">
        <f t="array" aca="1" ref="EK8" ca="1">_xll.TR(EK1,"TR.BookValuePerShare","Period=FY2019 Frq=FY")</f>
        <v>#NAME?</v>
      </c>
      <c r="EL8" s="1" t="e" cm="1">
        <f t="array" aca="1" ref="EL8" ca="1">_xll.TR(EL1,"TR.BookValuePerShare","Period=FY2019 Frq=FY")</f>
        <v>#NAME?</v>
      </c>
      <c r="EM8" s="1" t="e" cm="1">
        <f t="array" aca="1" ref="EM8" ca="1">_xll.TR(EM1,"TR.BookValuePerShare","Period=FY2019 Frq=FY")</f>
        <v>#NAME?</v>
      </c>
      <c r="EN8" s="1" t="e" cm="1">
        <f t="array" aca="1" ref="EN8" ca="1">_xll.TR(EN1,"TR.BookValuePerShare","Period=FY2019 Frq=FY")</f>
        <v>#NAME?</v>
      </c>
      <c r="EO8" s="1" t="e" cm="1">
        <f t="array" aca="1" ref="EO8" ca="1">_xll.TR(EO1,"TR.BookValuePerShare","Period=FY2019 Frq=FY")</f>
        <v>#NAME?</v>
      </c>
      <c r="EP8" s="1" t="e" cm="1">
        <f t="array" aca="1" ref="EP8" ca="1">_xll.TR(EP1,"TR.BookValuePerShare","Period=FY2019 Frq=FY")</f>
        <v>#NAME?</v>
      </c>
      <c r="EQ8" s="1" t="e" cm="1">
        <f t="array" aca="1" ref="EQ8" ca="1">_xll.TR(EQ1,"TR.BookValuePerShare","Period=FY2019 Frq=FY")</f>
        <v>#NAME?</v>
      </c>
      <c r="ER8" s="1" t="e" cm="1">
        <f t="array" aca="1" ref="ER8" ca="1">_xll.TR(ER1,"TR.BookValuePerShare","Period=FY2019 Frq=FY")</f>
        <v>#NAME?</v>
      </c>
      <c r="ES8" s="1" t="e" cm="1">
        <f t="array" aca="1" ref="ES8" ca="1">_xll.TR(ES1,"TR.BookValuePerShare","Period=FY2019 Frq=FY")</f>
        <v>#NAME?</v>
      </c>
      <c r="ET8" s="1" t="e" cm="1">
        <f t="array" aca="1" ref="ET8" ca="1">_xll.TR(ET1,"TR.BookValuePerShare","Period=FY2019 Frq=FY")</f>
        <v>#NAME?</v>
      </c>
      <c r="EU8" s="1" t="e" cm="1">
        <f t="array" aca="1" ref="EU8" ca="1">_xll.TR(EU1,"TR.BookValuePerShare","Period=FY2019 Frq=FY")</f>
        <v>#NAME?</v>
      </c>
      <c r="EV8" s="1" t="e" cm="1">
        <f t="array" aca="1" ref="EV8" ca="1">_xll.TR(EV1,"TR.BookValuePerShare","Period=FY2019 Frq=FY")</f>
        <v>#NAME?</v>
      </c>
      <c r="EW8" s="1" t="e" cm="1">
        <f t="array" aca="1" ref="EW8" ca="1">_xll.TR(EW1,"TR.BookValuePerShare","Period=FY2019 Frq=FY")</f>
        <v>#NAME?</v>
      </c>
      <c r="EX8" s="1" t="e" cm="1">
        <f t="array" aca="1" ref="EX8" ca="1">_xll.TR(EX1,"TR.BookValuePerShare","Period=FY2019 Frq=FY")</f>
        <v>#NAME?</v>
      </c>
      <c r="EY8" s="1" t="e" cm="1">
        <f t="array" aca="1" ref="EY8" ca="1">_xll.TR(EY1,"TR.BookValuePerShare","Period=FY2019 Frq=FY")</f>
        <v>#NAME?</v>
      </c>
      <c r="EZ8" s="1" t="e" cm="1">
        <f t="array" aca="1" ref="EZ8" ca="1">_xll.TR(EZ1,"TR.BookValuePerShare","Period=FY2019 Frq=FY")</f>
        <v>#NAME?</v>
      </c>
      <c r="FA8" s="1" t="e" cm="1">
        <f t="array" aca="1" ref="FA8" ca="1">_xll.TR(FA1,"TR.BookValuePerShare","Period=FY2019 Frq=FY")</f>
        <v>#NAME?</v>
      </c>
      <c r="FB8" s="1" t="e" cm="1">
        <f t="array" aca="1" ref="FB8" ca="1">_xll.TR(FB1,"TR.BookValuePerShare","Period=FY2019 Frq=FY")</f>
        <v>#NAME?</v>
      </c>
      <c r="FC8" s="1" t="e" cm="1">
        <f t="array" aca="1" ref="FC8" ca="1">_xll.TR(FC1,"TR.BookValuePerShare","Period=FY2019 Frq=FY")</f>
        <v>#NAME?</v>
      </c>
      <c r="FD8" s="1" t="e" cm="1">
        <f t="array" aca="1" ref="FD8" ca="1">_xll.TR(FD1,"TR.BookValuePerShare","Period=FY2019 Frq=FY")</f>
        <v>#NAME?</v>
      </c>
      <c r="FE8" s="1" t="e" cm="1">
        <f t="array" aca="1" ref="FE8" ca="1">_xll.TR(FE1,"TR.BookValuePerShare","Period=FY2019 Frq=FY")</f>
        <v>#NAME?</v>
      </c>
      <c r="FF8" s="1" t="e" cm="1">
        <f t="array" aca="1" ref="FF8" ca="1">_xll.TR(FF1,"TR.BookValuePerShare","Period=FY2019 Frq=FY")</f>
        <v>#NAME?</v>
      </c>
      <c r="FG8" s="1" t="e" cm="1">
        <f t="array" aca="1" ref="FG8" ca="1">_xll.TR(FG1,"TR.BookValuePerShare","Period=FY2019 Frq=FY")</f>
        <v>#NAME?</v>
      </c>
      <c r="FH8" s="1" t="e" cm="1">
        <f t="array" aca="1" ref="FH8" ca="1">_xll.TR(FH1,"TR.BookValuePerShare","Period=FY2019 Frq=FY")</f>
        <v>#NAME?</v>
      </c>
      <c r="FI8" s="1" t="e" cm="1">
        <f t="array" aca="1" ref="FI8" ca="1">_xll.TR(FI1,"TR.BookValuePerShare","Period=FY2019 Frq=FY")</f>
        <v>#NAME?</v>
      </c>
      <c r="FJ8" s="1" t="e" cm="1">
        <f t="array" aca="1" ref="FJ8" ca="1">_xll.TR(FJ1,"TR.BookValuePerShare","Period=FY2019 Frq=FY")</f>
        <v>#NAME?</v>
      </c>
      <c r="FK8" s="1" t="e" cm="1">
        <f t="array" aca="1" ref="FK8" ca="1">_xll.TR(FK1,"TR.BookValuePerShare","Period=FY2019 Frq=FY")</f>
        <v>#NAME?</v>
      </c>
      <c r="FL8" s="1" t="e" cm="1">
        <f t="array" aca="1" ref="FL8" ca="1">_xll.TR(FL1,"TR.BookValuePerShare","Period=FY2019 Frq=FY")</f>
        <v>#NAME?</v>
      </c>
      <c r="FM8" s="1" t="e" cm="1">
        <f t="array" aca="1" ref="FM8" ca="1">_xll.TR(FM1,"TR.BookValuePerShare","Period=FY2019 Frq=FY")</f>
        <v>#NAME?</v>
      </c>
      <c r="FN8" s="1" t="e" cm="1">
        <f t="array" aca="1" ref="FN8" ca="1">_xll.TR(FN1,"TR.BookValuePerShare","Period=FY2019 Frq=FY")</f>
        <v>#NAME?</v>
      </c>
      <c r="FO8" s="1" t="e" cm="1">
        <f t="array" aca="1" ref="FO8" ca="1">_xll.TR(FO1,"TR.BookValuePerShare","Period=FY2019 Frq=FY")</f>
        <v>#NAME?</v>
      </c>
      <c r="FP8" s="1" t="e" cm="1">
        <f t="array" aca="1" ref="FP8" ca="1">_xll.TR(FP1,"TR.BookValuePerShare","Period=FY2019 Frq=FY")</f>
        <v>#NAME?</v>
      </c>
      <c r="FQ8" s="1" t="e" cm="1">
        <f t="array" aca="1" ref="FQ8" ca="1">_xll.TR(FQ1,"TR.BookValuePerShare","Period=FY2019 Frq=FY")</f>
        <v>#NAME?</v>
      </c>
      <c r="FR8" s="1" t="e" cm="1">
        <f t="array" aca="1" ref="FR8" ca="1">_xll.TR(FR1,"TR.BookValuePerShare","Period=FY2019 Frq=FY")</f>
        <v>#NAME?</v>
      </c>
      <c r="FS8" s="1" t="e" cm="1">
        <f t="array" aca="1" ref="FS8" ca="1">_xll.TR(FS1,"TR.BookValuePerShare","Period=FY2019 Frq=FY")</f>
        <v>#NAME?</v>
      </c>
      <c r="FT8" s="1" t="e" cm="1">
        <f t="array" aca="1" ref="FT8" ca="1">_xll.TR(FT1,"TR.BookValuePerShare","Period=FY2019 Frq=FY")</f>
        <v>#NAME?</v>
      </c>
      <c r="FU8" s="1" t="e" cm="1">
        <f t="array" aca="1" ref="FU8" ca="1">_xll.TR(FU1,"TR.BookValuePerShare","Period=FY2019 Frq=FY")</f>
        <v>#NAME?</v>
      </c>
      <c r="FV8" s="1" t="e" cm="1">
        <f t="array" aca="1" ref="FV8" ca="1">_xll.TR(FV1,"TR.BookValuePerShare","Period=FY2019 Frq=FY")</f>
        <v>#NAME?</v>
      </c>
      <c r="FW8" s="1" t="e" cm="1">
        <f t="array" aca="1" ref="FW8" ca="1">_xll.TR(FW1,"TR.BookValuePerShare","Period=FY2019 Frq=FY")</f>
        <v>#NAME?</v>
      </c>
      <c r="FX8" s="1" t="e" cm="1">
        <f t="array" aca="1" ref="FX8" ca="1">_xll.TR(FX1,"TR.BookValuePerShare","Period=FY2019 Frq=FY")</f>
        <v>#NAME?</v>
      </c>
      <c r="FY8" s="1" t="e" cm="1">
        <f t="array" aca="1" ref="FY8" ca="1">_xll.TR(FY1,"TR.BookValuePerShare","Period=FY2019 Frq=FY")</f>
        <v>#NAME?</v>
      </c>
      <c r="FZ8" s="1" t="e" cm="1">
        <f t="array" aca="1" ref="FZ8" ca="1">_xll.TR(FZ1,"TR.BookValuePerShare","Period=FY2019 Frq=FY")</f>
        <v>#NAME?</v>
      </c>
      <c r="GA8" s="1" t="e" cm="1">
        <f t="array" aca="1" ref="GA8" ca="1">_xll.TR(GA1,"TR.BookValuePerShare","Period=FY2019 Frq=FY")</f>
        <v>#NAME?</v>
      </c>
      <c r="GB8" s="1" t="e" cm="1">
        <f t="array" aca="1" ref="GB8" ca="1">_xll.TR(GB1,"TR.BookValuePerShare","Period=FY2019 Frq=FY")</f>
        <v>#NAME?</v>
      </c>
      <c r="GC8" s="1" t="e" cm="1">
        <f t="array" aca="1" ref="GC8" ca="1">_xll.TR(GC1,"TR.BookValuePerShare","Period=FY2019 Frq=FY")</f>
        <v>#NAME?</v>
      </c>
      <c r="GD8" s="1" t="e" cm="1">
        <f t="array" aca="1" ref="GD8" ca="1">_xll.TR(GD1,"TR.BookValuePerShare","Period=FY2019 Frq=FY")</f>
        <v>#NAME?</v>
      </c>
      <c r="GE8" s="1" t="e" cm="1">
        <f t="array" aca="1" ref="GE8" ca="1">_xll.TR(GE1,"TR.BookValuePerShare","Period=FY2019 Frq=FY")</f>
        <v>#NAME?</v>
      </c>
      <c r="GF8" s="1" t="e" cm="1">
        <f t="array" aca="1" ref="GF8" ca="1">_xll.TR(GF1,"TR.BookValuePerShare","Period=FY2019 Frq=FY")</f>
        <v>#NAME?</v>
      </c>
      <c r="GG8" s="1" t="e" cm="1">
        <f t="array" aca="1" ref="GG8" ca="1">_xll.TR(GG1,"TR.BookValuePerShare","Period=FY2019 Frq=FY")</f>
        <v>#NAME?</v>
      </c>
      <c r="GH8" s="1" t="e" cm="1">
        <f t="array" aca="1" ref="GH8" ca="1">_xll.TR(GH1,"TR.BookValuePerShare","Period=FY2019 Frq=FY")</f>
        <v>#NAME?</v>
      </c>
      <c r="GI8" s="1" t="e" cm="1">
        <f t="array" aca="1" ref="GI8" ca="1">_xll.TR(GI1,"TR.BookValuePerShare","Period=FY2019 Frq=FY")</f>
        <v>#NAME?</v>
      </c>
      <c r="GJ8" s="1" t="e" cm="1">
        <f t="array" aca="1" ref="GJ8" ca="1">_xll.TR(GJ1,"TR.BookValuePerShare","Period=FY2019 Frq=FY")</f>
        <v>#NAME?</v>
      </c>
      <c r="GK8" s="1" t="e" cm="1">
        <f t="array" aca="1" ref="GK8" ca="1">_xll.TR(GK1,"TR.BookValuePerShare","Period=FY2019 Frq=FY")</f>
        <v>#NAME?</v>
      </c>
      <c r="GL8" s="1" t="e" cm="1">
        <f t="array" aca="1" ref="GL8" ca="1">_xll.TR(GL1,"TR.BookValuePerShare","Period=FY2019 Frq=FY")</f>
        <v>#NAME?</v>
      </c>
      <c r="GM8" s="1" t="e" cm="1">
        <f t="array" aca="1" ref="GM8" ca="1">_xll.TR(GM1,"TR.BookValuePerShare","Period=FY2019 Frq=FY")</f>
        <v>#NAME?</v>
      </c>
      <c r="GN8" s="1" t="e" cm="1">
        <f t="array" aca="1" ref="GN8" ca="1">_xll.TR(GN1,"TR.BookValuePerShare","Period=FY2019 Frq=FY")</f>
        <v>#NAME?</v>
      </c>
      <c r="GO8" s="1" t="e" cm="1">
        <f t="array" aca="1" ref="GO8" ca="1">_xll.TR(GO1,"TR.BookValuePerShare","Period=FY2019 Frq=FY")</f>
        <v>#NAME?</v>
      </c>
      <c r="GP8" s="1" t="e" cm="1">
        <f t="array" aca="1" ref="GP8" ca="1">_xll.TR(GP1,"TR.BookValuePerShare","Period=FY2019 Frq=FY")</f>
        <v>#NAME?</v>
      </c>
      <c r="GQ8" s="1" t="e" cm="1">
        <f t="array" aca="1" ref="GQ8" ca="1">_xll.TR(GQ1,"TR.BookValuePerShare","Period=FY2019 Frq=FY")</f>
        <v>#NAME?</v>
      </c>
      <c r="GR8" s="1" t="e" cm="1">
        <f t="array" aca="1" ref="GR8" ca="1">_xll.TR(GR1,"TR.BookValuePerShare","Period=FY2019 Frq=FY")</f>
        <v>#NAME?</v>
      </c>
      <c r="GS8" s="1" t="e" cm="1">
        <f t="array" aca="1" ref="GS8" ca="1">_xll.TR(GS1,"TR.BookValuePerShare","Period=FY2019 Frq=FY")</f>
        <v>#NAME?</v>
      </c>
      <c r="GT8" s="1" t="e" cm="1">
        <f t="array" aca="1" ref="GT8" ca="1">_xll.TR(GT1,"TR.BookValuePerShare","Period=FY2019 Frq=FY")</f>
        <v>#NAME?</v>
      </c>
      <c r="GU8" s="1" t="e" cm="1">
        <f t="array" aca="1" ref="GU8" ca="1">_xll.TR(GU1,"TR.BookValuePerShare","Period=FY2019 Frq=FY")</f>
        <v>#NAME?</v>
      </c>
      <c r="GV8" s="1" t="e" cm="1">
        <f t="array" aca="1" ref="GV8" ca="1">_xll.TR(GV1,"TR.BookValuePerShare","Period=FY2019 Frq=FY")</f>
        <v>#NAME?</v>
      </c>
      <c r="GW8" s="1" t="e" cm="1">
        <f t="array" aca="1" ref="GW8" ca="1">_xll.TR(GW1,"TR.BookValuePerShare","Period=FY2019 Frq=FY")</f>
        <v>#NAME?</v>
      </c>
      <c r="GX8" s="1" t="e" cm="1">
        <f t="array" aca="1" ref="GX8" ca="1">_xll.TR(GX1,"TR.BookValuePerShare","Period=FY2019 Frq=FY")</f>
        <v>#NAME?</v>
      </c>
      <c r="GY8" s="1" t="e" cm="1">
        <f t="array" aca="1" ref="GY8" ca="1">_xll.TR(GY1,"TR.BookValuePerShare","Period=FY2019 Frq=FY")</f>
        <v>#NAME?</v>
      </c>
      <c r="GZ8" s="1" t="e" cm="1">
        <f t="array" aca="1" ref="GZ8" ca="1">_xll.TR(GZ1,"TR.BookValuePerShare","Period=FY2019 Frq=FY")</f>
        <v>#NAME?</v>
      </c>
      <c r="HA8" s="1" t="e" cm="1">
        <f t="array" aca="1" ref="HA8" ca="1">_xll.TR(HA1,"TR.BookValuePerShare","Period=FY2019 Frq=FY")</f>
        <v>#NAME?</v>
      </c>
      <c r="HB8" s="1" t="e" cm="1">
        <f t="array" aca="1" ref="HB8" ca="1">_xll.TR(HB1,"TR.BookValuePerShare","Period=FY2019 Frq=FY")</f>
        <v>#NAME?</v>
      </c>
      <c r="HC8" s="1" t="e" cm="1">
        <f t="array" aca="1" ref="HC8" ca="1">_xll.TR(HC1,"TR.BookValuePerShare","Period=FY2019 Frq=FY")</f>
        <v>#NAME?</v>
      </c>
      <c r="HD8" s="1" t="e" cm="1">
        <f t="array" aca="1" ref="HD8" ca="1">_xll.TR(HD1,"TR.BookValuePerShare","Period=FY2019 Frq=FY")</f>
        <v>#NAME?</v>
      </c>
      <c r="HE8" s="1" t="e" cm="1">
        <f t="array" aca="1" ref="HE8" ca="1">_xll.TR(HE1,"TR.BookValuePerShare","Period=FY2019 Frq=FY")</f>
        <v>#NAME?</v>
      </c>
      <c r="HF8" s="1" t="e" cm="1">
        <f t="array" aca="1" ref="HF8" ca="1">_xll.TR(HF1,"TR.BookValuePerShare","Period=FY2019 Frq=FY")</f>
        <v>#NAME?</v>
      </c>
      <c r="HG8" s="1" t="e" cm="1">
        <f t="array" aca="1" ref="HG8" ca="1">_xll.TR(HG1,"TR.BookValuePerShare","Period=FY2019 Frq=FY")</f>
        <v>#NAME?</v>
      </c>
      <c r="HH8" s="1" t="e" cm="1">
        <f t="array" aca="1" ref="HH8" ca="1">_xll.TR(HH1,"TR.BookValuePerShare","Period=FY2019 Frq=FY")</f>
        <v>#NAME?</v>
      </c>
      <c r="HI8" s="1" t="e" cm="1">
        <f t="array" aca="1" ref="HI8" ca="1">_xll.TR(HI1,"TR.BookValuePerShare","Period=FY2019 Frq=FY")</f>
        <v>#NAME?</v>
      </c>
      <c r="HJ8" s="1" t="e" cm="1">
        <f t="array" aca="1" ref="HJ8" ca="1">_xll.TR(HJ1,"TR.BookValuePerShare","Period=FY2019 Frq=FY")</f>
        <v>#NAME?</v>
      </c>
      <c r="HK8" s="1" t="e" cm="1">
        <f t="array" aca="1" ref="HK8" ca="1">_xll.TR(HK1,"TR.BookValuePerShare","Period=FY2019 Frq=FY")</f>
        <v>#NAME?</v>
      </c>
      <c r="HL8" s="1" t="e" cm="1">
        <f t="array" aca="1" ref="HL8" ca="1">_xll.TR(HL1,"TR.BookValuePerShare","Period=FY2019 Frq=FY")</f>
        <v>#NAME?</v>
      </c>
      <c r="HM8" s="1" t="e" cm="1">
        <f t="array" aca="1" ref="HM8" ca="1">_xll.TR(HM1,"TR.BookValuePerShare","Period=FY2019 Frq=FY")</f>
        <v>#NAME?</v>
      </c>
      <c r="HN8" s="1" t="e" cm="1">
        <f t="array" aca="1" ref="HN8" ca="1">_xll.TR(HN1,"TR.BookValuePerShare","Period=FY2019 Frq=FY")</f>
        <v>#NAME?</v>
      </c>
      <c r="HO8" s="1" t="e" cm="1">
        <f t="array" aca="1" ref="HO8" ca="1">_xll.TR(HO1,"TR.BookValuePerShare","Period=FY2019 Frq=FY")</f>
        <v>#NAME?</v>
      </c>
      <c r="HP8" s="1" t="e" cm="1">
        <f t="array" aca="1" ref="HP8" ca="1">_xll.TR(HP1,"TR.BookValuePerShare","Period=FY2019 Frq=FY")</f>
        <v>#NAME?</v>
      </c>
      <c r="HQ8" s="1" t="e" cm="1">
        <f t="array" aca="1" ref="HQ8" ca="1">_xll.TR(HQ1,"TR.BookValuePerShare","Period=FY2019 Frq=FY")</f>
        <v>#NAME?</v>
      </c>
      <c r="HR8" s="1" t="e" cm="1">
        <f t="array" aca="1" ref="HR8" ca="1">_xll.TR(HR1,"TR.BookValuePerShare","Period=FY2019 Frq=FY")</f>
        <v>#NAME?</v>
      </c>
      <c r="HS8" s="1" t="e" cm="1">
        <f t="array" aca="1" ref="HS8" ca="1">_xll.TR(HS1,"TR.BookValuePerShare","Period=FY2019 Frq=FY")</f>
        <v>#NAME?</v>
      </c>
      <c r="HT8" s="1" t="e" cm="1">
        <f t="array" aca="1" ref="HT8" ca="1">_xll.TR(HT1,"TR.BookValuePerShare","Period=FY2019 Frq=FY")</f>
        <v>#NAME?</v>
      </c>
      <c r="HU8" s="1" t="e" cm="1">
        <f t="array" aca="1" ref="HU8" ca="1">_xll.TR(HU1,"TR.BookValuePerShare","Period=FY2019 Frq=FY")</f>
        <v>#NAME?</v>
      </c>
      <c r="HV8" s="1" t="e" cm="1">
        <f t="array" aca="1" ref="HV8" ca="1">_xll.TR(HV1,"TR.BookValuePerShare","Period=FY2019 Frq=FY")</f>
        <v>#NAME?</v>
      </c>
      <c r="HW8" s="1" t="e" cm="1">
        <f t="array" aca="1" ref="HW8" ca="1">_xll.TR(HW1,"TR.BookValuePerShare","Period=FY2019 Frq=FY")</f>
        <v>#NAME?</v>
      </c>
      <c r="HX8" s="1" t="e" cm="1">
        <f t="array" aca="1" ref="HX8" ca="1">_xll.TR(HX1,"TR.BookValuePerShare","Period=FY2019 Frq=FY")</f>
        <v>#NAME?</v>
      </c>
      <c r="HY8" s="1" t="e" cm="1">
        <f t="array" aca="1" ref="HY8" ca="1">_xll.TR(HY1,"TR.BookValuePerShare","Period=FY2019 Frq=FY")</f>
        <v>#NAME?</v>
      </c>
      <c r="HZ8" s="1" t="e" cm="1">
        <f t="array" aca="1" ref="HZ8" ca="1">_xll.TR(HZ1,"TR.BookValuePerShare","Period=FY2019 Frq=FY")</f>
        <v>#NAME?</v>
      </c>
      <c r="IA8" s="1" t="e" cm="1">
        <f t="array" aca="1" ref="IA8" ca="1">_xll.TR(IA1,"TR.BookValuePerShare","Period=FY2019 Frq=FY")</f>
        <v>#NAME?</v>
      </c>
      <c r="IB8" s="1" t="e" cm="1">
        <f t="array" aca="1" ref="IB8" ca="1">_xll.TR(IB1,"TR.BookValuePerShare","Period=FY2019 Frq=FY")</f>
        <v>#NAME?</v>
      </c>
      <c r="IC8" s="1" t="e" cm="1">
        <f t="array" aca="1" ref="IC8" ca="1">_xll.TR(IC1,"TR.BookValuePerShare","Period=FY2019 Frq=FY")</f>
        <v>#NAME?</v>
      </c>
      <c r="ID8" s="1" t="e" cm="1">
        <f t="array" aca="1" ref="ID8" ca="1">_xll.TR(ID1,"TR.BookValuePerShare","Period=FY2019 Frq=FY")</f>
        <v>#NAME?</v>
      </c>
      <c r="IE8" s="1" t="e" cm="1">
        <f t="array" aca="1" ref="IE8" ca="1">_xll.TR(IE1,"TR.BookValuePerShare","Period=FY2019 Frq=FY")</f>
        <v>#NAME?</v>
      </c>
      <c r="IF8" s="1" t="e" cm="1">
        <f t="array" aca="1" ref="IF8" ca="1">_xll.TR(IF1,"TR.BookValuePerShare","Period=FY2019 Frq=FY")</f>
        <v>#NAME?</v>
      </c>
      <c r="IG8" s="1" t="e" cm="1">
        <f t="array" aca="1" ref="IG8" ca="1">_xll.TR(IG1,"TR.BookValuePerShare","Period=FY2019 Frq=FY")</f>
        <v>#NAME?</v>
      </c>
      <c r="IH8" s="1" t="e" cm="1">
        <f t="array" aca="1" ref="IH8" ca="1">_xll.TR(IH1,"TR.BookValuePerShare","Period=FY2019 Frq=FY")</f>
        <v>#NAME?</v>
      </c>
      <c r="II8" s="1" t="e" cm="1">
        <f t="array" aca="1" ref="II8" ca="1">_xll.TR(II1,"TR.BookValuePerShare","Period=FY2019 Frq=FY")</f>
        <v>#NAME?</v>
      </c>
      <c r="IJ8" s="1" t="e" cm="1">
        <f t="array" aca="1" ref="IJ8" ca="1">_xll.TR(IJ1,"TR.BookValuePerShare","Period=FY2019 Frq=FY")</f>
        <v>#NAME?</v>
      </c>
      <c r="IK8" s="1" t="e" cm="1">
        <f t="array" aca="1" ref="IK8" ca="1">_xll.TR(IK1,"TR.BookValuePerShare","Period=FY2019 Frq=FY")</f>
        <v>#NAME?</v>
      </c>
      <c r="IL8" s="1" t="e" cm="1">
        <f t="array" aca="1" ref="IL8" ca="1">_xll.TR(IL1,"TR.BookValuePerShare","Period=FY2019 Frq=FY")</f>
        <v>#NAME?</v>
      </c>
      <c r="IM8" s="1" t="e" cm="1">
        <f t="array" aca="1" ref="IM8" ca="1">_xll.TR(IM1,"TR.BookValuePerShare","Period=FY2019 Frq=FY")</f>
        <v>#NAME?</v>
      </c>
      <c r="IN8" s="1" t="e" cm="1">
        <f t="array" aca="1" ref="IN8" ca="1">_xll.TR(IN1,"TR.BookValuePerShare","Period=FY2019 Frq=FY")</f>
        <v>#NAME?</v>
      </c>
      <c r="IO8" s="1" t="e" cm="1">
        <f t="array" aca="1" ref="IO8" ca="1">_xll.TR(IO1,"TR.BookValuePerShare","Period=FY2019 Frq=FY")</f>
        <v>#NAME?</v>
      </c>
      <c r="IP8" s="1" t="e" cm="1">
        <f t="array" aca="1" ref="IP8" ca="1">_xll.TR(IP1,"TR.BookValuePerShare","Period=FY2019 Frq=FY")</f>
        <v>#NAME?</v>
      </c>
      <c r="IQ8" s="1" t="e" cm="1">
        <f t="array" aca="1" ref="IQ8" ca="1">_xll.TR(IQ1,"TR.BookValuePerShare","Period=FY2019 Frq=FY")</f>
        <v>#NAME?</v>
      </c>
      <c r="IR8" s="1" t="e" cm="1">
        <f t="array" aca="1" ref="IR8" ca="1">_xll.TR(IR1,"TR.BookValuePerShare","Period=FY2019 Frq=FY")</f>
        <v>#NAME?</v>
      </c>
      <c r="IS8" s="1" t="e" cm="1">
        <f t="array" aca="1" ref="IS8" ca="1">_xll.TR(IS1,"TR.BookValuePerShare","Period=FY2019 Frq=FY")</f>
        <v>#NAME?</v>
      </c>
      <c r="IT8" s="1" t="e" cm="1">
        <f t="array" aca="1" ref="IT8" ca="1">_xll.TR(IT1,"TR.BookValuePerShare","Period=FY2019 Frq=FY")</f>
        <v>#NAME?</v>
      </c>
      <c r="IU8" s="1" t="e" cm="1">
        <f t="array" aca="1" ref="IU8" ca="1">_xll.TR(IU1,"TR.BookValuePerShare","Period=FY2019 Frq=FY")</f>
        <v>#NAME?</v>
      </c>
      <c r="IV8" s="1" t="e" cm="1">
        <f t="array" aca="1" ref="IV8" ca="1">_xll.TR(IV1,"TR.BookValuePerShare","Period=FY2019 Frq=FY")</f>
        <v>#NAME?</v>
      </c>
      <c r="IW8" s="1" t="e" cm="1">
        <f t="array" aca="1" ref="IW8" ca="1">_xll.TR(IW1,"TR.BookValuePerShare","Period=FY2019 Frq=FY")</f>
        <v>#NAME?</v>
      </c>
      <c r="IX8" s="1" t="e" cm="1">
        <f t="array" aca="1" ref="IX8" ca="1">_xll.TR(IX1,"TR.BookValuePerShare","Period=FY2019 Frq=FY")</f>
        <v>#NAME?</v>
      </c>
      <c r="IY8" s="1" t="e" cm="1">
        <f t="array" aca="1" ref="IY8" ca="1">_xll.TR(IY1,"TR.BookValuePerShare","Period=FY2019 Frq=FY")</f>
        <v>#NAME?</v>
      </c>
      <c r="IZ8" s="1" t="e" cm="1">
        <f t="array" aca="1" ref="IZ8" ca="1">_xll.TR(IZ1,"TR.BookValuePerShare","Period=FY2019 Frq=FY")</f>
        <v>#NAME?</v>
      </c>
      <c r="JA8" s="1" t="e" cm="1">
        <f t="array" aca="1" ref="JA8" ca="1">_xll.TR(JA1,"TR.BookValuePerShare","Period=FY2019 Frq=FY")</f>
        <v>#NAME?</v>
      </c>
      <c r="JB8" s="1" t="e" cm="1">
        <f t="array" aca="1" ref="JB8" ca="1">_xll.TR(JB1,"TR.BookValuePerShare","Period=FY2019 Frq=FY")</f>
        <v>#NAME?</v>
      </c>
      <c r="JC8" s="1" t="e" cm="1">
        <f t="array" aca="1" ref="JC8" ca="1">_xll.TR(JC1,"TR.BookValuePerShare","Period=FY2019 Frq=FY")</f>
        <v>#NAME?</v>
      </c>
      <c r="JD8" s="1" t="e" cm="1">
        <f t="array" aca="1" ref="JD8" ca="1">_xll.TR(JD1,"TR.BookValuePerShare","Period=FY2019 Frq=FY")</f>
        <v>#NAME?</v>
      </c>
      <c r="JE8" s="1" t="e" cm="1">
        <f t="array" aca="1" ref="JE8" ca="1">_xll.TR(JE1,"TR.BookValuePerShare","Period=FY2019 Frq=FY")</f>
        <v>#NAME?</v>
      </c>
      <c r="JF8" s="1" t="e" cm="1">
        <f t="array" aca="1" ref="JF8" ca="1">_xll.TR(JF1,"TR.BookValuePerShare","Period=FY2019 Frq=FY")</f>
        <v>#NAME?</v>
      </c>
      <c r="JG8" s="1" t="e" cm="1">
        <f t="array" aca="1" ref="JG8" ca="1">_xll.TR(JG1,"TR.BookValuePerShare","Period=FY2019 Frq=FY")</f>
        <v>#NAME?</v>
      </c>
      <c r="JH8" s="1" t="e" cm="1">
        <f t="array" aca="1" ref="JH8" ca="1">_xll.TR(JH1,"TR.BookValuePerShare","Period=FY2019 Frq=FY")</f>
        <v>#NAME?</v>
      </c>
      <c r="JI8" s="1" t="e" cm="1">
        <f t="array" aca="1" ref="JI8" ca="1">_xll.TR(JI1,"TR.BookValuePerShare","Period=FY2019 Frq=FY")</f>
        <v>#NAME?</v>
      </c>
      <c r="JJ8" s="1" t="e" cm="1">
        <f t="array" aca="1" ref="JJ8" ca="1">_xll.TR(JJ1,"TR.BookValuePerShare","Period=FY2019 Frq=FY")</f>
        <v>#NAME?</v>
      </c>
      <c r="JK8" s="1" t="e" cm="1">
        <f t="array" aca="1" ref="JK8" ca="1">_xll.TR(JK1,"TR.BookValuePerShare","Period=FY2019 Frq=FY")</f>
        <v>#NAME?</v>
      </c>
      <c r="JL8" s="1" t="e" cm="1">
        <f t="array" aca="1" ref="JL8" ca="1">_xll.TR(JL1,"TR.BookValuePerShare","Period=FY2019 Frq=FY")</f>
        <v>#NAME?</v>
      </c>
      <c r="JM8" s="1" t="e" cm="1">
        <f t="array" aca="1" ref="JM8" ca="1">_xll.TR(JM1,"TR.BookValuePerShare","Period=FY2019 Frq=FY")</f>
        <v>#NAME?</v>
      </c>
      <c r="JN8" s="1" t="e" cm="1">
        <f t="array" aca="1" ref="JN8" ca="1">_xll.TR(JN1,"TR.BookValuePerShare","Period=FY2019 Frq=FY")</f>
        <v>#NAME?</v>
      </c>
      <c r="JO8" s="1" t="e" cm="1">
        <f t="array" aca="1" ref="JO8" ca="1">_xll.TR(JO1,"TR.BookValuePerShare","Period=FY2019 Frq=FY")</f>
        <v>#NAME?</v>
      </c>
      <c r="JP8" s="1" t="e" cm="1">
        <f t="array" aca="1" ref="JP8" ca="1">_xll.TR(JP1,"TR.BookValuePerShare","Period=FY2019 Frq=FY")</f>
        <v>#NAME?</v>
      </c>
      <c r="JQ8" s="1" t="e" cm="1">
        <f t="array" aca="1" ref="JQ8" ca="1">_xll.TR(JQ1,"TR.BookValuePerShare","Period=FY2019 Frq=FY")</f>
        <v>#NAME?</v>
      </c>
      <c r="JR8" s="1" t="e" cm="1">
        <f t="array" aca="1" ref="JR8" ca="1">_xll.TR(JR1,"TR.BookValuePerShare","Period=FY2019 Frq=FY")</f>
        <v>#NAME?</v>
      </c>
      <c r="JS8" s="1" t="e" cm="1">
        <f t="array" aca="1" ref="JS8" ca="1">_xll.TR(JS1,"TR.BookValuePerShare","Period=FY2019 Frq=FY")</f>
        <v>#NAME?</v>
      </c>
      <c r="JT8" s="1" t="e" cm="1">
        <f t="array" aca="1" ref="JT8" ca="1">_xll.TR(JT1,"TR.BookValuePerShare","Period=FY2019 Frq=FY")</f>
        <v>#NAME?</v>
      </c>
      <c r="JU8" s="1" t="e" cm="1">
        <f t="array" aca="1" ref="JU8" ca="1">_xll.TR(JU1,"TR.BookValuePerShare","Period=FY2019 Frq=FY")</f>
        <v>#NAME?</v>
      </c>
      <c r="JV8" s="1" t="e" cm="1">
        <f t="array" aca="1" ref="JV8" ca="1">_xll.TR(JV1,"TR.BookValuePerShare","Period=FY2019 Frq=FY")</f>
        <v>#NAME?</v>
      </c>
      <c r="JW8" s="1" t="e" cm="1">
        <f t="array" aca="1" ref="JW8" ca="1">_xll.TR(JW1,"TR.BookValuePerShare","Period=FY2019 Frq=FY")</f>
        <v>#NAME?</v>
      </c>
      <c r="JX8" s="1" t="e" cm="1">
        <f t="array" aca="1" ref="JX8" ca="1">_xll.TR(JX1,"TR.BookValuePerShare","Period=FY2019 Frq=FY")</f>
        <v>#NAME?</v>
      </c>
      <c r="JY8" s="1" t="e" cm="1">
        <f t="array" aca="1" ref="JY8" ca="1">_xll.TR(JY1,"TR.BookValuePerShare","Period=FY2019 Frq=FY")</f>
        <v>#NAME?</v>
      </c>
      <c r="JZ8" s="1" t="e" cm="1">
        <f t="array" aca="1" ref="JZ8" ca="1">_xll.TR(JZ1,"TR.BookValuePerShare","Period=FY2019 Frq=FY")</f>
        <v>#NAME?</v>
      </c>
      <c r="KA8" s="1" t="e" cm="1">
        <f t="array" aca="1" ref="KA8" ca="1">_xll.TR(KA1,"TR.BookValuePerShare","Period=FY2019 Frq=FY")</f>
        <v>#NAME?</v>
      </c>
      <c r="KB8" s="1" t="e" cm="1">
        <f t="array" aca="1" ref="KB8" ca="1">_xll.TR(KB1,"TR.BookValuePerShare","Period=FY2019 Frq=FY")</f>
        <v>#NAME?</v>
      </c>
      <c r="KC8" s="1" t="e" cm="1">
        <f t="array" aca="1" ref="KC8" ca="1">_xll.TR(KC1,"TR.BookValuePerShare","Period=FY2019 Frq=FY")</f>
        <v>#NAME?</v>
      </c>
      <c r="KD8" s="1" t="e" cm="1">
        <f t="array" aca="1" ref="KD8" ca="1">_xll.TR(KD1,"TR.BookValuePerShare","Period=FY2019 Frq=FY")</f>
        <v>#NAME?</v>
      </c>
      <c r="KE8" s="1" t="e" cm="1">
        <f t="array" aca="1" ref="KE8" ca="1">_xll.TR(KE1,"TR.BookValuePerShare","Period=FY2019 Frq=FY")</f>
        <v>#NAME?</v>
      </c>
      <c r="KF8" s="1" t="e" cm="1">
        <f t="array" aca="1" ref="KF8" ca="1">_xll.TR(KF1,"TR.BookValuePerShare","Period=FY2019 Frq=FY")</f>
        <v>#NAME?</v>
      </c>
      <c r="KG8" s="1" t="e" cm="1">
        <f t="array" aca="1" ref="KG8" ca="1">_xll.TR(KG1,"TR.BookValuePerShare","Period=FY2019 Frq=FY")</f>
        <v>#NAME?</v>
      </c>
      <c r="KH8" s="1" t="e" cm="1">
        <f t="array" aca="1" ref="KH8" ca="1">_xll.TR(KH1,"TR.BookValuePerShare","Period=FY2019 Frq=FY")</f>
        <v>#NAME?</v>
      </c>
      <c r="KI8" s="1" t="e" cm="1">
        <f t="array" aca="1" ref="KI8" ca="1">_xll.TR(KI1,"TR.BookValuePerShare","Period=FY2019 Frq=FY")</f>
        <v>#NAME?</v>
      </c>
      <c r="KJ8" s="1" t="e" cm="1">
        <f t="array" aca="1" ref="KJ8" ca="1">_xll.TR(KJ1,"TR.BookValuePerShare","Period=FY2019 Frq=FY")</f>
        <v>#NAME?</v>
      </c>
      <c r="KK8" s="1" t="e" cm="1">
        <f t="array" aca="1" ref="KK8" ca="1">_xll.TR(KK1,"TR.BookValuePerShare","Period=FY2019 Frq=FY")</f>
        <v>#NAME?</v>
      </c>
      <c r="KL8" s="1" t="e" cm="1">
        <f t="array" aca="1" ref="KL8" ca="1">_xll.TR(KL1,"TR.BookValuePerShare","Period=FY2019 Frq=FY")</f>
        <v>#NAME?</v>
      </c>
      <c r="KM8" s="1" t="e" cm="1">
        <f t="array" aca="1" ref="KM8" ca="1">_xll.TR(KM1,"TR.BookValuePerShare","Period=FY2019 Frq=FY")</f>
        <v>#NAME?</v>
      </c>
      <c r="KN8" s="1" t="e" cm="1">
        <f t="array" aca="1" ref="KN8" ca="1">_xll.TR(KN1,"TR.BookValuePerShare","Period=FY2019 Frq=FY")</f>
        <v>#NAME?</v>
      </c>
      <c r="KO8" s="1" t="e" cm="1">
        <f t="array" aca="1" ref="KO8" ca="1">_xll.TR(KO1,"TR.BookValuePerShare","Period=FY2019 Frq=FY")</f>
        <v>#NAME?</v>
      </c>
      <c r="KP8" s="1" t="e" cm="1">
        <f t="array" aca="1" ref="KP8" ca="1">_xll.TR(KP1,"TR.BookValuePerShare","Period=FY2019 Frq=FY")</f>
        <v>#NAME?</v>
      </c>
      <c r="KQ8" s="1" t="e" cm="1">
        <f t="array" aca="1" ref="KQ8" ca="1">_xll.TR(KQ1,"TR.BookValuePerShare","Period=FY2019 Frq=FY")</f>
        <v>#NAME?</v>
      </c>
      <c r="KR8" s="1" t="e" cm="1">
        <f t="array" aca="1" ref="KR8" ca="1">_xll.TR(KR1,"TR.BookValuePerShare","Period=FY2019 Frq=FY")</f>
        <v>#NAME?</v>
      </c>
      <c r="KS8" s="1" t="e" cm="1">
        <f t="array" aca="1" ref="KS8" ca="1">_xll.TR(KS1,"TR.BookValuePerShare","Period=FY2019 Frq=FY")</f>
        <v>#NAME?</v>
      </c>
      <c r="KT8" s="1" t="e" cm="1">
        <f t="array" aca="1" ref="KT8" ca="1">_xll.TR(KT1,"TR.BookValuePerShare","Period=FY2019 Frq=FY")</f>
        <v>#NAME?</v>
      </c>
      <c r="KU8" s="1" t="e" cm="1">
        <f t="array" aca="1" ref="KU8" ca="1">_xll.TR(KU1,"TR.BookValuePerShare","Period=FY2019 Frq=FY")</f>
        <v>#NAME?</v>
      </c>
      <c r="KV8" s="1" t="e" cm="1">
        <f t="array" aca="1" ref="KV8" ca="1">_xll.TR(KV1,"TR.BookValuePerShare","Period=FY2019 Frq=FY")</f>
        <v>#NAME?</v>
      </c>
      <c r="KW8" s="1" t="e" cm="1">
        <f t="array" aca="1" ref="KW8" ca="1">_xll.TR(KW1,"TR.BookValuePerShare","Period=FY2019 Frq=FY")</f>
        <v>#NAME?</v>
      </c>
      <c r="KX8" s="1" t="e" cm="1">
        <f t="array" aca="1" ref="KX8" ca="1">_xll.TR(KX1,"TR.BookValuePerShare","Period=FY2019 Frq=FY")</f>
        <v>#NAME?</v>
      </c>
      <c r="KY8" s="1" t="e" cm="1">
        <f t="array" aca="1" ref="KY8" ca="1">_xll.TR(KY1,"TR.BookValuePerShare","Period=FY2019 Frq=FY")</f>
        <v>#NAME?</v>
      </c>
      <c r="KZ8" s="1" t="e" cm="1">
        <f t="array" aca="1" ref="KZ8" ca="1">_xll.TR(KZ1,"TR.BookValuePerShare","Period=FY2019 Frq=FY")</f>
        <v>#NAME?</v>
      </c>
      <c r="LA8" s="1" t="e" cm="1">
        <f t="array" aca="1" ref="LA8" ca="1">_xll.TR(LA1,"TR.BookValuePerShare","Period=FY2019 Frq=FY")</f>
        <v>#NAME?</v>
      </c>
      <c r="LB8" s="1" t="e" cm="1">
        <f t="array" aca="1" ref="LB8" ca="1">_xll.TR(LB1,"TR.BookValuePerShare","Period=FY2019 Frq=FY")</f>
        <v>#NAME?</v>
      </c>
      <c r="LC8" s="1" t="e" cm="1">
        <f t="array" aca="1" ref="LC8" ca="1">_xll.TR(LC1,"TR.BookValuePerShare","Period=FY2019 Frq=FY")</f>
        <v>#NAME?</v>
      </c>
      <c r="LD8" s="1" t="e" cm="1">
        <f t="array" aca="1" ref="LD8" ca="1">_xll.TR(LD1,"TR.BookValuePerShare","Period=FY2019 Frq=FY")</f>
        <v>#NAME?</v>
      </c>
      <c r="LE8" s="1" t="e" cm="1">
        <f t="array" aca="1" ref="LE8" ca="1">_xll.TR(LE1,"TR.BookValuePerShare","Period=FY2019 Frq=FY")</f>
        <v>#NAME?</v>
      </c>
      <c r="LF8" s="1" t="e" cm="1">
        <f t="array" aca="1" ref="LF8" ca="1">_xll.TR(LF1,"TR.BookValuePerShare","Period=FY2019 Frq=FY")</f>
        <v>#NAME?</v>
      </c>
      <c r="LG8" s="1" t="e" cm="1">
        <f t="array" aca="1" ref="LG8" ca="1">_xll.TR(LG1,"TR.BookValuePerShare","Period=FY2019 Frq=FY")</f>
        <v>#NAME?</v>
      </c>
      <c r="LH8" s="1" t="e" cm="1">
        <f t="array" aca="1" ref="LH8" ca="1">_xll.TR(LH1,"TR.BookValuePerShare","Period=FY2019 Frq=FY")</f>
        <v>#NAME?</v>
      </c>
      <c r="LI8" s="1" t="e" cm="1">
        <f t="array" aca="1" ref="LI8" ca="1">_xll.TR(LI1,"TR.BookValuePerShare","Period=FY2019 Frq=FY")</f>
        <v>#NAME?</v>
      </c>
      <c r="LJ8" s="1" t="e" cm="1">
        <f t="array" aca="1" ref="LJ8" ca="1">_xll.TR(LJ1,"TR.BookValuePerShare","Period=FY2019 Frq=FY")</f>
        <v>#NAME?</v>
      </c>
      <c r="LK8" s="1" t="e" cm="1">
        <f t="array" aca="1" ref="LK8" ca="1">_xll.TR(LK1,"TR.BookValuePerShare","Period=FY2019 Frq=FY")</f>
        <v>#NAME?</v>
      </c>
      <c r="LL8" s="1" t="e" cm="1">
        <f t="array" aca="1" ref="LL8" ca="1">_xll.TR(LL1,"TR.BookValuePerShare","Period=FY2019 Frq=FY")</f>
        <v>#NAME?</v>
      </c>
      <c r="LM8" s="1" t="e" cm="1">
        <f t="array" aca="1" ref="LM8" ca="1">_xll.TR(LM1,"TR.BookValuePerShare","Period=FY2019 Frq=FY")</f>
        <v>#NAME?</v>
      </c>
      <c r="LN8" s="1" t="e" cm="1">
        <f t="array" aca="1" ref="LN8" ca="1">_xll.TR(LN1,"TR.BookValuePerShare","Period=FY2019 Frq=FY")</f>
        <v>#NAME?</v>
      </c>
      <c r="LO8" s="1" t="e" cm="1">
        <f t="array" aca="1" ref="LO8" ca="1">_xll.TR(LO1,"TR.BookValuePerShare","Period=FY2019 Frq=FY")</f>
        <v>#NAME?</v>
      </c>
      <c r="LP8" s="1" t="e" cm="1">
        <f t="array" aca="1" ref="LP8" ca="1">_xll.TR(LP1,"TR.BookValuePerShare","Period=FY2019 Frq=FY")</f>
        <v>#NAME?</v>
      </c>
      <c r="LQ8" s="1" t="e" cm="1">
        <f t="array" aca="1" ref="LQ8" ca="1">_xll.TR(LQ1,"TR.BookValuePerShare","Period=FY2019 Frq=FY")</f>
        <v>#NAME?</v>
      </c>
      <c r="LR8" s="1" t="e" cm="1">
        <f t="array" aca="1" ref="LR8" ca="1">_xll.TR(LR1,"TR.BookValuePerShare","Period=FY2019 Frq=FY")</f>
        <v>#NAME?</v>
      </c>
      <c r="LS8" s="1" t="e" cm="1">
        <f t="array" aca="1" ref="LS8" ca="1">_xll.TR(LS1,"TR.BookValuePerShare","Period=FY2019 Frq=FY")</f>
        <v>#NAME?</v>
      </c>
      <c r="LT8" s="1" t="e" cm="1">
        <f t="array" aca="1" ref="LT8" ca="1">_xll.TR(LT1,"TR.BookValuePerShare","Period=FY2019 Frq=FY")</f>
        <v>#NAME?</v>
      </c>
      <c r="LU8" s="1" t="e" cm="1">
        <f t="array" aca="1" ref="LU8" ca="1">_xll.TR(LU1,"TR.BookValuePerShare","Period=FY2019 Frq=FY")</f>
        <v>#NAME?</v>
      </c>
      <c r="LV8" s="1" t="e" cm="1">
        <f t="array" aca="1" ref="LV8" ca="1">_xll.TR(LV1,"TR.BookValuePerShare","Period=FY2019 Frq=FY")</f>
        <v>#NAME?</v>
      </c>
      <c r="LW8" s="1" t="e" cm="1">
        <f t="array" aca="1" ref="LW8" ca="1">_xll.TR(LW1,"TR.BookValuePerShare","Period=FY2019 Frq=FY")</f>
        <v>#NAME?</v>
      </c>
      <c r="LX8" s="1" t="e" cm="1">
        <f t="array" aca="1" ref="LX8" ca="1">_xll.TR(LX1,"TR.BookValuePerShare","Period=FY2019 Frq=FY")</f>
        <v>#NAME?</v>
      </c>
      <c r="LY8" s="1" t="e" cm="1">
        <f t="array" aca="1" ref="LY8" ca="1">_xll.TR(LY1,"TR.BookValuePerShare","Period=FY2019 Frq=FY")</f>
        <v>#NAME?</v>
      </c>
      <c r="LZ8" s="1" t="e" cm="1">
        <f t="array" aca="1" ref="LZ8" ca="1">_xll.TR(LZ1,"TR.BookValuePerShare","Period=FY2019 Frq=FY")</f>
        <v>#NAME?</v>
      </c>
      <c r="MA8" s="1" t="e" cm="1">
        <f t="array" aca="1" ref="MA8" ca="1">_xll.TR(MA1,"TR.BookValuePerShare","Period=FY2019 Frq=FY")</f>
        <v>#NAME?</v>
      </c>
      <c r="MB8" s="1" t="e" cm="1">
        <f t="array" aca="1" ref="MB8" ca="1">_xll.TR(MB1,"TR.BookValuePerShare","Period=FY2019 Frq=FY")</f>
        <v>#NAME?</v>
      </c>
      <c r="MC8" s="1" t="e" cm="1">
        <f t="array" aca="1" ref="MC8" ca="1">_xll.TR(MC1,"TR.BookValuePerShare","Period=FY2019 Frq=FY")</f>
        <v>#NAME?</v>
      </c>
      <c r="MD8" s="1" t="e" cm="1">
        <f t="array" aca="1" ref="MD8" ca="1">_xll.TR(MD1,"TR.BookValuePerShare","Period=FY2019 Frq=FY")</f>
        <v>#NAME?</v>
      </c>
      <c r="ME8" s="1" t="e" cm="1">
        <f t="array" aca="1" ref="ME8" ca="1">_xll.TR(ME1,"TR.BookValuePerShare","Period=FY2019 Frq=FY")</f>
        <v>#NAME?</v>
      </c>
      <c r="MF8" s="1" t="e" cm="1">
        <f t="array" aca="1" ref="MF8" ca="1">_xll.TR(MF1,"TR.BookValuePerShare","Period=FY2019 Frq=FY")</f>
        <v>#NAME?</v>
      </c>
      <c r="MG8" s="1" t="e" cm="1">
        <f t="array" aca="1" ref="MG8" ca="1">_xll.TR(MG1,"TR.BookValuePerShare","Period=FY2019 Frq=FY")</f>
        <v>#NAME?</v>
      </c>
      <c r="MH8" s="1" t="e" cm="1">
        <f t="array" aca="1" ref="MH8" ca="1">_xll.TR(MH1,"TR.BookValuePerShare","Period=FY2019 Frq=FY")</f>
        <v>#NAME?</v>
      </c>
      <c r="MI8" s="1" t="e" cm="1">
        <f t="array" aca="1" ref="MI8" ca="1">_xll.TR(MI1,"TR.BookValuePerShare","Period=FY2019 Frq=FY")</f>
        <v>#NAME?</v>
      </c>
      <c r="MJ8" s="1" t="e" cm="1">
        <f t="array" aca="1" ref="MJ8" ca="1">_xll.TR(MJ1,"TR.BookValuePerShare","Period=FY2019 Frq=FY")</f>
        <v>#NAME?</v>
      </c>
      <c r="MK8" s="1" t="e" cm="1">
        <f t="array" aca="1" ref="MK8" ca="1">_xll.TR(MK1,"TR.BookValuePerShare","Period=FY2019 Frq=FY")</f>
        <v>#NAME?</v>
      </c>
      <c r="ML8" s="1" t="e" cm="1">
        <f t="array" aca="1" ref="ML8" ca="1">_xll.TR(ML1,"TR.BookValuePerShare","Period=FY2019 Frq=FY")</f>
        <v>#NAME?</v>
      </c>
      <c r="MM8" s="1" t="e" cm="1">
        <f t="array" aca="1" ref="MM8" ca="1">_xll.TR(MM1,"TR.BookValuePerShare","Period=FY2019 Frq=FY")</f>
        <v>#NAME?</v>
      </c>
      <c r="MN8" s="1" t="e" cm="1">
        <f t="array" aca="1" ref="MN8" ca="1">_xll.TR(MN1,"TR.BookValuePerShare","Period=FY2019 Frq=FY")</f>
        <v>#NAME?</v>
      </c>
      <c r="MO8" s="1" t="e" cm="1">
        <f t="array" aca="1" ref="MO8" ca="1">_xll.TR(MO1,"TR.BookValuePerShare","Period=FY2019 Frq=FY")</f>
        <v>#NAME?</v>
      </c>
      <c r="MP8" s="1" t="e" cm="1">
        <f t="array" aca="1" ref="MP8" ca="1">_xll.TR(MP1,"TR.BookValuePerShare","Period=FY2019 Frq=FY")</f>
        <v>#NAME?</v>
      </c>
      <c r="MQ8" s="1" t="e" cm="1">
        <f t="array" aca="1" ref="MQ8" ca="1">_xll.TR(MQ1,"TR.BookValuePerShare","Period=FY2019 Frq=FY")</f>
        <v>#NAME?</v>
      </c>
      <c r="MR8" s="1" t="e" cm="1">
        <f t="array" aca="1" ref="MR8" ca="1">_xll.TR(MR1,"TR.BookValuePerShare","Period=FY2019 Frq=FY")</f>
        <v>#NAME?</v>
      </c>
      <c r="MS8" s="1" t="e" cm="1">
        <f t="array" aca="1" ref="MS8" ca="1">_xll.TR(MS1,"TR.BookValuePerShare","Period=FY2019 Frq=FY")</f>
        <v>#NAME?</v>
      </c>
      <c r="MT8" s="1" t="e" cm="1">
        <f t="array" aca="1" ref="MT8" ca="1">_xll.TR(MT1,"TR.BookValuePerShare","Period=FY2019 Frq=FY")</f>
        <v>#NAME?</v>
      </c>
      <c r="MU8" s="1" t="e" cm="1">
        <f t="array" aca="1" ref="MU8" ca="1">_xll.TR(MU1,"TR.BookValuePerShare","Period=FY2019 Frq=FY")</f>
        <v>#NAME?</v>
      </c>
      <c r="MV8" s="1" t="e" cm="1">
        <f t="array" aca="1" ref="MV8" ca="1">_xll.TR(MV1,"TR.BookValuePerShare","Period=FY2019 Frq=FY")</f>
        <v>#NAME?</v>
      </c>
      <c r="MW8" s="1" t="e" cm="1">
        <f t="array" aca="1" ref="MW8" ca="1">_xll.TR(MW1,"TR.BookValuePerShare","Period=FY2019 Frq=FY")</f>
        <v>#NAME?</v>
      </c>
      <c r="MX8" s="1" t="e" cm="1">
        <f t="array" aca="1" ref="MX8" ca="1">_xll.TR(MX1,"TR.BookValuePerShare","Period=FY2019 Frq=FY")</f>
        <v>#NAME?</v>
      </c>
      <c r="MY8" s="1" t="e" cm="1">
        <f t="array" aca="1" ref="MY8" ca="1">_xll.TR(MY1,"TR.BookValuePerShare","Period=FY2019 Frq=FY")</f>
        <v>#NAME?</v>
      </c>
      <c r="MZ8" s="1" t="e" cm="1">
        <f t="array" aca="1" ref="MZ8" ca="1">_xll.TR(MZ1,"TR.BookValuePerShare","Period=FY2019 Frq=FY")</f>
        <v>#NAME?</v>
      </c>
      <c r="NA8" s="1" t="e" cm="1">
        <f t="array" aca="1" ref="NA8" ca="1">_xll.TR(NA1,"TR.BookValuePerShare","Period=FY2019 Frq=FY")</f>
        <v>#NAME?</v>
      </c>
      <c r="NB8" s="1" t="e" cm="1">
        <f t="array" aca="1" ref="NB8" ca="1">_xll.TR(NB1,"TR.BookValuePerShare","Period=FY2019 Frq=FY")</f>
        <v>#NAME?</v>
      </c>
      <c r="NC8" s="1" t="e" cm="1">
        <f t="array" aca="1" ref="NC8" ca="1">_xll.TR(NC1,"TR.BookValuePerShare","Period=FY2019 Frq=FY")</f>
        <v>#NAME?</v>
      </c>
      <c r="ND8" s="1" t="e" cm="1">
        <f t="array" aca="1" ref="ND8" ca="1">_xll.TR(ND1,"TR.BookValuePerShare","Period=FY2019 Frq=FY")</f>
        <v>#NAME?</v>
      </c>
      <c r="NE8" s="1" t="e" cm="1">
        <f t="array" aca="1" ref="NE8" ca="1">_xll.TR(NE1,"TR.BookValuePerShare","Period=FY2019 Frq=FY")</f>
        <v>#NAME?</v>
      </c>
      <c r="NF8" s="1" t="e" cm="1">
        <f t="array" aca="1" ref="NF8" ca="1">_xll.TR(NF1,"TR.BookValuePerShare","Period=FY2019 Frq=FY")</f>
        <v>#NAME?</v>
      </c>
      <c r="NG8" s="1" t="e" cm="1">
        <f t="array" aca="1" ref="NG8" ca="1">_xll.TR(NG1,"TR.BookValuePerShare","Period=FY2019 Frq=FY")</f>
        <v>#NAME?</v>
      </c>
      <c r="NH8" s="1" t="e" cm="1">
        <f t="array" aca="1" ref="NH8" ca="1">_xll.TR(NH1,"TR.BookValuePerShare","Period=FY2019 Frq=FY")</f>
        <v>#NAME?</v>
      </c>
      <c r="NI8" s="1" t="e" cm="1">
        <f t="array" aca="1" ref="NI8" ca="1">_xll.TR(NI1,"TR.BookValuePerShare","Period=FY2019 Frq=FY")</f>
        <v>#NAME?</v>
      </c>
      <c r="NJ8" s="1" t="e" cm="1">
        <f t="array" aca="1" ref="NJ8" ca="1">_xll.TR(NJ1,"TR.BookValuePerShare","Period=FY2019 Frq=FY")</f>
        <v>#NAME?</v>
      </c>
      <c r="NK8" s="1" t="e" cm="1">
        <f t="array" aca="1" ref="NK8" ca="1">_xll.TR(NK1,"TR.BookValuePerShare","Period=FY2019 Frq=FY")</f>
        <v>#NAME?</v>
      </c>
      <c r="NL8" s="1" t="e" cm="1">
        <f t="array" aca="1" ref="NL8" ca="1">_xll.TR(NL1,"TR.BookValuePerShare","Period=FY2019 Frq=FY")</f>
        <v>#NAME?</v>
      </c>
      <c r="NM8" s="1" t="e" cm="1">
        <f t="array" aca="1" ref="NM8" ca="1">_xll.TR(NM1,"TR.BookValuePerShare","Period=FY2019 Frq=FY")</f>
        <v>#NAME?</v>
      </c>
      <c r="NN8" s="1" t="e" cm="1">
        <f t="array" aca="1" ref="NN8" ca="1">_xll.TR(NN1,"TR.BookValuePerShare","Period=FY2019 Frq=FY")</f>
        <v>#NAME?</v>
      </c>
      <c r="NO8" s="1" t="e" cm="1">
        <f t="array" aca="1" ref="NO8" ca="1">_xll.TR(NO1,"TR.BookValuePerShare","Period=FY2019 Frq=FY")</f>
        <v>#NAME?</v>
      </c>
      <c r="NP8" s="1" t="e" cm="1">
        <f t="array" aca="1" ref="NP8" ca="1">_xll.TR(NP1,"TR.BookValuePerShare","Period=FY2019 Frq=FY")</f>
        <v>#NAME?</v>
      </c>
      <c r="NQ8" s="1" t="e" cm="1">
        <f t="array" aca="1" ref="NQ8" ca="1">_xll.TR(NQ1,"TR.BookValuePerShare","Period=FY2019 Frq=FY")</f>
        <v>#NAME?</v>
      </c>
      <c r="NR8" s="1" t="e" cm="1">
        <f t="array" aca="1" ref="NR8" ca="1">_xll.TR(NR1,"TR.BookValuePerShare","Period=FY2019 Frq=FY")</f>
        <v>#NAME?</v>
      </c>
      <c r="NS8" s="1" t="e" cm="1">
        <f t="array" aca="1" ref="NS8" ca="1">_xll.TR(NS1,"TR.BookValuePerShare","Period=FY2019 Frq=FY")</f>
        <v>#NAME?</v>
      </c>
      <c r="NT8" s="1" t="e" cm="1">
        <f t="array" aca="1" ref="NT8" ca="1">_xll.TR(NT1,"TR.BookValuePerShare","Period=FY2019 Frq=FY")</f>
        <v>#NAME?</v>
      </c>
      <c r="NU8" s="1" t="e" cm="1">
        <f t="array" aca="1" ref="NU8" ca="1">_xll.TR(NU1,"TR.BookValuePerShare","Period=FY2019 Frq=FY")</f>
        <v>#NAME?</v>
      </c>
      <c r="NV8" s="1" t="e" cm="1">
        <f t="array" aca="1" ref="NV8" ca="1">_xll.TR(NV1,"TR.BookValuePerShare","Period=FY2019 Frq=FY")</f>
        <v>#NAME?</v>
      </c>
      <c r="NW8" s="1" t="e" cm="1">
        <f t="array" aca="1" ref="NW8" ca="1">_xll.TR(NW1,"TR.BookValuePerShare","Period=FY2019 Frq=FY")</f>
        <v>#NAME?</v>
      </c>
      <c r="NX8" s="1" t="e" cm="1">
        <f t="array" aca="1" ref="NX8" ca="1">_xll.TR(NX1,"TR.BookValuePerShare","Period=FY2019 Frq=FY")</f>
        <v>#NAME?</v>
      </c>
      <c r="NY8" s="1" t="e" cm="1">
        <f t="array" aca="1" ref="NY8" ca="1">_xll.TR(NY1,"TR.BookValuePerShare","Period=FY2019 Frq=FY")</f>
        <v>#NAME?</v>
      </c>
      <c r="NZ8" s="1" t="e" cm="1">
        <f t="array" aca="1" ref="NZ8" ca="1">_xll.TR(NZ1,"TR.BookValuePerShare","Period=FY2019 Frq=FY")</f>
        <v>#NAME?</v>
      </c>
      <c r="OA8" s="1" t="e" cm="1">
        <f t="array" aca="1" ref="OA8" ca="1">_xll.TR(OA1,"TR.BookValuePerShare","Period=FY2019 Frq=FY")</f>
        <v>#NAME?</v>
      </c>
      <c r="OB8" s="1" t="e" cm="1">
        <f t="array" aca="1" ref="OB8" ca="1">_xll.TR(OB1,"TR.BookValuePerShare","Period=FY2019 Frq=FY")</f>
        <v>#NAME?</v>
      </c>
      <c r="OC8" s="1" t="e" cm="1">
        <f t="array" aca="1" ref="OC8" ca="1">_xll.TR(OC1,"TR.BookValuePerShare","Period=FY2019 Frq=FY")</f>
        <v>#NAME?</v>
      </c>
      <c r="OD8" s="1" t="e" cm="1">
        <f t="array" aca="1" ref="OD8" ca="1">_xll.TR(OD1,"TR.BookValuePerShare","Period=FY2019 Frq=FY")</f>
        <v>#NAME?</v>
      </c>
      <c r="OE8" s="1" t="e" cm="1">
        <f t="array" aca="1" ref="OE8" ca="1">_xll.TR(OE1,"TR.BookValuePerShare","Period=FY2019 Frq=FY")</f>
        <v>#NAME?</v>
      </c>
      <c r="OF8" s="1" t="e" cm="1">
        <f t="array" aca="1" ref="OF8" ca="1">_xll.TR(OF1,"TR.BookValuePerShare","Period=FY2019 Frq=FY")</f>
        <v>#NAME?</v>
      </c>
      <c r="OG8" s="1" t="e" cm="1">
        <f t="array" aca="1" ref="OG8" ca="1">_xll.TR(OG1,"TR.BookValuePerShare","Period=FY2019 Frq=FY")</f>
        <v>#NAME?</v>
      </c>
      <c r="OH8" s="1" t="e" cm="1">
        <f t="array" aca="1" ref="OH8" ca="1">_xll.TR(OH1,"TR.BookValuePerShare","Period=FY2019 Frq=FY")</f>
        <v>#NAME?</v>
      </c>
      <c r="OI8" s="1" t="e" cm="1">
        <f t="array" aca="1" ref="OI8" ca="1">_xll.TR(OI1,"TR.BookValuePerShare","Period=FY2019 Frq=FY")</f>
        <v>#NAME?</v>
      </c>
      <c r="OJ8" s="1" t="e" cm="1">
        <f t="array" aca="1" ref="OJ8" ca="1">_xll.TR(OJ1,"TR.BookValuePerShare","Period=FY2019 Frq=FY")</f>
        <v>#NAME?</v>
      </c>
      <c r="OK8" s="1" t="e" cm="1">
        <f t="array" aca="1" ref="OK8" ca="1">_xll.TR(OK1,"TR.BookValuePerShare","Period=FY2019 Frq=FY")</f>
        <v>#NAME?</v>
      </c>
      <c r="OL8" s="1" t="e" cm="1">
        <f t="array" aca="1" ref="OL8" ca="1">_xll.TR(OL1,"TR.BookValuePerShare","Period=FY2019 Frq=FY")</f>
        <v>#NAME?</v>
      </c>
      <c r="OM8" s="1" t="e" cm="1">
        <f t="array" aca="1" ref="OM8" ca="1">_xll.TR(OM1,"TR.BookValuePerShare","Period=FY2019 Frq=FY")</f>
        <v>#NAME?</v>
      </c>
      <c r="ON8" s="1" t="e" cm="1">
        <f t="array" aca="1" ref="ON8" ca="1">_xll.TR(ON1,"TR.BookValuePerShare","Period=FY2019 Frq=FY")</f>
        <v>#NAME?</v>
      </c>
      <c r="OO8" s="1" t="e" cm="1">
        <f t="array" aca="1" ref="OO8" ca="1">_xll.TR(OO1,"TR.BookValuePerShare","Period=FY2019 Frq=FY")</f>
        <v>#NAME?</v>
      </c>
      <c r="OP8" s="1" t="e" cm="1">
        <f t="array" aca="1" ref="OP8" ca="1">_xll.TR(OP1,"TR.BookValuePerShare","Period=FY2019 Frq=FY")</f>
        <v>#NAME?</v>
      </c>
      <c r="OQ8" s="1" t="e" cm="1">
        <f t="array" aca="1" ref="OQ8" ca="1">_xll.TR(OQ1,"TR.BookValuePerShare","Period=FY2019 Frq=FY")</f>
        <v>#NAME?</v>
      </c>
      <c r="OR8" s="1" t="e" cm="1">
        <f t="array" aca="1" ref="OR8" ca="1">_xll.TR(OR1,"TR.BookValuePerShare","Period=FY2019 Frq=FY")</f>
        <v>#NAME?</v>
      </c>
      <c r="OS8" s="1" t="e" cm="1">
        <f t="array" aca="1" ref="OS8" ca="1">_xll.TR(OS1,"TR.BookValuePerShare","Period=FY2019 Frq=FY")</f>
        <v>#NAME?</v>
      </c>
      <c r="OT8" s="1" t="e" cm="1">
        <f t="array" aca="1" ref="OT8" ca="1">_xll.TR(OT1,"TR.BookValuePerShare","Period=FY2019 Frq=FY")</f>
        <v>#NAME?</v>
      </c>
      <c r="OU8" s="1" t="e" cm="1">
        <f t="array" aca="1" ref="OU8" ca="1">_xll.TR(OU1,"TR.BookValuePerShare","Period=FY2019 Frq=FY")</f>
        <v>#NAME?</v>
      </c>
      <c r="OV8" s="1" t="e" cm="1">
        <f t="array" aca="1" ref="OV8" ca="1">_xll.TR(OV1,"TR.BookValuePerShare","Period=FY2019 Frq=FY")</f>
        <v>#NAME?</v>
      </c>
      <c r="OW8" s="1" t="e" cm="1">
        <f t="array" aca="1" ref="OW8" ca="1">_xll.TR(OW1,"TR.BookValuePerShare","Period=FY2019 Frq=FY")</f>
        <v>#NAME?</v>
      </c>
      <c r="OX8" s="1" t="e" cm="1">
        <f t="array" aca="1" ref="OX8" ca="1">_xll.TR(OX1,"TR.BookValuePerShare","Period=FY2019 Frq=FY")</f>
        <v>#NAME?</v>
      </c>
      <c r="OY8" s="1" t="e" cm="1">
        <f t="array" aca="1" ref="OY8" ca="1">_xll.TR(OY1,"TR.BookValuePerShare","Period=FY2019 Frq=FY")</f>
        <v>#NAME?</v>
      </c>
      <c r="OZ8" s="1" t="e" cm="1">
        <f t="array" aca="1" ref="OZ8" ca="1">_xll.TR(OZ1,"TR.BookValuePerShare","Period=FY2019 Frq=FY")</f>
        <v>#NAME?</v>
      </c>
      <c r="PA8" s="1" t="e" cm="1">
        <f t="array" aca="1" ref="PA8" ca="1">_xll.TR(PA1,"TR.BookValuePerShare","Period=FY2019 Frq=FY")</f>
        <v>#NAME?</v>
      </c>
      <c r="PB8" s="1" t="e" cm="1">
        <f t="array" aca="1" ref="PB8" ca="1">_xll.TR(PB1,"TR.BookValuePerShare","Period=FY2019 Frq=FY")</f>
        <v>#NAME?</v>
      </c>
      <c r="PC8" s="1" t="e" cm="1">
        <f t="array" aca="1" ref="PC8" ca="1">_xll.TR(PC1,"TR.BookValuePerShare","Period=FY2019 Frq=FY")</f>
        <v>#NAME?</v>
      </c>
      <c r="PD8" s="1" t="e" cm="1">
        <f t="array" aca="1" ref="PD8" ca="1">_xll.TR(PD1,"TR.BookValuePerShare","Period=FY2019 Frq=FY")</f>
        <v>#NAME?</v>
      </c>
      <c r="PE8" s="1" t="e" cm="1">
        <f t="array" aca="1" ref="PE8" ca="1">_xll.TR(PE1,"TR.BookValuePerShare","Period=FY2019 Frq=FY")</f>
        <v>#NAME?</v>
      </c>
      <c r="PF8" s="1" t="e" cm="1">
        <f t="array" aca="1" ref="PF8" ca="1">_xll.TR(PF1,"TR.BookValuePerShare","Period=FY2019 Frq=FY")</f>
        <v>#NAME?</v>
      </c>
      <c r="PG8" s="1" t="e" cm="1">
        <f t="array" aca="1" ref="PG8" ca="1">_xll.TR(PG1,"TR.BookValuePerShare","Period=FY2019 Frq=FY")</f>
        <v>#NAME?</v>
      </c>
      <c r="PH8" s="1" t="e" cm="1">
        <f t="array" aca="1" ref="PH8" ca="1">_xll.TR(PH1,"TR.BookValuePerShare","Period=FY2019 Frq=FY")</f>
        <v>#NAME?</v>
      </c>
      <c r="PI8" s="1" t="e" cm="1">
        <f t="array" aca="1" ref="PI8" ca="1">_xll.TR(PI1,"TR.BookValuePerShare","Period=FY2019 Frq=FY")</f>
        <v>#NAME?</v>
      </c>
      <c r="PJ8" s="1" t="e" cm="1">
        <f t="array" aca="1" ref="PJ8" ca="1">_xll.TR(PJ1,"TR.BookValuePerShare","Period=FY2019 Frq=FY")</f>
        <v>#NAME?</v>
      </c>
      <c r="PK8" s="1" t="e" cm="1">
        <f t="array" aca="1" ref="PK8" ca="1">_xll.TR(PK1,"TR.BookValuePerShare","Period=FY2019 Frq=FY")</f>
        <v>#NAME?</v>
      </c>
      <c r="PL8" s="1" t="e" cm="1">
        <f t="array" aca="1" ref="PL8" ca="1">_xll.TR(PL1,"TR.BookValuePerShare","Period=FY2019 Frq=FY")</f>
        <v>#NAME?</v>
      </c>
      <c r="PM8" s="1" t="e" cm="1">
        <f t="array" aca="1" ref="PM8" ca="1">_xll.TR(PM1,"TR.BookValuePerShare","Period=FY2019 Frq=FY")</f>
        <v>#NAME?</v>
      </c>
      <c r="PN8" s="1" t="e" cm="1">
        <f t="array" aca="1" ref="PN8" ca="1">_xll.TR(PN1,"TR.BookValuePerShare","Period=FY2019 Frq=FY")</f>
        <v>#NAME?</v>
      </c>
      <c r="PO8" s="1" t="e" cm="1">
        <f t="array" aca="1" ref="PO8" ca="1">_xll.TR(PO1,"TR.BookValuePerShare","Period=FY2019 Frq=FY")</f>
        <v>#NAME?</v>
      </c>
      <c r="PP8" s="1" t="e" cm="1">
        <f t="array" aca="1" ref="PP8" ca="1">_xll.TR(PP1,"TR.BookValuePerShare","Period=FY2019 Frq=FY")</f>
        <v>#NAME?</v>
      </c>
      <c r="PQ8" s="1" t="e" cm="1">
        <f t="array" aca="1" ref="PQ8" ca="1">_xll.TR(PQ1,"TR.BookValuePerShare","Period=FY2019 Frq=FY")</f>
        <v>#NAME?</v>
      </c>
      <c r="PR8" s="1" t="e" cm="1">
        <f t="array" aca="1" ref="PR8" ca="1">_xll.TR(PR1,"TR.BookValuePerShare","Period=FY2019 Frq=FY")</f>
        <v>#NAME?</v>
      </c>
      <c r="PS8" s="1" t="e" cm="1">
        <f t="array" aca="1" ref="PS8" ca="1">_xll.TR(PS1,"TR.BookValuePerShare","Period=FY2019 Frq=FY")</f>
        <v>#NAME?</v>
      </c>
      <c r="PT8" s="1" t="e" cm="1">
        <f t="array" aca="1" ref="PT8" ca="1">_xll.TR(PT1,"TR.BookValuePerShare","Period=FY2019 Frq=FY")</f>
        <v>#NAME?</v>
      </c>
      <c r="PU8" s="1" t="e" cm="1">
        <f t="array" aca="1" ref="PU8" ca="1">_xll.TR(PU1,"TR.BookValuePerShare","Period=FY2019 Frq=FY")</f>
        <v>#NAME?</v>
      </c>
      <c r="PV8" s="1" t="e" cm="1">
        <f t="array" aca="1" ref="PV8" ca="1">_xll.TR(PV1,"TR.BookValuePerShare","Period=FY2019 Frq=FY")</f>
        <v>#NAME?</v>
      </c>
      <c r="PW8" s="1" t="e" cm="1">
        <f t="array" aca="1" ref="PW8" ca="1">_xll.TR(PW1,"TR.BookValuePerShare","Period=FY2019 Frq=FY")</f>
        <v>#NAME?</v>
      </c>
      <c r="PX8" s="1" t="e" cm="1">
        <f t="array" aca="1" ref="PX8" ca="1">_xll.TR(PX1,"TR.BookValuePerShare","Period=FY2019 Frq=FY")</f>
        <v>#NAME?</v>
      </c>
      <c r="PY8" s="1" t="e" cm="1">
        <f t="array" aca="1" ref="PY8" ca="1">_xll.TR(PY1,"TR.BookValuePerShare","Period=FY2019 Frq=FY")</f>
        <v>#NAME?</v>
      </c>
      <c r="PZ8" s="1" t="e" cm="1">
        <f t="array" aca="1" ref="PZ8" ca="1">_xll.TR(PZ1,"TR.BookValuePerShare","Period=FY2019 Frq=FY")</f>
        <v>#NAME?</v>
      </c>
      <c r="QA8" s="1" t="e" cm="1">
        <f t="array" aca="1" ref="QA8" ca="1">_xll.TR(QA1,"TR.BookValuePerShare","Period=FY2019 Frq=FY")</f>
        <v>#NAME?</v>
      </c>
      <c r="QB8" s="1" t="e" cm="1">
        <f t="array" aca="1" ref="QB8" ca="1">_xll.TR(QB1,"TR.BookValuePerShare","Period=FY2019 Frq=FY")</f>
        <v>#NAME?</v>
      </c>
      <c r="QC8" s="1" t="e" cm="1">
        <f t="array" aca="1" ref="QC8" ca="1">_xll.TR(QC1,"TR.BookValuePerShare","Period=FY2019 Frq=FY")</f>
        <v>#NAME?</v>
      </c>
      <c r="QD8" s="1" t="e" cm="1">
        <f t="array" aca="1" ref="QD8" ca="1">_xll.TR(QD1,"TR.BookValuePerShare","Period=FY2019 Frq=FY")</f>
        <v>#NAME?</v>
      </c>
      <c r="QE8" s="1" t="e" cm="1">
        <f t="array" aca="1" ref="QE8" ca="1">_xll.TR(QE1,"TR.BookValuePerShare","Period=FY2019 Frq=FY")</f>
        <v>#NAME?</v>
      </c>
      <c r="QF8" s="1" t="e" cm="1">
        <f t="array" aca="1" ref="QF8" ca="1">_xll.TR(QF1,"TR.BookValuePerShare","Period=FY2019 Frq=FY")</f>
        <v>#NAME?</v>
      </c>
      <c r="QG8" s="1" t="e" cm="1">
        <f t="array" aca="1" ref="QG8" ca="1">_xll.TR(QG1,"TR.BookValuePerShare","Period=FY2019 Frq=FY")</f>
        <v>#NAME?</v>
      </c>
      <c r="QH8" s="1" t="e" cm="1">
        <f t="array" aca="1" ref="QH8" ca="1">_xll.TR(QH1,"TR.BookValuePerShare","Period=FY2019 Frq=FY")</f>
        <v>#NAME?</v>
      </c>
      <c r="QI8" s="1" t="e" cm="1">
        <f t="array" aca="1" ref="QI8" ca="1">_xll.TR(QI1,"TR.BookValuePerShare","Period=FY2019 Frq=FY")</f>
        <v>#NAME?</v>
      </c>
      <c r="QJ8" s="1" t="e" cm="1">
        <f t="array" aca="1" ref="QJ8" ca="1">_xll.TR(QJ1,"TR.BookValuePerShare","Period=FY2019 Frq=FY")</f>
        <v>#NAME?</v>
      </c>
      <c r="QK8" s="1" t="e" cm="1">
        <f t="array" aca="1" ref="QK8" ca="1">_xll.TR(QK1,"TR.BookValuePerShare","Period=FY2019 Frq=FY")</f>
        <v>#NAME?</v>
      </c>
      <c r="QL8" s="1" t="e" cm="1">
        <f t="array" aca="1" ref="QL8" ca="1">_xll.TR(QL1,"TR.BookValuePerShare","Period=FY2019 Frq=FY")</f>
        <v>#NAME?</v>
      </c>
      <c r="QM8" s="1" t="e" cm="1">
        <f t="array" aca="1" ref="QM8" ca="1">_xll.TR(QM1,"TR.BookValuePerShare","Period=FY2019 Frq=FY")</f>
        <v>#NAME?</v>
      </c>
      <c r="QN8" s="1" t="e" cm="1">
        <f t="array" aca="1" ref="QN8" ca="1">_xll.TR(QN1,"TR.BookValuePerShare","Period=FY2019 Frq=FY")</f>
        <v>#NAME?</v>
      </c>
      <c r="QO8" s="1" t="e" cm="1">
        <f t="array" aca="1" ref="QO8" ca="1">_xll.TR(QO1,"TR.BookValuePerShare","Period=FY2019 Frq=FY")</f>
        <v>#NAME?</v>
      </c>
      <c r="QP8" s="1" t="e" cm="1">
        <f t="array" aca="1" ref="QP8" ca="1">_xll.TR(QP1,"TR.BookValuePerShare","Period=FY2019 Frq=FY")</f>
        <v>#NAME?</v>
      </c>
      <c r="QQ8" s="1" t="e" cm="1">
        <f t="array" aca="1" ref="QQ8" ca="1">_xll.TR(QQ1,"TR.BookValuePerShare","Period=FY2019 Frq=FY")</f>
        <v>#NAME?</v>
      </c>
      <c r="QR8" s="1" t="e" cm="1">
        <f t="array" aca="1" ref="QR8" ca="1">_xll.TR(QR1,"TR.BookValuePerShare","Period=FY2019 Frq=FY")</f>
        <v>#NAME?</v>
      </c>
      <c r="QS8" s="1" t="e" cm="1">
        <f t="array" aca="1" ref="QS8" ca="1">_xll.TR(QS1,"TR.BookValuePerShare","Period=FY2019 Frq=FY")</f>
        <v>#NAME?</v>
      </c>
      <c r="QT8" s="1" t="e" cm="1">
        <f t="array" aca="1" ref="QT8" ca="1">_xll.TR(QT1,"TR.BookValuePerShare","Period=FY2019 Frq=FY")</f>
        <v>#NAME?</v>
      </c>
      <c r="QU8" s="1" t="e" cm="1">
        <f t="array" aca="1" ref="QU8" ca="1">_xll.TR(QU1,"TR.BookValuePerShare","Period=FY2019 Frq=FY")</f>
        <v>#NAME?</v>
      </c>
      <c r="QV8" s="1" t="e" cm="1">
        <f t="array" aca="1" ref="QV8" ca="1">_xll.TR(QV1,"TR.BookValuePerShare","Period=FY2019 Frq=FY")</f>
        <v>#NAME?</v>
      </c>
      <c r="QW8" s="1" t="e" cm="1">
        <f t="array" aca="1" ref="QW8" ca="1">_xll.TR(QW1,"TR.BookValuePerShare","Period=FY2019 Frq=FY")</f>
        <v>#NAME?</v>
      </c>
      <c r="QX8" s="1" t="e" cm="1">
        <f t="array" aca="1" ref="QX8" ca="1">_xll.TR(QX1,"TR.BookValuePerShare","Period=FY2019 Frq=FY")</f>
        <v>#NAME?</v>
      </c>
      <c r="QY8" s="1" t="e" cm="1">
        <f t="array" aca="1" ref="QY8" ca="1">_xll.TR(QY1,"TR.BookValuePerShare","Period=FY2019 Frq=FY")</f>
        <v>#NAME?</v>
      </c>
      <c r="QZ8" s="1" t="e" cm="1">
        <f t="array" aca="1" ref="QZ8" ca="1">_xll.TR(QZ1,"TR.BookValuePerShare","Period=FY2019 Frq=FY")</f>
        <v>#NAME?</v>
      </c>
      <c r="RA8" s="1" t="e" cm="1">
        <f t="array" aca="1" ref="RA8" ca="1">_xll.TR(RA1,"TR.BookValuePerShare","Period=FY2019 Frq=FY")</f>
        <v>#NAME?</v>
      </c>
      <c r="RB8" s="1" t="e" cm="1">
        <f t="array" aca="1" ref="RB8" ca="1">_xll.TR(RB1,"TR.BookValuePerShare","Period=FY2019 Frq=FY")</f>
        <v>#NAME?</v>
      </c>
      <c r="RC8" s="1" t="e" cm="1">
        <f t="array" aca="1" ref="RC8" ca="1">_xll.TR(RC1,"TR.BookValuePerShare","Period=FY2019 Frq=FY")</f>
        <v>#NAME?</v>
      </c>
      <c r="RD8" s="1" t="e" cm="1">
        <f t="array" aca="1" ref="RD8" ca="1">_xll.TR(RD1,"TR.BookValuePerShare","Period=FY2019 Frq=FY")</f>
        <v>#NAME?</v>
      </c>
      <c r="RE8" s="1" t="e" cm="1">
        <f t="array" aca="1" ref="RE8" ca="1">_xll.TR(RE1,"TR.BookValuePerShare","Period=FY2019 Frq=FY")</f>
        <v>#NAME?</v>
      </c>
      <c r="RF8" s="1" t="e" cm="1">
        <f t="array" aca="1" ref="RF8" ca="1">_xll.TR(RF1,"TR.BookValuePerShare","Period=FY2019 Frq=FY")</f>
        <v>#NAME?</v>
      </c>
      <c r="RG8" s="1" t="e" cm="1">
        <f t="array" aca="1" ref="RG8" ca="1">_xll.TR(RG1,"TR.BookValuePerShare","Period=FY2019 Frq=FY")</f>
        <v>#NAME?</v>
      </c>
      <c r="RH8" s="1" t="e" cm="1">
        <f t="array" aca="1" ref="RH8" ca="1">_xll.TR(RH1,"TR.BookValuePerShare","Period=FY2019 Frq=FY")</f>
        <v>#NAME?</v>
      </c>
      <c r="RI8" s="1" t="e" cm="1">
        <f t="array" aca="1" ref="RI8" ca="1">_xll.TR(RI1,"TR.BookValuePerShare","Period=FY2019 Frq=FY")</f>
        <v>#NAME?</v>
      </c>
      <c r="RJ8" s="1" t="e" cm="1">
        <f t="array" aca="1" ref="RJ8" ca="1">_xll.TR(RJ1,"TR.BookValuePerShare","Period=FY2019 Frq=FY")</f>
        <v>#NAME?</v>
      </c>
      <c r="RK8" s="1" t="e" cm="1">
        <f t="array" aca="1" ref="RK8" ca="1">_xll.TR(RK1,"TR.BookValuePerShare","Period=FY2019 Frq=FY")</f>
        <v>#NAME?</v>
      </c>
      <c r="RL8" s="1" t="e" cm="1">
        <f t="array" aca="1" ref="RL8" ca="1">_xll.TR(RL1,"TR.BookValuePerShare","Period=FY2019 Frq=FY")</f>
        <v>#NAME?</v>
      </c>
      <c r="RM8" s="1" t="e" cm="1">
        <f t="array" aca="1" ref="RM8" ca="1">_xll.TR(RM1,"TR.BookValuePerShare","Period=FY2019 Frq=FY")</f>
        <v>#NAME?</v>
      </c>
      <c r="RN8" s="1" t="e" cm="1">
        <f t="array" aca="1" ref="RN8" ca="1">_xll.TR(RN1,"TR.BookValuePerShare","Period=FY2019 Frq=FY")</f>
        <v>#NAME?</v>
      </c>
      <c r="RO8" s="1" t="e" cm="1">
        <f t="array" aca="1" ref="RO8" ca="1">_xll.TR(RO1,"TR.BookValuePerShare","Period=FY2019 Frq=FY")</f>
        <v>#NAME?</v>
      </c>
      <c r="RP8" s="1" t="e" cm="1">
        <f t="array" aca="1" ref="RP8" ca="1">_xll.TR(RP1,"TR.BookValuePerShare","Period=FY2019 Frq=FY")</f>
        <v>#NAME?</v>
      </c>
      <c r="RQ8" s="1" t="e" cm="1">
        <f t="array" aca="1" ref="RQ8" ca="1">_xll.TR(RQ1,"TR.BookValuePerShare","Period=FY2019 Frq=FY")</f>
        <v>#NAME?</v>
      </c>
      <c r="RR8" s="1" t="e" cm="1">
        <f t="array" aca="1" ref="RR8" ca="1">_xll.TR(RR1,"TR.BookValuePerShare","Period=FY2019 Frq=FY")</f>
        <v>#NAME?</v>
      </c>
      <c r="RS8" s="1" t="e" cm="1">
        <f t="array" aca="1" ref="RS8" ca="1">_xll.TR(RS1,"TR.BookValuePerShare","Period=FY2019 Frq=FY")</f>
        <v>#NAME?</v>
      </c>
      <c r="RT8" s="1" t="e" cm="1">
        <f t="array" aca="1" ref="RT8" ca="1">_xll.TR(RT1,"TR.BookValuePerShare","Period=FY2019 Frq=FY")</f>
        <v>#NAME?</v>
      </c>
      <c r="RU8" s="1" t="e" cm="1">
        <f t="array" aca="1" ref="RU8" ca="1">_xll.TR(RU1,"TR.BookValuePerShare","Period=FY2019 Frq=FY")</f>
        <v>#NAME?</v>
      </c>
      <c r="RV8" s="1" t="e" cm="1">
        <f t="array" aca="1" ref="RV8" ca="1">_xll.TR(RV1,"TR.BookValuePerShare","Period=FY2019 Frq=FY")</f>
        <v>#NAME?</v>
      </c>
      <c r="RW8" s="1" t="e" cm="1">
        <f t="array" aca="1" ref="RW8" ca="1">_xll.TR(RW1,"TR.BookValuePerShare","Period=FY2019 Frq=FY")</f>
        <v>#NAME?</v>
      </c>
      <c r="RX8" s="1" t="e" cm="1">
        <f t="array" aca="1" ref="RX8" ca="1">_xll.TR(RX1,"TR.BookValuePerShare","Period=FY2019 Frq=FY")</f>
        <v>#NAME?</v>
      </c>
      <c r="RY8" s="1" t="e" cm="1">
        <f t="array" aca="1" ref="RY8" ca="1">_xll.TR(RY1,"TR.BookValuePerShare","Period=FY2019 Frq=FY")</f>
        <v>#NAME?</v>
      </c>
      <c r="RZ8" s="1" t="e" cm="1">
        <f t="array" aca="1" ref="RZ8" ca="1">_xll.TR(RZ1,"TR.BookValuePerShare","Period=FY2019 Frq=FY")</f>
        <v>#NAME?</v>
      </c>
      <c r="SA8" s="1" t="e" cm="1">
        <f t="array" aca="1" ref="SA8" ca="1">_xll.TR(SA1,"TR.BookValuePerShare","Period=FY2019 Frq=FY")</f>
        <v>#NAME?</v>
      </c>
      <c r="SB8" s="1" t="e" cm="1">
        <f t="array" aca="1" ref="SB8" ca="1">_xll.TR(SB1,"TR.BookValuePerShare","Period=FY2019 Frq=FY")</f>
        <v>#NAME?</v>
      </c>
      <c r="SC8" s="1" t="e" cm="1">
        <f t="array" aca="1" ref="SC8" ca="1">_xll.TR(SC1,"TR.BookValuePerShare","Period=FY2019 Frq=FY")</f>
        <v>#NAME?</v>
      </c>
      <c r="SD8" s="1" t="e" cm="1">
        <f t="array" aca="1" ref="SD8" ca="1">_xll.TR(SD1,"TR.BookValuePerShare","Period=FY2019 Frq=FY")</f>
        <v>#NAME?</v>
      </c>
      <c r="SE8" s="1" t="e" cm="1">
        <f t="array" aca="1" ref="SE8" ca="1">_xll.TR(SE1,"TR.BookValuePerShare","Period=FY2019 Frq=FY")</f>
        <v>#NAME?</v>
      </c>
      <c r="SF8" s="1" t="e" cm="1">
        <f t="array" aca="1" ref="SF8" ca="1">_xll.TR(SF1,"TR.BookValuePerShare","Period=FY2019 Frq=FY")</f>
        <v>#NAME?</v>
      </c>
      <c r="SG8" s="1" t="e" cm="1">
        <f t="array" aca="1" ref="SG8" ca="1">_xll.TR(SG1,"TR.BookValuePerShare","Period=FY2019 Frq=FY")</f>
        <v>#NAME?</v>
      </c>
      <c r="SH8" s="1" t="e" cm="1">
        <f t="array" aca="1" ref="SH8" ca="1">_xll.TR(SH1,"TR.BookValuePerShare","Period=FY2019 Frq=FY")</f>
        <v>#NAME?</v>
      </c>
      <c r="SI8" s="1" t="e" cm="1">
        <f t="array" aca="1" ref="SI8" ca="1">_xll.TR(SI1,"TR.BookValuePerShare","Period=FY2019 Frq=FY")</f>
        <v>#NAME?</v>
      </c>
      <c r="SJ8" s="1" t="e" cm="1">
        <f t="array" aca="1" ref="SJ8" ca="1">_xll.TR(SJ1,"TR.BookValuePerShare","Period=FY2019 Frq=FY")</f>
        <v>#NAME?</v>
      </c>
    </row>
    <row r="9" spans="1:504" x14ac:dyDescent="0.2">
      <c r="A9" t="s">
        <v>3103</v>
      </c>
      <c r="B9" s="1" t="e" cm="1">
        <f t="array" aca="1" ref="B9" ca="1">_xll.TR(B1,"TR.BookValuePerShare","Period=FY2018 Frq=FY")</f>
        <v>#NAME?</v>
      </c>
      <c r="C9" s="1" t="e" cm="1">
        <f t="array" aca="1" ref="C9" ca="1">_xll.TR(C1,"TR.BookValuePerShare","Period=FY2018 Frq=FY")</f>
        <v>#NAME?</v>
      </c>
      <c r="D9" s="1" t="e" cm="1">
        <f t="array" aca="1" ref="D9" ca="1">_xll.TR(D1,"TR.BookValuePerShare","Period=FY2018 Frq=FY")</f>
        <v>#NAME?</v>
      </c>
      <c r="E9" s="1" t="e" cm="1">
        <f t="array" aca="1" ref="E9" ca="1">_xll.TR(E1,"TR.BookValuePerShare","Period=FY2018 Frq=FY")</f>
        <v>#NAME?</v>
      </c>
      <c r="F9" s="1" t="e" cm="1">
        <f t="array" aca="1" ref="F9" ca="1">_xll.TR(F1,"TR.BookValuePerShare","Period=FY2018 Frq=FY")</f>
        <v>#NAME?</v>
      </c>
      <c r="G9" s="1" t="e" cm="1">
        <f t="array" aca="1" ref="G9" ca="1">_xll.TR(G1,"TR.BookValuePerShare","Period=FY2018 Frq=FY")</f>
        <v>#NAME?</v>
      </c>
      <c r="H9" s="1" t="e" cm="1">
        <f t="array" aca="1" ref="H9" ca="1">_xll.TR(H1,"TR.BookValuePerShare","Period=FY2018 Frq=FY")</f>
        <v>#NAME?</v>
      </c>
      <c r="I9" s="1" t="e" cm="1">
        <f t="array" aca="1" ref="I9" ca="1">_xll.TR(I1,"TR.BookValuePerShare","Period=FY2018 Frq=FY")</f>
        <v>#NAME?</v>
      </c>
      <c r="J9" s="1" t="e" cm="1">
        <f t="array" aca="1" ref="J9" ca="1">_xll.TR(J1,"TR.BookValuePerShare","Period=FY2018 Frq=FY")</f>
        <v>#NAME?</v>
      </c>
      <c r="K9" s="1" t="e" cm="1">
        <f t="array" aca="1" ref="K9" ca="1">_xll.TR(K1,"TR.BookValuePerShare","Period=FY2018 Frq=FY")</f>
        <v>#NAME?</v>
      </c>
      <c r="L9" s="1" t="e" cm="1">
        <f t="array" aca="1" ref="L9" ca="1">_xll.TR(L1,"TR.BookValuePerShare","Period=FY2018 Frq=FY")</f>
        <v>#NAME?</v>
      </c>
      <c r="M9" s="1" t="e" cm="1">
        <f t="array" aca="1" ref="M9" ca="1">_xll.TR(M1,"TR.BookValuePerShare","Period=FY2018 Frq=FY")</f>
        <v>#NAME?</v>
      </c>
      <c r="N9" s="1" t="e" cm="1">
        <f t="array" aca="1" ref="N9" ca="1">_xll.TR(N1,"TR.BookValuePerShare","Period=FY2018 Frq=FY")</f>
        <v>#NAME?</v>
      </c>
      <c r="O9" s="1" t="e" cm="1">
        <f t="array" aca="1" ref="O9" ca="1">_xll.TR(O1,"TR.BookValuePerShare","Period=FY2018 Frq=FY")</f>
        <v>#NAME?</v>
      </c>
      <c r="P9" s="1" t="e" cm="1">
        <f t="array" aca="1" ref="P9" ca="1">_xll.TR(P1,"TR.BookValuePerShare","Period=FY2018 Frq=FY")</f>
        <v>#NAME?</v>
      </c>
      <c r="Q9" s="1" t="e" cm="1">
        <f t="array" aca="1" ref="Q9" ca="1">_xll.TR(Q1,"TR.BookValuePerShare","Period=FY2018 Frq=FY")</f>
        <v>#NAME?</v>
      </c>
      <c r="R9" s="1" t="e" cm="1">
        <f t="array" aca="1" ref="R9" ca="1">_xll.TR(R1,"TR.BookValuePerShare","Period=FY2018 Frq=FY")</f>
        <v>#NAME?</v>
      </c>
      <c r="S9" s="1" t="e" cm="1">
        <f t="array" aca="1" ref="S9" ca="1">_xll.TR(S1,"TR.BookValuePerShare","Period=FY2018 Frq=FY")</f>
        <v>#NAME?</v>
      </c>
      <c r="T9" s="1" t="e" cm="1">
        <f t="array" aca="1" ref="T9" ca="1">_xll.TR(T1,"TR.BookValuePerShare","Period=FY2018 Frq=FY")</f>
        <v>#NAME?</v>
      </c>
      <c r="U9" s="1" t="e" cm="1">
        <f t="array" aca="1" ref="U9" ca="1">_xll.TR(U1,"TR.BookValuePerShare","Period=FY2018 Frq=FY")</f>
        <v>#NAME?</v>
      </c>
      <c r="V9" s="1" t="e" cm="1">
        <f t="array" aca="1" ref="V9" ca="1">_xll.TR(V1,"TR.BookValuePerShare","Period=FY2018 Frq=FY")</f>
        <v>#NAME?</v>
      </c>
      <c r="W9" s="1" t="e" cm="1">
        <f t="array" aca="1" ref="W9" ca="1">_xll.TR(W1,"TR.BookValuePerShare","Period=FY2018 Frq=FY")</f>
        <v>#NAME?</v>
      </c>
      <c r="X9" s="1" t="e" cm="1">
        <f t="array" aca="1" ref="X9" ca="1">_xll.TR(X1,"TR.BookValuePerShare","Period=FY2018 Frq=FY")</f>
        <v>#NAME?</v>
      </c>
      <c r="Y9" s="1" t="e" cm="1">
        <f t="array" aca="1" ref="Y9" ca="1">_xll.TR(Y1,"TR.BookValuePerShare","Period=FY2018 Frq=FY")</f>
        <v>#NAME?</v>
      </c>
      <c r="Z9" s="1" t="e" cm="1">
        <f t="array" aca="1" ref="Z9" ca="1">_xll.TR(Z1,"TR.BookValuePerShare","Period=FY2018 Frq=FY")</f>
        <v>#NAME?</v>
      </c>
      <c r="AA9" s="1" t="e" cm="1">
        <f t="array" aca="1" ref="AA9" ca="1">_xll.TR(AA1,"TR.BookValuePerShare","Period=FY2018 Frq=FY")</f>
        <v>#NAME?</v>
      </c>
      <c r="AB9" s="1" t="e" cm="1">
        <f t="array" aca="1" ref="AB9" ca="1">_xll.TR(AB1,"TR.BookValuePerShare","Period=FY2018 Frq=FY")</f>
        <v>#NAME?</v>
      </c>
      <c r="AC9" s="1" t="e" cm="1">
        <f t="array" aca="1" ref="AC9" ca="1">_xll.TR(AC1,"TR.BookValuePerShare","Period=FY2018 Frq=FY")</f>
        <v>#NAME?</v>
      </c>
      <c r="AD9" s="1" t="e" cm="1">
        <f t="array" aca="1" ref="AD9" ca="1">_xll.TR(AD1,"TR.BookValuePerShare","Period=FY2018 Frq=FY")</f>
        <v>#NAME?</v>
      </c>
      <c r="AE9" s="1" t="e" cm="1">
        <f t="array" aca="1" ref="AE9" ca="1">_xll.TR(AE1,"TR.BookValuePerShare","Period=FY2018 Frq=FY")</f>
        <v>#NAME?</v>
      </c>
      <c r="AF9" s="1" t="e" cm="1">
        <f t="array" aca="1" ref="AF9" ca="1">_xll.TR(AF1,"TR.BookValuePerShare","Period=FY2018 Frq=FY")</f>
        <v>#NAME?</v>
      </c>
      <c r="AG9" s="1" t="e" cm="1">
        <f t="array" aca="1" ref="AG9" ca="1">_xll.TR(AG1,"TR.BookValuePerShare","Period=FY2018 Frq=FY")</f>
        <v>#NAME?</v>
      </c>
      <c r="AH9" s="1" t="e" cm="1">
        <f t="array" aca="1" ref="AH9" ca="1">_xll.TR(AH1,"TR.BookValuePerShare","Period=FY2018 Frq=FY")</f>
        <v>#NAME?</v>
      </c>
      <c r="AI9" s="1" t="e" cm="1">
        <f t="array" aca="1" ref="AI9" ca="1">_xll.TR(AI1,"TR.BookValuePerShare","Period=FY2018 Frq=FY")</f>
        <v>#NAME?</v>
      </c>
      <c r="AJ9" s="1" t="e" cm="1">
        <f t="array" aca="1" ref="AJ9" ca="1">_xll.TR(AJ1,"TR.BookValuePerShare","Period=FY2018 Frq=FY")</f>
        <v>#NAME?</v>
      </c>
      <c r="AK9" s="1" t="e" cm="1">
        <f t="array" aca="1" ref="AK9" ca="1">_xll.TR(AK1,"TR.BookValuePerShare","Period=FY2018 Frq=FY")</f>
        <v>#NAME?</v>
      </c>
      <c r="AL9" s="1" t="e" cm="1">
        <f t="array" aca="1" ref="AL9" ca="1">_xll.TR(AL1,"TR.BookValuePerShare","Period=FY2018 Frq=FY")</f>
        <v>#NAME?</v>
      </c>
      <c r="AM9" s="1" t="e" cm="1">
        <f t="array" aca="1" ref="AM9" ca="1">_xll.TR(AM1,"TR.BookValuePerShare","Period=FY2018 Frq=FY")</f>
        <v>#NAME?</v>
      </c>
      <c r="AN9" s="1" t="e" cm="1">
        <f t="array" aca="1" ref="AN9" ca="1">_xll.TR(AN1,"TR.BookValuePerShare","Period=FY2018 Frq=FY")</f>
        <v>#NAME?</v>
      </c>
      <c r="AO9" s="1" t="e" cm="1">
        <f t="array" aca="1" ref="AO9" ca="1">_xll.TR(AO1,"TR.BookValuePerShare","Period=FY2018 Frq=FY")</f>
        <v>#NAME?</v>
      </c>
      <c r="AP9" s="1" t="e" cm="1">
        <f t="array" aca="1" ref="AP9" ca="1">_xll.TR(AP1,"TR.BookValuePerShare","Period=FY2018 Frq=FY")</f>
        <v>#NAME?</v>
      </c>
      <c r="AQ9" s="1" t="e" cm="1">
        <f t="array" aca="1" ref="AQ9" ca="1">_xll.TR(AQ1,"TR.BookValuePerShare","Period=FY2018 Frq=FY")</f>
        <v>#NAME?</v>
      </c>
      <c r="AR9" s="1" t="e" cm="1">
        <f t="array" aca="1" ref="AR9" ca="1">_xll.TR(AR1,"TR.BookValuePerShare","Period=FY2018 Frq=FY")</f>
        <v>#NAME?</v>
      </c>
      <c r="AS9" s="1" t="e" cm="1">
        <f t="array" aca="1" ref="AS9" ca="1">_xll.TR(AS1,"TR.BookValuePerShare","Period=FY2018 Frq=FY")</f>
        <v>#NAME?</v>
      </c>
      <c r="AT9" s="1" t="e" cm="1">
        <f t="array" aca="1" ref="AT9" ca="1">_xll.TR(AT1,"TR.BookValuePerShare","Period=FY2018 Frq=FY")</f>
        <v>#NAME?</v>
      </c>
      <c r="AU9" s="1" t="e" cm="1">
        <f t="array" aca="1" ref="AU9" ca="1">_xll.TR(AU1,"TR.BookValuePerShare","Period=FY2018 Frq=FY")</f>
        <v>#NAME?</v>
      </c>
      <c r="AV9" s="1" t="e" cm="1">
        <f t="array" aca="1" ref="AV9" ca="1">_xll.TR(AV1,"TR.BookValuePerShare","Period=FY2018 Frq=FY")</f>
        <v>#NAME?</v>
      </c>
      <c r="AW9" s="1" t="e" cm="1">
        <f t="array" aca="1" ref="AW9" ca="1">_xll.TR(AW1,"TR.BookValuePerShare","Period=FY2018 Frq=FY")</f>
        <v>#NAME?</v>
      </c>
      <c r="AX9" s="1" t="e" cm="1">
        <f t="array" aca="1" ref="AX9" ca="1">_xll.TR(AX1,"TR.BookValuePerShare","Period=FY2018 Frq=FY")</f>
        <v>#NAME?</v>
      </c>
      <c r="AY9" s="1" t="e" cm="1">
        <f t="array" aca="1" ref="AY9" ca="1">_xll.TR(AY1,"TR.BookValuePerShare","Period=FY2018 Frq=FY")</f>
        <v>#NAME?</v>
      </c>
      <c r="AZ9" s="1" t="e" cm="1">
        <f t="array" aca="1" ref="AZ9" ca="1">_xll.TR(AZ1,"TR.BookValuePerShare","Period=FY2018 Frq=FY")</f>
        <v>#NAME?</v>
      </c>
      <c r="BA9" s="1" t="e" cm="1">
        <f t="array" aca="1" ref="BA9" ca="1">_xll.TR(BA1,"TR.BookValuePerShare","Period=FY2018 Frq=FY")</f>
        <v>#NAME?</v>
      </c>
      <c r="BB9" s="1" t="e" cm="1">
        <f t="array" aca="1" ref="BB9" ca="1">_xll.TR(BB1,"TR.BookValuePerShare","Period=FY2018 Frq=FY")</f>
        <v>#NAME?</v>
      </c>
      <c r="BC9" s="1" t="e" cm="1">
        <f t="array" aca="1" ref="BC9" ca="1">_xll.TR(BC1,"TR.BookValuePerShare","Period=FY2018 Frq=FY")</f>
        <v>#NAME?</v>
      </c>
      <c r="BD9" s="1" t="e" cm="1">
        <f t="array" aca="1" ref="BD9" ca="1">_xll.TR(BD1,"TR.BookValuePerShare","Period=FY2018 Frq=FY")</f>
        <v>#NAME?</v>
      </c>
      <c r="BE9" s="1" t="e" cm="1">
        <f t="array" aca="1" ref="BE9" ca="1">_xll.TR(BE1,"TR.BookValuePerShare","Period=FY2018 Frq=FY")</f>
        <v>#NAME?</v>
      </c>
      <c r="BF9" s="1" t="e" cm="1">
        <f t="array" aca="1" ref="BF9" ca="1">_xll.TR(BF1,"TR.BookValuePerShare","Period=FY2018 Frq=FY")</f>
        <v>#NAME?</v>
      </c>
      <c r="BG9" s="1" t="e" cm="1">
        <f t="array" aca="1" ref="BG9" ca="1">_xll.TR(BG1,"TR.BookValuePerShare","Period=FY2018 Frq=FY")</f>
        <v>#NAME?</v>
      </c>
      <c r="BH9" s="1" t="e" cm="1">
        <f t="array" aca="1" ref="BH9" ca="1">_xll.TR(BH1,"TR.BookValuePerShare","Period=FY2018 Frq=FY")</f>
        <v>#NAME?</v>
      </c>
      <c r="BI9" s="1" t="e" cm="1">
        <f t="array" aca="1" ref="BI9" ca="1">_xll.TR(BI1,"TR.BookValuePerShare","Period=FY2018 Frq=FY")</f>
        <v>#NAME?</v>
      </c>
      <c r="BJ9" s="1" t="e" cm="1">
        <f t="array" aca="1" ref="BJ9" ca="1">_xll.TR(BJ1,"TR.BookValuePerShare","Period=FY2018 Frq=FY")</f>
        <v>#NAME?</v>
      </c>
      <c r="BK9" s="1" t="e" cm="1">
        <f t="array" aca="1" ref="BK9" ca="1">_xll.TR(BK1,"TR.BookValuePerShare","Period=FY2018 Frq=FY")</f>
        <v>#NAME?</v>
      </c>
      <c r="BL9" s="1" t="e" cm="1">
        <f t="array" aca="1" ref="BL9" ca="1">_xll.TR(BL1,"TR.BookValuePerShare","Period=FY2018 Frq=FY")</f>
        <v>#NAME?</v>
      </c>
      <c r="BM9" s="1" t="e" cm="1">
        <f t="array" aca="1" ref="BM9" ca="1">_xll.TR(BM1,"TR.BookValuePerShare","Period=FY2018 Frq=FY")</f>
        <v>#NAME?</v>
      </c>
      <c r="BN9" s="1" t="e" cm="1">
        <f t="array" aca="1" ref="BN9" ca="1">_xll.TR(BN1,"TR.BookValuePerShare","Period=FY2018 Frq=FY")</f>
        <v>#NAME?</v>
      </c>
      <c r="BO9" s="1" t="e" cm="1">
        <f t="array" aca="1" ref="BO9" ca="1">_xll.TR(BO1,"TR.BookValuePerShare","Period=FY2018 Frq=FY")</f>
        <v>#NAME?</v>
      </c>
      <c r="BP9" s="1" t="e" cm="1">
        <f t="array" aca="1" ref="BP9" ca="1">_xll.TR(BP1,"TR.BookValuePerShare","Period=FY2018 Frq=FY")</f>
        <v>#NAME?</v>
      </c>
      <c r="BQ9" s="1" t="e" cm="1">
        <f t="array" aca="1" ref="BQ9" ca="1">_xll.TR(BQ1,"TR.BookValuePerShare","Period=FY2018 Frq=FY")</f>
        <v>#NAME?</v>
      </c>
      <c r="BR9" s="1" t="e" cm="1">
        <f t="array" aca="1" ref="BR9" ca="1">_xll.TR(BR1,"TR.BookValuePerShare","Period=FY2018 Frq=FY")</f>
        <v>#NAME?</v>
      </c>
      <c r="BS9" s="1" t="e" cm="1">
        <f t="array" aca="1" ref="BS9" ca="1">_xll.TR(BS1,"TR.BookValuePerShare","Period=FY2018 Frq=FY")</f>
        <v>#NAME?</v>
      </c>
      <c r="BT9" s="1" t="e" cm="1">
        <f t="array" aca="1" ref="BT9" ca="1">_xll.TR(BT1,"TR.BookValuePerShare","Period=FY2018 Frq=FY")</f>
        <v>#NAME?</v>
      </c>
      <c r="BU9" s="1" t="e" cm="1">
        <f t="array" aca="1" ref="BU9" ca="1">_xll.TR(BU1,"TR.BookValuePerShare","Period=FY2018 Frq=FY")</f>
        <v>#NAME?</v>
      </c>
      <c r="BV9" s="1" t="e" cm="1">
        <f t="array" aca="1" ref="BV9" ca="1">_xll.TR(BV1,"TR.BookValuePerShare","Period=FY2018 Frq=FY")</f>
        <v>#NAME?</v>
      </c>
      <c r="BW9" s="1" t="e" cm="1">
        <f t="array" aca="1" ref="BW9" ca="1">_xll.TR(BW1,"TR.BookValuePerShare","Period=FY2018 Frq=FY")</f>
        <v>#NAME?</v>
      </c>
      <c r="BX9" s="1" t="e" cm="1">
        <f t="array" aca="1" ref="BX9" ca="1">_xll.TR(BX1,"TR.BookValuePerShare","Period=FY2018 Frq=FY")</f>
        <v>#NAME?</v>
      </c>
      <c r="BY9" s="1" t="e" cm="1">
        <f t="array" aca="1" ref="BY9" ca="1">_xll.TR(BY1,"TR.BookValuePerShare","Period=FY2018 Frq=FY")</f>
        <v>#NAME?</v>
      </c>
      <c r="BZ9" s="1" t="e" cm="1">
        <f t="array" aca="1" ref="BZ9" ca="1">_xll.TR(BZ1,"TR.BookValuePerShare","Period=FY2018 Frq=FY")</f>
        <v>#NAME?</v>
      </c>
      <c r="CA9" s="1" t="e" cm="1">
        <f t="array" aca="1" ref="CA9" ca="1">_xll.TR(CA1,"TR.BookValuePerShare","Period=FY2018 Frq=FY")</f>
        <v>#NAME?</v>
      </c>
      <c r="CB9" s="1" t="e" cm="1">
        <f t="array" aca="1" ref="CB9" ca="1">_xll.TR(CB1,"TR.BookValuePerShare","Period=FY2018 Frq=FY")</f>
        <v>#NAME?</v>
      </c>
      <c r="CC9" s="1" t="e" cm="1">
        <f t="array" aca="1" ref="CC9" ca="1">_xll.TR(CC1,"TR.BookValuePerShare","Period=FY2018 Frq=FY")</f>
        <v>#NAME?</v>
      </c>
      <c r="CD9" s="1" t="e" cm="1">
        <f t="array" aca="1" ref="CD9" ca="1">_xll.TR(CD1,"TR.BookValuePerShare","Period=FY2018 Frq=FY")</f>
        <v>#NAME?</v>
      </c>
      <c r="CE9" s="1" t="e" cm="1">
        <f t="array" aca="1" ref="CE9" ca="1">_xll.TR(CE1,"TR.BookValuePerShare","Period=FY2018 Frq=FY")</f>
        <v>#NAME?</v>
      </c>
      <c r="CF9" s="1" t="e" cm="1">
        <f t="array" aca="1" ref="CF9" ca="1">_xll.TR(CF1,"TR.BookValuePerShare","Period=FY2018 Frq=FY")</f>
        <v>#NAME?</v>
      </c>
      <c r="CG9" s="1" t="e" cm="1">
        <f t="array" aca="1" ref="CG9" ca="1">_xll.TR(CG1,"TR.BookValuePerShare","Period=FY2018 Frq=FY")</f>
        <v>#NAME?</v>
      </c>
      <c r="CH9" s="1" t="e" cm="1">
        <f t="array" aca="1" ref="CH9" ca="1">_xll.TR(CH1,"TR.BookValuePerShare","Period=FY2018 Frq=FY")</f>
        <v>#NAME?</v>
      </c>
      <c r="CI9" s="1" t="e" cm="1">
        <f t="array" aca="1" ref="CI9" ca="1">_xll.TR(CI1,"TR.BookValuePerShare","Period=FY2018 Frq=FY")</f>
        <v>#NAME?</v>
      </c>
      <c r="CJ9" s="1" t="e" cm="1">
        <f t="array" aca="1" ref="CJ9" ca="1">_xll.TR(CJ1,"TR.BookValuePerShare","Period=FY2018 Frq=FY")</f>
        <v>#NAME?</v>
      </c>
      <c r="CK9" s="1" t="e" cm="1">
        <f t="array" aca="1" ref="CK9" ca="1">_xll.TR(CK1,"TR.BookValuePerShare","Period=FY2018 Frq=FY")</f>
        <v>#NAME?</v>
      </c>
      <c r="CL9" s="1" t="e" cm="1">
        <f t="array" aca="1" ref="CL9" ca="1">_xll.TR(CL1,"TR.BookValuePerShare","Period=FY2018 Frq=FY")</f>
        <v>#NAME?</v>
      </c>
      <c r="CM9" s="1" t="e" cm="1">
        <f t="array" aca="1" ref="CM9" ca="1">_xll.TR(CM1,"TR.BookValuePerShare","Period=FY2018 Frq=FY")</f>
        <v>#NAME?</v>
      </c>
      <c r="CN9" s="1" t="e" cm="1">
        <f t="array" aca="1" ref="CN9" ca="1">_xll.TR(CN1,"TR.BookValuePerShare","Period=FY2018 Frq=FY")</f>
        <v>#NAME?</v>
      </c>
      <c r="CO9" s="1" t="e" cm="1">
        <f t="array" aca="1" ref="CO9" ca="1">_xll.TR(CO1,"TR.BookValuePerShare","Period=FY2018 Frq=FY")</f>
        <v>#NAME?</v>
      </c>
      <c r="CP9" s="1" t="e" cm="1">
        <f t="array" aca="1" ref="CP9" ca="1">_xll.TR(CP1,"TR.BookValuePerShare","Period=FY2018 Frq=FY")</f>
        <v>#NAME?</v>
      </c>
      <c r="CQ9" s="1" t="e" cm="1">
        <f t="array" aca="1" ref="CQ9" ca="1">_xll.TR(CQ1,"TR.BookValuePerShare","Period=FY2018 Frq=FY")</f>
        <v>#NAME?</v>
      </c>
      <c r="CR9" s="1" t="e" cm="1">
        <f t="array" aca="1" ref="CR9" ca="1">_xll.TR(CR1,"TR.BookValuePerShare","Period=FY2018 Frq=FY")</f>
        <v>#NAME?</v>
      </c>
      <c r="CS9" s="1" t="e" cm="1">
        <f t="array" aca="1" ref="CS9" ca="1">_xll.TR(CS1,"TR.BookValuePerShare","Period=FY2018 Frq=FY")</f>
        <v>#NAME?</v>
      </c>
      <c r="CT9" s="1" t="e" cm="1">
        <f t="array" aca="1" ref="CT9" ca="1">_xll.TR(CT1,"TR.BookValuePerShare","Period=FY2018 Frq=FY")</f>
        <v>#NAME?</v>
      </c>
      <c r="CU9" s="1" t="e" cm="1">
        <f t="array" aca="1" ref="CU9" ca="1">_xll.TR(CU1,"TR.BookValuePerShare","Period=FY2018 Frq=FY")</f>
        <v>#NAME?</v>
      </c>
      <c r="CV9" s="1" t="e" cm="1">
        <f t="array" aca="1" ref="CV9" ca="1">_xll.TR(CV1,"TR.BookValuePerShare","Period=FY2018 Frq=FY")</f>
        <v>#NAME?</v>
      </c>
      <c r="CW9" s="1" t="e" cm="1">
        <f t="array" aca="1" ref="CW9" ca="1">_xll.TR(CW1,"TR.BookValuePerShare","Period=FY2018 Frq=FY")</f>
        <v>#NAME?</v>
      </c>
      <c r="CX9" s="1" t="e" cm="1">
        <f t="array" aca="1" ref="CX9" ca="1">_xll.TR(CX1,"TR.BookValuePerShare","Period=FY2018 Frq=FY")</f>
        <v>#NAME?</v>
      </c>
      <c r="CY9" s="1" t="e" cm="1">
        <f t="array" aca="1" ref="CY9" ca="1">_xll.TR(CY1,"TR.BookValuePerShare","Period=FY2018 Frq=FY")</f>
        <v>#NAME?</v>
      </c>
      <c r="CZ9" s="1" t="e" cm="1">
        <f t="array" aca="1" ref="CZ9" ca="1">_xll.TR(CZ1,"TR.BookValuePerShare","Period=FY2018 Frq=FY")</f>
        <v>#NAME?</v>
      </c>
      <c r="DA9" s="1" t="e" cm="1">
        <f t="array" aca="1" ref="DA9" ca="1">_xll.TR(DA1,"TR.BookValuePerShare","Period=FY2018 Frq=FY")</f>
        <v>#NAME?</v>
      </c>
      <c r="DB9" s="1" t="e" cm="1">
        <f t="array" aca="1" ref="DB9" ca="1">_xll.TR(DB1,"TR.BookValuePerShare","Period=FY2018 Frq=FY")</f>
        <v>#NAME?</v>
      </c>
      <c r="DC9" s="1" t="e" cm="1">
        <f t="array" aca="1" ref="DC9" ca="1">_xll.TR(DC1,"TR.BookValuePerShare","Period=FY2018 Frq=FY")</f>
        <v>#NAME?</v>
      </c>
      <c r="DD9" s="1" t="e" cm="1">
        <f t="array" aca="1" ref="DD9" ca="1">_xll.TR(DD1,"TR.BookValuePerShare","Period=FY2018 Frq=FY")</f>
        <v>#NAME?</v>
      </c>
      <c r="DE9" s="1" t="e" cm="1">
        <f t="array" aca="1" ref="DE9" ca="1">_xll.TR(DE1,"TR.BookValuePerShare","Period=FY2018 Frq=FY")</f>
        <v>#NAME?</v>
      </c>
      <c r="DF9" s="1" t="e" cm="1">
        <f t="array" aca="1" ref="DF9" ca="1">_xll.TR(DF1,"TR.BookValuePerShare","Period=FY2018 Frq=FY")</f>
        <v>#NAME?</v>
      </c>
      <c r="DG9" s="1" t="e" cm="1">
        <f t="array" aca="1" ref="DG9" ca="1">_xll.TR(DG1,"TR.BookValuePerShare","Period=FY2018 Frq=FY")</f>
        <v>#NAME?</v>
      </c>
      <c r="DH9" s="1" t="e" cm="1">
        <f t="array" aca="1" ref="DH9" ca="1">_xll.TR(DH1,"TR.BookValuePerShare","Period=FY2018 Frq=FY")</f>
        <v>#NAME?</v>
      </c>
      <c r="DI9" s="1" t="e" cm="1">
        <f t="array" aca="1" ref="DI9" ca="1">_xll.TR(DI1,"TR.BookValuePerShare","Period=FY2018 Frq=FY")</f>
        <v>#NAME?</v>
      </c>
      <c r="DJ9" s="1" t="e" cm="1">
        <f t="array" aca="1" ref="DJ9" ca="1">_xll.TR(DJ1,"TR.BookValuePerShare","Period=FY2018 Frq=FY")</f>
        <v>#NAME?</v>
      </c>
      <c r="DK9" s="1" t="e" cm="1">
        <f t="array" aca="1" ref="DK9" ca="1">_xll.TR(DK1,"TR.BookValuePerShare","Period=FY2018 Frq=FY")</f>
        <v>#NAME?</v>
      </c>
      <c r="DL9" s="1" t="e" cm="1">
        <f t="array" aca="1" ref="DL9" ca="1">_xll.TR(DL1,"TR.BookValuePerShare","Period=FY2018 Frq=FY")</f>
        <v>#NAME?</v>
      </c>
      <c r="DM9" s="1" t="e" cm="1">
        <f t="array" aca="1" ref="DM9" ca="1">_xll.TR(DM1,"TR.BookValuePerShare","Period=FY2018 Frq=FY")</f>
        <v>#NAME?</v>
      </c>
      <c r="DN9" s="1" t="e" cm="1">
        <f t="array" aca="1" ref="DN9" ca="1">_xll.TR(DN1,"TR.BookValuePerShare","Period=FY2018 Frq=FY")</f>
        <v>#NAME?</v>
      </c>
      <c r="DO9" s="1" t="e" cm="1">
        <f t="array" aca="1" ref="DO9" ca="1">_xll.TR(DO1,"TR.BookValuePerShare","Period=FY2018 Frq=FY")</f>
        <v>#NAME?</v>
      </c>
      <c r="DP9" s="1" t="e" cm="1">
        <f t="array" aca="1" ref="DP9" ca="1">_xll.TR(DP1,"TR.BookValuePerShare","Period=FY2018 Frq=FY")</f>
        <v>#NAME?</v>
      </c>
      <c r="DQ9" s="1" t="e" cm="1">
        <f t="array" aca="1" ref="DQ9" ca="1">_xll.TR(DQ1,"TR.BookValuePerShare","Period=FY2018 Frq=FY")</f>
        <v>#NAME?</v>
      </c>
      <c r="DR9" s="1" t="e" cm="1">
        <f t="array" aca="1" ref="DR9" ca="1">_xll.TR(DR1,"TR.BookValuePerShare","Period=FY2018 Frq=FY")</f>
        <v>#NAME?</v>
      </c>
      <c r="DS9" s="1" t="e" cm="1">
        <f t="array" aca="1" ref="DS9" ca="1">_xll.TR(DS1,"TR.BookValuePerShare","Period=FY2018 Frq=FY")</f>
        <v>#NAME?</v>
      </c>
      <c r="DT9" s="1" t="e" cm="1">
        <f t="array" aca="1" ref="DT9" ca="1">_xll.TR(DT1,"TR.BookValuePerShare","Period=FY2018 Frq=FY")</f>
        <v>#NAME?</v>
      </c>
      <c r="DU9" s="1" t="e" cm="1">
        <f t="array" aca="1" ref="DU9" ca="1">_xll.TR(DU1,"TR.BookValuePerShare","Period=FY2018 Frq=FY")</f>
        <v>#NAME?</v>
      </c>
      <c r="DV9" s="1" t="e" cm="1">
        <f t="array" aca="1" ref="DV9" ca="1">_xll.TR(DV1,"TR.BookValuePerShare","Period=FY2018 Frq=FY")</f>
        <v>#NAME?</v>
      </c>
      <c r="DW9" s="1" t="e" cm="1">
        <f t="array" aca="1" ref="DW9" ca="1">_xll.TR(DW1,"TR.BookValuePerShare","Period=FY2018 Frq=FY")</f>
        <v>#NAME?</v>
      </c>
      <c r="DX9" s="1" t="e" cm="1">
        <f t="array" aca="1" ref="DX9" ca="1">_xll.TR(DX1,"TR.BookValuePerShare","Period=FY2018 Frq=FY")</f>
        <v>#NAME?</v>
      </c>
      <c r="DY9" s="1" t="e" cm="1">
        <f t="array" aca="1" ref="DY9" ca="1">_xll.TR(DY1,"TR.BookValuePerShare","Period=FY2018 Frq=FY")</f>
        <v>#NAME?</v>
      </c>
      <c r="DZ9" s="1" t="e" cm="1">
        <f t="array" aca="1" ref="DZ9" ca="1">_xll.TR(DZ1,"TR.BookValuePerShare","Period=FY2018 Frq=FY")</f>
        <v>#NAME?</v>
      </c>
      <c r="EA9" s="1" t="e" cm="1">
        <f t="array" aca="1" ref="EA9" ca="1">_xll.TR(EA1,"TR.BookValuePerShare","Period=FY2018 Frq=FY")</f>
        <v>#NAME?</v>
      </c>
      <c r="EB9" s="1" t="e" cm="1">
        <f t="array" aca="1" ref="EB9" ca="1">_xll.TR(EB1,"TR.BookValuePerShare","Period=FY2018 Frq=FY")</f>
        <v>#NAME?</v>
      </c>
      <c r="EC9" s="1" t="e" cm="1">
        <f t="array" aca="1" ref="EC9" ca="1">_xll.TR(EC1,"TR.BookValuePerShare","Period=FY2018 Frq=FY")</f>
        <v>#NAME?</v>
      </c>
      <c r="ED9" s="1" t="e" cm="1">
        <f t="array" aca="1" ref="ED9" ca="1">_xll.TR(ED1,"TR.BookValuePerShare","Period=FY2018 Frq=FY")</f>
        <v>#NAME?</v>
      </c>
      <c r="EE9" s="1" t="e" cm="1">
        <f t="array" aca="1" ref="EE9" ca="1">_xll.TR(EE1,"TR.BookValuePerShare","Period=FY2018 Frq=FY")</f>
        <v>#NAME?</v>
      </c>
      <c r="EF9" s="1" t="e" cm="1">
        <f t="array" aca="1" ref="EF9" ca="1">_xll.TR(EF1,"TR.BookValuePerShare","Period=FY2018 Frq=FY")</f>
        <v>#NAME?</v>
      </c>
      <c r="EG9" s="1" t="e" cm="1">
        <f t="array" aca="1" ref="EG9" ca="1">_xll.TR(EG1,"TR.BookValuePerShare","Period=FY2018 Frq=FY")</f>
        <v>#NAME?</v>
      </c>
      <c r="EH9" s="1" t="e" cm="1">
        <f t="array" aca="1" ref="EH9" ca="1">_xll.TR(EH1,"TR.BookValuePerShare","Period=FY2018 Frq=FY")</f>
        <v>#NAME?</v>
      </c>
      <c r="EI9" s="1" t="e" cm="1">
        <f t="array" aca="1" ref="EI9" ca="1">_xll.TR(EI1,"TR.BookValuePerShare","Period=FY2018 Frq=FY")</f>
        <v>#NAME?</v>
      </c>
      <c r="EJ9" s="1" t="e" cm="1">
        <f t="array" aca="1" ref="EJ9" ca="1">_xll.TR(EJ1,"TR.BookValuePerShare","Period=FY2018 Frq=FY")</f>
        <v>#NAME?</v>
      </c>
      <c r="EK9" s="1" t="e" cm="1">
        <f t="array" aca="1" ref="EK9" ca="1">_xll.TR(EK1,"TR.BookValuePerShare","Period=FY2018 Frq=FY")</f>
        <v>#NAME?</v>
      </c>
      <c r="EL9" s="1" t="e" cm="1">
        <f t="array" aca="1" ref="EL9" ca="1">_xll.TR(EL1,"TR.BookValuePerShare","Period=FY2018 Frq=FY")</f>
        <v>#NAME?</v>
      </c>
      <c r="EM9" s="1" t="e" cm="1">
        <f t="array" aca="1" ref="EM9" ca="1">_xll.TR(EM1,"TR.BookValuePerShare","Period=FY2018 Frq=FY")</f>
        <v>#NAME?</v>
      </c>
      <c r="EN9" s="1" t="e" cm="1">
        <f t="array" aca="1" ref="EN9" ca="1">_xll.TR(EN1,"TR.BookValuePerShare","Period=FY2018 Frq=FY")</f>
        <v>#NAME?</v>
      </c>
      <c r="EO9" s="1" t="e" cm="1">
        <f t="array" aca="1" ref="EO9" ca="1">_xll.TR(EO1,"TR.BookValuePerShare","Period=FY2018 Frq=FY")</f>
        <v>#NAME?</v>
      </c>
      <c r="EP9" s="1" t="e" cm="1">
        <f t="array" aca="1" ref="EP9" ca="1">_xll.TR(EP1,"TR.BookValuePerShare","Period=FY2018 Frq=FY")</f>
        <v>#NAME?</v>
      </c>
      <c r="EQ9" s="1" t="e" cm="1">
        <f t="array" aca="1" ref="EQ9" ca="1">_xll.TR(EQ1,"TR.BookValuePerShare","Period=FY2018 Frq=FY")</f>
        <v>#NAME?</v>
      </c>
      <c r="ER9" s="1" t="e" cm="1">
        <f t="array" aca="1" ref="ER9" ca="1">_xll.TR(ER1,"TR.BookValuePerShare","Period=FY2018 Frq=FY")</f>
        <v>#NAME?</v>
      </c>
      <c r="ES9" s="1" t="e" cm="1">
        <f t="array" aca="1" ref="ES9" ca="1">_xll.TR(ES1,"TR.BookValuePerShare","Period=FY2018 Frq=FY")</f>
        <v>#NAME?</v>
      </c>
      <c r="ET9" s="1" t="e" cm="1">
        <f t="array" aca="1" ref="ET9" ca="1">_xll.TR(ET1,"TR.BookValuePerShare","Period=FY2018 Frq=FY")</f>
        <v>#NAME?</v>
      </c>
      <c r="EU9" s="1" t="e" cm="1">
        <f t="array" aca="1" ref="EU9" ca="1">_xll.TR(EU1,"TR.BookValuePerShare","Period=FY2018 Frq=FY")</f>
        <v>#NAME?</v>
      </c>
      <c r="EV9" s="1" t="e" cm="1">
        <f t="array" aca="1" ref="EV9" ca="1">_xll.TR(EV1,"TR.BookValuePerShare","Period=FY2018 Frq=FY")</f>
        <v>#NAME?</v>
      </c>
      <c r="EW9" s="1" t="e" cm="1">
        <f t="array" aca="1" ref="EW9" ca="1">_xll.TR(EW1,"TR.BookValuePerShare","Period=FY2018 Frq=FY")</f>
        <v>#NAME?</v>
      </c>
      <c r="EX9" s="1" t="e" cm="1">
        <f t="array" aca="1" ref="EX9" ca="1">_xll.TR(EX1,"TR.BookValuePerShare","Period=FY2018 Frq=FY")</f>
        <v>#NAME?</v>
      </c>
      <c r="EY9" s="1" t="e" cm="1">
        <f t="array" aca="1" ref="EY9" ca="1">_xll.TR(EY1,"TR.BookValuePerShare","Period=FY2018 Frq=FY")</f>
        <v>#NAME?</v>
      </c>
      <c r="EZ9" s="1" t="e" cm="1">
        <f t="array" aca="1" ref="EZ9" ca="1">_xll.TR(EZ1,"TR.BookValuePerShare","Period=FY2018 Frq=FY")</f>
        <v>#NAME?</v>
      </c>
      <c r="FA9" s="1" t="e" cm="1">
        <f t="array" aca="1" ref="FA9" ca="1">_xll.TR(FA1,"TR.BookValuePerShare","Period=FY2018 Frq=FY")</f>
        <v>#NAME?</v>
      </c>
      <c r="FB9" s="1" t="e" cm="1">
        <f t="array" aca="1" ref="FB9" ca="1">_xll.TR(FB1,"TR.BookValuePerShare","Period=FY2018 Frq=FY")</f>
        <v>#NAME?</v>
      </c>
      <c r="FC9" s="1" t="e" cm="1">
        <f t="array" aca="1" ref="FC9" ca="1">_xll.TR(FC1,"TR.BookValuePerShare","Period=FY2018 Frq=FY")</f>
        <v>#NAME?</v>
      </c>
      <c r="FD9" s="1" t="e" cm="1">
        <f t="array" aca="1" ref="FD9" ca="1">_xll.TR(FD1,"TR.BookValuePerShare","Period=FY2018 Frq=FY")</f>
        <v>#NAME?</v>
      </c>
      <c r="FE9" s="1" t="e" cm="1">
        <f t="array" aca="1" ref="FE9" ca="1">_xll.TR(FE1,"TR.BookValuePerShare","Period=FY2018 Frq=FY")</f>
        <v>#NAME?</v>
      </c>
      <c r="FF9" s="1" t="e" cm="1">
        <f t="array" aca="1" ref="FF9" ca="1">_xll.TR(FF1,"TR.BookValuePerShare","Period=FY2018 Frq=FY")</f>
        <v>#NAME?</v>
      </c>
      <c r="FG9" s="1" t="e" cm="1">
        <f t="array" aca="1" ref="FG9" ca="1">_xll.TR(FG1,"TR.BookValuePerShare","Period=FY2018 Frq=FY")</f>
        <v>#NAME?</v>
      </c>
      <c r="FH9" s="1" t="e" cm="1">
        <f t="array" aca="1" ref="FH9" ca="1">_xll.TR(FH1,"TR.BookValuePerShare","Period=FY2018 Frq=FY")</f>
        <v>#NAME?</v>
      </c>
      <c r="FI9" s="1" t="e" cm="1">
        <f t="array" aca="1" ref="FI9" ca="1">_xll.TR(FI1,"TR.BookValuePerShare","Period=FY2018 Frq=FY")</f>
        <v>#NAME?</v>
      </c>
      <c r="FJ9" s="1" t="e" cm="1">
        <f t="array" aca="1" ref="FJ9" ca="1">_xll.TR(FJ1,"TR.BookValuePerShare","Period=FY2018 Frq=FY")</f>
        <v>#NAME?</v>
      </c>
      <c r="FK9" s="1" t="e" cm="1">
        <f t="array" aca="1" ref="FK9" ca="1">_xll.TR(FK1,"TR.BookValuePerShare","Period=FY2018 Frq=FY")</f>
        <v>#NAME?</v>
      </c>
      <c r="FL9" s="1" t="e" cm="1">
        <f t="array" aca="1" ref="FL9" ca="1">_xll.TR(FL1,"TR.BookValuePerShare","Period=FY2018 Frq=FY")</f>
        <v>#NAME?</v>
      </c>
      <c r="FM9" s="1" t="e" cm="1">
        <f t="array" aca="1" ref="FM9" ca="1">_xll.TR(FM1,"TR.BookValuePerShare","Period=FY2018 Frq=FY")</f>
        <v>#NAME?</v>
      </c>
      <c r="FN9" s="1" t="e" cm="1">
        <f t="array" aca="1" ref="FN9" ca="1">_xll.TR(FN1,"TR.BookValuePerShare","Period=FY2018 Frq=FY")</f>
        <v>#NAME?</v>
      </c>
      <c r="FO9" s="1" t="e" cm="1">
        <f t="array" aca="1" ref="FO9" ca="1">_xll.TR(FO1,"TR.BookValuePerShare","Period=FY2018 Frq=FY")</f>
        <v>#NAME?</v>
      </c>
      <c r="FP9" s="1" t="e" cm="1">
        <f t="array" aca="1" ref="FP9" ca="1">_xll.TR(FP1,"TR.BookValuePerShare","Period=FY2018 Frq=FY")</f>
        <v>#NAME?</v>
      </c>
      <c r="FQ9" s="1" t="e" cm="1">
        <f t="array" aca="1" ref="FQ9" ca="1">_xll.TR(FQ1,"TR.BookValuePerShare","Period=FY2018 Frq=FY")</f>
        <v>#NAME?</v>
      </c>
      <c r="FR9" s="1" t="e" cm="1">
        <f t="array" aca="1" ref="FR9" ca="1">_xll.TR(FR1,"TR.BookValuePerShare","Period=FY2018 Frq=FY")</f>
        <v>#NAME?</v>
      </c>
      <c r="FS9" s="1" t="e" cm="1">
        <f t="array" aca="1" ref="FS9" ca="1">_xll.TR(FS1,"TR.BookValuePerShare","Period=FY2018 Frq=FY")</f>
        <v>#NAME?</v>
      </c>
      <c r="FT9" s="1" t="e" cm="1">
        <f t="array" aca="1" ref="FT9" ca="1">_xll.TR(FT1,"TR.BookValuePerShare","Period=FY2018 Frq=FY")</f>
        <v>#NAME?</v>
      </c>
      <c r="FU9" s="1" t="e" cm="1">
        <f t="array" aca="1" ref="FU9" ca="1">_xll.TR(FU1,"TR.BookValuePerShare","Period=FY2018 Frq=FY")</f>
        <v>#NAME?</v>
      </c>
      <c r="FV9" s="1" t="e" cm="1">
        <f t="array" aca="1" ref="FV9" ca="1">_xll.TR(FV1,"TR.BookValuePerShare","Period=FY2018 Frq=FY")</f>
        <v>#NAME?</v>
      </c>
      <c r="FW9" s="1" t="e" cm="1">
        <f t="array" aca="1" ref="FW9" ca="1">_xll.TR(FW1,"TR.BookValuePerShare","Period=FY2018 Frq=FY")</f>
        <v>#NAME?</v>
      </c>
      <c r="FX9" s="1" t="e" cm="1">
        <f t="array" aca="1" ref="FX9" ca="1">_xll.TR(FX1,"TR.BookValuePerShare","Period=FY2018 Frq=FY")</f>
        <v>#NAME?</v>
      </c>
      <c r="FY9" s="1" t="e" cm="1">
        <f t="array" aca="1" ref="FY9" ca="1">_xll.TR(FY1,"TR.BookValuePerShare","Period=FY2018 Frq=FY")</f>
        <v>#NAME?</v>
      </c>
      <c r="FZ9" s="1" t="e" cm="1">
        <f t="array" aca="1" ref="FZ9" ca="1">_xll.TR(FZ1,"TR.BookValuePerShare","Period=FY2018 Frq=FY")</f>
        <v>#NAME?</v>
      </c>
      <c r="GA9" s="1" t="e" cm="1">
        <f t="array" aca="1" ref="GA9" ca="1">_xll.TR(GA1,"TR.BookValuePerShare","Period=FY2018 Frq=FY")</f>
        <v>#NAME?</v>
      </c>
      <c r="GB9" s="1" t="e" cm="1">
        <f t="array" aca="1" ref="GB9" ca="1">_xll.TR(GB1,"TR.BookValuePerShare","Period=FY2018 Frq=FY")</f>
        <v>#NAME?</v>
      </c>
      <c r="GC9" s="1" t="e" cm="1">
        <f t="array" aca="1" ref="GC9" ca="1">_xll.TR(GC1,"TR.BookValuePerShare","Period=FY2018 Frq=FY")</f>
        <v>#NAME?</v>
      </c>
      <c r="GD9" s="1" t="e" cm="1">
        <f t="array" aca="1" ref="GD9" ca="1">_xll.TR(GD1,"TR.BookValuePerShare","Period=FY2018 Frq=FY")</f>
        <v>#NAME?</v>
      </c>
      <c r="GE9" s="1" t="e" cm="1">
        <f t="array" aca="1" ref="GE9" ca="1">_xll.TR(GE1,"TR.BookValuePerShare","Period=FY2018 Frq=FY")</f>
        <v>#NAME?</v>
      </c>
      <c r="GF9" s="1" t="e" cm="1">
        <f t="array" aca="1" ref="GF9" ca="1">_xll.TR(GF1,"TR.BookValuePerShare","Period=FY2018 Frq=FY")</f>
        <v>#NAME?</v>
      </c>
      <c r="GG9" s="1" t="e" cm="1">
        <f t="array" aca="1" ref="GG9" ca="1">_xll.TR(GG1,"TR.BookValuePerShare","Period=FY2018 Frq=FY")</f>
        <v>#NAME?</v>
      </c>
      <c r="GH9" s="1" t="e" cm="1">
        <f t="array" aca="1" ref="GH9" ca="1">_xll.TR(GH1,"TR.BookValuePerShare","Period=FY2018 Frq=FY")</f>
        <v>#NAME?</v>
      </c>
      <c r="GI9" s="1" t="e" cm="1">
        <f t="array" aca="1" ref="GI9" ca="1">_xll.TR(GI1,"TR.BookValuePerShare","Period=FY2018 Frq=FY")</f>
        <v>#NAME?</v>
      </c>
      <c r="GJ9" s="1" t="e" cm="1">
        <f t="array" aca="1" ref="GJ9" ca="1">_xll.TR(GJ1,"TR.BookValuePerShare","Period=FY2018 Frq=FY")</f>
        <v>#NAME?</v>
      </c>
      <c r="GK9" s="1" t="e" cm="1">
        <f t="array" aca="1" ref="GK9" ca="1">_xll.TR(GK1,"TR.BookValuePerShare","Period=FY2018 Frq=FY")</f>
        <v>#NAME?</v>
      </c>
      <c r="GL9" s="1" t="e" cm="1">
        <f t="array" aca="1" ref="GL9" ca="1">_xll.TR(GL1,"TR.BookValuePerShare","Period=FY2018 Frq=FY")</f>
        <v>#NAME?</v>
      </c>
      <c r="GM9" s="1" t="e" cm="1">
        <f t="array" aca="1" ref="GM9" ca="1">_xll.TR(GM1,"TR.BookValuePerShare","Period=FY2018 Frq=FY")</f>
        <v>#NAME?</v>
      </c>
      <c r="GN9" s="1" t="e" cm="1">
        <f t="array" aca="1" ref="GN9" ca="1">_xll.TR(GN1,"TR.BookValuePerShare","Period=FY2018 Frq=FY")</f>
        <v>#NAME?</v>
      </c>
      <c r="GO9" s="1" t="e" cm="1">
        <f t="array" aca="1" ref="GO9" ca="1">_xll.TR(GO1,"TR.BookValuePerShare","Period=FY2018 Frq=FY")</f>
        <v>#NAME?</v>
      </c>
      <c r="GP9" s="1" t="e" cm="1">
        <f t="array" aca="1" ref="GP9" ca="1">_xll.TR(GP1,"TR.BookValuePerShare","Period=FY2018 Frq=FY")</f>
        <v>#NAME?</v>
      </c>
      <c r="GQ9" s="1" t="e" cm="1">
        <f t="array" aca="1" ref="GQ9" ca="1">_xll.TR(GQ1,"TR.BookValuePerShare","Period=FY2018 Frq=FY")</f>
        <v>#NAME?</v>
      </c>
      <c r="GR9" s="1" t="e" cm="1">
        <f t="array" aca="1" ref="GR9" ca="1">_xll.TR(GR1,"TR.BookValuePerShare","Period=FY2018 Frq=FY")</f>
        <v>#NAME?</v>
      </c>
      <c r="GS9" s="1" t="e" cm="1">
        <f t="array" aca="1" ref="GS9" ca="1">_xll.TR(GS1,"TR.BookValuePerShare","Period=FY2018 Frq=FY")</f>
        <v>#NAME?</v>
      </c>
      <c r="GT9" s="1" t="e" cm="1">
        <f t="array" aca="1" ref="GT9" ca="1">_xll.TR(GT1,"TR.BookValuePerShare","Period=FY2018 Frq=FY")</f>
        <v>#NAME?</v>
      </c>
      <c r="GU9" s="1" t="e" cm="1">
        <f t="array" aca="1" ref="GU9" ca="1">_xll.TR(GU1,"TR.BookValuePerShare","Period=FY2018 Frq=FY")</f>
        <v>#NAME?</v>
      </c>
      <c r="GV9" s="1" t="e" cm="1">
        <f t="array" aca="1" ref="GV9" ca="1">_xll.TR(GV1,"TR.BookValuePerShare","Period=FY2018 Frq=FY")</f>
        <v>#NAME?</v>
      </c>
      <c r="GW9" s="1" t="e" cm="1">
        <f t="array" aca="1" ref="GW9" ca="1">_xll.TR(GW1,"TR.BookValuePerShare","Period=FY2018 Frq=FY")</f>
        <v>#NAME?</v>
      </c>
      <c r="GX9" s="1" t="e" cm="1">
        <f t="array" aca="1" ref="GX9" ca="1">_xll.TR(GX1,"TR.BookValuePerShare","Period=FY2018 Frq=FY")</f>
        <v>#NAME?</v>
      </c>
      <c r="GY9" s="1" t="e" cm="1">
        <f t="array" aca="1" ref="GY9" ca="1">_xll.TR(GY1,"TR.BookValuePerShare","Period=FY2018 Frq=FY")</f>
        <v>#NAME?</v>
      </c>
      <c r="GZ9" s="1" t="e" cm="1">
        <f t="array" aca="1" ref="GZ9" ca="1">_xll.TR(GZ1,"TR.BookValuePerShare","Period=FY2018 Frq=FY")</f>
        <v>#NAME?</v>
      </c>
      <c r="HA9" s="1" t="e" cm="1">
        <f t="array" aca="1" ref="HA9" ca="1">_xll.TR(HA1,"TR.BookValuePerShare","Period=FY2018 Frq=FY")</f>
        <v>#NAME?</v>
      </c>
      <c r="HB9" s="1" t="e" cm="1">
        <f t="array" aca="1" ref="HB9" ca="1">_xll.TR(HB1,"TR.BookValuePerShare","Period=FY2018 Frq=FY")</f>
        <v>#NAME?</v>
      </c>
      <c r="HC9" s="1" t="e" cm="1">
        <f t="array" aca="1" ref="HC9" ca="1">_xll.TR(HC1,"TR.BookValuePerShare","Period=FY2018 Frq=FY")</f>
        <v>#NAME?</v>
      </c>
      <c r="HD9" s="1" t="e" cm="1">
        <f t="array" aca="1" ref="HD9" ca="1">_xll.TR(HD1,"TR.BookValuePerShare","Period=FY2018 Frq=FY")</f>
        <v>#NAME?</v>
      </c>
      <c r="HE9" s="1" t="e" cm="1">
        <f t="array" aca="1" ref="HE9" ca="1">_xll.TR(HE1,"TR.BookValuePerShare","Period=FY2018 Frq=FY")</f>
        <v>#NAME?</v>
      </c>
      <c r="HF9" s="1" t="e" cm="1">
        <f t="array" aca="1" ref="HF9" ca="1">_xll.TR(HF1,"TR.BookValuePerShare","Period=FY2018 Frq=FY")</f>
        <v>#NAME?</v>
      </c>
      <c r="HG9" s="1" t="e" cm="1">
        <f t="array" aca="1" ref="HG9" ca="1">_xll.TR(HG1,"TR.BookValuePerShare","Period=FY2018 Frq=FY")</f>
        <v>#NAME?</v>
      </c>
      <c r="HH9" s="1" t="e" cm="1">
        <f t="array" aca="1" ref="HH9" ca="1">_xll.TR(HH1,"TR.BookValuePerShare","Period=FY2018 Frq=FY")</f>
        <v>#NAME?</v>
      </c>
      <c r="HI9" s="1" t="e" cm="1">
        <f t="array" aca="1" ref="HI9" ca="1">_xll.TR(HI1,"TR.BookValuePerShare","Period=FY2018 Frq=FY")</f>
        <v>#NAME?</v>
      </c>
      <c r="HJ9" s="1" t="e" cm="1">
        <f t="array" aca="1" ref="HJ9" ca="1">_xll.TR(HJ1,"TR.BookValuePerShare","Period=FY2018 Frq=FY")</f>
        <v>#NAME?</v>
      </c>
      <c r="HK9" s="1" t="e" cm="1">
        <f t="array" aca="1" ref="HK9" ca="1">_xll.TR(HK1,"TR.BookValuePerShare","Period=FY2018 Frq=FY")</f>
        <v>#NAME?</v>
      </c>
      <c r="HL9" s="1" t="e" cm="1">
        <f t="array" aca="1" ref="HL9" ca="1">_xll.TR(HL1,"TR.BookValuePerShare","Period=FY2018 Frq=FY")</f>
        <v>#NAME?</v>
      </c>
      <c r="HM9" s="1" t="e" cm="1">
        <f t="array" aca="1" ref="HM9" ca="1">_xll.TR(HM1,"TR.BookValuePerShare","Period=FY2018 Frq=FY")</f>
        <v>#NAME?</v>
      </c>
      <c r="HN9" s="1" t="e" cm="1">
        <f t="array" aca="1" ref="HN9" ca="1">_xll.TR(HN1,"TR.BookValuePerShare","Period=FY2018 Frq=FY")</f>
        <v>#NAME?</v>
      </c>
      <c r="HO9" s="1" t="e" cm="1">
        <f t="array" aca="1" ref="HO9" ca="1">_xll.TR(HO1,"TR.BookValuePerShare","Period=FY2018 Frq=FY")</f>
        <v>#NAME?</v>
      </c>
      <c r="HP9" s="1" t="e" cm="1">
        <f t="array" aca="1" ref="HP9" ca="1">_xll.TR(HP1,"TR.BookValuePerShare","Period=FY2018 Frq=FY")</f>
        <v>#NAME?</v>
      </c>
      <c r="HQ9" s="1" t="e" cm="1">
        <f t="array" aca="1" ref="HQ9" ca="1">_xll.TR(HQ1,"TR.BookValuePerShare","Period=FY2018 Frq=FY")</f>
        <v>#NAME?</v>
      </c>
      <c r="HR9" s="1" t="e" cm="1">
        <f t="array" aca="1" ref="HR9" ca="1">_xll.TR(HR1,"TR.BookValuePerShare","Period=FY2018 Frq=FY")</f>
        <v>#NAME?</v>
      </c>
      <c r="HS9" s="1" t="e" cm="1">
        <f t="array" aca="1" ref="HS9" ca="1">_xll.TR(HS1,"TR.BookValuePerShare","Period=FY2018 Frq=FY")</f>
        <v>#NAME?</v>
      </c>
      <c r="HT9" s="1" t="e" cm="1">
        <f t="array" aca="1" ref="HT9" ca="1">_xll.TR(HT1,"TR.BookValuePerShare","Period=FY2018 Frq=FY")</f>
        <v>#NAME?</v>
      </c>
      <c r="HU9" s="1" t="e" cm="1">
        <f t="array" aca="1" ref="HU9" ca="1">_xll.TR(HU1,"TR.BookValuePerShare","Period=FY2018 Frq=FY")</f>
        <v>#NAME?</v>
      </c>
      <c r="HV9" s="1" t="e" cm="1">
        <f t="array" aca="1" ref="HV9" ca="1">_xll.TR(HV1,"TR.BookValuePerShare","Period=FY2018 Frq=FY")</f>
        <v>#NAME?</v>
      </c>
      <c r="HW9" s="1" t="e" cm="1">
        <f t="array" aca="1" ref="HW9" ca="1">_xll.TR(HW1,"TR.BookValuePerShare","Period=FY2018 Frq=FY")</f>
        <v>#NAME?</v>
      </c>
      <c r="HX9" s="1" t="e" cm="1">
        <f t="array" aca="1" ref="HX9" ca="1">_xll.TR(HX1,"TR.BookValuePerShare","Period=FY2018 Frq=FY")</f>
        <v>#NAME?</v>
      </c>
      <c r="HY9" s="1" t="e" cm="1">
        <f t="array" aca="1" ref="HY9" ca="1">_xll.TR(HY1,"TR.BookValuePerShare","Period=FY2018 Frq=FY")</f>
        <v>#NAME?</v>
      </c>
      <c r="HZ9" s="1" t="e" cm="1">
        <f t="array" aca="1" ref="HZ9" ca="1">_xll.TR(HZ1,"TR.BookValuePerShare","Period=FY2018 Frq=FY")</f>
        <v>#NAME?</v>
      </c>
      <c r="IA9" s="1" t="e" cm="1">
        <f t="array" aca="1" ref="IA9" ca="1">_xll.TR(IA1,"TR.BookValuePerShare","Period=FY2018 Frq=FY")</f>
        <v>#NAME?</v>
      </c>
      <c r="IB9" s="1" t="e" cm="1">
        <f t="array" aca="1" ref="IB9" ca="1">_xll.TR(IB1,"TR.BookValuePerShare","Period=FY2018 Frq=FY")</f>
        <v>#NAME?</v>
      </c>
      <c r="IC9" s="1" t="e" cm="1">
        <f t="array" aca="1" ref="IC9" ca="1">_xll.TR(IC1,"TR.BookValuePerShare","Period=FY2018 Frq=FY")</f>
        <v>#NAME?</v>
      </c>
      <c r="ID9" s="1" t="e" cm="1">
        <f t="array" aca="1" ref="ID9" ca="1">_xll.TR(ID1,"TR.BookValuePerShare","Period=FY2018 Frq=FY")</f>
        <v>#NAME?</v>
      </c>
      <c r="IE9" s="1" t="e" cm="1">
        <f t="array" aca="1" ref="IE9" ca="1">_xll.TR(IE1,"TR.BookValuePerShare","Period=FY2018 Frq=FY")</f>
        <v>#NAME?</v>
      </c>
      <c r="IF9" s="1" t="e" cm="1">
        <f t="array" aca="1" ref="IF9" ca="1">_xll.TR(IF1,"TR.BookValuePerShare","Period=FY2018 Frq=FY")</f>
        <v>#NAME?</v>
      </c>
      <c r="IG9" s="1" t="e" cm="1">
        <f t="array" aca="1" ref="IG9" ca="1">_xll.TR(IG1,"TR.BookValuePerShare","Period=FY2018 Frq=FY")</f>
        <v>#NAME?</v>
      </c>
      <c r="IH9" s="1" t="e" cm="1">
        <f t="array" aca="1" ref="IH9" ca="1">_xll.TR(IH1,"TR.BookValuePerShare","Period=FY2018 Frq=FY")</f>
        <v>#NAME?</v>
      </c>
      <c r="II9" s="1" t="e" cm="1">
        <f t="array" aca="1" ref="II9" ca="1">_xll.TR(II1,"TR.BookValuePerShare","Period=FY2018 Frq=FY")</f>
        <v>#NAME?</v>
      </c>
      <c r="IJ9" s="1" t="e" cm="1">
        <f t="array" aca="1" ref="IJ9" ca="1">_xll.TR(IJ1,"TR.BookValuePerShare","Period=FY2018 Frq=FY")</f>
        <v>#NAME?</v>
      </c>
      <c r="IK9" s="1" t="e" cm="1">
        <f t="array" aca="1" ref="IK9" ca="1">_xll.TR(IK1,"TR.BookValuePerShare","Period=FY2018 Frq=FY")</f>
        <v>#NAME?</v>
      </c>
      <c r="IL9" s="1" t="e" cm="1">
        <f t="array" aca="1" ref="IL9" ca="1">_xll.TR(IL1,"TR.BookValuePerShare","Period=FY2018 Frq=FY")</f>
        <v>#NAME?</v>
      </c>
      <c r="IM9" s="1" t="e" cm="1">
        <f t="array" aca="1" ref="IM9" ca="1">_xll.TR(IM1,"TR.BookValuePerShare","Period=FY2018 Frq=FY")</f>
        <v>#NAME?</v>
      </c>
      <c r="IN9" s="1" t="e" cm="1">
        <f t="array" aca="1" ref="IN9" ca="1">_xll.TR(IN1,"TR.BookValuePerShare","Period=FY2018 Frq=FY")</f>
        <v>#NAME?</v>
      </c>
      <c r="IO9" s="1" t="e" cm="1">
        <f t="array" aca="1" ref="IO9" ca="1">_xll.TR(IO1,"TR.BookValuePerShare","Period=FY2018 Frq=FY")</f>
        <v>#NAME?</v>
      </c>
      <c r="IP9" s="1" t="e" cm="1">
        <f t="array" aca="1" ref="IP9" ca="1">_xll.TR(IP1,"TR.BookValuePerShare","Period=FY2018 Frq=FY")</f>
        <v>#NAME?</v>
      </c>
      <c r="IQ9" s="1" t="e" cm="1">
        <f t="array" aca="1" ref="IQ9" ca="1">_xll.TR(IQ1,"TR.BookValuePerShare","Period=FY2018 Frq=FY")</f>
        <v>#NAME?</v>
      </c>
      <c r="IR9" s="1" t="e" cm="1">
        <f t="array" aca="1" ref="IR9" ca="1">_xll.TR(IR1,"TR.BookValuePerShare","Period=FY2018 Frq=FY")</f>
        <v>#NAME?</v>
      </c>
      <c r="IS9" s="1" t="e" cm="1">
        <f t="array" aca="1" ref="IS9" ca="1">_xll.TR(IS1,"TR.BookValuePerShare","Period=FY2018 Frq=FY")</f>
        <v>#NAME?</v>
      </c>
      <c r="IT9" s="1" t="e" cm="1">
        <f t="array" aca="1" ref="IT9" ca="1">_xll.TR(IT1,"TR.BookValuePerShare","Period=FY2018 Frq=FY")</f>
        <v>#NAME?</v>
      </c>
      <c r="IU9" s="1" t="e" cm="1">
        <f t="array" aca="1" ref="IU9" ca="1">_xll.TR(IU1,"TR.BookValuePerShare","Period=FY2018 Frq=FY")</f>
        <v>#NAME?</v>
      </c>
      <c r="IV9" s="1" t="e" cm="1">
        <f t="array" aca="1" ref="IV9" ca="1">_xll.TR(IV1,"TR.BookValuePerShare","Period=FY2018 Frq=FY")</f>
        <v>#NAME?</v>
      </c>
      <c r="IW9" s="1" t="e" cm="1">
        <f t="array" aca="1" ref="IW9" ca="1">_xll.TR(IW1,"TR.BookValuePerShare","Period=FY2018 Frq=FY")</f>
        <v>#NAME?</v>
      </c>
      <c r="IX9" s="1" t="e" cm="1">
        <f t="array" aca="1" ref="IX9" ca="1">_xll.TR(IX1,"TR.BookValuePerShare","Period=FY2018 Frq=FY")</f>
        <v>#NAME?</v>
      </c>
      <c r="IY9" s="1" t="e" cm="1">
        <f t="array" aca="1" ref="IY9" ca="1">_xll.TR(IY1,"TR.BookValuePerShare","Period=FY2018 Frq=FY")</f>
        <v>#NAME?</v>
      </c>
      <c r="IZ9" s="1" t="e" cm="1">
        <f t="array" aca="1" ref="IZ9" ca="1">_xll.TR(IZ1,"TR.BookValuePerShare","Period=FY2018 Frq=FY")</f>
        <v>#NAME?</v>
      </c>
      <c r="JA9" s="1" t="e" cm="1">
        <f t="array" aca="1" ref="JA9" ca="1">_xll.TR(JA1,"TR.BookValuePerShare","Period=FY2018 Frq=FY")</f>
        <v>#NAME?</v>
      </c>
      <c r="JB9" s="1" t="e" cm="1">
        <f t="array" aca="1" ref="JB9" ca="1">_xll.TR(JB1,"TR.BookValuePerShare","Period=FY2018 Frq=FY")</f>
        <v>#NAME?</v>
      </c>
      <c r="JC9" s="1" t="e" cm="1">
        <f t="array" aca="1" ref="JC9" ca="1">_xll.TR(JC1,"TR.BookValuePerShare","Period=FY2018 Frq=FY")</f>
        <v>#NAME?</v>
      </c>
      <c r="JD9" s="1" t="e" cm="1">
        <f t="array" aca="1" ref="JD9" ca="1">_xll.TR(JD1,"TR.BookValuePerShare","Period=FY2018 Frq=FY")</f>
        <v>#NAME?</v>
      </c>
      <c r="JE9" s="1" t="e" cm="1">
        <f t="array" aca="1" ref="JE9" ca="1">_xll.TR(JE1,"TR.BookValuePerShare","Period=FY2018 Frq=FY")</f>
        <v>#NAME?</v>
      </c>
      <c r="JF9" s="1" t="e" cm="1">
        <f t="array" aca="1" ref="JF9" ca="1">_xll.TR(JF1,"TR.BookValuePerShare","Period=FY2018 Frq=FY")</f>
        <v>#NAME?</v>
      </c>
      <c r="JG9" s="1" t="e" cm="1">
        <f t="array" aca="1" ref="JG9" ca="1">_xll.TR(JG1,"TR.BookValuePerShare","Period=FY2018 Frq=FY")</f>
        <v>#NAME?</v>
      </c>
      <c r="JH9" s="1" t="e" cm="1">
        <f t="array" aca="1" ref="JH9" ca="1">_xll.TR(JH1,"TR.BookValuePerShare","Period=FY2018 Frq=FY")</f>
        <v>#NAME?</v>
      </c>
      <c r="JI9" s="1" t="e" cm="1">
        <f t="array" aca="1" ref="JI9" ca="1">_xll.TR(JI1,"TR.BookValuePerShare","Period=FY2018 Frq=FY")</f>
        <v>#NAME?</v>
      </c>
      <c r="JJ9" s="1" t="e" cm="1">
        <f t="array" aca="1" ref="JJ9" ca="1">_xll.TR(JJ1,"TR.BookValuePerShare","Period=FY2018 Frq=FY")</f>
        <v>#NAME?</v>
      </c>
      <c r="JK9" s="1" t="e" cm="1">
        <f t="array" aca="1" ref="JK9" ca="1">_xll.TR(JK1,"TR.BookValuePerShare","Period=FY2018 Frq=FY")</f>
        <v>#NAME?</v>
      </c>
      <c r="JL9" s="1" t="e" cm="1">
        <f t="array" aca="1" ref="JL9" ca="1">_xll.TR(JL1,"TR.BookValuePerShare","Period=FY2018 Frq=FY")</f>
        <v>#NAME?</v>
      </c>
      <c r="JM9" s="1" t="e" cm="1">
        <f t="array" aca="1" ref="JM9" ca="1">_xll.TR(JM1,"TR.BookValuePerShare","Period=FY2018 Frq=FY")</f>
        <v>#NAME?</v>
      </c>
      <c r="JN9" s="1" t="e" cm="1">
        <f t="array" aca="1" ref="JN9" ca="1">_xll.TR(JN1,"TR.BookValuePerShare","Period=FY2018 Frq=FY")</f>
        <v>#NAME?</v>
      </c>
      <c r="JO9" s="1" t="e" cm="1">
        <f t="array" aca="1" ref="JO9" ca="1">_xll.TR(JO1,"TR.BookValuePerShare","Period=FY2018 Frq=FY")</f>
        <v>#NAME?</v>
      </c>
      <c r="JP9" s="1" t="e" cm="1">
        <f t="array" aca="1" ref="JP9" ca="1">_xll.TR(JP1,"TR.BookValuePerShare","Period=FY2018 Frq=FY")</f>
        <v>#NAME?</v>
      </c>
      <c r="JQ9" s="1" t="e" cm="1">
        <f t="array" aca="1" ref="JQ9" ca="1">_xll.TR(JQ1,"TR.BookValuePerShare","Period=FY2018 Frq=FY")</f>
        <v>#NAME?</v>
      </c>
      <c r="JR9" s="1" t="e" cm="1">
        <f t="array" aca="1" ref="JR9" ca="1">_xll.TR(JR1,"TR.BookValuePerShare","Period=FY2018 Frq=FY")</f>
        <v>#NAME?</v>
      </c>
      <c r="JS9" s="1" t="e" cm="1">
        <f t="array" aca="1" ref="JS9" ca="1">_xll.TR(JS1,"TR.BookValuePerShare","Period=FY2018 Frq=FY")</f>
        <v>#NAME?</v>
      </c>
      <c r="JT9" s="1" t="e" cm="1">
        <f t="array" aca="1" ref="JT9" ca="1">_xll.TR(JT1,"TR.BookValuePerShare","Period=FY2018 Frq=FY")</f>
        <v>#NAME?</v>
      </c>
      <c r="JU9" s="1" t="e" cm="1">
        <f t="array" aca="1" ref="JU9" ca="1">_xll.TR(JU1,"TR.BookValuePerShare","Period=FY2018 Frq=FY")</f>
        <v>#NAME?</v>
      </c>
      <c r="JV9" s="1" t="e" cm="1">
        <f t="array" aca="1" ref="JV9" ca="1">_xll.TR(JV1,"TR.BookValuePerShare","Period=FY2018 Frq=FY")</f>
        <v>#NAME?</v>
      </c>
      <c r="JW9" s="1" t="e" cm="1">
        <f t="array" aca="1" ref="JW9" ca="1">_xll.TR(JW1,"TR.BookValuePerShare","Period=FY2018 Frq=FY")</f>
        <v>#NAME?</v>
      </c>
      <c r="JX9" s="1" t="e" cm="1">
        <f t="array" aca="1" ref="JX9" ca="1">_xll.TR(JX1,"TR.BookValuePerShare","Period=FY2018 Frq=FY")</f>
        <v>#NAME?</v>
      </c>
      <c r="JY9" s="1" t="e" cm="1">
        <f t="array" aca="1" ref="JY9" ca="1">_xll.TR(JY1,"TR.BookValuePerShare","Period=FY2018 Frq=FY")</f>
        <v>#NAME?</v>
      </c>
      <c r="JZ9" s="1" t="e" cm="1">
        <f t="array" aca="1" ref="JZ9" ca="1">_xll.TR(JZ1,"TR.BookValuePerShare","Period=FY2018 Frq=FY")</f>
        <v>#NAME?</v>
      </c>
      <c r="KA9" s="1" t="e" cm="1">
        <f t="array" aca="1" ref="KA9" ca="1">_xll.TR(KA1,"TR.BookValuePerShare","Period=FY2018 Frq=FY")</f>
        <v>#NAME?</v>
      </c>
      <c r="KB9" s="1" t="e" cm="1">
        <f t="array" aca="1" ref="KB9" ca="1">_xll.TR(KB1,"TR.BookValuePerShare","Period=FY2018 Frq=FY")</f>
        <v>#NAME?</v>
      </c>
      <c r="KC9" s="1" t="e" cm="1">
        <f t="array" aca="1" ref="KC9" ca="1">_xll.TR(KC1,"TR.BookValuePerShare","Period=FY2018 Frq=FY")</f>
        <v>#NAME?</v>
      </c>
      <c r="KD9" s="1" t="e" cm="1">
        <f t="array" aca="1" ref="KD9" ca="1">_xll.TR(KD1,"TR.BookValuePerShare","Period=FY2018 Frq=FY")</f>
        <v>#NAME?</v>
      </c>
      <c r="KE9" s="1" t="e" cm="1">
        <f t="array" aca="1" ref="KE9" ca="1">_xll.TR(KE1,"TR.BookValuePerShare","Period=FY2018 Frq=FY")</f>
        <v>#NAME?</v>
      </c>
      <c r="KF9" s="1" t="e" cm="1">
        <f t="array" aca="1" ref="KF9" ca="1">_xll.TR(KF1,"TR.BookValuePerShare","Period=FY2018 Frq=FY")</f>
        <v>#NAME?</v>
      </c>
      <c r="KG9" s="1" t="e" cm="1">
        <f t="array" aca="1" ref="KG9" ca="1">_xll.TR(KG1,"TR.BookValuePerShare","Period=FY2018 Frq=FY")</f>
        <v>#NAME?</v>
      </c>
      <c r="KH9" s="1" t="e" cm="1">
        <f t="array" aca="1" ref="KH9" ca="1">_xll.TR(KH1,"TR.BookValuePerShare","Period=FY2018 Frq=FY")</f>
        <v>#NAME?</v>
      </c>
      <c r="KI9" s="1" t="e" cm="1">
        <f t="array" aca="1" ref="KI9" ca="1">_xll.TR(KI1,"TR.BookValuePerShare","Period=FY2018 Frq=FY")</f>
        <v>#NAME?</v>
      </c>
      <c r="KJ9" s="1" t="e" cm="1">
        <f t="array" aca="1" ref="KJ9" ca="1">_xll.TR(KJ1,"TR.BookValuePerShare","Period=FY2018 Frq=FY")</f>
        <v>#NAME?</v>
      </c>
      <c r="KK9" s="1" t="e" cm="1">
        <f t="array" aca="1" ref="KK9" ca="1">_xll.TR(KK1,"TR.BookValuePerShare","Period=FY2018 Frq=FY")</f>
        <v>#NAME?</v>
      </c>
      <c r="KL9" s="1" t="e" cm="1">
        <f t="array" aca="1" ref="KL9" ca="1">_xll.TR(KL1,"TR.BookValuePerShare","Period=FY2018 Frq=FY")</f>
        <v>#NAME?</v>
      </c>
      <c r="KM9" s="1" t="e" cm="1">
        <f t="array" aca="1" ref="KM9" ca="1">_xll.TR(KM1,"TR.BookValuePerShare","Period=FY2018 Frq=FY")</f>
        <v>#NAME?</v>
      </c>
      <c r="KN9" s="1" t="e" cm="1">
        <f t="array" aca="1" ref="KN9" ca="1">_xll.TR(KN1,"TR.BookValuePerShare","Period=FY2018 Frq=FY")</f>
        <v>#NAME?</v>
      </c>
      <c r="KO9" s="1" t="e" cm="1">
        <f t="array" aca="1" ref="KO9" ca="1">_xll.TR(KO1,"TR.BookValuePerShare","Period=FY2018 Frq=FY")</f>
        <v>#NAME?</v>
      </c>
      <c r="KP9" s="1" t="e" cm="1">
        <f t="array" aca="1" ref="KP9" ca="1">_xll.TR(KP1,"TR.BookValuePerShare","Period=FY2018 Frq=FY")</f>
        <v>#NAME?</v>
      </c>
      <c r="KQ9" s="1" t="e" cm="1">
        <f t="array" aca="1" ref="KQ9" ca="1">_xll.TR(KQ1,"TR.BookValuePerShare","Period=FY2018 Frq=FY")</f>
        <v>#NAME?</v>
      </c>
      <c r="KR9" s="1" t="e" cm="1">
        <f t="array" aca="1" ref="KR9" ca="1">_xll.TR(KR1,"TR.BookValuePerShare","Period=FY2018 Frq=FY")</f>
        <v>#NAME?</v>
      </c>
      <c r="KS9" s="1" t="e" cm="1">
        <f t="array" aca="1" ref="KS9" ca="1">_xll.TR(KS1,"TR.BookValuePerShare","Period=FY2018 Frq=FY")</f>
        <v>#NAME?</v>
      </c>
      <c r="KT9" s="1" t="e" cm="1">
        <f t="array" aca="1" ref="KT9" ca="1">_xll.TR(KT1,"TR.BookValuePerShare","Period=FY2018 Frq=FY")</f>
        <v>#NAME?</v>
      </c>
      <c r="KU9" s="1" t="e" cm="1">
        <f t="array" aca="1" ref="KU9" ca="1">_xll.TR(KU1,"TR.BookValuePerShare","Period=FY2018 Frq=FY")</f>
        <v>#NAME?</v>
      </c>
      <c r="KV9" s="1" t="e" cm="1">
        <f t="array" aca="1" ref="KV9" ca="1">_xll.TR(KV1,"TR.BookValuePerShare","Period=FY2018 Frq=FY")</f>
        <v>#NAME?</v>
      </c>
      <c r="KW9" s="1" t="e" cm="1">
        <f t="array" aca="1" ref="KW9" ca="1">_xll.TR(KW1,"TR.BookValuePerShare","Period=FY2018 Frq=FY")</f>
        <v>#NAME?</v>
      </c>
      <c r="KX9" s="1" t="e" cm="1">
        <f t="array" aca="1" ref="KX9" ca="1">_xll.TR(KX1,"TR.BookValuePerShare","Period=FY2018 Frq=FY")</f>
        <v>#NAME?</v>
      </c>
      <c r="KY9" s="1" t="e" cm="1">
        <f t="array" aca="1" ref="KY9" ca="1">_xll.TR(KY1,"TR.BookValuePerShare","Period=FY2018 Frq=FY")</f>
        <v>#NAME?</v>
      </c>
      <c r="KZ9" s="1" t="e" cm="1">
        <f t="array" aca="1" ref="KZ9" ca="1">_xll.TR(KZ1,"TR.BookValuePerShare","Period=FY2018 Frq=FY")</f>
        <v>#NAME?</v>
      </c>
      <c r="LA9" s="1" t="e" cm="1">
        <f t="array" aca="1" ref="LA9" ca="1">_xll.TR(LA1,"TR.BookValuePerShare","Period=FY2018 Frq=FY")</f>
        <v>#NAME?</v>
      </c>
      <c r="LB9" s="1" t="e" cm="1">
        <f t="array" aca="1" ref="LB9" ca="1">_xll.TR(LB1,"TR.BookValuePerShare","Period=FY2018 Frq=FY")</f>
        <v>#NAME?</v>
      </c>
      <c r="LC9" s="1" t="e" cm="1">
        <f t="array" aca="1" ref="LC9" ca="1">_xll.TR(LC1,"TR.BookValuePerShare","Period=FY2018 Frq=FY")</f>
        <v>#NAME?</v>
      </c>
      <c r="LD9" s="1" t="e" cm="1">
        <f t="array" aca="1" ref="LD9" ca="1">_xll.TR(LD1,"TR.BookValuePerShare","Period=FY2018 Frq=FY")</f>
        <v>#NAME?</v>
      </c>
      <c r="LE9" s="1" t="e" cm="1">
        <f t="array" aca="1" ref="LE9" ca="1">_xll.TR(LE1,"TR.BookValuePerShare","Period=FY2018 Frq=FY")</f>
        <v>#NAME?</v>
      </c>
      <c r="LF9" s="1" t="e" cm="1">
        <f t="array" aca="1" ref="LF9" ca="1">_xll.TR(LF1,"TR.BookValuePerShare","Period=FY2018 Frq=FY")</f>
        <v>#NAME?</v>
      </c>
      <c r="LG9" s="1" t="e" cm="1">
        <f t="array" aca="1" ref="LG9" ca="1">_xll.TR(LG1,"TR.BookValuePerShare","Period=FY2018 Frq=FY")</f>
        <v>#NAME?</v>
      </c>
      <c r="LH9" s="1" t="e" cm="1">
        <f t="array" aca="1" ref="LH9" ca="1">_xll.TR(LH1,"TR.BookValuePerShare","Period=FY2018 Frq=FY")</f>
        <v>#NAME?</v>
      </c>
      <c r="LI9" s="1" t="e" cm="1">
        <f t="array" aca="1" ref="LI9" ca="1">_xll.TR(LI1,"TR.BookValuePerShare","Period=FY2018 Frq=FY")</f>
        <v>#NAME?</v>
      </c>
      <c r="LJ9" s="1" t="e" cm="1">
        <f t="array" aca="1" ref="LJ9" ca="1">_xll.TR(LJ1,"TR.BookValuePerShare","Period=FY2018 Frq=FY")</f>
        <v>#NAME?</v>
      </c>
      <c r="LK9" s="1" t="e" cm="1">
        <f t="array" aca="1" ref="LK9" ca="1">_xll.TR(LK1,"TR.BookValuePerShare","Period=FY2018 Frq=FY")</f>
        <v>#NAME?</v>
      </c>
      <c r="LL9" s="1" t="e" cm="1">
        <f t="array" aca="1" ref="LL9" ca="1">_xll.TR(LL1,"TR.BookValuePerShare","Period=FY2018 Frq=FY")</f>
        <v>#NAME?</v>
      </c>
      <c r="LM9" s="1" t="e" cm="1">
        <f t="array" aca="1" ref="LM9" ca="1">_xll.TR(LM1,"TR.BookValuePerShare","Period=FY2018 Frq=FY")</f>
        <v>#NAME?</v>
      </c>
      <c r="LN9" s="1" t="e" cm="1">
        <f t="array" aca="1" ref="LN9" ca="1">_xll.TR(LN1,"TR.BookValuePerShare","Period=FY2018 Frq=FY")</f>
        <v>#NAME?</v>
      </c>
      <c r="LO9" s="1" t="e" cm="1">
        <f t="array" aca="1" ref="LO9" ca="1">_xll.TR(LO1,"TR.BookValuePerShare","Period=FY2018 Frq=FY")</f>
        <v>#NAME?</v>
      </c>
      <c r="LP9" s="1" t="e" cm="1">
        <f t="array" aca="1" ref="LP9" ca="1">_xll.TR(LP1,"TR.BookValuePerShare","Period=FY2018 Frq=FY")</f>
        <v>#NAME?</v>
      </c>
      <c r="LQ9" s="1" t="e" cm="1">
        <f t="array" aca="1" ref="LQ9" ca="1">_xll.TR(LQ1,"TR.BookValuePerShare","Period=FY2018 Frq=FY")</f>
        <v>#NAME?</v>
      </c>
      <c r="LR9" s="1" t="e" cm="1">
        <f t="array" aca="1" ref="LR9" ca="1">_xll.TR(LR1,"TR.BookValuePerShare","Period=FY2018 Frq=FY")</f>
        <v>#NAME?</v>
      </c>
      <c r="LS9" s="1" t="e" cm="1">
        <f t="array" aca="1" ref="LS9" ca="1">_xll.TR(LS1,"TR.BookValuePerShare","Period=FY2018 Frq=FY")</f>
        <v>#NAME?</v>
      </c>
      <c r="LT9" s="1" t="e" cm="1">
        <f t="array" aca="1" ref="LT9" ca="1">_xll.TR(LT1,"TR.BookValuePerShare","Period=FY2018 Frq=FY")</f>
        <v>#NAME?</v>
      </c>
      <c r="LU9" s="1" t="e" cm="1">
        <f t="array" aca="1" ref="LU9" ca="1">_xll.TR(LU1,"TR.BookValuePerShare","Period=FY2018 Frq=FY")</f>
        <v>#NAME?</v>
      </c>
      <c r="LV9" s="1" t="e" cm="1">
        <f t="array" aca="1" ref="LV9" ca="1">_xll.TR(LV1,"TR.BookValuePerShare","Period=FY2018 Frq=FY")</f>
        <v>#NAME?</v>
      </c>
      <c r="LW9" s="1" t="e" cm="1">
        <f t="array" aca="1" ref="LW9" ca="1">_xll.TR(LW1,"TR.BookValuePerShare","Period=FY2018 Frq=FY")</f>
        <v>#NAME?</v>
      </c>
      <c r="LX9" s="1" t="e" cm="1">
        <f t="array" aca="1" ref="LX9" ca="1">_xll.TR(LX1,"TR.BookValuePerShare","Period=FY2018 Frq=FY")</f>
        <v>#NAME?</v>
      </c>
      <c r="LY9" s="1" t="e" cm="1">
        <f t="array" aca="1" ref="LY9" ca="1">_xll.TR(LY1,"TR.BookValuePerShare","Period=FY2018 Frq=FY")</f>
        <v>#NAME?</v>
      </c>
      <c r="LZ9" s="1" t="e" cm="1">
        <f t="array" aca="1" ref="LZ9" ca="1">_xll.TR(LZ1,"TR.BookValuePerShare","Period=FY2018 Frq=FY")</f>
        <v>#NAME?</v>
      </c>
      <c r="MA9" s="1" t="e" cm="1">
        <f t="array" aca="1" ref="MA9" ca="1">_xll.TR(MA1,"TR.BookValuePerShare","Period=FY2018 Frq=FY")</f>
        <v>#NAME?</v>
      </c>
      <c r="MB9" s="1" t="e" cm="1">
        <f t="array" aca="1" ref="MB9" ca="1">_xll.TR(MB1,"TR.BookValuePerShare","Period=FY2018 Frq=FY")</f>
        <v>#NAME?</v>
      </c>
      <c r="MC9" s="1" t="e" cm="1">
        <f t="array" aca="1" ref="MC9" ca="1">_xll.TR(MC1,"TR.BookValuePerShare","Period=FY2018 Frq=FY")</f>
        <v>#NAME?</v>
      </c>
      <c r="MD9" s="1" t="e" cm="1">
        <f t="array" aca="1" ref="MD9" ca="1">_xll.TR(MD1,"TR.BookValuePerShare","Period=FY2018 Frq=FY")</f>
        <v>#NAME?</v>
      </c>
      <c r="ME9" s="1" t="e" cm="1">
        <f t="array" aca="1" ref="ME9" ca="1">_xll.TR(ME1,"TR.BookValuePerShare","Period=FY2018 Frq=FY")</f>
        <v>#NAME?</v>
      </c>
      <c r="MF9" s="1" t="e" cm="1">
        <f t="array" aca="1" ref="MF9" ca="1">_xll.TR(MF1,"TR.BookValuePerShare","Period=FY2018 Frq=FY")</f>
        <v>#NAME?</v>
      </c>
      <c r="MG9" s="1" t="e" cm="1">
        <f t="array" aca="1" ref="MG9" ca="1">_xll.TR(MG1,"TR.BookValuePerShare","Period=FY2018 Frq=FY")</f>
        <v>#NAME?</v>
      </c>
      <c r="MH9" s="1" t="e" cm="1">
        <f t="array" aca="1" ref="MH9" ca="1">_xll.TR(MH1,"TR.BookValuePerShare","Period=FY2018 Frq=FY")</f>
        <v>#NAME?</v>
      </c>
      <c r="MI9" s="1" t="e" cm="1">
        <f t="array" aca="1" ref="MI9" ca="1">_xll.TR(MI1,"TR.BookValuePerShare","Period=FY2018 Frq=FY")</f>
        <v>#NAME?</v>
      </c>
      <c r="MJ9" s="1" t="e" cm="1">
        <f t="array" aca="1" ref="MJ9" ca="1">_xll.TR(MJ1,"TR.BookValuePerShare","Period=FY2018 Frq=FY")</f>
        <v>#NAME?</v>
      </c>
      <c r="MK9" s="1" t="e" cm="1">
        <f t="array" aca="1" ref="MK9" ca="1">_xll.TR(MK1,"TR.BookValuePerShare","Period=FY2018 Frq=FY")</f>
        <v>#NAME?</v>
      </c>
      <c r="ML9" s="1" t="e" cm="1">
        <f t="array" aca="1" ref="ML9" ca="1">_xll.TR(ML1,"TR.BookValuePerShare","Period=FY2018 Frq=FY")</f>
        <v>#NAME?</v>
      </c>
      <c r="MM9" s="1" t="e" cm="1">
        <f t="array" aca="1" ref="MM9" ca="1">_xll.TR(MM1,"TR.BookValuePerShare","Period=FY2018 Frq=FY")</f>
        <v>#NAME?</v>
      </c>
      <c r="MN9" s="1" t="e" cm="1">
        <f t="array" aca="1" ref="MN9" ca="1">_xll.TR(MN1,"TR.BookValuePerShare","Period=FY2018 Frq=FY")</f>
        <v>#NAME?</v>
      </c>
      <c r="MO9" s="1" t="e" cm="1">
        <f t="array" aca="1" ref="MO9" ca="1">_xll.TR(MO1,"TR.BookValuePerShare","Period=FY2018 Frq=FY")</f>
        <v>#NAME?</v>
      </c>
      <c r="MP9" s="1" t="e" cm="1">
        <f t="array" aca="1" ref="MP9" ca="1">_xll.TR(MP1,"TR.BookValuePerShare","Period=FY2018 Frq=FY")</f>
        <v>#NAME?</v>
      </c>
      <c r="MQ9" s="1" t="e" cm="1">
        <f t="array" aca="1" ref="MQ9" ca="1">_xll.TR(MQ1,"TR.BookValuePerShare","Period=FY2018 Frq=FY")</f>
        <v>#NAME?</v>
      </c>
      <c r="MR9" s="1" t="e" cm="1">
        <f t="array" aca="1" ref="MR9" ca="1">_xll.TR(MR1,"TR.BookValuePerShare","Period=FY2018 Frq=FY")</f>
        <v>#NAME?</v>
      </c>
      <c r="MS9" s="1" t="e" cm="1">
        <f t="array" aca="1" ref="MS9" ca="1">_xll.TR(MS1,"TR.BookValuePerShare","Period=FY2018 Frq=FY")</f>
        <v>#NAME?</v>
      </c>
      <c r="MT9" s="1" t="e" cm="1">
        <f t="array" aca="1" ref="MT9" ca="1">_xll.TR(MT1,"TR.BookValuePerShare","Period=FY2018 Frq=FY")</f>
        <v>#NAME?</v>
      </c>
      <c r="MU9" s="1" t="e" cm="1">
        <f t="array" aca="1" ref="MU9" ca="1">_xll.TR(MU1,"TR.BookValuePerShare","Period=FY2018 Frq=FY")</f>
        <v>#NAME?</v>
      </c>
      <c r="MV9" s="1" t="e" cm="1">
        <f t="array" aca="1" ref="MV9" ca="1">_xll.TR(MV1,"TR.BookValuePerShare","Period=FY2018 Frq=FY")</f>
        <v>#NAME?</v>
      </c>
      <c r="MW9" s="1" t="e" cm="1">
        <f t="array" aca="1" ref="MW9" ca="1">_xll.TR(MW1,"TR.BookValuePerShare","Period=FY2018 Frq=FY")</f>
        <v>#NAME?</v>
      </c>
      <c r="MX9" s="1" t="e" cm="1">
        <f t="array" aca="1" ref="MX9" ca="1">_xll.TR(MX1,"TR.BookValuePerShare","Period=FY2018 Frq=FY")</f>
        <v>#NAME?</v>
      </c>
      <c r="MY9" s="1" t="e" cm="1">
        <f t="array" aca="1" ref="MY9" ca="1">_xll.TR(MY1,"TR.BookValuePerShare","Period=FY2018 Frq=FY")</f>
        <v>#NAME?</v>
      </c>
      <c r="MZ9" s="1" t="e" cm="1">
        <f t="array" aca="1" ref="MZ9" ca="1">_xll.TR(MZ1,"TR.BookValuePerShare","Period=FY2018 Frq=FY")</f>
        <v>#NAME?</v>
      </c>
      <c r="NA9" s="1" t="e" cm="1">
        <f t="array" aca="1" ref="NA9" ca="1">_xll.TR(NA1,"TR.BookValuePerShare","Period=FY2018 Frq=FY")</f>
        <v>#NAME?</v>
      </c>
      <c r="NB9" s="1" t="e" cm="1">
        <f t="array" aca="1" ref="NB9" ca="1">_xll.TR(NB1,"TR.BookValuePerShare","Period=FY2018 Frq=FY")</f>
        <v>#NAME?</v>
      </c>
      <c r="NC9" s="1" t="e" cm="1">
        <f t="array" aca="1" ref="NC9" ca="1">_xll.TR(NC1,"TR.BookValuePerShare","Period=FY2018 Frq=FY")</f>
        <v>#NAME?</v>
      </c>
      <c r="ND9" s="1" t="e" cm="1">
        <f t="array" aca="1" ref="ND9" ca="1">_xll.TR(ND1,"TR.BookValuePerShare","Period=FY2018 Frq=FY")</f>
        <v>#NAME?</v>
      </c>
      <c r="NE9" s="1" t="e" cm="1">
        <f t="array" aca="1" ref="NE9" ca="1">_xll.TR(NE1,"TR.BookValuePerShare","Period=FY2018 Frq=FY")</f>
        <v>#NAME?</v>
      </c>
      <c r="NF9" s="1" t="e" cm="1">
        <f t="array" aca="1" ref="NF9" ca="1">_xll.TR(NF1,"TR.BookValuePerShare","Period=FY2018 Frq=FY")</f>
        <v>#NAME?</v>
      </c>
      <c r="NG9" s="1" t="e" cm="1">
        <f t="array" aca="1" ref="NG9" ca="1">_xll.TR(NG1,"TR.BookValuePerShare","Period=FY2018 Frq=FY")</f>
        <v>#NAME?</v>
      </c>
      <c r="NH9" s="1" t="e" cm="1">
        <f t="array" aca="1" ref="NH9" ca="1">_xll.TR(NH1,"TR.BookValuePerShare","Period=FY2018 Frq=FY")</f>
        <v>#NAME?</v>
      </c>
      <c r="NI9" s="1" t="e" cm="1">
        <f t="array" aca="1" ref="NI9" ca="1">_xll.TR(NI1,"TR.BookValuePerShare","Period=FY2018 Frq=FY")</f>
        <v>#NAME?</v>
      </c>
      <c r="NJ9" s="1" t="e" cm="1">
        <f t="array" aca="1" ref="NJ9" ca="1">_xll.TR(NJ1,"TR.BookValuePerShare","Period=FY2018 Frq=FY")</f>
        <v>#NAME?</v>
      </c>
      <c r="NK9" s="1" t="e" cm="1">
        <f t="array" aca="1" ref="NK9" ca="1">_xll.TR(NK1,"TR.BookValuePerShare","Period=FY2018 Frq=FY")</f>
        <v>#NAME?</v>
      </c>
      <c r="NL9" s="1" t="e" cm="1">
        <f t="array" aca="1" ref="NL9" ca="1">_xll.TR(NL1,"TR.BookValuePerShare","Period=FY2018 Frq=FY")</f>
        <v>#NAME?</v>
      </c>
      <c r="NM9" s="1" t="e" cm="1">
        <f t="array" aca="1" ref="NM9" ca="1">_xll.TR(NM1,"TR.BookValuePerShare","Period=FY2018 Frq=FY")</f>
        <v>#NAME?</v>
      </c>
      <c r="NN9" s="1" t="e" cm="1">
        <f t="array" aca="1" ref="NN9" ca="1">_xll.TR(NN1,"TR.BookValuePerShare","Period=FY2018 Frq=FY")</f>
        <v>#NAME?</v>
      </c>
      <c r="NO9" s="1" t="e" cm="1">
        <f t="array" aca="1" ref="NO9" ca="1">_xll.TR(NO1,"TR.BookValuePerShare","Period=FY2018 Frq=FY")</f>
        <v>#NAME?</v>
      </c>
      <c r="NP9" s="1" t="e" cm="1">
        <f t="array" aca="1" ref="NP9" ca="1">_xll.TR(NP1,"TR.BookValuePerShare","Period=FY2018 Frq=FY")</f>
        <v>#NAME?</v>
      </c>
      <c r="NQ9" s="1" t="e" cm="1">
        <f t="array" aca="1" ref="NQ9" ca="1">_xll.TR(NQ1,"TR.BookValuePerShare","Period=FY2018 Frq=FY")</f>
        <v>#NAME?</v>
      </c>
      <c r="NR9" s="1" t="e" cm="1">
        <f t="array" aca="1" ref="NR9" ca="1">_xll.TR(NR1,"TR.BookValuePerShare","Period=FY2018 Frq=FY")</f>
        <v>#NAME?</v>
      </c>
      <c r="NS9" s="1" t="e" cm="1">
        <f t="array" aca="1" ref="NS9" ca="1">_xll.TR(NS1,"TR.BookValuePerShare","Period=FY2018 Frq=FY")</f>
        <v>#NAME?</v>
      </c>
      <c r="NT9" s="1" t="e" cm="1">
        <f t="array" aca="1" ref="NT9" ca="1">_xll.TR(NT1,"TR.BookValuePerShare","Period=FY2018 Frq=FY")</f>
        <v>#NAME?</v>
      </c>
      <c r="NU9" s="1" t="e" cm="1">
        <f t="array" aca="1" ref="NU9" ca="1">_xll.TR(NU1,"TR.BookValuePerShare","Period=FY2018 Frq=FY")</f>
        <v>#NAME?</v>
      </c>
      <c r="NV9" s="1" t="e" cm="1">
        <f t="array" aca="1" ref="NV9" ca="1">_xll.TR(NV1,"TR.BookValuePerShare","Period=FY2018 Frq=FY")</f>
        <v>#NAME?</v>
      </c>
      <c r="NW9" s="1" t="e" cm="1">
        <f t="array" aca="1" ref="NW9" ca="1">_xll.TR(NW1,"TR.BookValuePerShare","Period=FY2018 Frq=FY")</f>
        <v>#NAME?</v>
      </c>
      <c r="NX9" s="1" t="e" cm="1">
        <f t="array" aca="1" ref="NX9" ca="1">_xll.TR(NX1,"TR.BookValuePerShare","Period=FY2018 Frq=FY")</f>
        <v>#NAME?</v>
      </c>
      <c r="NY9" s="1" t="e" cm="1">
        <f t="array" aca="1" ref="NY9" ca="1">_xll.TR(NY1,"TR.BookValuePerShare","Period=FY2018 Frq=FY")</f>
        <v>#NAME?</v>
      </c>
      <c r="NZ9" s="1" t="e" cm="1">
        <f t="array" aca="1" ref="NZ9" ca="1">_xll.TR(NZ1,"TR.BookValuePerShare","Period=FY2018 Frq=FY")</f>
        <v>#NAME?</v>
      </c>
      <c r="OA9" s="1" t="e" cm="1">
        <f t="array" aca="1" ref="OA9" ca="1">_xll.TR(OA1,"TR.BookValuePerShare","Period=FY2018 Frq=FY")</f>
        <v>#NAME?</v>
      </c>
      <c r="OB9" s="1" t="e" cm="1">
        <f t="array" aca="1" ref="OB9" ca="1">_xll.TR(OB1,"TR.BookValuePerShare","Period=FY2018 Frq=FY")</f>
        <v>#NAME?</v>
      </c>
      <c r="OC9" s="1" t="e" cm="1">
        <f t="array" aca="1" ref="OC9" ca="1">_xll.TR(OC1,"TR.BookValuePerShare","Period=FY2018 Frq=FY")</f>
        <v>#NAME?</v>
      </c>
      <c r="OD9" s="1" t="e" cm="1">
        <f t="array" aca="1" ref="OD9" ca="1">_xll.TR(OD1,"TR.BookValuePerShare","Period=FY2018 Frq=FY")</f>
        <v>#NAME?</v>
      </c>
      <c r="OE9" s="1" t="e" cm="1">
        <f t="array" aca="1" ref="OE9" ca="1">_xll.TR(OE1,"TR.BookValuePerShare","Period=FY2018 Frq=FY")</f>
        <v>#NAME?</v>
      </c>
      <c r="OF9" s="1" t="e" cm="1">
        <f t="array" aca="1" ref="OF9" ca="1">_xll.TR(OF1,"TR.BookValuePerShare","Period=FY2018 Frq=FY")</f>
        <v>#NAME?</v>
      </c>
      <c r="OG9" s="1" t="e" cm="1">
        <f t="array" aca="1" ref="OG9" ca="1">_xll.TR(OG1,"TR.BookValuePerShare","Period=FY2018 Frq=FY")</f>
        <v>#NAME?</v>
      </c>
      <c r="OH9" s="1" t="e" cm="1">
        <f t="array" aca="1" ref="OH9" ca="1">_xll.TR(OH1,"TR.BookValuePerShare","Period=FY2018 Frq=FY")</f>
        <v>#NAME?</v>
      </c>
      <c r="OI9" s="1" t="e" cm="1">
        <f t="array" aca="1" ref="OI9" ca="1">_xll.TR(OI1,"TR.BookValuePerShare","Period=FY2018 Frq=FY")</f>
        <v>#NAME?</v>
      </c>
      <c r="OJ9" s="1" t="e" cm="1">
        <f t="array" aca="1" ref="OJ9" ca="1">_xll.TR(OJ1,"TR.BookValuePerShare","Period=FY2018 Frq=FY")</f>
        <v>#NAME?</v>
      </c>
      <c r="OK9" s="1" t="e" cm="1">
        <f t="array" aca="1" ref="OK9" ca="1">_xll.TR(OK1,"TR.BookValuePerShare","Period=FY2018 Frq=FY")</f>
        <v>#NAME?</v>
      </c>
      <c r="OL9" s="1" t="e" cm="1">
        <f t="array" aca="1" ref="OL9" ca="1">_xll.TR(OL1,"TR.BookValuePerShare","Period=FY2018 Frq=FY")</f>
        <v>#NAME?</v>
      </c>
      <c r="OM9" s="1" t="e" cm="1">
        <f t="array" aca="1" ref="OM9" ca="1">_xll.TR(OM1,"TR.BookValuePerShare","Period=FY2018 Frq=FY")</f>
        <v>#NAME?</v>
      </c>
      <c r="ON9" s="1" t="e" cm="1">
        <f t="array" aca="1" ref="ON9" ca="1">_xll.TR(ON1,"TR.BookValuePerShare","Period=FY2018 Frq=FY")</f>
        <v>#NAME?</v>
      </c>
      <c r="OO9" s="1" t="e" cm="1">
        <f t="array" aca="1" ref="OO9" ca="1">_xll.TR(OO1,"TR.BookValuePerShare","Period=FY2018 Frq=FY")</f>
        <v>#NAME?</v>
      </c>
      <c r="OP9" s="1" t="e" cm="1">
        <f t="array" aca="1" ref="OP9" ca="1">_xll.TR(OP1,"TR.BookValuePerShare","Period=FY2018 Frq=FY")</f>
        <v>#NAME?</v>
      </c>
      <c r="OQ9" s="1" t="e" cm="1">
        <f t="array" aca="1" ref="OQ9" ca="1">_xll.TR(OQ1,"TR.BookValuePerShare","Period=FY2018 Frq=FY")</f>
        <v>#NAME?</v>
      </c>
      <c r="OR9" s="1" t="e" cm="1">
        <f t="array" aca="1" ref="OR9" ca="1">_xll.TR(OR1,"TR.BookValuePerShare","Period=FY2018 Frq=FY")</f>
        <v>#NAME?</v>
      </c>
      <c r="OS9" s="1" t="e" cm="1">
        <f t="array" aca="1" ref="OS9" ca="1">_xll.TR(OS1,"TR.BookValuePerShare","Period=FY2018 Frq=FY")</f>
        <v>#NAME?</v>
      </c>
      <c r="OT9" s="1" t="e" cm="1">
        <f t="array" aca="1" ref="OT9" ca="1">_xll.TR(OT1,"TR.BookValuePerShare","Period=FY2018 Frq=FY")</f>
        <v>#NAME?</v>
      </c>
      <c r="OU9" s="1" t="e" cm="1">
        <f t="array" aca="1" ref="OU9" ca="1">_xll.TR(OU1,"TR.BookValuePerShare","Period=FY2018 Frq=FY")</f>
        <v>#NAME?</v>
      </c>
      <c r="OV9" s="1" t="e" cm="1">
        <f t="array" aca="1" ref="OV9" ca="1">_xll.TR(OV1,"TR.BookValuePerShare","Period=FY2018 Frq=FY")</f>
        <v>#NAME?</v>
      </c>
      <c r="OW9" s="1" t="e" cm="1">
        <f t="array" aca="1" ref="OW9" ca="1">_xll.TR(OW1,"TR.BookValuePerShare","Period=FY2018 Frq=FY")</f>
        <v>#NAME?</v>
      </c>
      <c r="OX9" s="1" t="e" cm="1">
        <f t="array" aca="1" ref="OX9" ca="1">_xll.TR(OX1,"TR.BookValuePerShare","Period=FY2018 Frq=FY")</f>
        <v>#NAME?</v>
      </c>
      <c r="OY9" s="1" t="e" cm="1">
        <f t="array" aca="1" ref="OY9" ca="1">_xll.TR(OY1,"TR.BookValuePerShare","Period=FY2018 Frq=FY")</f>
        <v>#NAME?</v>
      </c>
      <c r="OZ9" s="1" t="e" cm="1">
        <f t="array" aca="1" ref="OZ9" ca="1">_xll.TR(OZ1,"TR.BookValuePerShare","Period=FY2018 Frq=FY")</f>
        <v>#NAME?</v>
      </c>
      <c r="PA9" s="1" t="e" cm="1">
        <f t="array" aca="1" ref="PA9" ca="1">_xll.TR(PA1,"TR.BookValuePerShare","Period=FY2018 Frq=FY")</f>
        <v>#NAME?</v>
      </c>
      <c r="PB9" s="1" t="e" cm="1">
        <f t="array" aca="1" ref="PB9" ca="1">_xll.TR(PB1,"TR.BookValuePerShare","Period=FY2018 Frq=FY")</f>
        <v>#NAME?</v>
      </c>
      <c r="PC9" s="1" t="e" cm="1">
        <f t="array" aca="1" ref="PC9" ca="1">_xll.TR(PC1,"TR.BookValuePerShare","Period=FY2018 Frq=FY")</f>
        <v>#NAME?</v>
      </c>
      <c r="PD9" s="1" t="e" cm="1">
        <f t="array" aca="1" ref="PD9" ca="1">_xll.TR(PD1,"TR.BookValuePerShare","Period=FY2018 Frq=FY")</f>
        <v>#NAME?</v>
      </c>
      <c r="PE9" s="1" t="e" cm="1">
        <f t="array" aca="1" ref="PE9" ca="1">_xll.TR(PE1,"TR.BookValuePerShare","Period=FY2018 Frq=FY")</f>
        <v>#NAME?</v>
      </c>
      <c r="PF9" s="1" t="e" cm="1">
        <f t="array" aca="1" ref="PF9" ca="1">_xll.TR(PF1,"TR.BookValuePerShare","Period=FY2018 Frq=FY")</f>
        <v>#NAME?</v>
      </c>
      <c r="PG9" s="1" t="e" cm="1">
        <f t="array" aca="1" ref="PG9" ca="1">_xll.TR(PG1,"TR.BookValuePerShare","Period=FY2018 Frq=FY")</f>
        <v>#NAME?</v>
      </c>
      <c r="PH9" s="1" t="e" cm="1">
        <f t="array" aca="1" ref="PH9" ca="1">_xll.TR(PH1,"TR.BookValuePerShare","Period=FY2018 Frq=FY")</f>
        <v>#NAME?</v>
      </c>
      <c r="PI9" s="1" t="e" cm="1">
        <f t="array" aca="1" ref="PI9" ca="1">_xll.TR(PI1,"TR.BookValuePerShare","Period=FY2018 Frq=FY")</f>
        <v>#NAME?</v>
      </c>
      <c r="PJ9" s="1" t="e" cm="1">
        <f t="array" aca="1" ref="PJ9" ca="1">_xll.TR(PJ1,"TR.BookValuePerShare","Period=FY2018 Frq=FY")</f>
        <v>#NAME?</v>
      </c>
      <c r="PK9" s="1" t="e" cm="1">
        <f t="array" aca="1" ref="PK9" ca="1">_xll.TR(PK1,"TR.BookValuePerShare","Period=FY2018 Frq=FY")</f>
        <v>#NAME?</v>
      </c>
      <c r="PL9" s="1" t="e" cm="1">
        <f t="array" aca="1" ref="PL9" ca="1">_xll.TR(PL1,"TR.BookValuePerShare","Period=FY2018 Frq=FY")</f>
        <v>#NAME?</v>
      </c>
      <c r="PM9" s="1" t="e" cm="1">
        <f t="array" aca="1" ref="PM9" ca="1">_xll.TR(PM1,"TR.BookValuePerShare","Period=FY2018 Frq=FY")</f>
        <v>#NAME?</v>
      </c>
      <c r="PN9" s="1" t="e" cm="1">
        <f t="array" aca="1" ref="PN9" ca="1">_xll.TR(PN1,"TR.BookValuePerShare","Period=FY2018 Frq=FY")</f>
        <v>#NAME?</v>
      </c>
      <c r="PO9" s="1" t="e" cm="1">
        <f t="array" aca="1" ref="PO9" ca="1">_xll.TR(PO1,"TR.BookValuePerShare","Period=FY2018 Frq=FY")</f>
        <v>#NAME?</v>
      </c>
      <c r="PP9" s="1" t="e" cm="1">
        <f t="array" aca="1" ref="PP9" ca="1">_xll.TR(PP1,"TR.BookValuePerShare","Period=FY2018 Frq=FY")</f>
        <v>#NAME?</v>
      </c>
      <c r="PQ9" s="1" t="e" cm="1">
        <f t="array" aca="1" ref="PQ9" ca="1">_xll.TR(PQ1,"TR.BookValuePerShare","Period=FY2018 Frq=FY")</f>
        <v>#NAME?</v>
      </c>
      <c r="PR9" s="1" t="e" cm="1">
        <f t="array" aca="1" ref="PR9" ca="1">_xll.TR(PR1,"TR.BookValuePerShare","Period=FY2018 Frq=FY")</f>
        <v>#NAME?</v>
      </c>
      <c r="PS9" s="1" t="e" cm="1">
        <f t="array" aca="1" ref="PS9" ca="1">_xll.TR(PS1,"TR.BookValuePerShare","Period=FY2018 Frq=FY")</f>
        <v>#NAME?</v>
      </c>
      <c r="PT9" s="1" t="e" cm="1">
        <f t="array" aca="1" ref="PT9" ca="1">_xll.TR(PT1,"TR.BookValuePerShare","Period=FY2018 Frq=FY")</f>
        <v>#NAME?</v>
      </c>
      <c r="PU9" s="1" t="e" cm="1">
        <f t="array" aca="1" ref="PU9" ca="1">_xll.TR(PU1,"TR.BookValuePerShare","Period=FY2018 Frq=FY")</f>
        <v>#NAME?</v>
      </c>
      <c r="PV9" s="1" t="e" cm="1">
        <f t="array" aca="1" ref="PV9" ca="1">_xll.TR(PV1,"TR.BookValuePerShare","Period=FY2018 Frq=FY")</f>
        <v>#NAME?</v>
      </c>
      <c r="PW9" s="1" t="e" cm="1">
        <f t="array" aca="1" ref="PW9" ca="1">_xll.TR(PW1,"TR.BookValuePerShare","Period=FY2018 Frq=FY")</f>
        <v>#NAME?</v>
      </c>
      <c r="PX9" s="1" t="e" cm="1">
        <f t="array" aca="1" ref="PX9" ca="1">_xll.TR(PX1,"TR.BookValuePerShare","Period=FY2018 Frq=FY")</f>
        <v>#NAME?</v>
      </c>
      <c r="PY9" s="1" t="e" cm="1">
        <f t="array" aca="1" ref="PY9" ca="1">_xll.TR(PY1,"TR.BookValuePerShare","Period=FY2018 Frq=FY")</f>
        <v>#NAME?</v>
      </c>
      <c r="PZ9" s="1" t="e" cm="1">
        <f t="array" aca="1" ref="PZ9" ca="1">_xll.TR(PZ1,"TR.BookValuePerShare","Period=FY2018 Frq=FY")</f>
        <v>#NAME?</v>
      </c>
      <c r="QA9" s="1" t="e" cm="1">
        <f t="array" aca="1" ref="QA9" ca="1">_xll.TR(QA1,"TR.BookValuePerShare","Period=FY2018 Frq=FY")</f>
        <v>#NAME?</v>
      </c>
      <c r="QB9" s="1" t="e" cm="1">
        <f t="array" aca="1" ref="QB9" ca="1">_xll.TR(QB1,"TR.BookValuePerShare","Period=FY2018 Frq=FY")</f>
        <v>#NAME?</v>
      </c>
      <c r="QC9" s="1" t="e" cm="1">
        <f t="array" aca="1" ref="QC9" ca="1">_xll.TR(QC1,"TR.BookValuePerShare","Period=FY2018 Frq=FY")</f>
        <v>#NAME?</v>
      </c>
      <c r="QD9" s="1" t="e" cm="1">
        <f t="array" aca="1" ref="QD9" ca="1">_xll.TR(QD1,"TR.BookValuePerShare","Period=FY2018 Frq=FY")</f>
        <v>#NAME?</v>
      </c>
      <c r="QE9" s="1" t="e" cm="1">
        <f t="array" aca="1" ref="QE9" ca="1">_xll.TR(QE1,"TR.BookValuePerShare","Period=FY2018 Frq=FY")</f>
        <v>#NAME?</v>
      </c>
      <c r="QF9" s="1" t="e" cm="1">
        <f t="array" aca="1" ref="QF9" ca="1">_xll.TR(QF1,"TR.BookValuePerShare","Period=FY2018 Frq=FY")</f>
        <v>#NAME?</v>
      </c>
      <c r="QG9" s="1" t="e" cm="1">
        <f t="array" aca="1" ref="QG9" ca="1">_xll.TR(QG1,"TR.BookValuePerShare","Period=FY2018 Frq=FY")</f>
        <v>#NAME?</v>
      </c>
      <c r="QH9" s="1" t="e" cm="1">
        <f t="array" aca="1" ref="QH9" ca="1">_xll.TR(QH1,"TR.BookValuePerShare","Period=FY2018 Frq=FY")</f>
        <v>#NAME?</v>
      </c>
      <c r="QI9" s="1" t="e" cm="1">
        <f t="array" aca="1" ref="QI9" ca="1">_xll.TR(QI1,"TR.BookValuePerShare","Period=FY2018 Frq=FY")</f>
        <v>#NAME?</v>
      </c>
      <c r="QJ9" s="1" t="e" cm="1">
        <f t="array" aca="1" ref="QJ9" ca="1">_xll.TR(QJ1,"TR.BookValuePerShare","Period=FY2018 Frq=FY")</f>
        <v>#NAME?</v>
      </c>
      <c r="QK9" s="1" t="e" cm="1">
        <f t="array" aca="1" ref="QK9" ca="1">_xll.TR(QK1,"TR.BookValuePerShare","Period=FY2018 Frq=FY")</f>
        <v>#NAME?</v>
      </c>
      <c r="QL9" s="1" t="e" cm="1">
        <f t="array" aca="1" ref="QL9" ca="1">_xll.TR(QL1,"TR.BookValuePerShare","Period=FY2018 Frq=FY")</f>
        <v>#NAME?</v>
      </c>
      <c r="QM9" s="1" t="e" cm="1">
        <f t="array" aca="1" ref="QM9" ca="1">_xll.TR(QM1,"TR.BookValuePerShare","Period=FY2018 Frq=FY")</f>
        <v>#NAME?</v>
      </c>
      <c r="QN9" s="1" t="e" cm="1">
        <f t="array" aca="1" ref="QN9" ca="1">_xll.TR(QN1,"TR.BookValuePerShare","Period=FY2018 Frq=FY")</f>
        <v>#NAME?</v>
      </c>
      <c r="QO9" s="1" t="e" cm="1">
        <f t="array" aca="1" ref="QO9" ca="1">_xll.TR(QO1,"TR.BookValuePerShare","Period=FY2018 Frq=FY")</f>
        <v>#NAME?</v>
      </c>
      <c r="QP9" s="1" t="e" cm="1">
        <f t="array" aca="1" ref="QP9" ca="1">_xll.TR(QP1,"TR.BookValuePerShare","Period=FY2018 Frq=FY")</f>
        <v>#NAME?</v>
      </c>
      <c r="QQ9" s="1" t="e" cm="1">
        <f t="array" aca="1" ref="QQ9" ca="1">_xll.TR(QQ1,"TR.BookValuePerShare","Period=FY2018 Frq=FY")</f>
        <v>#NAME?</v>
      </c>
      <c r="QR9" s="1" t="e" cm="1">
        <f t="array" aca="1" ref="QR9" ca="1">_xll.TR(QR1,"TR.BookValuePerShare","Period=FY2018 Frq=FY")</f>
        <v>#NAME?</v>
      </c>
      <c r="QS9" s="1" t="e" cm="1">
        <f t="array" aca="1" ref="QS9" ca="1">_xll.TR(QS1,"TR.BookValuePerShare","Period=FY2018 Frq=FY")</f>
        <v>#NAME?</v>
      </c>
      <c r="QT9" s="1" t="e" cm="1">
        <f t="array" aca="1" ref="QT9" ca="1">_xll.TR(QT1,"TR.BookValuePerShare","Period=FY2018 Frq=FY")</f>
        <v>#NAME?</v>
      </c>
      <c r="QU9" s="1" t="e" cm="1">
        <f t="array" aca="1" ref="QU9" ca="1">_xll.TR(QU1,"TR.BookValuePerShare","Period=FY2018 Frq=FY")</f>
        <v>#NAME?</v>
      </c>
      <c r="QV9" s="1" t="e" cm="1">
        <f t="array" aca="1" ref="QV9" ca="1">_xll.TR(QV1,"TR.BookValuePerShare","Period=FY2018 Frq=FY")</f>
        <v>#NAME?</v>
      </c>
      <c r="QW9" s="1" t="e" cm="1">
        <f t="array" aca="1" ref="QW9" ca="1">_xll.TR(QW1,"TR.BookValuePerShare","Period=FY2018 Frq=FY")</f>
        <v>#NAME?</v>
      </c>
      <c r="QX9" s="1" t="e" cm="1">
        <f t="array" aca="1" ref="QX9" ca="1">_xll.TR(QX1,"TR.BookValuePerShare","Period=FY2018 Frq=FY")</f>
        <v>#NAME?</v>
      </c>
      <c r="QY9" s="1" t="e" cm="1">
        <f t="array" aca="1" ref="QY9" ca="1">_xll.TR(QY1,"TR.BookValuePerShare","Period=FY2018 Frq=FY")</f>
        <v>#NAME?</v>
      </c>
      <c r="QZ9" s="1" t="e" cm="1">
        <f t="array" aca="1" ref="QZ9" ca="1">_xll.TR(QZ1,"TR.BookValuePerShare","Period=FY2018 Frq=FY")</f>
        <v>#NAME?</v>
      </c>
      <c r="RA9" s="1" t="e" cm="1">
        <f t="array" aca="1" ref="RA9" ca="1">_xll.TR(RA1,"TR.BookValuePerShare","Period=FY2018 Frq=FY")</f>
        <v>#NAME?</v>
      </c>
      <c r="RB9" s="1" t="e" cm="1">
        <f t="array" aca="1" ref="RB9" ca="1">_xll.TR(RB1,"TR.BookValuePerShare","Period=FY2018 Frq=FY")</f>
        <v>#NAME?</v>
      </c>
      <c r="RC9" s="1" t="e" cm="1">
        <f t="array" aca="1" ref="RC9" ca="1">_xll.TR(RC1,"TR.BookValuePerShare","Period=FY2018 Frq=FY")</f>
        <v>#NAME?</v>
      </c>
      <c r="RD9" s="1" t="e" cm="1">
        <f t="array" aca="1" ref="RD9" ca="1">_xll.TR(RD1,"TR.BookValuePerShare","Period=FY2018 Frq=FY")</f>
        <v>#NAME?</v>
      </c>
      <c r="RE9" s="1" t="e" cm="1">
        <f t="array" aca="1" ref="RE9" ca="1">_xll.TR(RE1,"TR.BookValuePerShare","Period=FY2018 Frq=FY")</f>
        <v>#NAME?</v>
      </c>
      <c r="RF9" s="1" t="e" cm="1">
        <f t="array" aca="1" ref="RF9" ca="1">_xll.TR(RF1,"TR.BookValuePerShare","Period=FY2018 Frq=FY")</f>
        <v>#NAME?</v>
      </c>
      <c r="RG9" s="1" t="e" cm="1">
        <f t="array" aca="1" ref="RG9" ca="1">_xll.TR(RG1,"TR.BookValuePerShare","Period=FY2018 Frq=FY")</f>
        <v>#NAME?</v>
      </c>
      <c r="RH9" s="1" t="e" cm="1">
        <f t="array" aca="1" ref="RH9" ca="1">_xll.TR(RH1,"TR.BookValuePerShare","Period=FY2018 Frq=FY")</f>
        <v>#NAME?</v>
      </c>
      <c r="RI9" s="1" t="e" cm="1">
        <f t="array" aca="1" ref="RI9" ca="1">_xll.TR(RI1,"TR.BookValuePerShare","Period=FY2018 Frq=FY")</f>
        <v>#NAME?</v>
      </c>
      <c r="RJ9" s="1" t="e" cm="1">
        <f t="array" aca="1" ref="RJ9" ca="1">_xll.TR(RJ1,"TR.BookValuePerShare","Period=FY2018 Frq=FY")</f>
        <v>#NAME?</v>
      </c>
      <c r="RK9" s="1" t="e" cm="1">
        <f t="array" aca="1" ref="RK9" ca="1">_xll.TR(RK1,"TR.BookValuePerShare","Period=FY2018 Frq=FY")</f>
        <v>#NAME?</v>
      </c>
      <c r="RL9" s="1" t="e" cm="1">
        <f t="array" aca="1" ref="RL9" ca="1">_xll.TR(RL1,"TR.BookValuePerShare","Period=FY2018 Frq=FY")</f>
        <v>#NAME?</v>
      </c>
      <c r="RM9" s="1" t="e" cm="1">
        <f t="array" aca="1" ref="RM9" ca="1">_xll.TR(RM1,"TR.BookValuePerShare","Period=FY2018 Frq=FY")</f>
        <v>#NAME?</v>
      </c>
      <c r="RN9" s="1" t="e" cm="1">
        <f t="array" aca="1" ref="RN9" ca="1">_xll.TR(RN1,"TR.BookValuePerShare","Period=FY2018 Frq=FY")</f>
        <v>#NAME?</v>
      </c>
      <c r="RO9" s="1" t="e" cm="1">
        <f t="array" aca="1" ref="RO9" ca="1">_xll.TR(RO1,"TR.BookValuePerShare","Period=FY2018 Frq=FY")</f>
        <v>#NAME?</v>
      </c>
      <c r="RP9" s="1" t="e" cm="1">
        <f t="array" aca="1" ref="RP9" ca="1">_xll.TR(RP1,"TR.BookValuePerShare","Period=FY2018 Frq=FY")</f>
        <v>#NAME?</v>
      </c>
      <c r="RQ9" s="1" t="e" cm="1">
        <f t="array" aca="1" ref="RQ9" ca="1">_xll.TR(RQ1,"TR.BookValuePerShare","Period=FY2018 Frq=FY")</f>
        <v>#NAME?</v>
      </c>
      <c r="RR9" s="1" t="e" cm="1">
        <f t="array" aca="1" ref="RR9" ca="1">_xll.TR(RR1,"TR.BookValuePerShare","Period=FY2018 Frq=FY")</f>
        <v>#NAME?</v>
      </c>
      <c r="RS9" s="1" t="e" cm="1">
        <f t="array" aca="1" ref="RS9" ca="1">_xll.TR(RS1,"TR.BookValuePerShare","Period=FY2018 Frq=FY")</f>
        <v>#NAME?</v>
      </c>
      <c r="RT9" s="1" t="e" cm="1">
        <f t="array" aca="1" ref="RT9" ca="1">_xll.TR(RT1,"TR.BookValuePerShare","Period=FY2018 Frq=FY")</f>
        <v>#NAME?</v>
      </c>
      <c r="RU9" s="1" t="e" cm="1">
        <f t="array" aca="1" ref="RU9" ca="1">_xll.TR(RU1,"TR.BookValuePerShare","Period=FY2018 Frq=FY")</f>
        <v>#NAME?</v>
      </c>
      <c r="RV9" s="1" t="e" cm="1">
        <f t="array" aca="1" ref="RV9" ca="1">_xll.TR(RV1,"TR.BookValuePerShare","Period=FY2018 Frq=FY")</f>
        <v>#NAME?</v>
      </c>
      <c r="RW9" s="1" t="e" cm="1">
        <f t="array" aca="1" ref="RW9" ca="1">_xll.TR(RW1,"TR.BookValuePerShare","Period=FY2018 Frq=FY")</f>
        <v>#NAME?</v>
      </c>
      <c r="RX9" s="1" t="e" cm="1">
        <f t="array" aca="1" ref="RX9" ca="1">_xll.TR(RX1,"TR.BookValuePerShare","Period=FY2018 Frq=FY")</f>
        <v>#NAME?</v>
      </c>
      <c r="RY9" s="1" t="e" cm="1">
        <f t="array" aca="1" ref="RY9" ca="1">_xll.TR(RY1,"TR.BookValuePerShare","Period=FY2018 Frq=FY")</f>
        <v>#NAME?</v>
      </c>
      <c r="RZ9" s="1" t="e" cm="1">
        <f t="array" aca="1" ref="RZ9" ca="1">_xll.TR(RZ1,"TR.BookValuePerShare","Period=FY2018 Frq=FY")</f>
        <v>#NAME?</v>
      </c>
      <c r="SA9" s="1" t="e" cm="1">
        <f t="array" aca="1" ref="SA9" ca="1">_xll.TR(SA1,"TR.BookValuePerShare","Period=FY2018 Frq=FY")</f>
        <v>#NAME?</v>
      </c>
      <c r="SB9" s="1" t="e" cm="1">
        <f t="array" aca="1" ref="SB9" ca="1">_xll.TR(SB1,"TR.BookValuePerShare","Period=FY2018 Frq=FY")</f>
        <v>#NAME?</v>
      </c>
      <c r="SC9" s="1" t="e" cm="1">
        <f t="array" aca="1" ref="SC9" ca="1">_xll.TR(SC1,"TR.BookValuePerShare","Period=FY2018 Frq=FY")</f>
        <v>#NAME?</v>
      </c>
      <c r="SD9" s="1" t="e" cm="1">
        <f t="array" aca="1" ref="SD9" ca="1">_xll.TR(SD1,"TR.BookValuePerShare","Period=FY2018 Frq=FY")</f>
        <v>#NAME?</v>
      </c>
      <c r="SE9" s="1" t="e" cm="1">
        <f t="array" aca="1" ref="SE9" ca="1">_xll.TR(SE1,"TR.BookValuePerShare","Period=FY2018 Frq=FY")</f>
        <v>#NAME?</v>
      </c>
      <c r="SF9" s="1" t="e" cm="1">
        <f t="array" aca="1" ref="SF9" ca="1">_xll.TR(SF1,"TR.BookValuePerShare","Period=FY2018 Frq=FY")</f>
        <v>#NAME?</v>
      </c>
      <c r="SG9" s="1" t="e" cm="1">
        <f t="array" aca="1" ref="SG9" ca="1">_xll.TR(SG1,"TR.BookValuePerShare","Period=FY2018 Frq=FY")</f>
        <v>#NAME?</v>
      </c>
      <c r="SH9" s="1" t="e" cm="1">
        <f t="array" aca="1" ref="SH9" ca="1">_xll.TR(SH1,"TR.BookValuePerShare","Period=FY2018 Frq=FY")</f>
        <v>#NAME?</v>
      </c>
      <c r="SI9" s="1" t="e" cm="1">
        <f t="array" aca="1" ref="SI9" ca="1">_xll.TR(SI1,"TR.BookValuePerShare","Period=FY2018 Frq=FY")</f>
        <v>#NAME?</v>
      </c>
      <c r="SJ9" s="1" t="e" cm="1">
        <f t="array" aca="1" ref="SJ9" ca="1">_xll.TR(SJ1,"TR.BookValuePerShare","Period=FY2018 Frq=FY")</f>
        <v>#NAME?</v>
      </c>
    </row>
    <row r="10" spans="1:504" x14ac:dyDescent="0.2">
      <c r="A10" t="s">
        <v>3104</v>
      </c>
      <c r="B10" s="1" t="e" cm="1">
        <f t="array" aca="1" ref="B10" ca="1">_xll.TR(B1,"TR.CurrentRatio","Period=FY2020 Frq=FY")</f>
        <v>#NAME?</v>
      </c>
      <c r="C10" s="1" t="e" cm="1">
        <f t="array" aca="1" ref="C10" ca="1">_xll.TR(C1,"TR.CurrentRatio","Period=FY2020 Frq=FY")</f>
        <v>#NAME?</v>
      </c>
      <c r="D10" s="1" t="e" cm="1">
        <f t="array" aca="1" ref="D10" ca="1">_xll.TR(D1,"TR.CurrentRatio","Period=FY2020 Frq=FY")</f>
        <v>#NAME?</v>
      </c>
      <c r="E10" s="1" t="e" cm="1">
        <f t="array" aca="1" ref="E10" ca="1">_xll.TR(E1,"TR.CurrentRatio","Period=FY2020 Frq=FY")</f>
        <v>#NAME?</v>
      </c>
      <c r="F10" s="1" t="e" cm="1">
        <f t="array" aca="1" ref="F10" ca="1">_xll.TR(F1,"TR.CurrentRatio","Period=FY2020 Frq=FY")</f>
        <v>#NAME?</v>
      </c>
      <c r="G10" s="1" t="e" cm="1">
        <f t="array" aca="1" ref="G10" ca="1">_xll.TR(G1,"TR.CurrentRatio","Period=FY2020 Frq=FY")</f>
        <v>#NAME?</v>
      </c>
      <c r="H10" s="1" t="e" cm="1">
        <f t="array" aca="1" ref="H10" ca="1">_xll.TR(H1,"TR.CurrentRatio","Period=FY2020 Frq=FY")</f>
        <v>#NAME?</v>
      </c>
      <c r="I10" s="1" t="e" cm="1">
        <f t="array" aca="1" ref="I10" ca="1">_xll.TR(I1,"TR.CurrentRatio","Period=FY2020 Frq=FY")</f>
        <v>#NAME?</v>
      </c>
      <c r="J10" s="1" t="e" cm="1">
        <f t="array" aca="1" ref="J10" ca="1">_xll.TR(J1,"TR.CurrentRatio","Period=FY2020 Frq=FY")</f>
        <v>#NAME?</v>
      </c>
      <c r="K10" s="1" t="e" cm="1">
        <f t="array" aca="1" ref="K10" ca="1">_xll.TR(K1,"TR.CurrentRatio","Period=FY2020 Frq=FY")</f>
        <v>#NAME?</v>
      </c>
      <c r="L10" s="1" t="e" cm="1">
        <f t="array" aca="1" ref="L10" ca="1">_xll.TR(L1,"TR.CurrentRatio","Period=FY2020 Frq=FY")</f>
        <v>#NAME?</v>
      </c>
      <c r="M10" s="1" t="e" cm="1">
        <f t="array" aca="1" ref="M10" ca="1">_xll.TR(M1,"TR.CurrentRatio","Period=FY2020 Frq=FY")</f>
        <v>#NAME?</v>
      </c>
      <c r="N10" s="1" t="e" cm="1">
        <f t="array" aca="1" ref="N10" ca="1">_xll.TR(N1,"TR.CurrentRatio","Period=FY2020 Frq=FY")</f>
        <v>#NAME?</v>
      </c>
      <c r="O10" s="1" t="e" cm="1">
        <f t="array" aca="1" ref="O10" ca="1">_xll.TR(O1,"TR.CurrentRatio","Period=FY2020 Frq=FY")</f>
        <v>#NAME?</v>
      </c>
      <c r="P10" s="1" t="e" cm="1">
        <f t="array" aca="1" ref="P10" ca="1">_xll.TR(P1,"TR.CurrentRatio","Period=FY2020 Frq=FY")</f>
        <v>#NAME?</v>
      </c>
      <c r="Q10" s="1" t="e" cm="1">
        <f t="array" aca="1" ref="Q10" ca="1">_xll.TR(Q1,"TR.CurrentRatio","Period=FY2020 Frq=FY")</f>
        <v>#NAME?</v>
      </c>
      <c r="R10" s="1" t="e" cm="1">
        <f t="array" aca="1" ref="R10" ca="1">_xll.TR(R1,"TR.CurrentRatio","Period=FY2020 Frq=FY")</f>
        <v>#NAME?</v>
      </c>
      <c r="S10" s="1" t="e" cm="1">
        <f t="array" aca="1" ref="S10" ca="1">_xll.TR(S1,"TR.CurrentRatio","Period=FY2020 Frq=FY")</f>
        <v>#NAME?</v>
      </c>
      <c r="T10" s="1" t="e" cm="1">
        <f t="array" aca="1" ref="T10" ca="1">_xll.TR(T1,"TR.CurrentRatio","Period=FY2020 Frq=FY")</f>
        <v>#NAME?</v>
      </c>
      <c r="U10" s="1" t="e" cm="1">
        <f t="array" aca="1" ref="U10" ca="1">_xll.TR(U1,"TR.CurrentRatio","Period=FY2020 Frq=FY")</f>
        <v>#NAME?</v>
      </c>
      <c r="V10" s="1" t="e" cm="1">
        <f t="array" aca="1" ref="V10" ca="1">_xll.TR(V1,"TR.CurrentRatio","Period=FY2020 Frq=FY")</f>
        <v>#NAME?</v>
      </c>
      <c r="W10" s="1" t="e" cm="1">
        <f t="array" aca="1" ref="W10" ca="1">_xll.TR(W1,"TR.CurrentRatio","Period=FY2020 Frq=FY")</f>
        <v>#NAME?</v>
      </c>
      <c r="X10" s="1" t="e" cm="1">
        <f t="array" aca="1" ref="X10" ca="1">_xll.TR(X1,"TR.CurrentRatio","Period=FY2020 Frq=FY")</f>
        <v>#NAME?</v>
      </c>
      <c r="Y10" s="1" t="e" cm="1">
        <f t="array" aca="1" ref="Y10" ca="1">_xll.TR(Y1,"TR.CurrentRatio","Period=FY2020 Frq=FY")</f>
        <v>#NAME?</v>
      </c>
      <c r="Z10" s="1" t="e" cm="1">
        <f t="array" aca="1" ref="Z10" ca="1">_xll.TR(Z1,"TR.CurrentRatio","Period=FY2020 Frq=FY")</f>
        <v>#NAME?</v>
      </c>
      <c r="AA10" s="1" t="e" cm="1">
        <f t="array" aca="1" ref="AA10" ca="1">_xll.TR(AA1,"TR.CurrentRatio","Period=FY2020 Frq=FY")</f>
        <v>#NAME?</v>
      </c>
      <c r="AB10" s="1" t="e" cm="1">
        <f t="array" aca="1" ref="AB10" ca="1">_xll.TR(AB1,"TR.CurrentRatio","Period=FY2020 Frq=FY")</f>
        <v>#NAME?</v>
      </c>
      <c r="AC10" s="1" t="e" cm="1">
        <f t="array" aca="1" ref="AC10" ca="1">_xll.TR(AC1,"TR.CurrentRatio","Period=FY2020 Frq=FY")</f>
        <v>#NAME?</v>
      </c>
      <c r="AD10" s="1" t="e" cm="1">
        <f t="array" aca="1" ref="AD10" ca="1">_xll.TR(AD1,"TR.CurrentRatio","Period=FY2020 Frq=FY")</f>
        <v>#NAME?</v>
      </c>
      <c r="AE10" s="1" t="e" cm="1">
        <f t="array" aca="1" ref="AE10" ca="1">_xll.TR(AE1,"TR.CurrentRatio","Period=FY2020 Frq=FY")</f>
        <v>#NAME?</v>
      </c>
      <c r="AF10" s="1" t="e" cm="1">
        <f t="array" aca="1" ref="AF10" ca="1">_xll.TR(AF1,"TR.CurrentRatio","Period=FY2020 Frq=FY")</f>
        <v>#NAME?</v>
      </c>
      <c r="AG10" s="1" t="e" cm="1">
        <f t="array" aca="1" ref="AG10" ca="1">_xll.TR(AG1,"TR.CurrentRatio","Period=FY2020 Frq=FY")</f>
        <v>#NAME?</v>
      </c>
      <c r="AH10" s="1" t="e" cm="1">
        <f t="array" aca="1" ref="AH10" ca="1">_xll.TR(AH1,"TR.CurrentRatio","Period=FY2020 Frq=FY")</f>
        <v>#NAME?</v>
      </c>
      <c r="AI10" s="1" t="e" cm="1">
        <f t="array" aca="1" ref="AI10" ca="1">_xll.TR(AI1,"TR.CurrentRatio","Period=FY2020 Frq=FY")</f>
        <v>#NAME?</v>
      </c>
      <c r="AJ10" s="1" t="e" cm="1">
        <f t="array" aca="1" ref="AJ10" ca="1">_xll.TR(AJ1,"TR.CurrentRatio","Period=FY2020 Frq=FY")</f>
        <v>#NAME?</v>
      </c>
      <c r="AK10" s="1" t="e" cm="1">
        <f t="array" aca="1" ref="AK10" ca="1">_xll.TR(AK1,"TR.CurrentRatio","Period=FY2020 Frq=FY")</f>
        <v>#NAME?</v>
      </c>
      <c r="AL10" s="1" t="e" cm="1">
        <f t="array" aca="1" ref="AL10" ca="1">_xll.TR(AL1,"TR.CurrentRatio","Period=FY2020 Frq=FY")</f>
        <v>#NAME?</v>
      </c>
      <c r="AM10" s="1" t="e" cm="1">
        <f t="array" aca="1" ref="AM10" ca="1">_xll.TR(AM1,"TR.CurrentRatio","Period=FY2020 Frq=FY")</f>
        <v>#NAME?</v>
      </c>
      <c r="AN10" s="1" t="e" cm="1">
        <f t="array" aca="1" ref="AN10" ca="1">_xll.TR(AN1,"TR.CurrentRatio","Period=FY2020 Frq=FY")</f>
        <v>#NAME?</v>
      </c>
      <c r="AO10" s="1" t="e" cm="1">
        <f t="array" aca="1" ref="AO10" ca="1">_xll.TR(AO1,"TR.CurrentRatio","Period=FY2020 Frq=FY")</f>
        <v>#NAME?</v>
      </c>
      <c r="AP10" s="1" t="e" cm="1">
        <f t="array" aca="1" ref="AP10" ca="1">_xll.TR(AP1,"TR.CurrentRatio","Period=FY2020 Frq=FY")</f>
        <v>#NAME?</v>
      </c>
      <c r="AQ10" s="1" t="e" cm="1">
        <f t="array" aca="1" ref="AQ10" ca="1">_xll.TR(AQ1,"TR.CurrentRatio","Period=FY2020 Frq=FY")</f>
        <v>#NAME?</v>
      </c>
      <c r="AR10" s="1" t="e" cm="1">
        <f t="array" aca="1" ref="AR10" ca="1">_xll.TR(AR1,"TR.CurrentRatio","Period=FY2020 Frq=FY")</f>
        <v>#NAME?</v>
      </c>
      <c r="AS10" s="1" t="e" cm="1">
        <f t="array" aca="1" ref="AS10" ca="1">_xll.TR(AS1,"TR.CurrentRatio","Period=FY2020 Frq=FY")</f>
        <v>#NAME?</v>
      </c>
      <c r="AT10" s="1" t="e" cm="1">
        <f t="array" aca="1" ref="AT10" ca="1">_xll.TR(AT1,"TR.CurrentRatio","Period=FY2020 Frq=FY")</f>
        <v>#NAME?</v>
      </c>
      <c r="AU10" s="1" t="e" cm="1">
        <f t="array" aca="1" ref="AU10" ca="1">_xll.TR(AU1,"TR.CurrentRatio","Period=FY2020 Frq=FY")</f>
        <v>#NAME?</v>
      </c>
      <c r="AV10" s="1" t="e" cm="1">
        <f t="array" aca="1" ref="AV10" ca="1">_xll.TR(AV1,"TR.CurrentRatio","Period=FY2020 Frq=FY")</f>
        <v>#NAME?</v>
      </c>
      <c r="AW10" s="1" t="e" cm="1">
        <f t="array" aca="1" ref="AW10" ca="1">_xll.TR(AW1,"TR.CurrentRatio","Period=FY2020 Frq=FY")</f>
        <v>#NAME?</v>
      </c>
      <c r="AX10" s="1" t="e" cm="1">
        <f t="array" aca="1" ref="AX10" ca="1">_xll.TR(AX1,"TR.CurrentRatio","Period=FY2020 Frq=FY")</f>
        <v>#NAME?</v>
      </c>
      <c r="AY10" s="1" t="e" cm="1">
        <f t="array" aca="1" ref="AY10" ca="1">_xll.TR(AY1,"TR.CurrentRatio","Period=FY2020 Frq=FY")</f>
        <v>#NAME?</v>
      </c>
      <c r="AZ10" s="1" t="e" cm="1">
        <f t="array" aca="1" ref="AZ10" ca="1">_xll.TR(AZ1,"TR.CurrentRatio","Period=FY2020 Frq=FY")</f>
        <v>#NAME?</v>
      </c>
      <c r="BA10" s="1" t="e" cm="1">
        <f t="array" aca="1" ref="BA10" ca="1">_xll.TR(BA1,"TR.CurrentRatio","Period=FY2020 Frq=FY")</f>
        <v>#NAME?</v>
      </c>
      <c r="BB10" s="1" t="e" cm="1">
        <f t="array" aca="1" ref="BB10" ca="1">_xll.TR(BB1,"TR.CurrentRatio","Period=FY2020 Frq=FY")</f>
        <v>#NAME?</v>
      </c>
      <c r="BC10" s="1" t="e" cm="1">
        <f t="array" aca="1" ref="BC10" ca="1">_xll.TR(BC1,"TR.CurrentRatio","Period=FY2020 Frq=FY")</f>
        <v>#NAME?</v>
      </c>
      <c r="BD10" s="1" t="e" cm="1">
        <f t="array" aca="1" ref="BD10" ca="1">_xll.TR(BD1,"TR.CurrentRatio","Period=FY2020 Frq=FY")</f>
        <v>#NAME?</v>
      </c>
      <c r="BE10" s="1" t="e" cm="1">
        <f t="array" aca="1" ref="BE10" ca="1">_xll.TR(BE1,"TR.CurrentRatio","Period=FY2020 Frq=FY")</f>
        <v>#NAME?</v>
      </c>
      <c r="BF10" s="1" t="e" cm="1">
        <f t="array" aca="1" ref="BF10" ca="1">_xll.TR(BF1,"TR.CurrentRatio","Period=FY2020 Frq=FY")</f>
        <v>#NAME?</v>
      </c>
      <c r="BG10" s="1" t="e" cm="1">
        <f t="array" aca="1" ref="BG10" ca="1">_xll.TR(BG1,"TR.CurrentRatio","Period=FY2020 Frq=FY")</f>
        <v>#NAME?</v>
      </c>
      <c r="BH10" s="1" t="e" cm="1">
        <f t="array" aca="1" ref="BH10" ca="1">_xll.TR(BH1,"TR.CurrentRatio","Period=FY2020 Frq=FY")</f>
        <v>#NAME?</v>
      </c>
      <c r="BI10" s="1" t="e" cm="1">
        <f t="array" aca="1" ref="BI10" ca="1">_xll.TR(BI1,"TR.CurrentRatio","Period=FY2020 Frq=FY")</f>
        <v>#NAME?</v>
      </c>
      <c r="BJ10" s="1" t="e" cm="1">
        <f t="array" aca="1" ref="BJ10" ca="1">_xll.TR(BJ1,"TR.CurrentRatio","Period=FY2020 Frq=FY")</f>
        <v>#NAME?</v>
      </c>
      <c r="BK10" s="1" t="e" cm="1">
        <f t="array" aca="1" ref="BK10" ca="1">_xll.TR(BK1,"TR.CurrentRatio","Period=FY2020 Frq=FY")</f>
        <v>#NAME?</v>
      </c>
      <c r="BL10" s="1" t="e" cm="1">
        <f t="array" aca="1" ref="BL10" ca="1">_xll.TR(BL1,"TR.CurrentRatio","Period=FY2020 Frq=FY")</f>
        <v>#NAME?</v>
      </c>
      <c r="BM10" s="1" t="e" cm="1">
        <f t="array" aca="1" ref="BM10" ca="1">_xll.TR(BM1,"TR.CurrentRatio","Period=FY2020 Frq=FY")</f>
        <v>#NAME?</v>
      </c>
      <c r="BN10" s="1" t="e" cm="1">
        <f t="array" aca="1" ref="BN10" ca="1">_xll.TR(BN1,"TR.CurrentRatio","Period=FY2020 Frq=FY")</f>
        <v>#NAME?</v>
      </c>
      <c r="BO10" s="1" t="e" cm="1">
        <f t="array" aca="1" ref="BO10" ca="1">_xll.TR(BO1,"TR.CurrentRatio","Period=FY2020 Frq=FY")</f>
        <v>#NAME?</v>
      </c>
      <c r="BP10" s="1" t="e" cm="1">
        <f t="array" aca="1" ref="BP10" ca="1">_xll.TR(BP1,"TR.CurrentRatio","Period=FY2020 Frq=FY")</f>
        <v>#NAME?</v>
      </c>
      <c r="BQ10" s="1" t="e" cm="1">
        <f t="array" aca="1" ref="BQ10" ca="1">_xll.TR(BQ1,"TR.CurrentRatio","Period=FY2020 Frq=FY")</f>
        <v>#NAME?</v>
      </c>
      <c r="BR10" s="1" t="e" cm="1">
        <f t="array" aca="1" ref="BR10" ca="1">_xll.TR(BR1,"TR.CurrentRatio","Period=FY2020 Frq=FY")</f>
        <v>#NAME?</v>
      </c>
      <c r="BS10" s="1" t="e" cm="1">
        <f t="array" aca="1" ref="BS10" ca="1">_xll.TR(BS1,"TR.CurrentRatio","Period=FY2020 Frq=FY")</f>
        <v>#NAME?</v>
      </c>
      <c r="BT10" s="1" t="e" cm="1">
        <f t="array" aca="1" ref="BT10" ca="1">_xll.TR(BT1,"TR.CurrentRatio","Period=FY2020 Frq=FY")</f>
        <v>#NAME?</v>
      </c>
      <c r="BU10" s="1" t="e" cm="1">
        <f t="array" aca="1" ref="BU10" ca="1">_xll.TR(BU1,"TR.CurrentRatio","Period=FY2020 Frq=FY")</f>
        <v>#NAME?</v>
      </c>
      <c r="BV10" s="1" t="e" cm="1">
        <f t="array" aca="1" ref="BV10" ca="1">_xll.TR(BV1,"TR.CurrentRatio","Period=FY2020 Frq=FY")</f>
        <v>#NAME?</v>
      </c>
      <c r="BW10" s="1" t="e" cm="1">
        <f t="array" aca="1" ref="BW10" ca="1">_xll.TR(BW1,"TR.CurrentRatio","Period=FY2020 Frq=FY")</f>
        <v>#NAME?</v>
      </c>
      <c r="BX10" s="1" t="e" cm="1">
        <f t="array" aca="1" ref="BX10" ca="1">_xll.TR(BX1,"TR.CurrentRatio","Period=FY2020 Frq=FY")</f>
        <v>#NAME?</v>
      </c>
      <c r="BY10" s="1" t="e" cm="1">
        <f t="array" aca="1" ref="BY10" ca="1">_xll.TR(BY1,"TR.CurrentRatio","Period=FY2020 Frq=FY")</f>
        <v>#NAME?</v>
      </c>
      <c r="BZ10" s="1" t="e" cm="1">
        <f t="array" aca="1" ref="BZ10" ca="1">_xll.TR(BZ1,"TR.CurrentRatio","Period=FY2020 Frq=FY")</f>
        <v>#NAME?</v>
      </c>
      <c r="CA10" s="1" t="e" cm="1">
        <f t="array" aca="1" ref="CA10" ca="1">_xll.TR(CA1,"TR.CurrentRatio","Period=FY2020 Frq=FY")</f>
        <v>#NAME?</v>
      </c>
      <c r="CB10" s="1" t="e" cm="1">
        <f t="array" aca="1" ref="CB10" ca="1">_xll.TR(CB1,"TR.CurrentRatio","Period=FY2020 Frq=FY")</f>
        <v>#NAME?</v>
      </c>
      <c r="CC10" s="1" t="e" cm="1">
        <f t="array" aca="1" ref="CC10" ca="1">_xll.TR(CC1,"TR.CurrentRatio","Period=FY2020 Frq=FY")</f>
        <v>#NAME?</v>
      </c>
      <c r="CD10" s="1" t="e" cm="1">
        <f t="array" aca="1" ref="CD10" ca="1">_xll.TR(CD1,"TR.CurrentRatio","Period=FY2020 Frq=FY")</f>
        <v>#NAME?</v>
      </c>
      <c r="CE10" s="1" t="e" cm="1">
        <f t="array" aca="1" ref="CE10" ca="1">_xll.TR(CE1,"TR.CurrentRatio","Period=FY2020 Frq=FY")</f>
        <v>#NAME?</v>
      </c>
      <c r="CF10" s="1" t="e" cm="1">
        <f t="array" aca="1" ref="CF10" ca="1">_xll.TR(CF1,"TR.CurrentRatio","Period=FY2020 Frq=FY")</f>
        <v>#NAME?</v>
      </c>
      <c r="CG10" s="1" t="e" cm="1">
        <f t="array" aca="1" ref="CG10" ca="1">_xll.TR(CG1,"TR.CurrentRatio","Period=FY2020 Frq=FY")</f>
        <v>#NAME?</v>
      </c>
      <c r="CH10" s="1" t="e" cm="1">
        <f t="array" aca="1" ref="CH10" ca="1">_xll.TR(CH1,"TR.CurrentRatio","Period=FY2020 Frq=FY")</f>
        <v>#NAME?</v>
      </c>
      <c r="CI10" s="1" t="e" cm="1">
        <f t="array" aca="1" ref="CI10" ca="1">_xll.TR(CI1,"TR.CurrentRatio","Period=FY2020 Frq=FY")</f>
        <v>#NAME?</v>
      </c>
      <c r="CJ10" s="1" t="e" cm="1">
        <f t="array" aca="1" ref="CJ10" ca="1">_xll.TR(CJ1,"TR.CurrentRatio","Period=FY2020 Frq=FY")</f>
        <v>#NAME?</v>
      </c>
      <c r="CK10" s="1" t="e" cm="1">
        <f t="array" aca="1" ref="CK10" ca="1">_xll.TR(CK1,"TR.CurrentRatio","Period=FY2020 Frq=FY")</f>
        <v>#NAME?</v>
      </c>
      <c r="CL10" s="1" t="e" cm="1">
        <f t="array" aca="1" ref="CL10" ca="1">_xll.TR(CL1,"TR.CurrentRatio","Period=FY2020 Frq=FY")</f>
        <v>#NAME?</v>
      </c>
      <c r="CM10" s="1" t="e" cm="1">
        <f t="array" aca="1" ref="CM10" ca="1">_xll.TR(CM1,"TR.CurrentRatio","Period=FY2020 Frq=FY")</f>
        <v>#NAME?</v>
      </c>
      <c r="CN10" s="1" t="e" cm="1">
        <f t="array" aca="1" ref="CN10" ca="1">_xll.TR(CN1,"TR.CurrentRatio","Period=FY2020 Frq=FY")</f>
        <v>#NAME?</v>
      </c>
      <c r="CO10" s="1" t="e" cm="1">
        <f t="array" aca="1" ref="CO10" ca="1">_xll.TR(CO1,"TR.CurrentRatio","Period=FY2020 Frq=FY")</f>
        <v>#NAME?</v>
      </c>
      <c r="CP10" s="1" t="e" cm="1">
        <f t="array" aca="1" ref="CP10" ca="1">_xll.TR(CP1,"TR.CurrentRatio","Period=FY2020 Frq=FY")</f>
        <v>#NAME?</v>
      </c>
      <c r="CQ10" s="1" t="e" cm="1">
        <f t="array" aca="1" ref="CQ10" ca="1">_xll.TR(CQ1,"TR.CurrentRatio","Period=FY2020 Frq=FY")</f>
        <v>#NAME?</v>
      </c>
      <c r="CR10" s="1" t="e" cm="1">
        <f t="array" aca="1" ref="CR10" ca="1">_xll.TR(CR1,"TR.CurrentRatio","Period=FY2020 Frq=FY")</f>
        <v>#NAME?</v>
      </c>
      <c r="CS10" s="1" t="e" cm="1">
        <f t="array" aca="1" ref="CS10" ca="1">_xll.TR(CS1,"TR.CurrentRatio","Period=FY2020 Frq=FY")</f>
        <v>#NAME?</v>
      </c>
      <c r="CT10" s="1" t="e" cm="1">
        <f t="array" aca="1" ref="CT10" ca="1">_xll.TR(CT1,"TR.CurrentRatio","Period=FY2020 Frq=FY")</f>
        <v>#NAME?</v>
      </c>
      <c r="CU10" s="1" t="e" cm="1">
        <f t="array" aca="1" ref="CU10" ca="1">_xll.TR(CU1,"TR.CurrentRatio","Period=FY2020 Frq=FY")</f>
        <v>#NAME?</v>
      </c>
      <c r="CV10" s="1" t="e" cm="1">
        <f t="array" aca="1" ref="CV10" ca="1">_xll.TR(CV1,"TR.CurrentRatio","Period=FY2020 Frq=FY")</f>
        <v>#NAME?</v>
      </c>
      <c r="CW10" s="1" t="e" cm="1">
        <f t="array" aca="1" ref="CW10" ca="1">_xll.TR(CW1,"TR.CurrentRatio","Period=FY2020 Frq=FY")</f>
        <v>#NAME?</v>
      </c>
      <c r="CX10" s="1" t="e" cm="1">
        <f t="array" aca="1" ref="CX10" ca="1">_xll.TR(CX1,"TR.CurrentRatio","Period=FY2020 Frq=FY")</f>
        <v>#NAME?</v>
      </c>
      <c r="CY10" s="1" t="e" cm="1">
        <f t="array" aca="1" ref="CY10" ca="1">_xll.TR(CY1,"TR.CurrentRatio","Period=FY2020 Frq=FY")</f>
        <v>#NAME?</v>
      </c>
      <c r="CZ10" s="1" t="e" cm="1">
        <f t="array" aca="1" ref="CZ10" ca="1">_xll.TR(CZ1,"TR.CurrentRatio","Period=FY2020 Frq=FY")</f>
        <v>#NAME?</v>
      </c>
      <c r="DA10" s="1" t="e" cm="1">
        <f t="array" aca="1" ref="DA10" ca="1">_xll.TR(DA1,"TR.CurrentRatio","Period=FY2020 Frq=FY")</f>
        <v>#NAME?</v>
      </c>
      <c r="DB10" s="1" t="e" cm="1">
        <f t="array" aca="1" ref="DB10" ca="1">_xll.TR(DB1,"TR.CurrentRatio","Period=FY2020 Frq=FY")</f>
        <v>#NAME?</v>
      </c>
      <c r="DC10" s="1" t="e" cm="1">
        <f t="array" aca="1" ref="DC10" ca="1">_xll.TR(DC1,"TR.CurrentRatio","Period=FY2020 Frq=FY")</f>
        <v>#NAME?</v>
      </c>
      <c r="DD10" s="1" t="e" cm="1">
        <f t="array" aca="1" ref="DD10" ca="1">_xll.TR(DD1,"TR.CurrentRatio","Period=FY2020 Frq=FY")</f>
        <v>#NAME?</v>
      </c>
      <c r="DE10" s="1" t="e" cm="1">
        <f t="array" aca="1" ref="DE10" ca="1">_xll.TR(DE1,"TR.CurrentRatio","Period=FY2020 Frq=FY")</f>
        <v>#NAME?</v>
      </c>
      <c r="DF10" s="1" t="e" cm="1">
        <f t="array" aca="1" ref="DF10" ca="1">_xll.TR(DF1,"TR.CurrentRatio","Period=FY2020 Frq=FY")</f>
        <v>#NAME?</v>
      </c>
      <c r="DG10" s="1" t="e" cm="1">
        <f t="array" aca="1" ref="DG10" ca="1">_xll.TR(DG1,"TR.CurrentRatio","Period=FY2020 Frq=FY")</f>
        <v>#NAME?</v>
      </c>
      <c r="DH10" s="1" t="e" cm="1">
        <f t="array" aca="1" ref="DH10" ca="1">_xll.TR(DH1,"TR.CurrentRatio","Period=FY2020 Frq=FY")</f>
        <v>#NAME?</v>
      </c>
      <c r="DI10" s="1" t="e" cm="1">
        <f t="array" aca="1" ref="DI10" ca="1">_xll.TR(DI1,"TR.CurrentRatio","Period=FY2020 Frq=FY")</f>
        <v>#NAME?</v>
      </c>
      <c r="DJ10" s="1" t="e" cm="1">
        <f t="array" aca="1" ref="DJ10" ca="1">_xll.TR(DJ1,"TR.CurrentRatio","Period=FY2020 Frq=FY")</f>
        <v>#NAME?</v>
      </c>
      <c r="DK10" s="1" t="e" cm="1">
        <f t="array" aca="1" ref="DK10" ca="1">_xll.TR(DK1,"TR.CurrentRatio","Period=FY2020 Frq=FY")</f>
        <v>#NAME?</v>
      </c>
      <c r="DL10" s="1" t="e" cm="1">
        <f t="array" aca="1" ref="DL10" ca="1">_xll.TR(DL1,"TR.CurrentRatio","Period=FY2020 Frq=FY")</f>
        <v>#NAME?</v>
      </c>
      <c r="DM10" s="1" t="e" cm="1">
        <f t="array" aca="1" ref="DM10" ca="1">_xll.TR(DM1,"TR.CurrentRatio","Period=FY2020 Frq=FY")</f>
        <v>#NAME?</v>
      </c>
      <c r="DN10" s="1" t="e" cm="1">
        <f t="array" aca="1" ref="DN10" ca="1">_xll.TR(DN1,"TR.CurrentRatio","Period=FY2020 Frq=FY")</f>
        <v>#NAME?</v>
      </c>
      <c r="DO10" s="1" t="e" cm="1">
        <f t="array" aca="1" ref="DO10" ca="1">_xll.TR(DO1,"TR.CurrentRatio","Period=FY2020 Frq=FY")</f>
        <v>#NAME?</v>
      </c>
      <c r="DP10" s="1" t="e" cm="1">
        <f t="array" aca="1" ref="DP10" ca="1">_xll.TR(DP1,"TR.CurrentRatio","Period=FY2020 Frq=FY")</f>
        <v>#NAME?</v>
      </c>
      <c r="DQ10" s="1" t="e" cm="1">
        <f t="array" aca="1" ref="DQ10" ca="1">_xll.TR(DQ1,"TR.CurrentRatio","Period=FY2020 Frq=FY")</f>
        <v>#NAME?</v>
      </c>
      <c r="DR10" s="1" t="e" cm="1">
        <f t="array" aca="1" ref="DR10" ca="1">_xll.TR(DR1,"TR.CurrentRatio","Period=FY2020 Frq=FY")</f>
        <v>#NAME?</v>
      </c>
      <c r="DS10" s="1" t="e" cm="1">
        <f t="array" aca="1" ref="DS10" ca="1">_xll.TR(DS1,"TR.CurrentRatio","Period=FY2020 Frq=FY")</f>
        <v>#NAME?</v>
      </c>
      <c r="DT10" s="1" t="e" cm="1">
        <f t="array" aca="1" ref="DT10" ca="1">_xll.TR(DT1,"TR.CurrentRatio","Period=FY2020 Frq=FY")</f>
        <v>#NAME?</v>
      </c>
      <c r="DU10" s="1" t="e" cm="1">
        <f t="array" aca="1" ref="DU10" ca="1">_xll.TR(DU1,"TR.CurrentRatio","Period=FY2020 Frq=FY")</f>
        <v>#NAME?</v>
      </c>
      <c r="DV10" s="1" t="e" cm="1">
        <f t="array" aca="1" ref="DV10" ca="1">_xll.TR(DV1,"TR.CurrentRatio","Period=FY2020 Frq=FY")</f>
        <v>#NAME?</v>
      </c>
      <c r="DW10" s="1" t="e" cm="1">
        <f t="array" aca="1" ref="DW10" ca="1">_xll.TR(DW1,"TR.CurrentRatio","Period=FY2020 Frq=FY")</f>
        <v>#NAME?</v>
      </c>
      <c r="DX10" s="1" t="e" cm="1">
        <f t="array" aca="1" ref="DX10" ca="1">_xll.TR(DX1,"TR.CurrentRatio","Period=FY2020 Frq=FY")</f>
        <v>#NAME?</v>
      </c>
      <c r="DY10" s="1" t="e" cm="1">
        <f t="array" aca="1" ref="DY10" ca="1">_xll.TR(DY1,"TR.CurrentRatio","Period=FY2020 Frq=FY")</f>
        <v>#NAME?</v>
      </c>
      <c r="DZ10" s="1" t="e" cm="1">
        <f t="array" aca="1" ref="DZ10" ca="1">_xll.TR(DZ1,"TR.CurrentRatio","Period=FY2020 Frq=FY")</f>
        <v>#NAME?</v>
      </c>
      <c r="EA10" s="1" t="e" cm="1">
        <f t="array" aca="1" ref="EA10" ca="1">_xll.TR(EA1,"TR.CurrentRatio","Period=FY2020 Frq=FY")</f>
        <v>#NAME?</v>
      </c>
      <c r="EB10" s="1" t="e" cm="1">
        <f t="array" aca="1" ref="EB10" ca="1">_xll.TR(EB1,"TR.CurrentRatio","Period=FY2020 Frq=FY")</f>
        <v>#NAME?</v>
      </c>
      <c r="EC10" s="1" t="e" cm="1">
        <f t="array" aca="1" ref="EC10" ca="1">_xll.TR(EC1,"TR.CurrentRatio","Period=FY2020 Frq=FY")</f>
        <v>#NAME?</v>
      </c>
      <c r="ED10" s="1" t="e" cm="1">
        <f t="array" aca="1" ref="ED10" ca="1">_xll.TR(ED1,"TR.CurrentRatio","Period=FY2020 Frq=FY")</f>
        <v>#NAME?</v>
      </c>
      <c r="EE10" s="1" t="e" cm="1">
        <f t="array" aca="1" ref="EE10" ca="1">_xll.TR(EE1,"TR.CurrentRatio","Period=FY2020 Frq=FY")</f>
        <v>#NAME?</v>
      </c>
      <c r="EF10" s="1" t="e" cm="1">
        <f t="array" aca="1" ref="EF10" ca="1">_xll.TR(EF1,"TR.CurrentRatio","Period=FY2020 Frq=FY")</f>
        <v>#NAME?</v>
      </c>
      <c r="EG10" s="1" t="e" cm="1">
        <f t="array" aca="1" ref="EG10" ca="1">_xll.TR(EG1,"TR.CurrentRatio","Period=FY2020 Frq=FY")</f>
        <v>#NAME?</v>
      </c>
      <c r="EH10" s="1" t="e" cm="1">
        <f t="array" aca="1" ref="EH10" ca="1">_xll.TR(EH1,"TR.CurrentRatio","Period=FY2020 Frq=FY")</f>
        <v>#NAME?</v>
      </c>
      <c r="EI10" s="1" t="e" cm="1">
        <f t="array" aca="1" ref="EI10" ca="1">_xll.TR(EI1,"TR.CurrentRatio","Period=FY2020 Frq=FY")</f>
        <v>#NAME?</v>
      </c>
      <c r="EJ10" s="1" t="e" cm="1">
        <f t="array" aca="1" ref="EJ10" ca="1">_xll.TR(EJ1,"TR.CurrentRatio","Period=FY2020 Frq=FY")</f>
        <v>#NAME?</v>
      </c>
      <c r="EK10" s="1" t="e" cm="1">
        <f t="array" aca="1" ref="EK10" ca="1">_xll.TR(EK1,"TR.CurrentRatio","Period=FY2020 Frq=FY")</f>
        <v>#NAME?</v>
      </c>
      <c r="EL10" s="1" t="e" cm="1">
        <f t="array" aca="1" ref="EL10" ca="1">_xll.TR(EL1,"TR.CurrentRatio","Period=FY2020 Frq=FY")</f>
        <v>#NAME?</v>
      </c>
      <c r="EM10" s="1" t="e" cm="1">
        <f t="array" aca="1" ref="EM10" ca="1">_xll.TR(EM1,"TR.CurrentRatio","Period=FY2020 Frq=FY")</f>
        <v>#NAME?</v>
      </c>
      <c r="EN10" s="1" t="e" cm="1">
        <f t="array" aca="1" ref="EN10" ca="1">_xll.TR(EN1,"TR.CurrentRatio","Period=FY2020 Frq=FY")</f>
        <v>#NAME?</v>
      </c>
      <c r="EO10" s="1" t="e" cm="1">
        <f t="array" aca="1" ref="EO10" ca="1">_xll.TR(EO1,"TR.CurrentRatio","Period=FY2020 Frq=FY")</f>
        <v>#NAME?</v>
      </c>
      <c r="EP10" s="1" t="e" cm="1">
        <f t="array" aca="1" ref="EP10" ca="1">_xll.TR(EP1,"TR.CurrentRatio","Period=FY2020 Frq=FY")</f>
        <v>#NAME?</v>
      </c>
      <c r="EQ10" s="1" t="e" cm="1">
        <f t="array" aca="1" ref="EQ10" ca="1">_xll.TR(EQ1,"TR.CurrentRatio","Period=FY2020 Frq=FY")</f>
        <v>#NAME?</v>
      </c>
      <c r="ER10" s="1" t="e" cm="1">
        <f t="array" aca="1" ref="ER10" ca="1">_xll.TR(ER1,"TR.CurrentRatio","Period=FY2020 Frq=FY")</f>
        <v>#NAME?</v>
      </c>
      <c r="ES10" s="1" t="e" cm="1">
        <f t="array" aca="1" ref="ES10" ca="1">_xll.TR(ES1,"TR.CurrentRatio","Period=FY2020 Frq=FY")</f>
        <v>#NAME?</v>
      </c>
      <c r="ET10" s="1" t="e" cm="1">
        <f t="array" aca="1" ref="ET10" ca="1">_xll.TR(ET1,"TR.CurrentRatio","Period=FY2020 Frq=FY")</f>
        <v>#NAME?</v>
      </c>
      <c r="EU10" s="1" t="e" cm="1">
        <f t="array" aca="1" ref="EU10" ca="1">_xll.TR(EU1,"TR.CurrentRatio","Period=FY2020 Frq=FY")</f>
        <v>#NAME?</v>
      </c>
      <c r="EV10" s="1" t="e" cm="1">
        <f t="array" aca="1" ref="EV10" ca="1">_xll.TR(EV1,"TR.CurrentRatio","Period=FY2020 Frq=FY")</f>
        <v>#NAME?</v>
      </c>
      <c r="EW10" s="1" t="e" cm="1">
        <f t="array" aca="1" ref="EW10" ca="1">_xll.TR(EW1,"TR.CurrentRatio","Period=FY2020 Frq=FY")</f>
        <v>#NAME?</v>
      </c>
      <c r="EX10" s="1" t="e" cm="1">
        <f t="array" aca="1" ref="EX10" ca="1">_xll.TR(EX1,"TR.CurrentRatio","Period=FY2020 Frq=FY")</f>
        <v>#NAME?</v>
      </c>
      <c r="EY10" s="1" t="e" cm="1">
        <f t="array" aca="1" ref="EY10" ca="1">_xll.TR(EY1,"TR.CurrentRatio","Period=FY2020 Frq=FY")</f>
        <v>#NAME?</v>
      </c>
      <c r="EZ10" s="1" t="e" cm="1">
        <f t="array" aca="1" ref="EZ10" ca="1">_xll.TR(EZ1,"TR.CurrentRatio","Period=FY2020 Frq=FY")</f>
        <v>#NAME?</v>
      </c>
      <c r="FA10" s="1" t="e" cm="1">
        <f t="array" aca="1" ref="FA10" ca="1">_xll.TR(FA1,"TR.CurrentRatio","Period=FY2020 Frq=FY")</f>
        <v>#NAME?</v>
      </c>
      <c r="FB10" s="1" t="e" cm="1">
        <f t="array" aca="1" ref="FB10" ca="1">_xll.TR(FB1,"TR.CurrentRatio","Period=FY2020 Frq=FY")</f>
        <v>#NAME?</v>
      </c>
      <c r="FC10" s="1" t="e" cm="1">
        <f t="array" aca="1" ref="FC10" ca="1">_xll.TR(FC1,"TR.CurrentRatio","Period=FY2020 Frq=FY")</f>
        <v>#NAME?</v>
      </c>
      <c r="FD10" s="1" t="e" cm="1">
        <f t="array" aca="1" ref="FD10" ca="1">_xll.TR(FD1,"TR.CurrentRatio","Period=FY2020 Frq=FY")</f>
        <v>#NAME?</v>
      </c>
      <c r="FE10" s="1" t="e" cm="1">
        <f t="array" aca="1" ref="FE10" ca="1">_xll.TR(FE1,"TR.CurrentRatio","Period=FY2020 Frq=FY")</f>
        <v>#NAME?</v>
      </c>
      <c r="FF10" s="1" t="e" cm="1">
        <f t="array" aca="1" ref="FF10" ca="1">_xll.TR(FF1,"TR.CurrentRatio","Period=FY2020 Frq=FY")</f>
        <v>#NAME?</v>
      </c>
      <c r="FG10" s="1" t="e" cm="1">
        <f t="array" aca="1" ref="FG10" ca="1">_xll.TR(FG1,"TR.CurrentRatio","Period=FY2020 Frq=FY")</f>
        <v>#NAME?</v>
      </c>
      <c r="FH10" s="1" t="e" cm="1">
        <f t="array" aca="1" ref="FH10" ca="1">_xll.TR(FH1,"TR.CurrentRatio","Period=FY2020 Frq=FY")</f>
        <v>#NAME?</v>
      </c>
      <c r="FI10" s="1" t="e" cm="1">
        <f t="array" aca="1" ref="FI10" ca="1">_xll.TR(FI1,"TR.CurrentRatio","Period=FY2020 Frq=FY")</f>
        <v>#NAME?</v>
      </c>
      <c r="FJ10" s="1" t="e" cm="1">
        <f t="array" aca="1" ref="FJ10" ca="1">_xll.TR(FJ1,"TR.CurrentRatio","Period=FY2020 Frq=FY")</f>
        <v>#NAME?</v>
      </c>
      <c r="FK10" s="1" t="e" cm="1">
        <f t="array" aca="1" ref="FK10" ca="1">_xll.TR(FK1,"TR.CurrentRatio","Period=FY2020 Frq=FY")</f>
        <v>#NAME?</v>
      </c>
      <c r="FL10" s="1" t="e" cm="1">
        <f t="array" aca="1" ref="FL10" ca="1">_xll.TR(FL1,"TR.CurrentRatio","Period=FY2020 Frq=FY")</f>
        <v>#NAME?</v>
      </c>
      <c r="FM10" s="1" t="e" cm="1">
        <f t="array" aca="1" ref="FM10" ca="1">_xll.TR(FM1,"TR.CurrentRatio","Period=FY2020 Frq=FY")</f>
        <v>#NAME?</v>
      </c>
      <c r="FN10" s="1" t="e" cm="1">
        <f t="array" aca="1" ref="FN10" ca="1">_xll.TR(FN1,"TR.CurrentRatio","Period=FY2020 Frq=FY")</f>
        <v>#NAME?</v>
      </c>
      <c r="FO10" s="1" t="e" cm="1">
        <f t="array" aca="1" ref="FO10" ca="1">_xll.TR(FO1,"TR.CurrentRatio","Period=FY2020 Frq=FY")</f>
        <v>#NAME?</v>
      </c>
      <c r="FP10" s="1" t="e" cm="1">
        <f t="array" aca="1" ref="FP10" ca="1">_xll.TR(FP1,"TR.CurrentRatio","Period=FY2020 Frq=FY")</f>
        <v>#NAME?</v>
      </c>
      <c r="FQ10" s="1" t="e" cm="1">
        <f t="array" aca="1" ref="FQ10" ca="1">_xll.TR(FQ1,"TR.CurrentRatio","Period=FY2020 Frq=FY")</f>
        <v>#NAME?</v>
      </c>
      <c r="FR10" s="1" t="e" cm="1">
        <f t="array" aca="1" ref="FR10" ca="1">_xll.TR(FR1,"TR.CurrentRatio","Period=FY2020 Frq=FY")</f>
        <v>#NAME?</v>
      </c>
      <c r="FS10" s="1" t="e" cm="1">
        <f t="array" aca="1" ref="FS10" ca="1">_xll.TR(FS1,"TR.CurrentRatio","Period=FY2020 Frq=FY")</f>
        <v>#NAME?</v>
      </c>
      <c r="FT10" s="1" t="e" cm="1">
        <f t="array" aca="1" ref="FT10" ca="1">_xll.TR(FT1,"TR.CurrentRatio","Period=FY2020 Frq=FY")</f>
        <v>#NAME?</v>
      </c>
      <c r="FU10" s="1" t="e" cm="1">
        <f t="array" aca="1" ref="FU10" ca="1">_xll.TR(FU1,"TR.CurrentRatio","Period=FY2020 Frq=FY")</f>
        <v>#NAME?</v>
      </c>
      <c r="FV10" s="1" t="e" cm="1">
        <f t="array" aca="1" ref="FV10" ca="1">_xll.TR(FV1,"TR.CurrentRatio","Period=FY2020 Frq=FY")</f>
        <v>#NAME?</v>
      </c>
      <c r="FW10" s="1" t="e" cm="1">
        <f t="array" aca="1" ref="FW10" ca="1">_xll.TR(FW1,"TR.CurrentRatio","Period=FY2020 Frq=FY")</f>
        <v>#NAME?</v>
      </c>
      <c r="FX10" s="1" t="e" cm="1">
        <f t="array" aca="1" ref="FX10" ca="1">_xll.TR(FX1,"TR.CurrentRatio","Period=FY2020 Frq=FY")</f>
        <v>#NAME?</v>
      </c>
      <c r="FY10" s="1" t="e" cm="1">
        <f t="array" aca="1" ref="FY10" ca="1">_xll.TR(FY1,"TR.CurrentRatio","Period=FY2020 Frq=FY")</f>
        <v>#NAME?</v>
      </c>
      <c r="FZ10" s="1" t="e" cm="1">
        <f t="array" aca="1" ref="FZ10" ca="1">_xll.TR(FZ1,"TR.CurrentRatio","Period=FY2020 Frq=FY")</f>
        <v>#NAME?</v>
      </c>
      <c r="GA10" s="1" t="e" cm="1">
        <f t="array" aca="1" ref="GA10" ca="1">_xll.TR(GA1,"TR.CurrentRatio","Period=FY2020 Frq=FY")</f>
        <v>#NAME?</v>
      </c>
      <c r="GB10" s="1" t="e" cm="1">
        <f t="array" aca="1" ref="GB10" ca="1">_xll.TR(GB1,"TR.CurrentRatio","Period=FY2020 Frq=FY")</f>
        <v>#NAME?</v>
      </c>
      <c r="GC10" s="1" t="e" cm="1">
        <f t="array" aca="1" ref="GC10" ca="1">_xll.TR(GC1,"TR.CurrentRatio","Period=FY2020 Frq=FY")</f>
        <v>#NAME?</v>
      </c>
      <c r="GD10" s="1" t="e" cm="1">
        <f t="array" aca="1" ref="GD10" ca="1">_xll.TR(GD1,"TR.CurrentRatio","Period=FY2020 Frq=FY")</f>
        <v>#NAME?</v>
      </c>
      <c r="GE10" s="1" t="e" cm="1">
        <f t="array" aca="1" ref="GE10" ca="1">_xll.TR(GE1,"TR.CurrentRatio","Period=FY2020 Frq=FY")</f>
        <v>#NAME?</v>
      </c>
      <c r="GF10" s="1" t="e" cm="1">
        <f t="array" aca="1" ref="GF10" ca="1">_xll.TR(GF1,"TR.CurrentRatio","Period=FY2020 Frq=FY")</f>
        <v>#NAME?</v>
      </c>
      <c r="GG10" s="1" t="e" cm="1">
        <f t="array" aca="1" ref="GG10" ca="1">_xll.TR(GG1,"TR.CurrentRatio","Period=FY2020 Frq=FY")</f>
        <v>#NAME?</v>
      </c>
      <c r="GH10" s="1" t="e" cm="1">
        <f t="array" aca="1" ref="GH10" ca="1">_xll.TR(GH1,"TR.CurrentRatio","Period=FY2020 Frq=FY")</f>
        <v>#NAME?</v>
      </c>
      <c r="GI10" s="1" t="e" cm="1">
        <f t="array" aca="1" ref="GI10" ca="1">_xll.TR(GI1,"TR.CurrentRatio","Period=FY2020 Frq=FY")</f>
        <v>#NAME?</v>
      </c>
      <c r="GJ10" s="1" t="e" cm="1">
        <f t="array" aca="1" ref="GJ10" ca="1">_xll.TR(GJ1,"TR.CurrentRatio","Period=FY2020 Frq=FY")</f>
        <v>#NAME?</v>
      </c>
      <c r="GK10" s="1" t="e" cm="1">
        <f t="array" aca="1" ref="GK10" ca="1">_xll.TR(GK1,"TR.CurrentRatio","Period=FY2020 Frq=FY")</f>
        <v>#NAME?</v>
      </c>
      <c r="GL10" s="1" t="e" cm="1">
        <f t="array" aca="1" ref="GL10" ca="1">_xll.TR(GL1,"TR.CurrentRatio","Period=FY2020 Frq=FY")</f>
        <v>#NAME?</v>
      </c>
      <c r="GM10" s="1" t="e" cm="1">
        <f t="array" aca="1" ref="GM10" ca="1">_xll.TR(GM1,"TR.CurrentRatio","Period=FY2020 Frq=FY")</f>
        <v>#NAME?</v>
      </c>
      <c r="GN10" s="1" t="e" cm="1">
        <f t="array" aca="1" ref="GN10" ca="1">_xll.TR(GN1,"TR.CurrentRatio","Period=FY2020 Frq=FY")</f>
        <v>#NAME?</v>
      </c>
      <c r="GO10" s="1" t="e" cm="1">
        <f t="array" aca="1" ref="GO10" ca="1">_xll.TR(GO1,"TR.CurrentRatio","Period=FY2020 Frq=FY")</f>
        <v>#NAME?</v>
      </c>
      <c r="GP10" s="1" t="e" cm="1">
        <f t="array" aca="1" ref="GP10" ca="1">_xll.TR(GP1,"TR.CurrentRatio","Period=FY2020 Frq=FY")</f>
        <v>#NAME?</v>
      </c>
      <c r="GQ10" s="1" t="e" cm="1">
        <f t="array" aca="1" ref="GQ10" ca="1">_xll.TR(GQ1,"TR.CurrentRatio","Period=FY2020 Frq=FY")</f>
        <v>#NAME?</v>
      </c>
      <c r="GR10" s="1" t="e" cm="1">
        <f t="array" aca="1" ref="GR10" ca="1">_xll.TR(GR1,"TR.CurrentRatio","Period=FY2020 Frq=FY")</f>
        <v>#NAME?</v>
      </c>
      <c r="GS10" s="1" t="e" cm="1">
        <f t="array" aca="1" ref="GS10" ca="1">_xll.TR(GS1,"TR.CurrentRatio","Period=FY2020 Frq=FY")</f>
        <v>#NAME?</v>
      </c>
      <c r="GT10" s="1" t="e" cm="1">
        <f t="array" aca="1" ref="GT10" ca="1">_xll.TR(GT1,"TR.CurrentRatio","Period=FY2020 Frq=FY")</f>
        <v>#NAME?</v>
      </c>
      <c r="GU10" s="1" t="e" cm="1">
        <f t="array" aca="1" ref="GU10" ca="1">_xll.TR(GU1,"TR.CurrentRatio","Period=FY2020 Frq=FY")</f>
        <v>#NAME?</v>
      </c>
      <c r="GV10" s="1" t="e" cm="1">
        <f t="array" aca="1" ref="GV10" ca="1">_xll.TR(GV1,"TR.CurrentRatio","Period=FY2020 Frq=FY")</f>
        <v>#NAME?</v>
      </c>
      <c r="GW10" s="1" t="e" cm="1">
        <f t="array" aca="1" ref="GW10" ca="1">_xll.TR(GW1,"TR.CurrentRatio","Period=FY2020 Frq=FY")</f>
        <v>#NAME?</v>
      </c>
      <c r="GX10" s="1" t="e" cm="1">
        <f t="array" aca="1" ref="GX10" ca="1">_xll.TR(GX1,"TR.CurrentRatio","Period=FY2020 Frq=FY")</f>
        <v>#NAME?</v>
      </c>
      <c r="GY10" s="1" t="e" cm="1">
        <f t="array" aca="1" ref="GY10" ca="1">_xll.TR(GY1,"TR.CurrentRatio","Period=FY2020 Frq=FY")</f>
        <v>#NAME?</v>
      </c>
      <c r="GZ10" s="1" t="e" cm="1">
        <f t="array" aca="1" ref="GZ10" ca="1">_xll.TR(GZ1,"TR.CurrentRatio","Period=FY2020 Frq=FY")</f>
        <v>#NAME?</v>
      </c>
      <c r="HA10" s="1" t="e" cm="1">
        <f t="array" aca="1" ref="HA10" ca="1">_xll.TR(HA1,"TR.CurrentRatio","Period=FY2020 Frq=FY")</f>
        <v>#NAME?</v>
      </c>
      <c r="HB10" s="1" t="e" cm="1">
        <f t="array" aca="1" ref="HB10" ca="1">_xll.TR(HB1,"TR.CurrentRatio","Period=FY2020 Frq=FY")</f>
        <v>#NAME?</v>
      </c>
      <c r="HC10" s="1" t="e" cm="1">
        <f t="array" aca="1" ref="HC10" ca="1">_xll.TR(HC1,"TR.CurrentRatio","Period=FY2020 Frq=FY")</f>
        <v>#NAME?</v>
      </c>
      <c r="HD10" s="1" t="e" cm="1">
        <f t="array" aca="1" ref="HD10" ca="1">_xll.TR(HD1,"TR.CurrentRatio","Period=FY2020 Frq=FY")</f>
        <v>#NAME?</v>
      </c>
      <c r="HE10" s="1" t="e" cm="1">
        <f t="array" aca="1" ref="HE10" ca="1">_xll.TR(HE1,"TR.CurrentRatio","Period=FY2020 Frq=FY")</f>
        <v>#NAME?</v>
      </c>
      <c r="HF10" s="1" t="e" cm="1">
        <f t="array" aca="1" ref="HF10" ca="1">_xll.TR(HF1,"TR.CurrentRatio","Period=FY2020 Frq=FY")</f>
        <v>#NAME?</v>
      </c>
      <c r="HG10" s="1" t="e" cm="1">
        <f t="array" aca="1" ref="HG10" ca="1">_xll.TR(HG1,"TR.CurrentRatio","Period=FY2020 Frq=FY")</f>
        <v>#NAME?</v>
      </c>
      <c r="HH10" s="1" t="e" cm="1">
        <f t="array" aca="1" ref="HH10" ca="1">_xll.TR(HH1,"TR.CurrentRatio","Period=FY2020 Frq=FY")</f>
        <v>#NAME?</v>
      </c>
      <c r="HI10" s="1" t="e" cm="1">
        <f t="array" aca="1" ref="HI10" ca="1">_xll.TR(HI1,"TR.CurrentRatio","Period=FY2020 Frq=FY")</f>
        <v>#NAME?</v>
      </c>
      <c r="HJ10" s="1" t="e" cm="1">
        <f t="array" aca="1" ref="HJ10" ca="1">_xll.TR(HJ1,"TR.CurrentRatio","Period=FY2020 Frq=FY")</f>
        <v>#NAME?</v>
      </c>
      <c r="HK10" s="1" t="e" cm="1">
        <f t="array" aca="1" ref="HK10" ca="1">_xll.TR(HK1,"TR.CurrentRatio","Period=FY2020 Frq=FY")</f>
        <v>#NAME?</v>
      </c>
      <c r="HL10" s="1" t="e" cm="1">
        <f t="array" aca="1" ref="HL10" ca="1">_xll.TR(HL1,"TR.CurrentRatio","Period=FY2020 Frq=FY")</f>
        <v>#NAME?</v>
      </c>
      <c r="HM10" s="1" t="e" cm="1">
        <f t="array" aca="1" ref="HM10" ca="1">_xll.TR(HM1,"TR.CurrentRatio","Period=FY2020 Frq=FY")</f>
        <v>#NAME?</v>
      </c>
      <c r="HN10" s="1" t="e" cm="1">
        <f t="array" aca="1" ref="HN10" ca="1">_xll.TR(HN1,"TR.CurrentRatio","Period=FY2020 Frq=FY")</f>
        <v>#NAME?</v>
      </c>
      <c r="HO10" s="1" t="e" cm="1">
        <f t="array" aca="1" ref="HO10" ca="1">_xll.TR(HO1,"TR.CurrentRatio","Period=FY2020 Frq=FY")</f>
        <v>#NAME?</v>
      </c>
      <c r="HP10" s="1" t="e" cm="1">
        <f t="array" aca="1" ref="HP10" ca="1">_xll.TR(HP1,"TR.CurrentRatio","Period=FY2020 Frq=FY")</f>
        <v>#NAME?</v>
      </c>
      <c r="HQ10" s="1" t="e" cm="1">
        <f t="array" aca="1" ref="HQ10" ca="1">_xll.TR(HQ1,"TR.CurrentRatio","Period=FY2020 Frq=FY")</f>
        <v>#NAME?</v>
      </c>
      <c r="HR10" s="1" t="e" cm="1">
        <f t="array" aca="1" ref="HR10" ca="1">_xll.TR(HR1,"TR.CurrentRatio","Period=FY2020 Frq=FY")</f>
        <v>#NAME?</v>
      </c>
      <c r="HS10" s="1" t="e" cm="1">
        <f t="array" aca="1" ref="HS10" ca="1">_xll.TR(HS1,"TR.CurrentRatio","Period=FY2020 Frq=FY")</f>
        <v>#NAME?</v>
      </c>
      <c r="HT10" s="1" t="e" cm="1">
        <f t="array" aca="1" ref="HT10" ca="1">_xll.TR(HT1,"TR.CurrentRatio","Period=FY2020 Frq=FY")</f>
        <v>#NAME?</v>
      </c>
      <c r="HU10" s="1" t="e" cm="1">
        <f t="array" aca="1" ref="HU10" ca="1">_xll.TR(HU1,"TR.CurrentRatio","Period=FY2020 Frq=FY")</f>
        <v>#NAME?</v>
      </c>
      <c r="HV10" s="1" t="e" cm="1">
        <f t="array" aca="1" ref="HV10" ca="1">_xll.TR(HV1,"TR.CurrentRatio","Period=FY2020 Frq=FY")</f>
        <v>#NAME?</v>
      </c>
      <c r="HW10" s="1" t="e" cm="1">
        <f t="array" aca="1" ref="HW10" ca="1">_xll.TR(HW1,"TR.CurrentRatio","Period=FY2020 Frq=FY")</f>
        <v>#NAME?</v>
      </c>
      <c r="HX10" s="1" t="e" cm="1">
        <f t="array" aca="1" ref="HX10" ca="1">_xll.TR(HX1,"TR.CurrentRatio","Period=FY2020 Frq=FY")</f>
        <v>#NAME?</v>
      </c>
      <c r="HY10" s="1" t="e" cm="1">
        <f t="array" aca="1" ref="HY10" ca="1">_xll.TR(HY1,"TR.CurrentRatio","Period=FY2020 Frq=FY")</f>
        <v>#NAME?</v>
      </c>
      <c r="HZ10" s="1" t="e" cm="1">
        <f t="array" aca="1" ref="HZ10" ca="1">_xll.TR(HZ1,"TR.CurrentRatio","Period=FY2020 Frq=FY")</f>
        <v>#NAME?</v>
      </c>
      <c r="IA10" s="1" t="e" cm="1">
        <f t="array" aca="1" ref="IA10" ca="1">_xll.TR(IA1,"TR.CurrentRatio","Period=FY2020 Frq=FY")</f>
        <v>#NAME?</v>
      </c>
      <c r="IB10" s="1" t="e" cm="1">
        <f t="array" aca="1" ref="IB10" ca="1">_xll.TR(IB1,"TR.CurrentRatio","Period=FY2020 Frq=FY")</f>
        <v>#NAME?</v>
      </c>
      <c r="IC10" s="1" t="e" cm="1">
        <f t="array" aca="1" ref="IC10" ca="1">_xll.TR(IC1,"TR.CurrentRatio","Period=FY2020 Frq=FY")</f>
        <v>#NAME?</v>
      </c>
      <c r="ID10" s="1" t="e" cm="1">
        <f t="array" aca="1" ref="ID10" ca="1">_xll.TR(ID1,"TR.CurrentRatio","Period=FY2020 Frq=FY")</f>
        <v>#NAME?</v>
      </c>
      <c r="IE10" s="1" t="e" cm="1">
        <f t="array" aca="1" ref="IE10" ca="1">_xll.TR(IE1,"TR.CurrentRatio","Period=FY2020 Frq=FY")</f>
        <v>#NAME?</v>
      </c>
      <c r="IF10" s="1" t="e" cm="1">
        <f t="array" aca="1" ref="IF10" ca="1">_xll.TR(IF1,"TR.CurrentRatio","Period=FY2020 Frq=FY")</f>
        <v>#NAME?</v>
      </c>
      <c r="IG10" s="1" t="e" cm="1">
        <f t="array" aca="1" ref="IG10" ca="1">_xll.TR(IG1,"TR.CurrentRatio","Period=FY2020 Frq=FY")</f>
        <v>#NAME?</v>
      </c>
      <c r="IH10" s="1" t="e" cm="1">
        <f t="array" aca="1" ref="IH10" ca="1">_xll.TR(IH1,"TR.CurrentRatio","Period=FY2020 Frq=FY")</f>
        <v>#NAME?</v>
      </c>
      <c r="II10" s="1" t="e" cm="1">
        <f t="array" aca="1" ref="II10" ca="1">_xll.TR(II1,"TR.CurrentRatio","Period=FY2020 Frq=FY")</f>
        <v>#NAME?</v>
      </c>
      <c r="IJ10" s="1" t="e" cm="1">
        <f t="array" aca="1" ref="IJ10" ca="1">_xll.TR(IJ1,"TR.CurrentRatio","Period=FY2020 Frq=FY")</f>
        <v>#NAME?</v>
      </c>
      <c r="IK10" s="1" t="e" cm="1">
        <f t="array" aca="1" ref="IK10" ca="1">_xll.TR(IK1,"TR.CurrentRatio","Period=FY2020 Frq=FY")</f>
        <v>#NAME?</v>
      </c>
      <c r="IL10" s="1" t="e" cm="1">
        <f t="array" aca="1" ref="IL10" ca="1">_xll.TR(IL1,"TR.CurrentRatio","Period=FY2020 Frq=FY")</f>
        <v>#NAME?</v>
      </c>
      <c r="IM10" s="1" t="e" cm="1">
        <f t="array" aca="1" ref="IM10" ca="1">_xll.TR(IM1,"TR.CurrentRatio","Period=FY2020 Frq=FY")</f>
        <v>#NAME?</v>
      </c>
      <c r="IN10" s="1" t="e" cm="1">
        <f t="array" aca="1" ref="IN10" ca="1">_xll.TR(IN1,"TR.CurrentRatio","Period=FY2020 Frq=FY")</f>
        <v>#NAME?</v>
      </c>
      <c r="IO10" s="1" t="e" cm="1">
        <f t="array" aca="1" ref="IO10" ca="1">_xll.TR(IO1,"TR.CurrentRatio","Period=FY2020 Frq=FY")</f>
        <v>#NAME?</v>
      </c>
      <c r="IP10" s="1" t="e" cm="1">
        <f t="array" aca="1" ref="IP10" ca="1">_xll.TR(IP1,"TR.CurrentRatio","Period=FY2020 Frq=FY")</f>
        <v>#NAME?</v>
      </c>
      <c r="IQ10" s="1" t="e" cm="1">
        <f t="array" aca="1" ref="IQ10" ca="1">_xll.TR(IQ1,"TR.CurrentRatio","Period=FY2020 Frq=FY")</f>
        <v>#NAME?</v>
      </c>
      <c r="IR10" s="1" t="e" cm="1">
        <f t="array" aca="1" ref="IR10" ca="1">_xll.TR(IR1,"TR.CurrentRatio","Period=FY2020 Frq=FY")</f>
        <v>#NAME?</v>
      </c>
      <c r="IS10" s="1" t="e" cm="1">
        <f t="array" aca="1" ref="IS10" ca="1">_xll.TR(IS1,"TR.CurrentRatio","Period=FY2020 Frq=FY")</f>
        <v>#NAME?</v>
      </c>
      <c r="IT10" s="1" t="e" cm="1">
        <f t="array" aca="1" ref="IT10" ca="1">_xll.TR(IT1,"TR.CurrentRatio","Period=FY2020 Frq=FY")</f>
        <v>#NAME?</v>
      </c>
      <c r="IU10" s="1" t="e" cm="1">
        <f t="array" aca="1" ref="IU10" ca="1">_xll.TR(IU1,"TR.CurrentRatio","Period=FY2020 Frq=FY")</f>
        <v>#NAME?</v>
      </c>
      <c r="IV10" s="1" t="e" cm="1">
        <f t="array" aca="1" ref="IV10" ca="1">_xll.TR(IV1,"TR.CurrentRatio","Period=FY2020 Frq=FY")</f>
        <v>#NAME?</v>
      </c>
      <c r="IW10" s="1" t="e" cm="1">
        <f t="array" aca="1" ref="IW10" ca="1">_xll.TR(IW1,"TR.CurrentRatio","Period=FY2020 Frq=FY")</f>
        <v>#NAME?</v>
      </c>
      <c r="IX10" s="1" t="e" cm="1">
        <f t="array" aca="1" ref="IX10" ca="1">_xll.TR(IX1,"TR.CurrentRatio","Period=FY2020 Frq=FY")</f>
        <v>#NAME?</v>
      </c>
      <c r="IY10" s="1" t="e" cm="1">
        <f t="array" aca="1" ref="IY10" ca="1">_xll.TR(IY1,"TR.CurrentRatio","Period=FY2020 Frq=FY")</f>
        <v>#NAME?</v>
      </c>
      <c r="IZ10" s="1" t="e" cm="1">
        <f t="array" aca="1" ref="IZ10" ca="1">_xll.TR(IZ1,"TR.CurrentRatio","Period=FY2020 Frq=FY")</f>
        <v>#NAME?</v>
      </c>
      <c r="JA10" s="1" t="e" cm="1">
        <f t="array" aca="1" ref="JA10" ca="1">_xll.TR(JA1,"TR.CurrentRatio","Period=FY2020 Frq=FY")</f>
        <v>#NAME?</v>
      </c>
      <c r="JB10" s="1" t="e" cm="1">
        <f t="array" aca="1" ref="JB10" ca="1">_xll.TR(JB1,"TR.CurrentRatio","Period=FY2020 Frq=FY")</f>
        <v>#NAME?</v>
      </c>
      <c r="JC10" s="1" t="e" cm="1">
        <f t="array" aca="1" ref="JC10" ca="1">_xll.TR(JC1,"TR.CurrentRatio","Period=FY2020 Frq=FY")</f>
        <v>#NAME?</v>
      </c>
      <c r="JD10" s="1" t="e" cm="1">
        <f t="array" aca="1" ref="JD10" ca="1">_xll.TR(JD1,"TR.CurrentRatio","Period=FY2020 Frq=FY")</f>
        <v>#NAME?</v>
      </c>
      <c r="JE10" s="1" t="e" cm="1">
        <f t="array" aca="1" ref="JE10" ca="1">_xll.TR(JE1,"TR.CurrentRatio","Period=FY2020 Frq=FY")</f>
        <v>#NAME?</v>
      </c>
      <c r="JF10" s="1" t="e" cm="1">
        <f t="array" aca="1" ref="JF10" ca="1">_xll.TR(JF1,"TR.CurrentRatio","Period=FY2020 Frq=FY")</f>
        <v>#NAME?</v>
      </c>
      <c r="JG10" s="1" t="e" cm="1">
        <f t="array" aca="1" ref="JG10" ca="1">_xll.TR(JG1,"TR.CurrentRatio","Period=FY2020 Frq=FY")</f>
        <v>#NAME?</v>
      </c>
      <c r="JH10" s="1" t="e" cm="1">
        <f t="array" aca="1" ref="JH10" ca="1">_xll.TR(JH1,"TR.CurrentRatio","Period=FY2020 Frq=FY")</f>
        <v>#NAME?</v>
      </c>
      <c r="JI10" s="1" t="e" cm="1">
        <f t="array" aca="1" ref="JI10" ca="1">_xll.TR(JI1,"TR.CurrentRatio","Period=FY2020 Frq=FY")</f>
        <v>#NAME?</v>
      </c>
      <c r="JJ10" s="1" t="e" cm="1">
        <f t="array" aca="1" ref="JJ10" ca="1">_xll.TR(JJ1,"TR.CurrentRatio","Period=FY2020 Frq=FY")</f>
        <v>#NAME?</v>
      </c>
      <c r="JK10" s="1" t="e" cm="1">
        <f t="array" aca="1" ref="JK10" ca="1">_xll.TR(JK1,"TR.CurrentRatio","Period=FY2020 Frq=FY")</f>
        <v>#NAME?</v>
      </c>
      <c r="JL10" s="1" t="e" cm="1">
        <f t="array" aca="1" ref="JL10" ca="1">_xll.TR(JL1,"TR.CurrentRatio","Period=FY2020 Frq=FY")</f>
        <v>#NAME?</v>
      </c>
      <c r="JM10" s="1" t="e" cm="1">
        <f t="array" aca="1" ref="JM10" ca="1">_xll.TR(JM1,"TR.CurrentRatio","Period=FY2020 Frq=FY")</f>
        <v>#NAME?</v>
      </c>
      <c r="JN10" s="1" t="e" cm="1">
        <f t="array" aca="1" ref="JN10" ca="1">_xll.TR(JN1,"TR.CurrentRatio","Period=FY2020 Frq=FY")</f>
        <v>#NAME?</v>
      </c>
      <c r="JO10" s="1" t="e" cm="1">
        <f t="array" aca="1" ref="JO10" ca="1">_xll.TR(JO1,"TR.CurrentRatio","Period=FY2020 Frq=FY")</f>
        <v>#NAME?</v>
      </c>
      <c r="JP10" s="1" t="e" cm="1">
        <f t="array" aca="1" ref="JP10" ca="1">_xll.TR(JP1,"TR.CurrentRatio","Period=FY2020 Frq=FY")</f>
        <v>#NAME?</v>
      </c>
      <c r="JQ10" s="1" t="e" cm="1">
        <f t="array" aca="1" ref="JQ10" ca="1">_xll.TR(JQ1,"TR.CurrentRatio","Period=FY2020 Frq=FY")</f>
        <v>#NAME?</v>
      </c>
      <c r="JR10" s="1" t="e" cm="1">
        <f t="array" aca="1" ref="JR10" ca="1">_xll.TR(JR1,"TR.CurrentRatio","Period=FY2020 Frq=FY")</f>
        <v>#NAME?</v>
      </c>
      <c r="JS10" s="1" t="e" cm="1">
        <f t="array" aca="1" ref="JS10" ca="1">_xll.TR(JS1,"TR.CurrentRatio","Period=FY2020 Frq=FY")</f>
        <v>#NAME?</v>
      </c>
      <c r="JT10" s="1" t="e" cm="1">
        <f t="array" aca="1" ref="JT10" ca="1">_xll.TR(JT1,"TR.CurrentRatio","Period=FY2020 Frq=FY")</f>
        <v>#NAME?</v>
      </c>
      <c r="JU10" s="1" t="e" cm="1">
        <f t="array" aca="1" ref="JU10" ca="1">_xll.TR(JU1,"TR.CurrentRatio","Period=FY2020 Frq=FY")</f>
        <v>#NAME?</v>
      </c>
      <c r="JV10" s="1" t="e" cm="1">
        <f t="array" aca="1" ref="JV10" ca="1">_xll.TR(JV1,"TR.CurrentRatio","Period=FY2020 Frq=FY")</f>
        <v>#NAME?</v>
      </c>
      <c r="JW10" s="1" t="e" cm="1">
        <f t="array" aca="1" ref="JW10" ca="1">_xll.TR(JW1,"TR.CurrentRatio","Period=FY2020 Frq=FY")</f>
        <v>#NAME?</v>
      </c>
      <c r="JX10" s="1" t="e" cm="1">
        <f t="array" aca="1" ref="JX10" ca="1">_xll.TR(JX1,"TR.CurrentRatio","Period=FY2020 Frq=FY")</f>
        <v>#NAME?</v>
      </c>
      <c r="JY10" s="1" t="e" cm="1">
        <f t="array" aca="1" ref="JY10" ca="1">_xll.TR(JY1,"TR.CurrentRatio","Period=FY2020 Frq=FY")</f>
        <v>#NAME?</v>
      </c>
      <c r="JZ10" s="1" t="e" cm="1">
        <f t="array" aca="1" ref="JZ10" ca="1">_xll.TR(JZ1,"TR.CurrentRatio","Period=FY2020 Frq=FY")</f>
        <v>#NAME?</v>
      </c>
      <c r="KA10" s="1" t="e" cm="1">
        <f t="array" aca="1" ref="KA10" ca="1">_xll.TR(KA1,"TR.CurrentRatio","Period=FY2020 Frq=FY")</f>
        <v>#NAME?</v>
      </c>
      <c r="KB10" s="1" t="e" cm="1">
        <f t="array" aca="1" ref="KB10" ca="1">_xll.TR(KB1,"TR.CurrentRatio","Period=FY2020 Frq=FY")</f>
        <v>#NAME?</v>
      </c>
      <c r="KC10" s="1" t="e" cm="1">
        <f t="array" aca="1" ref="KC10" ca="1">_xll.TR(KC1,"TR.CurrentRatio","Period=FY2020 Frq=FY")</f>
        <v>#NAME?</v>
      </c>
      <c r="KD10" s="1" t="e" cm="1">
        <f t="array" aca="1" ref="KD10" ca="1">_xll.TR(KD1,"TR.CurrentRatio","Period=FY2020 Frq=FY")</f>
        <v>#NAME?</v>
      </c>
      <c r="KE10" s="1" t="e" cm="1">
        <f t="array" aca="1" ref="KE10" ca="1">_xll.TR(KE1,"TR.CurrentRatio","Period=FY2020 Frq=FY")</f>
        <v>#NAME?</v>
      </c>
      <c r="KF10" s="1" t="e" cm="1">
        <f t="array" aca="1" ref="KF10" ca="1">_xll.TR(KF1,"TR.CurrentRatio","Period=FY2020 Frq=FY")</f>
        <v>#NAME?</v>
      </c>
      <c r="KG10" s="1" t="e" cm="1">
        <f t="array" aca="1" ref="KG10" ca="1">_xll.TR(KG1,"TR.CurrentRatio","Period=FY2020 Frq=FY")</f>
        <v>#NAME?</v>
      </c>
      <c r="KH10" s="1" t="e" cm="1">
        <f t="array" aca="1" ref="KH10" ca="1">_xll.TR(KH1,"TR.CurrentRatio","Period=FY2020 Frq=FY")</f>
        <v>#NAME?</v>
      </c>
      <c r="KI10" s="1" t="e" cm="1">
        <f t="array" aca="1" ref="KI10" ca="1">_xll.TR(KI1,"TR.CurrentRatio","Period=FY2020 Frq=FY")</f>
        <v>#NAME?</v>
      </c>
      <c r="KJ10" s="1" t="e" cm="1">
        <f t="array" aca="1" ref="KJ10" ca="1">_xll.TR(KJ1,"TR.CurrentRatio","Period=FY2020 Frq=FY")</f>
        <v>#NAME?</v>
      </c>
      <c r="KK10" s="1" t="e" cm="1">
        <f t="array" aca="1" ref="KK10" ca="1">_xll.TR(KK1,"TR.CurrentRatio","Period=FY2020 Frq=FY")</f>
        <v>#NAME?</v>
      </c>
      <c r="KL10" s="1" t="e" cm="1">
        <f t="array" aca="1" ref="KL10" ca="1">_xll.TR(KL1,"TR.CurrentRatio","Period=FY2020 Frq=FY")</f>
        <v>#NAME?</v>
      </c>
      <c r="KM10" s="1" t="e" cm="1">
        <f t="array" aca="1" ref="KM10" ca="1">_xll.TR(KM1,"TR.CurrentRatio","Period=FY2020 Frq=FY")</f>
        <v>#NAME?</v>
      </c>
      <c r="KN10" s="1" t="e" cm="1">
        <f t="array" aca="1" ref="KN10" ca="1">_xll.TR(KN1,"TR.CurrentRatio","Period=FY2020 Frq=FY")</f>
        <v>#NAME?</v>
      </c>
      <c r="KO10" s="1" t="e" cm="1">
        <f t="array" aca="1" ref="KO10" ca="1">_xll.TR(KO1,"TR.CurrentRatio","Period=FY2020 Frq=FY")</f>
        <v>#NAME?</v>
      </c>
      <c r="KP10" s="1" t="e" cm="1">
        <f t="array" aca="1" ref="KP10" ca="1">_xll.TR(KP1,"TR.CurrentRatio","Period=FY2020 Frq=FY")</f>
        <v>#NAME?</v>
      </c>
      <c r="KQ10" s="1" t="e" cm="1">
        <f t="array" aca="1" ref="KQ10" ca="1">_xll.TR(KQ1,"TR.CurrentRatio","Period=FY2020 Frq=FY")</f>
        <v>#NAME?</v>
      </c>
      <c r="KR10" s="1" t="e" cm="1">
        <f t="array" aca="1" ref="KR10" ca="1">_xll.TR(KR1,"TR.CurrentRatio","Period=FY2020 Frq=FY")</f>
        <v>#NAME?</v>
      </c>
      <c r="KS10" s="1" t="e" cm="1">
        <f t="array" aca="1" ref="KS10" ca="1">_xll.TR(KS1,"TR.CurrentRatio","Period=FY2020 Frq=FY")</f>
        <v>#NAME?</v>
      </c>
      <c r="KT10" s="1" t="e" cm="1">
        <f t="array" aca="1" ref="KT10" ca="1">_xll.TR(KT1,"TR.CurrentRatio","Period=FY2020 Frq=FY")</f>
        <v>#NAME?</v>
      </c>
      <c r="KU10" s="1" t="e" cm="1">
        <f t="array" aca="1" ref="KU10" ca="1">_xll.TR(KU1,"TR.CurrentRatio","Period=FY2020 Frq=FY")</f>
        <v>#NAME?</v>
      </c>
      <c r="KV10" s="1" t="e" cm="1">
        <f t="array" aca="1" ref="KV10" ca="1">_xll.TR(KV1,"TR.CurrentRatio","Period=FY2020 Frq=FY")</f>
        <v>#NAME?</v>
      </c>
      <c r="KW10" s="1" t="e" cm="1">
        <f t="array" aca="1" ref="KW10" ca="1">_xll.TR(KW1,"TR.CurrentRatio","Period=FY2020 Frq=FY")</f>
        <v>#NAME?</v>
      </c>
      <c r="KX10" s="1" t="e" cm="1">
        <f t="array" aca="1" ref="KX10" ca="1">_xll.TR(KX1,"TR.CurrentRatio","Period=FY2020 Frq=FY")</f>
        <v>#NAME?</v>
      </c>
      <c r="KY10" s="1" t="e" cm="1">
        <f t="array" aca="1" ref="KY10" ca="1">_xll.TR(KY1,"TR.CurrentRatio","Period=FY2020 Frq=FY")</f>
        <v>#NAME?</v>
      </c>
      <c r="KZ10" s="1" t="e" cm="1">
        <f t="array" aca="1" ref="KZ10" ca="1">_xll.TR(KZ1,"TR.CurrentRatio","Period=FY2020 Frq=FY")</f>
        <v>#NAME?</v>
      </c>
      <c r="LA10" s="1" t="e" cm="1">
        <f t="array" aca="1" ref="LA10" ca="1">_xll.TR(LA1,"TR.CurrentRatio","Period=FY2020 Frq=FY")</f>
        <v>#NAME?</v>
      </c>
      <c r="LB10" s="1" t="e" cm="1">
        <f t="array" aca="1" ref="LB10" ca="1">_xll.TR(LB1,"TR.CurrentRatio","Period=FY2020 Frq=FY")</f>
        <v>#NAME?</v>
      </c>
      <c r="LC10" s="1" t="e" cm="1">
        <f t="array" aca="1" ref="LC10" ca="1">_xll.TR(LC1,"TR.CurrentRatio","Period=FY2020 Frq=FY")</f>
        <v>#NAME?</v>
      </c>
      <c r="LD10" s="1" t="e" cm="1">
        <f t="array" aca="1" ref="LD10" ca="1">_xll.TR(LD1,"TR.CurrentRatio","Period=FY2020 Frq=FY")</f>
        <v>#NAME?</v>
      </c>
      <c r="LE10" s="1" t="e" cm="1">
        <f t="array" aca="1" ref="LE10" ca="1">_xll.TR(LE1,"TR.CurrentRatio","Period=FY2020 Frq=FY")</f>
        <v>#NAME?</v>
      </c>
      <c r="LF10" s="1" t="e" cm="1">
        <f t="array" aca="1" ref="LF10" ca="1">_xll.TR(LF1,"TR.CurrentRatio","Period=FY2020 Frq=FY")</f>
        <v>#NAME?</v>
      </c>
      <c r="LG10" s="1" t="e" cm="1">
        <f t="array" aca="1" ref="LG10" ca="1">_xll.TR(LG1,"TR.CurrentRatio","Period=FY2020 Frq=FY")</f>
        <v>#NAME?</v>
      </c>
      <c r="LH10" s="1" t="e" cm="1">
        <f t="array" aca="1" ref="LH10" ca="1">_xll.TR(LH1,"TR.CurrentRatio","Period=FY2020 Frq=FY")</f>
        <v>#NAME?</v>
      </c>
      <c r="LI10" s="1" t="e" cm="1">
        <f t="array" aca="1" ref="LI10" ca="1">_xll.TR(LI1,"TR.CurrentRatio","Period=FY2020 Frq=FY")</f>
        <v>#NAME?</v>
      </c>
      <c r="LJ10" s="1" t="e" cm="1">
        <f t="array" aca="1" ref="LJ10" ca="1">_xll.TR(LJ1,"TR.CurrentRatio","Period=FY2020 Frq=FY")</f>
        <v>#NAME?</v>
      </c>
      <c r="LK10" s="1" t="e" cm="1">
        <f t="array" aca="1" ref="LK10" ca="1">_xll.TR(LK1,"TR.CurrentRatio","Period=FY2020 Frq=FY")</f>
        <v>#NAME?</v>
      </c>
      <c r="LL10" s="1" t="e" cm="1">
        <f t="array" aca="1" ref="LL10" ca="1">_xll.TR(LL1,"TR.CurrentRatio","Period=FY2020 Frq=FY")</f>
        <v>#NAME?</v>
      </c>
      <c r="LM10" s="1" t="e" cm="1">
        <f t="array" aca="1" ref="LM10" ca="1">_xll.TR(LM1,"TR.CurrentRatio","Period=FY2020 Frq=FY")</f>
        <v>#NAME?</v>
      </c>
      <c r="LN10" s="1" t="e" cm="1">
        <f t="array" aca="1" ref="LN10" ca="1">_xll.TR(LN1,"TR.CurrentRatio","Period=FY2020 Frq=FY")</f>
        <v>#NAME?</v>
      </c>
      <c r="LO10" s="1" t="e" cm="1">
        <f t="array" aca="1" ref="LO10" ca="1">_xll.TR(LO1,"TR.CurrentRatio","Period=FY2020 Frq=FY")</f>
        <v>#NAME?</v>
      </c>
      <c r="LP10" s="1" t="e" cm="1">
        <f t="array" aca="1" ref="LP10" ca="1">_xll.TR(LP1,"TR.CurrentRatio","Period=FY2020 Frq=FY")</f>
        <v>#NAME?</v>
      </c>
      <c r="LQ10" s="1" t="e" cm="1">
        <f t="array" aca="1" ref="LQ10" ca="1">_xll.TR(LQ1,"TR.CurrentRatio","Period=FY2020 Frq=FY")</f>
        <v>#NAME?</v>
      </c>
      <c r="LR10" s="1" t="e" cm="1">
        <f t="array" aca="1" ref="LR10" ca="1">_xll.TR(LR1,"TR.CurrentRatio","Period=FY2020 Frq=FY")</f>
        <v>#NAME?</v>
      </c>
      <c r="LS10" s="1" t="e" cm="1">
        <f t="array" aca="1" ref="LS10" ca="1">_xll.TR(LS1,"TR.CurrentRatio","Period=FY2020 Frq=FY")</f>
        <v>#NAME?</v>
      </c>
      <c r="LT10" s="1" t="e" cm="1">
        <f t="array" aca="1" ref="LT10" ca="1">_xll.TR(LT1,"TR.CurrentRatio","Period=FY2020 Frq=FY")</f>
        <v>#NAME?</v>
      </c>
      <c r="LU10" s="1" t="e" cm="1">
        <f t="array" aca="1" ref="LU10" ca="1">_xll.TR(LU1,"TR.CurrentRatio","Period=FY2020 Frq=FY")</f>
        <v>#NAME?</v>
      </c>
      <c r="LV10" s="1" t="e" cm="1">
        <f t="array" aca="1" ref="LV10" ca="1">_xll.TR(LV1,"TR.CurrentRatio","Period=FY2020 Frq=FY")</f>
        <v>#NAME?</v>
      </c>
      <c r="LW10" s="1" t="e" cm="1">
        <f t="array" aca="1" ref="LW10" ca="1">_xll.TR(LW1,"TR.CurrentRatio","Period=FY2020 Frq=FY")</f>
        <v>#NAME?</v>
      </c>
      <c r="LX10" s="1" t="e" cm="1">
        <f t="array" aca="1" ref="LX10" ca="1">_xll.TR(LX1,"TR.CurrentRatio","Period=FY2020 Frq=FY")</f>
        <v>#NAME?</v>
      </c>
      <c r="LY10" s="1" t="e" cm="1">
        <f t="array" aca="1" ref="LY10" ca="1">_xll.TR(LY1,"TR.CurrentRatio","Period=FY2020 Frq=FY")</f>
        <v>#NAME?</v>
      </c>
      <c r="LZ10" s="1" t="e" cm="1">
        <f t="array" aca="1" ref="LZ10" ca="1">_xll.TR(LZ1,"TR.CurrentRatio","Period=FY2020 Frq=FY")</f>
        <v>#NAME?</v>
      </c>
      <c r="MA10" s="1" t="e" cm="1">
        <f t="array" aca="1" ref="MA10" ca="1">_xll.TR(MA1,"TR.CurrentRatio","Period=FY2020 Frq=FY")</f>
        <v>#NAME?</v>
      </c>
      <c r="MB10" s="1" t="e" cm="1">
        <f t="array" aca="1" ref="MB10" ca="1">_xll.TR(MB1,"TR.CurrentRatio","Period=FY2020 Frq=FY")</f>
        <v>#NAME?</v>
      </c>
      <c r="MC10" s="1" t="e" cm="1">
        <f t="array" aca="1" ref="MC10" ca="1">_xll.TR(MC1,"TR.CurrentRatio","Period=FY2020 Frq=FY")</f>
        <v>#NAME?</v>
      </c>
      <c r="MD10" s="1" t="e" cm="1">
        <f t="array" aca="1" ref="MD10" ca="1">_xll.TR(MD1,"TR.CurrentRatio","Period=FY2020 Frq=FY")</f>
        <v>#NAME?</v>
      </c>
      <c r="ME10" s="1" t="e" cm="1">
        <f t="array" aca="1" ref="ME10" ca="1">_xll.TR(ME1,"TR.CurrentRatio","Period=FY2020 Frq=FY")</f>
        <v>#NAME?</v>
      </c>
      <c r="MF10" s="1" t="e" cm="1">
        <f t="array" aca="1" ref="MF10" ca="1">_xll.TR(MF1,"TR.CurrentRatio","Period=FY2020 Frq=FY")</f>
        <v>#NAME?</v>
      </c>
      <c r="MG10" s="1" t="e" cm="1">
        <f t="array" aca="1" ref="MG10" ca="1">_xll.TR(MG1,"TR.CurrentRatio","Period=FY2020 Frq=FY")</f>
        <v>#NAME?</v>
      </c>
      <c r="MH10" s="1" t="e" cm="1">
        <f t="array" aca="1" ref="MH10" ca="1">_xll.TR(MH1,"TR.CurrentRatio","Period=FY2020 Frq=FY")</f>
        <v>#NAME?</v>
      </c>
      <c r="MI10" s="1" t="e" cm="1">
        <f t="array" aca="1" ref="MI10" ca="1">_xll.TR(MI1,"TR.CurrentRatio","Period=FY2020 Frq=FY")</f>
        <v>#NAME?</v>
      </c>
      <c r="MJ10" s="1" t="e" cm="1">
        <f t="array" aca="1" ref="MJ10" ca="1">_xll.TR(MJ1,"TR.CurrentRatio","Period=FY2020 Frq=FY")</f>
        <v>#NAME?</v>
      </c>
      <c r="MK10" s="1" t="e" cm="1">
        <f t="array" aca="1" ref="MK10" ca="1">_xll.TR(MK1,"TR.CurrentRatio","Period=FY2020 Frq=FY")</f>
        <v>#NAME?</v>
      </c>
      <c r="ML10" s="1" t="e" cm="1">
        <f t="array" aca="1" ref="ML10" ca="1">_xll.TR(ML1,"TR.CurrentRatio","Period=FY2020 Frq=FY")</f>
        <v>#NAME?</v>
      </c>
      <c r="MM10" s="1" t="e" cm="1">
        <f t="array" aca="1" ref="MM10" ca="1">_xll.TR(MM1,"TR.CurrentRatio","Period=FY2020 Frq=FY")</f>
        <v>#NAME?</v>
      </c>
      <c r="MN10" s="1" t="e" cm="1">
        <f t="array" aca="1" ref="MN10" ca="1">_xll.TR(MN1,"TR.CurrentRatio","Period=FY2020 Frq=FY")</f>
        <v>#NAME?</v>
      </c>
      <c r="MO10" s="1" t="e" cm="1">
        <f t="array" aca="1" ref="MO10" ca="1">_xll.TR(MO1,"TR.CurrentRatio","Period=FY2020 Frq=FY")</f>
        <v>#NAME?</v>
      </c>
      <c r="MP10" s="1" t="e" cm="1">
        <f t="array" aca="1" ref="MP10" ca="1">_xll.TR(MP1,"TR.CurrentRatio","Period=FY2020 Frq=FY")</f>
        <v>#NAME?</v>
      </c>
      <c r="MQ10" s="1" t="e" cm="1">
        <f t="array" aca="1" ref="MQ10" ca="1">_xll.TR(MQ1,"TR.CurrentRatio","Period=FY2020 Frq=FY")</f>
        <v>#NAME?</v>
      </c>
      <c r="MR10" s="1" t="e" cm="1">
        <f t="array" aca="1" ref="MR10" ca="1">_xll.TR(MR1,"TR.CurrentRatio","Period=FY2020 Frq=FY")</f>
        <v>#NAME?</v>
      </c>
      <c r="MS10" s="1" t="e" cm="1">
        <f t="array" aca="1" ref="MS10" ca="1">_xll.TR(MS1,"TR.CurrentRatio","Period=FY2020 Frq=FY")</f>
        <v>#NAME?</v>
      </c>
      <c r="MT10" s="1" t="e" cm="1">
        <f t="array" aca="1" ref="MT10" ca="1">_xll.TR(MT1,"TR.CurrentRatio","Period=FY2020 Frq=FY")</f>
        <v>#NAME?</v>
      </c>
      <c r="MU10" s="1" t="e" cm="1">
        <f t="array" aca="1" ref="MU10" ca="1">_xll.TR(MU1,"TR.CurrentRatio","Period=FY2020 Frq=FY")</f>
        <v>#NAME?</v>
      </c>
      <c r="MV10" s="1" t="e" cm="1">
        <f t="array" aca="1" ref="MV10" ca="1">_xll.TR(MV1,"TR.CurrentRatio","Period=FY2020 Frq=FY")</f>
        <v>#NAME?</v>
      </c>
      <c r="MW10" s="1" t="e" cm="1">
        <f t="array" aca="1" ref="MW10" ca="1">_xll.TR(MW1,"TR.CurrentRatio","Period=FY2020 Frq=FY")</f>
        <v>#NAME?</v>
      </c>
      <c r="MX10" s="1" t="e" cm="1">
        <f t="array" aca="1" ref="MX10" ca="1">_xll.TR(MX1,"TR.CurrentRatio","Period=FY2020 Frq=FY")</f>
        <v>#NAME?</v>
      </c>
      <c r="MY10" s="1" t="e" cm="1">
        <f t="array" aca="1" ref="MY10" ca="1">_xll.TR(MY1,"TR.CurrentRatio","Period=FY2020 Frq=FY")</f>
        <v>#NAME?</v>
      </c>
      <c r="MZ10" s="1" t="e" cm="1">
        <f t="array" aca="1" ref="MZ10" ca="1">_xll.TR(MZ1,"TR.CurrentRatio","Period=FY2020 Frq=FY")</f>
        <v>#NAME?</v>
      </c>
      <c r="NA10" s="1" t="e" cm="1">
        <f t="array" aca="1" ref="NA10" ca="1">_xll.TR(NA1,"TR.CurrentRatio","Period=FY2020 Frq=FY")</f>
        <v>#NAME?</v>
      </c>
      <c r="NB10" s="1" t="e" cm="1">
        <f t="array" aca="1" ref="NB10" ca="1">_xll.TR(NB1,"TR.CurrentRatio","Period=FY2020 Frq=FY")</f>
        <v>#NAME?</v>
      </c>
      <c r="NC10" s="1" t="e" cm="1">
        <f t="array" aca="1" ref="NC10" ca="1">_xll.TR(NC1,"TR.CurrentRatio","Period=FY2020 Frq=FY")</f>
        <v>#NAME?</v>
      </c>
      <c r="ND10" s="1" t="e" cm="1">
        <f t="array" aca="1" ref="ND10" ca="1">_xll.TR(ND1,"TR.CurrentRatio","Period=FY2020 Frq=FY")</f>
        <v>#NAME?</v>
      </c>
      <c r="NE10" s="1" t="e" cm="1">
        <f t="array" aca="1" ref="NE10" ca="1">_xll.TR(NE1,"TR.CurrentRatio","Period=FY2020 Frq=FY")</f>
        <v>#NAME?</v>
      </c>
      <c r="NF10" s="1" t="e" cm="1">
        <f t="array" aca="1" ref="NF10" ca="1">_xll.TR(NF1,"TR.CurrentRatio","Period=FY2020 Frq=FY")</f>
        <v>#NAME?</v>
      </c>
      <c r="NG10" s="1" t="e" cm="1">
        <f t="array" aca="1" ref="NG10" ca="1">_xll.TR(NG1,"TR.CurrentRatio","Period=FY2020 Frq=FY")</f>
        <v>#NAME?</v>
      </c>
      <c r="NH10" s="1" t="e" cm="1">
        <f t="array" aca="1" ref="NH10" ca="1">_xll.TR(NH1,"TR.CurrentRatio","Period=FY2020 Frq=FY")</f>
        <v>#NAME?</v>
      </c>
      <c r="NI10" s="1" t="e" cm="1">
        <f t="array" aca="1" ref="NI10" ca="1">_xll.TR(NI1,"TR.CurrentRatio","Period=FY2020 Frq=FY")</f>
        <v>#NAME?</v>
      </c>
      <c r="NJ10" s="1" t="e" cm="1">
        <f t="array" aca="1" ref="NJ10" ca="1">_xll.TR(NJ1,"TR.CurrentRatio","Period=FY2020 Frq=FY")</f>
        <v>#NAME?</v>
      </c>
      <c r="NK10" s="1" t="e" cm="1">
        <f t="array" aca="1" ref="NK10" ca="1">_xll.TR(NK1,"TR.CurrentRatio","Period=FY2020 Frq=FY")</f>
        <v>#NAME?</v>
      </c>
      <c r="NL10" s="1" t="e" cm="1">
        <f t="array" aca="1" ref="NL10" ca="1">_xll.TR(NL1,"TR.CurrentRatio","Period=FY2020 Frq=FY")</f>
        <v>#NAME?</v>
      </c>
      <c r="NM10" s="1" t="e" cm="1">
        <f t="array" aca="1" ref="NM10" ca="1">_xll.TR(NM1,"TR.CurrentRatio","Period=FY2020 Frq=FY")</f>
        <v>#NAME?</v>
      </c>
      <c r="NN10" s="1" t="e" cm="1">
        <f t="array" aca="1" ref="NN10" ca="1">_xll.TR(NN1,"TR.CurrentRatio","Period=FY2020 Frq=FY")</f>
        <v>#NAME?</v>
      </c>
      <c r="NO10" s="1" t="e" cm="1">
        <f t="array" aca="1" ref="NO10" ca="1">_xll.TR(NO1,"TR.CurrentRatio","Period=FY2020 Frq=FY")</f>
        <v>#NAME?</v>
      </c>
      <c r="NP10" s="1" t="e" cm="1">
        <f t="array" aca="1" ref="NP10" ca="1">_xll.TR(NP1,"TR.CurrentRatio","Period=FY2020 Frq=FY")</f>
        <v>#NAME?</v>
      </c>
      <c r="NQ10" s="1" t="e" cm="1">
        <f t="array" aca="1" ref="NQ10" ca="1">_xll.TR(NQ1,"TR.CurrentRatio","Period=FY2020 Frq=FY")</f>
        <v>#NAME?</v>
      </c>
      <c r="NR10" s="1" t="e" cm="1">
        <f t="array" aca="1" ref="NR10" ca="1">_xll.TR(NR1,"TR.CurrentRatio","Period=FY2020 Frq=FY")</f>
        <v>#NAME?</v>
      </c>
      <c r="NS10" s="1" t="e" cm="1">
        <f t="array" aca="1" ref="NS10" ca="1">_xll.TR(NS1,"TR.CurrentRatio","Period=FY2020 Frq=FY")</f>
        <v>#NAME?</v>
      </c>
      <c r="NT10" s="1" t="e" cm="1">
        <f t="array" aca="1" ref="NT10" ca="1">_xll.TR(NT1,"TR.CurrentRatio","Period=FY2020 Frq=FY")</f>
        <v>#NAME?</v>
      </c>
      <c r="NU10" s="1" t="e" cm="1">
        <f t="array" aca="1" ref="NU10" ca="1">_xll.TR(NU1,"TR.CurrentRatio","Period=FY2020 Frq=FY")</f>
        <v>#NAME?</v>
      </c>
      <c r="NV10" s="1" t="e" cm="1">
        <f t="array" aca="1" ref="NV10" ca="1">_xll.TR(NV1,"TR.CurrentRatio","Period=FY2020 Frq=FY")</f>
        <v>#NAME?</v>
      </c>
      <c r="NW10" s="1" t="e" cm="1">
        <f t="array" aca="1" ref="NW10" ca="1">_xll.TR(NW1,"TR.CurrentRatio","Period=FY2020 Frq=FY")</f>
        <v>#NAME?</v>
      </c>
      <c r="NX10" s="1" t="e" cm="1">
        <f t="array" aca="1" ref="NX10" ca="1">_xll.TR(NX1,"TR.CurrentRatio","Period=FY2020 Frq=FY")</f>
        <v>#NAME?</v>
      </c>
      <c r="NY10" s="1" t="e" cm="1">
        <f t="array" aca="1" ref="NY10" ca="1">_xll.TR(NY1,"TR.CurrentRatio","Period=FY2020 Frq=FY")</f>
        <v>#NAME?</v>
      </c>
      <c r="NZ10" s="1" t="e" cm="1">
        <f t="array" aca="1" ref="NZ10" ca="1">_xll.TR(NZ1,"TR.CurrentRatio","Period=FY2020 Frq=FY")</f>
        <v>#NAME?</v>
      </c>
      <c r="OA10" s="1" t="e" cm="1">
        <f t="array" aca="1" ref="OA10" ca="1">_xll.TR(OA1,"TR.CurrentRatio","Period=FY2020 Frq=FY")</f>
        <v>#NAME?</v>
      </c>
      <c r="OB10" s="1" t="e" cm="1">
        <f t="array" aca="1" ref="OB10" ca="1">_xll.TR(OB1,"TR.CurrentRatio","Period=FY2020 Frq=FY")</f>
        <v>#NAME?</v>
      </c>
      <c r="OC10" s="1" t="e" cm="1">
        <f t="array" aca="1" ref="OC10" ca="1">_xll.TR(OC1,"TR.CurrentRatio","Period=FY2020 Frq=FY")</f>
        <v>#NAME?</v>
      </c>
      <c r="OD10" s="1" t="e" cm="1">
        <f t="array" aca="1" ref="OD10" ca="1">_xll.TR(OD1,"TR.CurrentRatio","Period=FY2020 Frq=FY")</f>
        <v>#NAME?</v>
      </c>
      <c r="OE10" s="1" t="e" cm="1">
        <f t="array" aca="1" ref="OE10" ca="1">_xll.TR(OE1,"TR.CurrentRatio","Period=FY2020 Frq=FY")</f>
        <v>#NAME?</v>
      </c>
      <c r="OF10" s="1" t="e" cm="1">
        <f t="array" aca="1" ref="OF10" ca="1">_xll.TR(OF1,"TR.CurrentRatio","Period=FY2020 Frq=FY")</f>
        <v>#NAME?</v>
      </c>
      <c r="OG10" s="1" t="e" cm="1">
        <f t="array" aca="1" ref="OG10" ca="1">_xll.TR(OG1,"TR.CurrentRatio","Period=FY2020 Frq=FY")</f>
        <v>#NAME?</v>
      </c>
      <c r="OH10" s="1" t="e" cm="1">
        <f t="array" aca="1" ref="OH10" ca="1">_xll.TR(OH1,"TR.CurrentRatio","Period=FY2020 Frq=FY")</f>
        <v>#NAME?</v>
      </c>
      <c r="OI10" s="1" t="e" cm="1">
        <f t="array" aca="1" ref="OI10" ca="1">_xll.TR(OI1,"TR.CurrentRatio","Period=FY2020 Frq=FY")</f>
        <v>#NAME?</v>
      </c>
      <c r="OJ10" s="1" t="e" cm="1">
        <f t="array" aca="1" ref="OJ10" ca="1">_xll.TR(OJ1,"TR.CurrentRatio","Period=FY2020 Frq=FY")</f>
        <v>#NAME?</v>
      </c>
      <c r="OK10" s="1" t="e" cm="1">
        <f t="array" aca="1" ref="OK10" ca="1">_xll.TR(OK1,"TR.CurrentRatio","Period=FY2020 Frq=FY")</f>
        <v>#NAME?</v>
      </c>
      <c r="OL10" s="1" t="e" cm="1">
        <f t="array" aca="1" ref="OL10" ca="1">_xll.TR(OL1,"TR.CurrentRatio","Period=FY2020 Frq=FY")</f>
        <v>#NAME?</v>
      </c>
      <c r="OM10" s="1" t="e" cm="1">
        <f t="array" aca="1" ref="OM10" ca="1">_xll.TR(OM1,"TR.CurrentRatio","Period=FY2020 Frq=FY")</f>
        <v>#NAME?</v>
      </c>
      <c r="ON10" s="1" t="e" cm="1">
        <f t="array" aca="1" ref="ON10" ca="1">_xll.TR(ON1,"TR.CurrentRatio","Period=FY2020 Frq=FY")</f>
        <v>#NAME?</v>
      </c>
      <c r="OO10" s="1" t="e" cm="1">
        <f t="array" aca="1" ref="OO10" ca="1">_xll.TR(OO1,"TR.CurrentRatio","Period=FY2020 Frq=FY")</f>
        <v>#NAME?</v>
      </c>
      <c r="OP10" s="1" t="e" cm="1">
        <f t="array" aca="1" ref="OP10" ca="1">_xll.TR(OP1,"TR.CurrentRatio","Period=FY2020 Frq=FY")</f>
        <v>#NAME?</v>
      </c>
      <c r="OQ10" s="1" t="e" cm="1">
        <f t="array" aca="1" ref="OQ10" ca="1">_xll.TR(OQ1,"TR.CurrentRatio","Period=FY2020 Frq=FY")</f>
        <v>#NAME?</v>
      </c>
      <c r="OR10" s="1" t="e" cm="1">
        <f t="array" aca="1" ref="OR10" ca="1">_xll.TR(OR1,"TR.CurrentRatio","Period=FY2020 Frq=FY")</f>
        <v>#NAME?</v>
      </c>
      <c r="OS10" s="1" t="e" cm="1">
        <f t="array" aca="1" ref="OS10" ca="1">_xll.TR(OS1,"TR.CurrentRatio","Period=FY2020 Frq=FY")</f>
        <v>#NAME?</v>
      </c>
      <c r="OT10" s="1" t="e" cm="1">
        <f t="array" aca="1" ref="OT10" ca="1">_xll.TR(OT1,"TR.CurrentRatio","Period=FY2020 Frq=FY")</f>
        <v>#NAME?</v>
      </c>
      <c r="OU10" s="1" t="e" cm="1">
        <f t="array" aca="1" ref="OU10" ca="1">_xll.TR(OU1,"TR.CurrentRatio","Period=FY2020 Frq=FY")</f>
        <v>#NAME?</v>
      </c>
      <c r="OV10" s="1" t="e" cm="1">
        <f t="array" aca="1" ref="OV10" ca="1">_xll.TR(OV1,"TR.CurrentRatio","Period=FY2020 Frq=FY")</f>
        <v>#NAME?</v>
      </c>
      <c r="OW10" s="1" t="e" cm="1">
        <f t="array" aca="1" ref="OW10" ca="1">_xll.TR(OW1,"TR.CurrentRatio","Period=FY2020 Frq=FY")</f>
        <v>#NAME?</v>
      </c>
      <c r="OX10" s="1" t="e" cm="1">
        <f t="array" aca="1" ref="OX10" ca="1">_xll.TR(OX1,"TR.CurrentRatio","Period=FY2020 Frq=FY")</f>
        <v>#NAME?</v>
      </c>
      <c r="OY10" s="1" t="e" cm="1">
        <f t="array" aca="1" ref="OY10" ca="1">_xll.TR(OY1,"TR.CurrentRatio","Period=FY2020 Frq=FY")</f>
        <v>#NAME?</v>
      </c>
      <c r="OZ10" s="1" t="e" cm="1">
        <f t="array" aca="1" ref="OZ10" ca="1">_xll.TR(OZ1,"TR.CurrentRatio","Period=FY2020 Frq=FY")</f>
        <v>#NAME?</v>
      </c>
      <c r="PA10" s="1" t="e" cm="1">
        <f t="array" aca="1" ref="PA10" ca="1">_xll.TR(PA1,"TR.CurrentRatio","Period=FY2020 Frq=FY")</f>
        <v>#NAME?</v>
      </c>
      <c r="PB10" s="1" t="e" cm="1">
        <f t="array" aca="1" ref="PB10" ca="1">_xll.TR(PB1,"TR.CurrentRatio","Period=FY2020 Frq=FY")</f>
        <v>#NAME?</v>
      </c>
      <c r="PC10" s="1" t="e" cm="1">
        <f t="array" aca="1" ref="PC10" ca="1">_xll.TR(PC1,"TR.CurrentRatio","Period=FY2020 Frq=FY")</f>
        <v>#NAME?</v>
      </c>
      <c r="PD10" s="1" t="e" cm="1">
        <f t="array" aca="1" ref="PD10" ca="1">_xll.TR(PD1,"TR.CurrentRatio","Period=FY2020 Frq=FY")</f>
        <v>#NAME?</v>
      </c>
      <c r="PE10" s="1" t="e" cm="1">
        <f t="array" aca="1" ref="PE10" ca="1">_xll.TR(PE1,"TR.CurrentRatio","Period=FY2020 Frq=FY")</f>
        <v>#NAME?</v>
      </c>
      <c r="PF10" s="1" t="e" cm="1">
        <f t="array" aca="1" ref="PF10" ca="1">_xll.TR(PF1,"TR.CurrentRatio","Period=FY2020 Frq=FY")</f>
        <v>#NAME?</v>
      </c>
      <c r="PG10" s="1" t="e" cm="1">
        <f t="array" aca="1" ref="PG10" ca="1">_xll.TR(PG1,"TR.CurrentRatio","Period=FY2020 Frq=FY")</f>
        <v>#NAME?</v>
      </c>
      <c r="PH10" s="1" t="e" cm="1">
        <f t="array" aca="1" ref="PH10" ca="1">_xll.TR(PH1,"TR.CurrentRatio","Period=FY2020 Frq=FY")</f>
        <v>#NAME?</v>
      </c>
      <c r="PI10" s="1" t="e" cm="1">
        <f t="array" aca="1" ref="PI10" ca="1">_xll.TR(PI1,"TR.CurrentRatio","Period=FY2020 Frq=FY")</f>
        <v>#NAME?</v>
      </c>
      <c r="PJ10" s="1" t="e" cm="1">
        <f t="array" aca="1" ref="PJ10" ca="1">_xll.TR(PJ1,"TR.CurrentRatio","Period=FY2020 Frq=FY")</f>
        <v>#NAME?</v>
      </c>
      <c r="PK10" s="1" t="e" cm="1">
        <f t="array" aca="1" ref="PK10" ca="1">_xll.TR(PK1,"TR.CurrentRatio","Period=FY2020 Frq=FY")</f>
        <v>#NAME?</v>
      </c>
      <c r="PL10" s="1" t="e" cm="1">
        <f t="array" aca="1" ref="PL10" ca="1">_xll.TR(PL1,"TR.CurrentRatio","Period=FY2020 Frq=FY")</f>
        <v>#NAME?</v>
      </c>
      <c r="PM10" s="1" t="e" cm="1">
        <f t="array" aca="1" ref="PM10" ca="1">_xll.TR(PM1,"TR.CurrentRatio","Period=FY2020 Frq=FY")</f>
        <v>#NAME?</v>
      </c>
      <c r="PN10" s="1" t="e" cm="1">
        <f t="array" aca="1" ref="PN10" ca="1">_xll.TR(PN1,"TR.CurrentRatio","Period=FY2020 Frq=FY")</f>
        <v>#NAME?</v>
      </c>
      <c r="PO10" s="1" t="e" cm="1">
        <f t="array" aca="1" ref="PO10" ca="1">_xll.TR(PO1,"TR.CurrentRatio","Period=FY2020 Frq=FY")</f>
        <v>#NAME?</v>
      </c>
      <c r="PP10" s="1" t="e" cm="1">
        <f t="array" aca="1" ref="PP10" ca="1">_xll.TR(PP1,"TR.CurrentRatio","Period=FY2020 Frq=FY")</f>
        <v>#NAME?</v>
      </c>
      <c r="PQ10" s="1" t="e" cm="1">
        <f t="array" aca="1" ref="PQ10" ca="1">_xll.TR(PQ1,"TR.CurrentRatio","Period=FY2020 Frq=FY")</f>
        <v>#NAME?</v>
      </c>
      <c r="PR10" s="1" t="e" cm="1">
        <f t="array" aca="1" ref="PR10" ca="1">_xll.TR(PR1,"TR.CurrentRatio","Period=FY2020 Frq=FY")</f>
        <v>#NAME?</v>
      </c>
      <c r="PS10" s="1" t="e" cm="1">
        <f t="array" aca="1" ref="PS10" ca="1">_xll.TR(PS1,"TR.CurrentRatio","Period=FY2020 Frq=FY")</f>
        <v>#NAME?</v>
      </c>
      <c r="PT10" s="1" t="e" cm="1">
        <f t="array" aca="1" ref="PT10" ca="1">_xll.TR(PT1,"TR.CurrentRatio","Period=FY2020 Frq=FY")</f>
        <v>#NAME?</v>
      </c>
      <c r="PU10" s="1" t="e" cm="1">
        <f t="array" aca="1" ref="PU10" ca="1">_xll.TR(PU1,"TR.CurrentRatio","Period=FY2020 Frq=FY")</f>
        <v>#NAME?</v>
      </c>
      <c r="PV10" s="1" t="e" cm="1">
        <f t="array" aca="1" ref="PV10" ca="1">_xll.TR(PV1,"TR.CurrentRatio","Period=FY2020 Frq=FY")</f>
        <v>#NAME?</v>
      </c>
      <c r="PW10" s="1" t="e" cm="1">
        <f t="array" aca="1" ref="PW10" ca="1">_xll.TR(PW1,"TR.CurrentRatio","Period=FY2020 Frq=FY")</f>
        <v>#NAME?</v>
      </c>
      <c r="PX10" s="1" t="e" cm="1">
        <f t="array" aca="1" ref="PX10" ca="1">_xll.TR(PX1,"TR.CurrentRatio","Period=FY2020 Frq=FY")</f>
        <v>#NAME?</v>
      </c>
      <c r="PY10" s="1" t="e" cm="1">
        <f t="array" aca="1" ref="PY10" ca="1">_xll.TR(PY1,"TR.CurrentRatio","Period=FY2020 Frq=FY")</f>
        <v>#NAME?</v>
      </c>
      <c r="PZ10" s="1" t="e" cm="1">
        <f t="array" aca="1" ref="PZ10" ca="1">_xll.TR(PZ1,"TR.CurrentRatio","Period=FY2020 Frq=FY")</f>
        <v>#NAME?</v>
      </c>
      <c r="QA10" s="1" t="e" cm="1">
        <f t="array" aca="1" ref="QA10" ca="1">_xll.TR(QA1,"TR.CurrentRatio","Period=FY2020 Frq=FY")</f>
        <v>#NAME?</v>
      </c>
      <c r="QB10" s="1" t="e" cm="1">
        <f t="array" aca="1" ref="QB10" ca="1">_xll.TR(QB1,"TR.CurrentRatio","Period=FY2020 Frq=FY")</f>
        <v>#NAME?</v>
      </c>
      <c r="QC10" s="1" t="e" cm="1">
        <f t="array" aca="1" ref="QC10" ca="1">_xll.TR(QC1,"TR.CurrentRatio","Period=FY2020 Frq=FY")</f>
        <v>#NAME?</v>
      </c>
      <c r="QD10" s="1" t="e" cm="1">
        <f t="array" aca="1" ref="QD10" ca="1">_xll.TR(QD1,"TR.CurrentRatio","Period=FY2020 Frq=FY")</f>
        <v>#NAME?</v>
      </c>
      <c r="QE10" s="1" t="e" cm="1">
        <f t="array" aca="1" ref="QE10" ca="1">_xll.TR(QE1,"TR.CurrentRatio","Period=FY2020 Frq=FY")</f>
        <v>#NAME?</v>
      </c>
      <c r="QF10" s="1" t="e" cm="1">
        <f t="array" aca="1" ref="QF10" ca="1">_xll.TR(QF1,"TR.CurrentRatio","Period=FY2020 Frq=FY")</f>
        <v>#NAME?</v>
      </c>
      <c r="QG10" s="1" t="e" cm="1">
        <f t="array" aca="1" ref="QG10" ca="1">_xll.TR(QG1,"TR.CurrentRatio","Period=FY2020 Frq=FY")</f>
        <v>#NAME?</v>
      </c>
      <c r="QH10" s="1" t="e" cm="1">
        <f t="array" aca="1" ref="QH10" ca="1">_xll.TR(QH1,"TR.CurrentRatio","Period=FY2020 Frq=FY")</f>
        <v>#NAME?</v>
      </c>
      <c r="QI10" s="1" t="e" cm="1">
        <f t="array" aca="1" ref="QI10" ca="1">_xll.TR(QI1,"TR.CurrentRatio","Period=FY2020 Frq=FY")</f>
        <v>#NAME?</v>
      </c>
      <c r="QJ10" s="1" t="e" cm="1">
        <f t="array" aca="1" ref="QJ10" ca="1">_xll.TR(QJ1,"TR.CurrentRatio","Period=FY2020 Frq=FY")</f>
        <v>#NAME?</v>
      </c>
      <c r="QK10" s="1" t="e" cm="1">
        <f t="array" aca="1" ref="QK10" ca="1">_xll.TR(QK1,"TR.CurrentRatio","Period=FY2020 Frq=FY")</f>
        <v>#NAME?</v>
      </c>
      <c r="QL10" s="1" t="e" cm="1">
        <f t="array" aca="1" ref="QL10" ca="1">_xll.TR(QL1,"TR.CurrentRatio","Period=FY2020 Frq=FY")</f>
        <v>#NAME?</v>
      </c>
      <c r="QM10" s="1" t="e" cm="1">
        <f t="array" aca="1" ref="QM10" ca="1">_xll.TR(QM1,"TR.CurrentRatio","Period=FY2020 Frq=FY")</f>
        <v>#NAME?</v>
      </c>
      <c r="QN10" s="1" t="e" cm="1">
        <f t="array" aca="1" ref="QN10" ca="1">_xll.TR(QN1,"TR.CurrentRatio","Period=FY2020 Frq=FY")</f>
        <v>#NAME?</v>
      </c>
      <c r="QO10" s="1" t="e" cm="1">
        <f t="array" aca="1" ref="QO10" ca="1">_xll.TR(QO1,"TR.CurrentRatio","Period=FY2020 Frq=FY")</f>
        <v>#NAME?</v>
      </c>
      <c r="QP10" s="1" t="e" cm="1">
        <f t="array" aca="1" ref="QP10" ca="1">_xll.TR(QP1,"TR.CurrentRatio","Period=FY2020 Frq=FY")</f>
        <v>#NAME?</v>
      </c>
      <c r="QQ10" s="1" t="e" cm="1">
        <f t="array" aca="1" ref="QQ10" ca="1">_xll.TR(QQ1,"TR.CurrentRatio","Period=FY2020 Frq=FY")</f>
        <v>#NAME?</v>
      </c>
      <c r="QR10" s="1" t="e" cm="1">
        <f t="array" aca="1" ref="QR10" ca="1">_xll.TR(QR1,"TR.CurrentRatio","Period=FY2020 Frq=FY")</f>
        <v>#NAME?</v>
      </c>
      <c r="QS10" s="1" t="e" cm="1">
        <f t="array" aca="1" ref="QS10" ca="1">_xll.TR(QS1,"TR.CurrentRatio","Period=FY2020 Frq=FY")</f>
        <v>#NAME?</v>
      </c>
      <c r="QT10" s="1" t="e" cm="1">
        <f t="array" aca="1" ref="QT10" ca="1">_xll.TR(QT1,"TR.CurrentRatio","Period=FY2020 Frq=FY")</f>
        <v>#NAME?</v>
      </c>
      <c r="QU10" s="1" t="e" cm="1">
        <f t="array" aca="1" ref="QU10" ca="1">_xll.TR(QU1,"TR.CurrentRatio","Period=FY2020 Frq=FY")</f>
        <v>#NAME?</v>
      </c>
      <c r="QV10" s="1" t="e" cm="1">
        <f t="array" aca="1" ref="QV10" ca="1">_xll.TR(QV1,"TR.CurrentRatio","Period=FY2020 Frq=FY")</f>
        <v>#NAME?</v>
      </c>
      <c r="QW10" s="1" t="e" cm="1">
        <f t="array" aca="1" ref="QW10" ca="1">_xll.TR(QW1,"TR.CurrentRatio","Period=FY2020 Frq=FY")</f>
        <v>#NAME?</v>
      </c>
      <c r="QX10" s="1" t="e" cm="1">
        <f t="array" aca="1" ref="QX10" ca="1">_xll.TR(QX1,"TR.CurrentRatio","Period=FY2020 Frq=FY")</f>
        <v>#NAME?</v>
      </c>
      <c r="QY10" s="1" t="e" cm="1">
        <f t="array" aca="1" ref="QY10" ca="1">_xll.TR(QY1,"TR.CurrentRatio","Period=FY2020 Frq=FY")</f>
        <v>#NAME?</v>
      </c>
      <c r="QZ10" s="1" t="e" cm="1">
        <f t="array" aca="1" ref="QZ10" ca="1">_xll.TR(QZ1,"TR.CurrentRatio","Period=FY2020 Frq=FY")</f>
        <v>#NAME?</v>
      </c>
      <c r="RA10" s="1" t="e" cm="1">
        <f t="array" aca="1" ref="RA10" ca="1">_xll.TR(RA1,"TR.CurrentRatio","Period=FY2020 Frq=FY")</f>
        <v>#NAME?</v>
      </c>
      <c r="RB10" s="1" t="e" cm="1">
        <f t="array" aca="1" ref="RB10" ca="1">_xll.TR(RB1,"TR.CurrentRatio","Period=FY2020 Frq=FY")</f>
        <v>#NAME?</v>
      </c>
      <c r="RC10" s="1" t="e" cm="1">
        <f t="array" aca="1" ref="RC10" ca="1">_xll.TR(RC1,"TR.CurrentRatio","Period=FY2020 Frq=FY")</f>
        <v>#NAME?</v>
      </c>
      <c r="RD10" s="1" t="e" cm="1">
        <f t="array" aca="1" ref="RD10" ca="1">_xll.TR(RD1,"TR.CurrentRatio","Period=FY2020 Frq=FY")</f>
        <v>#NAME?</v>
      </c>
      <c r="RE10" s="1" t="e" cm="1">
        <f t="array" aca="1" ref="RE10" ca="1">_xll.TR(RE1,"TR.CurrentRatio","Period=FY2020 Frq=FY")</f>
        <v>#NAME?</v>
      </c>
      <c r="RF10" s="1" t="e" cm="1">
        <f t="array" aca="1" ref="RF10" ca="1">_xll.TR(RF1,"TR.CurrentRatio","Period=FY2020 Frq=FY")</f>
        <v>#NAME?</v>
      </c>
      <c r="RG10" s="1" t="e" cm="1">
        <f t="array" aca="1" ref="RG10" ca="1">_xll.TR(RG1,"TR.CurrentRatio","Period=FY2020 Frq=FY")</f>
        <v>#NAME?</v>
      </c>
      <c r="RH10" s="1" t="e" cm="1">
        <f t="array" aca="1" ref="RH10" ca="1">_xll.TR(RH1,"TR.CurrentRatio","Period=FY2020 Frq=FY")</f>
        <v>#NAME?</v>
      </c>
      <c r="RI10" s="1" t="e" cm="1">
        <f t="array" aca="1" ref="RI10" ca="1">_xll.TR(RI1,"TR.CurrentRatio","Period=FY2020 Frq=FY")</f>
        <v>#NAME?</v>
      </c>
      <c r="RJ10" s="1" t="e" cm="1">
        <f t="array" aca="1" ref="RJ10" ca="1">_xll.TR(RJ1,"TR.CurrentRatio","Period=FY2020 Frq=FY")</f>
        <v>#NAME?</v>
      </c>
      <c r="RK10" s="1" t="e" cm="1">
        <f t="array" aca="1" ref="RK10" ca="1">_xll.TR(RK1,"TR.CurrentRatio","Period=FY2020 Frq=FY")</f>
        <v>#NAME?</v>
      </c>
      <c r="RL10" s="1" t="e" cm="1">
        <f t="array" aca="1" ref="RL10" ca="1">_xll.TR(RL1,"TR.CurrentRatio","Period=FY2020 Frq=FY")</f>
        <v>#NAME?</v>
      </c>
      <c r="RM10" s="1" t="e" cm="1">
        <f t="array" aca="1" ref="RM10" ca="1">_xll.TR(RM1,"TR.CurrentRatio","Period=FY2020 Frq=FY")</f>
        <v>#NAME?</v>
      </c>
      <c r="RN10" s="1" t="e" cm="1">
        <f t="array" aca="1" ref="RN10" ca="1">_xll.TR(RN1,"TR.CurrentRatio","Period=FY2020 Frq=FY")</f>
        <v>#NAME?</v>
      </c>
      <c r="RO10" s="1" t="e" cm="1">
        <f t="array" aca="1" ref="RO10" ca="1">_xll.TR(RO1,"TR.CurrentRatio","Period=FY2020 Frq=FY")</f>
        <v>#NAME?</v>
      </c>
      <c r="RP10" s="1" t="e" cm="1">
        <f t="array" aca="1" ref="RP10" ca="1">_xll.TR(RP1,"TR.CurrentRatio","Period=FY2020 Frq=FY")</f>
        <v>#NAME?</v>
      </c>
      <c r="RQ10" s="1" t="e" cm="1">
        <f t="array" aca="1" ref="RQ10" ca="1">_xll.TR(RQ1,"TR.CurrentRatio","Period=FY2020 Frq=FY")</f>
        <v>#NAME?</v>
      </c>
      <c r="RR10" s="1" t="e" cm="1">
        <f t="array" aca="1" ref="RR10" ca="1">_xll.TR(RR1,"TR.CurrentRatio","Period=FY2020 Frq=FY")</f>
        <v>#NAME?</v>
      </c>
      <c r="RS10" s="1" t="e" cm="1">
        <f t="array" aca="1" ref="RS10" ca="1">_xll.TR(RS1,"TR.CurrentRatio","Period=FY2020 Frq=FY")</f>
        <v>#NAME?</v>
      </c>
      <c r="RT10" s="1" t="e" cm="1">
        <f t="array" aca="1" ref="RT10" ca="1">_xll.TR(RT1,"TR.CurrentRatio","Period=FY2020 Frq=FY")</f>
        <v>#NAME?</v>
      </c>
      <c r="RU10" s="1" t="e" cm="1">
        <f t="array" aca="1" ref="RU10" ca="1">_xll.TR(RU1,"TR.CurrentRatio","Period=FY2020 Frq=FY")</f>
        <v>#NAME?</v>
      </c>
      <c r="RV10" s="1" t="e" cm="1">
        <f t="array" aca="1" ref="RV10" ca="1">_xll.TR(RV1,"TR.CurrentRatio","Period=FY2020 Frq=FY")</f>
        <v>#NAME?</v>
      </c>
      <c r="RW10" s="1" t="e" cm="1">
        <f t="array" aca="1" ref="RW10" ca="1">_xll.TR(RW1,"TR.CurrentRatio","Period=FY2020 Frq=FY")</f>
        <v>#NAME?</v>
      </c>
      <c r="RX10" s="1" t="e" cm="1">
        <f t="array" aca="1" ref="RX10" ca="1">_xll.TR(RX1,"TR.CurrentRatio","Period=FY2020 Frq=FY")</f>
        <v>#NAME?</v>
      </c>
      <c r="RY10" s="1" t="e" cm="1">
        <f t="array" aca="1" ref="RY10" ca="1">_xll.TR(RY1,"TR.CurrentRatio","Period=FY2020 Frq=FY")</f>
        <v>#NAME?</v>
      </c>
      <c r="RZ10" s="1" t="e" cm="1">
        <f t="array" aca="1" ref="RZ10" ca="1">_xll.TR(RZ1,"TR.CurrentRatio","Period=FY2020 Frq=FY")</f>
        <v>#NAME?</v>
      </c>
      <c r="SA10" s="1" t="e" cm="1">
        <f t="array" aca="1" ref="SA10" ca="1">_xll.TR(SA1,"TR.CurrentRatio","Period=FY2020 Frq=FY")</f>
        <v>#NAME?</v>
      </c>
      <c r="SB10" s="1" t="e" cm="1">
        <f t="array" aca="1" ref="SB10" ca="1">_xll.TR(SB1,"TR.CurrentRatio","Period=FY2020 Frq=FY")</f>
        <v>#NAME?</v>
      </c>
      <c r="SC10" s="1" t="e" cm="1">
        <f t="array" aca="1" ref="SC10" ca="1">_xll.TR(SC1,"TR.CurrentRatio","Period=FY2020 Frq=FY")</f>
        <v>#NAME?</v>
      </c>
      <c r="SD10" s="1" t="e" cm="1">
        <f t="array" aca="1" ref="SD10" ca="1">_xll.TR(SD1,"TR.CurrentRatio","Period=FY2020 Frq=FY")</f>
        <v>#NAME?</v>
      </c>
      <c r="SE10" s="1" t="e" cm="1">
        <f t="array" aca="1" ref="SE10" ca="1">_xll.TR(SE1,"TR.CurrentRatio","Period=FY2020 Frq=FY")</f>
        <v>#NAME?</v>
      </c>
      <c r="SF10" s="1" t="e" cm="1">
        <f t="array" aca="1" ref="SF10" ca="1">_xll.TR(SF1,"TR.CurrentRatio","Period=FY2020 Frq=FY")</f>
        <v>#NAME?</v>
      </c>
      <c r="SG10" s="1" t="e" cm="1">
        <f t="array" aca="1" ref="SG10" ca="1">_xll.TR(SG1,"TR.CurrentRatio","Period=FY2020 Frq=FY")</f>
        <v>#NAME?</v>
      </c>
      <c r="SH10" s="1" t="e" cm="1">
        <f t="array" aca="1" ref="SH10" ca="1">_xll.TR(SH1,"TR.CurrentRatio","Period=FY2020 Frq=FY")</f>
        <v>#NAME?</v>
      </c>
      <c r="SI10" s="1" t="e" cm="1">
        <f t="array" aca="1" ref="SI10" ca="1">_xll.TR(SI1,"TR.CurrentRatio","Period=FY2020 Frq=FY")</f>
        <v>#NAME?</v>
      </c>
      <c r="SJ10" s="1" t="e" cm="1">
        <f t="array" aca="1" ref="SJ10" ca="1">_xll.TR(SJ1,"TR.CurrentRatio","Period=FY2020 Frq=FY")</f>
        <v>#NAME?</v>
      </c>
    </row>
    <row r="11" spans="1:504" x14ac:dyDescent="0.2">
      <c r="A11" t="s">
        <v>3105</v>
      </c>
      <c r="B11" s="1" t="e" cm="1">
        <f t="array" aca="1" ref="B11" ca="1">_xll.TR(B1,"TR.CurrentRatio","Period=FY2019 Frq=FY")</f>
        <v>#NAME?</v>
      </c>
      <c r="C11" s="1" t="e" cm="1">
        <f t="array" aca="1" ref="C11" ca="1">_xll.TR(C1,"TR.CurrentRatio","Period=FY2019 Frq=FY")</f>
        <v>#NAME?</v>
      </c>
      <c r="D11" s="1" t="e" cm="1">
        <f t="array" aca="1" ref="D11" ca="1">_xll.TR(D1,"TR.CurrentRatio","Period=FY2019 Frq=FY")</f>
        <v>#NAME?</v>
      </c>
      <c r="E11" s="1" t="e" cm="1">
        <f t="array" aca="1" ref="E11" ca="1">_xll.TR(E1,"TR.CurrentRatio","Period=FY2019 Frq=FY")</f>
        <v>#NAME?</v>
      </c>
      <c r="F11" s="1" t="e" cm="1">
        <f t="array" aca="1" ref="F11" ca="1">_xll.TR(F1,"TR.CurrentRatio","Period=FY2019 Frq=FY")</f>
        <v>#NAME?</v>
      </c>
      <c r="G11" s="1" t="e" cm="1">
        <f t="array" aca="1" ref="G11" ca="1">_xll.TR(G1,"TR.CurrentRatio","Period=FY2019 Frq=FY")</f>
        <v>#NAME?</v>
      </c>
      <c r="H11" s="1" t="e" cm="1">
        <f t="array" aca="1" ref="H11" ca="1">_xll.TR(H1,"TR.CurrentRatio","Period=FY2019 Frq=FY")</f>
        <v>#NAME?</v>
      </c>
      <c r="I11" s="1" t="e" cm="1">
        <f t="array" aca="1" ref="I11" ca="1">_xll.TR(I1,"TR.CurrentRatio","Period=FY2019 Frq=FY")</f>
        <v>#NAME?</v>
      </c>
      <c r="J11" s="1" t="e" cm="1">
        <f t="array" aca="1" ref="J11" ca="1">_xll.TR(J1,"TR.CurrentRatio","Period=FY2019 Frq=FY")</f>
        <v>#NAME?</v>
      </c>
      <c r="K11" s="1" t="e" cm="1">
        <f t="array" aca="1" ref="K11" ca="1">_xll.TR(K1,"TR.CurrentRatio","Period=FY2019 Frq=FY")</f>
        <v>#NAME?</v>
      </c>
      <c r="L11" s="1" t="e" cm="1">
        <f t="array" aca="1" ref="L11" ca="1">_xll.TR(L1,"TR.CurrentRatio","Period=FY2019 Frq=FY")</f>
        <v>#NAME?</v>
      </c>
      <c r="M11" s="1" t="e" cm="1">
        <f t="array" aca="1" ref="M11" ca="1">_xll.TR(M1,"TR.CurrentRatio","Period=FY2019 Frq=FY")</f>
        <v>#NAME?</v>
      </c>
      <c r="N11" s="1" t="e" cm="1">
        <f t="array" aca="1" ref="N11" ca="1">_xll.TR(N1,"TR.CurrentRatio","Period=FY2019 Frq=FY")</f>
        <v>#NAME?</v>
      </c>
      <c r="O11" s="1" t="e" cm="1">
        <f t="array" aca="1" ref="O11" ca="1">_xll.TR(O1,"TR.CurrentRatio","Period=FY2019 Frq=FY")</f>
        <v>#NAME?</v>
      </c>
      <c r="P11" s="1" t="e" cm="1">
        <f t="array" aca="1" ref="P11" ca="1">_xll.TR(P1,"TR.CurrentRatio","Period=FY2019 Frq=FY")</f>
        <v>#NAME?</v>
      </c>
      <c r="Q11" s="1" t="e" cm="1">
        <f t="array" aca="1" ref="Q11" ca="1">_xll.TR(Q1,"TR.CurrentRatio","Period=FY2019 Frq=FY")</f>
        <v>#NAME?</v>
      </c>
      <c r="R11" s="1" t="e" cm="1">
        <f t="array" aca="1" ref="R11" ca="1">_xll.TR(R1,"TR.CurrentRatio","Period=FY2019 Frq=FY")</f>
        <v>#NAME?</v>
      </c>
      <c r="S11" s="1" t="e" cm="1">
        <f t="array" aca="1" ref="S11" ca="1">_xll.TR(S1,"TR.CurrentRatio","Period=FY2019 Frq=FY")</f>
        <v>#NAME?</v>
      </c>
      <c r="T11" s="1" t="e" cm="1">
        <f t="array" aca="1" ref="T11" ca="1">_xll.TR(T1,"TR.CurrentRatio","Period=FY2019 Frq=FY")</f>
        <v>#NAME?</v>
      </c>
      <c r="U11" s="1" t="e" cm="1">
        <f t="array" aca="1" ref="U11" ca="1">_xll.TR(U1,"TR.CurrentRatio","Period=FY2019 Frq=FY")</f>
        <v>#NAME?</v>
      </c>
      <c r="V11" s="1" t="e" cm="1">
        <f t="array" aca="1" ref="V11" ca="1">_xll.TR(V1,"TR.CurrentRatio","Period=FY2019 Frq=FY")</f>
        <v>#NAME?</v>
      </c>
      <c r="W11" s="1" t="e" cm="1">
        <f t="array" aca="1" ref="W11" ca="1">_xll.TR(W1,"TR.CurrentRatio","Period=FY2019 Frq=FY")</f>
        <v>#NAME?</v>
      </c>
      <c r="X11" s="1" t="e" cm="1">
        <f t="array" aca="1" ref="X11" ca="1">_xll.TR(X1,"TR.CurrentRatio","Period=FY2019 Frq=FY")</f>
        <v>#NAME?</v>
      </c>
      <c r="Y11" s="1" t="e" cm="1">
        <f t="array" aca="1" ref="Y11" ca="1">_xll.TR(Y1,"TR.CurrentRatio","Period=FY2019 Frq=FY")</f>
        <v>#NAME?</v>
      </c>
      <c r="Z11" s="1" t="e" cm="1">
        <f t="array" aca="1" ref="Z11" ca="1">_xll.TR(Z1,"TR.CurrentRatio","Period=FY2019 Frq=FY")</f>
        <v>#NAME?</v>
      </c>
      <c r="AA11" s="1" t="e" cm="1">
        <f t="array" aca="1" ref="AA11" ca="1">_xll.TR(AA1,"TR.CurrentRatio","Period=FY2019 Frq=FY")</f>
        <v>#NAME?</v>
      </c>
      <c r="AB11" s="1" t="e" cm="1">
        <f t="array" aca="1" ref="AB11" ca="1">_xll.TR(AB1,"TR.CurrentRatio","Period=FY2019 Frq=FY")</f>
        <v>#NAME?</v>
      </c>
      <c r="AC11" s="1" t="e" cm="1">
        <f t="array" aca="1" ref="AC11" ca="1">_xll.TR(AC1,"TR.CurrentRatio","Period=FY2019 Frq=FY")</f>
        <v>#NAME?</v>
      </c>
      <c r="AD11" s="1" t="e" cm="1">
        <f t="array" aca="1" ref="AD11" ca="1">_xll.TR(AD1,"TR.CurrentRatio","Period=FY2019 Frq=FY")</f>
        <v>#NAME?</v>
      </c>
      <c r="AE11" s="1" t="e" cm="1">
        <f t="array" aca="1" ref="AE11" ca="1">_xll.TR(AE1,"TR.CurrentRatio","Period=FY2019 Frq=FY")</f>
        <v>#NAME?</v>
      </c>
      <c r="AF11" s="1" t="e" cm="1">
        <f t="array" aca="1" ref="AF11" ca="1">_xll.TR(AF1,"TR.CurrentRatio","Period=FY2019 Frq=FY")</f>
        <v>#NAME?</v>
      </c>
      <c r="AG11" s="1" t="e" cm="1">
        <f t="array" aca="1" ref="AG11" ca="1">_xll.TR(AG1,"TR.CurrentRatio","Period=FY2019 Frq=FY")</f>
        <v>#NAME?</v>
      </c>
      <c r="AH11" s="1" t="e" cm="1">
        <f t="array" aca="1" ref="AH11" ca="1">_xll.TR(AH1,"TR.CurrentRatio","Period=FY2019 Frq=FY")</f>
        <v>#NAME?</v>
      </c>
      <c r="AI11" s="1" t="e" cm="1">
        <f t="array" aca="1" ref="AI11" ca="1">_xll.TR(AI1,"TR.CurrentRatio","Period=FY2019 Frq=FY")</f>
        <v>#NAME?</v>
      </c>
      <c r="AJ11" s="1" t="e" cm="1">
        <f t="array" aca="1" ref="AJ11" ca="1">_xll.TR(AJ1,"TR.CurrentRatio","Period=FY2019 Frq=FY")</f>
        <v>#NAME?</v>
      </c>
      <c r="AK11" s="1" t="e" cm="1">
        <f t="array" aca="1" ref="AK11" ca="1">_xll.TR(AK1,"TR.CurrentRatio","Period=FY2019 Frq=FY")</f>
        <v>#NAME?</v>
      </c>
      <c r="AL11" s="1" t="e" cm="1">
        <f t="array" aca="1" ref="AL11" ca="1">_xll.TR(AL1,"TR.CurrentRatio","Period=FY2019 Frq=FY")</f>
        <v>#NAME?</v>
      </c>
      <c r="AM11" s="1" t="e" cm="1">
        <f t="array" aca="1" ref="AM11" ca="1">_xll.TR(AM1,"TR.CurrentRatio","Period=FY2019 Frq=FY")</f>
        <v>#NAME?</v>
      </c>
      <c r="AN11" s="1" t="e" cm="1">
        <f t="array" aca="1" ref="AN11" ca="1">_xll.TR(AN1,"TR.CurrentRatio","Period=FY2019 Frq=FY")</f>
        <v>#NAME?</v>
      </c>
      <c r="AO11" s="1" t="e" cm="1">
        <f t="array" aca="1" ref="AO11" ca="1">_xll.TR(AO1,"TR.CurrentRatio","Period=FY2019 Frq=FY")</f>
        <v>#NAME?</v>
      </c>
      <c r="AP11" s="1" t="e" cm="1">
        <f t="array" aca="1" ref="AP11" ca="1">_xll.TR(AP1,"TR.CurrentRatio","Period=FY2019 Frq=FY")</f>
        <v>#NAME?</v>
      </c>
      <c r="AQ11" s="1" t="e" cm="1">
        <f t="array" aca="1" ref="AQ11" ca="1">_xll.TR(AQ1,"TR.CurrentRatio","Period=FY2019 Frq=FY")</f>
        <v>#NAME?</v>
      </c>
      <c r="AR11" s="1" t="e" cm="1">
        <f t="array" aca="1" ref="AR11" ca="1">_xll.TR(AR1,"TR.CurrentRatio","Period=FY2019 Frq=FY")</f>
        <v>#NAME?</v>
      </c>
      <c r="AS11" s="1" t="e" cm="1">
        <f t="array" aca="1" ref="AS11" ca="1">_xll.TR(AS1,"TR.CurrentRatio","Period=FY2019 Frq=FY")</f>
        <v>#NAME?</v>
      </c>
      <c r="AT11" s="1" t="e" cm="1">
        <f t="array" aca="1" ref="AT11" ca="1">_xll.TR(AT1,"TR.CurrentRatio","Period=FY2019 Frq=FY")</f>
        <v>#NAME?</v>
      </c>
      <c r="AU11" s="1" t="e" cm="1">
        <f t="array" aca="1" ref="AU11" ca="1">_xll.TR(AU1,"TR.CurrentRatio","Period=FY2019 Frq=FY")</f>
        <v>#NAME?</v>
      </c>
      <c r="AV11" s="1" t="e" cm="1">
        <f t="array" aca="1" ref="AV11" ca="1">_xll.TR(AV1,"TR.CurrentRatio","Period=FY2019 Frq=FY")</f>
        <v>#NAME?</v>
      </c>
      <c r="AW11" s="1" t="e" cm="1">
        <f t="array" aca="1" ref="AW11" ca="1">_xll.TR(AW1,"TR.CurrentRatio","Period=FY2019 Frq=FY")</f>
        <v>#NAME?</v>
      </c>
      <c r="AX11" s="1" t="e" cm="1">
        <f t="array" aca="1" ref="AX11" ca="1">_xll.TR(AX1,"TR.CurrentRatio","Period=FY2019 Frq=FY")</f>
        <v>#NAME?</v>
      </c>
      <c r="AY11" s="1" t="e" cm="1">
        <f t="array" aca="1" ref="AY11" ca="1">_xll.TR(AY1,"TR.CurrentRatio","Period=FY2019 Frq=FY")</f>
        <v>#NAME?</v>
      </c>
      <c r="AZ11" s="1" t="e" cm="1">
        <f t="array" aca="1" ref="AZ11" ca="1">_xll.TR(AZ1,"TR.CurrentRatio","Period=FY2019 Frq=FY")</f>
        <v>#NAME?</v>
      </c>
      <c r="BA11" s="1" t="e" cm="1">
        <f t="array" aca="1" ref="BA11" ca="1">_xll.TR(BA1,"TR.CurrentRatio","Period=FY2019 Frq=FY")</f>
        <v>#NAME?</v>
      </c>
      <c r="BB11" s="1" t="e" cm="1">
        <f t="array" aca="1" ref="BB11" ca="1">_xll.TR(BB1,"TR.CurrentRatio","Period=FY2019 Frq=FY")</f>
        <v>#NAME?</v>
      </c>
      <c r="BC11" s="1" t="e" cm="1">
        <f t="array" aca="1" ref="BC11" ca="1">_xll.TR(BC1,"TR.CurrentRatio","Period=FY2019 Frq=FY")</f>
        <v>#NAME?</v>
      </c>
      <c r="BD11" s="1" t="e" cm="1">
        <f t="array" aca="1" ref="BD11" ca="1">_xll.TR(BD1,"TR.CurrentRatio","Period=FY2019 Frq=FY")</f>
        <v>#NAME?</v>
      </c>
      <c r="BE11" s="1" t="e" cm="1">
        <f t="array" aca="1" ref="BE11" ca="1">_xll.TR(BE1,"TR.CurrentRatio","Period=FY2019 Frq=FY")</f>
        <v>#NAME?</v>
      </c>
      <c r="BF11" s="1" t="e" cm="1">
        <f t="array" aca="1" ref="BF11" ca="1">_xll.TR(BF1,"TR.CurrentRatio","Period=FY2019 Frq=FY")</f>
        <v>#NAME?</v>
      </c>
      <c r="BG11" s="1" t="e" cm="1">
        <f t="array" aca="1" ref="BG11" ca="1">_xll.TR(BG1,"TR.CurrentRatio","Period=FY2019 Frq=FY")</f>
        <v>#NAME?</v>
      </c>
      <c r="BH11" s="1" t="e" cm="1">
        <f t="array" aca="1" ref="BH11" ca="1">_xll.TR(BH1,"TR.CurrentRatio","Period=FY2019 Frq=FY")</f>
        <v>#NAME?</v>
      </c>
      <c r="BI11" s="1" t="e" cm="1">
        <f t="array" aca="1" ref="BI11" ca="1">_xll.TR(BI1,"TR.CurrentRatio","Period=FY2019 Frq=FY")</f>
        <v>#NAME?</v>
      </c>
      <c r="BJ11" s="1" t="e" cm="1">
        <f t="array" aca="1" ref="BJ11" ca="1">_xll.TR(BJ1,"TR.CurrentRatio","Period=FY2019 Frq=FY")</f>
        <v>#NAME?</v>
      </c>
      <c r="BK11" s="1" t="e" cm="1">
        <f t="array" aca="1" ref="BK11" ca="1">_xll.TR(BK1,"TR.CurrentRatio","Period=FY2019 Frq=FY")</f>
        <v>#NAME?</v>
      </c>
      <c r="BL11" s="1" t="e" cm="1">
        <f t="array" aca="1" ref="BL11" ca="1">_xll.TR(BL1,"TR.CurrentRatio","Period=FY2019 Frq=FY")</f>
        <v>#NAME?</v>
      </c>
      <c r="BM11" s="1" t="e" cm="1">
        <f t="array" aca="1" ref="BM11" ca="1">_xll.TR(BM1,"TR.CurrentRatio","Period=FY2019 Frq=FY")</f>
        <v>#NAME?</v>
      </c>
      <c r="BN11" s="1" t="e" cm="1">
        <f t="array" aca="1" ref="BN11" ca="1">_xll.TR(BN1,"TR.CurrentRatio","Period=FY2019 Frq=FY")</f>
        <v>#NAME?</v>
      </c>
      <c r="BO11" s="1" t="e" cm="1">
        <f t="array" aca="1" ref="BO11" ca="1">_xll.TR(BO1,"TR.CurrentRatio","Period=FY2019 Frq=FY")</f>
        <v>#NAME?</v>
      </c>
      <c r="BP11" s="1" t="e" cm="1">
        <f t="array" aca="1" ref="BP11" ca="1">_xll.TR(BP1,"TR.CurrentRatio","Period=FY2019 Frq=FY")</f>
        <v>#NAME?</v>
      </c>
      <c r="BQ11" s="1" t="e" cm="1">
        <f t="array" aca="1" ref="BQ11" ca="1">_xll.TR(BQ1,"TR.CurrentRatio","Period=FY2019 Frq=FY")</f>
        <v>#NAME?</v>
      </c>
      <c r="BR11" s="1" t="e" cm="1">
        <f t="array" aca="1" ref="BR11" ca="1">_xll.TR(BR1,"TR.CurrentRatio","Period=FY2019 Frq=FY")</f>
        <v>#NAME?</v>
      </c>
      <c r="BS11" s="1" t="e" cm="1">
        <f t="array" aca="1" ref="BS11" ca="1">_xll.TR(BS1,"TR.CurrentRatio","Period=FY2019 Frq=FY")</f>
        <v>#NAME?</v>
      </c>
      <c r="BT11" s="1" t="e" cm="1">
        <f t="array" aca="1" ref="BT11" ca="1">_xll.TR(BT1,"TR.CurrentRatio","Period=FY2019 Frq=FY")</f>
        <v>#NAME?</v>
      </c>
      <c r="BU11" s="1" t="e" cm="1">
        <f t="array" aca="1" ref="BU11" ca="1">_xll.TR(BU1,"TR.CurrentRatio","Period=FY2019 Frq=FY")</f>
        <v>#NAME?</v>
      </c>
      <c r="BV11" s="1" t="e" cm="1">
        <f t="array" aca="1" ref="BV11" ca="1">_xll.TR(BV1,"TR.CurrentRatio","Period=FY2019 Frq=FY")</f>
        <v>#NAME?</v>
      </c>
      <c r="BW11" s="1" t="e" cm="1">
        <f t="array" aca="1" ref="BW11" ca="1">_xll.TR(BW1,"TR.CurrentRatio","Period=FY2019 Frq=FY")</f>
        <v>#NAME?</v>
      </c>
      <c r="BX11" s="1" t="e" cm="1">
        <f t="array" aca="1" ref="BX11" ca="1">_xll.TR(BX1,"TR.CurrentRatio","Period=FY2019 Frq=FY")</f>
        <v>#NAME?</v>
      </c>
      <c r="BY11" s="1" t="e" cm="1">
        <f t="array" aca="1" ref="BY11" ca="1">_xll.TR(BY1,"TR.CurrentRatio","Period=FY2019 Frq=FY")</f>
        <v>#NAME?</v>
      </c>
      <c r="BZ11" s="1" t="e" cm="1">
        <f t="array" aca="1" ref="BZ11" ca="1">_xll.TR(BZ1,"TR.CurrentRatio","Period=FY2019 Frq=FY")</f>
        <v>#NAME?</v>
      </c>
      <c r="CA11" s="1" t="e" cm="1">
        <f t="array" aca="1" ref="CA11" ca="1">_xll.TR(CA1,"TR.CurrentRatio","Period=FY2019 Frq=FY")</f>
        <v>#NAME?</v>
      </c>
      <c r="CB11" s="1" t="e" cm="1">
        <f t="array" aca="1" ref="CB11" ca="1">_xll.TR(CB1,"TR.CurrentRatio","Period=FY2019 Frq=FY")</f>
        <v>#NAME?</v>
      </c>
      <c r="CC11" s="1" t="e" cm="1">
        <f t="array" aca="1" ref="CC11" ca="1">_xll.TR(CC1,"TR.CurrentRatio","Period=FY2019 Frq=FY")</f>
        <v>#NAME?</v>
      </c>
      <c r="CD11" s="1" t="e" cm="1">
        <f t="array" aca="1" ref="CD11" ca="1">_xll.TR(CD1,"TR.CurrentRatio","Period=FY2019 Frq=FY")</f>
        <v>#NAME?</v>
      </c>
      <c r="CE11" s="1" t="e" cm="1">
        <f t="array" aca="1" ref="CE11" ca="1">_xll.TR(CE1,"TR.CurrentRatio","Period=FY2019 Frq=FY")</f>
        <v>#NAME?</v>
      </c>
      <c r="CF11" s="1" t="e" cm="1">
        <f t="array" aca="1" ref="CF11" ca="1">_xll.TR(CF1,"TR.CurrentRatio","Period=FY2019 Frq=FY")</f>
        <v>#NAME?</v>
      </c>
      <c r="CG11" s="1" t="e" cm="1">
        <f t="array" aca="1" ref="CG11" ca="1">_xll.TR(CG1,"TR.CurrentRatio","Period=FY2019 Frq=FY")</f>
        <v>#NAME?</v>
      </c>
      <c r="CH11" s="1" t="e" cm="1">
        <f t="array" aca="1" ref="CH11" ca="1">_xll.TR(CH1,"TR.CurrentRatio","Period=FY2019 Frq=FY")</f>
        <v>#NAME?</v>
      </c>
      <c r="CI11" s="1" t="e" cm="1">
        <f t="array" aca="1" ref="CI11" ca="1">_xll.TR(CI1,"TR.CurrentRatio","Period=FY2019 Frq=FY")</f>
        <v>#NAME?</v>
      </c>
      <c r="CJ11" s="1" t="e" cm="1">
        <f t="array" aca="1" ref="CJ11" ca="1">_xll.TR(CJ1,"TR.CurrentRatio","Period=FY2019 Frq=FY")</f>
        <v>#NAME?</v>
      </c>
      <c r="CK11" s="1" t="e" cm="1">
        <f t="array" aca="1" ref="CK11" ca="1">_xll.TR(CK1,"TR.CurrentRatio","Period=FY2019 Frq=FY")</f>
        <v>#NAME?</v>
      </c>
      <c r="CL11" s="1" t="e" cm="1">
        <f t="array" aca="1" ref="CL11" ca="1">_xll.TR(CL1,"TR.CurrentRatio","Period=FY2019 Frq=FY")</f>
        <v>#NAME?</v>
      </c>
      <c r="CM11" s="1" t="e" cm="1">
        <f t="array" aca="1" ref="CM11" ca="1">_xll.TR(CM1,"TR.CurrentRatio","Period=FY2019 Frq=FY")</f>
        <v>#NAME?</v>
      </c>
      <c r="CN11" s="1" t="e" cm="1">
        <f t="array" aca="1" ref="CN11" ca="1">_xll.TR(CN1,"TR.CurrentRatio","Period=FY2019 Frq=FY")</f>
        <v>#NAME?</v>
      </c>
      <c r="CO11" s="1" t="e" cm="1">
        <f t="array" aca="1" ref="CO11" ca="1">_xll.TR(CO1,"TR.CurrentRatio","Period=FY2019 Frq=FY")</f>
        <v>#NAME?</v>
      </c>
      <c r="CP11" s="1" t="e" cm="1">
        <f t="array" aca="1" ref="CP11" ca="1">_xll.TR(CP1,"TR.CurrentRatio","Period=FY2019 Frq=FY")</f>
        <v>#NAME?</v>
      </c>
      <c r="CQ11" s="1" t="e" cm="1">
        <f t="array" aca="1" ref="CQ11" ca="1">_xll.TR(CQ1,"TR.CurrentRatio","Period=FY2019 Frq=FY")</f>
        <v>#NAME?</v>
      </c>
      <c r="CR11" s="1" t="e" cm="1">
        <f t="array" aca="1" ref="CR11" ca="1">_xll.TR(CR1,"TR.CurrentRatio","Period=FY2019 Frq=FY")</f>
        <v>#NAME?</v>
      </c>
      <c r="CS11" s="1" t="e" cm="1">
        <f t="array" aca="1" ref="CS11" ca="1">_xll.TR(CS1,"TR.CurrentRatio","Period=FY2019 Frq=FY")</f>
        <v>#NAME?</v>
      </c>
      <c r="CT11" s="1" t="e" cm="1">
        <f t="array" aca="1" ref="CT11" ca="1">_xll.TR(CT1,"TR.CurrentRatio","Period=FY2019 Frq=FY")</f>
        <v>#NAME?</v>
      </c>
      <c r="CU11" s="1" t="e" cm="1">
        <f t="array" aca="1" ref="CU11" ca="1">_xll.TR(CU1,"TR.CurrentRatio","Period=FY2019 Frq=FY")</f>
        <v>#NAME?</v>
      </c>
      <c r="CV11" s="1" t="e" cm="1">
        <f t="array" aca="1" ref="CV11" ca="1">_xll.TR(CV1,"TR.CurrentRatio","Period=FY2019 Frq=FY")</f>
        <v>#NAME?</v>
      </c>
      <c r="CW11" s="1" t="e" cm="1">
        <f t="array" aca="1" ref="CW11" ca="1">_xll.TR(CW1,"TR.CurrentRatio","Period=FY2019 Frq=FY")</f>
        <v>#NAME?</v>
      </c>
      <c r="CX11" s="1" t="e" cm="1">
        <f t="array" aca="1" ref="CX11" ca="1">_xll.TR(CX1,"TR.CurrentRatio","Period=FY2019 Frq=FY")</f>
        <v>#NAME?</v>
      </c>
      <c r="CY11" s="1" t="e" cm="1">
        <f t="array" aca="1" ref="CY11" ca="1">_xll.TR(CY1,"TR.CurrentRatio","Period=FY2019 Frq=FY")</f>
        <v>#NAME?</v>
      </c>
      <c r="CZ11" s="1" t="e" cm="1">
        <f t="array" aca="1" ref="CZ11" ca="1">_xll.TR(CZ1,"TR.CurrentRatio","Period=FY2019 Frq=FY")</f>
        <v>#NAME?</v>
      </c>
      <c r="DA11" s="1" t="e" cm="1">
        <f t="array" aca="1" ref="DA11" ca="1">_xll.TR(DA1,"TR.CurrentRatio","Period=FY2019 Frq=FY")</f>
        <v>#NAME?</v>
      </c>
      <c r="DB11" s="1" t="e" cm="1">
        <f t="array" aca="1" ref="DB11" ca="1">_xll.TR(DB1,"TR.CurrentRatio","Period=FY2019 Frq=FY")</f>
        <v>#NAME?</v>
      </c>
      <c r="DC11" s="1" t="e" cm="1">
        <f t="array" aca="1" ref="DC11" ca="1">_xll.TR(DC1,"TR.CurrentRatio","Period=FY2019 Frq=FY")</f>
        <v>#NAME?</v>
      </c>
      <c r="DD11" s="1" t="e" cm="1">
        <f t="array" aca="1" ref="DD11" ca="1">_xll.TR(DD1,"TR.CurrentRatio","Period=FY2019 Frq=FY")</f>
        <v>#NAME?</v>
      </c>
      <c r="DE11" s="1" t="e" cm="1">
        <f t="array" aca="1" ref="DE11" ca="1">_xll.TR(DE1,"TR.CurrentRatio","Period=FY2019 Frq=FY")</f>
        <v>#NAME?</v>
      </c>
      <c r="DF11" s="1" t="e" cm="1">
        <f t="array" aca="1" ref="DF11" ca="1">_xll.TR(DF1,"TR.CurrentRatio","Period=FY2019 Frq=FY")</f>
        <v>#NAME?</v>
      </c>
      <c r="DG11" s="1" t="e" cm="1">
        <f t="array" aca="1" ref="DG11" ca="1">_xll.TR(DG1,"TR.CurrentRatio","Period=FY2019 Frq=FY")</f>
        <v>#NAME?</v>
      </c>
      <c r="DH11" s="1" t="e" cm="1">
        <f t="array" aca="1" ref="DH11" ca="1">_xll.TR(DH1,"TR.CurrentRatio","Period=FY2019 Frq=FY")</f>
        <v>#NAME?</v>
      </c>
      <c r="DI11" s="1" t="e" cm="1">
        <f t="array" aca="1" ref="DI11" ca="1">_xll.TR(DI1,"TR.CurrentRatio","Period=FY2019 Frq=FY")</f>
        <v>#NAME?</v>
      </c>
      <c r="DJ11" s="1" t="e" cm="1">
        <f t="array" aca="1" ref="DJ11" ca="1">_xll.TR(DJ1,"TR.CurrentRatio","Period=FY2019 Frq=FY")</f>
        <v>#NAME?</v>
      </c>
      <c r="DK11" s="1" t="e" cm="1">
        <f t="array" aca="1" ref="DK11" ca="1">_xll.TR(DK1,"TR.CurrentRatio","Period=FY2019 Frq=FY")</f>
        <v>#NAME?</v>
      </c>
      <c r="DL11" s="1" t="e" cm="1">
        <f t="array" aca="1" ref="DL11" ca="1">_xll.TR(DL1,"TR.CurrentRatio","Period=FY2019 Frq=FY")</f>
        <v>#NAME?</v>
      </c>
      <c r="DM11" s="1" t="e" cm="1">
        <f t="array" aca="1" ref="DM11" ca="1">_xll.TR(DM1,"TR.CurrentRatio","Period=FY2019 Frq=FY")</f>
        <v>#NAME?</v>
      </c>
      <c r="DN11" s="1" t="e" cm="1">
        <f t="array" aca="1" ref="DN11" ca="1">_xll.TR(DN1,"TR.CurrentRatio","Period=FY2019 Frq=FY")</f>
        <v>#NAME?</v>
      </c>
      <c r="DO11" s="1" t="e" cm="1">
        <f t="array" aca="1" ref="DO11" ca="1">_xll.TR(DO1,"TR.CurrentRatio","Period=FY2019 Frq=FY")</f>
        <v>#NAME?</v>
      </c>
      <c r="DP11" s="1" t="e" cm="1">
        <f t="array" aca="1" ref="DP11" ca="1">_xll.TR(DP1,"TR.CurrentRatio","Period=FY2019 Frq=FY")</f>
        <v>#NAME?</v>
      </c>
      <c r="DQ11" s="1" t="e" cm="1">
        <f t="array" aca="1" ref="DQ11" ca="1">_xll.TR(DQ1,"TR.CurrentRatio","Period=FY2019 Frq=FY")</f>
        <v>#NAME?</v>
      </c>
      <c r="DR11" s="1" t="e" cm="1">
        <f t="array" aca="1" ref="DR11" ca="1">_xll.TR(DR1,"TR.CurrentRatio","Period=FY2019 Frq=FY")</f>
        <v>#NAME?</v>
      </c>
      <c r="DS11" s="1" t="e" cm="1">
        <f t="array" aca="1" ref="DS11" ca="1">_xll.TR(DS1,"TR.CurrentRatio","Period=FY2019 Frq=FY")</f>
        <v>#NAME?</v>
      </c>
      <c r="DT11" s="1" t="e" cm="1">
        <f t="array" aca="1" ref="DT11" ca="1">_xll.TR(DT1,"TR.CurrentRatio","Period=FY2019 Frq=FY")</f>
        <v>#NAME?</v>
      </c>
      <c r="DU11" s="1" t="e" cm="1">
        <f t="array" aca="1" ref="DU11" ca="1">_xll.TR(DU1,"TR.CurrentRatio","Period=FY2019 Frq=FY")</f>
        <v>#NAME?</v>
      </c>
      <c r="DV11" s="1" t="e" cm="1">
        <f t="array" aca="1" ref="DV11" ca="1">_xll.TR(DV1,"TR.CurrentRatio","Period=FY2019 Frq=FY")</f>
        <v>#NAME?</v>
      </c>
      <c r="DW11" s="1" t="e" cm="1">
        <f t="array" aca="1" ref="DW11" ca="1">_xll.TR(DW1,"TR.CurrentRatio","Period=FY2019 Frq=FY")</f>
        <v>#NAME?</v>
      </c>
      <c r="DX11" s="1" t="e" cm="1">
        <f t="array" aca="1" ref="DX11" ca="1">_xll.TR(DX1,"TR.CurrentRatio","Period=FY2019 Frq=FY")</f>
        <v>#NAME?</v>
      </c>
      <c r="DY11" s="1" t="e" cm="1">
        <f t="array" aca="1" ref="DY11" ca="1">_xll.TR(DY1,"TR.CurrentRatio","Period=FY2019 Frq=FY")</f>
        <v>#NAME?</v>
      </c>
      <c r="DZ11" s="1" t="e" cm="1">
        <f t="array" aca="1" ref="DZ11" ca="1">_xll.TR(DZ1,"TR.CurrentRatio","Period=FY2019 Frq=FY")</f>
        <v>#NAME?</v>
      </c>
      <c r="EA11" s="1" t="e" cm="1">
        <f t="array" aca="1" ref="EA11" ca="1">_xll.TR(EA1,"TR.CurrentRatio","Period=FY2019 Frq=FY")</f>
        <v>#NAME?</v>
      </c>
      <c r="EB11" s="1" t="e" cm="1">
        <f t="array" aca="1" ref="EB11" ca="1">_xll.TR(EB1,"TR.CurrentRatio","Period=FY2019 Frq=FY")</f>
        <v>#NAME?</v>
      </c>
      <c r="EC11" s="1" t="e" cm="1">
        <f t="array" aca="1" ref="EC11" ca="1">_xll.TR(EC1,"TR.CurrentRatio","Period=FY2019 Frq=FY")</f>
        <v>#NAME?</v>
      </c>
      <c r="ED11" s="1" t="e" cm="1">
        <f t="array" aca="1" ref="ED11" ca="1">_xll.TR(ED1,"TR.CurrentRatio","Period=FY2019 Frq=FY")</f>
        <v>#NAME?</v>
      </c>
      <c r="EE11" s="1" t="e" cm="1">
        <f t="array" aca="1" ref="EE11" ca="1">_xll.TR(EE1,"TR.CurrentRatio","Period=FY2019 Frq=FY")</f>
        <v>#NAME?</v>
      </c>
      <c r="EF11" s="1" t="e" cm="1">
        <f t="array" aca="1" ref="EF11" ca="1">_xll.TR(EF1,"TR.CurrentRatio","Period=FY2019 Frq=FY")</f>
        <v>#NAME?</v>
      </c>
      <c r="EG11" s="1" t="e" cm="1">
        <f t="array" aca="1" ref="EG11" ca="1">_xll.TR(EG1,"TR.CurrentRatio","Period=FY2019 Frq=FY")</f>
        <v>#NAME?</v>
      </c>
      <c r="EH11" s="1" t="e" cm="1">
        <f t="array" aca="1" ref="EH11" ca="1">_xll.TR(EH1,"TR.CurrentRatio","Period=FY2019 Frq=FY")</f>
        <v>#NAME?</v>
      </c>
      <c r="EI11" s="1" t="e" cm="1">
        <f t="array" aca="1" ref="EI11" ca="1">_xll.TR(EI1,"TR.CurrentRatio","Period=FY2019 Frq=FY")</f>
        <v>#NAME?</v>
      </c>
      <c r="EJ11" s="1" t="e" cm="1">
        <f t="array" aca="1" ref="EJ11" ca="1">_xll.TR(EJ1,"TR.CurrentRatio","Period=FY2019 Frq=FY")</f>
        <v>#NAME?</v>
      </c>
      <c r="EK11" s="1" t="e" cm="1">
        <f t="array" aca="1" ref="EK11" ca="1">_xll.TR(EK1,"TR.CurrentRatio","Period=FY2019 Frq=FY")</f>
        <v>#NAME?</v>
      </c>
      <c r="EL11" s="1" t="e" cm="1">
        <f t="array" aca="1" ref="EL11" ca="1">_xll.TR(EL1,"TR.CurrentRatio","Period=FY2019 Frq=FY")</f>
        <v>#NAME?</v>
      </c>
      <c r="EM11" s="1" t="e" cm="1">
        <f t="array" aca="1" ref="EM11" ca="1">_xll.TR(EM1,"TR.CurrentRatio","Period=FY2019 Frq=FY")</f>
        <v>#NAME?</v>
      </c>
      <c r="EN11" s="1" t="e" cm="1">
        <f t="array" aca="1" ref="EN11" ca="1">_xll.TR(EN1,"TR.CurrentRatio","Period=FY2019 Frq=FY")</f>
        <v>#NAME?</v>
      </c>
      <c r="EO11" s="1" t="e" cm="1">
        <f t="array" aca="1" ref="EO11" ca="1">_xll.TR(EO1,"TR.CurrentRatio","Period=FY2019 Frq=FY")</f>
        <v>#NAME?</v>
      </c>
      <c r="EP11" s="1" t="e" cm="1">
        <f t="array" aca="1" ref="EP11" ca="1">_xll.TR(EP1,"TR.CurrentRatio","Period=FY2019 Frq=FY")</f>
        <v>#NAME?</v>
      </c>
      <c r="EQ11" s="1" t="e" cm="1">
        <f t="array" aca="1" ref="EQ11" ca="1">_xll.TR(EQ1,"TR.CurrentRatio","Period=FY2019 Frq=FY")</f>
        <v>#NAME?</v>
      </c>
      <c r="ER11" s="1" t="e" cm="1">
        <f t="array" aca="1" ref="ER11" ca="1">_xll.TR(ER1,"TR.CurrentRatio","Period=FY2019 Frq=FY")</f>
        <v>#NAME?</v>
      </c>
      <c r="ES11" s="1" t="e" cm="1">
        <f t="array" aca="1" ref="ES11" ca="1">_xll.TR(ES1,"TR.CurrentRatio","Period=FY2019 Frq=FY")</f>
        <v>#NAME?</v>
      </c>
      <c r="ET11" s="1" t="e" cm="1">
        <f t="array" aca="1" ref="ET11" ca="1">_xll.TR(ET1,"TR.CurrentRatio","Period=FY2019 Frq=FY")</f>
        <v>#NAME?</v>
      </c>
      <c r="EU11" s="1" t="e" cm="1">
        <f t="array" aca="1" ref="EU11" ca="1">_xll.TR(EU1,"TR.CurrentRatio","Period=FY2019 Frq=FY")</f>
        <v>#NAME?</v>
      </c>
      <c r="EV11" s="1" t="e" cm="1">
        <f t="array" aca="1" ref="EV11" ca="1">_xll.TR(EV1,"TR.CurrentRatio","Period=FY2019 Frq=FY")</f>
        <v>#NAME?</v>
      </c>
      <c r="EW11" s="1" t="e" cm="1">
        <f t="array" aca="1" ref="EW11" ca="1">_xll.TR(EW1,"TR.CurrentRatio","Period=FY2019 Frq=FY")</f>
        <v>#NAME?</v>
      </c>
      <c r="EX11" s="1" t="e" cm="1">
        <f t="array" aca="1" ref="EX11" ca="1">_xll.TR(EX1,"TR.CurrentRatio","Period=FY2019 Frq=FY")</f>
        <v>#NAME?</v>
      </c>
      <c r="EY11" s="1" t="e" cm="1">
        <f t="array" aca="1" ref="EY11" ca="1">_xll.TR(EY1,"TR.CurrentRatio","Period=FY2019 Frq=FY")</f>
        <v>#NAME?</v>
      </c>
      <c r="EZ11" s="1" t="e" cm="1">
        <f t="array" aca="1" ref="EZ11" ca="1">_xll.TR(EZ1,"TR.CurrentRatio","Period=FY2019 Frq=FY")</f>
        <v>#NAME?</v>
      </c>
      <c r="FA11" s="1" t="e" cm="1">
        <f t="array" aca="1" ref="FA11" ca="1">_xll.TR(FA1,"TR.CurrentRatio","Period=FY2019 Frq=FY")</f>
        <v>#NAME?</v>
      </c>
      <c r="FB11" s="1" t="e" cm="1">
        <f t="array" aca="1" ref="FB11" ca="1">_xll.TR(FB1,"TR.CurrentRatio","Period=FY2019 Frq=FY")</f>
        <v>#NAME?</v>
      </c>
      <c r="FC11" s="1" t="e" cm="1">
        <f t="array" aca="1" ref="FC11" ca="1">_xll.TR(FC1,"TR.CurrentRatio","Period=FY2019 Frq=FY")</f>
        <v>#NAME?</v>
      </c>
      <c r="FD11" s="1" t="e" cm="1">
        <f t="array" aca="1" ref="FD11" ca="1">_xll.TR(FD1,"TR.CurrentRatio","Period=FY2019 Frq=FY")</f>
        <v>#NAME?</v>
      </c>
      <c r="FE11" s="1" t="e" cm="1">
        <f t="array" aca="1" ref="FE11" ca="1">_xll.TR(FE1,"TR.CurrentRatio","Period=FY2019 Frq=FY")</f>
        <v>#NAME?</v>
      </c>
      <c r="FF11" s="1" t="e" cm="1">
        <f t="array" aca="1" ref="FF11" ca="1">_xll.TR(FF1,"TR.CurrentRatio","Period=FY2019 Frq=FY")</f>
        <v>#NAME?</v>
      </c>
      <c r="FG11" s="1" t="e" cm="1">
        <f t="array" aca="1" ref="FG11" ca="1">_xll.TR(FG1,"TR.CurrentRatio","Period=FY2019 Frq=FY")</f>
        <v>#NAME?</v>
      </c>
      <c r="FH11" s="1" t="e" cm="1">
        <f t="array" aca="1" ref="FH11" ca="1">_xll.TR(FH1,"TR.CurrentRatio","Period=FY2019 Frq=FY")</f>
        <v>#NAME?</v>
      </c>
      <c r="FI11" s="1" t="e" cm="1">
        <f t="array" aca="1" ref="FI11" ca="1">_xll.TR(FI1,"TR.CurrentRatio","Period=FY2019 Frq=FY")</f>
        <v>#NAME?</v>
      </c>
      <c r="FJ11" s="1" t="e" cm="1">
        <f t="array" aca="1" ref="FJ11" ca="1">_xll.TR(FJ1,"TR.CurrentRatio","Period=FY2019 Frq=FY")</f>
        <v>#NAME?</v>
      </c>
      <c r="FK11" s="1" t="e" cm="1">
        <f t="array" aca="1" ref="FK11" ca="1">_xll.TR(FK1,"TR.CurrentRatio","Period=FY2019 Frq=FY")</f>
        <v>#NAME?</v>
      </c>
      <c r="FL11" s="1" t="e" cm="1">
        <f t="array" aca="1" ref="FL11" ca="1">_xll.TR(FL1,"TR.CurrentRatio","Period=FY2019 Frq=FY")</f>
        <v>#NAME?</v>
      </c>
      <c r="FM11" s="1" t="e" cm="1">
        <f t="array" aca="1" ref="FM11" ca="1">_xll.TR(FM1,"TR.CurrentRatio","Period=FY2019 Frq=FY")</f>
        <v>#NAME?</v>
      </c>
      <c r="FN11" s="1" t="e" cm="1">
        <f t="array" aca="1" ref="FN11" ca="1">_xll.TR(FN1,"TR.CurrentRatio","Period=FY2019 Frq=FY")</f>
        <v>#NAME?</v>
      </c>
      <c r="FO11" s="1" t="e" cm="1">
        <f t="array" aca="1" ref="FO11" ca="1">_xll.TR(FO1,"TR.CurrentRatio","Period=FY2019 Frq=FY")</f>
        <v>#NAME?</v>
      </c>
      <c r="FP11" s="1" t="e" cm="1">
        <f t="array" aca="1" ref="FP11" ca="1">_xll.TR(FP1,"TR.CurrentRatio","Period=FY2019 Frq=FY")</f>
        <v>#NAME?</v>
      </c>
      <c r="FQ11" s="1" t="e" cm="1">
        <f t="array" aca="1" ref="FQ11" ca="1">_xll.TR(FQ1,"TR.CurrentRatio","Period=FY2019 Frq=FY")</f>
        <v>#NAME?</v>
      </c>
      <c r="FR11" s="1" t="e" cm="1">
        <f t="array" aca="1" ref="FR11" ca="1">_xll.TR(FR1,"TR.CurrentRatio","Period=FY2019 Frq=FY")</f>
        <v>#NAME?</v>
      </c>
      <c r="FS11" s="1" t="e" cm="1">
        <f t="array" aca="1" ref="FS11" ca="1">_xll.TR(FS1,"TR.CurrentRatio","Period=FY2019 Frq=FY")</f>
        <v>#NAME?</v>
      </c>
      <c r="FT11" s="1" t="e" cm="1">
        <f t="array" aca="1" ref="FT11" ca="1">_xll.TR(FT1,"TR.CurrentRatio","Period=FY2019 Frq=FY")</f>
        <v>#NAME?</v>
      </c>
      <c r="FU11" s="1" t="e" cm="1">
        <f t="array" aca="1" ref="FU11" ca="1">_xll.TR(FU1,"TR.CurrentRatio","Period=FY2019 Frq=FY")</f>
        <v>#NAME?</v>
      </c>
      <c r="FV11" s="1" t="e" cm="1">
        <f t="array" aca="1" ref="FV11" ca="1">_xll.TR(FV1,"TR.CurrentRatio","Period=FY2019 Frq=FY")</f>
        <v>#NAME?</v>
      </c>
      <c r="FW11" s="1" t="e" cm="1">
        <f t="array" aca="1" ref="FW11" ca="1">_xll.TR(FW1,"TR.CurrentRatio","Period=FY2019 Frq=FY")</f>
        <v>#NAME?</v>
      </c>
      <c r="FX11" s="1" t="e" cm="1">
        <f t="array" aca="1" ref="FX11" ca="1">_xll.TR(FX1,"TR.CurrentRatio","Period=FY2019 Frq=FY")</f>
        <v>#NAME?</v>
      </c>
      <c r="FY11" s="1" t="e" cm="1">
        <f t="array" aca="1" ref="FY11" ca="1">_xll.TR(FY1,"TR.CurrentRatio","Period=FY2019 Frq=FY")</f>
        <v>#NAME?</v>
      </c>
      <c r="FZ11" s="1" t="e" cm="1">
        <f t="array" aca="1" ref="FZ11" ca="1">_xll.TR(FZ1,"TR.CurrentRatio","Period=FY2019 Frq=FY")</f>
        <v>#NAME?</v>
      </c>
      <c r="GA11" s="1" t="e" cm="1">
        <f t="array" aca="1" ref="GA11" ca="1">_xll.TR(GA1,"TR.CurrentRatio","Period=FY2019 Frq=FY")</f>
        <v>#NAME?</v>
      </c>
      <c r="GB11" s="1" t="e" cm="1">
        <f t="array" aca="1" ref="GB11" ca="1">_xll.TR(GB1,"TR.CurrentRatio","Period=FY2019 Frq=FY")</f>
        <v>#NAME?</v>
      </c>
      <c r="GC11" s="1" t="e" cm="1">
        <f t="array" aca="1" ref="GC11" ca="1">_xll.TR(GC1,"TR.CurrentRatio","Period=FY2019 Frq=FY")</f>
        <v>#NAME?</v>
      </c>
      <c r="GD11" s="1" t="e" cm="1">
        <f t="array" aca="1" ref="GD11" ca="1">_xll.TR(GD1,"TR.CurrentRatio","Period=FY2019 Frq=FY")</f>
        <v>#NAME?</v>
      </c>
      <c r="GE11" s="1" t="e" cm="1">
        <f t="array" aca="1" ref="GE11" ca="1">_xll.TR(GE1,"TR.CurrentRatio","Period=FY2019 Frq=FY")</f>
        <v>#NAME?</v>
      </c>
      <c r="GF11" s="1" t="e" cm="1">
        <f t="array" aca="1" ref="GF11" ca="1">_xll.TR(GF1,"TR.CurrentRatio","Period=FY2019 Frq=FY")</f>
        <v>#NAME?</v>
      </c>
      <c r="GG11" s="1" t="e" cm="1">
        <f t="array" aca="1" ref="GG11" ca="1">_xll.TR(GG1,"TR.CurrentRatio","Period=FY2019 Frq=FY")</f>
        <v>#NAME?</v>
      </c>
      <c r="GH11" s="1" t="e" cm="1">
        <f t="array" aca="1" ref="GH11" ca="1">_xll.TR(GH1,"TR.CurrentRatio","Period=FY2019 Frq=FY")</f>
        <v>#NAME?</v>
      </c>
      <c r="GI11" s="1" t="e" cm="1">
        <f t="array" aca="1" ref="GI11" ca="1">_xll.TR(GI1,"TR.CurrentRatio","Period=FY2019 Frq=FY")</f>
        <v>#NAME?</v>
      </c>
      <c r="GJ11" s="1" t="e" cm="1">
        <f t="array" aca="1" ref="GJ11" ca="1">_xll.TR(GJ1,"TR.CurrentRatio","Period=FY2019 Frq=FY")</f>
        <v>#NAME?</v>
      </c>
      <c r="GK11" s="1" t="e" cm="1">
        <f t="array" aca="1" ref="GK11" ca="1">_xll.TR(GK1,"TR.CurrentRatio","Period=FY2019 Frq=FY")</f>
        <v>#NAME?</v>
      </c>
      <c r="GL11" s="1" t="e" cm="1">
        <f t="array" aca="1" ref="GL11" ca="1">_xll.TR(GL1,"TR.CurrentRatio","Period=FY2019 Frq=FY")</f>
        <v>#NAME?</v>
      </c>
      <c r="GM11" s="1" t="e" cm="1">
        <f t="array" aca="1" ref="GM11" ca="1">_xll.TR(GM1,"TR.CurrentRatio","Period=FY2019 Frq=FY")</f>
        <v>#NAME?</v>
      </c>
      <c r="GN11" s="1" t="e" cm="1">
        <f t="array" aca="1" ref="GN11" ca="1">_xll.TR(GN1,"TR.CurrentRatio","Period=FY2019 Frq=FY")</f>
        <v>#NAME?</v>
      </c>
      <c r="GO11" s="1" t="e" cm="1">
        <f t="array" aca="1" ref="GO11" ca="1">_xll.TR(GO1,"TR.CurrentRatio","Period=FY2019 Frq=FY")</f>
        <v>#NAME?</v>
      </c>
      <c r="GP11" s="1" t="e" cm="1">
        <f t="array" aca="1" ref="GP11" ca="1">_xll.TR(GP1,"TR.CurrentRatio","Period=FY2019 Frq=FY")</f>
        <v>#NAME?</v>
      </c>
      <c r="GQ11" s="1" t="e" cm="1">
        <f t="array" aca="1" ref="GQ11" ca="1">_xll.TR(GQ1,"TR.CurrentRatio","Period=FY2019 Frq=FY")</f>
        <v>#NAME?</v>
      </c>
      <c r="GR11" s="1" t="e" cm="1">
        <f t="array" aca="1" ref="GR11" ca="1">_xll.TR(GR1,"TR.CurrentRatio","Period=FY2019 Frq=FY")</f>
        <v>#NAME?</v>
      </c>
      <c r="GS11" s="1" t="e" cm="1">
        <f t="array" aca="1" ref="GS11" ca="1">_xll.TR(GS1,"TR.CurrentRatio","Period=FY2019 Frq=FY")</f>
        <v>#NAME?</v>
      </c>
      <c r="GT11" s="1" t="e" cm="1">
        <f t="array" aca="1" ref="GT11" ca="1">_xll.TR(GT1,"TR.CurrentRatio","Period=FY2019 Frq=FY")</f>
        <v>#NAME?</v>
      </c>
      <c r="GU11" s="1" t="e" cm="1">
        <f t="array" aca="1" ref="GU11" ca="1">_xll.TR(GU1,"TR.CurrentRatio","Period=FY2019 Frq=FY")</f>
        <v>#NAME?</v>
      </c>
      <c r="GV11" s="1" t="e" cm="1">
        <f t="array" aca="1" ref="GV11" ca="1">_xll.TR(GV1,"TR.CurrentRatio","Period=FY2019 Frq=FY")</f>
        <v>#NAME?</v>
      </c>
      <c r="GW11" s="1" t="e" cm="1">
        <f t="array" aca="1" ref="GW11" ca="1">_xll.TR(GW1,"TR.CurrentRatio","Period=FY2019 Frq=FY")</f>
        <v>#NAME?</v>
      </c>
      <c r="GX11" s="1" t="e" cm="1">
        <f t="array" aca="1" ref="GX11" ca="1">_xll.TR(GX1,"TR.CurrentRatio","Period=FY2019 Frq=FY")</f>
        <v>#NAME?</v>
      </c>
      <c r="GY11" s="1" t="e" cm="1">
        <f t="array" aca="1" ref="GY11" ca="1">_xll.TR(GY1,"TR.CurrentRatio","Period=FY2019 Frq=FY")</f>
        <v>#NAME?</v>
      </c>
      <c r="GZ11" s="1" t="e" cm="1">
        <f t="array" aca="1" ref="GZ11" ca="1">_xll.TR(GZ1,"TR.CurrentRatio","Period=FY2019 Frq=FY")</f>
        <v>#NAME?</v>
      </c>
      <c r="HA11" s="1" t="e" cm="1">
        <f t="array" aca="1" ref="HA11" ca="1">_xll.TR(HA1,"TR.CurrentRatio","Period=FY2019 Frq=FY")</f>
        <v>#NAME?</v>
      </c>
      <c r="HB11" s="1" t="e" cm="1">
        <f t="array" aca="1" ref="HB11" ca="1">_xll.TR(HB1,"TR.CurrentRatio","Period=FY2019 Frq=FY")</f>
        <v>#NAME?</v>
      </c>
      <c r="HC11" s="1" t="e" cm="1">
        <f t="array" aca="1" ref="HC11" ca="1">_xll.TR(HC1,"TR.CurrentRatio","Period=FY2019 Frq=FY")</f>
        <v>#NAME?</v>
      </c>
      <c r="HD11" s="1" t="e" cm="1">
        <f t="array" aca="1" ref="HD11" ca="1">_xll.TR(HD1,"TR.CurrentRatio","Period=FY2019 Frq=FY")</f>
        <v>#NAME?</v>
      </c>
      <c r="HE11" s="1" t="e" cm="1">
        <f t="array" aca="1" ref="HE11" ca="1">_xll.TR(HE1,"TR.CurrentRatio","Period=FY2019 Frq=FY")</f>
        <v>#NAME?</v>
      </c>
      <c r="HF11" s="1" t="e" cm="1">
        <f t="array" aca="1" ref="HF11" ca="1">_xll.TR(HF1,"TR.CurrentRatio","Period=FY2019 Frq=FY")</f>
        <v>#NAME?</v>
      </c>
      <c r="HG11" s="1" t="e" cm="1">
        <f t="array" aca="1" ref="HG11" ca="1">_xll.TR(HG1,"TR.CurrentRatio","Period=FY2019 Frq=FY")</f>
        <v>#NAME?</v>
      </c>
      <c r="HH11" s="1" t="e" cm="1">
        <f t="array" aca="1" ref="HH11" ca="1">_xll.TR(HH1,"TR.CurrentRatio","Period=FY2019 Frq=FY")</f>
        <v>#NAME?</v>
      </c>
      <c r="HI11" s="1" t="e" cm="1">
        <f t="array" aca="1" ref="HI11" ca="1">_xll.TR(HI1,"TR.CurrentRatio","Period=FY2019 Frq=FY")</f>
        <v>#NAME?</v>
      </c>
      <c r="HJ11" s="1" t="e" cm="1">
        <f t="array" aca="1" ref="HJ11" ca="1">_xll.TR(HJ1,"TR.CurrentRatio","Period=FY2019 Frq=FY")</f>
        <v>#NAME?</v>
      </c>
      <c r="HK11" s="1" t="e" cm="1">
        <f t="array" aca="1" ref="HK11" ca="1">_xll.TR(HK1,"TR.CurrentRatio","Period=FY2019 Frq=FY")</f>
        <v>#NAME?</v>
      </c>
      <c r="HL11" s="1" t="e" cm="1">
        <f t="array" aca="1" ref="HL11" ca="1">_xll.TR(HL1,"TR.CurrentRatio","Period=FY2019 Frq=FY")</f>
        <v>#NAME?</v>
      </c>
      <c r="HM11" s="1" t="e" cm="1">
        <f t="array" aca="1" ref="HM11" ca="1">_xll.TR(HM1,"TR.CurrentRatio","Period=FY2019 Frq=FY")</f>
        <v>#NAME?</v>
      </c>
      <c r="HN11" s="1" t="e" cm="1">
        <f t="array" aca="1" ref="HN11" ca="1">_xll.TR(HN1,"TR.CurrentRatio","Period=FY2019 Frq=FY")</f>
        <v>#NAME?</v>
      </c>
      <c r="HO11" s="1" t="e" cm="1">
        <f t="array" aca="1" ref="HO11" ca="1">_xll.TR(HO1,"TR.CurrentRatio","Period=FY2019 Frq=FY")</f>
        <v>#NAME?</v>
      </c>
      <c r="HP11" s="1" t="e" cm="1">
        <f t="array" aca="1" ref="HP11" ca="1">_xll.TR(HP1,"TR.CurrentRatio","Period=FY2019 Frq=FY")</f>
        <v>#NAME?</v>
      </c>
      <c r="HQ11" s="1" t="e" cm="1">
        <f t="array" aca="1" ref="HQ11" ca="1">_xll.TR(HQ1,"TR.CurrentRatio","Period=FY2019 Frq=FY")</f>
        <v>#NAME?</v>
      </c>
      <c r="HR11" s="1" t="e" cm="1">
        <f t="array" aca="1" ref="HR11" ca="1">_xll.TR(HR1,"TR.CurrentRatio","Period=FY2019 Frq=FY")</f>
        <v>#NAME?</v>
      </c>
      <c r="HS11" s="1" t="e" cm="1">
        <f t="array" aca="1" ref="HS11" ca="1">_xll.TR(HS1,"TR.CurrentRatio","Period=FY2019 Frq=FY")</f>
        <v>#NAME?</v>
      </c>
      <c r="HT11" s="1" t="e" cm="1">
        <f t="array" aca="1" ref="HT11" ca="1">_xll.TR(HT1,"TR.CurrentRatio","Period=FY2019 Frq=FY")</f>
        <v>#NAME?</v>
      </c>
      <c r="HU11" s="1" t="e" cm="1">
        <f t="array" aca="1" ref="HU11" ca="1">_xll.TR(HU1,"TR.CurrentRatio","Period=FY2019 Frq=FY")</f>
        <v>#NAME?</v>
      </c>
      <c r="HV11" s="1" t="e" cm="1">
        <f t="array" aca="1" ref="HV11" ca="1">_xll.TR(HV1,"TR.CurrentRatio","Period=FY2019 Frq=FY")</f>
        <v>#NAME?</v>
      </c>
      <c r="HW11" s="1" t="e" cm="1">
        <f t="array" aca="1" ref="HW11" ca="1">_xll.TR(HW1,"TR.CurrentRatio","Period=FY2019 Frq=FY")</f>
        <v>#NAME?</v>
      </c>
      <c r="HX11" s="1" t="e" cm="1">
        <f t="array" aca="1" ref="HX11" ca="1">_xll.TR(HX1,"TR.CurrentRatio","Period=FY2019 Frq=FY")</f>
        <v>#NAME?</v>
      </c>
      <c r="HY11" s="1" t="e" cm="1">
        <f t="array" aca="1" ref="HY11" ca="1">_xll.TR(HY1,"TR.CurrentRatio","Period=FY2019 Frq=FY")</f>
        <v>#NAME?</v>
      </c>
      <c r="HZ11" s="1" t="e" cm="1">
        <f t="array" aca="1" ref="HZ11" ca="1">_xll.TR(HZ1,"TR.CurrentRatio","Period=FY2019 Frq=FY")</f>
        <v>#NAME?</v>
      </c>
      <c r="IA11" s="1" t="e" cm="1">
        <f t="array" aca="1" ref="IA11" ca="1">_xll.TR(IA1,"TR.CurrentRatio","Period=FY2019 Frq=FY")</f>
        <v>#NAME?</v>
      </c>
      <c r="IB11" s="1" t="e" cm="1">
        <f t="array" aca="1" ref="IB11" ca="1">_xll.TR(IB1,"TR.CurrentRatio","Period=FY2019 Frq=FY")</f>
        <v>#NAME?</v>
      </c>
      <c r="IC11" s="1" t="e" cm="1">
        <f t="array" aca="1" ref="IC11" ca="1">_xll.TR(IC1,"TR.CurrentRatio","Period=FY2019 Frq=FY")</f>
        <v>#NAME?</v>
      </c>
      <c r="ID11" s="1" t="e" cm="1">
        <f t="array" aca="1" ref="ID11" ca="1">_xll.TR(ID1,"TR.CurrentRatio","Period=FY2019 Frq=FY")</f>
        <v>#NAME?</v>
      </c>
      <c r="IE11" s="1" t="e" cm="1">
        <f t="array" aca="1" ref="IE11" ca="1">_xll.TR(IE1,"TR.CurrentRatio","Period=FY2019 Frq=FY")</f>
        <v>#NAME?</v>
      </c>
      <c r="IF11" s="1" t="e" cm="1">
        <f t="array" aca="1" ref="IF11" ca="1">_xll.TR(IF1,"TR.CurrentRatio","Period=FY2019 Frq=FY")</f>
        <v>#NAME?</v>
      </c>
      <c r="IG11" s="1" t="e" cm="1">
        <f t="array" aca="1" ref="IG11" ca="1">_xll.TR(IG1,"TR.CurrentRatio","Period=FY2019 Frq=FY")</f>
        <v>#NAME?</v>
      </c>
      <c r="IH11" s="1" t="e" cm="1">
        <f t="array" aca="1" ref="IH11" ca="1">_xll.TR(IH1,"TR.CurrentRatio","Period=FY2019 Frq=FY")</f>
        <v>#NAME?</v>
      </c>
      <c r="II11" s="1" t="e" cm="1">
        <f t="array" aca="1" ref="II11" ca="1">_xll.TR(II1,"TR.CurrentRatio","Period=FY2019 Frq=FY")</f>
        <v>#NAME?</v>
      </c>
      <c r="IJ11" s="1" t="e" cm="1">
        <f t="array" aca="1" ref="IJ11" ca="1">_xll.TR(IJ1,"TR.CurrentRatio","Period=FY2019 Frq=FY")</f>
        <v>#NAME?</v>
      </c>
      <c r="IK11" s="1" t="e" cm="1">
        <f t="array" aca="1" ref="IK11" ca="1">_xll.TR(IK1,"TR.CurrentRatio","Period=FY2019 Frq=FY")</f>
        <v>#NAME?</v>
      </c>
      <c r="IL11" s="1" t="e" cm="1">
        <f t="array" aca="1" ref="IL11" ca="1">_xll.TR(IL1,"TR.CurrentRatio","Period=FY2019 Frq=FY")</f>
        <v>#NAME?</v>
      </c>
      <c r="IM11" s="1" t="e" cm="1">
        <f t="array" aca="1" ref="IM11" ca="1">_xll.TR(IM1,"TR.CurrentRatio","Period=FY2019 Frq=FY")</f>
        <v>#NAME?</v>
      </c>
      <c r="IN11" s="1" t="e" cm="1">
        <f t="array" aca="1" ref="IN11" ca="1">_xll.TR(IN1,"TR.CurrentRatio","Period=FY2019 Frq=FY")</f>
        <v>#NAME?</v>
      </c>
      <c r="IO11" s="1" t="e" cm="1">
        <f t="array" aca="1" ref="IO11" ca="1">_xll.TR(IO1,"TR.CurrentRatio","Period=FY2019 Frq=FY")</f>
        <v>#NAME?</v>
      </c>
      <c r="IP11" s="1" t="e" cm="1">
        <f t="array" aca="1" ref="IP11" ca="1">_xll.TR(IP1,"TR.CurrentRatio","Period=FY2019 Frq=FY")</f>
        <v>#NAME?</v>
      </c>
      <c r="IQ11" s="1" t="e" cm="1">
        <f t="array" aca="1" ref="IQ11" ca="1">_xll.TR(IQ1,"TR.CurrentRatio","Period=FY2019 Frq=FY")</f>
        <v>#NAME?</v>
      </c>
      <c r="IR11" s="1" t="e" cm="1">
        <f t="array" aca="1" ref="IR11" ca="1">_xll.TR(IR1,"TR.CurrentRatio","Period=FY2019 Frq=FY")</f>
        <v>#NAME?</v>
      </c>
      <c r="IS11" s="1" t="e" cm="1">
        <f t="array" aca="1" ref="IS11" ca="1">_xll.TR(IS1,"TR.CurrentRatio","Period=FY2019 Frq=FY")</f>
        <v>#NAME?</v>
      </c>
      <c r="IT11" s="1" t="e" cm="1">
        <f t="array" aca="1" ref="IT11" ca="1">_xll.TR(IT1,"TR.CurrentRatio","Period=FY2019 Frq=FY")</f>
        <v>#NAME?</v>
      </c>
      <c r="IU11" s="1" t="e" cm="1">
        <f t="array" aca="1" ref="IU11" ca="1">_xll.TR(IU1,"TR.CurrentRatio","Period=FY2019 Frq=FY")</f>
        <v>#NAME?</v>
      </c>
      <c r="IV11" s="1" t="e" cm="1">
        <f t="array" aca="1" ref="IV11" ca="1">_xll.TR(IV1,"TR.CurrentRatio","Period=FY2019 Frq=FY")</f>
        <v>#NAME?</v>
      </c>
      <c r="IW11" s="1" t="e" cm="1">
        <f t="array" aca="1" ref="IW11" ca="1">_xll.TR(IW1,"TR.CurrentRatio","Period=FY2019 Frq=FY")</f>
        <v>#NAME?</v>
      </c>
      <c r="IX11" s="1" t="e" cm="1">
        <f t="array" aca="1" ref="IX11" ca="1">_xll.TR(IX1,"TR.CurrentRatio","Period=FY2019 Frq=FY")</f>
        <v>#NAME?</v>
      </c>
      <c r="IY11" s="1" t="e" cm="1">
        <f t="array" aca="1" ref="IY11" ca="1">_xll.TR(IY1,"TR.CurrentRatio","Period=FY2019 Frq=FY")</f>
        <v>#NAME?</v>
      </c>
      <c r="IZ11" s="1" t="e" cm="1">
        <f t="array" aca="1" ref="IZ11" ca="1">_xll.TR(IZ1,"TR.CurrentRatio","Period=FY2019 Frq=FY")</f>
        <v>#NAME?</v>
      </c>
      <c r="JA11" s="1" t="e" cm="1">
        <f t="array" aca="1" ref="JA11" ca="1">_xll.TR(JA1,"TR.CurrentRatio","Period=FY2019 Frq=FY")</f>
        <v>#NAME?</v>
      </c>
      <c r="JB11" s="1" t="e" cm="1">
        <f t="array" aca="1" ref="JB11" ca="1">_xll.TR(JB1,"TR.CurrentRatio","Period=FY2019 Frq=FY")</f>
        <v>#NAME?</v>
      </c>
      <c r="JC11" s="1" t="e" cm="1">
        <f t="array" aca="1" ref="JC11" ca="1">_xll.TR(JC1,"TR.CurrentRatio","Period=FY2019 Frq=FY")</f>
        <v>#NAME?</v>
      </c>
      <c r="JD11" s="1" t="e" cm="1">
        <f t="array" aca="1" ref="JD11" ca="1">_xll.TR(JD1,"TR.CurrentRatio","Period=FY2019 Frq=FY")</f>
        <v>#NAME?</v>
      </c>
      <c r="JE11" s="1" t="e" cm="1">
        <f t="array" aca="1" ref="JE11" ca="1">_xll.TR(JE1,"TR.CurrentRatio","Period=FY2019 Frq=FY")</f>
        <v>#NAME?</v>
      </c>
      <c r="JF11" s="1" t="e" cm="1">
        <f t="array" aca="1" ref="JF11" ca="1">_xll.TR(JF1,"TR.CurrentRatio","Period=FY2019 Frq=FY")</f>
        <v>#NAME?</v>
      </c>
      <c r="JG11" s="1" t="e" cm="1">
        <f t="array" aca="1" ref="JG11" ca="1">_xll.TR(JG1,"TR.CurrentRatio","Period=FY2019 Frq=FY")</f>
        <v>#NAME?</v>
      </c>
      <c r="JH11" s="1" t="e" cm="1">
        <f t="array" aca="1" ref="JH11" ca="1">_xll.TR(JH1,"TR.CurrentRatio","Period=FY2019 Frq=FY")</f>
        <v>#NAME?</v>
      </c>
      <c r="JI11" s="1" t="e" cm="1">
        <f t="array" aca="1" ref="JI11" ca="1">_xll.TR(JI1,"TR.CurrentRatio","Period=FY2019 Frq=FY")</f>
        <v>#NAME?</v>
      </c>
      <c r="JJ11" s="1" t="e" cm="1">
        <f t="array" aca="1" ref="JJ11" ca="1">_xll.TR(JJ1,"TR.CurrentRatio","Period=FY2019 Frq=FY")</f>
        <v>#NAME?</v>
      </c>
      <c r="JK11" s="1" t="e" cm="1">
        <f t="array" aca="1" ref="JK11" ca="1">_xll.TR(JK1,"TR.CurrentRatio","Period=FY2019 Frq=FY")</f>
        <v>#NAME?</v>
      </c>
      <c r="JL11" s="1" t="e" cm="1">
        <f t="array" aca="1" ref="JL11" ca="1">_xll.TR(JL1,"TR.CurrentRatio","Period=FY2019 Frq=FY")</f>
        <v>#NAME?</v>
      </c>
      <c r="JM11" s="1" t="e" cm="1">
        <f t="array" aca="1" ref="JM11" ca="1">_xll.TR(JM1,"TR.CurrentRatio","Period=FY2019 Frq=FY")</f>
        <v>#NAME?</v>
      </c>
      <c r="JN11" s="1" t="e" cm="1">
        <f t="array" aca="1" ref="JN11" ca="1">_xll.TR(JN1,"TR.CurrentRatio","Period=FY2019 Frq=FY")</f>
        <v>#NAME?</v>
      </c>
      <c r="JO11" s="1" t="e" cm="1">
        <f t="array" aca="1" ref="JO11" ca="1">_xll.TR(JO1,"TR.CurrentRatio","Period=FY2019 Frq=FY")</f>
        <v>#NAME?</v>
      </c>
      <c r="JP11" s="1" t="e" cm="1">
        <f t="array" aca="1" ref="JP11" ca="1">_xll.TR(JP1,"TR.CurrentRatio","Period=FY2019 Frq=FY")</f>
        <v>#NAME?</v>
      </c>
      <c r="JQ11" s="1" t="e" cm="1">
        <f t="array" aca="1" ref="JQ11" ca="1">_xll.TR(JQ1,"TR.CurrentRatio","Period=FY2019 Frq=FY")</f>
        <v>#NAME?</v>
      </c>
      <c r="JR11" s="1" t="e" cm="1">
        <f t="array" aca="1" ref="JR11" ca="1">_xll.TR(JR1,"TR.CurrentRatio","Period=FY2019 Frq=FY")</f>
        <v>#NAME?</v>
      </c>
      <c r="JS11" s="1" t="e" cm="1">
        <f t="array" aca="1" ref="JS11" ca="1">_xll.TR(JS1,"TR.CurrentRatio","Period=FY2019 Frq=FY")</f>
        <v>#NAME?</v>
      </c>
      <c r="JT11" s="1" t="e" cm="1">
        <f t="array" aca="1" ref="JT11" ca="1">_xll.TR(JT1,"TR.CurrentRatio","Period=FY2019 Frq=FY")</f>
        <v>#NAME?</v>
      </c>
      <c r="JU11" s="1" t="e" cm="1">
        <f t="array" aca="1" ref="JU11" ca="1">_xll.TR(JU1,"TR.CurrentRatio","Period=FY2019 Frq=FY")</f>
        <v>#NAME?</v>
      </c>
      <c r="JV11" s="1" t="e" cm="1">
        <f t="array" aca="1" ref="JV11" ca="1">_xll.TR(JV1,"TR.CurrentRatio","Period=FY2019 Frq=FY")</f>
        <v>#NAME?</v>
      </c>
      <c r="JW11" s="1" t="e" cm="1">
        <f t="array" aca="1" ref="JW11" ca="1">_xll.TR(JW1,"TR.CurrentRatio","Period=FY2019 Frq=FY")</f>
        <v>#NAME?</v>
      </c>
      <c r="JX11" s="1" t="e" cm="1">
        <f t="array" aca="1" ref="JX11" ca="1">_xll.TR(JX1,"TR.CurrentRatio","Period=FY2019 Frq=FY")</f>
        <v>#NAME?</v>
      </c>
      <c r="JY11" s="1" t="e" cm="1">
        <f t="array" aca="1" ref="JY11" ca="1">_xll.TR(JY1,"TR.CurrentRatio","Period=FY2019 Frq=FY")</f>
        <v>#NAME?</v>
      </c>
      <c r="JZ11" s="1" t="e" cm="1">
        <f t="array" aca="1" ref="JZ11" ca="1">_xll.TR(JZ1,"TR.CurrentRatio","Period=FY2019 Frq=FY")</f>
        <v>#NAME?</v>
      </c>
      <c r="KA11" s="1" t="e" cm="1">
        <f t="array" aca="1" ref="KA11" ca="1">_xll.TR(KA1,"TR.CurrentRatio","Period=FY2019 Frq=FY")</f>
        <v>#NAME?</v>
      </c>
      <c r="KB11" s="1" t="e" cm="1">
        <f t="array" aca="1" ref="KB11" ca="1">_xll.TR(KB1,"TR.CurrentRatio","Period=FY2019 Frq=FY")</f>
        <v>#NAME?</v>
      </c>
      <c r="KC11" s="1" t="e" cm="1">
        <f t="array" aca="1" ref="KC11" ca="1">_xll.TR(KC1,"TR.CurrentRatio","Period=FY2019 Frq=FY")</f>
        <v>#NAME?</v>
      </c>
      <c r="KD11" s="1" t="e" cm="1">
        <f t="array" aca="1" ref="KD11" ca="1">_xll.TR(KD1,"TR.CurrentRatio","Period=FY2019 Frq=FY")</f>
        <v>#NAME?</v>
      </c>
      <c r="KE11" s="1" t="e" cm="1">
        <f t="array" aca="1" ref="KE11" ca="1">_xll.TR(KE1,"TR.CurrentRatio","Period=FY2019 Frq=FY")</f>
        <v>#NAME?</v>
      </c>
      <c r="KF11" s="1" t="e" cm="1">
        <f t="array" aca="1" ref="KF11" ca="1">_xll.TR(KF1,"TR.CurrentRatio","Period=FY2019 Frq=FY")</f>
        <v>#NAME?</v>
      </c>
      <c r="KG11" s="1" t="e" cm="1">
        <f t="array" aca="1" ref="KG11" ca="1">_xll.TR(KG1,"TR.CurrentRatio","Period=FY2019 Frq=FY")</f>
        <v>#NAME?</v>
      </c>
      <c r="KH11" s="1" t="e" cm="1">
        <f t="array" aca="1" ref="KH11" ca="1">_xll.TR(KH1,"TR.CurrentRatio","Period=FY2019 Frq=FY")</f>
        <v>#NAME?</v>
      </c>
      <c r="KI11" s="1" t="e" cm="1">
        <f t="array" aca="1" ref="KI11" ca="1">_xll.TR(KI1,"TR.CurrentRatio","Period=FY2019 Frq=FY")</f>
        <v>#NAME?</v>
      </c>
      <c r="KJ11" s="1" t="e" cm="1">
        <f t="array" aca="1" ref="KJ11" ca="1">_xll.TR(KJ1,"TR.CurrentRatio","Period=FY2019 Frq=FY")</f>
        <v>#NAME?</v>
      </c>
      <c r="KK11" s="1" t="e" cm="1">
        <f t="array" aca="1" ref="KK11" ca="1">_xll.TR(KK1,"TR.CurrentRatio","Period=FY2019 Frq=FY")</f>
        <v>#NAME?</v>
      </c>
      <c r="KL11" s="1" t="e" cm="1">
        <f t="array" aca="1" ref="KL11" ca="1">_xll.TR(KL1,"TR.CurrentRatio","Period=FY2019 Frq=FY")</f>
        <v>#NAME?</v>
      </c>
      <c r="KM11" s="1" t="e" cm="1">
        <f t="array" aca="1" ref="KM11" ca="1">_xll.TR(KM1,"TR.CurrentRatio","Period=FY2019 Frq=FY")</f>
        <v>#NAME?</v>
      </c>
      <c r="KN11" s="1" t="e" cm="1">
        <f t="array" aca="1" ref="KN11" ca="1">_xll.TR(KN1,"TR.CurrentRatio","Period=FY2019 Frq=FY")</f>
        <v>#NAME?</v>
      </c>
      <c r="KO11" s="1" t="e" cm="1">
        <f t="array" aca="1" ref="KO11" ca="1">_xll.TR(KO1,"TR.CurrentRatio","Period=FY2019 Frq=FY")</f>
        <v>#NAME?</v>
      </c>
      <c r="KP11" s="1" t="e" cm="1">
        <f t="array" aca="1" ref="KP11" ca="1">_xll.TR(KP1,"TR.CurrentRatio","Period=FY2019 Frq=FY")</f>
        <v>#NAME?</v>
      </c>
      <c r="KQ11" s="1" t="e" cm="1">
        <f t="array" aca="1" ref="KQ11" ca="1">_xll.TR(KQ1,"TR.CurrentRatio","Period=FY2019 Frq=FY")</f>
        <v>#NAME?</v>
      </c>
      <c r="KR11" s="1" t="e" cm="1">
        <f t="array" aca="1" ref="KR11" ca="1">_xll.TR(KR1,"TR.CurrentRatio","Period=FY2019 Frq=FY")</f>
        <v>#NAME?</v>
      </c>
      <c r="KS11" s="1" t="e" cm="1">
        <f t="array" aca="1" ref="KS11" ca="1">_xll.TR(KS1,"TR.CurrentRatio","Period=FY2019 Frq=FY")</f>
        <v>#NAME?</v>
      </c>
      <c r="KT11" s="1" t="e" cm="1">
        <f t="array" aca="1" ref="KT11" ca="1">_xll.TR(KT1,"TR.CurrentRatio","Period=FY2019 Frq=FY")</f>
        <v>#NAME?</v>
      </c>
      <c r="KU11" s="1" t="e" cm="1">
        <f t="array" aca="1" ref="KU11" ca="1">_xll.TR(KU1,"TR.CurrentRatio","Period=FY2019 Frq=FY")</f>
        <v>#NAME?</v>
      </c>
      <c r="KV11" s="1" t="e" cm="1">
        <f t="array" aca="1" ref="KV11" ca="1">_xll.TR(KV1,"TR.CurrentRatio","Period=FY2019 Frq=FY")</f>
        <v>#NAME?</v>
      </c>
      <c r="KW11" s="1" t="e" cm="1">
        <f t="array" aca="1" ref="KW11" ca="1">_xll.TR(KW1,"TR.CurrentRatio","Period=FY2019 Frq=FY")</f>
        <v>#NAME?</v>
      </c>
      <c r="KX11" s="1" t="e" cm="1">
        <f t="array" aca="1" ref="KX11" ca="1">_xll.TR(KX1,"TR.CurrentRatio","Period=FY2019 Frq=FY")</f>
        <v>#NAME?</v>
      </c>
      <c r="KY11" s="1" t="e" cm="1">
        <f t="array" aca="1" ref="KY11" ca="1">_xll.TR(KY1,"TR.CurrentRatio","Period=FY2019 Frq=FY")</f>
        <v>#NAME?</v>
      </c>
      <c r="KZ11" s="1" t="e" cm="1">
        <f t="array" aca="1" ref="KZ11" ca="1">_xll.TR(KZ1,"TR.CurrentRatio","Period=FY2019 Frq=FY")</f>
        <v>#NAME?</v>
      </c>
      <c r="LA11" s="1" t="e" cm="1">
        <f t="array" aca="1" ref="LA11" ca="1">_xll.TR(LA1,"TR.CurrentRatio","Period=FY2019 Frq=FY")</f>
        <v>#NAME?</v>
      </c>
      <c r="LB11" s="1" t="e" cm="1">
        <f t="array" aca="1" ref="LB11" ca="1">_xll.TR(LB1,"TR.CurrentRatio","Period=FY2019 Frq=FY")</f>
        <v>#NAME?</v>
      </c>
      <c r="LC11" s="1" t="e" cm="1">
        <f t="array" aca="1" ref="LC11" ca="1">_xll.TR(LC1,"TR.CurrentRatio","Period=FY2019 Frq=FY")</f>
        <v>#NAME?</v>
      </c>
      <c r="LD11" s="1" t="e" cm="1">
        <f t="array" aca="1" ref="LD11" ca="1">_xll.TR(LD1,"TR.CurrentRatio","Period=FY2019 Frq=FY")</f>
        <v>#NAME?</v>
      </c>
      <c r="LE11" s="1" t="e" cm="1">
        <f t="array" aca="1" ref="LE11" ca="1">_xll.TR(LE1,"TR.CurrentRatio","Period=FY2019 Frq=FY")</f>
        <v>#NAME?</v>
      </c>
      <c r="LF11" s="1" t="e" cm="1">
        <f t="array" aca="1" ref="LF11" ca="1">_xll.TR(LF1,"TR.CurrentRatio","Period=FY2019 Frq=FY")</f>
        <v>#NAME?</v>
      </c>
      <c r="LG11" s="1" t="e" cm="1">
        <f t="array" aca="1" ref="LG11" ca="1">_xll.TR(LG1,"TR.CurrentRatio","Period=FY2019 Frq=FY")</f>
        <v>#NAME?</v>
      </c>
      <c r="LH11" s="1" t="e" cm="1">
        <f t="array" aca="1" ref="LH11" ca="1">_xll.TR(LH1,"TR.CurrentRatio","Period=FY2019 Frq=FY")</f>
        <v>#NAME?</v>
      </c>
      <c r="LI11" s="1" t="e" cm="1">
        <f t="array" aca="1" ref="LI11" ca="1">_xll.TR(LI1,"TR.CurrentRatio","Period=FY2019 Frq=FY")</f>
        <v>#NAME?</v>
      </c>
      <c r="LJ11" s="1" t="e" cm="1">
        <f t="array" aca="1" ref="LJ11" ca="1">_xll.TR(LJ1,"TR.CurrentRatio","Period=FY2019 Frq=FY")</f>
        <v>#NAME?</v>
      </c>
      <c r="LK11" s="1" t="e" cm="1">
        <f t="array" aca="1" ref="LK11" ca="1">_xll.TR(LK1,"TR.CurrentRatio","Period=FY2019 Frq=FY")</f>
        <v>#NAME?</v>
      </c>
      <c r="LL11" s="1" t="e" cm="1">
        <f t="array" aca="1" ref="LL11" ca="1">_xll.TR(LL1,"TR.CurrentRatio","Period=FY2019 Frq=FY")</f>
        <v>#NAME?</v>
      </c>
      <c r="LM11" s="1" t="e" cm="1">
        <f t="array" aca="1" ref="LM11" ca="1">_xll.TR(LM1,"TR.CurrentRatio","Period=FY2019 Frq=FY")</f>
        <v>#NAME?</v>
      </c>
      <c r="LN11" s="1" t="e" cm="1">
        <f t="array" aca="1" ref="LN11" ca="1">_xll.TR(LN1,"TR.CurrentRatio","Period=FY2019 Frq=FY")</f>
        <v>#NAME?</v>
      </c>
      <c r="LO11" s="1" t="e" cm="1">
        <f t="array" aca="1" ref="LO11" ca="1">_xll.TR(LO1,"TR.CurrentRatio","Period=FY2019 Frq=FY")</f>
        <v>#NAME?</v>
      </c>
      <c r="LP11" s="1" t="e" cm="1">
        <f t="array" aca="1" ref="LP11" ca="1">_xll.TR(LP1,"TR.CurrentRatio","Period=FY2019 Frq=FY")</f>
        <v>#NAME?</v>
      </c>
      <c r="LQ11" s="1" t="e" cm="1">
        <f t="array" aca="1" ref="LQ11" ca="1">_xll.TR(LQ1,"TR.CurrentRatio","Period=FY2019 Frq=FY")</f>
        <v>#NAME?</v>
      </c>
      <c r="LR11" s="1" t="e" cm="1">
        <f t="array" aca="1" ref="LR11" ca="1">_xll.TR(LR1,"TR.CurrentRatio","Period=FY2019 Frq=FY")</f>
        <v>#NAME?</v>
      </c>
      <c r="LS11" s="1" t="e" cm="1">
        <f t="array" aca="1" ref="LS11" ca="1">_xll.TR(LS1,"TR.CurrentRatio","Period=FY2019 Frq=FY")</f>
        <v>#NAME?</v>
      </c>
      <c r="LT11" s="1" t="e" cm="1">
        <f t="array" aca="1" ref="LT11" ca="1">_xll.TR(LT1,"TR.CurrentRatio","Period=FY2019 Frq=FY")</f>
        <v>#NAME?</v>
      </c>
      <c r="LU11" s="1" t="e" cm="1">
        <f t="array" aca="1" ref="LU11" ca="1">_xll.TR(LU1,"TR.CurrentRatio","Period=FY2019 Frq=FY")</f>
        <v>#NAME?</v>
      </c>
      <c r="LV11" s="1" t="e" cm="1">
        <f t="array" aca="1" ref="LV11" ca="1">_xll.TR(LV1,"TR.CurrentRatio","Period=FY2019 Frq=FY")</f>
        <v>#NAME?</v>
      </c>
      <c r="LW11" s="1" t="e" cm="1">
        <f t="array" aca="1" ref="LW11" ca="1">_xll.TR(LW1,"TR.CurrentRatio","Period=FY2019 Frq=FY")</f>
        <v>#NAME?</v>
      </c>
      <c r="LX11" s="1" t="e" cm="1">
        <f t="array" aca="1" ref="LX11" ca="1">_xll.TR(LX1,"TR.CurrentRatio","Period=FY2019 Frq=FY")</f>
        <v>#NAME?</v>
      </c>
      <c r="LY11" s="1" t="e" cm="1">
        <f t="array" aca="1" ref="LY11" ca="1">_xll.TR(LY1,"TR.CurrentRatio","Period=FY2019 Frq=FY")</f>
        <v>#NAME?</v>
      </c>
      <c r="LZ11" s="1" t="e" cm="1">
        <f t="array" aca="1" ref="LZ11" ca="1">_xll.TR(LZ1,"TR.CurrentRatio","Period=FY2019 Frq=FY")</f>
        <v>#NAME?</v>
      </c>
      <c r="MA11" s="1" t="e" cm="1">
        <f t="array" aca="1" ref="MA11" ca="1">_xll.TR(MA1,"TR.CurrentRatio","Period=FY2019 Frq=FY")</f>
        <v>#NAME?</v>
      </c>
      <c r="MB11" s="1" t="e" cm="1">
        <f t="array" aca="1" ref="MB11" ca="1">_xll.TR(MB1,"TR.CurrentRatio","Period=FY2019 Frq=FY")</f>
        <v>#NAME?</v>
      </c>
      <c r="MC11" s="1" t="e" cm="1">
        <f t="array" aca="1" ref="MC11" ca="1">_xll.TR(MC1,"TR.CurrentRatio","Period=FY2019 Frq=FY")</f>
        <v>#NAME?</v>
      </c>
      <c r="MD11" s="1" t="e" cm="1">
        <f t="array" aca="1" ref="MD11" ca="1">_xll.TR(MD1,"TR.CurrentRatio","Period=FY2019 Frq=FY")</f>
        <v>#NAME?</v>
      </c>
      <c r="ME11" s="1" t="e" cm="1">
        <f t="array" aca="1" ref="ME11" ca="1">_xll.TR(ME1,"TR.CurrentRatio","Period=FY2019 Frq=FY")</f>
        <v>#NAME?</v>
      </c>
      <c r="MF11" s="1" t="e" cm="1">
        <f t="array" aca="1" ref="MF11" ca="1">_xll.TR(MF1,"TR.CurrentRatio","Period=FY2019 Frq=FY")</f>
        <v>#NAME?</v>
      </c>
      <c r="MG11" s="1" t="e" cm="1">
        <f t="array" aca="1" ref="MG11" ca="1">_xll.TR(MG1,"TR.CurrentRatio","Period=FY2019 Frq=FY")</f>
        <v>#NAME?</v>
      </c>
      <c r="MH11" s="1" t="e" cm="1">
        <f t="array" aca="1" ref="MH11" ca="1">_xll.TR(MH1,"TR.CurrentRatio","Period=FY2019 Frq=FY")</f>
        <v>#NAME?</v>
      </c>
      <c r="MI11" s="1" t="e" cm="1">
        <f t="array" aca="1" ref="MI11" ca="1">_xll.TR(MI1,"TR.CurrentRatio","Period=FY2019 Frq=FY")</f>
        <v>#NAME?</v>
      </c>
      <c r="MJ11" s="1" t="e" cm="1">
        <f t="array" aca="1" ref="MJ11" ca="1">_xll.TR(MJ1,"TR.CurrentRatio","Period=FY2019 Frq=FY")</f>
        <v>#NAME?</v>
      </c>
      <c r="MK11" s="1" t="e" cm="1">
        <f t="array" aca="1" ref="MK11" ca="1">_xll.TR(MK1,"TR.CurrentRatio","Period=FY2019 Frq=FY")</f>
        <v>#NAME?</v>
      </c>
      <c r="ML11" s="1" t="e" cm="1">
        <f t="array" aca="1" ref="ML11" ca="1">_xll.TR(ML1,"TR.CurrentRatio","Period=FY2019 Frq=FY")</f>
        <v>#NAME?</v>
      </c>
      <c r="MM11" s="1" t="e" cm="1">
        <f t="array" aca="1" ref="MM11" ca="1">_xll.TR(MM1,"TR.CurrentRatio","Period=FY2019 Frq=FY")</f>
        <v>#NAME?</v>
      </c>
      <c r="MN11" s="1" t="e" cm="1">
        <f t="array" aca="1" ref="MN11" ca="1">_xll.TR(MN1,"TR.CurrentRatio","Period=FY2019 Frq=FY")</f>
        <v>#NAME?</v>
      </c>
      <c r="MO11" s="1" t="e" cm="1">
        <f t="array" aca="1" ref="MO11" ca="1">_xll.TR(MO1,"TR.CurrentRatio","Period=FY2019 Frq=FY")</f>
        <v>#NAME?</v>
      </c>
      <c r="MP11" s="1" t="e" cm="1">
        <f t="array" aca="1" ref="MP11" ca="1">_xll.TR(MP1,"TR.CurrentRatio","Period=FY2019 Frq=FY")</f>
        <v>#NAME?</v>
      </c>
      <c r="MQ11" s="1" t="e" cm="1">
        <f t="array" aca="1" ref="MQ11" ca="1">_xll.TR(MQ1,"TR.CurrentRatio","Period=FY2019 Frq=FY")</f>
        <v>#NAME?</v>
      </c>
      <c r="MR11" s="1" t="e" cm="1">
        <f t="array" aca="1" ref="MR11" ca="1">_xll.TR(MR1,"TR.CurrentRatio","Period=FY2019 Frq=FY")</f>
        <v>#NAME?</v>
      </c>
      <c r="MS11" s="1" t="e" cm="1">
        <f t="array" aca="1" ref="MS11" ca="1">_xll.TR(MS1,"TR.CurrentRatio","Period=FY2019 Frq=FY")</f>
        <v>#NAME?</v>
      </c>
      <c r="MT11" s="1" t="e" cm="1">
        <f t="array" aca="1" ref="MT11" ca="1">_xll.TR(MT1,"TR.CurrentRatio","Period=FY2019 Frq=FY")</f>
        <v>#NAME?</v>
      </c>
      <c r="MU11" s="1" t="e" cm="1">
        <f t="array" aca="1" ref="MU11" ca="1">_xll.TR(MU1,"TR.CurrentRatio","Period=FY2019 Frq=FY")</f>
        <v>#NAME?</v>
      </c>
      <c r="MV11" s="1" t="e" cm="1">
        <f t="array" aca="1" ref="MV11" ca="1">_xll.TR(MV1,"TR.CurrentRatio","Period=FY2019 Frq=FY")</f>
        <v>#NAME?</v>
      </c>
      <c r="MW11" s="1" t="e" cm="1">
        <f t="array" aca="1" ref="MW11" ca="1">_xll.TR(MW1,"TR.CurrentRatio","Period=FY2019 Frq=FY")</f>
        <v>#NAME?</v>
      </c>
      <c r="MX11" s="1" t="e" cm="1">
        <f t="array" aca="1" ref="MX11" ca="1">_xll.TR(MX1,"TR.CurrentRatio","Period=FY2019 Frq=FY")</f>
        <v>#NAME?</v>
      </c>
      <c r="MY11" s="1" t="e" cm="1">
        <f t="array" aca="1" ref="MY11" ca="1">_xll.TR(MY1,"TR.CurrentRatio","Period=FY2019 Frq=FY")</f>
        <v>#NAME?</v>
      </c>
      <c r="MZ11" s="1" t="e" cm="1">
        <f t="array" aca="1" ref="MZ11" ca="1">_xll.TR(MZ1,"TR.CurrentRatio","Period=FY2019 Frq=FY")</f>
        <v>#NAME?</v>
      </c>
      <c r="NA11" s="1" t="e" cm="1">
        <f t="array" aca="1" ref="NA11" ca="1">_xll.TR(NA1,"TR.CurrentRatio","Period=FY2019 Frq=FY")</f>
        <v>#NAME?</v>
      </c>
      <c r="NB11" s="1" t="e" cm="1">
        <f t="array" aca="1" ref="NB11" ca="1">_xll.TR(NB1,"TR.CurrentRatio","Period=FY2019 Frq=FY")</f>
        <v>#NAME?</v>
      </c>
      <c r="NC11" s="1" t="e" cm="1">
        <f t="array" aca="1" ref="NC11" ca="1">_xll.TR(NC1,"TR.CurrentRatio","Period=FY2019 Frq=FY")</f>
        <v>#NAME?</v>
      </c>
      <c r="ND11" s="1" t="e" cm="1">
        <f t="array" aca="1" ref="ND11" ca="1">_xll.TR(ND1,"TR.CurrentRatio","Period=FY2019 Frq=FY")</f>
        <v>#NAME?</v>
      </c>
      <c r="NE11" s="1" t="e" cm="1">
        <f t="array" aca="1" ref="NE11" ca="1">_xll.TR(NE1,"TR.CurrentRatio","Period=FY2019 Frq=FY")</f>
        <v>#NAME?</v>
      </c>
      <c r="NF11" s="1" t="e" cm="1">
        <f t="array" aca="1" ref="NF11" ca="1">_xll.TR(NF1,"TR.CurrentRatio","Period=FY2019 Frq=FY")</f>
        <v>#NAME?</v>
      </c>
      <c r="NG11" s="1" t="e" cm="1">
        <f t="array" aca="1" ref="NG11" ca="1">_xll.TR(NG1,"TR.CurrentRatio","Period=FY2019 Frq=FY")</f>
        <v>#NAME?</v>
      </c>
      <c r="NH11" s="1" t="e" cm="1">
        <f t="array" aca="1" ref="NH11" ca="1">_xll.TR(NH1,"TR.CurrentRatio","Period=FY2019 Frq=FY")</f>
        <v>#NAME?</v>
      </c>
      <c r="NI11" s="1" t="e" cm="1">
        <f t="array" aca="1" ref="NI11" ca="1">_xll.TR(NI1,"TR.CurrentRatio","Period=FY2019 Frq=FY")</f>
        <v>#NAME?</v>
      </c>
      <c r="NJ11" s="1" t="e" cm="1">
        <f t="array" aca="1" ref="NJ11" ca="1">_xll.TR(NJ1,"TR.CurrentRatio","Period=FY2019 Frq=FY")</f>
        <v>#NAME?</v>
      </c>
      <c r="NK11" s="1" t="e" cm="1">
        <f t="array" aca="1" ref="NK11" ca="1">_xll.TR(NK1,"TR.CurrentRatio","Period=FY2019 Frq=FY")</f>
        <v>#NAME?</v>
      </c>
      <c r="NL11" s="1" t="e" cm="1">
        <f t="array" aca="1" ref="NL11" ca="1">_xll.TR(NL1,"TR.CurrentRatio","Period=FY2019 Frq=FY")</f>
        <v>#NAME?</v>
      </c>
      <c r="NM11" s="1" t="e" cm="1">
        <f t="array" aca="1" ref="NM11" ca="1">_xll.TR(NM1,"TR.CurrentRatio","Period=FY2019 Frq=FY")</f>
        <v>#NAME?</v>
      </c>
      <c r="NN11" s="1" t="e" cm="1">
        <f t="array" aca="1" ref="NN11" ca="1">_xll.TR(NN1,"TR.CurrentRatio","Period=FY2019 Frq=FY")</f>
        <v>#NAME?</v>
      </c>
      <c r="NO11" s="1" t="e" cm="1">
        <f t="array" aca="1" ref="NO11" ca="1">_xll.TR(NO1,"TR.CurrentRatio","Period=FY2019 Frq=FY")</f>
        <v>#NAME?</v>
      </c>
      <c r="NP11" s="1" t="e" cm="1">
        <f t="array" aca="1" ref="NP11" ca="1">_xll.TR(NP1,"TR.CurrentRatio","Period=FY2019 Frq=FY")</f>
        <v>#NAME?</v>
      </c>
      <c r="NQ11" s="1" t="e" cm="1">
        <f t="array" aca="1" ref="NQ11" ca="1">_xll.TR(NQ1,"TR.CurrentRatio","Period=FY2019 Frq=FY")</f>
        <v>#NAME?</v>
      </c>
      <c r="NR11" s="1" t="e" cm="1">
        <f t="array" aca="1" ref="NR11" ca="1">_xll.TR(NR1,"TR.CurrentRatio","Period=FY2019 Frq=FY")</f>
        <v>#NAME?</v>
      </c>
      <c r="NS11" s="1" t="e" cm="1">
        <f t="array" aca="1" ref="NS11" ca="1">_xll.TR(NS1,"TR.CurrentRatio","Period=FY2019 Frq=FY")</f>
        <v>#NAME?</v>
      </c>
      <c r="NT11" s="1" t="e" cm="1">
        <f t="array" aca="1" ref="NT11" ca="1">_xll.TR(NT1,"TR.CurrentRatio","Period=FY2019 Frq=FY")</f>
        <v>#NAME?</v>
      </c>
      <c r="NU11" s="1" t="e" cm="1">
        <f t="array" aca="1" ref="NU11" ca="1">_xll.TR(NU1,"TR.CurrentRatio","Period=FY2019 Frq=FY")</f>
        <v>#NAME?</v>
      </c>
      <c r="NV11" s="1" t="e" cm="1">
        <f t="array" aca="1" ref="NV11" ca="1">_xll.TR(NV1,"TR.CurrentRatio","Period=FY2019 Frq=FY")</f>
        <v>#NAME?</v>
      </c>
      <c r="NW11" s="1" t="e" cm="1">
        <f t="array" aca="1" ref="NW11" ca="1">_xll.TR(NW1,"TR.CurrentRatio","Period=FY2019 Frq=FY")</f>
        <v>#NAME?</v>
      </c>
      <c r="NX11" s="1" t="e" cm="1">
        <f t="array" aca="1" ref="NX11" ca="1">_xll.TR(NX1,"TR.CurrentRatio","Period=FY2019 Frq=FY")</f>
        <v>#NAME?</v>
      </c>
      <c r="NY11" s="1" t="e" cm="1">
        <f t="array" aca="1" ref="NY11" ca="1">_xll.TR(NY1,"TR.CurrentRatio","Period=FY2019 Frq=FY")</f>
        <v>#NAME?</v>
      </c>
      <c r="NZ11" s="1" t="e" cm="1">
        <f t="array" aca="1" ref="NZ11" ca="1">_xll.TR(NZ1,"TR.CurrentRatio","Period=FY2019 Frq=FY")</f>
        <v>#NAME?</v>
      </c>
      <c r="OA11" s="1" t="e" cm="1">
        <f t="array" aca="1" ref="OA11" ca="1">_xll.TR(OA1,"TR.CurrentRatio","Period=FY2019 Frq=FY")</f>
        <v>#NAME?</v>
      </c>
      <c r="OB11" s="1" t="e" cm="1">
        <f t="array" aca="1" ref="OB11" ca="1">_xll.TR(OB1,"TR.CurrentRatio","Period=FY2019 Frq=FY")</f>
        <v>#NAME?</v>
      </c>
      <c r="OC11" s="1" t="e" cm="1">
        <f t="array" aca="1" ref="OC11" ca="1">_xll.TR(OC1,"TR.CurrentRatio","Period=FY2019 Frq=FY")</f>
        <v>#NAME?</v>
      </c>
      <c r="OD11" s="1" t="e" cm="1">
        <f t="array" aca="1" ref="OD11" ca="1">_xll.TR(OD1,"TR.CurrentRatio","Period=FY2019 Frq=FY")</f>
        <v>#NAME?</v>
      </c>
      <c r="OE11" s="1" t="e" cm="1">
        <f t="array" aca="1" ref="OE11" ca="1">_xll.TR(OE1,"TR.CurrentRatio","Period=FY2019 Frq=FY")</f>
        <v>#NAME?</v>
      </c>
      <c r="OF11" s="1" t="e" cm="1">
        <f t="array" aca="1" ref="OF11" ca="1">_xll.TR(OF1,"TR.CurrentRatio","Period=FY2019 Frq=FY")</f>
        <v>#NAME?</v>
      </c>
      <c r="OG11" s="1" t="e" cm="1">
        <f t="array" aca="1" ref="OG11" ca="1">_xll.TR(OG1,"TR.CurrentRatio","Period=FY2019 Frq=FY")</f>
        <v>#NAME?</v>
      </c>
      <c r="OH11" s="1" t="e" cm="1">
        <f t="array" aca="1" ref="OH11" ca="1">_xll.TR(OH1,"TR.CurrentRatio","Period=FY2019 Frq=FY")</f>
        <v>#NAME?</v>
      </c>
      <c r="OI11" s="1" t="e" cm="1">
        <f t="array" aca="1" ref="OI11" ca="1">_xll.TR(OI1,"TR.CurrentRatio","Period=FY2019 Frq=FY")</f>
        <v>#NAME?</v>
      </c>
      <c r="OJ11" s="1" t="e" cm="1">
        <f t="array" aca="1" ref="OJ11" ca="1">_xll.TR(OJ1,"TR.CurrentRatio","Period=FY2019 Frq=FY")</f>
        <v>#NAME?</v>
      </c>
      <c r="OK11" s="1" t="e" cm="1">
        <f t="array" aca="1" ref="OK11" ca="1">_xll.TR(OK1,"TR.CurrentRatio","Period=FY2019 Frq=FY")</f>
        <v>#NAME?</v>
      </c>
      <c r="OL11" s="1" t="e" cm="1">
        <f t="array" aca="1" ref="OL11" ca="1">_xll.TR(OL1,"TR.CurrentRatio","Period=FY2019 Frq=FY")</f>
        <v>#NAME?</v>
      </c>
      <c r="OM11" s="1" t="e" cm="1">
        <f t="array" aca="1" ref="OM11" ca="1">_xll.TR(OM1,"TR.CurrentRatio","Period=FY2019 Frq=FY")</f>
        <v>#NAME?</v>
      </c>
      <c r="ON11" s="1" t="e" cm="1">
        <f t="array" aca="1" ref="ON11" ca="1">_xll.TR(ON1,"TR.CurrentRatio","Period=FY2019 Frq=FY")</f>
        <v>#NAME?</v>
      </c>
      <c r="OO11" s="1" t="e" cm="1">
        <f t="array" aca="1" ref="OO11" ca="1">_xll.TR(OO1,"TR.CurrentRatio","Period=FY2019 Frq=FY")</f>
        <v>#NAME?</v>
      </c>
      <c r="OP11" s="1" t="e" cm="1">
        <f t="array" aca="1" ref="OP11" ca="1">_xll.TR(OP1,"TR.CurrentRatio","Period=FY2019 Frq=FY")</f>
        <v>#NAME?</v>
      </c>
      <c r="OQ11" s="1" t="e" cm="1">
        <f t="array" aca="1" ref="OQ11" ca="1">_xll.TR(OQ1,"TR.CurrentRatio","Period=FY2019 Frq=FY")</f>
        <v>#NAME?</v>
      </c>
      <c r="OR11" s="1" t="e" cm="1">
        <f t="array" aca="1" ref="OR11" ca="1">_xll.TR(OR1,"TR.CurrentRatio","Period=FY2019 Frq=FY")</f>
        <v>#NAME?</v>
      </c>
      <c r="OS11" s="1" t="e" cm="1">
        <f t="array" aca="1" ref="OS11" ca="1">_xll.TR(OS1,"TR.CurrentRatio","Period=FY2019 Frq=FY")</f>
        <v>#NAME?</v>
      </c>
      <c r="OT11" s="1" t="e" cm="1">
        <f t="array" aca="1" ref="OT11" ca="1">_xll.TR(OT1,"TR.CurrentRatio","Period=FY2019 Frq=FY")</f>
        <v>#NAME?</v>
      </c>
      <c r="OU11" s="1" t="e" cm="1">
        <f t="array" aca="1" ref="OU11" ca="1">_xll.TR(OU1,"TR.CurrentRatio","Period=FY2019 Frq=FY")</f>
        <v>#NAME?</v>
      </c>
      <c r="OV11" s="1" t="e" cm="1">
        <f t="array" aca="1" ref="OV11" ca="1">_xll.TR(OV1,"TR.CurrentRatio","Period=FY2019 Frq=FY")</f>
        <v>#NAME?</v>
      </c>
      <c r="OW11" s="1" t="e" cm="1">
        <f t="array" aca="1" ref="OW11" ca="1">_xll.TR(OW1,"TR.CurrentRatio","Period=FY2019 Frq=FY")</f>
        <v>#NAME?</v>
      </c>
      <c r="OX11" s="1" t="e" cm="1">
        <f t="array" aca="1" ref="OX11" ca="1">_xll.TR(OX1,"TR.CurrentRatio","Period=FY2019 Frq=FY")</f>
        <v>#NAME?</v>
      </c>
      <c r="OY11" s="1" t="e" cm="1">
        <f t="array" aca="1" ref="OY11" ca="1">_xll.TR(OY1,"TR.CurrentRatio","Period=FY2019 Frq=FY")</f>
        <v>#NAME?</v>
      </c>
      <c r="OZ11" s="1" t="e" cm="1">
        <f t="array" aca="1" ref="OZ11" ca="1">_xll.TR(OZ1,"TR.CurrentRatio","Period=FY2019 Frq=FY")</f>
        <v>#NAME?</v>
      </c>
      <c r="PA11" s="1" t="e" cm="1">
        <f t="array" aca="1" ref="PA11" ca="1">_xll.TR(PA1,"TR.CurrentRatio","Period=FY2019 Frq=FY")</f>
        <v>#NAME?</v>
      </c>
      <c r="PB11" s="1" t="e" cm="1">
        <f t="array" aca="1" ref="PB11" ca="1">_xll.TR(PB1,"TR.CurrentRatio","Period=FY2019 Frq=FY")</f>
        <v>#NAME?</v>
      </c>
      <c r="PC11" s="1" t="e" cm="1">
        <f t="array" aca="1" ref="PC11" ca="1">_xll.TR(PC1,"TR.CurrentRatio","Period=FY2019 Frq=FY")</f>
        <v>#NAME?</v>
      </c>
      <c r="PD11" s="1" t="e" cm="1">
        <f t="array" aca="1" ref="PD11" ca="1">_xll.TR(PD1,"TR.CurrentRatio","Period=FY2019 Frq=FY")</f>
        <v>#NAME?</v>
      </c>
      <c r="PE11" s="1" t="e" cm="1">
        <f t="array" aca="1" ref="PE11" ca="1">_xll.TR(PE1,"TR.CurrentRatio","Period=FY2019 Frq=FY")</f>
        <v>#NAME?</v>
      </c>
      <c r="PF11" s="1" t="e" cm="1">
        <f t="array" aca="1" ref="PF11" ca="1">_xll.TR(PF1,"TR.CurrentRatio","Period=FY2019 Frq=FY")</f>
        <v>#NAME?</v>
      </c>
      <c r="PG11" s="1" t="e" cm="1">
        <f t="array" aca="1" ref="PG11" ca="1">_xll.TR(PG1,"TR.CurrentRatio","Period=FY2019 Frq=FY")</f>
        <v>#NAME?</v>
      </c>
      <c r="PH11" s="1" t="e" cm="1">
        <f t="array" aca="1" ref="PH11" ca="1">_xll.TR(PH1,"TR.CurrentRatio","Period=FY2019 Frq=FY")</f>
        <v>#NAME?</v>
      </c>
      <c r="PI11" s="1" t="e" cm="1">
        <f t="array" aca="1" ref="PI11" ca="1">_xll.TR(PI1,"TR.CurrentRatio","Period=FY2019 Frq=FY")</f>
        <v>#NAME?</v>
      </c>
      <c r="PJ11" s="1" t="e" cm="1">
        <f t="array" aca="1" ref="PJ11" ca="1">_xll.TR(PJ1,"TR.CurrentRatio","Period=FY2019 Frq=FY")</f>
        <v>#NAME?</v>
      </c>
      <c r="PK11" s="1" t="e" cm="1">
        <f t="array" aca="1" ref="PK11" ca="1">_xll.TR(PK1,"TR.CurrentRatio","Period=FY2019 Frq=FY")</f>
        <v>#NAME?</v>
      </c>
      <c r="PL11" s="1" t="e" cm="1">
        <f t="array" aca="1" ref="PL11" ca="1">_xll.TR(PL1,"TR.CurrentRatio","Period=FY2019 Frq=FY")</f>
        <v>#NAME?</v>
      </c>
      <c r="PM11" s="1" t="e" cm="1">
        <f t="array" aca="1" ref="PM11" ca="1">_xll.TR(PM1,"TR.CurrentRatio","Period=FY2019 Frq=FY")</f>
        <v>#NAME?</v>
      </c>
      <c r="PN11" s="1" t="e" cm="1">
        <f t="array" aca="1" ref="PN11" ca="1">_xll.TR(PN1,"TR.CurrentRatio","Period=FY2019 Frq=FY")</f>
        <v>#NAME?</v>
      </c>
      <c r="PO11" s="1" t="e" cm="1">
        <f t="array" aca="1" ref="PO11" ca="1">_xll.TR(PO1,"TR.CurrentRatio","Period=FY2019 Frq=FY")</f>
        <v>#NAME?</v>
      </c>
      <c r="PP11" s="1" t="e" cm="1">
        <f t="array" aca="1" ref="PP11" ca="1">_xll.TR(PP1,"TR.CurrentRatio","Period=FY2019 Frq=FY")</f>
        <v>#NAME?</v>
      </c>
      <c r="PQ11" s="1" t="e" cm="1">
        <f t="array" aca="1" ref="PQ11" ca="1">_xll.TR(PQ1,"TR.CurrentRatio","Period=FY2019 Frq=FY")</f>
        <v>#NAME?</v>
      </c>
      <c r="PR11" s="1" t="e" cm="1">
        <f t="array" aca="1" ref="PR11" ca="1">_xll.TR(PR1,"TR.CurrentRatio","Period=FY2019 Frq=FY")</f>
        <v>#NAME?</v>
      </c>
      <c r="PS11" s="1" t="e" cm="1">
        <f t="array" aca="1" ref="PS11" ca="1">_xll.TR(PS1,"TR.CurrentRatio","Period=FY2019 Frq=FY")</f>
        <v>#NAME?</v>
      </c>
      <c r="PT11" s="1" t="e" cm="1">
        <f t="array" aca="1" ref="PT11" ca="1">_xll.TR(PT1,"TR.CurrentRatio","Period=FY2019 Frq=FY")</f>
        <v>#NAME?</v>
      </c>
      <c r="PU11" s="1" t="e" cm="1">
        <f t="array" aca="1" ref="PU11" ca="1">_xll.TR(PU1,"TR.CurrentRatio","Period=FY2019 Frq=FY")</f>
        <v>#NAME?</v>
      </c>
      <c r="PV11" s="1" t="e" cm="1">
        <f t="array" aca="1" ref="PV11" ca="1">_xll.TR(PV1,"TR.CurrentRatio","Period=FY2019 Frq=FY")</f>
        <v>#NAME?</v>
      </c>
      <c r="PW11" s="1" t="e" cm="1">
        <f t="array" aca="1" ref="PW11" ca="1">_xll.TR(PW1,"TR.CurrentRatio","Period=FY2019 Frq=FY")</f>
        <v>#NAME?</v>
      </c>
      <c r="PX11" s="1" t="e" cm="1">
        <f t="array" aca="1" ref="PX11" ca="1">_xll.TR(PX1,"TR.CurrentRatio","Period=FY2019 Frq=FY")</f>
        <v>#NAME?</v>
      </c>
      <c r="PY11" s="1" t="e" cm="1">
        <f t="array" aca="1" ref="PY11" ca="1">_xll.TR(PY1,"TR.CurrentRatio","Period=FY2019 Frq=FY")</f>
        <v>#NAME?</v>
      </c>
      <c r="PZ11" s="1" t="e" cm="1">
        <f t="array" aca="1" ref="PZ11" ca="1">_xll.TR(PZ1,"TR.CurrentRatio","Period=FY2019 Frq=FY")</f>
        <v>#NAME?</v>
      </c>
      <c r="QA11" s="1" t="e" cm="1">
        <f t="array" aca="1" ref="QA11" ca="1">_xll.TR(QA1,"TR.CurrentRatio","Period=FY2019 Frq=FY")</f>
        <v>#NAME?</v>
      </c>
      <c r="QB11" s="1" t="e" cm="1">
        <f t="array" aca="1" ref="QB11" ca="1">_xll.TR(QB1,"TR.CurrentRatio","Period=FY2019 Frq=FY")</f>
        <v>#NAME?</v>
      </c>
      <c r="QC11" s="1" t="e" cm="1">
        <f t="array" aca="1" ref="QC11" ca="1">_xll.TR(QC1,"TR.CurrentRatio","Period=FY2019 Frq=FY")</f>
        <v>#NAME?</v>
      </c>
      <c r="QD11" s="1" t="e" cm="1">
        <f t="array" aca="1" ref="QD11" ca="1">_xll.TR(QD1,"TR.CurrentRatio","Period=FY2019 Frq=FY")</f>
        <v>#NAME?</v>
      </c>
      <c r="QE11" s="1" t="e" cm="1">
        <f t="array" aca="1" ref="QE11" ca="1">_xll.TR(QE1,"TR.CurrentRatio","Period=FY2019 Frq=FY")</f>
        <v>#NAME?</v>
      </c>
      <c r="QF11" s="1" t="e" cm="1">
        <f t="array" aca="1" ref="QF11" ca="1">_xll.TR(QF1,"TR.CurrentRatio","Period=FY2019 Frq=FY")</f>
        <v>#NAME?</v>
      </c>
      <c r="QG11" s="1" t="e" cm="1">
        <f t="array" aca="1" ref="QG11" ca="1">_xll.TR(QG1,"TR.CurrentRatio","Period=FY2019 Frq=FY")</f>
        <v>#NAME?</v>
      </c>
      <c r="QH11" s="1" t="e" cm="1">
        <f t="array" aca="1" ref="QH11" ca="1">_xll.TR(QH1,"TR.CurrentRatio","Period=FY2019 Frq=FY")</f>
        <v>#NAME?</v>
      </c>
      <c r="QI11" s="1" t="e" cm="1">
        <f t="array" aca="1" ref="QI11" ca="1">_xll.TR(QI1,"TR.CurrentRatio","Period=FY2019 Frq=FY")</f>
        <v>#NAME?</v>
      </c>
      <c r="QJ11" s="1" t="e" cm="1">
        <f t="array" aca="1" ref="QJ11" ca="1">_xll.TR(QJ1,"TR.CurrentRatio","Period=FY2019 Frq=FY")</f>
        <v>#NAME?</v>
      </c>
      <c r="QK11" s="1" t="e" cm="1">
        <f t="array" aca="1" ref="QK11" ca="1">_xll.TR(QK1,"TR.CurrentRatio","Period=FY2019 Frq=FY")</f>
        <v>#NAME?</v>
      </c>
      <c r="QL11" s="1" t="e" cm="1">
        <f t="array" aca="1" ref="QL11" ca="1">_xll.TR(QL1,"TR.CurrentRatio","Period=FY2019 Frq=FY")</f>
        <v>#NAME?</v>
      </c>
      <c r="QM11" s="1" t="e" cm="1">
        <f t="array" aca="1" ref="QM11" ca="1">_xll.TR(QM1,"TR.CurrentRatio","Period=FY2019 Frq=FY")</f>
        <v>#NAME?</v>
      </c>
      <c r="QN11" s="1" t="e" cm="1">
        <f t="array" aca="1" ref="QN11" ca="1">_xll.TR(QN1,"TR.CurrentRatio","Period=FY2019 Frq=FY")</f>
        <v>#NAME?</v>
      </c>
      <c r="QO11" s="1" t="e" cm="1">
        <f t="array" aca="1" ref="QO11" ca="1">_xll.TR(QO1,"TR.CurrentRatio","Period=FY2019 Frq=FY")</f>
        <v>#NAME?</v>
      </c>
      <c r="QP11" s="1" t="e" cm="1">
        <f t="array" aca="1" ref="QP11" ca="1">_xll.TR(QP1,"TR.CurrentRatio","Period=FY2019 Frq=FY")</f>
        <v>#NAME?</v>
      </c>
      <c r="QQ11" s="1" t="e" cm="1">
        <f t="array" aca="1" ref="QQ11" ca="1">_xll.TR(QQ1,"TR.CurrentRatio","Period=FY2019 Frq=FY")</f>
        <v>#NAME?</v>
      </c>
      <c r="QR11" s="1" t="e" cm="1">
        <f t="array" aca="1" ref="QR11" ca="1">_xll.TR(QR1,"TR.CurrentRatio","Period=FY2019 Frq=FY")</f>
        <v>#NAME?</v>
      </c>
      <c r="QS11" s="1" t="e" cm="1">
        <f t="array" aca="1" ref="QS11" ca="1">_xll.TR(QS1,"TR.CurrentRatio","Period=FY2019 Frq=FY")</f>
        <v>#NAME?</v>
      </c>
      <c r="QT11" s="1" t="e" cm="1">
        <f t="array" aca="1" ref="QT11" ca="1">_xll.TR(QT1,"TR.CurrentRatio","Period=FY2019 Frq=FY")</f>
        <v>#NAME?</v>
      </c>
      <c r="QU11" s="1" t="e" cm="1">
        <f t="array" aca="1" ref="QU11" ca="1">_xll.TR(QU1,"TR.CurrentRatio","Period=FY2019 Frq=FY")</f>
        <v>#NAME?</v>
      </c>
      <c r="QV11" s="1" t="e" cm="1">
        <f t="array" aca="1" ref="QV11" ca="1">_xll.TR(QV1,"TR.CurrentRatio","Period=FY2019 Frq=FY")</f>
        <v>#NAME?</v>
      </c>
      <c r="QW11" s="1" t="e" cm="1">
        <f t="array" aca="1" ref="QW11" ca="1">_xll.TR(QW1,"TR.CurrentRatio","Period=FY2019 Frq=FY")</f>
        <v>#NAME?</v>
      </c>
      <c r="QX11" s="1" t="e" cm="1">
        <f t="array" aca="1" ref="QX11" ca="1">_xll.TR(QX1,"TR.CurrentRatio","Period=FY2019 Frq=FY")</f>
        <v>#NAME?</v>
      </c>
      <c r="QY11" s="1" t="e" cm="1">
        <f t="array" aca="1" ref="QY11" ca="1">_xll.TR(QY1,"TR.CurrentRatio","Period=FY2019 Frq=FY")</f>
        <v>#NAME?</v>
      </c>
      <c r="QZ11" s="1" t="e" cm="1">
        <f t="array" aca="1" ref="QZ11" ca="1">_xll.TR(QZ1,"TR.CurrentRatio","Period=FY2019 Frq=FY")</f>
        <v>#NAME?</v>
      </c>
      <c r="RA11" s="1" t="e" cm="1">
        <f t="array" aca="1" ref="RA11" ca="1">_xll.TR(RA1,"TR.CurrentRatio","Period=FY2019 Frq=FY")</f>
        <v>#NAME?</v>
      </c>
      <c r="RB11" s="1" t="e" cm="1">
        <f t="array" aca="1" ref="RB11" ca="1">_xll.TR(RB1,"TR.CurrentRatio","Period=FY2019 Frq=FY")</f>
        <v>#NAME?</v>
      </c>
      <c r="RC11" s="1" t="e" cm="1">
        <f t="array" aca="1" ref="RC11" ca="1">_xll.TR(RC1,"TR.CurrentRatio","Period=FY2019 Frq=FY")</f>
        <v>#NAME?</v>
      </c>
      <c r="RD11" s="1" t="e" cm="1">
        <f t="array" aca="1" ref="RD11" ca="1">_xll.TR(RD1,"TR.CurrentRatio","Period=FY2019 Frq=FY")</f>
        <v>#NAME?</v>
      </c>
      <c r="RE11" s="1" t="e" cm="1">
        <f t="array" aca="1" ref="RE11" ca="1">_xll.TR(RE1,"TR.CurrentRatio","Period=FY2019 Frq=FY")</f>
        <v>#NAME?</v>
      </c>
      <c r="RF11" s="1" t="e" cm="1">
        <f t="array" aca="1" ref="RF11" ca="1">_xll.TR(RF1,"TR.CurrentRatio","Period=FY2019 Frq=FY")</f>
        <v>#NAME?</v>
      </c>
      <c r="RG11" s="1" t="e" cm="1">
        <f t="array" aca="1" ref="RG11" ca="1">_xll.TR(RG1,"TR.CurrentRatio","Period=FY2019 Frq=FY")</f>
        <v>#NAME?</v>
      </c>
      <c r="RH11" s="1" t="e" cm="1">
        <f t="array" aca="1" ref="RH11" ca="1">_xll.TR(RH1,"TR.CurrentRatio","Period=FY2019 Frq=FY")</f>
        <v>#NAME?</v>
      </c>
      <c r="RI11" s="1" t="e" cm="1">
        <f t="array" aca="1" ref="RI11" ca="1">_xll.TR(RI1,"TR.CurrentRatio","Period=FY2019 Frq=FY")</f>
        <v>#NAME?</v>
      </c>
      <c r="RJ11" s="1" t="e" cm="1">
        <f t="array" aca="1" ref="RJ11" ca="1">_xll.TR(RJ1,"TR.CurrentRatio","Period=FY2019 Frq=FY")</f>
        <v>#NAME?</v>
      </c>
      <c r="RK11" s="1" t="e" cm="1">
        <f t="array" aca="1" ref="RK11" ca="1">_xll.TR(RK1,"TR.CurrentRatio","Period=FY2019 Frq=FY")</f>
        <v>#NAME?</v>
      </c>
      <c r="RL11" s="1" t="e" cm="1">
        <f t="array" aca="1" ref="RL11" ca="1">_xll.TR(RL1,"TR.CurrentRatio","Period=FY2019 Frq=FY")</f>
        <v>#NAME?</v>
      </c>
      <c r="RM11" s="1" t="e" cm="1">
        <f t="array" aca="1" ref="RM11" ca="1">_xll.TR(RM1,"TR.CurrentRatio","Period=FY2019 Frq=FY")</f>
        <v>#NAME?</v>
      </c>
      <c r="RN11" s="1" t="e" cm="1">
        <f t="array" aca="1" ref="RN11" ca="1">_xll.TR(RN1,"TR.CurrentRatio","Period=FY2019 Frq=FY")</f>
        <v>#NAME?</v>
      </c>
      <c r="RO11" s="1" t="e" cm="1">
        <f t="array" aca="1" ref="RO11" ca="1">_xll.TR(RO1,"TR.CurrentRatio","Period=FY2019 Frq=FY")</f>
        <v>#NAME?</v>
      </c>
      <c r="RP11" s="1" t="e" cm="1">
        <f t="array" aca="1" ref="RP11" ca="1">_xll.TR(RP1,"TR.CurrentRatio","Period=FY2019 Frq=FY")</f>
        <v>#NAME?</v>
      </c>
      <c r="RQ11" s="1" t="e" cm="1">
        <f t="array" aca="1" ref="RQ11" ca="1">_xll.TR(RQ1,"TR.CurrentRatio","Period=FY2019 Frq=FY")</f>
        <v>#NAME?</v>
      </c>
      <c r="RR11" s="1" t="e" cm="1">
        <f t="array" aca="1" ref="RR11" ca="1">_xll.TR(RR1,"TR.CurrentRatio","Period=FY2019 Frq=FY")</f>
        <v>#NAME?</v>
      </c>
      <c r="RS11" s="1" t="e" cm="1">
        <f t="array" aca="1" ref="RS11" ca="1">_xll.TR(RS1,"TR.CurrentRatio","Period=FY2019 Frq=FY")</f>
        <v>#NAME?</v>
      </c>
      <c r="RT11" s="1" t="e" cm="1">
        <f t="array" aca="1" ref="RT11" ca="1">_xll.TR(RT1,"TR.CurrentRatio","Period=FY2019 Frq=FY")</f>
        <v>#NAME?</v>
      </c>
      <c r="RU11" s="1" t="e" cm="1">
        <f t="array" aca="1" ref="RU11" ca="1">_xll.TR(RU1,"TR.CurrentRatio","Period=FY2019 Frq=FY")</f>
        <v>#NAME?</v>
      </c>
      <c r="RV11" s="1" t="e" cm="1">
        <f t="array" aca="1" ref="RV11" ca="1">_xll.TR(RV1,"TR.CurrentRatio","Period=FY2019 Frq=FY")</f>
        <v>#NAME?</v>
      </c>
      <c r="RW11" s="1" t="e" cm="1">
        <f t="array" aca="1" ref="RW11" ca="1">_xll.TR(RW1,"TR.CurrentRatio","Period=FY2019 Frq=FY")</f>
        <v>#NAME?</v>
      </c>
      <c r="RX11" s="1" t="e" cm="1">
        <f t="array" aca="1" ref="RX11" ca="1">_xll.TR(RX1,"TR.CurrentRatio","Period=FY2019 Frq=FY")</f>
        <v>#NAME?</v>
      </c>
      <c r="RY11" s="1" t="e" cm="1">
        <f t="array" aca="1" ref="RY11" ca="1">_xll.TR(RY1,"TR.CurrentRatio","Period=FY2019 Frq=FY")</f>
        <v>#NAME?</v>
      </c>
      <c r="RZ11" s="1" t="e" cm="1">
        <f t="array" aca="1" ref="RZ11" ca="1">_xll.TR(RZ1,"TR.CurrentRatio","Period=FY2019 Frq=FY")</f>
        <v>#NAME?</v>
      </c>
      <c r="SA11" s="1" t="e" cm="1">
        <f t="array" aca="1" ref="SA11" ca="1">_xll.TR(SA1,"TR.CurrentRatio","Period=FY2019 Frq=FY")</f>
        <v>#NAME?</v>
      </c>
      <c r="SB11" s="1" t="e" cm="1">
        <f t="array" aca="1" ref="SB11" ca="1">_xll.TR(SB1,"TR.CurrentRatio","Period=FY2019 Frq=FY")</f>
        <v>#NAME?</v>
      </c>
      <c r="SC11" s="1" t="e" cm="1">
        <f t="array" aca="1" ref="SC11" ca="1">_xll.TR(SC1,"TR.CurrentRatio","Period=FY2019 Frq=FY")</f>
        <v>#NAME?</v>
      </c>
      <c r="SD11" s="1" t="e" cm="1">
        <f t="array" aca="1" ref="SD11" ca="1">_xll.TR(SD1,"TR.CurrentRatio","Period=FY2019 Frq=FY")</f>
        <v>#NAME?</v>
      </c>
      <c r="SE11" s="1" t="e" cm="1">
        <f t="array" aca="1" ref="SE11" ca="1">_xll.TR(SE1,"TR.CurrentRatio","Period=FY2019 Frq=FY")</f>
        <v>#NAME?</v>
      </c>
      <c r="SF11" s="1" t="e" cm="1">
        <f t="array" aca="1" ref="SF11" ca="1">_xll.TR(SF1,"TR.CurrentRatio","Period=FY2019 Frq=FY")</f>
        <v>#NAME?</v>
      </c>
      <c r="SG11" s="1" t="e" cm="1">
        <f t="array" aca="1" ref="SG11" ca="1">_xll.TR(SG1,"TR.CurrentRatio","Period=FY2019 Frq=FY")</f>
        <v>#NAME?</v>
      </c>
      <c r="SH11" s="1" t="e" cm="1">
        <f t="array" aca="1" ref="SH11" ca="1">_xll.TR(SH1,"TR.CurrentRatio","Period=FY2019 Frq=FY")</f>
        <v>#NAME?</v>
      </c>
      <c r="SI11" s="1" t="e" cm="1">
        <f t="array" aca="1" ref="SI11" ca="1">_xll.TR(SI1,"TR.CurrentRatio","Period=FY2019 Frq=FY")</f>
        <v>#NAME?</v>
      </c>
      <c r="SJ11" s="1" t="e" cm="1">
        <f t="array" aca="1" ref="SJ11" ca="1">_xll.TR(SJ1,"TR.CurrentRatio","Period=FY2019 Frq=FY")</f>
        <v>#NAME?</v>
      </c>
    </row>
    <row r="12" spans="1:504" x14ac:dyDescent="0.2">
      <c r="A12" t="s">
        <v>3106</v>
      </c>
      <c r="B12" s="1" t="e" cm="1">
        <f t="array" aca="1" ref="B12" ca="1">_xll.TR(B1,"TR.CurrentRatio","Period=FY2018 Frq=FY")</f>
        <v>#NAME?</v>
      </c>
      <c r="C12" s="1" t="e" cm="1">
        <f t="array" aca="1" ref="C12" ca="1">_xll.TR(C1,"TR.CurrentRatio","Period=FY2018 Frq=FY")</f>
        <v>#NAME?</v>
      </c>
      <c r="D12" s="1" t="e" cm="1">
        <f t="array" aca="1" ref="D12" ca="1">_xll.TR(D1,"TR.CurrentRatio","Period=FY2018 Frq=FY")</f>
        <v>#NAME?</v>
      </c>
      <c r="E12" s="1" t="e" cm="1">
        <f t="array" aca="1" ref="E12" ca="1">_xll.TR(E1,"TR.CurrentRatio","Period=FY2018 Frq=FY")</f>
        <v>#NAME?</v>
      </c>
      <c r="F12" s="1" t="e" cm="1">
        <f t="array" aca="1" ref="F12" ca="1">_xll.TR(F1,"TR.CurrentRatio","Period=FY2018 Frq=FY")</f>
        <v>#NAME?</v>
      </c>
      <c r="G12" s="1" t="e" cm="1">
        <f t="array" aca="1" ref="G12" ca="1">_xll.TR(G1,"TR.CurrentRatio","Period=FY2018 Frq=FY")</f>
        <v>#NAME?</v>
      </c>
      <c r="H12" s="1" t="e" cm="1">
        <f t="array" aca="1" ref="H12" ca="1">_xll.TR(H1,"TR.CurrentRatio","Period=FY2018 Frq=FY")</f>
        <v>#NAME?</v>
      </c>
      <c r="I12" s="1" t="e" cm="1">
        <f t="array" aca="1" ref="I12" ca="1">_xll.TR(I1,"TR.CurrentRatio","Period=FY2018 Frq=FY")</f>
        <v>#NAME?</v>
      </c>
      <c r="J12" s="1" t="e" cm="1">
        <f t="array" aca="1" ref="J12" ca="1">_xll.TR(J1,"TR.CurrentRatio","Period=FY2018 Frq=FY")</f>
        <v>#NAME?</v>
      </c>
      <c r="K12" s="1" t="e" cm="1">
        <f t="array" aca="1" ref="K12" ca="1">_xll.TR(K1,"TR.CurrentRatio","Period=FY2018 Frq=FY")</f>
        <v>#NAME?</v>
      </c>
      <c r="L12" s="1" t="e" cm="1">
        <f t="array" aca="1" ref="L12" ca="1">_xll.TR(L1,"TR.CurrentRatio","Period=FY2018 Frq=FY")</f>
        <v>#NAME?</v>
      </c>
      <c r="M12" s="1" t="e" cm="1">
        <f t="array" aca="1" ref="M12" ca="1">_xll.TR(M1,"TR.CurrentRatio","Period=FY2018 Frq=FY")</f>
        <v>#NAME?</v>
      </c>
      <c r="N12" s="1" t="e" cm="1">
        <f t="array" aca="1" ref="N12" ca="1">_xll.TR(N1,"TR.CurrentRatio","Period=FY2018 Frq=FY")</f>
        <v>#NAME?</v>
      </c>
      <c r="O12" s="1" t="e" cm="1">
        <f t="array" aca="1" ref="O12" ca="1">_xll.TR(O1,"TR.CurrentRatio","Period=FY2018 Frq=FY")</f>
        <v>#NAME?</v>
      </c>
      <c r="P12" s="1" t="e" cm="1">
        <f t="array" aca="1" ref="P12" ca="1">_xll.TR(P1,"TR.CurrentRatio","Period=FY2018 Frq=FY")</f>
        <v>#NAME?</v>
      </c>
      <c r="Q12" s="1" t="e" cm="1">
        <f t="array" aca="1" ref="Q12" ca="1">_xll.TR(Q1,"TR.CurrentRatio","Period=FY2018 Frq=FY")</f>
        <v>#NAME?</v>
      </c>
      <c r="R12" s="1" t="e" cm="1">
        <f t="array" aca="1" ref="R12" ca="1">_xll.TR(R1,"TR.CurrentRatio","Period=FY2018 Frq=FY")</f>
        <v>#NAME?</v>
      </c>
      <c r="S12" s="1" t="e" cm="1">
        <f t="array" aca="1" ref="S12" ca="1">_xll.TR(S1,"TR.CurrentRatio","Period=FY2018 Frq=FY")</f>
        <v>#NAME?</v>
      </c>
      <c r="T12" s="1" t="e" cm="1">
        <f t="array" aca="1" ref="T12" ca="1">_xll.TR(T1,"TR.CurrentRatio","Period=FY2018 Frq=FY")</f>
        <v>#NAME?</v>
      </c>
      <c r="U12" s="1" t="e" cm="1">
        <f t="array" aca="1" ref="U12" ca="1">_xll.TR(U1,"TR.CurrentRatio","Period=FY2018 Frq=FY")</f>
        <v>#NAME?</v>
      </c>
      <c r="V12" s="1" t="e" cm="1">
        <f t="array" aca="1" ref="V12" ca="1">_xll.TR(V1,"TR.CurrentRatio","Period=FY2018 Frq=FY")</f>
        <v>#NAME?</v>
      </c>
      <c r="W12" s="1" t="e" cm="1">
        <f t="array" aca="1" ref="W12" ca="1">_xll.TR(W1,"TR.CurrentRatio","Period=FY2018 Frq=FY")</f>
        <v>#NAME?</v>
      </c>
      <c r="X12" s="1" t="e" cm="1">
        <f t="array" aca="1" ref="X12" ca="1">_xll.TR(X1,"TR.CurrentRatio","Period=FY2018 Frq=FY")</f>
        <v>#NAME?</v>
      </c>
      <c r="Y12" s="1" t="e" cm="1">
        <f t="array" aca="1" ref="Y12" ca="1">_xll.TR(Y1,"TR.CurrentRatio","Period=FY2018 Frq=FY")</f>
        <v>#NAME?</v>
      </c>
      <c r="Z12" s="1" t="e" cm="1">
        <f t="array" aca="1" ref="Z12" ca="1">_xll.TR(Z1,"TR.CurrentRatio","Period=FY2018 Frq=FY")</f>
        <v>#NAME?</v>
      </c>
      <c r="AA12" s="1" t="e" cm="1">
        <f t="array" aca="1" ref="AA12" ca="1">_xll.TR(AA1,"TR.CurrentRatio","Period=FY2018 Frq=FY")</f>
        <v>#NAME?</v>
      </c>
      <c r="AB12" s="1" t="e" cm="1">
        <f t="array" aca="1" ref="AB12" ca="1">_xll.TR(AB1,"TR.CurrentRatio","Period=FY2018 Frq=FY")</f>
        <v>#NAME?</v>
      </c>
      <c r="AC12" s="1" t="e" cm="1">
        <f t="array" aca="1" ref="AC12" ca="1">_xll.TR(AC1,"TR.CurrentRatio","Period=FY2018 Frq=FY")</f>
        <v>#NAME?</v>
      </c>
      <c r="AD12" s="1" t="e" cm="1">
        <f t="array" aca="1" ref="AD12" ca="1">_xll.TR(AD1,"TR.CurrentRatio","Period=FY2018 Frq=FY")</f>
        <v>#NAME?</v>
      </c>
      <c r="AE12" s="1" t="e" cm="1">
        <f t="array" aca="1" ref="AE12" ca="1">_xll.TR(AE1,"TR.CurrentRatio","Period=FY2018 Frq=FY")</f>
        <v>#NAME?</v>
      </c>
      <c r="AF12" s="1" t="e" cm="1">
        <f t="array" aca="1" ref="AF12" ca="1">_xll.TR(AF1,"TR.CurrentRatio","Period=FY2018 Frq=FY")</f>
        <v>#NAME?</v>
      </c>
      <c r="AG12" s="1" t="e" cm="1">
        <f t="array" aca="1" ref="AG12" ca="1">_xll.TR(AG1,"TR.CurrentRatio","Period=FY2018 Frq=FY")</f>
        <v>#NAME?</v>
      </c>
      <c r="AH12" s="1" t="e" cm="1">
        <f t="array" aca="1" ref="AH12" ca="1">_xll.TR(AH1,"TR.CurrentRatio","Period=FY2018 Frq=FY")</f>
        <v>#NAME?</v>
      </c>
      <c r="AI12" s="1" t="e" cm="1">
        <f t="array" aca="1" ref="AI12" ca="1">_xll.TR(AI1,"TR.CurrentRatio","Period=FY2018 Frq=FY")</f>
        <v>#NAME?</v>
      </c>
      <c r="AJ12" s="1" t="e" cm="1">
        <f t="array" aca="1" ref="AJ12" ca="1">_xll.TR(AJ1,"TR.CurrentRatio","Period=FY2018 Frq=FY")</f>
        <v>#NAME?</v>
      </c>
      <c r="AK12" s="1" t="e" cm="1">
        <f t="array" aca="1" ref="AK12" ca="1">_xll.TR(AK1,"TR.CurrentRatio","Period=FY2018 Frq=FY")</f>
        <v>#NAME?</v>
      </c>
      <c r="AL12" s="1" t="e" cm="1">
        <f t="array" aca="1" ref="AL12" ca="1">_xll.TR(AL1,"TR.CurrentRatio","Period=FY2018 Frq=FY")</f>
        <v>#NAME?</v>
      </c>
      <c r="AM12" s="1" t="e" cm="1">
        <f t="array" aca="1" ref="AM12" ca="1">_xll.TR(AM1,"TR.CurrentRatio","Period=FY2018 Frq=FY")</f>
        <v>#NAME?</v>
      </c>
      <c r="AN12" s="1" t="e" cm="1">
        <f t="array" aca="1" ref="AN12" ca="1">_xll.TR(AN1,"TR.CurrentRatio","Period=FY2018 Frq=FY")</f>
        <v>#NAME?</v>
      </c>
      <c r="AO12" s="1" t="e" cm="1">
        <f t="array" aca="1" ref="AO12" ca="1">_xll.TR(AO1,"TR.CurrentRatio","Period=FY2018 Frq=FY")</f>
        <v>#NAME?</v>
      </c>
      <c r="AP12" s="1" t="e" cm="1">
        <f t="array" aca="1" ref="AP12" ca="1">_xll.TR(AP1,"TR.CurrentRatio","Period=FY2018 Frq=FY")</f>
        <v>#NAME?</v>
      </c>
      <c r="AQ12" s="1" t="e" cm="1">
        <f t="array" aca="1" ref="AQ12" ca="1">_xll.TR(AQ1,"TR.CurrentRatio","Period=FY2018 Frq=FY")</f>
        <v>#NAME?</v>
      </c>
      <c r="AR12" s="1" t="e" cm="1">
        <f t="array" aca="1" ref="AR12" ca="1">_xll.TR(AR1,"TR.CurrentRatio","Period=FY2018 Frq=FY")</f>
        <v>#NAME?</v>
      </c>
      <c r="AS12" s="1" t="e" cm="1">
        <f t="array" aca="1" ref="AS12" ca="1">_xll.TR(AS1,"TR.CurrentRatio","Period=FY2018 Frq=FY")</f>
        <v>#NAME?</v>
      </c>
      <c r="AT12" s="1" t="e" cm="1">
        <f t="array" aca="1" ref="AT12" ca="1">_xll.TR(AT1,"TR.CurrentRatio","Period=FY2018 Frq=FY")</f>
        <v>#NAME?</v>
      </c>
      <c r="AU12" s="1" t="e" cm="1">
        <f t="array" aca="1" ref="AU12" ca="1">_xll.TR(AU1,"TR.CurrentRatio","Period=FY2018 Frq=FY")</f>
        <v>#NAME?</v>
      </c>
      <c r="AV12" s="1" t="e" cm="1">
        <f t="array" aca="1" ref="AV12" ca="1">_xll.TR(AV1,"TR.CurrentRatio","Period=FY2018 Frq=FY")</f>
        <v>#NAME?</v>
      </c>
      <c r="AW12" s="1" t="e" cm="1">
        <f t="array" aca="1" ref="AW12" ca="1">_xll.TR(AW1,"TR.CurrentRatio","Period=FY2018 Frq=FY")</f>
        <v>#NAME?</v>
      </c>
      <c r="AX12" s="1" t="e" cm="1">
        <f t="array" aca="1" ref="AX12" ca="1">_xll.TR(AX1,"TR.CurrentRatio","Period=FY2018 Frq=FY")</f>
        <v>#NAME?</v>
      </c>
      <c r="AY12" s="1" t="e" cm="1">
        <f t="array" aca="1" ref="AY12" ca="1">_xll.TR(AY1,"TR.CurrentRatio","Period=FY2018 Frq=FY")</f>
        <v>#NAME?</v>
      </c>
      <c r="AZ12" s="1" t="e" cm="1">
        <f t="array" aca="1" ref="AZ12" ca="1">_xll.TR(AZ1,"TR.CurrentRatio","Period=FY2018 Frq=FY")</f>
        <v>#NAME?</v>
      </c>
      <c r="BA12" s="1" t="e" cm="1">
        <f t="array" aca="1" ref="BA12" ca="1">_xll.TR(BA1,"TR.CurrentRatio","Period=FY2018 Frq=FY")</f>
        <v>#NAME?</v>
      </c>
      <c r="BB12" s="1" t="e" cm="1">
        <f t="array" aca="1" ref="BB12" ca="1">_xll.TR(BB1,"TR.CurrentRatio","Period=FY2018 Frq=FY")</f>
        <v>#NAME?</v>
      </c>
      <c r="BC12" s="1" t="e" cm="1">
        <f t="array" aca="1" ref="BC12" ca="1">_xll.TR(BC1,"TR.CurrentRatio","Period=FY2018 Frq=FY")</f>
        <v>#NAME?</v>
      </c>
      <c r="BD12" s="1" t="e" cm="1">
        <f t="array" aca="1" ref="BD12" ca="1">_xll.TR(BD1,"TR.CurrentRatio","Period=FY2018 Frq=FY")</f>
        <v>#NAME?</v>
      </c>
      <c r="BE12" s="1" t="e" cm="1">
        <f t="array" aca="1" ref="BE12" ca="1">_xll.TR(BE1,"TR.CurrentRatio","Period=FY2018 Frq=FY")</f>
        <v>#NAME?</v>
      </c>
      <c r="BF12" s="1" t="e" cm="1">
        <f t="array" aca="1" ref="BF12" ca="1">_xll.TR(BF1,"TR.CurrentRatio","Period=FY2018 Frq=FY")</f>
        <v>#NAME?</v>
      </c>
      <c r="BG12" s="1" t="e" cm="1">
        <f t="array" aca="1" ref="BG12" ca="1">_xll.TR(BG1,"TR.CurrentRatio","Period=FY2018 Frq=FY")</f>
        <v>#NAME?</v>
      </c>
      <c r="BH12" s="1" t="e" cm="1">
        <f t="array" aca="1" ref="BH12" ca="1">_xll.TR(BH1,"TR.CurrentRatio","Period=FY2018 Frq=FY")</f>
        <v>#NAME?</v>
      </c>
      <c r="BI12" s="1" t="e" cm="1">
        <f t="array" aca="1" ref="BI12" ca="1">_xll.TR(BI1,"TR.CurrentRatio","Period=FY2018 Frq=FY")</f>
        <v>#NAME?</v>
      </c>
      <c r="BJ12" s="1" t="e" cm="1">
        <f t="array" aca="1" ref="BJ12" ca="1">_xll.TR(BJ1,"TR.CurrentRatio","Period=FY2018 Frq=FY")</f>
        <v>#NAME?</v>
      </c>
      <c r="BK12" s="1" t="e" cm="1">
        <f t="array" aca="1" ref="BK12" ca="1">_xll.TR(BK1,"TR.CurrentRatio","Period=FY2018 Frq=FY")</f>
        <v>#NAME?</v>
      </c>
      <c r="BL12" s="1" t="e" cm="1">
        <f t="array" aca="1" ref="BL12" ca="1">_xll.TR(BL1,"TR.CurrentRatio","Period=FY2018 Frq=FY")</f>
        <v>#NAME?</v>
      </c>
      <c r="BM12" s="1" t="e" cm="1">
        <f t="array" aca="1" ref="BM12" ca="1">_xll.TR(BM1,"TR.CurrentRatio","Period=FY2018 Frq=FY")</f>
        <v>#NAME?</v>
      </c>
      <c r="BN12" s="1" t="e" cm="1">
        <f t="array" aca="1" ref="BN12" ca="1">_xll.TR(BN1,"TR.CurrentRatio","Period=FY2018 Frq=FY")</f>
        <v>#NAME?</v>
      </c>
      <c r="BO12" s="1" t="e" cm="1">
        <f t="array" aca="1" ref="BO12" ca="1">_xll.TR(BO1,"TR.CurrentRatio","Period=FY2018 Frq=FY")</f>
        <v>#NAME?</v>
      </c>
      <c r="BP12" s="1" t="e" cm="1">
        <f t="array" aca="1" ref="BP12" ca="1">_xll.TR(BP1,"TR.CurrentRatio","Period=FY2018 Frq=FY")</f>
        <v>#NAME?</v>
      </c>
      <c r="BQ12" s="1" t="e" cm="1">
        <f t="array" aca="1" ref="BQ12" ca="1">_xll.TR(BQ1,"TR.CurrentRatio","Period=FY2018 Frq=FY")</f>
        <v>#NAME?</v>
      </c>
      <c r="BR12" s="1" t="e" cm="1">
        <f t="array" aca="1" ref="BR12" ca="1">_xll.TR(BR1,"TR.CurrentRatio","Period=FY2018 Frq=FY")</f>
        <v>#NAME?</v>
      </c>
      <c r="BS12" s="1" t="e" cm="1">
        <f t="array" aca="1" ref="BS12" ca="1">_xll.TR(BS1,"TR.CurrentRatio","Period=FY2018 Frq=FY")</f>
        <v>#NAME?</v>
      </c>
      <c r="BT12" s="1" t="e" cm="1">
        <f t="array" aca="1" ref="BT12" ca="1">_xll.TR(BT1,"TR.CurrentRatio","Period=FY2018 Frq=FY")</f>
        <v>#NAME?</v>
      </c>
      <c r="BU12" s="1" t="e" cm="1">
        <f t="array" aca="1" ref="BU12" ca="1">_xll.TR(BU1,"TR.CurrentRatio","Period=FY2018 Frq=FY")</f>
        <v>#NAME?</v>
      </c>
      <c r="BV12" s="1" t="e" cm="1">
        <f t="array" aca="1" ref="BV12" ca="1">_xll.TR(BV1,"TR.CurrentRatio","Period=FY2018 Frq=FY")</f>
        <v>#NAME?</v>
      </c>
      <c r="BW12" s="1" t="e" cm="1">
        <f t="array" aca="1" ref="BW12" ca="1">_xll.TR(BW1,"TR.CurrentRatio","Period=FY2018 Frq=FY")</f>
        <v>#NAME?</v>
      </c>
      <c r="BX12" s="1" t="e" cm="1">
        <f t="array" aca="1" ref="BX12" ca="1">_xll.TR(BX1,"TR.CurrentRatio","Period=FY2018 Frq=FY")</f>
        <v>#NAME?</v>
      </c>
      <c r="BY12" s="1" t="e" cm="1">
        <f t="array" aca="1" ref="BY12" ca="1">_xll.TR(BY1,"TR.CurrentRatio","Period=FY2018 Frq=FY")</f>
        <v>#NAME?</v>
      </c>
      <c r="BZ12" s="1" t="e" cm="1">
        <f t="array" aca="1" ref="BZ12" ca="1">_xll.TR(BZ1,"TR.CurrentRatio","Period=FY2018 Frq=FY")</f>
        <v>#NAME?</v>
      </c>
      <c r="CA12" s="1" t="e" cm="1">
        <f t="array" aca="1" ref="CA12" ca="1">_xll.TR(CA1,"TR.CurrentRatio","Period=FY2018 Frq=FY")</f>
        <v>#NAME?</v>
      </c>
      <c r="CB12" s="1" t="e" cm="1">
        <f t="array" aca="1" ref="CB12" ca="1">_xll.TR(CB1,"TR.CurrentRatio","Period=FY2018 Frq=FY")</f>
        <v>#NAME?</v>
      </c>
      <c r="CC12" s="1" t="e" cm="1">
        <f t="array" aca="1" ref="CC12" ca="1">_xll.TR(CC1,"TR.CurrentRatio","Period=FY2018 Frq=FY")</f>
        <v>#NAME?</v>
      </c>
      <c r="CD12" s="1" t="e" cm="1">
        <f t="array" aca="1" ref="CD12" ca="1">_xll.TR(CD1,"TR.CurrentRatio","Period=FY2018 Frq=FY")</f>
        <v>#NAME?</v>
      </c>
      <c r="CE12" s="1" t="e" cm="1">
        <f t="array" aca="1" ref="CE12" ca="1">_xll.TR(CE1,"TR.CurrentRatio","Period=FY2018 Frq=FY")</f>
        <v>#NAME?</v>
      </c>
      <c r="CF12" s="1" t="e" cm="1">
        <f t="array" aca="1" ref="CF12" ca="1">_xll.TR(CF1,"TR.CurrentRatio","Period=FY2018 Frq=FY")</f>
        <v>#NAME?</v>
      </c>
      <c r="CG12" s="1" t="e" cm="1">
        <f t="array" aca="1" ref="CG12" ca="1">_xll.TR(CG1,"TR.CurrentRatio","Period=FY2018 Frq=FY")</f>
        <v>#NAME?</v>
      </c>
      <c r="CH12" s="1" t="e" cm="1">
        <f t="array" aca="1" ref="CH12" ca="1">_xll.TR(CH1,"TR.CurrentRatio","Period=FY2018 Frq=FY")</f>
        <v>#NAME?</v>
      </c>
      <c r="CI12" s="1" t="e" cm="1">
        <f t="array" aca="1" ref="CI12" ca="1">_xll.TR(CI1,"TR.CurrentRatio","Period=FY2018 Frq=FY")</f>
        <v>#NAME?</v>
      </c>
      <c r="CJ12" s="1" t="e" cm="1">
        <f t="array" aca="1" ref="CJ12" ca="1">_xll.TR(CJ1,"TR.CurrentRatio","Period=FY2018 Frq=FY")</f>
        <v>#NAME?</v>
      </c>
      <c r="CK12" s="1" t="e" cm="1">
        <f t="array" aca="1" ref="CK12" ca="1">_xll.TR(CK1,"TR.CurrentRatio","Period=FY2018 Frq=FY")</f>
        <v>#NAME?</v>
      </c>
      <c r="CL12" s="1" t="e" cm="1">
        <f t="array" aca="1" ref="CL12" ca="1">_xll.TR(CL1,"TR.CurrentRatio","Period=FY2018 Frq=FY")</f>
        <v>#NAME?</v>
      </c>
      <c r="CM12" s="1" t="e" cm="1">
        <f t="array" aca="1" ref="CM12" ca="1">_xll.TR(CM1,"TR.CurrentRatio","Period=FY2018 Frq=FY")</f>
        <v>#NAME?</v>
      </c>
      <c r="CN12" s="1" t="e" cm="1">
        <f t="array" aca="1" ref="CN12" ca="1">_xll.TR(CN1,"TR.CurrentRatio","Period=FY2018 Frq=FY")</f>
        <v>#NAME?</v>
      </c>
      <c r="CO12" s="1" t="e" cm="1">
        <f t="array" aca="1" ref="CO12" ca="1">_xll.TR(CO1,"TR.CurrentRatio","Period=FY2018 Frq=FY")</f>
        <v>#NAME?</v>
      </c>
      <c r="CP12" s="1" t="e" cm="1">
        <f t="array" aca="1" ref="CP12" ca="1">_xll.TR(CP1,"TR.CurrentRatio","Period=FY2018 Frq=FY")</f>
        <v>#NAME?</v>
      </c>
      <c r="CQ12" s="1" t="e" cm="1">
        <f t="array" aca="1" ref="CQ12" ca="1">_xll.TR(CQ1,"TR.CurrentRatio","Period=FY2018 Frq=FY")</f>
        <v>#NAME?</v>
      </c>
      <c r="CR12" s="1" t="e" cm="1">
        <f t="array" aca="1" ref="CR12" ca="1">_xll.TR(CR1,"TR.CurrentRatio","Period=FY2018 Frq=FY")</f>
        <v>#NAME?</v>
      </c>
      <c r="CS12" s="1" t="e" cm="1">
        <f t="array" aca="1" ref="CS12" ca="1">_xll.TR(CS1,"TR.CurrentRatio","Period=FY2018 Frq=FY")</f>
        <v>#NAME?</v>
      </c>
      <c r="CT12" s="1" t="e" cm="1">
        <f t="array" aca="1" ref="CT12" ca="1">_xll.TR(CT1,"TR.CurrentRatio","Period=FY2018 Frq=FY")</f>
        <v>#NAME?</v>
      </c>
      <c r="CU12" s="1" t="e" cm="1">
        <f t="array" aca="1" ref="CU12" ca="1">_xll.TR(CU1,"TR.CurrentRatio","Period=FY2018 Frq=FY")</f>
        <v>#NAME?</v>
      </c>
      <c r="CV12" s="1" t="e" cm="1">
        <f t="array" aca="1" ref="CV12" ca="1">_xll.TR(CV1,"TR.CurrentRatio","Period=FY2018 Frq=FY")</f>
        <v>#NAME?</v>
      </c>
      <c r="CW12" s="1" t="e" cm="1">
        <f t="array" aca="1" ref="CW12" ca="1">_xll.TR(CW1,"TR.CurrentRatio","Period=FY2018 Frq=FY")</f>
        <v>#NAME?</v>
      </c>
      <c r="CX12" s="1" t="e" cm="1">
        <f t="array" aca="1" ref="CX12" ca="1">_xll.TR(CX1,"TR.CurrentRatio","Period=FY2018 Frq=FY")</f>
        <v>#NAME?</v>
      </c>
      <c r="CY12" s="1" t="e" cm="1">
        <f t="array" aca="1" ref="CY12" ca="1">_xll.TR(CY1,"TR.CurrentRatio","Period=FY2018 Frq=FY")</f>
        <v>#NAME?</v>
      </c>
      <c r="CZ12" s="1" t="e" cm="1">
        <f t="array" aca="1" ref="CZ12" ca="1">_xll.TR(CZ1,"TR.CurrentRatio","Period=FY2018 Frq=FY")</f>
        <v>#NAME?</v>
      </c>
      <c r="DA12" s="1" t="e" cm="1">
        <f t="array" aca="1" ref="DA12" ca="1">_xll.TR(DA1,"TR.CurrentRatio","Period=FY2018 Frq=FY")</f>
        <v>#NAME?</v>
      </c>
      <c r="DB12" s="1" t="e" cm="1">
        <f t="array" aca="1" ref="DB12" ca="1">_xll.TR(DB1,"TR.CurrentRatio","Period=FY2018 Frq=FY")</f>
        <v>#NAME?</v>
      </c>
      <c r="DC12" s="1" t="e" cm="1">
        <f t="array" aca="1" ref="DC12" ca="1">_xll.TR(DC1,"TR.CurrentRatio","Period=FY2018 Frq=FY")</f>
        <v>#NAME?</v>
      </c>
      <c r="DD12" s="1" t="e" cm="1">
        <f t="array" aca="1" ref="DD12" ca="1">_xll.TR(DD1,"TR.CurrentRatio","Period=FY2018 Frq=FY")</f>
        <v>#NAME?</v>
      </c>
      <c r="DE12" s="1" t="e" cm="1">
        <f t="array" aca="1" ref="DE12" ca="1">_xll.TR(DE1,"TR.CurrentRatio","Period=FY2018 Frq=FY")</f>
        <v>#NAME?</v>
      </c>
      <c r="DF12" s="1" t="e" cm="1">
        <f t="array" aca="1" ref="DF12" ca="1">_xll.TR(DF1,"TR.CurrentRatio","Period=FY2018 Frq=FY")</f>
        <v>#NAME?</v>
      </c>
      <c r="DG12" s="1" t="e" cm="1">
        <f t="array" aca="1" ref="DG12" ca="1">_xll.TR(DG1,"TR.CurrentRatio","Period=FY2018 Frq=FY")</f>
        <v>#NAME?</v>
      </c>
      <c r="DH12" s="1" t="e" cm="1">
        <f t="array" aca="1" ref="DH12" ca="1">_xll.TR(DH1,"TR.CurrentRatio","Period=FY2018 Frq=FY")</f>
        <v>#NAME?</v>
      </c>
      <c r="DI12" s="1" t="e" cm="1">
        <f t="array" aca="1" ref="DI12" ca="1">_xll.TR(DI1,"TR.CurrentRatio","Period=FY2018 Frq=FY")</f>
        <v>#NAME?</v>
      </c>
      <c r="DJ12" s="1" t="e" cm="1">
        <f t="array" aca="1" ref="DJ12" ca="1">_xll.TR(DJ1,"TR.CurrentRatio","Period=FY2018 Frq=FY")</f>
        <v>#NAME?</v>
      </c>
      <c r="DK12" s="1" t="e" cm="1">
        <f t="array" aca="1" ref="DK12" ca="1">_xll.TR(DK1,"TR.CurrentRatio","Period=FY2018 Frq=FY")</f>
        <v>#NAME?</v>
      </c>
      <c r="DL12" s="1" t="e" cm="1">
        <f t="array" aca="1" ref="DL12" ca="1">_xll.TR(DL1,"TR.CurrentRatio","Period=FY2018 Frq=FY")</f>
        <v>#NAME?</v>
      </c>
      <c r="DM12" s="1" t="e" cm="1">
        <f t="array" aca="1" ref="DM12" ca="1">_xll.TR(DM1,"TR.CurrentRatio","Period=FY2018 Frq=FY")</f>
        <v>#NAME?</v>
      </c>
      <c r="DN12" s="1" t="e" cm="1">
        <f t="array" aca="1" ref="DN12" ca="1">_xll.TR(DN1,"TR.CurrentRatio","Period=FY2018 Frq=FY")</f>
        <v>#NAME?</v>
      </c>
      <c r="DO12" s="1" t="e" cm="1">
        <f t="array" aca="1" ref="DO12" ca="1">_xll.TR(DO1,"TR.CurrentRatio","Period=FY2018 Frq=FY")</f>
        <v>#NAME?</v>
      </c>
      <c r="DP12" s="1" t="e" cm="1">
        <f t="array" aca="1" ref="DP12" ca="1">_xll.TR(DP1,"TR.CurrentRatio","Period=FY2018 Frq=FY")</f>
        <v>#NAME?</v>
      </c>
      <c r="DQ12" s="1" t="e" cm="1">
        <f t="array" aca="1" ref="DQ12" ca="1">_xll.TR(DQ1,"TR.CurrentRatio","Period=FY2018 Frq=FY")</f>
        <v>#NAME?</v>
      </c>
      <c r="DR12" s="1" t="e" cm="1">
        <f t="array" aca="1" ref="DR12" ca="1">_xll.TR(DR1,"TR.CurrentRatio","Period=FY2018 Frq=FY")</f>
        <v>#NAME?</v>
      </c>
      <c r="DS12" s="1" t="e" cm="1">
        <f t="array" aca="1" ref="DS12" ca="1">_xll.TR(DS1,"TR.CurrentRatio","Period=FY2018 Frq=FY")</f>
        <v>#NAME?</v>
      </c>
      <c r="DT12" s="1" t="e" cm="1">
        <f t="array" aca="1" ref="DT12" ca="1">_xll.TR(DT1,"TR.CurrentRatio","Period=FY2018 Frq=FY")</f>
        <v>#NAME?</v>
      </c>
      <c r="DU12" s="1" t="e" cm="1">
        <f t="array" aca="1" ref="DU12" ca="1">_xll.TR(DU1,"TR.CurrentRatio","Period=FY2018 Frq=FY")</f>
        <v>#NAME?</v>
      </c>
      <c r="DV12" s="1" t="e" cm="1">
        <f t="array" aca="1" ref="DV12" ca="1">_xll.TR(DV1,"TR.CurrentRatio","Period=FY2018 Frq=FY")</f>
        <v>#NAME?</v>
      </c>
      <c r="DW12" s="1" t="e" cm="1">
        <f t="array" aca="1" ref="DW12" ca="1">_xll.TR(DW1,"TR.CurrentRatio","Period=FY2018 Frq=FY")</f>
        <v>#NAME?</v>
      </c>
      <c r="DX12" s="1" t="e" cm="1">
        <f t="array" aca="1" ref="DX12" ca="1">_xll.TR(DX1,"TR.CurrentRatio","Period=FY2018 Frq=FY")</f>
        <v>#NAME?</v>
      </c>
      <c r="DY12" s="1" t="e" cm="1">
        <f t="array" aca="1" ref="DY12" ca="1">_xll.TR(DY1,"TR.CurrentRatio","Period=FY2018 Frq=FY")</f>
        <v>#NAME?</v>
      </c>
      <c r="DZ12" s="1" t="e" cm="1">
        <f t="array" aca="1" ref="DZ12" ca="1">_xll.TR(DZ1,"TR.CurrentRatio","Period=FY2018 Frq=FY")</f>
        <v>#NAME?</v>
      </c>
      <c r="EA12" s="1" t="e" cm="1">
        <f t="array" aca="1" ref="EA12" ca="1">_xll.TR(EA1,"TR.CurrentRatio","Period=FY2018 Frq=FY")</f>
        <v>#NAME?</v>
      </c>
      <c r="EB12" s="1" t="e" cm="1">
        <f t="array" aca="1" ref="EB12" ca="1">_xll.TR(EB1,"TR.CurrentRatio","Period=FY2018 Frq=FY")</f>
        <v>#NAME?</v>
      </c>
      <c r="EC12" s="1" t="e" cm="1">
        <f t="array" aca="1" ref="EC12" ca="1">_xll.TR(EC1,"TR.CurrentRatio","Period=FY2018 Frq=FY")</f>
        <v>#NAME?</v>
      </c>
      <c r="ED12" s="1" t="e" cm="1">
        <f t="array" aca="1" ref="ED12" ca="1">_xll.TR(ED1,"TR.CurrentRatio","Period=FY2018 Frq=FY")</f>
        <v>#NAME?</v>
      </c>
      <c r="EE12" s="1" t="e" cm="1">
        <f t="array" aca="1" ref="EE12" ca="1">_xll.TR(EE1,"TR.CurrentRatio","Period=FY2018 Frq=FY")</f>
        <v>#NAME?</v>
      </c>
      <c r="EF12" s="1" t="e" cm="1">
        <f t="array" aca="1" ref="EF12" ca="1">_xll.TR(EF1,"TR.CurrentRatio","Period=FY2018 Frq=FY")</f>
        <v>#NAME?</v>
      </c>
      <c r="EG12" s="1" t="e" cm="1">
        <f t="array" aca="1" ref="EG12" ca="1">_xll.TR(EG1,"TR.CurrentRatio","Period=FY2018 Frq=FY")</f>
        <v>#NAME?</v>
      </c>
      <c r="EH12" s="1" t="e" cm="1">
        <f t="array" aca="1" ref="EH12" ca="1">_xll.TR(EH1,"TR.CurrentRatio","Period=FY2018 Frq=FY")</f>
        <v>#NAME?</v>
      </c>
      <c r="EI12" s="1" t="e" cm="1">
        <f t="array" aca="1" ref="EI12" ca="1">_xll.TR(EI1,"TR.CurrentRatio","Period=FY2018 Frq=FY")</f>
        <v>#NAME?</v>
      </c>
      <c r="EJ12" s="1" t="e" cm="1">
        <f t="array" aca="1" ref="EJ12" ca="1">_xll.TR(EJ1,"TR.CurrentRatio","Period=FY2018 Frq=FY")</f>
        <v>#NAME?</v>
      </c>
      <c r="EK12" s="1" t="e" cm="1">
        <f t="array" aca="1" ref="EK12" ca="1">_xll.TR(EK1,"TR.CurrentRatio","Period=FY2018 Frq=FY")</f>
        <v>#NAME?</v>
      </c>
      <c r="EL12" s="1" t="e" cm="1">
        <f t="array" aca="1" ref="EL12" ca="1">_xll.TR(EL1,"TR.CurrentRatio","Period=FY2018 Frq=FY")</f>
        <v>#NAME?</v>
      </c>
      <c r="EM12" s="1" t="e" cm="1">
        <f t="array" aca="1" ref="EM12" ca="1">_xll.TR(EM1,"TR.CurrentRatio","Period=FY2018 Frq=FY")</f>
        <v>#NAME?</v>
      </c>
      <c r="EN12" s="1" t="e" cm="1">
        <f t="array" aca="1" ref="EN12" ca="1">_xll.TR(EN1,"TR.CurrentRatio","Period=FY2018 Frq=FY")</f>
        <v>#NAME?</v>
      </c>
      <c r="EO12" s="1" t="e" cm="1">
        <f t="array" aca="1" ref="EO12" ca="1">_xll.TR(EO1,"TR.CurrentRatio","Period=FY2018 Frq=FY")</f>
        <v>#NAME?</v>
      </c>
      <c r="EP12" s="1" t="e" cm="1">
        <f t="array" aca="1" ref="EP12" ca="1">_xll.TR(EP1,"TR.CurrentRatio","Period=FY2018 Frq=FY")</f>
        <v>#NAME?</v>
      </c>
      <c r="EQ12" s="1" t="e" cm="1">
        <f t="array" aca="1" ref="EQ12" ca="1">_xll.TR(EQ1,"TR.CurrentRatio","Period=FY2018 Frq=FY")</f>
        <v>#NAME?</v>
      </c>
      <c r="ER12" s="1" t="e" cm="1">
        <f t="array" aca="1" ref="ER12" ca="1">_xll.TR(ER1,"TR.CurrentRatio","Period=FY2018 Frq=FY")</f>
        <v>#NAME?</v>
      </c>
      <c r="ES12" s="1" t="e" cm="1">
        <f t="array" aca="1" ref="ES12" ca="1">_xll.TR(ES1,"TR.CurrentRatio","Period=FY2018 Frq=FY")</f>
        <v>#NAME?</v>
      </c>
      <c r="ET12" s="1" t="e" cm="1">
        <f t="array" aca="1" ref="ET12" ca="1">_xll.TR(ET1,"TR.CurrentRatio","Period=FY2018 Frq=FY")</f>
        <v>#NAME?</v>
      </c>
      <c r="EU12" s="1" t="e" cm="1">
        <f t="array" aca="1" ref="EU12" ca="1">_xll.TR(EU1,"TR.CurrentRatio","Period=FY2018 Frq=FY")</f>
        <v>#NAME?</v>
      </c>
      <c r="EV12" s="1" t="e" cm="1">
        <f t="array" aca="1" ref="EV12" ca="1">_xll.TR(EV1,"TR.CurrentRatio","Period=FY2018 Frq=FY")</f>
        <v>#NAME?</v>
      </c>
      <c r="EW12" s="1" t="e" cm="1">
        <f t="array" aca="1" ref="EW12" ca="1">_xll.TR(EW1,"TR.CurrentRatio","Period=FY2018 Frq=FY")</f>
        <v>#NAME?</v>
      </c>
      <c r="EX12" s="1" t="e" cm="1">
        <f t="array" aca="1" ref="EX12" ca="1">_xll.TR(EX1,"TR.CurrentRatio","Period=FY2018 Frq=FY")</f>
        <v>#NAME?</v>
      </c>
      <c r="EY12" s="1" t="e" cm="1">
        <f t="array" aca="1" ref="EY12" ca="1">_xll.TR(EY1,"TR.CurrentRatio","Period=FY2018 Frq=FY")</f>
        <v>#NAME?</v>
      </c>
      <c r="EZ12" s="1" t="e" cm="1">
        <f t="array" aca="1" ref="EZ12" ca="1">_xll.TR(EZ1,"TR.CurrentRatio","Period=FY2018 Frq=FY")</f>
        <v>#NAME?</v>
      </c>
      <c r="FA12" s="1" t="e" cm="1">
        <f t="array" aca="1" ref="FA12" ca="1">_xll.TR(FA1,"TR.CurrentRatio","Period=FY2018 Frq=FY")</f>
        <v>#NAME?</v>
      </c>
      <c r="FB12" s="1" t="e" cm="1">
        <f t="array" aca="1" ref="FB12" ca="1">_xll.TR(FB1,"TR.CurrentRatio","Period=FY2018 Frq=FY")</f>
        <v>#NAME?</v>
      </c>
      <c r="FC12" s="1" t="e" cm="1">
        <f t="array" aca="1" ref="FC12" ca="1">_xll.TR(FC1,"TR.CurrentRatio","Period=FY2018 Frq=FY")</f>
        <v>#NAME?</v>
      </c>
      <c r="FD12" s="1" t="e" cm="1">
        <f t="array" aca="1" ref="FD12" ca="1">_xll.TR(FD1,"TR.CurrentRatio","Period=FY2018 Frq=FY")</f>
        <v>#NAME?</v>
      </c>
      <c r="FE12" s="1" t="e" cm="1">
        <f t="array" aca="1" ref="FE12" ca="1">_xll.TR(FE1,"TR.CurrentRatio","Period=FY2018 Frq=FY")</f>
        <v>#NAME?</v>
      </c>
      <c r="FF12" s="1" t="e" cm="1">
        <f t="array" aca="1" ref="FF12" ca="1">_xll.TR(FF1,"TR.CurrentRatio","Period=FY2018 Frq=FY")</f>
        <v>#NAME?</v>
      </c>
      <c r="FG12" s="1" t="e" cm="1">
        <f t="array" aca="1" ref="FG12" ca="1">_xll.TR(FG1,"TR.CurrentRatio","Period=FY2018 Frq=FY")</f>
        <v>#NAME?</v>
      </c>
      <c r="FH12" s="1" t="e" cm="1">
        <f t="array" aca="1" ref="FH12" ca="1">_xll.TR(FH1,"TR.CurrentRatio","Period=FY2018 Frq=FY")</f>
        <v>#NAME?</v>
      </c>
      <c r="FI12" s="1" t="e" cm="1">
        <f t="array" aca="1" ref="FI12" ca="1">_xll.TR(FI1,"TR.CurrentRatio","Period=FY2018 Frq=FY")</f>
        <v>#NAME?</v>
      </c>
      <c r="FJ12" s="1" t="e" cm="1">
        <f t="array" aca="1" ref="FJ12" ca="1">_xll.TR(FJ1,"TR.CurrentRatio","Period=FY2018 Frq=FY")</f>
        <v>#NAME?</v>
      </c>
      <c r="FK12" s="1" t="e" cm="1">
        <f t="array" aca="1" ref="FK12" ca="1">_xll.TR(FK1,"TR.CurrentRatio","Period=FY2018 Frq=FY")</f>
        <v>#NAME?</v>
      </c>
      <c r="FL12" s="1" t="e" cm="1">
        <f t="array" aca="1" ref="FL12" ca="1">_xll.TR(FL1,"TR.CurrentRatio","Period=FY2018 Frq=FY")</f>
        <v>#NAME?</v>
      </c>
      <c r="FM12" s="1" t="e" cm="1">
        <f t="array" aca="1" ref="FM12" ca="1">_xll.TR(FM1,"TR.CurrentRatio","Period=FY2018 Frq=FY")</f>
        <v>#NAME?</v>
      </c>
      <c r="FN12" s="1" t="e" cm="1">
        <f t="array" aca="1" ref="FN12" ca="1">_xll.TR(FN1,"TR.CurrentRatio","Period=FY2018 Frq=FY")</f>
        <v>#NAME?</v>
      </c>
      <c r="FO12" s="1" t="e" cm="1">
        <f t="array" aca="1" ref="FO12" ca="1">_xll.TR(FO1,"TR.CurrentRatio","Period=FY2018 Frq=FY")</f>
        <v>#NAME?</v>
      </c>
      <c r="FP12" s="1" t="e" cm="1">
        <f t="array" aca="1" ref="FP12" ca="1">_xll.TR(FP1,"TR.CurrentRatio","Period=FY2018 Frq=FY")</f>
        <v>#NAME?</v>
      </c>
      <c r="FQ12" s="1" t="e" cm="1">
        <f t="array" aca="1" ref="FQ12" ca="1">_xll.TR(FQ1,"TR.CurrentRatio","Period=FY2018 Frq=FY")</f>
        <v>#NAME?</v>
      </c>
      <c r="FR12" s="1" t="e" cm="1">
        <f t="array" aca="1" ref="FR12" ca="1">_xll.TR(FR1,"TR.CurrentRatio","Period=FY2018 Frq=FY")</f>
        <v>#NAME?</v>
      </c>
      <c r="FS12" s="1" t="e" cm="1">
        <f t="array" aca="1" ref="FS12" ca="1">_xll.TR(FS1,"TR.CurrentRatio","Period=FY2018 Frq=FY")</f>
        <v>#NAME?</v>
      </c>
      <c r="FT12" s="1" t="e" cm="1">
        <f t="array" aca="1" ref="FT12" ca="1">_xll.TR(FT1,"TR.CurrentRatio","Period=FY2018 Frq=FY")</f>
        <v>#NAME?</v>
      </c>
      <c r="FU12" s="1" t="e" cm="1">
        <f t="array" aca="1" ref="FU12" ca="1">_xll.TR(FU1,"TR.CurrentRatio","Period=FY2018 Frq=FY")</f>
        <v>#NAME?</v>
      </c>
      <c r="FV12" s="1" t="e" cm="1">
        <f t="array" aca="1" ref="FV12" ca="1">_xll.TR(FV1,"TR.CurrentRatio","Period=FY2018 Frq=FY")</f>
        <v>#NAME?</v>
      </c>
      <c r="FW12" s="1" t="e" cm="1">
        <f t="array" aca="1" ref="FW12" ca="1">_xll.TR(FW1,"TR.CurrentRatio","Period=FY2018 Frq=FY")</f>
        <v>#NAME?</v>
      </c>
      <c r="FX12" s="1" t="e" cm="1">
        <f t="array" aca="1" ref="FX12" ca="1">_xll.TR(FX1,"TR.CurrentRatio","Period=FY2018 Frq=FY")</f>
        <v>#NAME?</v>
      </c>
      <c r="FY12" s="1" t="e" cm="1">
        <f t="array" aca="1" ref="FY12" ca="1">_xll.TR(FY1,"TR.CurrentRatio","Period=FY2018 Frq=FY")</f>
        <v>#NAME?</v>
      </c>
      <c r="FZ12" s="1" t="e" cm="1">
        <f t="array" aca="1" ref="FZ12" ca="1">_xll.TR(FZ1,"TR.CurrentRatio","Period=FY2018 Frq=FY")</f>
        <v>#NAME?</v>
      </c>
      <c r="GA12" s="1" t="e" cm="1">
        <f t="array" aca="1" ref="GA12" ca="1">_xll.TR(GA1,"TR.CurrentRatio","Period=FY2018 Frq=FY")</f>
        <v>#NAME?</v>
      </c>
      <c r="GB12" s="1" t="e" cm="1">
        <f t="array" aca="1" ref="GB12" ca="1">_xll.TR(GB1,"TR.CurrentRatio","Period=FY2018 Frq=FY")</f>
        <v>#NAME?</v>
      </c>
      <c r="GC12" s="1" t="e" cm="1">
        <f t="array" aca="1" ref="GC12" ca="1">_xll.TR(GC1,"TR.CurrentRatio","Period=FY2018 Frq=FY")</f>
        <v>#NAME?</v>
      </c>
      <c r="GD12" s="1" t="e" cm="1">
        <f t="array" aca="1" ref="GD12" ca="1">_xll.TR(GD1,"TR.CurrentRatio","Period=FY2018 Frq=FY")</f>
        <v>#NAME?</v>
      </c>
      <c r="GE12" s="1" t="e" cm="1">
        <f t="array" aca="1" ref="GE12" ca="1">_xll.TR(GE1,"TR.CurrentRatio","Period=FY2018 Frq=FY")</f>
        <v>#NAME?</v>
      </c>
      <c r="GF12" s="1" t="e" cm="1">
        <f t="array" aca="1" ref="GF12" ca="1">_xll.TR(GF1,"TR.CurrentRatio","Period=FY2018 Frq=FY")</f>
        <v>#NAME?</v>
      </c>
      <c r="GG12" s="1" t="e" cm="1">
        <f t="array" aca="1" ref="GG12" ca="1">_xll.TR(GG1,"TR.CurrentRatio","Period=FY2018 Frq=FY")</f>
        <v>#NAME?</v>
      </c>
      <c r="GH12" s="1" t="e" cm="1">
        <f t="array" aca="1" ref="GH12" ca="1">_xll.TR(GH1,"TR.CurrentRatio","Period=FY2018 Frq=FY")</f>
        <v>#NAME?</v>
      </c>
      <c r="GI12" s="1" t="e" cm="1">
        <f t="array" aca="1" ref="GI12" ca="1">_xll.TR(GI1,"TR.CurrentRatio","Period=FY2018 Frq=FY")</f>
        <v>#NAME?</v>
      </c>
      <c r="GJ12" s="1" t="e" cm="1">
        <f t="array" aca="1" ref="GJ12" ca="1">_xll.TR(GJ1,"TR.CurrentRatio","Period=FY2018 Frq=FY")</f>
        <v>#NAME?</v>
      </c>
      <c r="GK12" s="1" t="e" cm="1">
        <f t="array" aca="1" ref="GK12" ca="1">_xll.TR(GK1,"TR.CurrentRatio","Period=FY2018 Frq=FY")</f>
        <v>#NAME?</v>
      </c>
      <c r="GL12" s="1" t="e" cm="1">
        <f t="array" aca="1" ref="GL12" ca="1">_xll.TR(GL1,"TR.CurrentRatio","Period=FY2018 Frq=FY")</f>
        <v>#NAME?</v>
      </c>
      <c r="GM12" s="1" t="e" cm="1">
        <f t="array" aca="1" ref="GM12" ca="1">_xll.TR(GM1,"TR.CurrentRatio","Period=FY2018 Frq=FY")</f>
        <v>#NAME?</v>
      </c>
      <c r="GN12" s="1" t="e" cm="1">
        <f t="array" aca="1" ref="GN12" ca="1">_xll.TR(GN1,"TR.CurrentRatio","Period=FY2018 Frq=FY")</f>
        <v>#NAME?</v>
      </c>
      <c r="GO12" s="1" t="e" cm="1">
        <f t="array" aca="1" ref="GO12" ca="1">_xll.TR(GO1,"TR.CurrentRatio","Period=FY2018 Frq=FY")</f>
        <v>#NAME?</v>
      </c>
      <c r="GP12" s="1" t="e" cm="1">
        <f t="array" aca="1" ref="GP12" ca="1">_xll.TR(GP1,"TR.CurrentRatio","Period=FY2018 Frq=FY")</f>
        <v>#NAME?</v>
      </c>
      <c r="GQ12" s="1" t="e" cm="1">
        <f t="array" aca="1" ref="GQ12" ca="1">_xll.TR(GQ1,"TR.CurrentRatio","Period=FY2018 Frq=FY")</f>
        <v>#NAME?</v>
      </c>
      <c r="GR12" s="1" t="e" cm="1">
        <f t="array" aca="1" ref="GR12" ca="1">_xll.TR(GR1,"TR.CurrentRatio","Period=FY2018 Frq=FY")</f>
        <v>#NAME?</v>
      </c>
      <c r="GS12" s="1" t="e" cm="1">
        <f t="array" aca="1" ref="GS12" ca="1">_xll.TR(GS1,"TR.CurrentRatio","Period=FY2018 Frq=FY")</f>
        <v>#NAME?</v>
      </c>
      <c r="GT12" s="1" t="e" cm="1">
        <f t="array" aca="1" ref="GT12" ca="1">_xll.TR(GT1,"TR.CurrentRatio","Period=FY2018 Frq=FY")</f>
        <v>#NAME?</v>
      </c>
      <c r="GU12" s="1" t="e" cm="1">
        <f t="array" aca="1" ref="GU12" ca="1">_xll.TR(GU1,"TR.CurrentRatio","Period=FY2018 Frq=FY")</f>
        <v>#NAME?</v>
      </c>
      <c r="GV12" s="1" t="e" cm="1">
        <f t="array" aca="1" ref="GV12" ca="1">_xll.TR(GV1,"TR.CurrentRatio","Period=FY2018 Frq=FY")</f>
        <v>#NAME?</v>
      </c>
      <c r="GW12" s="1" t="e" cm="1">
        <f t="array" aca="1" ref="GW12" ca="1">_xll.TR(GW1,"TR.CurrentRatio","Period=FY2018 Frq=FY")</f>
        <v>#NAME?</v>
      </c>
      <c r="GX12" s="1" t="e" cm="1">
        <f t="array" aca="1" ref="GX12" ca="1">_xll.TR(GX1,"TR.CurrentRatio","Period=FY2018 Frq=FY")</f>
        <v>#NAME?</v>
      </c>
      <c r="GY12" s="1" t="e" cm="1">
        <f t="array" aca="1" ref="GY12" ca="1">_xll.TR(GY1,"TR.CurrentRatio","Period=FY2018 Frq=FY")</f>
        <v>#NAME?</v>
      </c>
      <c r="GZ12" s="1" t="e" cm="1">
        <f t="array" aca="1" ref="GZ12" ca="1">_xll.TR(GZ1,"TR.CurrentRatio","Period=FY2018 Frq=FY")</f>
        <v>#NAME?</v>
      </c>
      <c r="HA12" s="1" t="e" cm="1">
        <f t="array" aca="1" ref="HA12" ca="1">_xll.TR(HA1,"TR.CurrentRatio","Period=FY2018 Frq=FY")</f>
        <v>#NAME?</v>
      </c>
      <c r="HB12" s="1" t="e" cm="1">
        <f t="array" aca="1" ref="HB12" ca="1">_xll.TR(HB1,"TR.CurrentRatio","Period=FY2018 Frq=FY")</f>
        <v>#NAME?</v>
      </c>
      <c r="HC12" s="1" t="e" cm="1">
        <f t="array" aca="1" ref="HC12" ca="1">_xll.TR(HC1,"TR.CurrentRatio","Period=FY2018 Frq=FY")</f>
        <v>#NAME?</v>
      </c>
      <c r="HD12" s="1" t="e" cm="1">
        <f t="array" aca="1" ref="HD12" ca="1">_xll.TR(HD1,"TR.CurrentRatio","Period=FY2018 Frq=FY")</f>
        <v>#NAME?</v>
      </c>
      <c r="HE12" s="1" t="e" cm="1">
        <f t="array" aca="1" ref="HE12" ca="1">_xll.TR(HE1,"TR.CurrentRatio","Period=FY2018 Frq=FY")</f>
        <v>#NAME?</v>
      </c>
      <c r="HF12" s="1" t="e" cm="1">
        <f t="array" aca="1" ref="HF12" ca="1">_xll.TR(HF1,"TR.CurrentRatio","Period=FY2018 Frq=FY")</f>
        <v>#NAME?</v>
      </c>
      <c r="HG12" s="1" t="e" cm="1">
        <f t="array" aca="1" ref="HG12" ca="1">_xll.TR(HG1,"TR.CurrentRatio","Period=FY2018 Frq=FY")</f>
        <v>#NAME?</v>
      </c>
      <c r="HH12" s="1" t="e" cm="1">
        <f t="array" aca="1" ref="HH12" ca="1">_xll.TR(HH1,"TR.CurrentRatio","Period=FY2018 Frq=FY")</f>
        <v>#NAME?</v>
      </c>
      <c r="HI12" s="1" t="e" cm="1">
        <f t="array" aca="1" ref="HI12" ca="1">_xll.TR(HI1,"TR.CurrentRatio","Period=FY2018 Frq=FY")</f>
        <v>#NAME?</v>
      </c>
      <c r="HJ12" s="1" t="e" cm="1">
        <f t="array" aca="1" ref="HJ12" ca="1">_xll.TR(HJ1,"TR.CurrentRatio","Period=FY2018 Frq=FY")</f>
        <v>#NAME?</v>
      </c>
      <c r="HK12" s="1" t="e" cm="1">
        <f t="array" aca="1" ref="HK12" ca="1">_xll.TR(HK1,"TR.CurrentRatio","Period=FY2018 Frq=FY")</f>
        <v>#NAME?</v>
      </c>
      <c r="HL12" s="1" t="e" cm="1">
        <f t="array" aca="1" ref="HL12" ca="1">_xll.TR(HL1,"TR.CurrentRatio","Period=FY2018 Frq=FY")</f>
        <v>#NAME?</v>
      </c>
      <c r="HM12" s="1" t="e" cm="1">
        <f t="array" aca="1" ref="HM12" ca="1">_xll.TR(HM1,"TR.CurrentRatio","Period=FY2018 Frq=FY")</f>
        <v>#NAME?</v>
      </c>
      <c r="HN12" s="1" t="e" cm="1">
        <f t="array" aca="1" ref="HN12" ca="1">_xll.TR(HN1,"TR.CurrentRatio","Period=FY2018 Frq=FY")</f>
        <v>#NAME?</v>
      </c>
      <c r="HO12" s="1" t="e" cm="1">
        <f t="array" aca="1" ref="HO12" ca="1">_xll.TR(HO1,"TR.CurrentRatio","Period=FY2018 Frq=FY")</f>
        <v>#NAME?</v>
      </c>
      <c r="HP12" s="1" t="e" cm="1">
        <f t="array" aca="1" ref="HP12" ca="1">_xll.TR(HP1,"TR.CurrentRatio","Period=FY2018 Frq=FY")</f>
        <v>#NAME?</v>
      </c>
      <c r="HQ12" s="1" t="e" cm="1">
        <f t="array" aca="1" ref="HQ12" ca="1">_xll.TR(HQ1,"TR.CurrentRatio","Period=FY2018 Frq=FY")</f>
        <v>#NAME?</v>
      </c>
      <c r="HR12" s="1" t="e" cm="1">
        <f t="array" aca="1" ref="HR12" ca="1">_xll.TR(HR1,"TR.CurrentRatio","Period=FY2018 Frq=FY")</f>
        <v>#NAME?</v>
      </c>
      <c r="HS12" s="1" t="e" cm="1">
        <f t="array" aca="1" ref="HS12" ca="1">_xll.TR(HS1,"TR.CurrentRatio","Period=FY2018 Frq=FY")</f>
        <v>#NAME?</v>
      </c>
      <c r="HT12" s="1" t="e" cm="1">
        <f t="array" aca="1" ref="HT12" ca="1">_xll.TR(HT1,"TR.CurrentRatio","Period=FY2018 Frq=FY")</f>
        <v>#NAME?</v>
      </c>
      <c r="HU12" s="1" t="e" cm="1">
        <f t="array" aca="1" ref="HU12" ca="1">_xll.TR(HU1,"TR.CurrentRatio","Period=FY2018 Frq=FY")</f>
        <v>#NAME?</v>
      </c>
      <c r="HV12" s="1" t="e" cm="1">
        <f t="array" aca="1" ref="HV12" ca="1">_xll.TR(HV1,"TR.CurrentRatio","Period=FY2018 Frq=FY")</f>
        <v>#NAME?</v>
      </c>
      <c r="HW12" s="1" t="e" cm="1">
        <f t="array" aca="1" ref="HW12" ca="1">_xll.TR(HW1,"TR.CurrentRatio","Period=FY2018 Frq=FY")</f>
        <v>#NAME?</v>
      </c>
      <c r="HX12" s="1" t="e" cm="1">
        <f t="array" aca="1" ref="HX12" ca="1">_xll.TR(HX1,"TR.CurrentRatio","Period=FY2018 Frq=FY")</f>
        <v>#NAME?</v>
      </c>
      <c r="HY12" s="1" t="e" cm="1">
        <f t="array" aca="1" ref="HY12" ca="1">_xll.TR(HY1,"TR.CurrentRatio","Period=FY2018 Frq=FY")</f>
        <v>#NAME?</v>
      </c>
      <c r="HZ12" s="1" t="e" cm="1">
        <f t="array" aca="1" ref="HZ12" ca="1">_xll.TR(HZ1,"TR.CurrentRatio","Period=FY2018 Frq=FY")</f>
        <v>#NAME?</v>
      </c>
      <c r="IA12" s="1" t="e" cm="1">
        <f t="array" aca="1" ref="IA12" ca="1">_xll.TR(IA1,"TR.CurrentRatio","Period=FY2018 Frq=FY")</f>
        <v>#NAME?</v>
      </c>
      <c r="IB12" s="1" t="e" cm="1">
        <f t="array" aca="1" ref="IB12" ca="1">_xll.TR(IB1,"TR.CurrentRatio","Period=FY2018 Frq=FY")</f>
        <v>#NAME?</v>
      </c>
      <c r="IC12" s="1" t="e" cm="1">
        <f t="array" aca="1" ref="IC12" ca="1">_xll.TR(IC1,"TR.CurrentRatio","Period=FY2018 Frq=FY")</f>
        <v>#NAME?</v>
      </c>
      <c r="ID12" s="1" t="e" cm="1">
        <f t="array" aca="1" ref="ID12" ca="1">_xll.TR(ID1,"TR.CurrentRatio","Period=FY2018 Frq=FY")</f>
        <v>#NAME?</v>
      </c>
      <c r="IE12" s="1" t="e" cm="1">
        <f t="array" aca="1" ref="IE12" ca="1">_xll.TR(IE1,"TR.CurrentRatio","Period=FY2018 Frq=FY")</f>
        <v>#NAME?</v>
      </c>
      <c r="IF12" s="1" t="e" cm="1">
        <f t="array" aca="1" ref="IF12" ca="1">_xll.TR(IF1,"TR.CurrentRatio","Period=FY2018 Frq=FY")</f>
        <v>#NAME?</v>
      </c>
      <c r="IG12" s="1" t="e" cm="1">
        <f t="array" aca="1" ref="IG12" ca="1">_xll.TR(IG1,"TR.CurrentRatio","Period=FY2018 Frq=FY")</f>
        <v>#NAME?</v>
      </c>
      <c r="IH12" s="1" t="e" cm="1">
        <f t="array" aca="1" ref="IH12" ca="1">_xll.TR(IH1,"TR.CurrentRatio","Period=FY2018 Frq=FY")</f>
        <v>#NAME?</v>
      </c>
      <c r="II12" s="1" t="e" cm="1">
        <f t="array" aca="1" ref="II12" ca="1">_xll.TR(II1,"TR.CurrentRatio","Period=FY2018 Frq=FY")</f>
        <v>#NAME?</v>
      </c>
      <c r="IJ12" s="1" t="e" cm="1">
        <f t="array" aca="1" ref="IJ12" ca="1">_xll.TR(IJ1,"TR.CurrentRatio","Period=FY2018 Frq=FY")</f>
        <v>#NAME?</v>
      </c>
      <c r="IK12" s="1" t="e" cm="1">
        <f t="array" aca="1" ref="IK12" ca="1">_xll.TR(IK1,"TR.CurrentRatio","Period=FY2018 Frq=FY")</f>
        <v>#NAME?</v>
      </c>
      <c r="IL12" s="1" t="e" cm="1">
        <f t="array" aca="1" ref="IL12" ca="1">_xll.TR(IL1,"TR.CurrentRatio","Period=FY2018 Frq=FY")</f>
        <v>#NAME?</v>
      </c>
      <c r="IM12" s="1" t="e" cm="1">
        <f t="array" aca="1" ref="IM12" ca="1">_xll.TR(IM1,"TR.CurrentRatio","Period=FY2018 Frq=FY")</f>
        <v>#NAME?</v>
      </c>
      <c r="IN12" s="1" t="e" cm="1">
        <f t="array" aca="1" ref="IN12" ca="1">_xll.TR(IN1,"TR.CurrentRatio","Period=FY2018 Frq=FY")</f>
        <v>#NAME?</v>
      </c>
      <c r="IO12" s="1" t="e" cm="1">
        <f t="array" aca="1" ref="IO12" ca="1">_xll.TR(IO1,"TR.CurrentRatio","Period=FY2018 Frq=FY")</f>
        <v>#NAME?</v>
      </c>
      <c r="IP12" s="1" t="e" cm="1">
        <f t="array" aca="1" ref="IP12" ca="1">_xll.TR(IP1,"TR.CurrentRatio","Period=FY2018 Frq=FY")</f>
        <v>#NAME?</v>
      </c>
      <c r="IQ12" s="1" t="e" cm="1">
        <f t="array" aca="1" ref="IQ12" ca="1">_xll.TR(IQ1,"TR.CurrentRatio","Period=FY2018 Frq=FY")</f>
        <v>#NAME?</v>
      </c>
      <c r="IR12" s="1" t="e" cm="1">
        <f t="array" aca="1" ref="IR12" ca="1">_xll.TR(IR1,"TR.CurrentRatio","Period=FY2018 Frq=FY")</f>
        <v>#NAME?</v>
      </c>
      <c r="IS12" s="1" t="e" cm="1">
        <f t="array" aca="1" ref="IS12" ca="1">_xll.TR(IS1,"TR.CurrentRatio","Period=FY2018 Frq=FY")</f>
        <v>#NAME?</v>
      </c>
      <c r="IT12" s="1" t="e" cm="1">
        <f t="array" aca="1" ref="IT12" ca="1">_xll.TR(IT1,"TR.CurrentRatio","Period=FY2018 Frq=FY")</f>
        <v>#NAME?</v>
      </c>
      <c r="IU12" s="1" t="e" cm="1">
        <f t="array" aca="1" ref="IU12" ca="1">_xll.TR(IU1,"TR.CurrentRatio","Period=FY2018 Frq=FY")</f>
        <v>#NAME?</v>
      </c>
      <c r="IV12" s="1" t="e" cm="1">
        <f t="array" aca="1" ref="IV12" ca="1">_xll.TR(IV1,"TR.CurrentRatio","Period=FY2018 Frq=FY")</f>
        <v>#NAME?</v>
      </c>
      <c r="IW12" s="1" t="e" cm="1">
        <f t="array" aca="1" ref="IW12" ca="1">_xll.TR(IW1,"TR.CurrentRatio","Period=FY2018 Frq=FY")</f>
        <v>#NAME?</v>
      </c>
      <c r="IX12" s="1" t="e" cm="1">
        <f t="array" aca="1" ref="IX12" ca="1">_xll.TR(IX1,"TR.CurrentRatio","Period=FY2018 Frq=FY")</f>
        <v>#NAME?</v>
      </c>
      <c r="IY12" s="1" t="e" cm="1">
        <f t="array" aca="1" ref="IY12" ca="1">_xll.TR(IY1,"TR.CurrentRatio","Period=FY2018 Frq=FY")</f>
        <v>#NAME?</v>
      </c>
      <c r="IZ12" s="1" t="e" cm="1">
        <f t="array" aca="1" ref="IZ12" ca="1">_xll.TR(IZ1,"TR.CurrentRatio","Period=FY2018 Frq=FY")</f>
        <v>#NAME?</v>
      </c>
      <c r="JA12" s="1" t="e" cm="1">
        <f t="array" aca="1" ref="JA12" ca="1">_xll.TR(JA1,"TR.CurrentRatio","Period=FY2018 Frq=FY")</f>
        <v>#NAME?</v>
      </c>
      <c r="JB12" s="1" t="e" cm="1">
        <f t="array" aca="1" ref="JB12" ca="1">_xll.TR(JB1,"TR.CurrentRatio","Period=FY2018 Frq=FY")</f>
        <v>#NAME?</v>
      </c>
      <c r="JC12" s="1" t="e" cm="1">
        <f t="array" aca="1" ref="JC12" ca="1">_xll.TR(JC1,"TR.CurrentRatio","Period=FY2018 Frq=FY")</f>
        <v>#NAME?</v>
      </c>
      <c r="JD12" s="1" t="e" cm="1">
        <f t="array" aca="1" ref="JD12" ca="1">_xll.TR(JD1,"TR.CurrentRatio","Period=FY2018 Frq=FY")</f>
        <v>#NAME?</v>
      </c>
      <c r="JE12" s="1" t="e" cm="1">
        <f t="array" aca="1" ref="JE12" ca="1">_xll.TR(JE1,"TR.CurrentRatio","Period=FY2018 Frq=FY")</f>
        <v>#NAME?</v>
      </c>
      <c r="JF12" s="1" t="e" cm="1">
        <f t="array" aca="1" ref="JF12" ca="1">_xll.TR(JF1,"TR.CurrentRatio","Period=FY2018 Frq=FY")</f>
        <v>#NAME?</v>
      </c>
      <c r="JG12" s="1" t="e" cm="1">
        <f t="array" aca="1" ref="JG12" ca="1">_xll.TR(JG1,"TR.CurrentRatio","Period=FY2018 Frq=FY")</f>
        <v>#NAME?</v>
      </c>
      <c r="JH12" s="1" t="e" cm="1">
        <f t="array" aca="1" ref="JH12" ca="1">_xll.TR(JH1,"TR.CurrentRatio","Period=FY2018 Frq=FY")</f>
        <v>#NAME?</v>
      </c>
      <c r="JI12" s="1" t="e" cm="1">
        <f t="array" aca="1" ref="JI12" ca="1">_xll.TR(JI1,"TR.CurrentRatio","Period=FY2018 Frq=FY")</f>
        <v>#NAME?</v>
      </c>
      <c r="JJ12" s="1" t="e" cm="1">
        <f t="array" aca="1" ref="JJ12" ca="1">_xll.TR(JJ1,"TR.CurrentRatio","Period=FY2018 Frq=FY")</f>
        <v>#NAME?</v>
      </c>
      <c r="JK12" s="1" t="e" cm="1">
        <f t="array" aca="1" ref="JK12" ca="1">_xll.TR(JK1,"TR.CurrentRatio","Period=FY2018 Frq=FY")</f>
        <v>#NAME?</v>
      </c>
      <c r="JL12" s="1" t="e" cm="1">
        <f t="array" aca="1" ref="JL12" ca="1">_xll.TR(JL1,"TR.CurrentRatio","Period=FY2018 Frq=FY")</f>
        <v>#NAME?</v>
      </c>
      <c r="JM12" s="1" t="e" cm="1">
        <f t="array" aca="1" ref="JM12" ca="1">_xll.TR(JM1,"TR.CurrentRatio","Period=FY2018 Frq=FY")</f>
        <v>#NAME?</v>
      </c>
      <c r="JN12" s="1" t="e" cm="1">
        <f t="array" aca="1" ref="JN12" ca="1">_xll.TR(JN1,"TR.CurrentRatio","Period=FY2018 Frq=FY")</f>
        <v>#NAME?</v>
      </c>
      <c r="JO12" s="1" t="e" cm="1">
        <f t="array" aca="1" ref="JO12" ca="1">_xll.TR(JO1,"TR.CurrentRatio","Period=FY2018 Frq=FY")</f>
        <v>#NAME?</v>
      </c>
      <c r="JP12" s="1" t="e" cm="1">
        <f t="array" aca="1" ref="JP12" ca="1">_xll.TR(JP1,"TR.CurrentRatio","Period=FY2018 Frq=FY")</f>
        <v>#NAME?</v>
      </c>
      <c r="JQ12" s="1" t="e" cm="1">
        <f t="array" aca="1" ref="JQ12" ca="1">_xll.TR(JQ1,"TR.CurrentRatio","Period=FY2018 Frq=FY")</f>
        <v>#NAME?</v>
      </c>
      <c r="JR12" s="1" t="e" cm="1">
        <f t="array" aca="1" ref="JR12" ca="1">_xll.TR(JR1,"TR.CurrentRatio","Period=FY2018 Frq=FY")</f>
        <v>#NAME?</v>
      </c>
      <c r="JS12" s="1" t="e" cm="1">
        <f t="array" aca="1" ref="JS12" ca="1">_xll.TR(JS1,"TR.CurrentRatio","Period=FY2018 Frq=FY")</f>
        <v>#NAME?</v>
      </c>
      <c r="JT12" s="1" t="e" cm="1">
        <f t="array" aca="1" ref="JT12" ca="1">_xll.TR(JT1,"TR.CurrentRatio","Period=FY2018 Frq=FY")</f>
        <v>#NAME?</v>
      </c>
      <c r="JU12" s="1" t="e" cm="1">
        <f t="array" aca="1" ref="JU12" ca="1">_xll.TR(JU1,"TR.CurrentRatio","Period=FY2018 Frq=FY")</f>
        <v>#NAME?</v>
      </c>
      <c r="JV12" s="1" t="e" cm="1">
        <f t="array" aca="1" ref="JV12" ca="1">_xll.TR(JV1,"TR.CurrentRatio","Period=FY2018 Frq=FY")</f>
        <v>#NAME?</v>
      </c>
      <c r="JW12" s="1" t="e" cm="1">
        <f t="array" aca="1" ref="JW12" ca="1">_xll.TR(JW1,"TR.CurrentRatio","Period=FY2018 Frq=FY")</f>
        <v>#NAME?</v>
      </c>
      <c r="JX12" s="1" t="e" cm="1">
        <f t="array" aca="1" ref="JX12" ca="1">_xll.TR(JX1,"TR.CurrentRatio","Period=FY2018 Frq=FY")</f>
        <v>#NAME?</v>
      </c>
      <c r="JY12" s="1" t="e" cm="1">
        <f t="array" aca="1" ref="JY12" ca="1">_xll.TR(JY1,"TR.CurrentRatio","Period=FY2018 Frq=FY")</f>
        <v>#NAME?</v>
      </c>
      <c r="JZ12" s="1" t="e" cm="1">
        <f t="array" aca="1" ref="JZ12" ca="1">_xll.TR(JZ1,"TR.CurrentRatio","Period=FY2018 Frq=FY")</f>
        <v>#NAME?</v>
      </c>
      <c r="KA12" s="1" t="e" cm="1">
        <f t="array" aca="1" ref="KA12" ca="1">_xll.TR(KA1,"TR.CurrentRatio","Period=FY2018 Frq=FY")</f>
        <v>#NAME?</v>
      </c>
      <c r="KB12" s="1" t="e" cm="1">
        <f t="array" aca="1" ref="KB12" ca="1">_xll.TR(KB1,"TR.CurrentRatio","Period=FY2018 Frq=FY")</f>
        <v>#NAME?</v>
      </c>
      <c r="KC12" s="1" t="e" cm="1">
        <f t="array" aca="1" ref="KC12" ca="1">_xll.TR(KC1,"TR.CurrentRatio","Period=FY2018 Frq=FY")</f>
        <v>#NAME?</v>
      </c>
      <c r="KD12" s="1" t="e" cm="1">
        <f t="array" aca="1" ref="KD12" ca="1">_xll.TR(KD1,"TR.CurrentRatio","Period=FY2018 Frq=FY")</f>
        <v>#NAME?</v>
      </c>
      <c r="KE12" s="1" t="e" cm="1">
        <f t="array" aca="1" ref="KE12" ca="1">_xll.TR(KE1,"TR.CurrentRatio","Period=FY2018 Frq=FY")</f>
        <v>#NAME?</v>
      </c>
      <c r="KF12" s="1" t="e" cm="1">
        <f t="array" aca="1" ref="KF12" ca="1">_xll.TR(KF1,"TR.CurrentRatio","Period=FY2018 Frq=FY")</f>
        <v>#NAME?</v>
      </c>
      <c r="KG12" s="1" t="e" cm="1">
        <f t="array" aca="1" ref="KG12" ca="1">_xll.TR(KG1,"TR.CurrentRatio","Period=FY2018 Frq=FY")</f>
        <v>#NAME?</v>
      </c>
      <c r="KH12" s="1" t="e" cm="1">
        <f t="array" aca="1" ref="KH12" ca="1">_xll.TR(KH1,"TR.CurrentRatio","Period=FY2018 Frq=FY")</f>
        <v>#NAME?</v>
      </c>
      <c r="KI12" s="1" t="e" cm="1">
        <f t="array" aca="1" ref="KI12" ca="1">_xll.TR(KI1,"TR.CurrentRatio","Period=FY2018 Frq=FY")</f>
        <v>#NAME?</v>
      </c>
      <c r="KJ12" s="1" t="e" cm="1">
        <f t="array" aca="1" ref="KJ12" ca="1">_xll.TR(KJ1,"TR.CurrentRatio","Period=FY2018 Frq=FY")</f>
        <v>#NAME?</v>
      </c>
      <c r="KK12" s="1" t="e" cm="1">
        <f t="array" aca="1" ref="KK12" ca="1">_xll.TR(KK1,"TR.CurrentRatio","Period=FY2018 Frq=FY")</f>
        <v>#NAME?</v>
      </c>
      <c r="KL12" s="1" t="e" cm="1">
        <f t="array" aca="1" ref="KL12" ca="1">_xll.TR(KL1,"TR.CurrentRatio","Period=FY2018 Frq=FY")</f>
        <v>#NAME?</v>
      </c>
      <c r="KM12" s="1" t="e" cm="1">
        <f t="array" aca="1" ref="KM12" ca="1">_xll.TR(KM1,"TR.CurrentRatio","Period=FY2018 Frq=FY")</f>
        <v>#NAME?</v>
      </c>
      <c r="KN12" s="1" t="e" cm="1">
        <f t="array" aca="1" ref="KN12" ca="1">_xll.TR(KN1,"TR.CurrentRatio","Period=FY2018 Frq=FY")</f>
        <v>#NAME?</v>
      </c>
      <c r="KO12" s="1" t="e" cm="1">
        <f t="array" aca="1" ref="KO12" ca="1">_xll.TR(KO1,"TR.CurrentRatio","Period=FY2018 Frq=FY")</f>
        <v>#NAME?</v>
      </c>
      <c r="KP12" s="1" t="e" cm="1">
        <f t="array" aca="1" ref="KP12" ca="1">_xll.TR(KP1,"TR.CurrentRatio","Period=FY2018 Frq=FY")</f>
        <v>#NAME?</v>
      </c>
      <c r="KQ12" s="1" t="e" cm="1">
        <f t="array" aca="1" ref="KQ12" ca="1">_xll.TR(KQ1,"TR.CurrentRatio","Period=FY2018 Frq=FY")</f>
        <v>#NAME?</v>
      </c>
      <c r="KR12" s="1" t="e" cm="1">
        <f t="array" aca="1" ref="KR12" ca="1">_xll.TR(KR1,"TR.CurrentRatio","Period=FY2018 Frq=FY")</f>
        <v>#NAME?</v>
      </c>
      <c r="KS12" s="1" t="e" cm="1">
        <f t="array" aca="1" ref="KS12" ca="1">_xll.TR(KS1,"TR.CurrentRatio","Period=FY2018 Frq=FY")</f>
        <v>#NAME?</v>
      </c>
      <c r="KT12" s="1" t="e" cm="1">
        <f t="array" aca="1" ref="KT12" ca="1">_xll.TR(KT1,"TR.CurrentRatio","Period=FY2018 Frq=FY")</f>
        <v>#NAME?</v>
      </c>
      <c r="KU12" s="1" t="e" cm="1">
        <f t="array" aca="1" ref="KU12" ca="1">_xll.TR(KU1,"TR.CurrentRatio","Period=FY2018 Frq=FY")</f>
        <v>#NAME?</v>
      </c>
      <c r="KV12" s="1" t="e" cm="1">
        <f t="array" aca="1" ref="KV12" ca="1">_xll.TR(KV1,"TR.CurrentRatio","Period=FY2018 Frq=FY")</f>
        <v>#NAME?</v>
      </c>
      <c r="KW12" s="1" t="e" cm="1">
        <f t="array" aca="1" ref="KW12" ca="1">_xll.TR(KW1,"TR.CurrentRatio","Period=FY2018 Frq=FY")</f>
        <v>#NAME?</v>
      </c>
      <c r="KX12" s="1" t="e" cm="1">
        <f t="array" aca="1" ref="KX12" ca="1">_xll.TR(KX1,"TR.CurrentRatio","Period=FY2018 Frq=FY")</f>
        <v>#NAME?</v>
      </c>
      <c r="KY12" s="1" t="e" cm="1">
        <f t="array" aca="1" ref="KY12" ca="1">_xll.TR(KY1,"TR.CurrentRatio","Period=FY2018 Frq=FY")</f>
        <v>#NAME?</v>
      </c>
      <c r="KZ12" s="1" t="e" cm="1">
        <f t="array" aca="1" ref="KZ12" ca="1">_xll.TR(KZ1,"TR.CurrentRatio","Period=FY2018 Frq=FY")</f>
        <v>#NAME?</v>
      </c>
      <c r="LA12" s="1" t="e" cm="1">
        <f t="array" aca="1" ref="LA12" ca="1">_xll.TR(LA1,"TR.CurrentRatio","Period=FY2018 Frq=FY")</f>
        <v>#NAME?</v>
      </c>
      <c r="LB12" s="1" t="e" cm="1">
        <f t="array" aca="1" ref="LB12" ca="1">_xll.TR(LB1,"TR.CurrentRatio","Period=FY2018 Frq=FY")</f>
        <v>#NAME?</v>
      </c>
      <c r="LC12" s="1" t="e" cm="1">
        <f t="array" aca="1" ref="LC12" ca="1">_xll.TR(LC1,"TR.CurrentRatio","Period=FY2018 Frq=FY")</f>
        <v>#NAME?</v>
      </c>
      <c r="LD12" s="1" t="e" cm="1">
        <f t="array" aca="1" ref="LD12" ca="1">_xll.TR(LD1,"TR.CurrentRatio","Period=FY2018 Frq=FY")</f>
        <v>#NAME?</v>
      </c>
      <c r="LE12" s="1" t="e" cm="1">
        <f t="array" aca="1" ref="LE12" ca="1">_xll.TR(LE1,"TR.CurrentRatio","Period=FY2018 Frq=FY")</f>
        <v>#NAME?</v>
      </c>
      <c r="LF12" s="1" t="e" cm="1">
        <f t="array" aca="1" ref="LF12" ca="1">_xll.TR(LF1,"TR.CurrentRatio","Period=FY2018 Frq=FY")</f>
        <v>#NAME?</v>
      </c>
      <c r="LG12" s="1" t="e" cm="1">
        <f t="array" aca="1" ref="LG12" ca="1">_xll.TR(LG1,"TR.CurrentRatio","Period=FY2018 Frq=FY")</f>
        <v>#NAME?</v>
      </c>
      <c r="LH12" s="1" t="e" cm="1">
        <f t="array" aca="1" ref="LH12" ca="1">_xll.TR(LH1,"TR.CurrentRatio","Period=FY2018 Frq=FY")</f>
        <v>#NAME?</v>
      </c>
      <c r="LI12" s="1" t="e" cm="1">
        <f t="array" aca="1" ref="LI12" ca="1">_xll.TR(LI1,"TR.CurrentRatio","Period=FY2018 Frq=FY")</f>
        <v>#NAME?</v>
      </c>
      <c r="LJ12" s="1" t="e" cm="1">
        <f t="array" aca="1" ref="LJ12" ca="1">_xll.TR(LJ1,"TR.CurrentRatio","Period=FY2018 Frq=FY")</f>
        <v>#NAME?</v>
      </c>
      <c r="LK12" s="1" t="e" cm="1">
        <f t="array" aca="1" ref="LK12" ca="1">_xll.TR(LK1,"TR.CurrentRatio","Period=FY2018 Frq=FY")</f>
        <v>#NAME?</v>
      </c>
      <c r="LL12" s="1" t="e" cm="1">
        <f t="array" aca="1" ref="LL12" ca="1">_xll.TR(LL1,"TR.CurrentRatio","Period=FY2018 Frq=FY")</f>
        <v>#NAME?</v>
      </c>
      <c r="LM12" s="1" t="e" cm="1">
        <f t="array" aca="1" ref="LM12" ca="1">_xll.TR(LM1,"TR.CurrentRatio","Period=FY2018 Frq=FY")</f>
        <v>#NAME?</v>
      </c>
      <c r="LN12" s="1" t="e" cm="1">
        <f t="array" aca="1" ref="LN12" ca="1">_xll.TR(LN1,"TR.CurrentRatio","Period=FY2018 Frq=FY")</f>
        <v>#NAME?</v>
      </c>
      <c r="LO12" s="1" t="e" cm="1">
        <f t="array" aca="1" ref="LO12" ca="1">_xll.TR(LO1,"TR.CurrentRatio","Period=FY2018 Frq=FY")</f>
        <v>#NAME?</v>
      </c>
      <c r="LP12" s="1" t="e" cm="1">
        <f t="array" aca="1" ref="LP12" ca="1">_xll.TR(LP1,"TR.CurrentRatio","Period=FY2018 Frq=FY")</f>
        <v>#NAME?</v>
      </c>
      <c r="LQ12" s="1" t="e" cm="1">
        <f t="array" aca="1" ref="LQ12" ca="1">_xll.TR(LQ1,"TR.CurrentRatio","Period=FY2018 Frq=FY")</f>
        <v>#NAME?</v>
      </c>
      <c r="LR12" s="1" t="e" cm="1">
        <f t="array" aca="1" ref="LR12" ca="1">_xll.TR(LR1,"TR.CurrentRatio","Period=FY2018 Frq=FY")</f>
        <v>#NAME?</v>
      </c>
      <c r="LS12" s="1" t="e" cm="1">
        <f t="array" aca="1" ref="LS12" ca="1">_xll.TR(LS1,"TR.CurrentRatio","Period=FY2018 Frq=FY")</f>
        <v>#NAME?</v>
      </c>
      <c r="LT12" s="1" t="e" cm="1">
        <f t="array" aca="1" ref="LT12" ca="1">_xll.TR(LT1,"TR.CurrentRatio","Period=FY2018 Frq=FY")</f>
        <v>#NAME?</v>
      </c>
      <c r="LU12" s="1" t="e" cm="1">
        <f t="array" aca="1" ref="LU12" ca="1">_xll.TR(LU1,"TR.CurrentRatio","Period=FY2018 Frq=FY")</f>
        <v>#NAME?</v>
      </c>
      <c r="LV12" s="1" t="e" cm="1">
        <f t="array" aca="1" ref="LV12" ca="1">_xll.TR(LV1,"TR.CurrentRatio","Period=FY2018 Frq=FY")</f>
        <v>#NAME?</v>
      </c>
      <c r="LW12" s="1" t="e" cm="1">
        <f t="array" aca="1" ref="LW12" ca="1">_xll.TR(LW1,"TR.CurrentRatio","Period=FY2018 Frq=FY")</f>
        <v>#NAME?</v>
      </c>
      <c r="LX12" s="1" t="e" cm="1">
        <f t="array" aca="1" ref="LX12" ca="1">_xll.TR(LX1,"TR.CurrentRatio","Period=FY2018 Frq=FY")</f>
        <v>#NAME?</v>
      </c>
      <c r="LY12" s="1" t="e" cm="1">
        <f t="array" aca="1" ref="LY12" ca="1">_xll.TR(LY1,"TR.CurrentRatio","Period=FY2018 Frq=FY")</f>
        <v>#NAME?</v>
      </c>
      <c r="LZ12" s="1" t="e" cm="1">
        <f t="array" aca="1" ref="LZ12" ca="1">_xll.TR(LZ1,"TR.CurrentRatio","Period=FY2018 Frq=FY")</f>
        <v>#NAME?</v>
      </c>
      <c r="MA12" s="1" t="e" cm="1">
        <f t="array" aca="1" ref="MA12" ca="1">_xll.TR(MA1,"TR.CurrentRatio","Period=FY2018 Frq=FY")</f>
        <v>#NAME?</v>
      </c>
      <c r="MB12" s="1" t="e" cm="1">
        <f t="array" aca="1" ref="MB12" ca="1">_xll.TR(MB1,"TR.CurrentRatio","Period=FY2018 Frq=FY")</f>
        <v>#NAME?</v>
      </c>
      <c r="MC12" s="1" t="e" cm="1">
        <f t="array" aca="1" ref="MC12" ca="1">_xll.TR(MC1,"TR.CurrentRatio","Period=FY2018 Frq=FY")</f>
        <v>#NAME?</v>
      </c>
      <c r="MD12" s="1" t="e" cm="1">
        <f t="array" aca="1" ref="MD12" ca="1">_xll.TR(MD1,"TR.CurrentRatio","Period=FY2018 Frq=FY")</f>
        <v>#NAME?</v>
      </c>
      <c r="ME12" s="1" t="e" cm="1">
        <f t="array" aca="1" ref="ME12" ca="1">_xll.TR(ME1,"TR.CurrentRatio","Period=FY2018 Frq=FY")</f>
        <v>#NAME?</v>
      </c>
      <c r="MF12" s="1" t="e" cm="1">
        <f t="array" aca="1" ref="MF12" ca="1">_xll.TR(MF1,"TR.CurrentRatio","Period=FY2018 Frq=FY")</f>
        <v>#NAME?</v>
      </c>
      <c r="MG12" s="1" t="e" cm="1">
        <f t="array" aca="1" ref="MG12" ca="1">_xll.TR(MG1,"TR.CurrentRatio","Period=FY2018 Frq=FY")</f>
        <v>#NAME?</v>
      </c>
      <c r="MH12" s="1" t="e" cm="1">
        <f t="array" aca="1" ref="MH12" ca="1">_xll.TR(MH1,"TR.CurrentRatio","Period=FY2018 Frq=FY")</f>
        <v>#NAME?</v>
      </c>
      <c r="MI12" s="1" t="e" cm="1">
        <f t="array" aca="1" ref="MI12" ca="1">_xll.TR(MI1,"TR.CurrentRatio","Period=FY2018 Frq=FY")</f>
        <v>#NAME?</v>
      </c>
      <c r="MJ12" s="1" t="e" cm="1">
        <f t="array" aca="1" ref="MJ12" ca="1">_xll.TR(MJ1,"TR.CurrentRatio","Period=FY2018 Frq=FY")</f>
        <v>#NAME?</v>
      </c>
      <c r="MK12" s="1" t="e" cm="1">
        <f t="array" aca="1" ref="MK12" ca="1">_xll.TR(MK1,"TR.CurrentRatio","Period=FY2018 Frq=FY")</f>
        <v>#NAME?</v>
      </c>
      <c r="ML12" s="1" t="e" cm="1">
        <f t="array" aca="1" ref="ML12" ca="1">_xll.TR(ML1,"TR.CurrentRatio","Period=FY2018 Frq=FY")</f>
        <v>#NAME?</v>
      </c>
      <c r="MM12" s="1" t="e" cm="1">
        <f t="array" aca="1" ref="MM12" ca="1">_xll.TR(MM1,"TR.CurrentRatio","Period=FY2018 Frq=FY")</f>
        <v>#NAME?</v>
      </c>
      <c r="MN12" s="1" t="e" cm="1">
        <f t="array" aca="1" ref="MN12" ca="1">_xll.TR(MN1,"TR.CurrentRatio","Period=FY2018 Frq=FY")</f>
        <v>#NAME?</v>
      </c>
      <c r="MO12" s="1" t="e" cm="1">
        <f t="array" aca="1" ref="MO12" ca="1">_xll.TR(MO1,"TR.CurrentRatio","Period=FY2018 Frq=FY")</f>
        <v>#NAME?</v>
      </c>
      <c r="MP12" s="1" t="e" cm="1">
        <f t="array" aca="1" ref="MP12" ca="1">_xll.TR(MP1,"TR.CurrentRatio","Period=FY2018 Frq=FY")</f>
        <v>#NAME?</v>
      </c>
      <c r="MQ12" s="1" t="e" cm="1">
        <f t="array" aca="1" ref="MQ12" ca="1">_xll.TR(MQ1,"TR.CurrentRatio","Period=FY2018 Frq=FY")</f>
        <v>#NAME?</v>
      </c>
      <c r="MR12" s="1" t="e" cm="1">
        <f t="array" aca="1" ref="MR12" ca="1">_xll.TR(MR1,"TR.CurrentRatio","Period=FY2018 Frq=FY")</f>
        <v>#NAME?</v>
      </c>
      <c r="MS12" s="1" t="e" cm="1">
        <f t="array" aca="1" ref="MS12" ca="1">_xll.TR(MS1,"TR.CurrentRatio","Period=FY2018 Frq=FY")</f>
        <v>#NAME?</v>
      </c>
      <c r="MT12" s="1" t="e" cm="1">
        <f t="array" aca="1" ref="MT12" ca="1">_xll.TR(MT1,"TR.CurrentRatio","Period=FY2018 Frq=FY")</f>
        <v>#NAME?</v>
      </c>
      <c r="MU12" s="1" t="e" cm="1">
        <f t="array" aca="1" ref="MU12" ca="1">_xll.TR(MU1,"TR.CurrentRatio","Period=FY2018 Frq=FY")</f>
        <v>#NAME?</v>
      </c>
      <c r="MV12" s="1" t="e" cm="1">
        <f t="array" aca="1" ref="MV12" ca="1">_xll.TR(MV1,"TR.CurrentRatio","Period=FY2018 Frq=FY")</f>
        <v>#NAME?</v>
      </c>
      <c r="MW12" s="1" t="e" cm="1">
        <f t="array" aca="1" ref="MW12" ca="1">_xll.TR(MW1,"TR.CurrentRatio","Period=FY2018 Frq=FY")</f>
        <v>#NAME?</v>
      </c>
      <c r="MX12" s="1" t="e" cm="1">
        <f t="array" aca="1" ref="MX12" ca="1">_xll.TR(MX1,"TR.CurrentRatio","Period=FY2018 Frq=FY")</f>
        <v>#NAME?</v>
      </c>
      <c r="MY12" s="1" t="e" cm="1">
        <f t="array" aca="1" ref="MY12" ca="1">_xll.TR(MY1,"TR.CurrentRatio","Period=FY2018 Frq=FY")</f>
        <v>#NAME?</v>
      </c>
      <c r="MZ12" s="1" t="e" cm="1">
        <f t="array" aca="1" ref="MZ12" ca="1">_xll.TR(MZ1,"TR.CurrentRatio","Period=FY2018 Frq=FY")</f>
        <v>#NAME?</v>
      </c>
      <c r="NA12" s="1" t="e" cm="1">
        <f t="array" aca="1" ref="NA12" ca="1">_xll.TR(NA1,"TR.CurrentRatio","Period=FY2018 Frq=FY")</f>
        <v>#NAME?</v>
      </c>
      <c r="NB12" s="1" t="e" cm="1">
        <f t="array" aca="1" ref="NB12" ca="1">_xll.TR(NB1,"TR.CurrentRatio","Period=FY2018 Frq=FY")</f>
        <v>#NAME?</v>
      </c>
      <c r="NC12" s="1" t="e" cm="1">
        <f t="array" aca="1" ref="NC12" ca="1">_xll.TR(NC1,"TR.CurrentRatio","Period=FY2018 Frq=FY")</f>
        <v>#NAME?</v>
      </c>
      <c r="ND12" s="1" t="e" cm="1">
        <f t="array" aca="1" ref="ND12" ca="1">_xll.TR(ND1,"TR.CurrentRatio","Period=FY2018 Frq=FY")</f>
        <v>#NAME?</v>
      </c>
      <c r="NE12" s="1" t="e" cm="1">
        <f t="array" aca="1" ref="NE12" ca="1">_xll.TR(NE1,"TR.CurrentRatio","Period=FY2018 Frq=FY")</f>
        <v>#NAME?</v>
      </c>
      <c r="NF12" s="1" t="e" cm="1">
        <f t="array" aca="1" ref="NF12" ca="1">_xll.TR(NF1,"TR.CurrentRatio","Period=FY2018 Frq=FY")</f>
        <v>#NAME?</v>
      </c>
      <c r="NG12" s="1" t="e" cm="1">
        <f t="array" aca="1" ref="NG12" ca="1">_xll.TR(NG1,"TR.CurrentRatio","Period=FY2018 Frq=FY")</f>
        <v>#NAME?</v>
      </c>
      <c r="NH12" s="1" t="e" cm="1">
        <f t="array" aca="1" ref="NH12" ca="1">_xll.TR(NH1,"TR.CurrentRatio","Period=FY2018 Frq=FY")</f>
        <v>#NAME?</v>
      </c>
      <c r="NI12" s="1" t="e" cm="1">
        <f t="array" aca="1" ref="NI12" ca="1">_xll.TR(NI1,"TR.CurrentRatio","Period=FY2018 Frq=FY")</f>
        <v>#NAME?</v>
      </c>
      <c r="NJ12" s="1" t="e" cm="1">
        <f t="array" aca="1" ref="NJ12" ca="1">_xll.TR(NJ1,"TR.CurrentRatio","Period=FY2018 Frq=FY")</f>
        <v>#NAME?</v>
      </c>
      <c r="NK12" s="1" t="e" cm="1">
        <f t="array" aca="1" ref="NK12" ca="1">_xll.TR(NK1,"TR.CurrentRatio","Period=FY2018 Frq=FY")</f>
        <v>#NAME?</v>
      </c>
      <c r="NL12" s="1" t="e" cm="1">
        <f t="array" aca="1" ref="NL12" ca="1">_xll.TR(NL1,"TR.CurrentRatio","Period=FY2018 Frq=FY")</f>
        <v>#NAME?</v>
      </c>
      <c r="NM12" s="1" t="e" cm="1">
        <f t="array" aca="1" ref="NM12" ca="1">_xll.TR(NM1,"TR.CurrentRatio","Period=FY2018 Frq=FY")</f>
        <v>#NAME?</v>
      </c>
      <c r="NN12" s="1" t="e" cm="1">
        <f t="array" aca="1" ref="NN12" ca="1">_xll.TR(NN1,"TR.CurrentRatio","Period=FY2018 Frq=FY")</f>
        <v>#NAME?</v>
      </c>
      <c r="NO12" s="1" t="e" cm="1">
        <f t="array" aca="1" ref="NO12" ca="1">_xll.TR(NO1,"TR.CurrentRatio","Period=FY2018 Frq=FY")</f>
        <v>#NAME?</v>
      </c>
      <c r="NP12" s="1" t="e" cm="1">
        <f t="array" aca="1" ref="NP12" ca="1">_xll.TR(NP1,"TR.CurrentRatio","Period=FY2018 Frq=FY")</f>
        <v>#NAME?</v>
      </c>
      <c r="NQ12" s="1" t="e" cm="1">
        <f t="array" aca="1" ref="NQ12" ca="1">_xll.TR(NQ1,"TR.CurrentRatio","Period=FY2018 Frq=FY")</f>
        <v>#NAME?</v>
      </c>
      <c r="NR12" s="1" t="e" cm="1">
        <f t="array" aca="1" ref="NR12" ca="1">_xll.TR(NR1,"TR.CurrentRatio","Period=FY2018 Frq=FY")</f>
        <v>#NAME?</v>
      </c>
      <c r="NS12" s="1" t="e" cm="1">
        <f t="array" aca="1" ref="NS12" ca="1">_xll.TR(NS1,"TR.CurrentRatio","Period=FY2018 Frq=FY")</f>
        <v>#NAME?</v>
      </c>
      <c r="NT12" s="1" t="e" cm="1">
        <f t="array" aca="1" ref="NT12" ca="1">_xll.TR(NT1,"TR.CurrentRatio","Period=FY2018 Frq=FY")</f>
        <v>#NAME?</v>
      </c>
      <c r="NU12" s="1" t="e" cm="1">
        <f t="array" aca="1" ref="NU12" ca="1">_xll.TR(NU1,"TR.CurrentRatio","Period=FY2018 Frq=FY")</f>
        <v>#NAME?</v>
      </c>
      <c r="NV12" s="1" t="e" cm="1">
        <f t="array" aca="1" ref="NV12" ca="1">_xll.TR(NV1,"TR.CurrentRatio","Period=FY2018 Frq=FY")</f>
        <v>#NAME?</v>
      </c>
      <c r="NW12" s="1" t="e" cm="1">
        <f t="array" aca="1" ref="NW12" ca="1">_xll.TR(NW1,"TR.CurrentRatio","Period=FY2018 Frq=FY")</f>
        <v>#NAME?</v>
      </c>
      <c r="NX12" s="1" t="e" cm="1">
        <f t="array" aca="1" ref="NX12" ca="1">_xll.TR(NX1,"TR.CurrentRatio","Period=FY2018 Frq=FY")</f>
        <v>#NAME?</v>
      </c>
      <c r="NY12" s="1" t="e" cm="1">
        <f t="array" aca="1" ref="NY12" ca="1">_xll.TR(NY1,"TR.CurrentRatio","Period=FY2018 Frq=FY")</f>
        <v>#NAME?</v>
      </c>
      <c r="NZ12" s="1" t="e" cm="1">
        <f t="array" aca="1" ref="NZ12" ca="1">_xll.TR(NZ1,"TR.CurrentRatio","Period=FY2018 Frq=FY")</f>
        <v>#NAME?</v>
      </c>
      <c r="OA12" s="1" t="e" cm="1">
        <f t="array" aca="1" ref="OA12" ca="1">_xll.TR(OA1,"TR.CurrentRatio","Period=FY2018 Frq=FY")</f>
        <v>#NAME?</v>
      </c>
      <c r="OB12" s="1" t="e" cm="1">
        <f t="array" aca="1" ref="OB12" ca="1">_xll.TR(OB1,"TR.CurrentRatio","Period=FY2018 Frq=FY")</f>
        <v>#NAME?</v>
      </c>
      <c r="OC12" s="1" t="e" cm="1">
        <f t="array" aca="1" ref="OC12" ca="1">_xll.TR(OC1,"TR.CurrentRatio","Period=FY2018 Frq=FY")</f>
        <v>#NAME?</v>
      </c>
      <c r="OD12" s="1" t="e" cm="1">
        <f t="array" aca="1" ref="OD12" ca="1">_xll.TR(OD1,"TR.CurrentRatio","Period=FY2018 Frq=FY")</f>
        <v>#NAME?</v>
      </c>
      <c r="OE12" s="1" t="e" cm="1">
        <f t="array" aca="1" ref="OE12" ca="1">_xll.TR(OE1,"TR.CurrentRatio","Period=FY2018 Frq=FY")</f>
        <v>#NAME?</v>
      </c>
      <c r="OF12" s="1" t="e" cm="1">
        <f t="array" aca="1" ref="OF12" ca="1">_xll.TR(OF1,"TR.CurrentRatio","Period=FY2018 Frq=FY")</f>
        <v>#NAME?</v>
      </c>
      <c r="OG12" s="1" t="e" cm="1">
        <f t="array" aca="1" ref="OG12" ca="1">_xll.TR(OG1,"TR.CurrentRatio","Period=FY2018 Frq=FY")</f>
        <v>#NAME?</v>
      </c>
      <c r="OH12" s="1" t="e" cm="1">
        <f t="array" aca="1" ref="OH12" ca="1">_xll.TR(OH1,"TR.CurrentRatio","Period=FY2018 Frq=FY")</f>
        <v>#NAME?</v>
      </c>
      <c r="OI12" s="1" t="e" cm="1">
        <f t="array" aca="1" ref="OI12" ca="1">_xll.TR(OI1,"TR.CurrentRatio","Period=FY2018 Frq=FY")</f>
        <v>#NAME?</v>
      </c>
      <c r="OJ12" s="1" t="e" cm="1">
        <f t="array" aca="1" ref="OJ12" ca="1">_xll.TR(OJ1,"TR.CurrentRatio","Period=FY2018 Frq=FY")</f>
        <v>#NAME?</v>
      </c>
      <c r="OK12" s="1" t="e" cm="1">
        <f t="array" aca="1" ref="OK12" ca="1">_xll.TR(OK1,"TR.CurrentRatio","Period=FY2018 Frq=FY")</f>
        <v>#NAME?</v>
      </c>
      <c r="OL12" s="1" t="e" cm="1">
        <f t="array" aca="1" ref="OL12" ca="1">_xll.TR(OL1,"TR.CurrentRatio","Period=FY2018 Frq=FY")</f>
        <v>#NAME?</v>
      </c>
      <c r="OM12" s="1" t="e" cm="1">
        <f t="array" aca="1" ref="OM12" ca="1">_xll.TR(OM1,"TR.CurrentRatio","Period=FY2018 Frq=FY")</f>
        <v>#NAME?</v>
      </c>
      <c r="ON12" s="1" t="e" cm="1">
        <f t="array" aca="1" ref="ON12" ca="1">_xll.TR(ON1,"TR.CurrentRatio","Period=FY2018 Frq=FY")</f>
        <v>#NAME?</v>
      </c>
      <c r="OO12" s="1" t="e" cm="1">
        <f t="array" aca="1" ref="OO12" ca="1">_xll.TR(OO1,"TR.CurrentRatio","Period=FY2018 Frq=FY")</f>
        <v>#NAME?</v>
      </c>
      <c r="OP12" s="1" t="e" cm="1">
        <f t="array" aca="1" ref="OP12" ca="1">_xll.TR(OP1,"TR.CurrentRatio","Period=FY2018 Frq=FY")</f>
        <v>#NAME?</v>
      </c>
      <c r="OQ12" s="1" t="e" cm="1">
        <f t="array" aca="1" ref="OQ12" ca="1">_xll.TR(OQ1,"TR.CurrentRatio","Period=FY2018 Frq=FY")</f>
        <v>#NAME?</v>
      </c>
      <c r="OR12" s="1" t="e" cm="1">
        <f t="array" aca="1" ref="OR12" ca="1">_xll.TR(OR1,"TR.CurrentRatio","Period=FY2018 Frq=FY")</f>
        <v>#NAME?</v>
      </c>
      <c r="OS12" s="1" t="e" cm="1">
        <f t="array" aca="1" ref="OS12" ca="1">_xll.TR(OS1,"TR.CurrentRatio","Period=FY2018 Frq=FY")</f>
        <v>#NAME?</v>
      </c>
      <c r="OT12" s="1" t="e" cm="1">
        <f t="array" aca="1" ref="OT12" ca="1">_xll.TR(OT1,"TR.CurrentRatio","Period=FY2018 Frq=FY")</f>
        <v>#NAME?</v>
      </c>
      <c r="OU12" s="1" t="e" cm="1">
        <f t="array" aca="1" ref="OU12" ca="1">_xll.TR(OU1,"TR.CurrentRatio","Period=FY2018 Frq=FY")</f>
        <v>#NAME?</v>
      </c>
      <c r="OV12" s="1" t="e" cm="1">
        <f t="array" aca="1" ref="OV12" ca="1">_xll.TR(OV1,"TR.CurrentRatio","Period=FY2018 Frq=FY")</f>
        <v>#NAME?</v>
      </c>
      <c r="OW12" s="1" t="e" cm="1">
        <f t="array" aca="1" ref="OW12" ca="1">_xll.TR(OW1,"TR.CurrentRatio","Period=FY2018 Frq=FY")</f>
        <v>#NAME?</v>
      </c>
      <c r="OX12" s="1" t="e" cm="1">
        <f t="array" aca="1" ref="OX12" ca="1">_xll.TR(OX1,"TR.CurrentRatio","Period=FY2018 Frq=FY")</f>
        <v>#NAME?</v>
      </c>
      <c r="OY12" s="1" t="e" cm="1">
        <f t="array" aca="1" ref="OY12" ca="1">_xll.TR(OY1,"TR.CurrentRatio","Period=FY2018 Frq=FY")</f>
        <v>#NAME?</v>
      </c>
      <c r="OZ12" s="1" t="e" cm="1">
        <f t="array" aca="1" ref="OZ12" ca="1">_xll.TR(OZ1,"TR.CurrentRatio","Period=FY2018 Frq=FY")</f>
        <v>#NAME?</v>
      </c>
      <c r="PA12" s="1" t="e" cm="1">
        <f t="array" aca="1" ref="PA12" ca="1">_xll.TR(PA1,"TR.CurrentRatio","Period=FY2018 Frq=FY")</f>
        <v>#NAME?</v>
      </c>
      <c r="PB12" s="1" t="e" cm="1">
        <f t="array" aca="1" ref="PB12" ca="1">_xll.TR(PB1,"TR.CurrentRatio","Period=FY2018 Frq=FY")</f>
        <v>#NAME?</v>
      </c>
      <c r="PC12" s="1" t="e" cm="1">
        <f t="array" aca="1" ref="PC12" ca="1">_xll.TR(PC1,"TR.CurrentRatio","Period=FY2018 Frq=FY")</f>
        <v>#NAME?</v>
      </c>
      <c r="PD12" s="1" t="e" cm="1">
        <f t="array" aca="1" ref="PD12" ca="1">_xll.TR(PD1,"TR.CurrentRatio","Period=FY2018 Frq=FY")</f>
        <v>#NAME?</v>
      </c>
      <c r="PE12" s="1" t="e" cm="1">
        <f t="array" aca="1" ref="PE12" ca="1">_xll.TR(PE1,"TR.CurrentRatio","Period=FY2018 Frq=FY")</f>
        <v>#NAME?</v>
      </c>
      <c r="PF12" s="1" t="e" cm="1">
        <f t="array" aca="1" ref="PF12" ca="1">_xll.TR(PF1,"TR.CurrentRatio","Period=FY2018 Frq=FY")</f>
        <v>#NAME?</v>
      </c>
      <c r="PG12" s="1" t="e" cm="1">
        <f t="array" aca="1" ref="PG12" ca="1">_xll.TR(PG1,"TR.CurrentRatio","Period=FY2018 Frq=FY")</f>
        <v>#NAME?</v>
      </c>
      <c r="PH12" s="1" t="e" cm="1">
        <f t="array" aca="1" ref="PH12" ca="1">_xll.TR(PH1,"TR.CurrentRatio","Period=FY2018 Frq=FY")</f>
        <v>#NAME?</v>
      </c>
      <c r="PI12" s="1" t="e" cm="1">
        <f t="array" aca="1" ref="PI12" ca="1">_xll.TR(PI1,"TR.CurrentRatio","Period=FY2018 Frq=FY")</f>
        <v>#NAME?</v>
      </c>
      <c r="PJ12" s="1" t="e" cm="1">
        <f t="array" aca="1" ref="PJ12" ca="1">_xll.TR(PJ1,"TR.CurrentRatio","Period=FY2018 Frq=FY")</f>
        <v>#NAME?</v>
      </c>
      <c r="PK12" s="1" t="e" cm="1">
        <f t="array" aca="1" ref="PK12" ca="1">_xll.TR(PK1,"TR.CurrentRatio","Period=FY2018 Frq=FY")</f>
        <v>#NAME?</v>
      </c>
      <c r="PL12" s="1" t="e" cm="1">
        <f t="array" aca="1" ref="PL12" ca="1">_xll.TR(PL1,"TR.CurrentRatio","Period=FY2018 Frq=FY")</f>
        <v>#NAME?</v>
      </c>
      <c r="PM12" s="1" t="e" cm="1">
        <f t="array" aca="1" ref="PM12" ca="1">_xll.TR(PM1,"TR.CurrentRatio","Period=FY2018 Frq=FY")</f>
        <v>#NAME?</v>
      </c>
      <c r="PN12" s="1" t="e" cm="1">
        <f t="array" aca="1" ref="PN12" ca="1">_xll.TR(PN1,"TR.CurrentRatio","Period=FY2018 Frq=FY")</f>
        <v>#NAME?</v>
      </c>
      <c r="PO12" s="1" t="e" cm="1">
        <f t="array" aca="1" ref="PO12" ca="1">_xll.TR(PO1,"TR.CurrentRatio","Period=FY2018 Frq=FY")</f>
        <v>#NAME?</v>
      </c>
      <c r="PP12" s="1" t="e" cm="1">
        <f t="array" aca="1" ref="PP12" ca="1">_xll.TR(PP1,"TR.CurrentRatio","Period=FY2018 Frq=FY")</f>
        <v>#NAME?</v>
      </c>
      <c r="PQ12" s="1" t="e" cm="1">
        <f t="array" aca="1" ref="PQ12" ca="1">_xll.TR(PQ1,"TR.CurrentRatio","Period=FY2018 Frq=FY")</f>
        <v>#NAME?</v>
      </c>
      <c r="PR12" s="1" t="e" cm="1">
        <f t="array" aca="1" ref="PR12" ca="1">_xll.TR(PR1,"TR.CurrentRatio","Period=FY2018 Frq=FY")</f>
        <v>#NAME?</v>
      </c>
      <c r="PS12" s="1" t="e" cm="1">
        <f t="array" aca="1" ref="PS12" ca="1">_xll.TR(PS1,"TR.CurrentRatio","Period=FY2018 Frq=FY")</f>
        <v>#NAME?</v>
      </c>
      <c r="PT12" s="1" t="e" cm="1">
        <f t="array" aca="1" ref="PT12" ca="1">_xll.TR(PT1,"TR.CurrentRatio","Period=FY2018 Frq=FY")</f>
        <v>#NAME?</v>
      </c>
      <c r="PU12" s="1" t="e" cm="1">
        <f t="array" aca="1" ref="PU12" ca="1">_xll.TR(PU1,"TR.CurrentRatio","Period=FY2018 Frq=FY")</f>
        <v>#NAME?</v>
      </c>
      <c r="PV12" s="1" t="e" cm="1">
        <f t="array" aca="1" ref="PV12" ca="1">_xll.TR(PV1,"TR.CurrentRatio","Period=FY2018 Frq=FY")</f>
        <v>#NAME?</v>
      </c>
      <c r="PW12" s="1" t="e" cm="1">
        <f t="array" aca="1" ref="PW12" ca="1">_xll.TR(PW1,"TR.CurrentRatio","Period=FY2018 Frq=FY")</f>
        <v>#NAME?</v>
      </c>
      <c r="PX12" s="1" t="e" cm="1">
        <f t="array" aca="1" ref="PX12" ca="1">_xll.TR(PX1,"TR.CurrentRatio","Period=FY2018 Frq=FY")</f>
        <v>#NAME?</v>
      </c>
      <c r="PY12" s="1" t="e" cm="1">
        <f t="array" aca="1" ref="PY12" ca="1">_xll.TR(PY1,"TR.CurrentRatio","Period=FY2018 Frq=FY")</f>
        <v>#NAME?</v>
      </c>
      <c r="PZ12" s="1" t="e" cm="1">
        <f t="array" aca="1" ref="PZ12" ca="1">_xll.TR(PZ1,"TR.CurrentRatio","Period=FY2018 Frq=FY")</f>
        <v>#NAME?</v>
      </c>
      <c r="QA12" s="1" t="e" cm="1">
        <f t="array" aca="1" ref="QA12" ca="1">_xll.TR(QA1,"TR.CurrentRatio","Period=FY2018 Frq=FY")</f>
        <v>#NAME?</v>
      </c>
      <c r="QB12" s="1" t="e" cm="1">
        <f t="array" aca="1" ref="QB12" ca="1">_xll.TR(QB1,"TR.CurrentRatio","Period=FY2018 Frq=FY")</f>
        <v>#NAME?</v>
      </c>
      <c r="QC12" s="1" t="e" cm="1">
        <f t="array" aca="1" ref="QC12" ca="1">_xll.TR(QC1,"TR.CurrentRatio","Period=FY2018 Frq=FY")</f>
        <v>#NAME?</v>
      </c>
      <c r="QD12" s="1" t="e" cm="1">
        <f t="array" aca="1" ref="QD12" ca="1">_xll.TR(QD1,"TR.CurrentRatio","Period=FY2018 Frq=FY")</f>
        <v>#NAME?</v>
      </c>
      <c r="QE12" s="1" t="e" cm="1">
        <f t="array" aca="1" ref="QE12" ca="1">_xll.TR(QE1,"TR.CurrentRatio","Period=FY2018 Frq=FY")</f>
        <v>#NAME?</v>
      </c>
      <c r="QF12" s="1" t="e" cm="1">
        <f t="array" aca="1" ref="QF12" ca="1">_xll.TR(QF1,"TR.CurrentRatio","Period=FY2018 Frq=FY")</f>
        <v>#NAME?</v>
      </c>
      <c r="QG12" s="1" t="e" cm="1">
        <f t="array" aca="1" ref="QG12" ca="1">_xll.TR(QG1,"TR.CurrentRatio","Period=FY2018 Frq=FY")</f>
        <v>#NAME?</v>
      </c>
      <c r="QH12" s="1" t="e" cm="1">
        <f t="array" aca="1" ref="QH12" ca="1">_xll.TR(QH1,"TR.CurrentRatio","Period=FY2018 Frq=FY")</f>
        <v>#NAME?</v>
      </c>
      <c r="QI12" s="1" t="e" cm="1">
        <f t="array" aca="1" ref="QI12" ca="1">_xll.TR(QI1,"TR.CurrentRatio","Period=FY2018 Frq=FY")</f>
        <v>#NAME?</v>
      </c>
      <c r="QJ12" s="1" t="e" cm="1">
        <f t="array" aca="1" ref="QJ12" ca="1">_xll.TR(QJ1,"TR.CurrentRatio","Period=FY2018 Frq=FY")</f>
        <v>#NAME?</v>
      </c>
      <c r="QK12" s="1" t="e" cm="1">
        <f t="array" aca="1" ref="QK12" ca="1">_xll.TR(QK1,"TR.CurrentRatio","Period=FY2018 Frq=FY")</f>
        <v>#NAME?</v>
      </c>
      <c r="QL12" s="1" t="e" cm="1">
        <f t="array" aca="1" ref="QL12" ca="1">_xll.TR(QL1,"TR.CurrentRatio","Period=FY2018 Frq=FY")</f>
        <v>#NAME?</v>
      </c>
      <c r="QM12" s="1" t="e" cm="1">
        <f t="array" aca="1" ref="QM12" ca="1">_xll.TR(QM1,"TR.CurrentRatio","Period=FY2018 Frq=FY")</f>
        <v>#NAME?</v>
      </c>
      <c r="QN12" s="1" t="e" cm="1">
        <f t="array" aca="1" ref="QN12" ca="1">_xll.TR(QN1,"TR.CurrentRatio","Period=FY2018 Frq=FY")</f>
        <v>#NAME?</v>
      </c>
      <c r="QO12" s="1" t="e" cm="1">
        <f t="array" aca="1" ref="QO12" ca="1">_xll.TR(QO1,"TR.CurrentRatio","Period=FY2018 Frq=FY")</f>
        <v>#NAME?</v>
      </c>
      <c r="QP12" s="1" t="e" cm="1">
        <f t="array" aca="1" ref="QP12" ca="1">_xll.TR(QP1,"TR.CurrentRatio","Period=FY2018 Frq=FY")</f>
        <v>#NAME?</v>
      </c>
      <c r="QQ12" s="1" t="e" cm="1">
        <f t="array" aca="1" ref="QQ12" ca="1">_xll.TR(QQ1,"TR.CurrentRatio","Period=FY2018 Frq=FY")</f>
        <v>#NAME?</v>
      </c>
      <c r="QR12" s="1" t="e" cm="1">
        <f t="array" aca="1" ref="QR12" ca="1">_xll.TR(QR1,"TR.CurrentRatio","Period=FY2018 Frq=FY")</f>
        <v>#NAME?</v>
      </c>
      <c r="QS12" s="1" t="e" cm="1">
        <f t="array" aca="1" ref="QS12" ca="1">_xll.TR(QS1,"TR.CurrentRatio","Period=FY2018 Frq=FY")</f>
        <v>#NAME?</v>
      </c>
      <c r="QT12" s="1" t="e" cm="1">
        <f t="array" aca="1" ref="QT12" ca="1">_xll.TR(QT1,"TR.CurrentRatio","Period=FY2018 Frq=FY")</f>
        <v>#NAME?</v>
      </c>
      <c r="QU12" s="1" t="e" cm="1">
        <f t="array" aca="1" ref="QU12" ca="1">_xll.TR(QU1,"TR.CurrentRatio","Period=FY2018 Frq=FY")</f>
        <v>#NAME?</v>
      </c>
      <c r="QV12" s="1" t="e" cm="1">
        <f t="array" aca="1" ref="QV12" ca="1">_xll.TR(QV1,"TR.CurrentRatio","Period=FY2018 Frq=FY")</f>
        <v>#NAME?</v>
      </c>
      <c r="QW12" s="1" t="e" cm="1">
        <f t="array" aca="1" ref="QW12" ca="1">_xll.TR(QW1,"TR.CurrentRatio","Period=FY2018 Frq=FY")</f>
        <v>#NAME?</v>
      </c>
      <c r="QX12" s="1" t="e" cm="1">
        <f t="array" aca="1" ref="QX12" ca="1">_xll.TR(QX1,"TR.CurrentRatio","Period=FY2018 Frq=FY")</f>
        <v>#NAME?</v>
      </c>
      <c r="QY12" s="1" t="e" cm="1">
        <f t="array" aca="1" ref="QY12" ca="1">_xll.TR(QY1,"TR.CurrentRatio","Period=FY2018 Frq=FY")</f>
        <v>#NAME?</v>
      </c>
      <c r="QZ12" s="1" t="e" cm="1">
        <f t="array" aca="1" ref="QZ12" ca="1">_xll.TR(QZ1,"TR.CurrentRatio","Period=FY2018 Frq=FY")</f>
        <v>#NAME?</v>
      </c>
      <c r="RA12" s="1" t="e" cm="1">
        <f t="array" aca="1" ref="RA12" ca="1">_xll.TR(RA1,"TR.CurrentRatio","Period=FY2018 Frq=FY")</f>
        <v>#NAME?</v>
      </c>
      <c r="RB12" s="1" t="e" cm="1">
        <f t="array" aca="1" ref="RB12" ca="1">_xll.TR(RB1,"TR.CurrentRatio","Period=FY2018 Frq=FY")</f>
        <v>#NAME?</v>
      </c>
      <c r="RC12" s="1" t="e" cm="1">
        <f t="array" aca="1" ref="RC12" ca="1">_xll.TR(RC1,"TR.CurrentRatio","Period=FY2018 Frq=FY")</f>
        <v>#NAME?</v>
      </c>
      <c r="RD12" s="1" t="e" cm="1">
        <f t="array" aca="1" ref="RD12" ca="1">_xll.TR(RD1,"TR.CurrentRatio","Period=FY2018 Frq=FY")</f>
        <v>#NAME?</v>
      </c>
      <c r="RE12" s="1" t="e" cm="1">
        <f t="array" aca="1" ref="RE12" ca="1">_xll.TR(RE1,"TR.CurrentRatio","Period=FY2018 Frq=FY")</f>
        <v>#NAME?</v>
      </c>
      <c r="RF12" s="1" t="e" cm="1">
        <f t="array" aca="1" ref="RF12" ca="1">_xll.TR(RF1,"TR.CurrentRatio","Period=FY2018 Frq=FY")</f>
        <v>#NAME?</v>
      </c>
      <c r="RG12" s="1" t="e" cm="1">
        <f t="array" aca="1" ref="RG12" ca="1">_xll.TR(RG1,"TR.CurrentRatio","Period=FY2018 Frq=FY")</f>
        <v>#NAME?</v>
      </c>
      <c r="RH12" s="1" t="e" cm="1">
        <f t="array" aca="1" ref="RH12" ca="1">_xll.TR(RH1,"TR.CurrentRatio","Period=FY2018 Frq=FY")</f>
        <v>#NAME?</v>
      </c>
      <c r="RI12" s="1" t="e" cm="1">
        <f t="array" aca="1" ref="RI12" ca="1">_xll.TR(RI1,"TR.CurrentRatio","Period=FY2018 Frq=FY")</f>
        <v>#NAME?</v>
      </c>
      <c r="RJ12" s="1" t="e" cm="1">
        <f t="array" aca="1" ref="RJ12" ca="1">_xll.TR(RJ1,"TR.CurrentRatio","Period=FY2018 Frq=FY")</f>
        <v>#NAME?</v>
      </c>
      <c r="RK12" s="1" t="e" cm="1">
        <f t="array" aca="1" ref="RK12" ca="1">_xll.TR(RK1,"TR.CurrentRatio","Period=FY2018 Frq=FY")</f>
        <v>#NAME?</v>
      </c>
      <c r="RL12" s="1" t="e" cm="1">
        <f t="array" aca="1" ref="RL12" ca="1">_xll.TR(RL1,"TR.CurrentRatio","Period=FY2018 Frq=FY")</f>
        <v>#NAME?</v>
      </c>
      <c r="RM12" s="1" t="e" cm="1">
        <f t="array" aca="1" ref="RM12" ca="1">_xll.TR(RM1,"TR.CurrentRatio","Period=FY2018 Frq=FY")</f>
        <v>#NAME?</v>
      </c>
      <c r="RN12" s="1" t="e" cm="1">
        <f t="array" aca="1" ref="RN12" ca="1">_xll.TR(RN1,"TR.CurrentRatio","Period=FY2018 Frq=FY")</f>
        <v>#NAME?</v>
      </c>
      <c r="RO12" s="1" t="e" cm="1">
        <f t="array" aca="1" ref="RO12" ca="1">_xll.TR(RO1,"TR.CurrentRatio","Period=FY2018 Frq=FY")</f>
        <v>#NAME?</v>
      </c>
      <c r="RP12" s="1" t="e" cm="1">
        <f t="array" aca="1" ref="RP12" ca="1">_xll.TR(RP1,"TR.CurrentRatio","Period=FY2018 Frq=FY")</f>
        <v>#NAME?</v>
      </c>
      <c r="RQ12" s="1" t="e" cm="1">
        <f t="array" aca="1" ref="RQ12" ca="1">_xll.TR(RQ1,"TR.CurrentRatio","Period=FY2018 Frq=FY")</f>
        <v>#NAME?</v>
      </c>
      <c r="RR12" s="1" t="e" cm="1">
        <f t="array" aca="1" ref="RR12" ca="1">_xll.TR(RR1,"TR.CurrentRatio","Period=FY2018 Frq=FY")</f>
        <v>#NAME?</v>
      </c>
      <c r="RS12" s="1" t="e" cm="1">
        <f t="array" aca="1" ref="RS12" ca="1">_xll.TR(RS1,"TR.CurrentRatio","Period=FY2018 Frq=FY")</f>
        <v>#NAME?</v>
      </c>
      <c r="RT12" s="1" t="e" cm="1">
        <f t="array" aca="1" ref="RT12" ca="1">_xll.TR(RT1,"TR.CurrentRatio","Period=FY2018 Frq=FY")</f>
        <v>#NAME?</v>
      </c>
      <c r="RU12" s="1" t="e" cm="1">
        <f t="array" aca="1" ref="RU12" ca="1">_xll.TR(RU1,"TR.CurrentRatio","Period=FY2018 Frq=FY")</f>
        <v>#NAME?</v>
      </c>
      <c r="RV12" s="1" t="e" cm="1">
        <f t="array" aca="1" ref="RV12" ca="1">_xll.TR(RV1,"TR.CurrentRatio","Period=FY2018 Frq=FY")</f>
        <v>#NAME?</v>
      </c>
      <c r="RW12" s="1" t="e" cm="1">
        <f t="array" aca="1" ref="RW12" ca="1">_xll.TR(RW1,"TR.CurrentRatio","Period=FY2018 Frq=FY")</f>
        <v>#NAME?</v>
      </c>
      <c r="RX12" s="1" t="e" cm="1">
        <f t="array" aca="1" ref="RX12" ca="1">_xll.TR(RX1,"TR.CurrentRatio","Period=FY2018 Frq=FY")</f>
        <v>#NAME?</v>
      </c>
      <c r="RY12" s="1" t="e" cm="1">
        <f t="array" aca="1" ref="RY12" ca="1">_xll.TR(RY1,"TR.CurrentRatio","Period=FY2018 Frq=FY")</f>
        <v>#NAME?</v>
      </c>
      <c r="RZ12" s="1" t="e" cm="1">
        <f t="array" aca="1" ref="RZ12" ca="1">_xll.TR(RZ1,"TR.CurrentRatio","Period=FY2018 Frq=FY")</f>
        <v>#NAME?</v>
      </c>
      <c r="SA12" s="1" t="e" cm="1">
        <f t="array" aca="1" ref="SA12" ca="1">_xll.TR(SA1,"TR.CurrentRatio","Period=FY2018 Frq=FY")</f>
        <v>#NAME?</v>
      </c>
      <c r="SB12" s="1" t="e" cm="1">
        <f t="array" aca="1" ref="SB12" ca="1">_xll.TR(SB1,"TR.CurrentRatio","Period=FY2018 Frq=FY")</f>
        <v>#NAME?</v>
      </c>
      <c r="SC12" s="1" t="e" cm="1">
        <f t="array" aca="1" ref="SC12" ca="1">_xll.TR(SC1,"TR.CurrentRatio","Period=FY2018 Frq=FY")</f>
        <v>#NAME?</v>
      </c>
      <c r="SD12" s="1" t="e" cm="1">
        <f t="array" aca="1" ref="SD12" ca="1">_xll.TR(SD1,"TR.CurrentRatio","Period=FY2018 Frq=FY")</f>
        <v>#NAME?</v>
      </c>
      <c r="SE12" s="1" t="e" cm="1">
        <f t="array" aca="1" ref="SE12" ca="1">_xll.TR(SE1,"TR.CurrentRatio","Period=FY2018 Frq=FY")</f>
        <v>#NAME?</v>
      </c>
      <c r="SF12" s="1" t="e" cm="1">
        <f t="array" aca="1" ref="SF12" ca="1">_xll.TR(SF1,"TR.CurrentRatio","Period=FY2018 Frq=FY")</f>
        <v>#NAME?</v>
      </c>
      <c r="SG12" s="1" t="e" cm="1">
        <f t="array" aca="1" ref="SG12" ca="1">_xll.TR(SG1,"TR.CurrentRatio","Period=FY2018 Frq=FY")</f>
        <v>#NAME?</v>
      </c>
      <c r="SH12" s="1" t="e" cm="1">
        <f t="array" aca="1" ref="SH12" ca="1">_xll.TR(SH1,"TR.CurrentRatio","Period=FY2018 Frq=FY")</f>
        <v>#NAME?</v>
      </c>
      <c r="SI12" s="1" t="e" cm="1">
        <f t="array" aca="1" ref="SI12" ca="1">_xll.TR(SI1,"TR.CurrentRatio","Period=FY2018 Frq=FY")</f>
        <v>#NAME?</v>
      </c>
      <c r="SJ12" s="1" t="e" cm="1">
        <f t="array" aca="1" ref="SJ12" ca="1">_xll.TR(SJ1,"TR.CurrentRatio","Period=FY2018 Frq=FY")</f>
        <v>#NAME?</v>
      </c>
    </row>
    <row r="13" spans="1:504" x14ac:dyDescent="0.2">
      <c r="A13" t="s">
        <v>3107</v>
      </c>
      <c r="B13" s="1" t="e" cm="1">
        <f t="array" aca="1" ref="B13" ca="1">_xll.TR(B1,"TR.EBITMarginPercent","Period=FY2020 Frq=FY")</f>
        <v>#NAME?</v>
      </c>
      <c r="C13" s="1" t="e" cm="1">
        <f t="array" aca="1" ref="C13" ca="1">_xll.TR(C1,"TR.EBITMarginPercent","Period=FY2020 Frq=FY")</f>
        <v>#NAME?</v>
      </c>
      <c r="D13" s="1" t="e" cm="1">
        <f t="array" aca="1" ref="D13" ca="1">_xll.TR(D1,"TR.EBITMarginPercent","Period=FY2020 Frq=FY")</f>
        <v>#NAME?</v>
      </c>
      <c r="E13" s="1" t="e" cm="1">
        <f t="array" aca="1" ref="E13" ca="1">_xll.TR(E1,"TR.EBITMarginPercent","Period=FY2020 Frq=FY")</f>
        <v>#NAME?</v>
      </c>
      <c r="F13" s="1" t="e" cm="1">
        <f t="array" aca="1" ref="F13" ca="1">_xll.TR(F1,"TR.EBITMarginPercent","Period=FY2020 Frq=FY")</f>
        <v>#NAME?</v>
      </c>
      <c r="G13" s="1" t="e" cm="1">
        <f t="array" aca="1" ref="G13" ca="1">_xll.TR(G1,"TR.EBITMarginPercent","Period=FY2020 Frq=FY")</f>
        <v>#NAME?</v>
      </c>
      <c r="H13" s="1" t="e" cm="1">
        <f t="array" aca="1" ref="H13" ca="1">_xll.TR(H1,"TR.EBITMarginPercent","Period=FY2020 Frq=FY")</f>
        <v>#NAME?</v>
      </c>
      <c r="I13" s="1" t="e" cm="1">
        <f t="array" aca="1" ref="I13" ca="1">_xll.TR(I1,"TR.EBITMarginPercent","Period=FY2020 Frq=FY")</f>
        <v>#NAME?</v>
      </c>
      <c r="J13" s="1" t="e" cm="1">
        <f t="array" aca="1" ref="J13" ca="1">_xll.TR(J1,"TR.EBITMarginPercent","Period=FY2020 Frq=FY")</f>
        <v>#NAME?</v>
      </c>
      <c r="K13" s="1" t="e" cm="1">
        <f t="array" aca="1" ref="K13" ca="1">_xll.TR(K1,"TR.EBITMarginPercent","Period=FY2020 Frq=FY")</f>
        <v>#NAME?</v>
      </c>
      <c r="L13" s="1" t="e" cm="1">
        <f t="array" aca="1" ref="L13" ca="1">_xll.TR(L1,"TR.EBITMarginPercent","Period=FY2020 Frq=FY")</f>
        <v>#NAME?</v>
      </c>
      <c r="M13" s="1" t="e" cm="1">
        <f t="array" aca="1" ref="M13" ca="1">_xll.TR(M1,"TR.EBITMarginPercent","Period=FY2020 Frq=FY")</f>
        <v>#NAME?</v>
      </c>
      <c r="N13" s="1" t="e" cm="1">
        <f t="array" aca="1" ref="N13" ca="1">_xll.TR(N1,"TR.EBITMarginPercent","Period=FY2020 Frq=FY")</f>
        <v>#NAME?</v>
      </c>
      <c r="O13" s="1" t="e" cm="1">
        <f t="array" aca="1" ref="O13" ca="1">_xll.TR(O1,"TR.EBITMarginPercent","Period=FY2020 Frq=FY")</f>
        <v>#NAME?</v>
      </c>
      <c r="P13" s="1" t="e" cm="1">
        <f t="array" aca="1" ref="P13" ca="1">_xll.TR(P1,"TR.EBITMarginPercent","Period=FY2020 Frq=FY")</f>
        <v>#NAME?</v>
      </c>
      <c r="Q13" s="1" t="e" cm="1">
        <f t="array" aca="1" ref="Q13" ca="1">_xll.TR(Q1,"TR.EBITMarginPercent","Period=FY2020 Frq=FY")</f>
        <v>#NAME?</v>
      </c>
      <c r="R13" s="1" t="e" cm="1">
        <f t="array" aca="1" ref="R13" ca="1">_xll.TR(R1,"TR.EBITMarginPercent","Period=FY2020 Frq=FY")</f>
        <v>#NAME?</v>
      </c>
      <c r="S13" s="1" t="e" cm="1">
        <f t="array" aca="1" ref="S13" ca="1">_xll.TR(S1,"TR.EBITMarginPercent","Period=FY2020 Frq=FY")</f>
        <v>#NAME?</v>
      </c>
      <c r="T13" s="1" t="e" cm="1">
        <f t="array" aca="1" ref="T13" ca="1">_xll.TR(T1,"TR.EBITMarginPercent","Period=FY2020 Frq=FY")</f>
        <v>#NAME?</v>
      </c>
      <c r="U13" s="1" t="e" cm="1">
        <f t="array" aca="1" ref="U13" ca="1">_xll.TR(U1,"TR.EBITMarginPercent","Period=FY2020 Frq=FY")</f>
        <v>#NAME?</v>
      </c>
      <c r="V13" s="1" t="e" cm="1">
        <f t="array" aca="1" ref="V13" ca="1">_xll.TR(V1,"TR.EBITMarginPercent","Period=FY2020 Frq=FY")</f>
        <v>#NAME?</v>
      </c>
      <c r="W13" s="1" t="e" cm="1">
        <f t="array" aca="1" ref="W13" ca="1">_xll.TR(W1,"TR.EBITMarginPercent","Period=FY2020 Frq=FY")</f>
        <v>#NAME?</v>
      </c>
      <c r="X13" s="1" t="e" cm="1">
        <f t="array" aca="1" ref="X13" ca="1">_xll.TR(X1,"TR.EBITMarginPercent","Period=FY2020 Frq=FY")</f>
        <v>#NAME?</v>
      </c>
      <c r="Y13" s="1" t="e" cm="1">
        <f t="array" aca="1" ref="Y13" ca="1">_xll.TR(Y1,"TR.EBITMarginPercent","Period=FY2020 Frq=FY")</f>
        <v>#NAME?</v>
      </c>
      <c r="Z13" s="1" t="e" cm="1">
        <f t="array" aca="1" ref="Z13" ca="1">_xll.TR(Z1,"TR.EBITMarginPercent","Period=FY2020 Frq=FY")</f>
        <v>#NAME?</v>
      </c>
      <c r="AA13" s="1" t="e" cm="1">
        <f t="array" aca="1" ref="AA13" ca="1">_xll.TR(AA1,"TR.EBITMarginPercent","Period=FY2020 Frq=FY")</f>
        <v>#NAME?</v>
      </c>
      <c r="AB13" s="1" t="e" cm="1">
        <f t="array" aca="1" ref="AB13" ca="1">_xll.TR(AB1,"TR.EBITMarginPercent","Period=FY2020 Frq=FY")</f>
        <v>#NAME?</v>
      </c>
      <c r="AC13" s="1" t="e" cm="1">
        <f t="array" aca="1" ref="AC13" ca="1">_xll.TR(AC1,"TR.EBITMarginPercent","Period=FY2020 Frq=FY")</f>
        <v>#NAME?</v>
      </c>
      <c r="AD13" s="1" t="e" cm="1">
        <f t="array" aca="1" ref="AD13" ca="1">_xll.TR(AD1,"TR.EBITMarginPercent","Period=FY2020 Frq=FY")</f>
        <v>#NAME?</v>
      </c>
      <c r="AE13" s="1" t="e" cm="1">
        <f t="array" aca="1" ref="AE13" ca="1">_xll.TR(AE1,"TR.EBITMarginPercent","Period=FY2020 Frq=FY")</f>
        <v>#NAME?</v>
      </c>
      <c r="AF13" s="1" t="e" cm="1">
        <f t="array" aca="1" ref="AF13" ca="1">_xll.TR(AF1,"TR.EBITMarginPercent","Period=FY2020 Frq=FY")</f>
        <v>#NAME?</v>
      </c>
      <c r="AG13" s="1" t="e" cm="1">
        <f t="array" aca="1" ref="AG13" ca="1">_xll.TR(AG1,"TR.EBITMarginPercent","Period=FY2020 Frq=FY")</f>
        <v>#NAME?</v>
      </c>
      <c r="AH13" s="1" t="e" cm="1">
        <f t="array" aca="1" ref="AH13" ca="1">_xll.TR(AH1,"TR.EBITMarginPercent","Period=FY2020 Frq=FY")</f>
        <v>#NAME?</v>
      </c>
      <c r="AI13" s="1" t="e" cm="1">
        <f t="array" aca="1" ref="AI13" ca="1">_xll.TR(AI1,"TR.EBITMarginPercent","Period=FY2020 Frq=FY")</f>
        <v>#NAME?</v>
      </c>
      <c r="AJ13" s="1" t="e" cm="1">
        <f t="array" aca="1" ref="AJ13" ca="1">_xll.TR(AJ1,"TR.EBITMarginPercent","Period=FY2020 Frq=FY")</f>
        <v>#NAME?</v>
      </c>
      <c r="AK13" s="1" t="e" cm="1">
        <f t="array" aca="1" ref="AK13" ca="1">_xll.TR(AK1,"TR.EBITMarginPercent","Period=FY2020 Frq=FY")</f>
        <v>#NAME?</v>
      </c>
      <c r="AL13" s="1" t="e" cm="1">
        <f t="array" aca="1" ref="AL13" ca="1">_xll.TR(AL1,"TR.EBITMarginPercent","Period=FY2020 Frq=FY")</f>
        <v>#NAME?</v>
      </c>
      <c r="AM13" s="1" t="e" cm="1">
        <f t="array" aca="1" ref="AM13" ca="1">_xll.TR(AM1,"TR.EBITMarginPercent","Period=FY2020 Frq=FY")</f>
        <v>#NAME?</v>
      </c>
      <c r="AN13" s="1" t="e" cm="1">
        <f t="array" aca="1" ref="AN13" ca="1">_xll.TR(AN1,"TR.EBITMarginPercent","Period=FY2020 Frq=FY")</f>
        <v>#NAME?</v>
      </c>
      <c r="AO13" s="1" t="e" cm="1">
        <f t="array" aca="1" ref="AO13" ca="1">_xll.TR(AO1,"TR.EBITMarginPercent","Period=FY2020 Frq=FY")</f>
        <v>#NAME?</v>
      </c>
      <c r="AP13" s="1" t="e" cm="1">
        <f t="array" aca="1" ref="AP13" ca="1">_xll.TR(AP1,"TR.EBITMarginPercent","Period=FY2020 Frq=FY")</f>
        <v>#NAME?</v>
      </c>
      <c r="AQ13" s="1" t="e" cm="1">
        <f t="array" aca="1" ref="AQ13" ca="1">_xll.TR(AQ1,"TR.EBITMarginPercent","Period=FY2020 Frq=FY")</f>
        <v>#NAME?</v>
      </c>
      <c r="AR13" s="1" t="e" cm="1">
        <f t="array" aca="1" ref="AR13" ca="1">_xll.TR(AR1,"TR.EBITMarginPercent","Period=FY2020 Frq=FY")</f>
        <v>#NAME?</v>
      </c>
      <c r="AS13" s="1" t="e" cm="1">
        <f t="array" aca="1" ref="AS13" ca="1">_xll.TR(AS1,"TR.EBITMarginPercent","Period=FY2020 Frq=FY")</f>
        <v>#NAME?</v>
      </c>
      <c r="AT13" s="1" t="e" cm="1">
        <f t="array" aca="1" ref="AT13" ca="1">_xll.TR(AT1,"TR.EBITMarginPercent","Period=FY2020 Frq=FY")</f>
        <v>#NAME?</v>
      </c>
      <c r="AU13" s="1" t="e" cm="1">
        <f t="array" aca="1" ref="AU13" ca="1">_xll.TR(AU1,"TR.EBITMarginPercent","Period=FY2020 Frq=FY")</f>
        <v>#NAME?</v>
      </c>
      <c r="AV13" s="1" t="e" cm="1">
        <f t="array" aca="1" ref="AV13" ca="1">_xll.TR(AV1,"TR.EBITMarginPercent","Period=FY2020 Frq=FY")</f>
        <v>#NAME?</v>
      </c>
      <c r="AW13" s="1" t="e" cm="1">
        <f t="array" aca="1" ref="AW13" ca="1">_xll.TR(AW1,"TR.EBITMarginPercent","Period=FY2020 Frq=FY")</f>
        <v>#NAME?</v>
      </c>
      <c r="AX13" s="1" t="e" cm="1">
        <f t="array" aca="1" ref="AX13" ca="1">_xll.TR(AX1,"TR.EBITMarginPercent","Period=FY2020 Frq=FY")</f>
        <v>#NAME?</v>
      </c>
      <c r="AY13" s="1" t="e" cm="1">
        <f t="array" aca="1" ref="AY13" ca="1">_xll.TR(AY1,"TR.EBITMarginPercent","Period=FY2020 Frq=FY")</f>
        <v>#NAME?</v>
      </c>
      <c r="AZ13" s="1" t="e" cm="1">
        <f t="array" aca="1" ref="AZ13" ca="1">_xll.TR(AZ1,"TR.EBITMarginPercent","Period=FY2020 Frq=FY")</f>
        <v>#NAME?</v>
      </c>
      <c r="BA13" s="1" t="e" cm="1">
        <f t="array" aca="1" ref="BA13" ca="1">_xll.TR(BA1,"TR.EBITMarginPercent","Period=FY2020 Frq=FY")</f>
        <v>#NAME?</v>
      </c>
      <c r="BB13" s="1" t="e" cm="1">
        <f t="array" aca="1" ref="BB13" ca="1">_xll.TR(BB1,"TR.EBITMarginPercent","Period=FY2020 Frq=FY")</f>
        <v>#NAME?</v>
      </c>
      <c r="BC13" s="1" t="e" cm="1">
        <f t="array" aca="1" ref="BC13" ca="1">_xll.TR(BC1,"TR.EBITMarginPercent","Period=FY2020 Frq=FY")</f>
        <v>#NAME?</v>
      </c>
      <c r="BD13" s="1" t="e" cm="1">
        <f t="array" aca="1" ref="BD13" ca="1">_xll.TR(BD1,"TR.EBITMarginPercent","Period=FY2020 Frq=FY")</f>
        <v>#NAME?</v>
      </c>
      <c r="BE13" s="1" t="e" cm="1">
        <f t="array" aca="1" ref="BE13" ca="1">_xll.TR(BE1,"TR.EBITMarginPercent","Period=FY2020 Frq=FY")</f>
        <v>#NAME?</v>
      </c>
      <c r="BF13" s="1" t="e" cm="1">
        <f t="array" aca="1" ref="BF13" ca="1">_xll.TR(BF1,"TR.EBITMarginPercent","Period=FY2020 Frq=FY")</f>
        <v>#NAME?</v>
      </c>
      <c r="BG13" s="1" t="e" cm="1">
        <f t="array" aca="1" ref="BG13" ca="1">_xll.TR(BG1,"TR.EBITMarginPercent","Period=FY2020 Frq=FY")</f>
        <v>#NAME?</v>
      </c>
      <c r="BH13" s="1" t="e" cm="1">
        <f t="array" aca="1" ref="BH13" ca="1">_xll.TR(BH1,"TR.EBITMarginPercent","Period=FY2020 Frq=FY")</f>
        <v>#NAME?</v>
      </c>
      <c r="BI13" s="1" t="e" cm="1">
        <f t="array" aca="1" ref="BI13" ca="1">_xll.TR(BI1,"TR.EBITMarginPercent","Period=FY2020 Frq=FY")</f>
        <v>#NAME?</v>
      </c>
      <c r="BJ13" s="1" t="e" cm="1">
        <f t="array" aca="1" ref="BJ13" ca="1">_xll.TR(BJ1,"TR.EBITMarginPercent","Period=FY2020 Frq=FY")</f>
        <v>#NAME?</v>
      </c>
      <c r="BK13" s="1" t="e" cm="1">
        <f t="array" aca="1" ref="BK13" ca="1">_xll.TR(BK1,"TR.EBITMarginPercent","Period=FY2020 Frq=FY")</f>
        <v>#NAME?</v>
      </c>
      <c r="BL13" s="1" t="e" cm="1">
        <f t="array" aca="1" ref="BL13" ca="1">_xll.TR(BL1,"TR.EBITMarginPercent","Period=FY2020 Frq=FY")</f>
        <v>#NAME?</v>
      </c>
      <c r="BM13" s="1" t="e" cm="1">
        <f t="array" aca="1" ref="BM13" ca="1">_xll.TR(BM1,"TR.EBITMarginPercent","Period=FY2020 Frq=FY")</f>
        <v>#NAME?</v>
      </c>
      <c r="BN13" s="1" t="e" cm="1">
        <f t="array" aca="1" ref="BN13" ca="1">_xll.TR(BN1,"TR.EBITMarginPercent","Period=FY2020 Frq=FY")</f>
        <v>#NAME?</v>
      </c>
      <c r="BO13" s="1" t="e" cm="1">
        <f t="array" aca="1" ref="BO13" ca="1">_xll.TR(BO1,"TR.EBITMarginPercent","Period=FY2020 Frq=FY")</f>
        <v>#NAME?</v>
      </c>
      <c r="BP13" s="1" t="e" cm="1">
        <f t="array" aca="1" ref="BP13" ca="1">_xll.TR(BP1,"TR.EBITMarginPercent","Period=FY2020 Frq=FY")</f>
        <v>#NAME?</v>
      </c>
      <c r="BQ13" s="1" t="e" cm="1">
        <f t="array" aca="1" ref="BQ13" ca="1">_xll.TR(BQ1,"TR.EBITMarginPercent","Period=FY2020 Frq=FY")</f>
        <v>#NAME?</v>
      </c>
      <c r="BR13" s="1" t="e" cm="1">
        <f t="array" aca="1" ref="BR13" ca="1">_xll.TR(BR1,"TR.EBITMarginPercent","Period=FY2020 Frq=FY")</f>
        <v>#NAME?</v>
      </c>
      <c r="BS13" s="1" t="e" cm="1">
        <f t="array" aca="1" ref="BS13" ca="1">_xll.TR(BS1,"TR.EBITMarginPercent","Period=FY2020 Frq=FY")</f>
        <v>#NAME?</v>
      </c>
      <c r="BT13" s="1" t="e" cm="1">
        <f t="array" aca="1" ref="BT13" ca="1">_xll.TR(BT1,"TR.EBITMarginPercent","Period=FY2020 Frq=FY")</f>
        <v>#NAME?</v>
      </c>
      <c r="BU13" s="1" t="e" cm="1">
        <f t="array" aca="1" ref="BU13" ca="1">_xll.TR(BU1,"TR.EBITMarginPercent","Period=FY2020 Frq=FY")</f>
        <v>#NAME?</v>
      </c>
      <c r="BV13" s="1" t="e" cm="1">
        <f t="array" aca="1" ref="BV13" ca="1">_xll.TR(BV1,"TR.EBITMarginPercent","Period=FY2020 Frq=FY")</f>
        <v>#NAME?</v>
      </c>
      <c r="BW13" s="1" t="e" cm="1">
        <f t="array" aca="1" ref="BW13" ca="1">_xll.TR(BW1,"TR.EBITMarginPercent","Period=FY2020 Frq=FY")</f>
        <v>#NAME?</v>
      </c>
      <c r="BX13" s="1" t="e" cm="1">
        <f t="array" aca="1" ref="BX13" ca="1">_xll.TR(BX1,"TR.EBITMarginPercent","Period=FY2020 Frq=FY")</f>
        <v>#NAME?</v>
      </c>
      <c r="BY13" s="1" t="e" cm="1">
        <f t="array" aca="1" ref="BY13" ca="1">_xll.TR(BY1,"TR.EBITMarginPercent","Period=FY2020 Frq=FY")</f>
        <v>#NAME?</v>
      </c>
      <c r="BZ13" s="1" t="e" cm="1">
        <f t="array" aca="1" ref="BZ13" ca="1">_xll.TR(BZ1,"TR.EBITMarginPercent","Period=FY2020 Frq=FY")</f>
        <v>#NAME?</v>
      </c>
      <c r="CA13" s="1" t="e" cm="1">
        <f t="array" aca="1" ref="CA13" ca="1">_xll.TR(CA1,"TR.EBITMarginPercent","Period=FY2020 Frq=FY")</f>
        <v>#NAME?</v>
      </c>
      <c r="CB13" s="1" t="e" cm="1">
        <f t="array" aca="1" ref="CB13" ca="1">_xll.TR(CB1,"TR.EBITMarginPercent","Period=FY2020 Frq=FY")</f>
        <v>#NAME?</v>
      </c>
      <c r="CC13" s="1" t="e" cm="1">
        <f t="array" aca="1" ref="CC13" ca="1">_xll.TR(CC1,"TR.EBITMarginPercent","Period=FY2020 Frq=FY")</f>
        <v>#NAME?</v>
      </c>
      <c r="CD13" s="1" t="e" cm="1">
        <f t="array" aca="1" ref="CD13" ca="1">_xll.TR(CD1,"TR.EBITMarginPercent","Period=FY2020 Frq=FY")</f>
        <v>#NAME?</v>
      </c>
      <c r="CE13" s="1" t="e" cm="1">
        <f t="array" aca="1" ref="CE13" ca="1">_xll.TR(CE1,"TR.EBITMarginPercent","Period=FY2020 Frq=FY")</f>
        <v>#NAME?</v>
      </c>
      <c r="CF13" s="1" t="e" cm="1">
        <f t="array" aca="1" ref="CF13" ca="1">_xll.TR(CF1,"TR.EBITMarginPercent","Period=FY2020 Frq=FY")</f>
        <v>#NAME?</v>
      </c>
      <c r="CG13" s="1" t="e" cm="1">
        <f t="array" aca="1" ref="CG13" ca="1">_xll.TR(CG1,"TR.EBITMarginPercent","Period=FY2020 Frq=FY")</f>
        <v>#NAME?</v>
      </c>
      <c r="CH13" s="1" t="e" cm="1">
        <f t="array" aca="1" ref="CH13" ca="1">_xll.TR(CH1,"TR.EBITMarginPercent","Period=FY2020 Frq=FY")</f>
        <v>#NAME?</v>
      </c>
      <c r="CI13" s="1" t="e" cm="1">
        <f t="array" aca="1" ref="CI13" ca="1">_xll.TR(CI1,"TR.EBITMarginPercent","Period=FY2020 Frq=FY")</f>
        <v>#NAME?</v>
      </c>
      <c r="CJ13" s="1" t="e" cm="1">
        <f t="array" aca="1" ref="CJ13" ca="1">_xll.TR(CJ1,"TR.EBITMarginPercent","Period=FY2020 Frq=FY")</f>
        <v>#NAME?</v>
      </c>
      <c r="CK13" s="1" t="e" cm="1">
        <f t="array" aca="1" ref="CK13" ca="1">_xll.TR(CK1,"TR.EBITMarginPercent","Period=FY2020 Frq=FY")</f>
        <v>#NAME?</v>
      </c>
      <c r="CL13" s="1" t="e" cm="1">
        <f t="array" aca="1" ref="CL13" ca="1">_xll.TR(CL1,"TR.EBITMarginPercent","Period=FY2020 Frq=FY")</f>
        <v>#NAME?</v>
      </c>
      <c r="CM13" s="1" t="e" cm="1">
        <f t="array" aca="1" ref="CM13" ca="1">_xll.TR(CM1,"TR.EBITMarginPercent","Period=FY2020 Frq=FY")</f>
        <v>#NAME?</v>
      </c>
      <c r="CN13" s="1" t="e" cm="1">
        <f t="array" aca="1" ref="CN13" ca="1">_xll.TR(CN1,"TR.EBITMarginPercent","Period=FY2020 Frq=FY")</f>
        <v>#NAME?</v>
      </c>
      <c r="CO13" s="1" t="e" cm="1">
        <f t="array" aca="1" ref="CO13" ca="1">_xll.TR(CO1,"TR.EBITMarginPercent","Period=FY2020 Frq=FY")</f>
        <v>#NAME?</v>
      </c>
      <c r="CP13" s="1" t="e" cm="1">
        <f t="array" aca="1" ref="CP13" ca="1">_xll.TR(CP1,"TR.EBITMarginPercent","Period=FY2020 Frq=FY")</f>
        <v>#NAME?</v>
      </c>
      <c r="CQ13" s="1" t="e" cm="1">
        <f t="array" aca="1" ref="CQ13" ca="1">_xll.TR(CQ1,"TR.EBITMarginPercent","Period=FY2020 Frq=FY")</f>
        <v>#NAME?</v>
      </c>
      <c r="CR13" s="1" t="e" cm="1">
        <f t="array" aca="1" ref="CR13" ca="1">_xll.TR(CR1,"TR.EBITMarginPercent","Period=FY2020 Frq=FY")</f>
        <v>#NAME?</v>
      </c>
      <c r="CS13" s="1" t="e" cm="1">
        <f t="array" aca="1" ref="CS13" ca="1">_xll.TR(CS1,"TR.EBITMarginPercent","Period=FY2020 Frq=FY")</f>
        <v>#NAME?</v>
      </c>
      <c r="CT13" s="1" t="e" cm="1">
        <f t="array" aca="1" ref="CT13" ca="1">_xll.TR(CT1,"TR.EBITMarginPercent","Period=FY2020 Frq=FY")</f>
        <v>#NAME?</v>
      </c>
      <c r="CU13" s="1" t="e" cm="1">
        <f t="array" aca="1" ref="CU13" ca="1">_xll.TR(CU1,"TR.EBITMarginPercent","Period=FY2020 Frq=FY")</f>
        <v>#NAME?</v>
      </c>
      <c r="CV13" s="1" t="e" cm="1">
        <f t="array" aca="1" ref="CV13" ca="1">_xll.TR(CV1,"TR.EBITMarginPercent","Period=FY2020 Frq=FY")</f>
        <v>#NAME?</v>
      </c>
      <c r="CW13" s="1" t="e" cm="1">
        <f t="array" aca="1" ref="CW13" ca="1">_xll.TR(CW1,"TR.EBITMarginPercent","Period=FY2020 Frq=FY")</f>
        <v>#NAME?</v>
      </c>
      <c r="CX13" s="1" t="e" cm="1">
        <f t="array" aca="1" ref="CX13" ca="1">_xll.TR(CX1,"TR.EBITMarginPercent","Period=FY2020 Frq=FY")</f>
        <v>#NAME?</v>
      </c>
      <c r="CY13" s="1" t="e" cm="1">
        <f t="array" aca="1" ref="CY13" ca="1">_xll.TR(CY1,"TR.EBITMarginPercent","Period=FY2020 Frq=FY")</f>
        <v>#NAME?</v>
      </c>
      <c r="CZ13" s="1" t="e" cm="1">
        <f t="array" aca="1" ref="CZ13" ca="1">_xll.TR(CZ1,"TR.EBITMarginPercent","Period=FY2020 Frq=FY")</f>
        <v>#NAME?</v>
      </c>
      <c r="DA13" s="1" t="e" cm="1">
        <f t="array" aca="1" ref="DA13" ca="1">_xll.TR(DA1,"TR.EBITMarginPercent","Period=FY2020 Frq=FY")</f>
        <v>#NAME?</v>
      </c>
      <c r="DB13" s="1" t="e" cm="1">
        <f t="array" aca="1" ref="DB13" ca="1">_xll.TR(DB1,"TR.EBITMarginPercent","Period=FY2020 Frq=FY")</f>
        <v>#NAME?</v>
      </c>
      <c r="DC13" s="1" t="e" cm="1">
        <f t="array" aca="1" ref="DC13" ca="1">_xll.TR(DC1,"TR.EBITMarginPercent","Period=FY2020 Frq=FY")</f>
        <v>#NAME?</v>
      </c>
      <c r="DD13" s="1" t="e" cm="1">
        <f t="array" aca="1" ref="DD13" ca="1">_xll.TR(DD1,"TR.EBITMarginPercent","Period=FY2020 Frq=FY")</f>
        <v>#NAME?</v>
      </c>
      <c r="DE13" s="1" t="e" cm="1">
        <f t="array" aca="1" ref="DE13" ca="1">_xll.TR(DE1,"TR.EBITMarginPercent","Period=FY2020 Frq=FY")</f>
        <v>#NAME?</v>
      </c>
      <c r="DF13" s="1" t="e" cm="1">
        <f t="array" aca="1" ref="DF13" ca="1">_xll.TR(DF1,"TR.EBITMarginPercent","Period=FY2020 Frq=FY")</f>
        <v>#NAME?</v>
      </c>
      <c r="DG13" s="1" t="e" cm="1">
        <f t="array" aca="1" ref="DG13" ca="1">_xll.TR(DG1,"TR.EBITMarginPercent","Period=FY2020 Frq=FY")</f>
        <v>#NAME?</v>
      </c>
      <c r="DH13" s="1" t="e" cm="1">
        <f t="array" aca="1" ref="DH13" ca="1">_xll.TR(DH1,"TR.EBITMarginPercent","Period=FY2020 Frq=FY")</f>
        <v>#NAME?</v>
      </c>
      <c r="DI13" s="1" t="e" cm="1">
        <f t="array" aca="1" ref="DI13" ca="1">_xll.TR(DI1,"TR.EBITMarginPercent","Period=FY2020 Frq=FY")</f>
        <v>#NAME?</v>
      </c>
      <c r="DJ13" s="1" t="e" cm="1">
        <f t="array" aca="1" ref="DJ13" ca="1">_xll.TR(DJ1,"TR.EBITMarginPercent","Period=FY2020 Frq=FY")</f>
        <v>#NAME?</v>
      </c>
      <c r="DK13" s="1" t="e" cm="1">
        <f t="array" aca="1" ref="DK13" ca="1">_xll.TR(DK1,"TR.EBITMarginPercent","Period=FY2020 Frq=FY")</f>
        <v>#NAME?</v>
      </c>
      <c r="DL13" s="1" t="e" cm="1">
        <f t="array" aca="1" ref="DL13" ca="1">_xll.TR(DL1,"TR.EBITMarginPercent","Period=FY2020 Frq=FY")</f>
        <v>#NAME?</v>
      </c>
      <c r="DM13" s="1" t="e" cm="1">
        <f t="array" aca="1" ref="DM13" ca="1">_xll.TR(DM1,"TR.EBITMarginPercent","Period=FY2020 Frq=FY")</f>
        <v>#NAME?</v>
      </c>
      <c r="DN13" s="1" t="e" cm="1">
        <f t="array" aca="1" ref="DN13" ca="1">_xll.TR(DN1,"TR.EBITMarginPercent","Period=FY2020 Frq=FY")</f>
        <v>#NAME?</v>
      </c>
      <c r="DO13" s="1" t="e" cm="1">
        <f t="array" aca="1" ref="DO13" ca="1">_xll.TR(DO1,"TR.EBITMarginPercent","Period=FY2020 Frq=FY")</f>
        <v>#NAME?</v>
      </c>
      <c r="DP13" s="1" t="e" cm="1">
        <f t="array" aca="1" ref="DP13" ca="1">_xll.TR(DP1,"TR.EBITMarginPercent","Period=FY2020 Frq=FY")</f>
        <v>#NAME?</v>
      </c>
      <c r="DQ13" s="1" t="e" cm="1">
        <f t="array" aca="1" ref="DQ13" ca="1">_xll.TR(DQ1,"TR.EBITMarginPercent","Period=FY2020 Frq=FY")</f>
        <v>#NAME?</v>
      </c>
      <c r="DR13" s="1" t="e" cm="1">
        <f t="array" aca="1" ref="DR13" ca="1">_xll.TR(DR1,"TR.EBITMarginPercent","Period=FY2020 Frq=FY")</f>
        <v>#NAME?</v>
      </c>
      <c r="DS13" s="1" t="e" cm="1">
        <f t="array" aca="1" ref="DS13" ca="1">_xll.TR(DS1,"TR.EBITMarginPercent","Period=FY2020 Frq=FY")</f>
        <v>#NAME?</v>
      </c>
      <c r="DT13" s="1" t="e" cm="1">
        <f t="array" aca="1" ref="DT13" ca="1">_xll.TR(DT1,"TR.EBITMarginPercent","Period=FY2020 Frq=FY")</f>
        <v>#NAME?</v>
      </c>
      <c r="DU13" s="1" t="e" cm="1">
        <f t="array" aca="1" ref="DU13" ca="1">_xll.TR(DU1,"TR.EBITMarginPercent","Period=FY2020 Frq=FY")</f>
        <v>#NAME?</v>
      </c>
      <c r="DV13" s="1" t="e" cm="1">
        <f t="array" aca="1" ref="DV13" ca="1">_xll.TR(DV1,"TR.EBITMarginPercent","Period=FY2020 Frq=FY")</f>
        <v>#NAME?</v>
      </c>
      <c r="DW13" s="1" t="e" cm="1">
        <f t="array" aca="1" ref="DW13" ca="1">_xll.TR(DW1,"TR.EBITMarginPercent","Period=FY2020 Frq=FY")</f>
        <v>#NAME?</v>
      </c>
      <c r="DX13" s="1" t="e" cm="1">
        <f t="array" aca="1" ref="DX13" ca="1">_xll.TR(DX1,"TR.EBITMarginPercent","Period=FY2020 Frq=FY")</f>
        <v>#NAME?</v>
      </c>
      <c r="DY13" s="1" t="e" cm="1">
        <f t="array" aca="1" ref="DY13" ca="1">_xll.TR(DY1,"TR.EBITMarginPercent","Period=FY2020 Frq=FY")</f>
        <v>#NAME?</v>
      </c>
      <c r="DZ13" s="1" t="e" cm="1">
        <f t="array" aca="1" ref="DZ13" ca="1">_xll.TR(DZ1,"TR.EBITMarginPercent","Period=FY2020 Frq=FY")</f>
        <v>#NAME?</v>
      </c>
      <c r="EA13" s="1" t="e" cm="1">
        <f t="array" aca="1" ref="EA13" ca="1">_xll.TR(EA1,"TR.EBITMarginPercent","Period=FY2020 Frq=FY")</f>
        <v>#NAME?</v>
      </c>
      <c r="EB13" s="1" t="e" cm="1">
        <f t="array" aca="1" ref="EB13" ca="1">_xll.TR(EB1,"TR.EBITMarginPercent","Period=FY2020 Frq=FY")</f>
        <v>#NAME?</v>
      </c>
      <c r="EC13" s="1" t="e" cm="1">
        <f t="array" aca="1" ref="EC13" ca="1">_xll.TR(EC1,"TR.EBITMarginPercent","Period=FY2020 Frq=FY")</f>
        <v>#NAME?</v>
      </c>
      <c r="ED13" s="1" t="e" cm="1">
        <f t="array" aca="1" ref="ED13" ca="1">_xll.TR(ED1,"TR.EBITMarginPercent","Period=FY2020 Frq=FY")</f>
        <v>#NAME?</v>
      </c>
      <c r="EE13" s="1" t="e" cm="1">
        <f t="array" aca="1" ref="EE13" ca="1">_xll.TR(EE1,"TR.EBITMarginPercent","Period=FY2020 Frq=FY")</f>
        <v>#NAME?</v>
      </c>
      <c r="EF13" s="1" t="e" cm="1">
        <f t="array" aca="1" ref="EF13" ca="1">_xll.TR(EF1,"TR.EBITMarginPercent","Period=FY2020 Frq=FY")</f>
        <v>#NAME?</v>
      </c>
      <c r="EG13" s="1" t="e" cm="1">
        <f t="array" aca="1" ref="EG13" ca="1">_xll.TR(EG1,"TR.EBITMarginPercent","Period=FY2020 Frq=FY")</f>
        <v>#NAME?</v>
      </c>
      <c r="EH13" s="1" t="e" cm="1">
        <f t="array" aca="1" ref="EH13" ca="1">_xll.TR(EH1,"TR.EBITMarginPercent","Period=FY2020 Frq=FY")</f>
        <v>#NAME?</v>
      </c>
      <c r="EI13" s="1" t="e" cm="1">
        <f t="array" aca="1" ref="EI13" ca="1">_xll.TR(EI1,"TR.EBITMarginPercent","Period=FY2020 Frq=FY")</f>
        <v>#NAME?</v>
      </c>
      <c r="EJ13" s="1" t="e" cm="1">
        <f t="array" aca="1" ref="EJ13" ca="1">_xll.TR(EJ1,"TR.EBITMarginPercent","Period=FY2020 Frq=FY")</f>
        <v>#NAME?</v>
      </c>
      <c r="EK13" s="1" t="e" cm="1">
        <f t="array" aca="1" ref="EK13" ca="1">_xll.TR(EK1,"TR.EBITMarginPercent","Period=FY2020 Frq=FY")</f>
        <v>#NAME?</v>
      </c>
      <c r="EL13" s="1" t="e" cm="1">
        <f t="array" aca="1" ref="EL13" ca="1">_xll.TR(EL1,"TR.EBITMarginPercent","Period=FY2020 Frq=FY")</f>
        <v>#NAME?</v>
      </c>
      <c r="EM13" s="1" t="e" cm="1">
        <f t="array" aca="1" ref="EM13" ca="1">_xll.TR(EM1,"TR.EBITMarginPercent","Period=FY2020 Frq=FY")</f>
        <v>#NAME?</v>
      </c>
      <c r="EN13" s="1" t="e" cm="1">
        <f t="array" aca="1" ref="EN13" ca="1">_xll.TR(EN1,"TR.EBITMarginPercent","Period=FY2020 Frq=FY")</f>
        <v>#NAME?</v>
      </c>
      <c r="EO13" s="1" t="e" cm="1">
        <f t="array" aca="1" ref="EO13" ca="1">_xll.TR(EO1,"TR.EBITMarginPercent","Period=FY2020 Frq=FY")</f>
        <v>#NAME?</v>
      </c>
      <c r="EP13" s="1" t="e" cm="1">
        <f t="array" aca="1" ref="EP13" ca="1">_xll.TR(EP1,"TR.EBITMarginPercent","Period=FY2020 Frq=FY")</f>
        <v>#NAME?</v>
      </c>
      <c r="EQ13" s="1" t="e" cm="1">
        <f t="array" aca="1" ref="EQ13" ca="1">_xll.TR(EQ1,"TR.EBITMarginPercent","Period=FY2020 Frq=FY")</f>
        <v>#NAME?</v>
      </c>
      <c r="ER13" s="1" t="e" cm="1">
        <f t="array" aca="1" ref="ER13" ca="1">_xll.TR(ER1,"TR.EBITMarginPercent","Period=FY2020 Frq=FY")</f>
        <v>#NAME?</v>
      </c>
      <c r="ES13" s="1" t="e" cm="1">
        <f t="array" aca="1" ref="ES13" ca="1">_xll.TR(ES1,"TR.EBITMarginPercent","Period=FY2020 Frq=FY")</f>
        <v>#NAME?</v>
      </c>
      <c r="ET13" s="1" t="e" cm="1">
        <f t="array" aca="1" ref="ET13" ca="1">_xll.TR(ET1,"TR.EBITMarginPercent","Period=FY2020 Frq=FY")</f>
        <v>#NAME?</v>
      </c>
      <c r="EU13" s="1" t="e" cm="1">
        <f t="array" aca="1" ref="EU13" ca="1">_xll.TR(EU1,"TR.EBITMarginPercent","Period=FY2020 Frq=FY")</f>
        <v>#NAME?</v>
      </c>
      <c r="EV13" s="1" t="e" cm="1">
        <f t="array" aca="1" ref="EV13" ca="1">_xll.TR(EV1,"TR.EBITMarginPercent","Period=FY2020 Frq=FY")</f>
        <v>#NAME?</v>
      </c>
      <c r="EW13" s="1" t="e" cm="1">
        <f t="array" aca="1" ref="EW13" ca="1">_xll.TR(EW1,"TR.EBITMarginPercent","Period=FY2020 Frq=FY")</f>
        <v>#NAME?</v>
      </c>
      <c r="EX13" s="1" t="e" cm="1">
        <f t="array" aca="1" ref="EX13" ca="1">_xll.TR(EX1,"TR.EBITMarginPercent","Period=FY2020 Frq=FY")</f>
        <v>#NAME?</v>
      </c>
      <c r="EY13" s="1" t="e" cm="1">
        <f t="array" aca="1" ref="EY13" ca="1">_xll.TR(EY1,"TR.EBITMarginPercent","Period=FY2020 Frq=FY")</f>
        <v>#NAME?</v>
      </c>
      <c r="EZ13" s="1" t="e" cm="1">
        <f t="array" aca="1" ref="EZ13" ca="1">_xll.TR(EZ1,"TR.EBITMarginPercent","Period=FY2020 Frq=FY")</f>
        <v>#NAME?</v>
      </c>
      <c r="FA13" s="1" t="e" cm="1">
        <f t="array" aca="1" ref="FA13" ca="1">_xll.TR(FA1,"TR.EBITMarginPercent","Period=FY2020 Frq=FY")</f>
        <v>#NAME?</v>
      </c>
      <c r="FB13" s="1" t="e" cm="1">
        <f t="array" aca="1" ref="FB13" ca="1">_xll.TR(FB1,"TR.EBITMarginPercent","Period=FY2020 Frq=FY")</f>
        <v>#NAME?</v>
      </c>
      <c r="FC13" s="1" t="e" cm="1">
        <f t="array" aca="1" ref="FC13" ca="1">_xll.TR(FC1,"TR.EBITMarginPercent","Period=FY2020 Frq=FY")</f>
        <v>#NAME?</v>
      </c>
      <c r="FD13" s="1" t="e" cm="1">
        <f t="array" aca="1" ref="FD13" ca="1">_xll.TR(FD1,"TR.EBITMarginPercent","Period=FY2020 Frq=FY")</f>
        <v>#NAME?</v>
      </c>
      <c r="FE13" s="1" t="e" cm="1">
        <f t="array" aca="1" ref="FE13" ca="1">_xll.TR(FE1,"TR.EBITMarginPercent","Period=FY2020 Frq=FY")</f>
        <v>#NAME?</v>
      </c>
      <c r="FF13" s="1" t="e" cm="1">
        <f t="array" aca="1" ref="FF13" ca="1">_xll.TR(FF1,"TR.EBITMarginPercent","Period=FY2020 Frq=FY")</f>
        <v>#NAME?</v>
      </c>
      <c r="FG13" s="1" t="e" cm="1">
        <f t="array" aca="1" ref="FG13" ca="1">_xll.TR(FG1,"TR.EBITMarginPercent","Period=FY2020 Frq=FY")</f>
        <v>#NAME?</v>
      </c>
      <c r="FH13" s="1" t="e" cm="1">
        <f t="array" aca="1" ref="FH13" ca="1">_xll.TR(FH1,"TR.EBITMarginPercent","Period=FY2020 Frq=FY")</f>
        <v>#NAME?</v>
      </c>
      <c r="FI13" s="1" t="e" cm="1">
        <f t="array" aca="1" ref="FI13" ca="1">_xll.TR(FI1,"TR.EBITMarginPercent","Period=FY2020 Frq=FY")</f>
        <v>#NAME?</v>
      </c>
      <c r="FJ13" s="1" t="e" cm="1">
        <f t="array" aca="1" ref="FJ13" ca="1">_xll.TR(FJ1,"TR.EBITMarginPercent","Period=FY2020 Frq=FY")</f>
        <v>#NAME?</v>
      </c>
      <c r="FK13" s="1" t="e" cm="1">
        <f t="array" aca="1" ref="FK13" ca="1">_xll.TR(FK1,"TR.EBITMarginPercent","Period=FY2020 Frq=FY")</f>
        <v>#NAME?</v>
      </c>
      <c r="FL13" s="1" t="e" cm="1">
        <f t="array" aca="1" ref="FL13" ca="1">_xll.TR(FL1,"TR.EBITMarginPercent","Period=FY2020 Frq=FY")</f>
        <v>#NAME?</v>
      </c>
      <c r="FM13" s="1" t="e" cm="1">
        <f t="array" aca="1" ref="FM13" ca="1">_xll.TR(FM1,"TR.EBITMarginPercent","Period=FY2020 Frq=FY")</f>
        <v>#NAME?</v>
      </c>
      <c r="FN13" s="1" t="e" cm="1">
        <f t="array" aca="1" ref="FN13" ca="1">_xll.TR(FN1,"TR.EBITMarginPercent","Period=FY2020 Frq=FY")</f>
        <v>#NAME?</v>
      </c>
      <c r="FO13" s="1" t="e" cm="1">
        <f t="array" aca="1" ref="FO13" ca="1">_xll.TR(FO1,"TR.EBITMarginPercent","Period=FY2020 Frq=FY")</f>
        <v>#NAME?</v>
      </c>
      <c r="FP13" s="1" t="e" cm="1">
        <f t="array" aca="1" ref="FP13" ca="1">_xll.TR(FP1,"TR.EBITMarginPercent","Period=FY2020 Frq=FY")</f>
        <v>#NAME?</v>
      </c>
      <c r="FQ13" s="1" t="e" cm="1">
        <f t="array" aca="1" ref="FQ13" ca="1">_xll.TR(FQ1,"TR.EBITMarginPercent","Period=FY2020 Frq=FY")</f>
        <v>#NAME?</v>
      </c>
      <c r="FR13" s="1" t="e" cm="1">
        <f t="array" aca="1" ref="FR13" ca="1">_xll.TR(FR1,"TR.EBITMarginPercent","Period=FY2020 Frq=FY")</f>
        <v>#NAME?</v>
      </c>
      <c r="FS13" s="1" t="e" cm="1">
        <f t="array" aca="1" ref="FS13" ca="1">_xll.TR(FS1,"TR.EBITMarginPercent","Period=FY2020 Frq=FY")</f>
        <v>#NAME?</v>
      </c>
      <c r="FT13" s="1" t="e" cm="1">
        <f t="array" aca="1" ref="FT13" ca="1">_xll.TR(FT1,"TR.EBITMarginPercent","Period=FY2020 Frq=FY")</f>
        <v>#NAME?</v>
      </c>
      <c r="FU13" s="1" t="e" cm="1">
        <f t="array" aca="1" ref="FU13" ca="1">_xll.TR(FU1,"TR.EBITMarginPercent","Period=FY2020 Frq=FY")</f>
        <v>#NAME?</v>
      </c>
      <c r="FV13" s="1" t="e" cm="1">
        <f t="array" aca="1" ref="FV13" ca="1">_xll.TR(FV1,"TR.EBITMarginPercent","Period=FY2020 Frq=FY")</f>
        <v>#NAME?</v>
      </c>
      <c r="FW13" s="1" t="e" cm="1">
        <f t="array" aca="1" ref="FW13" ca="1">_xll.TR(FW1,"TR.EBITMarginPercent","Period=FY2020 Frq=FY")</f>
        <v>#NAME?</v>
      </c>
      <c r="FX13" s="1" t="e" cm="1">
        <f t="array" aca="1" ref="FX13" ca="1">_xll.TR(FX1,"TR.EBITMarginPercent","Period=FY2020 Frq=FY")</f>
        <v>#NAME?</v>
      </c>
      <c r="FY13" s="1" t="e" cm="1">
        <f t="array" aca="1" ref="FY13" ca="1">_xll.TR(FY1,"TR.EBITMarginPercent","Period=FY2020 Frq=FY")</f>
        <v>#NAME?</v>
      </c>
      <c r="FZ13" s="1" t="e" cm="1">
        <f t="array" aca="1" ref="FZ13" ca="1">_xll.TR(FZ1,"TR.EBITMarginPercent","Period=FY2020 Frq=FY")</f>
        <v>#NAME?</v>
      </c>
      <c r="GA13" s="1" t="e" cm="1">
        <f t="array" aca="1" ref="GA13" ca="1">_xll.TR(GA1,"TR.EBITMarginPercent","Period=FY2020 Frq=FY")</f>
        <v>#NAME?</v>
      </c>
      <c r="GB13" s="1" t="e" cm="1">
        <f t="array" aca="1" ref="GB13" ca="1">_xll.TR(GB1,"TR.EBITMarginPercent","Period=FY2020 Frq=FY")</f>
        <v>#NAME?</v>
      </c>
      <c r="GC13" s="1" t="e" cm="1">
        <f t="array" aca="1" ref="GC13" ca="1">_xll.TR(GC1,"TR.EBITMarginPercent","Period=FY2020 Frq=FY")</f>
        <v>#NAME?</v>
      </c>
      <c r="GD13" s="1" t="e" cm="1">
        <f t="array" aca="1" ref="GD13" ca="1">_xll.TR(GD1,"TR.EBITMarginPercent","Period=FY2020 Frq=FY")</f>
        <v>#NAME?</v>
      </c>
      <c r="GE13" s="1" t="e" cm="1">
        <f t="array" aca="1" ref="GE13" ca="1">_xll.TR(GE1,"TR.EBITMarginPercent","Period=FY2020 Frq=FY")</f>
        <v>#NAME?</v>
      </c>
      <c r="GF13" s="1" t="e" cm="1">
        <f t="array" aca="1" ref="GF13" ca="1">_xll.TR(GF1,"TR.EBITMarginPercent","Period=FY2020 Frq=FY")</f>
        <v>#NAME?</v>
      </c>
      <c r="GG13" s="1" t="e" cm="1">
        <f t="array" aca="1" ref="GG13" ca="1">_xll.TR(GG1,"TR.EBITMarginPercent","Period=FY2020 Frq=FY")</f>
        <v>#NAME?</v>
      </c>
      <c r="GH13" s="1" t="e" cm="1">
        <f t="array" aca="1" ref="GH13" ca="1">_xll.TR(GH1,"TR.EBITMarginPercent","Period=FY2020 Frq=FY")</f>
        <v>#NAME?</v>
      </c>
      <c r="GI13" s="1" t="e" cm="1">
        <f t="array" aca="1" ref="GI13" ca="1">_xll.TR(GI1,"TR.EBITMarginPercent","Period=FY2020 Frq=FY")</f>
        <v>#NAME?</v>
      </c>
      <c r="GJ13" s="1" t="e" cm="1">
        <f t="array" aca="1" ref="GJ13" ca="1">_xll.TR(GJ1,"TR.EBITMarginPercent","Period=FY2020 Frq=FY")</f>
        <v>#NAME?</v>
      </c>
      <c r="GK13" s="1" t="e" cm="1">
        <f t="array" aca="1" ref="GK13" ca="1">_xll.TR(GK1,"TR.EBITMarginPercent","Period=FY2020 Frq=FY")</f>
        <v>#NAME?</v>
      </c>
      <c r="GL13" s="1" t="e" cm="1">
        <f t="array" aca="1" ref="GL13" ca="1">_xll.TR(GL1,"TR.EBITMarginPercent","Period=FY2020 Frq=FY")</f>
        <v>#NAME?</v>
      </c>
      <c r="GM13" s="1" t="e" cm="1">
        <f t="array" aca="1" ref="GM13" ca="1">_xll.TR(GM1,"TR.EBITMarginPercent","Period=FY2020 Frq=FY")</f>
        <v>#NAME?</v>
      </c>
      <c r="GN13" s="1" t="e" cm="1">
        <f t="array" aca="1" ref="GN13" ca="1">_xll.TR(GN1,"TR.EBITMarginPercent","Period=FY2020 Frq=FY")</f>
        <v>#NAME?</v>
      </c>
      <c r="GO13" s="1" t="e" cm="1">
        <f t="array" aca="1" ref="GO13" ca="1">_xll.TR(GO1,"TR.EBITMarginPercent","Period=FY2020 Frq=FY")</f>
        <v>#NAME?</v>
      </c>
      <c r="GP13" s="1" t="e" cm="1">
        <f t="array" aca="1" ref="GP13" ca="1">_xll.TR(GP1,"TR.EBITMarginPercent","Period=FY2020 Frq=FY")</f>
        <v>#NAME?</v>
      </c>
      <c r="GQ13" s="1" t="e" cm="1">
        <f t="array" aca="1" ref="GQ13" ca="1">_xll.TR(GQ1,"TR.EBITMarginPercent","Period=FY2020 Frq=FY")</f>
        <v>#NAME?</v>
      </c>
      <c r="GR13" s="1" t="e" cm="1">
        <f t="array" aca="1" ref="GR13" ca="1">_xll.TR(GR1,"TR.EBITMarginPercent","Period=FY2020 Frq=FY")</f>
        <v>#NAME?</v>
      </c>
      <c r="GS13" s="1" t="e" cm="1">
        <f t="array" aca="1" ref="GS13" ca="1">_xll.TR(GS1,"TR.EBITMarginPercent","Period=FY2020 Frq=FY")</f>
        <v>#NAME?</v>
      </c>
      <c r="GT13" s="1" t="e" cm="1">
        <f t="array" aca="1" ref="GT13" ca="1">_xll.TR(GT1,"TR.EBITMarginPercent","Period=FY2020 Frq=FY")</f>
        <v>#NAME?</v>
      </c>
      <c r="GU13" s="1" t="e" cm="1">
        <f t="array" aca="1" ref="GU13" ca="1">_xll.TR(GU1,"TR.EBITMarginPercent","Period=FY2020 Frq=FY")</f>
        <v>#NAME?</v>
      </c>
      <c r="GV13" s="1" t="e" cm="1">
        <f t="array" aca="1" ref="GV13" ca="1">_xll.TR(GV1,"TR.EBITMarginPercent","Period=FY2020 Frq=FY")</f>
        <v>#NAME?</v>
      </c>
      <c r="GW13" s="1" t="e" cm="1">
        <f t="array" aca="1" ref="GW13" ca="1">_xll.TR(GW1,"TR.EBITMarginPercent","Period=FY2020 Frq=FY")</f>
        <v>#NAME?</v>
      </c>
      <c r="GX13" s="1" t="e" cm="1">
        <f t="array" aca="1" ref="GX13" ca="1">_xll.TR(GX1,"TR.EBITMarginPercent","Period=FY2020 Frq=FY")</f>
        <v>#NAME?</v>
      </c>
      <c r="GY13" s="1" t="e" cm="1">
        <f t="array" aca="1" ref="GY13" ca="1">_xll.TR(GY1,"TR.EBITMarginPercent","Period=FY2020 Frq=FY")</f>
        <v>#NAME?</v>
      </c>
      <c r="GZ13" s="1" t="e" cm="1">
        <f t="array" aca="1" ref="GZ13" ca="1">_xll.TR(GZ1,"TR.EBITMarginPercent","Period=FY2020 Frq=FY")</f>
        <v>#NAME?</v>
      </c>
      <c r="HA13" s="1" t="e" cm="1">
        <f t="array" aca="1" ref="HA13" ca="1">_xll.TR(HA1,"TR.EBITMarginPercent","Period=FY2020 Frq=FY")</f>
        <v>#NAME?</v>
      </c>
      <c r="HB13" s="1" t="e" cm="1">
        <f t="array" aca="1" ref="HB13" ca="1">_xll.TR(HB1,"TR.EBITMarginPercent","Period=FY2020 Frq=FY")</f>
        <v>#NAME?</v>
      </c>
      <c r="HC13" s="1" t="e" cm="1">
        <f t="array" aca="1" ref="HC13" ca="1">_xll.TR(HC1,"TR.EBITMarginPercent","Period=FY2020 Frq=FY")</f>
        <v>#NAME?</v>
      </c>
      <c r="HD13" s="1" t="e" cm="1">
        <f t="array" aca="1" ref="HD13" ca="1">_xll.TR(HD1,"TR.EBITMarginPercent","Period=FY2020 Frq=FY")</f>
        <v>#NAME?</v>
      </c>
      <c r="HE13" s="1" t="e" cm="1">
        <f t="array" aca="1" ref="HE13" ca="1">_xll.TR(HE1,"TR.EBITMarginPercent","Period=FY2020 Frq=FY")</f>
        <v>#NAME?</v>
      </c>
      <c r="HF13" s="1" t="e" cm="1">
        <f t="array" aca="1" ref="HF13" ca="1">_xll.TR(HF1,"TR.EBITMarginPercent","Period=FY2020 Frq=FY")</f>
        <v>#NAME?</v>
      </c>
      <c r="HG13" s="1" t="e" cm="1">
        <f t="array" aca="1" ref="HG13" ca="1">_xll.TR(HG1,"TR.EBITMarginPercent","Period=FY2020 Frq=FY")</f>
        <v>#NAME?</v>
      </c>
      <c r="HH13" s="1" t="e" cm="1">
        <f t="array" aca="1" ref="HH13" ca="1">_xll.TR(HH1,"TR.EBITMarginPercent","Period=FY2020 Frq=FY")</f>
        <v>#NAME?</v>
      </c>
      <c r="HI13" s="1" t="e" cm="1">
        <f t="array" aca="1" ref="HI13" ca="1">_xll.TR(HI1,"TR.EBITMarginPercent","Period=FY2020 Frq=FY")</f>
        <v>#NAME?</v>
      </c>
      <c r="HJ13" s="1" t="e" cm="1">
        <f t="array" aca="1" ref="HJ13" ca="1">_xll.TR(HJ1,"TR.EBITMarginPercent","Period=FY2020 Frq=FY")</f>
        <v>#NAME?</v>
      </c>
      <c r="HK13" s="1" t="e" cm="1">
        <f t="array" aca="1" ref="HK13" ca="1">_xll.TR(HK1,"TR.EBITMarginPercent","Period=FY2020 Frq=FY")</f>
        <v>#NAME?</v>
      </c>
      <c r="HL13" s="1" t="e" cm="1">
        <f t="array" aca="1" ref="HL13" ca="1">_xll.TR(HL1,"TR.EBITMarginPercent","Period=FY2020 Frq=FY")</f>
        <v>#NAME?</v>
      </c>
      <c r="HM13" s="1" t="e" cm="1">
        <f t="array" aca="1" ref="HM13" ca="1">_xll.TR(HM1,"TR.EBITMarginPercent","Period=FY2020 Frq=FY")</f>
        <v>#NAME?</v>
      </c>
      <c r="HN13" s="1" t="e" cm="1">
        <f t="array" aca="1" ref="HN13" ca="1">_xll.TR(HN1,"TR.EBITMarginPercent","Period=FY2020 Frq=FY")</f>
        <v>#NAME?</v>
      </c>
      <c r="HO13" s="1" t="e" cm="1">
        <f t="array" aca="1" ref="HO13" ca="1">_xll.TR(HO1,"TR.EBITMarginPercent","Period=FY2020 Frq=FY")</f>
        <v>#NAME?</v>
      </c>
      <c r="HP13" s="1" t="e" cm="1">
        <f t="array" aca="1" ref="HP13" ca="1">_xll.TR(HP1,"TR.EBITMarginPercent","Period=FY2020 Frq=FY")</f>
        <v>#NAME?</v>
      </c>
      <c r="HQ13" s="1" t="e" cm="1">
        <f t="array" aca="1" ref="HQ13" ca="1">_xll.TR(HQ1,"TR.EBITMarginPercent","Period=FY2020 Frq=FY")</f>
        <v>#NAME?</v>
      </c>
      <c r="HR13" s="1" t="e" cm="1">
        <f t="array" aca="1" ref="HR13" ca="1">_xll.TR(HR1,"TR.EBITMarginPercent","Period=FY2020 Frq=FY")</f>
        <v>#NAME?</v>
      </c>
      <c r="HS13" s="1" t="e" cm="1">
        <f t="array" aca="1" ref="HS13" ca="1">_xll.TR(HS1,"TR.EBITMarginPercent","Period=FY2020 Frq=FY")</f>
        <v>#NAME?</v>
      </c>
      <c r="HT13" s="1" t="e" cm="1">
        <f t="array" aca="1" ref="HT13" ca="1">_xll.TR(HT1,"TR.EBITMarginPercent","Period=FY2020 Frq=FY")</f>
        <v>#NAME?</v>
      </c>
      <c r="HU13" s="1" t="e" cm="1">
        <f t="array" aca="1" ref="HU13" ca="1">_xll.TR(HU1,"TR.EBITMarginPercent","Period=FY2020 Frq=FY")</f>
        <v>#NAME?</v>
      </c>
      <c r="HV13" s="1" t="e" cm="1">
        <f t="array" aca="1" ref="HV13" ca="1">_xll.TR(HV1,"TR.EBITMarginPercent","Period=FY2020 Frq=FY")</f>
        <v>#NAME?</v>
      </c>
      <c r="HW13" s="1" t="e" cm="1">
        <f t="array" aca="1" ref="HW13" ca="1">_xll.TR(HW1,"TR.EBITMarginPercent","Period=FY2020 Frq=FY")</f>
        <v>#NAME?</v>
      </c>
      <c r="HX13" s="1" t="e" cm="1">
        <f t="array" aca="1" ref="HX13" ca="1">_xll.TR(HX1,"TR.EBITMarginPercent","Period=FY2020 Frq=FY")</f>
        <v>#NAME?</v>
      </c>
      <c r="HY13" s="1" t="e" cm="1">
        <f t="array" aca="1" ref="HY13" ca="1">_xll.TR(HY1,"TR.EBITMarginPercent","Period=FY2020 Frq=FY")</f>
        <v>#NAME?</v>
      </c>
      <c r="HZ13" s="1" t="e" cm="1">
        <f t="array" aca="1" ref="HZ13" ca="1">_xll.TR(HZ1,"TR.EBITMarginPercent","Period=FY2020 Frq=FY")</f>
        <v>#NAME?</v>
      </c>
      <c r="IA13" s="1" t="e" cm="1">
        <f t="array" aca="1" ref="IA13" ca="1">_xll.TR(IA1,"TR.EBITMarginPercent","Period=FY2020 Frq=FY")</f>
        <v>#NAME?</v>
      </c>
      <c r="IB13" s="1" t="e" cm="1">
        <f t="array" aca="1" ref="IB13" ca="1">_xll.TR(IB1,"TR.EBITMarginPercent","Period=FY2020 Frq=FY")</f>
        <v>#NAME?</v>
      </c>
      <c r="IC13" s="1" t="e" cm="1">
        <f t="array" aca="1" ref="IC13" ca="1">_xll.TR(IC1,"TR.EBITMarginPercent","Period=FY2020 Frq=FY")</f>
        <v>#NAME?</v>
      </c>
      <c r="ID13" s="1" t="e" cm="1">
        <f t="array" aca="1" ref="ID13" ca="1">_xll.TR(ID1,"TR.EBITMarginPercent","Period=FY2020 Frq=FY")</f>
        <v>#NAME?</v>
      </c>
      <c r="IE13" s="1" t="e" cm="1">
        <f t="array" aca="1" ref="IE13" ca="1">_xll.TR(IE1,"TR.EBITMarginPercent","Period=FY2020 Frq=FY")</f>
        <v>#NAME?</v>
      </c>
      <c r="IF13" s="1" t="e" cm="1">
        <f t="array" aca="1" ref="IF13" ca="1">_xll.TR(IF1,"TR.EBITMarginPercent","Period=FY2020 Frq=FY")</f>
        <v>#NAME?</v>
      </c>
      <c r="IG13" s="1" t="e" cm="1">
        <f t="array" aca="1" ref="IG13" ca="1">_xll.TR(IG1,"TR.EBITMarginPercent","Period=FY2020 Frq=FY")</f>
        <v>#NAME?</v>
      </c>
      <c r="IH13" s="1" t="e" cm="1">
        <f t="array" aca="1" ref="IH13" ca="1">_xll.TR(IH1,"TR.EBITMarginPercent","Period=FY2020 Frq=FY")</f>
        <v>#NAME?</v>
      </c>
      <c r="II13" s="1" t="e" cm="1">
        <f t="array" aca="1" ref="II13" ca="1">_xll.TR(II1,"TR.EBITMarginPercent","Period=FY2020 Frq=FY")</f>
        <v>#NAME?</v>
      </c>
      <c r="IJ13" s="1" t="e" cm="1">
        <f t="array" aca="1" ref="IJ13" ca="1">_xll.TR(IJ1,"TR.EBITMarginPercent","Period=FY2020 Frq=FY")</f>
        <v>#NAME?</v>
      </c>
      <c r="IK13" s="1" t="e" cm="1">
        <f t="array" aca="1" ref="IK13" ca="1">_xll.TR(IK1,"TR.EBITMarginPercent","Period=FY2020 Frq=FY")</f>
        <v>#NAME?</v>
      </c>
      <c r="IL13" s="1" t="e" cm="1">
        <f t="array" aca="1" ref="IL13" ca="1">_xll.TR(IL1,"TR.EBITMarginPercent","Period=FY2020 Frq=FY")</f>
        <v>#NAME?</v>
      </c>
      <c r="IM13" s="1" t="e" cm="1">
        <f t="array" aca="1" ref="IM13" ca="1">_xll.TR(IM1,"TR.EBITMarginPercent","Period=FY2020 Frq=FY")</f>
        <v>#NAME?</v>
      </c>
      <c r="IN13" s="1" t="e" cm="1">
        <f t="array" aca="1" ref="IN13" ca="1">_xll.TR(IN1,"TR.EBITMarginPercent","Period=FY2020 Frq=FY")</f>
        <v>#NAME?</v>
      </c>
      <c r="IO13" s="1" t="e" cm="1">
        <f t="array" aca="1" ref="IO13" ca="1">_xll.TR(IO1,"TR.EBITMarginPercent","Period=FY2020 Frq=FY")</f>
        <v>#NAME?</v>
      </c>
      <c r="IP13" s="1" t="e" cm="1">
        <f t="array" aca="1" ref="IP13" ca="1">_xll.TR(IP1,"TR.EBITMarginPercent","Period=FY2020 Frq=FY")</f>
        <v>#NAME?</v>
      </c>
      <c r="IQ13" s="1" t="e" cm="1">
        <f t="array" aca="1" ref="IQ13" ca="1">_xll.TR(IQ1,"TR.EBITMarginPercent","Period=FY2020 Frq=FY")</f>
        <v>#NAME?</v>
      </c>
      <c r="IR13" s="1" t="e" cm="1">
        <f t="array" aca="1" ref="IR13" ca="1">_xll.TR(IR1,"TR.EBITMarginPercent","Period=FY2020 Frq=FY")</f>
        <v>#NAME?</v>
      </c>
      <c r="IS13" s="1" t="e" cm="1">
        <f t="array" aca="1" ref="IS13" ca="1">_xll.TR(IS1,"TR.EBITMarginPercent","Period=FY2020 Frq=FY")</f>
        <v>#NAME?</v>
      </c>
      <c r="IT13" s="1" t="e" cm="1">
        <f t="array" aca="1" ref="IT13" ca="1">_xll.TR(IT1,"TR.EBITMarginPercent","Period=FY2020 Frq=FY")</f>
        <v>#NAME?</v>
      </c>
      <c r="IU13" s="1" t="e" cm="1">
        <f t="array" aca="1" ref="IU13" ca="1">_xll.TR(IU1,"TR.EBITMarginPercent","Period=FY2020 Frq=FY")</f>
        <v>#NAME?</v>
      </c>
      <c r="IV13" s="1" t="e" cm="1">
        <f t="array" aca="1" ref="IV13" ca="1">_xll.TR(IV1,"TR.EBITMarginPercent","Period=FY2020 Frq=FY")</f>
        <v>#NAME?</v>
      </c>
      <c r="IW13" s="1" t="e" cm="1">
        <f t="array" aca="1" ref="IW13" ca="1">_xll.TR(IW1,"TR.EBITMarginPercent","Period=FY2020 Frq=FY")</f>
        <v>#NAME?</v>
      </c>
      <c r="IX13" s="1" t="e" cm="1">
        <f t="array" aca="1" ref="IX13" ca="1">_xll.TR(IX1,"TR.EBITMarginPercent","Period=FY2020 Frq=FY")</f>
        <v>#NAME?</v>
      </c>
      <c r="IY13" s="1" t="e" cm="1">
        <f t="array" aca="1" ref="IY13" ca="1">_xll.TR(IY1,"TR.EBITMarginPercent","Period=FY2020 Frq=FY")</f>
        <v>#NAME?</v>
      </c>
      <c r="IZ13" s="1" t="e" cm="1">
        <f t="array" aca="1" ref="IZ13" ca="1">_xll.TR(IZ1,"TR.EBITMarginPercent","Period=FY2020 Frq=FY")</f>
        <v>#NAME?</v>
      </c>
      <c r="JA13" s="1" t="e" cm="1">
        <f t="array" aca="1" ref="JA13" ca="1">_xll.TR(JA1,"TR.EBITMarginPercent","Period=FY2020 Frq=FY")</f>
        <v>#NAME?</v>
      </c>
      <c r="JB13" s="1" t="e" cm="1">
        <f t="array" aca="1" ref="JB13" ca="1">_xll.TR(JB1,"TR.EBITMarginPercent","Period=FY2020 Frq=FY")</f>
        <v>#NAME?</v>
      </c>
      <c r="JC13" s="1" t="e" cm="1">
        <f t="array" aca="1" ref="JC13" ca="1">_xll.TR(JC1,"TR.EBITMarginPercent","Period=FY2020 Frq=FY")</f>
        <v>#NAME?</v>
      </c>
      <c r="JD13" s="1" t="e" cm="1">
        <f t="array" aca="1" ref="JD13" ca="1">_xll.TR(JD1,"TR.EBITMarginPercent","Period=FY2020 Frq=FY")</f>
        <v>#NAME?</v>
      </c>
      <c r="JE13" s="1" t="e" cm="1">
        <f t="array" aca="1" ref="JE13" ca="1">_xll.TR(JE1,"TR.EBITMarginPercent","Period=FY2020 Frq=FY")</f>
        <v>#NAME?</v>
      </c>
      <c r="JF13" s="1" t="e" cm="1">
        <f t="array" aca="1" ref="JF13" ca="1">_xll.TR(JF1,"TR.EBITMarginPercent","Period=FY2020 Frq=FY")</f>
        <v>#NAME?</v>
      </c>
      <c r="JG13" s="1" t="e" cm="1">
        <f t="array" aca="1" ref="JG13" ca="1">_xll.TR(JG1,"TR.EBITMarginPercent","Period=FY2020 Frq=FY")</f>
        <v>#NAME?</v>
      </c>
      <c r="JH13" s="1" t="e" cm="1">
        <f t="array" aca="1" ref="JH13" ca="1">_xll.TR(JH1,"TR.EBITMarginPercent","Period=FY2020 Frq=FY")</f>
        <v>#NAME?</v>
      </c>
      <c r="JI13" s="1" t="e" cm="1">
        <f t="array" aca="1" ref="JI13" ca="1">_xll.TR(JI1,"TR.EBITMarginPercent","Period=FY2020 Frq=FY")</f>
        <v>#NAME?</v>
      </c>
      <c r="JJ13" s="1" t="e" cm="1">
        <f t="array" aca="1" ref="JJ13" ca="1">_xll.TR(JJ1,"TR.EBITMarginPercent","Period=FY2020 Frq=FY")</f>
        <v>#NAME?</v>
      </c>
      <c r="JK13" s="1" t="e" cm="1">
        <f t="array" aca="1" ref="JK13" ca="1">_xll.TR(JK1,"TR.EBITMarginPercent","Period=FY2020 Frq=FY")</f>
        <v>#NAME?</v>
      </c>
      <c r="JL13" s="1" t="e" cm="1">
        <f t="array" aca="1" ref="JL13" ca="1">_xll.TR(JL1,"TR.EBITMarginPercent","Period=FY2020 Frq=FY")</f>
        <v>#NAME?</v>
      </c>
      <c r="JM13" s="1" t="e" cm="1">
        <f t="array" aca="1" ref="JM13" ca="1">_xll.TR(JM1,"TR.EBITMarginPercent","Period=FY2020 Frq=FY")</f>
        <v>#NAME?</v>
      </c>
      <c r="JN13" s="1" t="e" cm="1">
        <f t="array" aca="1" ref="JN13" ca="1">_xll.TR(JN1,"TR.EBITMarginPercent","Period=FY2020 Frq=FY")</f>
        <v>#NAME?</v>
      </c>
      <c r="JO13" s="1" t="e" cm="1">
        <f t="array" aca="1" ref="JO13" ca="1">_xll.TR(JO1,"TR.EBITMarginPercent","Period=FY2020 Frq=FY")</f>
        <v>#NAME?</v>
      </c>
      <c r="JP13" s="1" t="e" cm="1">
        <f t="array" aca="1" ref="JP13" ca="1">_xll.TR(JP1,"TR.EBITMarginPercent","Period=FY2020 Frq=FY")</f>
        <v>#NAME?</v>
      </c>
      <c r="JQ13" s="1" t="e" cm="1">
        <f t="array" aca="1" ref="JQ13" ca="1">_xll.TR(JQ1,"TR.EBITMarginPercent","Period=FY2020 Frq=FY")</f>
        <v>#NAME?</v>
      </c>
      <c r="JR13" s="1" t="e" cm="1">
        <f t="array" aca="1" ref="JR13" ca="1">_xll.TR(JR1,"TR.EBITMarginPercent","Period=FY2020 Frq=FY")</f>
        <v>#NAME?</v>
      </c>
      <c r="JS13" s="1" t="e" cm="1">
        <f t="array" aca="1" ref="JS13" ca="1">_xll.TR(JS1,"TR.EBITMarginPercent","Period=FY2020 Frq=FY")</f>
        <v>#NAME?</v>
      </c>
      <c r="JT13" s="1" t="e" cm="1">
        <f t="array" aca="1" ref="JT13" ca="1">_xll.TR(JT1,"TR.EBITMarginPercent","Period=FY2020 Frq=FY")</f>
        <v>#NAME?</v>
      </c>
      <c r="JU13" s="1" t="e" cm="1">
        <f t="array" aca="1" ref="JU13" ca="1">_xll.TR(JU1,"TR.EBITMarginPercent","Period=FY2020 Frq=FY")</f>
        <v>#NAME?</v>
      </c>
      <c r="JV13" s="1" t="e" cm="1">
        <f t="array" aca="1" ref="JV13" ca="1">_xll.TR(JV1,"TR.EBITMarginPercent","Period=FY2020 Frq=FY")</f>
        <v>#NAME?</v>
      </c>
      <c r="JW13" s="1" t="e" cm="1">
        <f t="array" aca="1" ref="JW13" ca="1">_xll.TR(JW1,"TR.EBITMarginPercent","Period=FY2020 Frq=FY")</f>
        <v>#NAME?</v>
      </c>
      <c r="JX13" s="1" t="e" cm="1">
        <f t="array" aca="1" ref="JX13" ca="1">_xll.TR(JX1,"TR.EBITMarginPercent","Period=FY2020 Frq=FY")</f>
        <v>#NAME?</v>
      </c>
      <c r="JY13" s="1" t="e" cm="1">
        <f t="array" aca="1" ref="JY13" ca="1">_xll.TR(JY1,"TR.EBITMarginPercent","Period=FY2020 Frq=FY")</f>
        <v>#NAME?</v>
      </c>
      <c r="JZ13" s="1" t="e" cm="1">
        <f t="array" aca="1" ref="JZ13" ca="1">_xll.TR(JZ1,"TR.EBITMarginPercent","Period=FY2020 Frq=FY")</f>
        <v>#NAME?</v>
      </c>
      <c r="KA13" s="1" t="e" cm="1">
        <f t="array" aca="1" ref="KA13" ca="1">_xll.TR(KA1,"TR.EBITMarginPercent","Period=FY2020 Frq=FY")</f>
        <v>#NAME?</v>
      </c>
      <c r="KB13" s="1" t="e" cm="1">
        <f t="array" aca="1" ref="KB13" ca="1">_xll.TR(KB1,"TR.EBITMarginPercent","Period=FY2020 Frq=FY")</f>
        <v>#NAME?</v>
      </c>
      <c r="KC13" s="1" t="e" cm="1">
        <f t="array" aca="1" ref="KC13" ca="1">_xll.TR(KC1,"TR.EBITMarginPercent","Period=FY2020 Frq=FY")</f>
        <v>#NAME?</v>
      </c>
      <c r="KD13" s="1" t="e" cm="1">
        <f t="array" aca="1" ref="KD13" ca="1">_xll.TR(KD1,"TR.EBITMarginPercent","Period=FY2020 Frq=FY")</f>
        <v>#NAME?</v>
      </c>
      <c r="KE13" s="1" t="e" cm="1">
        <f t="array" aca="1" ref="KE13" ca="1">_xll.TR(KE1,"TR.EBITMarginPercent","Period=FY2020 Frq=FY")</f>
        <v>#NAME?</v>
      </c>
      <c r="KF13" s="1" t="e" cm="1">
        <f t="array" aca="1" ref="KF13" ca="1">_xll.TR(KF1,"TR.EBITMarginPercent","Period=FY2020 Frq=FY")</f>
        <v>#NAME?</v>
      </c>
      <c r="KG13" s="1" t="e" cm="1">
        <f t="array" aca="1" ref="KG13" ca="1">_xll.TR(KG1,"TR.EBITMarginPercent","Period=FY2020 Frq=FY")</f>
        <v>#NAME?</v>
      </c>
      <c r="KH13" s="1" t="e" cm="1">
        <f t="array" aca="1" ref="KH13" ca="1">_xll.TR(KH1,"TR.EBITMarginPercent","Period=FY2020 Frq=FY")</f>
        <v>#NAME?</v>
      </c>
      <c r="KI13" s="1" t="e" cm="1">
        <f t="array" aca="1" ref="KI13" ca="1">_xll.TR(KI1,"TR.EBITMarginPercent","Period=FY2020 Frq=FY")</f>
        <v>#NAME?</v>
      </c>
      <c r="KJ13" s="1" t="e" cm="1">
        <f t="array" aca="1" ref="KJ13" ca="1">_xll.TR(KJ1,"TR.EBITMarginPercent","Period=FY2020 Frq=FY")</f>
        <v>#NAME?</v>
      </c>
      <c r="KK13" s="1" t="e" cm="1">
        <f t="array" aca="1" ref="KK13" ca="1">_xll.TR(KK1,"TR.EBITMarginPercent","Period=FY2020 Frq=FY")</f>
        <v>#NAME?</v>
      </c>
      <c r="KL13" s="1" t="e" cm="1">
        <f t="array" aca="1" ref="KL13" ca="1">_xll.TR(KL1,"TR.EBITMarginPercent","Period=FY2020 Frq=FY")</f>
        <v>#NAME?</v>
      </c>
      <c r="KM13" s="1" t="e" cm="1">
        <f t="array" aca="1" ref="KM13" ca="1">_xll.TR(KM1,"TR.EBITMarginPercent","Period=FY2020 Frq=FY")</f>
        <v>#NAME?</v>
      </c>
      <c r="KN13" s="1" t="e" cm="1">
        <f t="array" aca="1" ref="KN13" ca="1">_xll.TR(KN1,"TR.EBITMarginPercent","Period=FY2020 Frq=FY")</f>
        <v>#NAME?</v>
      </c>
      <c r="KO13" s="1" t="e" cm="1">
        <f t="array" aca="1" ref="KO13" ca="1">_xll.TR(KO1,"TR.EBITMarginPercent","Period=FY2020 Frq=FY")</f>
        <v>#NAME?</v>
      </c>
      <c r="KP13" s="1" t="e" cm="1">
        <f t="array" aca="1" ref="KP13" ca="1">_xll.TR(KP1,"TR.EBITMarginPercent","Period=FY2020 Frq=FY")</f>
        <v>#NAME?</v>
      </c>
      <c r="KQ13" s="1" t="e" cm="1">
        <f t="array" aca="1" ref="KQ13" ca="1">_xll.TR(KQ1,"TR.EBITMarginPercent","Period=FY2020 Frq=FY")</f>
        <v>#NAME?</v>
      </c>
      <c r="KR13" s="1" t="e" cm="1">
        <f t="array" aca="1" ref="KR13" ca="1">_xll.TR(KR1,"TR.EBITMarginPercent","Period=FY2020 Frq=FY")</f>
        <v>#NAME?</v>
      </c>
      <c r="KS13" s="1" t="e" cm="1">
        <f t="array" aca="1" ref="KS13" ca="1">_xll.TR(KS1,"TR.EBITMarginPercent","Period=FY2020 Frq=FY")</f>
        <v>#NAME?</v>
      </c>
      <c r="KT13" s="1" t="e" cm="1">
        <f t="array" aca="1" ref="KT13" ca="1">_xll.TR(KT1,"TR.EBITMarginPercent","Period=FY2020 Frq=FY")</f>
        <v>#NAME?</v>
      </c>
      <c r="KU13" s="1" t="e" cm="1">
        <f t="array" aca="1" ref="KU13" ca="1">_xll.TR(KU1,"TR.EBITMarginPercent","Period=FY2020 Frq=FY")</f>
        <v>#NAME?</v>
      </c>
      <c r="KV13" s="1" t="e" cm="1">
        <f t="array" aca="1" ref="KV13" ca="1">_xll.TR(KV1,"TR.EBITMarginPercent","Period=FY2020 Frq=FY")</f>
        <v>#NAME?</v>
      </c>
      <c r="KW13" s="1" t="e" cm="1">
        <f t="array" aca="1" ref="KW13" ca="1">_xll.TR(KW1,"TR.EBITMarginPercent","Period=FY2020 Frq=FY")</f>
        <v>#NAME?</v>
      </c>
      <c r="KX13" s="1" t="e" cm="1">
        <f t="array" aca="1" ref="KX13" ca="1">_xll.TR(KX1,"TR.EBITMarginPercent","Period=FY2020 Frq=FY")</f>
        <v>#NAME?</v>
      </c>
      <c r="KY13" s="1" t="e" cm="1">
        <f t="array" aca="1" ref="KY13" ca="1">_xll.TR(KY1,"TR.EBITMarginPercent","Period=FY2020 Frq=FY")</f>
        <v>#NAME?</v>
      </c>
      <c r="KZ13" s="1" t="e" cm="1">
        <f t="array" aca="1" ref="KZ13" ca="1">_xll.TR(KZ1,"TR.EBITMarginPercent","Period=FY2020 Frq=FY")</f>
        <v>#NAME?</v>
      </c>
      <c r="LA13" s="1" t="e" cm="1">
        <f t="array" aca="1" ref="LA13" ca="1">_xll.TR(LA1,"TR.EBITMarginPercent","Period=FY2020 Frq=FY")</f>
        <v>#NAME?</v>
      </c>
      <c r="LB13" s="1" t="e" cm="1">
        <f t="array" aca="1" ref="LB13" ca="1">_xll.TR(LB1,"TR.EBITMarginPercent","Period=FY2020 Frq=FY")</f>
        <v>#NAME?</v>
      </c>
      <c r="LC13" s="1" t="e" cm="1">
        <f t="array" aca="1" ref="LC13" ca="1">_xll.TR(LC1,"TR.EBITMarginPercent","Period=FY2020 Frq=FY")</f>
        <v>#NAME?</v>
      </c>
      <c r="LD13" s="1" t="e" cm="1">
        <f t="array" aca="1" ref="LD13" ca="1">_xll.TR(LD1,"TR.EBITMarginPercent","Period=FY2020 Frq=FY")</f>
        <v>#NAME?</v>
      </c>
      <c r="LE13" s="1" t="e" cm="1">
        <f t="array" aca="1" ref="LE13" ca="1">_xll.TR(LE1,"TR.EBITMarginPercent","Period=FY2020 Frq=FY")</f>
        <v>#NAME?</v>
      </c>
      <c r="LF13" s="1" t="e" cm="1">
        <f t="array" aca="1" ref="LF13" ca="1">_xll.TR(LF1,"TR.EBITMarginPercent","Period=FY2020 Frq=FY")</f>
        <v>#NAME?</v>
      </c>
      <c r="LG13" s="1" t="e" cm="1">
        <f t="array" aca="1" ref="LG13" ca="1">_xll.TR(LG1,"TR.EBITMarginPercent","Period=FY2020 Frq=FY")</f>
        <v>#NAME?</v>
      </c>
      <c r="LH13" s="1" t="e" cm="1">
        <f t="array" aca="1" ref="LH13" ca="1">_xll.TR(LH1,"TR.EBITMarginPercent","Period=FY2020 Frq=FY")</f>
        <v>#NAME?</v>
      </c>
      <c r="LI13" s="1" t="e" cm="1">
        <f t="array" aca="1" ref="LI13" ca="1">_xll.TR(LI1,"TR.EBITMarginPercent","Period=FY2020 Frq=FY")</f>
        <v>#NAME?</v>
      </c>
      <c r="LJ13" s="1" t="e" cm="1">
        <f t="array" aca="1" ref="LJ13" ca="1">_xll.TR(LJ1,"TR.EBITMarginPercent","Period=FY2020 Frq=FY")</f>
        <v>#NAME?</v>
      </c>
      <c r="LK13" s="1" t="e" cm="1">
        <f t="array" aca="1" ref="LK13" ca="1">_xll.TR(LK1,"TR.EBITMarginPercent","Period=FY2020 Frq=FY")</f>
        <v>#NAME?</v>
      </c>
      <c r="LL13" s="1" t="e" cm="1">
        <f t="array" aca="1" ref="LL13" ca="1">_xll.TR(LL1,"TR.EBITMarginPercent","Period=FY2020 Frq=FY")</f>
        <v>#NAME?</v>
      </c>
      <c r="LM13" s="1" t="e" cm="1">
        <f t="array" aca="1" ref="LM13" ca="1">_xll.TR(LM1,"TR.EBITMarginPercent","Period=FY2020 Frq=FY")</f>
        <v>#NAME?</v>
      </c>
      <c r="LN13" s="1" t="e" cm="1">
        <f t="array" aca="1" ref="LN13" ca="1">_xll.TR(LN1,"TR.EBITMarginPercent","Period=FY2020 Frq=FY")</f>
        <v>#NAME?</v>
      </c>
      <c r="LO13" s="1" t="e" cm="1">
        <f t="array" aca="1" ref="LO13" ca="1">_xll.TR(LO1,"TR.EBITMarginPercent","Period=FY2020 Frq=FY")</f>
        <v>#NAME?</v>
      </c>
      <c r="LP13" s="1" t="e" cm="1">
        <f t="array" aca="1" ref="LP13" ca="1">_xll.TR(LP1,"TR.EBITMarginPercent","Period=FY2020 Frq=FY")</f>
        <v>#NAME?</v>
      </c>
      <c r="LQ13" s="1" t="e" cm="1">
        <f t="array" aca="1" ref="LQ13" ca="1">_xll.TR(LQ1,"TR.EBITMarginPercent","Period=FY2020 Frq=FY")</f>
        <v>#NAME?</v>
      </c>
      <c r="LR13" s="1" t="e" cm="1">
        <f t="array" aca="1" ref="LR13" ca="1">_xll.TR(LR1,"TR.EBITMarginPercent","Period=FY2020 Frq=FY")</f>
        <v>#NAME?</v>
      </c>
      <c r="LS13" s="1" t="e" cm="1">
        <f t="array" aca="1" ref="LS13" ca="1">_xll.TR(LS1,"TR.EBITMarginPercent","Period=FY2020 Frq=FY")</f>
        <v>#NAME?</v>
      </c>
      <c r="LT13" s="1" t="e" cm="1">
        <f t="array" aca="1" ref="LT13" ca="1">_xll.TR(LT1,"TR.EBITMarginPercent","Period=FY2020 Frq=FY")</f>
        <v>#NAME?</v>
      </c>
      <c r="LU13" s="1" t="e" cm="1">
        <f t="array" aca="1" ref="LU13" ca="1">_xll.TR(LU1,"TR.EBITMarginPercent","Period=FY2020 Frq=FY")</f>
        <v>#NAME?</v>
      </c>
      <c r="LV13" s="1" t="e" cm="1">
        <f t="array" aca="1" ref="LV13" ca="1">_xll.TR(LV1,"TR.EBITMarginPercent","Period=FY2020 Frq=FY")</f>
        <v>#NAME?</v>
      </c>
      <c r="LW13" s="1" t="e" cm="1">
        <f t="array" aca="1" ref="LW13" ca="1">_xll.TR(LW1,"TR.EBITMarginPercent","Period=FY2020 Frq=FY")</f>
        <v>#NAME?</v>
      </c>
      <c r="LX13" s="1" t="e" cm="1">
        <f t="array" aca="1" ref="LX13" ca="1">_xll.TR(LX1,"TR.EBITMarginPercent","Period=FY2020 Frq=FY")</f>
        <v>#NAME?</v>
      </c>
      <c r="LY13" s="1" t="e" cm="1">
        <f t="array" aca="1" ref="LY13" ca="1">_xll.TR(LY1,"TR.EBITMarginPercent","Period=FY2020 Frq=FY")</f>
        <v>#NAME?</v>
      </c>
      <c r="LZ13" s="1" t="e" cm="1">
        <f t="array" aca="1" ref="LZ13" ca="1">_xll.TR(LZ1,"TR.EBITMarginPercent","Period=FY2020 Frq=FY")</f>
        <v>#NAME?</v>
      </c>
      <c r="MA13" s="1" t="e" cm="1">
        <f t="array" aca="1" ref="MA13" ca="1">_xll.TR(MA1,"TR.EBITMarginPercent","Period=FY2020 Frq=FY")</f>
        <v>#NAME?</v>
      </c>
      <c r="MB13" s="1" t="e" cm="1">
        <f t="array" aca="1" ref="MB13" ca="1">_xll.TR(MB1,"TR.EBITMarginPercent","Period=FY2020 Frq=FY")</f>
        <v>#NAME?</v>
      </c>
      <c r="MC13" s="1" t="e" cm="1">
        <f t="array" aca="1" ref="MC13" ca="1">_xll.TR(MC1,"TR.EBITMarginPercent","Period=FY2020 Frq=FY")</f>
        <v>#NAME?</v>
      </c>
      <c r="MD13" s="1" t="e" cm="1">
        <f t="array" aca="1" ref="MD13" ca="1">_xll.TR(MD1,"TR.EBITMarginPercent","Period=FY2020 Frq=FY")</f>
        <v>#NAME?</v>
      </c>
      <c r="ME13" s="1" t="e" cm="1">
        <f t="array" aca="1" ref="ME13" ca="1">_xll.TR(ME1,"TR.EBITMarginPercent","Period=FY2020 Frq=FY")</f>
        <v>#NAME?</v>
      </c>
      <c r="MF13" s="1" t="e" cm="1">
        <f t="array" aca="1" ref="MF13" ca="1">_xll.TR(MF1,"TR.EBITMarginPercent","Period=FY2020 Frq=FY")</f>
        <v>#NAME?</v>
      </c>
      <c r="MG13" s="1" t="e" cm="1">
        <f t="array" aca="1" ref="MG13" ca="1">_xll.TR(MG1,"TR.EBITMarginPercent","Period=FY2020 Frq=FY")</f>
        <v>#NAME?</v>
      </c>
      <c r="MH13" s="1" t="e" cm="1">
        <f t="array" aca="1" ref="MH13" ca="1">_xll.TR(MH1,"TR.EBITMarginPercent","Period=FY2020 Frq=FY")</f>
        <v>#NAME?</v>
      </c>
      <c r="MI13" s="1" t="e" cm="1">
        <f t="array" aca="1" ref="MI13" ca="1">_xll.TR(MI1,"TR.EBITMarginPercent","Period=FY2020 Frq=FY")</f>
        <v>#NAME?</v>
      </c>
      <c r="MJ13" s="1" t="e" cm="1">
        <f t="array" aca="1" ref="MJ13" ca="1">_xll.TR(MJ1,"TR.EBITMarginPercent","Period=FY2020 Frq=FY")</f>
        <v>#NAME?</v>
      </c>
      <c r="MK13" s="1" t="e" cm="1">
        <f t="array" aca="1" ref="MK13" ca="1">_xll.TR(MK1,"TR.EBITMarginPercent","Period=FY2020 Frq=FY")</f>
        <v>#NAME?</v>
      </c>
      <c r="ML13" s="1" t="e" cm="1">
        <f t="array" aca="1" ref="ML13" ca="1">_xll.TR(ML1,"TR.EBITMarginPercent","Period=FY2020 Frq=FY")</f>
        <v>#NAME?</v>
      </c>
      <c r="MM13" s="1" t="e" cm="1">
        <f t="array" aca="1" ref="MM13" ca="1">_xll.TR(MM1,"TR.EBITMarginPercent","Period=FY2020 Frq=FY")</f>
        <v>#NAME?</v>
      </c>
      <c r="MN13" s="1" t="e" cm="1">
        <f t="array" aca="1" ref="MN13" ca="1">_xll.TR(MN1,"TR.EBITMarginPercent","Period=FY2020 Frq=FY")</f>
        <v>#NAME?</v>
      </c>
      <c r="MO13" s="1" t="e" cm="1">
        <f t="array" aca="1" ref="MO13" ca="1">_xll.TR(MO1,"TR.EBITMarginPercent","Period=FY2020 Frq=FY")</f>
        <v>#NAME?</v>
      </c>
      <c r="MP13" s="1" t="e" cm="1">
        <f t="array" aca="1" ref="MP13" ca="1">_xll.TR(MP1,"TR.EBITMarginPercent","Period=FY2020 Frq=FY")</f>
        <v>#NAME?</v>
      </c>
      <c r="MQ13" s="1" t="e" cm="1">
        <f t="array" aca="1" ref="MQ13" ca="1">_xll.TR(MQ1,"TR.EBITMarginPercent","Period=FY2020 Frq=FY")</f>
        <v>#NAME?</v>
      </c>
      <c r="MR13" s="1" t="e" cm="1">
        <f t="array" aca="1" ref="MR13" ca="1">_xll.TR(MR1,"TR.EBITMarginPercent","Period=FY2020 Frq=FY")</f>
        <v>#NAME?</v>
      </c>
      <c r="MS13" s="1" t="e" cm="1">
        <f t="array" aca="1" ref="MS13" ca="1">_xll.TR(MS1,"TR.EBITMarginPercent","Period=FY2020 Frq=FY")</f>
        <v>#NAME?</v>
      </c>
      <c r="MT13" s="1" t="e" cm="1">
        <f t="array" aca="1" ref="MT13" ca="1">_xll.TR(MT1,"TR.EBITMarginPercent","Period=FY2020 Frq=FY")</f>
        <v>#NAME?</v>
      </c>
      <c r="MU13" s="1" t="e" cm="1">
        <f t="array" aca="1" ref="MU13" ca="1">_xll.TR(MU1,"TR.EBITMarginPercent","Period=FY2020 Frq=FY")</f>
        <v>#NAME?</v>
      </c>
      <c r="MV13" s="1" t="e" cm="1">
        <f t="array" aca="1" ref="MV13" ca="1">_xll.TR(MV1,"TR.EBITMarginPercent","Period=FY2020 Frq=FY")</f>
        <v>#NAME?</v>
      </c>
      <c r="MW13" s="1" t="e" cm="1">
        <f t="array" aca="1" ref="MW13" ca="1">_xll.TR(MW1,"TR.EBITMarginPercent","Period=FY2020 Frq=FY")</f>
        <v>#NAME?</v>
      </c>
      <c r="MX13" s="1" t="e" cm="1">
        <f t="array" aca="1" ref="MX13" ca="1">_xll.TR(MX1,"TR.EBITMarginPercent","Period=FY2020 Frq=FY")</f>
        <v>#NAME?</v>
      </c>
      <c r="MY13" s="1" t="e" cm="1">
        <f t="array" aca="1" ref="MY13" ca="1">_xll.TR(MY1,"TR.EBITMarginPercent","Period=FY2020 Frq=FY")</f>
        <v>#NAME?</v>
      </c>
      <c r="MZ13" s="1" t="e" cm="1">
        <f t="array" aca="1" ref="MZ13" ca="1">_xll.TR(MZ1,"TR.EBITMarginPercent","Period=FY2020 Frq=FY")</f>
        <v>#NAME?</v>
      </c>
      <c r="NA13" s="1" t="e" cm="1">
        <f t="array" aca="1" ref="NA13" ca="1">_xll.TR(NA1,"TR.EBITMarginPercent","Period=FY2020 Frq=FY")</f>
        <v>#NAME?</v>
      </c>
      <c r="NB13" s="1" t="e" cm="1">
        <f t="array" aca="1" ref="NB13" ca="1">_xll.TR(NB1,"TR.EBITMarginPercent","Period=FY2020 Frq=FY")</f>
        <v>#NAME?</v>
      </c>
      <c r="NC13" s="1" t="e" cm="1">
        <f t="array" aca="1" ref="NC13" ca="1">_xll.TR(NC1,"TR.EBITMarginPercent","Period=FY2020 Frq=FY")</f>
        <v>#NAME?</v>
      </c>
      <c r="ND13" s="1" t="e" cm="1">
        <f t="array" aca="1" ref="ND13" ca="1">_xll.TR(ND1,"TR.EBITMarginPercent","Period=FY2020 Frq=FY")</f>
        <v>#NAME?</v>
      </c>
      <c r="NE13" s="1" t="e" cm="1">
        <f t="array" aca="1" ref="NE13" ca="1">_xll.TR(NE1,"TR.EBITMarginPercent","Period=FY2020 Frq=FY")</f>
        <v>#NAME?</v>
      </c>
      <c r="NF13" s="1" t="e" cm="1">
        <f t="array" aca="1" ref="NF13" ca="1">_xll.TR(NF1,"TR.EBITMarginPercent","Period=FY2020 Frq=FY")</f>
        <v>#NAME?</v>
      </c>
      <c r="NG13" s="1" t="e" cm="1">
        <f t="array" aca="1" ref="NG13" ca="1">_xll.TR(NG1,"TR.EBITMarginPercent","Period=FY2020 Frq=FY")</f>
        <v>#NAME?</v>
      </c>
      <c r="NH13" s="1" t="e" cm="1">
        <f t="array" aca="1" ref="NH13" ca="1">_xll.TR(NH1,"TR.EBITMarginPercent","Period=FY2020 Frq=FY")</f>
        <v>#NAME?</v>
      </c>
      <c r="NI13" s="1" t="e" cm="1">
        <f t="array" aca="1" ref="NI13" ca="1">_xll.TR(NI1,"TR.EBITMarginPercent","Period=FY2020 Frq=FY")</f>
        <v>#NAME?</v>
      </c>
      <c r="NJ13" s="1" t="e" cm="1">
        <f t="array" aca="1" ref="NJ13" ca="1">_xll.TR(NJ1,"TR.EBITMarginPercent","Period=FY2020 Frq=FY")</f>
        <v>#NAME?</v>
      </c>
      <c r="NK13" s="1" t="e" cm="1">
        <f t="array" aca="1" ref="NK13" ca="1">_xll.TR(NK1,"TR.EBITMarginPercent","Period=FY2020 Frq=FY")</f>
        <v>#NAME?</v>
      </c>
      <c r="NL13" s="1" t="e" cm="1">
        <f t="array" aca="1" ref="NL13" ca="1">_xll.TR(NL1,"TR.EBITMarginPercent","Period=FY2020 Frq=FY")</f>
        <v>#NAME?</v>
      </c>
      <c r="NM13" s="1" t="e" cm="1">
        <f t="array" aca="1" ref="NM13" ca="1">_xll.TR(NM1,"TR.EBITMarginPercent","Period=FY2020 Frq=FY")</f>
        <v>#NAME?</v>
      </c>
      <c r="NN13" s="1" t="e" cm="1">
        <f t="array" aca="1" ref="NN13" ca="1">_xll.TR(NN1,"TR.EBITMarginPercent","Period=FY2020 Frq=FY")</f>
        <v>#NAME?</v>
      </c>
      <c r="NO13" s="1" t="e" cm="1">
        <f t="array" aca="1" ref="NO13" ca="1">_xll.TR(NO1,"TR.EBITMarginPercent","Period=FY2020 Frq=FY")</f>
        <v>#NAME?</v>
      </c>
      <c r="NP13" s="1" t="e" cm="1">
        <f t="array" aca="1" ref="NP13" ca="1">_xll.TR(NP1,"TR.EBITMarginPercent","Period=FY2020 Frq=FY")</f>
        <v>#NAME?</v>
      </c>
      <c r="NQ13" s="1" t="e" cm="1">
        <f t="array" aca="1" ref="NQ13" ca="1">_xll.TR(NQ1,"TR.EBITMarginPercent","Period=FY2020 Frq=FY")</f>
        <v>#NAME?</v>
      </c>
      <c r="NR13" s="1" t="e" cm="1">
        <f t="array" aca="1" ref="NR13" ca="1">_xll.TR(NR1,"TR.EBITMarginPercent","Period=FY2020 Frq=FY")</f>
        <v>#NAME?</v>
      </c>
      <c r="NS13" s="1" t="e" cm="1">
        <f t="array" aca="1" ref="NS13" ca="1">_xll.TR(NS1,"TR.EBITMarginPercent","Period=FY2020 Frq=FY")</f>
        <v>#NAME?</v>
      </c>
      <c r="NT13" s="1" t="e" cm="1">
        <f t="array" aca="1" ref="NT13" ca="1">_xll.TR(NT1,"TR.EBITMarginPercent","Period=FY2020 Frq=FY")</f>
        <v>#NAME?</v>
      </c>
      <c r="NU13" s="1" t="e" cm="1">
        <f t="array" aca="1" ref="NU13" ca="1">_xll.TR(NU1,"TR.EBITMarginPercent","Period=FY2020 Frq=FY")</f>
        <v>#NAME?</v>
      </c>
      <c r="NV13" s="1" t="e" cm="1">
        <f t="array" aca="1" ref="NV13" ca="1">_xll.TR(NV1,"TR.EBITMarginPercent","Period=FY2020 Frq=FY")</f>
        <v>#NAME?</v>
      </c>
      <c r="NW13" s="1" t="e" cm="1">
        <f t="array" aca="1" ref="NW13" ca="1">_xll.TR(NW1,"TR.EBITMarginPercent","Period=FY2020 Frq=FY")</f>
        <v>#NAME?</v>
      </c>
      <c r="NX13" s="1" t="e" cm="1">
        <f t="array" aca="1" ref="NX13" ca="1">_xll.TR(NX1,"TR.EBITMarginPercent","Period=FY2020 Frq=FY")</f>
        <v>#NAME?</v>
      </c>
      <c r="NY13" s="1" t="e" cm="1">
        <f t="array" aca="1" ref="NY13" ca="1">_xll.TR(NY1,"TR.EBITMarginPercent","Period=FY2020 Frq=FY")</f>
        <v>#NAME?</v>
      </c>
      <c r="NZ13" s="1" t="e" cm="1">
        <f t="array" aca="1" ref="NZ13" ca="1">_xll.TR(NZ1,"TR.EBITMarginPercent","Period=FY2020 Frq=FY")</f>
        <v>#NAME?</v>
      </c>
      <c r="OA13" s="1" t="e" cm="1">
        <f t="array" aca="1" ref="OA13" ca="1">_xll.TR(OA1,"TR.EBITMarginPercent","Period=FY2020 Frq=FY")</f>
        <v>#NAME?</v>
      </c>
      <c r="OB13" s="1" t="e" cm="1">
        <f t="array" aca="1" ref="OB13" ca="1">_xll.TR(OB1,"TR.EBITMarginPercent","Period=FY2020 Frq=FY")</f>
        <v>#NAME?</v>
      </c>
      <c r="OC13" s="1" t="e" cm="1">
        <f t="array" aca="1" ref="OC13" ca="1">_xll.TR(OC1,"TR.EBITMarginPercent","Period=FY2020 Frq=FY")</f>
        <v>#NAME?</v>
      </c>
      <c r="OD13" s="1" t="e" cm="1">
        <f t="array" aca="1" ref="OD13" ca="1">_xll.TR(OD1,"TR.EBITMarginPercent","Period=FY2020 Frq=FY")</f>
        <v>#NAME?</v>
      </c>
      <c r="OE13" s="1" t="e" cm="1">
        <f t="array" aca="1" ref="OE13" ca="1">_xll.TR(OE1,"TR.EBITMarginPercent","Period=FY2020 Frq=FY")</f>
        <v>#NAME?</v>
      </c>
      <c r="OF13" s="1" t="e" cm="1">
        <f t="array" aca="1" ref="OF13" ca="1">_xll.TR(OF1,"TR.EBITMarginPercent","Period=FY2020 Frq=FY")</f>
        <v>#NAME?</v>
      </c>
      <c r="OG13" s="1" t="e" cm="1">
        <f t="array" aca="1" ref="OG13" ca="1">_xll.TR(OG1,"TR.EBITMarginPercent","Period=FY2020 Frq=FY")</f>
        <v>#NAME?</v>
      </c>
      <c r="OH13" s="1" t="e" cm="1">
        <f t="array" aca="1" ref="OH13" ca="1">_xll.TR(OH1,"TR.EBITMarginPercent","Period=FY2020 Frq=FY")</f>
        <v>#NAME?</v>
      </c>
      <c r="OI13" s="1" t="e" cm="1">
        <f t="array" aca="1" ref="OI13" ca="1">_xll.TR(OI1,"TR.EBITMarginPercent","Period=FY2020 Frq=FY")</f>
        <v>#NAME?</v>
      </c>
      <c r="OJ13" s="1" t="e" cm="1">
        <f t="array" aca="1" ref="OJ13" ca="1">_xll.TR(OJ1,"TR.EBITMarginPercent","Period=FY2020 Frq=FY")</f>
        <v>#NAME?</v>
      </c>
      <c r="OK13" s="1" t="e" cm="1">
        <f t="array" aca="1" ref="OK13" ca="1">_xll.TR(OK1,"TR.EBITMarginPercent","Period=FY2020 Frq=FY")</f>
        <v>#NAME?</v>
      </c>
      <c r="OL13" s="1" t="e" cm="1">
        <f t="array" aca="1" ref="OL13" ca="1">_xll.TR(OL1,"TR.EBITMarginPercent","Period=FY2020 Frq=FY")</f>
        <v>#NAME?</v>
      </c>
      <c r="OM13" s="1" t="e" cm="1">
        <f t="array" aca="1" ref="OM13" ca="1">_xll.TR(OM1,"TR.EBITMarginPercent","Period=FY2020 Frq=FY")</f>
        <v>#NAME?</v>
      </c>
      <c r="ON13" s="1" t="e" cm="1">
        <f t="array" aca="1" ref="ON13" ca="1">_xll.TR(ON1,"TR.EBITMarginPercent","Period=FY2020 Frq=FY")</f>
        <v>#NAME?</v>
      </c>
      <c r="OO13" s="1" t="e" cm="1">
        <f t="array" aca="1" ref="OO13" ca="1">_xll.TR(OO1,"TR.EBITMarginPercent","Period=FY2020 Frq=FY")</f>
        <v>#NAME?</v>
      </c>
      <c r="OP13" s="1" t="e" cm="1">
        <f t="array" aca="1" ref="OP13" ca="1">_xll.TR(OP1,"TR.EBITMarginPercent","Period=FY2020 Frq=FY")</f>
        <v>#NAME?</v>
      </c>
      <c r="OQ13" s="1" t="e" cm="1">
        <f t="array" aca="1" ref="OQ13" ca="1">_xll.TR(OQ1,"TR.EBITMarginPercent","Period=FY2020 Frq=FY")</f>
        <v>#NAME?</v>
      </c>
      <c r="OR13" s="1" t="e" cm="1">
        <f t="array" aca="1" ref="OR13" ca="1">_xll.TR(OR1,"TR.EBITMarginPercent","Period=FY2020 Frq=FY")</f>
        <v>#NAME?</v>
      </c>
      <c r="OS13" s="1" t="e" cm="1">
        <f t="array" aca="1" ref="OS13" ca="1">_xll.TR(OS1,"TR.EBITMarginPercent","Period=FY2020 Frq=FY")</f>
        <v>#NAME?</v>
      </c>
      <c r="OT13" s="1" t="e" cm="1">
        <f t="array" aca="1" ref="OT13" ca="1">_xll.TR(OT1,"TR.EBITMarginPercent","Period=FY2020 Frq=FY")</f>
        <v>#NAME?</v>
      </c>
      <c r="OU13" s="1" t="e" cm="1">
        <f t="array" aca="1" ref="OU13" ca="1">_xll.TR(OU1,"TR.EBITMarginPercent","Period=FY2020 Frq=FY")</f>
        <v>#NAME?</v>
      </c>
      <c r="OV13" s="1" t="e" cm="1">
        <f t="array" aca="1" ref="OV13" ca="1">_xll.TR(OV1,"TR.EBITMarginPercent","Period=FY2020 Frq=FY")</f>
        <v>#NAME?</v>
      </c>
      <c r="OW13" s="1" t="e" cm="1">
        <f t="array" aca="1" ref="OW13" ca="1">_xll.TR(OW1,"TR.EBITMarginPercent","Period=FY2020 Frq=FY")</f>
        <v>#NAME?</v>
      </c>
      <c r="OX13" s="1" t="e" cm="1">
        <f t="array" aca="1" ref="OX13" ca="1">_xll.TR(OX1,"TR.EBITMarginPercent","Period=FY2020 Frq=FY")</f>
        <v>#NAME?</v>
      </c>
      <c r="OY13" s="1" t="e" cm="1">
        <f t="array" aca="1" ref="OY13" ca="1">_xll.TR(OY1,"TR.EBITMarginPercent","Period=FY2020 Frq=FY")</f>
        <v>#NAME?</v>
      </c>
      <c r="OZ13" s="1" t="e" cm="1">
        <f t="array" aca="1" ref="OZ13" ca="1">_xll.TR(OZ1,"TR.EBITMarginPercent","Period=FY2020 Frq=FY")</f>
        <v>#NAME?</v>
      </c>
      <c r="PA13" s="1" t="e" cm="1">
        <f t="array" aca="1" ref="PA13" ca="1">_xll.TR(PA1,"TR.EBITMarginPercent","Period=FY2020 Frq=FY")</f>
        <v>#NAME?</v>
      </c>
      <c r="PB13" s="1" t="e" cm="1">
        <f t="array" aca="1" ref="PB13" ca="1">_xll.TR(PB1,"TR.EBITMarginPercent","Period=FY2020 Frq=FY")</f>
        <v>#NAME?</v>
      </c>
      <c r="PC13" s="1" t="e" cm="1">
        <f t="array" aca="1" ref="PC13" ca="1">_xll.TR(PC1,"TR.EBITMarginPercent","Period=FY2020 Frq=FY")</f>
        <v>#NAME?</v>
      </c>
      <c r="PD13" s="1" t="e" cm="1">
        <f t="array" aca="1" ref="PD13" ca="1">_xll.TR(PD1,"TR.EBITMarginPercent","Period=FY2020 Frq=FY")</f>
        <v>#NAME?</v>
      </c>
      <c r="PE13" s="1" t="e" cm="1">
        <f t="array" aca="1" ref="PE13" ca="1">_xll.TR(PE1,"TR.EBITMarginPercent","Period=FY2020 Frq=FY")</f>
        <v>#NAME?</v>
      </c>
      <c r="PF13" s="1" t="e" cm="1">
        <f t="array" aca="1" ref="PF13" ca="1">_xll.TR(PF1,"TR.EBITMarginPercent","Period=FY2020 Frq=FY")</f>
        <v>#NAME?</v>
      </c>
      <c r="PG13" s="1" t="e" cm="1">
        <f t="array" aca="1" ref="PG13" ca="1">_xll.TR(PG1,"TR.EBITMarginPercent","Period=FY2020 Frq=FY")</f>
        <v>#NAME?</v>
      </c>
      <c r="PH13" s="1" t="e" cm="1">
        <f t="array" aca="1" ref="PH13" ca="1">_xll.TR(PH1,"TR.EBITMarginPercent","Period=FY2020 Frq=FY")</f>
        <v>#NAME?</v>
      </c>
      <c r="PI13" s="1" t="e" cm="1">
        <f t="array" aca="1" ref="PI13" ca="1">_xll.TR(PI1,"TR.EBITMarginPercent","Period=FY2020 Frq=FY")</f>
        <v>#NAME?</v>
      </c>
      <c r="PJ13" s="1" t="e" cm="1">
        <f t="array" aca="1" ref="PJ13" ca="1">_xll.TR(PJ1,"TR.EBITMarginPercent","Period=FY2020 Frq=FY")</f>
        <v>#NAME?</v>
      </c>
      <c r="PK13" s="1" t="e" cm="1">
        <f t="array" aca="1" ref="PK13" ca="1">_xll.TR(PK1,"TR.EBITMarginPercent","Period=FY2020 Frq=FY")</f>
        <v>#NAME?</v>
      </c>
      <c r="PL13" s="1" t="e" cm="1">
        <f t="array" aca="1" ref="PL13" ca="1">_xll.TR(PL1,"TR.EBITMarginPercent","Period=FY2020 Frq=FY")</f>
        <v>#NAME?</v>
      </c>
      <c r="PM13" s="1" t="e" cm="1">
        <f t="array" aca="1" ref="PM13" ca="1">_xll.TR(PM1,"TR.EBITMarginPercent","Period=FY2020 Frq=FY")</f>
        <v>#NAME?</v>
      </c>
      <c r="PN13" s="1" t="e" cm="1">
        <f t="array" aca="1" ref="PN13" ca="1">_xll.TR(PN1,"TR.EBITMarginPercent","Period=FY2020 Frq=FY")</f>
        <v>#NAME?</v>
      </c>
      <c r="PO13" s="1" t="e" cm="1">
        <f t="array" aca="1" ref="PO13" ca="1">_xll.TR(PO1,"TR.EBITMarginPercent","Period=FY2020 Frq=FY")</f>
        <v>#NAME?</v>
      </c>
      <c r="PP13" s="1" t="e" cm="1">
        <f t="array" aca="1" ref="PP13" ca="1">_xll.TR(PP1,"TR.EBITMarginPercent","Period=FY2020 Frq=FY")</f>
        <v>#NAME?</v>
      </c>
      <c r="PQ13" s="1" t="e" cm="1">
        <f t="array" aca="1" ref="PQ13" ca="1">_xll.TR(PQ1,"TR.EBITMarginPercent","Period=FY2020 Frq=FY")</f>
        <v>#NAME?</v>
      </c>
      <c r="PR13" s="1" t="e" cm="1">
        <f t="array" aca="1" ref="PR13" ca="1">_xll.TR(PR1,"TR.EBITMarginPercent","Period=FY2020 Frq=FY")</f>
        <v>#NAME?</v>
      </c>
      <c r="PS13" s="1" t="e" cm="1">
        <f t="array" aca="1" ref="PS13" ca="1">_xll.TR(PS1,"TR.EBITMarginPercent","Period=FY2020 Frq=FY")</f>
        <v>#NAME?</v>
      </c>
      <c r="PT13" s="1" t="e" cm="1">
        <f t="array" aca="1" ref="PT13" ca="1">_xll.TR(PT1,"TR.EBITMarginPercent","Period=FY2020 Frq=FY")</f>
        <v>#NAME?</v>
      </c>
      <c r="PU13" s="1" t="e" cm="1">
        <f t="array" aca="1" ref="PU13" ca="1">_xll.TR(PU1,"TR.EBITMarginPercent","Period=FY2020 Frq=FY")</f>
        <v>#NAME?</v>
      </c>
      <c r="PV13" s="1" t="e" cm="1">
        <f t="array" aca="1" ref="PV13" ca="1">_xll.TR(PV1,"TR.EBITMarginPercent","Period=FY2020 Frq=FY")</f>
        <v>#NAME?</v>
      </c>
      <c r="PW13" s="1" t="e" cm="1">
        <f t="array" aca="1" ref="PW13" ca="1">_xll.TR(PW1,"TR.EBITMarginPercent","Period=FY2020 Frq=FY")</f>
        <v>#NAME?</v>
      </c>
      <c r="PX13" s="1" t="e" cm="1">
        <f t="array" aca="1" ref="PX13" ca="1">_xll.TR(PX1,"TR.EBITMarginPercent","Period=FY2020 Frq=FY")</f>
        <v>#NAME?</v>
      </c>
      <c r="PY13" s="1" t="e" cm="1">
        <f t="array" aca="1" ref="PY13" ca="1">_xll.TR(PY1,"TR.EBITMarginPercent","Period=FY2020 Frq=FY")</f>
        <v>#NAME?</v>
      </c>
      <c r="PZ13" s="1" t="e" cm="1">
        <f t="array" aca="1" ref="PZ13" ca="1">_xll.TR(PZ1,"TR.EBITMarginPercent","Period=FY2020 Frq=FY")</f>
        <v>#NAME?</v>
      </c>
      <c r="QA13" s="1" t="e" cm="1">
        <f t="array" aca="1" ref="QA13" ca="1">_xll.TR(QA1,"TR.EBITMarginPercent","Period=FY2020 Frq=FY")</f>
        <v>#NAME?</v>
      </c>
      <c r="QB13" s="1" t="e" cm="1">
        <f t="array" aca="1" ref="QB13" ca="1">_xll.TR(QB1,"TR.EBITMarginPercent","Period=FY2020 Frq=FY")</f>
        <v>#NAME?</v>
      </c>
      <c r="QC13" s="1" t="e" cm="1">
        <f t="array" aca="1" ref="QC13" ca="1">_xll.TR(QC1,"TR.EBITMarginPercent","Period=FY2020 Frq=FY")</f>
        <v>#NAME?</v>
      </c>
      <c r="QD13" s="1" t="e" cm="1">
        <f t="array" aca="1" ref="QD13" ca="1">_xll.TR(QD1,"TR.EBITMarginPercent","Period=FY2020 Frq=FY")</f>
        <v>#NAME?</v>
      </c>
      <c r="QE13" s="1" t="e" cm="1">
        <f t="array" aca="1" ref="QE13" ca="1">_xll.TR(QE1,"TR.EBITMarginPercent","Period=FY2020 Frq=FY")</f>
        <v>#NAME?</v>
      </c>
      <c r="QF13" s="1" t="e" cm="1">
        <f t="array" aca="1" ref="QF13" ca="1">_xll.TR(QF1,"TR.EBITMarginPercent","Period=FY2020 Frq=FY")</f>
        <v>#NAME?</v>
      </c>
      <c r="QG13" s="1" t="e" cm="1">
        <f t="array" aca="1" ref="QG13" ca="1">_xll.TR(QG1,"TR.EBITMarginPercent","Period=FY2020 Frq=FY")</f>
        <v>#NAME?</v>
      </c>
      <c r="QH13" s="1" t="e" cm="1">
        <f t="array" aca="1" ref="QH13" ca="1">_xll.TR(QH1,"TR.EBITMarginPercent","Period=FY2020 Frq=FY")</f>
        <v>#NAME?</v>
      </c>
      <c r="QI13" s="1" t="e" cm="1">
        <f t="array" aca="1" ref="QI13" ca="1">_xll.TR(QI1,"TR.EBITMarginPercent","Period=FY2020 Frq=FY")</f>
        <v>#NAME?</v>
      </c>
      <c r="QJ13" s="1" t="e" cm="1">
        <f t="array" aca="1" ref="QJ13" ca="1">_xll.TR(QJ1,"TR.EBITMarginPercent","Period=FY2020 Frq=FY")</f>
        <v>#NAME?</v>
      </c>
      <c r="QK13" s="1" t="e" cm="1">
        <f t="array" aca="1" ref="QK13" ca="1">_xll.TR(QK1,"TR.EBITMarginPercent","Period=FY2020 Frq=FY")</f>
        <v>#NAME?</v>
      </c>
      <c r="QL13" s="1" t="e" cm="1">
        <f t="array" aca="1" ref="QL13" ca="1">_xll.TR(QL1,"TR.EBITMarginPercent","Period=FY2020 Frq=FY")</f>
        <v>#NAME?</v>
      </c>
      <c r="QM13" s="1" t="e" cm="1">
        <f t="array" aca="1" ref="QM13" ca="1">_xll.TR(QM1,"TR.EBITMarginPercent","Period=FY2020 Frq=FY")</f>
        <v>#NAME?</v>
      </c>
      <c r="QN13" s="1" t="e" cm="1">
        <f t="array" aca="1" ref="QN13" ca="1">_xll.TR(QN1,"TR.EBITMarginPercent","Period=FY2020 Frq=FY")</f>
        <v>#NAME?</v>
      </c>
      <c r="QO13" s="1" t="e" cm="1">
        <f t="array" aca="1" ref="QO13" ca="1">_xll.TR(QO1,"TR.EBITMarginPercent","Period=FY2020 Frq=FY")</f>
        <v>#NAME?</v>
      </c>
      <c r="QP13" s="1" t="e" cm="1">
        <f t="array" aca="1" ref="QP13" ca="1">_xll.TR(QP1,"TR.EBITMarginPercent","Period=FY2020 Frq=FY")</f>
        <v>#NAME?</v>
      </c>
      <c r="QQ13" s="1" t="e" cm="1">
        <f t="array" aca="1" ref="QQ13" ca="1">_xll.TR(QQ1,"TR.EBITMarginPercent","Period=FY2020 Frq=FY")</f>
        <v>#NAME?</v>
      </c>
      <c r="QR13" s="1" t="e" cm="1">
        <f t="array" aca="1" ref="QR13" ca="1">_xll.TR(QR1,"TR.EBITMarginPercent","Period=FY2020 Frq=FY")</f>
        <v>#NAME?</v>
      </c>
      <c r="QS13" s="1" t="e" cm="1">
        <f t="array" aca="1" ref="QS13" ca="1">_xll.TR(QS1,"TR.EBITMarginPercent","Period=FY2020 Frq=FY")</f>
        <v>#NAME?</v>
      </c>
      <c r="QT13" s="1" t="e" cm="1">
        <f t="array" aca="1" ref="QT13" ca="1">_xll.TR(QT1,"TR.EBITMarginPercent","Period=FY2020 Frq=FY")</f>
        <v>#NAME?</v>
      </c>
      <c r="QU13" s="1" t="e" cm="1">
        <f t="array" aca="1" ref="QU13" ca="1">_xll.TR(QU1,"TR.EBITMarginPercent","Period=FY2020 Frq=FY")</f>
        <v>#NAME?</v>
      </c>
      <c r="QV13" s="1" t="e" cm="1">
        <f t="array" aca="1" ref="QV13" ca="1">_xll.TR(QV1,"TR.EBITMarginPercent","Period=FY2020 Frq=FY")</f>
        <v>#NAME?</v>
      </c>
      <c r="QW13" s="1" t="e" cm="1">
        <f t="array" aca="1" ref="QW13" ca="1">_xll.TR(QW1,"TR.EBITMarginPercent","Period=FY2020 Frq=FY")</f>
        <v>#NAME?</v>
      </c>
      <c r="QX13" s="1" t="e" cm="1">
        <f t="array" aca="1" ref="QX13" ca="1">_xll.TR(QX1,"TR.EBITMarginPercent","Period=FY2020 Frq=FY")</f>
        <v>#NAME?</v>
      </c>
      <c r="QY13" s="1" t="e" cm="1">
        <f t="array" aca="1" ref="QY13" ca="1">_xll.TR(QY1,"TR.EBITMarginPercent","Period=FY2020 Frq=FY")</f>
        <v>#NAME?</v>
      </c>
      <c r="QZ13" s="1" t="e" cm="1">
        <f t="array" aca="1" ref="QZ13" ca="1">_xll.TR(QZ1,"TR.EBITMarginPercent","Period=FY2020 Frq=FY")</f>
        <v>#NAME?</v>
      </c>
      <c r="RA13" s="1" t="e" cm="1">
        <f t="array" aca="1" ref="RA13" ca="1">_xll.TR(RA1,"TR.EBITMarginPercent","Period=FY2020 Frq=FY")</f>
        <v>#NAME?</v>
      </c>
      <c r="RB13" s="1" t="e" cm="1">
        <f t="array" aca="1" ref="RB13" ca="1">_xll.TR(RB1,"TR.EBITMarginPercent","Period=FY2020 Frq=FY")</f>
        <v>#NAME?</v>
      </c>
      <c r="RC13" s="1" t="e" cm="1">
        <f t="array" aca="1" ref="RC13" ca="1">_xll.TR(RC1,"TR.EBITMarginPercent","Period=FY2020 Frq=FY")</f>
        <v>#NAME?</v>
      </c>
      <c r="RD13" s="1" t="e" cm="1">
        <f t="array" aca="1" ref="RD13" ca="1">_xll.TR(RD1,"TR.EBITMarginPercent","Period=FY2020 Frq=FY")</f>
        <v>#NAME?</v>
      </c>
      <c r="RE13" s="1" t="e" cm="1">
        <f t="array" aca="1" ref="RE13" ca="1">_xll.TR(RE1,"TR.EBITMarginPercent","Period=FY2020 Frq=FY")</f>
        <v>#NAME?</v>
      </c>
      <c r="RF13" s="1" t="e" cm="1">
        <f t="array" aca="1" ref="RF13" ca="1">_xll.TR(RF1,"TR.EBITMarginPercent","Period=FY2020 Frq=FY")</f>
        <v>#NAME?</v>
      </c>
      <c r="RG13" s="1" t="e" cm="1">
        <f t="array" aca="1" ref="RG13" ca="1">_xll.TR(RG1,"TR.EBITMarginPercent","Period=FY2020 Frq=FY")</f>
        <v>#NAME?</v>
      </c>
      <c r="RH13" s="1" t="e" cm="1">
        <f t="array" aca="1" ref="RH13" ca="1">_xll.TR(RH1,"TR.EBITMarginPercent","Period=FY2020 Frq=FY")</f>
        <v>#NAME?</v>
      </c>
      <c r="RI13" s="1" t="e" cm="1">
        <f t="array" aca="1" ref="RI13" ca="1">_xll.TR(RI1,"TR.EBITMarginPercent","Period=FY2020 Frq=FY")</f>
        <v>#NAME?</v>
      </c>
      <c r="RJ13" s="1" t="e" cm="1">
        <f t="array" aca="1" ref="RJ13" ca="1">_xll.TR(RJ1,"TR.EBITMarginPercent","Period=FY2020 Frq=FY")</f>
        <v>#NAME?</v>
      </c>
      <c r="RK13" s="1" t="e" cm="1">
        <f t="array" aca="1" ref="RK13" ca="1">_xll.TR(RK1,"TR.EBITMarginPercent","Period=FY2020 Frq=FY")</f>
        <v>#NAME?</v>
      </c>
      <c r="RL13" s="1" t="e" cm="1">
        <f t="array" aca="1" ref="RL13" ca="1">_xll.TR(RL1,"TR.EBITMarginPercent","Period=FY2020 Frq=FY")</f>
        <v>#NAME?</v>
      </c>
      <c r="RM13" s="1" t="e" cm="1">
        <f t="array" aca="1" ref="RM13" ca="1">_xll.TR(RM1,"TR.EBITMarginPercent","Period=FY2020 Frq=FY")</f>
        <v>#NAME?</v>
      </c>
      <c r="RN13" s="1" t="e" cm="1">
        <f t="array" aca="1" ref="RN13" ca="1">_xll.TR(RN1,"TR.EBITMarginPercent","Period=FY2020 Frq=FY")</f>
        <v>#NAME?</v>
      </c>
      <c r="RO13" s="1" t="e" cm="1">
        <f t="array" aca="1" ref="RO13" ca="1">_xll.TR(RO1,"TR.EBITMarginPercent","Period=FY2020 Frq=FY")</f>
        <v>#NAME?</v>
      </c>
      <c r="RP13" s="1" t="e" cm="1">
        <f t="array" aca="1" ref="RP13" ca="1">_xll.TR(RP1,"TR.EBITMarginPercent","Period=FY2020 Frq=FY")</f>
        <v>#NAME?</v>
      </c>
      <c r="RQ13" s="1" t="e" cm="1">
        <f t="array" aca="1" ref="RQ13" ca="1">_xll.TR(RQ1,"TR.EBITMarginPercent","Period=FY2020 Frq=FY")</f>
        <v>#NAME?</v>
      </c>
      <c r="RR13" s="1" t="e" cm="1">
        <f t="array" aca="1" ref="RR13" ca="1">_xll.TR(RR1,"TR.EBITMarginPercent","Period=FY2020 Frq=FY")</f>
        <v>#NAME?</v>
      </c>
      <c r="RS13" s="1" t="e" cm="1">
        <f t="array" aca="1" ref="RS13" ca="1">_xll.TR(RS1,"TR.EBITMarginPercent","Period=FY2020 Frq=FY")</f>
        <v>#NAME?</v>
      </c>
      <c r="RT13" s="1" t="e" cm="1">
        <f t="array" aca="1" ref="RT13" ca="1">_xll.TR(RT1,"TR.EBITMarginPercent","Period=FY2020 Frq=FY")</f>
        <v>#NAME?</v>
      </c>
      <c r="RU13" s="1" t="e" cm="1">
        <f t="array" aca="1" ref="RU13" ca="1">_xll.TR(RU1,"TR.EBITMarginPercent","Period=FY2020 Frq=FY")</f>
        <v>#NAME?</v>
      </c>
      <c r="RV13" s="1" t="e" cm="1">
        <f t="array" aca="1" ref="RV13" ca="1">_xll.TR(RV1,"TR.EBITMarginPercent","Period=FY2020 Frq=FY")</f>
        <v>#NAME?</v>
      </c>
      <c r="RW13" s="1" t="e" cm="1">
        <f t="array" aca="1" ref="RW13" ca="1">_xll.TR(RW1,"TR.EBITMarginPercent","Period=FY2020 Frq=FY")</f>
        <v>#NAME?</v>
      </c>
      <c r="RX13" s="1" t="e" cm="1">
        <f t="array" aca="1" ref="RX13" ca="1">_xll.TR(RX1,"TR.EBITMarginPercent","Period=FY2020 Frq=FY")</f>
        <v>#NAME?</v>
      </c>
      <c r="RY13" s="1" t="e" cm="1">
        <f t="array" aca="1" ref="RY13" ca="1">_xll.TR(RY1,"TR.EBITMarginPercent","Period=FY2020 Frq=FY")</f>
        <v>#NAME?</v>
      </c>
      <c r="RZ13" s="1" t="e" cm="1">
        <f t="array" aca="1" ref="RZ13" ca="1">_xll.TR(RZ1,"TR.EBITMarginPercent","Period=FY2020 Frq=FY")</f>
        <v>#NAME?</v>
      </c>
      <c r="SA13" s="1" t="e" cm="1">
        <f t="array" aca="1" ref="SA13" ca="1">_xll.TR(SA1,"TR.EBITMarginPercent","Period=FY2020 Frq=FY")</f>
        <v>#NAME?</v>
      </c>
      <c r="SB13" s="1" t="e" cm="1">
        <f t="array" aca="1" ref="SB13" ca="1">_xll.TR(SB1,"TR.EBITMarginPercent","Period=FY2020 Frq=FY")</f>
        <v>#NAME?</v>
      </c>
      <c r="SC13" s="1" t="e" cm="1">
        <f t="array" aca="1" ref="SC13" ca="1">_xll.TR(SC1,"TR.EBITMarginPercent","Period=FY2020 Frq=FY")</f>
        <v>#NAME?</v>
      </c>
      <c r="SD13" s="1" t="e" cm="1">
        <f t="array" aca="1" ref="SD13" ca="1">_xll.TR(SD1,"TR.EBITMarginPercent","Period=FY2020 Frq=FY")</f>
        <v>#NAME?</v>
      </c>
      <c r="SE13" s="1" t="e" cm="1">
        <f t="array" aca="1" ref="SE13" ca="1">_xll.TR(SE1,"TR.EBITMarginPercent","Period=FY2020 Frq=FY")</f>
        <v>#NAME?</v>
      </c>
      <c r="SF13" s="1" t="e" cm="1">
        <f t="array" aca="1" ref="SF13" ca="1">_xll.TR(SF1,"TR.EBITMarginPercent","Period=FY2020 Frq=FY")</f>
        <v>#NAME?</v>
      </c>
      <c r="SG13" s="1" t="e" cm="1">
        <f t="array" aca="1" ref="SG13" ca="1">_xll.TR(SG1,"TR.EBITMarginPercent","Period=FY2020 Frq=FY")</f>
        <v>#NAME?</v>
      </c>
      <c r="SH13" s="1" t="e" cm="1">
        <f t="array" aca="1" ref="SH13" ca="1">_xll.TR(SH1,"TR.EBITMarginPercent","Period=FY2020 Frq=FY")</f>
        <v>#NAME?</v>
      </c>
      <c r="SI13" s="1" t="e" cm="1">
        <f t="array" aca="1" ref="SI13" ca="1">_xll.TR(SI1,"TR.EBITMarginPercent","Period=FY2020 Frq=FY")</f>
        <v>#NAME?</v>
      </c>
      <c r="SJ13" s="1" t="e" cm="1">
        <f t="array" aca="1" ref="SJ13" ca="1">_xll.TR(SJ1,"TR.EBITMarginPercent","Period=FY2020 Frq=FY")</f>
        <v>#NAME?</v>
      </c>
    </row>
    <row r="14" spans="1:504" x14ac:dyDescent="0.2">
      <c r="A14" t="s">
        <v>3108</v>
      </c>
      <c r="B14" s="1" t="e" cm="1">
        <f t="array" aca="1" ref="B14" ca="1">_xll.TR(B1,"TR.EBITMarginPercent","Period=FY2019 Frq=FY")</f>
        <v>#NAME?</v>
      </c>
      <c r="C14" s="1" t="e" cm="1">
        <f t="array" aca="1" ref="C14" ca="1">_xll.TR(C1,"TR.EBITMarginPercent","Period=FY2019 Frq=FY")</f>
        <v>#NAME?</v>
      </c>
      <c r="D14" s="1" t="e" cm="1">
        <f t="array" aca="1" ref="D14" ca="1">_xll.TR(D1,"TR.EBITMarginPercent","Period=FY2019 Frq=FY")</f>
        <v>#NAME?</v>
      </c>
      <c r="E14" s="1" t="e" cm="1">
        <f t="array" aca="1" ref="E14" ca="1">_xll.TR(E1,"TR.EBITMarginPercent","Period=FY2019 Frq=FY")</f>
        <v>#NAME?</v>
      </c>
      <c r="F14" s="1" t="e" cm="1">
        <f t="array" aca="1" ref="F14" ca="1">_xll.TR(F1,"TR.EBITMarginPercent","Period=FY2019 Frq=FY")</f>
        <v>#NAME?</v>
      </c>
      <c r="G14" s="1" t="e" cm="1">
        <f t="array" aca="1" ref="G14" ca="1">_xll.TR(G1,"TR.EBITMarginPercent","Period=FY2019 Frq=FY")</f>
        <v>#NAME?</v>
      </c>
      <c r="H14" s="1" t="e" cm="1">
        <f t="array" aca="1" ref="H14" ca="1">_xll.TR(H1,"TR.EBITMarginPercent","Period=FY2019 Frq=FY")</f>
        <v>#NAME?</v>
      </c>
      <c r="I14" s="1" t="e" cm="1">
        <f t="array" aca="1" ref="I14" ca="1">_xll.TR(I1,"TR.EBITMarginPercent","Period=FY2019 Frq=FY")</f>
        <v>#NAME?</v>
      </c>
      <c r="J14" s="1" t="e" cm="1">
        <f t="array" aca="1" ref="J14" ca="1">_xll.TR(J1,"TR.EBITMarginPercent","Period=FY2019 Frq=FY")</f>
        <v>#NAME?</v>
      </c>
      <c r="K14" s="1" t="e" cm="1">
        <f t="array" aca="1" ref="K14" ca="1">_xll.TR(K1,"TR.EBITMarginPercent","Period=FY2019 Frq=FY")</f>
        <v>#NAME?</v>
      </c>
      <c r="L14" s="1" t="e" cm="1">
        <f t="array" aca="1" ref="L14" ca="1">_xll.TR(L1,"TR.EBITMarginPercent","Period=FY2019 Frq=FY")</f>
        <v>#NAME?</v>
      </c>
      <c r="M14" s="1" t="e" cm="1">
        <f t="array" aca="1" ref="M14" ca="1">_xll.TR(M1,"TR.EBITMarginPercent","Period=FY2019 Frq=FY")</f>
        <v>#NAME?</v>
      </c>
      <c r="N14" s="1" t="e" cm="1">
        <f t="array" aca="1" ref="N14" ca="1">_xll.TR(N1,"TR.EBITMarginPercent","Period=FY2019 Frq=FY")</f>
        <v>#NAME?</v>
      </c>
      <c r="O14" s="1" t="e" cm="1">
        <f t="array" aca="1" ref="O14" ca="1">_xll.TR(O1,"TR.EBITMarginPercent","Period=FY2019 Frq=FY")</f>
        <v>#NAME?</v>
      </c>
      <c r="P14" s="1" t="e" cm="1">
        <f t="array" aca="1" ref="P14" ca="1">_xll.TR(P1,"TR.EBITMarginPercent","Period=FY2019 Frq=FY")</f>
        <v>#NAME?</v>
      </c>
      <c r="Q14" s="1" t="e" cm="1">
        <f t="array" aca="1" ref="Q14" ca="1">_xll.TR(Q1,"TR.EBITMarginPercent","Period=FY2019 Frq=FY")</f>
        <v>#NAME?</v>
      </c>
      <c r="R14" s="1" t="e" cm="1">
        <f t="array" aca="1" ref="R14" ca="1">_xll.TR(R1,"TR.EBITMarginPercent","Period=FY2019 Frq=FY")</f>
        <v>#NAME?</v>
      </c>
      <c r="S14" s="1" t="e" cm="1">
        <f t="array" aca="1" ref="S14" ca="1">_xll.TR(S1,"TR.EBITMarginPercent","Period=FY2019 Frq=FY")</f>
        <v>#NAME?</v>
      </c>
      <c r="T14" s="1" t="e" cm="1">
        <f t="array" aca="1" ref="T14" ca="1">_xll.TR(T1,"TR.EBITMarginPercent","Period=FY2019 Frq=FY")</f>
        <v>#NAME?</v>
      </c>
      <c r="U14" s="1" t="e" cm="1">
        <f t="array" aca="1" ref="U14" ca="1">_xll.TR(U1,"TR.EBITMarginPercent","Period=FY2019 Frq=FY")</f>
        <v>#NAME?</v>
      </c>
      <c r="V14" s="1" t="e" cm="1">
        <f t="array" aca="1" ref="V14" ca="1">_xll.TR(V1,"TR.EBITMarginPercent","Period=FY2019 Frq=FY")</f>
        <v>#NAME?</v>
      </c>
      <c r="W14" s="1" t="e" cm="1">
        <f t="array" aca="1" ref="W14" ca="1">_xll.TR(W1,"TR.EBITMarginPercent","Period=FY2019 Frq=FY")</f>
        <v>#NAME?</v>
      </c>
      <c r="X14" s="1" t="e" cm="1">
        <f t="array" aca="1" ref="X14" ca="1">_xll.TR(X1,"TR.EBITMarginPercent","Period=FY2019 Frq=FY")</f>
        <v>#NAME?</v>
      </c>
      <c r="Y14" s="1" t="e" cm="1">
        <f t="array" aca="1" ref="Y14" ca="1">_xll.TR(Y1,"TR.EBITMarginPercent","Period=FY2019 Frq=FY")</f>
        <v>#NAME?</v>
      </c>
      <c r="Z14" s="1" t="e" cm="1">
        <f t="array" aca="1" ref="Z14" ca="1">_xll.TR(Z1,"TR.EBITMarginPercent","Period=FY2019 Frq=FY")</f>
        <v>#NAME?</v>
      </c>
      <c r="AA14" s="1" t="e" cm="1">
        <f t="array" aca="1" ref="AA14" ca="1">_xll.TR(AA1,"TR.EBITMarginPercent","Period=FY2019 Frq=FY")</f>
        <v>#NAME?</v>
      </c>
      <c r="AB14" s="1" t="e" cm="1">
        <f t="array" aca="1" ref="AB14" ca="1">_xll.TR(AB1,"TR.EBITMarginPercent","Period=FY2019 Frq=FY")</f>
        <v>#NAME?</v>
      </c>
      <c r="AC14" s="1" t="e" cm="1">
        <f t="array" aca="1" ref="AC14" ca="1">_xll.TR(AC1,"TR.EBITMarginPercent","Period=FY2019 Frq=FY")</f>
        <v>#NAME?</v>
      </c>
      <c r="AD14" s="1" t="e" cm="1">
        <f t="array" aca="1" ref="AD14" ca="1">_xll.TR(AD1,"TR.EBITMarginPercent","Period=FY2019 Frq=FY")</f>
        <v>#NAME?</v>
      </c>
      <c r="AE14" s="1" t="e" cm="1">
        <f t="array" aca="1" ref="AE14" ca="1">_xll.TR(AE1,"TR.EBITMarginPercent","Period=FY2019 Frq=FY")</f>
        <v>#NAME?</v>
      </c>
      <c r="AF14" s="1" t="e" cm="1">
        <f t="array" aca="1" ref="AF14" ca="1">_xll.TR(AF1,"TR.EBITMarginPercent","Period=FY2019 Frq=FY")</f>
        <v>#NAME?</v>
      </c>
      <c r="AG14" s="1" t="e" cm="1">
        <f t="array" aca="1" ref="AG14" ca="1">_xll.TR(AG1,"TR.EBITMarginPercent","Period=FY2019 Frq=FY")</f>
        <v>#NAME?</v>
      </c>
      <c r="AH14" s="1" t="e" cm="1">
        <f t="array" aca="1" ref="AH14" ca="1">_xll.TR(AH1,"TR.EBITMarginPercent","Period=FY2019 Frq=FY")</f>
        <v>#NAME?</v>
      </c>
      <c r="AI14" s="1" t="e" cm="1">
        <f t="array" aca="1" ref="AI14" ca="1">_xll.TR(AI1,"TR.EBITMarginPercent","Period=FY2019 Frq=FY")</f>
        <v>#NAME?</v>
      </c>
      <c r="AJ14" s="1" t="e" cm="1">
        <f t="array" aca="1" ref="AJ14" ca="1">_xll.TR(AJ1,"TR.EBITMarginPercent","Period=FY2019 Frq=FY")</f>
        <v>#NAME?</v>
      </c>
      <c r="AK14" s="1" t="e" cm="1">
        <f t="array" aca="1" ref="AK14" ca="1">_xll.TR(AK1,"TR.EBITMarginPercent","Period=FY2019 Frq=FY")</f>
        <v>#NAME?</v>
      </c>
      <c r="AL14" s="1" t="e" cm="1">
        <f t="array" aca="1" ref="AL14" ca="1">_xll.TR(AL1,"TR.EBITMarginPercent","Period=FY2019 Frq=FY")</f>
        <v>#NAME?</v>
      </c>
      <c r="AM14" s="1" t="e" cm="1">
        <f t="array" aca="1" ref="AM14" ca="1">_xll.TR(AM1,"TR.EBITMarginPercent","Period=FY2019 Frq=FY")</f>
        <v>#NAME?</v>
      </c>
      <c r="AN14" s="1" t="e" cm="1">
        <f t="array" aca="1" ref="AN14" ca="1">_xll.TR(AN1,"TR.EBITMarginPercent","Period=FY2019 Frq=FY")</f>
        <v>#NAME?</v>
      </c>
      <c r="AO14" s="1" t="e" cm="1">
        <f t="array" aca="1" ref="AO14" ca="1">_xll.TR(AO1,"TR.EBITMarginPercent","Period=FY2019 Frq=FY")</f>
        <v>#NAME?</v>
      </c>
      <c r="AP14" s="1" t="e" cm="1">
        <f t="array" aca="1" ref="AP14" ca="1">_xll.TR(AP1,"TR.EBITMarginPercent","Period=FY2019 Frq=FY")</f>
        <v>#NAME?</v>
      </c>
      <c r="AQ14" s="1" t="e" cm="1">
        <f t="array" aca="1" ref="AQ14" ca="1">_xll.TR(AQ1,"TR.EBITMarginPercent","Period=FY2019 Frq=FY")</f>
        <v>#NAME?</v>
      </c>
      <c r="AR14" s="1" t="e" cm="1">
        <f t="array" aca="1" ref="AR14" ca="1">_xll.TR(AR1,"TR.EBITMarginPercent","Period=FY2019 Frq=FY")</f>
        <v>#NAME?</v>
      </c>
      <c r="AS14" s="1" t="e" cm="1">
        <f t="array" aca="1" ref="AS14" ca="1">_xll.TR(AS1,"TR.EBITMarginPercent","Period=FY2019 Frq=FY")</f>
        <v>#NAME?</v>
      </c>
      <c r="AT14" s="1" t="e" cm="1">
        <f t="array" aca="1" ref="AT14" ca="1">_xll.TR(AT1,"TR.EBITMarginPercent","Period=FY2019 Frq=FY")</f>
        <v>#NAME?</v>
      </c>
      <c r="AU14" s="1" t="e" cm="1">
        <f t="array" aca="1" ref="AU14" ca="1">_xll.TR(AU1,"TR.EBITMarginPercent","Period=FY2019 Frq=FY")</f>
        <v>#NAME?</v>
      </c>
      <c r="AV14" s="1" t="e" cm="1">
        <f t="array" aca="1" ref="AV14" ca="1">_xll.TR(AV1,"TR.EBITMarginPercent","Period=FY2019 Frq=FY")</f>
        <v>#NAME?</v>
      </c>
      <c r="AW14" s="1" t="e" cm="1">
        <f t="array" aca="1" ref="AW14" ca="1">_xll.TR(AW1,"TR.EBITMarginPercent","Period=FY2019 Frq=FY")</f>
        <v>#NAME?</v>
      </c>
      <c r="AX14" s="1" t="e" cm="1">
        <f t="array" aca="1" ref="AX14" ca="1">_xll.TR(AX1,"TR.EBITMarginPercent","Period=FY2019 Frq=FY")</f>
        <v>#NAME?</v>
      </c>
      <c r="AY14" s="1" t="e" cm="1">
        <f t="array" aca="1" ref="AY14" ca="1">_xll.TR(AY1,"TR.EBITMarginPercent","Period=FY2019 Frq=FY")</f>
        <v>#NAME?</v>
      </c>
      <c r="AZ14" s="1" t="e" cm="1">
        <f t="array" aca="1" ref="AZ14" ca="1">_xll.TR(AZ1,"TR.EBITMarginPercent","Period=FY2019 Frq=FY")</f>
        <v>#NAME?</v>
      </c>
      <c r="BA14" s="1" t="e" cm="1">
        <f t="array" aca="1" ref="BA14" ca="1">_xll.TR(BA1,"TR.EBITMarginPercent","Period=FY2019 Frq=FY")</f>
        <v>#NAME?</v>
      </c>
      <c r="BB14" s="1" t="e" cm="1">
        <f t="array" aca="1" ref="BB14" ca="1">_xll.TR(BB1,"TR.EBITMarginPercent","Period=FY2019 Frq=FY")</f>
        <v>#NAME?</v>
      </c>
      <c r="BC14" s="1" t="e" cm="1">
        <f t="array" aca="1" ref="BC14" ca="1">_xll.TR(BC1,"TR.EBITMarginPercent","Period=FY2019 Frq=FY")</f>
        <v>#NAME?</v>
      </c>
      <c r="BD14" s="1" t="e" cm="1">
        <f t="array" aca="1" ref="BD14" ca="1">_xll.TR(BD1,"TR.EBITMarginPercent","Period=FY2019 Frq=FY")</f>
        <v>#NAME?</v>
      </c>
      <c r="BE14" s="1" t="e" cm="1">
        <f t="array" aca="1" ref="BE14" ca="1">_xll.TR(BE1,"TR.EBITMarginPercent","Period=FY2019 Frq=FY")</f>
        <v>#NAME?</v>
      </c>
      <c r="BF14" s="1" t="e" cm="1">
        <f t="array" aca="1" ref="BF14" ca="1">_xll.TR(BF1,"TR.EBITMarginPercent","Period=FY2019 Frq=FY")</f>
        <v>#NAME?</v>
      </c>
      <c r="BG14" s="1" t="e" cm="1">
        <f t="array" aca="1" ref="BG14" ca="1">_xll.TR(BG1,"TR.EBITMarginPercent","Period=FY2019 Frq=FY")</f>
        <v>#NAME?</v>
      </c>
      <c r="BH14" s="1" t="e" cm="1">
        <f t="array" aca="1" ref="BH14" ca="1">_xll.TR(BH1,"TR.EBITMarginPercent","Period=FY2019 Frq=FY")</f>
        <v>#NAME?</v>
      </c>
      <c r="BI14" s="1" t="e" cm="1">
        <f t="array" aca="1" ref="BI14" ca="1">_xll.TR(BI1,"TR.EBITMarginPercent","Period=FY2019 Frq=FY")</f>
        <v>#NAME?</v>
      </c>
      <c r="BJ14" s="1" t="e" cm="1">
        <f t="array" aca="1" ref="BJ14" ca="1">_xll.TR(BJ1,"TR.EBITMarginPercent","Period=FY2019 Frq=FY")</f>
        <v>#NAME?</v>
      </c>
      <c r="BK14" s="1" t="e" cm="1">
        <f t="array" aca="1" ref="BK14" ca="1">_xll.TR(BK1,"TR.EBITMarginPercent","Period=FY2019 Frq=FY")</f>
        <v>#NAME?</v>
      </c>
      <c r="BL14" s="1" t="e" cm="1">
        <f t="array" aca="1" ref="BL14" ca="1">_xll.TR(BL1,"TR.EBITMarginPercent","Period=FY2019 Frq=FY")</f>
        <v>#NAME?</v>
      </c>
      <c r="BM14" s="1" t="e" cm="1">
        <f t="array" aca="1" ref="BM14" ca="1">_xll.TR(BM1,"TR.EBITMarginPercent","Period=FY2019 Frq=FY")</f>
        <v>#NAME?</v>
      </c>
      <c r="BN14" s="1" t="e" cm="1">
        <f t="array" aca="1" ref="BN14" ca="1">_xll.TR(BN1,"TR.EBITMarginPercent","Period=FY2019 Frq=FY")</f>
        <v>#NAME?</v>
      </c>
      <c r="BO14" s="1" t="e" cm="1">
        <f t="array" aca="1" ref="BO14" ca="1">_xll.TR(BO1,"TR.EBITMarginPercent","Period=FY2019 Frq=FY")</f>
        <v>#NAME?</v>
      </c>
      <c r="BP14" s="1" t="e" cm="1">
        <f t="array" aca="1" ref="BP14" ca="1">_xll.TR(BP1,"TR.EBITMarginPercent","Period=FY2019 Frq=FY")</f>
        <v>#NAME?</v>
      </c>
      <c r="BQ14" s="1" t="e" cm="1">
        <f t="array" aca="1" ref="BQ14" ca="1">_xll.TR(BQ1,"TR.EBITMarginPercent","Period=FY2019 Frq=FY")</f>
        <v>#NAME?</v>
      </c>
      <c r="BR14" s="1" t="e" cm="1">
        <f t="array" aca="1" ref="BR14" ca="1">_xll.TR(BR1,"TR.EBITMarginPercent","Period=FY2019 Frq=FY")</f>
        <v>#NAME?</v>
      </c>
      <c r="BS14" s="1" t="e" cm="1">
        <f t="array" aca="1" ref="BS14" ca="1">_xll.TR(BS1,"TR.EBITMarginPercent","Period=FY2019 Frq=FY")</f>
        <v>#NAME?</v>
      </c>
      <c r="BT14" s="1" t="e" cm="1">
        <f t="array" aca="1" ref="BT14" ca="1">_xll.TR(BT1,"TR.EBITMarginPercent","Period=FY2019 Frq=FY")</f>
        <v>#NAME?</v>
      </c>
      <c r="BU14" s="1" t="e" cm="1">
        <f t="array" aca="1" ref="BU14" ca="1">_xll.TR(BU1,"TR.EBITMarginPercent","Period=FY2019 Frq=FY")</f>
        <v>#NAME?</v>
      </c>
      <c r="BV14" s="1" t="e" cm="1">
        <f t="array" aca="1" ref="BV14" ca="1">_xll.TR(BV1,"TR.EBITMarginPercent","Period=FY2019 Frq=FY")</f>
        <v>#NAME?</v>
      </c>
      <c r="BW14" s="1" t="e" cm="1">
        <f t="array" aca="1" ref="BW14" ca="1">_xll.TR(BW1,"TR.EBITMarginPercent","Period=FY2019 Frq=FY")</f>
        <v>#NAME?</v>
      </c>
      <c r="BX14" s="1" t="e" cm="1">
        <f t="array" aca="1" ref="BX14" ca="1">_xll.TR(BX1,"TR.EBITMarginPercent","Period=FY2019 Frq=FY")</f>
        <v>#NAME?</v>
      </c>
      <c r="BY14" s="1" t="e" cm="1">
        <f t="array" aca="1" ref="BY14" ca="1">_xll.TR(BY1,"TR.EBITMarginPercent","Period=FY2019 Frq=FY")</f>
        <v>#NAME?</v>
      </c>
      <c r="BZ14" s="1" t="e" cm="1">
        <f t="array" aca="1" ref="BZ14" ca="1">_xll.TR(BZ1,"TR.EBITMarginPercent","Period=FY2019 Frq=FY")</f>
        <v>#NAME?</v>
      </c>
      <c r="CA14" s="1" t="e" cm="1">
        <f t="array" aca="1" ref="CA14" ca="1">_xll.TR(CA1,"TR.EBITMarginPercent","Period=FY2019 Frq=FY")</f>
        <v>#NAME?</v>
      </c>
      <c r="CB14" s="1" t="e" cm="1">
        <f t="array" aca="1" ref="CB14" ca="1">_xll.TR(CB1,"TR.EBITMarginPercent","Period=FY2019 Frq=FY")</f>
        <v>#NAME?</v>
      </c>
      <c r="CC14" s="1" t="e" cm="1">
        <f t="array" aca="1" ref="CC14" ca="1">_xll.TR(CC1,"TR.EBITMarginPercent","Period=FY2019 Frq=FY")</f>
        <v>#NAME?</v>
      </c>
      <c r="CD14" s="1" t="e" cm="1">
        <f t="array" aca="1" ref="CD14" ca="1">_xll.TR(CD1,"TR.EBITMarginPercent","Period=FY2019 Frq=FY")</f>
        <v>#NAME?</v>
      </c>
      <c r="CE14" s="1" t="e" cm="1">
        <f t="array" aca="1" ref="CE14" ca="1">_xll.TR(CE1,"TR.EBITMarginPercent","Period=FY2019 Frq=FY")</f>
        <v>#NAME?</v>
      </c>
      <c r="CF14" s="1" t="e" cm="1">
        <f t="array" aca="1" ref="CF14" ca="1">_xll.TR(CF1,"TR.EBITMarginPercent","Period=FY2019 Frq=FY")</f>
        <v>#NAME?</v>
      </c>
      <c r="CG14" s="1" t="e" cm="1">
        <f t="array" aca="1" ref="CG14" ca="1">_xll.TR(CG1,"TR.EBITMarginPercent","Period=FY2019 Frq=FY")</f>
        <v>#NAME?</v>
      </c>
      <c r="CH14" s="1" t="e" cm="1">
        <f t="array" aca="1" ref="CH14" ca="1">_xll.TR(CH1,"TR.EBITMarginPercent","Period=FY2019 Frq=FY")</f>
        <v>#NAME?</v>
      </c>
      <c r="CI14" s="1" t="e" cm="1">
        <f t="array" aca="1" ref="CI14" ca="1">_xll.TR(CI1,"TR.EBITMarginPercent","Period=FY2019 Frq=FY")</f>
        <v>#NAME?</v>
      </c>
      <c r="CJ14" s="1" t="e" cm="1">
        <f t="array" aca="1" ref="CJ14" ca="1">_xll.TR(CJ1,"TR.EBITMarginPercent","Period=FY2019 Frq=FY")</f>
        <v>#NAME?</v>
      </c>
      <c r="CK14" s="1" t="e" cm="1">
        <f t="array" aca="1" ref="CK14" ca="1">_xll.TR(CK1,"TR.EBITMarginPercent","Period=FY2019 Frq=FY")</f>
        <v>#NAME?</v>
      </c>
      <c r="CL14" s="1" t="e" cm="1">
        <f t="array" aca="1" ref="CL14" ca="1">_xll.TR(CL1,"TR.EBITMarginPercent","Period=FY2019 Frq=FY")</f>
        <v>#NAME?</v>
      </c>
      <c r="CM14" s="1" t="e" cm="1">
        <f t="array" aca="1" ref="CM14" ca="1">_xll.TR(CM1,"TR.EBITMarginPercent","Period=FY2019 Frq=FY")</f>
        <v>#NAME?</v>
      </c>
      <c r="CN14" s="1" t="e" cm="1">
        <f t="array" aca="1" ref="CN14" ca="1">_xll.TR(CN1,"TR.EBITMarginPercent","Period=FY2019 Frq=FY")</f>
        <v>#NAME?</v>
      </c>
      <c r="CO14" s="1" t="e" cm="1">
        <f t="array" aca="1" ref="CO14" ca="1">_xll.TR(CO1,"TR.EBITMarginPercent","Period=FY2019 Frq=FY")</f>
        <v>#NAME?</v>
      </c>
      <c r="CP14" s="1" t="e" cm="1">
        <f t="array" aca="1" ref="CP14" ca="1">_xll.TR(CP1,"TR.EBITMarginPercent","Period=FY2019 Frq=FY")</f>
        <v>#NAME?</v>
      </c>
      <c r="CQ14" s="1" t="e" cm="1">
        <f t="array" aca="1" ref="CQ14" ca="1">_xll.TR(CQ1,"TR.EBITMarginPercent","Period=FY2019 Frq=FY")</f>
        <v>#NAME?</v>
      </c>
      <c r="CR14" s="1" t="e" cm="1">
        <f t="array" aca="1" ref="CR14" ca="1">_xll.TR(CR1,"TR.EBITMarginPercent","Period=FY2019 Frq=FY")</f>
        <v>#NAME?</v>
      </c>
      <c r="CS14" s="1" t="e" cm="1">
        <f t="array" aca="1" ref="CS14" ca="1">_xll.TR(CS1,"TR.EBITMarginPercent","Period=FY2019 Frq=FY")</f>
        <v>#NAME?</v>
      </c>
      <c r="CT14" s="1" t="e" cm="1">
        <f t="array" aca="1" ref="CT14" ca="1">_xll.TR(CT1,"TR.EBITMarginPercent","Period=FY2019 Frq=FY")</f>
        <v>#NAME?</v>
      </c>
      <c r="CU14" s="1" t="e" cm="1">
        <f t="array" aca="1" ref="CU14" ca="1">_xll.TR(CU1,"TR.EBITMarginPercent","Period=FY2019 Frq=FY")</f>
        <v>#NAME?</v>
      </c>
      <c r="CV14" s="1" t="e" cm="1">
        <f t="array" aca="1" ref="CV14" ca="1">_xll.TR(CV1,"TR.EBITMarginPercent","Period=FY2019 Frq=FY")</f>
        <v>#NAME?</v>
      </c>
      <c r="CW14" s="1" t="e" cm="1">
        <f t="array" aca="1" ref="CW14" ca="1">_xll.TR(CW1,"TR.EBITMarginPercent","Period=FY2019 Frq=FY")</f>
        <v>#NAME?</v>
      </c>
      <c r="CX14" s="1" t="e" cm="1">
        <f t="array" aca="1" ref="CX14" ca="1">_xll.TR(CX1,"TR.EBITMarginPercent","Period=FY2019 Frq=FY")</f>
        <v>#NAME?</v>
      </c>
      <c r="CY14" s="1" t="e" cm="1">
        <f t="array" aca="1" ref="CY14" ca="1">_xll.TR(CY1,"TR.EBITMarginPercent","Period=FY2019 Frq=FY")</f>
        <v>#NAME?</v>
      </c>
      <c r="CZ14" s="1" t="e" cm="1">
        <f t="array" aca="1" ref="CZ14" ca="1">_xll.TR(CZ1,"TR.EBITMarginPercent","Period=FY2019 Frq=FY")</f>
        <v>#NAME?</v>
      </c>
      <c r="DA14" s="1" t="e" cm="1">
        <f t="array" aca="1" ref="DA14" ca="1">_xll.TR(DA1,"TR.EBITMarginPercent","Period=FY2019 Frq=FY")</f>
        <v>#NAME?</v>
      </c>
      <c r="DB14" s="1" t="e" cm="1">
        <f t="array" aca="1" ref="DB14" ca="1">_xll.TR(DB1,"TR.EBITMarginPercent","Period=FY2019 Frq=FY")</f>
        <v>#NAME?</v>
      </c>
      <c r="DC14" s="1" t="e" cm="1">
        <f t="array" aca="1" ref="DC14" ca="1">_xll.TR(DC1,"TR.EBITMarginPercent","Period=FY2019 Frq=FY")</f>
        <v>#NAME?</v>
      </c>
      <c r="DD14" s="1" t="e" cm="1">
        <f t="array" aca="1" ref="DD14" ca="1">_xll.TR(DD1,"TR.EBITMarginPercent","Period=FY2019 Frq=FY")</f>
        <v>#NAME?</v>
      </c>
      <c r="DE14" s="1" t="e" cm="1">
        <f t="array" aca="1" ref="DE14" ca="1">_xll.TR(DE1,"TR.EBITMarginPercent","Period=FY2019 Frq=FY")</f>
        <v>#NAME?</v>
      </c>
      <c r="DF14" s="1" t="e" cm="1">
        <f t="array" aca="1" ref="DF14" ca="1">_xll.TR(DF1,"TR.EBITMarginPercent","Period=FY2019 Frq=FY")</f>
        <v>#NAME?</v>
      </c>
      <c r="DG14" s="1" t="e" cm="1">
        <f t="array" aca="1" ref="DG14" ca="1">_xll.TR(DG1,"TR.EBITMarginPercent","Period=FY2019 Frq=FY")</f>
        <v>#NAME?</v>
      </c>
      <c r="DH14" s="1" t="e" cm="1">
        <f t="array" aca="1" ref="DH14" ca="1">_xll.TR(DH1,"TR.EBITMarginPercent","Period=FY2019 Frq=FY")</f>
        <v>#NAME?</v>
      </c>
      <c r="DI14" s="1" t="e" cm="1">
        <f t="array" aca="1" ref="DI14" ca="1">_xll.TR(DI1,"TR.EBITMarginPercent","Period=FY2019 Frq=FY")</f>
        <v>#NAME?</v>
      </c>
      <c r="DJ14" s="1" t="e" cm="1">
        <f t="array" aca="1" ref="DJ14" ca="1">_xll.TR(DJ1,"TR.EBITMarginPercent","Period=FY2019 Frq=FY")</f>
        <v>#NAME?</v>
      </c>
      <c r="DK14" s="1" t="e" cm="1">
        <f t="array" aca="1" ref="DK14" ca="1">_xll.TR(DK1,"TR.EBITMarginPercent","Period=FY2019 Frq=FY")</f>
        <v>#NAME?</v>
      </c>
      <c r="DL14" s="1" t="e" cm="1">
        <f t="array" aca="1" ref="DL14" ca="1">_xll.TR(DL1,"TR.EBITMarginPercent","Period=FY2019 Frq=FY")</f>
        <v>#NAME?</v>
      </c>
      <c r="DM14" s="1" t="e" cm="1">
        <f t="array" aca="1" ref="DM14" ca="1">_xll.TR(DM1,"TR.EBITMarginPercent","Period=FY2019 Frq=FY")</f>
        <v>#NAME?</v>
      </c>
      <c r="DN14" s="1" t="e" cm="1">
        <f t="array" aca="1" ref="DN14" ca="1">_xll.TR(DN1,"TR.EBITMarginPercent","Period=FY2019 Frq=FY")</f>
        <v>#NAME?</v>
      </c>
      <c r="DO14" s="1" t="e" cm="1">
        <f t="array" aca="1" ref="DO14" ca="1">_xll.TR(DO1,"TR.EBITMarginPercent","Period=FY2019 Frq=FY")</f>
        <v>#NAME?</v>
      </c>
      <c r="DP14" s="1" t="e" cm="1">
        <f t="array" aca="1" ref="DP14" ca="1">_xll.TR(DP1,"TR.EBITMarginPercent","Period=FY2019 Frq=FY")</f>
        <v>#NAME?</v>
      </c>
      <c r="DQ14" s="1" t="e" cm="1">
        <f t="array" aca="1" ref="DQ14" ca="1">_xll.TR(DQ1,"TR.EBITMarginPercent","Period=FY2019 Frq=FY")</f>
        <v>#NAME?</v>
      </c>
      <c r="DR14" s="1" t="e" cm="1">
        <f t="array" aca="1" ref="DR14" ca="1">_xll.TR(DR1,"TR.EBITMarginPercent","Period=FY2019 Frq=FY")</f>
        <v>#NAME?</v>
      </c>
      <c r="DS14" s="1" t="e" cm="1">
        <f t="array" aca="1" ref="DS14" ca="1">_xll.TR(DS1,"TR.EBITMarginPercent","Period=FY2019 Frq=FY")</f>
        <v>#NAME?</v>
      </c>
      <c r="DT14" s="1" t="e" cm="1">
        <f t="array" aca="1" ref="DT14" ca="1">_xll.TR(DT1,"TR.EBITMarginPercent","Period=FY2019 Frq=FY")</f>
        <v>#NAME?</v>
      </c>
      <c r="DU14" s="1" t="e" cm="1">
        <f t="array" aca="1" ref="DU14" ca="1">_xll.TR(DU1,"TR.EBITMarginPercent","Period=FY2019 Frq=FY")</f>
        <v>#NAME?</v>
      </c>
      <c r="DV14" s="1" t="e" cm="1">
        <f t="array" aca="1" ref="DV14" ca="1">_xll.TR(DV1,"TR.EBITMarginPercent","Period=FY2019 Frq=FY")</f>
        <v>#NAME?</v>
      </c>
      <c r="DW14" s="1" t="e" cm="1">
        <f t="array" aca="1" ref="DW14" ca="1">_xll.TR(DW1,"TR.EBITMarginPercent","Period=FY2019 Frq=FY")</f>
        <v>#NAME?</v>
      </c>
      <c r="DX14" s="1" t="e" cm="1">
        <f t="array" aca="1" ref="DX14" ca="1">_xll.TR(DX1,"TR.EBITMarginPercent","Period=FY2019 Frq=FY")</f>
        <v>#NAME?</v>
      </c>
      <c r="DY14" s="1" t="e" cm="1">
        <f t="array" aca="1" ref="DY14" ca="1">_xll.TR(DY1,"TR.EBITMarginPercent","Period=FY2019 Frq=FY")</f>
        <v>#NAME?</v>
      </c>
      <c r="DZ14" s="1" t="e" cm="1">
        <f t="array" aca="1" ref="DZ14" ca="1">_xll.TR(DZ1,"TR.EBITMarginPercent","Period=FY2019 Frq=FY")</f>
        <v>#NAME?</v>
      </c>
      <c r="EA14" s="1" t="e" cm="1">
        <f t="array" aca="1" ref="EA14" ca="1">_xll.TR(EA1,"TR.EBITMarginPercent","Period=FY2019 Frq=FY")</f>
        <v>#NAME?</v>
      </c>
      <c r="EB14" s="1" t="e" cm="1">
        <f t="array" aca="1" ref="EB14" ca="1">_xll.TR(EB1,"TR.EBITMarginPercent","Period=FY2019 Frq=FY")</f>
        <v>#NAME?</v>
      </c>
      <c r="EC14" s="1" t="e" cm="1">
        <f t="array" aca="1" ref="EC14" ca="1">_xll.TR(EC1,"TR.EBITMarginPercent","Period=FY2019 Frq=FY")</f>
        <v>#NAME?</v>
      </c>
      <c r="ED14" s="1" t="e" cm="1">
        <f t="array" aca="1" ref="ED14" ca="1">_xll.TR(ED1,"TR.EBITMarginPercent","Period=FY2019 Frq=FY")</f>
        <v>#NAME?</v>
      </c>
      <c r="EE14" s="1" t="e" cm="1">
        <f t="array" aca="1" ref="EE14" ca="1">_xll.TR(EE1,"TR.EBITMarginPercent","Period=FY2019 Frq=FY")</f>
        <v>#NAME?</v>
      </c>
      <c r="EF14" s="1" t="e" cm="1">
        <f t="array" aca="1" ref="EF14" ca="1">_xll.TR(EF1,"TR.EBITMarginPercent","Period=FY2019 Frq=FY")</f>
        <v>#NAME?</v>
      </c>
      <c r="EG14" s="1" t="e" cm="1">
        <f t="array" aca="1" ref="EG14" ca="1">_xll.TR(EG1,"TR.EBITMarginPercent","Period=FY2019 Frq=FY")</f>
        <v>#NAME?</v>
      </c>
      <c r="EH14" s="1" t="e" cm="1">
        <f t="array" aca="1" ref="EH14" ca="1">_xll.TR(EH1,"TR.EBITMarginPercent","Period=FY2019 Frq=FY")</f>
        <v>#NAME?</v>
      </c>
      <c r="EI14" s="1" t="e" cm="1">
        <f t="array" aca="1" ref="EI14" ca="1">_xll.TR(EI1,"TR.EBITMarginPercent","Period=FY2019 Frq=FY")</f>
        <v>#NAME?</v>
      </c>
      <c r="EJ14" s="1" t="e" cm="1">
        <f t="array" aca="1" ref="EJ14" ca="1">_xll.TR(EJ1,"TR.EBITMarginPercent","Period=FY2019 Frq=FY")</f>
        <v>#NAME?</v>
      </c>
      <c r="EK14" s="1" t="e" cm="1">
        <f t="array" aca="1" ref="EK14" ca="1">_xll.TR(EK1,"TR.EBITMarginPercent","Period=FY2019 Frq=FY")</f>
        <v>#NAME?</v>
      </c>
      <c r="EL14" s="1" t="e" cm="1">
        <f t="array" aca="1" ref="EL14" ca="1">_xll.TR(EL1,"TR.EBITMarginPercent","Period=FY2019 Frq=FY")</f>
        <v>#NAME?</v>
      </c>
      <c r="EM14" s="1" t="e" cm="1">
        <f t="array" aca="1" ref="EM14" ca="1">_xll.TR(EM1,"TR.EBITMarginPercent","Period=FY2019 Frq=FY")</f>
        <v>#NAME?</v>
      </c>
      <c r="EN14" s="1" t="e" cm="1">
        <f t="array" aca="1" ref="EN14" ca="1">_xll.TR(EN1,"TR.EBITMarginPercent","Period=FY2019 Frq=FY")</f>
        <v>#NAME?</v>
      </c>
      <c r="EO14" s="1" t="e" cm="1">
        <f t="array" aca="1" ref="EO14" ca="1">_xll.TR(EO1,"TR.EBITMarginPercent","Period=FY2019 Frq=FY")</f>
        <v>#NAME?</v>
      </c>
      <c r="EP14" s="1" t="e" cm="1">
        <f t="array" aca="1" ref="EP14" ca="1">_xll.TR(EP1,"TR.EBITMarginPercent","Period=FY2019 Frq=FY")</f>
        <v>#NAME?</v>
      </c>
      <c r="EQ14" s="1" t="e" cm="1">
        <f t="array" aca="1" ref="EQ14" ca="1">_xll.TR(EQ1,"TR.EBITMarginPercent","Period=FY2019 Frq=FY")</f>
        <v>#NAME?</v>
      </c>
      <c r="ER14" s="1" t="e" cm="1">
        <f t="array" aca="1" ref="ER14" ca="1">_xll.TR(ER1,"TR.EBITMarginPercent","Period=FY2019 Frq=FY")</f>
        <v>#NAME?</v>
      </c>
      <c r="ES14" s="1" t="e" cm="1">
        <f t="array" aca="1" ref="ES14" ca="1">_xll.TR(ES1,"TR.EBITMarginPercent","Period=FY2019 Frq=FY")</f>
        <v>#NAME?</v>
      </c>
      <c r="ET14" s="1" t="e" cm="1">
        <f t="array" aca="1" ref="ET14" ca="1">_xll.TR(ET1,"TR.EBITMarginPercent","Period=FY2019 Frq=FY")</f>
        <v>#NAME?</v>
      </c>
      <c r="EU14" s="1" t="e" cm="1">
        <f t="array" aca="1" ref="EU14" ca="1">_xll.TR(EU1,"TR.EBITMarginPercent","Period=FY2019 Frq=FY")</f>
        <v>#NAME?</v>
      </c>
      <c r="EV14" s="1" t="e" cm="1">
        <f t="array" aca="1" ref="EV14" ca="1">_xll.TR(EV1,"TR.EBITMarginPercent","Period=FY2019 Frq=FY")</f>
        <v>#NAME?</v>
      </c>
      <c r="EW14" s="1" t="e" cm="1">
        <f t="array" aca="1" ref="EW14" ca="1">_xll.TR(EW1,"TR.EBITMarginPercent","Period=FY2019 Frq=FY")</f>
        <v>#NAME?</v>
      </c>
      <c r="EX14" s="1" t="e" cm="1">
        <f t="array" aca="1" ref="EX14" ca="1">_xll.TR(EX1,"TR.EBITMarginPercent","Period=FY2019 Frq=FY")</f>
        <v>#NAME?</v>
      </c>
      <c r="EY14" s="1" t="e" cm="1">
        <f t="array" aca="1" ref="EY14" ca="1">_xll.TR(EY1,"TR.EBITMarginPercent","Period=FY2019 Frq=FY")</f>
        <v>#NAME?</v>
      </c>
      <c r="EZ14" s="1" t="e" cm="1">
        <f t="array" aca="1" ref="EZ14" ca="1">_xll.TR(EZ1,"TR.EBITMarginPercent","Period=FY2019 Frq=FY")</f>
        <v>#NAME?</v>
      </c>
      <c r="FA14" s="1" t="e" cm="1">
        <f t="array" aca="1" ref="FA14" ca="1">_xll.TR(FA1,"TR.EBITMarginPercent","Period=FY2019 Frq=FY")</f>
        <v>#NAME?</v>
      </c>
      <c r="FB14" s="1" t="e" cm="1">
        <f t="array" aca="1" ref="FB14" ca="1">_xll.TR(FB1,"TR.EBITMarginPercent","Period=FY2019 Frq=FY")</f>
        <v>#NAME?</v>
      </c>
      <c r="FC14" s="1" t="e" cm="1">
        <f t="array" aca="1" ref="FC14" ca="1">_xll.TR(FC1,"TR.EBITMarginPercent","Period=FY2019 Frq=FY")</f>
        <v>#NAME?</v>
      </c>
      <c r="FD14" s="1" t="e" cm="1">
        <f t="array" aca="1" ref="FD14" ca="1">_xll.TR(FD1,"TR.EBITMarginPercent","Period=FY2019 Frq=FY")</f>
        <v>#NAME?</v>
      </c>
      <c r="FE14" s="1" t="e" cm="1">
        <f t="array" aca="1" ref="FE14" ca="1">_xll.TR(FE1,"TR.EBITMarginPercent","Period=FY2019 Frq=FY")</f>
        <v>#NAME?</v>
      </c>
      <c r="FF14" s="1" t="e" cm="1">
        <f t="array" aca="1" ref="FF14" ca="1">_xll.TR(FF1,"TR.EBITMarginPercent","Period=FY2019 Frq=FY")</f>
        <v>#NAME?</v>
      </c>
      <c r="FG14" s="1" t="e" cm="1">
        <f t="array" aca="1" ref="FG14" ca="1">_xll.TR(FG1,"TR.EBITMarginPercent","Period=FY2019 Frq=FY")</f>
        <v>#NAME?</v>
      </c>
      <c r="FH14" s="1" t="e" cm="1">
        <f t="array" aca="1" ref="FH14" ca="1">_xll.TR(FH1,"TR.EBITMarginPercent","Period=FY2019 Frq=FY")</f>
        <v>#NAME?</v>
      </c>
      <c r="FI14" s="1" t="e" cm="1">
        <f t="array" aca="1" ref="FI14" ca="1">_xll.TR(FI1,"TR.EBITMarginPercent","Period=FY2019 Frq=FY")</f>
        <v>#NAME?</v>
      </c>
      <c r="FJ14" s="1" t="e" cm="1">
        <f t="array" aca="1" ref="FJ14" ca="1">_xll.TR(FJ1,"TR.EBITMarginPercent","Period=FY2019 Frq=FY")</f>
        <v>#NAME?</v>
      </c>
      <c r="FK14" s="1" t="e" cm="1">
        <f t="array" aca="1" ref="FK14" ca="1">_xll.TR(FK1,"TR.EBITMarginPercent","Period=FY2019 Frq=FY")</f>
        <v>#NAME?</v>
      </c>
      <c r="FL14" s="1" t="e" cm="1">
        <f t="array" aca="1" ref="FL14" ca="1">_xll.TR(FL1,"TR.EBITMarginPercent","Period=FY2019 Frq=FY")</f>
        <v>#NAME?</v>
      </c>
      <c r="FM14" s="1" t="e" cm="1">
        <f t="array" aca="1" ref="FM14" ca="1">_xll.TR(FM1,"TR.EBITMarginPercent","Period=FY2019 Frq=FY")</f>
        <v>#NAME?</v>
      </c>
      <c r="FN14" s="1" t="e" cm="1">
        <f t="array" aca="1" ref="FN14" ca="1">_xll.TR(FN1,"TR.EBITMarginPercent","Period=FY2019 Frq=FY")</f>
        <v>#NAME?</v>
      </c>
      <c r="FO14" s="1" t="e" cm="1">
        <f t="array" aca="1" ref="FO14" ca="1">_xll.TR(FO1,"TR.EBITMarginPercent","Period=FY2019 Frq=FY")</f>
        <v>#NAME?</v>
      </c>
      <c r="FP14" s="1" t="e" cm="1">
        <f t="array" aca="1" ref="FP14" ca="1">_xll.TR(FP1,"TR.EBITMarginPercent","Period=FY2019 Frq=FY")</f>
        <v>#NAME?</v>
      </c>
      <c r="FQ14" s="1" t="e" cm="1">
        <f t="array" aca="1" ref="FQ14" ca="1">_xll.TR(FQ1,"TR.EBITMarginPercent","Period=FY2019 Frq=FY")</f>
        <v>#NAME?</v>
      </c>
      <c r="FR14" s="1" t="e" cm="1">
        <f t="array" aca="1" ref="FR14" ca="1">_xll.TR(FR1,"TR.EBITMarginPercent","Period=FY2019 Frq=FY")</f>
        <v>#NAME?</v>
      </c>
      <c r="FS14" s="1" t="e" cm="1">
        <f t="array" aca="1" ref="FS14" ca="1">_xll.TR(FS1,"TR.EBITMarginPercent","Period=FY2019 Frq=FY")</f>
        <v>#NAME?</v>
      </c>
      <c r="FT14" s="1" t="e" cm="1">
        <f t="array" aca="1" ref="FT14" ca="1">_xll.TR(FT1,"TR.EBITMarginPercent","Period=FY2019 Frq=FY")</f>
        <v>#NAME?</v>
      </c>
      <c r="FU14" s="1" t="e" cm="1">
        <f t="array" aca="1" ref="FU14" ca="1">_xll.TR(FU1,"TR.EBITMarginPercent","Period=FY2019 Frq=FY")</f>
        <v>#NAME?</v>
      </c>
      <c r="FV14" s="1" t="e" cm="1">
        <f t="array" aca="1" ref="FV14" ca="1">_xll.TR(FV1,"TR.EBITMarginPercent","Period=FY2019 Frq=FY")</f>
        <v>#NAME?</v>
      </c>
      <c r="FW14" s="1" t="e" cm="1">
        <f t="array" aca="1" ref="FW14" ca="1">_xll.TR(FW1,"TR.EBITMarginPercent","Period=FY2019 Frq=FY")</f>
        <v>#NAME?</v>
      </c>
      <c r="FX14" s="1" t="e" cm="1">
        <f t="array" aca="1" ref="FX14" ca="1">_xll.TR(FX1,"TR.EBITMarginPercent","Period=FY2019 Frq=FY")</f>
        <v>#NAME?</v>
      </c>
      <c r="FY14" s="1" t="e" cm="1">
        <f t="array" aca="1" ref="FY14" ca="1">_xll.TR(FY1,"TR.EBITMarginPercent","Period=FY2019 Frq=FY")</f>
        <v>#NAME?</v>
      </c>
      <c r="FZ14" s="1" t="e" cm="1">
        <f t="array" aca="1" ref="FZ14" ca="1">_xll.TR(FZ1,"TR.EBITMarginPercent","Period=FY2019 Frq=FY")</f>
        <v>#NAME?</v>
      </c>
      <c r="GA14" s="1" t="e" cm="1">
        <f t="array" aca="1" ref="GA14" ca="1">_xll.TR(GA1,"TR.EBITMarginPercent","Period=FY2019 Frq=FY")</f>
        <v>#NAME?</v>
      </c>
      <c r="GB14" s="1" t="e" cm="1">
        <f t="array" aca="1" ref="GB14" ca="1">_xll.TR(GB1,"TR.EBITMarginPercent","Period=FY2019 Frq=FY")</f>
        <v>#NAME?</v>
      </c>
      <c r="GC14" s="1" t="e" cm="1">
        <f t="array" aca="1" ref="GC14" ca="1">_xll.TR(GC1,"TR.EBITMarginPercent","Period=FY2019 Frq=FY")</f>
        <v>#NAME?</v>
      </c>
      <c r="GD14" s="1" t="e" cm="1">
        <f t="array" aca="1" ref="GD14" ca="1">_xll.TR(GD1,"TR.EBITMarginPercent","Period=FY2019 Frq=FY")</f>
        <v>#NAME?</v>
      </c>
      <c r="GE14" s="1" t="e" cm="1">
        <f t="array" aca="1" ref="GE14" ca="1">_xll.TR(GE1,"TR.EBITMarginPercent","Period=FY2019 Frq=FY")</f>
        <v>#NAME?</v>
      </c>
      <c r="GF14" s="1" t="e" cm="1">
        <f t="array" aca="1" ref="GF14" ca="1">_xll.TR(GF1,"TR.EBITMarginPercent","Period=FY2019 Frq=FY")</f>
        <v>#NAME?</v>
      </c>
      <c r="GG14" s="1" t="e" cm="1">
        <f t="array" aca="1" ref="GG14" ca="1">_xll.TR(GG1,"TR.EBITMarginPercent","Period=FY2019 Frq=FY")</f>
        <v>#NAME?</v>
      </c>
      <c r="GH14" s="1" t="e" cm="1">
        <f t="array" aca="1" ref="GH14" ca="1">_xll.TR(GH1,"TR.EBITMarginPercent","Period=FY2019 Frq=FY")</f>
        <v>#NAME?</v>
      </c>
      <c r="GI14" s="1" t="e" cm="1">
        <f t="array" aca="1" ref="GI14" ca="1">_xll.TR(GI1,"TR.EBITMarginPercent","Period=FY2019 Frq=FY")</f>
        <v>#NAME?</v>
      </c>
      <c r="GJ14" s="1" t="e" cm="1">
        <f t="array" aca="1" ref="GJ14" ca="1">_xll.TR(GJ1,"TR.EBITMarginPercent","Period=FY2019 Frq=FY")</f>
        <v>#NAME?</v>
      </c>
      <c r="GK14" s="1" t="e" cm="1">
        <f t="array" aca="1" ref="GK14" ca="1">_xll.TR(GK1,"TR.EBITMarginPercent","Period=FY2019 Frq=FY")</f>
        <v>#NAME?</v>
      </c>
      <c r="GL14" s="1" t="e" cm="1">
        <f t="array" aca="1" ref="GL14" ca="1">_xll.TR(GL1,"TR.EBITMarginPercent","Period=FY2019 Frq=FY")</f>
        <v>#NAME?</v>
      </c>
      <c r="GM14" s="1" t="e" cm="1">
        <f t="array" aca="1" ref="GM14" ca="1">_xll.TR(GM1,"TR.EBITMarginPercent","Period=FY2019 Frq=FY")</f>
        <v>#NAME?</v>
      </c>
      <c r="GN14" s="1" t="e" cm="1">
        <f t="array" aca="1" ref="GN14" ca="1">_xll.TR(GN1,"TR.EBITMarginPercent","Period=FY2019 Frq=FY")</f>
        <v>#NAME?</v>
      </c>
      <c r="GO14" s="1" t="e" cm="1">
        <f t="array" aca="1" ref="GO14" ca="1">_xll.TR(GO1,"TR.EBITMarginPercent","Period=FY2019 Frq=FY")</f>
        <v>#NAME?</v>
      </c>
      <c r="GP14" s="1" t="e" cm="1">
        <f t="array" aca="1" ref="GP14" ca="1">_xll.TR(GP1,"TR.EBITMarginPercent","Period=FY2019 Frq=FY")</f>
        <v>#NAME?</v>
      </c>
      <c r="GQ14" s="1" t="e" cm="1">
        <f t="array" aca="1" ref="GQ14" ca="1">_xll.TR(GQ1,"TR.EBITMarginPercent","Period=FY2019 Frq=FY")</f>
        <v>#NAME?</v>
      </c>
      <c r="GR14" s="1" t="e" cm="1">
        <f t="array" aca="1" ref="GR14" ca="1">_xll.TR(GR1,"TR.EBITMarginPercent","Period=FY2019 Frq=FY")</f>
        <v>#NAME?</v>
      </c>
      <c r="GS14" s="1" t="e" cm="1">
        <f t="array" aca="1" ref="GS14" ca="1">_xll.TR(GS1,"TR.EBITMarginPercent","Period=FY2019 Frq=FY")</f>
        <v>#NAME?</v>
      </c>
      <c r="GT14" s="1" t="e" cm="1">
        <f t="array" aca="1" ref="GT14" ca="1">_xll.TR(GT1,"TR.EBITMarginPercent","Period=FY2019 Frq=FY")</f>
        <v>#NAME?</v>
      </c>
      <c r="GU14" s="1" t="e" cm="1">
        <f t="array" aca="1" ref="GU14" ca="1">_xll.TR(GU1,"TR.EBITMarginPercent","Period=FY2019 Frq=FY")</f>
        <v>#NAME?</v>
      </c>
      <c r="GV14" s="1" t="e" cm="1">
        <f t="array" aca="1" ref="GV14" ca="1">_xll.TR(GV1,"TR.EBITMarginPercent","Period=FY2019 Frq=FY")</f>
        <v>#NAME?</v>
      </c>
      <c r="GW14" s="1" t="e" cm="1">
        <f t="array" aca="1" ref="GW14" ca="1">_xll.TR(GW1,"TR.EBITMarginPercent","Period=FY2019 Frq=FY")</f>
        <v>#NAME?</v>
      </c>
      <c r="GX14" s="1" t="e" cm="1">
        <f t="array" aca="1" ref="GX14" ca="1">_xll.TR(GX1,"TR.EBITMarginPercent","Period=FY2019 Frq=FY")</f>
        <v>#NAME?</v>
      </c>
      <c r="GY14" s="1" t="e" cm="1">
        <f t="array" aca="1" ref="GY14" ca="1">_xll.TR(GY1,"TR.EBITMarginPercent","Period=FY2019 Frq=FY")</f>
        <v>#NAME?</v>
      </c>
      <c r="GZ14" s="1" t="e" cm="1">
        <f t="array" aca="1" ref="GZ14" ca="1">_xll.TR(GZ1,"TR.EBITMarginPercent","Period=FY2019 Frq=FY")</f>
        <v>#NAME?</v>
      </c>
      <c r="HA14" s="1" t="e" cm="1">
        <f t="array" aca="1" ref="HA14" ca="1">_xll.TR(HA1,"TR.EBITMarginPercent","Period=FY2019 Frq=FY")</f>
        <v>#NAME?</v>
      </c>
      <c r="HB14" s="1" t="e" cm="1">
        <f t="array" aca="1" ref="HB14" ca="1">_xll.TR(HB1,"TR.EBITMarginPercent","Period=FY2019 Frq=FY")</f>
        <v>#NAME?</v>
      </c>
      <c r="HC14" s="1" t="e" cm="1">
        <f t="array" aca="1" ref="HC14" ca="1">_xll.TR(HC1,"TR.EBITMarginPercent","Period=FY2019 Frq=FY")</f>
        <v>#NAME?</v>
      </c>
      <c r="HD14" s="1" t="e" cm="1">
        <f t="array" aca="1" ref="HD14" ca="1">_xll.TR(HD1,"TR.EBITMarginPercent","Period=FY2019 Frq=FY")</f>
        <v>#NAME?</v>
      </c>
      <c r="HE14" s="1" t="e" cm="1">
        <f t="array" aca="1" ref="HE14" ca="1">_xll.TR(HE1,"TR.EBITMarginPercent","Period=FY2019 Frq=FY")</f>
        <v>#NAME?</v>
      </c>
      <c r="HF14" s="1" t="e" cm="1">
        <f t="array" aca="1" ref="HF14" ca="1">_xll.TR(HF1,"TR.EBITMarginPercent","Period=FY2019 Frq=FY")</f>
        <v>#NAME?</v>
      </c>
      <c r="HG14" s="1" t="e" cm="1">
        <f t="array" aca="1" ref="HG14" ca="1">_xll.TR(HG1,"TR.EBITMarginPercent","Period=FY2019 Frq=FY")</f>
        <v>#NAME?</v>
      </c>
      <c r="HH14" s="1" t="e" cm="1">
        <f t="array" aca="1" ref="HH14" ca="1">_xll.TR(HH1,"TR.EBITMarginPercent","Period=FY2019 Frq=FY")</f>
        <v>#NAME?</v>
      </c>
      <c r="HI14" s="1" t="e" cm="1">
        <f t="array" aca="1" ref="HI14" ca="1">_xll.TR(HI1,"TR.EBITMarginPercent","Period=FY2019 Frq=FY")</f>
        <v>#NAME?</v>
      </c>
      <c r="HJ14" s="1" t="e" cm="1">
        <f t="array" aca="1" ref="HJ14" ca="1">_xll.TR(HJ1,"TR.EBITMarginPercent","Period=FY2019 Frq=FY")</f>
        <v>#NAME?</v>
      </c>
      <c r="HK14" s="1" t="e" cm="1">
        <f t="array" aca="1" ref="HK14" ca="1">_xll.TR(HK1,"TR.EBITMarginPercent","Period=FY2019 Frq=FY")</f>
        <v>#NAME?</v>
      </c>
      <c r="HL14" s="1" t="e" cm="1">
        <f t="array" aca="1" ref="HL14" ca="1">_xll.TR(HL1,"TR.EBITMarginPercent","Period=FY2019 Frq=FY")</f>
        <v>#NAME?</v>
      </c>
      <c r="HM14" s="1" t="e" cm="1">
        <f t="array" aca="1" ref="HM14" ca="1">_xll.TR(HM1,"TR.EBITMarginPercent","Period=FY2019 Frq=FY")</f>
        <v>#NAME?</v>
      </c>
      <c r="HN14" s="1" t="e" cm="1">
        <f t="array" aca="1" ref="HN14" ca="1">_xll.TR(HN1,"TR.EBITMarginPercent","Period=FY2019 Frq=FY")</f>
        <v>#NAME?</v>
      </c>
      <c r="HO14" s="1" t="e" cm="1">
        <f t="array" aca="1" ref="HO14" ca="1">_xll.TR(HO1,"TR.EBITMarginPercent","Period=FY2019 Frq=FY")</f>
        <v>#NAME?</v>
      </c>
      <c r="HP14" s="1" t="e" cm="1">
        <f t="array" aca="1" ref="HP14" ca="1">_xll.TR(HP1,"TR.EBITMarginPercent","Period=FY2019 Frq=FY")</f>
        <v>#NAME?</v>
      </c>
      <c r="HQ14" s="1" t="e" cm="1">
        <f t="array" aca="1" ref="HQ14" ca="1">_xll.TR(HQ1,"TR.EBITMarginPercent","Period=FY2019 Frq=FY")</f>
        <v>#NAME?</v>
      </c>
      <c r="HR14" s="1" t="e" cm="1">
        <f t="array" aca="1" ref="HR14" ca="1">_xll.TR(HR1,"TR.EBITMarginPercent","Period=FY2019 Frq=FY")</f>
        <v>#NAME?</v>
      </c>
      <c r="HS14" s="1" t="e" cm="1">
        <f t="array" aca="1" ref="HS14" ca="1">_xll.TR(HS1,"TR.EBITMarginPercent","Period=FY2019 Frq=FY")</f>
        <v>#NAME?</v>
      </c>
      <c r="HT14" s="1" t="e" cm="1">
        <f t="array" aca="1" ref="HT14" ca="1">_xll.TR(HT1,"TR.EBITMarginPercent","Period=FY2019 Frq=FY")</f>
        <v>#NAME?</v>
      </c>
      <c r="HU14" s="1" t="e" cm="1">
        <f t="array" aca="1" ref="HU14" ca="1">_xll.TR(HU1,"TR.EBITMarginPercent","Period=FY2019 Frq=FY")</f>
        <v>#NAME?</v>
      </c>
      <c r="HV14" s="1" t="e" cm="1">
        <f t="array" aca="1" ref="HV14" ca="1">_xll.TR(HV1,"TR.EBITMarginPercent","Period=FY2019 Frq=FY")</f>
        <v>#NAME?</v>
      </c>
      <c r="HW14" s="1" t="e" cm="1">
        <f t="array" aca="1" ref="HW14" ca="1">_xll.TR(HW1,"TR.EBITMarginPercent","Period=FY2019 Frq=FY")</f>
        <v>#NAME?</v>
      </c>
      <c r="HX14" s="1" t="e" cm="1">
        <f t="array" aca="1" ref="HX14" ca="1">_xll.TR(HX1,"TR.EBITMarginPercent","Period=FY2019 Frq=FY")</f>
        <v>#NAME?</v>
      </c>
      <c r="HY14" s="1" t="e" cm="1">
        <f t="array" aca="1" ref="HY14" ca="1">_xll.TR(HY1,"TR.EBITMarginPercent","Period=FY2019 Frq=FY")</f>
        <v>#NAME?</v>
      </c>
      <c r="HZ14" s="1" t="e" cm="1">
        <f t="array" aca="1" ref="HZ14" ca="1">_xll.TR(HZ1,"TR.EBITMarginPercent","Period=FY2019 Frq=FY")</f>
        <v>#NAME?</v>
      </c>
      <c r="IA14" s="1" t="e" cm="1">
        <f t="array" aca="1" ref="IA14" ca="1">_xll.TR(IA1,"TR.EBITMarginPercent","Period=FY2019 Frq=FY")</f>
        <v>#NAME?</v>
      </c>
      <c r="IB14" s="1" t="e" cm="1">
        <f t="array" aca="1" ref="IB14" ca="1">_xll.TR(IB1,"TR.EBITMarginPercent","Period=FY2019 Frq=FY")</f>
        <v>#NAME?</v>
      </c>
      <c r="IC14" s="1" t="e" cm="1">
        <f t="array" aca="1" ref="IC14" ca="1">_xll.TR(IC1,"TR.EBITMarginPercent","Period=FY2019 Frq=FY")</f>
        <v>#NAME?</v>
      </c>
      <c r="ID14" s="1" t="e" cm="1">
        <f t="array" aca="1" ref="ID14" ca="1">_xll.TR(ID1,"TR.EBITMarginPercent","Period=FY2019 Frq=FY")</f>
        <v>#NAME?</v>
      </c>
      <c r="IE14" s="1" t="e" cm="1">
        <f t="array" aca="1" ref="IE14" ca="1">_xll.TR(IE1,"TR.EBITMarginPercent","Period=FY2019 Frq=FY")</f>
        <v>#NAME?</v>
      </c>
      <c r="IF14" s="1" t="e" cm="1">
        <f t="array" aca="1" ref="IF14" ca="1">_xll.TR(IF1,"TR.EBITMarginPercent","Period=FY2019 Frq=FY")</f>
        <v>#NAME?</v>
      </c>
      <c r="IG14" s="1" t="e" cm="1">
        <f t="array" aca="1" ref="IG14" ca="1">_xll.TR(IG1,"TR.EBITMarginPercent","Period=FY2019 Frq=FY")</f>
        <v>#NAME?</v>
      </c>
      <c r="IH14" s="1" t="e" cm="1">
        <f t="array" aca="1" ref="IH14" ca="1">_xll.TR(IH1,"TR.EBITMarginPercent","Period=FY2019 Frq=FY")</f>
        <v>#NAME?</v>
      </c>
      <c r="II14" s="1" t="e" cm="1">
        <f t="array" aca="1" ref="II14" ca="1">_xll.TR(II1,"TR.EBITMarginPercent","Period=FY2019 Frq=FY")</f>
        <v>#NAME?</v>
      </c>
      <c r="IJ14" s="1" t="e" cm="1">
        <f t="array" aca="1" ref="IJ14" ca="1">_xll.TR(IJ1,"TR.EBITMarginPercent","Period=FY2019 Frq=FY")</f>
        <v>#NAME?</v>
      </c>
      <c r="IK14" s="1" t="e" cm="1">
        <f t="array" aca="1" ref="IK14" ca="1">_xll.TR(IK1,"TR.EBITMarginPercent","Period=FY2019 Frq=FY")</f>
        <v>#NAME?</v>
      </c>
      <c r="IL14" s="1" t="e" cm="1">
        <f t="array" aca="1" ref="IL14" ca="1">_xll.TR(IL1,"TR.EBITMarginPercent","Period=FY2019 Frq=FY")</f>
        <v>#NAME?</v>
      </c>
      <c r="IM14" s="1" t="e" cm="1">
        <f t="array" aca="1" ref="IM14" ca="1">_xll.TR(IM1,"TR.EBITMarginPercent","Period=FY2019 Frq=FY")</f>
        <v>#NAME?</v>
      </c>
      <c r="IN14" s="1" t="e" cm="1">
        <f t="array" aca="1" ref="IN14" ca="1">_xll.TR(IN1,"TR.EBITMarginPercent","Period=FY2019 Frq=FY")</f>
        <v>#NAME?</v>
      </c>
      <c r="IO14" s="1" t="e" cm="1">
        <f t="array" aca="1" ref="IO14" ca="1">_xll.TR(IO1,"TR.EBITMarginPercent","Period=FY2019 Frq=FY")</f>
        <v>#NAME?</v>
      </c>
      <c r="IP14" s="1" t="e" cm="1">
        <f t="array" aca="1" ref="IP14" ca="1">_xll.TR(IP1,"TR.EBITMarginPercent","Period=FY2019 Frq=FY")</f>
        <v>#NAME?</v>
      </c>
      <c r="IQ14" s="1" t="e" cm="1">
        <f t="array" aca="1" ref="IQ14" ca="1">_xll.TR(IQ1,"TR.EBITMarginPercent","Period=FY2019 Frq=FY")</f>
        <v>#NAME?</v>
      </c>
      <c r="IR14" s="1" t="e" cm="1">
        <f t="array" aca="1" ref="IR14" ca="1">_xll.TR(IR1,"TR.EBITMarginPercent","Period=FY2019 Frq=FY")</f>
        <v>#NAME?</v>
      </c>
      <c r="IS14" s="1" t="e" cm="1">
        <f t="array" aca="1" ref="IS14" ca="1">_xll.TR(IS1,"TR.EBITMarginPercent","Period=FY2019 Frq=FY")</f>
        <v>#NAME?</v>
      </c>
      <c r="IT14" s="1" t="e" cm="1">
        <f t="array" aca="1" ref="IT14" ca="1">_xll.TR(IT1,"TR.EBITMarginPercent","Period=FY2019 Frq=FY")</f>
        <v>#NAME?</v>
      </c>
      <c r="IU14" s="1" t="e" cm="1">
        <f t="array" aca="1" ref="IU14" ca="1">_xll.TR(IU1,"TR.EBITMarginPercent","Period=FY2019 Frq=FY")</f>
        <v>#NAME?</v>
      </c>
      <c r="IV14" s="1" t="e" cm="1">
        <f t="array" aca="1" ref="IV14" ca="1">_xll.TR(IV1,"TR.EBITMarginPercent","Period=FY2019 Frq=FY")</f>
        <v>#NAME?</v>
      </c>
      <c r="IW14" s="1" t="e" cm="1">
        <f t="array" aca="1" ref="IW14" ca="1">_xll.TR(IW1,"TR.EBITMarginPercent","Period=FY2019 Frq=FY")</f>
        <v>#NAME?</v>
      </c>
      <c r="IX14" s="1" t="e" cm="1">
        <f t="array" aca="1" ref="IX14" ca="1">_xll.TR(IX1,"TR.EBITMarginPercent","Period=FY2019 Frq=FY")</f>
        <v>#NAME?</v>
      </c>
      <c r="IY14" s="1" t="e" cm="1">
        <f t="array" aca="1" ref="IY14" ca="1">_xll.TR(IY1,"TR.EBITMarginPercent","Period=FY2019 Frq=FY")</f>
        <v>#NAME?</v>
      </c>
      <c r="IZ14" s="1" t="e" cm="1">
        <f t="array" aca="1" ref="IZ14" ca="1">_xll.TR(IZ1,"TR.EBITMarginPercent","Period=FY2019 Frq=FY")</f>
        <v>#NAME?</v>
      </c>
      <c r="JA14" s="1" t="e" cm="1">
        <f t="array" aca="1" ref="JA14" ca="1">_xll.TR(JA1,"TR.EBITMarginPercent","Period=FY2019 Frq=FY")</f>
        <v>#NAME?</v>
      </c>
      <c r="JB14" s="1" t="e" cm="1">
        <f t="array" aca="1" ref="JB14" ca="1">_xll.TR(JB1,"TR.EBITMarginPercent","Period=FY2019 Frq=FY")</f>
        <v>#NAME?</v>
      </c>
      <c r="JC14" s="1" t="e" cm="1">
        <f t="array" aca="1" ref="JC14" ca="1">_xll.TR(JC1,"TR.EBITMarginPercent","Period=FY2019 Frq=FY")</f>
        <v>#NAME?</v>
      </c>
      <c r="JD14" s="1" t="e" cm="1">
        <f t="array" aca="1" ref="JD14" ca="1">_xll.TR(JD1,"TR.EBITMarginPercent","Period=FY2019 Frq=FY")</f>
        <v>#NAME?</v>
      </c>
      <c r="JE14" s="1" t="e" cm="1">
        <f t="array" aca="1" ref="JE14" ca="1">_xll.TR(JE1,"TR.EBITMarginPercent","Period=FY2019 Frq=FY")</f>
        <v>#NAME?</v>
      </c>
      <c r="JF14" s="1" t="e" cm="1">
        <f t="array" aca="1" ref="JF14" ca="1">_xll.TR(JF1,"TR.EBITMarginPercent","Period=FY2019 Frq=FY")</f>
        <v>#NAME?</v>
      </c>
      <c r="JG14" s="1" t="e" cm="1">
        <f t="array" aca="1" ref="JG14" ca="1">_xll.TR(JG1,"TR.EBITMarginPercent","Period=FY2019 Frq=FY")</f>
        <v>#NAME?</v>
      </c>
      <c r="JH14" s="1" t="e" cm="1">
        <f t="array" aca="1" ref="JH14" ca="1">_xll.TR(JH1,"TR.EBITMarginPercent","Period=FY2019 Frq=FY")</f>
        <v>#NAME?</v>
      </c>
      <c r="JI14" s="1" t="e" cm="1">
        <f t="array" aca="1" ref="JI14" ca="1">_xll.TR(JI1,"TR.EBITMarginPercent","Period=FY2019 Frq=FY")</f>
        <v>#NAME?</v>
      </c>
      <c r="JJ14" s="1" t="e" cm="1">
        <f t="array" aca="1" ref="JJ14" ca="1">_xll.TR(JJ1,"TR.EBITMarginPercent","Period=FY2019 Frq=FY")</f>
        <v>#NAME?</v>
      </c>
      <c r="JK14" s="1" t="e" cm="1">
        <f t="array" aca="1" ref="JK14" ca="1">_xll.TR(JK1,"TR.EBITMarginPercent","Period=FY2019 Frq=FY")</f>
        <v>#NAME?</v>
      </c>
      <c r="JL14" s="1" t="e" cm="1">
        <f t="array" aca="1" ref="JL14" ca="1">_xll.TR(JL1,"TR.EBITMarginPercent","Period=FY2019 Frq=FY")</f>
        <v>#NAME?</v>
      </c>
      <c r="JM14" s="1" t="e" cm="1">
        <f t="array" aca="1" ref="JM14" ca="1">_xll.TR(JM1,"TR.EBITMarginPercent","Period=FY2019 Frq=FY")</f>
        <v>#NAME?</v>
      </c>
      <c r="JN14" s="1" t="e" cm="1">
        <f t="array" aca="1" ref="JN14" ca="1">_xll.TR(JN1,"TR.EBITMarginPercent","Period=FY2019 Frq=FY")</f>
        <v>#NAME?</v>
      </c>
      <c r="JO14" s="1" t="e" cm="1">
        <f t="array" aca="1" ref="JO14" ca="1">_xll.TR(JO1,"TR.EBITMarginPercent","Period=FY2019 Frq=FY")</f>
        <v>#NAME?</v>
      </c>
      <c r="JP14" s="1" t="e" cm="1">
        <f t="array" aca="1" ref="JP14" ca="1">_xll.TR(JP1,"TR.EBITMarginPercent","Period=FY2019 Frq=FY")</f>
        <v>#NAME?</v>
      </c>
      <c r="JQ14" s="1" t="e" cm="1">
        <f t="array" aca="1" ref="JQ14" ca="1">_xll.TR(JQ1,"TR.EBITMarginPercent","Period=FY2019 Frq=FY")</f>
        <v>#NAME?</v>
      </c>
      <c r="JR14" s="1" t="e" cm="1">
        <f t="array" aca="1" ref="JR14" ca="1">_xll.TR(JR1,"TR.EBITMarginPercent","Period=FY2019 Frq=FY")</f>
        <v>#NAME?</v>
      </c>
      <c r="JS14" s="1" t="e" cm="1">
        <f t="array" aca="1" ref="JS14" ca="1">_xll.TR(JS1,"TR.EBITMarginPercent","Period=FY2019 Frq=FY")</f>
        <v>#NAME?</v>
      </c>
      <c r="JT14" s="1" t="e" cm="1">
        <f t="array" aca="1" ref="JT14" ca="1">_xll.TR(JT1,"TR.EBITMarginPercent","Period=FY2019 Frq=FY")</f>
        <v>#NAME?</v>
      </c>
      <c r="JU14" s="1" t="e" cm="1">
        <f t="array" aca="1" ref="JU14" ca="1">_xll.TR(JU1,"TR.EBITMarginPercent","Period=FY2019 Frq=FY")</f>
        <v>#NAME?</v>
      </c>
      <c r="JV14" s="1" t="e" cm="1">
        <f t="array" aca="1" ref="JV14" ca="1">_xll.TR(JV1,"TR.EBITMarginPercent","Period=FY2019 Frq=FY")</f>
        <v>#NAME?</v>
      </c>
      <c r="JW14" s="1" t="e" cm="1">
        <f t="array" aca="1" ref="JW14" ca="1">_xll.TR(JW1,"TR.EBITMarginPercent","Period=FY2019 Frq=FY")</f>
        <v>#NAME?</v>
      </c>
      <c r="JX14" s="1" t="e" cm="1">
        <f t="array" aca="1" ref="JX14" ca="1">_xll.TR(JX1,"TR.EBITMarginPercent","Period=FY2019 Frq=FY")</f>
        <v>#NAME?</v>
      </c>
      <c r="JY14" s="1" t="e" cm="1">
        <f t="array" aca="1" ref="JY14" ca="1">_xll.TR(JY1,"TR.EBITMarginPercent","Period=FY2019 Frq=FY")</f>
        <v>#NAME?</v>
      </c>
      <c r="JZ14" s="1" t="e" cm="1">
        <f t="array" aca="1" ref="JZ14" ca="1">_xll.TR(JZ1,"TR.EBITMarginPercent","Period=FY2019 Frq=FY")</f>
        <v>#NAME?</v>
      </c>
      <c r="KA14" s="1" t="e" cm="1">
        <f t="array" aca="1" ref="KA14" ca="1">_xll.TR(KA1,"TR.EBITMarginPercent","Period=FY2019 Frq=FY")</f>
        <v>#NAME?</v>
      </c>
      <c r="KB14" s="1" t="e" cm="1">
        <f t="array" aca="1" ref="KB14" ca="1">_xll.TR(KB1,"TR.EBITMarginPercent","Period=FY2019 Frq=FY")</f>
        <v>#NAME?</v>
      </c>
      <c r="KC14" s="1" t="e" cm="1">
        <f t="array" aca="1" ref="KC14" ca="1">_xll.TR(KC1,"TR.EBITMarginPercent","Period=FY2019 Frq=FY")</f>
        <v>#NAME?</v>
      </c>
      <c r="KD14" s="1" t="e" cm="1">
        <f t="array" aca="1" ref="KD14" ca="1">_xll.TR(KD1,"TR.EBITMarginPercent","Period=FY2019 Frq=FY")</f>
        <v>#NAME?</v>
      </c>
      <c r="KE14" s="1" t="e" cm="1">
        <f t="array" aca="1" ref="KE14" ca="1">_xll.TR(KE1,"TR.EBITMarginPercent","Period=FY2019 Frq=FY")</f>
        <v>#NAME?</v>
      </c>
      <c r="KF14" s="1" t="e" cm="1">
        <f t="array" aca="1" ref="KF14" ca="1">_xll.TR(KF1,"TR.EBITMarginPercent","Period=FY2019 Frq=FY")</f>
        <v>#NAME?</v>
      </c>
      <c r="KG14" s="1" t="e" cm="1">
        <f t="array" aca="1" ref="KG14" ca="1">_xll.TR(KG1,"TR.EBITMarginPercent","Period=FY2019 Frq=FY")</f>
        <v>#NAME?</v>
      </c>
      <c r="KH14" s="1" t="e" cm="1">
        <f t="array" aca="1" ref="KH14" ca="1">_xll.TR(KH1,"TR.EBITMarginPercent","Period=FY2019 Frq=FY")</f>
        <v>#NAME?</v>
      </c>
      <c r="KI14" s="1" t="e" cm="1">
        <f t="array" aca="1" ref="KI14" ca="1">_xll.TR(KI1,"TR.EBITMarginPercent","Period=FY2019 Frq=FY")</f>
        <v>#NAME?</v>
      </c>
      <c r="KJ14" s="1" t="e" cm="1">
        <f t="array" aca="1" ref="KJ14" ca="1">_xll.TR(KJ1,"TR.EBITMarginPercent","Period=FY2019 Frq=FY")</f>
        <v>#NAME?</v>
      </c>
      <c r="KK14" s="1" t="e" cm="1">
        <f t="array" aca="1" ref="KK14" ca="1">_xll.TR(KK1,"TR.EBITMarginPercent","Period=FY2019 Frq=FY")</f>
        <v>#NAME?</v>
      </c>
      <c r="KL14" s="1" t="e" cm="1">
        <f t="array" aca="1" ref="KL14" ca="1">_xll.TR(KL1,"TR.EBITMarginPercent","Period=FY2019 Frq=FY")</f>
        <v>#NAME?</v>
      </c>
      <c r="KM14" s="1" t="e" cm="1">
        <f t="array" aca="1" ref="KM14" ca="1">_xll.TR(KM1,"TR.EBITMarginPercent","Period=FY2019 Frq=FY")</f>
        <v>#NAME?</v>
      </c>
      <c r="KN14" s="1" t="e" cm="1">
        <f t="array" aca="1" ref="KN14" ca="1">_xll.TR(KN1,"TR.EBITMarginPercent","Period=FY2019 Frq=FY")</f>
        <v>#NAME?</v>
      </c>
      <c r="KO14" s="1" t="e" cm="1">
        <f t="array" aca="1" ref="KO14" ca="1">_xll.TR(KO1,"TR.EBITMarginPercent","Period=FY2019 Frq=FY")</f>
        <v>#NAME?</v>
      </c>
      <c r="KP14" s="1" t="e" cm="1">
        <f t="array" aca="1" ref="KP14" ca="1">_xll.TR(KP1,"TR.EBITMarginPercent","Period=FY2019 Frq=FY")</f>
        <v>#NAME?</v>
      </c>
      <c r="KQ14" s="1" t="e" cm="1">
        <f t="array" aca="1" ref="KQ14" ca="1">_xll.TR(KQ1,"TR.EBITMarginPercent","Period=FY2019 Frq=FY")</f>
        <v>#NAME?</v>
      </c>
      <c r="KR14" s="1" t="e" cm="1">
        <f t="array" aca="1" ref="KR14" ca="1">_xll.TR(KR1,"TR.EBITMarginPercent","Period=FY2019 Frq=FY")</f>
        <v>#NAME?</v>
      </c>
      <c r="KS14" s="1" t="e" cm="1">
        <f t="array" aca="1" ref="KS14" ca="1">_xll.TR(KS1,"TR.EBITMarginPercent","Period=FY2019 Frq=FY")</f>
        <v>#NAME?</v>
      </c>
      <c r="KT14" s="1" t="e" cm="1">
        <f t="array" aca="1" ref="KT14" ca="1">_xll.TR(KT1,"TR.EBITMarginPercent","Period=FY2019 Frq=FY")</f>
        <v>#NAME?</v>
      </c>
      <c r="KU14" s="1" t="e" cm="1">
        <f t="array" aca="1" ref="KU14" ca="1">_xll.TR(KU1,"TR.EBITMarginPercent","Period=FY2019 Frq=FY")</f>
        <v>#NAME?</v>
      </c>
      <c r="KV14" s="1" t="e" cm="1">
        <f t="array" aca="1" ref="KV14" ca="1">_xll.TR(KV1,"TR.EBITMarginPercent","Period=FY2019 Frq=FY")</f>
        <v>#NAME?</v>
      </c>
      <c r="KW14" s="1" t="e" cm="1">
        <f t="array" aca="1" ref="KW14" ca="1">_xll.TR(KW1,"TR.EBITMarginPercent","Period=FY2019 Frq=FY")</f>
        <v>#NAME?</v>
      </c>
      <c r="KX14" s="1" t="e" cm="1">
        <f t="array" aca="1" ref="KX14" ca="1">_xll.TR(KX1,"TR.EBITMarginPercent","Period=FY2019 Frq=FY")</f>
        <v>#NAME?</v>
      </c>
      <c r="KY14" s="1" t="e" cm="1">
        <f t="array" aca="1" ref="KY14" ca="1">_xll.TR(KY1,"TR.EBITMarginPercent","Period=FY2019 Frq=FY")</f>
        <v>#NAME?</v>
      </c>
      <c r="KZ14" s="1" t="e" cm="1">
        <f t="array" aca="1" ref="KZ14" ca="1">_xll.TR(KZ1,"TR.EBITMarginPercent","Period=FY2019 Frq=FY")</f>
        <v>#NAME?</v>
      </c>
      <c r="LA14" s="1" t="e" cm="1">
        <f t="array" aca="1" ref="LA14" ca="1">_xll.TR(LA1,"TR.EBITMarginPercent","Period=FY2019 Frq=FY")</f>
        <v>#NAME?</v>
      </c>
      <c r="LB14" s="1" t="e" cm="1">
        <f t="array" aca="1" ref="LB14" ca="1">_xll.TR(LB1,"TR.EBITMarginPercent","Period=FY2019 Frq=FY")</f>
        <v>#NAME?</v>
      </c>
      <c r="LC14" s="1" t="e" cm="1">
        <f t="array" aca="1" ref="LC14" ca="1">_xll.TR(LC1,"TR.EBITMarginPercent","Period=FY2019 Frq=FY")</f>
        <v>#NAME?</v>
      </c>
      <c r="LD14" s="1" t="e" cm="1">
        <f t="array" aca="1" ref="LD14" ca="1">_xll.TR(LD1,"TR.EBITMarginPercent","Period=FY2019 Frq=FY")</f>
        <v>#NAME?</v>
      </c>
      <c r="LE14" s="1" t="e" cm="1">
        <f t="array" aca="1" ref="LE14" ca="1">_xll.TR(LE1,"TR.EBITMarginPercent","Period=FY2019 Frq=FY")</f>
        <v>#NAME?</v>
      </c>
      <c r="LF14" s="1" t="e" cm="1">
        <f t="array" aca="1" ref="LF14" ca="1">_xll.TR(LF1,"TR.EBITMarginPercent","Period=FY2019 Frq=FY")</f>
        <v>#NAME?</v>
      </c>
      <c r="LG14" s="1" t="e" cm="1">
        <f t="array" aca="1" ref="LG14" ca="1">_xll.TR(LG1,"TR.EBITMarginPercent","Period=FY2019 Frq=FY")</f>
        <v>#NAME?</v>
      </c>
      <c r="LH14" s="1" t="e" cm="1">
        <f t="array" aca="1" ref="LH14" ca="1">_xll.TR(LH1,"TR.EBITMarginPercent","Period=FY2019 Frq=FY")</f>
        <v>#NAME?</v>
      </c>
      <c r="LI14" s="1" t="e" cm="1">
        <f t="array" aca="1" ref="LI14" ca="1">_xll.TR(LI1,"TR.EBITMarginPercent","Period=FY2019 Frq=FY")</f>
        <v>#NAME?</v>
      </c>
      <c r="LJ14" s="1" t="e" cm="1">
        <f t="array" aca="1" ref="LJ14" ca="1">_xll.TR(LJ1,"TR.EBITMarginPercent","Period=FY2019 Frq=FY")</f>
        <v>#NAME?</v>
      </c>
      <c r="LK14" s="1" t="e" cm="1">
        <f t="array" aca="1" ref="LK14" ca="1">_xll.TR(LK1,"TR.EBITMarginPercent","Period=FY2019 Frq=FY")</f>
        <v>#NAME?</v>
      </c>
      <c r="LL14" s="1" t="e" cm="1">
        <f t="array" aca="1" ref="LL14" ca="1">_xll.TR(LL1,"TR.EBITMarginPercent","Period=FY2019 Frq=FY")</f>
        <v>#NAME?</v>
      </c>
      <c r="LM14" s="1" t="e" cm="1">
        <f t="array" aca="1" ref="LM14" ca="1">_xll.TR(LM1,"TR.EBITMarginPercent","Period=FY2019 Frq=FY")</f>
        <v>#NAME?</v>
      </c>
      <c r="LN14" s="1" t="e" cm="1">
        <f t="array" aca="1" ref="LN14" ca="1">_xll.TR(LN1,"TR.EBITMarginPercent","Period=FY2019 Frq=FY")</f>
        <v>#NAME?</v>
      </c>
      <c r="LO14" s="1" t="e" cm="1">
        <f t="array" aca="1" ref="LO14" ca="1">_xll.TR(LO1,"TR.EBITMarginPercent","Period=FY2019 Frq=FY")</f>
        <v>#NAME?</v>
      </c>
      <c r="LP14" s="1" t="e" cm="1">
        <f t="array" aca="1" ref="LP14" ca="1">_xll.TR(LP1,"TR.EBITMarginPercent","Period=FY2019 Frq=FY")</f>
        <v>#NAME?</v>
      </c>
      <c r="LQ14" s="1" t="e" cm="1">
        <f t="array" aca="1" ref="LQ14" ca="1">_xll.TR(LQ1,"TR.EBITMarginPercent","Period=FY2019 Frq=FY")</f>
        <v>#NAME?</v>
      </c>
      <c r="LR14" s="1" t="e" cm="1">
        <f t="array" aca="1" ref="LR14" ca="1">_xll.TR(LR1,"TR.EBITMarginPercent","Period=FY2019 Frq=FY")</f>
        <v>#NAME?</v>
      </c>
      <c r="LS14" s="1" t="e" cm="1">
        <f t="array" aca="1" ref="LS14" ca="1">_xll.TR(LS1,"TR.EBITMarginPercent","Period=FY2019 Frq=FY")</f>
        <v>#NAME?</v>
      </c>
      <c r="LT14" s="1" t="e" cm="1">
        <f t="array" aca="1" ref="LT14" ca="1">_xll.TR(LT1,"TR.EBITMarginPercent","Period=FY2019 Frq=FY")</f>
        <v>#NAME?</v>
      </c>
      <c r="LU14" s="1" t="e" cm="1">
        <f t="array" aca="1" ref="LU14" ca="1">_xll.TR(LU1,"TR.EBITMarginPercent","Period=FY2019 Frq=FY")</f>
        <v>#NAME?</v>
      </c>
      <c r="LV14" s="1" t="e" cm="1">
        <f t="array" aca="1" ref="LV14" ca="1">_xll.TR(LV1,"TR.EBITMarginPercent","Period=FY2019 Frq=FY")</f>
        <v>#NAME?</v>
      </c>
      <c r="LW14" s="1" t="e" cm="1">
        <f t="array" aca="1" ref="LW14" ca="1">_xll.TR(LW1,"TR.EBITMarginPercent","Period=FY2019 Frq=FY")</f>
        <v>#NAME?</v>
      </c>
      <c r="LX14" s="1" t="e" cm="1">
        <f t="array" aca="1" ref="LX14" ca="1">_xll.TR(LX1,"TR.EBITMarginPercent","Period=FY2019 Frq=FY")</f>
        <v>#NAME?</v>
      </c>
      <c r="LY14" s="1" t="e" cm="1">
        <f t="array" aca="1" ref="LY14" ca="1">_xll.TR(LY1,"TR.EBITMarginPercent","Period=FY2019 Frq=FY")</f>
        <v>#NAME?</v>
      </c>
      <c r="LZ14" s="1" t="e" cm="1">
        <f t="array" aca="1" ref="LZ14" ca="1">_xll.TR(LZ1,"TR.EBITMarginPercent","Period=FY2019 Frq=FY")</f>
        <v>#NAME?</v>
      </c>
      <c r="MA14" s="1" t="e" cm="1">
        <f t="array" aca="1" ref="MA14" ca="1">_xll.TR(MA1,"TR.EBITMarginPercent","Period=FY2019 Frq=FY")</f>
        <v>#NAME?</v>
      </c>
      <c r="MB14" s="1" t="e" cm="1">
        <f t="array" aca="1" ref="MB14" ca="1">_xll.TR(MB1,"TR.EBITMarginPercent","Period=FY2019 Frq=FY")</f>
        <v>#NAME?</v>
      </c>
      <c r="MC14" s="1" t="e" cm="1">
        <f t="array" aca="1" ref="MC14" ca="1">_xll.TR(MC1,"TR.EBITMarginPercent","Period=FY2019 Frq=FY")</f>
        <v>#NAME?</v>
      </c>
      <c r="MD14" s="1" t="e" cm="1">
        <f t="array" aca="1" ref="MD14" ca="1">_xll.TR(MD1,"TR.EBITMarginPercent","Period=FY2019 Frq=FY")</f>
        <v>#NAME?</v>
      </c>
      <c r="ME14" s="1" t="e" cm="1">
        <f t="array" aca="1" ref="ME14" ca="1">_xll.TR(ME1,"TR.EBITMarginPercent","Period=FY2019 Frq=FY")</f>
        <v>#NAME?</v>
      </c>
      <c r="MF14" s="1" t="e" cm="1">
        <f t="array" aca="1" ref="MF14" ca="1">_xll.TR(MF1,"TR.EBITMarginPercent","Period=FY2019 Frq=FY")</f>
        <v>#NAME?</v>
      </c>
      <c r="MG14" s="1" t="e" cm="1">
        <f t="array" aca="1" ref="MG14" ca="1">_xll.TR(MG1,"TR.EBITMarginPercent","Period=FY2019 Frq=FY")</f>
        <v>#NAME?</v>
      </c>
      <c r="MH14" s="1" t="e" cm="1">
        <f t="array" aca="1" ref="MH14" ca="1">_xll.TR(MH1,"TR.EBITMarginPercent","Period=FY2019 Frq=FY")</f>
        <v>#NAME?</v>
      </c>
      <c r="MI14" s="1" t="e" cm="1">
        <f t="array" aca="1" ref="MI14" ca="1">_xll.TR(MI1,"TR.EBITMarginPercent","Period=FY2019 Frq=FY")</f>
        <v>#NAME?</v>
      </c>
      <c r="MJ14" s="1" t="e" cm="1">
        <f t="array" aca="1" ref="MJ14" ca="1">_xll.TR(MJ1,"TR.EBITMarginPercent","Period=FY2019 Frq=FY")</f>
        <v>#NAME?</v>
      </c>
      <c r="MK14" s="1" t="e" cm="1">
        <f t="array" aca="1" ref="MK14" ca="1">_xll.TR(MK1,"TR.EBITMarginPercent","Period=FY2019 Frq=FY")</f>
        <v>#NAME?</v>
      </c>
      <c r="ML14" s="1" t="e" cm="1">
        <f t="array" aca="1" ref="ML14" ca="1">_xll.TR(ML1,"TR.EBITMarginPercent","Period=FY2019 Frq=FY")</f>
        <v>#NAME?</v>
      </c>
      <c r="MM14" s="1" t="e" cm="1">
        <f t="array" aca="1" ref="MM14" ca="1">_xll.TR(MM1,"TR.EBITMarginPercent","Period=FY2019 Frq=FY")</f>
        <v>#NAME?</v>
      </c>
      <c r="MN14" s="1" t="e" cm="1">
        <f t="array" aca="1" ref="MN14" ca="1">_xll.TR(MN1,"TR.EBITMarginPercent","Period=FY2019 Frq=FY")</f>
        <v>#NAME?</v>
      </c>
      <c r="MO14" s="1" t="e" cm="1">
        <f t="array" aca="1" ref="MO14" ca="1">_xll.TR(MO1,"TR.EBITMarginPercent","Period=FY2019 Frq=FY")</f>
        <v>#NAME?</v>
      </c>
      <c r="MP14" s="1" t="e" cm="1">
        <f t="array" aca="1" ref="MP14" ca="1">_xll.TR(MP1,"TR.EBITMarginPercent","Period=FY2019 Frq=FY")</f>
        <v>#NAME?</v>
      </c>
      <c r="MQ14" s="1" t="e" cm="1">
        <f t="array" aca="1" ref="MQ14" ca="1">_xll.TR(MQ1,"TR.EBITMarginPercent","Period=FY2019 Frq=FY")</f>
        <v>#NAME?</v>
      </c>
      <c r="MR14" s="1" t="e" cm="1">
        <f t="array" aca="1" ref="MR14" ca="1">_xll.TR(MR1,"TR.EBITMarginPercent","Period=FY2019 Frq=FY")</f>
        <v>#NAME?</v>
      </c>
      <c r="MS14" s="1" t="e" cm="1">
        <f t="array" aca="1" ref="MS14" ca="1">_xll.TR(MS1,"TR.EBITMarginPercent","Period=FY2019 Frq=FY")</f>
        <v>#NAME?</v>
      </c>
      <c r="MT14" s="1" t="e" cm="1">
        <f t="array" aca="1" ref="MT14" ca="1">_xll.TR(MT1,"TR.EBITMarginPercent","Period=FY2019 Frq=FY")</f>
        <v>#NAME?</v>
      </c>
      <c r="MU14" s="1" t="e" cm="1">
        <f t="array" aca="1" ref="MU14" ca="1">_xll.TR(MU1,"TR.EBITMarginPercent","Period=FY2019 Frq=FY")</f>
        <v>#NAME?</v>
      </c>
      <c r="MV14" s="1" t="e" cm="1">
        <f t="array" aca="1" ref="MV14" ca="1">_xll.TR(MV1,"TR.EBITMarginPercent","Period=FY2019 Frq=FY")</f>
        <v>#NAME?</v>
      </c>
      <c r="MW14" s="1" t="e" cm="1">
        <f t="array" aca="1" ref="MW14" ca="1">_xll.TR(MW1,"TR.EBITMarginPercent","Period=FY2019 Frq=FY")</f>
        <v>#NAME?</v>
      </c>
      <c r="MX14" s="1" t="e" cm="1">
        <f t="array" aca="1" ref="MX14" ca="1">_xll.TR(MX1,"TR.EBITMarginPercent","Period=FY2019 Frq=FY")</f>
        <v>#NAME?</v>
      </c>
      <c r="MY14" s="1" t="e" cm="1">
        <f t="array" aca="1" ref="MY14" ca="1">_xll.TR(MY1,"TR.EBITMarginPercent","Period=FY2019 Frq=FY")</f>
        <v>#NAME?</v>
      </c>
      <c r="MZ14" s="1" t="e" cm="1">
        <f t="array" aca="1" ref="MZ14" ca="1">_xll.TR(MZ1,"TR.EBITMarginPercent","Period=FY2019 Frq=FY")</f>
        <v>#NAME?</v>
      </c>
      <c r="NA14" s="1" t="e" cm="1">
        <f t="array" aca="1" ref="NA14" ca="1">_xll.TR(NA1,"TR.EBITMarginPercent","Period=FY2019 Frq=FY")</f>
        <v>#NAME?</v>
      </c>
      <c r="NB14" s="1" t="e" cm="1">
        <f t="array" aca="1" ref="NB14" ca="1">_xll.TR(NB1,"TR.EBITMarginPercent","Period=FY2019 Frq=FY")</f>
        <v>#NAME?</v>
      </c>
      <c r="NC14" s="1" t="e" cm="1">
        <f t="array" aca="1" ref="NC14" ca="1">_xll.TR(NC1,"TR.EBITMarginPercent","Period=FY2019 Frq=FY")</f>
        <v>#NAME?</v>
      </c>
      <c r="ND14" s="1" t="e" cm="1">
        <f t="array" aca="1" ref="ND14" ca="1">_xll.TR(ND1,"TR.EBITMarginPercent","Period=FY2019 Frq=FY")</f>
        <v>#NAME?</v>
      </c>
      <c r="NE14" s="1" t="e" cm="1">
        <f t="array" aca="1" ref="NE14" ca="1">_xll.TR(NE1,"TR.EBITMarginPercent","Period=FY2019 Frq=FY")</f>
        <v>#NAME?</v>
      </c>
      <c r="NF14" s="1" t="e" cm="1">
        <f t="array" aca="1" ref="NF14" ca="1">_xll.TR(NF1,"TR.EBITMarginPercent","Period=FY2019 Frq=FY")</f>
        <v>#NAME?</v>
      </c>
      <c r="NG14" s="1" t="e" cm="1">
        <f t="array" aca="1" ref="NG14" ca="1">_xll.TR(NG1,"TR.EBITMarginPercent","Period=FY2019 Frq=FY")</f>
        <v>#NAME?</v>
      </c>
      <c r="NH14" s="1" t="e" cm="1">
        <f t="array" aca="1" ref="NH14" ca="1">_xll.TR(NH1,"TR.EBITMarginPercent","Period=FY2019 Frq=FY")</f>
        <v>#NAME?</v>
      </c>
      <c r="NI14" s="1" t="e" cm="1">
        <f t="array" aca="1" ref="NI14" ca="1">_xll.TR(NI1,"TR.EBITMarginPercent","Period=FY2019 Frq=FY")</f>
        <v>#NAME?</v>
      </c>
      <c r="NJ14" s="1" t="e" cm="1">
        <f t="array" aca="1" ref="NJ14" ca="1">_xll.TR(NJ1,"TR.EBITMarginPercent","Period=FY2019 Frq=FY")</f>
        <v>#NAME?</v>
      </c>
      <c r="NK14" s="1" t="e" cm="1">
        <f t="array" aca="1" ref="NK14" ca="1">_xll.TR(NK1,"TR.EBITMarginPercent","Period=FY2019 Frq=FY")</f>
        <v>#NAME?</v>
      </c>
      <c r="NL14" s="1" t="e" cm="1">
        <f t="array" aca="1" ref="NL14" ca="1">_xll.TR(NL1,"TR.EBITMarginPercent","Period=FY2019 Frq=FY")</f>
        <v>#NAME?</v>
      </c>
      <c r="NM14" s="1" t="e" cm="1">
        <f t="array" aca="1" ref="NM14" ca="1">_xll.TR(NM1,"TR.EBITMarginPercent","Period=FY2019 Frq=FY")</f>
        <v>#NAME?</v>
      </c>
      <c r="NN14" s="1" t="e" cm="1">
        <f t="array" aca="1" ref="NN14" ca="1">_xll.TR(NN1,"TR.EBITMarginPercent","Period=FY2019 Frq=FY")</f>
        <v>#NAME?</v>
      </c>
      <c r="NO14" s="1" t="e" cm="1">
        <f t="array" aca="1" ref="NO14" ca="1">_xll.TR(NO1,"TR.EBITMarginPercent","Period=FY2019 Frq=FY")</f>
        <v>#NAME?</v>
      </c>
      <c r="NP14" s="1" t="e" cm="1">
        <f t="array" aca="1" ref="NP14" ca="1">_xll.TR(NP1,"TR.EBITMarginPercent","Period=FY2019 Frq=FY")</f>
        <v>#NAME?</v>
      </c>
      <c r="NQ14" s="1" t="e" cm="1">
        <f t="array" aca="1" ref="NQ14" ca="1">_xll.TR(NQ1,"TR.EBITMarginPercent","Period=FY2019 Frq=FY")</f>
        <v>#NAME?</v>
      </c>
      <c r="NR14" s="1" t="e" cm="1">
        <f t="array" aca="1" ref="NR14" ca="1">_xll.TR(NR1,"TR.EBITMarginPercent","Period=FY2019 Frq=FY")</f>
        <v>#NAME?</v>
      </c>
      <c r="NS14" s="1" t="e" cm="1">
        <f t="array" aca="1" ref="NS14" ca="1">_xll.TR(NS1,"TR.EBITMarginPercent","Period=FY2019 Frq=FY")</f>
        <v>#NAME?</v>
      </c>
      <c r="NT14" s="1" t="e" cm="1">
        <f t="array" aca="1" ref="NT14" ca="1">_xll.TR(NT1,"TR.EBITMarginPercent","Period=FY2019 Frq=FY")</f>
        <v>#NAME?</v>
      </c>
      <c r="NU14" s="1" t="e" cm="1">
        <f t="array" aca="1" ref="NU14" ca="1">_xll.TR(NU1,"TR.EBITMarginPercent","Period=FY2019 Frq=FY")</f>
        <v>#NAME?</v>
      </c>
      <c r="NV14" s="1" t="e" cm="1">
        <f t="array" aca="1" ref="NV14" ca="1">_xll.TR(NV1,"TR.EBITMarginPercent","Period=FY2019 Frq=FY")</f>
        <v>#NAME?</v>
      </c>
      <c r="NW14" s="1" t="e" cm="1">
        <f t="array" aca="1" ref="NW14" ca="1">_xll.TR(NW1,"TR.EBITMarginPercent","Period=FY2019 Frq=FY")</f>
        <v>#NAME?</v>
      </c>
      <c r="NX14" s="1" t="e" cm="1">
        <f t="array" aca="1" ref="NX14" ca="1">_xll.TR(NX1,"TR.EBITMarginPercent","Period=FY2019 Frq=FY")</f>
        <v>#NAME?</v>
      </c>
      <c r="NY14" s="1" t="e" cm="1">
        <f t="array" aca="1" ref="NY14" ca="1">_xll.TR(NY1,"TR.EBITMarginPercent","Period=FY2019 Frq=FY")</f>
        <v>#NAME?</v>
      </c>
      <c r="NZ14" s="1" t="e" cm="1">
        <f t="array" aca="1" ref="NZ14" ca="1">_xll.TR(NZ1,"TR.EBITMarginPercent","Period=FY2019 Frq=FY")</f>
        <v>#NAME?</v>
      </c>
      <c r="OA14" s="1" t="e" cm="1">
        <f t="array" aca="1" ref="OA14" ca="1">_xll.TR(OA1,"TR.EBITMarginPercent","Period=FY2019 Frq=FY")</f>
        <v>#NAME?</v>
      </c>
      <c r="OB14" s="1" t="e" cm="1">
        <f t="array" aca="1" ref="OB14" ca="1">_xll.TR(OB1,"TR.EBITMarginPercent","Period=FY2019 Frq=FY")</f>
        <v>#NAME?</v>
      </c>
      <c r="OC14" s="1" t="e" cm="1">
        <f t="array" aca="1" ref="OC14" ca="1">_xll.TR(OC1,"TR.EBITMarginPercent","Period=FY2019 Frq=FY")</f>
        <v>#NAME?</v>
      </c>
      <c r="OD14" s="1" t="e" cm="1">
        <f t="array" aca="1" ref="OD14" ca="1">_xll.TR(OD1,"TR.EBITMarginPercent","Period=FY2019 Frq=FY")</f>
        <v>#NAME?</v>
      </c>
      <c r="OE14" s="1" t="e" cm="1">
        <f t="array" aca="1" ref="OE14" ca="1">_xll.TR(OE1,"TR.EBITMarginPercent","Period=FY2019 Frq=FY")</f>
        <v>#NAME?</v>
      </c>
      <c r="OF14" s="1" t="e" cm="1">
        <f t="array" aca="1" ref="OF14" ca="1">_xll.TR(OF1,"TR.EBITMarginPercent","Period=FY2019 Frq=FY")</f>
        <v>#NAME?</v>
      </c>
      <c r="OG14" s="1" t="e" cm="1">
        <f t="array" aca="1" ref="OG14" ca="1">_xll.TR(OG1,"TR.EBITMarginPercent","Period=FY2019 Frq=FY")</f>
        <v>#NAME?</v>
      </c>
      <c r="OH14" s="1" t="e" cm="1">
        <f t="array" aca="1" ref="OH14" ca="1">_xll.TR(OH1,"TR.EBITMarginPercent","Period=FY2019 Frq=FY")</f>
        <v>#NAME?</v>
      </c>
      <c r="OI14" s="1" t="e" cm="1">
        <f t="array" aca="1" ref="OI14" ca="1">_xll.TR(OI1,"TR.EBITMarginPercent","Period=FY2019 Frq=FY")</f>
        <v>#NAME?</v>
      </c>
      <c r="OJ14" s="1" t="e" cm="1">
        <f t="array" aca="1" ref="OJ14" ca="1">_xll.TR(OJ1,"TR.EBITMarginPercent","Period=FY2019 Frq=FY")</f>
        <v>#NAME?</v>
      </c>
      <c r="OK14" s="1" t="e" cm="1">
        <f t="array" aca="1" ref="OK14" ca="1">_xll.TR(OK1,"TR.EBITMarginPercent","Period=FY2019 Frq=FY")</f>
        <v>#NAME?</v>
      </c>
      <c r="OL14" s="1" t="e" cm="1">
        <f t="array" aca="1" ref="OL14" ca="1">_xll.TR(OL1,"TR.EBITMarginPercent","Period=FY2019 Frq=FY")</f>
        <v>#NAME?</v>
      </c>
      <c r="OM14" s="1" t="e" cm="1">
        <f t="array" aca="1" ref="OM14" ca="1">_xll.TR(OM1,"TR.EBITMarginPercent","Period=FY2019 Frq=FY")</f>
        <v>#NAME?</v>
      </c>
      <c r="ON14" s="1" t="e" cm="1">
        <f t="array" aca="1" ref="ON14" ca="1">_xll.TR(ON1,"TR.EBITMarginPercent","Period=FY2019 Frq=FY")</f>
        <v>#NAME?</v>
      </c>
      <c r="OO14" s="1" t="e" cm="1">
        <f t="array" aca="1" ref="OO14" ca="1">_xll.TR(OO1,"TR.EBITMarginPercent","Period=FY2019 Frq=FY")</f>
        <v>#NAME?</v>
      </c>
      <c r="OP14" s="1" t="e" cm="1">
        <f t="array" aca="1" ref="OP14" ca="1">_xll.TR(OP1,"TR.EBITMarginPercent","Period=FY2019 Frq=FY")</f>
        <v>#NAME?</v>
      </c>
      <c r="OQ14" s="1" t="e" cm="1">
        <f t="array" aca="1" ref="OQ14" ca="1">_xll.TR(OQ1,"TR.EBITMarginPercent","Period=FY2019 Frq=FY")</f>
        <v>#NAME?</v>
      </c>
      <c r="OR14" s="1" t="e" cm="1">
        <f t="array" aca="1" ref="OR14" ca="1">_xll.TR(OR1,"TR.EBITMarginPercent","Period=FY2019 Frq=FY")</f>
        <v>#NAME?</v>
      </c>
      <c r="OS14" s="1" t="e" cm="1">
        <f t="array" aca="1" ref="OS14" ca="1">_xll.TR(OS1,"TR.EBITMarginPercent","Period=FY2019 Frq=FY")</f>
        <v>#NAME?</v>
      </c>
      <c r="OT14" s="1" t="e" cm="1">
        <f t="array" aca="1" ref="OT14" ca="1">_xll.TR(OT1,"TR.EBITMarginPercent","Period=FY2019 Frq=FY")</f>
        <v>#NAME?</v>
      </c>
      <c r="OU14" s="1" t="e" cm="1">
        <f t="array" aca="1" ref="OU14" ca="1">_xll.TR(OU1,"TR.EBITMarginPercent","Period=FY2019 Frq=FY")</f>
        <v>#NAME?</v>
      </c>
      <c r="OV14" s="1" t="e" cm="1">
        <f t="array" aca="1" ref="OV14" ca="1">_xll.TR(OV1,"TR.EBITMarginPercent","Period=FY2019 Frq=FY")</f>
        <v>#NAME?</v>
      </c>
      <c r="OW14" s="1" t="e" cm="1">
        <f t="array" aca="1" ref="OW14" ca="1">_xll.TR(OW1,"TR.EBITMarginPercent","Period=FY2019 Frq=FY")</f>
        <v>#NAME?</v>
      </c>
      <c r="OX14" s="1" t="e" cm="1">
        <f t="array" aca="1" ref="OX14" ca="1">_xll.TR(OX1,"TR.EBITMarginPercent","Period=FY2019 Frq=FY")</f>
        <v>#NAME?</v>
      </c>
      <c r="OY14" s="1" t="e" cm="1">
        <f t="array" aca="1" ref="OY14" ca="1">_xll.TR(OY1,"TR.EBITMarginPercent","Period=FY2019 Frq=FY")</f>
        <v>#NAME?</v>
      </c>
      <c r="OZ14" s="1" t="e" cm="1">
        <f t="array" aca="1" ref="OZ14" ca="1">_xll.TR(OZ1,"TR.EBITMarginPercent","Period=FY2019 Frq=FY")</f>
        <v>#NAME?</v>
      </c>
      <c r="PA14" s="1" t="e" cm="1">
        <f t="array" aca="1" ref="PA14" ca="1">_xll.TR(PA1,"TR.EBITMarginPercent","Period=FY2019 Frq=FY")</f>
        <v>#NAME?</v>
      </c>
      <c r="PB14" s="1" t="e" cm="1">
        <f t="array" aca="1" ref="PB14" ca="1">_xll.TR(PB1,"TR.EBITMarginPercent","Period=FY2019 Frq=FY")</f>
        <v>#NAME?</v>
      </c>
      <c r="PC14" s="1" t="e" cm="1">
        <f t="array" aca="1" ref="PC14" ca="1">_xll.TR(PC1,"TR.EBITMarginPercent","Period=FY2019 Frq=FY")</f>
        <v>#NAME?</v>
      </c>
      <c r="PD14" s="1" t="e" cm="1">
        <f t="array" aca="1" ref="PD14" ca="1">_xll.TR(PD1,"TR.EBITMarginPercent","Period=FY2019 Frq=FY")</f>
        <v>#NAME?</v>
      </c>
      <c r="PE14" s="1" t="e" cm="1">
        <f t="array" aca="1" ref="PE14" ca="1">_xll.TR(PE1,"TR.EBITMarginPercent","Period=FY2019 Frq=FY")</f>
        <v>#NAME?</v>
      </c>
      <c r="PF14" s="1" t="e" cm="1">
        <f t="array" aca="1" ref="PF14" ca="1">_xll.TR(PF1,"TR.EBITMarginPercent","Period=FY2019 Frq=FY")</f>
        <v>#NAME?</v>
      </c>
      <c r="PG14" s="1" t="e" cm="1">
        <f t="array" aca="1" ref="PG14" ca="1">_xll.TR(PG1,"TR.EBITMarginPercent","Period=FY2019 Frq=FY")</f>
        <v>#NAME?</v>
      </c>
      <c r="PH14" s="1" t="e" cm="1">
        <f t="array" aca="1" ref="PH14" ca="1">_xll.TR(PH1,"TR.EBITMarginPercent","Period=FY2019 Frq=FY")</f>
        <v>#NAME?</v>
      </c>
      <c r="PI14" s="1" t="e" cm="1">
        <f t="array" aca="1" ref="PI14" ca="1">_xll.TR(PI1,"TR.EBITMarginPercent","Period=FY2019 Frq=FY")</f>
        <v>#NAME?</v>
      </c>
      <c r="PJ14" s="1" t="e" cm="1">
        <f t="array" aca="1" ref="PJ14" ca="1">_xll.TR(PJ1,"TR.EBITMarginPercent","Period=FY2019 Frq=FY")</f>
        <v>#NAME?</v>
      </c>
      <c r="PK14" s="1" t="e" cm="1">
        <f t="array" aca="1" ref="PK14" ca="1">_xll.TR(PK1,"TR.EBITMarginPercent","Period=FY2019 Frq=FY")</f>
        <v>#NAME?</v>
      </c>
      <c r="PL14" s="1" t="e" cm="1">
        <f t="array" aca="1" ref="PL14" ca="1">_xll.TR(PL1,"TR.EBITMarginPercent","Period=FY2019 Frq=FY")</f>
        <v>#NAME?</v>
      </c>
      <c r="PM14" s="1" t="e" cm="1">
        <f t="array" aca="1" ref="PM14" ca="1">_xll.TR(PM1,"TR.EBITMarginPercent","Period=FY2019 Frq=FY")</f>
        <v>#NAME?</v>
      </c>
      <c r="PN14" s="1" t="e" cm="1">
        <f t="array" aca="1" ref="PN14" ca="1">_xll.TR(PN1,"TR.EBITMarginPercent","Period=FY2019 Frq=FY")</f>
        <v>#NAME?</v>
      </c>
      <c r="PO14" s="1" t="e" cm="1">
        <f t="array" aca="1" ref="PO14" ca="1">_xll.TR(PO1,"TR.EBITMarginPercent","Period=FY2019 Frq=FY")</f>
        <v>#NAME?</v>
      </c>
      <c r="PP14" s="1" t="e" cm="1">
        <f t="array" aca="1" ref="PP14" ca="1">_xll.TR(PP1,"TR.EBITMarginPercent","Period=FY2019 Frq=FY")</f>
        <v>#NAME?</v>
      </c>
      <c r="PQ14" s="1" t="e" cm="1">
        <f t="array" aca="1" ref="PQ14" ca="1">_xll.TR(PQ1,"TR.EBITMarginPercent","Period=FY2019 Frq=FY")</f>
        <v>#NAME?</v>
      </c>
      <c r="PR14" s="1" t="e" cm="1">
        <f t="array" aca="1" ref="PR14" ca="1">_xll.TR(PR1,"TR.EBITMarginPercent","Period=FY2019 Frq=FY")</f>
        <v>#NAME?</v>
      </c>
      <c r="PS14" s="1" t="e" cm="1">
        <f t="array" aca="1" ref="PS14" ca="1">_xll.TR(PS1,"TR.EBITMarginPercent","Period=FY2019 Frq=FY")</f>
        <v>#NAME?</v>
      </c>
      <c r="PT14" s="1" t="e" cm="1">
        <f t="array" aca="1" ref="PT14" ca="1">_xll.TR(PT1,"TR.EBITMarginPercent","Period=FY2019 Frq=FY")</f>
        <v>#NAME?</v>
      </c>
      <c r="PU14" s="1" t="e" cm="1">
        <f t="array" aca="1" ref="PU14" ca="1">_xll.TR(PU1,"TR.EBITMarginPercent","Period=FY2019 Frq=FY")</f>
        <v>#NAME?</v>
      </c>
      <c r="PV14" s="1" t="e" cm="1">
        <f t="array" aca="1" ref="PV14" ca="1">_xll.TR(PV1,"TR.EBITMarginPercent","Period=FY2019 Frq=FY")</f>
        <v>#NAME?</v>
      </c>
      <c r="PW14" s="1" t="e" cm="1">
        <f t="array" aca="1" ref="PW14" ca="1">_xll.TR(PW1,"TR.EBITMarginPercent","Period=FY2019 Frq=FY")</f>
        <v>#NAME?</v>
      </c>
      <c r="PX14" s="1" t="e" cm="1">
        <f t="array" aca="1" ref="PX14" ca="1">_xll.TR(PX1,"TR.EBITMarginPercent","Period=FY2019 Frq=FY")</f>
        <v>#NAME?</v>
      </c>
      <c r="PY14" s="1" t="e" cm="1">
        <f t="array" aca="1" ref="PY14" ca="1">_xll.TR(PY1,"TR.EBITMarginPercent","Period=FY2019 Frq=FY")</f>
        <v>#NAME?</v>
      </c>
      <c r="PZ14" s="1" t="e" cm="1">
        <f t="array" aca="1" ref="PZ14" ca="1">_xll.TR(PZ1,"TR.EBITMarginPercent","Period=FY2019 Frq=FY")</f>
        <v>#NAME?</v>
      </c>
      <c r="QA14" s="1" t="e" cm="1">
        <f t="array" aca="1" ref="QA14" ca="1">_xll.TR(QA1,"TR.EBITMarginPercent","Period=FY2019 Frq=FY")</f>
        <v>#NAME?</v>
      </c>
      <c r="QB14" s="1" t="e" cm="1">
        <f t="array" aca="1" ref="QB14" ca="1">_xll.TR(QB1,"TR.EBITMarginPercent","Period=FY2019 Frq=FY")</f>
        <v>#NAME?</v>
      </c>
      <c r="QC14" s="1" t="e" cm="1">
        <f t="array" aca="1" ref="QC14" ca="1">_xll.TR(QC1,"TR.EBITMarginPercent","Period=FY2019 Frq=FY")</f>
        <v>#NAME?</v>
      </c>
      <c r="QD14" s="1" t="e" cm="1">
        <f t="array" aca="1" ref="QD14" ca="1">_xll.TR(QD1,"TR.EBITMarginPercent","Period=FY2019 Frq=FY")</f>
        <v>#NAME?</v>
      </c>
      <c r="QE14" s="1" t="e" cm="1">
        <f t="array" aca="1" ref="QE14" ca="1">_xll.TR(QE1,"TR.EBITMarginPercent","Period=FY2019 Frq=FY")</f>
        <v>#NAME?</v>
      </c>
      <c r="QF14" s="1" t="e" cm="1">
        <f t="array" aca="1" ref="QF14" ca="1">_xll.TR(QF1,"TR.EBITMarginPercent","Period=FY2019 Frq=FY")</f>
        <v>#NAME?</v>
      </c>
      <c r="QG14" s="1" t="e" cm="1">
        <f t="array" aca="1" ref="QG14" ca="1">_xll.TR(QG1,"TR.EBITMarginPercent","Period=FY2019 Frq=FY")</f>
        <v>#NAME?</v>
      </c>
      <c r="QH14" s="1" t="e" cm="1">
        <f t="array" aca="1" ref="QH14" ca="1">_xll.TR(QH1,"TR.EBITMarginPercent","Period=FY2019 Frq=FY")</f>
        <v>#NAME?</v>
      </c>
      <c r="QI14" s="1" t="e" cm="1">
        <f t="array" aca="1" ref="QI14" ca="1">_xll.TR(QI1,"TR.EBITMarginPercent","Period=FY2019 Frq=FY")</f>
        <v>#NAME?</v>
      </c>
      <c r="QJ14" s="1" t="e" cm="1">
        <f t="array" aca="1" ref="QJ14" ca="1">_xll.TR(QJ1,"TR.EBITMarginPercent","Period=FY2019 Frq=FY")</f>
        <v>#NAME?</v>
      </c>
      <c r="QK14" s="1" t="e" cm="1">
        <f t="array" aca="1" ref="QK14" ca="1">_xll.TR(QK1,"TR.EBITMarginPercent","Period=FY2019 Frq=FY")</f>
        <v>#NAME?</v>
      </c>
      <c r="QL14" s="1" t="e" cm="1">
        <f t="array" aca="1" ref="QL14" ca="1">_xll.TR(QL1,"TR.EBITMarginPercent","Period=FY2019 Frq=FY")</f>
        <v>#NAME?</v>
      </c>
      <c r="QM14" s="1" t="e" cm="1">
        <f t="array" aca="1" ref="QM14" ca="1">_xll.TR(QM1,"TR.EBITMarginPercent","Period=FY2019 Frq=FY")</f>
        <v>#NAME?</v>
      </c>
      <c r="QN14" s="1" t="e" cm="1">
        <f t="array" aca="1" ref="QN14" ca="1">_xll.TR(QN1,"TR.EBITMarginPercent","Period=FY2019 Frq=FY")</f>
        <v>#NAME?</v>
      </c>
      <c r="QO14" s="1" t="e" cm="1">
        <f t="array" aca="1" ref="QO14" ca="1">_xll.TR(QO1,"TR.EBITMarginPercent","Period=FY2019 Frq=FY")</f>
        <v>#NAME?</v>
      </c>
      <c r="QP14" s="1" t="e" cm="1">
        <f t="array" aca="1" ref="QP14" ca="1">_xll.TR(QP1,"TR.EBITMarginPercent","Period=FY2019 Frq=FY")</f>
        <v>#NAME?</v>
      </c>
      <c r="QQ14" s="1" t="e" cm="1">
        <f t="array" aca="1" ref="QQ14" ca="1">_xll.TR(QQ1,"TR.EBITMarginPercent","Period=FY2019 Frq=FY")</f>
        <v>#NAME?</v>
      </c>
      <c r="QR14" s="1" t="e" cm="1">
        <f t="array" aca="1" ref="QR14" ca="1">_xll.TR(QR1,"TR.EBITMarginPercent","Period=FY2019 Frq=FY")</f>
        <v>#NAME?</v>
      </c>
      <c r="QS14" s="1" t="e" cm="1">
        <f t="array" aca="1" ref="QS14" ca="1">_xll.TR(QS1,"TR.EBITMarginPercent","Period=FY2019 Frq=FY")</f>
        <v>#NAME?</v>
      </c>
      <c r="QT14" s="1" t="e" cm="1">
        <f t="array" aca="1" ref="QT14" ca="1">_xll.TR(QT1,"TR.EBITMarginPercent","Period=FY2019 Frq=FY")</f>
        <v>#NAME?</v>
      </c>
      <c r="QU14" s="1" t="e" cm="1">
        <f t="array" aca="1" ref="QU14" ca="1">_xll.TR(QU1,"TR.EBITMarginPercent","Period=FY2019 Frq=FY")</f>
        <v>#NAME?</v>
      </c>
      <c r="QV14" s="1" t="e" cm="1">
        <f t="array" aca="1" ref="QV14" ca="1">_xll.TR(QV1,"TR.EBITMarginPercent","Period=FY2019 Frq=FY")</f>
        <v>#NAME?</v>
      </c>
      <c r="QW14" s="1" t="e" cm="1">
        <f t="array" aca="1" ref="QW14" ca="1">_xll.TR(QW1,"TR.EBITMarginPercent","Period=FY2019 Frq=FY")</f>
        <v>#NAME?</v>
      </c>
      <c r="QX14" s="1" t="e" cm="1">
        <f t="array" aca="1" ref="QX14" ca="1">_xll.TR(QX1,"TR.EBITMarginPercent","Period=FY2019 Frq=FY")</f>
        <v>#NAME?</v>
      </c>
      <c r="QY14" s="1" t="e" cm="1">
        <f t="array" aca="1" ref="QY14" ca="1">_xll.TR(QY1,"TR.EBITMarginPercent","Period=FY2019 Frq=FY")</f>
        <v>#NAME?</v>
      </c>
      <c r="QZ14" s="1" t="e" cm="1">
        <f t="array" aca="1" ref="QZ14" ca="1">_xll.TR(QZ1,"TR.EBITMarginPercent","Period=FY2019 Frq=FY")</f>
        <v>#NAME?</v>
      </c>
      <c r="RA14" s="1" t="e" cm="1">
        <f t="array" aca="1" ref="RA14" ca="1">_xll.TR(RA1,"TR.EBITMarginPercent","Period=FY2019 Frq=FY")</f>
        <v>#NAME?</v>
      </c>
      <c r="RB14" s="1" t="e" cm="1">
        <f t="array" aca="1" ref="RB14" ca="1">_xll.TR(RB1,"TR.EBITMarginPercent","Period=FY2019 Frq=FY")</f>
        <v>#NAME?</v>
      </c>
      <c r="RC14" s="1" t="e" cm="1">
        <f t="array" aca="1" ref="RC14" ca="1">_xll.TR(RC1,"TR.EBITMarginPercent","Period=FY2019 Frq=FY")</f>
        <v>#NAME?</v>
      </c>
      <c r="RD14" s="1" t="e" cm="1">
        <f t="array" aca="1" ref="RD14" ca="1">_xll.TR(RD1,"TR.EBITMarginPercent","Period=FY2019 Frq=FY")</f>
        <v>#NAME?</v>
      </c>
      <c r="RE14" s="1" t="e" cm="1">
        <f t="array" aca="1" ref="RE14" ca="1">_xll.TR(RE1,"TR.EBITMarginPercent","Period=FY2019 Frq=FY")</f>
        <v>#NAME?</v>
      </c>
      <c r="RF14" s="1" t="e" cm="1">
        <f t="array" aca="1" ref="RF14" ca="1">_xll.TR(RF1,"TR.EBITMarginPercent","Period=FY2019 Frq=FY")</f>
        <v>#NAME?</v>
      </c>
      <c r="RG14" s="1" t="e" cm="1">
        <f t="array" aca="1" ref="RG14" ca="1">_xll.TR(RG1,"TR.EBITMarginPercent","Period=FY2019 Frq=FY")</f>
        <v>#NAME?</v>
      </c>
      <c r="RH14" s="1" t="e" cm="1">
        <f t="array" aca="1" ref="RH14" ca="1">_xll.TR(RH1,"TR.EBITMarginPercent","Period=FY2019 Frq=FY")</f>
        <v>#NAME?</v>
      </c>
      <c r="RI14" s="1" t="e" cm="1">
        <f t="array" aca="1" ref="RI14" ca="1">_xll.TR(RI1,"TR.EBITMarginPercent","Period=FY2019 Frq=FY")</f>
        <v>#NAME?</v>
      </c>
      <c r="RJ14" s="1" t="e" cm="1">
        <f t="array" aca="1" ref="RJ14" ca="1">_xll.TR(RJ1,"TR.EBITMarginPercent","Period=FY2019 Frq=FY")</f>
        <v>#NAME?</v>
      </c>
      <c r="RK14" s="1" t="e" cm="1">
        <f t="array" aca="1" ref="RK14" ca="1">_xll.TR(RK1,"TR.EBITMarginPercent","Period=FY2019 Frq=FY")</f>
        <v>#NAME?</v>
      </c>
      <c r="RL14" s="1" t="e" cm="1">
        <f t="array" aca="1" ref="RL14" ca="1">_xll.TR(RL1,"TR.EBITMarginPercent","Period=FY2019 Frq=FY")</f>
        <v>#NAME?</v>
      </c>
      <c r="RM14" s="1" t="e" cm="1">
        <f t="array" aca="1" ref="RM14" ca="1">_xll.TR(RM1,"TR.EBITMarginPercent","Period=FY2019 Frq=FY")</f>
        <v>#NAME?</v>
      </c>
      <c r="RN14" s="1" t="e" cm="1">
        <f t="array" aca="1" ref="RN14" ca="1">_xll.TR(RN1,"TR.EBITMarginPercent","Period=FY2019 Frq=FY")</f>
        <v>#NAME?</v>
      </c>
      <c r="RO14" s="1" t="e" cm="1">
        <f t="array" aca="1" ref="RO14" ca="1">_xll.TR(RO1,"TR.EBITMarginPercent","Period=FY2019 Frq=FY")</f>
        <v>#NAME?</v>
      </c>
      <c r="RP14" s="1" t="e" cm="1">
        <f t="array" aca="1" ref="RP14" ca="1">_xll.TR(RP1,"TR.EBITMarginPercent","Period=FY2019 Frq=FY")</f>
        <v>#NAME?</v>
      </c>
      <c r="RQ14" s="1" t="e" cm="1">
        <f t="array" aca="1" ref="RQ14" ca="1">_xll.TR(RQ1,"TR.EBITMarginPercent","Period=FY2019 Frq=FY")</f>
        <v>#NAME?</v>
      </c>
      <c r="RR14" s="1" t="e" cm="1">
        <f t="array" aca="1" ref="RR14" ca="1">_xll.TR(RR1,"TR.EBITMarginPercent","Period=FY2019 Frq=FY")</f>
        <v>#NAME?</v>
      </c>
      <c r="RS14" s="1" t="e" cm="1">
        <f t="array" aca="1" ref="RS14" ca="1">_xll.TR(RS1,"TR.EBITMarginPercent","Period=FY2019 Frq=FY")</f>
        <v>#NAME?</v>
      </c>
      <c r="RT14" s="1" t="e" cm="1">
        <f t="array" aca="1" ref="RT14" ca="1">_xll.TR(RT1,"TR.EBITMarginPercent","Period=FY2019 Frq=FY")</f>
        <v>#NAME?</v>
      </c>
      <c r="RU14" s="1" t="e" cm="1">
        <f t="array" aca="1" ref="RU14" ca="1">_xll.TR(RU1,"TR.EBITMarginPercent","Period=FY2019 Frq=FY")</f>
        <v>#NAME?</v>
      </c>
      <c r="RV14" s="1" t="e" cm="1">
        <f t="array" aca="1" ref="RV14" ca="1">_xll.TR(RV1,"TR.EBITMarginPercent","Period=FY2019 Frq=FY")</f>
        <v>#NAME?</v>
      </c>
      <c r="RW14" s="1" t="e" cm="1">
        <f t="array" aca="1" ref="RW14" ca="1">_xll.TR(RW1,"TR.EBITMarginPercent","Period=FY2019 Frq=FY")</f>
        <v>#NAME?</v>
      </c>
      <c r="RX14" s="1" t="e" cm="1">
        <f t="array" aca="1" ref="RX14" ca="1">_xll.TR(RX1,"TR.EBITMarginPercent","Period=FY2019 Frq=FY")</f>
        <v>#NAME?</v>
      </c>
      <c r="RY14" s="1" t="e" cm="1">
        <f t="array" aca="1" ref="RY14" ca="1">_xll.TR(RY1,"TR.EBITMarginPercent","Period=FY2019 Frq=FY")</f>
        <v>#NAME?</v>
      </c>
      <c r="RZ14" s="1" t="e" cm="1">
        <f t="array" aca="1" ref="RZ14" ca="1">_xll.TR(RZ1,"TR.EBITMarginPercent","Period=FY2019 Frq=FY")</f>
        <v>#NAME?</v>
      </c>
      <c r="SA14" s="1" t="e" cm="1">
        <f t="array" aca="1" ref="SA14" ca="1">_xll.TR(SA1,"TR.EBITMarginPercent","Period=FY2019 Frq=FY")</f>
        <v>#NAME?</v>
      </c>
      <c r="SB14" s="1" t="e" cm="1">
        <f t="array" aca="1" ref="SB14" ca="1">_xll.TR(SB1,"TR.EBITMarginPercent","Period=FY2019 Frq=FY")</f>
        <v>#NAME?</v>
      </c>
      <c r="SC14" s="1" t="e" cm="1">
        <f t="array" aca="1" ref="SC14" ca="1">_xll.TR(SC1,"TR.EBITMarginPercent","Period=FY2019 Frq=FY")</f>
        <v>#NAME?</v>
      </c>
      <c r="SD14" s="1" t="e" cm="1">
        <f t="array" aca="1" ref="SD14" ca="1">_xll.TR(SD1,"TR.EBITMarginPercent","Period=FY2019 Frq=FY")</f>
        <v>#NAME?</v>
      </c>
      <c r="SE14" s="1" t="e" cm="1">
        <f t="array" aca="1" ref="SE14" ca="1">_xll.TR(SE1,"TR.EBITMarginPercent","Period=FY2019 Frq=FY")</f>
        <v>#NAME?</v>
      </c>
      <c r="SF14" s="1" t="e" cm="1">
        <f t="array" aca="1" ref="SF14" ca="1">_xll.TR(SF1,"TR.EBITMarginPercent","Period=FY2019 Frq=FY")</f>
        <v>#NAME?</v>
      </c>
      <c r="SG14" s="1" t="e" cm="1">
        <f t="array" aca="1" ref="SG14" ca="1">_xll.TR(SG1,"TR.EBITMarginPercent","Period=FY2019 Frq=FY")</f>
        <v>#NAME?</v>
      </c>
      <c r="SH14" s="1" t="e" cm="1">
        <f t="array" aca="1" ref="SH14" ca="1">_xll.TR(SH1,"TR.EBITMarginPercent","Period=FY2019 Frq=FY")</f>
        <v>#NAME?</v>
      </c>
      <c r="SI14" s="1" t="e" cm="1">
        <f t="array" aca="1" ref="SI14" ca="1">_xll.TR(SI1,"TR.EBITMarginPercent","Period=FY2019 Frq=FY")</f>
        <v>#NAME?</v>
      </c>
      <c r="SJ14" s="1" t="e" cm="1">
        <f t="array" aca="1" ref="SJ14" ca="1">_xll.TR(SJ1,"TR.EBITMarginPercent","Period=FY2019 Frq=FY")</f>
        <v>#NAME?</v>
      </c>
    </row>
    <row r="15" spans="1:504" x14ac:dyDescent="0.2">
      <c r="A15" t="s">
        <v>3109</v>
      </c>
      <c r="B15" s="1" t="e" cm="1">
        <f t="array" aca="1" ref="B15" ca="1">_xll.TR(B1,"TR.EBITMarginPercent","Period=FY2018 Frq=FY")</f>
        <v>#NAME?</v>
      </c>
      <c r="C15" s="1" t="e" cm="1">
        <f t="array" aca="1" ref="C15" ca="1">_xll.TR(C1,"TR.EBITMarginPercent","Period=FY2018 Frq=FY")</f>
        <v>#NAME?</v>
      </c>
      <c r="D15" s="1" t="e" cm="1">
        <f t="array" aca="1" ref="D15" ca="1">_xll.TR(D1,"TR.EBITMarginPercent","Period=FY2018 Frq=FY")</f>
        <v>#NAME?</v>
      </c>
      <c r="E15" s="1" t="e" cm="1">
        <f t="array" aca="1" ref="E15" ca="1">_xll.TR(E1,"TR.EBITMarginPercent","Period=FY2018 Frq=FY")</f>
        <v>#NAME?</v>
      </c>
      <c r="F15" s="1" t="e" cm="1">
        <f t="array" aca="1" ref="F15" ca="1">_xll.TR(F1,"TR.EBITMarginPercent","Period=FY2018 Frq=FY")</f>
        <v>#NAME?</v>
      </c>
      <c r="G15" s="1" t="e" cm="1">
        <f t="array" aca="1" ref="G15" ca="1">_xll.TR(G1,"TR.EBITMarginPercent","Period=FY2018 Frq=FY")</f>
        <v>#NAME?</v>
      </c>
      <c r="H15" s="1" t="e" cm="1">
        <f t="array" aca="1" ref="H15" ca="1">_xll.TR(H1,"TR.EBITMarginPercent","Period=FY2018 Frq=FY")</f>
        <v>#NAME?</v>
      </c>
      <c r="I15" s="1" t="e" cm="1">
        <f t="array" aca="1" ref="I15" ca="1">_xll.TR(I1,"TR.EBITMarginPercent","Period=FY2018 Frq=FY")</f>
        <v>#NAME?</v>
      </c>
      <c r="J15" s="1" t="e" cm="1">
        <f t="array" aca="1" ref="J15" ca="1">_xll.TR(J1,"TR.EBITMarginPercent","Period=FY2018 Frq=FY")</f>
        <v>#NAME?</v>
      </c>
      <c r="K15" s="1" t="e" cm="1">
        <f t="array" aca="1" ref="K15" ca="1">_xll.TR(K1,"TR.EBITMarginPercent","Period=FY2018 Frq=FY")</f>
        <v>#NAME?</v>
      </c>
      <c r="L15" s="1" t="e" cm="1">
        <f t="array" aca="1" ref="L15" ca="1">_xll.TR(L1,"TR.EBITMarginPercent","Period=FY2018 Frq=FY")</f>
        <v>#NAME?</v>
      </c>
      <c r="M15" s="1" t="e" cm="1">
        <f t="array" aca="1" ref="M15" ca="1">_xll.TR(M1,"TR.EBITMarginPercent","Period=FY2018 Frq=FY")</f>
        <v>#NAME?</v>
      </c>
      <c r="N15" s="1" t="e" cm="1">
        <f t="array" aca="1" ref="N15" ca="1">_xll.TR(N1,"TR.EBITMarginPercent","Period=FY2018 Frq=FY")</f>
        <v>#NAME?</v>
      </c>
      <c r="O15" s="1" t="e" cm="1">
        <f t="array" aca="1" ref="O15" ca="1">_xll.TR(O1,"TR.EBITMarginPercent","Period=FY2018 Frq=FY")</f>
        <v>#NAME?</v>
      </c>
      <c r="P15" s="1" t="e" cm="1">
        <f t="array" aca="1" ref="P15" ca="1">_xll.TR(P1,"TR.EBITMarginPercent","Period=FY2018 Frq=FY")</f>
        <v>#NAME?</v>
      </c>
      <c r="Q15" s="1" t="e" cm="1">
        <f t="array" aca="1" ref="Q15" ca="1">_xll.TR(Q1,"TR.EBITMarginPercent","Period=FY2018 Frq=FY")</f>
        <v>#NAME?</v>
      </c>
      <c r="R15" s="1" t="e" cm="1">
        <f t="array" aca="1" ref="R15" ca="1">_xll.TR(R1,"TR.EBITMarginPercent","Period=FY2018 Frq=FY")</f>
        <v>#NAME?</v>
      </c>
      <c r="S15" s="1" t="e" cm="1">
        <f t="array" aca="1" ref="S15" ca="1">_xll.TR(S1,"TR.EBITMarginPercent","Period=FY2018 Frq=FY")</f>
        <v>#NAME?</v>
      </c>
      <c r="T15" s="1" t="e" cm="1">
        <f t="array" aca="1" ref="T15" ca="1">_xll.TR(T1,"TR.EBITMarginPercent","Period=FY2018 Frq=FY")</f>
        <v>#NAME?</v>
      </c>
      <c r="U15" s="1" t="e" cm="1">
        <f t="array" aca="1" ref="U15" ca="1">_xll.TR(U1,"TR.EBITMarginPercent","Period=FY2018 Frq=FY")</f>
        <v>#NAME?</v>
      </c>
      <c r="V15" s="1" t="e" cm="1">
        <f t="array" aca="1" ref="V15" ca="1">_xll.TR(V1,"TR.EBITMarginPercent","Period=FY2018 Frq=FY")</f>
        <v>#NAME?</v>
      </c>
      <c r="W15" s="1" t="e" cm="1">
        <f t="array" aca="1" ref="W15" ca="1">_xll.TR(W1,"TR.EBITMarginPercent","Period=FY2018 Frq=FY")</f>
        <v>#NAME?</v>
      </c>
      <c r="X15" s="1" t="e" cm="1">
        <f t="array" aca="1" ref="X15" ca="1">_xll.TR(X1,"TR.EBITMarginPercent","Period=FY2018 Frq=FY")</f>
        <v>#NAME?</v>
      </c>
      <c r="Y15" s="1" t="e" cm="1">
        <f t="array" aca="1" ref="Y15" ca="1">_xll.TR(Y1,"TR.EBITMarginPercent","Period=FY2018 Frq=FY")</f>
        <v>#NAME?</v>
      </c>
      <c r="Z15" s="1" t="e" cm="1">
        <f t="array" aca="1" ref="Z15" ca="1">_xll.TR(Z1,"TR.EBITMarginPercent","Period=FY2018 Frq=FY")</f>
        <v>#NAME?</v>
      </c>
      <c r="AA15" s="1" t="e" cm="1">
        <f t="array" aca="1" ref="AA15" ca="1">_xll.TR(AA1,"TR.EBITMarginPercent","Period=FY2018 Frq=FY")</f>
        <v>#NAME?</v>
      </c>
      <c r="AB15" s="1" t="e" cm="1">
        <f t="array" aca="1" ref="AB15" ca="1">_xll.TR(AB1,"TR.EBITMarginPercent","Period=FY2018 Frq=FY")</f>
        <v>#NAME?</v>
      </c>
      <c r="AC15" s="1" t="e" cm="1">
        <f t="array" aca="1" ref="AC15" ca="1">_xll.TR(AC1,"TR.EBITMarginPercent","Period=FY2018 Frq=FY")</f>
        <v>#NAME?</v>
      </c>
      <c r="AD15" s="1" t="e" cm="1">
        <f t="array" aca="1" ref="AD15" ca="1">_xll.TR(AD1,"TR.EBITMarginPercent","Period=FY2018 Frq=FY")</f>
        <v>#NAME?</v>
      </c>
      <c r="AE15" s="1" t="e" cm="1">
        <f t="array" aca="1" ref="AE15" ca="1">_xll.TR(AE1,"TR.EBITMarginPercent","Period=FY2018 Frq=FY")</f>
        <v>#NAME?</v>
      </c>
      <c r="AF15" s="1" t="e" cm="1">
        <f t="array" aca="1" ref="AF15" ca="1">_xll.TR(AF1,"TR.EBITMarginPercent","Period=FY2018 Frq=FY")</f>
        <v>#NAME?</v>
      </c>
      <c r="AG15" s="1" t="e" cm="1">
        <f t="array" aca="1" ref="AG15" ca="1">_xll.TR(AG1,"TR.EBITMarginPercent","Period=FY2018 Frq=FY")</f>
        <v>#NAME?</v>
      </c>
      <c r="AH15" s="1" t="e" cm="1">
        <f t="array" aca="1" ref="AH15" ca="1">_xll.TR(AH1,"TR.EBITMarginPercent","Period=FY2018 Frq=FY")</f>
        <v>#NAME?</v>
      </c>
      <c r="AI15" s="1" t="e" cm="1">
        <f t="array" aca="1" ref="AI15" ca="1">_xll.TR(AI1,"TR.EBITMarginPercent","Period=FY2018 Frq=FY")</f>
        <v>#NAME?</v>
      </c>
      <c r="AJ15" s="1" t="e" cm="1">
        <f t="array" aca="1" ref="AJ15" ca="1">_xll.TR(AJ1,"TR.EBITMarginPercent","Period=FY2018 Frq=FY")</f>
        <v>#NAME?</v>
      </c>
      <c r="AK15" s="1" t="e" cm="1">
        <f t="array" aca="1" ref="AK15" ca="1">_xll.TR(AK1,"TR.EBITMarginPercent","Period=FY2018 Frq=FY")</f>
        <v>#NAME?</v>
      </c>
      <c r="AL15" s="1" t="e" cm="1">
        <f t="array" aca="1" ref="AL15" ca="1">_xll.TR(AL1,"TR.EBITMarginPercent","Period=FY2018 Frq=FY")</f>
        <v>#NAME?</v>
      </c>
      <c r="AM15" s="1" t="e" cm="1">
        <f t="array" aca="1" ref="AM15" ca="1">_xll.TR(AM1,"TR.EBITMarginPercent","Period=FY2018 Frq=FY")</f>
        <v>#NAME?</v>
      </c>
      <c r="AN15" s="1" t="e" cm="1">
        <f t="array" aca="1" ref="AN15" ca="1">_xll.TR(AN1,"TR.EBITMarginPercent","Period=FY2018 Frq=FY")</f>
        <v>#NAME?</v>
      </c>
      <c r="AO15" s="1" t="e" cm="1">
        <f t="array" aca="1" ref="AO15" ca="1">_xll.TR(AO1,"TR.EBITMarginPercent","Period=FY2018 Frq=FY")</f>
        <v>#NAME?</v>
      </c>
      <c r="AP15" s="1" t="e" cm="1">
        <f t="array" aca="1" ref="AP15" ca="1">_xll.TR(AP1,"TR.EBITMarginPercent","Period=FY2018 Frq=FY")</f>
        <v>#NAME?</v>
      </c>
      <c r="AQ15" s="1" t="e" cm="1">
        <f t="array" aca="1" ref="AQ15" ca="1">_xll.TR(AQ1,"TR.EBITMarginPercent","Period=FY2018 Frq=FY")</f>
        <v>#NAME?</v>
      </c>
      <c r="AR15" s="1" t="e" cm="1">
        <f t="array" aca="1" ref="AR15" ca="1">_xll.TR(AR1,"TR.EBITMarginPercent","Period=FY2018 Frq=FY")</f>
        <v>#NAME?</v>
      </c>
      <c r="AS15" s="1" t="e" cm="1">
        <f t="array" aca="1" ref="AS15" ca="1">_xll.TR(AS1,"TR.EBITMarginPercent","Period=FY2018 Frq=FY")</f>
        <v>#NAME?</v>
      </c>
      <c r="AT15" s="1" t="e" cm="1">
        <f t="array" aca="1" ref="AT15" ca="1">_xll.TR(AT1,"TR.EBITMarginPercent","Period=FY2018 Frq=FY")</f>
        <v>#NAME?</v>
      </c>
      <c r="AU15" s="1" t="e" cm="1">
        <f t="array" aca="1" ref="AU15" ca="1">_xll.TR(AU1,"TR.EBITMarginPercent","Period=FY2018 Frq=FY")</f>
        <v>#NAME?</v>
      </c>
      <c r="AV15" s="1" t="e" cm="1">
        <f t="array" aca="1" ref="AV15" ca="1">_xll.TR(AV1,"TR.EBITMarginPercent","Period=FY2018 Frq=FY")</f>
        <v>#NAME?</v>
      </c>
      <c r="AW15" s="1" t="e" cm="1">
        <f t="array" aca="1" ref="AW15" ca="1">_xll.TR(AW1,"TR.EBITMarginPercent","Period=FY2018 Frq=FY")</f>
        <v>#NAME?</v>
      </c>
      <c r="AX15" s="1" t="e" cm="1">
        <f t="array" aca="1" ref="AX15" ca="1">_xll.TR(AX1,"TR.EBITMarginPercent","Period=FY2018 Frq=FY")</f>
        <v>#NAME?</v>
      </c>
      <c r="AY15" s="1" t="e" cm="1">
        <f t="array" aca="1" ref="AY15" ca="1">_xll.TR(AY1,"TR.EBITMarginPercent","Period=FY2018 Frq=FY")</f>
        <v>#NAME?</v>
      </c>
      <c r="AZ15" s="1" t="e" cm="1">
        <f t="array" aca="1" ref="AZ15" ca="1">_xll.TR(AZ1,"TR.EBITMarginPercent","Period=FY2018 Frq=FY")</f>
        <v>#NAME?</v>
      </c>
      <c r="BA15" s="1" t="e" cm="1">
        <f t="array" aca="1" ref="BA15" ca="1">_xll.TR(BA1,"TR.EBITMarginPercent","Period=FY2018 Frq=FY")</f>
        <v>#NAME?</v>
      </c>
      <c r="BB15" s="1" t="e" cm="1">
        <f t="array" aca="1" ref="BB15" ca="1">_xll.TR(BB1,"TR.EBITMarginPercent","Period=FY2018 Frq=FY")</f>
        <v>#NAME?</v>
      </c>
      <c r="BC15" s="1" t="e" cm="1">
        <f t="array" aca="1" ref="BC15" ca="1">_xll.TR(BC1,"TR.EBITMarginPercent","Period=FY2018 Frq=FY")</f>
        <v>#NAME?</v>
      </c>
      <c r="BD15" s="1" t="e" cm="1">
        <f t="array" aca="1" ref="BD15" ca="1">_xll.TR(BD1,"TR.EBITMarginPercent","Period=FY2018 Frq=FY")</f>
        <v>#NAME?</v>
      </c>
      <c r="BE15" s="1" t="e" cm="1">
        <f t="array" aca="1" ref="BE15" ca="1">_xll.TR(BE1,"TR.EBITMarginPercent","Period=FY2018 Frq=FY")</f>
        <v>#NAME?</v>
      </c>
      <c r="BF15" s="1" t="e" cm="1">
        <f t="array" aca="1" ref="BF15" ca="1">_xll.TR(BF1,"TR.EBITMarginPercent","Period=FY2018 Frq=FY")</f>
        <v>#NAME?</v>
      </c>
      <c r="BG15" s="1" t="e" cm="1">
        <f t="array" aca="1" ref="BG15" ca="1">_xll.TR(BG1,"TR.EBITMarginPercent","Period=FY2018 Frq=FY")</f>
        <v>#NAME?</v>
      </c>
      <c r="BH15" s="1" t="e" cm="1">
        <f t="array" aca="1" ref="BH15" ca="1">_xll.TR(BH1,"TR.EBITMarginPercent","Period=FY2018 Frq=FY")</f>
        <v>#NAME?</v>
      </c>
      <c r="BI15" s="1" t="e" cm="1">
        <f t="array" aca="1" ref="BI15" ca="1">_xll.TR(BI1,"TR.EBITMarginPercent","Period=FY2018 Frq=FY")</f>
        <v>#NAME?</v>
      </c>
      <c r="BJ15" s="1" t="e" cm="1">
        <f t="array" aca="1" ref="BJ15" ca="1">_xll.TR(BJ1,"TR.EBITMarginPercent","Period=FY2018 Frq=FY")</f>
        <v>#NAME?</v>
      </c>
      <c r="BK15" s="1" t="e" cm="1">
        <f t="array" aca="1" ref="BK15" ca="1">_xll.TR(BK1,"TR.EBITMarginPercent","Period=FY2018 Frq=FY")</f>
        <v>#NAME?</v>
      </c>
      <c r="BL15" s="1" t="e" cm="1">
        <f t="array" aca="1" ref="BL15" ca="1">_xll.TR(BL1,"TR.EBITMarginPercent","Period=FY2018 Frq=FY")</f>
        <v>#NAME?</v>
      </c>
      <c r="BM15" s="1" t="e" cm="1">
        <f t="array" aca="1" ref="BM15" ca="1">_xll.TR(BM1,"TR.EBITMarginPercent","Period=FY2018 Frq=FY")</f>
        <v>#NAME?</v>
      </c>
      <c r="BN15" s="1" t="e" cm="1">
        <f t="array" aca="1" ref="BN15" ca="1">_xll.TR(BN1,"TR.EBITMarginPercent","Period=FY2018 Frq=FY")</f>
        <v>#NAME?</v>
      </c>
      <c r="BO15" s="1" t="e" cm="1">
        <f t="array" aca="1" ref="BO15" ca="1">_xll.TR(BO1,"TR.EBITMarginPercent","Period=FY2018 Frq=FY")</f>
        <v>#NAME?</v>
      </c>
      <c r="BP15" s="1" t="e" cm="1">
        <f t="array" aca="1" ref="BP15" ca="1">_xll.TR(BP1,"TR.EBITMarginPercent","Period=FY2018 Frq=FY")</f>
        <v>#NAME?</v>
      </c>
      <c r="BQ15" s="1" t="e" cm="1">
        <f t="array" aca="1" ref="BQ15" ca="1">_xll.TR(BQ1,"TR.EBITMarginPercent","Period=FY2018 Frq=FY")</f>
        <v>#NAME?</v>
      </c>
      <c r="BR15" s="1" t="e" cm="1">
        <f t="array" aca="1" ref="BR15" ca="1">_xll.TR(BR1,"TR.EBITMarginPercent","Period=FY2018 Frq=FY")</f>
        <v>#NAME?</v>
      </c>
      <c r="BS15" s="1" t="e" cm="1">
        <f t="array" aca="1" ref="BS15" ca="1">_xll.TR(BS1,"TR.EBITMarginPercent","Period=FY2018 Frq=FY")</f>
        <v>#NAME?</v>
      </c>
      <c r="BT15" s="1" t="e" cm="1">
        <f t="array" aca="1" ref="BT15" ca="1">_xll.TR(BT1,"TR.EBITMarginPercent","Period=FY2018 Frq=FY")</f>
        <v>#NAME?</v>
      </c>
      <c r="BU15" s="1" t="e" cm="1">
        <f t="array" aca="1" ref="BU15" ca="1">_xll.TR(BU1,"TR.EBITMarginPercent","Period=FY2018 Frq=FY")</f>
        <v>#NAME?</v>
      </c>
      <c r="BV15" s="1" t="e" cm="1">
        <f t="array" aca="1" ref="BV15" ca="1">_xll.TR(BV1,"TR.EBITMarginPercent","Period=FY2018 Frq=FY")</f>
        <v>#NAME?</v>
      </c>
      <c r="BW15" s="1" t="e" cm="1">
        <f t="array" aca="1" ref="BW15" ca="1">_xll.TR(BW1,"TR.EBITMarginPercent","Period=FY2018 Frq=FY")</f>
        <v>#NAME?</v>
      </c>
      <c r="BX15" s="1" t="e" cm="1">
        <f t="array" aca="1" ref="BX15" ca="1">_xll.TR(BX1,"TR.EBITMarginPercent","Period=FY2018 Frq=FY")</f>
        <v>#NAME?</v>
      </c>
      <c r="BY15" s="1" t="e" cm="1">
        <f t="array" aca="1" ref="BY15" ca="1">_xll.TR(BY1,"TR.EBITMarginPercent","Period=FY2018 Frq=FY")</f>
        <v>#NAME?</v>
      </c>
      <c r="BZ15" s="1" t="e" cm="1">
        <f t="array" aca="1" ref="BZ15" ca="1">_xll.TR(BZ1,"TR.EBITMarginPercent","Period=FY2018 Frq=FY")</f>
        <v>#NAME?</v>
      </c>
      <c r="CA15" s="1" t="e" cm="1">
        <f t="array" aca="1" ref="CA15" ca="1">_xll.TR(CA1,"TR.EBITMarginPercent","Period=FY2018 Frq=FY")</f>
        <v>#NAME?</v>
      </c>
      <c r="CB15" s="1" t="e" cm="1">
        <f t="array" aca="1" ref="CB15" ca="1">_xll.TR(CB1,"TR.EBITMarginPercent","Period=FY2018 Frq=FY")</f>
        <v>#NAME?</v>
      </c>
      <c r="CC15" s="1" t="e" cm="1">
        <f t="array" aca="1" ref="CC15" ca="1">_xll.TR(CC1,"TR.EBITMarginPercent","Period=FY2018 Frq=FY")</f>
        <v>#NAME?</v>
      </c>
      <c r="CD15" s="1" t="e" cm="1">
        <f t="array" aca="1" ref="CD15" ca="1">_xll.TR(CD1,"TR.EBITMarginPercent","Period=FY2018 Frq=FY")</f>
        <v>#NAME?</v>
      </c>
      <c r="CE15" s="1" t="e" cm="1">
        <f t="array" aca="1" ref="CE15" ca="1">_xll.TR(CE1,"TR.EBITMarginPercent","Period=FY2018 Frq=FY")</f>
        <v>#NAME?</v>
      </c>
      <c r="CF15" s="1" t="e" cm="1">
        <f t="array" aca="1" ref="CF15" ca="1">_xll.TR(CF1,"TR.EBITMarginPercent","Period=FY2018 Frq=FY")</f>
        <v>#NAME?</v>
      </c>
      <c r="CG15" s="1" t="e" cm="1">
        <f t="array" aca="1" ref="CG15" ca="1">_xll.TR(CG1,"TR.EBITMarginPercent","Period=FY2018 Frq=FY")</f>
        <v>#NAME?</v>
      </c>
      <c r="CH15" s="1" t="e" cm="1">
        <f t="array" aca="1" ref="CH15" ca="1">_xll.TR(CH1,"TR.EBITMarginPercent","Period=FY2018 Frq=FY")</f>
        <v>#NAME?</v>
      </c>
      <c r="CI15" s="1" t="e" cm="1">
        <f t="array" aca="1" ref="CI15" ca="1">_xll.TR(CI1,"TR.EBITMarginPercent","Period=FY2018 Frq=FY")</f>
        <v>#NAME?</v>
      </c>
      <c r="CJ15" s="1" t="e" cm="1">
        <f t="array" aca="1" ref="CJ15" ca="1">_xll.TR(CJ1,"TR.EBITMarginPercent","Period=FY2018 Frq=FY")</f>
        <v>#NAME?</v>
      </c>
      <c r="CK15" s="1" t="e" cm="1">
        <f t="array" aca="1" ref="CK15" ca="1">_xll.TR(CK1,"TR.EBITMarginPercent","Period=FY2018 Frq=FY")</f>
        <v>#NAME?</v>
      </c>
      <c r="CL15" s="1" t="e" cm="1">
        <f t="array" aca="1" ref="CL15" ca="1">_xll.TR(CL1,"TR.EBITMarginPercent","Period=FY2018 Frq=FY")</f>
        <v>#NAME?</v>
      </c>
      <c r="CM15" s="1" t="e" cm="1">
        <f t="array" aca="1" ref="CM15" ca="1">_xll.TR(CM1,"TR.EBITMarginPercent","Period=FY2018 Frq=FY")</f>
        <v>#NAME?</v>
      </c>
      <c r="CN15" s="1" t="e" cm="1">
        <f t="array" aca="1" ref="CN15" ca="1">_xll.TR(CN1,"TR.EBITMarginPercent","Period=FY2018 Frq=FY")</f>
        <v>#NAME?</v>
      </c>
      <c r="CO15" s="1" t="e" cm="1">
        <f t="array" aca="1" ref="CO15" ca="1">_xll.TR(CO1,"TR.EBITMarginPercent","Period=FY2018 Frq=FY")</f>
        <v>#NAME?</v>
      </c>
      <c r="CP15" s="1" t="e" cm="1">
        <f t="array" aca="1" ref="CP15" ca="1">_xll.TR(CP1,"TR.EBITMarginPercent","Period=FY2018 Frq=FY")</f>
        <v>#NAME?</v>
      </c>
      <c r="CQ15" s="1" t="e" cm="1">
        <f t="array" aca="1" ref="CQ15" ca="1">_xll.TR(CQ1,"TR.EBITMarginPercent","Period=FY2018 Frq=FY")</f>
        <v>#NAME?</v>
      </c>
      <c r="CR15" s="1" t="e" cm="1">
        <f t="array" aca="1" ref="CR15" ca="1">_xll.TR(CR1,"TR.EBITMarginPercent","Period=FY2018 Frq=FY")</f>
        <v>#NAME?</v>
      </c>
      <c r="CS15" s="1" t="e" cm="1">
        <f t="array" aca="1" ref="CS15" ca="1">_xll.TR(CS1,"TR.EBITMarginPercent","Period=FY2018 Frq=FY")</f>
        <v>#NAME?</v>
      </c>
      <c r="CT15" s="1" t="e" cm="1">
        <f t="array" aca="1" ref="CT15" ca="1">_xll.TR(CT1,"TR.EBITMarginPercent","Period=FY2018 Frq=FY")</f>
        <v>#NAME?</v>
      </c>
      <c r="CU15" s="1" t="e" cm="1">
        <f t="array" aca="1" ref="CU15" ca="1">_xll.TR(CU1,"TR.EBITMarginPercent","Period=FY2018 Frq=FY")</f>
        <v>#NAME?</v>
      </c>
      <c r="CV15" s="1" t="e" cm="1">
        <f t="array" aca="1" ref="CV15" ca="1">_xll.TR(CV1,"TR.EBITMarginPercent","Period=FY2018 Frq=FY")</f>
        <v>#NAME?</v>
      </c>
      <c r="CW15" s="1" t="e" cm="1">
        <f t="array" aca="1" ref="CW15" ca="1">_xll.TR(CW1,"TR.EBITMarginPercent","Period=FY2018 Frq=FY")</f>
        <v>#NAME?</v>
      </c>
      <c r="CX15" s="1" t="e" cm="1">
        <f t="array" aca="1" ref="CX15" ca="1">_xll.TR(CX1,"TR.EBITMarginPercent","Period=FY2018 Frq=FY")</f>
        <v>#NAME?</v>
      </c>
      <c r="CY15" s="1" t="e" cm="1">
        <f t="array" aca="1" ref="CY15" ca="1">_xll.TR(CY1,"TR.EBITMarginPercent","Period=FY2018 Frq=FY")</f>
        <v>#NAME?</v>
      </c>
      <c r="CZ15" s="1" t="e" cm="1">
        <f t="array" aca="1" ref="CZ15" ca="1">_xll.TR(CZ1,"TR.EBITMarginPercent","Period=FY2018 Frq=FY")</f>
        <v>#NAME?</v>
      </c>
      <c r="DA15" s="1" t="e" cm="1">
        <f t="array" aca="1" ref="DA15" ca="1">_xll.TR(DA1,"TR.EBITMarginPercent","Period=FY2018 Frq=FY")</f>
        <v>#NAME?</v>
      </c>
      <c r="DB15" s="1" t="e" cm="1">
        <f t="array" aca="1" ref="DB15" ca="1">_xll.TR(DB1,"TR.EBITMarginPercent","Period=FY2018 Frq=FY")</f>
        <v>#NAME?</v>
      </c>
      <c r="DC15" s="1" t="e" cm="1">
        <f t="array" aca="1" ref="DC15" ca="1">_xll.TR(DC1,"TR.EBITMarginPercent","Period=FY2018 Frq=FY")</f>
        <v>#NAME?</v>
      </c>
      <c r="DD15" s="1" t="e" cm="1">
        <f t="array" aca="1" ref="DD15" ca="1">_xll.TR(DD1,"TR.EBITMarginPercent","Period=FY2018 Frq=FY")</f>
        <v>#NAME?</v>
      </c>
      <c r="DE15" s="1" t="e" cm="1">
        <f t="array" aca="1" ref="DE15" ca="1">_xll.TR(DE1,"TR.EBITMarginPercent","Period=FY2018 Frq=FY")</f>
        <v>#NAME?</v>
      </c>
      <c r="DF15" s="1" t="e" cm="1">
        <f t="array" aca="1" ref="DF15" ca="1">_xll.TR(DF1,"TR.EBITMarginPercent","Period=FY2018 Frq=FY")</f>
        <v>#NAME?</v>
      </c>
      <c r="DG15" s="1" t="e" cm="1">
        <f t="array" aca="1" ref="DG15" ca="1">_xll.TR(DG1,"TR.EBITMarginPercent","Period=FY2018 Frq=FY")</f>
        <v>#NAME?</v>
      </c>
      <c r="DH15" s="1" t="e" cm="1">
        <f t="array" aca="1" ref="DH15" ca="1">_xll.TR(DH1,"TR.EBITMarginPercent","Period=FY2018 Frq=FY")</f>
        <v>#NAME?</v>
      </c>
      <c r="DI15" s="1" t="e" cm="1">
        <f t="array" aca="1" ref="DI15" ca="1">_xll.TR(DI1,"TR.EBITMarginPercent","Period=FY2018 Frq=FY")</f>
        <v>#NAME?</v>
      </c>
      <c r="DJ15" s="1" t="e" cm="1">
        <f t="array" aca="1" ref="DJ15" ca="1">_xll.TR(DJ1,"TR.EBITMarginPercent","Period=FY2018 Frq=FY")</f>
        <v>#NAME?</v>
      </c>
      <c r="DK15" s="1" t="e" cm="1">
        <f t="array" aca="1" ref="DK15" ca="1">_xll.TR(DK1,"TR.EBITMarginPercent","Period=FY2018 Frq=FY")</f>
        <v>#NAME?</v>
      </c>
      <c r="DL15" s="1" t="e" cm="1">
        <f t="array" aca="1" ref="DL15" ca="1">_xll.TR(DL1,"TR.EBITMarginPercent","Period=FY2018 Frq=FY")</f>
        <v>#NAME?</v>
      </c>
      <c r="DM15" s="1" t="e" cm="1">
        <f t="array" aca="1" ref="DM15" ca="1">_xll.TR(DM1,"TR.EBITMarginPercent","Period=FY2018 Frq=FY")</f>
        <v>#NAME?</v>
      </c>
      <c r="DN15" s="1" t="e" cm="1">
        <f t="array" aca="1" ref="DN15" ca="1">_xll.TR(DN1,"TR.EBITMarginPercent","Period=FY2018 Frq=FY")</f>
        <v>#NAME?</v>
      </c>
      <c r="DO15" s="1" t="e" cm="1">
        <f t="array" aca="1" ref="DO15" ca="1">_xll.TR(DO1,"TR.EBITMarginPercent","Period=FY2018 Frq=FY")</f>
        <v>#NAME?</v>
      </c>
      <c r="DP15" s="1" t="e" cm="1">
        <f t="array" aca="1" ref="DP15" ca="1">_xll.TR(DP1,"TR.EBITMarginPercent","Period=FY2018 Frq=FY")</f>
        <v>#NAME?</v>
      </c>
      <c r="DQ15" s="1" t="e" cm="1">
        <f t="array" aca="1" ref="DQ15" ca="1">_xll.TR(DQ1,"TR.EBITMarginPercent","Period=FY2018 Frq=FY")</f>
        <v>#NAME?</v>
      </c>
      <c r="DR15" s="1" t="e" cm="1">
        <f t="array" aca="1" ref="DR15" ca="1">_xll.TR(DR1,"TR.EBITMarginPercent","Period=FY2018 Frq=FY")</f>
        <v>#NAME?</v>
      </c>
      <c r="DS15" s="1" t="e" cm="1">
        <f t="array" aca="1" ref="DS15" ca="1">_xll.TR(DS1,"TR.EBITMarginPercent","Period=FY2018 Frq=FY")</f>
        <v>#NAME?</v>
      </c>
      <c r="DT15" s="1" t="e" cm="1">
        <f t="array" aca="1" ref="DT15" ca="1">_xll.TR(DT1,"TR.EBITMarginPercent","Period=FY2018 Frq=FY")</f>
        <v>#NAME?</v>
      </c>
      <c r="DU15" s="1" t="e" cm="1">
        <f t="array" aca="1" ref="DU15" ca="1">_xll.TR(DU1,"TR.EBITMarginPercent","Period=FY2018 Frq=FY")</f>
        <v>#NAME?</v>
      </c>
      <c r="DV15" s="1" t="e" cm="1">
        <f t="array" aca="1" ref="DV15" ca="1">_xll.TR(DV1,"TR.EBITMarginPercent","Period=FY2018 Frq=FY")</f>
        <v>#NAME?</v>
      </c>
      <c r="DW15" s="1" t="e" cm="1">
        <f t="array" aca="1" ref="DW15" ca="1">_xll.TR(DW1,"TR.EBITMarginPercent","Period=FY2018 Frq=FY")</f>
        <v>#NAME?</v>
      </c>
      <c r="DX15" s="1" t="e" cm="1">
        <f t="array" aca="1" ref="DX15" ca="1">_xll.TR(DX1,"TR.EBITMarginPercent","Period=FY2018 Frq=FY")</f>
        <v>#NAME?</v>
      </c>
      <c r="DY15" s="1" t="e" cm="1">
        <f t="array" aca="1" ref="DY15" ca="1">_xll.TR(DY1,"TR.EBITMarginPercent","Period=FY2018 Frq=FY")</f>
        <v>#NAME?</v>
      </c>
      <c r="DZ15" s="1" t="e" cm="1">
        <f t="array" aca="1" ref="DZ15" ca="1">_xll.TR(DZ1,"TR.EBITMarginPercent","Period=FY2018 Frq=FY")</f>
        <v>#NAME?</v>
      </c>
      <c r="EA15" s="1" t="e" cm="1">
        <f t="array" aca="1" ref="EA15" ca="1">_xll.TR(EA1,"TR.EBITMarginPercent","Period=FY2018 Frq=FY")</f>
        <v>#NAME?</v>
      </c>
      <c r="EB15" s="1" t="e" cm="1">
        <f t="array" aca="1" ref="EB15" ca="1">_xll.TR(EB1,"TR.EBITMarginPercent","Period=FY2018 Frq=FY")</f>
        <v>#NAME?</v>
      </c>
      <c r="EC15" s="1" t="e" cm="1">
        <f t="array" aca="1" ref="EC15" ca="1">_xll.TR(EC1,"TR.EBITMarginPercent","Period=FY2018 Frq=FY")</f>
        <v>#NAME?</v>
      </c>
      <c r="ED15" s="1" t="e" cm="1">
        <f t="array" aca="1" ref="ED15" ca="1">_xll.TR(ED1,"TR.EBITMarginPercent","Period=FY2018 Frq=FY")</f>
        <v>#NAME?</v>
      </c>
      <c r="EE15" s="1" t="e" cm="1">
        <f t="array" aca="1" ref="EE15" ca="1">_xll.TR(EE1,"TR.EBITMarginPercent","Period=FY2018 Frq=FY")</f>
        <v>#NAME?</v>
      </c>
      <c r="EF15" s="1" t="e" cm="1">
        <f t="array" aca="1" ref="EF15" ca="1">_xll.TR(EF1,"TR.EBITMarginPercent","Period=FY2018 Frq=FY")</f>
        <v>#NAME?</v>
      </c>
      <c r="EG15" s="1" t="e" cm="1">
        <f t="array" aca="1" ref="EG15" ca="1">_xll.TR(EG1,"TR.EBITMarginPercent","Period=FY2018 Frq=FY")</f>
        <v>#NAME?</v>
      </c>
      <c r="EH15" s="1" t="e" cm="1">
        <f t="array" aca="1" ref="EH15" ca="1">_xll.TR(EH1,"TR.EBITMarginPercent","Period=FY2018 Frq=FY")</f>
        <v>#NAME?</v>
      </c>
      <c r="EI15" s="1" t="e" cm="1">
        <f t="array" aca="1" ref="EI15" ca="1">_xll.TR(EI1,"TR.EBITMarginPercent","Period=FY2018 Frq=FY")</f>
        <v>#NAME?</v>
      </c>
      <c r="EJ15" s="1" t="e" cm="1">
        <f t="array" aca="1" ref="EJ15" ca="1">_xll.TR(EJ1,"TR.EBITMarginPercent","Period=FY2018 Frq=FY")</f>
        <v>#NAME?</v>
      </c>
      <c r="EK15" s="1" t="e" cm="1">
        <f t="array" aca="1" ref="EK15" ca="1">_xll.TR(EK1,"TR.EBITMarginPercent","Period=FY2018 Frq=FY")</f>
        <v>#NAME?</v>
      </c>
      <c r="EL15" s="1" t="e" cm="1">
        <f t="array" aca="1" ref="EL15" ca="1">_xll.TR(EL1,"TR.EBITMarginPercent","Period=FY2018 Frq=FY")</f>
        <v>#NAME?</v>
      </c>
      <c r="EM15" s="1" t="e" cm="1">
        <f t="array" aca="1" ref="EM15" ca="1">_xll.TR(EM1,"TR.EBITMarginPercent","Period=FY2018 Frq=FY")</f>
        <v>#NAME?</v>
      </c>
      <c r="EN15" s="1" t="e" cm="1">
        <f t="array" aca="1" ref="EN15" ca="1">_xll.TR(EN1,"TR.EBITMarginPercent","Period=FY2018 Frq=FY")</f>
        <v>#NAME?</v>
      </c>
      <c r="EO15" s="1" t="e" cm="1">
        <f t="array" aca="1" ref="EO15" ca="1">_xll.TR(EO1,"TR.EBITMarginPercent","Period=FY2018 Frq=FY")</f>
        <v>#NAME?</v>
      </c>
      <c r="EP15" s="1" t="e" cm="1">
        <f t="array" aca="1" ref="EP15" ca="1">_xll.TR(EP1,"TR.EBITMarginPercent","Period=FY2018 Frq=FY")</f>
        <v>#NAME?</v>
      </c>
      <c r="EQ15" s="1" t="e" cm="1">
        <f t="array" aca="1" ref="EQ15" ca="1">_xll.TR(EQ1,"TR.EBITMarginPercent","Period=FY2018 Frq=FY")</f>
        <v>#NAME?</v>
      </c>
      <c r="ER15" s="1" t="e" cm="1">
        <f t="array" aca="1" ref="ER15" ca="1">_xll.TR(ER1,"TR.EBITMarginPercent","Period=FY2018 Frq=FY")</f>
        <v>#NAME?</v>
      </c>
      <c r="ES15" s="1" t="e" cm="1">
        <f t="array" aca="1" ref="ES15" ca="1">_xll.TR(ES1,"TR.EBITMarginPercent","Period=FY2018 Frq=FY")</f>
        <v>#NAME?</v>
      </c>
      <c r="ET15" s="1" t="e" cm="1">
        <f t="array" aca="1" ref="ET15" ca="1">_xll.TR(ET1,"TR.EBITMarginPercent","Period=FY2018 Frq=FY")</f>
        <v>#NAME?</v>
      </c>
      <c r="EU15" s="1" t="e" cm="1">
        <f t="array" aca="1" ref="EU15" ca="1">_xll.TR(EU1,"TR.EBITMarginPercent","Period=FY2018 Frq=FY")</f>
        <v>#NAME?</v>
      </c>
      <c r="EV15" s="1" t="e" cm="1">
        <f t="array" aca="1" ref="EV15" ca="1">_xll.TR(EV1,"TR.EBITMarginPercent","Period=FY2018 Frq=FY")</f>
        <v>#NAME?</v>
      </c>
      <c r="EW15" s="1" t="e" cm="1">
        <f t="array" aca="1" ref="EW15" ca="1">_xll.TR(EW1,"TR.EBITMarginPercent","Period=FY2018 Frq=FY")</f>
        <v>#NAME?</v>
      </c>
      <c r="EX15" s="1" t="e" cm="1">
        <f t="array" aca="1" ref="EX15" ca="1">_xll.TR(EX1,"TR.EBITMarginPercent","Period=FY2018 Frq=FY")</f>
        <v>#NAME?</v>
      </c>
      <c r="EY15" s="1" t="e" cm="1">
        <f t="array" aca="1" ref="EY15" ca="1">_xll.TR(EY1,"TR.EBITMarginPercent","Period=FY2018 Frq=FY")</f>
        <v>#NAME?</v>
      </c>
      <c r="EZ15" s="1" t="e" cm="1">
        <f t="array" aca="1" ref="EZ15" ca="1">_xll.TR(EZ1,"TR.EBITMarginPercent","Period=FY2018 Frq=FY")</f>
        <v>#NAME?</v>
      </c>
      <c r="FA15" s="1" t="e" cm="1">
        <f t="array" aca="1" ref="FA15" ca="1">_xll.TR(FA1,"TR.EBITMarginPercent","Period=FY2018 Frq=FY")</f>
        <v>#NAME?</v>
      </c>
      <c r="FB15" s="1" t="e" cm="1">
        <f t="array" aca="1" ref="FB15" ca="1">_xll.TR(FB1,"TR.EBITMarginPercent","Period=FY2018 Frq=FY")</f>
        <v>#NAME?</v>
      </c>
      <c r="FC15" s="1" t="e" cm="1">
        <f t="array" aca="1" ref="FC15" ca="1">_xll.TR(FC1,"TR.EBITMarginPercent","Period=FY2018 Frq=FY")</f>
        <v>#NAME?</v>
      </c>
      <c r="FD15" s="1" t="e" cm="1">
        <f t="array" aca="1" ref="FD15" ca="1">_xll.TR(FD1,"TR.EBITMarginPercent","Period=FY2018 Frq=FY")</f>
        <v>#NAME?</v>
      </c>
      <c r="FE15" s="1" t="e" cm="1">
        <f t="array" aca="1" ref="FE15" ca="1">_xll.TR(FE1,"TR.EBITMarginPercent","Period=FY2018 Frq=FY")</f>
        <v>#NAME?</v>
      </c>
      <c r="FF15" s="1" t="e" cm="1">
        <f t="array" aca="1" ref="FF15" ca="1">_xll.TR(FF1,"TR.EBITMarginPercent","Period=FY2018 Frq=FY")</f>
        <v>#NAME?</v>
      </c>
      <c r="FG15" s="1" t="e" cm="1">
        <f t="array" aca="1" ref="FG15" ca="1">_xll.TR(FG1,"TR.EBITMarginPercent","Period=FY2018 Frq=FY")</f>
        <v>#NAME?</v>
      </c>
      <c r="FH15" s="1" t="e" cm="1">
        <f t="array" aca="1" ref="FH15" ca="1">_xll.TR(FH1,"TR.EBITMarginPercent","Period=FY2018 Frq=FY")</f>
        <v>#NAME?</v>
      </c>
      <c r="FI15" s="1" t="e" cm="1">
        <f t="array" aca="1" ref="FI15" ca="1">_xll.TR(FI1,"TR.EBITMarginPercent","Period=FY2018 Frq=FY")</f>
        <v>#NAME?</v>
      </c>
      <c r="FJ15" s="1" t="e" cm="1">
        <f t="array" aca="1" ref="FJ15" ca="1">_xll.TR(FJ1,"TR.EBITMarginPercent","Period=FY2018 Frq=FY")</f>
        <v>#NAME?</v>
      </c>
      <c r="FK15" s="1" t="e" cm="1">
        <f t="array" aca="1" ref="FK15" ca="1">_xll.TR(FK1,"TR.EBITMarginPercent","Period=FY2018 Frq=FY")</f>
        <v>#NAME?</v>
      </c>
      <c r="FL15" s="1" t="e" cm="1">
        <f t="array" aca="1" ref="FL15" ca="1">_xll.TR(FL1,"TR.EBITMarginPercent","Period=FY2018 Frq=FY")</f>
        <v>#NAME?</v>
      </c>
      <c r="FM15" s="1" t="e" cm="1">
        <f t="array" aca="1" ref="FM15" ca="1">_xll.TR(FM1,"TR.EBITMarginPercent","Period=FY2018 Frq=FY")</f>
        <v>#NAME?</v>
      </c>
      <c r="FN15" s="1" t="e" cm="1">
        <f t="array" aca="1" ref="FN15" ca="1">_xll.TR(FN1,"TR.EBITMarginPercent","Period=FY2018 Frq=FY")</f>
        <v>#NAME?</v>
      </c>
      <c r="FO15" s="1" t="e" cm="1">
        <f t="array" aca="1" ref="FO15" ca="1">_xll.TR(FO1,"TR.EBITMarginPercent","Period=FY2018 Frq=FY")</f>
        <v>#NAME?</v>
      </c>
      <c r="FP15" s="1" t="e" cm="1">
        <f t="array" aca="1" ref="FP15" ca="1">_xll.TR(FP1,"TR.EBITMarginPercent","Period=FY2018 Frq=FY")</f>
        <v>#NAME?</v>
      </c>
      <c r="FQ15" s="1" t="e" cm="1">
        <f t="array" aca="1" ref="FQ15" ca="1">_xll.TR(FQ1,"TR.EBITMarginPercent","Period=FY2018 Frq=FY")</f>
        <v>#NAME?</v>
      </c>
      <c r="FR15" s="1" t="e" cm="1">
        <f t="array" aca="1" ref="FR15" ca="1">_xll.TR(FR1,"TR.EBITMarginPercent","Period=FY2018 Frq=FY")</f>
        <v>#NAME?</v>
      </c>
      <c r="FS15" s="1" t="e" cm="1">
        <f t="array" aca="1" ref="FS15" ca="1">_xll.TR(FS1,"TR.EBITMarginPercent","Period=FY2018 Frq=FY")</f>
        <v>#NAME?</v>
      </c>
      <c r="FT15" s="1" t="e" cm="1">
        <f t="array" aca="1" ref="FT15" ca="1">_xll.TR(FT1,"TR.EBITMarginPercent","Period=FY2018 Frq=FY")</f>
        <v>#NAME?</v>
      </c>
      <c r="FU15" s="1" t="e" cm="1">
        <f t="array" aca="1" ref="FU15" ca="1">_xll.TR(FU1,"TR.EBITMarginPercent","Period=FY2018 Frq=FY")</f>
        <v>#NAME?</v>
      </c>
      <c r="FV15" s="1" t="e" cm="1">
        <f t="array" aca="1" ref="FV15" ca="1">_xll.TR(FV1,"TR.EBITMarginPercent","Period=FY2018 Frq=FY")</f>
        <v>#NAME?</v>
      </c>
      <c r="FW15" s="1" t="e" cm="1">
        <f t="array" aca="1" ref="FW15" ca="1">_xll.TR(FW1,"TR.EBITMarginPercent","Period=FY2018 Frq=FY")</f>
        <v>#NAME?</v>
      </c>
      <c r="FX15" s="1" t="e" cm="1">
        <f t="array" aca="1" ref="FX15" ca="1">_xll.TR(FX1,"TR.EBITMarginPercent","Period=FY2018 Frq=FY")</f>
        <v>#NAME?</v>
      </c>
      <c r="FY15" s="1" t="e" cm="1">
        <f t="array" aca="1" ref="FY15" ca="1">_xll.TR(FY1,"TR.EBITMarginPercent","Period=FY2018 Frq=FY")</f>
        <v>#NAME?</v>
      </c>
      <c r="FZ15" s="1" t="e" cm="1">
        <f t="array" aca="1" ref="FZ15" ca="1">_xll.TR(FZ1,"TR.EBITMarginPercent","Period=FY2018 Frq=FY")</f>
        <v>#NAME?</v>
      </c>
      <c r="GA15" s="1" t="e" cm="1">
        <f t="array" aca="1" ref="GA15" ca="1">_xll.TR(GA1,"TR.EBITMarginPercent","Period=FY2018 Frq=FY")</f>
        <v>#NAME?</v>
      </c>
      <c r="GB15" s="1" t="e" cm="1">
        <f t="array" aca="1" ref="GB15" ca="1">_xll.TR(GB1,"TR.EBITMarginPercent","Period=FY2018 Frq=FY")</f>
        <v>#NAME?</v>
      </c>
      <c r="GC15" s="1" t="e" cm="1">
        <f t="array" aca="1" ref="GC15" ca="1">_xll.TR(GC1,"TR.EBITMarginPercent","Period=FY2018 Frq=FY")</f>
        <v>#NAME?</v>
      </c>
      <c r="GD15" s="1" t="e" cm="1">
        <f t="array" aca="1" ref="GD15" ca="1">_xll.TR(GD1,"TR.EBITMarginPercent","Period=FY2018 Frq=FY")</f>
        <v>#NAME?</v>
      </c>
      <c r="GE15" s="1" t="e" cm="1">
        <f t="array" aca="1" ref="GE15" ca="1">_xll.TR(GE1,"TR.EBITMarginPercent","Period=FY2018 Frq=FY")</f>
        <v>#NAME?</v>
      </c>
      <c r="GF15" s="1" t="e" cm="1">
        <f t="array" aca="1" ref="GF15" ca="1">_xll.TR(GF1,"TR.EBITMarginPercent","Period=FY2018 Frq=FY")</f>
        <v>#NAME?</v>
      </c>
      <c r="GG15" s="1" t="e" cm="1">
        <f t="array" aca="1" ref="GG15" ca="1">_xll.TR(GG1,"TR.EBITMarginPercent","Period=FY2018 Frq=FY")</f>
        <v>#NAME?</v>
      </c>
      <c r="GH15" s="1" t="e" cm="1">
        <f t="array" aca="1" ref="GH15" ca="1">_xll.TR(GH1,"TR.EBITMarginPercent","Period=FY2018 Frq=FY")</f>
        <v>#NAME?</v>
      </c>
      <c r="GI15" s="1" t="e" cm="1">
        <f t="array" aca="1" ref="GI15" ca="1">_xll.TR(GI1,"TR.EBITMarginPercent","Period=FY2018 Frq=FY")</f>
        <v>#NAME?</v>
      </c>
      <c r="GJ15" s="1" t="e" cm="1">
        <f t="array" aca="1" ref="GJ15" ca="1">_xll.TR(GJ1,"TR.EBITMarginPercent","Period=FY2018 Frq=FY")</f>
        <v>#NAME?</v>
      </c>
      <c r="GK15" s="1" t="e" cm="1">
        <f t="array" aca="1" ref="GK15" ca="1">_xll.TR(GK1,"TR.EBITMarginPercent","Period=FY2018 Frq=FY")</f>
        <v>#NAME?</v>
      </c>
      <c r="GL15" s="1" t="e" cm="1">
        <f t="array" aca="1" ref="GL15" ca="1">_xll.TR(GL1,"TR.EBITMarginPercent","Period=FY2018 Frq=FY")</f>
        <v>#NAME?</v>
      </c>
      <c r="GM15" s="1" t="e" cm="1">
        <f t="array" aca="1" ref="GM15" ca="1">_xll.TR(GM1,"TR.EBITMarginPercent","Period=FY2018 Frq=FY")</f>
        <v>#NAME?</v>
      </c>
      <c r="GN15" s="1" t="e" cm="1">
        <f t="array" aca="1" ref="GN15" ca="1">_xll.TR(GN1,"TR.EBITMarginPercent","Period=FY2018 Frq=FY")</f>
        <v>#NAME?</v>
      </c>
      <c r="GO15" s="1" t="e" cm="1">
        <f t="array" aca="1" ref="GO15" ca="1">_xll.TR(GO1,"TR.EBITMarginPercent","Period=FY2018 Frq=FY")</f>
        <v>#NAME?</v>
      </c>
      <c r="GP15" s="1" t="e" cm="1">
        <f t="array" aca="1" ref="GP15" ca="1">_xll.TR(GP1,"TR.EBITMarginPercent","Period=FY2018 Frq=FY")</f>
        <v>#NAME?</v>
      </c>
      <c r="GQ15" s="1" t="e" cm="1">
        <f t="array" aca="1" ref="GQ15" ca="1">_xll.TR(GQ1,"TR.EBITMarginPercent","Period=FY2018 Frq=FY")</f>
        <v>#NAME?</v>
      </c>
      <c r="GR15" s="1" t="e" cm="1">
        <f t="array" aca="1" ref="GR15" ca="1">_xll.TR(GR1,"TR.EBITMarginPercent","Period=FY2018 Frq=FY")</f>
        <v>#NAME?</v>
      </c>
      <c r="GS15" s="1" t="e" cm="1">
        <f t="array" aca="1" ref="GS15" ca="1">_xll.TR(GS1,"TR.EBITMarginPercent","Period=FY2018 Frq=FY")</f>
        <v>#NAME?</v>
      </c>
      <c r="GT15" s="1" t="e" cm="1">
        <f t="array" aca="1" ref="GT15" ca="1">_xll.TR(GT1,"TR.EBITMarginPercent","Period=FY2018 Frq=FY")</f>
        <v>#NAME?</v>
      </c>
      <c r="GU15" s="1" t="e" cm="1">
        <f t="array" aca="1" ref="GU15" ca="1">_xll.TR(GU1,"TR.EBITMarginPercent","Period=FY2018 Frq=FY")</f>
        <v>#NAME?</v>
      </c>
      <c r="GV15" s="1" t="e" cm="1">
        <f t="array" aca="1" ref="GV15" ca="1">_xll.TR(GV1,"TR.EBITMarginPercent","Period=FY2018 Frq=FY")</f>
        <v>#NAME?</v>
      </c>
      <c r="GW15" s="1" t="e" cm="1">
        <f t="array" aca="1" ref="GW15" ca="1">_xll.TR(GW1,"TR.EBITMarginPercent","Period=FY2018 Frq=FY")</f>
        <v>#NAME?</v>
      </c>
      <c r="GX15" s="1" t="e" cm="1">
        <f t="array" aca="1" ref="GX15" ca="1">_xll.TR(GX1,"TR.EBITMarginPercent","Period=FY2018 Frq=FY")</f>
        <v>#NAME?</v>
      </c>
      <c r="GY15" s="1" t="e" cm="1">
        <f t="array" aca="1" ref="GY15" ca="1">_xll.TR(GY1,"TR.EBITMarginPercent","Period=FY2018 Frq=FY")</f>
        <v>#NAME?</v>
      </c>
      <c r="GZ15" s="1" t="e" cm="1">
        <f t="array" aca="1" ref="GZ15" ca="1">_xll.TR(GZ1,"TR.EBITMarginPercent","Period=FY2018 Frq=FY")</f>
        <v>#NAME?</v>
      </c>
      <c r="HA15" s="1" t="e" cm="1">
        <f t="array" aca="1" ref="HA15" ca="1">_xll.TR(HA1,"TR.EBITMarginPercent","Period=FY2018 Frq=FY")</f>
        <v>#NAME?</v>
      </c>
      <c r="HB15" s="1" t="e" cm="1">
        <f t="array" aca="1" ref="HB15" ca="1">_xll.TR(HB1,"TR.EBITMarginPercent","Period=FY2018 Frq=FY")</f>
        <v>#NAME?</v>
      </c>
      <c r="HC15" s="1" t="e" cm="1">
        <f t="array" aca="1" ref="HC15" ca="1">_xll.TR(HC1,"TR.EBITMarginPercent","Period=FY2018 Frq=FY")</f>
        <v>#NAME?</v>
      </c>
      <c r="HD15" s="1" t="e" cm="1">
        <f t="array" aca="1" ref="HD15" ca="1">_xll.TR(HD1,"TR.EBITMarginPercent","Period=FY2018 Frq=FY")</f>
        <v>#NAME?</v>
      </c>
      <c r="HE15" s="1" t="e" cm="1">
        <f t="array" aca="1" ref="HE15" ca="1">_xll.TR(HE1,"TR.EBITMarginPercent","Period=FY2018 Frq=FY")</f>
        <v>#NAME?</v>
      </c>
      <c r="HF15" s="1" t="e" cm="1">
        <f t="array" aca="1" ref="HF15" ca="1">_xll.TR(HF1,"TR.EBITMarginPercent","Period=FY2018 Frq=FY")</f>
        <v>#NAME?</v>
      </c>
      <c r="HG15" s="1" t="e" cm="1">
        <f t="array" aca="1" ref="HG15" ca="1">_xll.TR(HG1,"TR.EBITMarginPercent","Period=FY2018 Frq=FY")</f>
        <v>#NAME?</v>
      </c>
      <c r="HH15" s="1" t="e" cm="1">
        <f t="array" aca="1" ref="HH15" ca="1">_xll.TR(HH1,"TR.EBITMarginPercent","Period=FY2018 Frq=FY")</f>
        <v>#NAME?</v>
      </c>
      <c r="HI15" s="1" t="e" cm="1">
        <f t="array" aca="1" ref="HI15" ca="1">_xll.TR(HI1,"TR.EBITMarginPercent","Period=FY2018 Frq=FY")</f>
        <v>#NAME?</v>
      </c>
      <c r="HJ15" s="1" t="e" cm="1">
        <f t="array" aca="1" ref="HJ15" ca="1">_xll.TR(HJ1,"TR.EBITMarginPercent","Period=FY2018 Frq=FY")</f>
        <v>#NAME?</v>
      </c>
      <c r="HK15" s="1" t="e" cm="1">
        <f t="array" aca="1" ref="HK15" ca="1">_xll.TR(HK1,"TR.EBITMarginPercent","Period=FY2018 Frq=FY")</f>
        <v>#NAME?</v>
      </c>
      <c r="HL15" s="1" t="e" cm="1">
        <f t="array" aca="1" ref="HL15" ca="1">_xll.TR(HL1,"TR.EBITMarginPercent","Period=FY2018 Frq=FY")</f>
        <v>#NAME?</v>
      </c>
      <c r="HM15" s="1" t="e" cm="1">
        <f t="array" aca="1" ref="HM15" ca="1">_xll.TR(HM1,"TR.EBITMarginPercent","Period=FY2018 Frq=FY")</f>
        <v>#NAME?</v>
      </c>
      <c r="HN15" s="1" t="e" cm="1">
        <f t="array" aca="1" ref="HN15" ca="1">_xll.TR(HN1,"TR.EBITMarginPercent","Period=FY2018 Frq=FY")</f>
        <v>#NAME?</v>
      </c>
      <c r="HO15" s="1" t="e" cm="1">
        <f t="array" aca="1" ref="HO15" ca="1">_xll.TR(HO1,"TR.EBITMarginPercent","Period=FY2018 Frq=FY")</f>
        <v>#NAME?</v>
      </c>
      <c r="HP15" s="1" t="e" cm="1">
        <f t="array" aca="1" ref="HP15" ca="1">_xll.TR(HP1,"TR.EBITMarginPercent","Period=FY2018 Frq=FY")</f>
        <v>#NAME?</v>
      </c>
      <c r="HQ15" s="1" t="e" cm="1">
        <f t="array" aca="1" ref="HQ15" ca="1">_xll.TR(HQ1,"TR.EBITMarginPercent","Period=FY2018 Frq=FY")</f>
        <v>#NAME?</v>
      </c>
      <c r="HR15" s="1" t="e" cm="1">
        <f t="array" aca="1" ref="HR15" ca="1">_xll.TR(HR1,"TR.EBITMarginPercent","Period=FY2018 Frq=FY")</f>
        <v>#NAME?</v>
      </c>
      <c r="HS15" s="1" t="e" cm="1">
        <f t="array" aca="1" ref="HS15" ca="1">_xll.TR(HS1,"TR.EBITMarginPercent","Period=FY2018 Frq=FY")</f>
        <v>#NAME?</v>
      </c>
      <c r="HT15" s="1" t="e" cm="1">
        <f t="array" aca="1" ref="HT15" ca="1">_xll.TR(HT1,"TR.EBITMarginPercent","Period=FY2018 Frq=FY")</f>
        <v>#NAME?</v>
      </c>
      <c r="HU15" s="1" t="e" cm="1">
        <f t="array" aca="1" ref="HU15" ca="1">_xll.TR(HU1,"TR.EBITMarginPercent","Period=FY2018 Frq=FY")</f>
        <v>#NAME?</v>
      </c>
      <c r="HV15" s="1" t="e" cm="1">
        <f t="array" aca="1" ref="HV15" ca="1">_xll.TR(HV1,"TR.EBITMarginPercent","Period=FY2018 Frq=FY")</f>
        <v>#NAME?</v>
      </c>
      <c r="HW15" s="1" t="e" cm="1">
        <f t="array" aca="1" ref="HW15" ca="1">_xll.TR(HW1,"TR.EBITMarginPercent","Period=FY2018 Frq=FY")</f>
        <v>#NAME?</v>
      </c>
      <c r="HX15" s="1" t="e" cm="1">
        <f t="array" aca="1" ref="HX15" ca="1">_xll.TR(HX1,"TR.EBITMarginPercent","Period=FY2018 Frq=FY")</f>
        <v>#NAME?</v>
      </c>
      <c r="HY15" s="1" t="e" cm="1">
        <f t="array" aca="1" ref="HY15" ca="1">_xll.TR(HY1,"TR.EBITMarginPercent","Period=FY2018 Frq=FY")</f>
        <v>#NAME?</v>
      </c>
      <c r="HZ15" s="1" t="e" cm="1">
        <f t="array" aca="1" ref="HZ15" ca="1">_xll.TR(HZ1,"TR.EBITMarginPercent","Period=FY2018 Frq=FY")</f>
        <v>#NAME?</v>
      </c>
      <c r="IA15" s="1" t="e" cm="1">
        <f t="array" aca="1" ref="IA15" ca="1">_xll.TR(IA1,"TR.EBITMarginPercent","Period=FY2018 Frq=FY")</f>
        <v>#NAME?</v>
      </c>
      <c r="IB15" s="1" t="e" cm="1">
        <f t="array" aca="1" ref="IB15" ca="1">_xll.TR(IB1,"TR.EBITMarginPercent","Period=FY2018 Frq=FY")</f>
        <v>#NAME?</v>
      </c>
      <c r="IC15" s="1" t="e" cm="1">
        <f t="array" aca="1" ref="IC15" ca="1">_xll.TR(IC1,"TR.EBITMarginPercent","Period=FY2018 Frq=FY")</f>
        <v>#NAME?</v>
      </c>
      <c r="ID15" s="1" t="e" cm="1">
        <f t="array" aca="1" ref="ID15" ca="1">_xll.TR(ID1,"TR.EBITMarginPercent","Period=FY2018 Frq=FY")</f>
        <v>#NAME?</v>
      </c>
      <c r="IE15" s="1" t="e" cm="1">
        <f t="array" aca="1" ref="IE15" ca="1">_xll.TR(IE1,"TR.EBITMarginPercent","Period=FY2018 Frq=FY")</f>
        <v>#NAME?</v>
      </c>
      <c r="IF15" s="1" t="e" cm="1">
        <f t="array" aca="1" ref="IF15" ca="1">_xll.TR(IF1,"TR.EBITMarginPercent","Period=FY2018 Frq=FY")</f>
        <v>#NAME?</v>
      </c>
      <c r="IG15" s="1" t="e" cm="1">
        <f t="array" aca="1" ref="IG15" ca="1">_xll.TR(IG1,"TR.EBITMarginPercent","Period=FY2018 Frq=FY")</f>
        <v>#NAME?</v>
      </c>
      <c r="IH15" s="1" t="e" cm="1">
        <f t="array" aca="1" ref="IH15" ca="1">_xll.TR(IH1,"TR.EBITMarginPercent","Period=FY2018 Frq=FY")</f>
        <v>#NAME?</v>
      </c>
      <c r="II15" s="1" t="e" cm="1">
        <f t="array" aca="1" ref="II15" ca="1">_xll.TR(II1,"TR.EBITMarginPercent","Period=FY2018 Frq=FY")</f>
        <v>#NAME?</v>
      </c>
      <c r="IJ15" s="1" t="e" cm="1">
        <f t="array" aca="1" ref="IJ15" ca="1">_xll.TR(IJ1,"TR.EBITMarginPercent","Period=FY2018 Frq=FY")</f>
        <v>#NAME?</v>
      </c>
      <c r="IK15" s="1" t="e" cm="1">
        <f t="array" aca="1" ref="IK15" ca="1">_xll.TR(IK1,"TR.EBITMarginPercent","Period=FY2018 Frq=FY")</f>
        <v>#NAME?</v>
      </c>
      <c r="IL15" s="1" t="e" cm="1">
        <f t="array" aca="1" ref="IL15" ca="1">_xll.TR(IL1,"TR.EBITMarginPercent","Period=FY2018 Frq=FY")</f>
        <v>#NAME?</v>
      </c>
      <c r="IM15" s="1" t="e" cm="1">
        <f t="array" aca="1" ref="IM15" ca="1">_xll.TR(IM1,"TR.EBITMarginPercent","Period=FY2018 Frq=FY")</f>
        <v>#NAME?</v>
      </c>
      <c r="IN15" s="1" t="e" cm="1">
        <f t="array" aca="1" ref="IN15" ca="1">_xll.TR(IN1,"TR.EBITMarginPercent","Period=FY2018 Frq=FY")</f>
        <v>#NAME?</v>
      </c>
      <c r="IO15" s="1" t="e" cm="1">
        <f t="array" aca="1" ref="IO15" ca="1">_xll.TR(IO1,"TR.EBITMarginPercent","Period=FY2018 Frq=FY")</f>
        <v>#NAME?</v>
      </c>
      <c r="IP15" s="1" t="e" cm="1">
        <f t="array" aca="1" ref="IP15" ca="1">_xll.TR(IP1,"TR.EBITMarginPercent","Period=FY2018 Frq=FY")</f>
        <v>#NAME?</v>
      </c>
      <c r="IQ15" s="1" t="e" cm="1">
        <f t="array" aca="1" ref="IQ15" ca="1">_xll.TR(IQ1,"TR.EBITMarginPercent","Period=FY2018 Frq=FY")</f>
        <v>#NAME?</v>
      </c>
      <c r="IR15" s="1" t="e" cm="1">
        <f t="array" aca="1" ref="IR15" ca="1">_xll.TR(IR1,"TR.EBITMarginPercent","Period=FY2018 Frq=FY")</f>
        <v>#NAME?</v>
      </c>
      <c r="IS15" s="1" t="e" cm="1">
        <f t="array" aca="1" ref="IS15" ca="1">_xll.TR(IS1,"TR.EBITMarginPercent","Period=FY2018 Frq=FY")</f>
        <v>#NAME?</v>
      </c>
      <c r="IT15" s="1" t="e" cm="1">
        <f t="array" aca="1" ref="IT15" ca="1">_xll.TR(IT1,"TR.EBITMarginPercent","Period=FY2018 Frq=FY")</f>
        <v>#NAME?</v>
      </c>
      <c r="IU15" s="1" t="e" cm="1">
        <f t="array" aca="1" ref="IU15" ca="1">_xll.TR(IU1,"TR.EBITMarginPercent","Period=FY2018 Frq=FY")</f>
        <v>#NAME?</v>
      </c>
      <c r="IV15" s="1" t="e" cm="1">
        <f t="array" aca="1" ref="IV15" ca="1">_xll.TR(IV1,"TR.EBITMarginPercent","Period=FY2018 Frq=FY")</f>
        <v>#NAME?</v>
      </c>
      <c r="IW15" s="1" t="e" cm="1">
        <f t="array" aca="1" ref="IW15" ca="1">_xll.TR(IW1,"TR.EBITMarginPercent","Period=FY2018 Frq=FY")</f>
        <v>#NAME?</v>
      </c>
      <c r="IX15" s="1" t="e" cm="1">
        <f t="array" aca="1" ref="IX15" ca="1">_xll.TR(IX1,"TR.EBITMarginPercent","Period=FY2018 Frq=FY")</f>
        <v>#NAME?</v>
      </c>
      <c r="IY15" s="1" t="e" cm="1">
        <f t="array" aca="1" ref="IY15" ca="1">_xll.TR(IY1,"TR.EBITMarginPercent","Period=FY2018 Frq=FY")</f>
        <v>#NAME?</v>
      </c>
      <c r="IZ15" s="1" t="e" cm="1">
        <f t="array" aca="1" ref="IZ15" ca="1">_xll.TR(IZ1,"TR.EBITMarginPercent","Period=FY2018 Frq=FY")</f>
        <v>#NAME?</v>
      </c>
      <c r="JA15" s="1" t="e" cm="1">
        <f t="array" aca="1" ref="JA15" ca="1">_xll.TR(JA1,"TR.EBITMarginPercent","Period=FY2018 Frq=FY")</f>
        <v>#NAME?</v>
      </c>
      <c r="JB15" s="1" t="e" cm="1">
        <f t="array" aca="1" ref="JB15" ca="1">_xll.TR(JB1,"TR.EBITMarginPercent","Period=FY2018 Frq=FY")</f>
        <v>#NAME?</v>
      </c>
      <c r="JC15" s="1" t="e" cm="1">
        <f t="array" aca="1" ref="JC15" ca="1">_xll.TR(JC1,"TR.EBITMarginPercent","Period=FY2018 Frq=FY")</f>
        <v>#NAME?</v>
      </c>
      <c r="JD15" s="1" t="e" cm="1">
        <f t="array" aca="1" ref="JD15" ca="1">_xll.TR(JD1,"TR.EBITMarginPercent","Period=FY2018 Frq=FY")</f>
        <v>#NAME?</v>
      </c>
      <c r="JE15" s="1" t="e" cm="1">
        <f t="array" aca="1" ref="JE15" ca="1">_xll.TR(JE1,"TR.EBITMarginPercent","Period=FY2018 Frq=FY")</f>
        <v>#NAME?</v>
      </c>
      <c r="JF15" s="1" t="e" cm="1">
        <f t="array" aca="1" ref="JF15" ca="1">_xll.TR(JF1,"TR.EBITMarginPercent","Period=FY2018 Frq=FY")</f>
        <v>#NAME?</v>
      </c>
      <c r="JG15" s="1" t="e" cm="1">
        <f t="array" aca="1" ref="JG15" ca="1">_xll.TR(JG1,"TR.EBITMarginPercent","Period=FY2018 Frq=FY")</f>
        <v>#NAME?</v>
      </c>
      <c r="JH15" s="1" t="e" cm="1">
        <f t="array" aca="1" ref="JH15" ca="1">_xll.TR(JH1,"TR.EBITMarginPercent","Period=FY2018 Frq=FY")</f>
        <v>#NAME?</v>
      </c>
      <c r="JI15" s="1" t="e" cm="1">
        <f t="array" aca="1" ref="JI15" ca="1">_xll.TR(JI1,"TR.EBITMarginPercent","Period=FY2018 Frq=FY")</f>
        <v>#NAME?</v>
      </c>
      <c r="JJ15" s="1" t="e" cm="1">
        <f t="array" aca="1" ref="JJ15" ca="1">_xll.TR(JJ1,"TR.EBITMarginPercent","Period=FY2018 Frq=FY")</f>
        <v>#NAME?</v>
      </c>
      <c r="JK15" s="1" t="e" cm="1">
        <f t="array" aca="1" ref="JK15" ca="1">_xll.TR(JK1,"TR.EBITMarginPercent","Period=FY2018 Frq=FY")</f>
        <v>#NAME?</v>
      </c>
      <c r="JL15" s="1" t="e" cm="1">
        <f t="array" aca="1" ref="JL15" ca="1">_xll.TR(JL1,"TR.EBITMarginPercent","Period=FY2018 Frq=FY")</f>
        <v>#NAME?</v>
      </c>
      <c r="JM15" s="1" t="e" cm="1">
        <f t="array" aca="1" ref="JM15" ca="1">_xll.TR(JM1,"TR.EBITMarginPercent","Period=FY2018 Frq=FY")</f>
        <v>#NAME?</v>
      </c>
      <c r="JN15" s="1" t="e" cm="1">
        <f t="array" aca="1" ref="JN15" ca="1">_xll.TR(JN1,"TR.EBITMarginPercent","Period=FY2018 Frq=FY")</f>
        <v>#NAME?</v>
      </c>
      <c r="JO15" s="1" t="e" cm="1">
        <f t="array" aca="1" ref="JO15" ca="1">_xll.TR(JO1,"TR.EBITMarginPercent","Period=FY2018 Frq=FY")</f>
        <v>#NAME?</v>
      </c>
      <c r="JP15" s="1" t="e" cm="1">
        <f t="array" aca="1" ref="JP15" ca="1">_xll.TR(JP1,"TR.EBITMarginPercent","Period=FY2018 Frq=FY")</f>
        <v>#NAME?</v>
      </c>
      <c r="JQ15" s="1" t="e" cm="1">
        <f t="array" aca="1" ref="JQ15" ca="1">_xll.TR(JQ1,"TR.EBITMarginPercent","Period=FY2018 Frq=FY")</f>
        <v>#NAME?</v>
      </c>
      <c r="JR15" s="1" t="e" cm="1">
        <f t="array" aca="1" ref="JR15" ca="1">_xll.TR(JR1,"TR.EBITMarginPercent","Period=FY2018 Frq=FY")</f>
        <v>#NAME?</v>
      </c>
      <c r="JS15" s="1" t="e" cm="1">
        <f t="array" aca="1" ref="JS15" ca="1">_xll.TR(JS1,"TR.EBITMarginPercent","Period=FY2018 Frq=FY")</f>
        <v>#NAME?</v>
      </c>
      <c r="JT15" s="1" t="e" cm="1">
        <f t="array" aca="1" ref="JT15" ca="1">_xll.TR(JT1,"TR.EBITMarginPercent","Period=FY2018 Frq=FY")</f>
        <v>#NAME?</v>
      </c>
      <c r="JU15" s="1" t="e" cm="1">
        <f t="array" aca="1" ref="JU15" ca="1">_xll.TR(JU1,"TR.EBITMarginPercent","Period=FY2018 Frq=FY")</f>
        <v>#NAME?</v>
      </c>
      <c r="JV15" s="1" t="e" cm="1">
        <f t="array" aca="1" ref="JV15" ca="1">_xll.TR(JV1,"TR.EBITMarginPercent","Period=FY2018 Frq=FY")</f>
        <v>#NAME?</v>
      </c>
      <c r="JW15" s="1" t="e" cm="1">
        <f t="array" aca="1" ref="JW15" ca="1">_xll.TR(JW1,"TR.EBITMarginPercent","Period=FY2018 Frq=FY")</f>
        <v>#NAME?</v>
      </c>
      <c r="JX15" s="1" t="e" cm="1">
        <f t="array" aca="1" ref="JX15" ca="1">_xll.TR(JX1,"TR.EBITMarginPercent","Period=FY2018 Frq=FY")</f>
        <v>#NAME?</v>
      </c>
      <c r="JY15" s="1" t="e" cm="1">
        <f t="array" aca="1" ref="JY15" ca="1">_xll.TR(JY1,"TR.EBITMarginPercent","Period=FY2018 Frq=FY")</f>
        <v>#NAME?</v>
      </c>
      <c r="JZ15" s="1" t="e" cm="1">
        <f t="array" aca="1" ref="JZ15" ca="1">_xll.TR(JZ1,"TR.EBITMarginPercent","Period=FY2018 Frq=FY")</f>
        <v>#NAME?</v>
      </c>
      <c r="KA15" s="1" t="e" cm="1">
        <f t="array" aca="1" ref="KA15" ca="1">_xll.TR(KA1,"TR.EBITMarginPercent","Period=FY2018 Frq=FY")</f>
        <v>#NAME?</v>
      </c>
      <c r="KB15" s="1" t="e" cm="1">
        <f t="array" aca="1" ref="KB15" ca="1">_xll.TR(KB1,"TR.EBITMarginPercent","Period=FY2018 Frq=FY")</f>
        <v>#NAME?</v>
      </c>
      <c r="KC15" s="1" t="e" cm="1">
        <f t="array" aca="1" ref="KC15" ca="1">_xll.TR(KC1,"TR.EBITMarginPercent","Period=FY2018 Frq=FY")</f>
        <v>#NAME?</v>
      </c>
      <c r="KD15" s="1" t="e" cm="1">
        <f t="array" aca="1" ref="KD15" ca="1">_xll.TR(KD1,"TR.EBITMarginPercent","Period=FY2018 Frq=FY")</f>
        <v>#NAME?</v>
      </c>
      <c r="KE15" s="1" t="e" cm="1">
        <f t="array" aca="1" ref="KE15" ca="1">_xll.TR(KE1,"TR.EBITMarginPercent","Period=FY2018 Frq=FY")</f>
        <v>#NAME?</v>
      </c>
      <c r="KF15" s="1" t="e" cm="1">
        <f t="array" aca="1" ref="KF15" ca="1">_xll.TR(KF1,"TR.EBITMarginPercent","Period=FY2018 Frq=FY")</f>
        <v>#NAME?</v>
      </c>
      <c r="KG15" s="1" t="e" cm="1">
        <f t="array" aca="1" ref="KG15" ca="1">_xll.TR(KG1,"TR.EBITMarginPercent","Period=FY2018 Frq=FY")</f>
        <v>#NAME?</v>
      </c>
      <c r="KH15" s="1" t="e" cm="1">
        <f t="array" aca="1" ref="KH15" ca="1">_xll.TR(KH1,"TR.EBITMarginPercent","Period=FY2018 Frq=FY")</f>
        <v>#NAME?</v>
      </c>
      <c r="KI15" s="1" t="e" cm="1">
        <f t="array" aca="1" ref="KI15" ca="1">_xll.TR(KI1,"TR.EBITMarginPercent","Period=FY2018 Frq=FY")</f>
        <v>#NAME?</v>
      </c>
      <c r="KJ15" s="1" t="e" cm="1">
        <f t="array" aca="1" ref="KJ15" ca="1">_xll.TR(KJ1,"TR.EBITMarginPercent","Period=FY2018 Frq=FY")</f>
        <v>#NAME?</v>
      </c>
      <c r="KK15" s="1" t="e" cm="1">
        <f t="array" aca="1" ref="KK15" ca="1">_xll.TR(KK1,"TR.EBITMarginPercent","Period=FY2018 Frq=FY")</f>
        <v>#NAME?</v>
      </c>
      <c r="KL15" s="1" t="e" cm="1">
        <f t="array" aca="1" ref="KL15" ca="1">_xll.TR(KL1,"TR.EBITMarginPercent","Period=FY2018 Frq=FY")</f>
        <v>#NAME?</v>
      </c>
      <c r="KM15" s="1" t="e" cm="1">
        <f t="array" aca="1" ref="KM15" ca="1">_xll.TR(KM1,"TR.EBITMarginPercent","Period=FY2018 Frq=FY")</f>
        <v>#NAME?</v>
      </c>
      <c r="KN15" s="1" t="e" cm="1">
        <f t="array" aca="1" ref="KN15" ca="1">_xll.TR(KN1,"TR.EBITMarginPercent","Period=FY2018 Frq=FY")</f>
        <v>#NAME?</v>
      </c>
      <c r="KO15" s="1" t="e" cm="1">
        <f t="array" aca="1" ref="KO15" ca="1">_xll.TR(KO1,"TR.EBITMarginPercent","Period=FY2018 Frq=FY")</f>
        <v>#NAME?</v>
      </c>
      <c r="KP15" s="1" t="e" cm="1">
        <f t="array" aca="1" ref="KP15" ca="1">_xll.TR(KP1,"TR.EBITMarginPercent","Period=FY2018 Frq=FY")</f>
        <v>#NAME?</v>
      </c>
      <c r="KQ15" s="1" t="e" cm="1">
        <f t="array" aca="1" ref="KQ15" ca="1">_xll.TR(KQ1,"TR.EBITMarginPercent","Period=FY2018 Frq=FY")</f>
        <v>#NAME?</v>
      </c>
      <c r="KR15" s="1" t="e" cm="1">
        <f t="array" aca="1" ref="KR15" ca="1">_xll.TR(KR1,"TR.EBITMarginPercent","Period=FY2018 Frq=FY")</f>
        <v>#NAME?</v>
      </c>
      <c r="KS15" s="1" t="e" cm="1">
        <f t="array" aca="1" ref="KS15" ca="1">_xll.TR(KS1,"TR.EBITMarginPercent","Period=FY2018 Frq=FY")</f>
        <v>#NAME?</v>
      </c>
      <c r="KT15" s="1" t="e" cm="1">
        <f t="array" aca="1" ref="KT15" ca="1">_xll.TR(KT1,"TR.EBITMarginPercent","Period=FY2018 Frq=FY")</f>
        <v>#NAME?</v>
      </c>
      <c r="KU15" s="1" t="e" cm="1">
        <f t="array" aca="1" ref="KU15" ca="1">_xll.TR(KU1,"TR.EBITMarginPercent","Period=FY2018 Frq=FY")</f>
        <v>#NAME?</v>
      </c>
      <c r="KV15" s="1" t="e" cm="1">
        <f t="array" aca="1" ref="KV15" ca="1">_xll.TR(KV1,"TR.EBITMarginPercent","Period=FY2018 Frq=FY")</f>
        <v>#NAME?</v>
      </c>
      <c r="KW15" s="1" t="e" cm="1">
        <f t="array" aca="1" ref="KW15" ca="1">_xll.TR(KW1,"TR.EBITMarginPercent","Period=FY2018 Frq=FY")</f>
        <v>#NAME?</v>
      </c>
      <c r="KX15" s="1" t="e" cm="1">
        <f t="array" aca="1" ref="KX15" ca="1">_xll.TR(KX1,"TR.EBITMarginPercent","Period=FY2018 Frq=FY")</f>
        <v>#NAME?</v>
      </c>
      <c r="KY15" s="1" t="e" cm="1">
        <f t="array" aca="1" ref="KY15" ca="1">_xll.TR(KY1,"TR.EBITMarginPercent","Period=FY2018 Frq=FY")</f>
        <v>#NAME?</v>
      </c>
      <c r="KZ15" s="1" t="e" cm="1">
        <f t="array" aca="1" ref="KZ15" ca="1">_xll.TR(KZ1,"TR.EBITMarginPercent","Period=FY2018 Frq=FY")</f>
        <v>#NAME?</v>
      </c>
      <c r="LA15" s="1" t="e" cm="1">
        <f t="array" aca="1" ref="LA15" ca="1">_xll.TR(LA1,"TR.EBITMarginPercent","Period=FY2018 Frq=FY")</f>
        <v>#NAME?</v>
      </c>
      <c r="LB15" s="1" t="e" cm="1">
        <f t="array" aca="1" ref="LB15" ca="1">_xll.TR(LB1,"TR.EBITMarginPercent","Period=FY2018 Frq=FY")</f>
        <v>#NAME?</v>
      </c>
      <c r="LC15" s="1" t="e" cm="1">
        <f t="array" aca="1" ref="LC15" ca="1">_xll.TR(LC1,"TR.EBITMarginPercent","Period=FY2018 Frq=FY")</f>
        <v>#NAME?</v>
      </c>
      <c r="LD15" s="1" t="e" cm="1">
        <f t="array" aca="1" ref="LD15" ca="1">_xll.TR(LD1,"TR.EBITMarginPercent","Period=FY2018 Frq=FY")</f>
        <v>#NAME?</v>
      </c>
      <c r="LE15" s="1" t="e" cm="1">
        <f t="array" aca="1" ref="LE15" ca="1">_xll.TR(LE1,"TR.EBITMarginPercent","Period=FY2018 Frq=FY")</f>
        <v>#NAME?</v>
      </c>
      <c r="LF15" s="1" t="e" cm="1">
        <f t="array" aca="1" ref="LF15" ca="1">_xll.TR(LF1,"TR.EBITMarginPercent","Period=FY2018 Frq=FY")</f>
        <v>#NAME?</v>
      </c>
      <c r="LG15" s="1" t="e" cm="1">
        <f t="array" aca="1" ref="LG15" ca="1">_xll.TR(LG1,"TR.EBITMarginPercent","Period=FY2018 Frq=FY")</f>
        <v>#NAME?</v>
      </c>
      <c r="LH15" s="1" t="e" cm="1">
        <f t="array" aca="1" ref="LH15" ca="1">_xll.TR(LH1,"TR.EBITMarginPercent","Period=FY2018 Frq=FY")</f>
        <v>#NAME?</v>
      </c>
      <c r="LI15" s="1" t="e" cm="1">
        <f t="array" aca="1" ref="LI15" ca="1">_xll.TR(LI1,"TR.EBITMarginPercent","Period=FY2018 Frq=FY")</f>
        <v>#NAME?</v>
      </c>
      <c r="LJ15" s="1" t="e" cm="1">
        <f t="array" aca="1" ref="LJ15" ca="1">_xll.TR(LJ1,"TR.EBITMarginPercent","Period=FY2018 Frq=FY")</f>
        <v>#NAME?</v>
      </c>
      <c r="LK15" s="1" t="e" cm="1">
        <f t="array" aca="1" ref="LK15" ca="1">_xll.TR(LK1,"TR.EBITMarginPercent","Period=FY2018 Frq=FY")</f>
        <v>#NAME?</v>
      </c>
      <c r="LL15" s="1" t="e" cm="1">
        <f t="array" aca="1" ref="LL15" ca="1">_xll.TR(LL1,"TR.EBITMarginPercent","Period=FY2018 Frq=FY")</f>
        <v>#NAME?</v>
      </c>
      <c r="LM15" s="1" t="e" cm="1">
        <f t="array" aca="1" ref="LM15" ca="1">_xll.TR(LM1,"TR.EBITMarginPercent","Period=FY2018 Frq=FY")</f>
        <v>#NAME?</v>
      </c>
      <c r="LN15" s="1" t="e" cm="1">
        <f t="array" aca="1" ref="LN15" ca="1">_xll.TR(LN1,"TR.EBITMarginPercent","Period=FY2018 Frq=FY")</f>
        <v>#NAME?</v>
      </c>
      <c r="LO15" s="1" t="e" cm="1">
        <f t="array" aca="1" ref="LO15" ca="1">_xll.TR(LO1,"TR.EBITMarginPercent","Period=FY2018 Frq=FY")</f>
        <v>#NAME?</v>
      </c>
      <c r="LP15" s="1" t="e" cm="1">
        <f t="array" aca="1" ref="LP15" ca="1">_xll.TR(LP1,"TR.EBITMarginPercent","Period=FY2018 Frq=FY")</f>
        <v>#NAME?</v>
      </c>
      <c r="LQ15" s="1" t="e" cm="1">
        <f t="array" aca="1" ref="LQ15" ca="1">_xll.TR(LQ1,"TR.EBITMarginPercent","Period=FY2018 Frq=FY")</f>
        <v>#NAME?</v>
      </c>
      <c r="LR15" s="1" t="e" cm="1">
        <f t="array" aca="1" ref="LR15" ca="1">_xll.TR(LR1,"TR.EBITMarginPercent","Period=FY2018 Frq=FY")</f>
        <v>#NAME?</v>
      </c>
      <c r="LS15" s="1" t="e" cm="1">
        <f t="array" aca="1" ref="LS15" ca="1">_xll.TR(LS1,"TR.EBITMarginPercent","Period=FY2018 Frq=FY")</f>
        <v>#NAME?</v>
      </c>
      <c r="LT15" s="1" t="e" cm="1">
        <f t="array" aca="1" ref="LT15" ca="1">_xll.TR(LT1,"TR.EBITMarginPercent","Period=FY2018 Frq=FY")</f>
        <v>#NAME?</v>
      </c>
      <c r="LU15" s="1" t="e" cm="1">
        <f t="array" aca="1" ref="LU15" ca="1">_xll.TR(LU1,"TR.EBITMarginPercent","Period=FY2018 Frq=FY")</f>
        <v>#NAME?</v>
      </c>
      <c r="LV15" s="1" t="e" cm="1">
        <f t="array" aca="1" ref="LV15" ca="1">_xll.TR(LV1,"TR.EBITMarginPercent","Period=FY2018 Frq=FY")</f>
        <v>#NAME?</v>
      </c>
      <c r="LW15" s="1" t="e" cm="1">
        <f t="array" aca="1" ref="LW15" ca="1">_xll.TR(LW1,"TR.EBITMarginPercent","Period=FY2018 Frq=FY")</f>
        <v>#NAME?</v>
      </c>
      <c r="LX15" s="1" t="e" cm="1">
        <f t="array" aca="1" ref="LX15" ca="1">_xll.TR(LX1,"TR.EBITMarginPercent","Period=FY2018 Frq=FY")</f>
        <v>#NAME?</v>
      </c>
      <c r="LY15" s="1" t="e" cm="1">
        <f t="array" aca="1" ref="LY15" ca="1">_xll.TR(LY1,"TR.EBITMarginPercent","Period=FY2018 Frq=FY")</f>
        <v>#NAME?</v>
      </c>
      <c r="LZ15" s="1" t="e" cm="1">
        <f t="array" aca="1" ref="LZ15" ca="1">_xll.TR(LZ1,"TR.EBITMarginPercent","Period=FY2018 Frq=FY")</f>
        <v>#NAME?</v>
      </c>
      <c r="MA15" s="1" t="e" cm="1">
        <f t="array" aca="1" ref="MA15" ca="1">_xll.TR(MA1,"TR.EBITMarginPercent","Period=FY2018 Frq=FY")</f>
        <v>#NAME?</v>
      </c>
      <c r="MB15" s="1" t="e" cm="1">
        <f t="array" aca="1" ref="MB15" ca="1">_xll.TR(MB1,"TR.EBITMarginPercent","Period=FY2018 Frq=FY")</f>
        <v>#NAME?</v>
      </c>
      <c r="MC15" s="1" t="e" cm="1">
        <f t="array" aca="1" ref="MC15" ca="1">_xll.TR(MC1,"TR.EBITMarginPercent","Period=FY2018 Frq=FY")</f>
        <v>#NAME?</v>
      </c>
      <c r="MD15" s="1" t="e" cm="1">
        <f t="array" aca="1" ref="MD15" ca="1">_xll.TR(MD1,"TR.EBITMarginPercent","Period=FY2018 Frq=FY")</f>
        <v>#NAME?</v>
      </c>
      <c r="ME15" s="1" t="e" cm="1">
        <f t="array" aca="1" ref="ME15" ca="1">_xll.TR(ME1,"TR.EBITMarginPercent","Period=FY2018 Frq=FY")</f>
        <v>#NAME?</v>
      </c>
      <c r="MF15" s="1" t="e" cm="1">
        <f t="array" aca="1" ref="MF15" ca="1">_xll.TR(MF1,"TR.EBITMarginPercent","Period=FY2018 Frq=FY")</f>
        <v>#NAME?</v>
      </c>
      <c r="MG15" s="1" t="e" cm="1">
        <f t="array" aca="1" ref="MG15" ca="1">_xll.TR(MG1,"TR.EBITMarginPercent","Period=FY2018 Frq=FY")</f>
        <v>#NAME?</v>
      </c>
      <c r="MH15" s="1" t="e" cm="1">
        <f t="array" aca="1" ref="MH15" ca="1">_xll.TR(MH1,"TR.EBITMarginPercent","Period=FY2018 Frq=FY")</f>
        <v>#NAME?</v>
      </c>
      <c r="MI15" s="1" t="e" cm="1">
        <f t="array" aca="1" ref="MI15" ca="1">_xll.TR(MI1,"TR.EBITMarginPercent","Period=FY2018 Frq=FY")</f>
        <v>#NAME?</v>
      </c>
      <c r="MJ15" s="1" t="e" cm="1">
        <f t="array" aca="1" ref="MJ15" ca="1">_xll.TR(MJ1,"TR.EBITMarginPercent","Period=FY2018 Frq=FY")</f>
        <v>#NAME?</v>
      </c>
      <c r="MK15" s="1" t="e" cm="1">
        <f t="array" aca="1" ref="MK15" ca="1">_xll.TR(MK1,"TR.EBITMarginPercent","Period=FY2018 Frq=FY")</f>
        <v>#NAME?</v>
      </c>
      <c r="ML15" s="1" t="e" cm="1">
        <f t="array" aca="1" ref="ML15" ca="1">_xll.TR(ML1,"TR.EBITMarginPercent","Period=FY2018 Frq=FY")</f>
        <v>#NAME?</v>
      </c>
      <c r="MM15" s="1" t="e" cm="1">
        <f t="array" aca="1" ref="MM15" ca="1">_xll.TR(MM1,"TR.EBITMarginPercent","Period=FY2018 Frq=FY")</f>
        <v>#NAME?</v>
      </c>
      <c r="MN15" s="1" t="e" cm="1">
        <f t="array" aca="1" ref="MN15" ca="1">_xll.TR(MN1,"TR.EBITMarginPercent","Period=FY2018 Frq=FY")</f>
        <v>#NAME?</v>
      </c>
      <c r="MO15" s="1" t="e" cm="1">
        <f t="array" aca="1" ref="MO15" ca="1">_xll.TR(MO1,"TR.EBITMarginPercent","Period=FY2018 Frq=FY")</f>
        <v>#NAME?</v>
      </c>
      <c r="MP15" s="1" t="e" cm="1">
        <f t="array" aca="1" ref="MP15" ca="1">_xll.TR(MP1,"TR.EBITMarginPercent","Period=FY2018 Frq=FY")</f>
        <v>#NAME?</v>
      </c>
      <c r="MQ15" s="1" t="e" cm="1">
        <f t="array" aca="1" ref="MQ15" ca="1">_xll.TR(MQ1,"TR.EBITMarginPercent","Period=FY2018 Frq=FY")</f>
        <v>#NAME?</v>
      </c>
      <c r="MR15" s="1" t="e" cm="1">
        <f t="array" aca="1" ref="MR15" ca="1">_xll.TR(MR1,"TR.EBITMarginPercent","Period=FY2018 Frq=FY")</f>
        <v>#NAME?</v>
      </c>
      <c r="MS15" s="1" t="e" cm="1">
        <f t="array" aca="1" ref="MS15" ca="1">_xll.TR(MS1,"TR.EBITMarginPercent","Period=FY2018 Frq=FY")</f>
        <v>#NAME?</v>
      </c>
      <c r="MT15" s="1" t="e" cm="1">
        <f t="array" aca="1" ref="MT15" ca="1">_xll.TR(MT1,"TR.EBITMarginPercent","Period=FY2018 Frq=FY")</f>
        <v>#NAME?</v>
      </c>
      <c r="MU15" s="1" t="e" cm="1">
        <f t="array" aca="1" ref="MU15" ca="1">_xll.TR(MU1,"TR.EBITMarginPercent","Period=FY2018 Frq=FY")</f>
        <v>#NAME?</v>
      </c>
      <c r="MV15" s="1" t="e" cm="1">
        <f t="array" aca="1" ref="MV15" ca="1">_xll.TR(MV1,"TR.EBITMarginPercent","Period=FY2018 Frq=FY")</f>
        <v>#NAME?</v>
      </c>
      <c r="MW15" s="1" t="e" cm="1">
        <f t="array" aca="1" ref="MW15" ca="1">_xll.TR(MW1,"TR.EBITMarginPercent","Period=FY2018 Frq=FY")</f>
        <v>#NAME?</v>
      </c>
      <c r="MX15" s="1" t="e" cm="1">
        <f t="array" aca="1" ref="MX15" ca="1">_xll.TR(MX1,"TR.EBITMarginPercent","Period=FY2018 Frq=FY")</f>
        <v>#NAME?</v>
      </c>
      <c r="MY15" s="1" t="e" cm="1">
        <f t="array" aca="1" ref="MY15" ca="1">_xll.TR(MY1,"TR.EBITMarginPercent","Period=FY2018 Frq=FY")</f>
        <v>#NAME?</v>
      </c>
      <c r="MZ15" s="1" t="e" cm="1">
        <f t="array" aca="1" ref="MZ15" ca="1">_xll.TR(MZ1,"TR.EBITMarginPercent","Period=FY2018 Frq=FY")</f>
        <v>#NAME?</v>
      </c>
      <c r="NA15" s="1" t="e" cm="1">
        <f t="array" aca="1" ref="NA15" ca="1">_xll.TR(NA1,"TR.EBITMarginPercent","Period=FY2018 Frq=FY")</f>
        <v>#NAME?</v>
      </c>
      <c r="NB15" s="1" t="e" cm="1">
        <f t="array" aca="1" ref="NB15" ca="1">_xll.TR(NB1,"TR.EBITMarginPercent","Period=FY2018 Frq=FY")</f>
        <v>#NAME?</v>
      </c>
      <c r="NC15" s="1" t="e" cm="1">
        <f t="array" aca="1" ref="NC15" ca="1">_xll.TR(NC1,"TR.EBITMarginPercent","Period=FY2018 Frq=FY")</f>
        <v>#NAME?</v>
      </c>
      <c r="ND15" s="1" t="e" cm="1">
        <f t="array" aca="1" ref="ND15" ca="1">_xll.TR(ND1,"TR.EBITMarginPercent","Period=FY2018 Frq=FY")</f>
        <v>#NAME?</v>
      </c>
      <c r="NE15" s="1" t="e" cm="1">
        <f t="array" aca="1" ref="NE15" ca="1">_xll.TR(NE1,"TR.EBITMarginPercent","Period=FY2018 Frq=FY")</f>
        <v>#NAME?</v>
      </c>
      <c r="NF15" s="1" t="e" cm="1">
        <f t="array" aca="1" ref="NF15" ca="1">_xll.TR(NF1,"TR.EBITMarginPercent","Period=FY2018 Frq=FY")</f>
        <v>#NAME?</v>
      </c>
      <c r="NG15" s="1" t="e" cm="1">
        <f t="array" aca="1" ref="NG15" ca="1">_xll.TR(NG1,"TR.EBITMarginPercent","Period=FY2018 Frq=FY")</f>
        <v>#NAME?</v>
      </c>
      <c r="NH15" s="1" t="e" cm="1">
        <f t="array" aca="1" ref="NH15" ca="1">_xll.TR(NH1,"TR.EBITMarginPercent","Period=FY2018 Frq=FY")</f>
        <v>#NAME?</v>
      </c>
      <c r="NI15" s="1" t="e" cm="1">
        <f t="array" aca="1" ref="NI15" ca="1">_xll.TR(NI1,"TR.EBITMarginPercent","Period=FY2018 Frq=FY")</f>
        <v>#NAME?</v>
      </c>
      <c r="NJ15" s="1" t="e" cm="1">
        <f t="array" aca="1" ref="NJ15" ca="1">_xll.TR(NJ1,"TR.EBITMarginPercent","Period=FY2018 Frq=FY")</f>
        <v>#NAME?</v>
      </c>
      <c r="NK15" s="1" t="e" cm="1">
        <f t="array" aca="1" ref="NK15" ca="1">_xll.TR(NK1,"TR.EBITMarginPercent","Period=FY2018 Frq=FY")</f>
        <v>#NAME?</v>
      </c>
      <c r="NL15" s="1" t="e" cm="1">
        <f t="array" aca="1" ref="NL15" ca="1">_xll.TR(NL1,"TR.EBITMarginPercent","Period=FY2018 Frq=FY")</f>
        <v>#NAME?</v>
      </c>
      <c r="NM15" s="1" t="e" cm="1">
        <f t="array" aca="1" ref="NM15" ca="1">_xll.TR(NM1,"TR.EBITMarginPercent","Period=FY2018 Frq=FY")</f>
        <v>#NAME?</v>
      </c>
      <c r="NN15" s="1" t="e" cm="1">
        <f t="array" aca="1" ref="NN15" ca="1">_xll.TR(NN1,"TR.EBITMarginPercent","Period=FY2018 Frq=FY")</f>
        <v>#NAME?</v>
      </c>
      <c r="NO15" s="1" t="e" cm="1">
        <f t="array" aca="1" ref="NO15" ca="1">_xll.TR(NO1,"TR.EBITMarginPercent","Period=FY2018 Frq=FY")</f>
        <v>#NAME?</v>
      </c>
      <c r="NP15" s="1" t="e" cm="1">
        <f t="array" aca="1" ref="NP15" ca="1">_xll.TR(NP1,"TR.EBITMarginPercent","Period=FY2018 Frq=FY")</f>
        <v>#NAME?</v>
      </c>
      <c r="NQ15" s="1" t="e" cm="1">
        <f t="array" aca="1" ref="NQ15" ca="1">_xll.TR(NQ1,"TR.EBITMarginPercent","Period=FY2018 Frq=FY")</f>
        <v>#NAME?</v>
      </c>
      <c r="NR15" s="1" t="e" cm="1">
        <f t="array" aca="1" ref="NR15" ca="1">_xll.TR(NR1,"TR.EBITMarginPercent","Period=FY2018 Frq=FY")</f>
        <v>#NAME?</v>
      </c>
      <c r="NS15" s="1" t="e" cm="1">
        <f t="array" aca="1" ref="NS15" ca="1">_xll.TR(NS1,"TR.EBITMarginPercent","Period=FY2018 Frq=FY")</f>
        <v>#NAME?</v>
      </c>
      <c r="NT15" s="1" t="e" cm="1">
        <f t="array" aca="1" ref="NT15" ca="1">_xll.TR(NT1,"TR.EBITMarginPercent","Period=FY2018 Frq=FY")</f>
        <v>#NAME?</v>
      </c>
      <c r="NU15" s="1" t="e" cm="1">
        <f t="array" aca="1" ref="NU15" ca="1">_xll.TR(NU1,"TR.EBITMarginPercent","Period=FY2018 Frq=FY")</f>
        <v>#NAME?</v>
      </c>
      <c r="NV15" s="1" t="e" cm="1">
        <f t="array" aca="1" ref="NV15" ca="1">_xll.TR(NV1,"TR.EBITMarginPercent","Period=FY2018 Frq=FY")</f>
        <v>#NAME?</v>
      </c>
      <c r="NW15" s="1" t="e" cm="1">
        <f t="array" aca="1" ref="NW15" ca="1">_xll.TR(NW1,"TR.EBITMarginPercent","Period=FY2018 Frq=FY")</f>
        <v>#NAME?</v>
      </c>
      <c r="NX15" s="1" t="e" cm="1">
        <f t="array" aca="1" ref="NX15" ca="1">_xll.TR(NX1,"TR.EBITMarginPercent","Period=FY2018 Frq=FY")</f>
        <v>#NAME?</v>
      </c>
      <c r="NY15" s="1" t="e" cm="1">
        <f t="array" aca="1" ref="NY15" ca="1">_xll.TR(NY1,"TR.EBITMarginPercent","Period=FY2018 Frq=FY")</f>
        <v>#NAME?</v>
      </c>
      <c r="NZ15" s="1" t="e" cm="1">
        <f t="array" aca="1" ref="NZ15" ca="1">_xll.TR(NZ1,"TR.EBITMarginPercent","Period=FY2018 Frq=FY")</f>
        <v>#NAME?</v>
      </c>
      <c r="OA15" s="1" t="e" cm="1">
        <f t="array" aca="1" ref="OA15" ca="1">_xll.TR(OA1,"TR.EBITMarginPercent","Period=FY2018 Frq=FY")</f>
        <v>#NAME?</v>
      </c>
      <c r="OB15" s="1" t="e" cm="1">
        <f t="array" aca="1" ref="OB15" ca="1">_xll.TR(OB1,"TR.EBITMarginPercent","Period=FY2018 Frq=FY")</f>
        <v>#NAME?</v>
      </c>
      <c r="OC15" s="1" t="e" cm="1">
        <f t="array" aca="1" ref="OC15" ca="1">_xll.TR(OC1,"TR.EBITMarginPercent","Period=FY2018 Frq=FY")</f>
        <v>#NAME?</v>
      </c>
      <c r="OD15" s="1" t="e" cm="1">
        <f t="array" aca="1" ref="OD15" ca="1">_xll.TR(OD1,"TR.EBITMarginPercent","Period=FY2018 Frq=FY")</f>
        <v>#NAME?</v>
      </c>
      <c r="OE15" s="1" t="e" cm="1">
        <f t="array" aca="1" ref="OE15" ca="1">_xll.TR(OE1,"TR.EBITMarginPercent","Period=FY2018 Frq=FY")</f>
        <v>#NAME?</v>
      </c>
      <c r="OF15" s="1" t="e" cm="1">
        <f t="array" aca="1" ref="OF15" ca="1">_xll.TR(OF1,"TR.EBITMarginPercent","Period=FY2018 Frq=FY")</f>
        <v>#NAME?</v>
      </c>
      <c r="OG15" s="1" t="e" cm="1">
        <f t="array" aca="1" ref="OG15" ca="1">_xll.TR(OG1,"TR.EBITMarginPercent","Period=FY2018 Frq=FY")</f>
        <v>#NAME?</v>
      </c>
      <c r="OH15" s="1" t="e" cm="1">
        <f t="array" aca="1" ref="OH15" ca="1">_xll.TR(OH1,"TR.EBITMarginPercent","Period=FY2018 Frq=FY")</f>
        <v>#NAME?</v>
      </c>
      <c r="OI15" s="1" t="e" cm="1">
        <f t="array" aca="1" ref="OI15" ca="1">_xll.TR(OI1,"TR.EBITMarginPercent","Period=FY2018 Frq=FY")</f>
        <v>#NAME?</v>
      </c>
      <c r="OJ15" s="1" t="e" cm="1">
        <f t="array" aca="1" ref="OJ15" ca="1">_xll.TR(OJ1,"TR.EBITMarginPercent","Period=FY2018 Frq=FY")</f>
        <v>#NAME?</v>
      </c>
      <c r="OK15" s="1" t="e" cm="1">
        <f t="array" aca="1" ref="OK15" ca="1">_xll.TR(OK1,"TR.EBITMarginPercent","Period=FY2018 Frq=FY")</f>
        <v>#NAME?</v>
      </c>
      <c r="OL15" s="1" t="e" cm="1">
        <f t="array" aca="1" ref="OL15" ca="1">_xll.TR(OL1,"TR.EBITMarginPercent","Period=FY2018 Frq=FY")</f>
        <v>#NAME?</v>
      </c>
      <c r="OM15" s="1" t="e" cm="1">
        <f t="array" aca="1" ref="OM15" ca="1">_xll.TR(OM1,"TR.EBITMarginPercent","Period=FY2018 Frq=FY")</f>
        <v>#NAME?</v>
      </c>
      <c r="ON15" s="1" t="e" cm="1">
        <f t="array" aca="1" ref="ON15" ca="1">_xll.TR(ON1,"TR.EBITMarginPercent","Period=FY2018 Frq=FY")</f>
        <v>#NAME?</v>
      </c>
      <c r="OO15" s="1" t="e" cm="1">
        <f t="array" aca="1" ref="OO15" ca="1">_xll.TR(OO1,"TR.EBITMarginPercent","Period=FY2018 Frq=FY")</f>
        <v>#NAME?</v>
      </c>
      <c r="OP15" s="1" t="e" cm="1">
        <f t="array" aca="1" ref="OP15" ca="1">_xll.TR(OP1,"TR.EBITMarginPercent","Period=FY2018 Frq=FY")</f>
        <v>#NAME?</v>
      </c>
      <c r="OQ15" s="1" t="e" cm="1">
        <f t="array" aca="1" ref="OQ15" ca="1">_xll.TR(OQ1,"TR.EBITMarginPercent","Period=FY2018 Frq=FY")</f>
        <v>#NAME?</v>
      </c>
      <c r="OR15" s="1" t="e" cm="1">
        <f t="array" aca="1" ref="OR15" ca="1">_xll.TR(OR1,"TR.EBITMarginPercent","Period=FY2018 Frq=FY")</f>
        <v>#NAME?</v>
      </c>
      <c r="OS15" s="1" t="e" cm="1">
        <f t="array" aca="1" ref="OS15" ca="1">_xll.TR(OS1,"TR.EBITMarginPercent","Period=FY2018 Frq=FY")</f>
        <v>#NAME?</v>
      </c>
      <c r="OT15" s="1" t="e" cm="1">
        <f t="array" aca="1" ref="OT15" ca="1">_xll.TR(OT1,"TR.EBITMarginPercent","Period=FY2018 Frq=FY")</f>
        <v>#NAME?</v>
      </c>
      <c r="OU15" s="1" t="e" cm="1">
        <f t="array" aca="1" ref="OU15" ca="1">_xll.TR(OU1,"TR.EBITMarginPercent","Period=FY2018 Frq=FY")</f>
        <v>#NAME?</v>
      </c>
      <c r="OV15" s="1" t="e" cm="1">
        <f t="array" aca="1" ref="OV15" ca="1">_xll.TR(OV1,"TR.EBITMarginPercent","Period=FY2018 Frq=FY")</f>
        <v>#NAME?</v>
      </c>
      <c r="OW15" s="1" t="e" cm="1">
        <f t="array" aca="1" ref="OW15" ca="1">_xll.TR(OW1,"TR.EBITMarginPercent","Period=FY2018 Frq=FY")</f>
        <v>#NAME?</v>
      </c>
      <c r="OX15" s="1" t="e" cm="1">
        <f t="array" aca="1" ref="OX15" ca="1">_xll.TR(OX1,"TR.EBITMarginPercent","Period=FY2018 Frq=FY")</f>
        <v>#NAME?</v>
      </c>
      <c r="OY15" s="1" t="e" cm="1">
        <f t="array" aca="1" ref="OY15" ca="1">_xll.TR(OY1,"TR.EBITMarginPercent","Period=FY2018 Frq=FY")</f>
        <v>#NAME?</v>
      </c>
      <c r="OZ15" s="1" t="e" cm="1">
        <f t="array" aca="1" ref="OZ15" ca="1">_xll.TR(OZ1,"TR.EBITMarginPercent","Period=FY2018 Frq=FY")</f>
        <v>#NAME?</v>
      </c>
      <c r="PA15" s="1" t="e" cm="1">
        <f t="array" aca="1" ref="PA15" ca="1">_xll.TR(PA1,"TR.EBITMarginPercent","Period=FY2018 Frq=FY")</f>
        <v>#NAME?</v>
      </c>
      <c r="PB15" s="1" t="e" cm="1">
        <f t="array" aca="1" ref="PB15" ca="1">_xll.TR(PB1,"TR.EBITMarginPercent","Period=FY2018 Frq=FY")</f>
        <v>#NAME?</v>
      </c>
      <c r="PC15" s="1" t="e" cm="1">
        <f t="array" aca="1" ref="PC15" ca="1">_xll.TR(PC1,"TR.EBITMarginPercent","Period=FY2018 Frq=FY")</f>
        <v>#NAME?</v>
      </c>
      <c r="PD15" s="1" t="e" cm="1">
        <f t="array" aca="1" ref="PD15" ca="1">_xll.TR(PD1,"TR.EBITMarginPercent","Period=FY2018 Frq=FY")</f>
        <v>#NAME?</v>
      </c>
      <c r="PE15" s="1" t="e" cm="1">
        <f t="array" aca="1" ref="PE15" ca="1">_xll.TR(PE1,"TR.EBITMarginPercent","Period=FY2018 Frq=FY")</f>
        <v>#NAME?</v>
      </c>
      <c r="PF15" s="1" t="e" cm="1">
        <f t="array" aca="1" ref="PF15" ca="1">_xll.TR(PF1,"TR.EBITMarginPercent","Period=FY2018 Frq=FY")</f>
        <v>#NAME?</v>
      </c>
      <c r="PG15" s="1" t="e" cm="1">
        <f t="array" aca="1" ref="PG15" ca="1">_xll.TR(PG1,"TR.EBITMarginPercent","Period=FY2018 Frq=FY")</f>
        <v>#NAME?</v>
      </c>
      <c r="PH15" s="1" t="e" cm="1">
        <f t="array" aca="1" ref="PH15" ca="1">_xll.TR(PH1,"TR.EBITMarginPercent","Period=FY2018 Frq=FY")</f>
        <v>#NAME?</v>
      </c>
      <c r="PI15" s="1" t="e" cm="1">
        <f t="array" aca="1" ref="PI15" ca="1">_xll.TR(PI1,"TR.EBITMarginPercent","Period=FY2018 Frq=FY")</f>
        <v>#NAME?</v>
      </c>
      <c r="PJ15" s="1" t="e" cm="1">
        <f t="array" aca="1" ref="PJ15" ca="1">_xll.TR(PJ1,"TR.EBITMarginPercent","Period=FY2018 Frq=FY")</f>
        <v>#NAME?</v>
      </c>
      <c r="PK15" s="1" t="e" cm="1">
        <f t="array" aca="1" ref="PK15" ca="1">_xll.TR(PK1,"TR.EBITMarginPercent","Period=FY2018 Frq=FY")</f>
        <v>#NAME?</v>
      </c>
      <c r="PL15" s="1" t="e" cm="1">
        <f t="array" aca="1" ref="PL15" ca="1">_xll.TR(PL1,"TR.EBITMarginPercent","Period=FY2018 Frq=FY")</f>
        <v>#NAME?</v>
      </c>
      <c r="PM15" s="1" t="e" cm="1">
        <f t="array" aca="1" ref="PM15" ca="1">_xll.TR(PM1,"TR.EBITMarginPercent","Period=FY2018 Frq=FY")</f>
        <v>#NAME?</v>
      </c>
      <c r="PN15" s="1" t="e" cm="1">
        <f t="array" aca="1" ref="PN15" ca="1">_xll.TR(PN1,"TR.EBITMarginPercent","Period=FY2018 Frq=FY")</f>
        <v>#NAME?</v>
      </c>
      <c r="PO15" s="1" t="e" cm="1">
        <f t="array" aca="1" ref="PO15" ca="1">_xll.TR(PO1,"TR.EBITMarginPercent","Period=FY2018 Frq=FY")</f>
        <v>#NAME?</v>
      </c>
      <c r="PP15" s="1" t="e" cm="1">
        <f t="array" aca="1" ref="PP15" ca="1">_xll.TR(PP1,"TR.EBITMarginPercent","Period=FY2018 Frq=FY")</f>
        <v>#NAME?</v>
      </c>
      <c r="PQ15" s="1" t="e" cm="1">
        <f t="array" aca="1" ref="PQ15" ca="1">_xll.TR(PQ1,"TR.EBITMarginPercent","Period=FY2018 Frq=FY")</f>
        <v>#NAME?</v>
      </c>
      <c r="PR15" s="1" t="e" cm="1">
        <f t="array" aca="1" ref="PR15" ca="1">_xll.TR(PR1,"TR.EBITMarginPercent","Period=FY2018 Frq=FY")</f>
        <v>#NAME?</v>
      </c>
      <c r="PS15" s="1" t="e" cm="1">
        <f t="array" aca="1" ref="PS15" ca="1">_xll.TR(PS1,"TR.EBITMarginPercent","Period=FY2018 Frq=FY")</f>
        <v>#NAME?</v>
      </c>
      <c r="PT15" s="1" t="e" cm="1">
        <f t="array" aca="1" ref="PT15" ca="1">_xll.TR(PT1,"TR.EBITMarginPercent","Period=FY2018 Frq=FY")</f>
        <v>#NAME?</v>
      </c>
      <c r="PU15" s="1" t="e" cm="1">
        <f t="array" aca="1" ref="PU15" ca="1">_xll.TR(PU1,"TR.EBITMarginPercent","Period=FY2018 Frq=FY")</f>
        <v>#NAME?</v>
      </c>
      <c r="PV15" s="1" t="e" cm="1">
        <f t="array" aca="1" ref="PV15" ca="1">_xll.TR(PV1,"TR.EBITMarginPercent","Period=FY2018 Frq=FY")</f>
        <v>#NAME?</v>
      </c>
      <c r="PW15" s="1" t="e" cm="1">
        <f t="array" aca="1" ref="PW15" ca="1">_xll.TR(PW1,"TR.EBITMarginPercent","Period=FY2018 Frq=FY")</f>
        <v>#NAME?</v>
      </c>
      <c r="PX15" s="1" t="e" cm="1">
        <f t="array" aca="1" ref="PX15" ca="1">_xll.TR(PX1,"TR.EBITMarginPercent","Period=FY2018 Frq=FY")</f>
        <v>#NAME?</v>
      </c>
      <c r="PY15" s="1" t="e" cm="1">
        <f t="array" aca="1" ref="PY15" ca="1">_xll.TR(PY1,"TR.EBITMarginPercent","Period=FY2018 Frq=FY")</f>
        <v>#NAME?</v>
      </c>
      <c r="PZ15" s="1" t="e" cm="1">
        <f t="array" aca="1" ref="PZ15" ca="1">_xll.TR(PZ1,"TR.EBITMarginPercent","Period=FY2018 Frq=FY")</f>
        <v>#NAME?</v>
      </c>
      <c r="QA15" s="1" t="e" cm="1">
        <f t="array" aca="1" ref="QA15" ca="1">_xll.TR(QA1,"TR.EBITMarginPercent","Period=FY2018 Frq=FY")</f>
        <v>#NAME?</v>
      </c>
      <c r="QB15" s="1" t="e" cm="1">
        <f t="array" aca="1" ref="QB15" ca="1">_xll.TR(QB1,"TR.EBITMarginPercent","Period=FY2018 Frq=FY")</f>
        <v>#NAME?</v>
      </c>
      <c r="QC15" s="1" t="e" cm="1">
        <f t="array" aca="1" ref="QC15" ca="1">_xll.TR(QC1,"TR.EBITMarginPercent","Period=FY2018 Frq=FY")</f>
        <v>#NAME?</v>
      </c>
      <c r="QD15" s="1" t="e" cm="1">
        <f t="array" aca="1" ref="QD15" ca="1">_xll.TR(QD1,"TR.EBITMarginPercent","Period=FY2018 Frq=FY")</f>
        <v>#NAME?</v>
      </c>
      <c r="QE15" s="1" t="e" cm="1">
        <f t="array" aca="1" ref="QE15" ca="1">_xll.TR(QE1,"TR.EBITMarginPercent","Period=FY2018 Frq=FY")</f>
        <v>#NAME?</v>
      </c>
      <c r="QF15" s="1" t="e" cm="1">
        <f t="array" aca="1" ref="QF15" ca="1">_xll.TR(QF1,"TR.EBITMarginPercent","Period=FY2018 Frq=FY")</f>
        <v>#NAME?</v>
      </c>
      <c r="QG15" s="1" t="e" cm="1">
        <f t="array" aca="1" ref="QG15" ca="1">_xll.TR(QG1,"TR.EBITMarginPercent","Period=FY2018 Frq=FY")</f>
        <v>#NAME?</v>
      </c>
      <c r="QH15" s="1" t="e" cm="1">
        <f t="array" aca="1" ref="QH15" ca="1">_xll.TR(QH1,"TR.EBITMarginPercent","Period=FY2018 Frq=FY")</f>
        <v>#NAME?</v>
      </c>
      <c r="QI15" s="1" t="e" cm="1">
        <f t="array" aca="1" ref="QI15" ca="1">_xll.TR(QI1,"TR.EBITMarginPercent","Period=FY2018 Frq=FY")</f>
        <v>#NAME?</v>
      </c>
      <c r="QJ15" s="1" t="e" cm="1">
        <f t="array" aca="1" ref="QJ15" ca="1">_xll.TR(QJ1,"TR.EBITMarginPercent","Period=FY2018 Frq=FY")</f>
        <v>#NAME?</v>
      </c>
      <c r="QK15" s="1" t="e" cm="1">
        <f t="array" aca="1" ref="QK15" ca="1">_xll.TR(QK1,"TR.EBITMarginPercent","Period=FY2018 Frq=FY")</f>
        <v>#NAME?</v>
      </c>
      <c r="QL15" s="1" t="e" cm="1">
        <f t="array" aca="1" ref="QL15" ca="1">_xll.TR(QL1,"TR.EBITMarginPercent","Period=FY2018 Frq=FY")</f>
        <v>#NAME?</v>
      </c>
      <c r="QM15" s="1" t="e" cm="1">
        <f t="array" aca="1" ref="QM15" ca="1">_xll.TR(QM1,"TR.EBITMarginPercent","Period=FY2018 Frq=FY")</f>
        <v>#NAME?</v>
      </c>
      <c r="QN15" s="1" t="e" cm="1">
        <f t="array" aca="1" ref="QN15" ca="1">_xll.TR(QN1,"TR.EBITMarginPercent","Period=FY2018 Frq=FY")</f>
        <v>#NAME?</v>
      </c>
      <c r="QO15" s="1" t="e" cm="1">
        <f t="array" aca="1" ref="QO15" ca="1">_xll.TR(QO1,"TR.EBITMarginPercent","Period=FY2018 Frq=FY")</f>
        <v>#NAME?</v>
      </c>
      <c r="QP15" s="1" t="e" cm="1">
        <f t="array" aca="1" ref="QP15" ca="1">_xll.TR(QP1,"TR.EBITMarginPercent","Period=FY2018 Frq=FY")</f>
        <v>#NAME?</v>
      </c>
      <c r="QQ15" s="1" t="e" cm="1">
        <f t="array" aca="1" ref="QQ15" ca="1">_xll.TR(QQ1,"TR.EBITMarginPercent","Period=FY2018 Frq=FY")</f>
        <v>#NAME?</v>
      </c>
      <c r="QR15" s="1" t="e" cm="1">
        <f t="array" aca="1" ref="QR15" ca="1">_xll.TR(QR1,"TR.EBITMarginPercent","Period=FY2018 Frq=FY")</f>
        <v>#NAME?</v>
      </c>
      <c r="QS15" s="1" t="e" cm="1">
        <f t="array" aca="1" ref="QS15" ca="1">_xll.TR(QS1,"TR.EBITMarginPercent","Period=FY2018 Frq=FY")</f>
        <v>#NAME?</v>
      </c>
      <c r="QT15" s="1" t="e" cm="1">
        <f t="array" aca="1" ref="QT15" ca="1">_xll.TR(QT1,"TR.EBITMarginPercent","Period=FY2018 Frq=FY")</f>
        <v>#NAME?</v>
      </c>
      <c r="QU15" s="1" t="e" cm="1">
        <f t="array" aca="1" ref="QU15" ca="1">_xll.TR(QU1,"TR.EBITMarginPercent","Period=FY2018 Frq=FY")</f>
        <v>#NAME?</v>
      </c>
      <c r="QV15" s="1" t="e" cm="1">
        <f t="array" aca="1" ref="QV15" ca="1">_xll.TR(QV1,"TR.EBITMarginPercent","Period=FY2018 Frq=FY")</f>
        <v>#NAME?</v>
      </c>
      <c r="QW15" s="1" t="e" cm="1">
        <f t="array" aca="1" ref="QW15" ca="1">_xll.TR(QW1,"TR.EBITMarginPercent","Period=FY2018 Frq=FY")</f>
        <v>#NAME?</v>
      </c>
      <c r="QX15" s="1" t="e" cm="1">
        <f t="array" aca="1" ref="QX15" ca="1">_xll.TR(QX1,"TR.EBITMarginPercent","Period=FY2018 Frq=FY")</f>
        <v>#NAME?</v>
      </c>
      <c r="QY15" s="1" t="e" cm="1">
        <f t="array" aca="1" ref="QY15" ca="1">_xll.TR(QY1,"TR.EBITMarginPercent","Period=FY2018 Frq=FY")</f>
        <v>#NAME?</v>
      </c>
      <c r="QZ15" s="1" t="e" cm="1">
        <f t="array" aca="1" ref="QZ15" ca="1">_xll.TR(QZ1,"TR.EBITMarginPercent","Period=FY2018 Frq=FY")</f>
        <v>#NAME?</v>
      </c>
      <c r="RA15" s="1" t="e" cm="1">
        <f t="array" aca="1" ref="RA15" ca="1">_xll.TR(RA1,"TR.EBITMarginPercent","Period=FY2018 Frq=FY")</f>
        <v>#NAME?</v>
      </c>
      <c r="RB15" s="1" t="e" cm="1">
        <f t="array" aca="1" ref="RB15" ca="1">_xll.TR(RB1,"TR.EBITMarginPercent","Period=FY2018 Frq=FY")</f>
        <v>#NAME?</v>
      </c>
      <c r="RC15" s="1" t="e" cm="1">
        <f t="array" aca="1" ref="RC15" ca="1">_xll.TR(RC1,"TR.EBITMarginPercent","Period=FY2018 Frq=FY")</f>
        <v>#NAME?</v>
      </c>
      <c r="RD15" s="1" t="e" cm="1">
        <f t="array" aca="1" ref="RD15" ca="1">_xll.TR(RD1,"TR.EBITMarginPercent","Period=FY2018 Frq=FY")</f>
        <v>#NAME?</v>
      </c>
      <c r="RE15" s="1" t="e" cm="1">
        <f t="array" aca="1" ref="RE15" ca="1">_xll.TR(RE1,"TR.EBITMarginPercent","Period=FY2018 Frq=FY")</f>
        <v>#NAME?</v>
      </c>
      <c r="RF15" s="1" t="e" cm="1">
        <f t="array" aca="1" ref="RF15" ca="1">_xll.TR(RF1,"TR.EBITMarginPercent","Period=FY2018 Frq=FY")</f>
        <v>#NAME?</v>
      </c>
      <c r="RG15" s="1" t="e" cm="1">
        <f t="array" aca="1" ref="RG15" ca="1">_xll.TR(RG1,"TR.EBITMarginPercent","Period=FY2018 Frq=FY")</f>
        <v>#NAME?</v>
      </c>
      <c r="RH15" s="1" t="e" cm="1">
        <f t="array" aca="1" ref="RH15" ca="1">_xll.TR(RH1,"TR.EBITMarginPercent","Period=FY2018 Frq=FY")</f>
        <v>#NAME?</v>
      </c>
      <c r="RI15" s="1" t="e" cm="1">
        <f t="array" aca="1" ref="RI15" ca="1">_xll.TR(RI1,"TR.EBITMarginPercent","Period=FY2018 Frq=FY")</f>
        <v>#NAME?</v>
      </c>
      <c r="RJ15" s="1" t="e" cm="1">
        <f t="array" aca="1" ref="RJ15" ca="1">_xll.TR(RJ1,"TR.EBITMarginPercent","Period=FY2018 Frq=FY")</f>
        <v>#NAME?</v>
      </c>
      <c r="RK15" s="1" t="e" cm="1">
        <f t="array" aca="1" ref="RK15" ca="1">_xll.TR(RK1,"TR.EBITMarginPercent","Period=FY2018 Frq=FY")</f>
        <v>#NAME?</v>
      </c>
      <c r="RL15" s="1" t="e" cm="1">
        <f t="array" aca="1" ref="RL15" ca="1">_xll.TR(RL1,"TR.EBITMarginPercent","Period=FY2018 Frq=FY")</f>
        <v>#NAME?</v>
      </c>
      <c r="RM15" s="1" t="e" cm="1">
        <f t="array" aca="1" ref="RM15" ca="1">_xll.TR(RM1,"TR.EBITMarginPercent","Period=FY2018 Frq=FY")</f>
        <v>#NAME?</v>
      </c>
      <c r="RN15" s="1" t="e" cm="1">
        <f t="array" aca="1" ref="RN15" ca="1">_xll.TR(RN1,"TR.EBITMarginPercent","Period=FY2018 Frq=FY")</f>
        <v>#NAME?</v>
      </c>
      <c r="RO15" s="1" t="e" cm="1">
        <f t="array" aca="1" ref="RO15" ca="1">_xll.TR(RO1,"TR.EBITMarginPercent","Period=FY2018 Frq=FY")</f>
        <v>#NAME?</v>
      </c>
      <c r="RP15" s="1" t="e" cm="1">
        <f t="array" aca="1" ref="RP15" ca="1">_xll.TR(RP1,"TR.EBITMarginPercent","Period=FY2018 Frq=FY")</f>
        <v>#NAME?</v>
      </c>
      <c r="RQ15" s="1" t="e" cm="1">
        <f t="array" aca="1" ref="RQ15" ca="1">_xll.TR(RQ1,"TR.EBITMarginPercent","Period=FY2018 Frq=FY")</f>
        <v>#NAME?</v>
      </c>
      <c r="RR15" s="1" t="e" cm="1">
        <f t="array" aca="1" ref="RR15" ca="1">_xll.TR(RR1,"TR.EBITMarginPercent","Period=FY2018 Frq=FY")</f>
        <v>#NAME?</v>
      </c>
      <c r="RS15" s="1" t="e" cm="1">
        <f t="array" aca="1" ref="RS15" ca="1">_xll.TR(RS1,"TR.EBITMarginPercent","Period=FY2018 Frq=FY")</f>
        <v>#NAME?</v>
      </c>
      <c r="RT15" s="1" t="e" cm="1">
        <f t="array" aca="1" ref="RT15" ca="1">_xll.TR(RT1,"TR.EBITMarginPercent","Period=FY2018 Frq=FY")</f>
        <v>#NAME?</v>
      </c>
      <c r="RU15" s="1" t="e" cm="1">
        <f t="array" aca="1" ref="RU15" ca="1">_xll.TR(RU1,"TR.EBITMarginPercent","Period=FY2018 Frq=FY")</f>
        <v>#NAME?</v>
      </c>
      <c r="RV15" s="1" t="e" cm="1">
        <f t="array" aca="1" ref="RV15" ca="1">_xll.TR(RV1,"TR.EBITMarginPercent","Period=FY2018 Frq=FY")</f>
        <v>#NAME?</v>
      </c>
      <c r="RW15" s="1" t="e" cm="1">
        <f t="array" aca="1" ref="RW15" ca="1">_xll.TR(RW1,"TR.EBITMarginPercent","Period=FY2018 Frq=FY")</f>
        <v>#NAME?</v>
      </c>
      <c r="RX15" s="1" t="e" cm="1">
        <f t="array" aca="1" ref="RX15" ca="1">_xll.TR(RX1,"TR.EBITMarginPercent","Period=FY2018 Frq=FY")</f>
        <v>#NAME?</v>
      </c>
      <c r="RY15" s="1" t="e" cm="1">
        <f t="array" aca="1" ref="RY15" ca="1">_xll.TR(RY1,"TR.EBITMarginPercent","Period=FY2018 Frq=FY")</f>
        <v>#NAME?</v>
      </c>
      <c r="RZ15" s="1" t="e" cm="1">
        <f t="array" aca="1" ref="RZ15" ca="1">_xll.TR(RZ1,"TR.EBITMarginPercent","Period=FY2018 Frq=FY")</f>
        <v>#NAME?</v>
      </c>
      <c r="SA15" s="1" t="e" cm="1">
        <f t="array" aca="1" ref="SA15" ca="1">_xll.TR(SA1,"TR.EBITMarginPercent","Period=FY2018 Frq=FY")</f>
        <v>#NAME?</v>
      </c>
      <c r="SB15" s="1" t="e" cm="1">
        <f t="array" aca="1" ref="SB15" ca="1">_xll.TR(SB1,"TR.EBITMarginPercent","Period=FY2018 Frq=FY")</f>
        <v>#NAME?</v>
      </c>
      <c r="SC15" s="1" t="e" cm="1">
        <f t="array" aca="1" ref="SC15" ca="1">_xll.TR(SC1,"TR.EBITMarginPercent","Period=FY2018 Frq=FY")</f>
        <v>#NAME?</v>
      </c>
      <c r="SD15" s="1" t="e" cm="1">
        <f t="array" aca="1" ref="SD15" ca="1">_xll.TR(SD1,"TR.EBITMarginPercent","Period=FY2018 Frq=FY")</f>
        <v>#NAME?</v>
      </c>
      <c r="SE15" s="1" t="e" cm="1">
        <f t="array" aca="1" ref="SE15" ca="1">_xll.TR(SE1,"TR.EBITMarginPercent","Period=FY2018 Frq=FY")</f>
        <v>#NAME?</v>
      </c>
      <c r="SF15" s="1" t="e" cm="1">
        <f t="array" aca="1" ref="SF15" ca="1">_xll.TR(SF1,"TR.EBITMarginPercent","Period=FY2018 Frq=FY")</f>
        <v>#NAME?</v>
      </c>
      <c r="SG15" s="1" t="e" cm="1">
        <f t="array" aca="1" ref="SG15" ca="1">_xll.TR(SG1,"TR.EBITMarginPercent","Period=FY2018 Frq=FY")</f>
        <v>#NAME?</v>
      </c>
      <c r="SH15" s="1" t="e" cm="1">
        <f t="array" aca="1" ref="SH15" ca="1">_xll.TR(SH1,"TR.EBITMarginPercent","Period=FY2018 Frq=FY")</f>
        <v>#NAME?</v>
      </c>
      <c r="SI15" s="1" t="e" cm="1">
        <f t="array" aca="1" ref="SI15" ca="1">_xll.TR(SI1,"TR.EBITMarginPercent","Period=FY2018 Frq=FY")</f>
        <v>#NAME?</v>
      </c>
      <c r="SJ15" s="1" t="e" cm="1">
        <f t="array" aca="1" ref="SJ15" ca="1">_xll.TR(SJ1,"TR.EBITMarginPercent","Period=FY2018 Frq=FY")</f>
        <v>#NAME?</v>
      </c>
    </row>
    <row r="16" spans="1:504" x14ac:dyDescent="0.2">
      <c r="A16" t="s">
        <v>3110</v>
      </c>
      <c r="B16" s="1" t="e" cm="1">
        <f t="array" aca="1" ref="B16" ca="1">_xll.TR(B1,"TR.TradeUnionRep","Period=FY2020 Frq=FY")</f>
        <v>#NAME?</v>
      </c>
      <c r="C16" s="1" t="e" cm="1">
        <f t="array" aca="1" ref="C16" ca="1">_xll.TR(C1,"TR.TradeUnionRep","Period=FY2020 Frq=FY")</f>
        <v>#NAME?</v>
      </c>
      <c r="D16" s="1" t="e" cm="1">
        <f t="array" aca="1" ref="D16" ca="1">_xll.TR(D1,"TR.TradeUnionRep","Period=FY2020 Frq=FY")</f>
        <v>#NAME?</v>
      </c>
      <c r="E16" s="1" t="e" cm="1">
        <f t="array" aca="1" ref="E16" ca="1">_xll.TR(E1,"TR.TradeUnionRep","Period=FY2020 Frq=FY")</f>
        <v>#NAME?</v>
      </c>
      <c r="F16" s="1" t="e" cm="1">
        <f t="array" aca="1" ref="F16" ca="1">_xll.TR(F1,"TR.TradeUnionRep","Period=FY2020 Frq=FY")</f>
        <v>#NAME?</v>
      </c>
      <c r="G16" s="1" t="e" cm="1">
        <f t="array" aca="1" ref="G16" ca="1">_xll.TR(G1,"TR.TradeUnionRep","Period=FY2020 Frq=FY")</f>
        <v>#NAME?</v>
      </c>
      <c r="H16" s="1" t="e" cm="1">
        <f t="array" aca="1" ref="H16" ca="1">_xll.TR(H1,"TR.TradeUnionRep","Period=FY2020 Frq=FY")</f>
        <v>#NAME?</v>
      </c>
      <c r="I16" s="1" t="e" cm="1">
        <f t="array" aca="1" ref="I16" ca="1">_xll.TR(I1,"TR.TradeUnionRep","Period=FY2020 Frq=FY")</f>
        <v>#NAME?</v>
      </c>
      <c r="J16" s="1" t="e" cm="1">
        <f t="array" aca="1" ref="J16" ca="1">_xll.TR(J1,"TR.TradeUnionRep","Period=FY2020 Frq=FY")</f>
        <v>#NAME?</v>
      </c>
      <c r="K16" s="1" t="e" cm="1">
        <f t="array" aca="1" ref="K16" ca="1">_xll.TR(K1,"TR.TradeUnionRep","Period=FY2020 Frq=FY")</f>
        <v>#NAME?</v>
      </c>
      <c r="L16" s="1" t="e" cm="1">
        <f t="array" aca="1" ref="L16" ca="1">_xll.TR(L1,"TR.TradeUnionRep","Period=FY2020 Frq=FY")</f>
        <v>#NAME?</v>
      </c>
      <c r="M16" s="1" t="e" cm="1">
        <f t="array" aca="1" ref="M16" ca="1">_xll.TR(M1,"TR.TradeUnionRep","Period=FY2020 Frq=FY")</f>
        <v>#NAME?</v>
      </c>
      <c r="N16" s="1" t="e" cm="1">
        <f t="array" aca="1" ref="N16" ca="1">_xll.TR(N1,"TR.TradeUnionRep","Period=FY2020 Frq=FY")</f>
        <v>#NAME?</v>
      </c>
      <c r="O16" s="1" t="e" cm="1">
        <f t="array" aca="1" ref="O16" ca="1">_xll.TR(O1,"TR.TradeUnionRep","Period=FY2020 Frq=FY")</f>
        <v>#NAME?</v>
      </c>
      <c r="P16" s="1" t="e" cm="1">
        <f t="array" aca="1" ref="P16" ca="1">_xll.TR(P1,"TR.TradeUnionRep","Period=FY2020 Frq=FY")</f>
        <v>#NAME?</v>
      </c>
      <c r="Q16" s="1" t="e" cm="1">
        <f t="array" aca="1" ref="Q16" ca="1">_xll.TR(Q1,"TR.TradeUnionRep","Period=FY2020 Frq=FY")</f>
        <v>#NAME?</v>
      </c>
      <c r="R16" s="1" t="e" cm="1">
        <f t="array" aca="1" ref="R16" ca="1">_xll.TR(R1,"TR.TradeUnionRep","Period=FY2020 Frq=FY")</f>
        <v>#NAME?</v>
      </c>
      <c r="S16" s="1" t="e" cm="1">
        <f t="array" aca="1" ref="S16" ca="1">_xll.TR(S1,"TR.TradeUnionRep","Period=FY2020 Frq=FY")</f>
        <v>#NAME?</v>
      </c>
      <c r="T16" s="1" t="e" cm="1">
        <f t="array" aca="1" ref="T16" ca="1">_xll.TR(T1,"TR.TradeUnionRep","Period=FY2020 Frq=FY")</f>
        <v>#NAME?</v>
      </c>
      <c r="U16" s="1" t="e" cm="1">
        <f t="array" aca="1" ref="U16" ca="1">_xll.TR(U1,"TR.TradeUnionRep","Period=FY2020 Frq=FY")</f>
        <v>#NAME?</v>
      </c>
      <c r="V16" s="1" t="e" cm="1">
        <f t="array" aca="1" ref="V16" ca="1">_xll.TR(V1,"TR.TradeUnionRep","Period=FY2020 Frq=FY")</f>
        <v>#NAME?</v>
      </c>
      <c r="W16" s="1" t="e" cm="1">
        <f t="array" aca="1" ref="W16" ca="1">_xll.TR(W1,"TR.TradeUnionRep","Period=FY2020 Frq=FY")</f>
        <v>#NAME?</v>
      </c>
      <c r="X16" s="1" t="e" cm="1">
        <f t="array" aca="1" ref="X16" ca="1">_xll.TR(X1,"TR.TradeUnionRep","Period=FY2020 Frq=FY")</f>
        <v>#NAME?</v>
      </c>
      <c r="Y16" s="1" t="e" cm="1">
        <f t="array" aca="1" ref="Y16" ca="1">_xll.TR(Y1,"TR.TradeUnionRep","Period=FY2020 Frq=FY")</f>
        <v>#NAME?</v>
      </c>
      <c r="Z16" s="1" t="e" cm="1">
        <f t="array" aca="1" ref="Z16" ca="1">_xll.TR(Z1,"TR.TradeUnionRep","Period=FY2020 Frq=FY")</f>
        <v>#NAME?</v>
      </c>
      <c r="AA16" s="1" t="e" cm="1">
        <f t="array" aca="1" ref="AA16" ca="1">_xll.TR(AA1,"TR.TradeUnionRep","Period=FY2020 Frq=FY")</f>
        <v>#NAME?</v>
      </c>
      <c r="AB16" s="1" t="e" cm="1">
        <f t="array" aca="1" ref="AB16" ca="1">_xll.TR(AB1,"TR.TradeUnionRep","Period=FY2020 Frq=FY")</f>
        <v>#NAME?</v>
      </c>
      <c r="AC16" s="1" t="e" cm="1">
        <f t="array" aca="1" ref="AC16" ca="1">_xll.TR(AC1,"TR.TradeUnionRep","Period=FY2020 Frq=FY")</f>
        <v>#NAME?</v>
      </c>
      <c r="AD16" s="1" t="e" cm="1">
        <f t="array" aca="1" ref="AD16" ca="1">_xll.TR(AD1,"TR.TradeUnionRep","Period=FY2020 Frq=FY")</f>
        <v>#NAME?</v>
      </c>
      <c r="AE16" s="1" t="e" cm="1">
        <f t="array" aca="1" ref="AE16" ca="1">_xll.TR(AE1,"TR.TradeUnionRep","Period=FY2020 Frq=FY")</f>
        <v>#NAME?</v>
      </c>
      <c r="AF16" s="1" t="e" cm="1">
        <f t="array" aca="1" ref="AF16" ca="1">_xll.TR(AF1,"TR.TradeUnionRep","Period=FY2020 Frq=FY")</f>
        <v>#NAME?</v>
      </c>
      <c r="AG16" s="1" t="e" cm="1">
        <f t="array" aca="1" ref="AG16" ca="1">_xll.TR(AG1,"TR.TradeUnionRep","Period=FY2020 Frq=FY")</f>
        <v>#NAME?</v>
      </c>
      <c r="AH16" s="1" t="e" cm="1">
        <f t="array" aca="1" ref="AH16" ca="1">_xll.TR(AH1,"TR.TradeUnionRep","Period=FY2020 Frq=FY")</f>
        <v>#NAME?</v>
      </c>
      <c r="AI16" s="1" t="e" cm="1">
        <f t="array" aca="1" ref="AI16" ca="1">_xll.TR(AI1,"TR.TradeUnionRep","Period=FY2020 Frq=FY")</f>
        <v>#NAME?</v>
      </c>
      <c r="AJ16" s="1" t="e" cm="1">
        <f t="array" aca="1" ref="AJ16" ca="1">_xll.TR(AJ1,"TR.TradeUnionRep","Period=FY2020 Frq=FY")</f>
        <v>#NAME?</v>
      </c>
      <c r="AK16" s="1" t="e" cm="1">
        <f t="array" aca="1" ref="AK16" ca="1">_xll.TR(AK1,"TR.TradeUnionRep","Period=FY2020 Frq=FY")</f>
        <v>#NAME?</v>
      </c>
      <c r="AL16" s="1" t="e" cm="1">
        <f t="array" aca="1" ref="AL16" ca="1">_xll.TR(AL1,"TR.TradeUnionRep","Period=FY2020 Frq=FY")</f>
        <v>#NAME?</v>
      </c>
      <c r="AM16" s="1" t="e" cm="1">
        <f t="array" aca="1" ref="AM16" ca="1">_xll.TR(AM1,"TR.TradeUnionRep","Period=FY2020 Frq=FY")</f>
        <v>#NAME?</v>
      </c>
      <c r="AN16" s="1" t="e" cm="1">
        <f t="array" aca="1" ref="AN16" ca="1">_xll.TR(AN1,"TR.TradeUnionRep","Period=FY2020 Frq=FY")</f>
        <v>#NAME?</v>
      </c>
      <c r="AO16" s="1" t="e" cm="1">
        <f t="array" aca="1" ref="AO16" ca="1">_xll.TR(AO1,"TR.TradeUnionRep","Period=FY2020 Frq=FY")</f>
        <v>#NAME?</v>
      </c>
      <c r="AP16" s="1" t="e" cm="1">
        <f t="array" aca="1" ref="AP16" ca="1">_xll.TR(AP1,"TR.TradeUnionRep","Period=FY2020 Frq=FY")</f>
        <v>#NAME?</v>
      </c>
      <c r="AQ16" s="1" t="e" cm="1">
        <f t="array" aca="1" ref="AQ16" ca="1">_xll.TR(AQ1,"TR.TradeUnionRep","Period=FY2020 Frq=FY")</f>
        <v>#NAME?</v>
      </c>
      <c r="AR16" s="1" t="e" cm="1">
        <f t="array" aca="1" ref="AR16" ca="1">_xll.TR(AR1,"TR.TradeUnionRep","Period=FY2020 Frq=FY")</f>
        <v>#NAME?</v>
      </c>
      <c r="AS16" s="1" t="e" cm="1">
        <f t="array" aca="1" ref="AS16" ca="1">_xll.TR(AS1,"TR.TradeUnionRep","Period=FY2020 Frq=FY")</f>
        <v>#NAME?</v>
      </c>
      <c r="AT16" s="1" t="e" cm="1">
        <f t="array" aca="1" ref="AT16" ca="1">_xll.TR(AT1,"TR.TradeUnionRep","Period=FY2020 Frq=FY")</f>
        <v>#NAME?</v>
      </c>
      <c r="AU16" s="1" t="e" cm="1">
        <f t="array" aca="1" ref="AU16" ca="1">_xll.TR(AU1,"TR.TradeUnionRep","Period=FY2020 Frq=FY")</f>
        <v>#NAME?</v>
      </c>
      <c r="AV16" s="1" t="e" cm="1">
        <f t="array" aca="1" ref="AV16" ca="1">_xll.TR(AV1,"TR.TradeUnionRep","Period=FY2020 Frq=FY")</f>
        <v>#NAME?</v>
      </c>
      <c r="AW16" s="1" t="e" cm="1">
        <f t="array" aca="1" ref="AW16" ca="1">_xll.TR(AW1,"TR.TradeUnionRep","Period=FY2020 Frq=FY")</f>
        <v>#NAME?</v>
      </c>
      <c r="AX16" s="1" t="e" cm="1">
        <f t="array" aca="1" ref="AX16" ca="1">_xll.TR(AX1,"TR.TradeUnionRep","Period=FY2020 Frq=FY")</f>
        <v>#NAME?</v>
      </c>
      <c r="AY16" s="1" t="e" cm="1">
        <f t="array" aca="1" ref="AY16" ca="1">_xll.TR(AY1,"TR.TradeUnionRep","Period=FY2020 Frq=FY")</f>
        <v>#NAME?</v>
      </c>
      <c r="AZ16" s="1" t="e" cm="1">
        <f t="array" aca="1" ref="AZ16" ca="1">_xll.TR(AZ1,"TR.TradeUnionRep","Period=FY2020 Frq=FY")</f>
        <v>#NAME?</v>
      </c>
      <c r="BA16" s="1" t="e" cm="1">
        <f t="array" aca="1" ref="BA16" ca="1">_xll.TR(BA1,"TR.TradeUnionRep","Period=FY2020 Frq=FY")</f>
        <v>#NAME?</v>
      </c>
      <c r="BB16" s="1" t="e" cm="1">
        <f t="array" aca="1" ref="BB16" ca="1">_xll.TR(BB1,"TR.TradeUnionRep","Period=FY2020 Frq=FY")</f>
        <v>#NAME?</v>
      </c>
      <c r="BC16" s="1" t="e" cm="1">
        <f t="array" aca="1" ref="BC16" ca="1">_xll.TR(BC1,"TR.TradeUnionRep","Period=FY2020 Frq=FY")</f>
        <v>#NAME?</v>
      </c>
      <c r="BD16" s="1" t="e" cm="1">
        <f t="array" aca="1" ref="BD16" ca="1">_xll.TR(BD1,"TR.TradeUnionRep","Period=FY2020 Frq=FY")</f>
        <v>#NAME?</v>
      </c>
      <c r="BE16" s="1" t="e" cm="1">
        <f t="array" aca="1" ref="BE16" ca="1">_xll.TR(BE1,"TR.TradeUnionRep","Period=FY2020 Frq=FY")</f>
        <v>#NAME?</v>
      </c>
      <c r="BF16" s="1" t="e" cm="1">
        <f t="array" aca="1" ref="BF16" ca="1">_xll.TR(BF1,"TR.TradeUnionRep","Period=FY2020 Frq=FY")</f>
        <v>#NAME?</v>
      </c>
      <c r="BG16" s="1" t="e" cm="1">
        <f t="array" aca="1" ref="BG16" ca="1">_xll.TR(BG1,"TR.TradeUnionRep","Period=FY2020 Frq=FY")</f>
        <v>#NAME?</v>
      </c>
      <c r="BH16" s="1" t="e" cm="1">
        <f t="array" aca="1" ref="BH16" ca="1">_xll.TR(BH1,"TR.TradeUnionRep","Period=FY2020 Frq=FY")</f>
        <v>#NAME?</v>
      </c>
      <c r="BI16" s="1" t="e" cm="1">
        <f t="array" aca="1" ref="BI16" ca="1">_xll.TR(BI1,"TR.TradeUnionRep","Period=FY2020 Frq=FY")</f>
        <v>#NAME?</v>
      </c>
      <c r="BJ16" s="1" t="e" cm="1">
        <f t="array" aca="1" ref="BJ16" ca="1">_xll.TR(BJ1,"TR.TradeUnionRep","Period=FY2020 Frq=FY")</f>
        <v>#NAME?</v>
      </c>
      <c r="BK16" s="1" t="e" cm="1">
        <f t="array" aca="1" ref="BK16" ca="1">_xll.TR(BK1,"TR.TradeUnionRep","Period=FY2020 Frq=FY")</f>
        <v>#NAME?</v>
      </c>
      <c r="BL16" s="1" t="e" cm="1">
        <f t="array" aca="1" ref="BL16" ca="1">_xll.TR(BL1,"TR.TradeUnionRep","Period=FY2020 Frq=FY")</f>
        <v>#NAME?</v>
      </c>
      <c r="BM16" s="1" t="e" cm="1">
        <f t="array" aca="1" ref="BM16" ca="1">_xll.TR(BM1,"TR.TradeUnionRep","Period=FY2020 Frq=FY")</f>
        <v>#NAME?</v>
      </c>
      <c r="BN16" s="1" t="e" cm="1">
        <f t="array" aca="1" ref="BN16" ca="1">_xll.TR(BN1,"TR.TradeUnionRep","Period=FY2020 Frq=FY")</f>
        <v>#NAME?</v>
      </c>
      <c r="BO16" s="1" t="e" cm="1">
        <f t="array" aca="1" ref="BO16" ca="1">_xll.TR(BO1,"TR.TradeUnionRep","Period=FY2020 Frq=FY")</f>
        <v>#NAME?</v>
      </c>
      <c r="BP16" s="1" t="e" cm="1">
        <f t="array" aca="1" ref="BP16" ca="1">_xll.TR(BP1,"TR.TradeUnionRep","Period=FY2020 Frq=FY")</f>
        <v>#NAME?</v>
      </c>
      <c r="BQ16" s="1" t="e" cm="1">
        <f t="array" aca="1" ref="BQ16" ca="1">_xll.TR(BQ1,"TR.TradeUnionRep","Period=FY2020 Frq=FY")</f>
        <v>#NAME?</v>
      </c>
      <c r="BR16" s="1" t="e" cm="1">
        <f t="array" aca="1" ref="BR16" ca="1">_xll.TR(BR1,"TR.TradeUnionRep","Period=FY2020 Frq=FY")</f>
        <v>#NAME?</v>
      </c>
      <c r="BS16" s="1" t="e" cm="1">
        <f t="array" aca="1" ref="BS16" ca="1">_xll.TR(BS1,"TR.TradeUnionRep","Period=FY2020 Frq=FY")</f>
        <v>#NAME?</v>
      </c>
      <c r="BT16" s="1" t="e" cm="1">
        <f t="array" aca="1" ref="BT16" ca="1">_xll.TR(BT1,"TR.TradeUnionRep","Period=FY2020 Frq=FY")</f>
        <v>#NAME?</v>
      </c>
      <c r="BU16" s="1" t="e" cm="1">
        <f t="array" aca="1" ref="BU16" ca="1">_xll.TR(BU1,"TR.TradeUnionRep","Period=FY2020 Frq=FY")</f>
        <v>#NAME?</v>
      </c>
      <c r="BV16" s="1" t="e" cm="1">
        <f t="array" aca="1" ref="BV16" ca="1">_xll.TR(BV1,"TR.TradeUnionRep","Period=FY2020 Frq=FY")</f>
        <v>#NAME?</v>
      </c>
      <c r="BW16" s="1" t="e" cm="1">
        <f t="array" aca="1" ref="BW16" ca="1">_xll.TR(BW1,"TR.TradeUnionRep","Period=FY2020 Frq=FY")</f>
        <v>#NAME?</v>
      </c>
      <c r="BX16" s="1" t="e" cm="1">
        <f t="array" aca="1" ref="BX16" ca="1">_xll.TR(BX1,"TR.TradeUnionRep","Period=FY2020 Frq=FY")</f>
        <v>#NAME?</v>
      </c>
      <c r="BY16" s="1" t="e" cm="1">
        <f t="array" aca="1" ref="BY16" ca="1">_xll.TR(BY1,"TR.TradeUnionRep","Period=FY2020 Frq=FY")</f>
        <v>#NAME?</v>
      </c>
      <c r="BZ16" s="1" t="e" cm="1">
        <f t="array" aca="1" ref="BZ16" ca="1">_xll.TR(BZ1,"TR.TradeUnionRep","Period=FY2020 Frq=FY")</f>
        <v>#NAME?</v>
      </c>
      <c r="CA16" s="1" t="e" cm="1">
        <f t="array" aca="1" ref="CA16" ca="1">_xll.TR(CA1,"TR.TradeUnionRep","Period=FY2020 Frq=FY")</f>
        <v>#NAME?</v>
      </c>
      <c r="CB16" s="1" t="e" cm="1">
        <f t="array" aca="1" ref="CB16" ca="1">_xll.TR(CB1,"TR.TradeUnionRep","Period=FY2020 Frq=FY")</f>
        <v>#NAME?</v>
      </c>
      <c r="CC16" s="1" t="e" cm="1">
        <f t="array" aca="1" ref="CC16" ca="1">_xll.TR(CC1,"TR.TradeUnionRep","Period=FY2020 Frq=FY")</f>
        <v>#NAME?</v>
      </c>
      <c r="CD16" s="1" t="e" cm="1">
        <f t="array" aca="1" ref="CD16" ca="1">_xll.TR(CD1,"TR.TradeUnionRep","Period=FY2020 Frq=FY")</f>
        <v>#NAME?</v>
      </c>
      <c r="CE16" s="1" t="e" cm="1">
        <f t="array" aca="1" ref="CE16" ca="1">_xll.TR(CE1,"TR.TradeUnionRep","Period=FY2020 Frq=FY")</f>
        <v>#NAME?</v>
      </c>
      <c r="CF16" s="1" t="e" cm="1">
        <f t="array" aca="1" ref="CF16" ca="1">_xll.TR(CF1,"TR.TradeUnionRep","Period=FY2020 Frq=FY")</f>
        <v>#NAME?</v>
      </c>
      <c r="CG16" s="1" t="e" cm="1">
        <f t="array" aca="1" ref="CG16" ca="1">_xll.TR(CG1,"TR.TradeUnionRep","Period=FY2020 Frq=FY")</f>
        <v>#NAME?</v>
      </c>
      <c r="CH16" s="1" t="e" cm="1">
        <f t="array" aca="1" ref="CH16" ca="1">_xll.TR(CH1,"TR.TradeUnionRep","Period=FY2020 Frq=FY")</f>
        <v>#NAME?</v>
      </c>
      <c r="CI16" s="1" t="e" cm="1">
        <f t="array" aca="1" ref="CI16" ca="1">_xll.TR(CI1,"TR.TradeUnionRep","Period=FY2020 Frq=FY")</f>
        <v>#NAME?</v>
      </c>
      <c r="CJ16" s="1" t="e" cm="1">
        <f t="array" aca="1" ref="CJ16" ca="1">_xll.TR(CJ1,"TR.TradeUnionRep","Period=FY2020 Frq=FY")</f>
        <v>#NAME?</v>
      </c>
      <c r="CK16" s="1" t="e" cm="1">
        <f t="array" aca="1" ref="CK16" ca="1">_xll.TR(CK1,"TR.TradeUnionRep","Period=FY2020 Frq=FY")</f>
        <v>#NAME?</v>
      </c>
      <c r="CL16" s="1" t="e" cm="1">
        <f t="array" aca="1" ref="CL16" ca="1">_xll.TR(CL1,"TR.TradeUnionRep","Period=FY2020 Frq=FY")</f>
        <v>#NAME?</v>
      </c>
      <c r="CM16" s="1" t="e" cm="1">
        <f t="array" aca="1" ref="CM16" ca="1">_xll.TR(CM1,"TR.TradeUnionRep","Period=FY2020 Frq=FY")</f>
        <v>#NAME?</v>
      </c>
      <c r="CN16" s="1" t="e" cm="1">
        <f t="array" aca="1" ref="CN16" ca="1">_xll.TR(CN1,"TR.TradeUnionRep","Period=FY2020 Frq=FY")</f>
        <v>#NAME?</v>
      </c>
      <c r="CO16" s="1" t="e" cm="1">
        <f t="array" aca="1" ref="CO16" ca="1">_xll.TR(CO1,"TR.TradeUnionRep","Period=FY2020 Frq=FY")</f>
        <v>#NAME?</v>
      </c>
      <c r="CP16" s="1" t="e" cm="1">
        <f t="array" aca="1" ref="CP16" ca="1">_xll.TR(CP1,"TR.TradeUnionRep","Period=FY2020 Frq=FY")</f>
        <v>#NAME?</v>
      </c>
      <c r="CQ16" s="1" t="e" cm="1">
        <f t="array" aca="1" ref="CQ16" ca="1">_xll.TR(CQ1,"TR.TradeUnionRep","Period=FY2020 Frq=FY")</f>
        <v>#NAME?</v>
      </c>
      <c r="CR16" s="1" t="e" cm="1">
        <f t="array" aca="1" ref="CR16" ca="1">_xll.TR(CR1,"TR.TradeUnionRep","Period=FY2020 Frq=FY")</f>
        <v>#NAME?</v>
      </c>
      <c r="CS16" s="1" t="e" cm="1">
        <f t="array" aca="1" ref="CS16" ca="1">_xll.TR(CS1,"TR.TradeUnionRep","Period=FY2020 Frq=FY")</f>
        <v>#NAME?</v>
      </c>
      <c r="CT16" s="1" t="e" cm="1">
        <f t="array" aca="1" ref="CT16" ca="1">_xll.TR(CT1,"TR.TradeUnionRep","Period=FY2020 Frq=FY")</f>
        <v>#NAME?</v>
      </c>
      <c r="CU16" s="1" t="e" cm="1">
        <f t="array" aca="1" ref="CU16" ca="1">_xll.TR(CU1,"TR.TradeUnionRep","Period=FY2020 Frq=FY")</f>
        <v>#NAME?</v>
      </c>
      <c r="CV16" s="1" t="e" cm="1">
        <f t="array" aca="1" ref="CV16" ca="1">_xll.TR(CV1,"TR.TradeUnionRep","Period=FY2020 Frq=FY")</f>
        <v>#NAME?</v>
      </c>
      <c r="CW16" s="1" t="e" cm="1">
        <f t="array" aca="1" ref="CW16" ca="1">_xll.TR(CW1,"TR.TradeUnionRep","Period=FY2020 Frq=FY")</f>
        <v>#NAME?</v>
      </c>
      <c r="CX16" s="1" t="e" cm="1">
        <f t="array" aca="1" ref="CX16" ca="1">_xll.TR(CX1,"TR.TradeUnionRep","Period=FY2020 Frq=FY")</f>
        <v>#NAME?</v>
      </c>
      <c r="CY16" s="1" t="e" cm="1">
        <f t="array" aca="1" ref="CY16" ca="1">_xll.TR(CY1,"TR.TradeUnionRep","Period=FY2020 Frq=FY")</f>
        <v>#NAME?</v>
      </c>
      <c r="CZ16" s="1" t="e" cm="1">
        <f t="array" aca="1" ref="CZ16" ca="1">_xll.TR(CZ1,"TR.TradeUnionRep","Period=FY2020 Frq=FY")</f>
        <v>#NAME?</v>
      </c>
      <c r="DA16" s="1" t="e" cm="1">
        <f t="array" aca="1" ref="DA16" ca="1">_xll.TR(DA1,"TR.TradeUnionRep","Period=FY2020 Frq=FY")</f>
        <v>#NAME?</v>
      </c>
      <c r="DB16" s="1" t="e" cm="1">
        <f t="array" aca="1" ref="DB16" ca="1">_xll.TR(DB1,"TR.TradeUnionRep","Period=FY2020 Frq=FY")</f>
        <v>#NAME?</v>
      </c>
      <c r="DC16" s="1" t="e" cm="1">
        <f t="array" aca="1" ref="DC16" ca="1">_xll.TR(DC1,"TR.TradeUnionRep","Period=FY2020 Frq=FY")</f>
        <v>#NAME?</v>
      </c>
      <c r="DD16" s="1" t="e" cm="1">
        <f t="array" aca="1" ref="DD16" ca="1">_xll.TR(DD1,"TR.TradeUnionRep","Period=FY2020 Frq=FY")</f>
        <v>#NAME?</v>
      </c>
      <c r="DE16" s="1" t="e" cm="1">
        <f t="array" aca="1" ref="DE16" ca="1">_xll.TR(DE1,"TR.TradeUnionRep","Period=FY2020 Frq=FY")</f>
        <v>#NAME?</v>
      </c>
      <c r="DF16" s="1" t="e" cm="1">
        <f t="array" aca="1" ref="DF16" ca="1">_xll.TR(DF1,"TR.TradeUnionRep","Period=FY2020 Frq=FY")</f>
        <v>#NAME?</v>
      </c>
      <c r="DG16" s="1" t="e" cm="1">
        <f t="array" aca="1" ref="DG16" ca="1">_xll.TR(DG1,"TR.TradeUnionRep","Period=FY2020 Frq=FY")</f>
        <v>#NAME?</v>
      </c>
      <c r="DH16" s="1" t="e" cm="1">
        <f t="array" aca="1" ref="DH16" ca="1">_xll.TR(DH1,"TR.TradeUnionRep","Period=FY2020 Frq=FY")</f>
        <v>#NAME?</v>
      </c>
      <c r="DI16" s="1" t="e" cm="1">
        <f t="array" aca="1" ref="DI16" ca="1">_xll.TR(DI1,"TR.TradeUnionRep","Period=FY2020 Frq=FY")</f>
        <v>#NAME?</v>
      </c>
      <c r="DJ16" s="1" t="e" cm="1">
        <f t="array" aca="1" ref="DJ16" ca="1">_xll.TR(DJ1,"TR.TradeUnionRep","Period=FY2020 Frq=FY")</f>
        <v>#NAME?</v>
      </c>
      <c r="DK16" s="1" t="e" cm="1">
        <f t="array" aca="1" ref="DK16" ca="1">_xll.TR(DK1,"TR.TradeUnionRep","Period=FY2020 Frq=FY")</f>
        <v>#NAME?</v>
      </c>
      <c r="DL16" s="1" t="e" cm="1">
        <f t="array" aca="1" ref="DL16" ca="1">_xll.TR(DL1,"TR.TradeUnionRep","Period=FY2020 Frq=FY")</f>
        <v>#NAME?</v>
      </c>
      <c r="DM16" s="1" t="e" cm="1">
        <f t="array" aca="1" ref="DM16" ca="1">_xll.TR(DM1,"TR.TradeUnionRep","Period=FY2020 Frq=FY")</f>
        <v>#NAME?</v>
      </c>
      <c r="DN16" s="1" t="e" cm="1">
        <f t="array" aca="1" ref="DN16" ca="1">_xll.TR(DN1,"TR.TradeUnionRep","Period=FY2020 Frq=FY")</f>
        <v>#NAME?</v>
      </c>
      <c r="DO16" s="1" t="e" cm="1">
        <f t="array" aca="1" ref="DO16" ca="1">_xll.TR(DO1,"TR.TradeUnionRep","Period=FY2020 Frq=FY")</f>
        <v>#NAME?</v>
      </c>
      <c r="DP16" s="1" t="e" cm="1">
        <f t="array" aca="1" ref="DP16" ca="1">_xll.TR(DP1,"TR.TradeUnionRep","Period=FY2020 Frq=FY")</f>
        <v>#NAME?</v>
      </c>
      <c r="DQ16" s="1" t="e" cm="1">
        <f t="array" aca="1" ref="DQ16" ca="1">_xll.TR(DQ1,"TR.TradeUnionRep","Period=FY2020 Frq=FY")</f>
        <v>#NAME?</v>
      </c>
      <c r="DR16" s="1" t="e" cm="1">
        <f t="array" aca="1" ref="DR16" ca="1">_xll.TR(DR1,"TR.TradeUnionRep","Period=FY2020 Frq=FY")</f>
        <v>#NAME?</v>
      </c>
      <c r="DS16" s="1" t="e" cm="1">
        <f t="array" aca="1" ref="DS16" ca="1">_xll.TR(DS1,"TR.TradeUnionRep","Period=FY2020 Frq=FY")</f>
        <v>#NAME?</v>
      </c>
      <c r="DT16" s="1" t="e" cm="1">
        <f t="array" aca="1" ref="DT16" ca="1">_xll.TR(DT1,"TR.TradeUnionRep","Period=FY2020 Frq=FY")</f>
        <v>#NAME?</v>
      </c>
      <c r="DU16" s="1" t="e" cm="1">
        <f t="array" aca="1" ref="DU16" ca="1">_xll.TR(DU1,"TR.TradeUnionRep","Period=FY2020 Frq=FY")</f>
        <v>#NAME?</v>
      </c>
      <c r="DV16" s="1" t="e" cm="1">
        <f t="array" aca="1" ref="DV16" ca="1">_xll.TR(DV1,"TR.TradeUnionRep","Period=FY2020 Frq=FY")</f>
        <v>#NAME?</v>
      </c>
      <c r="DW16" s="1" t="e" cm="1">
        <f t="array" aca="1" ref="DW16" ca="1">_xll.TR(DW1,"TR.TradeUnionRep","Period=FY2020 Frq=FY")</f>
        <v>#NAME?</v>
      </c>
      <c r="DX16" s="1" t="e" cm="1">
        <f t="array" aca="1" ref="DX16" ca="1">_xll.TR(DX1,"TR.TradeUnionRep","Period=FY2020 Frq=FY")</f>
        <v>#NAME?</v>
      </c>
      <c r="DY16" s="1" t="e" cm="1">
        <f t="array" aca="1" ref="DY16" ca="1">_xll.TR(DY1,"TR.TradeUnionRep","Period=FY2020 Frq=FY")</f>
        <v>#NAME?</v>
      </c>
      <c r="DZ16" s="1" t="e" cm="1">
        <f t="array" aca="1" ref="DZ16" ca="1">_xll.TR(DZ1,"TR.TradeUnionRep","Period=FY2020 Frq=FY")</f>
        <v>#NAME?</v>
      </c>
      <c r="EA16" s="1" t="e" cm="1">
        <f t="array" aca="1" ref="EA16" ca="1">_xll.TR(EA1,"TR.TradeUnionRep","Period=FY2020 Frq=FY")</f>
        <v>#NAME?</v>
      </c>
      <c r="EB16" s="1" t="e" cm="1">
        <f t="array" aca="1" ref="EB16" ca="1">_xll.TR(EB1,"TR.TradeUnionRep","Period=FY2020 Frq=FY")</f>
        <v>#NAME?</v>
      </c>
      <c r="EC16" s="1" t="e" cm="1">
        <f t="array" aca="1" ref="EC16" ca="1">_xll.TR(EC1,"TR.TradeUnionRep","Period=FY2020 Frq=FY")</f>
        <v>#NAME?</v>
      </c>
      <c r="ED16" s="1" t="e" cm="1">
        <f t="array" aca="1" ref="ED16" ca="1">_xll.TR(ED1,"TR.TradeUnionRep","Period=FY2020 Frq=FY")</f>
        <v>#NAME?</v>
      </c>
      <c r="EE16" s="1" t="e" cm="1">
        <f t="array" aca="1" ref="EE16" ca="1">_xll.TR(EE1,"TR.TradeUnionRep","Period=FY2020 Frq=FY")</f>
        <v>#NAME?</v>
      </c>
      <c r="EF16" s="1" t="e" cm="1">
        <f t="array" aca="1" ref="EF16" ca="1">_xll.TR(EF1,"TR.TradeUnionRep","Period=FY2020 Frq=FY")</f>
        <v>#NAME?</v>
      </c>
      <c r="EG16" s="1" t="e" cm="1">
        <f t="array" aca="1" ref="EG16" ca="1">_xll.TR(EG1,"TR.TradeUnionRep","Period=FY2020 Frq=FY")</f>
        <v>#NAME?</v>
      </c>
      <c r="EH16" s="1" t="e" cm="1">
        <f t="array" aca="1" ref="EH16" ca="1">_xll.TR(EH1,"TR.TradeUnionRep","Period=FY2020 Frq=FY")</f>
        <v>#NAME?</v>
      </c>
      <c r="EI16" s="1" t="e" cm="1">
        <f t="array" aca="1" ref="EI16" ca="1">_xll.TR(EI1,"TR.TradeUnionRep","Period=FY2020 Frq=FY")</f>
        <v>#NAME?</v>
      </c>
      <c r="EJ16" s="1" t="e" cm="1">
        <f t="array" aca="1" ref="EJ16" ca="1">_xll.TR(EJ1,"TR.TradeUnionRep","Period=FY2020 Frq=FY")</f>
        <v>#NAME?</v>
      </c>
      <c r="EK16" s="1" t="e" cm="1">
        <f t="array" aca="1" ref="EK16" ca="1">_xll.TR(EK1,"TR.TradeUnionRep","Period=FY2020 Frq=FY")</f>
        <v>#NAME?</v>
      </c>
      <c r="EL16" s="1" t="e" cm="1">
        <f t="array" aca="1" ref="EL16" ca="1">_xll.TR(EL1,"TR.TradeUnionRep","Period=FY2020 Frq=FY")</f>
        <v>#NAME?</v>
      </c>
      <c r="EM16" s="1" t="e" cm="1">
        <f t="array" aca="1" ref="EM16" ca="1">_xll.TR(EM1,"TR.TradeUnionRep","Period=FY2020 Frq=FY")</f>
        <v>#NAME?</v>
      </c>
      <c r="EN16" s="1" t="e" cm="1">
        <f t="array" aca="1" ref="EN16" ca="1">_xll.TR(EN1,"TR.TradeUnionRep","Period=FY2020 Frq=FY")</f>
        <v>#NAME?</v>
      </c>
      <c r="EO16" s="1" t="e" cm="1">
        <f t="array" aca="1" ref="EO16" ca="1">_xll.TR(EO1,"TR.TradeUnionRep","Period=FY2020 Frq=FY")</f>
        <v>#NAME?</v>
      </c>
      <c r="EP16" s="1" t="e" cm="1">
        <f t="array" aca="1" ref="EP16" ca="1">_xll.TR(EP1,"TR.TradeUnionRep","Period=FY2020 Frq=FY")</f>
        <v>#NAME?</v>
      </c>
      <c r="EQ16" s="1" t="e" cm="1">
        <f t="array" aca="1" ref="EQ16" ca="1">_xll.TR(EQ1,"TR.TradeUnionRep","Period=FY2020 Frq=FY")</f>
        <v>#NAME?</v>
      </c>
      <c r="ER16" s="1" t="e" cm="1">
        <f t="array" aca="1" ref="ER16" ca="1">_xll.TR(ER1,"TR.TradeUnionRep","Period=FY2020 Frq=FY")</f>
        <v>#NAME?</v>
      </c>
      <c r="ES16" s="1" t="e" cm="1">
        <f t="array" aca="1" ref="ES16" ca="1">_xll.TR(ES1,"TR.TradeUnionRep","Period=FY2020 Frq=FY")</f>
        <v>#NAME?</v>
      </c>
      <c r="ET16" s="1" t="e" cm="1">
        <f t="array" aca="1" ref="ET16" ca="1">_xll.TR(ET1,"TR.TradeUnionRep","Period=FY2020 Frq=FY")</f>
        <v>#NAME?</v>
      </c>
      <c r="EU16" s="1" t="e" cm="1">
        <f t="array" aca="1" ref="EU16" ca="1">_xll.TR(EU1,"TR.TradeUnionRep","Period=FY2020 Frq=FY")</f>
        <v>#NAME?</v>
      </c>
      <c r="EV16" s="1" t="e" cm="1">
        <f t="array" aca="1" ref="EV16" ca="1">_xll.TR(EV1,"TR.TradeUnionRep","Period=FY2020 Frq=FY")</f>
        <v>#NAME?</v>
      </c>
      <c r="EW16" s="1" t="e" cm="1">
        <f t="array" aca="1" ref="EW16" ca="1">_xll.TR(EW1,"TR.TradeUnionRep","Period=FY2020 Frq=FY")</f>
        <v>#NAME?</v>
      </c>
      <c r="EX16" s="1" t="e" cm="1">
        <f t="array" aca="1" ref="EX16" ca="1">_xll.TR(EX1,"TR.TradeUnionRep","Period=FY2020 Frq=FY")</f>
        <v>#NAME?</v>
      </c>
      <c r="EY16" s="1" t="e" cm="1">
        <f t="array" aca="1" ref="EY16" ca="1">_xll.TR(EY1,"TR.TradeUnionRep","Period=FY2020 Frq=FY")</f>
        <v>#NAME?</v>
      </c>
      <c r="EZ16" s="1" t="e" cm="1">
        <f t="array" aca="1" ref="EZ16" ca="1">_xll.TR(EZ1,"TR.TradeUnionRep","Period=FY2020 Frq=FY")</f>
        <v>#NAME?</v>
      </c>
      <c r="FA16" s="1" t="e" cm="1">
        <f t="array" aca="1" ref="FA16" ca="1">_xll.TR(FA1,"TR.TradeUnionRep","Period=FY2020 Frq=FY")</f>
        <v>#NAME?</v>
      </c>
      <c r="FB16" s="1" t="e" cm="1">
        <f t="array" aca="1" ref="FB16" ca="1">_xll.TR(FB1,"TR.TradeUnionRep","Period=FY2020 Frq=FY")</f>
        <v>#NAME?</v>
      </c>
      <c r="FC16" s="1" t="e" cm="1">
        <f t="array" aca="1" ref="FC16" ca="1">_xll.TR(FC1,"TR.TradeUnionRep","Period=FY2020 Frq=FY")</f>
        <v>#NAME?</v>
      </c>
      <c r="FD16" s="1" t="e" cm="1">
        <f t="array" aca="1" ref="FD16" ca="1">_xll.TR(FD1,"TR.TradeUnionRep","Period=FY2020 Frq=FY")</f>
        <v>#NAME?</v>
      </c>
      <c r="FE16" s="1" t="e" cm="1">
        <f t="array" aca="1" ref="FE16" ca="1">_xll.TR(FE1,"TR.TradeUnionRep","Period=FY2020 Frq=FY")</f>
        <v>#NAME?</v>
      </c>
      <c r="FF16" s="1" t="e" cm="1">
        <f t="array" aca="1" ref="FF16" ca="1">_xll.TR(FF1,"TR.TradeUnionRep","Period=FY2020 Frq=FY")</f>
        <v>#NAME?</v>
      </c>
      <c r="FG16" s="1" t="e" cm="1">
        <f t="array" aca="1" ref="FG16" ca="1">_xll.TR(FG1,"TR.TradeUnionRep","Period=FY2020 Frq=FY")</f>
        <v>#NAME?</v>
      </c>
      <c r="FH16" s="1" t="e" cm="1">
        <f t="array" aca="1" ref="FH16" ca="1">_xll.TR(FH1,"TR.TradeUnionRep","Period=FY2020 Frq=FY")</f>
        <v>#NAME?</v>
      </c>
      <c r="FI16" s="1" t="e" cm="1">
        <f t="array" aca="1" ref="FI16" ca="1">_xll.TR(FI1,"TR.TradeUnionRep","Period=FY2020 Frq=FY")</f>
        <v>#NAME?</v>
      </c>
      <c r="FJ16" s="1" t="e" cm="1">
        <f t="array" aca="1" ref="FJ16" ca="1">_xll.TR(FJ1,"TR.TradeUnionRep","Period=FY2020 Frq=FY")</f>
        <v>#NAME?</v>
      </c>
      <c r="FK16" s="1" t="e" cm="1">
        <f t="array" aca="1" ref="FK16" ca="1">_xll.TR(FK1,"TR.TradeUnionRep","Period=FY2020 Frq=FY")</f>
        <v>#NAME?</v>
      </c>
      <c r="FL16" s="1" t="e" cm="1">
        <f t="array" aca="1" ref="FL16" ca="1">_xll.TR(FL1,"TR.TradeUnionRep","Period=FY2020 Frq=FY")</f>
        <v>#NAME?</v>
      </c>
      <c r="FM16" s="1" t="e" cm="1">
        <f t="array" aca="1" ref="FM16" ca="1">_xll.TR(FM1,"TR.TradeUnionRep","Period=FY2020 Frq=FY")</f>
        <v>#NAME?</v>
      </c>
      <c r="FN16" s="1" t="e" cm="1">
        <f t="array" aca="1" ref="FN16" ca="1">_xll.TR(FN1,"TR.TradeUnionRep","Period=FY2020 Frq=FY")</f>
        <v>#NAME?</v>
      </c>
      <c r="FO16" s="1" t="e" cm="1">
        <f t="array" aca="1" ref="FO16" ca="1">_xll.TR(FO1,"TR.TradeUnionRep","Period=FY2020 Frq=FY")</f>
        <v>#NAME?</v>
      </c>
      <c r="FP16" s="1" t="e" cm="1">
        <f t="array" aca="1" ref="FP16" ca="1">_xll.TR(FP1,"TR.TradeUnionRep","Period=FY2020 Frq=FY")</f>
        <v>#NAME?</v>
      </c>
      <c r="FQ16" s="1" t="e" cm="1">
        <f t="array" aca="1" ref="FQ16" ca="1">_xll.TR(FQ1,"TR.TradeUnionRep","Period=FY2020 Frq=FY")</f>
        <v>#NAME?</v>
      </c>
      <c r="FR16" s="1" t="e" cm="1">
        <f t="array" aca="1" ref="FR16" ca="1">_xll.TR(FR1,"TR.TradeUnionRep","Period=FY2020 Frq=FY")</f>
        <v>#NAME?</v>
      </c>
      <c r="FS16" s="1" t="e" cm="1">
        <f t="array" aca="1" ref="FS16" ca="1">_xll.TR(FS1,"TR.TradeUnionRep","Period=FY2020 Frq=FY")</f>
        <v>#NAME?</v>
      </c>
      <c r="FT16" s="1" t="e" cm="1">
        <f t="array" aca="1" ref="FT16" ca="1">_xll.TR(FT1,"TR.TradeUnionRep","Period=FY2020 Frq=FY")</f>
        <v>#NAME?</v>
      </c>
      <c r="FU16" s="1" t="e" cm="1">
        <f t="array" aca="1" ref="FU16" ca="1">_xll.TR(FU1,"TR.TradeUnionRep","Period=FY2020 Frq=FY")</f>
        <v>#NAME?</v>
      </c>
      <c r="FV16" s="1" t="e" cm="1">
        <f t="array" aca="1" ref="FV16" ca="1">_xll.TR(FV1,"TR.TradeUnionRep","Period=FY2020 Frq=FY")</f>
        <v>#NAME?</v>
      </c>
      <c r="FW16" s="1" t="e" cm="1">
        <f t="array" aca="1" ref="FW16" ca="1">_xll.TR(FW1,"TR.TradeUnionRep","Period=FY2020 Frq=FY")</f>
        <v>#NAME?</v>
      </c>
      <c r="FX16" s="1" t="e" cm="1">
        <f t="array" aca="1" ref="FX16" ca="1">_xll.TR(FX1,"TR.TradeUnionRep","Period=FY2020 Frq=FY")</f>
        <v>#NAME?</v>
      </c>
      <c r="FY16" s="1" t="e" cm="1">
        <f t="array" aca="1" ref="FY16" ca="1">_xll.TR(FY1,"TR.TradeUnionRep","Period=FY2020 Frq=FY")</f>
        <v>#NAME?</v>
      </c>
      <c r="FZ16" s="1" t="e" cm="1">
        <f t="array" aca="1" ref="FZ16" ca="1">_xll.TR(FZ1,"TR.TradeUnionRep","Period=FY2020 Frq=FY")</f>
        <v>#NAME?</v>
      </c>
      <c r="GA16" s="1" t="e" cm="1">
        <f t="array" aca="1" ref="GA16" ca="1">_xll.TR(GA1,"TR.TradeUnionRep","Period=FY2020 Frq=FY")</f>
        <v>#NAME?</v>
      </c>
      <c r="GB16" s="1" t="e" cm="1">
        <f t="array" aca="1" ref="GB16" ca="1">_xll.TR(GB1,"TR.TradeUnionRep","Period=FY2020 Frq=FY")</f>
        <v>#NAME?</v>
      </c>
      <c r="GC16" s="1" t="e" cm="1">
        <f t="array" aca="1" ref="GC16" ca="1">_xll.TR(GC1,"TR.TradeUnionRep","Period=FY2020 Frq=FY")</f>
        <v>#NAME?</v>
      </c>
      <c r="GD16" s="1" t="e" cm="1">
        <f t="array" aca="1" ref="GD16" ca="1">_xll.TR(GD1,"TR.TradeUnionRep","Period=FY2020 Frq=FY")</f>
        <v>#NAME?</v>
      </c>
      <c r="GE16" s="1" t="e" cm="1">
        <f t="array" aca="1" ref="GE16" ca="1">_xll.TR(GE1,"TR.TradeUnionRep","Period=FY2020 Frq=FY")</f>
        <v>#NAME?</v>
      </c>
      <c r="GF16" s="1" t="e" cm="1">
        <f t="array" aca="1" ref="GF16" ca="1">_xll.TR(GF1,"TR.TradeUnionRep","Period=FY2020 Frq=FY")</f>
        <v>#NAME?</v>
      </c>
      <c r="GG16" s="1" t="e" cm="1">
        <f t="array" aca="1" ref="GG16" ca="1">_xll.TR(GG1,"TR.TradeUnionRep","Period=FY2020 Frq=FY")</f>
        <v>#NAME?</v>
      </c>
      <c r="GH16" s="1" t="e" cm="1">
        <f t="array" aca="1" ref="GH16" ca="1">_xll.TR(GH1,"TR.TradeUnionRep","Period=FY2020 Frq=FY")</f>
        <v>#NAME?</v>
      </c>
      <c r="GI16" s="1" t="e" cm="1">
        <f t="array" aca="1" ref="GI16" ca="1">_xll.TR(GI1,"TR.TradeUnionRep","Period=FY2020 Frq=FY")</f>
        <v>#NAME?</v>
      </c>
      <c r="GJ16" s="1" t="e" cm="1">
        <f t="array" aca="1" ref="GJ16" ca="1">_xll.TR(GJ1,"TR.TradeUnionRep","Period=FY2020 Frq=FY")</f>
        <v>#NAME?</v>
      </c>
      <c r="GK16" s="1" t="e" cm="1">
        <f t="array" aca="1" ref="GK16" ca="1">_xll.TR(GK1,"TR.TradeUnionRep","Period=FY2020 Frq=FY")</f>
        <v>#NAME?</v>
      </c>
      <c r="GL16" s="1" t="e" cm="1">
        <f t="array" aca="1" ref="GL16" ca="1">_xll.TR(GL1,"TR.TradeUnionRep","Period=FY2020 Frq=FY")</f>
        <v>#NAME?</v>
      </c>
      <c r="GM16" s="1" t="e" cm="1">
        <f t="array" aca="1" ref="GM16" ca="1">_xll.TR(GM1,"TR.TradeUnionRep","Period=FY2020 Frq=FY")</f>
        <v>#NAME?</v>
      </c>
      <c r="GN16" s="1" t="e" cm="1">
        <f t="array" aca="1" ref="GN16" ca="1">_xll.TR(GN1,"TR.TradeUnionRep","Period=FY2020 Frq=FY")</f>
        <v>#NAME?</v>
      </c>
      <c r="GO16" s="1" t="e" cm="1">
        <f t="array" aca="1" ref="GO16" ca="1">_xll.TR(GO1,"TR.TradeUnionRep","Period=FY2020 Frq=FY")</f>
        <v>#NAME?</v>
      </c>
      <c r="GP16" s="1" t="e" cm="1">
        <f t="array" aca="1" ref="GP16" ca="1">_xll.TR(GP1,"TR.TradeUnionRep","Period=FY2020 Frq=FY")</f>
        <v>#NAME?</v>
      </c>
      <c r="GQ16" s="1" t="e" cm="1">
        <f t="array" aca="1" ref="GQ16" ca="1">_xll.TR(GQ1,"TR.TradeUnionRep","Period=FY2020 Frq=FY")</f>
        <v>#NAME?</v>
      </c>
      <c r="GR16" s="1" t="e" cm="1">
        <f t="array" aca="1" ref="GR16" ca="1">_xll.TR(GR1,"TR.TradeUnionRep","Period=FY2020 Frq=FY")</f>
        <v>#NAME?</v>
      </c>
      <c r="GS16" s="1" t="e" cm="1">
        <f t="array" aca="1" ref="GS16" ca="1">_xll.TR(GS1,"TR.TradeUnionRep","Period=FY2020 Frq=FY")</f>
        <v>#NAME?</v>
      </c>
      <c r="GT16" s="1" t="e" cm="1">
        <f t="array" aca="1" ref="GT16" ca="1">_xll.TR(GT1,"TR.TradeUnionRep","Period=FY2020 Frq=FY")</f>
        <v>#NAME?</v>
      </c>
      <c r="GU16" s="1" t="e" cm="1">
        <f t="array" aca="1" ref="GU16" ca="1">_xll.TR(GU1,"TR.TradeUnionRep","Period=FY2020 Frq=FY")</f>
        <v>#NAME?</v>
      </c>
      <c r="GV16" s="1" t="e" cm="1">
        <f t="array" aca="1" ref="GV16" ca="1">_xll.TR(GV1,"TR.TradeUnionRep","Period=FY2020 Frq=FY")</f>
        <v>#NAME?</v>
      </c>
      <c r="GW16" s="1" t="e" cm="1">
        <f t="array" aca="1" ref="GW16" ca="1">_xll.TR(GW1,"TR.TradeUnionRep","Period=FY2020 Frq=FY")</f>
        <v>#NAME?</v>
      </c>
      <c r="GX16" s="1" t="e" cm="1">
        <f t="array" aca="1" ref="GX16" ca="1">_xll.TR(GX1,"TR.TradeUnionRep","Period=FY2020 Frq=FY")</f>
        <v>#NAME?</v>
      </c>
      <c r="GY16" s="1" t="e" cm="1">
        <f t="array" aca="1" ref="GY16" ca="1">_xll.TR(GY1,"TR.TradeUnionRep","Period=FY2020 Frq=FY")</f>
        <v>#NAME?</v>
      </c>
      <c r="GZ16" s="1" t="e" cm="1">
        <f t="array" aca="1" ref="GZ16" ca="1">_xll.TR(GZ1,"TR.TradeUnionRep","Period=FY2020 Frq=FY")</f>
        <v>#NAME?</v>
      </c>
      <c r="HA16" s="1" t="e" cm="1">
        <f t="array" aca="1" ref="HA16" ca="1">_xll.TR(HA1,"TR.TradeUnionRep","Period=FY2020 Frq=FY")</f>
        <v>#NAME?</v>
      </c>
      <c r="HB16" s="1" t="e" cm="1">
        <f t="array" aca="1" ref="HB16" ca="1">_xll.TR(HB1,"TR.TradeUnionRep","Period=FY2020 Frq=FY")</f>
        <v>#NAME?</v>
      </c>
      <c r="HC16" s="1" t="e" cm="1">
        <f t="array" aca="1" ref="HC16" ca="1">_xll.TR(HC1,"TR.TradeUnionRep","Period=FY2020 Frq=FY")</f>
        <v>#NAME?</v>
      </c>
      <c r="HD16" s="1" t="e" cm="1">
        <f t="array" aca="1" ref="HD16" ca="1">_xll.TR(HD1,"TR.TradeUnionRep","Period=FY2020 Frq=FY")</f>
        <v>#NAME?</v>
      </c>
      <c r="HE16" s="1" t="e" cm="1">
        <f t="array" aca="1" ref="HE16" ca="1">_xll.TR(HE1,"TR.TradeUnionRep","Period=FY2020 Frq=FY")</f>
        <v>#NAME?</v>
      </c>
      <c r="HF16" s="1" t="e" cm="1">
        <f t="array" aca="1" ref="HF16" ca="1">_xll.TR(HF1,"TR.TradeUnionRep","Period=FY2020 Frq=FY")</f>
        <v>#NAME?</v>
      </c>
      <c r="HG16" s="1" t="e" cm="1">
        <f t="array" aca="1" ref="HG16" ca="1">_xll.TR(HG1,"TR.TradeUnionRep","Period=FY2020 Frq=FY")</f>
        <v>#NAME?</v>
      </c>
      <c r="HH16" s="1" t="e" cm="1">
        <f t="array" aca="1" ref="HH16" ca="1">_xll.TR(HH1,"TR.TradeUnionRep","Period=FY2020 Frq=FY")</f>
        <v>#NAME?</v>
      </c>
      <c r="HI16" s="1" t="e" cm="1">
        <f t="array" aca="1" ref="HI16" ca="1">_xll.TR(HI1,"TR.TradeUnionRep","Period=FY2020 Frq=FY")</f>
        <v>#NAME?</v>
      </c>
      <c r="HJ16" s="1" t="e" cm="1">
        <f t="array" aca="1" ref="HJ16" ca="1">_xll.TR(HJ1,"TR.TradeUnionRep","Period=FY2020 Frq=FY")</f>
        <v>#NAME?</v>
      </c>
      <c r="HK16" s="1" t="e" cm="1">
        <f t="array" aca="1" ref="HK16" ca="1">_xll.TR(HK1,"TR.TradeUnionRep","Period=FY2020 Frq=FY")</f>
        <v>#NAME?</v>
      </c>
      <c r="HL16" s="1" t="e" cm="1">
        <f t="array" aca="1" ref="HL16" ca="1">_xll.TR(HL1,"TR.TradeUnionRep","Period=FY2020 Frq=FY")</f>
        <v>#NAME?</v>
      </c>
      <c r="HM16" s="1" t="e" cm="1">
        <f t="array" aca="1" ref="HM16" ca="1">_xll.TR(HM1,"TR.TradeUnionRep","Period=FY2020 Frq=FY")</f>
        <v>#NAME?</v>
      </c>
      <c r="HN16" s="1" t="e" cm="1">
        <f t="array" aca="1" ref="HN16" ca="1">_xll.TR(HN1,"TR.TradeUnionRep","Period=FY2020 Frq=FY")</f>
        <v>#NAME?</v>
      </c>
      <c r="HO16" s="1" t="e" cm="1">
        <f t="array" aca="1" ref="HO16" ca="1">_xll.TR(HO1,"TR.TradeUnionRep","Period=FY2020 Frq=FY")</f>
        <v>#NAME?</v>
      </c>
      <c r="HP16" s="1" t="e" cm="1">
        <f t="array" aca="1" ref="HP16" ca="1">_xll.TR(HP1,"TR.TradeUnionRep","Period=FY2020 Frq=FY")</f>
        <v>#NAME?</v>
      </c>
      <c r="HQ16" s="1" t="e" cm="1">
        <f t="array" aca="1" ref="HQ16" ca="1">_xll.TR(HQ1,"TR.TradeUnionRep","Period=FY2020 Frq=FY")</f>
        <v>#NAME?</v>
      </c>
      <c r="HR16" s="1" t="e" cm="1">
        <f t="array" aca="1" ref="HR16" ca="1">_xll.TR(HR1,"TR.TradeUnionRep","Period=FY2020 Frq=FY")</f>
        <v>#NAME?</v>
      </c>
      <c r="HS16" s="1" t="e" cm="1">
        <f t="array" aca="1" ref="HS16" ca="1">_xll.TR(HS1,"TR.TradeUnionRep","Period=FY2020 Frq=FY")</f>
        <v>#NAME?</v>
      </c>
      <c r="HT16" s="1" t="e" cm="1">
        <f t="array" aca="1" ref="HT16" ca="1">_xll.TR(HT1,"TR.TradeUnionRep","Period=FY2020 Frq=FY")</f>
        <v>#NAME?</v>
      </c>
      <c r="HU16" s="1" t="e" cm="1">
        <f t="array" aca="1" ref="HU16" ca="1">_xll.TR(HU1,"TR.TradeUnionRep","Period=FY2020 Frq=FY")</f>
        <v>#NAME?</v>
      </c>
      <c r="HV16" s="1" t="e" cm="1">
        <f t="array" aca="1" ref="HV16" ca="1">_xll.TR(HV1,"TR.TradeUnionRep","Period=FY2020 Frq=FY")</f>
        <v>#NAME?</v>
      </c>
      <c r="HW16" s="1" t="e" cm="1">
        <f t="array" aca="1" ref="HW16" ca="1">_xll.TR(HW1,"TR.TradeUnionRep","Period=FY2020 Frq=FY")</f>
        <v>#NAME?</v>
      </c>
      <c r="HX16" s="1" t="e" cm="1">
        <f t="array" aca="1" ref="HX16" ca="1">_xll.TR(HX1,"TR.TradeUnionRep","Period=FY2020 Frq=FY")</f>
        <v>#NAME?</v>
      </c>
      <c r="HY16" s="1" t="e" cm="1">
        <f t="array" aca="1" ref="HY16" ca="1">_xll.TR(HY1,"TR.TradeUnionRep","Period=FY2020 Frq=FY")</f>
        <v>#NAME?</v>
      </c>
      <c r="HZ16" s="1" t="e" cm="1">
        <f t="array" aca="1" ref="HZ16" ca="1">_xll.TR(HZ1,"TR.TradeUnionRep","Period=FY2020 Frq=FY")</f>
        <v>#NAME?</v>
      </c>
      <c r="IA16" s="1" t="e" cm="1">
        <f t="array" aca="1" ref="IA16" ca="1">_xll.TR(IA1,"TR.TradeUnionRep","Period=FY2020 Frq=FY")</f>
        <v>#NAME?</v>
      </c>
      <c r="IB16" s="1" t="e" cm="1">
        <f t="array" aca="1" ref="IB16" ca="1">_xll.TR(IB1,"TR.TradeUnionRep","Period=FY2020 Frq=FY")</f>
        <v>#NAME?</v>
      </c>
      <c r="IC16" s="1" t="e" cm="1">
        <f t="array" aca="1" ref="IC16" ca="1">_xll.TR(IC1,"TR.TradeUnionRep","Period=FY2020 Frq=FY")</f>
        <v>#NAME?</v>
      </c>
      <c r="ID16" s="1" t="e" cm="1">
        <f t="array" aca="1" ref="ID16" ca="1">_xll.TR(ID1,"TR.TradeUnionRep","Period=FY2020 Frq=FY")</f>
        <v>#NAME?</v>
      </c>
      <c r="IE16" s="1" t="e" cm="1">
        <f t="array" aca="1" ref="IE16" ca="1">_xll.TR(IE1,"TR.TradeUnionRep","Period=FY2020 Frq=FY")</f>
        <v>#NAME?</v>
      </c>
      <c r="IF16" s="1" t="e" cm="1">
        <f t="array" aca="1" ref="IF16" ca="1">_xll.TR(IF1,"TR.TradeUnionRep","Period=FY2020 Frq=FY")</f>
        <v>#NAME?</v>
      </c>
      <c r="IG16" s="1" t="e" cm="1">
        <f t="array" aca="1" ref="IG16" ca="1">_xll.TR(IG1,"TR.TradeUnionRep","Period=FY2020 Frq=FY")</f>
        <v>#NAME?</v>
      </c>
      <c r="IH16" s="1" t="e" cm="1">
        <f t="array" aca="1" ref="IH16" ca="1">_xll.TR(IH1,"TR.TradeUnionRep","Period=FY2020 Frq=FY")</f>
        <v>#NAME?</v>
      </c>
      <c r="II16" s="1" t="e" cm="1">
        <f t="array" aca="1" ref="II16" ca="1">_xll.TR(II1,"TR.TradeUnionRep","Period=FY2020 Frq=FY")</f>
        <v>#NAME?</v>
      </c>
      <c r="IJ16" s="1" t="e" cm="1">
        <f t="array" aca="1" ref="IJ16" ca="1">_xll.TR(IJ1,"TR.TradeUnionRep","Period=FY2020 Frq=FY")</f>
        <v>#NAME?</v>
      </c>
      <c r="IK16" s="1" t="e" cm="1">
        <f t="array" aca="1" ref="IK16" ca="1">_xll.TR(IK1,"TR.TradeUnionRep","Period=FY2020 Frq=FY")</f>
        <v>#NAME?</v>
      </c>
      <c r="IL16" s="1" t="e" cm="1">
        <f t="array" aca="1" ref="IL16" ca="1">_xll.TR(IL1,"TR.TradeUnionRep","Period=FY2020 Frq=FY")</f>
        <v>#NAME?</v>
      </c>
      <c r="IM16" s="1" t="e" cm="1">
        <f t="array" aca="1" ref="IM16" ca="1">_xll.TR(IM1,"TR.TradeUnionRep","Period=FY2020 Frq=FY")</f>
        <v>#NAME?</v>
      </c>
      <c r="IN16" s="1" t="e" cm="1">
        <f t="array" aca="1" ref="IN16" ca="1">_xll.TR(IN1,"TR.TradeUnionRep","Period=FY2020 Frq=FY")</f>
        <v>#NAME?</v>
      </c>
      <c r="IO16" s="1" t="e" cm="1">
        <f t="array" aca="1" ref="IO16" ca="1">_xll.TR(IO1,"TR.TradeUnionRep","Period=FY2020 Frq=FY")</f>
        <v>#NAME?</v>
      </c>
      <c r="IP16" s="1" t="e" cm="1">
        <f t="array" aca="1" ref="IP16" ca="1">_xll.TR(IP1,"TR.TradeUnionRep","Period=FY2020 Frq=FY")</f>
        <v>#NAME?</v>
      </c>
      <c r="IQ16" s="1" t="e" cm="1">
        <f t="array" aca="1" ref="IQ16" ca="1">_xll.TR(IQ1,"TR.TradeUnionRep","Period=FY2020 Frq=FY")</f>
        <v>#NAME?</v>
      </c>
      <c r="IR16" s="1" t="e" cm="1">
        <f t="array" aca="1" ref="IR16" ca="1">_xll.TR(IR1,"TR.TradeUnionRep","Period=FY2020 Frq=FY")</f>
        <v>#NAME?</v>
      </c>
      <c r="IS16" s="1" t="e" cm="1">
        <f t="array" aca="1" ref="IS16" ca="1">_xll.TR(IS1,"TR.TradeUnionRep","Period=FY2020 Frq=FY")</f>
        <v>#NAME?</v>
      </c>
      <c r="IT16" s="1" t="e" cm="1">
        <f t="array" aca="1" ref="IT16" ca="1">_xll.TR(IT1,"TR.TradeUnionRep","Period=FY2020 Frq=FY")</f>
        <v>#NAME?</v>
      </c>
      <c r="IU16" s="1" t="e" cm="1">
        <f t="array" aca="1" ref="IU16" ca="1">_xll.TR(IU1,"TR.TradeUnionRep","Period=FY2020 Frq=FY")</f>
        <v>#NAME?</v>
      </c>
      <c r="IV16" s="1" t="e" cm="1">
        <f t="array" aca="1" ref="IV16" ca="1">_xll.TR(IV1,"TR.TradeUnionRep","Period=FY2020 Frq=FY")</f>
        <v>#NAME?</v>
      </c>
      <c r="IW16" s="1" t="e" cm="1">
        <f t="array" aca="1" ref="IW16" ca="1">_xll.TR(IW1,"TR.TradeUnionRep","Period=FY2020 Frq=FY")</f>
        <v>#NAME?</v>
      </c>
      <c r="IX16" s="1" t="e" cm="1">
        <f t="array" aca="1" ref="IX16" ca="1">_xll.TR(IX1,"TR.TradeUnionRep","Period=FY2020 Frq=FY")</f>
        <v>#NAME?</v>
      </c>
      <c r="IY16" s="1" t="e" cm="1">
        <f t="array" aca="1" ref="IY16" ca="1">_xll.TR(IY1,"TR.TradeUnionRep","Period=FY2020 Frq=FY")</f>
        <v>#NAME?</v>
      </c>
      <c r="IZ16" s="1" t="e" cm="1">
        <f t="array" aca="1" ref="IZ16" ca="1">_xll.TR(IZ1,"TR.TradeUnionRep","Period=FY2020 Frq=FY")</f>
        <v>#NAME?</v>
      </c>
      <c r="JA16" s="1" t="e" cm="1">
        <f t="array" aca="1" ref="JA16" ca="1">_xll.TR(JA1,"TR.TradeUnionRep","Period=FY2020 Frq=FY")</f>
        <v>#NAME?</v>
      </c>
      <c r="JB16" s="1" t="e" cm="1">
        <f t="array" aca="1" ref="JB16" ca="1">_xll.TR(JB1,"TR.TradeUnionRep","Period=FY2020 Frq=FY")</f>
        <v>#NAME?</v>
      </c>
      <c r="JC16" s="1" t="e" cm="1">
        <f t="array" aca="1" ref="JC16" ca="1">_xll.TR(JC1,"TR.TradeUnionRep","Period=FY2020 Frq=FY")</f>
        <v>#NAME?</v>
      </c>
      <c r="JD16" s="1" t="e" cm="1">
        <f t="array" aca="1" ref="JD16" ca="1">_xll.TR(JD1,"TR.TradeUnionRep","Period=FY2020 Frq=FY")</f>
        <v>#NAME?</v>
      </c>
      <c r="JE16" s="1" t="e" cm="1">
        <f t="array" aca="1" ref="JE16" ca="1">_xll.TR(JE1,"TR.TradeUnionRep","Period=FY2020 Frq=FY")</f>
        <v>#NAME?</v>
      </c>
      <c r="JF16" s="1" t="e" cm="1">
        <f t="array" aca="1" ref="JF16" ca="1">_xll.TR(JF1,"TR.TradeUnionRep","Period=FY2020 Frq=FY")</f>
        <v>#NAME?</v>
      </c>
      <c r="JG16" s="1" t="e" cm="1">
        <f t="array" aca="1" ref="JG16" ca="1">_xll.TR(JG1,"TR.TradeUnionRep","Period=FY2020 Frq=FY")</f>
        <v>#NAME?</v>
      </c>
      <c r="JH16" s="1" t="e" cm="1">
        <f t="array" aca="1" ref="JH16" ca="1">_xll.TR(JH1,"TR.TradeUnionRep","Period=FY2020 Frq=FY")</f>
        <v>#NAME?</v>
      </c>
      <c r="JI16" s="1" t="e" cm="1">
        <f t="array" aca="1" ref="JI16" ca="1">_xll.TR(JI1,"TR.TradeUnionRep","Period=FY2020 Frq=FY")</f>
        <v>#NAME?</v>
      </c>
      <c r="JJ16" s="1" t="e" cm="1">
        <f t="array" aca="1" ref="JJ16" ca="1">_xll.TR(JJ1,"TR.TradeUnionRep","Period=FY2020 Frq=FY")</f>
        <v>#NAME?</v>
      </c>
      <c r="JK16" s="1" t="e" cm="1">
        <f t="array" aca="1" ref="JK16" ca="1">_xll.TR(JK1,"TR.TradeUnionRep","Period=FY2020 Frq=FY")</f>
        <v>#NAME?</v>
      </c>
      <c r="JL16" s="1" t="e" cm="1">
        <f t="array" aca="1" ref="JL16" ca="1">_xll.TR(JL1,"TR.TradeUnionRep","Period=FY2020 Frq=FY")</f>
        <v>#NAME?</v>
      </c>
      <c r="JM16" s="1" t="e" cm="1">
        <f t="array" aca="1" ref="JM16" ca="1">_xll.TR(JM1,"TR.TradeUnionRep","Period=FY2020 Frq=FY")</f>
        <v>#NAME?</v>
      </c>
      <c r="JN16" s="1" t="e" cm="1">
        <f t="array" aca="1" ref="JN16" ca="1">_xll.TR(JN1,"TR.TradeUnionRep","Period=FY2020 Frq=FY")</f>
        <v>#NAME?</v>
      </c>
      <c r="JO16" s="1" t="e" cm="1">
        <f t="array" aca="1" ref="JO16" ca="1">_xll.TR(JO1,"TR.TradeUnionRep","Period=FY2020 Frq=FY")</f>
        <v>#NAME?</v>
      </c>
      <c r="JP16" s="1" t="e" cm="1">
        <f t="array" aca="1" ref="JP16" ca="1">_xll.TR(JP1,"TR.TradeUnionRep","Period=FY2020 Frq=FY")</f>
        <v>#NAME?</v>
      </c>
      <c r="JQ16" s="1" t="e" cm="1">
        <f t="array" aca="1" ref="JQ16" ca="1">_xll.TR(JQ1,"TR.TradeUnionRep","Period=FY2020 Frq=FY")</f>
        <v>#NAME?</v>
      </c>
      <c r="JR16" s="1" t="e" cm="1">
        <f t="array" aca="1" ref="JR16" ca="1">_xll.TR(JR1,"TR.TradeUnionRep","Period=FY2020 Frq=FY")</f>
        <v>#NAME?</v>
      </c>
      <c r="JS16" s="1" t="e" cm="1">
        <f t="array" aca="1" ref="JS16" ca="1">_xll.TR(JS1,"TR.TradeUnionRep","Period=FY2020 Frq=FY")</f>
        <v>#NAME?</v>
      </c>
      <c r="JT16" s="1" t="e" cm="1">
        <f t="array" aca="1" ref="JT16" ca="1">_xll.TR(JT1,"TR.TradeUnionRep","Period=FY2020 Frq=FY")</f>
        <v>#NAME?</v>
      </c>
      <c r="JU16" s="1" t="e" cm="1">
        <f t="array" aca="1" ref="JU16" ca="1">_xll.TR(JU1,"TR.TradeUnionRep","Period=FY2020 Frq=FY")</f>
        <v>#NAME?</v>
      </c>
      <c r="JV16" s="1" t="e" cm="1">
        <f t="array" aca="1" ref="JV16" ca="1">_xll.TR(JV1,"TR.TradeUnionRep","Period=FY2020 Frq=FY")</f>
        <v>#NAME?</v>
      </c>
      <c r="JW16" s="1" t="e" cm="1">
        <f t="array" aca="1" ref="JW16" ca="1">_xll.TR(JW1,"TR.TradeUnionRep","Period=FY2020 Frq=FY")</f>
        <v>#NAME?</v>
      </c>
      <c r="JX16" s="1" t="e" cm="1">
        <f t="array" aca="1" ref="JX16" ca="1">_xll.TR(JX1,"TR.TradeUnionRep","Period=FY2020 Frq=FY")</f>
        <v>#NAME?</v>
      </c>
      <c r="JY16" s="1" t="e" cm="1">
        <f t="array" aca="1" ref="JY16" ca="1">_xll.TR(JY1,"TR.TradeUnionRep","Period=FY2020 Frq=FY")</f>
        <v>#NAME?</v>
      </c>
      <c r="JZ16" s="1" t="e" cm="1">
        <f t="array" aca="1" ref="JZ16" ca="1">_xll.TR(JZ1,"TR.TradeUnionRep","Period=FY2020 Frq=FY")</f>
        <v>#NAME?</v>
      </c>
      <c r="KA16" s="1" t="e" cm="1">
        <f t="array" aca="1" ref="KA16" ca="1">_xll.TR(KA1,"TR.TradeUnionRep","Period=FY2020 Frq=FY")</f>
        <v>#NAME?</v>
      </c>
      <c r="KB16" s="1" t="e" cm="1">
        <f t="array" aca="1" ref="KB16" ca="1">_xll.TR(KB1,"TR.TradeUnionRep","Period=FY2020 Frq=FY")</f>
        <v>#NAME?</v>
      </c>
      <c r="KC16" s="1" t="e" cm="1">
        <f t="array" aca="1" ref="KC16" ca="1">_xll.TR(KC1,"TR.TradeUnionRep","Period=FY2020 Frq=FY")</f>
        <v>#NAME?</v>
      </c>
      <c r="KD16" s="1" t="e" cm="1">
        <f t="array" aca="1" ref="KD16" ca="1">_xll.TR(KD1,"TR.TradeUnionRep","Period=FY2020 Frq=FY")</f>
        <v>#NAME?</v>
      </c>
      <c r="KE16" s="1" t="e" cm="1">
        <f t="array" aca="1" ref="KE16" ca="1">_xll.TR(KE1,"TR.TradeUnionRep","Period=FY2020 Frq=FY")</f>
        <v>#NAME?</v>
      </c>
      <c r="KF16" s="1" t="e" cm="1">
        <f t="array" aca="1" ref="KF16" ca="1">_xll.TR(KF1,"TR.TradeUnionRep","Period=FY2020 Frq=FY")</f>
        <v>#NAME?</v>
      </c>
      <c r="KG16" s="1" t="e" cm="1">
        <f t="array" aca="1" ref="KG16" ca="1">_xll.TR(KG1,"TR.TradeUnionRep","Period=FY2020 Frq=FY")</f>
        <v>#NAME?</v>
      </c>
      <c r="KH16" s="1" t="e" cm="1">
        <f t="array" aca="1" ref="KH16" ca="1">_xll.TR(KH1,"TR.TradeUnionRep","Period=FY2020 Frq=FY")</f>
        <v>#NAME?</v>
      </c>
      <c r="KI16" s="1" t="e" cm="1">
        <f t="array" aca="1" ref="KI16" ca="1">_xll.TR(KI1,"TR.TradeUnionRep","Period=FY2020 Frq=FY")</f>
        <v>#NAME?</v>
      </c>
      <c r="KJ16" s="1" t="e" cm="1">
        <f t="array" aca="1" ref="KJ16" ca="1">_xll.TR(KJ1,"TR.TradeUnionRep","Period=FY2020 Frq=FY")</f>
        <v>#NAME?</v>
      </c>
      <c r="KK16" s="1" t="e" cm="1">
        <f t="array" aca="1" ref="KK16" ca="1">_xll.TR(KK1,"TR.TradeUnionRep","Period=FY2020 Frq=FY")</f>
        <v>#NAME?</v>
      </c>
      <c r="KL16" s="1" t="e" cm="1">
        <f t="array" aca="1" ref="KL16" ca="1">_xll.TR(KL1,"TR.TradeUnionRep","Period=FY2020 Frq=FY")</f>
        <v>#NAME?</v>
      </c>
      <c r="KM16" s="1" t="e" cm="1">
        <f t="array" aca="1" ref="KM16" ca="1">_xll.TR(KM1,"TR.TradeUnionRep","Period=FY2020 Frq=FY")</f>
        <v>#NAME?</v>
      </c>
      <c r="KN16" s="1" t="e" cm="1">
        <f t="array" aca="1" ref="KN16" ca="1">_xll.TR(KN1,"TR.TradeUnionRep","Period=FY2020 Frq=FY")</f>
        <v>#NAME?</v>
      </c>
      <c r="KO16" s="1" t="e" cm="1">
        <f t="array" aca="1" ref="KO16" ca="1">_xll.TR(KO1,"TR.TradeUnionRep","Period=FY2020 Frq=FY")</f>
        <v>#NAME?</v>
      </c>
      <c r="KP16" s="1" t="e" cm="1">
        <f t="array" aca="1" ref="KP16" ca="1">_xll.TR(KP1,"TR.TradeUnionRep","Period=FY2020 Frq=FY")</f>
        <v>#NAME?</v>
      </c>
      <c r="KQ16" s="1" t="e" cm="1">
        <f t="array" aca="1" ref="KQ16" ca="1">_xll.TR(KQ1,"TR.TradeUnionRep","Period=FY2020 Frq=FY")</f>
        <v>#NAME?</v>
      </c>
      <c r="KR16" s="1" t="e" cm="1">
        <f t="array" aca="1" ref="KR16" ca="1">_xll.TR(KR1,"TR.TradeUnionRep","Period=FY2020 Frq=FY")</f>
        <v>#NAME?</v>
      </c>
      <c r="KS16" s="1" t="e" cm="1">
        <f t="array" aca="1" ref="KS16" ca="1">_xll.TR(KS1,"TR.TradeUnionRep","Period=FY2020 Frq=FY")</f>
        <v>#NAME?</v>
      </c>
      <c r="KT16" s="1" t="e" cm="1">
        <f t="array" aca="1" ref="KT16" ca="1">_xll.TR(KT1,"TR.TradeUnionRep","Period=FY2020 Frq=FY")</f>
        <v>#NAME?</v>
      </c>
      <c r="KU16" s="1" t="e" cm="1">
        <f t="array" aca="1" ref="KU16" ca="1">_xll.TR(KU1,"TR.TradeUnionRep","Period=FY2020 Frq=FY")</f>
        <v>#NAME?</v>
      </c>
      <c r="KV16" s="1" t="e" cm="1">
        <f t="array" aca="1" ref="KV16" ca="1">_xll.TR(KV1,"TR.TradeUnionRep","Period=FY2020 Frq=FY")</f>
        <v>#NAME?</v>
      </c>
      <c r="KW16" s="1" t="e" cm="1">
        <f t="array" aca="1" ref="KW16" ca="1">_xll.TR(KW1,"TR.TradeUnionRep","Period=FY2020 Frq=FY")</f>
        <v>#NAME?</v>
      </c>
      <c r="KX16" s="1" t="e" cm="1">
        <f t="array" aca="1" ref="KX16" ca="1">_xll.TR(KX1,"TR.TradeUnionRep","Period=FY2020 Frq=FY")</f>
        <v>#NAME?</v>
      </c>
      <c r="KY16" s="1" t="e" cm="1">
        <f t="array" aca="1" ref="KY16" ca="1">_xll.TR(KY1,"TR.TradeUnionRep","Period=FY2020 Frq=FY")</f>
        <v>#NAME?</v>
      </c>
      <c r="KZ16" s="1" t="e" cm="1">
        <f t="array" aca="1" ref="KZ16" ca="1">_xll.TR(KZ1,"TR.TradeUnionRep","Period=FY2020 Frq=FY")</f>
        <v>#NAME?</v>
      </c>
      <c r="LA16" s="1" t="e" cm="1">
        <f t="array" aca="1" ref="LA16" ca="1">_xll.TR(LA1,"TR.TradeUnionRep","Period=FY2020 Frq=FY")</f>
        <v>#NAME?</v>
      </c>
      <c r="LB16" s="1" t="e" cm="1">
        <f t="array" aca="1" ref="LB16" ca="1">_xll.TR(LB1,"TR.TradeUnionRep","Period=FY2020 Frq=FY")</f>
        <v>#NAME?</v>
      </c>
      <c r="LC16" s="1" t="e" cm="1">
        <f t="array" aca="1" ref="LC16" ca="1">_xll.TR(LC1,"TR.TradeUnionRep","Period=FY2020 Frq=FY")</f>
        <v>#NAME?</v>
      </c>
      <c r="LD16" s="1" t="e" cm="1">
        <f t="array" aca="1" ref="LD16" ca="1">_xll.TR(LD1,"TR.TradeUnionRep","Period=FY2020 Frq=FY")</f>
        <v>#NAME?</v>
      </c>
      <c r="LE16" s="1" t="e" cm="1">
        <f t="array" aca="1" ref="LE16" ca="1">_xll.TR(LE1,"TR.TradeUnionRep","Period=FY2020 Frq=FY")</f>
        <v>#NAME?</v>
      </c>
      <c r="LF16" s="1" t="e" cm="1">
        <f t="array" aca="1" ref="LF16" ca="1">_xll.TR(LF1,"TR.TradeUnionRep","Period=FY2020 Frq=FY")</f>
        <v>#NAME?</v>
      </c>
      <c r="LG16" s="1" t="e" cm="1">
        <f t="array" aca="1" ref="LG16" ca="1">_xll.TR(LG1,"TR.TradeUnionRep","Period=FY2020 Frq=FY")</f>
        <v>#NAME?</v>
      </c>
      <c r="LH16" s="1" t="e" cm="1">
        <f t="array" aca="1" ref="LH16" ca="1">_xll.TR(LH1,"TR.TradeUnionRep","Period=FY2020 Frq=FY")</f>
        <v>#NAME?</v>
      </c>
      <c r="LI16" s="1" t="e" cm="1">
        <f t="array" aca="1" ref="LI16" ca="1">_xll.TR(LI1,"TR.TradeUnionRep","Period=FY2020 Frq=FY")</f>
        <v>#NAME?</v>
      </c>
      <c r="LJ16" s="1" t="e" cm="1">
        <f t="array" aca="1" ref="LJ16" ca="1">_xll.TR(LJ1,"TR.TradeUnionRep","Period=FY2020 Frq=FY")</f>
        <v>#NAME?</v>
      </c>
      <c r="LK16" s="1" t="e" cm="1">
        <f t="array" aca="1" ref="LK16" ca="1">_xll.TR(LK1,"TR.TradeUnionRep","Period=FY2020 Frq=FY")</f>
        <v>#NAME?</v>
      </c>
      <c r="LL16" s="1" t="e" cm="1">
        <f t="array" aca="1" ref="LL16" ca="1">_xll.TR(LL1,"TR.TradeUnionRep","Period=FY2020 Frq=FY")</f>
        <v>#NAME?</v>
      </c>
      <c r="LM16" s="1" t="e" cm="1">
        <f t="array" aca="1" ref="LM16" ca="1">_xll.TR(LM1,"TR.TradeUnionRep","Period=FY2020 Frq=FY")</f>
        <v>#NAME?</v>
      </c>
      <c r="LN16" s="1" t="e" cm="1">
        <f t="array" aca="1" ref="LN16" ca="1">_xll.TR(LN1,"TR.TradeUnionRep","Period=FY2020 Frq=FY")</f>
        <v>#NAME?</v>
      </c>
      <c r="LO16" s="1" t="e" cm="1">
        <f t="array" aca="1" ref="LO16" ca="1">_xll.TR(LO1,"TR.TradeUnionRep","Period=FY2020 Frq=FY")</f>
        <v>#NAME?</v>
      </c>
      <c r="LP16" s="1" t="e" cm="1">
        <f t="array" aca="1" ref="LP16" ca="1">_xll.TR(LP1,"TR.TradeUnionRep","Period=FY2020 Frq=FY")</f>
        <v>#NAME?</v>
      </c>
      <c r="LQ16" s="1" t="e" cm="1">
        <f t="array" aca="1" ref="LQ16" ca="1">_xll.TR(LQ1,"TR.TradeUnionRep","Period=FY2020 Frq=FY")</f>
        <v>#NAME?</v>
      </c>
      <c r="LR16" s="1" t="e" cm="1">
        <f t="array" aca="1" ref="LR16" ca="1">_xll.TR(LR1,"TR.TradeUnionRep","Period=FY2020 Frq=FY")</f>
        <v>#NAME?</v>
      </c>
      <c r="LS16" s="1" t="e" cm="1">
        <f t="array" aca="1" ref="LS16" ca="1">_xll.TR(LS1,"TR.TradeUnionRep","Period=FY2020 Frq=FY")</f>
        <v>#NAME?</v>
      </c>
      <c r="LT16" s="1" t="e" cm="1">
        <f t="array" aca="1" ref="LT16" ca="1">_xll.TR(LT1,"TR.TradeUnionRep","Period=FY2020 Frq=FY")</f>
        <v>#NAME?</v>
      </c>
      <c r="LU16" s="1" t="e" cm="1">
        <f t="array" aca="1" ref="LU16" ca="1">_xll.TR(LU1,"TR.TradeUnionRep","Period=FY2020 Frq=FY")</f>
        <v>#NAME?</v>
      </c>
      <c r="LV16" s="1" t="e" cm="1">
        <f t="array" aca="1" ref="LV16" ca="1">_xll.TR(LV1,"TR.TradeUnionRep","Period=FY2020 Frq=FY")</f>
        <v>#NAME?</v>
      </c>
      <c r="LW16" s="1" t="e" cm="1">
        <f t="array" aca="1" ref="LW16" ca="1">_xll.TR(LW1,"TR.TradeUnionRep","Period=FY2020 Frq=FY")</f>
        <v>#NAME?</v>
      </c>
      <c r="LX16" s="1" t="e" cm="1">
        <f t="array" aca="1" ref="LX16" ca="1">_xll.TR(LX1,"TR.TradeUnionRep","Period=FY2020 Frq=FY")</f>
        <v>#NAME?</v>
      </c>
      <c r="LY16" s="1" t="e" cm="1">
        <f t="array" aca="1" ref="LY16" ca="1">_xll.TR(LY1,"TR.TradeUnionRep","Period=FY2020 Frq=FY")</f>
        <v>#NAME?</v>
      </c>
      <c r="LZ16" s="1" t="e" cm="1">
        <f t="array" aca="1" ref="LZ16" ca="1">_xll.TR(LZ1,"TR.TradeUnionRep","Period=FY2020 Frq=FY")</f>
        <v>#NAME?</v>
      </c>
      <c r="MA16" s="1" t="e" cm="1">
        <f t="array" aca="1" ref="MA16" ca="1">_xll.TR(MA1,"TR.TradeUnionRep","Period=FY2020 Frq=FY")</f>
        <v>#NAME?</v>
      </c>
      <c r="MB16" s="1" t="e" cm="1">
        <f t="array" aca="1" ref="MB16" ca="1">_xll.TR(MB1,"TR.TradeUnionRep","Period=FY2020 Frq=FY")</f>
        <v>#NAME?</v>
      </c>
      <c r="MC16" s="1" t="e" cm="1">
        <f t="array" aca="1" ref="MC16" ca="1">_xll.TR(MC1,"TR.TradeUnionRep","Period=FY2020 Frq=FY")</f>
        <v>#NAME?</v>
      </c>
      <c r="MD16" s="1" t="e" cm="1">
        <f t="array" aca="1" ref="MD16" ca="1">_xll.TR(MD1,"TR.TradeUnionRep","Period=FY2020 Frq=FY")</f>
        <v>#NAME?</v>
      </c>
      <c r="ME16" s="1" t="e" cm="1">
        <f t="array" aca="1" ref="ME16" ca="1">_xll.TR(ME1,"TR.TradeUnionRep","Period=FY2020 Frq=FY")</f>
        <v>#NAME?</v>
      </c>
      <c r="MF16" s="1" t="e" cm="1">
        <f t="array" aca="1" ref="MF16" ca="1">_xll.TR(MF1,"TR.TradeUnionRep","Period=FY2020 Frq=FY")</f>
        <v>#NAME?</v>
      </c>
      <c r="MG16" s="1" t="e" cm="1">
        <f t="array" aca="1" ref="MG16" ca="1">_xll.TR(MG1,"TR.TradeUnionRep","Period=FY2020 Frq=FY")</f>
        <v>#NAME?</v>
      </c>
      <c r="MH16" s="1" t="e" cm="1">
        <f t="array" aca="1" ref="MH16" ca="1">_xll.TR(MH1,"TR.TradeUnionRep","Period=FY2020 Frq=FY")</f>
        <v>#NAME?</v>
      </c>
      <c r="MI16" s="1" t="e" cm="1">
        <f t="array" aca="1" ref="MI16" ca="1">_xll.TR(MI1,"TR.TradeUnionRep","Period=FY2020 Frq=FY")</f>
        <v>#NAME?</v>
      </c>
      <c r="MJ16" s="1" t="e" cm="1">
        <f t="array" aca="1" ref="MJ16" ca="1">_xll.TR(MJ1,"TR.TradeUnionRep","Period=FY2020 Frq=FY")</f>
        <v>#NAME?</v>
      </c>
      <c r="MK16" s="1" t="e" cm="1">
        <f t="array" aca="1" ref="MK16" ca="1">_xll.TR(MK1,"TR.TradeUnionRep","Period=FY2020 Frq=FY")</f>
        <v>#NAME?</v>
      </c>
      <c r="ML16" s="1" t="e" cm="1">
        <f t="array" aca="1" ref="ML16" ca="1">_xll.TR(ML1,"TR.TradeUnionRep","Period=FY2020 Frq=FY")</f>
        <v>#NAME?</v>
      </c>
      <c r="MM16" s="1" t="e" cm="1">
        <f t="array" aca="1" ref="MM16" ca="1">_xll.TR(MM1,"TR.TradeUnionRep","Period=FY2020 Frq=FY")</f>
        <v>#NAME?</v>
      </c>
      <c r="MN16" s="1" t="e" cm="1">
        <f t="array" aca="1" ref="MN16" ca="1">_xll.TR(MN1,"TR.TradeUnionRep","Period=FY2020 Frq=FY")</f>
        <v>#NAME?</v>
      </c>
      <c r="MO16" s="1" t="e" cm="1">
        <f t="array" aca="1" ref="MO16" ca="1">_xll.TR(MO1,"TR.TradeUnionRep","Period=FY2020 Frq=FY")</f>
        <v>#NAME?</v>
      </c>
      <c r="MP16" s="1" t="e" cm="1">
        <f t="array" aca="1" ref="MP16" ca="1">_xll.TR(MP1,"TR.TradeUnionRep","Period=FY2020 Frq=FY")</f>
        <v>#NAME?</v>
      </c>
      <c r="MQ16" s="1" t="e" cm="1">
        <f t="array" aca="1" ref="MQ16" ca="1">_xll.TR(MQ1,"TR.TradeUnionRep","Period=FY2020 Frq=FY")</f>
        <v>#NAME?</v>
      </c>
      <c r="MR16" s="1" t="e" cm="1">
        <f t="array" aca="1" ref="MR16" ca="1">_xll.TR(MR1,"TR.TradeUnionRep","Period=FY2020 Frq=FY")</f>
        <v>#NAME?</v>
      </c>
      <c r="MS16" s="1" t="e" cm="1">
        <f t="array" aca="1" ref="MS16" ca="1">_xll.TR(MS1,"TR.TradeUnionRep","Period=FY2020 Frq=FY")</f>
        <v>#NAME?</v>
      </c>
      <c r="MT16" s="1" t="e" cm="1">
        <f t="array" aca="1" ref="MT16" ca="1">_xll.TR(MT1,"TR.TradeUnionRep","Period=FY2020 Frq=FY")</f>
        <v>#NAME?</v>
      </c>
      <c r="MU16" s="1" t="e" cm="1">
        <f t="array" aca="1" ref="MU16" ca="1">_xll.TR(MU1,"TR.TradeUnionRep","Period=FY2020 Frq=FY")</f>
        <v>#NAME?</v>
      </c>
      <c r="MV16" s="1" t="e" cm="1">
        <f t="array" aca="1" ref="MV16" ca="1">_xll.TR(MV1,"TR.TradeUnionRep","Period=FY2020 Frq=FY")</f>
        <v>#NAME?</v>
      </c>
      <c r="MW16" s="1" t="e" cm="1">
        <f t="array" aca="1" ref="MW16" ca="1">_xll.TR(MW1,"TR.TradeUnionRep","Period=FY2020 Frq=FY")</f>
        <v>#NAME?</v>
      </c>
      <c r="MX16" s="1" t="e" cm="1">
        <f t="array" aca="1" ref="MX16" ca="1">_xll.TR(MX1,"TR.TradeUnionRep","Period=FY2020 Frq=FY")</f>
        <v>#NAME?</v>
      </c>
      <c r="MY16" s="1" t="e" cm="1">
        <f t="array" aca="1" ref="MY16" ca="1">_xll.TR(MY1,"TR.TradeUnionRep","Period=FY2020 Frq=FY")</f>
        <v>#NAME?</v>
      </c>
      <c r="MZ16" s="1" t="e" cm="1">
        <f t="array" aca="1" ref="MZ16" ca="1">_xll.TR(MZ1,"TR.TradeUnionRep","Period=FY2020 Frq=FY")</f>
        <v>#NAME?</v>
      </c>
      <c r="NA16" s="1" t="e" cm="1">
        <f t="array" aca="1" ref="NA16" ca="1">_xll.TR(NA1,"TR.TradeUnionRep","Period=FY2020 Frq=FY")</f>
        <v>#NAME?</v>
      </c>
      <c r="NB16" s="1" t="e" cm="1">
        <f t="array" aca="1" ref="NB16" ca="1">_xll.TR(NB1,"TR.TradeUnionRep","Period=FY2020 Frq=FY")</f>
        <v>#NAME?</v>
      </c>
      <c r="NC16" s="1" t="e" cm="1">
        <f t="array" aca="1" ref="NC16" ca="1">_xll.TR(NC1,"TR.TradeUnionRep","Period=FY2020 Frq=FY")</f>
        <v>#NAME?</v>
      </c>
      <c r="ND16" s="1" t="e" cm="1">
        <f t="array" aca="1" ref="ND16" ca="1">_xll.TR(ND1,"TR.TradeUnionRep","Period=FY2020 Frq=FY")</f>
        <v>#NAME?</v>
      </c>
      <c r="NE16" s="1" t="e" cm="1">
        <f t="array" aca="1" ref="NE16" ca="1">_xll.TR(NE1,"TR.TradeUnionRep","Period=FY2020 Frq=FY")</f>
        <v>#NAME?</v>
      </c>
      <c r="NF16" s="1" t="e" cm="1">
        <f t="array" aca="1" ref="NF16" ca="1">_xll.TR(NF1,"TR.TradeUnionRep","Period=FY2020 Frq=FY")</f>
        <v>#NAME?</v>
      </c>
      <c r="NG16" s="1" t="e" cm="1">
        <f t="array" aca="1" ref="NG16" ca="1">_xll.TR(NG1,"TR.TradeUnionRep","Period=FY2020 Frq=FY")</f>
        <v>#NAME?</v>
      </c>
      <c r="NH16" s="1" t="e" cm="1">
        <f t="array" aca="1" ref="NH16" ca="1">_xll.TR(NH1,"TR.TradeUnionRep","Period=FY2020 Frq=FY")</f>
        <v>#NAME?</v>
      </c>
      <c r="NI16" s="1" t="e" cm="1">
        <f t="array" aca="1" ref="NI16" ca="1">_xll.TR(NI1,"TR.TradeUnionRep","Period=FY2020 Frq=FY")</f>
        <v>#NAME?</v>
      </c>
      <c r="NJ16" s="1" t="e" cm="1">
        <f t="array" aca="1" ref="NJ16" ca="1">_xll.TR(NJ1,"TR.TradeUnionRep","Period=FY2020 Frq=FY")</f>
        <v>#NAME?</v>
      </c>
      <c r="NK16" s="1" t="e" cm="1">
        <f t="array" aca="1" ref="NK16" ca="1">_xll.TR(NK1,"TR.TradeUnionRep","Period=FY2020 Frq=FY")</f>
        <v>#NAME?</v>
      </c>
      <c r="NL16" s="1" t="e" cm="1">
        <f t="array" aca="1" ref="NL16" ca="1">_xll.TR(NL1,"TR.TradeUnionRep","Period=FY2020 Frq=FY")</f>
        <v>#NAME?</v>
      </c>
      <c r="NM16" s="1" t="e" cm="1">
        <f t="array" aca="1" ref="NM16" ca="1">_xll.TR(NM1,"TR.TradeUnionRep","Period=FY2020 Frq=FY")</f>
        <v>#NAME?</v>
      </c>
      <c r="NN16" s="1" t="e" cm="1">
        <f t="array" aca="1" ref="NN16" ca="1">_xll.TR(NN1,"TR.TradeUnionRep","Period=FY2020 Frq=FY")</f>
        <v>#NAME?</v>
      </c>
      <c r="NO16" s="1" t="e" cm="1">
        <f t="array" aca="1" ref="NO16" ca="1">_xll.TR(NO1,"TR.TradeUnionRep","Period=FY2020 Frq=FY")</f>
        <v>#NAME?</v>
      </c>
      <c r="NP16" s="1" t="e" cm="1">
        <f t="array" aca="1" ref="NP16" ca="1">_xll.TR(NP1,"TR.TradeUnionRep","Period=FY2020 Frq=FY")</f>
        <v>#NAME?</v>
      </c>
      <c r="NQ16" s="1" t="e" cm="1">
        <f t="array" aca="1" ref="NQ16" ca="1">_xll.TR(NQ1,"TR.TradeUnionRep","Period=FY2020 Frq=FY")</f>
        <v>#NAME?</v>
      </c>
      <c r="NR16" s="1" t="e" cm="1">
        <f t="array" aca="1" ref="NR16" ca="1">_xll.TR(NR1,"TR.TradeUnionRep","Period=FY2020 Frq=FY")</f>
        <v>#NAME?</v>
      </c>
      <c r="NS16" s="1" t="e" cm="1">
        <f t="array" aca="1" ref="NS16" ca="1">_xll.TR(NS1,"TR.TradeUnionRep","Period=FY2020 Frq=FY")</f>
        <v>#NAME?</v>
      </c>
      <c r="NT16" s="1" t="e" cm="1">
        <f t="array" aca="1" ref="NT16" ca="1">_xll.TR(NT1,"TR.TradeUnionRep","Period=FY2020 Frq=FY")</f>
        <v>#NAME?</v>
      </c>
      <c r="NU16" s="1" t="e" cm="1">
        <f t="array" aca="1" ref="NU16" ca="1">_xll.TR(NU1,"TR.TradeUnionRep","Period=FY2020 Frq=FY")</f>
        <v>#NAME?</v>
      </c>
      <c r="NV16" s="1" t="e" cm="1">
        <f t="array" aca="1" ref="NV16" ca="1">_xll.TR(NV1,"TR.TradeUnionRep","Period=FY2020 Frq=FY")</f>
        <v>#NAME?</v>
      </c>
      <c r="NW16" s="1" t="e" cm="1">
        <f t="array" aca="1" ref="NW16" ca="1">_xll.TR(NW1,"TR.TradeUnionRep","Period=FY2020 Frq=FY")</f>
        <v>#NAME?</v>
      </c>
      <c r="NX16" s="1" t="e" cm="1">
        <f t="array" aca="1" ref="NX16" ca="1">_xll.TR(NX1,"TR.TradeUnionRep","Period=FY2020 Frq=FY")</f>
        <v>#NAME?</v>
      </c>
      <c r="NY16" s="1" t="e" cm="1">
        <f t="array" aca="1" ref="NY16" ca="1">_xll.TR(NY1,"TR.TradeUnionRep","Period=FY2020 Frq=FY")</f>
        <v>#NAME?</v>
      </c>
      <c r="NZ16" s="1" t="e" cm="1">
        <f t="array" aca="1" ref="NZ16" ca="1">_xll.TR(NZ1,"TR.TradeUnionRep","Period=FY2020 Frq=FY")</f>
        <v>#NAME?</v>
      </c>
      <c r="OA16" s="1" t="e" cm="1">
        <f t="array" aca="1" ref="OA16" ca="1">_xll.TR(OA1,"TR.TradeUnionRep","Period=FY2020 Frq=FY")</f>
        <v>#NAME?</v>
      </c>
      <c r="OB16" s="1" t="e" cm="1">
        <f t="array" aca="1" ref="OB16" ca="1">_xll.TR(OB1,"TR.TradeUnionRep","Period=FY2020 Frq=FY")</f>
        <v>#NAME?</v>
      </c>
      <c r="OC16" s="1" t="e" cm="1">
        <f t="array" aca="1" ref="OC16" ca="1">_xll.TR(OC1,"TR.TradeUnionRep","Period=FY2020 Frq=FY")</f>
        <v>#NAME?</v>
      </c>
      <c r="OD16" s="1" t="e" cm="1">
        <f t="array" aca="1" ref="OD16" ca="1">_xll.TR(OD1,"TR.TradeUnionRep","Period=FY2020 Frq=FY")</f>
        <v>#NAME?</v>
      </c>
      <c r="OE16" s="1" t="e" cm="1">
        <f t="array" aca="1" ref="OE16" ca="1">_xll.TR(OE1,"TR.TradeUnionRep","Period=FY2020 Frq=FY")</f>
        <v>#NAME?</v>
      </c>
      <c r="OF16" s="1" t="e" cm="1">
        <f t="array" aca="1" ref="OF16" ca="1">_xll.TR(OF1,"TR.TradeUnionRep","Period=FY2020 Frq=FY")</f>
        <v>#NAME?</v>
      </c>
      <c r="OG16" s="1" t="e" cm="1">
        <f t="array" aca="1" ref="OG16" ca="1">_xll.TR(OG1,"TR.TradeUnionRep","Period=FY2020 Frq=FY")</f>
        <v>#NAME?</v>
      </c>
      <c r="OH16" s="1" t="e" cm="1">
        <f t="array" aca="1" ref="OH16" ca="1">_xll.TR(OH1,"TR.TradeUnionRep","Period=FY2020 Frq=FY")</f>
        <v>#NAME?</v>
      </c>
      <c r="OI16" s="1" t="e" cm="1">
        <f t="array" aca="1" ref="OI16" ca="1">_xll.TR(OI1,"TR.TradeUnionRep","Period=FY2020 Frq=FY")</f>
        <v>#NAME?</v>
      </c>
      <c r="OJ16" s="1" t="e" cm="1">
        <f t="array" aca="1" ref="OJ16" ca="1">_xll.TR(OJ1,"TR.TradeUnionRep","Period=FY2020 Frq=FY")</f>
        <v>#NAME?</v>
      </c>
      <c r="OK16" s="1" t="e" cm="1">
        <f t="array" aca="1" ref="OK16" ca="1">_xll.TR(OK1,"TR.TradeUnionRep","Period=FY2020 Frq=FY")</f>
        <v>#NAME?</v>
      </c>
      <c r="OL16" s="1" t="e" cm="1">
        <f t="array" aca="1" ref="OL16" ca="1">_xll.TR(OL1,"TR.TradeUnionRep","Period=FY2020 Frq=FY")</f>
        <v>#NAME?</v>
      </c>
      <c r="OM16" s="1" t="e" cm="1">
        <f t="array" aca="1" ref="OM16" ca="1">_xll.TR(OM1,"TR.TradeUnionRep","Period=FY2020 Frq=FY")</f>
        <v>#NAME?</v>
      </c>
      <c r="ON16" s="1" t="e" cm="1">
        <f t="array" aca="1" ref="ON16" ca="1">_xll.TR(ON1,"TR.TradeUnionRep","Period=FY2020 Frq=FY")</f>
        <v>#NAME?</v>
      </c>
      <c r="OO16" s="1" t="e" cm="1">
        <f t="array" aca="1" ref="OO16" ca="1">_xll.TR(OO1,"TR.TradeUnionRep","Period=FY2020 Frq=FY")</f>
        <v>#NAME?</v>
      </c>
      <c r="OP16" s="1" t="e" cm="1">
        <f t="array" aca="1" ref="OP16" ca="1">_xll.TR(OP1,"TR.TradeUnionRep","Period=FY2020 Frq=FY")</f>
        <v>#NAME?</v>
      </c>
      <c r="OQ16" s="1" t="e" cm="1">
        <f t="array" aca="1" ref="OQ16" ca="1">_xll.TR(OQ1,"TR.TradeUnionRep","Period=FY2020 Frq=FY")</f>
        <v>#NAME?</v>
      </c>
      <c r="OR16" s="1" t="e" cm="1">
        <f t="array" aca="1" ref="OR16" ca="1">_xll.TR(OR1,"TR.TradeUnionRep","Period=FY2020 Frq=FY")</f>
        <v>#NAME?</v>
      </c>
      <c r="OS16" s="1" t="e" cm="1">
        <f t="array" aca="1" ref="OS16" ca="1">_xll.TR(OS1,"TR.TradeUnionRep","Period=FY2020 Frq=FY")</f>
        <v>#NAME?</v>
      </c>
      <c r="OT16" s="1" t="e" cm="1">
        <f t="array" aca="1" ref="OT16" ca="1">_xll.TR(OT1,"TR.TradeUnionRep","Period=FY2020 Frq=FY")</f>
        <v>#NAME?</v>
      </c>
      <c r="OU16" s="1" t="e" cm="1">
        <f t="array" aca="1" ref="OU16" ca="1">_xll.TR(OU1,"TR.TradeUnionRep","Period=FY2020 Frq=FY")</f>
        <v>#NAME?</v>
      </c>
      <c r="OV16" s="1" t="e" cm="1">
        <f t="array" aca="1" ref="OV16" ca="1">_xll.TR(OV1,"TR.TradeUnionRep","Period=FY2020 Frq=FY")</f>
        <v>#NAME?</v>
      </c>
      <c r="OW16" s="1" t="e" cm="1">
        <f t="array" aca="1" ref="OW16" ca="1">_xll.TR(OW1,"TR.TradeUnionRep","Period=FY2020 Frq=FY")</f>
        <v>#NAME?</v>
      </c>
      <c r="OX16" s="1" t="e" cm="1">
        <f t="array" aca="1" ref="OX16" ca="1">_xll.TR(OX1,"TR.TradeUnionRep","Period=FY2020 Frq=FY")</f>
        <v>#NAME?</v>
      </c>
      <c r="OY16" s="1" t="e" cm="1">
        <f t="array" aca="1" ref="OY16" ca="1">_xll.TR(OY1,"TR.TradeUnionRep","Period=FY2020 Frq=FY")</f>
        <v>#NAME?</v>
      </c>
      <c r="OZ16" s="1" t="e" cm="1">
        <f t="array" aca="1" ref="OZ16" ca="1">_xll.TR(OZ1,"TR.TradeUnionRep","Period=FY2020 Frq=FY")</f>
        <v>#NAME?</v>
      </c>
      <c r="PA16" s="1" t="e" cm="1">
        <f t="array" aca="1" ref="PA16" ca="1">_xll.TR(PA1,"TR.TradeUnionRep","Period=FY2020 Frq=FY")</f>
        <v>#NAME?</v>
      </c>
      <c r="PB16" s="1" t="e" cm="1">
        <f t="array" aca="1" ref="PB16" ca="1">_xll.TR(PB1,"TR.TradeUnionRep","Period=FY2020 Frq=FY")</f>
        <v>#NAME?</v>
      </c>
      <c r="PC16" s="1" t="e" cm="1">
        <f t="array" aca="1" ref="PC16" ca="1">_xll.TR(PC1,"TR.TradeUnionRep","Period=FY2020 Frq=FY")</f>
        <v>#NAME?</v>
      </c>
      <c r="PD16" s="1" t="e" cm="1">
        <f t="array" aca="1" ref="PD16" ca="1">_xll.TR(PD1,"TR.TradeUnionRep","Period=FY2020 Frq=FY")</f>
        <v>#NAME?</v>
      </c>
      <c r="PE16" s="1" t="e" cm="1">
        <f t="array" aca="1" ref="PE16" ca="1">_xll.TR(PE1,"TR.TradeUnionRep","Period=FY2020 Frq=FY")</f>
        <v>#NAME?</v>
      </c>
      <c r="PF16" s="1" t="e" cm="1">
        <f t="array" aca="1" ref="PF16" ca="1">_xll.TR(PF1,"TR.TradeUnionRep","Period=FY2020 Frq=FY")</f>
        <v>#NAME?</v>
      </c>
      <c r="PG16" s="1" t="e" cm="1">
        <f t="array" aca="1" ref="PG16" ca="1">_xll.TR(PG1,"TR.TradeUnionRep","Period=FY2020 Frq=FY")</f>
        <v>#NAME?</v>
      </c>
      <c r="PH16" s="1" t="e" cm="1">
        <f t="array" aca="1" ref="PH16" ca="1">_xll.TR(PH1,"TR.TradeUnionRep","Period=FY2020 Frq=FY")</f>
        <v>#NAME?</v>
      </c>
      <c r="PI16" s="1" t="e" cm="1">
        <f t="array" aca="1" ref="PI16" ca="1">_xll.TR(PI1,"TR.TradeUnionRep","Period=FY2020 Frq=FY")</f>
        <v>#NAME?</v>
      </c>
      <c r="PJ16" s="1" t="e" cm="1">
        <f t="array" aca="1" ref="PJ16" ca="1">_xll.TR(PJ1,"TR.TradeUnionRep","Period=FY2020 Frq=FY")</f>
        <v>#NAME?</v>
      </c>
      <c r="PK16" s="1" t="e" cm="1">
        <f t="array" aca="1" ref="PK16" ca="1">_xll.TR(PK1,"TR.TradeUnionRep","Period=FY2020 Frq=FY")</f>
        <v>#NAME?</v>
      </c>
      <c r="PL16" s="1" t="e" cm="1">
        <f t="array" aca="1" ref="PL16" ca="1">_xll.TR(PL1,"TR.TradeUnionRep","Period=FY2020 Frq=FY")</f>
        <v>#NAME?</v>
      </c>
      <c r="PM16" s="1" t="e" cm="1">
        <f t="array" aca="1" ref="PM16" ca="1">_xll.TR(PM1,"TR.TradeUnionRep","Period=FY2020 Frq=FY")</f>
        <v>#NAME?</v>
      </c>
      <c r="PN16" s="1" t="e" cm="1">
        <f t="array" aca="1" ref="PN16" ca="1">_xll.TR(PN1,"TR.TradeUnionRep","Period=FY2020 Frq=FY")</f>
        <v>#NAME?</v>
      </c>
      <c r="PO16" s="1" t="e" cm="1">
        <f t="array" aca="1" ref="PO16" ca="1">_xll.TR(PO1,"TR.TradeUnionRep","Period=FY2020 Frq=FY")</f>
        <v>#NAME?</v>
      </c>
      <c r="PP16" s="1" t="e" cm="1">
        <f t="array" aca="1" ref="PP16" ca="1">_xll.TR(PP1,"TR.TradeUnionRep","Period=FY2020 Frq=FY")</f>
        <v>#NAME?</v>
      </c>
      <c r="PQ16" s="1" t="e" cm="1">
        <f t="array" aca="1" ref="PQ16" ca="1">_xll.TR(PQ1,"TR.TradeUnionRep","Period=FY2020 Frq=FY")</f>
        <v>#NAME?</v>
      </c>
      <c r="PR16" s="1" t="e" cm="1">
        <f t="array" aca="1" ref="PR16" ca="1">_xll.TR(PR1,"TR.TradeUnionRep","Period=FY2020 Frq=FY")</f>
        <v>#NAME?</v>
      </c>
      <c r="PS16" s="1" t="e" cm="1">
        <f t="array" aca="1" ref="PS16" ca="1">_xll.TR(PS1,"TR.TradeUnionRep","Period=FY2020 Frq=FY")</f>
        <v>#NAME?</v>
      </c>
      <c r="PT16" s="1" t="e" cm="1">
        <f t="array" aca="1" ref="PT16" ca="1">_xll.TR(PT1,"TR.TradeUnionRep","Period=FY2020 Frq=FY")</f>
        <v>#NAME?</v>
      </c>
      <c r="PU16" s="1" t="e" cm="1">
        <f t="array" aca="1" ref="PU16" ca="1">_xll.TR(PU1,"TR.TradeUnionRep","Period=FY2020 Frq=FY")</f>
        <v>#NAME?</v>
      </c>
      <c r="PV16" s="1" t="e" cm="1">
        <f t="array" aca="1" ref="PV16" ca="1">_xll.TR(PV1,"TR.TradeUnionRep","Period=FY2020 Frq=FY")</f>
        <v>#NAME?</v>
      </c>
      <c r="PW16" s="1" t="e" cm="1">
        <f t="array" aca="1" ref="PW16" ca="1">_xll.TR(PW1,"TR.TradeUnionRep","Period=FY2020 Frq=FY")</f>
        <v>#NAME?</v>
      </c>
      <c r="PX16" s="1" t="e" cm="1">
        <f t="array" aca="1" ref="PX16" ca="1">_xll.TR(PX1,"TR.TradeUnionRep","Period=FY2020 Frq=FY")</f>
        <v>#NAME?</v>
      </c>
      <c r="PY16" s="1" t="e" cm="1">
        <f t="array" aca="1" ref="PY16" ca="1">_xll.TR(PY1,"TR.TradeUnionRep","Period=FY2020 Frq=FY")</f>
        <v>#NAME?</v>
      </c>
      <c r="PZ16" s="1" t="e" cm="1">
        <f t="array" aca="1" ref="PZ16" ca="1">_xll.TR(PZ1,"TR.TradeUnionRep","Period=FY2020 Frq=FY")</f>
        <v>#NAME?</v>
      </c>
      <c r="QA16" s="1" t="e" cm="1">
        <f t="array" aca="1" ref="QA16" ca="1">_xll.TR(QA1,"TR.TradeUnionRep","Period=FY2020 Frq=FY")</f>
        <v>#NAME?</v>
      </c>
      <c r="QB16" s="1" t="e" cm="1">
        <f t="array" aca="1" ref="QB16" ca="1">_xll.TR(QB1,"TR.TradeUnionRep","Period=FY2020 Frq=FY")</f>
        <v>#NAME?</v>
      </c>
      <c r="QC16" s="1" t="e" cm="1">
        <f t="array" aca="1" ref="QC16" ca="1">_xll.TR(QC1,"TR.TradeUnionRep","Period=FY2020 Frq=FY")</f>
        <v>#NAME?</v>
      </c>
      <c r="QD16" s="1" t="e" cm="1">
        <f t="array" aca="1" ref="QD16" ca="1">_xll.TR(QD1,"TR.TradeUnionRep","Period=FY2020 Frq=FY")</f>
        <v>#NAME?</v>
      </c>
      <c r="QE16" s="1" t="e" cm="1">
        <f t="array" aca="1" ref="QE16" ca="1">_xll.TR(QE1,"TR.TradeUnionRep","Period=FY2020 Frq=FY")</f>
        <v>#NAME?</v>
      </c>
      <c r="QF16" s="1" t="e" cm="1">
        <f t="array" aca="1" ref="QF16" ca="1">_xll.TR(QF1,"TR.TradeUnionRep","Period=FY2020 Frq=FY")</f>
        <v>#NAME?</v>
      </c>
      <c r="QG16" s="1" t="e" cm="1">
        <f t="array" aca="1" ref="QG16" ca="1">_xll.TR(QG1,"TR.TradeUnionRep","Period=FY2020 Frq=FY")</f>
        <v>#NAME?</v>
      </c>
      <c r="QH16" s="1" t="e" cm="1">
        <f t="array" aca="1" ref="QH16" ca="1">_xll.TR(QH1,"TR.TradeUnionRep","Period=FY2020 Frq=FY")</f>
        <v>#NAME?</v>
      </c>
      <c r="QI16" s="1" t="e" cm="1">
        <f t="array" aca="1" ref="QI16" ca="1">_xll.TR(QI1,"TR.TradeUnionRep","Period=FY2020 Frq=FY")</f>
        <v>#NAME?</v>
      </c>
      <c r="QJ16" s="1" t="e" cm="1">
        <f t="array" aca="1" ref="QJ16" ca="1">_xll.TR(QJ1,"TR.TradeUnionRep","Period=FY2020 Frq=FY")</f>
        <v>#NAME?</v>
      </c>
      <c r="QK16" s="1" t="e" cm="1">
        <f t="array" aca="1" ref="QK16" ca="1">_xll.TR(QK1,"TR.TradeUnionRep","Period=FY2020 Frq=FY")</f>
        <v>#NAME?</v>
      </c>
      <c r="QL16" s="1" t="e" cm="1">
        <f t="array" aca="1" ref="QL16" ca="1">_xll.TR(QL1,"TR.TradeUnionRep","Period=FY2020 Frq=FY")</f>
        <v>#NAME?</v>
      </c>
      <c r="QM16" s="1" t="e" cm="1">
        <f t="array" aca="1" ref="QM16" ca="1">_xll.TR(QM1,"TR.TradeUnionRep","Period=FY2020 Frq=FY")</f>
        <v>#NAME?</v>
      </c>
      <c r="QN16" s="1" t="e" cm="1">
        <f t="array" aca="1" ref="QN16" ca="1">_xll.TR(QN1,"TR.TradeUnionRep","Period=FY2020 Frq=FY")</f>
        <v>#NAME?</v>
      </c>
      <c r="QO16" s="1" t="e" cm="1">
        <f t="array" aca="1" ref="QO16" ca="1">_xll.TR(QO1,"TR.TradeUnionRep","Period=FY2020 Frq=FY")</f>
        <v>#NAME?</v>
      </c>
      <c r="QP16" s="1" t="e" cm="1">
        <f t="array" aca="1" ref="QP16" ca="1">_xll.TR(QP1,"TR.TradeUnionRep","Period=FY2020 Frq=FY")</f>
        <v>#NAME?</v>
      </c>
      <c r="QQ16" s="1" t="e" cm="1">
        <f t="array" aca="1" ref="QQ16" ca="1">_xll.TR(QQ1,"TR.TradeUnionRep","Period=FY2020 Frq=FY")</f>
        <v>#NAME?</v>
      </c>
      <c r="QR16" s="1" t="e" cm="1">
        <f t="array" aca="1" ref="QR16" ca="1">_xll.TR(QR1,"TR.TradeUnionRep","Period=FY2020 Frq=FY")</f>
        <v>#NAME?</v>
      </c>
      <c r="QS16" s="1" t="e" cm="1">
        <f t="array" aca="1" ref="QS16" ca="1">_xll.TR(QS1,"TR.TradeUnionRep","Period=FY2020 Frq=FY")</f>
        <v>#NAME?</v>
      </c>
      <c r="QT16" s="1" t="e" cm="1">
        <f t="array" aca="1" ref="QT16" ca="1">_xll.TR(QT1,"TR.TradeUnionRep","Period=FY2020 Frq=FY")</f>
        <v>#NAME?</v>
      </c>
      <c r="QU16" s="1" t="e" cm="1">
        <f t="array" aca="1" ref="QU16" ca="1">_xll.TR(QU1,"TR.TradeUnionRep","Period=FY2020 Frq=FY")</f>
        <v>#NAME?</v>
      </c>
      <c r="QV16" s="1" t="e" cm="1">
        <f t="array" aca="1" ref="QV16" ca="1">_xll.TR(QV1,"TR.TradeUnionRep","Period=FY2020 Frq=FY")</f>
        <v>#NAME?</v>
      </c>
      <c r="QW16" s="1" t="e" cm="1">
        <f t="array" aca="1" ref="QW16" ca="1">_xll.TR(QW1,"TR.TradeUnionRep","Period=FY2020 Frq=FY")</f>
        <v>#NAME?</v>
      </c>
      <c r="QX16" s="1" t="e" cm="1">
        <f t="array" aca="1" ref="QX16" ca="1">_xll.TR(QX1,"TR.TradeUnionRep","Period=FY2020 Frq=FY")</f>
        <v>#NAME?</v>
      </c>
      <c r="QY16" s="1" t="e" cm="1">
        <f t="array" aca="1" ref="QY16" ca="1">_xll.TR(QY1,"TR.TradeUnionRep","Period=FY2020 Frq=FY")</f>
        <v>#NAME?</v>
      </c>
      <c r="QZ16" s="1" t="e" cm="1">
        <f t="array" aca="1" ref="QZ16" ca="1">_xll.TR(QZ1,"TR.TradeUnionRep","Period=FY2020 Frq=FY")</f>
        <v>#NAME?</v>
      </c>
      <c r="RA16" s="1" t="e" cm="1">
        <f t="array" aca="1" ref="RA16" ca="1">_xll.TR(RA1,"TR.TradeUnionRep","Period=FY2020 Frq=FY")</f>
        <v>#NAME?</v>
      </c>
      <c r="RB16" s="1" t="e" cm="1">
        <f t="array" aca="1" ref="RB16" ca="1">_xll.TR(RB1,"TR.TradeUnionRep","Period=FY2020 Frq=FY")</f>
        <v>#NAME?</v>
      </c>
      <c r="RC16" s="1" t="e" cm="1">
        <f t="array" aca="1" ref="RC16" ca="1">_xll.TR(RC1,"TR.TradeUnionRep","Period=FY2020 Frq=FY")</f>
        <v>#NAME?</v>
      </c>
      <c r="RD16" s="1" t="e" cm="1">
        <f t="array" aca="1" ref="RD16" ca="1">_xll.TR(RD1,"TR.TradeUnionRep","Period=FY2020 Frq=FY")</f>
        <v>#NAME?</v>
      </c>
      <c r="RE16" s="1" t="e" cm="1">
        <f t="array" aca="1" ref="RE16" ca="1">_xll.TR(RE1,"TR.TradeUnionRep","Period=FY2020 Frq=FY")</f>
        <v>#NAME?</v>
      </c>
      <c r="RF16" s="1" t="e" cm="1">
        <f t="array" aca="1" ref="RF16" ca="1">_xll.TR(RF1,"TR.TradeUnionRep","Period=FY2020 Frq=FY")</f>
        <v>#NAME?</v>
      </c>
      <c r="RG16" s="1" t="e" cm="1">
        <f t="array" aca="1" ref="RG16" ca="1">_xll.TR(RG1,"TR.TradeUnionRep","Period=FY2020 Frq=FY")</f>
        <v>#NAME?</v>
      </c>
      <c r="RH16" s="1" t="e" cm="1">
        <f t="array" aca="1" ref="RH16" ca="1">_xll.TR(RH1,"TR.TradeUnionRep","Period=FY2020 Frq=FY")</f>
        <v>#NAME?</v>
      </c>
      <c r="RI16" s="1" t="e" cm="1">
        <f t="array" aca="1" ref="RI16" ca="1">_xll.TR(RI1,"TR.TradeUnionRep","Period=FY2020 Frq=FY")</f>
        <v>#NAME?</v>
      </c>
      <c r="RJ16" s="1" t="e" cm="1">
        <f t="array" aca="1" ref="RJ16" ca="1">_xll.TR(RJ1,"TR.TradeUnionRep","Period=FY2020 Frq=FY")</f>
        <v>#NAME?</v>
      </c>
      <c r="RK16" s="1" t="e" cm="1">
        <f t="array" aca="1" ref="RK16" ca="1">_xll.TR(RK1,"TR.TradeUnionRep","Period=FY2020 Frq=FY")</f>
        <v>#NAME?</v>
      </c>
      <c r="RL16" s="1" t="e" cm="1">
        <f t="array" aca="1" ref="RL16" ca="1">_xll.TR(RL1,"TR.TradeUnionRep","Period=FY2020 Frq=FY")</f>
        <v>#NAME?</v>
      </c>
      <c r="RM16" s="1" t="e" cm="1">
        <f t="array" aca="1" ref="RM16" ca="1">_xll.TR(RM1,"TR.TradeUnionRep","Period=FY2020 Frq=FY")</f>
        <v>#NAME?</v>
      </c>
      <c r="RN16" s="1" t="e" cm="1">
        <f t="array" aca="1" ref="RN16" ca="1">_xll.TR(RN1,"TR.TradeUnionRep","Period=FY2020 Frq=FY")</f>
        <v>#NAME?</v>
      </c>
      <c r="RO16" s="1" t="e" cm="1">
        <f t="array" aca="1" ref="RO16" ca="1">_xll.TR(RO1,"TR.TradeUnionRep","Period=FY2020 Frq=FY")</f>
        <v>#NAME?</v>
      </c>
      <c r="RP16" s="1" t="e" cm="1">
        <f t="array" aca="1" ref="RP16" ca="1">_xll.TR(RP1,"TR.TradeUnionRep","Period=FY2020 Frq=FY")</f>
        <v>#NAME?</v>
      </c>
      <c r="RQ16" s="1" t="e" cm="1">
        <f t="array" aca="1" ref="RQ16" ca="1">_xll.TR(RQ1,"TR.TradeUnionRep","Period=FY2020 Frq=FY")</f>
        <v>#NAME?</v>
      </c>
      <c r="RR16" s="1" t="e" cm="1">
        <f t="array" aca="1" ref="RR16" ca="1">_xll.TR(RR1,"TR.TradeUnionRep","Period=FY2020 Frq=FY")</f>
        <v>#NAME?</v>
      </c>
      <c r="RS16" s="1" t="e" cm="1">
        <f t="array" aca="1" ref="RS16" ca="1">_xll.TR(RS1,"TR.TradeUnionRep","Period=FY2020 Frq=FY")</f>
        <v>#NAME?</v>
      </c>
      <c r="RT16" s="1" t="e" cm="1">
        <f t="array" aca="1" ref="RT16" ca="1">_xll.TR(RT1,"TR.TradeUnionRep","Period=FY2020 Frq=FY")</f>
        <v>#NAME?</v>
      </c>
      <c r="RU16" s="1" t="e" cm="1">
        <f t="array" aca="1" ref="RU16" ca="1">_xll.TR(RU1,"TR.TradeUnionRep","Period=FY2020 Frq=FY")</f>
        <v>#NAME?</v>
      </c>
      <c r="RV16" s="1" t="e" cm="1">
        <f t="array" aca="1" ref="RV16" ca="1">_xll.TR(RV1,"TR.TradeUnionRep","Period=FY2020 Frq=FY")</f>
        <v>#NAME?</v>
      </c>
      <c r="RW16" s="1" t="e" cm="1">
        <f t="array" aca="1" ref="RW16" ca="1">_xll.TR(RW1,"TR.TradeUnionRep","Period=FY2020 Frq=FY")</f>
        <v>#NAME?</v>
      </c>
      <c r="RX16" s="1" t="e" cm="1">
        <f t="array" aca="1" ref="RX16" ca="1">_xll.TR(RX1,"TR.TradeUnionRep","Period=FY2020 Frq=FY")</f>
        <v>#NAME?</v>
      </c>
      <c r="RY16" s="1" t="e" cm="1">
        <f t="array" aca="1" ref="RY16" ca="1">_xll.TR(RY1,"TR.TradeUnionRep","Period=FY2020 Frq=FY")</f>
        <v>#NAME?</v>
      </c>
      <c r="RZ16" s="1" t="e" cm="1">
        <f t="array" aca="1" ref="RZ16" ca="1">_xll.TR(RZ1,"TR.TradeUnionRep","Period=FY2020 Frq=FY")</f>
        <v>#NAME?</v>
      </c>
      <c r="SA16" s="1" t="e" cm="1">
        <f t="array" aca="1" ref="SA16" ca="1">_xll.TR(SA1,"TR.TradeUnionRep","Period=FY2020 Frq=FY")</f>
        <v>#NAME?</v>
      </c>
      <c r="SB16" s="1" t="e" cm="1">
        <f t="array" aca="1" ref="SB16" ca="1">_xll.TR(SB1,"TR.TradeUnionRep","Period=FY2020 Frq=FY")</f>
        <v>#NAME?</v>
      </c>
      <c r="SC16" s="1" t="e" cm="1">
        <f t="array" aca="1" ref="SC16" ca="1">_xll.TR(SC1,"TR.TradeUnionRep","Period=FY2020 Frq=FY")</f>
        <v>#NAME?</v>
      </c>
      <c r="SD16" s="1" t="e" cm="1">
        <f t="array" aca="1" ref="SD16" ca="1">_xll.TR(SD1,"TR.TradeUnionRep","Period=FY2020 Frq=FY")</f>
        <v>#NAME?</v>
      </c>
      <c r="SE16" s="1" t="e" cm="1">
        <f t="array" aca="1" ref="SE16" ca="1">_xll.TR(SE1,"TR.TradeUnionRep","Period=FY2020 Frq=FY")</f>
        <v>#NAME?</v>
      </c>
      <c r="SF16" s="1" t="e" cm="1">
        <f t="array" aca="1" ref="SF16" ca="1">_xll.TR(SF1,"TR.TradeUnionRep","Period=FY2020 Frq=FY")</f>
        <v>#NAME?</v>
      </c>
      <c r="SG16" s="1" t="e" cm="1">
        <f t="array" aca="1" ref="SG16" ca="1">_xll.TR(SG1,"TR.TradeUnionRep","Period=FY2020 Frq=FY")</f>
        <v>#NAME?</v>
      </c>
      <c r="SH16" s="1" t="e" cm="1">
        <f t="array" aca="1" ref="SH16" ca="1">_xll.TR(SH1,"TR.TradeUnionRep","Period=FY2020 Frq=FY")</f>
        <v>#NAME?</v>
      </c>
      <c r="SI16" s="1" t="e" cm="1">
        <f t="array" aca="1" ref="SI16" ca="1">_xll.TR(SI1,"TR.TradeUnionRep","Period=FY2020 Frq=FY")</f>
        <v>#NAME?</v>
      </c>
      <c r="SJ16" s="1" t="e" cm="1">
        <f t="array" aca="1" ref="SJ16" ca="1">_xll.TR(SJ1,"TR.TradeUnionRep","Period=FY2020 Frq=FY")</f>
        <v>#NAME?</v>
      </c>
    </row>
    <row r="17" spans="1:504" x14ac:dyDescent="0.2">
      <c r="A17" t="s">
        <v>3111</v>
      </c>
      <c r="B17" s="1" t="e" cm="1">
        <f t="array" aca="1" ref="B17" ca="1">_xll.TR(B1,"TR.TradeUnionRep","Period=FY2019 Frq=FY")</f>
        <v>#NAME?</v>
      </c>
      <c r="C17" s="1" t="e" cm="1">
        <f t="array" aca="1" ref="C17" ca="1">_xll.TR(C1,"TR.TradeUnionRep","Period=FY2019 Frq=FY")</f>
        <v>#NAME?</v>
      </c>
      <c r="D17" s="1" t="e" cm="1">
        <f t="array" aca="1" ref="D17" ca="1">_xll.TR(D1,"TR.TradeUnionRep","Period=FY2019 Frq=FY")</f>
        <v>#NAME?</v>
      </c>
      <c r="E17" s="1" t="e" cm="1">
        <f t="array" aca="1" ref="E17" ca="1">_xll.TR(E1,"TR.TradeUnionRep","Period=FY2019 Frq=FY")</f>
        <v>#NAME?</v>
      </c>
      <c r="F17" s="1" t="e" cm="1">
        <f t="array" aca="1" ref="F17" ca="1">_xll.TR(F1,"TR.TradeUnionRep","Period=FY2019 Frq=FY")</f>
        <v>#NAME?</v>
      </c>
      <c r="G17" s="1" t="e" cm="1">
        <f t="array" aca="1" ref="G17" ca="1">_xll.TR(G1,"TR.TradeUnionRep","Period=FY2019 Frq=FY")</f>
        <v>#NAME?</v>
      </c>
      <c r="H17" s="1" t="e" cm="1">
        <f t="array" aca="1" ref="H17" ca="1">_xll.TR(H1,"TR.TradeUnionRep","Period=FY2019 Frq=FY")</f>
        <v>#NAME?</v>
      </c>
      <c r="I17" s="1" t="e" cm="1">
        <f t="array" aca="1" ref="I17" ca="1">_xll.TR(I1,"TR.TradeUnionRep","Period=FY2019 Frq=FY")</f>
        <v>#NAME?</v>
      </c>
      <c r="J17" s="1" t="e" cm="1">
        <f t="array" aca="1" ref="J17" ca="1">_xll.TR(J1,"TR.TradeUnionRep","Period=FY2019 Frq=FY")</f>
        <v>#NAME?</v>
      </c>
      <c r="K17" s="1" t="e" cm="1">
        <f t="array" aca="1" ref="K17" ca="1">_xll.TR(K1,"TR.TradeUnionRep","Period=FY2019 Frq=FY")</f>
        <v>#NAME?</v>
      </c>
      <c r="L17" s="1" t="e" cm="1">
        <f t="array" aca="1" ref="L17" ca="1">_xll.TR(L1,"TR.TradeUnionRep","Period=FY2019 Frq=FY")</f>
        <v>#NAME?</v>
      </c>
      <c r="M17" s="1" t="e" cm="1">
        <f t="array" aca="1" ref="M17" ca="1">_xll.TR(M1,"TR.TradeUnionRep","Period=FY2019 Frq=FY")</f>
        <v>#NAME?</v>
      </c>
      <c r="N17" s="1" t="e" cm="1">
        <f t="array" aca="1" ref="N17" ca="1">_xll.TR(N1,"TR.TradeUnionRep","Period=FY2019 Frq=FY")</f>
        <v>#NAME?</v>
      </c>
      <c r="O17" s="1" t="e" cm="1">
        <f t="array" aca="1" ref="O17" ca="1">_xll.TR(O1,"TR.TradeUnionRep","Period=FY2019 Frq=FY")</f>
        <v>#NAME?</v>
      </c>
      <c r="P17" s="1" t="e" cm="1">
        <f t="array" aca="1" ref="P17" ca="1">_xll.TR(P1,"TR.TradeUnionRep","Period=FY2019 Frq=FY")</f>
        <v>#NAME?</v>
      </c>
      <c r="Q17" s="1" t="e" cm="1">
        <f t="array" aca="1" ref="Q17" ca="1">_xll.TR(Q1,"TR.TradeUnionRep","Period=FY2019 Frq=FY")</f>
        <v>#NAME?</v>
      </c>
      <c r="R17" s="1" t="e" cm="1">
        <f t="array" aca="1" ref="R17" ca="1">_xll.TR(R1,"TR.TradeUnionRep","Period=FY2019 Frq=FY")</f>
        <v>#NAME?</v>
      </c>
      <c r="S17" s="1" t="e" cm="1">
        <f t="array" aca="1" ref="S17" ca="1">_xll.TR(S1,"TR.TradeUnionRep","Period=FY2019 Frq=FY")</f>
        <v>#NAME?</v>
      </c>
      <c r="T17" s="1" t="e" cm="1">
        <f t="array" aca="1" ref="T17" ca="1">_xll.TR(T1,"TR.TradeUnionRep","Period=FY2019 Frq=FY")</f>
        <v>#NAME?</v>
      </c>
      <c r="U17" s="1" t="e" cm="1">
        <f t="array" aca="1" ref="U17" ca="1">_xll.TR(U1,"TR.TradeUnionRep","Period=FY2019 Frq=FY")</f>
        <v>#NAME?</v>
      </c>
      <c r="V17" s="1" t="e" cm="1">
        <f t="array" aca="1" ref="V17" ca="1">_xll.TR(V1,"TR.TradeUnionRep","Period=FY2019 Frq=FY")</f>
        <v>#NAME?</v>
      </c>
      <c r="W17" s="1" t="e" cm="1">
        <f t="array" aca="1" ref="W17" ca="1">_xll.TR(W1,"TR.TradeUnionRep","Period=FY2019 Frq=FY")</f>
        <v>#NAME?</v>
      </c>
      <c r="X17" s="1" t="e" cm="1">
        <f t="array" aca="1" ref="X17" ca="1">_xll.TR(X1,"TR.TradeUnionRep","Period=FY2019 Frq=FY")</f>
        <v>#NAME?</v>
      </c>
      <c r="Y17" s="1" t="e" cm="1">
        <f t="array" aca="1" ref="Y17" ca="1">_xll.TR(Y1,"TR.TradeUnionRep","Period=FY2019 Frq=FY")</f>
        <v>#NAME?</v>
      </c>
      <c r="Z17" s="1" t="e" cm="1">
        <f t="array" aca="1" ref="Z17" ca="1">_xll.TR(Z1,"TR.TradeUnionRep","Period=FY2019 Frq=FY")</f>
        <v>#NAME?</v>
      </c>
      <c r="AA17" s="1" t="e" cm="1">
        <f t="array" aca="1" ref="AA17" ca="1">_xll.TR(AA1,"TR.TradeUnionRep","Period=FY2019 Frq=FY")</f>
        <v>#NAME?</v>
      </c>
      <c r="AB17" s="1" t="e" cm="1">
        <f t="array" aca="1" ref="AB17" ca="1">_xll.TR(AB1,"TR.TradeUnionRep","Period=FY2019 Frq=FY")</f>
        <v>#NAME?</v>
      </c>
      <c r="AC17" s="1" t="e" cm="1">
        <f t="array" aca="1" ref="AC17" ca="1">_xll.TR(AC1,"TR.TradeUnionRep","Period=FY2019 Frq=FY")</f>
        <v>#NAME?</v>
      </c>
      <c r="AD17" s="1" t="e" cm="1">
        <f t="array" aca="1" ref="AD17" ca="1">_xll.TR(AD1,"TR.TradeUnionRep","Period=FY2019 Frq=FY")</f>
        <v>#NAME?</v>
      </c>
      <c r="AE17" s="1" t="e" cm="1">
        <f t="array" aca="1" ref="AE17" ca="1">_xll.TR(AE1,"TR.TradeUnionRep","Period=FY2019 Frq=FY")</f>
        <v>#NAME?</v>
      </c>
      <c r="AF17" s="1" t="e" cm="1">
        <f t="array" aca="1" ref="AF17" ca="1">_xll.TR(AF1,"TR.TradeUnionRep","Period=FY2019 Frq=FY")</f>
        <v>#NAME?</v>
      </c>
      <c r="AG17" s="1" t="e" cm="1">
        <f t="array" aca="1" ref="AG17" ca="1">_xll.TR(AG1,"TR.TradeUnionRep","Period=FY2019 Frq=FY")</f>
        <v>#NAME?</v>
      </c>
      <c r="AH17" s="1" t="e" cm="1">
        <f t="array" aca="1" ref="AH17" ca="1">_xll.TR(AH1,"TR.TradeUnionRep","Period=FY2019 Frq=FY")</f>
        <v>#NAME?</v>
      </c>
      <c r="AI17" s="1" t="e" cm="1">
        <f t="array" aca="1" ref="AI17" ca="1">_xll.TR(AI1,"TR.TradeUnionRep","Period=FY2019 Frq=FY")</f>
        <v>#NAME?</v>
      </c>
      <c r="AJ17" s="1" t="e" cm="1">
        <f t="array" aca="1" ref="AJ17" ca="1">_xll.TR(AJ1,"TR.TradeUnionRep","Period=FY2019 Frq=FY")</f>
        <v>#NAME?</v>
      </c>
      <c r="AK17" s="1" t="e" cm="1">
        <f t="array" aca="1" ref="AK17" ca="1">_xll.TR(AK1,"TR.TradeUnionRep","Period=FY2019 Frq=FY")</f>
        <v>#NAME?</v>
      </c>
      <c r="AL17" s="1" t="e" cm="1">
        <f t="array" aca="1" ref="AL17" ca="1">_xll.TR(AL1,"TR.TradeUnionRep","Period=FY2019 Frq=FY")</f>
        <v>#NAME?</v>
      </c>
      <c r="AM17" s="1" t="e" cm="1">
        <f t="array" aca="1" ref="AM17" ca="1">_xll.TR(AM1,"TR.TradeUnionRep","Period=FY2019 Frq=FY")</f>
        <v>#NAME?</v>
      </c>
      <c r="AN17" s="1" t="e" cm="1">
        <f t="array" aca="1" ref="AN17" ca="1">_xll.TR(AN1,"TR.TradeUnionRep","Period=FY2019 Frq=FY")</f>
        <v>#NAME?</v>
      </c>
      <c r="AO17" s="1" t="e" cm="1">
        <f t="array" aca="1" ref="AO17" ca="1">_xll.TR(AO1,"TR.TradeUnionRep","Period=FY2019 Frq=FY")</f>
        <v>#NAME?</v>
      </c>
      <c r="AP17" s="1" t="e" cm="1">
        <f t="array" aca="1" ref="AP17" ca="1">_xll.TR(AP1,"TR.TradeUnionRep","Period=FY2019 Frq=FY")</f>
        <v>#NAME?</v>
      </c>
      <c r="AQ17" s="1" t="e" cm="1">
        <f t="array" aca="1" ref="AQ17" ca="1">_xll.TR(AQ1,"TR.TradeUnionRep","Period=FY2019 Frq=FY")</f>
        <v>#NAME?</v>
      </c>
      <c r="AR17" s="1" t="e" cm="1">
        <f t="array" aca="1" ref="AR17" ca="1">_xll.TR(AR1,"TR.TradeUnionRep","Period=FY2019 Frq=FY")</f>
        <v>#NAME?</v>
      </c>
      <c r="AS17" s="1" t="e" cm="1">
        <f t="array" aca="1" ref="AS17" ca="1">_xll.TR(AS1,"TR.TradeUnionRep","Period=FY2019 Frq=FY")</f>
        <v>#NAME?</v>
      </c>
      <c r="AT17" s="1" t="e" cm="1">
        <f t="array" aca="1" ref="AT17" ca="1">_xll.TR(AT1,"TR.TradeUnionRep","Period=FY2019 Frq=FY")</f>
        <v>#NAME?</v>
      </c>
      <c r="AU17" s="1" t="e" cm="1">
        <f t="array" aca="1" ref="AU17" ca="1">_xll.TR(AU1,"TR.TradeUnionRep","Period=FY2019 Frq=FY")</f>
        <v>#NAME?</v>
      </c>
      <c r="AV17" s="1" t="e" cm="1">
        <f t="array" aca="1" ref="AV17" ca="1">_xll.TR(AV1,"TR.TradeUnionRep","Period=FY2019 Frq=FY")</f>
        <v>#NAME?</v>
      </c>
      <c r="AW17" s="1" t="e" cm="1">
        <f t="array" aca="1" ref="AW17" ca="1">_xll.TR(AW1,"TR.TradeUnionRep","Period=FY2019 Frq=FY")</f>
        <v>#NAME?</v>
      </c>
      <c r="AX17" s="1" t="e" cm="1">
        <f t="array" aca="1" ref="AX17" ca="1">_xll.TR(AX1,"TR.TradeUnionRep","Period=FY2019 Frq=FY")</f>
        <v>#NAME?</v>
      </c>
      <c r="AY17" s="1" t="e" cm="1">
        <f t="array" aca="1" ref="AY17" ca="1">_xll.TR(AY1,"TR.TradeUnionRep","Period=FY2019 Frq=FY")</f>
        <v>#NAME?</v>
      </c>
      <c r="AZ17" s="1" t="e" cm="1">
        <f t="array" aca="1" ref="AZ17" ca="1">_xll.TR(AZ1,"TR.TradeUnionRep","Period=FY2019 Frq=FY")</f>
        <v>#NAME?</v>
      </c>
      <c r="BA17" s="1" t="e" cm="1">
        <f t="array" aca="1" ref="BA17" ca="1">_xll.TR(BA1,"TR.TradeUnionRep","Period=FY2019 Frq=FY")</f>
        <v>#NAME?</v>
      </c>
      <c r="BB17" s="1" t="e" cm="1">
        <f t="array" aca="1" ref="BB17" ca="1">_xll.TR(BB1,"TR.TradeUnionRep","Period=FY2019 Frq=FY")</f>
        <v>#NAME?</v>
      </c>
      <c r="BC17" s="1" t="e" cm="1">
        <f t="array" aca="1" ref="BC17" ca="1">_xll.TR(BC1,"TR.TradeUnionRep","Period=FY2019 Frq=FY")</f>
        <v>#NAME?</v>
      </c>
      <c r="BD17" s="1" t="e" cm="1">
        <f t="array" aca="1" ref="BD17" ca="1">_xll.TR(BD1,"TR.TradeUnionRep","Period=FY2019 Frq=FY")</f>
        <v>#NAME?</v>
      </c>
      <c r="BE17" s="1" t="e" cm="1">
        <f t="array" aca="1" ref="BE17" ca="1">_xll.TR(BE1,"TR.TradeUnionRep","Period=FY2019 Frq=FY")</f>
        <v>#NAME?</v>
      </c>
      <c r="BF17" s="1" t="e" cm="1">
        <f t="array" aca="1" ref="BF17" ca="1">_xll.TR(BF1,"TR.TradeUnionRep","Period=FY2019 Frq=FY")</f>
        <v>#NAME?</v>
      </c>
      <c r="BG17" s="1" t="e" cm="1">
        <f t="array" aca="1" ref="BG17" ca="1">_xll.TR(BG1,"TR.TradeUnionRep","Period=FY2019 Frq=FY")</f>
        <v>#NAME?</v>
      </c>
      <c r="BH17" s="1" t="e" cm="1">
        <f t="array" aca="1" ref="BH17" ca="1">_xll.TR(BH1,"TR.TradeUnionRep","Period=FY2019 Frq=FY")</f>
        <v>#NAME?</v>
      </c>
      <c r="BI17" s="1" t="e" cm="1">
        <f t="array" aca="1" ref="BI17" ca="1">_xll.TR(BI1,"TR.TradeUnionRep","Period=FY2019 Frq=FY")</f>
        <v>#NAME?</v>
      </c>
      <c r="BJ17" s="1" t="e" cm="1">
        <f t="array" aca="1" ref="BJ17" ca="1">_xll.TR(BJ1,"TR.TradeUnionRep","Period=FY2019 Frq=FY")</f>
        <v>#NAME?</v>
      </c>
      <c r="BK17" s="1" t="e" cm="1">
        <f t="array" aca="1" ref="BK17" ca="1">_xll.TR(BK1,"TR.TradeUnionRep","Period=FY2019 Frq=FY")</f>
        <v>#NAME?</v>
      </c>
      <c r="BL17" s="1" t="e" cm="1">
        <f t="array" aca="1" ref="BL17" ca="1">_xll.TR(BL1,"TR.TradeUnionRep","Period=FY2019 Frq=FY")</f>
        <v>#NAME?</v>
      </c>
      <c r="BM17" s="1" t="e" cm="1">
        <f t="array" aca="1" ref="BM17" ca="1">_xll.TR(BM1,"TR.TradeUnionRep","Period=FY2019 Frq=FY")</f>
        <v>#NAME?</v>
      </c>
      <c r="BN17" s="1" t="e" cm="1">
        <f t="array" aca="1" ref="BN17" ca="1">_xll.TR(BN1,"TR.TradeUnionRep","Period=FY2019 Frq=FY")</f>
        <v>#NAME?</v>
      </c>
      <c r="BO17" s="1" t="e" cm="1">
        <f t="array" aca="1" ref="BO17" ca="1">_xll.TR(BO1,"TR.TradeUnionRep","Period=FY2019 Frq=FY")</f>
        <v>#NAME?</v>
      </c>
      <c r="BP17" s="1" t="e" cm="1">
        <f t="array" aca="1" ref="BP17" ca="1">_xll.TR(BP1,"TR.TradeUnionRep","Period=FY2019 Frq=FY")</f>
        <v>#NAME?</v>
      </c>
      <c r="BQ17" s="1" t="e" cm="1">
        <f t="array" aca="1" ref="BQ17" ca="1">_xll.TR(BQ1,"TR.TradeUnionRep","Period=FY2019 Frq=FY")</f>
        <v>#NAME?</v>
      </c>
      <c r="BR17" s="1" t="e" cm="1">
        <f t="array" aca="1" ref="BR17" ca="1">_xll.TR(BR1,"TR.TradeUnionRep","Period=FY2019 Frq=FY")</f>
        <v>#NAME?</v>
      </c>
      <c r="BS17" s="1" t="e" cm="1">
        <f t="array" aca="1" ref="BS17" ca="1">_xll.TR(BS1,"TR.TradeUnionRep","Period=FY2019 Frq=FY")</f>
        <v>#NAME?</v>
      </c>
      <c r="BT17" s="1" t="e" cm="1">
        <f t="array" aca="1" ref="BT17" ca="1">_xll.TR(BT1,"TR.TradeUnionRep","Period=FY2019 Frq=FY")</f>
        <v>#NAME?</v>
      </c>
      <c r="BU17" s="1" t="e" cm="1">
        <f t="array" aca="1" ref="BU17" ca="1">_xll.TR(BU1,"TR.TradeUnionRep","Period=FY2019 Frq=FY")</f>
        <v>#NAME?</v>
      </c>
      <c r="BV17" s="1" t="e" cm="1">
        <f t="array" aca="1" ref="BV17" ca="1">_xll.TR(BV1,"TR.TradeUnionRep","Period=FY2019 Frq=FY")</f>
        <v>#NAME?</v>
      </c>
      <c r="BW17" s="1" t="e" cm="1">
        <f t="array" aca="1" ref="BW17" ca="1">_xll.TR(BW1,"TR.TradeUnionRep","Period=FY2019 Frq=FY")</f>
        <v>#NAME?</v>
      </c>
      <c r="BX17" s="1" t="e" cm="1">
        <f t="array" aca="1" ref="BX17" ca="1">_xll.TR(BX1,"TR.TradeUnionRep","Period=FY2019 Frq=FY")</f>
        <v>#NAME?</v>
      </c>
      <c r="BY17" s="1" t="e" cm="1">
        <f t="array" aca="1" ref="BY17" ca="1">_xll.TR(BY1,"TR.TradeUnionRep","Period=FY2019 Frq=FY")</f>
        <v>#NAME?</v>
      </c>
      <c r="BZ17" s="1" t="e" cm="1">
        <f t="array" aca="1" ref="BZ17" ca="1">_xll.TR(BZ1,"TR.TradeUnionRep","Period=FY2019 Frq=FY")</f>
        <v>#NAME?</v>
      </c>
      <c r="CA17" s="1" t="e" cm="1">
        <f t="array" aca="1" ref="CA17" ca="1">_xll.TR(CA1,"TR.TradeUnionRep","Period=FY2019 Frq=FY")</f>
        <v>#NAME?</v>
      </c>
      <c r="CB17" s="1" t="e" cm="1">
        <f t="array" aca="1" ref="CB17" ca="1">_xll.TR(CB1,"TR.TradeUnionRep","Period=FY2019 Frq=FY")</f>
        <v>#NAME?</v>
      </c>
      <c r="CC17" s="1" t="e" cm="1">
        <f t="array" aca="1" ref="CC17" ca="1">_xll.TR(CC1,"TR.TradeUnionRep","Period=FY2019 Frq=FY")</f>
        <v>#NAME?</v>
      </c>
      <c r="CD17" s="1" t="e" cm="1">
        <f t="array" aca="1" ref="CD17" ca="1">_xll.TR(CD1,"TR.TradeUnionRep","Period=FY2019 Frq=FY")</f>
        <v>#NAME?</v>
      </c>
      <c r="CE17" s="1" t="e" cm="1">
        <f t="array" aca="1" ref="CE17" ca="1">_xll.TR(CE1,"TR.TradeUnionRep","Period=FY2019 Frq=FY")</f>
        <v>#NAME?</v>
      </c>
      <c r="CF17" s="1" t="e" cm="1">
        <f t="array" aca="1" ref="CF17" ca="1">_xll.TR(CF1,"TR.TradeUnionRep","Period=FY2019 Frq=FY")</f>
        <v>#NAME?</v>
      </c>
      <c r="CG17" s="1" t="e" cm="1">
        <f t="array" aca="1" ref="CG17" ca="1">_xll.TR(CG1,"TR.TradeUnionRep","Period=FY2019 Frq=FY")</f>
        <v>#NAME?</v>
      </c>
      <c r="CH17" s="1" t="e" cm="1">
        <f t="array" aca="1" ref="CH17" ca="1">_xll.TR(CH1,"TR.TradeUnionRep","Period=FY2019 Frq=FY")</f>
        <v>#NAME?</v>
      </c>
      <c r="CI17" s="1" t="e" cm="1">
        <f t="array" aca="1" ref="CI17" ca="1">_xll.TR(CI1,"TR.TradeUnionRep","Period=FY2019 Frq=FY")</f>
        <v>#NAME?</v>
      </c>
      <c r="CJ17" s="1" t="e" cm="1">
        <f t="array" aca="1" ref="CJ17" ca="1">_xll.TR(CJ1,"TR.TradeUnionRep","Period=FY2019 Frq=FY")</f>
        <v>#NAME?</v>
      </c>
      <c r="CK17" s="1" t="e" cm="1">
        <f t="array" aca="1" ref="CK17" ca="1">_xll.TR(CK1,"TR.TradeUnionRep","Period=FY2019 Frq=FY")</f>
        <v>#NAME?</v>
      </c>
      <c r="CL17" s="1" t="e" cm="1">
        <f t="array" aca="1" ref="CL17" ca="1">_xll.TR(CL1,"TR.TradeUnionRep","Period=FY2019 Frq=FY")</f>
        <v>#NAME?</v>
      </c>
      <c r="CM17" s="1" t="e" cm="1">
        <f t="array" aca="1" ref="CM17" ca="1">_xll.TR(CM1,"TR.TradeUnionRep","Period=FY2019 Frq=FY")</f>
        <v>#NAME?</v>
      </c>
      <c r="CN17" s="1" t="e" cm="1">
        <f t="array" aca="1" ref="CN17" ca="1">_xll.TR(CN1,"TR.TradeUnionRep","Period=FY2019 Frq=FY")</f>
        <v>#NAME?</v>
      </c>
      <c r="CO17" s="1" t="e" cm="1">
        <f t="array" aca="1" ref="CO17" ca="1">_xll.TR(CO1,"TR.TradeUnionRep","Period=FY2019 Frq=FY")</f>
        <v>#NAME?</v>
      </c>
      <c r="CP17" s="1" t="e" cm="1">
        <f t="array" aca="1" ref="CP17" ca="1">_xll.TR(CP1,"TR.TradeUnionRep","Period=FY2019 Frq=FY")</f>
        <v>#NAME?</v>
      </c>
      <c r="CQ17" s="1" t="e" cm="1">
        <f t="array" aca="1" ref="CQ17" ca="1">_xll.TR(CQ1,"TR.TradeUnionRep","Period=FY2019 Frq=FY")</f>
        <v>#NAME?</v>
      </c>
      <c r="CR17" s="1" t="e" cm="1">
        <f t="array" aca="1" ref="CR17" ca="1">_xll.TR(CR1,"TR.TradeUnionRep","Period=FY2019 Frq=FY")</f>
        <v>#NAME?</v>
      </c>
      <c r="CS17" s="1" t="e" cm="1">
        <f t="array" aca="1" ref="CS17" ca="1">_xll.TR(CS1,"TR.TradeUnionRep","Period=FY2019 Frq=FY")</f>
        <v>#NAME?</v>
      </c>
      <c r="CT17" s="1" t="e" cm="1">
        <f t="array" aca="1" ref="CT17" ca="1">_xll.TR(CT1,"TR.TradeUnionRep","Period=FY2019 Frq=FY")</f>
        <v>#NAME?</v>
      </c>
      <c r="CU17" s="1" t="e" cm="1">
        <f t="array" aca="1" ref="CU17" ca="1">_xll.TR(CU1,"TR.TradeUnionRep","Period=FY2019 Frq=FY")</f>
        <v>#NAME?</v>
      </c>
      <c r="CV17" s="1" t="e" cm="1">
        <f t="array" aca="1" ref="CV17" ca="1">_xll.TR(CV1,"TR.TradeUnionRep","Period=FY2019 Frq=FY")</f>
        <v>#NAME?</v>
      </c>
      <c r="CW17" s="1" t="e" cm="1">
        <f t="array" aca="1" ref="CW17" ca="1">_xll.TR(CW1,"TR.TradeUnionRep","Period=FY2019 Frq=FY")</f>
        <v>#NAME?</v>
      </c>
      <c r="CX17" s="1" t="e" cm="1">
        <f t="array" aca="1" ref="CX17" ca="1">_xll.TR(CX1,"TR.TradeUnionRep","Period=FY2019 Frq=FY")</f>
        <v>#NAME?</v>
      </c>
      <c r="CY17" s="1" t="e" cm="1">
        <f t="array" aca="1" ref="CY17" ca="1">_xll.TR(CY1,"TR.TradeUnionRep","Period=FY2019 Frq=FY")</f>
        <v>#NAME?</v>
      </c>
      <c r="CZ17" s="1" t="e" cm="1">
        <f t="array" aca="1" ref="CZ17" ca="1">_xll.TR(CZ1,"TR.TradeUnionRep","Period=FY2019 Frq=FY")</f>
        <v>#NAME?</v>
      </c>
      <c r="DA17" s="1" t="e" cm="1">
        <f t="array" aca="1" ref="DA17" ca="1">_xll.TR(DA1,"TR.TradeUnionRep","Period=FY2019 Frq=FY")</f>
        <v>#NAME?</v>
      </c>
      <c r="DB17" s="1" t="e" cm="1">
        <f t="array" aca="1" ref="DB17" ca="1">_xll.TR(DB1,"TR.TradeUnionRep","Period=FY2019 Frq=FY")</f>
        <v>#NAME?</v>
      </c>
      <c r="DC17" s="1" t="e" cm="1">
        <f t="array" aca="1" ref="DC17" ca="1">_xll.TR(DC1,"TR.TradeUnionRep","Period=FY2019 Frq=FY")</f>
        <v>#NAME?</v>
      </c>
      <c r="DD17" s="1" t="e" cm="1">
        <f t="array" aca="1" ref="DD17" ca="1">_xll.TR(DD1,"TR.TradeUnionRep","Period=FY2019 Frq=FY")</f>
        <v>#NAME?</v>
      </c>
      <c r="DE17" s="1" t="e" cm="1">
        <f t="array" aca="1" ref="DE17" ca="1">_xll.TR(DE1,"TR.TradeUnionRep","Period=FY2019 Frq=FY")</f>
        <v>#NAME?</v>
      </c>
      <c r="DF17" s="1" t="e" cm="1">
        <f t="array" aca="1" ref="DF17" ca="1">_xll.TR(DF1,"TR.TradeUnionRep","Period=FY2019 Frq=FY")</f>
        <v>#NAME?</v>
      </c>
      <c r="DG17" s="1" t="e" cm="1">
        <f t="array" aca="1" ref="DG17" ca="1">_xll.TR(DG1,"TR.TradeUnionRep","Period=FY2019 Frq=FY")</f>
        <v>#NAME?</v>
      </c>
      <c r="DH17" s="1" t="e" cm="1">
        <f t="array" aca="1" ref="DH17" ca="1">_xll.TR(DH1,"TR.TradeUnionRep","Period=FY2019 Frq=FY")</f>
        <v>#NAME?</v>
      </c>
      <c r="DI17" s="1" t="e" cm="1">
        <f t="array" aca="1" ref="DI17" ca="1">_xll.TR(DI1,"TR.TradeUnionRep","Period=FY2019 Frq=FY")</f>
        <v>#NAME?</v>
      </c>
      <c r="DJ17" s="1" t="e" cm="1">
        <f t="array" aca="1" ref="DJ17" ca="1">_xll.TR(DJ1,"TR.TradeUnionRep","Period=FY2019 Frq=FY")</f>
        <v>#NAME?</v>
      </c>
      <c r="DK17" s="1" t="e" cm="1">
        <f t="array" aca="1" ref="DK17" ca="1">_xll.TR(DK1,"TR.TradeUnionRep","Period=FY2019 Frq=FY")</f>
        <v>#NAME?</v>
      </c>
      <c r="DL17" s="1" t="e" cm="1">
        <f t="array" aca="1" ref="DL17" ca="1">_xll.TR(DL1,"TR.TradeUnionRep","Period=FY2019 Frq=FY")</f>
        <v>#NAME?</v>
      </c>
      <c r="DM17" s="1" t="e" cm="1">
        <f t="array" aca="1" ref="DM17" ca="1">_xll.TR(DM1,"TR.TradeUnionRep","Period=FY2019 Frq=FY")</f>
        <v>#NAME?</v>
      </c>
      <c r="DN17" s="1" t="e" cm="1">
        <f t="array" aca="1" ref="DN17" ca="1">_xll.TR(DN1,"TR.TradeUnionRep","Period=FY2019 Frq=FY")</f>
        <v>#NAME?</v>
      </c>
      <c r="DO17" s="1" t="e" cm="1">
        <f t="array" aca="1" ref="DO17" ca="1">_xll.TR(DO1,"TR.TradeUnionRep","Period=FY2019 Frq=FY")</f>
        <v>#NAME?</v>
      </c>
      <c r="DP17" s="1" t="e" cm="1">
        <f t="array" aca="1" ref="DP17" ca="1">_xll.TR(DP1,"TR.TradeUnionRep","Period=FY2019 Frq=FY")</f>
        <v>#NAME?</v>
      </c>
      <c r="DQ17" s="1" t="e" cm="1">
        <f t="array" aca="1" ref="DQ17" ca="1">_xll.TR(DQ1,"TR.TradeUnionRep","Period=FY2019 Frq=FY")</f>
        <v>#NAME?</v>
      </c>
      <c r="DR17" s="1" t="e" cm="1">
        <f t="array" aca="1" ref="DR17" ca="1">_xll.TR(DR1,"TR.TradeUnionRep","Period=FY2019 Frq=FY")</f>
        <v>#NAME?</v>
      </c>
      <c r="DS17" s="1" t="e" cm="1">
        <f t="array" aca="1" ref="DS17" ca="1">_xll.TR(DS1,"TR.TradeUnionRep","Period=FY2019 Frq=FY")</f>
        <v>#NAME?</v>
      </c>
      <c r="DT17" s="1" t="e" cm="1">
        <f t="array" aca="1" ref="DT17" ca="1">_xll.TR(DT1,"TR.TradeUnionRep","Period=FY2019 Frq=FY")</f>
        <v>#NAME?</v>
      </c>
      <c r="DU17" s="1" t="e" cm="1">
        <f t="array" aca="1" ref="DU17" ca="1">_xll.TR(DU1,"TR.TradeUnionRep","Period=FY2019 Frq=FY")</f>
        <v>#NAME?</v>
      </c>
      <c r="DV17" s="1" t="e" cm="1">
        <f t="array" aca="1" ref="DV17" ca="1">_xll.TR(DV1,"TR.TradeUnionRep","Period=FY2019 Frq=FY")</f>
        <v>#NAME?</v>
      </c>
      <c r="DW17" s="1" t="e" cm="1">
        <f t="array" aca="1" ref="DW17" ca="1">_xll.TR(DW1,"TR.TradeUnionRep","Period=FY2019 Frq=FY")</f>
        <v>#NAME?</v>
      </c>
      <c r="DX17" s="1" t="e" cm="1">
        <f t="array" aca="1" ref="DX17" ca="1">_xll.TR(DX1,"TR.TradeUnionRep","Period=FY2019 Frq=FY")</f>
        <v>#NAME?</v>
      </c>
      <c r="DY17" s="1" t="e" cm="1">
        <f t="array" aca="1" ref="DY17" ca="1">_xll.TR(DY1,"TR.TradeUnionRep","Period=FY2019 Frq=FY")</f>
        <v>#NAME?</v>
      </c>
      <c r="DZ17" s="1" t="e" cm="1">
        <f t="array" aca="1" ref="DZ17" ca="1">_xll.TR(DZ1,"TR.TradeUnionRep","Period=FY2019 Frq=FY")</f>
        <v>#NAME?</v>
      </c>
      <c r="EA17" s="1" t="e" cm="1">
        <f t="array" aca="1" ref="EA17" ca="1">_xll.TR(EA1,"TR.TradeUnionRep","Period=FY2019 Frq=FY")</f>
        <v>#NAME?</v>
      </c>
      <c r="EB17" s="1" t="e" cm="1">
        <f t="array" aca="1" ref="EB17" ca="1">_xll.TR(EB1,"TR.TradeUnionRep","Period=FY2019 Frq=FY")</f>
        <v>#NAME?</v>
      </c>
      <c r="EC17" s="1" t="e" cm="1">
        <f t="array" aca="1" ref="EC17" ca="1">_xll.TR(EC1,"TR.TradeUnionRep","Period=FY2019 Frq=FY")</f>
        <v>#NAME?</v>
      </c>
      <c r="ED17" s="1" t="e" cm="1">
        <f t="array" aca="1" ref="ED17" ca="1">_xll.TR(ED1,"TR.TradeUnionRep","Period=FY2019 Frq=FY")</f>
        <v>#NAME?</v>
      </c>
      <c r="EE17" s="1" t="e" cm="1">
        <f t="array" aca="1" ref="EE17" ca="1">_xll.TR(EE1,"TR.TradeUnionRep","Period=FY2019 Frq=FY")</f>
        <v>#NAME?</v>
      </c>
      <c r="EF17" s="1" t="e" cm="1">
        <f t="array" aca="1" ref="EF17" ca="1">_xll.TR(EF1,"TR.TradeUnionRep","Period=FY2019 Frq=FY")</f>
        <v>#NAME?</v>
      </c>
      <c r="EG17" s="1" t="e" cm="1">
        <f t="array" aca="1" ref="EG17" ca="1">_xll.TR(EG1,"TR.TradeUnionRep","Period=FY2019 Frq=FY")</f>
        <v>#NAME?</v>
      </c>
      <c r="EH17" s="1" t="e" cm="1">
        <f t="array" aca="1" ref="EH17" ca="1">_xll.TR(EH1,"TR.TradeUnionRep","Period=FY2019 Frq=FY")</f>
        <v>#NAME?</v>
      </c>
      <c r="EI17" s="1" t="e" cm="1">
        <f t="array" aca="1" ref="EI17" ca="1">_xll.TR(EI1,"TR.TradeUnionRep","Period=FY2019 Frq=FY")</f>
        <v>#NAME?</v>
      </c>
      <c r="EJ17" s="1" t="e" cm="1">
        <f t="array" aca="1" ref="EJ17" ca="1">_xll.TR(EJ1,"TR.TradeUnionRep","Period=FY2019 Frq=FY")</f>
        <v>#NAME?</v>
      </c>
      <c r="EK17" s="1" t="e" cm="1">
        <f t="array" aca="1" ref="EK17" ca="1">_xll.TR(EK1,"TR.TradeUnionRep","Period=FY2019 Frq=FY")</f>
        <v>#NAME?</v>
      </c>
      <c r="EL17" s="1" t="e" cm="1">
        <f t="array" aca="1" ref="EL17" ca="1">_xll.TR(EL1,"TR.TradeUnionRep","Period=FY2019 Frq=FY")</f>
        <v>#NAME?</v>
      </c>
      <c r="EM17" s="1" t="e" cm="1">
        <f t="array" aca="1" ref="EM17" ca="1">_xll.TR(EM1,"TR.TradeUnionRep","Period=FY2019 Frq=FY")</f>
        <v>#NAME?</v>
      </c>
      <c r="EN17" s="1" t="e" cm="1">
        <f t="array" aca="1" ref="EN17" ca="1">_xll.TR(EN1,"TR.TradeUnionRep","Period=FY2019 Frq=FY")</f>
        <v>#NAME?</v>
      </c>
      <c r="EO17" s="1" t="e" cm="1">
        <f t="array" aca="1" ref="EO17" ca="1">_xll.TR(EO1,"TR.TradeUnionRep","Period=FY2019 Frq=FY")</f>
        <v>#NAME?</v>
      </c>
      <c r="EP17" s="1" t="e" cm="1">
        <f t="array" aca="1" ref="EP17" ca="1">_xll.TR(EP1,"TR.TradeUnionRep","Period=FY2019 Frq=FY")</f>
        <v>#NAME?</v>
      </c>
      <c r="EQ17" s="1" t="e" cm="1">
        <f t="array" aca="1" ref="EQ17" ca="1">_xll.TR(EQ1,"TR.TradeUnionRep","Period=FY2019 Frq=FY")</f>
        <v>#NAME?</v>
      </c>
      <c r="ER17" s="1" t="e" cm="1">
        <f t="array" aca="1" ref="ER17" ca="1">_xll.TR(ER1,"TR.TradeUnionRep","Period=FY2019 Frq=FY")</f>
        <v>#NAME?</v>
      </c>
      <c r="ES17" s="1" t="e" cm="1">
        <f t="array" aca="1" ref="ES17" ca="1">_xll.TR(ES1,"TR.TradeUnionRep","Period=FY2019 Frq=FY")</f>
        <v>#NAME?</v>
      </c>
      <c r="ET17" s="1" t="e" cm="1">
        <f t="array" aca="1" ref="ET17" ca="1">_xll.TR(ET1,"TR.TradeUnionRep","Period=FY2019 Frq=FY")</f>
        <v>#NAME?</v>
      </c>
      <c r="EU17" s="1" t="e" cm="1">
        <f t="array" aca="1" ref="EU17" ca="1">_xll.TR(EU1,"TR.TradeUnionRep","Period=FY2019 Frq=FY")</f>
        <v>#NAME?</v>
      </c>
      <c r="EV17" s="1" t="e" cm="1">
        <f t="array" aca="1" ref="EV17" ca="1">_xll.TR(EV1,"TR.TradeUnionRep","Period=FY2019 Frq=FY")</f>
        <v>#NAME?</v>
      </c>
      <c r="EW17" s="1" t="e" cm="1">
        <f t="array" aca="1" ref="EW17" ca="1">_xll.TR(EW1,"TR.TradeUnionRep","Period=FY2019 Frq=FY")</f>
        <v>#NAME?</v>
      </c>
      <c r="EX17" s="1" t="e" cm="1">
        <f t="array" aca="1" ref="EX17" ca="1">_xll.TR(EX1,"TR.TradeUnionRep","Period=FY2019 Frq=FY")</f>
        <v>#NAME?</v>
      </c>
      <c r="EY17" s="1" t="e" cm="1">
        <f t="array" aca="1" ref="EY17" ca="1">_xll.TR(EY1,"TR.TradeUnionRep","Period=FY2019 Frq=FY")</f>
        <v>#NAME?</v>
      </c>
      <c r="EZ17" s="1" t="e" cm="1">
        <f t="array" aca="1" ref="EZ17" ca="1">_xll.TR(EZ1,"TR.TradeUnionRep","Period=FY2019 Frq=FY")</f>
        <v>#NAME?</v>
      </c>
      <c r="FA17" s="1" t="e" cm="1">
        <f t="array" aca="1" ref="FA17" ca="1">_xll.TR(FA1,"TR.TradeUnionRep","Period=FY2019 Frq=FY")</f>
        <v>#NAME?</v>
      </c>
      <c r="FB17" s="1" t="e" cm="1">
        <f t="array" aca="1" ref="FB17" ca="1">_xll.TR(FB1,"TR.TradeUnionRep","Period=FY2019 Frq=FY")</f>
        <v>#NAME?</v>
      </c>
      <c r="FC17" s="1" t="e" cm="1">
        <f t="array" aca="1" ref="FC17" ca="1">_xll.TR(FC1,"TR.TradeUnionRep","Period=FY2019 Frq=FY")</f>
        <v>#NAME?</v>
      </c>
      <c r="FD17" s="1" t="e" cm="1">
        <f t="array" aca="1" ref="FD17" ca="1">_xll.TR(FD1,"TR.TradeUnionRep","Period=FY2019 Frq=FY")</f>
        <v>#NAME?</v>
      </c>
      <c r="FE17" s="1" t="e" cm="1">
        <f t="array" aca="1" ref="FE17" ca="1">_xll.TR(FE1,"TR.TradeUnionRep","Period=FY2019 Frq=FY")</f>
        <v>#NAME?</v>
      </c>
      <c r="FF17" s="1" t="e" cm="1">
        <f t="array" aca="1" ref="FF17" ca="1">_xll.TR(FF1,"TR.TradeUnionRep","Period=FY2019 Frq=FY")</f>
        <v>#NAME?</v>
      </c>
      <c r="FG17" s="1" t="e" cm="1">
        <f t="array" aca="1" ref="FG17" ca="1">_xll.TR(FG1,"TR.TradeUnionRep","Period=FY2019 Frq=FY")</f>
        <v>#NAME?</v>
      </c>
      <c r="FH17" s="1" t="e" cm="1">
        <f t="array" aca="1" ref="FH17" ca="1">_xll.TR(FH1,"TR.TradeUnionRep","Period=FY2019 Frq=FY")</f>
        <v>#NAME?</v>
      </c>
      <c r="FI17" s="1" t="e" cm="1">
        <f t="array" aca="1" ref="FI17" ca="1">_xll.TR(FI1,"TR.TradeUnionRep","Period=FY2019 Frq=FY")</f>
        <v>#NAME?</v>
      </c>
      <c r="FJ17" s="1" t="e" cm="1">
        <f t="array" aca="1" ref="FJ17" ca="1">_xll.TR(FJ1,"TR.TradeUnionRep","Period=FY2019 Frq=FY")</f>
        <v>#NAME?</v>
      </c>
      <c r="FK17" s="1" t="e" cm="1">
        <f t="array" aca="1" ref="FK17" ca="1">_xll.TR(FK1,"TR.TradeUnionRep","Period=FY2019 Frq=FY")</f>
        <v>#NAME?</v>
      </c>
      <c r="FL17" s="1" t="e" cm="1">
        <f t="array" aca="1" ref="FL17" ca="1">_xll.TR(FL1,"TR.TradeUnionRep","Period=FY2019 Frq=FY")</f>
        <v>#NAME?</v>
      </c>
      <c r="FM17" s="1" t="e" cm="1">
        <f t="array" aca="1" ref="FM17" ca="1">_xll.TR(FM1,"TR.TradeUnionRep","Period=FY2019 Frq=FY")</f>
        <v>#NAME?</v>
      </c>
      <c r="FN17" s="1" t="e" cm="1">
        <f t="array" aca="1" ref="FN17" ca="1">_xll.TR(FN1,"TR.TradeUnionRep","Period=FY2019 Frq=FY")</f>
        <v>#NAME?</v>
      </c>
      <c r="FO17" s="1" t="e" cm="1">
        <f t="array" aca="1" ref="FO17" ca="1">_xll.TR(FO1,"TR.TradeUnionRep","Period=FY2019 Frq=FY")</f>
        <v>#NAME?</v>
      </c>
      <c r="FP17" s="1" t="e" cm="1">
        <f t="array" aca="1" ref="FP17" ca="1">_xll.TR(FP1,"TR.TradeUnionRep","Period=FY2019 Frq=FY")</f>
        <v>#NAME?</v>
      </c>
      <c r="FQ17" s="1" t="e" cm="1">
        <f t="array" aca="1" ref="FQ17" ca="1">_xll.TR(FQ1,"TR.TradeUnionRep","Period=FY2019 Frq=FY")</f>
        <v>#NAME?</v>
      </c>
      <c r="FR17" s="1" t="e" cm="1">
        <f t="array" aca="1" ref="FR17" ca="1">_xll.TR(FR1,"TR.TradeUnionRep","Period=FY2019 Frq=FY")</f>
        <v>#NAME?</v>
      </c>
      <c r="FS17" s="1" t="e" cm="1">
        <f t="array" aca="1" ref="FS17" ca="1">_xll.TR(FS1,"TR.TradeUnionRep","Period=FY2019 Frq=FY")</f>
        <v>#NAME?</v>
      </c>
      <c r="FT17" s="1" t="e" cm="1">
        <f t="array" aca="1" ref="FT17" ca="1">_xll.TR(FT1,"TR.TradeUnionRep","Period=FY2019 Frq=FY")</f>
        <v>#NAME?</v>
      </c>
      <c r="FU17" s="1" t="e" cm="1">
        <f t="array" aca="1" ref="FU17" ca="1">_xll.TR(FU1,"TR.TradeUnionRep","Period=FY2019 Frq=FY")</f>
        <v>#NAME?</v>
      </c>
      <c r="FV17" s="1" t="e" cm="1">
        <f t="array" aca="1" ref="FV17" ca="1">_xll.TR(FV1,"TR.TradeUnionRep","Period=FY2019 Frq=FY")</f>
        <v>#NAME?</v>
      </c>
      <c r="FW17" s="1" t="e" cm="1">
        <f t="array" aca="1" ref="FW17" ca="1">_xll.TR(FW1,"TR.TradeUnionRep","Period=FY2019 Frq=FY")</f>
        <v>#NAME?</v>
      </c>
      <c r="FX17" s="1" t="e" cm="1">
        <f t="array" aca="1" ref="FX17" ca="1">_xll.TR(FX1,"TR.TradeUnionRep","Period=FY2019 Frq=FY")</f>
        <v>#NAME?</v>
      </c>
      <c r="FY17" s="1" t="e" cm="1">
        <f t="array" aca="1" ref="FY17" ca="1">_xll.TR(FY1,"TR.TradeUnionRep","Period=FY2019 Frq=FY")</f>
        <v>#NAME?</v>
      </c>
      <c r="FZ17" s="1" t="e" cm="1">
        <f t="array" aca="1" ref="FZ17" ca="1">_xll.TR(FZ1,"TR.TradeUnionRep","Period=FY2019 Frq=FY")</f>
        <v>#NAME?</v>
      </c>
      <c r="GA17" s="1" t="e" cm="1">
        <f t="array" aca="1" ref="GA17" ca="1">_xll.TR(GA1,"TR.TradeUnionRep","Period=FY2019 Frq=FY")</f>
        <v>#NAME?</v>
      </c>
      <c r="GB17" s="1" t="e" cm="1">
        <f t="array" aca="1" ref="GB17" ca="1">_xll.TR(GB1,"TR.TradeUnionRep","Period=FY2019 Frq=FY")</f>
        <v>#NAME?</v>
      </c>
      <c r="GC17" s="1" t="e" cm="1">
        <f t="array" aca="1" ref="GC17" ca="1">_xll.TR(GC1,"TR.TradeUnionRep","Period=FY2019 Frq=FY")</f>
        <v>#NAME?</v>
      </c>
      <c r="GD17" s="1" t="e" cm="1">
        <f t="array" aca="1" ref="GD17" ca="1">_xll.TR(GD1,"TR.TradeUnionRep","Period=FY2019 Frq=FY")</f>
        <v>#NAME?</v>
      </c>
      <c r="GE17" s="1" t="e" cm="1">
        <f t="array" aca="1" ref="GE17" ca="1">_xll.TR(GE1,"TR.TradeUnionRep","Period=FY2019 Frq=FY")</f>
        <v>#NAME?</v>
      </c>
      <c r="GF17" s="1" t="e" cm="1">
        <f t="array" aca="1" ref="GF17" ca="1">_xll.TR(GF1,"TR.TradeUnionRep","Period=FY2019 Frq=FY")</f>
        <v>#NAME?</v>
      </c>
      <c r="GG17" s="1" t="e" cm="1">
        <f t="array" aca="1" ref="GG17" ca="1">_xll.TR(GG1,"TR.TradeUnionRep","Period=FY2019 Frq=FY")</f>
        <v>#NAME?</v>
      </c>
      <c r="GH17" s="1" t="e" cm="1">
        <f t="array" aca="1" ref="GH17" ca="1">_xll.TR(GH1,"TR.TradeUnionRep","Period=FY2019 Frq=FY")</f>
        <v>#NAME?</v>
      </c>
      <c r="GI17" s="1" t="e" cm="1">
        <f t="array" aca="1" ref="GI17" ca="1">_xll.TR(GI1,"TR.TradeUnionRep","Period=FY2019 Frq=FY")</f>
        <v>#NAME?</v>
      </c>
      <c r="GJ17" s="1" t="e" cm="1">
        <f t="array" aca="1" ref="GJ17" ca="1">_xll.TR(GJ1,"TR.TradeUnionRep","Period=FY2019 Frq=FY")</f>
        <v>#NAME?</v>
      </c>
      <c r="GK17" s="1" t="e" cm="1">
        <f t="array" aca="1" ref="GK17" ca="1">_xll.TR(GK1,"TR.TradeUnionRep","Period=FY2019 Frq=FY")</f>
        <v>#NAME?</v>
      </c>
      <c r="GL17" s="1" t="e" cm="1">
        <f t="array" aca="1" ref="GL17" ca="1">_xll.TR(GL1,"TR.TradeUnionRep","Period=FY2019 Frq=FY")</f>
        <v>#NAME?</v>
      </c>
      <c r="GM17" s="1" t="e" cm="1">
        <f t="array" aca="1" ref="GM17" ca="1">_xll.TR(GM1,"TR.TradeUnionRep","Period=FY2019 Frq=FY")</f>
        <v>#NAME?</v>
      </c>
      <c r="GN17" s="1" t="e" cm="1">
        <f t="array" aca="1" ref="GN17" ca="1">_xll.TR(GN1,"TR.TradeUnionRep","Period=FY2019 Frq=FY")</f>
        <v>#NAME?</v>
      </c>
      <c r="GO17" s="1" t="e" cm="1">
        <f t="array" aca="1" ref="GO17" ca="1">_xll.TR(GO1,"TR.TradeUnionRep","Period=FY2019 Frq=FY")</f>
        <v>#NAME?</v>
      </c>
      <c r="GP17" s="1" t="e" cm="1">
        <f t="array" aca="1" ref="GP17" ca="1">_xll.TR(GP1,"TR.TradeUnionRep","Period=FY2019 Frq=FY")</f>
        <v>#NAME?</v>
      </c>
      <c r="GQ17" s="1" t="e" cm="1">
        <f t="array" aca="1" ref="GQ17" ca="1">_xll.TR(GQ1,"TR.TradeUnionRep","Period=FY2019 Frq=FY")</f>
        <v>#NAME?</v>
      </c>
      <c r="GR17" s="1" t="e" cm="1">
        <f t="array" aca="1" ref="GR17" ca="1">_xll.TR(GR1,"TR.TradeUnionRep","Period=FY2019 Frq=FY")</f>
        <v>#NAME?</v>
      </c>
      <c r="GS17" s="1" t="e" cm="1">
        <f t="array" aca="1" ref="GS17" ca="1">_xll.TR(GS1,"TR.TradeUnionRep","Period=FY2019 Frq=FY")</f>
        <v>#NAME?</v>
      </c>
      <c r="GT17" s="1" t="e" cm="1">
        <f t="array" aca="1" ref="GT17" ca="1">_xll.TR(GT1,"TR.TradeUnionRep","Period=FY2019 Frq=FY")</f>
        <v>#NAME?</v>
      </c>
      <c r="GU17" s="1" t="e" cm="1">
        <f t="array" aca="1" ref="GU17" ca="1">_xll.TR(GU1,"TR.TradeUnionRep","Period=FY2019 Frq=FY")</f>
        <v>#NAME?</v>
      </c>
      <c r="GV17" s="1" t="e" cm="1">
        <f t="array" aca="1" ref="GV17" ca="1">_xll.TR(GV1,"TR.TradeUnionRep","Period=FY2019 Frq=FY")</f>
        <v>#NAME?</v>
      </c>
      <c r="GW17" s="1" t="e" cm="1">
        <f t="array" aca="1" ref="GW17" ca="1">_xll.TR(GW1,"TR.TradeUnionRep","Period=FY2019 Frq=FY")</f>
        <v>#NAME?</v>
      </c>
      <c r="GX17" s="1" t="e" cm="1">
        <f t="array" aca="1" ref="GX17" ca="1">_xll.TR(GX1,"TR.TradeUnionRep","Period=FY2019 Frq=FY")</f>
        <v>#NAME?</v>
      </c>
      <c r="GY17" s="1" t="e" cm="1">
        <f t="array" aca="1" ref="GY17" ca="1">_xll.TR(GY1,"TR.TradeUnionRep","Period=FY2019 Frq=FY")</f>
        <v>#NAME?</v>
      </c>
      <c r="GZ17" s="1" t="e" cm="1">
        <f t="array" aca="1" ref="GZ17" ca="1">_xll.TR(GZ1,"TR.TradeUnionRep","Period=FY2019 Frq=FY")</f>
        <v>#NAME?</v>
      </c>
      <c r="HA17" s="1" t="e" cm="1">
        <f t="array" aca="1" ref="HA17" ca="1">_xll.TR(HA1,"TR.TradeUnionRep","Period=FY2019 Frq=FY")</f>
        <v>#NAME?</v>
      </c>
      <c r="HB17" s="1" t="e" cm="1">
        <f t="array" aca="1" ref="HB17" ca="1">_xll.TR(HB1,"TR.TradeUnionRep","Period=FY2019 Frq=FY")</f>
        <v>#NAME?</v>
      </c>
      <c r="HC17" s="1" t="e" cm="1">
        <f t="array" aca="1" ref="HC17" ca="1">_xll.TR(HC1,"TR.TradeUnionRep","Period=FY2019 Frq=FY")</f>
        <v>#NAME?</v>
      </c>
      <c r="HD17" s="1" t="e" cm="1">
        <f t="array" aca="1" ref="HD17" ca="1">_xll.TR(HD1,"TR.TradeUnionRep","Period=FY2019 Frq=FY")</f>
        <v>#NAME?</v>
      </c>
      <c r="HE17" s="1" t="e" cm="1">
        <f t="array" aca="1" ref="HE17" ca="1">_xll.TR(HE1,"TR.TradeUnionRep","Period=FY2019 Frq=FY")</f>
        <v>#NAME?</v>
      </c>
      <c r="HF17" s="1" t="e" cm="1">
        <f t="array" aca="1" ref="HF17" ca="1">_xll.TR(HF1,"TR.TradeUnionRep","Period=FY2019 Frq=FY")</f>
        <v>#NAME?</v>
      </c>
      <c r="HG17" s="1" t="e" cm="1">
        <f t="array" aca="1" ref="HG17" ca="1">_xll.TR(HG1,"TR.TradeUnionRep","Period=FY2019 Frq=FY")</f>
        <v>#NAME?</v>
      </c>
      <c r="HH17" s="1" t="e" cm="1">
        <f t="array" aca="1" ref="HH17" ca="1">_xll.TR(HH1,"TR.TradeUnionRep","Period=FY2019 Frq=FY")</f>
        <v>#NAME?</v>
      </c>
      <c r="HI17" s="1" t="e" cm="1">
        <f t="array" aca="1" ref="HI17" ca="1">_xll.TR(HI1,"TR.TradeUnionRep","Period=FY2019 Frq=FY")</f>
        <v>#NAME?</v>
      </c>
      <c r="HJ17" s="1" t="e" cm="1">
        <f t="array" aca="1" ref="HJ17" ca="1">_xll.TR(HJ1,"TR.TradeUnionRep","Period=FY2019 Frq=FY")</f>
        <v>#NAME?</v>
      </c>
      <c r="HK17" s="1" t="e" cm="1">
        <f t="array" aca="1" ref="HK17" ca="1">_xll.TR(HK1,"TR.TradeUnionRep","Period=FY2019 Frq=FY")</f>
        <v>#NAME?</v>
      </c>
      <c r="HL17" s="1" t="e" cm="1">
        <f t="array" aca="1" ref="HL17" ca="1">_xll.TR(HL1,"TR.TradeUnionRep","Period=FY2019 Frq=FY")</f>
        <v>#NAME?</v>
      </c>
      <c r="HM17" s="1" t="e" cm="1">
        <f t="array" aca="1" ref="HM17" ca="1">_xll.TR(HM1,"TR.TradeUnionRep","Period=FY2019 Frq=FY")</f>
        <v>#NAME?</v>
      </c>
      <c r="HN17" s="1" t="e" cm="1">
        <f t="array" aca="1" ref="HN17" ca="1">_xll.TR(HN1,"TR.TradeUnionRep","Period=FY2019 Frq=FY")</f>
        <v>#NAME?</v>
      </c>
      <c r="HO17" s="1" t="e" cm="1">
        <f t="array" aca="1" ref="HO17" ca="1">_xll.TR(HO1,"TR.TradeUnionRep","Period=FY2019 Frq=FY")</f>
        <v>#NAME?</v>
      </c>
      <c r="HP17" s="1" t="e" cm="1">
        <f t="array" aca="1" ref="HP17" ca="1">_xll.TR(HP1,"TR.TradeUnionRep","Period=FY2019 Frq=FY")</f>
        <v>#NAME?</v>
      </c>
      <c r="HQ17" s="1" t="e" cm="1">
        <f t="array" aca="1" ref="HQ17" ca="1">_xll.TR(HQ1,"TR.TradeUnionRep","Period=FY2019 Frq=FY")</f>
        <v>#NAME?</v>
      </c>
      <c r="HR17" s="1" t="e" cm="1">
        <f t="array" aca="1" ref="HR17" ca="1">_xll.TR(HR1,"TR.TradeUnionRep","Period=FY2019 Frq=FY")</f>
        <v>#NAME?</v>
      </c>
      <c r="HS17" s="1" t="e" cm="1">
        <f t="array" aca="1" ref="HS17" ca="1">_xll.TR(HS1,"TR.TradeUnionRep","Period=FY2019 Frq=FY")</f>
        <v>#NAME?</v>
      </c>
      <c r="HT17" s="1" t="e" cm="1">
        <f t="array" aca="1" ref="HT17" ca="1">_xll.TR(HT1,"TR.TradeUnionRep","Period=FY2019 Frq=FY")</f>
        <v>#NAME?</v>
      </c>
      <c r="HU17" s="1" t="e" cm="1">
        <f t="array" aca="1" ref="HU17" ca="1">_xll.TR(HU1,"TR.TradeUnionRep","Period=FY2019 Frq=FY")</f>
        <v>#NAME?</v>
      </c>
      <c r="HV17" s="1" t="e" cm="1">
        <f t="array" aca="1" ref="HV17" ca="1">_xll.TR(HV1,"TR.TradeUnionRep","Period=FY2019 Frq=FY")</f>
        <v>#NAME?</v>
      </c>
      <c r="HW17" s="1" t="e" cm="1">
        <f t="array" aca="1" ref="HW17" ca="1">_xll.TR(HW1,"TR.TradeUnionRep","Period=FY2019 Frq=FY")</f>
        <v>#NAME?</v>
      </c>
      <c r="HX17" s="1" t="e" cm="1">
        <f t="array" aca="1" ref="HX17" ca="1">_xll.TR(HX1,"TR.TradeUnionRep","Period=FY2019 Frq=FY")</f>
        <v>#NAME?</v>
      </c>
      <c r="HY17" s="1" t="e" cm="1">
        <f t="array" aca="1" ref="HY17" ca="1">_xll.TR(HY1,"TR.TradeUnionRep","Period=FY2019 Frq=FY")</f>
        <v>#NAME?</v>
      </c>
      <c r="HZ17" s="1" t="e" cm="1">
        <f t="array" aca="1" ref="HZ17" ca="1">_xll.TR(HZ1,"TR.TradeUnionRep","Period=FY2019 Frq=FY")</f>
        <v>#NAME?</v>
      </c>
      <c r="IA17" s="1" t="e" cm="1">
        <f t="array" aca="1" ref="IA17" ca="1">_xll.TR(IA1,"TR.TradeUnionRep","Period=FY2019 Frq=FY")</f>
        <v>#NAME?</v>
      </c>
      <c r="IB17" s="1" t="e" cm="1">
        <f t="array" aca="1" ref="IB17" ca="1">_xll.TR(IB1,"TR.TradeUnionRep","Period=FY2019 Frq=FY")</f>
        <v>#NAME?</v>
      </c>
      <c r="IC17" s="1" t="e" cm="1">
        <f t="array" aca="1" ref="IC17" ca="1">_xll.TR(IC1,"TR.TradeUnionRep","Period=FY2019 Frq=FY")</f>
        <v>#NAME?</v>
      </c>
      <c r="ID17" s="1" t="e" cm="1">
        <f t="array" aca="1" ref="ID17" ca="1">_xll.TR(ID1,"TR.TradeUnionRep","Period=FY2019 Frq=FY")</f>
        <v>#NAME?</v>
      </c>
      <c r="IE17" s="1" t="e" cm="1">
        <f t="array" aca="1" ref="IE17" ca="1">_xll.TR(IE1,"TR.TradeUnionRep","Period=FY2019 Frq=FY")</f>
        <v>#NAME?</v>
      </c>
      <c r="IF17" s="1" t="e" cm="1">
        <f t="array" aca="1" ref="IF17" ca="1">_xll.TR(IF1,"TR.TradeUnionRep","Period=FY2019 Frq=FY")</f>
        <v>#NAME?</v>
      </c>
      <c r="IG17" s="1" t="e" cm="1">
        <f t="array" aca="1" ref="IG17" ca="1">_xll.TR(IG1,"TR.TradeUnionRep","Period=FY2019 Frq=FY")</f>
        <v>#NAME?</v>
      </c>
      <c r="IH17" s="1" t="e" cm="1">
        <f t="array" aca="1" ref="IH17" ca="1">_xll.TR(IH1,"TR.TradeUnionRep","Period=FY2019 Frq=FY")</f>
        <v>#NAME?</v>
      </c>
      <c r="II17" s="1" t="e" cm="1">
        <f t="array" aca="1" ref="II17" ca="1">_xll.TR(II1,"TR.TradeUnionRep","Period=FY2019 Frq=FY")</f>
        <v>#NAME?</v>
      </c>
      <c r="IJ17" s="1" t="e" cm="1">
        <f t="array" aca="1" ref="IJ17" ca="1">_xll.TR(IJ1,"TR.TradeUnionRep","Period=FY2019 Frq=FY")</f>
        <v>#NAME?</v>
      </c>
      <c r="IK17" s="1" t="e" cm="1">
        <f t="array" aca="1" ref="IK17" ca="1">_xll.TR(IK1,"TR.TradeUnionRep","Period=FY2019 Frq=FY")</f>
        <v>#NAME?</v>
      </c>
      <c r="IL17" s="1" t="e" cm="1">
        <f t="array" aca="1" ref="IL17" ca="1">_xll.TR(IL1,"TR.TradeUnionRep","Period=FY2019 Frq=FY")</f>
        <v>#NAME?</v>
      </c>
      <c r="IM17" s="1" t="e" cm="1">
        <f t="array" aca="1" ref="IM17" ca="1">_xll.TR(IM1,"TR.TradeUnionRep","Period=FY2019 Frq=FY")</f>
        <v>#NAME?</v>
      </c>
      <c r="IN17" s="1" t="e" cm="1">
        <f t="array" aca="1" ref="IN17" ca="1">_xll.TR(IN1,"TR.TradeUnionRep","Period=FY2019 Frq=FY")</f>
        <v>#NAME?</v>
      </c>
      <c r="IO17" s="1" t="e" cm="1">
        <f t="array" aca="1" ref="IO17" ca="1">_xll.TR(IO1,"TR.TradeUnionRep","Period=FY2019 Frq=FY")</f>
        <v>#NAME?</v>
      </c>
      <c r="IP17" s="1" t="e" cm="1">
        <f t="array" aca="1" ref="IP17" ca="1">_xll.TR(IP1,"TR.TradeUnionRep","Period=FY2019 Frq=FY")</f>
        <v>#NAME?</v>
      </c>
      <c r="IQ17" s="1" t="e" cm="1">
        <f t="array" aca="1" ref="IQ17" ca="1">_xll.TR(IQ1,"TR.TradeUnionRep","Period=FY2019 Frq=FY")</f>
        <v>#NAME?</v>
      </c>
      <c r="IR17" s="1" t="e" cm="1">
        <f t="array" aca="1" ref="IR17" ca="1">_xll.TR(IR1,"TR.TradeUnionRep","Period=FY2019 Frq=FY")</f>
        <v>#NAME?</v>
      </c>
      <c r="IS17" s="1" t="e" cm="1">
        <f t="array" aca="1" ref="IS17" ca="1">_xll.TR(IS1,"TR.TradeUnionRep","Period=FY2019 Frq=FY")</f>
        <v>#NAME?</v>
      </c>
      <c r="IT17" s="1" t="e" cm="1">
        <f t="array" aca="1" ref="IT17" ca="1">_xll.TR(IT1,"TR.TradeUnionRep","Period=FY2019 Frq=FY")</f>
        <v>#NAME?</v>
      </c>
      <c r="IU17" s="1" t="e" cm="1">
        <f t="array" aca="1" ref="IU17" ca="1">_xll.TR(IU1,"TR.TradeUnionRep","Period=FY2019 Frq=FY")</f>
        <v>#NAME?</v>
      </c>
      <c r="IV17" s="1" t="e" cm="1">
        <f t="array" aca="1" ref="IV17" ca="1">_xll.TR(IV1,"TR.TradeUnionRep","Period=FY2019 Frq=FY")</f>
        <v>#NAME?</v>
      </c>
      <c r="IW17" s="1" t="e" cm="1">
        <f t="array" aca="1" ref="IW17" ca="1">_xll.TR(IW1,"TR.TradeUnionRep","Period=FY2019 Frq=FY")</f>
        <v>#NAME?</v>
      </c>
      <c r="IX17" s="1" t="e" cm="1">
        <f t="array" aca="1" ref="IX17" ca="1">_xll.TR(IX1,"TR.TradeUnionRep","Period=FY2019 Frq=FY")</f>
        <v>#NAME?</v>
      </c>
      <c r="IY17" s="1" t="e" cm="1">
        <f t="array" aca="1" ref="IY17" ca="1">_xll.TR(IY1,"TR.TradeUnionRep","Period=FY2019 Frq=FY")</f>
        <v>#NAME?</v>
      </c>
      <c r="IZ17" s="1" t="e" cm="1">
        <f t="array" aca="1" ref="IZ17" ca="1">_xll.TR(IZ1,"TR.TradeUnionRep","Period=FY2019 Frq=FY")</f>
        <v>#NAME?</v>
      </c>
      <c r="JA17" s="1" t="e" cm="1">
        <f t="array" aca="1" ref="JA17" ca="1">_xll.TR(JA1,"TR.TradeUnionRep","Period=FY2019 Frq=FY")</f>
        <v>#NAME?</v>
      </c>
      <c r="JB17" s="1" t="e" cm="1">
        <f t="array" aca="1" ref="JB17" ca="1">_xll.TR(JB1,"TR.TradeUnionRep","Period=FY2019 Frq=FY")</f>
        <v>#NAME?</v>
      </c>
      <c r="JC17" s="1" t="e" cm="1">
        <f t="array" aca="1" ref="JC17" ca="1">_xll.TR(JC1,"TR.TradeUnionRep","Period=FY2019 Frq=FY")</f>
        <v>#NAME?</v>
      </c>
      <c r="JD17" s="1" t="e" cm="1">
        <f t="array" aca="1" ref="JD17" ca="1">_xll.TR(JD1,"TR.TradeUnionRep","Period=FY2019 Frq=FY")</f>
        <v>#NAME?</v>
      </c>
      <c r="JE17" s="1" t="e" cm="1">
        <f t="array" aca="1" ref="JE17" ca="1">_xll.TR(JE1,"TR.TradeUnionRep","Period=FY2019 Frq=FY")</f>
        <v>#NAME?</v>
      </c>
      <c r="JF17" s="1" t="e" cm="1">
        <f t="array" aca="1" ref="JF17" ca="1">_xll.TR(JF1,"TR.TradeUnionRep","Period=FY2019 Frq=FY")</f>
        <v>#NAME?</v>
      </c>
      <c r="JG17" s="1" t="e" cm="1">
        <f t="array" aca="1" ref="JG17" ca="1">_xll.TR(JG1,"TR.TradeUnionRep","Period=FY2019 Frq=FY")</f>
        <v>#NAME?</v>
      </c>
      <c r="JH17" s="1" t="e" cm="1">
        <f t="array" aca="1" ref="JH17" ca="1">_xll.TR(JH1,"TR.TradeUnionRep","Period=FY2019 Frq=FY")</f>
        <v>#NAME?</v>
      </c>
      <c r="JI17" s="1" t="e" cm="1">
        <f t="array" aca="1" ref="JI17" ca="1">_xll.TR(JI1,"TR.TradeUnionRep","Period=FY2019 Frq=FY")</f>
        <v>#NAME?</v>
      </c>
      <c r="JJ17" s="1" t="e" cm="1">
        <f t="array" aca="1" ref="JJ17" ca="1">_xll.TR(JJ1,"TR.TradeUnionRep","Period=FY2019 Frq=FY")</f>
        <v>#NAME?</v>
      </c>
      <c r="JK17" s="1" t="e" cm="1">
        <f t="array" aca="1" ref="JK17" ca="1">_xll.TR(JK1,"TR.TradeUnionRep","Period=FY2019 Frq=FY")</f>
        <v>#NAME?</v>
      </c>
      <c r="JL17" s="1" t="e" cm="1">
        <f t="array" aca="1" ref="JL17" ca="1">_xll.TR(JL1,"TR.TradeUnionRep","Period=FY2019 Frq=FY")</f>
        <v>#NAME?</v>
      </c>
      <c r="JM17" s="1" t="e" cm="1">
        <f t="array" aca="1" ref="JM17" ca="1">_xll.TR(JM1,"TR.TradeUnionRep","Period=FY2019 Frq=FY")</f>
        <v>#NAME?</v>
      </c>
      <c r="JN17" s="1" t="e" cm="1">
        <f t="array" aca="1" ref="JN17" ca="1">_xll.TR(JN1,"TR.TradeUnionRep","Period=FY2019 Frq=FY")</f>
        <v>#NAME?</v>
      </c>
      <c r="JO17" s="1" t="e" cm="1">
        <f t="array" aca="1" ref="JO17" ca="1">_xll.TR(JO1,"TR.TradeUnionRep","Period=FY2019 Frq=FY")</f>
        <v>#NAME?</v>
      </c>
      <c r="JP17" s="1" t="e" cm="1">
        <f t="array" aca="1" ref="JP17" ca="1">_xll.TR(JP1,"TR.TradeUnionRep","Period=FY2019 Frq=FY")</f>
        <v>#NAME?</v>
      </c>
      <c r="JQ17" s="1" t="e" cm="1">
        <f t="array" aca="1" ref="JQ17" ca="1">_xll.TR(JQ1,"TR.TradeUnionRep","Period=FY2019 Frq=FY")</f>
        <v>#NAME?</v>
      </c>
      <c r="JR17" s="1" t="e" cm="1">
        <f t="array" aca="1" ref="JR17" ca="1">_xll.TR(JR1,"TR.TradeUnionRep","Period=FY2019 Frq=FY")</f>
        <v>#NAME?</v>
      </c>
      <c r="JS17" s="1" t="e" cm="1">
        <f t="array" aca="1" ref="JS17" ca="1">_xll.TR(JS1,"TR.TradeUnionRep","Period=FY2019 Frq=FY")</f>
        <v>#NAME?</v>
      </c>
      <c r="JT17" s="1" t="e" cm="1">
        <f t="array" aca="1" ref="JT17" ca="1">_xll.TR(JT1,"TR.TradeUnionRep","Period=FY2019 Frq=FY")</f>
        <v>#NAME?</v>
      </c>
      <c r="JU17" s="1" t="e" cm="1">
        <f t="array" aca="1" ref="JU17" ca="1">_xll.TR(JU1,"TR.TradeUnionRep","Period=FY2019 Frq=FY")</f>
        <v>#NAME?</v>
      </c>
      <c r="JV17" s="1" t="e" cm="1">
        <f t="array" aca="1" ref="JV17" ca="1">_xll.TR(JV1,"TR.TradeUnionRep","Period=FY2019 Frq=FY")</f>
        <v>#NAME?</v>
      </c>
      <c r="JW17" s="1" t="e" cm="1">
        <f t="array" aca="1" ref="JW17" ca="1">_xll.TR(JW1,"TR.TradeUnionRep","Period=FY2019 Frq=FY")</f>
        <v>#NAME?</v>
      </c>
      <c r="JX17" s="1" t="e" cm="1">
        <f t="array" aca="1" ref="JX17" ca="1">_xll.TR(JX1,"TR.TradeUnionRep","Period=FY2019 Frq=FY")</f>
        <v>#NAME?</v>
      </c>
      <c r="JY17" s="1" t="e" cm="1">
        <f t="array" aca="1" ref="JY17" ca="1">_xll.TR(JY1,"TR.TradeUnionRep","Period=FY2019 Frq=FY")</f>
        <v>#NAME?</v>
      </c>
      <c r="JZ17" s="1" t="e" cm="1">
        <f t="array" aca="1" ref="JZ17" ca="1">_xll.TR(JZ1,"TR.TradeUnionRep","Period=FY2019 Frq=FY")</f>
        <v>#NAME?</v>
      </c>
      <c r="KA17" s="1" t="e" cm="1">
        <f t="array" aca="1" ref="KA17" ca="1">_xll.TR(KA1,"TR.TradeUnionRep","Period=FY2019 Frq=FY")</f>
        <v>#NAME?</v>
      </c>
      <c r="KB17" s="1" t="e" cm="1">
        <f t="array" aca="1" ref="KB17" ca="1">_xll.TR(KB1,"TR.TradeUnionRep","Period=FY2019 Frq=FY")</f>
        <v>#NAME?</v>
      </c>
      <c r="KC17" s="1" t="e" cm="1">
        <f t="array" aca="1" ref="KC17" ca="1">_xll.TR(KC1,"TR.TradeUnionRep","Period=FY2019 Frq=FY")</f>
        <v>#NAME?</v>
      </c>
      <c r="KD17" s="1" t="e" cm="1">
        <f t="array" aca="1" ref="KD17" ca="1">_xll.TR(KD1,"TR.TradeUnionRep","Period=FY2019 Frq=FY")</f>
        <v>#NAME?</v>
      </c>
      <c r="KE17" s="1" t="e" cm="1">
        <f t="array" aca="1" ref="KE17" ca="1">_xll.TR(KE1,"TR.TradeUnionRep","Period=FY2019 Frq=FY")</f>
        <v>#NAME?</v>
      </c>
      <c r="KF17" s="1" t="e" cm="1">
        <f t="array" aca="1" ref="KF17" ca="1">_xll.TR(KF1,"TR.TradeUnionRep","Period=FY2019 Frq=FY")</f>
        <v>#NAME?</v>
      </c>
      <c r="KG17" s="1" t="e" cm="1">
        <f t="array" aca="1" ref="KG17" ca="1">_xll.TR(KG1,"TR.TradeUnionRep","Period=FY2019 Frq=FY")</f>
        <v>#NAME?</v>
      </c>
      <c r="KH17" s="1" t="e" cm="1">
        <f t="array" aca="1" ref="KH17" ca="1">_xll.TR(KH1,"TR.TradeUnionRep","Period=FY2019 Frq=FY")</f>
        <v>#NAME?</v>
      </c>
      <c r="KI17" s="1" t="e" cm="1">
        <f t="array" aca="1" ref="KI17" ca="1">_xll.TR(KI1,"TR.TradeUnionRep","Period=FY2019 Frq=FY")</f>
        <v>#NAME?</v>
      </c>
      <c r="KJ17" s="1" t="e" cm="1">
        <f t="array" aca="1" ref="KJ17" ca="1">_xll.TR(KJ1,"TR.TradeUnionRep","Period=FY2019 Frq=FY")</f>
        <v>#NAME?</v>
      </c>
      <c r="KK17" s="1" t="e" cm="1">
        <f t="array" aca="1" ref="KK17" ca="1">_xll.TR(KK1,"TR.TradeUnionRep","Period=FY2019 Frq=FY")</f>
        <v>#NAME?</v>
      </c>
      <c r="KL17" s="1" t="e" cm="1">
        <f t="array" aca="1" ref="KL17" ca="1">_xll.TR(KL1,"TR.TradeUnionRep","Period=FY2019 Frq=FY")</f>
        <v>#NAME?</v>
      </c>
      <c r="KM17" s="1" t="e" cm="1">
        <f t="array" aca="1" ref="KM17" ca="1">_xll.TR(KM1,"TR.TradeUnionRep","Period=FY2019 Frq=FY")</f>
        <v>#NAME?</v>
      </c>
      <c r="KN17" s="1" t="e" cm="1">
        <f t="array" aca="1" ref="KN17" ca="1">_xll.TR(KN1,"TR.TradeUnionRep","Period=FY2019 Frq=FY")</f>
        <v>#NAME?</v>
      </c>
      <c r="KO17" s="1" t="e" cm="1">
        <f t="array" aca="1" ref="KO17" ca="1">_xll.TR(KO1,"TR.TradeUnionRep","Period=FY2019 Frq=FY")</f>
        <v>#NAME?</v>
      </c>
      <c r="KP17" s="1" t="e" cm="1">
        <f t="array" aca="1" ref="KP17" ca="1">_xll.TR(KP1,"TR.TradeUnionRep","Period=FY2019 Frq=FY")</f>
        <v>#NAME?</v>
      </c>
      <c r="KQ17" s="1" t="e" cm="1">
        <f t="array" aca="1" ref="KQ17" ca="1">_xll.TR(KQ1,"TR.TradeUnionRep","Period=FY2019 Frq=FY")</f>
        <v>#NAME?</v>
      </c>
      <c r="KR17" s="1" t="e" cm="1">
        <f t="array" aca="1" ref="KR17" ca="1">_xll.TR(KR1,"TR.TradeUnionRep","Period=FY2019 Frq=FY")</f>
        <v>#NAME?</v>
      </c>
      <c r="KS17" s="1" t="e" cm="1">
        <f t="array" aca="1" ref="KS17" ca="1">_xll.TR(KS1,"TR.TradeUnionRep","Period=FY2019 Frq=FY")</f>
        <v>#NAME?</v>
      </c>
      <c r="KT17" s="1" t="e" cm="1">
        <f t="array" aca="1" ref="KT17" ca="1">_xll.TR(KT1,"TR.TradeUnionRep","Period=FY2019 Frq=FY")</f>
        <v>#NAME?</v>
      </c>
      <c r="KU17" s="1" t="e" cm="1">
        <f t="array" aca="1" ref="KU17" ca="1">_xll.TR(KU1,"TR.TradeUnionRep","Period=FY2019 Frq=FY")</f>
        <v>#NAME?</v>
      </c>
      <c r="KV17" s="1" t="e" cm="1">
        <f t="array" aca="1" ref="KV17" ca="1">_xll.TR(KV1,"TR.TradeUnionRep","Period=FY2019 Frq=FY")</f>
        <v>#NAME?</v>
      </c>
      <c r="KW17" s="1" t="e" cm="1">
        <f t="array" aca="1" ref="KW17" ca="1">_xll.TR(KW1,"TR.TradeUnionRep","Period=FY2019 Frq=FY")</f>
        <v>#NAME?</v>
      </c>
      <c r="KX17" s="1" t="e" cm="1">
        <f t="array" aca="1" ref="KX17" ca="1">_xll.TR(KX1,"TR.TradeUnionRep","Period=FY2019 Frq=FY")</f>
        <v>#NAME?</v>
      </c>
      <c r="KY17" s="1" t="e" cm="1">
        <f t="array" aca="1" ref="KY17" ca="1">_xll.TR(KY1,"TR.TradeUnionRep","Period=FY2019 Frq=FY")</f>
        <v>#NAME?</v>
      </c>
      <c r="KZ17" s="1" t="e" cm="1">
        <f t="array" aca="1" ref="KZ17" ca="1">_xll.TR(KZ1,"TR.TradeUnionRep","Period=FY2019 Frq=FY")</f>
        <v>#NAME?</v>
      </c>
      <c r="LA17" s="1" t="e" cm="1">
        <f t="array" aca="1" ref="LA17" ca="1">_xll.TR(LA1,"TR.TradeUnionRep","Period=FY2019 Frq=FY")</f>
        <v>#NAME?</v>
      </c>
      <c r="LB17" s="1" t="e" cm="1">
        <f t="array" aca="1" ref="LB17" ca="1">_xll.TR(LB1,"TR.TradeUnionRep","Period=FY2019 Frq=FY")</f>
        <v>#NAME?</v>
      </c>
      <c r="LC17" s="1" t="e" cm="1">
        <f t="array" aca="1" ref="LC17" ca="1">_xll.TR(LC1,"TR.TradeUnionRep","Period=FY2019 Frq=FY")</f>
        <v>#NAME?</v>
      </c>
      <c r="LD17" s="1" t="e" cm="1">
        <f t="array" aca="1" ref="LD17" ca="1">_xll.TR(LD1,"TR.TradeUnionRep","Period=FY2019 Frq=FY")</f>
        <v>#NAME?</v>
      </c>
      <c r="LE17" s="1" t="e" cm="1">
        <f t="array" aca="1" ref="LE17" ca="1">_xll.TR(LE1,"TR.TradeUnionRep","Period=FY2019 Frq=FY")</f>
        <v>#NAME?</v>
      </c>
      <c r="LF17" s="1" t="e" cm="1">
        <f t="array" aca="1" ref="LF17" ca="1">_xll.TR(LF1,"TR.TradeUnionRep","Period=FY2019 Frq=FY")</f>
        <v>#NAME?</v>
      </c>
      <c r="LG17" s="1" t="e" cm="1">
        <f t="array" aca="1" ref="LG17" ca="1">_xll.TR(LG1,"TR.TradeUnionRep","Period=FY2019 Frq=FY")</f>
        <v>#NAME?</v>
      </c>
      <c r="LH17" s="1" t="e" cm="1">
        <f t="array" aca="1" ref="LH17" ca="1">_xll.TR(LH1,"TR.TradeUnionRep","Period=FY2019 Frq=FY")</f>
        <v>#NAME?</v>
      </c>
      <c r="LI17" s="1" t="e" cm="1">
        <f t="array" aca="1" ref="LI17" ca="1">_xll.TR(LI1,"TR.TradeUnionRep","Period=FY2019 Frq=FY")</f>
        <v>#NAME?</v>
      </c>
      <c r="LJ17" s="1" t="e" cm="1">
        <f t="array" aca="1" ref="LJ17" ca="1">_xll.TR(LJ1,"TR.TradeUnionRep","Period=FY2019 Frq=FY")</f>
        <v>#NAME?</v>
      </c>
      <c r="LK17" s="1" t="e" cm="1">
        <f t="array" aca="1" ref="LK17" ca="1">_xll.TR(LK1,"TR.TradeUnionRep","Period=FY2019 Frq=FY")</f>
        <v>#NAME?</v>
      </c>
      <c r="LL17" s="1" t="e" cm="1">
        <f t="array" aca="1" ref="LL17" ca="1">_xll.TR(LL1,"TR.TradeUnionRep","Period=FY2019 Frq=FY")</f>
        <v>#NAME?</v>
      </c>
      <c r="LM17" s="1" t="e" cm="1">
        <f t="array" aca="1" ref="LM17" ca="1">_xll.TR(LM1,"TR.TradeUnionRep","Period=FY2019 Frq=FY")</f>
        <v>#NAME?</v>
      </c>
      <c r="LN17" s="1" t="e" cm="1">
        <f t="array" aca="1" ref="LN17" ca="1">_xll.TR(LN1,"TR.TradeUnionRep","Period=FY2019 Frq=FY")</f>
        <v>#NAME?</v>
      </c>
      <c r="LO17" s="1" t="e" cm="1">
        <f t="array" aca="1" ref="LO17" ca="1">_xll.TR(LO1,"TR.TradeUnionRep","Period=FY2019 Frq=FY")</f>
        <v>#NAME?</v>
      </c>
      <c r="LP17" s="1" t="e" cm="1">
        <f t="array" aca="1" ref="LP17" ca="1">_xll.TR(LP1,"TR.TradeUnionRep","Period=FY2019 Frq=FY")</f>
        <v>#NAME?</v>
      </c>
      <c r="LQ17" s="1" t="e" cm="1">
        <f t="array" aca="1" ref="LQ17" ca="1">_xll.TR(LQ1,"TR.TradeUnionRep","Period=FY2019 Frq=FY")</f>
        <v>#NAME?</v>
      </c>
      <c r="LR17" s="1" t="e" cm="1">
        <f t="array" aca="1" ref="LR17" ca="1">_xll.TR(LR1,"TR.TradeUnionRep","Period=FY2019 Frq=FY")</f>
        <v>#NAME?</v>
      </c>
      <c r="LS17" s="1" t="e" cm="1">
        <f t="array" aca="1" ref="LS17" ca="1">_xll.TR(LS1,"TR.TradeUnionRep","Period=FY2019 Frq=FY")</f>
        <v>#NAME?</v>
      </c>
      <c r="LT17" s="1" t="e" cm="1">
        <f t="array" aca="1" ref="LT17" ca="1">_xll.TR(LT1,"TR.TradeUnionRep","Period=FY2019 Frq=FY")</f>
        <v>#NAME?</v>
      </c>
      <c r="LU17" s="1" t="e" cm="1">
        <f t="array" aca="1" ref="LU17" ca="1">_xll.TR(LU1,"TR.TradeUnionRep","Period=FY2019 Frq=FY")</f>
        <v>#NAME?</v>
      </c>
      <c r="LV17" s="1" t="e" cm="1">
        <f t="array" aca="1" ref="LV17" ca="1">_xll.TR(LV1,"TR.TradeUnionRep","Period=FY2019 Frq=FY")</f>
        <v>#NAME?</v>
      </c>
      <c r="LW17" s="1" t="e" cm="1">
        <f t="array" aca="1" ref="LW17" ca="1">_xll.TR(LW1,"TR.TradeUnionRep","Period=FY2019 Frq=FY")</f>
        <v>#NAME?</v>
      </c>
      <c r="LX17" s="1" t="e" cm="1">
        <f t="array" aca="1" ref="LX17" ca="1">_xll.TR(LX1,"TR.TradeUnionRep","Period=FY2019 Frq=FY")</f>
        <v>#NAME?</v>
      </c>
      <c r="LY17" s="1" t="e" cm="1">
        <f t="array" aca="1" ref="LY17" ca="1">_xll.TR(LY1,"TR.TradeUnionRep","Period=FY2019 Frq=FY")</f>
        <v>#NAME?</v>
      </c>
      <c r="LZ17" s="1" t="e" cm="1">
        <f t="array" aca="1" ref="LZ17" ca="1">_xll.TR(LZ1,"TR.TradeUnionRep","Period=FY2019 Frq=FY")</f>
        <v>#NAME?</v>
      </c>
      <c r="MA17" s="1" t="e" cm="1">
        <f t="array" aca="1" ref="MA17" ca="1">_xll.TR(MA1,"TR.TradeUnionRep","Period=FY2019 Frq=FY")</f>
        <v>#NAME?</v>
      </c>
      <c r="MB17" s="1" t="e" cm="1">
        <f t="array" aca="1" ref="MB17" ca="1">_xll.TR(MB1,"TR.TradeUnionRep","Period=FY2019 Frq=FY")</f>
        <v>#NAME?</v>
      </c>
      <c r="MC17" s="1" t="e" cm="1">
        <f t="array" aca="1" ref="MC17" ca="1">_xll.TR(MC1,"TR.TradeUnionRep","Period=FY2019 Frq=FY")</f>
        <v>#NAME?</v>
      </c>
      <c r="MD17" s="1" t="e" cm="1">
        <f t="array" aca="1" ref="MD17" ca="1">_xll.TR(MD1,"TR.TradeUnionRep","Period=FY2019 Frq=FY")</f>
        <v>#NAME?</v>
      </c>
      <c r="ME17" s="1" t="e" cm="1">
        <f t="array" aca="1" ref="ME17" ca="1">_xll.TR(ME1,"TR.TradeUnionRep","Period=FY2019 Frq=FY")</f>
        <v>#NAME?</v>
      </c>
      <c r="MF17" s="1" t="e" cm="1">
        <f t="array" aca="1" ref="MF17" ca="1">_xll.TR(MF1,"TR.TradeUnionRep","Period=FY2019 Frq=FY")</f>
        <v>#NAME?</v>
      </c>
      <c r="MG17" s="1" t="e" cm="1">
        <f t="array" aca="1" ref="MG17" ca="1">_xll.TR(MG1,"TR.TradeUnionRep","Period=FY2019 Frq=FY")</f>
        <v>#NAME?</v>
      </c>
      <c r="MH17" s="1" t="e" cm="1">
        <f t="array" aca="1" ref="MH17" ca="1">_xll.TR(MH1,"TR.TradeUnionRep","Period=FY2019 Frq=FY")</f>
        <v>#NAME?</v>
      </c>
      <c r="MI17" s="1" t="e" cm="1">
        <f t="array" aca="1" ref="MI17" ca="1">_xll.TR(MI1,"TR.TradeUnionRep","Period=FY2019 Frq=FY")</f>
        <v>#NAME?</v>
      </c>
      <c r="MJ17" s="1" t="e" cm="1">
        <f t="array" aca="1" ref="MJ17" ca="1">_xll.TR(MJ1,"TR.TradeUnionRep","Period=FY2019 Frq=FY")</f>
        <v>#NAME?</v>
      </c>
      <c r="MK17" s="1" t="e" cm="1">
        <f t="array" aca="1" ref="MK17" ca="1">_xll.TR(MK1,"TR.TradeUnionRep","Period=FY2019 Frq=FY")</f>
        <v>#NAME?</v>
      </c>
      <c r="ML17" s="1" t="e" cm="1">
        <f t="array" aca="1" ref="ML17" ca="1">_xll.TR(ML1,"TR.TradeUnionRep","Period=FY2019 Frq=FY")</f>
        <v>#NAME?</v>
      </c>
      <c r="MM17" s="1" t="e" cm="1">
        <f t="array" aca="1" ref="MM17" ca="1">_xll.TR(MM1,"TR.TradeUnionRep","Period=FY2019 Frq=FY")</f>
        <v>#NAME?</v>
      </c>
      <c r="MN17" s="1" t="e" cm="1">
        <f t="array" aca="1" ref="MN17" ca="1">_xll.TR(MN1,"TR.TradeUnionRep","Period=FY2019 Frq=FY")</f>
        <v>#NAME?</v>
      </c>
      <c r="MO17" s="1" t="e" cm="1">
        <f t="array" aca="1" ref="MO17" ca="1">_xll.TR(MO1,"TR.TradeUnionRep","Period=FY2019 Frq=FY")</f>
        <v>#NAME?</v>
      </c>
      <c r="MP17" s="1" t="e" cm="1">
        <f t="array" aca="1" ref="MP17" ca="1">_xll.TR(MP1,"TR.TradeUnionRep","Period=FY2019 Frq=FY")</f>
        <v>#NAME?</v>
      </c>
      <c r="MQ17" s="1" t="e" cm="1">
        <f t="array" aca="1" ref="MQ17" ca="1">_xll.TR(MQ1,"TR.TradeUnionRep","Period=FY2019 Frq=FY")</f>
        <v>#NAME?</v>
      </c>
      <c r="MR17" s="1" t="e" cm="1">
        <f t="array" aca="1" ref="MR17" ca="1">_xll.TR(MR1,"TR.TradeUnionRep","Period=FY2019 Frq=FY")</f>
        <v>#NAME?</v>
      </c>
      <c r="MS17" s="1" t="e" cm="1">
        <f t="array" aca="1" ref="MS17" ca="1">_xll.TR(MS1,"TR.TradeUnionRep","Period=FY2019 Frq=FY")</f>
        <v>#NAME?</v>
      </c>
      <c r="MT17" s="1" t="e" cm="1">
        <f t="array" aca="1" ref="MT17" ca="1">_xll.TR(MT1,"TR.TradeUnionRep","Period=FY2019 Frq=FY")</f>
        <v>#NAME?</v>
      </c>
      <c r="MU17" s="1" t="e" cm="1">
        <f t="array" aca="1" ref="MU17" ca="1">_xll.TR(MU1,"TR.TradeUnionRep","Period=FY2019 Frq=FY")</f>
        <v>#NAME?</v>
      </c>
      <c r="MV17" s="1" t="e" cm="1">
        <f t="array" aca="1" ref="MV17" ca="1">_xll.TR(MV1,"TR.TradeUnionRep","Period=FY2019 Frq=FY")</f>
        <v>#NAME?</v>
      </c>
      <c r="MW17" s="1" t="e" cm="1">
        <f t="array" aca="1" ref="MW17" ca="1">_xll.TR(MW1,"TR.TradeUnionRep","Period=FY2019 Frq=FY")</f>
        <v>#NAME?</v>
      </c>
      <c r="MX17" s="1" t="e" cm="1">
        <f t="array" aca="1" ref="MX17" ca="1">_xll.TR(MX1,"TR.TradeUnionRep","Period=FY2019 Frq=FY")</f>
        <v>#NAME?</v>
      </c>
      <c r="MY17" s="1" t="e" cm="1">
        <f t="array" aca="1" ref="MY17" ca="1">_xll.TR(MY1,"TR.TradeUnionRep","Period=FY2019 Frq=FY")</f>
        <v>#NAME?</v>
      </c>
      <c r="MZ17" s="1" t="e" cm="1">
        <f t="array" aca="1" ref="MZ17" ca="1">_xll.TR(MZ1,"TR.TradeUnionRep","Period=FY2019 Frq=FY")</f>
        <v>#NAME?</v>
      </c>
      <c r="NA17" s="1" t="e" cm="1">
        <f t="array" aca="1" ref="NA17" ca="1">_xll.TR(NA1,"TR.TradeUnionRep","Period=FY2019 Frq=FY")</f>
        <v>#NAME?</v>
      </c>
      <c r="NB17" s="1" t="e" cm="1">
        <f t="array" aca="1" ref="NB17" ca="1">_xll.TR(NB1,"TR.TradeUnionRep","Period=FY2019 Frq=FY")</f>
        <v>#NAME?</v>
      </c>
      <c r="NC17" s="1" t="e" cm="1">
        <f t="array" aca="1" ref="NC17" ca="1">_xll.TR(NC1,"TR.TradeUnionRep","Period=FY2019 Frq=FY")</f>
        <v>#NAME?</v>
      </c>
      <c r="ND17" s="1" t="e" cm="1">
        <f t="array" aca="1" ref="ND17" ca="1">_xll.TR(ND1,"TR.TradeUnionRep","Period=FY2019 Frq=FY")</f>
        <v>#NAME?</v>
      </c>
      <c r="NE17" s="1" t="e" cm="1">
        <f t="array" aca="1" ref="NE17" ca="1">_xll.TR(NE1,"TR.TradeUnionRep","Period=FY2019 Frq=FY")</f>
        <v>#NAME?</v>
      </c>
      <c r="NF17" s="1" t="e" cm="1">
        <f t="array" aca="1" ref="NF17" ca="1">_xll.TR(NF1,"TR.TradeUnionRep","Period=FY2019 Frq=FY")</f>
        <v>#NAME?</v>
      </c>
      <c r="NG17" s="1" t="e" cm="1">
        <f t="array" aca="1" ref="NG17" ca="1">_xll.TR(NG1,"TR.TradeUnionRep","Period=FY2019 Frq=FY")</f>
        <v>#NAME?</v>
      </c>
      <c r="NH17" s="1" t="e" cm="1">
        <f t="array" aca="1" ref="NH17" ca="1">_xll.TR(NH1,"TR.TradeUnionRep","Period=FY2019 Frq=FY")</f>
        <v>#NAME?</v>
      </c>
      <c r="NI17" s="1" t="e" cm="1">
        <f t="array" aca="1" ref="NI17" ca="1">_xll.TR(NI1,"TR.TradeUnionRep","Period=FY2019 Frq=FY")</f>
        <v>#NAME?</v>
      </c>
      <c r="NJ17" s="1" t="e" cm="1">
        <f t="array" aca="1" ref="NJ17" ca="1">_xll.TR(NJ1,"TR.TradeUnionRep","Period=FY2019 Frq=FY")</f>
        <v>#NAME?</v>
      </c>
      <c r="NK17" s="1" t="e" cm="1">
        <f t="array" aca="1" ref="NK17" ca="1">_xll.TR(NK1,"TR.TradeUnionRep","Period=FY2019 Frq=FY")</f>
        <v>#NAME?</v>
      </c>
      <c r="NL17" s="1" t="e" cm="1">
        <f t="array" aca="1" ref="NL17" ca="1">_xll.TR(NL1,"TR.TradeUnionRep","Period=FY2019 Frq=FY")</f>
        <v>#NAME?</v>
      </c>
      <c r="NM17" s="1" t="e" cm="1">
        <f t="array" aca="1" ref="NM17" ca="1">_xll.TR(NM1,"TR.TradeUnionRep","Period=FY2019 Frq=FY")</f>
        <v>#NAME?</v>
      </c>
      <c r="NN17" s="1" t="e" cm="1">
        <f t="array" aca="1" ref="NN17" ca="1">_xll.TR(NN1,"TR.TradeUnionRep","Period=FY2019 Frq=FY")</f>
        <v>#NAME?</v>
      </c>
      <c r="NO17" s="1" t="e" cm="1">
        <f t="array" aca="1" ref="NO17" ca="1">_xll.TR(NO1,"TR.TradeUnionRep","Period=FY2019 Frq=FY")</f>
        <v>#NAME?</v>
      </c>
      <c r="NP17" s="1" t="e" cm="1">
        <f t="array" aca="1" ref="NP17" ca="1">_xll.TR(NP1,"TR.TradeUnionRep","Period=FY2019 Frq=FY")</f>
        <v>#NAME?</v>
      </c>
      <c r="NQ17" s="1" t="e" cm="1">
        <f t="array" aca="1" ref="NQ17" ca="1">_xll.TR(NQ1,"TR.TradeUnionRep","Period=FY2019 Frq=FY")</f>
        <v>#NAME?</v>
      </c>
      <c r="NR17" s="1" t="e" cm="1">
        <f t="array" aca="1" ref="NR17" ca="1">_xll.TR(NR1,"TR.TradeUnionRep","Period=FY2019 Frq=FY")</f>
        <v>#NAME?</v>
      </c>
      <c r="NS17" s="1" t="e" cm="1">
        <f t="array" aca="1" ref="NS17" ca="1">_xll.TR(NS1,"TR.TradeUnionRep","Period=FY2019 Frq=FY")</f>
        <v>#NAME?</v>
      </c>
      <c r="NT17" s="1" t="e" cm="1">
        <f t="array" aca="1" ref="NT17" ca="1">_xll.TR(NT1,"TR.TradeUnionRep","Period=FY2019 Frq=FY")</f>
        <v>#NAME?</v>
      </c>
      <c r="NU17" s="1" t="e" cm="1">
        <f t="array" aca="1" ref="NU17" ca="1">_xll.TR(NU1,"TR.TradeUnionRep","Period=FY2019 Frq=FY")</f>
        <v>#NAME?</v>
      </c>
      <c r="NV17" s="1" t="e" cm="1">
        <f t="array" aca="1" ref="NV17" ca="1">_xll.TR(NV1,"TR.TradeUnionRep","Period=FY2019 Frq=FY")</f>
        <v>#NAME?</v>
      </c>
      <c r="NW17" s="1" t="e" cm="1">
        <f t="array" aca="1" ref="NW17" ca="1">_xll.TR(NW1,"TR.TradeUnionRep","Period=FY2019 Frq=FY")</f>
        <v>#NAME?</v>
      </c>
      <c r="NX17" s="1" t="e" cm="1">
        <f t="array" aca="1" ref="NX17" ca="1">_xll.TR(NX1,"TR.TradeUnionRep","Period=FY2019 Frq=FY")</f>
        <v>#NAME?</v>
      </c>
      <c r="NY17" s="1" t="e" cm="1">
        <f t="array" aca="1" ref="NY17" ca="1">_xll.TR(NY1,"TR.TradeUnionRep","Period=FY2019 Frq=FY")</f>
        <v>#NAME?</v>
      </c>
      <c r="NZ17" s="1" t="e" cm="1">
        <f t="array" aca="1" ref="NZ17" ca="1">_xll.TR(NZ1,"TR.TradeUnionRep","Period=FY2019 Frq=FY")</f>
        <v>#NAME?</v>
      </c>
      <c r="OA17" s="1" t="e" cm="1">
        <f t="array" aca="1" ref="OA17" ca="1">_xll.TR(OA1,"TR.TradeUnionRep","Period=FY2019 Frq=FY")</f>
        <v>#NAME?</v>
      </c>
      <c r="OB17" s="1" t="e" cm="1">
        <f t="array" aca="1" ref="OB17" ca="1">_xll.TR(OB1,"TR.TradeUnionRep","Period=FY2019 Frq=FY")</f>
        <v>#NAME?</v>
      </c>
      <c r="OC17" s="1" t="e" cm="1">
        <f t="array" aca="1" ref="OC17" ca="1">_xll.TR(OC1,"TR.TradeUnionRep","Period=FY2019 Frq=FY")</f>
        <v>#NAME?</v>
      </c>
      <c r="OD17" s="1" t="e" cm="1">
        <f t="array" aca="1" ref="OD17" ca="1">_xll.TR(OD1,"TR.TradeUnionRep","Period=FY2019 Frq=FY")</f>
        <v>#NAME?</v>
      </c>
      <c r="OE17" s="1" t="e" cm="1">
        <f t="array" aca="1" ref="OE17" ca="1">_xll.TR(OE1,"TR.TradeUnionRep","Period=FY2019 Frq=FY")</f>
        <v>#NAME?</v>
      </c>
      <c r="OF17" s="1" t="e" cm="1">
        <f t="array" aca="1" ref="OF17" ca="1">_xll.TR(OF1,"TR.TradeUnionRep","Period=FY2019 Frq=FY")</f>
        <v>#NAME?</v>
      </c>
      <c r="OG17" s="1" t="e" cm="1">
        <f t="array" aca="1" ref="OG17" ca="1">_xll.TR(OG1,"TR.TradeUnionRep","Period=FY2019 Frq=FY")</f>
        <v>#NAME?</v>
      </c>
      <c r="OH17" s="1" t="e" cm="1">
        <f t="array" aca="1" ref="OH17" ca="1">_xll.TR(OH1,"TR.TradeUnionRep","Period=FY2019 Frq=FY")</f>
        <v>#NAME?</v>
      </c>
      <c r="OI17" s="1" t="e" cm="1">
        <f t="array" aca="1" ref="OI17" ca="1">_xll.TR(OI1,"TR.TradeUnionRep","Period=FY2019 Frq=FY")</f>
        <v>#NAME?</v>
      </c>
      <c r="OJ17" s="1" t="e" cm="1">
        <f t="array" aca="1" ref="OJ17" ca="1">_xll.TR(OJ1,"TR.TradeUnionRep","Period=FY2019 Frq=FY")</f>
        <v>#NAME?</v>
      </c>
      <c r="OK17" s="1" t="e" cm="1">
        <f t="array" aca="1" ref="OK17" ca="1">_xll.TR(OK1,"TR.TradeUnionRep","Period=FY2019 Frq=FY")</f>
        <v>#NAME?</v>
      </c>
      <c r="OL17" s="1" t="e" cm="1">
        <f t="array" aca="1" ref="OL17" ca="1">_xll.TR(OL1,"TR.TradeUnionRep","Period=FY2019 Frq=FY")</f>
        <v>#NAME?</v>
      </c>
      <c r="OM17" s="1" t="e" cm="1">
        <f t="array" aca="1" ref="OM17" ca="1">_xll.TR(OM1,"TR.TradeUnionRep","Period=FY2019 Frq=FY")</f>
        <v>#NAME?</v>
      </c>
      <c r="ON17" s="1" t="e" cm="1">
        <f t="array" aca="1" ref="ON17" ca="1">_xll.TR(ON1,"TR.TradeUnionRep","Period=FY2019 Frq=FY")</f>
        <v>#NAME?</v>
      </c>
      <c r="OO17" s="1" t="e" cm="1">
        <f t="array" aca="1" ref="OO17" ca="1">_xll.TR(OO1,"TR.TradeUnionRep","Period=FY2019 Frq=FY")</f>
        <v>#NAME?</v>
      </c>
      <c r="OP17" s="1" t="e" cm="1">
        <f t="array" aca="1" ref="OP17" ca="1">_xll.TR(OP1,"TR.TradeUnionRep","Period=FY2019 Frq=FY")</f>
        <v>#NAME?</v>
      </c>
      <c r="OQ17" s="1" t="e" cm="1">
        <f t="array" aca="1" ref="OQ17" ca="1">_xll.TR(OQ1,"TR.TradeUnionRep","Period=FY2019 Frq=FY")</f>
        <v>#NAME?</v>
      </c>
      <c r="OR17" s="1" t="e" cm="1">
        <f t="array" aca="1" ref="OR17" ca="1">_xll.TR(OR1,"TR.TradeUnionRep","Period=FY2019 Frq=FY")</f>
        <v>#NAME?</v>
      </c>
      <c r="OS17" s="1" t="e" cm="1">
        <f t="array" aca="1" ref="OS17" ca="1">_xll.TR(OS1,"TR.TradeUnionRep","Period=FY2019 Frq=FY")</f>
        <v>#NAME?</v>
      </c>
      <c r="OT17" s="1" t="e" cm="1">
        <f t="array" aca="1" ref="OT17" ca="1">_xll.TR(OT1,"TR.TradeUnionRep","Period=FY2019 Frq=FY")</f>
        <v>#NAME?</v>
      </c>
      <c r="OU17" s="1" t="e" cm="1">
        <f t="array" aca="1" ref="OU17" ca="1">_xll.TR(OU1,"TR.TradeUnionRep","Period=FY2019 Frq=FY")</f>
        <v>#NAME?</v>
      </c>
      <c r="OV17" s="1" t="e" cm="1">
        <f t="array" aca="1" ref="OV17" ca="1">_xll.TR(OV1,"TR.TradeUnionRep","Period=FY2019 Frq=FY")</f>
        <v>#NAME?</v>
      </c>
      <c r="OW17" s="1" t="e" cm="1">
        <f t="array" aca="1" ref="OW17" ca="1">_xll.TR(OW1,"TR.TradeUnionRep","Period=FY2019 Frq=FY")</f>
        <v>#NAME?</v>
      </c>
      <c r="OX17" s="1" t="e" cm="1">
        <f t="array" aca="1" ref="OX17" ca="1">_xll.TR(OX1,"TR.TradeUnionRep","Period=FY2019 Frq=FY")</f>
        <v>#NAME?</v>
      </c>
      <c r="OY17" s="1" t="e" cm="1">
        <f t="array" aca="1" ref="OY17" ca="1">_xll.TR(OY1,"TR.TradeUnionRep","Period=FY2019 Frq=FY")</f>
        <v>#NAME?</v>
      </c>
      <c r="OZ17" s="1" t="e" cm="1">
        <f t="array" aca="1" ref="OZ17" ca="1">_xll.TR(OZ1,"TR.TradeUnionRep","Period=FY2019 Frq=FY")</f>
        <v>#NAME?</v>
      </c>
      <c r="PA17" s="1" t="e" cm="1">
        <f t="array" aca="1" ref="PA17" ca="1">_xll.TR(PA1,"TR.TradeUnionRep","Period=FY2019 Frq=FY")</f>
        <v>#NAME?</v>
      </c>
      <c r="PB17" s="1" t="e" cm="1">
        <f t="array" aca="1" ref="PB17" ca="1">_xll.TR(PB1,"TR.TradeUnionRep","Period=FY2019 Frq=FY")</f>
        <v>#NAME?</v>
      </c>
      <c r="PC17" s="1" t="e" cm="1">
        <f t="array" aca="1" ref="PC17" ca="1">_xll.TR(PC1,"TR.TradeUnionRep","Period=FY2019 Frq=FY")</f>
        <v>#NAME?</v>
      </c>
      <c r="PD17" s="1" t="e" cm="1">
        <f t="array" aca="1" ref="PD17" ca="1">_xll.TR(PD1,"TR.TradeUnionRep","Period=FY2019 Frq=FY")</f>
        <v>#NAME?</v>
      </c>
      <c r="PE17" s="1" t="e" cm="1">
        <f t="array" aca="1" ref="PE17" ca="1">_xll.TR(PE1,"TR.TradeUnionRep","Period=FY2019 Frq=FY")</f>
        <v>#NAME?</v>
      </c>
      <c r="PF17" s="1" t="e" cm="1">
        <f t="array" aca="1" ref="PF17" ca="1">_xll.TR(PF1,"TR.TradeUnionRep","Period=FY2019 Frq=FY")</f>
        <v>#NAME?</v>
      </c>
      <c r="PG17" s="1" t="e" cm="1">
        <f t="array" aca="1" ref="PG17" ca="1">_xll.TR(PG1,"TR.TradeUnionRep","Period=FY2019 Frq=FY")</f>
        <v>#NAME?</v>
      </c>
      <c r="PH17" s="1" t="e" cm="1">
        <f t="array" aca="1" ref="PH17" ca="1">_xll.TR(PH1,"TR.TradeUnionRep","Period=FY2019 Frq=FY")</f>
        <v>#NAME?</v>
      </c>
      <c r="PI17" s="1" t="e" cm="1">
        <f t="array" aca="1" ref="PI17" ca="1">_xll.TR(PI1,"TR.TradeUnionRep","Period=FY2019 Frq=FY")</f>
        <v>#NAME?</v>
      </c>
      <c r="PJ17" s="1" t="e" cm="1">
        <f t="array" aca="1" ref="PJ17" ca="1">_xll.TR(PJ1,"TR.TradeUnionRep","Period=FY2019 Frq=FY")</f>
        <v>#NAME?</v>
      </c>
      <c r="PK17" s="1" t="e" cm="1">
        <f t="array" aca="1" ref="PK17" ca="1">_xll.TR(PK1,"TR.TradeUnionRep","Period=FY2019 Frq=FY")</f>
        <v>#NAME?</v>
      </c>
      <c r="PL17" s="1" t="e" cm="1">
        <f t="array" aca="1" ref="PL17" ca="1">_xll.TR(PL1,"TR.TradeUnionRep","Period=FY2019 Frq=FY")</f>
        <v>#NAME?</v>
      </c>
      <c r="PM17" s="1" t="e" cm="1">
        <f t="array" aca="1" ref="PM17" ca="1">_xll.TR(PM1,"TR.TradeUnionRep","Period=FY2019 Frq=FY")</f>
        <v>#NAME?</v>
      </c>
      <c r="PN17" s="1" t="e" cm="1">
        <f t="array" aca="1" ref="PN17" ca="1">_xll.TR(PN1,"TR.TradeUnionRep","Period=FY2019 Frq=FY")</f>
        <v>#NAME?</v>
      </c>
      <c r="PO17" s="1" t="e" cm="1">
        <f t="array" aca="1" ref="PO17" ca="1">_xll.TR(PO1,"TR.TradeUnionRep","Period=FY2019 Frq=FY")</f>
        <v>#NAME?</v>
      </c>
      <c r="PP17" s="1" t="e" cm="1">
        <f t="array" aca="1" ref="PP17" ca="1">_xll.TR(PP1,"TR.TradeUnionRep","Period=FY2019 Frq=FY")</f>
        <v>#NAME?</v>
      </c>
      <c r="PQ17" s="1" t="e" cm="1">
        <f t="array" aca="1" ref="PQ17" ca="1">_xll.TR(PQ1,"TR.TradeUnionRep","Period=FY2019 Frq=FY")</f>
        <v>#NAME?</v>
      </c>
      <c r="PR17" s="1" t="e" cm="1">
        <f t="array" aca="1" ref="PR17" ca="1">_xll.TR(PR1,"TR.TradeUnionRep","Period=FY2019 Frq=FY")</f>
        <v>#NAME?</v>
      </c>
      <c r="PS17" s="1" t="e" cm="1">
        <f t="array" aca="1" ref="PS17" ca="1">_xll.TR(PS1,"TR.TradeUnionRep","Period=FY2019 Frq=FY")</f>
        <v>#NAME?</v>
      </c>
      <c r="PT17" s="1" t="e" cm="1">
        <f t="array" aca="1" ref="PT17" ca="1">_xll.TR(PT1,"TR.TradeUnionRep","Period=FY2019 Frq=FY")</f>
        <v>#NAME?</v>
      </c>
      <c r="PU17" s="1" t="e" cm="1">
        <f t="array" aca="1" ref="PU17" ca="1">_xll.TR(PU1,"TR.TradeUnionRep","Period=FY2019 Frq=FY")</f>
        <v>#NAME?</v>
      </c>
      <c r="PV17" s="1" t="e" cm="1">
        <f t="array" aca="1" ref="PV17" ca="1">_xll.TR(PV1,"TR.TradeUnionRep","Period=FY2019 Frq=FY")</f>
        <v>#NAME?</v>
      </c>
      <c r="PW17" s="1" t="e" cm="1">
        <f t="array" aca="1" ref="PW17" ca="1">_xll.TR(PW1,"TR.TradeUnionRep","Period=FY2019 Frq=FY")</f>
        <v>#NAME?</v>
      </c>
      <c r="PX17" s="1" t="e" cm="1">
        <f t="array" aca="1" ref="PX17" ca="1">_xll.TR(PX1,"TR.TradeUnionRep","Period=FY2019 Frq=FY")</f>
        <v>#NAME?</v>
      </c>
      <c r="PY17" s="1" t="e" cm="1">
        <f t="array" aca="1" ref="PY17" ca="1">_xll.TR(PY1,"TR.TradeUnionRep","Period=FY2019 Frq=FY")</f>
        <v>#NAME?</v>
      </c>
      <c r="PZ17" s="1" t="e" cm="1">
        <f t="array" aca="1" ref="PZ17" ca="1">_xll.TR(PZ1,"TR.TradeUnionRep","Period=FY2019 Frq=FY")</f>
        <v>#NAME?</v>
      </c>
      <c r="QA17" s="1" t="e" cm="1">
        <f t="array" aca="1" ref="QA17" ca="1">_xll.TR(QA1,"TR.TradeUnionRep","Period=FY2019 Frq=FY")</f>
        <v>#NAME?</v>
      </c>
      <c r="QB17" s="1" t="e" cm="1">
        <f t="array" aca="1" ref="QB17" ca="1">_xll.TR(QB1,"TR.TradeUnionRep","Period=FY2019 Frq=FY")</f>
        <v>#NAME?</v>
      </c>
      <c r="QC17" s="1" t="e" cm="1">
        <f t="array" aca="1" ref="QC17" ca="1">_xll.TR(QC1,"TR.TradeUnionRep","Period=FY2019 Frq=FY")</f>
        <v>#NAME?</v>
      </c>
      <c r="QD17" s="1" t="e" cm="1">
        <f t="array" aca="1" ref="QD17" ca="1">_xll.TR(QD1,"TR.TradeUnionRep","Period=FY2019 Frq=FY")</f>
        <v>#NAME?</v>
      </c>
      <c r="QE17" s="1" t="e" cm="1">
        <f t="array" aca="1" ref="QE17" ca="1">_xll.TR(QE1,"TR.TradeUnionRep","Period=FY2019 Frq=FY")</f>
        <v>#NAME?</v>
      </c>
      <c r="QF17" s="1" t="e" cm="1">
        <f t="array" aca="1" ref="QF17" ca="1">_xll.TR(QF1,"TR.TradeUnionRep","Period=FY2019 Frq=FY")</f>
        <v>#NAME?</v>
      </c>
      <c r="QG17" s="1" t="e" cm="1">
        <f t="array" aca="1" ref="QG17" ca="1">_xll.TR(QG1,"TR.TradeUnionRep","Period=FY2019 Frq=FY")</f>
        <v>#NAME?</v>
      </c>
      <c r="QH17" s="1" t="e" cm="1">
        <f t="array" aca="1" ref="QH17" ca="1">_xll.TR(QH1,"TR.TradeUnionRep","Period=FY2019 Frq=FY")</f>
        <v>#NAME?</v>
      </c>
      <c r="QI17" s="1" t="e" cm="1">
        <f t="array" aca="1" ref="QI17" ca="1">_xll.TR(QI1,"TR.TradeUnionRep","Period=FY2019 Frq=FY")</f>
        <v>#NAME?</v>
      </c>
      <c r="QJ17" s="1" t="e" cm="1">
        <f t="array" aca="1" ref="QJ17" ca="1">_xll.TR(QJ1,"TR.TradeUnionRep","Period=FY2019 Frq=FY")</f>
        <v>#NAME?</v>
      </c>
      <c r="QK17" s="1" t="e" cm="1">
        <f t="array" aca="1" ref="QK17" ca="1">_xll.TR(QK1,"TR.TradeUnionRep","Period=FY2019 Frq=FY")</f>
        <v>#NAME?</v>
      </c>
      <c r="QL17" s="1" t="e" cm="1">
        <f t="array" aca="1" ref="QL17" ca="1">_xll.TR(QL1,"TR.TradeUnionRep","Period=FY2019 Frq=FY")</f>
        <v>#NAME?</v>
      </c>
      <c r="QM17" s="1" t="e" cm="1">
        <f t="array" aca="1" ref="QM17" ca="1">_xll.TR(QM1,"TR.TradeUnionRep","Period=FY2019 Frq=FY")</f>
        <v>#NAME?</v>
      </c>
      <c r="QN17" s="1" t="e" cm="1">
        <f t="array" aca="1" ref="QN17" ca="1">_xll.TR(QN1,"TR.TradeUnionRep","Period=FY2019 Frq=FY")</f>
        <v>#NAME?</v>
      </c>
      <c r="QO17" s="1" t="e" cm="1">
        <f t="array" aca="1" ref="QO17" ca="1">_xll.TR(QO1,"TR.TradeUnionRep","Period=FY2019 Frq=FY")</f>
        <v>#NAME?</v>
      </c>
      <c r="QP17" s="1" t="e" cm="1">
        <f t="array" aca="1" ref="QP17" ca="1">_xll.TR(QP1,"TR.TradeUnionRep","Period=FY2019 Frq=FY")</f>
        <v>#NAME?</v>
      </c>
      <c r="QQ17" s="1" t="e" cm="1">
        <f t="array" aca="1" ref="QQ17" ca="1">_xll.TR(QQ1,"TR.TradeUnionRep","Period=FY2019 Frq=FY")</f>
        <v>#NAME?</v>
      </c>
      <c r="QR17" s="1" t="e" cm="1">
        <f t="array" aca="1" ref="QR17" ca="1">_xll.TR(QR1,"TR.TradeUnionRep","Period=FY2019 Frq=FY")</f>
        <v>#NAME?</v>
      </c>
      <c r="QS17" s="1" t="e" cm="1">
        <f t="array" aca="1" ref="QS17" ca="1">_xll.TR(QS1,"TR.TradeUnionRep","Period=FY2019 Frq=FY")</f>
        <v>#NAME?</v>
      </c>
      <c r="QT17" s="1" t="e" cm="1">
        <f t="array" aca="1" ref="QT17" ca="1">_xll.TR(QT1,"TR.TradeUnionRep","Period=FY2019 Frq=FY")</f>
        <v>#NAME?</v>
      </c>
      <c r="QU17" s="1" t="e" cm="1">
        <f t="array" aca="1" ref="QU17" ca="1">_xll.TR(QU1,"TR.TradeUnionRep","Period=FY2019 Frq=FY")</f>
        <v>#NAME?</v>
      </c>
      <c r="QV17" s="1" t="e" cm="1">
        <f t="array" aca="1" ref="QV17" ca="1">_xll.TR(QV1,"TR.TradeUnionRep","Period=FY2019 Frq=FY")</f>
        <v>#NAME?</v>
      </c>
      <c r="QW17" s="1" t="e" cm="1">
        <f t="array" aca="1" ref="QW17" ca="1">_xll.TR(QW1,"TR.TradeUnionRep","Period=FY2019 Frq=FY")</f>
        <v>#NAME?</v>
      </c>
      <c r="QX17" s="1" t="e" cm="1">
        <f t="array" aca="1" ref="QX17" ca="1">_xll.TR(QX1,"TR.TradeUnionRep","Period=FY2019 Frq=FY")</f>
        <v>#NAME?</v>
      </c>
      <c r="QY17" s="1" t="e" cm="1">
        <f t="array" aca="1" ref="QY17" ca="1">_xll.TR(QY1,"TR.TradeUnionRep","Period=FY2019 Frq=FY")</f>
        <v>#NAME?</v>
      </c>
      <c r="QZ17" s="1" t="e" cm="1">
        <f t="array" aca="1" ref="QZ17" ca="1">_xll.TR(QZ1,"TR.TradeUnionRep","Period=FY2019 Frq=FY")</f>
        <v>#NAME?</v>
      </c>
      <c r="RA17" s="1" t="e" cm="1">
        <f t="array" aca="1" ref="RA17" ca="1">_xll.TR(RA1,"TR.TradeUnionRep","Period=FY2019 Frq=FY")</f>
        <v>#NAME?</v>
      </c>
      <c r="RB17" s="1" t="e" cm="1">
        <f t="array" aca="1" ref="RB17" ca="1">_xll.TR(RB1,"TR.TradeUnionRep","Period=FY2019 Frq=FY")</f>
        <v>#NAME?</v>
      </c>
      <c r="RC17" s="1" t="e" cm="1">
        <f t="array" aca="1" ref="RC17" ca="1">_xll.TR(RC1,"TR.TradeUnionRep","Period=FY2019 Frq=FY")</f>
        <v>#NAME?</v>
      </c>
      <c r="RD17" s="1" t="e" cm="1">
        <f t="array" aca="1" ref="RD17" ca="1">_xll.TR(RD1,"TR.TradeUnionRep","Period=FY2019 Frq=FY")</f>
        <v>#NAME?</v>
      </c>
      <c r="RE17" s="1" t="e" cm="1">
        <f t="array" aca="1" ref="RE17" ca="1">_xll.TR(RE1,"TR.TradeUnionRep","Period=FY2019 Frq=FY")</f>
        <v>#NAME?</v>
      </c>
      <c r="RF17" s="1" t="e" cm="1">
        <f t="array" aca="1" ref="RF17" ca="1">_xll.TR(RF1,"TR.TradeUnionRep","Period=FY2019 Frq=FY")</f>
        <v>#NAME?</v>
      </c>
      <c r="RG17" s="1" t="e" cm="1">
        <f t="array" aca="1" ref="RG17" ca="1">_xll.TR(RG1,"TR.TradeUnionRep","Period=FY2019 Frq=FY")</f>
        <v>#NAME?</v>
      </c>
      <c r="RH17" s="1" t="e" cm="1">
        <f t="array" aca="1" ref="RH17" ca="1">_xll.TR(RH1,"TR.TradeUnionRep","Period=FY2019 Frq=FY")</f>
        <v>#NAME?</v>
      </c>
      <c r="RI17" s="1" t="e" cm="1">
        <f t="array" aca="1" ref="RI17" ca="1">_xll.TR(RI1,"TR.TradeUnionRep","Period=FY2019 Frq=FY")</f>
        <v>#NAME?</v>
      </c>
      <c r="RJ17" s="1" t="e" cm="1">
        <f t="array" aca="1" ref="RJ17" ca="1">_xll.TR(RJ1,"TR.TradeUnionRep","Period=FY2019 Frq=FY")</f>
        <v>#NAME?</v>
      </c>
      <c r="RK17" s="1" t="e" cm="1">
        <f t="array" aca="1" ref="RK17" ca="1">_xll.TR(RK1,"TR.TradeUnionRep","Period=FY2019 Frq=FY")</f>
        <v>#NAME?</v>
      </c>
      <c r="RL17" s="1" t="e" cm="1">
        <f t="array" aca="1" ref="RL17" ca="1">_xll.TR(RL1,"TR.TradeUnionRep","Period=FY2019 Frq=FY")</f>
        <v>#NAME?</v>
      </c>
      <c r="RM17" s="1" t="e" cm="1">
        <f t="array" aca="1" ref="RM17" ca="1">_xll.TR(RM1,"TR.TradeUnionRep","Period=FY2019 Frq=FY")</f>
        <v>#NAME?</v>
      </c>
      <c r="RN17" s="1" t="e" cm="1">
        <f t="array" aca="1" ref="RN17" ca="1">_xll.TR(RN1,"TR.TradeUnionRep","Period=FY2019 Frq=FY")</f>
        <v>#NAME?</v>
      </c>
      <c r="RO17" s="1" t="e" cm="1">
        <f t="array" aca="1" ref="RO17" ca="1">_xll.TR(RO1,"TR.TradeUnionRep","Period=FY2019 Frq=FY")</f>
        <v>#NAME?</v>
      </c>
      <c r="RP17" s="1" t="e" cm="1">
        <f t="array" aca="1" ref="RP17" ca="1">_xll.TR(RP1,"TR.TradeUnionRep","Period=FY2019 Frq=FY")</f>
        <v>#NAME?</v>
      </c>
      <c r="RQ17" s="1" t="e" cm="1">
        <f t="array" aca="1" ref="RQ17" ca="1">_xll.TR(RQ1,"TR.TradeUnionRep","Period=FY2019 Frq=FY")</f>
        <v>#NAME?</v>
      </c>
      <c r="RR17" s="1" t="e" cm="1">
        <f t="array" aca="1" ref="RR17" ca="1">_xll.TR(RR1,"TR.TradeUnionRep","Period=FY2019 Frq=FY")</f>
        <v>#NAME?</v>
      </c>
      <c r="RS17" s="1" t="e" cm="1">
        <f t="array" aca="1" ref="RS17" ca="1">_xll.TR(RS1,"TR.TradeUnionRep","Period=FY2019 Frq=FY")</f>
        <v>#NAME?</v>
      </c>
      <c r="RT17" s="1" t="e" cm="1">
        <f t="array" aca="1" ref="RT17" ca="1">_xll.TR(RT1,"TR.TradeUnionRep","Period=FY2019 Frq=FY")</f>
        <v>#NAME?</v>
      </c>
      <c r="RU17" s="1" t="e" cm="1">
        <f t="array" aca="1" ref="RU17" ca="1">_xll.TR(RU1,"TR.TradeUnionRep","Period=FY2019 Frq=FY")</f>
        <v>#NAME?</v>
      </c>
      <c r="RV17" s="1" t="e" cm="1">
        <f t="array" aca="1" ref="RV17" ca="1">_xll.TR(RV1,"TR.TradeUnionRep","Period=FY2019 Frq=FY")</f>
        <v>#NAME?</v>
      </c>
      <c r="RW17" s="1" t="e" cm="1">
        <f t="array" aca="1" ref="RW17" ca="1">_xll.TR(RW1,"TR.TradeUnionRep","Period=FY2019 Frq=FY")</f>
        <v>#NAME?</v>
      </c>
      <c r="RX17" s="1" t="e" cm="1">
        <f t="array" aca="1" ref="RX17" ca="1">_xll.TR(RX1,"TR.TradeUnionRep","Period=FY2019 Frq=FY")</f>
        <v>#NAME?</v>
      </c>
      <c r="RY17" s="1" t="e" cm="1">
        <f t="array" aca="1" ref="RY17" ca="1">_xll.TR(RY1,"TR.TradeUnionRep","Period=FY2019 Frq=FY")</f>
        <v>#NAME?</v>
      </c>
      <c r="RZ17" s="1" t="e" cm="1">
        <f t="array" aca="1" ref="RZ17" ca="1">_xll.TR(RZ1,"TR.TradeUnionRep","Period=FY2019 Frq=FY")</f>
        <v>#NAME?</v>
      </c>
      <c r="SA17" s="1" t="e" cm="1">
        <f t="array" aca="1" ref="SA17" ca="1">_xll.TR(SA1,"TR.TradeUnionRep","Period=FY2019 Frq=FY")</f>
        <v>#NAME?</v>
      </c>
      <c r="SB17" s="1" t="e" cm="1">
        <f t="array" aca="1" ref="SB17" ca="1">_xll.TR(SB1,"TR.TradeUnionRep","Period=FY2019 Frq=FY")</f>
        <v>#NAME?</v>
      </c>
      <c r="SC17" s="1" t="e" cm="1">
        <f t="array" aca="1" ref="SC17" ca="1">_xll.TR(SC1,"TR.TradeUnionRep","Period=FY2019 Frq=FY")</f>
        <v>#NAME?</v>
      </c>
      <c r="SD17" s="1" t="e" cm="1">
        <f t="array" aca="1" ref="SD17" ca="1">_xll.TR(SD1,"TR.TradeUnionRep","Period=FY2019 Frq=FY")</f>
        <v>#NAME?</v>
      </c>
      <c r="SE17" s="1" t="e" cm="1">
        <f t="array" aca="1" ref="SE17" ca="1">_xll.TR(SE1,"TR.TradeUnionRep","Period=FY2019 Frq=FY")</f>
        <v>#NAME?</v>
      </c>
      <c r="SF17" s="1" t="e" cm="1">
        <f t="array" aca="1" ref="SF17" ca="1">_xll.TR(SF1,"TR.TradeUnionRep","Period=FY2019 Frq=FY")</f>
        <v>#NAME?</v>
      </c>
      <c r="SG17" s="1" t="e" cm="1">
        <f t="array" aca="1" ref="SG17" ca="1">_xll.TR(SG1,"TR.TradeUnionRep","Period=FY2019 Frq=FY")</f>
        <v>#NAME?</v>
      </c>
      <c r="SH17" s="1" t="e" cm="1">
        <f t="array" aca="1" ref="SH17" ca="1">_xll.TR(SH1,"TR.TradeUnionRep","Period=FY2019 Frq=FY")</f>
        <v>#NAME?</v>
      </c>
      <c r="SI17" s="1" t="e" cm="1">
        <f t="array" aca="1" ref="SI17" ca="1">_xll.TR(SI1,"TR.TradeUnionRep","Period=FY2019 Frq=FY")</f>
        <v>#NAME?</v>
      </c>
      <c r="SJ17" s="1" t="e" cm="1">
        <f t="array" aca="1" ref="SJ17" ca="1">_xll.TR(SJ1,"TR.TradeUnionRep","Period=FY2019 Frq=FY")</f>
        <v>#NAME?</v>
      </c>
    </row>
    <row r="18" spans="1:504" x14ac:dyDescent="0.2">
      <c r="A18" t="s">
        <v>3112</v>
      </c>
      <c r="B18" s="1" t="e" cm="1">
        <f t="array" aca="1" ref="B18" ca="1">_xll.TR(B1,"TR.TradeUnionRep","Period=FY2018 Frq=FY")</f>
        <v>#NAME?</v>
      </c>
      <c r="C18" s="1" t="e" cm="1">
        <f t="array" aca="1" ref="C18" ca="1">_xll.TR(C1,"TR.TradeUnionRep","Period=FY2018 Frq=FY")</f>
        <v>#NAME?</v>
      </c>
      <c r="D18" s="1" t="e" cm="1">
        <f t="array" aca="1" ref="D18" ca="1">_xll.TR(D1,"TR.TradeUnionRep","Period=FY2018 Frq=FY")</f>
        <v>#NAME?</v>
      </c>
      <c r="E18" s="1" t="e" cm="1">
        <f t="array" aca="1" ref="E18" ca="1">_xll.TR(E1,"TR.TradeUnionRep","Period=FY2018 Frq=FY")</f>
        <v>#NAME?</v>
      </c>
      <c r="F18" s="1" t="e" cm="1">
        <f t="array" aca="1" ref="F18" ca="1">_xll.TR(F1,"TR.TradeUnionRep","Period=FY2018 Frq=FY")</f>
        <v>#NAME?</v>
      </c>
      <c r="G18" s="1" t="e" cm="1">
        <f t="array" aca="1" ref="G18" ca="1">_xll.TR(G1,"TR.TradeUnionRep","Period=FY2018 Frq=FY")</f>
        <v>#NAME?</v>
      </c>
      <c r="H18" s="1" t="e" cm="1">
        <f t="array" aca="1" ref="H18" ca="1">_xll.TR(H1,"TR.TradeUnionRep","Period=FY2018 Frq=FY")</f>
        <v>#NAME?</v>
      </c>
      <c r="I18" s="1" t="e" cm="1">
        <f t="array" aca="1" ref="I18" ca="1">_xll.TR(I1,"TR.TradeUnionRep","Period=FY2018 Frq=FY")</f>
        <v>#NAME?</v>
      </c>
      <c r="J18" s="1" t="e" cm="1">
        <f t="array" aca="1" ref="J18" ca="1">_xll.TR(J1,"TR.TradeUnionRep","Period=FY2018 Frq=FY")</f>
        <v>#NAME?</v>
      </c>
      <c r="K18" s="1" t="e" cm="1">
        <f t="array" aca="1" ref="K18" ca="1">_xll.TR(K1,"TR.TradeUnionRep","Period=FY2018 Frq=FY")</f>
        <v>#NAME?</v>
      </c>
      <c r="L18" s="1" t="e" cm="1">
        <f t="array" aca="1" ref="L18" ca="1">_xll.TR(L1,"TR.TradeUnionRep","Period=FY2018 Frq=FY")</f>
        <v>#NAME?</v>
      </c>
      <c r="M18" s="1" t="e" cm="1">
        <f t="array" aca="1" ref="M18" ca="1">_xll.TR(M1,"TR.TradeUnionRep","Period=FY2018 Frq=FY")</f>
        <v>#NAME?</v>
      </c>
      <c r="N18" s="1" t="e" cm="1">
        <f t="array" aca="1" ref="N18" ca="1">_xll.TR(N1,"TR.TradeUnionRep","Period=FY2018 Frq=FY")</f>
        <v>#NAME?</v>
      </c>
      <c r="O18" s="1" t="e" cm="1">
        <f t="array" aca="1" ref="O18" ca="1">_xll.TR(O1,"TR.TradeUnionRep","Period=FY2018 Frq=FY")</f>
        <v>#NAME?</v>
      </c>
      <c r="P18" s="1" t="e" cm="1">
        <f t="array" aca="1" ref="P18" ca="1">_xll.TR(P1,"TR.TradeUnionRep","Period=FY2018 Frq=FY")</f>
        <v>#NAME?</v>
      </c>
      <c r="Q18" s="1" t="e" cm="1">
        <f t="array" aca="1" ref="Q18" ca="1">_xll.TR(Q1,"TR.TradeUnionRep","Period=FY2018 Frq=FY")</f>
        <v>#NAME?</v>
      </c>
      <c r="R18" s="1" t="e" cm="1">
        <f t="array" aca="1" ref="R18" ca="1">_xll.TR(R1,"TR.TradeUnionRep","Period=FY2018 Frq=FY")</f>
        <v>#NAME?</v>
      </c>
      <c r="S18" s="1" t="e" cm="1">
        <f t="array" aca="1" ref="S18" ca="1">_xll.TR(S1,"TR.TradeUnionRep","Period=FY2018 Frq=FY")</f>
        <v>#NAME?</v>
      </c>
      <c r="T18" s="1" t="e" cm="1">
        <f t="array" aca="1" ref="T18" ca="1">_xll.TR(T1,"TR.TradeUnionRep","Period=FY2018 Frq=FY")</f>
        <v>#NAME?</v>
      </c>
      <c r="U18" s="1" t="e" cm="1">
        <f t="array" aca="1" ref="U18" ca="1">_xll.TR(U1,"TR.TradeUnionRep","Period=FY2018 Frq=FY")</f>
        <v>#NAME?</v>
      </c>
      <c r="V18" s="1" t="e" cm="1">
        <f t="array" aca="1" ref="V18" ca="1">_xll.TR(V1,"TR.TradeUnionRep","Period=FY2018 Frq=FY")</f>
        <v>#NAME?</v>
      </c>
      <c r="W18" s="1" t="e" cm="1">
        <f t="array" aca="1" ref="W18" ca="1">_xll.TR(W1,"TR.TradeUnionRep","Period=FY2018 Frq=FY")</f>
        <v>#NAME?</v>
      </c>
      <c r="X18" s="1" t="e" cm="1">
        <f t="array" aca="1" ref="X18" ca="1">_xll.TR(X1,"TR.TradeUnionRep","Period=FY2018 Frq=FY")</f>
        <v>#NAME?</v>
      </c>
      <c r="Y18" s="1" t="e" cm="1">
        <f t="array" aca="1" ref="Y18" ca="1">_xll.TR(Y1,"TR.TradeUnionRep","Period=FY2018 Frq=FY")</f>
        <v>#NAME?</v>
      </c>
      <c r="Z18" s="1" t="e" cm="1">
        <f t="array" aca="1" ref="Z18" ca="1">_xll.TR(Z1,"TR.TradeUnionRep","Period=FY2018 Frq=FY")</f>
        <v>#NAME?</v>
      </c>
      <c r="AA18" s="1" t="e" cm="1">
        <f t="array" aca="1" ref="AA18" ca="1">_xll.TR(AA1,"TR.TradeUnionRep","Period=FY2018 Frq=FY")</f>
        <v>#NAME?</v>
      </c>
      <c r="AB18" s="1" t="e" cm="1">
        <f t="array" aca="1" ref="AB18" ca="1">_xll.TR(AB1,"TR.TradeUnionRep","Period=FY2018 Frq=FY")</f>
        <v>#NAME?</v>
      </c>
      <c r="AC18" s="1" t="e" cm="1">
        <f t="array" aca="1" ref="AC18" ca="1">_xll.TR(AC1,"TR.TradeUnionRep","Period=FY2018 Frq=FY")</f>
        <v>#NAME?</v>
      </c>
      <c r="AD18" s="1" t="e" cm="1">
        <f t="array" aca="1" ref="AD18" ca="1">_xll.TR(AD1,"TR.TradeUnionRep","Period=FY2018 Frq=FY")</f>
        <v>#NAME?</v>
      </c>
      <c r="AE18" s="1" t="e" cm="1">
        <f t="array" aca="1" ref="AE18" ca="1">_xll.TR(AE1,"TR.TradeUnionRep","Period=FY2018 Frq=FY")</f>
        <v>#NAME?</v>
      </c>
      <c r="AF18" s="1" t="e" cm="1">
        <f t="array" aca="1" ref="AF18" ca="1">_xll.TR(AF1,"TR.TradeUnionRep","Period=FY2018 Frq=FY")</f>
        <v>#NAME?</v>
      </c>
      <c r="AG18" s="1" t="e" cm="1">
        <f t="array" aca="1" ref="AG18" ca="1">_xll.TR(AG1,"TR.TradeUnionRep","Period=FY2018 Frq=FY")</f>
        <v>#NAME?</v>
      </c>
      <c r="AH18" s="1" t="e" cm="1">
        <f t="array" aca="1" ref="AH18" ca="1">_xll.TR(AH1,"TR.TradeUnionRep","Period=FY2018 Frq=FY")</f>
        <v>#NAME?</v>
      </c>
      <c r="AI18" s="1" t="e" cm="1">
        <f t="array" aca="1" ref="AI18" ca="1">_xll.TR(AI1,"TR.TradeUnionRep","Period=FY2018 Frq=FY")</f>
        <v>#NAME?</v>
      </c>
      <c r="AJ18" s="1" t="e" cm="1">
        <f t="array" aca="1" ref="AJ18" ca="1">_xll.TR(AJ1,"TR.TradeUnionRep","Period=FY2018 Frq=FY")</f>
        <v>#NAME?</v>
      </c>
      <c r="AK18" s="1" t="e" cm="1">
        <f t="array" aca="1" ref="AK18" ca="1">_xll.TR(AK1,"TR.TradeUnionRep","Period=FY2018 Frq=FY")</f>
        <v>#NAME?</v>
      </c>
      <c r="AL18" s="1" t="e" cm="1">
        <f t="array" aca="1" ref="AL18" ca="1">_xll.TR(AL1,"TR.TradeUnionRep","Period=FY2018 Frq=FY")</f>
        <v>#NAME?</v>
      </c>
      <c r="AM18" s="1" t="e" cm="1">
        <f t="array" aca="1" ref="AM18" ca="1">_xll.TR(AM1,"TR.TradeUnionRep","Period=FY2018 Frq=FY")</f>
        <v>#NAME?</v>
      </c>
      <c r="AN18" s="1" t="e" cm="1">
        <f t="array" aca="1" ref="AN18" ca="1">_xll.TR(AN1,"TR.TradeUnionRep","Period=FY2018 Frq=FY")</f>
        <v>#NAME?</v>
      </c>
      <c r="AO18" s="1" t="e" cm="1">
        <f t="array" aca="1" ref="AO18" ca="1">_xll.TR(AO1,"TR.TradeUnionRep","Period=FY2018 Frq=FY")</f>
        <v>#NAME?</v>
      </c>
      <c r="AP18" s="1" t="e" cm="1">
        <f t="array" aca="1" ref="AP18" ca="1">_xll.TR(AP1,"TR.TradeUnionRep","Period=FY2018 Frq=FY")</f>
        <v>#NAME?</v>
      </c>
      <c r="AQ18" s="1" t="e" cm="1">
        <f t="array" aca="1" ref="AQ18" ca="1">_xll.TR(AQ1,"TR.TradeUnionRep","Period=FY2018 Frq=FY")</f>
        <v>#NAME?</v>
      </c>
      <c r="AR18" s="1" t="e" cm="1">
        <f t="array" aca="1" ref="AR18" ca="1">_xll.TR(AR1,"TR.TradeUnionRep","Period=FY2018 Frq=FY")</f>
        <v>#NAME?</v>
      </c>
      <c r="AS18" s="1" t="e" cm="1">
        <f t="array" aca="1" ref="AS18" ca="1">_xll.TR(AS1,"TR.TradeUnionRep","Period=FY2018 Frq=FY")</f>
        <v>#NAME?</v>
      </c>
      <c r="AT18" s="1" t="e" cm="1">
        <f t="array" aca="1" ref="AT18" ca="1">_xll.TR(AT1,"TR.TradeUnionRep","Period=FY2018 Frq=FY")</f>
        <v>#NAME?</v>
      </c>
      <c r="AU18" s="1" t="e" cm="1">
        <f t="array" aca="1" ref="AU18" ca="1">_xll.TR(AU1,"TR.TradeUnionRep","Period=FY2018 Frq=FY")</f>
        <v>#NAME?</v>
      </c>
      <c r="AV18" s="1" t="e" cm="1">
        <f t="array" aca="1" ref="AV18" ca="1">_xll.TR(AV1,"TR.TradeUnionRep","Period=FY2018 Frq=FY")</f>
        <v>#NAME?</v>
      </c>
      <c r="AW18" s="1" t="e" cm="1">
        <f t="array" aca="1" ref="AW18" ca="1">_xll.TR(AW1,"TR.TradeUnionRep","Period=FY2018 Frq=FY")</f>
        <v>#NAME?</v>
      </c>
      <c r="AX18" s="1" t="e" cm="1">
        <f t="array" aca="1" ref="AX18" ca="1">_xll.TR(AX1,"TR.TradeUnionRep","Period=FY2018 Frq=FY")</f>
        <v>#NAME?</v>
      </c>
      <c r="AY18" s="1" t="e" cm="1">
        <f t="array" aca="1" ref="AY18" ca="1">_xll.TR(AY1,"TR.TradeUnionRep","Period=FY2018 Frq=FY")</f>
        <v>#NAME?</v>
      </c>
      <c r="AZ18" s="1" t="e" cm="1">
        <f t="array" aca="1" ref="AZ18" ca="1">_xll.TR(AZ1,"TR.TradeUnionRep","Period=FY2018 Frq=FY")</f>
        <v>#NAME?</v>
      </c>
      <c r="BA18" s="1" t="e" cm="1">
        <f t="array" aca="1" ref="BA18" ca="1">_xll.TR(BA1,"TR.TradeUnionRep","Period=FY2018 Frq=FY")</f>
        <v>#NAME?</v>
      </c>
      <c r="BB18" s="1" t="e" cm="1">
        <f t="array" aca="1" ref="BB18" ca="1">_xll.TR(BB1,"TR.TradeUnionRep","Period=FY2018 Frq=FY")</f>
        <v>#NAME?</v>
      </c>
      <c r="BC18" s="1" t="e" cm="1">
        <f t="array" aca="1" ref="BC18" ca="1">_xll.TR(BC1,"TR.TradeUnionRep","Period=FY2018 Frq=FY")</f>
        <v>#NAME?</v>
      </c>
      <c r="BD18" s="1" t="e" cm="1">
        <f t="array" aca="1" ref="BD18" ca="1">_xll.TR(BD1,"TR.TradeUnionRep","Period=FY2018 Frq=FY")</f>
        <v>#NAME?</v>
      </c>
      <c r="BE18" s="1" t="e" cm="1">
        <f t="array" aca="1" ref="BE18" ca="1">_xll.TR(BE1,"TR.TradeUnionRep","Period=FY2018 Frq=FY")</f>
        <v>#NAME?</v>
      </c>
      <c r="BF18" s="1" t="e" cm="1">
        <f t="array" aca="1" ref="BF18" ca="1">_xll.TR(BF1,"TR.TradeUnionRep","Period=FY2018 Frq=FY")</f>
        <v>#NAME?</v>
      </c>
      <c r="BG18" s="1" t="e" cm="1">
        <f t="array" aca="1" ref="BG18" ca="1">_xll.TR(BG1,"TR.TradeUnionRep","Period=FY2018 Frq=FY")</f>
        <v>#NAME?</v>
      </c>
      <c r="BH18" s="1" t="e" cm="1">
        <f t="array" aca="1" ref="BH18" ca="1">_xll.TR(BH1,"TR.TradeUnionRep","Period=FY2018 Frq=FY")</f>
        <v>#NAME?</v>
      </c>
      <c r="BI18" s="1" t="e" cm="1">
        <f t="array" aca="1" ref="BI18" ca="1">_xll.TR(BI1,"TR.TradeUnionRep","Period=FY2018 Frq=FY")</f>
        <v>#NAME?</v>
      </c>
      <c r="BJ18" s="1" t="e" cm="1">
        <f t="array" aca="1" ref="BJ18" ca="1">_xll.TR(BJ1,"TR.TradeUnionRep","Period=FY2018 Frq=FY")</f>
        <v>#NAME?</v>
      </c>
      <c r="BK18" s="1" t="e" cm="1">
        <f t="array" aca="1" ref="BK18" ca="1">_xll.TR(BK1,"TR.TradeUnionRep","Period=FY2018 Frq=FY")</f>
        <v>#NAME?</v>
      </c>
      <c r="BL18" s="1" t="e" cm="1">
        <f t="array" aca="1" ref="BL18" ca="1">_xll.TR(BL1,"TR.TradeUnionRep","Period=FY2018 Frq=FY")</f>
        <v>#NAME?</v>
      </c>
      <c r="BM18" s="1" t="e" cm="1">
        <f t="array" aca="1" ref="BM18" ca="1">_xll.TR(BM1,"TR.TradeUnionRep","Period=FY2018 Frq=FY")</f>
        <v>#NAME?</v>
      </c>
      <c r="BN18" s="1" t="e" cm="1">
        <f t="array" aca="1" ref="BN18" ca="1">_xll.TR(BN1,"TR.TradeUnionRep","Period=FY2018 Frq=FY")</f>
        <v>#NAME?</v>
      </c>
      <c r="BO18" s="1" t="e" cm="1">
        <f t="array" aca="1" ref="BO18" ca="1">_xll.TR(BO1,"TR.TradeUnionRep","Period=FY2018 Frq=FY")</f>
        <v>#NAME?</v>
      </c>
      <c r="BP18" s="1" t="e" cm="1">
        <f t="array" aca="1" ref="BP18" ca="1">_xll.TR(BP1,"TR.TradeUnionRep","Period=FY2018 Frq=FY")</f>
        <v>#NAME?</v>
      </c>
      <c r="BQ18" s="1" t="e" cm="1">
        <f t="array" aca="1" ref="BQ18" ca="1">_xll.TR(BQ1,"TR.TradeUnionRep","Period=FY2018 Frq=FY")</f>
        <v>#NAME?</v>
      </c>
      <c r="BR18" s="1" t="e" cm="1">
        <f t="array" aca="1" ref="BR18" ca="1">_xll.TR(BR1,"TR.TradeUnionRep","Period=FY2018 Frq=FY")</f>
        <v>#NAME?</v>
      </c>
      <c r="BS18" s="1" t="e" cm="1">
        <f t="array" aca="1" ref="BS18" ca="1">_xll.TR(BS1,"TR.TradeUnionRep","Period=FY2018 Frq=FY")</f>
        <v>#NAME?</v>
      </c>
      <c r="BT18" s="1" t="e" cm="1">
        <f t="array" aca="1" ref="BT18" ca="1">_xll.TR(BT1,"TR.TradeUnionRep","Period=FY2018 Frq=FY")</f>
        <v>#NAME?</v>
      </c>
      <c r="BU18" s="1" t="e" cm="1">
        <f t="array" aca="1" ref="BU18" ca="1">_xll.TR(BU1,"TR.TradeUnionRep","Period=FY2018 Frq=FY")</f>
        <v>#NAME?</v>
      </c>
      <c r="BV18" s="1" t="e" cm="1">
        <f t="array" aca="1" ref="BV18" ca="1">_xll.TR(BV1,"TR.TradeUnionRep","Period=FY2018 Frq=FY")</f>
        <v>#NAME?</v>
      </c>
      <c r="BW18" s="1" t="e" cm="1">
        <f t="array" aca="1" ref="BW18" ca="1">_xll.TR(BW1,"TR.TradeUnionRep","Period=FY2018 Frq=FY")</f>
        <v>#NAME?</v>
      </c>
      <c r="BX18" s="1" t="e" cm="1">
        <f t="array" aca="1" ref="BX18" ca="1">_xll.TR(BX1,"TR.TradeUnionRep","Period=FY2018 Frq=FY")</f>
        <v>#NAME?</v>
      </c>
      <c r="BY18" s="1" t="e" cm="1">
        <f t="array" aca="1" ref="BY18" ca="1">_xll.TR(BY1,"TR.TradeUnionRep","Period=FY2018 Frq=FY")</f>
        <v>#NAME?</v>
      </c>
      <c r="BZ18" s="1" t="e" cm="1">
        <f t="array" aca="1" ref="BZ18" ca="1">_xll.TR(BZ1,"TR.TradeUnionRep","Period=FY2018 Frq=FY")</f>
        <v>#NAME?</v>
      </c>
      <c r="CA18" s="1" t="e" cm="1">
        <f t="array" aca="1" ref="CA18" ca="1">_xll.TR(CA1,"TR.TradeUnionRep","Period=FY2018 Frq=FY")</f>
        <v>#NAME?</v>
      </c>
      <c r="CB18" s="1" t="e" cm="1">
        <f t="array" aca="1" ref="CB18" ca="1">_xll.TR(CB1,"TR.TradeUnionRep","Period=FY2018 Frq=FY")</f>
        <v>#NAME?</v>
      </c>
      <c r="CC18" s="1" t="e" cm="1">
        <f t="array" aca="1" ref="CC18" ca="1">_xll.TR(CC1,"TR.TradeUnionRep","Period=FY2018 Frq=FY")</f>
        <v>#NAME?</v>
      </c>
      <c r="CD18" s="1" t="e" cm="1">
        <f t="array" aca="1" ref="CD18" ca="1">_xll.TR(CD1,"TR.TradeUnionRep","Period=FY2018 Frq=FY")</f>
        <v>#NAME?</v>
      </c>
      <c r="CE18" s="1" t="e" cm="1">
        <f t="array" aca="1" ref="CE18" ca="1">_xll.TR(CE1,"TR.TradeUnionRep","Period=FY2018 Frq=FY")</f>
        <v>#NAME?</v>
      </c>
      <c r="CF18" s="1" t="e" cm="1">
        <f t="array" aca="1" ref="CF18" ca="1">_xll.TR(CF1,"TR.TradeUnionRep","Period=FY2018 Frq=FY")</f>
        <v>#NAME?</v>
      </c>
      <c r="CG18" s="1" t="e" cm="1">
        <f t="array" aca="1" ref="CG18" ca="1">_xll.TR(CG1,"TR.TradeUnionRep","Period=FY2018 Frq=FY")</f>
        <v>#NAME?</v>
      </c>
      <c r="CH18" s="1" t="e" cm="1">
        <f t="array" aca="1" ref="CH18" ca="1">_xll.TR(CH1,"TR.TradeUnionRep","Period=FY2018 Frq=FY")</f>
        <v>#NAME?</v>
      </c>
      <c r="CI18" s="1" t="e" cm="1">
        <f t="array" aca="1" ref="CI18" ca="1">_xll.TR(CI1,"TR.TradeUnionRep","Period=FY2018 Frq=FY")</f>
        <v>#NAME?</v>
      </c>
      <c r="CJ18" s="1" t="e" cm="1">
        <f t="array" aca="1" ref="CJ18" ca="1">_xll.TR(CJ1,"TR.TradeUnionRep","Period=FY2018 Frq=FY")</f>
        <v>#NAME?</v>
      </c>
      <c r="CK18" s="1" t="e" cm="1">
        <f t="array" aca="1" ref="CK18" ca="1">_xll.TR(CK1,"TR.TradeUnionRep","Period=FY2018 Frq=FY")</f>
        <v>#NAME?</v>
      </c>
      <c r="CL18" s="1" t="e" cm="1">
        <f t="array" aca="1" ref="CL18" ca="1">_xll.TR(CL1,"TR.TradeUnionRep","Period=FY2018 Frq=FY")</f>
        <v>#NAME?</v>
      </c>
      <c r="CM18" s="1" t="e" cm="1">
        <f t="array" aca="1" ref="CM18" ca="1">_xll.TR(CM1,"TR.TradeUnionRep","Period=FY2018 Frq=FY")</f>
        <v>#NAME?</v>
      </c>
      <c r="CN18" s="1" t="e" cm="1">
        <f t="array" aca="1" ref="CN18" ca="1">_xll.TR(CN1,"TR.TradeUnionRep","Period=FY2018 Frq=FY")</f>
        <v>#NAME?</v>
      </c>
      <c r="CO18" s="1" t="e" cm="1">
        <f t="array" aca="1" ref="CO18" ca="1">_xll.TR(CO1,"TR.TradeUnionRep","Period=FY2018 Frq=FY")</f>
        <v>#NAME?</v>
      </c>
      <c r="CP18" s="1" t="e" cm="1">
        <f t="array" aca="1" ref="CP18" ca="1">_xll.TR(CP1,"TR.TradeUnionRep","Period=FY2018 Frq=FY")</f>
        <v>#NAME?</v>
      </c>
      <c r="CQ18" s="1" t="e" cm="1">
        <f t="array" aca="1" ref="CQ18" ca="1">_xll.TR(CQ1,"TR.TradeUnionRep","Period=FY2018 Frq=FY")</f>
        <v>#NAME?</v>
      </c>
      <c r="CR18" s="1" t="e" cm="1">
        <f t="array" aca="1" ref="CR18" ca="1">_xll.TR(CR1,"TR.TradeUnionRep","Period=FY2018 Frq=FY")</f>
        <v>#NAME?</v>
      </c>
      <c r="CS18" s="1" t="e" cm="1">
        <f t="array" aca="1" ref="CS18" ca="1">_xll.TR(CS1,"TR.TradeUnionRep","Period=FY2018 Frq=FY")</f>
        <v>#NAME?</v>
      </c>
      <c r="CT18" s="1" t="e" cm="1">
        <f t="array" aca="1" ref="CT18" ca="1">_xll.TR(CT1,"TR.TradeUnionRep","Period=FY2018 Frq=FY")</f>
        <v>#NAME?</v>
      </c>
      <c r="CU18" s="1" t="e" cm="1">
        <f t="array" aca="1" ref="CU18" ca="1">_xll.TR(CU1,"TR.TradeUnionRep","Period=FY2018 Frq=FY")</f>
        <v>#NAME?</v>
      </c>
      <c r="CV18" s="1" t="e" cm="1">
        <f t="array" aca="1" ref="CV18" ca="1">_xll.TR(CV1,"TR.TradeUnionRep","Period=FY2018 Frq=FY")</f>
        <v>#NAME?</v>
      </c>
      <c r="CW18" s="1" t="e" cm="1">
        <f t="array" aca="1" ref="CW18" ca="1">_xll.TR(CW1,"TR.TradeUnionRep","Period=FY2018 Frq=FY")</f>
        <v>#NAME?</v>
      </c>
      <c r="CX18" s="1" t="e" cm="1">
        <f t="array" aca="1" ref="CX18" ca="1">_xll.TR(CX1,"TR.TradeUnionRep","Period=FY2018 Frq=FY")</f>
        <v>#NAME?</v>
      </c>
      <c r="CY18" s="1" t="e" cm="1">
        <f t="array" aca="1" ref="CY18" ca="1">_xll.TR(CY1,"TR.TradeUnionRep","Period=FY2018 Frq=FY")</f>
        <v>#NAME?</v>
      </c>
      <c r="CZ18" s="1" t="e" cm="1">
        <f t="array" aca="1" ref="CZ18" ca="1">_xll.TR(CZ1,"TR.TradeUnionRep","Period=FY2018 Frq=FY")</f>
        <v>#NAME?</v>
      </c>
      <c r="DA18" s="1" t="e" cm="1">
        <f t="array" aca="1" ref="DA18" ca="1">_xll.TR(DA1,"TR.TradeUnionRep","Period=FY2018 Frq=FY")</f>
        <v>#NAME?</v>
      </c>
      <c r="DB18" s="1" t="e" cm="1">
        <f t="array" aca="1" ref="DB18" ca="1">_xll.TR(DB1,"TR.TradeUnionRep","Period=FY2018 Frq=FY")</f>
        <v>#NAME?</v>
      </c>
      <c r="DC18" s="1" t="e" cm="1">
        <f t="array" aca="1" ref="DC18" ca="1">_xll.TR(DC1,"TR.TradeUnionRep","Period=FY2018 Frq=FY")</f>
        <v>#NAME?</v>
      </c>
      <c r="DD18" s="1" t="e" cm="1">
        <f t="array" aca="1" ref="DD18" ca="1">_xll.TR(DD1,"TR.TradeUnionRep","Period=FY2018 Frq=FY")</f>
        <v>#NAME?</v>
      </c>
      <c r="DE18" s="1" t="e" cm="1">
        <f t="array" aca="1" ref="DE18" ca="1">_xll.TR(DE1,"TR.TradeUnionRep","Period=FY2018 Frq=FY")</f>
        <v>#NAME?</v>
      </c>
      <c r="DF18" s="1" t="e" cm="1">
        <f t="array" aca="1" ref="DF18" ca="1">_xll.TR(DF1,"TR.TradeUnionRep","Period=FY2018 Frq=FY")</f>
        <v>#NAME?</v>
      </c>
      <c r="DG18" s="1" t="e" cm="1">
        <f t="array" aca="1" ref="DG18" ca="1">_xll.TR(DG1,"TR.TradeUnionRep","Period=FY2018 Frq=FY")</f>
        <v>#NAME?</v>
      </c>
      <c r="DH18" s="1" t="e" cm="1">
        <f t="array" aca="1" ref="DH18" ca="1">_xll.TR(DH1,"TR.TradeUnionRep","Period=FY2018 Frq=FY")</f>
        <v>#NAME?</v>
      </c>
      <c r="DI18" s="1" t="e" cm="1">
        <f t="array" aca="1" ref="DI18" ca="1">_xll.TR(DI1,"TR.TradeUnionRep","Period=FY2018 Frq=FY")</f>
        <v>#NAME?</v>
      </c>
      <c r="DJ18" s="1" t="e" cm="1">
        <f t="array" aca="1" ref="DJ18" ca="1">_xll.TR(DJ1,"TR.TradeUnionRep","Period=FY2018 Frq=FY")</f>
        <v>#NAME?</v>
      </c>
      <c r="DK18" s="1" t="e" cm="1">
        <f t="array" aca="1" ref="DK18" ca="1">_xll.TR(DK1,"TR.TradeUnionRep","Period=FY2018 Frq=FY")</f>
        <v>#NAME?</v>
      </c>
      <c r="DL18" s="1" t="e" cm="1">
        <f t="array" aca="1" ref="DL18" ca="1">_xll.TR(DL1,"TR.TradeUnionRep","Period=FY2018 Frq=FY")</f>
        <v>#NAME?</v>
      </c>
      <c r="DM18" s="1" t="e" cm="1">
        <f t="array" aca="1" ref="DM18" ca="1">_xll.TR(DM1,"TR.TradeUnionRep","Period=FY2018 Frq=FY")</f>
        <v>#NAME?</v>
      </c>
      <c r="DN18" s="1" t="e" cm="1">
        <f t="array" aca="1" ref="DN18" ca="1">_xll.TR(DN1,"TR.TradeUnionRep","Period=FY2018 Frq=FY")</f>
        <v>#NAME?</v>
      </c>
      <c r="DO18" s="1" t="e" cm="1">
        <f t="array" aca="1" ref="DO18" ca="1">_xll.TR(DO1,"TR.TradeUnionRep","Period=FY2018 Frq=FY")</f>
        <v>#NAME?</v>
      </c>
      <c r="DP18" s="1" t="e" cm="1">
        <f t="array" aca="1" ref="DP18" ca="1">_xll.TR(DP1,"TR.TradeUnionRep","Period=FY2018 Frq=FY")</f>
        <v>#NAME?</v>
      </c>
      <c r="DQ18" s="1" t="e" cm="1">
        <f t="array" aca="1" ref="DQ18" ca="1">_xll.TR(DQ1,"TR.TradeUnionRep","Period=FY2018 Frq=FY")</f>
        <v>#NAME?</v>
      </c>
      <c r="DR18" s="1" t="e" cm="1">
        <f t="array" aca="1" ref="DR18" ca="1">_xll.TR(DR1,"TR.TradeUnionRep","Period=FY2018 Frq=FY")</f>
        <v>#NAME?</v>
      </c>
      <c r="DS18" s="1" t="e" cm="1">
        <f t="array" aca="1" ref="DS18" ca="1">_xll.TR(DS1,"TR.TradeUnionRep","Period=FY2018 Frq=FY")</f>
        <v>#NAME?</v>
      </c>
      <c r="DT18" s="1" t="e" cm="1">
        <f t="array" aca="1" ref="DT18" ca="1">_xll.TR(DT1,"TR.TradeUnionRep","Period=FY2018 Frq=FY")</f>
        <v>#NAME?</v>
      </c>
      <c r="DU18" s="1" t="e" cm="1">
        <f t="array" aca="1" ref="DU18" ca="1">_xll.TR(DU1,"TR.TradeUnionRep","Period=FY2018 Frq=FY")</f>
        <v>#NAME?</v>
      </c>
      <c r="DV18" s="1" t="e" cm="1">
        <f t="array" aca="1" ref="DV18" ca="1">_xll.TR(DV1,"TR.TradeUnionRep","Period=FY2018 Frq=FY")</f>
        <v>#NAME?</v>
      </c>
      <c r="DW18" s="1" t="e" cm="1">
        <f t="array" aca="1" ref="DW18" ca="1">_xll.TR(DW1,"TR.TradeUnionRep","Period=FY2018 Frq=FY")</f>
        <v>#NAME?</v>
      </c>
      <c r="DX18" s="1" t="e" cm="1">
        <f t="array" aca="1" ref="DX18" ca="1">_xll.TR(DX1,"TR.TradeUnionRep","Period=FY2018 Frq=FY")</f>
        <v>#NAME?</v>
      </c>
      <c r="DY18" s="1" t="e" cm="1">
        <f t="array" aca="1" ref="DY18" ca="1">_xll.TR(DY1,"TR.TradeUnionRep","Period=FY2018 Frq=FY")</f>
        <v>#NAME?</v>
      </c>
      <c r="DZ18" s="1" t="e" cm="1">
        <f t="array" aca="1" ref="DZ18" ca="1">_xll.TR(DZ1,"TR.TradeUnionRep","Period=FY2018 Frq=FY")</f>
        <v>#NAME?</v>
      </c>
      <c r="EA18" s="1" t="e" cm="1">
        <f t="array" aca="1" ref="EA18" ca="1">_xll.TR(EA1,"TR.TradeUnionRep","Period=FY2018 Frq=FY")</f>
        <v>#NAME?</v>
      </c>
      <c r="EB18" s="1" t="e" cm="1">
        <f t="array" aca="1" ref="EB18" ca="1">_xll.TR(EB1,"TR.TradeUnionRep","Period=FY2018 Frq=FY")</f>
        <v>#NAME?</v>
      </c>
      <c r="EC18" s="1" t="e" cm="1">
        <f t="array" aca="1" ref="EC18" ca="1">_xll.TR(EC1,"TR.TradeUnionRep","Period=FY2018 Frq=FY")</f>
        <v>#NAME?</v>
      </c>
      <c r="ED18" s="1" t="e" cm="1">
        <f t="array" aca="1" ref="ED18" ca="1">_xll.TR(ED1,"TR.TradeUnionRep","Period=FY2018 Frq=FY")</f>
        <v>#NAME?</v>
      </c>
      <c r="EE18" s="1" t="e" cm="1">
        <f t="array" aca="1" ref="EE18" ca="1">_xll.TR(EE1,"TR.TradeUnionRep","Period=FY2018 Frq=FY")</f>
        <v>#NAME?</v>
      </c>
      <c r="EF18" s="1" t="e" cm="1">
        <f t="array" aca="1" ref="EF18" ca="1">_xll.TR(EF1,"TR.TradeUnionRep","Period=FY2018 Frq=FY")</f>
        <v>#NAME?</v>
      </c>
      <c r="EG18" s="1" t="e" cm="1">
        <f t="array" aca="1" ref="EG18" ca="1">_xll.TR(EG1,"TR.TradeUnionRep","Period=FY2018 Frq=FY")</f>
        <v>#NAME?</v>
      </c>
      <c r="EH18" s="1" t="e" cm="1">
        <f t="array" aca="1" ref="EH18" ca="1">_xll.TR(EH1,"TR.TradeUnionRep","Period=FY2018 Frq=FY")</f>
        <v>#NAME?</v>
      </c>
      <c r="EI18" s="1" t="e" cm="1">
        <f t="array" aca="1" ref="EI18" ca="1">_xll.TR(EI1,"TR.TradeUnionRep","Period=FY2018 Frq=FY")</f>
        <v>#NAME?</v>
      </c>
      <c r="EJ18" s="1" t="e" cm="1">
        <f t="array" aca="1" ref="EJ18" ca="1">_xll.TR(EJ1,"TR.TradeUnionRep","Period=FY2018 Frq=FY")</f>
        <v>#NAME?</v>
      </c>
      <c r="EK18" s="1" t="e" cm="1">
        <f t="array" aca="1" ref="EK18" ca="1">_xll.TR(EK1,"TR.TradeUnionRep","Period=FY2018 Frq=FY")</f>
        <v>#NAME?</v>
      </c>
      <c r="EL18" s="1" t="e" cm="1">
        <f t="array" aca="1" ref="EL18" ca="1">_xll.TR(EL1,"TR.TradeUnionRep","Period=FY2018 Frq=FY")</f>
        <v>#NAME?</v>
      </c>
      <c r="EM18" s="1" t="e" cm="1">
        <f t="array" aca="1" ref="EM18" ca="1">_xll.TR(EM1,"TR.TradeUnionRep","Period=FY2018 Frq=FY")</f>
        <v>#NAME?</v>
      </c>
      <c r="EN18" s="1" t="e" cm="1">
        <f t="array" aca="1" ref="EN18" ca="1">_xll.TR(EN1,"TR.TradeUnionRep","Period=FY2018 Frq=FY")</f>
        <v>#NAME?</v>
      </c>
      <c r="EO18" s="1" t="e" cm="1">
        <f t="array" aca="1" ref="EO18" ca="1">_xll.TR(EO1,"TR.TradeUnionRep","Period=FY2018 Frq=FY")</f>
        <v>#NAME?</v>
      </c>
      <c r="EP18" s="1" t="e" cm="1">
        <f t="array" aca="1" ref="EP18" ca="1">_xll.TR(EP1,"TR.TradeUnionRep","Period=FY2018 Frq=FY")</f>
        <v>#NAME?</v>
      </c>
      <c r="EQ18" s="1" t="e" cm="1">
        <f t="array" aca="1" ref="EQ18" ca="1">_xll.TR(EQ1,"TR.TradeUnionRep","Period=FY2018 Frq=FY")</f>
        <v>#NAME?</v>
      </c>
      <c r="ER18" s="1" t="e" cm="1">
        <f t="array" aca="1" ref="ER18" ca="1">_xll.TR(ER1,"TR.TradeUnionRep","Period=FY2018 Frq=FY")</f>
        <v>#NAME?</v>
      </c>
      <c r="ES18" s="1" t="e" cm="1">
        <f t="array" aca="1" ref="ES18" ca="1">_xll.TR(ES1,"TR.TradeUnionRep","Period=FY2018 Frq=FY")</f>
        <v>#NAME?</v>
      </c>
      <c r="ET18" s="1" t="e" cm="1">
        <f t="array" aca="1" ref="ET18" ca="1">_xll.TR(ET1,"TR.TradeUnionRep","Period=FY2018 Frq=FY")</f>
        <v>#NAME?</v>
      </c>
      <c r="EU18" s="1" t="e" cm="1">
        <f t="array" aca="1" ref="EU18" ca="1">_xll.TR(EU1,"TR.TradeUnionRep","Period=FY2018 Frq=FY")</f>
        <v>#NAME?</v>
      </c>
      <c r="EV18" s="1" t="e" cm="1">
        <f t="array" aca="1" ref="EV18" ca="1">_xll.TR(EV1,"TR.TradeUnionRep","Period=FY2018 Frq=FY")</f>
        <v>#NAME?</v>
      </c>
      <c r="EW18" s="1" t="e" cm="1">
        <f t="array" aca="1" ref="EW18" ca="1">_xll.TR(EW1,"TR.TradeUnionRep","Period=FY2018 Frq=FY")</f>
        <v>#NAME?</v>
      </c>
      <c r="EX18" s="1" t="e" cm="1">
        <f t="array" aca="1" ref="EX18" ca="1">_xll.TR(EX1,"TR.TradeUnionRep","Period=FY2018 Frq=FY")</f>
        <v>#NAME?</v>
      </c>
      <c r="EY18" s="1" t="e" cm="1">
        <f t="array" aca="1" ref="EY18" ca="1">_xll.TR(EY1,"TR.TradeUnionRep","Period=FY2018 Frq=FY")</f>
        <v>#NAME?</v>
      </c>
      <c r="EZ18" s="1" t="e" cm="1">
        <f t="array" aca="1" ref="EZ18" ca="1">_xll.TR(EZ1,"TR.TradeUnionRep","Period=FY2018 Frq=FY")</f>
        <v>#NAME?</v>
      </c>
      <c r="FA18" s="1" t="e" cm="1">
        <f t="array" aca="1" ref="FA18" ca="1">_xll.TR(FA1,"TR.TradeUnionRep","Period=FY2018 Frq=FY")</f>
        <v>#NAME?</v>
      </c>
      <c r="FB18" s="1" t="e" cm="1">
        <f t="array" aca="1" ref="FB18" ca="1">_xll.TR(FB1,"TR.TradeUnionRep","Period=FY2018 Frq=FY")</f>
        <v>#NAME?</v>
      </c>
      <c r="FC18" s="1" t="e" cm="1">
        <f t="array" aca="1" ref="FC18" ca="1">_xll.TR(FC1,"TR.TradeUnionRep","Period=FY2018 Frq=FY")</f>
        <v>#NAME?</v>
      </c>
      <c r="FD18" s="1" t="e" cm="1">
        <f t="array" aca="1" ref="FD18" ca="1">_xll.TR(FD1,"TR.TradeUnionRep","Period=FY2018 Frq=FY")</f>
        <v>#NAME?</v>
      </c>
      <c r="FE18" s="1" t="e" cm="1">
        <f t="array" aca="1" ref="FE18" ca="1">_xll.TR(FE1,"TR.TradeUnionRep","Period=FY2018 Frq=FY")</f>
        <v>#NAME?</v>
      </c>
      <c r="FF18" s="1" t="e" cm="1">
        <f t="array" aca="1" ref="FF18" ca="1">_xll.TR(FF1,"TR.TradeUnionRep","Period=FY2018 Frq=FY")</f>
        <v>#NAME?</v>
      </c>
      <c r="FG18" s="1" t="e" cm="1">
        <f t="array" aca="1" ref="FG18" ca="1">_xll.TR(FG1,"TR.TradeUnionRep","Period=FY2018 Frq=FY")</f>
        <v>#NAME?</v>
      </c>
      <c r="FH18" s="1" t="e" cm="1">
        <f t="array" aca="1" ref="FH18" ca="1">_xll.TR(FH1,"TR.TradeUnionRep","Period=FY2018 Frq=FY")</f>
        <v>#NAME?</v>
      </c>
      <c r="FI18" s="1" t="e" cm="1">
        <f t="array" aca="1" ref="FI18" ca="1">_xll.TR(FI1,"TR.TradeUnionRep","Period=FY2018 Frq=FY")</f>
        <v>#NAME?</v>
      </c>
      <c r="FJ18" s="1" t="e" cm="1">
        <f t="array" aca="1" ref="FJ18" ca="1">_xll.TR(FJ1,"TR.TradeUnionRep","Period=FY2018 Frq=FY")</f>
        <v>#NAME?</v>
      </c>
      <c r="FK18" s="1" t="e" cm="1">
        <f t="array" aca="1" ref="FK18" ca="1">_xll.TR(FK1,"TR.TradeUnionRep","Period=FY2018 Frq=FY")</f>
        <v>#NAME?</v>
      </c>
      <c r="FL18" s="1" t="e" cm="1">
        <f t="array" aca="1" ref="FL18" ca="1">_xll.TR(FL1,"TR.TradeUnionRep","Period=FY2018 Frq=FY")</f>
        <v>#NAME?</v>
      </c>
      <c r="FM18" s="1" t="e" cm="1">
        <f t="array" aca="1" ref="FM18" ca="1">_xll.TR(FM1,"TR.TradeUnionRep","Period=FY2018 Frq=FY")</f>
        <v>#NAME?</v>
      </c>
      <c r="FN18" s="1" t="e" cm="1">
        <f t="array" aca="1" ref="FN18" ca="1">_xll.TR(FN1,"TR.TradeUnionRep","Period=FY2018 Frq=FY")</f>
        <v>#NAME?</v>
      </c>
      <c r="FO18" s="1" t="e" cm="1">
        <f t="array" aca="1" ref="FO18" ca="1">_xll.TR(FO1,"TR.TradeUnionRep","Period=FY2018 Frq=FY")</f>
        <v>#NAME?</v>
      </c>
      <c r="FP18" s="1" t="e" cm="1">
        <f t="array" aca="1" ref="FP18" ca="1">_xll.TR(FP1,"TR.TradeUnionRep","Period=FY2018 Frq=FY")</f>
        <v>#NAME?</v>
      </c>
      <c r="FQ18" s="1" t="e" cm="1">
        <f t="array" aca="1" ref="FQ18" ca="1">_xll.TR(FQ1,"TR.TradeUnionRep","Period=FY2018 Frq=FY")</f>
        <v>#NAME?</v>
      </c>
      <c r="FR18" s="1" t="e" cm="1">
        <f t="array" aca="1" ref="FR18" ca="1">_xll.TR(FR1,"TR.TradeUnionRep","Period=FY2018 Frq=FY")</f>
        <v>#NAME?</v>
      </c>
      <c r="FS18" s="1" t="e" cm="1">
        <f t="array" aca="1" ref="FS18" ca="1">_xll.TR(FS1,"TR.TradeUnionRep","Period=FY2018 Frq=FY")</f>
        <v>#NAME?</v>
      </c>
      <c r="FT18" s="1" t="e" cm="1">
        <f t="array" aca="1" ref="FT18" ca="1">_xll.TR(FT1,"TR.TradeUnionRep","Period=FY2018 Frq=FY")</f>
        <v>#NAME?</v>
      </c>
      <c r="FU18" s="1" t="e" cm="1">
        <f t="array" aca="1" ref="FU18" ca="1">_xll.TR(FU1,"TR.TradeUnionRep","Period=FY2018 Frq=FY")</f>
        <v>#NAME?</v>
      </c>
      <c r="FV18" s="1" t="e" cm="1">
        <f t="array" aca="1" ref="FV18" ca="1">_xll.TR(FV1,"TR.TradeUnionRep","Period=FY2018 Frq=FY")</f>
        <v>#NAME?</v>
      </c>
      <c r="FW18" s="1" t="e" cm="1">
        <f t="array" aca="1" ref="FW18" ca="1">_xll.TR(FW1,"TR.TradeUnionRep","Period=FY2018 Frq=FY")</f>
        <v>#NAME?</v>
      </c>
      <c r="FX18" s="1" t="e" cm="1">
        <f t="array" aca="1" ref="FX18" ca="1">_xll.TR(FX1,"TR.TradeUnionRep","Period=FY2018 Frq=FY")</f>
        <v>#NAME?</v>
      </c>
      <c r="FY18" s="1" t="e" cm="1">
        <f t="array" aca="1" ref="FY18" ca="1">_xll.TR(FY1,"TR.TradeUnionRep","Period=FY2018 Frq=FY")</f>
        <v>#NAME?</v>
      </c>
      <c r="FZ18" s="1" t="e" cm="1">
        <f t="array" aca="1" ref="FZ18" ca="1">_xll.TR(FZ1,"TR.TradeUnionRep","Period=FY2018 Frq=FY")</f>
        <v>#NAME?</v>
      </c>
      <c r="GA18" s="1" t="e" cm="1">
        <f t="array" aca="1" ref="GA18" ca="1">_xll.TR(GA1,"TR.TradeUnionRep","Period=FY2018 Frq=FY")</f>
        <v>#NAME?</v>
      </c>
      <c r="GB18" s="1" t="e" cm="1">
        <f t="array" aca="1" ref="GB18" ca="1">_xll.TR(GB1,"TR.TradeUnionRep","Period=FY2018 Frq=FY")</f>
        <v>#NAME?</v>
      </c>
      <c r="GC18" s="1" t="e" cm="1">
        <f t="array" aca="1" ref="GC18" ca="1">_xll.TR(GC1,"TR.TradeUnionRep","Period=FY2018 Frq=FY")</f>
        <v>#NAME?</v>
      </c>
      <c r="GD18" s="1" t="e" cm="1">
        <f t="array" aca="1" ref="GD18" ca="1">_xll.TR(GD1,"TR.TradeUnionRep","Period=FY2018 Frq=FY")</f>
        <v>#NAME?</v>
      </c>
      <c r="GE18" s="1" t="e" cm="1">
        <f t="array" aca="1" ref="GE18" ca="1">_xll.TR(GE1,"TR.TradeUnionRep","Period=FY2018 Frq=FY")</f>
        <v>#NAME?</v>
      </c>
      <c r="GF18" s="1" t="e" cm="1">
        <f t="array" aca="1" ref="GF18" ca="1">_xll.TR(GF1,"TR.TradeUnionRep","Period=FY2018 Frq=FY")</f>
        <v>#NAME?</v>
      </c>
      <c r="GG18" s="1" t="e" cm="1">
        <f t="array" aca="1" ref="GG18" ca="1">_xll.TR(GG1,"TR.TradeUnionRep","Period=FY2018 Frq=FY")</f>
        <v>#NAME?</v>
      </c>
      <c r="GH18" s="1" t="e" cm="1">
        <f t="array" aca="1" ref="GH18" ca="1">_xll.TR(GH1,"TR.TradeUnionRep","Period=FY2018 Frq=FY")</f>
        <v>#NAME?</v>
      </c>
      <c r="GI18" s="1" t="e" cm="1">
        <f t="array" aca="1" ref="GI18" ca="1">_xll.TR(GI1,"TR.TradeUnionRep","Period=FY2018 Frq=FY")</f>
        <v>#NAME?</v>
      </c>
      <c r="GJ18" s="1" t="e" cm="1">
        <f t="array" aca="1" ref="GJ18" ca="1">_xll.TR(GJ1,"TR.TradeUnionRep","Period=FY2018 Frq=FY")</f>
        <v>#NAME?</v>
      </c>
      <c r="GK18" s="1" t="e" cm="1">
        <f t="array" aca="1" ref="GK18" ca="1">_xll.TR(GK1,"TR.TradeUnionRep","Period=FY2018 Frq=FY")</f>
        <v>#NAME?</v>
      </c>
      <c r="GL18" s="1" t="e" cm="1">
        <f t="array" aca="1" ref="GL18" ca="1">_xll.TR(GL1,"TR.TradeUnionRep","Period=FY2018 Frq=FY")</f>
        <v>#NAME?</v>
      </c>
      <c r="GM18" s="1" t="e" cm="1">
        <f t="array" aca="1" ref="GM18" ca="1">_xll.TR(GM1,"TR.TradeUnionRep","Period=FY2018 Frq=FY")</f>
        <v>#NAME?</v>
      </c>
      <c r="GN18" s="1" t="e" cm="1">
        <f t="array" aca="1" ref="GN18" ca="1">_xll.TR(GN1,"TR.TradeUnionRep","Period=FY2018 Frq=FY")</f>
        <v>#NAME?</v>
      </c>
      <c r="GO18" s="1" t="e" cm="1">
        <f t="array" aca="1" ref="GO18" ca="1">_xll.TR(GO1,"TR.TradeUnionRep","Period=FY2018 Frq=FY")</f>
        <v>#NAME?</v>
      </c>
      <c r="GP18" s="1" t="e" cm="1">
        <f t="array" aca="1" ref="GP18" ca="1">_xll.TR(GP1,"TR.TradeUnionRep","Period=FY2018 Frq=FY")</f>
        <v>#NAME?</v>
      </c>
      <c r="GQ18" s="1" t="e" cm="1">
        <f t="array" aca="1" ref="GQ18" ca="1">_xll.TR(GQ1,"TR.TradeUnionRep","Period=FY2018 Frq=FY")</f>
        <v>#NAME?</v>
      </c>
      <c r="GR18" s="1" t="e" cm="1">
        <f t="array" aca="1" ref="GR18" ca="1">_xll.TR(GR1,"TR.TradeUnionRep","Period=FY2018 Frq=FY")</f>
        <v>#NAME?</v>
      </c>
      <c r="GS18" s="1" t="e" cm="1">
        <f t="array" aca="1" ref="GS18" ca="1">_xll.TR(GS1,"TR.TradeUnionRep","Period=FY2018 Frq=FY")</f>
        <v>#NAME?</v>
      </c>
      <c r="GT18" s="1" t="e" cm="1">
        <f t="array" aca="1" ref="GT18" ca="1">_xll.TR(GT1,"TR.TradeUnionRep","Period=FY2018 Frq=FY")</f>
        <v>#NAME?</v>
      </c>
      <c r="GU18" s="1" t="e" cm="1">
        <f t="array" aca="1" ref="GU18" ca="1">_xll.TR(GU1,"TR.TradeUnionRep","Period=FY2018 Frq=FY")</f>
        <v>#NAME?</v>
      </c>
      <c r="GV18" s="1" t="e" cm="1">
        <f t="array" aca="1" ref="GV18" ca="1">_xll.TR(GV1,"TR.TradeUnionRep","Period=FY2018 Frq=FY")</f>
        <v>#NAME?</v>
      </c>
      <c r="GW18" s="1" t="e" cm="1">
        <f t="array" aca="1" ref="GW18" ca="1">_xll.TR(GW1,"TR.TradeUnionRep","Period=FY2018 Frq=FY")</f>
        <v>#NAME?</v>
      </c>
      <c r="GX18" s="1" t="e" cm="1">
        <f t="array" aca="1" ref="GX18" ca="1">_xll.TR(GX1,"TR.TradeUnionRep","Period=FY2018 Frq=FY")</f>
        <v>#NAME?</v>
      </c>
      <c r="GY18" s="1" t="e" cm="1">
        <f t="array" aca="1" ref="GY18" ca="1">_xll.TR(GY1,"TR.TradeUnionRep","Period=FY2018 Frq=FY")</f>
        <v>#NAME?</v>
      </c>
      <c r="GZ18" s="1" t="e" cm="1">
        <f t="array" aca="1" ref="GZ18" ca="1">_xll.TR(GZ1,"TR.TradeUnionRep","Period=FY2018 Frq=FY")</f>
        <v>#NAME?</v>
      </c>
      <c r="HA18" s="1" t="e" cm="1">
        <f t="array" aca="1" ref="HA18" ca="1">_xll.TR(HA1,"TR.TradeUnionRep","Period=FY2018 Frq=FY")</f>
        <v>#NAME?</v>
      </c>
      <c r="HB18" s="1" t="e" cm="1">
        <f t="array" aca="1" ref="HB18" ca="1">_xll.TR(HB1,"TR.TradeUnionRep","Period=FY2018 Frq=FY")</f>
        <v>#NAME?</v>
      </c>
      <c r="HC18" s="1" t="e" cm="1">
        <f t="array" aca="1" ref="HC18" ca="1">_xll.TR(HC1,"TR.TradeUnionRep","Period=FY2018 Frq=FY")</f>
        <v>#NAME?</v>
      </c>
      <c r="HD18" s="1" t="e" cm="1">
        <f t="array" aca="1" ref="HD18" ca="1">_xll.TR(HD1,"TR.TradeUnionRep","Period=FY2018 Frq=FY")</f>
        <v>#NAME?</v>
      </c>
      <c r="HE18" s="1" t="e" cm="1">
        <f t="array" aca="1" ref="HE18" ca="1">_xll.TR(HE1,"TR.TradeUnionRep","Period=FY2018 Frq=FY")</f>
        <v>#NAME?</v>
      </c>
      <c r="HF18" s="1" t="e" cm="1">
        <f t="array" aca="1" ref="HF18" ca="1">_xll.TR(HF1,"TR.TradeUnionRep","Period=FY2018 Frq=FY")</f>
        <v>#NAME?</v>
      </c>
      <c r="HG18" s="1" t="e" cm="1">
        <f t="array" aca="1" ref="HG18" ca="1">_xll.TR(HG1,"TR.TradeUnionRep","Period=FY2018 Frq=FY")</f>
        <v>#NAME?</v>
      </c>
      <c r="HH18" s="1" t="e" cm="1">
        <f t="array" aca="1" ref="HH18" ca="1">_xll.TR(HH1,"TR.TradeUnionRep","Period=FY2018 Frq=FY")</f>
        <v>#NAME?</v>
      </c>
      <c r="HI18" s="1" t="e" cm="1">
        <f t="array" aca="1" ref="HI18" ca="1">_xll.TR(HI1,"TR.TradeUnionRep","Period=FY2018 Frq=FY")</f>
        <v>#NAME?</v>
      </c>
      <c r="HJ18" s="1" t="e" cm="1">
        <f t="array" aca="1" ref="HJ18" ca="1">_xll.TR(HJ1,"TR.TradeUnionRep","Period=FY2018 Frq=FY")</f>
        <v>#NAME?</v>
      </c>
      <c r="HK18" s="1" t="e" cm="1">
        <f t="array" aca="1" ref="HK18" ca="1">_xll.TR(HK1,"TR.TradeUnionRep","Period=FY2018 Frq=FY")</f>
        <v>#NAME?</v>
      </c>
      <c r="HL18" s="1" t="e" cm="1">
        <f t="array" aca="1" ref="HL18" ca="1">_xll.TR(HL1,"TR.TradeUnionRep","Period=FY2018 Frq=FY")</f>
        <v>#NAME?</v>
      </c>
      <c r="HM18" s="1" t="e" cm="1">
        <f t="array" aca="1" ref="HM18" ca="1">_xll.TR(HM1,"TR.TradeUnionRep","Period=FY2018 Frq=FY")</f>
        <v>#NAME?</v>
      </c>
      <c r="HN18" s="1" t="e" cm="1">
        <f t="array" aca="1" ref="HN18" ca="1">_xll.TR(HN1,"TR.TradeUnionRep","Period=FY2018 Frq=FY")</f>
        <v>#NAME?</v>
      </c>
      <c r="HO18" s="1" t="e" cm="1">
        <f t="array" aca="1" ref="HO18" ca="1">_xll.TR(HO1,"TR.TradeUnionRep","Period=FY2018 Frq=FY")</f>
        <v>#NAME?</v>
      </c>
      <c r="HP18" s="1" t="e" cm="1">
        <f t="array" aca="1" ref="HP18" ca="1">_xll.TR(HP1,"TR.TradeUnionRep","Period=FY2018 Frq=FY")</f>
        <v>#NAME?</v>
      </c>
      <c r="HQ18" s="1" t="e" cm="1">
        <f t="array" aca="1" ref="HQ18" ca="1">_xll.TR(HQ1,"TR.TradeUnionRep","Period=FY2018 Frq=FY")</f>
        <v>#NAME?</v>
      </c>
      <c r="HR18" s="1" t="e" cm="1">
        <f t="array" aca="1" ref="HR18" ca="1">_xll.TR(HR1,"TR.TradeUnionRep","Period=FY2018 Frq=FY")</f>
        <v>#NAME?</v>
      </c>
      <c r="HS18" s="1" t="e" cm="1">
        <f t="array" aca="1" ref="HS18" ca="1">_xll.TR(HS1,"TR.TradeUnionRep","Period=FY2018 Frq=FY")</f>
        <v>#NAME?</v>
      </c>
      <c r="HT18" s="1" t="e" cm="1">
        <f t="array" aca="1" ref="HT18" ca="1">_xll.TR(HT1,"TR.TradeUnionRep","Period=FY2018 Frq=FY")</f>
        <v>#NAME?</v>
      </c>
      <c r="HU18" s="1" t="e" cm="1">
        <f t="array" aca="1" ref="HU18" ca="1">_xll.TR(HU1,"TR.TradeUnionRep","Period=FY2018 Frq=FY")</f>
        <v>#NAME?</v>
      </c>
      <c r="HV18" s="1" t="e" cm="1">
        <f t="array" aca="1" ref="HV18" ca="1">_xll.TR(HV1,"TR.TradeUnionRep","Period=FY2018 Frq=FY")</f>
        <v>#NAME?</v>
      </c>
      <c r="HW18" s="1" t="e" cm="1">
        <f t="array" aca="1" ref="HW18" ca="1">_xll.TR(HW1,"TR.TradeUnionRep","Period=FY2018 Frq=FY")</f>
        <v>#NAME?</v>
      </c>
      <c r="HX18" s="1" t="e" cm="1">
        <f t="array" aca="1" ref="HX18" ca="1">_xll.TR(HX1,"TR.TradeUnionRep","Period=FY2018 Frq=FY")</f>
        <v>#NAME?</v>
      </c>
      <c r="HY18" s="1" t="e" cm="1">
        <f t="array" aca="1" ref="HY18" ca="1">_xll.TR(HY1,"TR.TradeUnionRep","Period=FY2018 Frq=FY")</f>
        <v>#NAME?</v>
      </c>
      <c r="HZ18" s="1" t="e" cm="1">
        <f t="array" aca="1" ref="HZ18" ca="1">_xll.TR(HZ1,"TR.TradeUnionRep","Period=FY2018 Frq=FY")</f>
        <v>#NAME?</v>
      </c>
      <c r="IA18" s="1" t="e" cm="1">
        <f t="array" aca="1" ref="IA18" ca="1">_xll.TR(IA1,"TR.TradeUnionRep","Period=FY2018 Frq=FY")</f>
        <v>#NAME?</v>
      </c>
      <c r="IB18" s="1" t="e" cm="1">
        <f t="array" aca="1" ref="IB18" ca="1">_xll.TR(IB1,"TR.TradeUnionRep","Period=FY2018 Frq=FY")</f>
        <v>#NAME?</v>
      </c>
      <c r="IC18" s="1" t="e" cm="1">
        <f t="array" aca="1" ref="IC18" ca="1">_xll.TR(IC1,"TR.TradeUnionRep","Period=FY2018 Frq=FY")</f>
        <v>#NAME?</v>
      </c>
      <c r="ID18" s="1" t="e" cm="1">
        <f t="array" aca="1" ref="ID18" ca="1">_xll.TR(ID1,"TR.TradeUnionRep","Period=FY2018 Frq=FY")</f>
        <v>#NAME?</v>
      </c>
      <c r="IE18" s="1" t="e" cm="1">
        <f t="array" aca="1" ref="IE18" ca="1">_xll.TR(IE1,"TR.TradeUnionRep","Period=FY2018 Frq=FY")</f>
        <v>#NAME?</v>
      </c>
      <c r="IF18" s="1" t="e" cm="1">
        <f t="array" aca="1" ref="IF18" ca="1">_xll.TR(IF1,"TR.TradeUnionRep","Period=FY2018 Frq=FY")</f>
        <v>#NAME?</v>
      </c>
      <c r="IG18" s="1" t="e" cm="1">
        <f t="array" aca="1" ref="IG18" ca="1">_xll.TR(IG1,"TR.TradeUnionRep","Period=FY2018 Frq=FY")</f>
        <v>#NAME?</v>
      </c>
      <c r="IH18" s="1" t="e" cm="1">
        <f t="array" aca="1" ref="IH18" ca="1">_xll.TR(IH1,"TR.TradeUnionRep","Period=FY2018 Frq=FY")</f>
        <v>#NAME?</v>
      </c>
      <c r="II18" s="1" t="e" cm="1">
        <f t="array" aca="1" ref="II18" ca="1">_xll.TR(II1,"TR.TradeUnionRep","Period=FY2018 Frq=FY")</f>
        <v>#NAME?</v>
      </c>
      <c r="IJ18" s="1" t="e" cm="1">
        <f t="array" aca="1" ref="IJ18" ca="1">_xll.TR(IJ1,"TR.TradeUnionRep","Period=FY2018 Frq=FY")</f>
        <v>#NAME?</v>
      </c>
      <c r="IK18" s="1" t="e" cm="1">
        <f t="array" aca="1" ref="IK18" ca="1">_xll.TR(IK1,"TR.TradeUnionRep","Period=FY2018 Frq=FY")</f>
        <v>#NAME?</v>
      </c>
      <c r="IL18" s="1" t="e" cm="1">
        <f t="array" aca="1" ref="IL18" ca="1">_xll.TR(IL1,"TR.TradeUnionRep","Period=FY2018 Frq=FY")</f>
        <v>#NAME?</v>
      </c>
      <c r="IM18" s="1" t="e" cm="1">
        <f t="array" aca="1" ref="IM18" ca="1">_xll.TR(IM1,"TR.TradeUnionRep","Period=FY2018 Frq=FY")</f>
        <v>#NAME?</v>
      </c>
      <c r="IN18" s="1" t="e" cm="1">
        <f t="array" aca="1" ref="IN18" ca="1">_xll.TR(IN1,"TR.TradeUnionRep","Period=FY2018 Frq=FY")</f>
        <v>#NAME?</v>
      </c>
      <c r="IO18" s="1" t="e" cm="1">
        <f t="array" aca="1" ref="IO18" ca="1">_xll.TR(IO1,"TR.TradeUnionRep","Period=FY2018 Frq=FY")</f>
        <v>#NAME?</v>
      </c>
      <c r="IP18" s="1" t="e" cm="1">
        <f t="array" aca="1" ref="IP18" ca="1">_xll.TR(IP1,"TR.TradeUnionRep","Period=FY2018 Frq=FY")</f>
        <v>#NAME?</v>
      </c>
      <c r="IQ18" s="1" t="e" cm="1">
        <f t="array" aca="1" ref="IQ18" ca="1">_xll.TR(IQ1,"TR.TradeUnionRep","Period=FY2018 Frq=FY")</f>
        <v>#NAME?</v>
      </c>
      <c r="IR18" s="1" t="e" cm="1">
        <f t="array" aca="1" ref="IR18" ca="1">_xll.TR(IR1,"TR.TradeUnionRep","Period=FY2018 Frq=FY")</f>
        <v>#NAME?</v>
      </c>
      <c r="IS18" s="1" t="e" cm="1">
        <f t="array" aca="1" ref="IS18" ca="1">_xll.TR(IS1,"TR.TradeUnionRep","Period=FY2018 Frq=FY")</f>
        <v>#NAME?</v>
      </c>
      <c r="IT18" s="1" t="e" cm="1">
        <f t="array" aca="1" ref="IT18" ca="1">_xll.TR(IT1,"TR.TradeUnionRep","Period=FY2018 Frq=FY")</f>
        <v>#NAME?</v>
      </c>
      <c r="IU18" s="1" t="e" cm="1">
        <f t="array" aca="1" ref="IU18" ca="1">_xll.TR(IU1,"TR.TradeUnionRep","Period=FY2018 Frq=FY")</f>
        <v>#NAME?</v>
      </c>
      <c r="IV18" s="1" t="e" cm="1">
        <f t="array" aca="1" ref="IV18" ca="1">_xll.TR(IV1,"TR.TradeUnionRep","Period=FY2018 Frq=FY")</f>
        <v>#NAME?</v>
      </c>
      <c r="IW18" s="1" t="e" cm="1">
        <f t="array" aca="1" ref="IW18" ca="1">_xll.TR(IW1,"TR.TradeUnionRep","Period=FY2018 Frq=FY")</f>
        <v>#NAME?</v>
      </c>
      <c r="IX18" s="1" t="e" cm="1">
        <f t="array" aca="1" ref="IX18" ca="1">_xll.TR(IX1,"TR.TradeUnionRep","Period=FY2018 Frq=FY")</f>
        <v>#NAME?</v>
      </c>
      <c r="IY18" s="1" t="e" cm="1">
        <f t="array" aca="1" ref="IY18" ca="1">_xll.TR(IY1,"TR.TradeUnionRep","Period=FY2018 Frq=FY")</f>
        <v>#NAME?</v>
      </c>
      <c r="IZ18" s="1" t="e" cm="1">
        <f t="array" aca="1" ref="IZ18" ca="1">_xll.TR(IZ1,"TR.TradeUnionRep","Period=FY2018 Frq=FY")</f>
        <v>#NAME?</v>
      </c>
      <c r="JA18" s="1" t="e" cm="1">
        <f t="array" aca="1" ref="JA18" ca="1">_xll.TR(JA1,"TR.TradeUnionRep","Period=FY2018 Frq=FY")</f>
        <v>#NAME?</v>
      </c>
      <c r="JB18" s="1" t="e" cm="1">
        <f t="array" aca="1" ref="JB18" ca="1">_xll.TR(JB1,"TR.TradeUnionRep","Period=FY2018 Frq=FY")</f>
        <v>#NAME?</v>
      </c>
      <c r="JC18" s="1" t="e" cm="1">
        <f t="array" aca="1" ref="JC18" ca="1">_xll.TR(JC1,"TR.TradeUnionRep","Period=FY2018 Frq=FY")</f>
        <v>#NAME?</v>
      </c>
      <c r="JD18" s="1" t="e" cm="1">
        <f t="array" aca="1" ref="JD18" ca="1">_xll.TR(JD1,"TR.TradeUnionRep","Period=FY2018 Frq=FY")</f>
        <v>#NAME?</v>
      </c>
      <c r="JE18" s="1" t="e" cm="1">
        <f t="array" aca="1" ref="JE18" ca="1">_xll.TR(JE1,"TR.TradeUnionRep","Period=FY2018 Frq=FY")</f>
        <v>#NAME?</v>
      </c>
      <c r="JF18" s="1" t="e" cm="1">
        <f t="array" aca="1" ref="JF18" ca="1">_xll.TR(JF1,"TR.TradeUnionRep","Period=FY2018 Frq=FY")</f>
        <v>#NAME?</v>
      </c>
      <c r="JG18" s="1" t="e" cm="1">
        <f t="array" aca="1" ref="JG18" ca="1">_xll.TR(JG1,"TR.TradeUnionRep","Period=FY2018 Frq=FY")</f>
        <v>#NAME?</v>
      </c>
      <c r="JH18" s="1" t="e" cm="1">
        <f t="array" aca="1" ref="JH18" ca="1">_xll.TR(JH1,"TR.TradeUnionRep","Period=FY2018 Frq=FY")</f>
        <v>#NAME?</v>
      </c>
      <c r="JI18" s="1" t="e" cm="1">
        <f t="array" aca="1" ref="JI18" ca="1">_xll.TR(JI1,"TR.TradeUnionRep","Period=FY2018 Frq=FY")</f>
        <v>#NAME?</v>
      </c>
      <c r="JJ18" s="1" t="e" cm="1">
        <f t="array" aca="1" ref="JJ18" ca="1">_xll.TR(JJ1,"TR.TradeUnionRep","Period=FY2018 Frq=FY")</f>
        <v>#NAME?</v>
      </c>
      <c r="JK18" s="1" t="e" cm="1">
        <f t="array" aca="1" ref="JK18" ca="1">_xll.TR(JK1,"TR.TradeUnionRep","Period=FY2018 Frq=FY")</f>
        <v>#NAME?</v>
      </c>
      <c r="JL18" s="1" t="e" cm="1">
        <f t="array" aca="1" ref="JL18" ca="1">_xll.TR(JL1,"TR.TradeUnionRep","Period=FY2018 Frq=FY")</f>
        <v>#NAME?</v>
      </c>
      <c r="JM18" s="1" t="e" cm="1">
        <f t="array" aca="1" ref="JM18" ca="1">_xll.TR(JM1,"TR.TradeUnionRep","Period=FY2018 Frq=FY")</f>
        <v>#NAME?</v>
      </c>
      <c r="JN18" s="1" t="e" cm="1">
        <f t="array" aca="1" ref="JN18" ca="1">_xll.TR(JN1,"TR.TradeUnionRep","Period=FY2018 Frq=FY")</f>
        <v>#NAME?</v>
      </c>
      <c r="JO18" s="1" t="e" cm="1">
        <f t="array" aca="1" ref="JO18" ca="1">_xll.TR(JO1,"TR.TradeUnionRep","Period=FY2018 Frq=FY")</f>
        <v>#NAME?</v>
      </c>
      <c r="JP18" s="1" t="e" cm="1">
        <f t="array" aca="1" ref="JP18" ca="1">_xll.TR(JP1,"TR.TradeUnionRep","Period=FY2018 Frq=FY")</f>
        <v>#NAME?</v>
      </c>
      <c r="JQ18" s="1" t="e" cm="1">
        <f t="array" aca="1" ref="JQ18" ca="1">_xll.TR(JQ1,"TR.TradeUnionRep","Period=FY2018 Frq=FY")</f>
        <v>#NAME?</v>
      </c>
      <c r="JR18" s="1" t="e" cm="1">
        <f t="array" aca="1" ref="JR18" ca="1">_xll.TR(JR1,"TR.TradeUnionRep","Period=FY2018 Frq=FY")</f>
        <v>#NAME?</v>
      </c>
      <c r="JS18" s="1" t="e" cm="1">
        <f t="array" aca="1" ref="JS18" ca="1">_xll.TR(JS1,"TR.TradeUnionRep","Period=FY2018 Frq=FY")</f>
        <v>#NAME?</v>
      </c>
      <c r="JT18" s="1" t="e" cm="1">
        <f t="array" aca="1" ref="JT18" ca="1">_xll.TR(JT1,"TR.TradeUnionRep","Period=FY2018 Frq=FY")</f>
        <v>#NAME?</v>
      </c>
      <c r="JU18" s="1" t="e" cm="1">
        <f t="array" aca="1" ref="JU18" ca="1">_xll.TR(JU1,"TR.TradeUnionRep","Period=FY2018 Frq=FY")</f>
        <v>#NAME?</v>
      </c>
      <c r="JV18" s="1" t="e" cm="1">
        <f t="array" aca="1" ref="JV18" ca="1">_xll.TR(JV1,"TR.TradeUnionRep","Period=FY2018 Frq=FY")</f>
        <v>#NAME?</v>
      </c>
      <c r="JW18" s="1" t="e" cm="1">
        <f t="array" aca="1" ref="JW18" ca="1">_xll.TR(JW1,"TR.TradeUnionRep","Period=FY2018 Frq=FY")</f>
        <v>#NAME?</v>
      </c>
      <c r="JX18" s="1" t="e" cm="1">
        <f t="array" aca="1" ref="JX18" ca="1">_xll.TR(JX1,"TR.TradeUnionRep","Period=FY2018 Frq=FY")</f>
        <v>#NAME?</v>
      </c>
      <c r="JY18" s="1" t="e" cm="1">
        <f t="array" aca="1" ref="JY18" ca="1">_xll.TR(JY1,"TR.TradeUnionRep","Period=FY2018 Frq=FY")</f>
        <v>#NAME?</v>
      </c>
      <c r="JZ18" s="1" t="e" cm="1">
        <f t="array" aca="1" ref="JZ18" ca="1">_xll.TR(JZ1,"TR.TradeUnionRep","Period=FY2018 Frq=FY")</f>
        <v>#NAME?</v>
      </c>
      <c r="KA18" s="1" t="e" cm="1">
        <f t="array" aca="1" ref="KA18" ca="1">_xll.TR(KA1,"TR.TradeUnionRep","Period=FY2018 Frq=FY")</f>
        <v>#NAME?</v>
      </c>
      <c r="KB18" s="1" t="e" cm="1">
        <f t="array" aca="1" ref="KB18" ca="1">_xll.TR(KB1,"TR.TradeUnionRep","Period=FY2018 Frq=FY")</f>
        <v>#NAME?</v>
      </c>
      <c r="KC18" s="1" t="e" cm="1">
        <f t="array" aca="1" ref="KC18" ca="1">_xll.TR(KC1,"TR.TradeUnionRep","Period=FY2018 Frq=FY")</f>
        <v>#NAME?</v>
      </c>
      <c r="KD18" s="1" t="e" cm="1">
        <f t="array" aca="1" ref="KD18" ca="1">_xll.TR(KD1,"TR.TradeUnionRep","Period=FY2018 Frq=FY")</f>
        <v>#NAME?</v>
      </c>
      <c r="KE18" s="1" t="e" cm="1">
        <f t="array" aca="1" ref="KE18" ca="1">_xll.TR(KE1,"TR.TradeUnionRep","Period=FY2018 Frq=FY")</f>
        <v>#NAME?</v>
      </c>
      <c r="KF18" s="1" t="e" cm="1">
        <f t="array" aca="1" ref="KF18" ca="1">_xll.TR(KF1,"TR.TradeUnionRep","Period=FY2018 Frq=FY")</f>
        <v>#NAME?</v>
      </c>
      <c r="KG18" s="1" t="e" cm="1">
        <f t="array" aca="1" ref="KG18" ca="1">_xll.TR(KG1,"TR.TradeUnionRep","Period=FY2018 Frq=FY")</f>
        <v>#NAME?</v>
      </c>
      <c r="KH18" s="1" t="e" cm="1">
        <f t="array" aca="1" ref="KH18" ca="1">_xll.TR(KH1,"TR.TradeUnionRep","Period=FY2018 Frq=FY")</f>
        <v>#NAME?</v>
      </c>
      <c r="KI18" s="1" t="e" cm="1">
        <f t="array" aca="1" ref="KI18" ca="1">_xll.TR(KI1,"TR.TradeUnionRep","Period=FY2018 Frq=FY")</f>
        <v>#NAME?</v>
      </c>
      <c r="KJ18" s="1" t="e" cm="1">
        <f t="array" aca="1" ref="KJ18" ca="1">_xll.TR(KJ1,"TR.TradeUnionRep","Period=FY2018 Frq=FY")</f>
        <v>#NAME?</v>
      </c>
      <c r="KK18" s="1" t="e" cm="1">
        <f t="array" aca="1" ref="KK18" ca="1">_xll.TR(KK1,"TR.TradeUnionRep","Period=FY2018 Frq=FY")</f>
        <v>#NAME?</v>
      </c>
      <c r="KL18" s="1" t="e" cm="1">
        <f t="array" aca="1" ref="KL18" ca="1">_xll.TR(KL1,"TR.TradeUnionRep","Period=FY2018 Frq=FY")</f>
        <v>#NAME?</v>
      </c>
      <c r="KM18" s="1" t="e" cm="1">
        <f t="array" aca="1" ref="KM18" ca="1">_xll.TR(KM1,"TR.TradeUnionRep","Period=FY2018 Frq=FY")</f>
        <v>#NAME?</v>
      </c>
      <c r="KN18" s="1" t="e" cm="1">
        <f t="array" aca="1" ref="KN18" ca="1">_xll.TR(KN1,"TR.TradeUnionRep","Period=FY2018 Frq=FY")</f>
        <v>#NAME?</v>
      </c>
      <c r="KO18" s="1" t="e" cm="1">
        <f t="array" aca="1" ref="KO18" ca="1">_xll.TR(KO1,"TR.TradeUnionRep","Period=FY2018 Frq=FY")</f>
        <v>#NAME?</v>
      </c>
      <c r="KP18" s="1" t="e" cm="1">
        <f t="array" aca="1" ref="KP18" ca="1">_xll.TR(KP1,"TR.TradeUnionRep","Period=FY2018 Frq=FY")</f>
        <v>#NAME?</v>
      </c>
      <c r="KQ18" s="1" t="e" cm="1">
        <f t="array" aca="1" ref="KQ18" ca="1">_xll.TR(KQ1,"TR.TradeUnionRep","Period=FY2018 Frq=FY")</f>
        <v>#NAME?</v>
      </c>
      <c r="KR18" s="1" t="e" cm="1">
        <f t="array" aca="1" ref="KR18" ca="1">_xll.TR(KR1,"TR.TradeUnionRep","Period=FY2018 Frq=FY")</f>
        <v>#NAME?</v>
      </c>
      <c r="KS18" s="1" t="e" cm="1">
        <f t="array" aca="1" ref="KS18" ca="1">_xll.TR(KS1,"TR.TradeUnionRep","Period=FY2018 Frq=FY")</f>
        <v>#NAME?</v>
      </c>
      <c r="KT18" s="1" t="e" cm="1">
        <f t="array" aca="1" ref="KT18" ca="1">_xll.TR(KT1,"TR.TradeUnionRep","Period=FY2018 Frq=FY")</f>
        <v>#NAME?</v>
      </c>
      <c r="KU18" s="1" t="e" cm="1">
        <f t="array" aca="1" ref="KU18" ca="1">_xll.TR(KU1,"TR.TradeUnionRep","Period=FY2018 Frq=FY")</f>
        <v>#NAME?</v>
      </c>
      <c r="KV18" s="1" t="e" cm="1">
        <f t="array" aca="1" ref="KV18" ca="1">_xll.TR(KV1,"TR.TradeUnionRep","Period=FY2018 Frq=FY")</f>
        <v>#NAME?</v>
      </c>
      <c r="KW18" s="1" t="e" cm="1">
        <f t="array" aca="1" ref="KW18" ca="1">_xll.TR(KW1,"TR.TradeUnionRep","Period=FY2018 Frq=FY")</f>
        <v>#NAME?</v>
      </c>
      <c r="KX18" s="1" t="e" cm="1">
        <f t="array" aca="1" ref="KX18" ca="1">_xll.TR(KX1,"TR.TradeUnionRep","Period=FY2018 Frq=FY")</f>
        <v>#NAME?</v>
      </c>
      <c r="KY18" s="1" t="e" cm="1">
        <f t="array" aca="1" ref="KY18" ca="1">_xll.TR(KY1,"TR.TradeUnionRep","Period=FY2018 Frq=FY")</f>
        <v>#NAME?</v>
      </c>
      <c r="KZ18" s="1" t="e" cm="1">
        <f t="array" aca="1" ref="KZ18" ca="1">_xll.TR(KZ1,"TR.TradeUnionRep","Period=FY2018 Frq=FY")</f>
        <v>#NAME?</v>
      </c>
      <c r="LA18" s="1" t="e" cm="1">
        <f t="array" aca="1" ref="LA18" ca="1">_xll.TR(LA1,"TR.TradeUnionRep","Period=FY2018 Frq=FY")</f>
        <v>#NAME?</v>
      </c>
      <c r="LB18" s="1" t="e" cm="1">
        <f t="array" aca="1" ref="LB18" ca="1">_xll.TR(LB1,"TR.TradeUnionRep","Period=FY2018 Frq=FY")</f>
        <v>#NAME?</v>
      </c>
      <c r="LC18" s="1" t="e" cm="1">
        <f t="array" aca="1" ref="LC18" ca="1">_xll.TR(LC1,"TR.TradeUnionRep","Period=FY2018 Frq=FY")</f>
        <v>#NAME?</v>
      </c>
      <c r="LD18" s="1" t="e" cm="1">
        <f t="array" aca="1" ref="LD18" ca="1">_xll.TR(LD1,"TR.TradeUnionRep","Period=FY2018 Frq=FY")</f>
        <v>#NAME?</v>
      </c>
      <c r="LE18" s="1" t="e" cm="1">
        <f t="array" aca="1" ref="LE18" ca="1">_xll.TR(LE1,"TR.TradeUnionRep","Period=FY2018 Frq=FY")</f>
        <v>#NAME?</v>
      </c>
      <c r="LF18" s="1" t="e" cm="1">
        <f t="array" aca="1" ref="LF18" ca="1">_xll.TR(LF1,"TR.TradeUnionRep","Period=FY2018 Frq=FY")</f>
        <v>#NAME?</v>
      </c>
      <c r="LG18" s="1" t="e" cm="1">
        <f t="array" aca="1" ref="LG18" ca="1">_xll.TR(LG1,"TR.TradeUnionRep","Period=FY2018 Frq=FY")</f>
        <v>#NAME?</v>
      </c>
      <c r="LH18" s="1" t="e" cm="1">
        <f t="array" aca="1" ref="LH18" ca="1">_xll.TR(LH1,"TR.TradeUnionRep","Period=FY2018 Frq=FY")</f>
        <v>#NAME?</v>
      </c>
      <c r="LI18" s="1" t="e" cm="1">
        <f t="array" aca="1" ref="LI18" ca="1">_xll.TR(LI1,"TR.TradeUnionRep","Period=FY2018 Frq=FY")</f>
        <v>#NAME?</v>
      </c>
      <c r="LJ18" s="1" t="e" cm="1">
        <f t="array" aca="1" ref="LJ18" ca="1">_xll.TR(LJ1,"TR.TradeUnionRep","Period=FY2018 Frq=FY")</f>
        <v>#NAME?</v>
      </c>
      <c r="LK18" s="1" t="e" cm="1">
        <f t="array" aca="1" ref="LK18" ca="1">_xll.TR(LK1,"TR.TradeUnionRep","Period=FY2018 Frq=FY")</f>
        <v>#NAME?</v>
      </c>
      <c r="LL18" s="1" t="e" cm="1">
        <f t="array" aca="1" ref="LL18" ca="1">_xll.TR(LL1,"TR.TradeUnionRep","Period=FY2018 Frq=FY")</f>
        <v>#NAME?</v>
      </c>
      <c r="LM18" s="1" t="e" cm="1">
        <f t="array" aca="1" ref="LM18" ca="1">_xll.TR(LM1,"TR.TradeUnionRep","Period=FY2018 Frq=FY")</f>
        <v>#NAME?</v>
      </c>
      <c r="LN18" s="1" t="e" cm="1">
        <f t="array" aca="1" ref="LN18" ca="1">_xll.TR(LN1,"TR.TradeUnionRep","Period=FY2018 Frq=FY")</f>
        <v>#NAME?</v>
      </c>
      <c r="LO18" s="1" t="e" cm="1">
        <f t="array" aca="1" ref="LO18" ca="1">_xll.TR(LO1,"TR.TradeUnionRep","Period=FY2018 Frq=FY")</f>
        <v>#NAME?</v>
      </c>
      <c r="LP18" s="1" t="e" cm="1">
        <f t="array" aca="1" ref="LP18" ca="1">_xll.TR(LP1,"TR.TradeUnionRep","Period=FY2018 Frq=FY")</f>
        <v>#NAME?</v>
      </c>
      <c r="LQ18" s="1" t="e" cm="1">
        <f t="array" aca="1" ref="LQ18" ca="1">_xll.TR(LQ1,"TR.TradeUnionRep","Period=FY2018 Frq=FY")</f>
        <v>#NAME?</v>
      </c>
      <c r="LR18" s="1" t="e" cm="1">
        <f t="array" aca="1" ref="LR18" ca="1">_xll.TR(LR1,"TR.TradeUnionRep","Period=FY2018 Frq=FY")</f>
        <v>#NAME?</v>
      </c>
      <c r="LS18" s="1" t="e" cm="1">
        <f t="array" aca="1" ref="LS18" ca="1">_xll.TR(LS1,"TR.TradeUnionRep","Period=FY2018 Frq=FY")</f>
        <v>#NAME?</v>
      </c>
      <c r="LT18" s="1" t="e" cm="1">
        <f t="array" aca="1" ref="LT18" ca="1">_xll.TR(LT1,"TR.TradeUnionRep","Period=FY2018 Frq=FY")</f>
        <v>#NAME?</v>
      </c>
      <c r="LU18" s="1" t="e" cm="1">
        <f t="array" aca="1" ref="LU18" ca="1">_xll.TR(LU1,"TR.TradeUnionRep","Period=FY2018 Frq=FY")</f>
        <v>#NAME?</v>
      </c>
      <c r="LV18" s="1" t="e" cm="1">
        <f t="array" aca="1" ref="LV18" ca="1">_xll.TR(LV1,"TR.TradeUnionRep","Period=FY2018 Frq=FY")</f>
        <v>#NAME?</v>
      </c>
      <c r="LW18" s="1" t="e" cm="1">
        <f t="array" aca="1" ref="LW18" ca="1">_xll.TR(LW1,"TR.TradeUnionRep","Period=FY2018 Frq=FY")</f>
        <v>#NAME?</v>
      </c>
      <c r="LX18" s="1" t="e" cm="1">
        <f t="array" aca="1" ref="LX18" ca="1">_xll.TR(LX1,"TR.TradeUnionRep","Period=FY2018 Frq=FY")</f>
        <v>#NAME?</v>
      </c>
      <c r="LY18" s="1" t="e" cm="1">
        <f t="array" aca="1" ref="LY18" ca="1">_xll.TR(LY1,"TR.TradeUnionRep","Period=FY2018 Frq=FY")</f>
        <v>#NAME?</v>
      </c>
      <c r="LZ18" s="1" t="e" cm="1">
        <f t="array" aca="1" ref="LZ18" ca="1">_xll.TR(LZ1,"TR.TradeUnionRep","Period=FY2018 Frq=FY")</f>
        <v>#NAME?</v>
      </c>
      <c r="MA18" s="1" t="e" cm="1">
        <f t="array" aca="1" ref="MA18" ca="1">_xll.TR(MA1,"TR.TradeUnionRep","Period=FY2018 Frq=FY")</f>
        <v>#NAME?</v>
      </c>
      <c r="MB18" s="1" t="e" cm="1">
        <f t="array" aca="1" ref="MB18" ca="1">_xll.TR(MB1,"TR.TradeUnionRep","Period=FY2018 Frq=FY")</f>
        <v>#NAME?</v>
      </c>
      <c r="MC18" s="1" t="e" cm="1">
        <f t="array" aca="1" ref="MC18" ca="1">_xll.TR(MC1,"TR.TradeUnionRep","Period=FY2018 Frq=FY")</f>
        <v>#NAME?</v>
      </c>
      <c r="MD18" s="1" t="e" cm="1">
        <f t="array" aca="1" ref="MD18" ca="1">_xll.TR(MD1,"TR.TradeUnionRep","Period=FY2018 Frq=FY")</f>
        <v>#NAME?</v>
      </c>
      <c r="ME18" s="1" t="e" cm="1">
        <f t="array" aca="1" ref="ME18" ca="1">_xll.TR(ME1,"TR.TradeUnionRep","Period=FY2018 Frq=FY")</f>
        <v>#NAME?</v>
      </c>
      <c r="MF18" s="1" t="e" cm="1">
        <f t="array" aca="1" ref="MF18" ca="1">_xll.TR(MF1,"TR.TradeUnionRep","Period=FY2018 Frq=FY")</f>
        <v>#NAME?</v>
      </c>
      <c r="MG18" s="1" t="e" cm="1">
        <f t="array" aca="1" ref="MG18" ca="1">_xll.TR(MG1,"TR.TradeUnionRep","Period=FY2018 Frq=FY")</f>
        <v>#NAME?</v>
      </c>
      <c r="MH18" s="1" t="e" cm="1">
        <f t="array" aca="1" ref="MH18" ca="1">_xll.TR(MH1,"TR.TradeUnionRep","Period=FY2018 Frq=FY")</f>
        <v>#NAME?</v>
      </c>
      <c r="MI18" s="1" t="e" cm="1">
        <f t="array" aca="1" ref="MI18" ca="1">_xll.TR(MI1,"TR.TradeUnionRep","Period=FY2018 Frq=FY")</f>
        <v>#NAME?</v>
      </c>
      <c r="MJ18" s="1" t="e" cm="1">
        <f t="array" aca="1" ref="MJ18" ca="1">_xll.TR(MJ1,"TR.TradeUnionRep","Period=FY2018 Frq=FY")</f>
        <v>#NAME?</v>
      </c>
      <c r="MK18" s="1" t="e" cm="1">
        <f t="array" aca="1" ref="MK18" ca="1">_xll.TR(MK1,"TR.TradeUnionRep","Period=FY2018 Frq=FY")</f>
        <v>#NAME?</v>
      </c>
      <c r="ML18" s="1" t="e" cm="1">
        <f t="array" aca="1" ref="ML18" ca="1">_xll.TR(ML1,"TR.TradeUnionRep","Period=FY2018 Frq=FY")</f>
        <v>#NAME?</v>
      </c>
      <c r="MM18" s="1" t="e" cm="1">
        <f t="array" aca="1" ref="MM18" ca="1">_xll.TR(MM1,"TR.TradeUnionRep","Period=FY2018 Frq=FY")</f>
        <v>#NAME?</v>
      </c>
      <c r="MN18" s="1" t="e" cm="1">
        <f t="array" aca="1" ref="MN18" ca="1">_xll.TR(MN1,"TR.TradeUnionRep","Period=FY2018 Frq=FY")</f>
        <v>#NAME?</v>
      </c>
      <c r="MO18" s="1" t="e" cm="1">
        <f t="array" aca="1" ref="MO18" ca="1">_xll.TR(MO1,"TR.TradeUnionRep","Period=FY2018 Frq=FY")</f>
        <v>#NAME?</v>
      </c>
      <c r="MP18" s="1" t="e" cm="1">
        <f t="array" aca="1" ref="MP18" ca="1">_xll.TR(MP1,"TR.TradeUnionRep","Period=FY2018 Frq=FY")</f>
        <v>#NAME?</v>
      </c>
      <c r="MQ18" s="1" t="e" cm="1">
        <f t="array" aca="1" ref="MQ18" ca="1">_xll.TR(MQ1,"TR.TradeUnionRep","Period=FY2018 Frq=FY")</f>
        <v>#NAME?</v>
      </c>
      <c r="MR18" s="1" t="e" cm="1">
        <f t="array" aca="1" ref="MR18" ca="1">_xll.TR(MR1,"TR.TradeUnionRep","Period=FY2018 Frq=FY")</f>
        <v>#NAME?</v>
      </c>
      <c r="MS18" s="1" t="e" cm="1">
        <f t="array" aca="1" ref="MS18" ca="1">_xll.TR(MS1,"TR.TradeUnionRep","Period=FY2018 Frq=FY")</f>
        <v>#NAME?</v>
      </c>
      <c r="MT18" s="1" t="e" cm="1">
        <f t="array" aca="1" ref="MT18" ca="1">_xll.TR(MT1,"TR.TradeUnionRep","Period=FY2018 Frq=FY")</f>
        <v>#NAME?</v>
      </c>
      <c r="MU18" s="1" t="e" cm="1">
        <f t="array" aca="1" ref="MU18" ca="1">_xll.TR(MU1,"TR.TradeUnionRep","Period=FY2018 Frq=FY")</f>
        <v>#NAME?</v>
      </c>
      <c r="MV18" s="1" t="e" cm="1">
        <f t="array" aca="1" ref="MV18" ca="1">_xll.TR(MV1,"TR.TradeUnionRep","Period=FY2018 Frq=FY")</f>
        <v>#NAME?</v>
      </c>
      <c r="MW18" s="1" t="e" cm="1">
        <f t="array" aca="1" ref="MW18" ca="1">_xll.TR(MW1,"TR.TradeUnionRep","Period=FY2018 Frq=FY")</f>
        <v>#NAME?</v>
      </c>
      <c r="MX18" s="1" t="e" cm="1">
        <f t="array" aca="1" ref="MX18" ca="1">_xll.TR(MX1,"TR.TradeUnionRep","Period=FY2018 Frq=FY")</f>
        <v>#NAME?</v>
      </c>
      <c r="MY18" s="1" t="e" cm="1">
        <f t="array" aca="1" ref="MY18" ca="1">_xll.TR(MY1,"TR.TradeUnionRep","Period=FY2018 Frq=FY")</f>
        <v>#NAME?</v>
      </c>
      <c r="MZ18" s="1" t="e" cm="1">
        <f t="array" aca="1" ref="MZ18" ca="1">_xll.TR(MZ1,"TR.TradeUnionRep","Period=FY2018 Frq=FY")</f>
        <v>#NAME?</v>
      </c>
      <c r="NA18" s="1" t="e" cm="1">
        <f t="array" aca="1" ref="NA18" ca="1">_xll.TR(NA1,"TR.TradeUnionRep","Period=FY2018 Frq=FY")</f>
        <v>#NAME?</v>
      </c>
      <c r="NB18" s="1" t="e" cm="1">
        <f t="array" aca="1" ref="NB18" ca="1">_xll.TR(NB1,"TR.TradeUnionRep","Period=FY2018 Frq=FY")</f>
        <v>#NAME?</v>
      </c>
      <c r="NC18" s="1" t="e" cm="1">
        <f t="array" aca="1" ref="NC18" ca="1">_xll.TR(NC1,"TR.TradeUnionRep","Period=FY2018 Frq=FY")</f>
        <v>#NAME?</v>
      </c>
      <c r="ND18" s="1" t="e" cm="1">
        <f t="array" aca="1" ref="ND18" ca="1">_xll.TR(ND1,"TR.TradeUnionRep","Period=FY2018 Frq=FY")</f>
        <v>#NAME?</v>
      </c>
      <c r="NE18" s="1" t="e" cm="1">
        <f t="array" aca="1" ref="NE18" ca="1">_xll.TR(NE1,"TR.TradeUnionRep","Period=FY2018 Frq=FY")</f>
        <v>#NAME?</v>
      </c>
      <c r="NF18" s="1" t="e" cm="1">
        <f t="array" aca="1" ref="NF18" ca="1">_xll.TR(NF1,"TR.TradeUnionRep","Period=FY2018 Frq=FY")</f>
        <v>#NAME?</v>
      </c>
      <c r="NG18" s="1" t="e" cm="1">
        <f t="array" aca="1" ref="NG18" ca="1">_xll.TR(NG1,"TR.TradeUnionRep","Period=FY2018 Frq=FY")</f>
        <v>#NAME?</v>
      </c>
      <c r="NH18" s="1" t="e" cm="1">
        <f t="array" aca="1" ref="NH18" ca="1">_xll.TR(NH1,"TR.TradeUnionRep","Period=FY2018 Frq=FY")</f>
        <v>#NAME?</v>
      </c>
      <c r="NI18" s="1" t="e" cm="1">
        <f t="array" aca="1" ref="NI18" ca="1">_xll.TR(NI1,"TR.TradeUnionRep","Period=FY2018 Frq=FY")</f>
        <v>#NAME?</v>
      </c>
      <c r="NJ18" s="1" t="e" cm="1">
        <f t="array" aca="1" ref="NJ18" ca="1">_xll.TR(NJ1,"TR.TradeUnionRep","Period=FY2018 Frq=FY")</f>
        <v>#NAME?</v>
      </c>
      <c r="NK18" s="1" t="e" cm="1">
        <f t="array" aca="1" ref="NK18" ca="1">_xll.TR(NK1,"TR.TradeUnionRep","Period=FY2018 Frq=FY")</f>
        <v>#NAME?</v>
      </c>
      <c r="NL18" s="1" t="e" cm="1">
        <f t="array" aca="1" ref="NL18" ca="1">_xll.TR(NL1,"TR.TradeUnionRep","Period=FY2018 Frq=FY")</f>
        <v>#NAME?</v>
      </c>
      <c r="NM18" s="1" t="e" cm="1">
        <f t="array" aca="1" ref="NM18" ca="1">_xll.TR(NM1,"TR.TradeUnionRep","Period=FY2018 Frq=FY")</f>
        <v>#NAME?</v>
      </c>
      <c r="NN18" s="1" t="e" cm="1">
        <f t="array" aca="1" ref="NN18" ca="1">_xll.TR(NN1,"TR.TradeUnionRep","Period=FY2018 Frq=FY")</f>
        <v>#NAME?</v>
      </c>
      <c r="NO18" s="1" t="e" cm="1">
        <f t="array" aca="1" ref="NO18" ca="1">_xll.TR(NO1,"TR.TradeUnionRep","Period=FY2018 Frq=FY")</f>
        <v>#NAME?</v>
      </c>
      <c r="NP18" s="1" t="e" cm="1">
        <f t="array" aca="1" ref="NP18" ca="1">_xll.TR(NP1,"TR.TradeUnionRep","Period=FY2018 Frq=FY")</f>
        <v>#NAME?</v>
      </c>
      <c r="NQ18" s="1" t="e" cm="1">
        <f t="array" aca="1" ref="NQ18" ca="1">_xll.TR(NQ1,"TR.TradeUnionRep","Period=FY2018 Frq=FY")</f>
        <v>#NAME?</v>
      </c>
      <c r="NR18" s="1" t="e" cm="1">
        <f t="array" aca="1" ref="NR18" ca="1">_xll.TR(NR1,"TR.TradeUnionRep","Period=FY2018 Frq=FY")</f>
        <v>#NAME?</v>
      </c>
      <c r="NS18" s="1" t="e" cm="1">
        <f t="array" aca="1" ref="NS18" ca="1">_xll.TR(NS1,"TR.TradeUnionRep","Period=FY2018 Frq=FY")</f>
        <v>#NAME?</v>
      </c>
      <c r="NT18" s="1" t="e" cm="1">
        <f t="array" aca="1" ref="NT18" ca="1">_xll.TR(NT1,"TR.TradeUnionRep","Period=FY2018 Frq=FY")</f>
        <v>#NAME?</v>
      </c>
      <c r="NU18" s="1" t="e" cm="1">
        <f t="array" aca="1" ref="NU18" ca="1">_xll.TR(NU1,"TR.TradeUnionRep","Period=FY2018 Frq=FY")</f>
        <v>#NAME?</v>
      </c>
      <c r="NV18" s="1" t="e" cm="1">
        <f t="array" aca="1" ref="NV18" ca="1">_xll.TR(NV1,"TR.TradeUnionRep","Period=FY2018 Frq=FY")</f>
        <v>#NAME?</v>
      </c>
      <c r="NW18" s="1" t="e" cm="1">
        <f t="array" aca="1" ref="NW18" ca="1">_xll.TR(NW1,"TR.TradeUnionRep","Period=FY2018 Frq=FY")</f>
        <v>#NAME?</v>
      </c>
      <c r="NX18" s="1" t="e" cm="1">
        <f t="array" aca="1" ref="NX18" ca="1">_xll.TR(NX1,"TR.TradeUnionRep","Period=FY2018 Frq=FY")</f>
        <v>#NAME?</v>
      </c>
      <c r="NY18" s="1" t="e" cm="1">
        <f t="array" aca="1" ref="NY18" ca="1">_xll.TR(NY1,"TR.TradeUnionRep","Period=FY2018 Frq=FY")</f>
        <v>#NAME?</v>
      </c>
      <c r="NZ18" s="1" t="e" cm="1">
        <f t="array" aca="1" ref="NZ18" ca="1">_xll.TR(NZ1,"TR.TradeUnionRep","Period=FY2018 Frq=FY")</f>
        <v>#NAME?</v>
      </c>
      <c r="OA18" s="1" t="e" cm="1">
        <f t="array" aca="1" ref="OA18" ca="1">_xll.TR(OA1,"TR.TradeUnionRep","Period=FY2018 Frq=FY")</f>
        <v>#NAME?</v>
      </c>
      <c r="OB18" s="1" t="e" cm="1">
        <f t="array" aca="1" ref="OB18" ca="1">_xll.TR(OB1,"TR.TradeUnionRep","Period=FY2018 Frq=FY")</f>
        <v>#NAME?</v>
      </c>
      <c r="OC18" s="1" t="e" cm="1">
        <f t="array" aca="1" ref="OC18" ca="1">_xll.TR(OC1,"TR.TradeUnionRep","Period=FY2018 Frq=FY")</f>
        <v>#NAME?</v>
      </c>
      <c r="OD18" s="1" t="e" cm="1">
        <f t="array" aca="1" ref="OD18" ca="1">_xll.TR(OD1,"TR.TradeUnionRep","Period=FY2018 Frq=FY")</f>
        <v>#NAME?</v>
      </c>
      <c r="OE18" s="1" t="e" cm="1">
        <f t="array" aca="1" ref="OE18" ca="1">_xll.TR(OE1,"TR.TradeUnionRep","Period=FY2018 Frq=FY")</f>
        <v>#NAME?</v>
      </c>
      <c r="OF18" s="1" t="e" cm="1">
        <f t="array" aca="1" ref="OF18" ca="1">_xll.TR(OF1,"TR.TradeUnionRep","Period=FY2018 Frq=FY")</f>
        <v>#NAME?</v>
      </c>
      <c r="OG18" s="1" t="e" cm="1">
        <f t="array" aca="1" ref="OG18" ca="1">_xll.TR(OG1,"TR.TradeUnionRep","Period=FY2018 Frq=FY")</f>
        <v>#NAME?</v>
      </c>
      <c r="OH18" s="1" t="e" cm="1">
        <f t="array" aca="1" ref="OH18" ca="1">_xll.TR(OH1,"TR.TradeUnionRep","Period=FY2018 Frq=FY")</f>
        <v>#NAME?</v>
      </c>
      <c r="OI18" s="1" t="e" cm="1">
        <f t="array" aca="1" ref="OI18" ca="1">_xll.TR(OI1,"TR.TradeUnionRep","Period=FY2018 Frq=FY")</f>
        <v>#NAME?</v>
      </c>
      <c r="OJ18" s="1" t="e" cm="1">
        <f t="array" aca="1" ref="OJ18" ca="1">_xll.TR(OJ1,"TR.TradeUnionRep","Period=FY2018 Frq=FY")</f>
        <v>#NAME?</v>
      </c>
      <c r="OK18" s="1" t="e" cm="1">
        <f t="array" aca="1" ref="OK18" ca="1">_xll.TR(OK1,"TR.TradeUnionRep","Period=FY2018 Frq=FY")</f>
        <v>#NAME?</v>
      </c>
      <c r="OL18" s="1" t="e" cm="1">
        <f t="array" aca="1" ref="OL18" ca="1">_xll.TR(OL1,"TR.TradeUnionRep","Period=FY2018 Frq=FY")</f>
        <v>#NAME?</v>
      </c>
      <c r="OM18" s="1" t="e" cm="1">
        <f t="array" aca="1" ref="OM18" ca="1">_xll.TR(OM1,"TR.TradeUnionRep","Period=FY2018 Frq=FY")</f>
        <v>#NAME?</v>
      </c>
      <c r="ON18" s="1" t="e" cm="1">
        <f t="array" aca="1" ref="ON18" ca="1">_xll.TR(ON1,"TR.TradeUnionRep","Period=FY2018 Frq=FY")</f>
        <v>#NAME?</v>
      </c>
      <c r="OO18" s="1" t="e" cm="1">
        <f t="array" aca="1" ref="OO18" ca="1">_xll.TR(OO1,"TR.TradeUnionRep","Period=FY2018 Frq=FY")</f>
        <v>#NAME?</v>
      </c>
      <c r="OP18" s="1" t="e" cm="1">
        <f t="array" aca="1" ref="OP18" ca="1">_xll.TR(OP1,"TR.TradeUnionRep","Period=FY2018 Frq=FY")</f>
        <v>#NAME?</v>
      </c>
      <c r="OQ18" s="1" t="e" cm="1">
        <f t="array" aca="1" ref="OQ18" ca="1">_xll.TR(OQ1,"TR.TradeUnionRep","Period=FY2018 Frq=FY")</f>
        <v>#NAME?</v>
      </c>
      <c r="OR18" s="1" t="e" cm="1">
        <f t="array" aca="1" ref="OR18" ca="1">_xll.TR(OR1,"TR.TradeUnionRep","Period=FY2018 Frq=FY")</f>
        <v>#NAME?</v>
      </c>
      <c r="OS18" s="1" t="e" cm="1">
        <f t="array" aca="1" ref="OS18" ca="1">_xll.TR(OS1,"TR.TradeUnionRep","Period=FY2018 Frq=FY")</f>
        <v>#NAME?</v>
      </c>
      <c r="OT18" s="1" t="e" cm="1">
        <f t="array" aca="1" ref="OT18" ca="1">_xll.TR(OT1,"TR.TradeUnionRep","Period=FY2018 Frq=FY")</f>
        <v>#NAME?</v>
      </c>
      <c r="OU18" s="1" t="e" cm="1">
        <f t="array" aca="1" ref="OU18" ca="1">_xll.TR(OU1,"TR.TradeUnionRep","Period=FY2018 Frq=FY")</f>
        <v>#NAME?</v>
      </c>
      <c r="OV18" s="1" t="e" cm="1">
        <f t="array" aca="1" ref="OV18" ca="1">_xll.TR(OV1,"TR.TradeUnionRep","Period=FY2018 Frq=FY")</f>
        <v>#NAME?</v>
      </c>
      <c r="OW18" s="1" t="e" cm="1">
        <f t="array" aca="1" ref="OW18" ca="1">_xll.TR(OW1,"TR.TradeUnionRep","Period=FY2018 Frq=FY")</f>
        <v>#NAME?</v>
      </c>
      <c r="OX18" s="1" t="e" cm="1">
        <f t="array" aca="1" ref="OX18" ca="1">_xll.TR(OX1,"TR.TradeUnionRep","Period=FY2018 Frq=FY")</f>
        <v>#NAME?</v>
      </c>
      <c r="OY18" s="1" t="e" cm="1">
        <f t="array" aca="1" ref="OY18" ca="1">_xll.TR(OY1,"TR.TradeUnionRep","Period=FY2018 Frq=FY")</f>
        <v>#NAME?</v>
      </c>
      <c r="OZ18" s="1" t="e" cm="1">
        <f t="array" aca="1" ref="OZ18" ca="1">_xll.TR(OZ1,"TR.TradeUnionRep","Period=FY2018 Frq=FY")</f>
        <v>#NAME?</v>
      </c>
      <c r="PA18" s="1" t="e" cm="1">
        <f t="array" aca="1" ref="PA18" ca="1">_xll.TR(PA1,"TR.TradeUnionRep","Period=FY2018 Frq=FY")</f>
        <v>#NAME?</v>
      </c>
      <c r="PB18" s="1" t="e" cm="1">
        <f t="array" aca="1" ref="PB18" ca="1">_xll.TR(PB1,"TR.TradeUnionRep","Period=FY2018 Frq=FY")</f>
        <v>#NAME?</v>
      </c>
      <c r="PC18" s="1" t="e" cm="1">
        <f t="array" aca="1" ref="PC18" ca="1">_xll.TR(PC1,"TR.TradeUnionRep","Period=FY2018 Frq=FY")</f>
        <v>#NAME?</v>
      </c>
      <c r="PD18" s="1" t="e" cm="1">
        <f t="array" aca="1" ref="PD18" ca="1">_xll.TR(PD1,"TR.TradeUnionRep","Period=FY2018 Frq=FY")</f>
        <v>#NAME?</v>
      </c>
      <c r="PE18" s="1" t="e" cm="1">
        <f t="array" aca="1" ref="PE18" ca="1">_xll.TR(PE1,"TR.TradeUnionRep","Period=FY2018 Frq=FY")</f>
        <v>#NAME?</v>
      </c>
      <c r="PF18" s="1" t="e" cm="1">
        <f t="array" aca="1" ref="PF18" ca="1">_xll.TR(PF1,"TR.TradeUnionRep","Period=FY2018 Frq=FY")</f>
        <v>#NAME?</v>
      </c>
      <c r="PG18" s="1" t="e" cm="1">
        <f t="array" aca="1" ref="PG18" ca="1">_xll.TR(PG1,"TR.TradeUnionRep","Period=FY2018 Frq=FY")</f>
        <v>#NAME?</v>
      </c>
      <c r="PH18" s="1" t="e" cm="1">
        <f t="array" aca="1" ref="PH18" ca="1">_xll.TR(PH1,"TR.TradeUnionRep","Period=FY2018 Frq=FY")</f>
        <v>#NAME?</v>
      </c>
      <c r="PI18" s="1" t="e" cm="1">
        <f t="array" aca="1" ref="PI18" ca="1">_xll.TR(PI1,"TR.TradeUnionRep","Period=FY2018 Frq=FY")</f>
        <v>#NAME?</v>
      </c>
      <c r="PJ18" s="1" t="e" cm="1">
        <f t="array" aca="1" ref="PJ18" ca="1">_xll.TR(PJ1,"TR.TradeUnionRep","Period=FY2018 Frq=FY")</f>
        <v>#NAME?</v>
      </c>
      <c r="PK18" s="1" t="e" cm="1">
        <f t="array" aca="1" ref="PK18" ca="1">_xll.TR(PK1,"TR.TradeUnionRep","Period=FY2018 Frq=FY")</f>
        <v>#NAME?</v>
      </c>
      <c r="PL18" s="1" t="e" cm="1">
        <f t="array" aca="1" ref="PL18" ca="1">_xll.TR(PL1,"TR.TradeUnionRep","Period=FY2018 Frq=FY")</f>
        <v>#NAME?</v>
      </c>
      <c r="PM18" s="1" t="e" cm="1">
        <f t="array" aca="1" ref="PM18" ca="1">_xll.TR(PM1,"TR.TradeUnionRep","Period=FY2018 Frq=FY")</f>
        <v>#NAME?</v>
      </c>
      <c r="PN18" s="1" t="e" cm="1">
        <f t="array" aca="1" ref="PN18" ca="1">_xll.TR(PN1,"TR.TradeUnionRep","Period=FY2018 Frq=FY")</f>
        <v>#NAME?</v>
      </c>
      <c r="PO18" s="1" t="e" cm="1">
        <f t="array" aca="1" ref="PO18" ca="1">_xll.TR(PO1,"TR.TradeUnionRep","Period=FY2018 Frq=FY")</f>
        <v>#NAME?</v>
      </c>
      <c r="PP18" s="1" t="e" cm="1">
        <f t="array" aca="1" ref="PP18" ca="1">_xll.TR(PP1,"TR.TradeUnionRep","Period=FY2018 Frq=FY")</f>
        <v>#NAME?</v>
      </c>
      <c r="PQ18" s="1" t="e" cm="1">
        <f t="array" aca="1" ref="PQ18" ca="1">_xll.TR(PQ1,"TR.TradeUnionRep","Period=FY2018 Frq=FY")</f>
        <v>#NAME?</v>
      </c>
      <c r="PR18" s="1" t="e" cm="1">
        <f t="array" aca="1" ref="PR18" ca="1">_xll.TR(PR1,"TR.TradeUnionRep","Period=FY2018 Frq=FY")</f>
        <v>#NAME?</v>
      </c>
      <c r="PS18" s="1" t="e" cm="1">
        <f t="array" aca="1" ref="PS18" ca="1">_xll.TR(PS1,"TR.TradeUnionRep","Period=FY2018 Frq=FY")</f>
        <v>#NAME?</v>
      </c>
      <c r="PT18" s="1" t="e" cm="1">
        <f t="array" aca="1" ref="PT18" ca="1">_xll.TR(PT1,"TR.TradeUnionRep","Period=FY2018 Frq=FY")</f>
        <v>#NAME?</v>
      </c>
      <c r="PU18" s="1" t="e" cm="1">
        <f t="array" aca="1" ref="PU18" ca="1">_xll.TR(PU1,"TR.TradeUnionRep","Period=FY2018 Frq=FY")</f>
        <v>#NAME?</v>
      </c>
      <c r="PV18" s="1" t="e" cm="1">
        <f t="array" aca="1" ref="PV18" ca="1">_xll.TR(PV1,"TR.TradeUnionRep","Period=FY2018 Frq=FY")</f>
        <v>#NAME?</v>
      </c>
      <c r="PW18" s="1" t="e" cm="1">
        <f t="array" aca="1" ref="PW18" ca="1">_xll.TR(PW1,"TR.TradeUnionRep","Period=FY2018 Frq=FY")</f>
        <v>#NAME?</v>
      </c>
      <c r="PX18" s="1" t="e" cm="1">
        <f t="array" aca="1" ref="PX18" ca="1">_xll.TR(PX1,"TR.TradeUnionRep","Period=FY2018 Frq=FY")</f>
        <v>#NAME?</v>
      </c>
      <c r="PY18" s="1" t="e" cm="1">
        <f t="array" aca="1" ref="PY18" ca="1">_xll.TR(PY1,"TR.TradeUnionRep","Period=FY2018 Frq=FY")</f>
        <v>#NAME?</v>
      </c>
      <c r="PZ18" s="1" t="e" cm="1">
        <f t="array" aca="1" ref="PZ18" ca="1">_xll.TR(PZ1,"TR.TradeUnionRep","Period=FY2018 Frq=FY")</f>
        <v>#NAME?</v>
      </c>
      <c r="QA18" s="1" t="e" cm="1">
        <f t="array" aca="1" ref="QA18" ca="1">_xll.TR(QA1,"TR.TradeUnionRep","Period=FY2018 Frq=FY")</f>
        <v>#NAME?</v>
      </c>
      <c r="QB18" s="1" t="e" cm="1">
        <f t="array" aca="1" ref="QB18" ca="1">_xll.TR(QB1,"TR.TradeUnionRep","Period=FY2018 Frq=FY")</f>
        <v>#NAME?</v>
      </c>
      <c r="QC18" s="1" t="e" cm="1">
        <f t="array" aca="1" ref="QC18" ca="1">_xll.TR(QC1,"TR.TradeUnionRep","Period=FY2018 Frq=FY")</f>
        <v>#NAME?</v>
      </c>
      <c r="QD18" s="1" t="e" cm="1">
        <f t="array" aca="1" ref="QD18" ca="1">_xll.TR(QD1,"TR.TradeUnionRep","Period=FY2018 Frq=FY")</f>
        <v>#NAME?</v>
      </c>
      <c r="QE18" s="1" t="e" cm="1">
        <f t="array" aca="1" ref="QE18" ca="1">_xll.TR(QE1,"TR.TradeUnionRep","Period=FY2018 Frq=FY")</f>
        <v>#NAME?</v>
      </c>
      <c r="QF18" s="1" t="e" cm="1">
        <f t="array" aca="1" ref="QF18" ca="1">_xll.TR(QF1,"TR.TradeUnionRep","Period=FY2018 Frq=FY")</f>
        <v>#NAME?</v>
      </c>
      <c r="QG18" s="1" t="e" cm="1">
        <f t="array" aca="1" ref="QG18" ca="1">_xll.TR(QG1,"TR.TradeUnionRep","Period=FY2018 Frq=FY")</f>
        <v>#NAME?</v>
      </c>
      <c r="QH18" s="1" t="e" cm="1">
        <f t="array" aca="1" ref="QH18" ca="1">_xll.TR(QH1,"TR.TradeUnionRep","Period=FY2018 Frq=FY")</f>
        <v>#NAME?</v>
      </c>
      <c r="QI18" s="1" t="e" cm="1">
        <f t="array" aca="1" ref="QI18" ca="1">_xll.TR(QI1,"TR.TradeUnionRep","Period=FY2018 Frq=FY")</f>
        <v>#NAME?</v>
      </c>
      <c r="QJ18" s="1" t="e" cm="1">
        <f t="array" aca="1" ref="QJ18" ca="1">_xll.TR(QJ1,"TR.TradeUnionRep","Period=FY2018 Frq=FY")</f>
        <v>#NAME?</v>
      </c>
      <c r="QK18" s="1" t="e" cm="1">
        <f t="array" aca="1" ref="QK18" ca="1">_xll.TR(QK1,"TR.TradeUnionRep","Period=FY2018 Frq=FY")</f>
        <v>#NAME?</v>
      </c>
      <c r="QL18" s="1" t="e" cm="1">
        <f t="array" aca="1" ref="QL18" ca="1">_xll.TR(QL1,"TR.TradeUnionRep","Period=FY2018 Frq=FY")</f>
        <v>#NAME?</v>
      </c>
      <c r="QM18" s="1" t="e" cm="1">
        <f t="array" aca="1" ref="QM18" ca="1">_xll.TR(QM1,"TR.TradeUnionRep","Period=FY2018 Frq=FY")</f>
        <v>#NAME?</v>
      </c>
      <c r="QN18" s="1" t="e" cm="1">
        <f t="array" aca="1" ref="QN18" ca="1">_xll.TR(QN1,"TR.TradeUnionRep","Period=FY2018 Frq=FY")</f>
        <v>#NAME?</v>
      </c>
      <c r="QO18" s="1" t="e" cm="1">
        <f t="array" aca="1" ref="QO18" ca="1">_xll.TR(QO1,"TR.TradeUnionRep","Period=FY2018 Frq=FY")</f>
        <v>#NAME?</v>
      </c>
      <c r="QP18" s="1" t="e" cm="1">
        <f t="array" aca="1" ref="QP18" ca="1">_xll.TR(QP1,"TR.TradeUnionRep","Period=FY2018 Frq=FY")</f>
        <v>#NAME?</v>
      </c>
      <c r="QQ18" s="1" t="e" cm="1">
        <f t="array" aca="1" ref="QQ18" ca="1">_xll.TR(QQ1,"TR.TradeUnionRep","Period=FY2018 Frq=FY")</f>
        <v>#NAME?</v>
      </c>
      <c r="QR18" s="1" t="e" cm="1">
        <f t="array" aca="1" ref="QR18" ca="1">_xll.TR(QR1,"TR.TradeUnionRep","Period=FY2018 Frq=FY")</f>
        <v>#NAME?</v>
      </c>
      <c r="QS18" s="1" t="e" cm="1">
        <f t="array" aca="1" ref="QS18" ca="1">_xll.TR(QS1,"TR.TradeUnionRep","Period=FY2018 Frq=FY")</f>
        <v>#NAME?</v>
      </c>
      <c r="QT18" s="1" t="e" cm="1">
        <f t="array" aca="1" ref="QT18" ca="1">_xll.TR(QT1,"TR.TradeUnionRep","Period=FY2018 Frq=FY")</f>
        <v>#NAME?</v>
      </c>
      <c r="QU18" s="1" t="e" cm="1">
        <f t="array" aca="1" ref="QU18" ca="1">_xll.TR(QU1,"TR.TradeUnionRep","Period=FY2018 Frq=FY")</f>
        <v>#NAME?</v>
      </c>
      <c r="QV18" s="1" t="e" cm="1">
        <f t="array" aca="1" ref="QV18" ca="1">_xll.TR(QV1,"TR.TradeUnionRep","Period=FY2018 Frq=FY")</f>
        <v>#NAME?</v>
      </c>
      <c r="QW18" s="1" t="e" cm="1">
        <f t="array" aca="1" ref="QW18" ca="1">_xll.TR(QW1,"TR.TradeUnionRep","Period=FY2018 Frq=FY")</f>
        <v>#NAME?</v>
      </c>
      <c r="QX18" s="1" t="e" cm="1">
        <f t="array" aca="1" ref="QX18" ca="1">_xll.TR(QX1,"TR.TradeUnionRep","Period=FY2018 Frq=FY")</f>
        <v>#NAME?</v>
      </c>
      <c r="QY18" s="1" t="e" cm="1">
        <f t="array" aca="1" ref="QY18" ca="1">_xll.TR(QY1,"TR.TradeUnionRep","Period=FY2018 Frq=FY")</f>
        <v>#NAME?</v>
      </c>
      <c r="QZ18" s="1" t="e" cm="1">
        <f t="array" aca="1" ref="QZ18" ca="1">_xll.TR(QZ1,"TR.TradeUnionRep","Period=FY2018 Frq=FY")</f>
        <v>#NAME?</v>
      </c>
      <c r="RA18" s="1" t="e" cm="1">
        <f t="array" aca="1" ref="RA18" ca="1">_xll.TR(RA1,"TR.TradeUnionRep","Period=FY2018 Frq=FY")</f>
        <v>#NAME?</v>
      </c>
      <c r="RB18" s="1" t="e" cm="1">
        <f t="array" aca="1" ref="RB18" ca="1">_xll.TR(RB1,"TR.TradeUnionRep","Period=FY2018 Frq=FY")</f>
        <v>#NAME?</v>
      </c>
      <c r="RC18" s="1" t="e" cm="1">
        <f t="array" aca="1" ref="RC18" ca="1">_xll.TR(RC1,"TR.TradeUnionRep","Period=FY2018 Frq=FY")</f>
        <v>#NAME?</v>
      </c>
      <c r="RD18" s="1" t="e" cm="1">
        <f t="array" aca="1" ref="RD18" ca="1">_xll.TR(RD1,"TR.TradeUnionRep","Period=FY2018 Frq=FY")</f>
        <v>#NAME?</v>
      </c>
      <c r="RE18" s="1" t="e" cm="1">
        <f t="array" aca="1" ref="RE18" ca="1">_xll.TR(RE1,"TR.TradeUnionRep","Period=FY2018 Frq=FY")</f>
        <v>#NAME?</v>
      </c>
      <c r="RF18" s="1" t="e" cm="1">
        <f t="array" aca="1" ref="RF18" ca="1">_xll.TR(RF1,"TR.TradeUnionRep","Period=FY2018 Frq=FY")</f>
        <v>#NAME?</v>
      </c>
      <c r="RG18" s="1" t="e" cm="1">
        <f t="array" aca="1" ref="RG18" ca="1">_xll.TR(RG1,"TR.TradeUnionRep","Period=FY2018 Frq=FY")</f>
        <v>#NAME?</v>
      </c>
      <c r="RH18" s="1" t="e" cm="1">
        <f t="array" aca="1" ref="RH18" ca="1">_xll.TR(RH1,"TR.TradeUnionRep","Period=FY2018 Frq=FY")</f>
        <v>#NAME?</v>
      </c>
      <c r="RI18" s="1" t="e" cm="1">
        <f t="array" aca="1" ref="RI18" ca="1">_xll.TR(RI1,"TR.TradeUnionRep","Period=FY2018 Frq=FY")</f>
        <v>#NAME?</v>
      </c>
      <c r="RJ18" s="1" t="e" cm="1">
        <f t="array" aca="1" ref="RJ18" ca="1">_xll.TR(RJ1,"TR.TradeUnionRep","Period=FY2018 Frq=FY")</f>
        <v>#NAME?</v>
      </c>
      <c r="RK18" s="1" t="e" cm="1">
        <f t="array" aca="1" ref="RK18" ca="1">_xll.TR(RK1,"TR.TradeUnionRep","Period=FY2018 Frq=FY")</f>
        <v>#NAME?</v>
      </c>
      <c r="RL18" s="1" t="e" cm="1">
        <f t="array" aca="1" ref="RL18" ca="1">_xll.TR(RL1,"TR.TradeUnionRep","Period=FY2018 Frq=FY")</f>
        <v>#NAME?</v>
      </c>
      <c r="RM18" s="1" t="e" cm="1">
        <f t="array" aca="1" ref="RM18" ca="1">_xll.TR(RM1,"TR.TradeUnionRep","Period=FY2018 Frq=FY")</f>
        <v>#NAME?</v>
      </c>
      <c r="RN18" s="1" t="e" cm="1">
        <f t="array" aca="1" ref="RN18" ca="1">_xll.TR(RN1,"TR.TradeUnionRep","Period=FY2018 Frq=FY")</f>
        <v>#NAME?</v>
      </c>
      <c r="RO18" s="1" t="e" cm="1">
        <f t="array" aca="1" ref="RO18" ca="1">_xll.TR(RO1,"TR.TradeUnionRep","Period=FY2018 Frq=FY")</f>
        <v>#NAME?</v>
      </c>
      <c r="RP18" s="1" t="e" cm="1">
        <f t="array" aca="1" ref="RP18" ca="1">_xll.TR(RP1,"TR.TradeUnionRep","Period=FY2018 Frq=FY")</f>
        <v>#NAME?</v>
      </c>
      <c r="RQ18" s="1" t="e" cm="1">
        <f t="array" aca="1" ref="RQ18" ca="1">_xll.TR(RQ1,"TR.TradeUnionRep","Period=FY2018 Frq=FY")</f>
        <v>#NAME?</v>
      </c>
      <c r="RR18" s="1" t="e" cm="1">
        <f t="array" aca="1" ref="RR18" ca="1">_xll.TR(RR1,"TR.TradeUnionRep","Period=FY2018 Frq=FY")</f>
        <v>#NAME?</v>
      </c>
      <c r="RS18" s="1" t="e" cm="1">
        <f t="array" aca="1" ref="RS18" ca="1">_xll.TR(RS1,"TR.TradeUnionRep","Period=FY2018 Frq=FY")</f>
        <v>#NAME?</v>
      </c>
      <c r="RT18" s="1" t="e" cm="1">
        <f t="array" aca="1" ref="RT18" ca="1">_xll.TR(RT1,"TR.TradeUnionRep","Period=FY2018 Frq=FY")</f>
        <v>#NAME?</v>
      </c>
      <c r="RU18" s="1" t="e" cm="1">
        <f t="array" aca="1" ref="RU18" ca="1">_xll.TR(RU1,"TR.TradeUnionRep","Period=FY2018 Frq=FY")</f>
        <v>#NAME?</v>
      </c>
      <c r="RV18" s="1" t="e" cm="1">
        <f t="array" aca="1" ref="RV18" ca="1">_xll.TR(RV1,"TR.TradeUnionRep","Period=FY2018 Frq=FY")</f>
        <v>#NAME?</v>
      </c>
      <c r="RW18" s="1" t="e" cm="1">
        <f t="array" aca="1" ref="RW18" ca="1">_xll.TR(RW1,"TR.TradeUnionRep","Period=FY2018 Frq=FY")</f>
        <v>#NAME?</v>
      </c>
      <c r="RX18" s="1" t="e" cm="1">
        <f t="array" aca="1" ref="RX18" ca="1">_xll.TR(RX1,"TR.TradeUnionRep","Period=FY2018 Frq=FY")</f>
        <v>#NAME?</v>
      </c>
      <c r="RY18" s="1" t="e" cm="1">
        <f t="array" aca="1" ref="RY18" ca="1">_xll.TR(RY1,"TR.TradeUnionRep","Period=FY2018 Frq=FY")</f>
        <v>#NAME?</v>
      </c>
      <c r="RZ18" s="1" t="e" cm="1">
        <f t="array" aca="1" ref="RZ18" ca="1">_xll.TR(RZ1,"TR.TradeUnionRep","Period=FY2018 Frq=FY")</f>
        <v>#NAME?</v>
      </c>
      <c r="SA18" s="1" t="e" cm="1">
        <f t="array" aca="1" ref="SA18" ca="1">_xll.TR(SA1,"TR.TradeUnionRep","Period=FY2018 Frq=FY")</f>
        <v>#NAME?</v>
      </c>
      <c r="SB18" s="1" t="e" cm="1">
        <f t="array" aca="1" ref="SB18" ca="1">_xll.TR(SB1,"TR.TradeUnionRep","Period=FY2018 Frq=FY")</f>
        <v>#NAME?</v>
      </c>
      <c r="SC18" s="1" t="e" cm="1">
        <f t="array" aca="1" ref="SC18" ca="1">_xll.TR(SC1,"TR.TradeUnionRep","Period=FY2018 Frq=FY")</f>
        <v>#NAME?</v>
      </c>
      <c r="SD18" s="1" t="e" cm="1">
        <f t="array" aca="1" ref="SD18" ca="1">_xll.TR(SD1,"TR.TradeUnionRep","Period=FY2018 Frq=FY")</f>
        <v>#NAME?</v>
      </c>
      <c r="SE18" s="1" t="e" cm="1">
        <f t="array" aca="1" ref="SE18" ca="1">_xll.TR(SE1,"TR.TradeUnionRep","Period=FY2018 Frq=FY")</f>
        <v>#NAME?</v>
      </c>
      <c r="SF18" s="1" t="e" cm="1">
        <f t="array" aca="1" ref="SF18" ca="1">_xll.TR(SF1,"TR.TradeUnionRep","Period=FY2018 Frq=FY")</f>
        <v>#NAME?</v>
      </c>
      <c r="SG18" s="1" t="e" cm="1">
        <f t="array" aca="1" ref="SG18" ca="1">_xll.TR(SG1,"TR.TradeUnionRep","Period=FY2018 Frq=FY")</f>
        <v>#NAME?</v>
      </c>
      <c r="SH18" s="1" t="e" cm="1">
        <f t="array" aca="1" ref="SH18" ca="1">_xll.TR(SH1,"TR.TradeUnionRep","Period=FY2018 Frq=FY")</f>
        <v>#NAME?</v>
      </c>
      <c r="SI18" s="1" t="e" cm="1">
        <f t="array" aca="1" ref="SI18" ca="1">_xll.TR(SI1,"TR.TradeUnionRep","Period=FY2018 Frq=FY")</f>
        <v>#NAME?</v>
      </c>
      <c r="SJ18" s="1" t="e" cm="1">
        <f t="array" aca="1" ref="SJ18" ca="1">_xll.TR(SJ1,"TR.TradeUnionRep","Period=FY2018 Frq=FY")</f>
        <v>#NAME?</v>
      </c>
    </row>
    <row r="19" spans="1:504" x14ac:dyDescent="0.2">
      <c r="A19" t="s">
        <v>3113</v>
      </c>
      <c r="B19" s="1" t="e" cm="1">
        <f t="array" aca="1" ref="B19" ca="1">_xll.TR(B1,"TR.HeadquartersCountry")</f>
        <v>#NAME?</v>
      </c>
      <c r="C19" s="1" t="e" cm="1">
        <f t="array" aca="1" ref="C19" ca="1">_xll.TR(C1,"TR.HeadquartersCountry")</f>
        <v>#NAME?</v>
      </c>
      <c r="D19" s="1" t="e" cm="1">
        <f t="array" aca="1" ref="D19" ca="1">_xll.TR(D1,"TR.HeadquartersCountry")</f>
        <v>#NAME?</v>
      </c>
      <c r="E19" s="1" t="e" cm="1">
        <f t="array" aca="1" ref="E19" ca="1">_xll.TR(E1,"TR.HeadquartersCountry")</f>
        <v>#NAME?</v>
      </c>
      <c r="F19" s="1" t="e" cm="1">
        <f t="array" aca="1" ref="F19" ca="1">_xll.TR(F1,"TR.HeadquartersCountry")</f>
        <v>#NAME?</v>
      </c>
      <c r="G19" s="1" t="e" cm="1">
        <f t="array" aca="1" ref="G19" ca="1">_xll.TR(G1,"TR.HeadquartersCountry")</f>
        <v>#NAME?</v>
      </c>
      <c r="H19" s="1" t="e" cm="1">
        <f t="array" aca="1" ref="H19" ca="1">_xll.TR(H1,"TR.HeadquartersCountry")</f>
        <v>#NAME?</v>
      </c>
      <c r="I19" s="1" t="e" cm="1">
        <f t="array" aca="1" ref="I19" ca="1">_xll.TR(I1,"TR.HeadquartersCountry")</f>
        <v>#NAME?</v>
      </c>
      <c r="J19" s="1" t="e" cm="1">
        <f t="array" aca="1" ref="J19" ca="1">_xll.TR(J1,"TR.HeadquartersCountry")</f>
        <v>#NAME?</v>
      </c>
      <c r="K19" s="1" t="e" cm="1">
        <f t="array" aca="1" ref="K19" ca="1">_xll.TR(K1,"TR.HeadquartersCountry")</f>
        <v>#NAME?</v>
      </c>
      <c r="L19" s="1" t="e" cm="1">
        <f t="array" aca="1" ref="L19" ca="1">_xll.TR(L1,"TR.HeadquartersCountry")</f>
        <v>#NAME?</v>
      </c>
      <c r="M19" s="1" t="e" cm="1">
        <f t="array" aca="1" ref="M19" ca="1">_xll.TR(M1,"TR.HeadquartersCountry")</f>
        <v>#NAME?</v>
      </c>
      <c r="N19" s="1" t="e" cm="1">
        <f t="array" aca="1" ref="N19" ca="1">_xll.TR(N1,"TR.HeadquartersCountry")</f>
        <v>#NAME?</v>
      </c>
      <c r="O19" s="1" t="e" cm="1">
        <f t="array" aca="1" ref="O19" ca="1">_xll.TR(O1,"TR.HeadquartersCountry")</f>
        <v>#NAME?</v>
      </c>
      <c r="P19" s="1" t="e" cm="1">
        <f t="array" aca="1" ref="P19" ca="1">_xll.TR(P1,"TR.HeadquartersCountry")</f>
        <v>#NAME?</v>
      </c>
      <c r="Q19" s="1" t="e" cm="1">
        <f t="array" aca="1" ref="Q19" ca="1">_xll.TR(Q1,"TR.HeadquartersCountry")</f>
        <v>#NAME?</v>
      </c>
      <c r="R19" s="1" t="e" cm="1">
        <f t="array" aca="1" ref="R19" ca="1">_xll.TR(R1,"TR.HeadquartersCountry")</f>
        <v>#NAME?</v>
      </c>
      <c r="S19" s="1" t="e" cm="1">
        <f t="array" aca="1" ref="S19" ca="1">_xll.TR(S1,"TR.HeadquartersCountry")</f>
        <v>#NAME?</v>
      </c>
      <c r="T19" s="1" t="e" cm="1">
        <f t="array" aca="1" ref="T19" ca="1">_xll.TR(T1,"TR.HeadquartersCountry")</f>
        <v>#NAME?</v>
      </c>
      <c r="U19" s="1" t="e" cm="1">
        <f t="array" aca="1" ref="U19" ca="1">_xll.TR(U1,"TR.HeadquartersCountry")</f>
        <v>#NAME?</v>
      </c>
      <c r="V19" s="1" t="e" cm="1">
        <f t="array" aca="1" ref="V19" ca="1">_xll.TR(V1,"TR.HeadquartersCountry")</f>
        <v>#NAME?</v>
      </c>
      <c r="W19" s="1" t="e" cm="1">
        <f t="array" aca="1" ref="W19" ca="1">_xll.TR(W1,"TR.HeadquartersCountry")</f>
        <v>#NAME?</v>
      </c>
      <c r="X19" s="1" t="e" cm="1">
        <f t="array" aca="1" ref="X19" ca="1">_xll.TR(X1,"TR.HeadquartersCountry")</f>
        <v>#NAME?</v>
      </c>
      <c r="Y19" s="1" t="e" cm="1">
        <f t="array" aca="1" ref="Y19" ca="1">_xll.TR(Y1,"TR.HeadquartersCountry")</f>
        <v>#NAME?</v>
      </c>
      <c r="Z19" s="1" t="e" cm="1">
        <f t="array" aca="1" ref="Z19" ca="1">_xll.TR(Z1,"TR.HeadquartersCountry")</f>
        <v>#NAME?</v>
      </c>
      <c r="AA19" s="1" t="e" cm="1">
        <f t="array" aca="1" ref="AA19" ca="1">_xll.TR(AA1,"TR.HeadquartersCountry")</f>
        <v>#NAME?</v>
      </c>
      <c r="AB19" s="1" t="e" cm="1">
        <f t="array" aca="1" ref="AB19" ca="1">_xll.TR(AB1,"TR.HeadquartersCountry")</f>
        <v>#NAME?</v>
      </c>
      <c r="AC19" s="1" t="e" cm="1">
        <f t="array" aca="1" ref="AC19" ca="1">_xll.TR(AC1,"TR.HeadquartersCountry")</f>
        <v>#NAME?</v>
      </c>
      <c r="AD19" s="1" t="e" cm="1">
        <f t="array" aca="1" ref="AD19" ca="1">_xll.TR(AD1,"TR.HeadquartersCountry")</f>
        <v>#NAME?</v>
      </c>
      <c r="AE19" s="1" t="e" cm="1">
        <f t="array" aca="1" ref="AE19" ca="1">_xll.TR(AE1,"TR.HeadquartersCountry")</f>
        <v>#NAME?</v>
      </c>
      <c r="AF19" s="1" t="e" cm="1">
        <f t="array" aca="1" ref="AF19" ca="1">_xll.TR(AF1,"TR.HeadquartersCountry")</f>
        <v>#NAME?</v>
      </c>
      <c r="AG19" s="1" t="e" cm="1">
        <f t="array" aca="1" ref="AG19" ca="1">_xll.TR(AG1,"TR.HeadquartersCountry")</f>
        <v>#NAME?</v>
      </c>
      <c r="AH19" s="1" t="e" cm="1">
        <f t="array" aca="1" ref="AH19" ca="1">_xll.TR(AH1,"TR.HeadquartersCountry")</f>
        <v>#NAME?</v>
      </c>
      <c r="AI19" s="1" t="e" cm="1">
        <f t="array" aca="1" ref="AI19" ca="1">_xll.TR(AI1,"TR.HeadquartersCountry")</f>
        <v>#NAME?</v>
      </c>
      <c r="AJ19" s="1" t="e" cm="1">
        <f t="array" aca="1" ref="AJ19" ca="1">_xll.TR(AJ1,"TR.HeadquartersCountry")</f>
        <v>#NAME?</v>
      </c>
      <c r="AK19" s="1" t="e" cm="1">
        <f t="array" aca="1" ref="AK19" ca="1">_xll.TR(AK1,"TR.HeadquartersCountry")</f>
        <v>#NAME?</v>
      </c>
      <c r="AL19" s="1" t="e" cm="1">
        <f t="array" aca="1" ref="AL19" ca="1">_xll.TR(AL1,"TR.HeadquartersCountry")</f>
        <v>#NAME?</v>
      </c>
      <c r="AM19" s="1" t="e" cm="1">
        <f t="array" aca="1" ref="AM19" ca="1">_xll.TR(AM1,"TR.HeadquartersCountry")</f>
        <v>#NAME?</v>
      </c>
      <c r="AN19" s="1" t="e" cm="1">
        <f t="array" aca="1" ref="AN19" ca="1">_xll.TR(AN1,"TR.HeadquartersCountry")</f>
        <v>#NAME?</v>
      </c>
      <c r="AO19" s="1" t="e" cm="1">
        <f t="array" aca="1" ref="AO19" ca="1">_xll.TR(AO1,"TR.HeadquartersCountry")</f>
        <v>#NAME?</v>
      </c>
      <c r="AP19" s="1" t="e" cm="1">
        <f t="array" aca="1" ref="AP19" ca="1">_xll.TR(AP1,"TR.HeadquartersCountry")</f>
        <v>#NAME?</v>
      </c>
      <c r="AQ19" s="1" t="e" cm="1">
        <f t="array" aca="1" ref="AQ19" ca="1">_xll.TR(AQ1,"TR.HeadquartersCountry")</f>
        <v>#NAME?</v>
      </c>
      <c r="AR19" s="1" t="e" cm="1">
        <f t="array" aca="1" ref="AR19" ca="1">_xll.TR(AR1,"TR.HeadquartersCountry")</f>
        <v>#NAME?</v>
      </c>
      <c r="AS19" s="1" t="e" cm="1">
        <f t="array" aca="1" ref="AS19" ca="1">_xll.TR(AS1,"TR.HeadquartersCountry")</f>
        <v>#NAME?</v>
      </c>
      <c r="AT19" s="1" t="e" cm="1">
        <f t="array" aca="1" ref="AT19" ca="1">_xll.TR(AT1,"TR.HeadquartersCountry")</f>
        <v>#NAME?</v>
      </c>
      <c r="AU19" s="1" t="e" cm="1">
        <f t="array" aca="1" ref="AU19" ca="1">_xll.TR(AU1,"TR.HeadquartersCountry")</f>
        <v>#NAME?</v>
      </c>
      <c r="AV19" s="1" t="e" cm="1">
        <f t="array" aca="1" ref="AV19" ca="1">_xll.TR(AV1,"TR.HeadquartersCountry")</f>
        <v>#NAME?</v>
      </c>
      <c r="AW19" s="1" t="e" cm="1">
        <f t="array" aca="1" ref="AW19" ca="1">_xll.TR(AW1,"TR.HeadquartersCountry")</f>
        <v>#NAME?</v>
      </c>
      <c r="AX19" s="1" t="e" cm="1">
        <f t="array" aca="1" ref="AX19" ca="1">_xll.TR(AX1,"TR.HeadquartersCountry")</f>
        <v>#NAME?</v>
      </c>
      <c r="AY19" s="1" t="e" cm="1">
        <f t="array" aca="1" ref="AY19" ca="1">_xll.TR(AY1,"TR.HeadquartersCountry")</f>
        <v>#NAME?</v>
      </c>
      <c r="AZ19" s="1" t="e" cm="1">
        <f t="array" aca="1" ref="AZ19" ca="1">_xll.TR(AZ1,"TR.HeadquartersCountry")</f>
        <v>#NAME?</v>
      </c>
      <c r="BA19" s="1" t="e" cm="1">
        <f t="array" aca="1" ref="BA19" ca="1">_xll.TR(BA1,"TR.HeadquartersCountry")</f>
        <v>#NAME?</v>
      </c>
      <c r="BB19" s="1" t="e" cm="1">
        <f t="array" aca="1" ref="BB19" ca="1">_xll.TR(BB1,"TR.HeadquartersCountry")</f>
        <v>#NAME?</v>
      </c>
      <c r="BC19" s="1" t="e" cm="1">
        <f t="array" aca="1" ref="BC19" ca="1">_xll.TR(BC1,"TR.HeadquartersCountry")</f>
        <v>#NAME?</v>
      </c>
      <c r="BD19" s="1" t="e" cm="1">
        <f t="array" aca="1" ref="BD19" ca="1">_xll.TR(BD1,"TR.HeadquartersCountry")</f>
        <v>#NAME?</v>
      </c>
      <c r="BE19" s="1" t="e" cm="1">
        <f t="array" aca="1" ref="BE19" ca="1">_xll.TR(BE1,"TR.HeadquartersCountry")</f>
        <v>#NAME?</v>
      </c>
      <c r="BF19" s="1" t="e" cm="1">
        <f t="array" aca="1" ref="BF19" ca="1">_xll.TR(BF1,"TR.HeadquartersCountry")</f>
        <v>#NAME?</v>
      </c>
      <c r="BG19" s="1" t="e" cm="1">
        <f t="array" aca="1" ref="BG19" ca="1">_xll.TR(BG1,"TR.HeadquartersCountry")</f>
        <v>#NAME?</v>
      </c>
      <c r="BH19" s="1" t="e" cm="1">
        <f t="array" aca="1" ref="BH19" ca="1">_xll.TR(BH1,"TR.HeadquartersCountry")</f>
        <v>#NAME?</v>
      </c>
      <c r="BI19" s="1" t="e" cm="1">
        <f t="array" aca="1" ref="BI19" ca="1">_xll.TR(BI1,"TR.HeadquartersCountry")</f>
        <v>#NAME?</v>
      </c>
      <c r="BJ19" s="1" t="e" cm="1">
        <f t="array" aca="1" ref="BJ19" ca="1">_xll.TR(BJ1,"TR.HeadquartersCountry")</f>
        <v>#NAME?</v>
      </c>
      <c r="BK19" s="1" t="e" cm="1">
        <f t="array" aca="1" ref="BK19" ca="1">_xll.TR(BK1,"TR.HeadquartersCountry")</f>
        <v>#NAME?</v>
      </c>
      <c r="BL19" s="1" t="e" cm="1">
        <f t="array" aca="1" ref="BL19" ca="1">_xll.TR(BL1,"TR.HeadquartersCountry")</f>
        <v>#NAME?</v>
      </c>
      <c r="BM19" s="1" t="e" cm="1">
        <f t="array" aca="1" ref="BM19" ca="1">_xll.TR(BM1,"TR.HeadquartersCountry")</f>
        <v>#NAME?</v>
      </c>
      <c r="BN19" s="1" t="e" cm="1">
        <f t="array" aca="1" ref="BN19" ca="1">_xll.TR(BN1,"TR.HeadquartersCountry")</f>
        <v>#NAME?</v>
      </c>
      <c r="BO19" s="1" t="e" cm="1">
        <f t="array" aca="1" ref="BO19" ca="1">_xll.TR(BO1,"TR.HeadquartersCountry")</f>
        <v>#NAME?</v>
      </c>
      <c r="BP19" s="1" t="e" cm="1">
        <f t="array" aca="1" ref="BP19" ca="1">_xll.TR(BP1,"TR.HeadquartersCountry")</f>
        <v>#NAME?</v>
      </c>
      <c r="BQ19" s="1" t="e" cm="1">
        <f t="array" aca="1" ref="BQ19" ca="1">_xll.TR(BQ1,"TR.HeadquartersCountry")</f>
        <v>#NAME?</v>
      </c>
      <c r="BR19" s="1" t="e" cm="1">
        <f t="array" aca="1" ref="BR19" ca="1">_xll.TR(BR1,"TR.HeadquartersCountry")</f>
        <v>#NAME?</v>
      </c>
      <c r="BS19" s="1" t="e" cm="1">
        <f t="array" aca="1" ref="BS19" ca="1">_xll.TR(BS1,"TR.HeadquartersCountry")</f>
        <v>#NAME?</v>
      </c>
      <c r="BT19" s="1" t="e" cm="1">
        <f t="array" aca="1" ref="BT19" ca="1">_xll.TR(BT1,"TR.HeadquartersCountry")</f>
        <v>#NAME?</v>
      </c>
      <c r="BU19" s="1" t="e" cm="1">
        <f t="array" aca="1" ref="BU19" ca="1">_xll.TR(BU1,"TR.HeadquartersCountry")</f>
        <v>#NAME?</v>
      </c>
      <c r="BV19" s="1" t="e" cm="1">
        <f t="array" aca="1" ref="BV19" ca="1">_xll.TR(BV1,"TR.HeadquartersCountry")</f>
        <v>#NAME?</v>
      </c>
      <c r="BW19" s="1" t="e" cm="1">
        <f t="array" aca="1" ref="BW19" ca="1">_xll.TR(BW1,"TR.HeadquartersCountry")</f>
        <v>#NAME?</v>
      </c>
      <c r="BX19" s="1" t="e" cm="1">
        <f t="array" aca="1" ref="BX19" ca="1">_xll.TR(BX1,"TR.HeadquartersCountry")</f>
        <v>#NAME?</v>
      </c>
      <c r="BY19" s="1" t="e" cm="1">
        <f t="array" aca="1" ref="BY19" ca="1">_xll.TR(BY1,"TR.HeadquartersCountry")</f>
        <v>#NAME?</v>
      </c>
      <c r="BZ19" s="1" t="e" cm="1">
        <f t="array" aca="1" ref="BZ19" ca="1">_xll.TR(BZ1,"TR.HeadquartersCountry")</f>
        <v>#NAME?</v>
      </c>
      <c r="CA19" s="1" t="e" cm="1">
        <f t="array" aca="1" ref="CA19" ca="1">_xll.TR(CA1,"TR.HeadquartersCountry")</f>
        <v>#NAME?</v>
      </c>
      <c r="CB19" s="1" t="e" cm="1">
        <f t="array" aca="1" ref="CB19" ca="1">_xll.TR(CB1,"TR.HeadquartersCountry")</f>
        <v>#NAME?</v>
      </c>
      <c r="CC19" s="1" t="e" cm="1">
        <f t="array" aca="1" ref="CC19" ca="1">_xll.TR(CC1,"TR.HeadquartersCountry")</f>
        <v>#NAME?</v>
      </c>
      <c r="CD19" s="1" t="e" cm="1">
        <f t="array" aca="1" ref="CD19" ca="1">_xll.TR(CD1,"TR.HeadquartersCountry")</f>
        <v>#NAME?</v>
      </c>
      <c r="CE19" s="1" t="e" cm="1">
        <f t="array" aca="1" ref="CE19" ca="1">_xll.TR(CE1,"TR.HeadquartersCountry")</f>
        <v>#NAME?</v>
      </c>
      <c r="CF19" s="1" t="e" cm="1">
        <f t="array" aca="1" ref="CF19" ca="1">_xll.TR(CF1,"TR.HeadquartersCountry")</f>
        <v>#NAME?</v>
      </c>
      <c r="CG19" s="1" t="e" cm="1">
        <f t="array" aca="1" ref="CG19" ca="1">_xll.TR(CG1,"TR.HeadquartersCountry")</f>
        <v>#NAME?</v>
      </c>
      <c r="CH19" s="1" t="e" cm="1">
        <f t="array" aca="1" ref="CH19" ca="1">_xll.TR(CH1,"TR.HeadquartersCountry")</f>
        <v>#NAME?</v>
      </c>
      <c r="CI19" s="1" t="e" cm="1">
        <f t="array" aca="1" ref="CI19" ca="1">_xll.TR(CI1,"TR.HeadquartersCountry")</f>
        <v>#NAME?</v>
      </c>
      <c r="CJ19" s="1" t="e" cm="1">
        <f t="array" aca="1" ref="CJ19" ca="1">_xll.TR(CJ1,"TR.HeadquartersCountry")</f>
        <v>#NAME?</v>
      </c>
      <c r="CK19" s="1" t="e" cm="1">
        <f t="array" aca="1" ref="CK19" ca="1">_xll.TR(CK1,"TR.HeadquartersCountry")</f>
        <v>#NAME?</v>
      </c>
      <c r="CL19" s="1" t="e" cm="1">
        <f t="array" aca="1" ref="CL19" ca="1">_xll.TR(CL1,"TR.HeadquartersCountry")</f>
        <v>#NAME?</v>
      </c>
      <c r="CM19" s="1" t="e" cm="1">
        <f t="array" aca="1" ref="CM19" ca="1">_xll.TR(CM1,"TR.HeadquartersCountry")</f>
        <v>#NAME?</v>
      </c>
      <c r="CN19" s="1" t="e" cm="1">
        <f t="array" aca="1" ref="CN19" ca="1">_xll.TR(CN1,"TR.HeadquartersCountry")</f>
        <v>#NAME?</v>
      </c>
      <c r="CO19" s="1" t="e" cm="1">
        <f t="array" aca="1" ref="CO19" ca="1">_xll.TR(CO1,"TR.HeadquartersCountry")</f>
        <v>#NAME?</v>
      </c>
      <c r="CP19" s="1" t="e" cm="1">
        <f t="array" aca="1" ref="CP19" ca="1">_xll.TR(CP1,"TR.HeadquartersCountry")</f>
        <v>#NAME?</v>
      </c>
      <c r="CQ19" s="1" t="e" cm="1">
        <f t="array" aca="1" ref="CQ19" ca="1">_xll.TR(CQ1,"TR.HeadquartersCountry")</f>
        <v>#NAME?</v>
      </c>
      <c r="CR19" s="1" t="e" cm="1">
        <f t="array" aca="1" ref="CR19" ca="1">_xll.TR(CR1,"TR.HeadquartersCountry")</f>
        <v>#NAME?</v>
      </c>
      <c r="CS19" s="1" t="e" cm="1">
        <f t="array" aca="1" ref="CS19" ca="1">_xll.TR(CS1,"TR.HeadquartersCountry")</f>
        <v>#NAME?</v>
      </c>
      <c r="CT19" s="1" t="e" cm="1">
        <f t="array" aca="1" ref="CT19" ca="1">_xll.TR(CT1,"TR.HeadquartersCountry")</f>
        <v>#NAME?</v>
      </c>
      <c r="CU19" s="1" t="e" cm="1">
        <f t="array" aca="1" ref="CU19" ca="1">_xll.TR(CU1,"TR.HeadquartersCountry")</f>
        <v>#NAME?</v>
      </c>
      <c r="CV19" s="1" t="e" cm="1">
        <f t="array" aca="1" ref="CV19" ca="1">_xll.TR(CV1,"TR.HeadquartersCountry")</f>
        <v>#NAME?</v>
      </c>
      <c r="CW19" s="1" t="e" cm="1">
        <f t="array" aca="1" ref="CW19" ca="1">_xll.TR(CW1,"TR.HeadquartersCountry")</f>
        <v>#NAME?</v>
      </c>
      <c r="CX19" s="1" t="e" cm="1">
        <f t="array" aca="1" ref="CX19" ca="1">_xll.TR(CX1,"TR.HeadquartersCountry")</f>
        <v>#NAME?</v>
      </c>
      <c r="CY19" s="1" t="e" cm="1">
        <f t="array" aca="1" ref="CY19" ca="1">_xll.TR(CY1,"TR.HeadquartersCountry")</f>
        <v>#NAME?</v>
      </c>
      <c r="CZ19" s="1" t="e" cm="1">
        <f t="array" aca="1" ref="CZ19" ca="1">_xll.TR(CZ1,"TR.HeadquartersCountry")</f>
        <v>#NAME?</v>
      </c>
      <c r="DA19" s="1" t="e" cm="1">
        <f t="array" aca="1" ref="DA19" ca="1">_xll.TR(DA1,"TR.HeadquartersCountry")</f>
        <v>#NAME?</v>
      </c>
      <c r="DB19" s="1" t="e" cm="1">
        <f t="array" aca="1" ref="DB19" ca="1">_xll.TR(DB1,"TR.HeadquartersCountry")</f>
        <v>#NAME?</v>
      </c>
      <c r="DC19" s="1" t="e" cm="1">
        <f t="array" aca="1" ref="DC19" ca="1">_xll.TR(DC1,"TR.HeadquartersCountry")</f>
        <v>#NAME?</v>
      </c>
      <c r="DD19" s="1" t="e" cm="1">
        <f t="array" aca="1" ref="DD19" ca="1">_xll.TR(DD1,"TR.HeadquartersCountry")</f>
        <v>#NAME?</v>
      </c>
      <c r="DE19" s="1" t="e" cm="1">
        <f t="array" aca="1" ref="DE19" ca="1">_xll.TR(DE1,"TR.HeadquartersCountry")</f>
        <v>#NAME?</v>
      </c>
      <c r="DF19" s="1" t="e" cm="1">
        <f t="array" aca="1" ref="DF19" ca="1">_xll.TR(DF1,"TR.HeadquartersCountry")</f>
        <v>#NAME?</v>
      </c>
      <c r="DG19" s="1" t="e" cm="1">
        <f t="array" aca="1" ref="DG19" ca="1">_xll.TR(DG1,"TR.HeadquartersCountry")</f>
        <v>#NAME?</v>
      </c>
      <c r="DH19" s="1" t="e" cm="1">
        <f t="array" aca="1" ref="DH19" ca="1">_xll.TR(DH1,"TR.HeadquartersCountry")</f>
        <v>#NAME?</v>
      </c>
      <c r="DI19" s="1" t="e" cm="1">
        <f t="array" aca="1" ref="DI19" ca="1">_xll.TR(DI1,"TR.HeadquartersCountry")</f>
        <v>#NAME?</v>
      </c>
      <c r="DJ19" s="1" t="e" cm="1">
        <f t="array" aca="1" ref="DJ19" ca="1">_xll.TR(DJ1,"TR.HeadquartersCountry")</f>
        <v>#NAME?</v>
      </c>
      <c r="DK19" s="1" t="e" cm="1">
        <f t="array" aca="1" ref="DK19" ca="1">_xll.TR(DK1,"TR.HeadquartersCountry")</f>
        <v>#NAME?</v>
      </c>
      <c r="DL19" s="1" t="e" cm="1">
        <f t="array" aca="1" ref="DL19" ca="1">_xll.TR(DL1,"TR.HeadquartersCountry")</f>
        <v>#NAME?</v>
      </c>
      <c r="DM19" s="1" t="e" cm="1">
        <f t="array" aca="1" ref="DM19" ca="1">_xll.TR(DM1,"TR.HeadquartersCountry")</f>
        <v>#NAME?</v>
      </c>
      <c r="DN19" s="1" t="e" cm="1">
        <f t="array" aca="1" ref="DN19" ca="1">_xll.TR(DN1,"TR.HeadquartersCountry")</f>
        <v>#NAME?</v>
      </c>
      <c r="DO19" s="1" t="e" cm="1">
        <f t="array" aca="1" ref="DO19" ca="1">_xll.TR(DO1,"TR.HeadquartersCountry")</f>
        <v>#NAME?</v>
      </c>
      <c r="DP19" s="1" t="e" cm="1">
        <f t="array" aca="1" ref="DP19" ca="1">_xll.TR(DP1,"TR.HeadquartersCountry")</f>
        <v>#NAME?</v>
      </c>
      <c r="DQ19" s="1" t="e" cm="1">
        <f t="array" aca="1" ref="DQ19" ca="1">_xll.TR(DQ1,"TR.HeadquartersCountry")</f>
        <v>#NAME?</v>
      </c>
      <c r="DR19" s="1" t="e" cm="1">
        <f t="array" aca="1" ref="DR19" ca="1">_xll.TR(DR1,"TR.HeadquartersCountry")</f>
        <v>#NAME?</v>
      </c>
      <c r="DS19" s="1" t="e" cm="1">
        <f t="array" aca="1" ref="DS19" ca="1">_xll.TR(DS1,"TR.HeadquartersCountry")</f>
        <v>#NAME?</v>
      </c>
      <c r="DT19" s="1" t="e" cm="1">
        <f t="array" aca="1" ref="DT19" ca="1">_xll.TR(DT1,"TR.HeadquartersCountry")</f>
        <v>#NAME?</v>
      </c>
      <c r="DU19" s="1" t="e" cm="1">
        <f t="array" aca="1" ref="DU19" ca="1">_xll.TR(DU1,"TR.HeadquartersCountry")</f>
        <v>#NAME?</v>
      </c>
      <c r="DV19" s="1" t="e" cm="1">
        <f t="array" aca="1" ref="DV19" ca="1">_xll.TR(DV1,"TR.HeadquartersCountry")</f>
        <v>#NAME?</v>
      </c>
      <c r="DW19" s="1" t="e" cm="1">
        <f t="array" aca="1" ref="DW19" ca="1">_xll.TR(DW1,"TR.HeadquartersCountry")</f>
        <v>#NAME?</v>
      </c>
      <c r="DX19" s="1" t="e" cm="1">
        <f t="array" aca="1" ref="DX19" ca="1">_xll.TR(DX1,"TR.HeadquartersCountry")</f>
        <v>#NAME?</v>
      </c>
      <c r="DY19" s="1" t="e" cm="1">
        <f t="array" aca="1" ref="DY19" ca="1">_xll.TR(DY1,"TR.HeadquartersCountry")</f>
        <v>#NAME?</v>
      </c>
      <c r="DZ19" s="1" t="e" cm="1">
        <f t="array" aca="1" ref="DZ19" ca="1">_xll.TR(DZ1,"TR.HeadquartersCountry")</f>
        <v>#NAME?</v>
      </c>
      <c r="EA19" s="1" t="e" cm="1">
        <f t="array" aca="1" ref="EA19" ca="1">_xll.TR(EA1,"TR.HeadquartersCountry")</f>
        <v>#NAME?</v>
      </c>
      <c r="EB19" s="1" t="e" cm="1">
        <f t="array" aca="1" ref="EB19" ca="1">_xll.TR(EB1,"TR.HeadquartersCountry")</f>
        <v>#NAME?</v>
      </c>
      <c r="EC19" s="1" t="e" cm="1">
        <f t="array" aca="1" ref="EC19" ca="1">_xll.TR(EC1,"TR.HeadquartersCountry")</f>
        <v>#NAME?</v>
      </c>
      <c r="ED19" s="1" t="e" cm="1">
        <f t="array" aca="1" ref="ED19" ca="1">_xll.TR(ED1,"TR.HeadquartersCountry")</f>
        <v>#NAME?</v>
      </c>
      <c r="EE19" s="1" t="e" cm="1">
        <f t="array" aca="1" ref="EE19" ca="1">_xll.TR(EE1,"TR.HeadquartersCountry")</f>
        <v>#NAME?</v>
      </c>
      <c r="EF19" s="1" t="e" cm="1">
        <f t="array" aca="1" ref="EF19" ca="1">_xll.TR(EF1,"TR.HeadquartersCountry")</f>
        <v>#NAME?</v>
      </c>
      <c r="EG19" s="1" t="e" cm="1">
        <f t="array" aca="1" ref="EG19" ca="1">_xll.TR(EG1,"TR.HeadquartersCountry")</f>
        <v>#NAME?</v>
      </c>
      <c r="EH19" s="1" t="e" cm="1">
        <f t="array" aca="1" ref="EH19" ca="1">_xll.TR(EH1,"TR.HeadquartersCountry")</f>
        <v>#NAME?</v>
      </c>
      <c r="EI19" s="1" t="e" cm="1">
        <f t="array" aca="1" ref="EI19" ca="1">_xll.TR(EI1,"TR.HeadquartersCountry")</f>
        <v>#NAME?</v>
      </c>
      <c r="EJ19" s="1" t="e" cm="1">
        <f t="array" aca="1" ref="EJ19" ca="1">_xll.TR(EJ1,"TR.HeadquartersCountry")</f>
        <v>#NAME?</v>
      </c>
      <c r="EK19" s="1" t="e" cm="1">
        <f t="array" aca="1" ref="EK19" ca="1">_xll.TR(EK1,"TR.HeadquartersCountry")</f>
        <v>#NAME?</v>
      </c>
      <c r="EL19" s="1" t="e" cm="1">
        <f t="array" aca="1" ref="EL19" ca="1">_xll.TR(EL1,"TR.HeadquartersCountry")</f>
        <v>#NAME?</v>
      </c>
      <c r="EM19" s="1" t="e" cm="1">
        <f t="array" aca="1" ref="EM19" ca="1">_xll.TR(EM1,"TR.HeadquartersCountry")</f>
        <v>#NAME?</v>
      </c>
      <c r="EN19" s="1" t="e" cm="1">
        <f t="array" aca="1" ref="EN19" ca="1">_xll.TR(EN1,"TR.HeadquartersCountry")</f>
        <v>#NAME?</v>
      </c>
      <c r="EO19" s="1" t="e" cm="1">
        <f t="array" aca="1" ref="EO19" ca="1">_xll.TR(EO1,"TR.HeadquartersCountry")</f>
        <v>#NAME?</v>
      </c>
      <c r="EP19" s="1" t="e" cm="1">
        <f t="array" aca="1" ref="EP19" ca="1">_xll.TR(EP1,"TR.HeadquartersCountry")</f>
        <v>#NAME?</v>
      </c>
      <c r="EQ19" s="1" t="e" cm="1">
        <f t="array" aca="1" ref="EQ19" ca="1">_xll.TR(EQ1,"TR.HeadquartersCountry")</f>
        <v>#NAME?</v>
      </c>
      <c r="ER19" s="1" t="e" cm="1">
        <f t="array" aca="1" ref="ER19" ca="1">_xll.TR(ER1,"TR.HeadquartersCountry")</f>
        <v>#NAME?</v>
      </c>
      <c r="ES19" s="1" t="e" cm="1">
        <f t="array" aca="1" ref="ES19" ca="1">_xll.TR(ES1,"TR.HeadquartersCountry")</f>
        <v>#NAME?</v>
      </c>
      <c r="ET19" s="1" t="e" cm="1">
        <f t="array" aca="1" ref="ET19" ca="1">_xll.TR(ET1,"TR.HeadquartersCountry")</f>
        <v>#NAME?</v>
      </c>
      <c r="EU19" s="1" t="e" cm="1">
        <f t="array" aca="1" ref="EU19" ca="1">_xll.TR(EU1,"TR.HeadquartersCountry")</f>
        <v>#NAME?</v>
      </c>
      <c r="EV19" s="1" t="e" cm="1">
        <f t="array" aca="1" ref="EV19" ca="1">_xll.TR(EV1,"TR.HeadquartersCountry")</f>
        <v>#NAME?</v>
      </c>
      <c r="EW19" s="1" t="e" cm="1">
        <f t="array" aca="1" ref="EW19" ca="1">_xll.TR(EW1,"TR.HeadquartersCountry")</f>
        <v>#NAME?</v>
      </c>
      <c r="EX19" s="1" t="e" cm="1">
        <f t="array" aca="1" ref="EX19" ca="1">_xll.TR(EX1,"TR.HeadquartersCountry")</f>
        <v>#NAME?</v>
      </c>
      <c r="EY19" s="1" t="e" cm="1">
        <f t="array" aca="1" ref="EY19" ca="1">_xll.TR(EY1,"TR.HeadquartersCountry")</f>
        <v>#NAME?</v>
      </c>
      <c r="EZ19" s="1" t="e" cm="1">
        <f t="array" aca="1" ref="EZ19" ca="1">_xll.TR(EZ1,"TR.HeadquartersCountry")</f>
        <v>#NAME?</v>
      </c>
      <c r="FA19" s="1" t="e" cm="1">
        <f t="array" aca="1" ref="FA19" ca="1">_xll.TR(FA1,"TR.HeadquartersCountry")</f>
        <v>#NAME?</v>
      </c>
      <c r="FB19" s="1" t="e" cm="1">
        <f t="array" aca="1" ref="FB19" ca="1">_xll.TR(FB1,"TR.HeadquartersCountry")</f>
        <v>#NAME?</v>
      </c>
      <c r="FC19" s="1" t="e" cm="1">
        <f t="array" aca="1" ref="FC19" ca="1">_xll.TR(FC1,"TR.HeadquartersCountry")</f>
        <v>#NAME?</v>
      </c>
      <c r="FD19" s="1" t="e" cm="1">
        <f t="array" aca="1" ref="FD19" ca="1">_xll.TR(FD1,"TR.HeadquartersCountry")</f>
        <v>#NAME?</v>
      </c>
      <c r="FE19" s="1" t="e" cm="1">
        <f t="array" aca="1" ref="FE19" ca="1">_xll.TR(FE1,"TR.HeadquartersCountry")</f>
        <v>#NAME?</v>
      </c>
      <c r="FF19" s="1" t="e" cm="1">
        <f t="array" aca="1" ref="FF19" ca="1">_xll.TR(FF1,"TR.HeadquartersCountry")</f>
        <v>#NAME?</v>
      </c>
      <c r="FG19" s="1" t="e" cm="1">
        <f t="array" aca="1" ref="FG19" ca="1">_xll.TR(FG1,"TR.HeadquartersCountry")</f>
        <v>#NAME?</v>
      </c>
      <c r="FH19" s="1" t="e" cm="1">
        <f t="array" aca="1" ref="FH19" ca="1">_xll.TR(FH1,"TR.HeadquartersCountry")</f>
        <v>#NAME?</v>
      </c>
      <c r="FI19" s="1" t="e" cm="1">
        <f t="array" aca="1" ref="FI19" ca="1">_xll.TR(FI1,"TR.HeadquartersCountry")</f>
        <v>#NAME?</v>
      </c>
      <c r="FJ19" s="1" t="e" cm="1">
        <f t="array" aca="1" ref="FJ19" ca="1">_xll.TR(FJ1,"TR.HeadquartersCountry")</f>
        <v>#NAME?</v>
      </c>
      <c r="FK19" s="1" t="e" cm="1">
        <f t="array" aca="1" ref="FK19" ca="1">_xll.TR(FK1,"TR.HeadquartersCountry")</f>
        <v>#NAME?</v>
      </c>
      <c r="FL19" s="1" t="e" cm="1">
        <f t="array" aca="1" ref="FL19" ca="1">_xll.TR(FL1,"TR.HeadquartersCountry")</f>
        <v>#NAME?</v>
      </c>
      <c r="FM19" s="1" t="e" cm="1">
        <f t="array" aca="1" ref="FM19" ca="1">_xll.TR(FM1,"TR.HeadquartersCountry")</f>
        <v>#NAME?</v>
      </c>
      <c r="FN19" s="1" t="e" cm="1">
        <f t="array" aca="1" ref="FN19" ca="1">_xll.TR(FN1,"TR.HeadquartersCountry")</f>
        <v>#NAME?</v>
      </c>
      <c r="FO19" s="1" t="e" cm="1">
        <f t="array" aca="1" ref="FO19" ca="1">_xll.TR(FO1,"TR.HeadquartersCountry")</f>
        <v>#NAME?</v>
      </c>
      <c r="FP19" s="1" t="e" cm="1">
        <f t="array" aca="1" ref="FP19" ca="1">_xll.TR(FP1,"TR.HeadquartersCountry")</f>
        <v>#NAME?</v>
      </c>
      <c r="FQ19" s="1" t="e" cm="1">
        <f t="array" aca="1" ref="FQ19" ca="1">_xll.TR(FQ1,"TR.HeadquartersCountry")</f>
        <v>#NAME?</v>
      </c>
      <c r="FR19" s="1" t="e" cm="1">
        <f t="array" aca="1" ref="FR19" ca="1">_xll.TR(FR1,"TR.HeadquartersCountry")</f>
        <v>#NAME?</v>
      </c>
      <c r="FS19" s="1" t="e" cm="1">
        <f t="array" aca="1" ref="FS19" ca="1">_xll.TR(FS1,"TR.HeadquartersCountry")</f>
        <v>#NAME?</v>
      </c>
      <c r="FT19" s="1" t="e" cm="1">
        <f t="array" aca="1" ref="FT19" ca="1">_xll.TR(FT1,"TR.HeadquartersCountry")</f>
        <v>#NAME?</v>
      </c>
      <c r="FU19" s="1" t="e" cm="1">
        <f t="array" aca="1" ref="FU19" ca="1">_xll.TR(FU1,"TR.HeadquartersCountry")</f>
        <v>#NAME?</v>
      </c>
      <c r="FV19" s="1" t="e" cm="1">
        <f t="array" aca="1" ref="FV19" ca="1">_xll.TR(FV1,"TR.HeadquartersCountry")</f>
        <v>#NAME?</v>
      </c>
      <c r="FW19" s="1" t="e" cm="1">
        <f t="array" aca="1" ref="FW19" ca="1">_xll.TR(FW1,"TR.HeadquartersCountry")</f>
        <v>#NAME?</v>
      </c>
      <c r="FX19" s="1" t="e" cm="1">
        <f t="array" aca="1" ref="FX19" ca="1">_xll.TR(FX1,"TR.HeadquartersCountry")</f>
        <v>#NAME?</v>
      </c>
      <c r="FY19" s="1" t="e" cm="1">
        <f t="array" aca="1" ref="FY19" ca="1">_xll.TR(FY1,"TR.HeadquartersCountry")</f>
        <v>#NAME?</v>
      </c>
      <c r="FZ19" s="1" t="e" cm="1">
        <f t="array" aca="1" ref="FZ19" ca="1">_xll.TR(FZ1,"TR.HeadquartersCountry")</f>
        <v>#NAME?</v>
      </c>
      <c r="GA19" s="1" t="e" cm="1">
        <f t="array" aca="1" ref="GA19" ca="1">_xll.TR(GA1,"TR.HeadquartersCountry")</f>
        <v>#NAME?</v>
      </c>
      <c r="GB19" s="1" t="e" cm="1">
        <f t="array" aca="1" ref="GB19" ca="1">_xll.TR(GB1,"TR.HeadquartersCountry")</f>
        <v>#NAME?</v>
      </c>
      <c r="GC19" s="1" t="e" cm="1">
        <f t="array" aca="1" ref="GC19" ca="1">_xll.TR(GC1,"TR.HeadquartersCountry")</f>
        <v>#NAME?</v>
      </c>
      <c r="GD19" s="1" t="e" cm="1">
        <f t="array" aca="1" ref="GD19" ca="1">_xll.TR(GD1,"TR.HeadquartersCountry")</f>
        <v>#NAME?</v>
      </c>
      <c r="GE19" s="1" t="e" cm="1">
        <f t="array" aca="1" ref="GE19" ca="1">_xll.TR(GE1,"TR.HeadquartersCountry")</f>
        <v>#NAME?</v>
      </c>
      <c r="GF19" s="1" t="e" cm="1">
        <f t="array" aca="1" ref="GF19" ca="1">_xll.TR(GF1,"TR.HeadquartersCountry")</f>
        <v>#NAME?</v>
      </c>
      <c r="GG19" s="1" t="e" cm="1">
        <f t="array" aca="1" ref="GG19" ca="1">_xll.TR(GG1,"TR.HeadquartersCountry")</f>
        <v>#NAME?</v>
      </c>
      <c r="GH19" s="1" t="e" cm="1">
        <f t="array" aca="1" ref="GH19" ca="1">_xll.TR(GH1,"TR.HeadquartersCountry")</f>
        <v>#NAME?</v>
      </c>
      <c r="GI19" s="1" t="e" cm="1">
        <f t="array" aca="1" ref="GI19" ca="1">_xll.TR(GI1,"TR.HeadquartersCountry")</f>
        <v>#NAME?</v>
      </c>
      <c r="GJ19" s="1" t="e" cm="1">
        <f t="array" aca="1" ref="GJ19" ca="1">_xll.TR(GJ1,"TR.HeadquartersCountry")</f>
        <v>#NAME?</v>
      </c>
      <c r="GK19" s="1" t="e" cm="1">
        <f t="array" aca="1" ref="GK19" ca="1">_xll.TR(GK1,"TR.HeadquartersCountry")</f>
        <v>#NAME?</v>
      </c>
      <c r="GL19" s="1" t="e" cm="1">
        <f t="array" aca="1" ref="GL19" ca="1">_xll.TR(GL1,"TR.HeadquartersCountry")</f>
        <v>#NAME?</v>
      </c>
      <c r="GM19" s="1" t="e" cm="1">
        <f t="array" aca="1" ref="GM19" ca="1">_xll.TR(GM1,"TR.HeadquartersCountry")</f>
        <v>#NAME?</v>
      </c>
      <c r="GN19" s="1" t="e" cm="1">
        <f t="array" aca="1" ref="GN19" ca="1">_xll.TR(GN1,"TR.HeadquartersCountry")</f>
        <v>#NAME?</v>
      </c>
      <c r="GO19" s="1" t="e" cm="1">
        <f t="array" aca="1" ref="GO19" ca="1">_xll.TR(GO1,"TR.HeadquartersCountry")</f>
        <v>#NAME?</v>
      </c>
      <c r="GP19" s="1" t="e" cm="1">
        <f t="array" aca="1" ref="GP19" ca="1">_xll.TR(GP1,"TR.HeadquartersCountry")</f>
        <v>#NAME?</v>
      </c>
      <c r="GQ19" s="1" t="e" cm="1">
        <f t="array" aca="1" ref="GQ19" ca="1">_xll.TR(GQ1,"TR.HeadquartersCountry")</f>
        <v>#NAME?</v>
      </c>
      <c r="GR19" s="1" t="e" cm="1">
        <f t="array" aca="1" ref="GR19" ca="1">_xll.TR(GR1,"TR.HeadquartersCountry")</f>
        <v>#NAME?</v>
      </c>
      <c r="GS19" s="1" t="e" cm="1">
        <f t="array" aca="1" ref="GS19" ca="1">_xll.TR(GS1,"TR.HeadquartersCountry")</f>
        <v>#NAME?</v>
      </c>
      <c r="GT19" s="1" t="e" cm="1">
        <f t="array" aca="1" ref="GT19" ca="1">_xll.TR(GT1,"TR.HeadquartersCountry")</f>
        <v>#NAME?</v>
      </c>
      <c r="GU19" s="1" t="e" cm="1">
        <f t="array" aca="1" ref="GU19" ca="1">_xll.TR(GU1,"TR.HeadquartersCountry")</f>
        <v>#NAME?</v>
      </c>
      <c r="GV19" s="1" t="e" cm="1">
        <f t="array" aca="1" ref="GV19" ca="1">_xll.TR(GV1,"TR.HeadquartersCountry")</f>
        <v>#NAME?</v>
      </c>
      <c r="GW19" s="1" t="e" cm="1">
        <f t="array" aca="1" ref="GW19" ca="1">_xll.TR(GW1,"TR.HeadquartersCountry")</f>
        <v>#NAME?</v>
      </c>
      <c r="GX19" s="1" t="e" cm="1">
        <f t="array" aca="1" ref="GX19" ca="1">_xll.TR(GX1,"TR.HeadquartersCountry")</f>
        <v>#NAME?</v>
      </c>
      <c r="GY19" s="1" t="e" cm="1">
        <f t="array" aca="1" ref="GY19" ca="1">_xll.TR(GY1,"TR.HeadquartersCountry")</f>
        <v>#NAME?</v>
      </c>
      <c r="GZ19" s="1" t="e" cm="1">
        <f t="array" aca="1" ref="GZ19" ca="1">_xll.TR(GZ1,"TR.HeadquartersCountry")</f>
        <v>#NAME?</v>
      </c>
      <c r="HA19" s="1" t="e" cm="1">
        <f t="array" aca="1" ref="HA19" ca="1">_xll.TR(HA1,"TR.HeadquartersCountry")</f>
        <v>#NAME?</v>
      </c>
      <c r="HB19" s="1" t="e" cm="1">
        <f t="array" aca="1" ref="HB19" ca="1">_xll.TR(HB1,"TR.HeadquartersCountry")</f>
        <v>#NAME?</v>
      </c>
      <c r="HC19" s="1" t="e" cm="1">
        <f t="array" aca="1" ref="HC19" ca="1">_xll.TR(HC1,"TR.HeadquartersCountry")</f>
        <v>#NAME?</v>
      </c>
      <c r="HD19" s="1" t="e" cm="1">
        <f t="array" aca="1" ref="HD19" ca="1">_xll.TR(HD1,"TR.HeadquartersCountry")</f>
        <v>#NAME?</v>
      </c>
      <c r="HE19" s="1" t="e" cm="1">
        <f t="array" aca="1" ref="HE19" ca="1">_xll.TR(HE1,"TR.HeadquartersCountry")</f>
        <v>#NAME?</v>
      </c>
      <c r="HF19" s="1" t="e" cm="1">
        <f t="array" aca="1" ref="HF19" ca="1">_xll.TR(HF1,"TR.HeadquartersCountry")</f>
        <v>#NAME?</v>
      </c>
      <c r="HG19" s="1" t="e" cm="1">
        <f t="array" aca="1" ref="HG19" ca="1">_xll.TR(HG1,"TR.HeadquartersCountry")</f>
        <v>#NAME?</v>
      </c>
      <c r="HH19" s="1" t="e" cm="1">
        <f t="array" aca="1" ref="HH19" ca="1">_xll.TR(HH1,"TR.HeadquartersCountry")</f>
        <v>#NAME?</v>
      </c>
      <c r="HI19" s="1" t="e" cm="1">
        <f t="array" aca="1" ref="HI19" ca="1">_xll.TR(HI1,"TR.HeadquartersCountry")</f>
        <v>#NAME?</v>
      </c>
      <c r="HJ19" s="1" t="e" cm="1">
        <f t="array" aca="1" ref="HJ19" ca="1">_xll.TR(HJ1,"TR.HeadquartersCountry")</f>
        <v>#NAME?</v>
      </c>
      <c r="HK19" s="1" t="e" cm="1">
        <f t="array" aca="1" ref="HK19" ca="1">_xll.TR(HK1,"TR.HeadquartersCountry")</f>
        <v>#NAME?</v>
      </c>
      <c r="HL19" s="1" t="e" cm="1">
        <f t="array" aca="1" ref="HL19" ca="1">_xll.TR(HL1,"TR.HeadquartersCountry")</f>
        <v>#NAME?</v>
      </c>
      <c r="HM19" s="1" t="e" cm="1">
        <f t="array" aca="1" ref="HM19" ca="1">_xll.TR(HM1,"TR.HeadquartersCountry")</f>
        <v>#NAME?</v>
      </c>
      <c r="HN19" s="1" t="e" cm="1">
        <f t="array" aca="1" ref="HN19" ca="1">_xll.TR(HN1,"TR.HeadquartersCountry")</f>
        <v>#NAME?</v>
      </c>
      <c r="HO19" s="1" t="e" cm="1">
        <f t="array" aca="1" ref="HO19" ca="1">_xll.TR(HO1,"TR.HeadquartersCountry")</f>
        <v>#NAME?</v>
      </c>
      <c r="HP19" s="1" t="e" cm="1">
        <f t="array" aca="1" ref="HP19" ca="1">_xll.TR(HP1,"TR.HeadquartersCountry")</f>
        <v>#NAME?</v>
      </c>
      <c r="HQ19" s="1" t="e" cm="1">
        <f t="array" aca="1" ref="HQ19" ca="1">_xll.TR(HQ1,"TR.HeadquartersCountry")</f>
        <v>#NAME?</v>
      </c>
      <c r="HR19" s="1" t="e" cm="1">
        <f t="array" aca="1" ref="HR19" ca="1">_xll.TR(HR1,"TR.HeadquartersCountry")</f>
        <v>#NAME?</v>
      </c>
      <c r="HS19" s="1" t="e" cm="1">
        <f t="array" aca="1" ref="HS19" ca="1">_xll.TR(HS1,"TR.HeadquartersCountry")</f>
        <v>#NAME?</v>
      </c>
      <c r="HT19" s="1" t="e" cm="1">
        <f t="array" aca="1" ref="HT19" ca="1">_xll.TR(HT1,"TR.HeadquartersCountry")</f>
        <v>#NAME?</v>
      </c>
      <c r="HU19" s="1" t="e" cm="1">
        <f t="array" aca="1" ref="HU19" ca="1">_xll.TR(HU1,"TR.HeadquartersCountry")</f>
        <v>#NAME?</v>
      </c>
      <c r="HV19" s="1" t="e" cm="1">
        <f t="array" aca="1" ref="HV19" ca="1">_xll.TR(HV1,"TR.HeadquartersCountry")</f>
        <v>#NAME?</v>
      </c>
      <c r="HW19" s="1" t="e" cm="1">
        <f t="array" aca="1" ref="HW19" ca="1">_xll.TR(HW1,"TR.HeadquartersCountry")</f>
        <v>#NAME?</v>
      </c>
      <c r="HX19" s="1" t="e" cm="1">
        <f t="array" aca="1" ref="HX19" ca="1">_xll.TR(HX1,"TR.HeadquartersCountry")</f>
        <v>#NAME?</v>
      </c>
      <c r="HY19" s="1" t="e" cm="1">
        <f t="array" aca="1" ref="HY19" ca="1">_xll.TR(HY1,"TR.HeadquartersCountry")</f>
        <v>#NAME?</v>
      </c>
      <c r="HZ19" s="1" t="e" cm="1">
        <f t="array" aca="1" ref="HZ19" ca="1">_xll.TR(HZ1,"TR.HeadquartersCountry")</f>
        <v>#NAME?</v>
      </c>
      <c r="IA19" s="1" t="e" cm="1">
        <f t="array" aca="1" ref="IA19" ca="1">_xll.TR(IA1,"TR.HeadquartersCountry")</f>
        <v>#NAME?</v>
      </c>
      <c r="IB19" s="1" t="e" cm="1">
        <f t="array" aca="1" ref="IB19" ca="1">_xll.TR(IB1,"TR.HeadquartersCountry")</f>
        <v>#NAME?</v>
      </c>
      <c r="IC19" s="1" t="e" cm="1">
        <f t="array" aca="1" ref="IC19" ca="1">_xll.TR(IC1,"TR.HeadquartersCountry")</f>
        <v>#NAME?</v>
      </c>
      <c r="ID19" s="1" t="e" cm="1">
        <f t="array" aca="1" ref="ID19" ca="1">_xll.TR(ID1,"TR.HeadquartersCountry")</f>
        <v>#NAME?</v>
      </c>
      <c r="IE19" s="1" t="e" cm="1">
        <f t="array" aca="1" ref="IE19" ca="1">_xll.TR(IE1,"TR.HeadquartersCountry")</f>
        <v>#NAME?</v>
      </c>
      <c r="IF19" s="1" t="e" cm="1">
        <f t="array" aca="1" ref="IF19" ca="1">_xll.TR(IF1,"TR.HeadquartersCountry")</f>
        <v>#NAME?</v>
      </c>
      <c r="IG19" s="1" t="e" cm="1">
        <f t="array" aca="1" ref="IG19" ca="1">_xll.TR(IG1,"TR.HeadquartersCountry")</f>
        <v>#NAME?</v>
      </c>
      <c r="IH19" s="1" t="e" cm="1">
        <f t="array" aca="1" ref="IH19" ca="1">_xll.TR(IH1,"TR.HeadquartersCountry")</f>
        <v>#NAME?</v>
      </c>
      <c r="II19" s="1" t="e" cm="1">
        <f t="array" aca="1" ref="II19" ca="1">_xll.TR(II1,"TR.HeadquartersCountry")</f>
        <v>#NAME?</v>
      </c>
      <c r="IJ19" s="1" t="e" cm="1">
        <f t="array" aca="1" ref="IJ19" ca="1">_xll.TR(IJ1,"TR.HeadquartersCountry")</f>
        <v>#NAME?</v>
      </c>
      <c r="IK19" s="1" t="e" cm="1">
        <f t="array" aca="1" ref="IK19" ca="1">_xll.TR(IK1,"TR.HeadquartersCountry")</f>
        <v>#NAME?</v>
      </c>
      <c r="IL19" s="1" t="e" cm="1">
        <f t="array" aca="1" ref="IL19" ca="1">_xll.TR(IL1,"TR.HeadquartersCountry")</f>
        <v>#NAME?</v>
      </c>
      <c r="IM19" s="1" t="e" cm="1">
        <f t="array" aca="1" ref="IM19" ca="1">_xll.TR(IM1,"TR.HeadquartersCountry")</f>
        <v>#NAME?</v>
      </c>
      <c r="IN19" s="1" t="e" cm="1">
        <f t="array" aca="1" ref="IN19" ca="1">_xll.TR(IN1,"TR.HeadquartersCountry")</f>
        <v>#NAME?</v>
      </c>
      <c r="IO19" s="1" t="e" cm="1">
        <f t="array" aca="1" ref="IO19" ca="1">_xll.TR(IO1,"TR.HeadquartersCountry")</f>
        <v>#NAME?</v>
      </c>
      <c r="IP19" s="1" t="e" cm="1">
        <f t="array" aca="1" ref="IP19" ca="1">_xll.TR(IP1,"TR.HeadquartersCountry")</f>
        <v>#NAME?</v>
      </c>
      <c r="IQ19" s="1" t="e" cm="1">
        <f t="array" aca="1" ref="IQ19" ca="1">_xll.TR(IQ1,"TR.HeadquartersCountry")</f>
        <v>#NAME?</v>
      </c>
      <c r="IR19" s="1" t="e" cm="1">
        <f t="array" aca="1" ref="IR19" ca="1">_xll.TR(IR1,"TR.HeadquartersCountry")</f>
        <v>#NAME?</v>
      </c>
      <c r="IS19" s="1" t="e" cm="1">
        <f t="array" aca="1" ref="IS19" ca="1">_xll.TR(IS1,"TR.HeadquartersCountry")</f>
        <v>#NAME?</v>
      </c>
      <c r="IT19" s="1" t="e" cm="1">
        <f t="array" aca="1" ref="IT19" ca="1">_xll.TR(IT1,"TR.HeadquartersCountry")</f>
        <v>#NAME?</v>
      </c>
      <c r="IU19" s="1" t="e" cm="1">
        <f t="array" aca="1" ref="IU19" ca="1">_xll.TR(IU1,"TR.HeadquartersCountry")</f>
        <v>#NAME?</v>
      </c>
      <c r="IV19" s="1" t="e" cm="1">
        <f t="array" aca="1" ref="IV19" ca="1">_xll.TR(IV1,"TR.HeadquartersCountry")</f>
        <v>#NAME?</v>
      </c>
      <c r="IW19" s="1" t="e" cm="1">
        <f t="array" aca="1" ref="IW19" ca="1">_xll.TR(IW1,"TR.HeadquartersCountry")</f>
        <v>#NAME?</v>
      </c>
      <c r="IX19" s="1" t="e" cm="1">
        <f t="array" aca="1" ref="IX19" ca="1">_xll.TR(IX1,"TR.HeadquartersCountry")</f>
        <v>#NAME?</v>
      </c>
      <c r="IY19" s="1" t="e" cm="1">
        <f t="array" aca="1" ref="IY19" ca="1">_xll.TR(IY1,"TR.HeadquartersCountry")</f>
        <v>#NAME?</v>
      </c>
      <c r="IZ19" s="1" t="e" cm="1">
        <f t="array" aca="1" ref="IZ19" ca="1">_xll.TR(IZ1,"TR.HeadquartersCountry")</f>
        <v>#NAME?</v>
      </c>
      <c r="JA19" s="1" t="e" cm="1">
        <f t="array" aca="1" ref="JA19" ca="1">_xll.TR(JA1,"TR.HeadquartersCountry")</f>
        <v>#NAME?</v>
      </c>
      <c r="JB19" s="1" t="e" cm="1">
        <f t="array" aca="1" ref="JB19" ca="1">_xll.TR(JB1,"TR.HeadquartersCountry")</f>
        <v>#NAME?</v>
      </c>
      <c r="JC19" s="1" t="e" cm="1">
        <f t="array" aca="1" ref="JC19" ca="1">_xll.TR(JC1,"TR.HeadquartersCountry")</f>
        <v>#NAME?</v>
      </c>
      <c r="JD19" s="1" t="e" cm="1">
        <f t="array" aca="1" ref="JD19" ca="1">_xll.TR(JD1,"TR.HeadquartersCountry")</f>
        <v>#NAME?</v>
      </c>
      <c r="JE19" s="1" t="e" cm="1">
        <f t="array" aca="1" ref="JE19" ca="1">_xll.TR(JE1,"TR.HeadquartersCountry")</f>
        <v>#NAME?</v>
      </c>
      <c r="JF19" s="1" t="e" cm="1">
        <f t="array" aca="1" ref="JF19" ca="1">_xll.TR(JF1,"TR.HeadquartersCountry")</f>
        <v>#NAME?</v>
      </c>
      <c r="JG19" s="1" t="e" cm="1">
        <f t="array" aca="1" ref="JG19" ca="1">_xll.TR(JG1,"TR.HeadquartersCountry")</f>
        <v>#NAME?</v>
      </c>
      <c r="JH19" s="1" t="e" cm="1">
        <f t="array" aca="1" ref="JH19" ca="1">_xll.TR(JH1,"TR.HeadquartersCountry")</f>
        <v>#NAME?</v>
      </c>
      <c r="JI19" s="1" t="e" cm="1">
        <f t="array" aca="1" ref="JI19" ca="1">_xll.TR(JI1,"TR.HeadquartersCountry")</f>
        <v>#NAME?</v>
      </c>
      <c r="JJ19" s="1" t="e" cm="1">
        <f t="array" aca="1" ref="JJ19" ca="1">_xll.TR(JJ1,"TR.HeadquartersCountry")</f>
        <v>#NAME?</v>
      </c>
      <c r="JK19" s="1" t="e" cm="1">
        <f t="array" aca="1" ref="JK19" ca="1">_xll.TR(JK1,"TR.HeadquartersCountry")</f>
        <v>#NAME?</v>
      </c>
      <c r="JL19" s="1" t="e" cm="1">
        <f t="array" aca="1" ref="JL19" ca="1">_xll.TR(JL1,"TR.HeadquartersCountry")</f>
        <v>#NAME?</v>
      </c>
      <c r="JM19" s="1" t="e" cm="1">
        <f t="array" aca="1" ref="JM19" ca="1">_xll.TR(JM1,"TR.HeadquartersCountry")</f>
        <v>#NAME?</v>
      </c>
      <c r="JN19" s="1" t="e" cm="1">
        <f t="array" aca="1" ref="JN19" ca="1">_xll.TR(JN1,"TR.HeadquartersCountry")</f>
        <v>#NAME?</v>
      </c>
      <c r="JO19" s="1" t="e" cm="1">
        <f t="array" aca="1" ref="JO19" ca="1">_xll.TR(JO1,"TR.HeadquartersCountry")</f>
        <v>#NAME?</v>
      </c>
      <c r="JP19" s="1" t="e" cm="1">
        <f t="array" aca="1" ref="JP19" ca="1">_xll.TR(JP1,"TR.HeadquartersCountry")</f>
        <v>#NAME?</v>
      </c>
      <c r="JQ19" s="1" t="e" cm="1">
        <f t="array" aca="1" ref="JQ19" ca="1">_xll.TR(JQ1,"TR.HeadquartersCountry")</f>
        <v>#NAME?</v>
      </c>
      <c r="JR19" s="1" t="e" cm="1">
        <f t="array" aca="1" ref="JR19" ca="1">_xll.TR(JR1,"TR.HeadquartersCountry")</f>
        <v>#NAME?</v>
      </c>
      <c r="JS19" s="1" t="e" cm="1">
        <f t="array" aca="1" ref="JS19" ca="1">_xll.TR(JS1,"TR.HeadquartersCountry")</f>
        <v>#NAME?</v>
      </c>
      <c r="JT19" s="1" t="e" cm="1">
        <f t="array" aca="1" ref="JT19" ca="1">_xll.TR(JT1,"TR.HeadquartersCountry")</f>
        <v>#NAME?</v>
      </c>
      <c r="JU19" s="1" t="e" cm="1">
        <f t="array" aca="1" ref="JU19" ca="1">_xll.TR(JU1,"TR.HeadquartersCountry")</f>
        <v>#NAME?</v>
      </c>
      <c r="JV19" s="1" t="e" cm="1">
        <f t="array" aca="1" ref="JV19" ca="1">_xll.TR(JV1,"TR.HeadquartersCountry")</f>
        <v>#NAME?</v>
      </c>
      <c r="JW19" s="1" t="e" cm="1">
        <f t="array" aca="1" ref="JW19" ca="1">_xll.TR(JW1,"TR.HeadquartersCountry")</f>
        <v>#NAME?</v>
      </c>
      <c r="JX19" s="1" t="e" cm="1">
        <f t="array" aca="1" ref="JX19" ca="1">_xll.TR(JX1,"TR.HeadquartersCountry")</f>
        <v>#NAME?</v>
      </c>
      <c r="JY19" s="1" t="e" cm="1">
        <f t="array" aca="1" ref="JY19" ca="1">_xll.TR(JY1,"TR.HeadquartersCountry")</f>
        <v>#NAME?</v>
      </c>
      <c r="JZ19" s="1" t="e" cm="1">
        <f t="array" aca="1" ref="JZ19" ca="1">_xll.TR(JZ1,"TR.HeadquartersCountry")</f>
        <v>#NAME?</v>
      </c>
      <c r="KA19" s="1" t="e" cm="1">
        <f t="array" aca="1" ref="KA19" ca="1">_xll.TR(KA1,"TR.HeadquartersCountry")</f>
        <v>#NAME?</v>
      </c>
      <c r="KB19" s="1" t="e" cm="1">
        <f t="array" aca="1" ref="KB19" ca="1">_xll.TR(KB1,"TR.HeadquartersCountry")</f>
        <v>#NAME?</v>
      </c>
      <c r="KC19" s="1" t="e" cm="1">
        <f t="array" aca="1" ref="KC19" ca="1">_xll.TR(KC1,"TR.HeadquartersCountry")</f>
        <v>#NAME?</v>
      </c>
      <c r="KD19" s="1" t="e" cm="1">
        <f t="array" aca="1" ref="KD19" ca="1">_xll.TR(KD1,"TR.HeadquartersCountry")</f>
        <v>#NAME?</v>
      </c>
      <c r="KE19" s="1" t="e" cm="1">
        <f t="array" aca="1" ref="KE19" ca="1">_xll.TR(KE1,"TR.HeadquartersCountry")</f>
        <v>#NAME?</v>
      </c>
      <c r="KF19" s="1" t="e" cm="1">
        <f t="array" aca="1" ref="KF19" ca="1">_xll.TR(KF1,"TR.HeadquartersCountry")</f>
        <v>#NAME?</v>
      </c>
      <c r="KG19" s="1" t="e" cm="1">
        <f t="array" aca="1" ref="KG19" ca="1">_xll.TR(KG1,"TR.HeadquartersCountry")</f>
        <v>#NAME?</v>
      </c>
      <c r="KH19" s="1" t="e" cm="1">
        <f t="array" aca="1" ref="KH19" ca="1">_xll.TR(KH1,"TR.HeadquartersCountry")</f>
        <v>#NAME?</v>
      </c>
      <c r="KI19" s="1" t="e" cm="1">
        <f t="array" aca="1" ref="KI19" ca="1">_xll.TR(KI1,"TR.HeadquartersCountry")</f>
        <v>#NAME?</v>
      </c>
      <c r="KJ19" s="1" t="e" cm="1">
        <f t="array" aca="1" ref="KJ19" ca="1">_xll.TR(KJ1,"TR.HeadquartersCountry")</f>
        <v>#NAME?</v>
      </c>
      <c r="KK19" s="1" t="e" cm="1">
        <f t="array" aca="1" ref="KK19" ca="1">_xll.TR(KK1,"TR.HeadquartersCountry")</f>
        <v>#NAME?</v>
      </c>
      <c r="KL19" s="1" t="e" cm="1">
        <f t="array" aca="1" ref="KL19" ca="1">_xll.TR(KL1,"TR.HeadquartersCountry")</f>
        <v>#NAME?</v>
      </c>
      <c r="KM19" s="1" t="e" cm="1">
        <f t="array" aca="1" ref="KM19" ca="1">_xll.TR(KM1,"TR.HeadquartersCountry")</f>
        <v>#NAME?</v>
      </c>
      <c r="KN19" s="1" t="e" cm="1">
        <f t="array" aca="1" ref="KN19" ca="1">_xll.TR(KN1,"TR.HeadquartersCountry")</f>
        <v>#NAME?</v>
      </c>
      <c r="KO19" s="1" t="e" cm="1">
        <f t="array" aca="1" ref="KO19" ca="1">_xll.TR(KO1,"TR.HeadquartersCountry")</f>
        <v>#NAME?</v>
      </c>
      <c r="KP19" s="1" t="e" cm="1">
        <f t="array" aca="1" ref="KP19" ca="1">_xll.TR(KP1,"TR.HeadquartersCountry")</f>
        <v>#NAME?</v>
      </c>
      <c r="KQ19" s="1" t="e" cm="1">
        <f t="array" aca="1" ref="KQ19" ca="1">_xll.TR(KQ1,"TR.HeadquartersCountry")</f>
        <v>#NAME?</v>
      </c>
      <c r="KR19" s="1" t="e" cm="1">
        <f t="array" aca="1" ref="KR19" ca="1">_xll.TR(KR1,"TR.HeadquartersCountry")</f>
        <v>#NAME?</v>
      </c>
      <c r="KS19" s="1" t="e" cm="1">
        <f t="array" aca="1" ref="KS19" ca="1">_xll.TR(KS1,"TR.HeadquartersCountry")</f>
        <v>#NAME?</v>
      </c>
      <c r="KT19" s="1" t="e" cm="1">
        <f t="array" aca="1" ref="KT19" ca="1">_xll.TR(KT1,"TR.HeadquartersCountry")</f>
        <v>#NAME?</v>
      </c>
      <c r="KU19" s="1" t="e" cm="1">
        <f t="array" aca="1" ref="KU19" ca="1">_xll.TR(KU1,"TR.HeadquartersCountry")</f>
        <v>#NAME?</v>
      </c>
      <c r="KV19" s="1" t="e" cm="1">
        <f t="array" aca="1" ref="KV19" ca="1">_xll.TR(KV1,"TR.HeadquartersCountry")</f>
        <v>#NAME?</v>
      </c>
      <c r="KW19" s="1" t="e" cm="1">
        <f t="array" aca="1" ref="KW19" ca="1">_xll.TR(KW1,"TR.HeadquartersCountry")</f>
        <v>#NAME?</v>
      </c>
      <c r="KX19" s="1" t="e" cm="1">
        <f t="array" aca="1" ref="KX19" ca="1">_xll.TR(KX1,"TR.HeadquartersCountry")</f>
        <v>#NAME?</v>
      </c>
      <c r="KY19" s="1" t="e" cm="1">
        <f t="array" aca="1" ref="KY19" ca="1">_xll.TR(KY1,"TR.HeadquartersCountry")</f>
        <v>#NAME?</v>
      </c>
      <c r="KZ19" s="1" t="e" cm="1">
        <f t="array" aca="1" ref="KZ19" ca="1">_xll.TR(KZ1,"TR.HeadquartersCountry")</f>
        <v>#NAME?</v>
      </c>
      <c r="LA19" s="1" t="e" cm="1">
        <f t="array" aca="1" ref="LA19" ca="1">_xll.TR(LA1,"TR.HeadquartersCountry")</f>
        <v>#NAME?</v>
      </c>
      <c r="LB19" s="1" t="e" cm="1">
        <f t="array" aca="1" ref="LB19" ca="1">_xll.TR(LB1,"TR.HeadquartersCountry")</f>
        <v>#NAME?</v>
      </c>
      <c r="LC19" s="1" t="e" cm="1">
        <f t="array" aca="1" ref="LC19" ca="1">_xll.TR(LC1,"TR.HeadquartersCountry")</f>
        <v>#NAME?</v>
      </c>
      <c r="LD19" s="1" t="e" cm="1">
        <f t="array" aca="1" ref="LD19" ca="1">_xll.TR(LD1,"TR.HeadquartersCountry")</f>
        <v>#NAME?</v>
      </c>
      <c r="LE19" s="1" t="e" cm="1">
        <f t="array" aca="1" ref="LE19" ca="1">_xll.TR(LE1,"TR.HeadquartersCountry")</f>
        <v>#NAME?</v>
      </c>
      <c r="LF19" s="1" t="e" cm="1">
        <f t="array" aca="1" ref="LF19" ca="1">_xll.TR(LF1,"TR.HeadquartersCountry")</f>
        <v>#NAME?</v>
      </c>
      <c r="LG19" s="1" t="e" cm="1">
        <f t="array" aca="1" ref="LG19" ca="1">_xll.TR(LG1,"TR.HeadquartersCountry")</f>
        <v>#NAME?</v>
      </c>
      <c r="LH19" s="1" t="e" cm="1">
        <f t="array" aca="1" ref="LH19" ca="1">_xll.TR(LH1,"TR.HeadquartersCountry")</f>
        <v>#NAME?</v>
      </c>
      <c r="LI19" s="1" t="e" cm="1">
        <f t="array" aca="1" ref="LI19" ca="1">_xll.TR(LI1,"TR.HeadquartersCountry")</f>
        <v>#NAME?</v>
      </c>
      <c r="LJ19" s="1" t="e" cm="1">
        <f t="array" aca="1" ref="LJ19" ca="1">_xll.TR(LJ1,"TR.HeadquartersCountry")</f>
        <v>#NAME?</v>
      </c>
      <c r="LK19" s="1" t="e" cm="1">
        <f t="array" aca="1" ref="LK19" ca="1">_xll.TR(LK1,"TR.HeadquartersCountry")</f>
        <v>#NAME?</v>
      </c>
      <c r="LL19" s="1" t="e" cm="1">
        <f t="array" aca="1" ref="LL19" ca="1">_xll.TR(LL1,"TR.HeadquartersCountry")</f>
        <v>#NAME?</v>
      </c>
      <c r="LM19" s="1" t="e" cm="1">
        <f t="array" aca="1" ref="LM19" ca="1">_xll.TR(LM1,"TR.HeadquartersCountry")</f>
        <v>#NAME?</v>
      </c>
      <c r="LN19" s="1" t="e" cm="1">
        <f t="array" aca="1" ref="LN19" ca="1">_xll.TR(LN1,"TR.HeadquartersCountry")</f>
        <v>#NAME?</v>
      </c>
      <c r="LO19" s="1" t="e" cm="1">
        <f t="array" aca="1" ref="LO19" ca="1">_xll.TR(LO1,"TR.HeadquartersCountry")</f>
        <v>#NAME?</v>
      </c>
      <c r="LP19" s="1" t="e" cm="1">
        <f t="array" aca="1" ref="LP19" ca="1">_xll.TR(LP1,"TR.HeadquartersCountry")</f>
        <v>#NAME?</v>
      </c>
      <c r="LQ19" s="1" t="e" cm="1">
        <f t="array" aca="1" ref="LQ19" ca="1">_xll.TR(LQ1,"TR.HeadquartersCountry")</f>
        <v>#NAME?</v>
      </c>
      <c r="LR19" s="1" t="e" cm="1">
        <f t="array" aca="1" ref="LR19" ca="1">_xll.TR(LR1,"TR.HeadquartersCountry")</f>
        <v>#NAME?</v>
      </c>
      <c r="LS19" s="1" t="e" cm="1">
        <f t="array" aca="1" ref="LS19" ca="1">_xll.TR(LS1,"TR.HeadquartersCountry")</f>
        <v>#NAME?</v>
      </c>
      <c r="LT19" s="1" t="e" cm="1">
        <f t="array" aca="1" ref="LT19" ca="1">_xll.TR(LT1,"TR.HeadquartersCountry")</f>
        <v>#NAME?</v>
      </c>
      <c r="LU19" s="1" t="e" cm="1">
        <f t="array" aca="1" ref="LU19" ca="1">_xll.TR(LU1,"TR.HeadquartersCountry")</f>
        <v>#NAME?</v>
      </c>
      <c r="LV19" s="1" t="e" cm="1">
        <f t="array" aca="1" ref="LV19" ca="1">_xll.TR(LV1,"TR.HeadquartersCountry")</f>
        <v>#NAME?</v>
      </c>
      <c r="LW19" s="1" t="e" cm="1">
        <f t="array" aca="1" ref="LW19" ca="1">_xll.TR(LW1,"TR.HeadquartersCountry")</f>
        <v>#NAME?</v>
      </c>
      <c r="LX19" s="1" t="e" cm="1">
        <f t="array" aca="1" ref="LX19" ca="1">_xll.TR(LX1,"TR.HeadquartersCountry")</f>
        <v>#NAME?</v>
      </c>
      <c r="LY19" s="1" t="e" cm="1">
        <f t="array" aca="1" ref="LY19" ca="1">_xll.TR(LY1,"TR.HeadquartersCountry")</f>
        <v>#NAME?</v>
      </c>
      <c r="LZ19" s="1" t="e" cm="1">
        <f t="array" aca="1" ref="LZ19" ca="1">_xll.TR(LZ1,"TR.HeadquartersCountry")</f>
        <v>#NAME?</v>
      </c>
      <c r="MA19" s="1" t="e" cm="1">
        <f t="array" aca="1" ref="MA19" ca="1">_xll.TR(MA1,"TR.HeadquartersCountry")</f>
        <v>#NAME?</v>
      </c>
      <c r="MB19" s="1" t="e" cm="1">
        <f t="array" aca="1" ref="MB19" ca="1">_xll.TR(MB1,"TR.HeadquartersCountry")</f>
        <v>#NAME?</v>
      </c>
      <c r="MC19" s="1" t="e" cm="1">
        <f t="array" aca="1" ref="MC19" ca="1">_xll.TR(MC1,"TR.HeadquartersCountry")</f>
        <v>#NAME?</v>
      </c>
      <c r="MD19" s="1" t="e" cm="1">
        <f t="array" aca="1" ref="MD19" ca="1">_xll.TR(MD1,"TR.HeadquartersCountry")</f>
        <v>#NAME?</v>
      </c>
      <c r="ME19" s="1" t="e" cm="1">
        <f t="array" aca="1" ref="ME19" ca="1">_xll.TR(ME1,"TR.HeadquartersCountry")</f>
        <v>#NAME?</v>
      </c>
      <c r="MF19" s="1" t="e" cm="1">
        <f t="array" aca="1" ref="MF19" ca="1">_xll.TR(MF1,"TR.HeadquartersCountry")</f>
        <v>#NAME?</v>
      </c>
      <c r="MG19" s="1" t="e" cm="1">
        <f t="array" aca="1" ref="MG19" ca="1">_xll.TR(MG1,"TR.HeadquartersCountry")</f>
        <v>#NAME?</v>
      </c>
      <c r="MH19" s="1" t="e" cm="1">
        <f t="array" aca="1" ref="MH19" ca="1">_xll.TR(MH1,"TR.HeadquartersCountry")</f>
        <v>#NAME?</v>
      </c>
      <c r="MI19" s="1" t="e" cm="1">
        <f t="array" aca="1" ref="MI19" ca="1">_xll.TR(MI1,"TR.HeadquartersCountry")</f>
        <v>#NAME?</v>
      </c>
      <c r="MJ19" s="1" t="e" cm="1">
        <f t="array" aca="1" ref="MJ19" ca="1">_xll.TR(MJ1,"TR.HeadquartersCountry")</f>
        <v>#NAME?</v>
      </c>
      <c r="MK19" s="1" t="e" cm="1">
        <f t="array" aca="1" ref="MK19" ca="1">_xll.TR(MK1,"TR.HeadquartersCountry")</f>
        <v>#NAME?</v>
      </c>
      <c r="ML19" s="1" t="e" cm="1">
        <f t="array" aca="1" ref="ML19" ca="1">_xll.TR(ML1,"TR.HeadquartersCountry")</f>
        <v>#NAME?</v>
      </c>
      <c r="MM19" s="1" t="e" cm="1">
        <f t="array" aca="1" ref="MM19" ca="1">_xll.TR(MM1,"TR.HeadquartersCountry")</f>
        <v>#NAME?</v>
      </c>
      <c r="MN19" s="1" t="e" cm="1">
        <f t="array" aca="1" ref="MN19" ca="1">_xll.TR(MN1,"TR.HeadquartersCountry")</f>
        <v>#NAME?</v>
      </c>
      <c r="MO19" s="1" t="e" cm="1">
        <f t="array" aca="1" ref="MO19" ca="1">_xll.TR(MO1,"TR.HeadquartersCountry")</f>
        <v>#NAME?</v>
      </c>
      <c r="MP19" s="1" t="e" cm="1">
        <f t="array" aca="1" ref="MP19" ca="1">_xll.TR(MP1,"TR.HeadquartersCountry")</f>
        <v>#NAME?</v>
      </c>
      <c r="MQ19" s="1" t="e" cm="1">
        <f t="array" aca="1" ref="MQ19" ca="1">_xll.TR(MQ1,"TR.HeadquartersCountry")</f>
        <v>#NAME?</v>
      </c>
      <c r="MR19" s="1" t="e" cm="1">
        <f t="array" aca="1" ref="MR19" ca="1">_xll.TR(MR1,"TR.HeadquartersCountry")</f>
        <v>#NAME?</v>
      </c>
      <c r="MS19" s="1" t="e" cm="1">
        <f t="array" aca="1" ref="MS19" ca="1">_xll.TR(MS1,"TR.HeadquartersCountry")</f>
        <v>#NAME?</v>
      </c>
      <c r="MT19" s="1" t="e" cm="1">
        <f t="array" aca="1" ref="MT19" ca="1">_xll.TR(MT1,"TR.HeadquartersCountry")</f>
        <v>#NAME?</v>
      </c>
      <c r="MU19" s="1" t="e" cm="1">
        <f t="array" aca="1" ref="MU19" ca="1">_xll.TR(MU1,"TR.HeadquartersCountry")</f>
        <v>#NAME?</v>
      </c>
      <c r="MV19" s="1" t="e" cm="1">
        <f t="array" aca="1" ref="MV19" ca="1">_xll.TR(MV1,"TR.HeadquartersCountry")</f>
        <v>#NAME?</v>
      </c>
      <c r="MW19" s="1" t="e" cm="1">
        <f t="array" aca="1" ref="MW19" ca="1">_xll.TR(MW1,"TR.HeadquartersCountry")</f>
        <v>#NAME?</v>
      </c>
      <c r="MX19" s="1" t="e" cm="1">
        <f t="array" aca="1" ref="MX19" ca="1">_xll.TR(MX1,"TR.HeadquartersCountry")</f>
        <v>#NAME?</v>
      </c>
      <c r="MY19" s="1" t="e" cm="1">
        <f t="array" aca="1" ref="MY19" ca="1">_xll.TR(MY1,"TR.HeadquartersCountry")</f>
        <v>#NAME?</v>
      </c>
      <c r="MZ19" s="1" t="e" cm="1">
        <f t="array" aca="1" ref="MZ19" ca="1">_xll.TR(MZ1,"TR.HeadquartersCountry")</f>
        <v>#NAME?</v>
      </c>
      <c r="NA19" s="1" t="e" cm="1">
        <f t="array" aca="1" ref="NA19" ca="1">_xll.TR(NA1,"TR.HeadquartersCountry")</f>
        <v>#NAME?</v>
      </c>
      <c r="NB19" s="1" t="e" cm="1">
        <f t="array" aca="1" ref="NB19" ca="1">_xll.TR(NB1,"TR.HeadquartersCountry")</f>
        <v>#NAME?</v>
      </c>
      <c r="NC19" s="1" t="e" cm="1">
        <f t="array" aca="1" ref="NC19" ca="1">_xll.TR(NC1,"TR.HeadquartersCountry")</f>
        <v>#NAME?</v>
      </c>
      <c r="ND19" s="1" t="e" cm="1">
        <f t="array" aca="1" ref="ND19" ca="1">_xll.TR(ND1,"TR.HeadquartersCountry")</f>
        <v>#NAME?</v>
      </c>
      <c r="NE19" s="1" t="e" cm="1">
        <f t="array" aca="1" ref="NE19" ca="1">_xll.TR(NE1,"TR.HeadquartersCountry")</f>
        <v>#NAME?</v>
      </c>
      <c r="NF19" s="1" t="e" cm="1">
        <f t="array" aca="1" ref="NF19" ca="1">_xll.TR(NF1,"TR.HeadquartersCountry")</f>
        <v>#NAME?</v>
      </c>
      <c r="NG19" s="1" t="e" cm="1">
        <f t="array" aca="1" ref="NG19" ca="1">_xll.TR(NG1,"TR.HeadquartersCountry")</f>
        <v>#NAME?</v>
      </c>
      <c r="NH19" s="1" t="e" cm="1">
        <f t="array" aca="1" ref="NH19" ca="1">_xll.TR(NH1,"TR.HeadquartersCountry")</f>
        <v>#NAME?</v>
      </c>
      <c r="NI19" s="1" t="e" cm="1">
        <f t="array" aca="1" ref="NI19" ca="1">_xll.TR(NI1,"TR.HeadquartersCountry")</f>
        <v>#NAME?</v>
      </c>
      <c r="NJ19" s="1" t="e" cm="1">
        <f t="array" aca="1" ref="NJ19" ca="1">_xll.TR(NJ1,"TR.HeadquartersCountry")</f>
        <v>#NAME?</v>
      </c>
      <c r="NK19" s="1" t="e" cm="1">
        <f t="array" aca="1" ref="NK19" ca="1">_xll.TR(NK1,"TR.HeadquartersCountry")</f>
        <v>#NAME?</v>
      </c>
      <c r="NL19" s="1" t="e" cm="1">
        <f t="array" aca="1" ref="NL19" ca="1">_xll.TR(NL1,"TR.HeadquartersCountry")</f>
        <v>#NAME?</v>
      </c>
      <c r="NM19" s="1" t="e" cm="1">
        <f t="array" aca="1" ref="NM19" ca="1">_xll.TR(NM1,"TR.HeadquartersCountry")</f>
        <v>#NAME?</v>
      </c>
      <c r="NN19" s="1" t="e" cm="1">
        <f t="array" aca="1" ref="NN19" ca="1">_xll.TR(NN1,"TR.HeadquartersCountry")</f>
        <v>#NAME?</v>
      </c>
      <c r="NO19" s="1" t="e" cm="1">
        <f t="array" aca="1" ref="NO19" ca="1">_xll.TR(NO1,"TR.HeadquartersCountry")</f>
        <v>#NAME?</v>
      </c>
      <c r="NP19" s="1" t="e" cm="1">
        <f t="array" aca="1" ref="NP19" ca="1">_xll.TR(NP1,"TR.HeadquartersCountry")</f>
        <v>#NAME?</v>
      </c>
      <c r="NQ19" s="1" t="e" cm="1">
        <f t="array" aca="1" ref="NQ19" ca="1">_xll.TR(NQ1,"TR.HeadquartersCountry")</f>
        <v>#NAME?</v>
      </c>
      <c r="NR19" s="1" t="e" cm="1">
        <f t="array" aca="1" ref="NR19" ca="1">_xll.TR(NR1,"TR.HeadquartersCountry")</f>
        <v>#NAME?</v>
      </c>
      <c r="NS19" s="1" t="e" cm="1">
        <f t="array" aca="1" ref="NS19" ca="1">_xll.TR(NS1,"TR.HeadquartersCountry")</f>
        <v>#NAME?</v>
      </c>
      <c r="NT19" s="1" t="e" cm="1">
        <f t="array" aca="1" ref="NT19" ca="1">_xll.TR(NT1,"TR.HeadquartersCountry")</f>
        <v>#NAME?</v>
      </c>
      <c r="NU19" s="1" t="e" cm="1">
        <f t="array" aca="1" ref="NU19" ca="1">_xll.TR(NU1,"TR.HeadquartersCountry")</f>
        <v>#NAME?</v>
      </c>
      <c r="NV19" s="1" t="e" cm="1">
        <f t="array" aca="1" ref="NV19" ca="1">_xll.TR(NV1,"TR.HeadquartersCountry")</f>
        <v>#NAME?</v>
      </c>
      <c r="NW19" s="1" t="e" cm="1">
        <f t="array" aca="1" ref="NW19" ca="1">_xll.TR(NW1,"TR.HeadquartersCountry")</f>
        <v>#NAME?</v>
      </c>
      <c r="NX19" s="1" t="e" cm="1">
        <f t="array" aca="1" ref="NX19" ca="1">_xll.TR(NX1,"TR.HeadquartersCountry")</f>
        <v>#NAME?</v>
      </c>
      <c r="NY19" s="1" t="e" cm="1">
        <f t="array" aca="1" ref="NY19" ca="1">_xll.TR(NY1,"TR.HeadquartersCountry")</f>
        <v>#NAME?</v>
      </c>
      <c r="NZ19" s="1" t="e" cm="1">
        <f t="array" aca="1" ref="NZ19" ca="1">_xll.TR(NZ1,"TR.HeadquartersCountry")</f>
        <v>#NAME?</v>
      </c>
      <c r="OA19" s="1" t="e" cm="1">
        <f t="array" aca="1" ref="OA19" ca="1">_xll.TR(OA1,"TR.HeadquartersCountry")</f>
        <v>#NAME?</v>
      </c>
      <c r="OB19" s="1" t="e" cm="1">
        <f t="array" aca="1" ref="OB19" ca="1">_xll.TR(OB1,"TR.HeadquartersCountry")</f>
        <v>#NAME?</v>
      </c>
      <c r="OC19" s="1" t="e" cm="1">
        <f t="array" aca="1" ref="OC19" ca="1">_xll.TR(OC1,"TR.HeadquartersCountry")</f>
        <v>#NAME?</v>
      </c>
      <c r="OD19" s="1" t="e" cm="1">
        <f t="array" aca="1" ref="OD19" ca="1">_xll.TR(OD1,"TR.HeadquartersCountry")</f>
        <v>#NAME?</v>
      </c>
      <c r="OE19" s="1" t="e" cm="1">
        <f t="array" aca="1" ref="OE19" ca="1">_xll.TR(OE1,"TR.HeadquartersCountry")</f>
        <v>#NAME?</v>
      </c>
      <c r="OF19" s="1" t="e" cm="1">
        <f t="array" aca="1" ref="OF19" ca="1">_xll.TR(OF1,"TR.HeadquartersCountry")</f>
        <v>#NAME?</v>
      </c>
      <c r="OG19" s="1" t="e" cm="1">
        <f t="array" aca="1" ref="OG19" ca="1">_xll.TR(OG1,"TR.HeadquartersCountry")</f>
        <v>#NAME?</v>
      </c>
      <c r="OH19" s="1" t="e" cm="1">
        <f t="array" aca="1" ref="OH19" ca="1">_xll.TR(OH1,"TR.HeadquartersCountry")</f>
        <v>#NAME?</v>
      </c>
      <c r="OI19" s="1" t="e" cm="1">
        <f t="array" aca="1" ref="OI19" ca="1">_xll.TR(OI1,"TR.HeadquartersCountry")</f>
        <v>#NAME?</v>
      </c>
      <c r="OJ19" s="1" t="e" cm="1">
        <f t="array" aca="1" ref="OJ19" ca="1">_xll.TR(OJ1,"TR.HeadquartersCountry")</f>
        <v>#NAME?</v>
      </c>
      <c r="OK19" s="1" t="e" cm="1">
        <f t="array" aca="1" ref="OK19" ca="1">_xll.TR(OK1,"TR.HeadquartersCountry")</f>
        <v>#NAME?</v>
      </c>
      <c r="OL19" s="1" t="e" cm="1">
        <f t="array" aca="1" ref="OL19" ca="1">_xll.TR(OL1,"TR.HeadquartersCountry")</f>
        <v>#NAME?</v>
      </c>
      <c r="OM19" s="1" t="e" cm="1">
        <f t="array" aca="1" ref="OM19" ca="1">_xll.TR(OM1,"TR.HeadquartersCountry")</f>
        <v>#NAME?</v>
      </c>
      <c r="ON19" s="1" t="e" cm="1">
        <f t="array" aca="1" ref="ON19" ca="1">_xll.TR(ON1,"TR.HeadquartersCountry")</f>
        <v>#NAME?</v>
      </c>
      <c r="OO19" s="1" t="e" cm="1">
        <f t="array" aca="1" ref="OO19" ca="1">_xll.TR(OO1,"TR.HeadquartersCountry")</f>
        <v>#NAME?</v>
      </c>
      <c r="OP19" s="1" t="e" cm="1">
        <f t="array" aca="1" ref="OP19" ca="1">_xll.TR(OP1,"TR.HeadquartersCountry")</f>
        <v>#NAME?</v>
      </c>
      <c r="OQ19" s="1" t="e" cm="1">
        <f t="array" aca="1" ref="OQ19" ca="1">_xll.TR(OQ1,"TR.HeadquartersCountry")</f>
        <v>#NAME?</v>
      </c>
      <c r="OR19" s="1" t="e" cm="1">
        <f t="array" aca="1" ref="OR19" ca="1">_xll.TR(OR1,"TR.HeadquartersCountry")</f>
        <v>#NAME?</v>
      </c>
      <c r="OS19" s="1" t="e" cm="1">
        <f t="array" aca="1" ref="OS19" ca="1">_xll.TR(OS1,"TR.HeadquartersCountry")</f>
        <v>#NAME?</v>
      </c>
      <c r="OT19" s="1" t="e" cm="1">
        <f t="array" aca="1" ref="OT19" ca="1">_xll.TR(OT1,"TR.HeadquartersCountry")</f>
        <v>#NAME?</v>
      </c>
      <c r="OU19" s="1" t="e" cm="1">
        <f t="array" aca="1" ref="OU19" ca="1">_xll.TR(OU1,"TR.HeadquartersCountry")</f>
        <v>#NAME?</v>
      </c>
      <c r="OV19" s="1" t="e" cm="1">
        <f t="array" aca="1" ref="OV19" ca="1">_xll.TR(OV1,"TR.HeadquartersCountry")</f>
        <v>#NAME?</v>
      </c>
      <c r="OW19" s="1" t="e" cm="1">
        <f t="array" aca="1" ref="OW19" ca="1">_xll.TR(OW1,"TR.HeadquartersCountry")</f>
        <v>#NAME?</v>
      </c>
      <c r="OX19" s="1" t="e" cm="1">
        <f t="array" aca="1" ref="OX19" ca="1">_xll.TR(OX1,"TR.HeadquartersCountry")</f>
        <v>#NAME?</v>
      </c>
      <c r="OY19" s="1" t="e" cm="1">
        <f t="array" aca="1" ref="OY19" ca="1">_xll.TR(OY1,"TR.HeadquartersCountry")</f>
        <v>#NAME?</v>
      </c>
      <c r="OZ19" s="1" t="e" cm="1">
        <f t="array" aca="1" ref="OZ19" ca="1">_xll.TR(OZ1,"TR.HeadquartersCountry")</f>
        <v>#NAME?</v>
      </c>
      <c r="PA19" s="1" t="e" cm="1">
        <f t="array" aca="1" ref="PA19" ca="1">_xll.TR(PA1,"TR.HeadquartersCountry")</f>
        <v>#NAME?</v>
      </c>
      <c r="PB19" s="1" t="e" cm="1">
        <f t="array" aca="1" ref="PB19" ca="1">_xll.TR(PB1,"TR.HeadquartersCountry")</f>
        <v>#NAME?</v>
      </c>
      <c r="PC19" s="1" t="e" cm="1">
        <f t="array" aca="1" ref="PC19" ca="1">_xll.TR(PC1,"TR.HeadquartersCountry")</f>
        <v>#NAME?</v>
      </c>
      <c r="PD19" s="1" t="e" cm="1">
        <f t="array" aca="1" ref="PD19" ca="1">_xll.TR(PD1,"TR.HeadquartersCountry")</f>
        <v>#NAME?</v>
      </c>
      <c r="PE19" s="1" t="e" cm="1">
        <f t="array" aca="1" ref="PE19" ca="1">_xll.TR(PE1,"TR.HeadquartersCountry")</f>
        <v>#NAME?</v>
      </c>
      <c r="PF19" s="1" t="e" cm="1">
        <f t="array" aca="1" ref="PF19" ca="1">_xll.TR(PF1,"TR.HeadquartersCountry")</f>
        <v>#NAME?</v>
      </c>
      <c r="PG19" s="1" t="e" cm="1">
        <f t="array" aca="1" ref="PG19" ca="1">_xll.TR(PG1,"TR.HeadquartersCountry")</f>
        <v>#NAME?</v>
      </c>
      <c r="PH19" s="1" t="e" cm="1">
        <f t="array" aca="1" ref="PH19" ca="1">_xll.TR(PH1,"TR.HeadquartersCountry")</f>
        <v>#NAME?</v>
      </c>
      <c r="PI19" s="1" t="e" cm="1">
        <f t="array" aca="1" ref="PI19" ca="1">_xll.TR(PI1,"TR.HeadquartersCountry")</f>
        <v>#NAME?</v>
      </c>
      <c r="PJ19" s="1" t="e" cm="1">
        <f t="array" aca="1" ref="PJ19" ca="1">_xll.TR(PJ1,"TR.HeadquartersCountry")</f>
        <v>#NAME?</v>
      </c>
      <c r="PK19" s="1" t="e" cm="1">
        <f t="array" aca="1" ref="PK19" ca="1">_xll.TR(PK1,"TR.HeadquartersCountry")</f>
        <v>#NAME?</v>
      </c>
      <c r="PL19" s="1" t="e" cm="1">
        <f t="array" aca="1" ref="PL19" ca="1">_xll.TR(PL1,"TR.HeadquartersCountry")</f>
        <v>#NAME?</v>
      </c>
      <c r="PM19" s="1" t="e" cm="1">
        <f t="array" aca="1" ref="PM19" ca="1">_xll.TR(PM1,"TR.HeadquartersCountry")</f>
        <v>#NAME?</v>
      </c>
      <c r="PN19" s="1" t="e" cm="1">
        <f t="array" aca="1" ref="PN19" ca="1">_xll.TR(PN1,"TR.HeadquartersCountry")</f>
        <v>#NAME?</v>
      </c>
      <c r="PO19" s="1" t="e" cm="1">
        <f t="array" aca="1" ref="PO19" ca="1">_xll.TR(PO1,"TR.HeadquartersCountry")</f>
        <v>#NAME?</v>
      </c>
      <c r="PP19" s="1" t="e" cm="1">
        <f t="array" aca="1" ref="PP19" ca="1">_xll.TR(PP1,"TR.HeadquartersCountry")</f>
        <v>#NAME?</v>
      </c>
      <c r="PQ19" s="1" t="e" cm="1">
        <f t="array" aca="1" ref="PQ19" ca="1">_xll.TR(PQ1,"TR.HeadquartersCountry")</f>
        <v>#NAME?</v>
      </c>
      <c r="PR19" s="1" t="e" cm="1">
        <f t="array" aca="1" ref="PR19" ca="1">_xll.TR(PR1,"TR.HeadquartersCountry")</f>
        <v>#NAME?</v>
      </c>
      <c r="PS19" s="1" t="e" cm="1">
        <f t="array" aca="1" ref="PS19" ca="1">_xll.TR(PS1,"TR.HeadquartersCountry")</f>
        <v>#NAME?</v>
      </c>
      <c r="PT19" s="1" t="e" cm="1">
        <f t="array" aca="1" ref="PT19" ca="1">_xll.TR(PT1,"TR.HeadquartersCountry")</f>
        <v>#NAME?</v>
      </c>
      <c r="PU19" s="1" t="e" cm="1">
        <f t="array" aca="1" ref="PU19" ca="1">_xll.TR(PU1,"TR.HeadquartersCountry")</f>
        <v>#NAME?</v>
      </c>
      <c r="PV19" s="1" t="e" cm="1">
        <f t="array" aca="1" ref="PV19" ca="1">_xll.TR(PV1,"TR.HeadquartersCountry")</f>
        <v>#NAME?</v>
      </c>
      <c r="PW19" s="1" t="e" cm="1">
        <f t="array" aca="1" ref="PW19" ca="1">_xll.TR(PW1,"TR.HeadquartersCountry")</f>
        <v>#NAME?</v>
      </c>
      <c r="PX19" s="1" t="e" cm="1">
        <f t="array" aca="1" ref="PX19" ca="1">_xll.TR(PX1,"TR.HeadquartersCountry")</f>
        <v>#NAME?</v>
      </c>
      <c r="PY19" s="1" t="e" cm="1">
        <f t="array" aca="1" ref="PY19" ca="1">_xll.TR(PY1,"TR.HeadquartersCountry")</f>
        <v>#NAME?</v>
      </c>
      <c r="PZ19" s="1" t="e" cm="1">
        <f t="array" aca="1" ref="PZ19" ca="1">_xll.TR(PZ1,"TR.HeadquartersCountry")</f>
        <v>#NAME?</v>
      </c>
      <c r="QA19" s="1" t="e" cm="1">
        <f t="array" aca="1" ref="QA19" ca="1">_xll.TR(QA1,"TR.HeadquartersCountry")</f>
        <v>#NAME?</v>
      </c>
      <c r="QB19" s="1" t="e" cm="1">
        <f t="array" aca="1" ref="QB19" ca="1">_xll.TR(QB1,"TR.HeadquartersCountry")</f>
        <v>#NAME?</v>
      </c>
      <c r="QC19" s="1" t="e" cm="1">
        <f t="array" aca="1" ref="QC19" ca="1">_xll.TR(QC1,"TR.HeadquartersCountry")</f>
        <v>#NAME?</v>
      </c>
      <c r="QD19" s="1" t="e" cm="1">
        <f t="array" aca="1" ref="QD19" ca="1">_xll.TR(QD1,"TR.HeadquartersCountry")</f>
        <v>#NAME?</v>
      </c>
      <c r="QE19" s="1" t="e" cm="1">
        <f t="array" aca="1" ref="QE19" ca="1">_xll.TR(QE1,"TR.HeadquartersCountry")</f>
        <v>#NAME?</v>
      </c>
      <c r="QF19" s="1" t="e" cm="1">
        <f t="array" aca="1" ref="QF19" ca="1">_xll.TR(QF1,"TR.HeadquartersCountry")</f>
        <v>#NAME?</v>
      </c>
      <c r="QG19" s="1" t="e" cm="1">
        <f t="array" aca="1" ref="QG19" ca="1">_xll.TR(QG1,"TR.HeadquartersCountry")</f>
        <v>#NAME?</v>
      </c>
      <c r="QH19" s="1" t="e" cm="1">
        <f t="array" aca="1" ref="QH19" ca="1">_xll.TR(QH1,"TR.HeadquartersCountry")</f>
        <v>#NAME?</v>
      </c>
      <c r="QI19" s="1" t="e" cm="1">
        <f t="array" aca="1" ref="QI19" ca="1">_xll.TR(QI1,"TR.HeadquartersCountry")</f>
        <v>#NAME?</v>
      </c>
      <c r="QJ19" s="1" t="e" cm="1">
        <f t="array" aca="1" ref="QJ19" ca="1">_xll.TR(QJ1,"TR.HeadquartersCountry")</f>
        <v>#NAME?</v>
      </c>
      <c r="QK19" s="1" t="e" cm="1">
        <f t="array" aca="1" ref="QK19" ca="1">_xll.TR(QK1,"TR.HeadquartersCountry")</f>
        <v>#NAME?</v>
      </c>
      <c r="QL19" s="1" t="e" cm="1">
        <f t="array" aca="1" ref="QL19" ca="1">_xll.TR(QL1,"TR.HeadquartersCountry")</f>
        <v>#NAME?</v>
      </c>
      <c r="QM19" s="1" t="e" cm="1">
        <f t="array" aca="1" ref="QM19" ca="1">_xll.TR(QM1,"TR.HeadquartersCountry")</f>
        <v>#NAME?</v>
      </c>
      <c r="QN19" s="1" t="e" cm="1">
        <f t="array" aca="1" ref="QN19" ca="1">_xll.TR(QN1,"TR.HeadquartersCountry")</f>
        <v>#NAME?</v>
      </c>
      <c r="QO19" s="1" t="e" cm="1">
        <f t="array" aca="1" ref="QO19" ca="1">_xll.TR(QO1,"TR.HeadquartersCountry")</f>
        <v>#NAME?</v>
      </c>
      <c r="QP19" s="1" t="e" cm="1">
        <f t="array" aca="1" ref="QP19" ca="1">_xll.TR(QP1,"TR.HeadquartersCountry")</f>
        <v>#NAME?</v>
      </c>
      <c r="QQ19" s="1" t="e" cm="1">
        <f t="array" aca="1" ref="QQ19" ca="1">_xll.TR(QQ1,"TR.HeadquartersCountry")</f>
        <v>#NAME?</v>
      </c>
      <c r="QR19" s="1" t="e" cm="1">
        <f t="array" aca="1" ref="QR19" ca="1">_xll.TR(QR1,"TR.HeadquartersCountry")</f>
        <v>#NAME?</v>
      </c>
      <c r="QS19" s="1" t="e" cm="1">
        <f t="array" aca="1" ref="QS19" ca="1">_xll.TR(QS1,"TR.HeadquartersCountry")</f>
        <v>#NAME?</v>
      </c>
      <c r="QT19" s="1" t="e" cm="1">
        <f t="array" aca="1" ref="QT19" ca="1">_xll.TR(QT1,"TR.HeadquartersCountry")</f>
        <v>#NAME?</v>
      </c>
      <c r="QU19" s="1" t="e" cm="1">
        <f t="array" aca="1" ref="QU19" ca="1">_xll.TR(QU1,"TR.HeadquartersCountry")</f>
        <v>#NAME?</v>
      </c>
      <c r="QV19" s="1" t="e" cm="1">
        <f t="array" aca="1" ref="QV19" ca="1">_xll.TR(QV1,"TR.HeadquartersCountry")</f>
        <v>#NAME?</v>
      </c>
      <c r="QW19" s="1" t="e" cm="1">
        <f t="array" aca="1" ref="QW19" ca="1">_xll.TR(QW1,"TR.HeadquartersCountry")</f>
        <v>#NAME?</v>
      </c>
      <c r="QX19" s="1" t="e" cm="1">
        <f t="array" aca="1" ref="QX19" ca="1">_xll.TR(QX1,"TR.HeadquartersCountry")</f>
        <v>#NAME?</v>
      </c>
      <c r="QY19" s="1" t="e" cm="1">
        <f t="array" aca="1" ref="QY19" ca="1">_xll.TR(QY1,"TR.HeadquartersCountry")</f>
        <v>#NAME?</v>
      </c>
      <c r="QZ19" s="1" t="e" cm="1">
        <f t="array" aca="1" ref="QZ19" ca="1">_xll.TR(QZ1,"TR.HeadquartersCountry")</f>
        <v>#NAME?</v>
      </c>
      <c r="RA19" s="1" t="e" cm="1">
        <f t="array" aca="1" ref="RA19" ca="1">_xll.TR(RA1,"TR.HeadquartersCountry")</f>
        <v>#NAME?</v>
      </c>
      <c r="RB19" s="1" t="e" cm="1">
        <f t="array" aca="1" ref="RB19" ca="1">_xll.TR(RB1,"TR.HeadquartersCountry")</f>
        <v>#NAME?</v>
      </c>
      <c r="RC19" s="1" t="e" cm="1">
        <f t="array" aca="1" ref="RC19" ca="1">_xll.TR(RC1,"TR.HeadquartersCountry")</f>
        <v>#NAME?</v>
      </c>
      <c r="RD19" s="1" t="e" cm="1">
        <f t="array" aca="1" ref="RD19" ca="1">_xll.TR(RD1,"TR.HeadquartersCountry")</f>
        <v>#NAME?</v>
      </c>
      <c r="RE19" s="1" t="e" cm="1">
        <f t="array" aca="1" ref="RE19" ca="1">_xll.TR(RE1,"TR.HeadquartersCountry")</f>
        <v>#NAME?</v>
      </c>
      <c r="RF19" s="1" t="e" cm="1">
        <f t="array" aca="1" ref="RF19" ca="1">_xll.TR(RF1,"TR.HeadquartersCountry")</f>
        <v>#NAME?</v>
      </c>
      <c r="RG19" s="1" t="e" cm="1">
        <f t="array" aca="1" ref="RG19" ca="1">_xll.TR(RG1,"TR.HeadquartersCountry")</f>
        <v>#NAME?</v>
      </c>
      <c r="RH19" s="1" t="e" cm="1">
        <f t="array" aca="1" ref="RH19" ca="1">_xll.TR(RH1,"TR.HeadquartersCountry")</f>
        <v>#NAME?</v>
      </c>
      <c r="RI19" s="1" t="e" cm="1">
        <f t="array" aca="1" ref="RI19" ca="1">_xll.TR(RI1,"TR.HeadquartersCountry")</f>
        <v>#NAME?</v>
      </c>
      <c r="RJ19" s="1" t="e" cm="1">
        <f t="array" aca="1" ref="RJ19" ca="1">_xll.TR(RJ1,"TR.HeadquartersCountry")</f>
        <v>#NAME?</v>
      </c>
      <c r="RK19" s="1" t="e" cm="1">
        <f t="array" aca="1" ref="RK19" ca="1">_xll.TR(RK1,"TR.HeadquartersCountry")</f>
        <v>#NAME?</v>
      </c>
      <c r="RL19" s="1" t="e" cm="1">
        <f t="array" aca="1" ref="RL19" ca="1">_xll.TR(RL1,"TR.HeadquartersCountry")</f>
        <v>#NAME?</v>
      </c>
      <c r="RM19" s="1" t="e" cm="1">
        <f t="array" aca="1" ref="RM19" ca="1">_xll.TR(RM1,"TR.HeadquartersCountry")</f>
        <v>#NAME?</v>
      </c>
      <c r="RN19" s="1" t="e" cm="1">
        <f t="array" aca="1" ref="RN19" ca="1">_xll.TR(RN1,"TR.HeadquartersCountry")</f>
        <v>#NAME?</v>
      </c>
      <c r="RO19" s="1" t="e" cm="1">
        <f t="array" aca="1" ref="RO19" ca="1">_xll.TR(RO1,"TR.HeadquartersCountry")</f>
        <v>#NAME?</v>
      </c>
      <c r="RP19" s="1" t="e" cm="1">
        <f t="array" aca="1" ref="RP19" ca="1">_xll.TR(RP1,"TR.HeadquartersCountry")</f>
        <v>#NAME?</v>
      </c>
      <c r="RQ19" s="1" t="e" cm="1">
        <f t="array" aca="1" ref="RQ19" ca="1">_xll.TR(RQ1,"TR.HeadquartersCountry")</f>
        <v>#NAME?</v>
      </c>
      <c r="RR19" s="1" t="e" cm="1">
        <f t="array" aca="1" ref="RR19" ca="1">_xll.TR(RR1,"TR.HeadquartersCountry")</f>
        <v>#NAME?</v>
      </c>
      <c r="RS19" s="1" t="e" cm="1">
        <f t="array" aca="1" ref="RS19" ca="1">_xll.TR(RS1,"TR.HeadquartersCountry")</f>
        <v>#NAME?</v>
      </c>
      <c r="RT19" s="1" t="e" cm="1">
        <f t="array" aca="1" ref="RT19" ca="1">_xll.TR(RT1,"TR.HeadquartersCountry")</f>
        <v>#NAME?</v>
      </c>
      <c r="RU19" s="1" t="e" cm="1">
        <f t="array" aca="1" ref="RU19" ca="1">_xll.TR(RU1,"TR.HeadquartersCountry")</f>
        <v>#NAME?</v>
      </c>
      <c r="RV19" s="1" t="e" cm="1">
        <f t="array" aca="1" ref="RV19" ca="1">_xll.TR(RV1,"TR.HeadquartersCountry")</f>
        <v>#NAME?</v>
      </c>
      <c r="RW19" s="1" t="e" cm="1">
        <f t="array" aca="1" ref="RW19" ca="1">_xll.TR(RW1,"TR.HeadquartersCountry")</f>
        <v>#NAME?</v>
      </c>
      <c r="RX19" s="1" t="e" cm="1">
        <f t="array" aca="1" ref="RX19" ca="1">_xll.TR(RX1,"TR.HeadquartersCountry")</f>
        <v>#NAME?</v>
      </c>
      <c r="RY19" s="1" t="e" cm="1">
        <f t="array" aca="1" ref="RY19" ca="1">_xll.TR(RY1,"TR.HeadquartersCountry")</f>
        <v>#NAME?</v>
      </c>
      <c r="RZ19" s="1" t="e" cm="1">
        <f t="array" aca="1" ref="RZ19" ca="1">_xll.TR(RZ1,"TR.HeadquartersCountry")</f>
        <v>#NAME?</v>
      </c>
      <c r="SA19" s="1" t="e" cm="1">
        <f t="array" aca="1" ref="SA19" ca="1">_xll.TR(SA1,"TR.HeadquartersCountry")</f>
        <v>#NAME?</v>
      </c>
      <c r="SB19" s="1" t="e" cm="1">
        <f t="array" aca="1" ref="SB19" ca="1">_xll.TR(SB1,"TR.HeadquartersCountry")</f>
        <v>#NAME?</v>
      </c>
      <c r="SC19" s="1" t="e" cm="1">
        <f t="array" aca="1" ref="SC19" ca="1">_xll.TR(SC1,"TR.HeadquartersCountry")</f>
        <v>#NAME?</v>
      </c>
      <c r="SD19" s="1" t="e" cm="1">
        <f t="array" aca="1" ref="SD19" ca="1">_xll.TR(SD1,"TR.HeadquartersCountry")</f>
        <v>#NAME?</v>
      </c>
      <c r="SE19" s="1" t="e" cm="1">
        <f t="array" aca="1" ref="SE19" ca="1">_xll.TR(SE1,"TR.HeadquartersCountry")</f>
        <v>#NAME?</v>
      </c>
      <c r="SF19" s="1" t="e" cm="1">
        <f t="array" aca="1" ref="SF19" ca="1">_xll.TR(SF1,"TR.HeadquartersCountry")</f>
        <v>#NAME?</v>
      </c>
      <c r="SG19" s="1" t="e" cm="1">
        <f t="array" aca="1" ref="SG19" ca="1">_xll.TR(SG1,"TR.HeadquartersCountry")</f>
        <v>#NAME?</v>
      </c>
      <c r="SH19" s="1" t="e" cm="1">
        <f t="array" aca="1" ref="SH19" ca="1">_xll.TR(SH1,"TR.HeadquartersCountry")</f>
        <v>#NAME?</v>
      </c>
      <c r="SI19" s="1" t="e" cm="1">
        <f t="array" aca="1" ref="SI19" ca="1">_xll.TR(SI1,"TR.HeadquartersCountry")</f>
        <v>#NAME?</v>
      </c>
      <c r="SJ19" s="1" t="e" cm="1">
        <f t="array" aca="1" ref="SJ19" ca="1">_xll.TR(SJ1,"TR.HeadquartersCountry")</f>
        <v>#NAME?</v>
      </c>
    </row>
    <row r="20" spans="1:504" x14ac:dyDescent="0.2">
      <c r="A20" t="s">
        <v>3114</v>
      </c>
      <c r="B20" s="1" t="e" cm="1">
        <f t="array" aca="1" ref="B20" ca="1">_xll.TR(B1,"TR.HeadquartersRegion")</f>
        <v>#NAME?</v>
      </c>
      <c r="C20" s="1" t="e" cm="1">
        <f t="array" aca="1" ref="C20" ca="1">_xll.TR(C1,"TR.HeadquartersRegion")</f>
        <v>#NAME?</v>
      </c>
      <c r="D20" s="1" t="e" cm="1">
        <f t="array" aca="1" ref="D20" ca="1">_xll.TR(D1,"TR.HeadquartersRegion")</f>
        <v>#NAME?</v>
      </c>
      <c r="E20" s="1" t="e" cm="1">
        <f t="array" aca="1" ref="E20" ca="1">_xll.TR(E1,"TR.HeadquartersRegion")</f>
        <v>#NAME?</v>
      </c>
      <c r="F20" s="1" t="e" cm="1">
        <f t="array" aca="1" ref="F20" ca="1">_xll.TR(F1,"TR.HeadquartersRegion")</f>
        <v>#NAME?</v>
      </c>
      <c r="G20" s="1" t="e" cm="1">
        <f t="array" aca="1" ref="G20" ca="1">_xll.TR(G1,"TR.HeadquartersRegion")</f>
        <v>#NAME?</v>
      </c>
      <c r="H20" s="1" t="e" cm="1">
        <f t="array" aca="1" ref="H20" ca="1">_xll.TR(H1,"TR.HeadquartersRegion")</f>
        <v>#NAME?</v>
      </c>
      <c r="I20" s="1" t="e" cm="1">
        <f t="array" aca="1" ref="I20" ca="1">_xll.TR(I1,"TR.HeadquartersRegion")</f>
        <v>#NAME?</v>
      </c>
      <c r="J20" s="1" t="e" cm="1">
        <f t="array" aca="1" ref="J20" ca="1">_xll.TR(J1,"TR.HeadquartersRegion")</f>
        <v>#NAME?</v>
      </c>
      <c r="K20" s="1" t="e" cm="1">
        <f t="array" aca="1" ref="K20" ca="1">_xll.TR(K1,"TR.HeadquartersRegion")</f>
        <v>#NAME?</v>
      </c>
      <c r="L20" s="1" t="e" cm="1">
        <f t="array" aca="1" ref="L20" ca="1">_xll.TR(L1,"TR.HeadquartersRegion")</f>
        <v>#NAME?</v>
      </c>
      <c r="M20" s="1" t="e" cm="1">
        <f t="array" aca="1" ref="M20" ca="1">_xll.TR(M1,"TR.HeadquartersRegion")</f>
        <v>#NAME?</v>
      </c>
      <c r="N20" s="1" t="e" cm="1">
        <f t="array" aca="1" ref="N20" ca="1">_xll.TR(N1,"TR.HeadquartersRegion")</f>
        <v>#NAME?</v>
      </c>
      <c r="O20" s="1" t="e" cm="1">
        <f t="array" aca="1" ref="O20" ca="1">_xll.TR(O1,"TR.HeadquartersRegion")</f>
        <v>#NAME?</v>
      </c>
      <c r="P20" s="1" t="e" cm="1">
        <f t="array" aca="1" ref="P20" ca="1">_xll.TR(P1,"TR.HeadquartersRegion")</f>
        <v>#NAME?</v>
      </c>
      <c r="Q20" s="1" t="e" cm="1">
        <f t="array" aca="1" ref="Q20" ca="1">_xll.TR(Q1,"TR.HeadquartersRegion")</f>
        <v>#NAME?</v>
      </c>
      <c r="R20" s="1" t="e" cm="1">
        <f t="array" aca="1" ref="R20" ca="1">_xll.TR(R1,"TR.HeadquartersRegion")</f>
        <v>#NAME?</v>
      </c>
      <c r="S20" s="1" t="e" cm="1">
        <f t="array" aca="1" ref="S20" ca="1">_xll.TR(S1,"TR.HeadquartersRegion")</f>
        <v>#NAME?</v>
      </c>
      <c r="T20" s="1" t="e" cm="1">
        <f t="array" aca="1" ref="T20" ca="1">_xll.TR(T1,"TR.HeadquartersRegion")</f>
        <v>#NAME?</v>
      </c>
      <c r="U20" s="1" t="e" cm="1">
        <f t="array" aca="1" ref="U20" ca="1">_xll.TR(U1,"TR.HeadquartersRegion")</f>
        <v>#NAME?</v>
      </c>
      <c r="V20" s="1" t="e" cm="1">
        <f t="array" aca="1" ref="V20" ca="1">_xll.TR(V1,"TR.HeadquartersRegion")</f>
        <v>#NAME?</v>
      </c>
      <c r="W20" s="1" t="e" cm="1">
        <f t="array" aca="1" ref="W20" ca="1">_xll.TR(W1,"TR.HeadquartersRegion")</f>
        <v>#NAME?</v>
      </c>
      <c r="X20" s="1" t="e" cm="1">
        <f t="array" aca="1" ref="X20" ca="1">_xll.TR(X1,"TR.HeadquartersRegion")</f>
        <v>#NAME?</v>
      </c>
      <c r="Y20" s="1" t="e" cm="1">
        <f t="array" aca="1" ref="Y20" ca="1">_xll.TR(Y1,"TR.HeadquartersRegion")</f>
        <v>#NAME?</v>
      </c>
      <c r="Z20" s="1" t="e" cm="1">
        <f t="array" aca="1" ref="Z20" ca="1">_xll.TR(Z1,"TR.HeadquartersRegion")</f>
        <v>#NAME?</v>
      </c>
      <c r="AA20" s="1" t="e" cm="1">
        <f t="array" aca="1" ref="AA20" ca="1">_xll.TR(AA1,"TR.HeadquartersRegion")</f>
        <v>#NAME?</v>
      </c>
      <c r="AB20" s="1" t="e" cm="1">
        <f t="array" aca="1" ref="AB20" ca="1">_xll.TR(AB1,"TR.HeadquartersRegion")</f>
        <v>#NAME?</v>
      </c>
      <c r="AC20" s="1" t="e" cm="1">
        <f t="array" aca="1" ref="AC20" ca="1">_xll.TR(AC1,"TR.HeadquartersRegion")</f>
        <v>#NAME?</v>
      </c>
      <c r="AD20" s="1" t="e" cm="1">
        <f t="array" aca="1" ref="AD20" ca="1">_xll.TR(AD1,"TR.HeadquartersRegion")</f>
        <v>#NAME?</v>
      </c>
      <c r="AE20" s="1" t="e" cm="1">
        <f t="array" aca="1" ref="AE20" ca="1">_xll.TR(AE1,"TR.HeadquartersRegion")</f>
        <v>#NAME?</v>
      </c>
      <c r="AF20" s="1" t="e" cm="1">
        <f t="array" aca="1" ref="AF20" ca="1">_xll.TR(AF1,"TR.HeadquartersRegion")</f>
        <v>#NAME?</v>
      </c>
      <c r="AG20" s="1" t="e" cm="1">
        <f t="array" aca="1" ref="AG20" ca="1">_xll.TR(AG1,"TR.HeadquartersRegion")</f>
        <v>#NAME?</v>
      </c>
      <c r="AH20" s="1" t="e" cm="1">
        <f t="array" aca="1" ref="AH20" ca="1">_xll.TR(AH1,"TR.HeadquartersRegion")</f>
        <v>#NAME?</v>
      </c>
      <c r="AI20" s="1" t="e" cm="1">
        <f t="array" aca="1" ref="AI20" ca="1">_xll.TR(AI1,"TR.HeadquartersRegion")</f>
        <v>#NAME?</v>
      </c>
      <c r="AJ20" s="1" t="e" cm="1">
        <f t="array" aca="1" ref="AJ20" ca="1">_xll.TR(AJ1,"TR.HeadquartersRegion")</f>
        <v>#NAME?</v>
      </c>
      <c r="AK20" s="1" t="e" cm="1">
        <f t="array" aca="1" ref="AK20" ca="1">_xll.TR(AK1,"TR.HeadquartersRegion")</f>
        <v>#NAME?</v>
      </c>
      <c r="AL20" s="1" t="e" cm="1">
        <f t="array" aca="1" ref="AL20" ca="1">_xll.TR(AL1,"TR.HeadquartersRegion")</f>
        <v>#NAME?</v>
      </c>
      <c r="AM20" s="1" t="e" cm="1">
        <f t="array" aca="1" ref="AM20" ca="1">_xll.TR(AM1,"TR.HeadquartersRegion")</f>
        <v>#NAME?</v>
      </c>
      <c r="AN20" s="1" t="e" cm="1">
        <f t="array" aca="1" ref="AN20" ca="1">_xll.TR(AN1,"TR.HeadquartersRegion")</f>
        <v>#NAME?</v>
      </c>
      <c r="AO20" s="1" t="e" cm="1">
        <f t="array" aca="1" ref="AO20" ca="1">_xll.TR(AO1,"TR.HeadquartersRegion")</f>
        <v>#NAME?</v>
      </c>
      <c r="AP20" s="1" t="e" cm="1">
        <f t="array" aca="1" ref="AP20" ca="1">_xll.TR(AP1,"TR.HeadquartersRegion")</f>
        <v>#NAME?</v>
      </c>
      <c r="AQ20" s="1" t="e" cm="1">
        <f t="array" aca="1" ref="AQ20" ca="1">_xll.TR(AQ1,"TR.HeadquartersRegion")</f>
        <v>#NAME?</v>
      </c>
      <c r="AR20" s="1" t="e" cm="1">
        <f t="array" aca="1" ref="AR20" ca="1">_xll.TR(AR1,"TR.HeadquartersRegion")</f>
        <v>#NAME?</v>
      </c>
      <c r="AS20" s="1" t="e" cm="1">
        <f t="array" aca="1" ref="AS20" ca="1">_xll.TR(AS1,"TR.HeadquartersRegion")</f>
        <v>#NAME?</v>
      </c>
      <c r="AT20" s="1" t="e" cm="1">
        <f t="array" aca="1" ref="AT20" ca="1">_xll.TR(AT1,"TR.HeadquartersRegion")</f>
        <v>#NAME?</v>
      </c>
      <c r="AU20" s="1" t="e" cm="1">
        <f t="array" aca="1" ref="AU20" ca="1">_xll.TR(AU1,"TR.HeadquartersRegion")</f>
        <v>#NAME?</v>
      </c>
      <c r="AV20" s="1" t="e" cm="1">
        <f t="array" aca="1" ref="AV20" ca="1">_xll.TR(AV1,"TR.HeadquartersRegion")</f>
        <v>#NAME?</v>
      </c>
      <c r="AW20" s="1" t="e" cm="1">
        <f t="array" aca="1" ref="AW20" ca="1">_xll.TR(AW1,"TR.HeadquartersRegion")</f>
        <v>#NAME?</v>
      </c>
      <c r="AX20" s="1" t="e" cm="1">
        <f t="array" aca="1" ref="AX20" ca="1">_xll.TR(AX1,"TR.HeadquartersRegion")</f>
        <v>#NAME?</v>
      </c>
      <c r="AY20" s="1" t="e" cm="1">
        <f t="array" aca="1" ref="AY20" ca="1">_xll.TR(AY1,"TR.HeadquartersRegion")</f>
        <v>#NAME?</v>
      </c>
      <c r="AZ20" s="1" t="e" cm="1">
        <f t="array" aca="1" ref="AZ20" ca="1">_xll.TR(AZ1,"TR.HeadquartersRegion")</f>
        <v>#NAME?</v>
      </c>
      <c r="BA20" s="1" t="e" cm="1">
        <f t="array" aca="1" ref="BA20" ca="1">_xll.TR(BA1,"TR.HeadquartersRegion")</f>
        <v>#NAME?</v>
      </c>
      <c r="BB20" s="1" t="e" cm="1">
        <f t="array" aca="1" ref="BB20" ca="1">_xll.TR(BB1,"TR.HeadquartersRegion")</f>
        <v>#NAME?</v>
      </c>
      <c r="BC20" s="1" t="e" cm="1">
        <f t="array" aca="1" ref="BC20" ca="1">_xll.TR(BC1,"TR.HeadquartersRegion")</f>
        <v>#NAME?</v>
      </c>
      <c r="BD20" s="1" t="e" cm="1">
        <f t="array" aca="1" ref="BD20" ca="1">_xll.TR(BD1,"TR.HeadquartersRegion")</f>
        <v>#NAME?</v>
      </c>
      <c r="BE20" s="1" t="e" cm="1">
        <f t="array" aca="1" ref="BE20" ca="1">_xll.TR(BE1,"TR.HeadquartersRegion")</f>
        <v>#NAME?</v>
      </c>
      <c r="BF20" s="1" t="e" cm="1">
        <f t="array" aca="1" ref="BF20" ca="1">_xll.TR(BF1,"TR.HeadquartersRegion")</f>
        <v>#NAME?</v>
      </c>
      <c r="BG20" s="1" t="e" cm="1">
        <f t="array" aca="1" ref="BG20" ca="1">_xll.TR(BG1,"TR.HeadquartersRegion")</f>
        <v>#NAME?</v>
      </c>
      <c r="BH20" s="1" t="e" cm="1">
        <f t="array" aca="1" ref="BH20" ca="1">_xll.TR(BH1,"TR.HeadquartersRegion")</f>
        <v>#NAME?</v>
      </c>
      <c r="BI20" s="1" t="e" cm="1">
        <f t="array" aca="1" ref="BI20" ca="1">_xll.TR(BI1,"TR.HeadquartersRegion")</f>
        <v>#NAME?</v>
      </c>
      <c r="BJ20" s="1" t="e" cm="1">
        <f t="array" aca="1" ref="BJ20" ca="1">_xll.TR(BJ1,"TR.HeadquartersRegion")</f>
        <v>#NAME?</v>
      </c>
      <c r="BK20" s="1" t="e" cm="1">
        <f t="array" aca="1" ref="BK20" ca="1">_xll.TR(BK1,"TR.HeadquartersRegion")</f>
        <v>#NAME?</v>
      </c>
      <c r="BL20" s="1" t="e" cm="1">
        <f t="array" aca="1" ref="BL20" ca="1">_xll.TR(BL1,"TR.HeadquartersRegion")</f>
        <v>#NAME?</v>
      </c>
      <c r="BM20" s="1" t="e" cm="1">
        <f t="array" aca="1" ref="BM20" ca="1">_xll.TR(BM1,"TR.HeadquartersRegion")</f>
        <v>#NAME?</v>
      </c>
      <c r="BN20" s="1" t="e" cm="1">
        <f t="array" aca="1" ref="BN20" ca="1">_xll.TR(BN1,"TR.HeadquartersRegion")</f>
        <v>#NAME?</v>
      </c>
      <c r="BO20" s="1" t="e" cm="1">
        <f t="array" aca="1" ref="BO20" ca="1">_xll.TR(BO1,"TR.HeadquartersRegion")</f>
        <v>#NAME?</v>
      </c>
      <c r="BP20" s="1" t="e" cm="1">
        <f t="array" aca="1" ref="BP20" ca="1">_xll.TR(BP1,"TR.HeadquartersRegion")</f>
        <v>#NAME?</v>
      </c>
      <c r="BQ20" s="1" t="e" cm="1">
        <f t="array" aca="1" ref="BQ20" ca="1">_xll.TR(BQ1,"TR.HeadquartersRegion")</f>
        <v>#NAME?</v>
      </c>
      <c r="BR20" s="1" t="e" cm="1">
        <f t="array" aca="1" ref="BR20" ca="1">_xll.TR(BR1,"TR.HeadquartersRegion")</f>
        <v>#NAME?</v>
      </c>
      <c r="BS20" s="1" t="e" cm="1">
        <f t="array" aca="1" ref="BS20" ca="1">_xll.TR(BS1,"TR.HeadquartersRegion")</f>
        <v>#NAME?</v>
      </c>
      <c r="BT20" s="1" t="e" cm="1">
        <f t="array" aca="1" ref="BT20" ca="1">_xll.TR(BT1,"TR.HeadquartersRegion")</f>
        <v>#NAME?</v>
      </c>
      <c r="BU20" s="1" t="e" cm="1">
        <f t="array" aca="1" ref="BU20" ca="1">_xll.TR(BU1,"TR.HeadquartersRegion")</f>
        <v>#NAME?</v>
      </c>
      <c r="BV20" s="1" t="e" cm="1">
        <f t="array" aca="1" ref="BV20" ca="1">_xll.TR(BV1,"TR.HeadquartersRegion")</f>
        <v>#NAME?</v>
      </c>
      <c r="BW20" s="1" t="e" cm="1">
        <f t="array" aca="1" ref="BW20" ca="1">_xll.TR(BW1,"TR.HeadquartersRegion")</f>
        <v>#NAME?</v>
      </c>
      <c r="BX20" s="1" t="e" cm="1">
        <f t="array" aca="1" ref="BX20" ca="1">_xll.TR(BX1,"TR.HeadquartersRegion")</f>
        <v>#NAME?</v>
      </c>
      <c r="BY20" s="1" t="e" cm="1">
        <f t="array" aca="1" ref="BY20" ca="1">_xll.TR(BY1,"TR.HeadquartersRegion")</f>
        <v>#NAME?</v>
      </c>
      <c r="BZ20" s="1" t="e" cm="1">
        <f t="array" aca="1" ref="BZ20" ca="1">_xll.TR(BZ1,"TR.HeadquartersRegion")</f>
        <v>#NAME?</v>
      </c>
      <c r="CA20" s="1" t="e" cm="1">
        <f t="array" aca="1" ref="CA20" ca="1">_xll.TR(CA1,"TR.HeadquartersRegion")</f>
        <v>#NAME?</v>
      </c>
      <c r="CB20" s="1" t="e" cm="1">
        <f t="array" aca="1" ref="CB20" ca="1">_xll.TR(CB1,"TR.HeadquartersRegion")</f>
        <v>#NAME?</v>
      </c>
      <c r="CC20" s="1" t="e" cm="1">
        <f t="array" aca="1" ref="CC20" ca="1">_xll.TR(CC1,"TR.HeadquartersRegion")</f>
        <v>#NAME?</v>
      </c>
      <c r="CD20" s="1" t="e" cm="1">
        <f t="array" aca="1" ref="CD20" ca="1">_xll.TR(CD1,"TR.HeadquartersRegion")</f>
        <v>#NAME?</v>
      </c>
      <c r="CE20" s="1" t="e" cm="1">
        <f t="array" aca="1" ref="CE20" ca="1">_xll.TR(CE1,"TR.HeadquartersRegion")</f>
        <v>#NAME?</v>
      </c>
      <c r="CF20" s="1" t="e" cm="1">
        <f t="array" aca="1" ref="CF20" ca="1">_xll.TR(CF1,"TR.HeadquartersRegion")</f>
        <v>#NAME?</v>
      </c>
      <c r="CG20" s="1" t="e" cm="1">
        <f t="array" aca="1" ref="CG20" ca="1">_xll.TR(CG1,"TR.HeadquartersRegion")</f>
        <v>#NAME?</v>
      </c>
      <c r="CH20" s="1" t="e" cm="1">
        <f t="array" aca="1" ref="CH20" ca="1">_xll.TR(CH1,"TR.HeadquartersRegion")</f>
        <v>#NAME?</v>
      </c>
      <c r="CI20" s="1" t="e" cm="1">
        <f t="array" aca="1" ref="CI20" ca="1">_xll.TR(CI1,"TR.HeadquartersRegion")</f>
        <v>#NAME?</v>
      </c>
      <c r="CJ20" s="1" t="e" cm="1">
        <f t="array" aca="1" ref="CJ20" ca="1">_xll.TR(CJ1,"TR.HeadquartersRegion")</f>
        <v>#NAME?</v>
      </c>
      <c r="CK20" s="1" t="e" cm="1">
        <f t="array" aca="1" ref="CK20" ca="1">_xll.TR(CK1,"TR.HeadquartersRegion")</f>
        <v>#NAME?</v>
      </c>
      <c r="CL20" s="1" t="e" cm="1">
        <f t="array" aca="1" ref="CL20" ca="1">_xll.TR(CL1,"TR.HeadquartersRegion")</f>
        <v>#NAME?</v>
      </c>
      <c r="CM20" s="1" t="e" cm="1">
        <f t="array" aca="1" ref="CM20" ca="1">_xll.TR(CM1,"TR.HeadquartersRegion")</f>
        <v>#NAME?</v>
      </c>
      <c r="CN20" s="1" t="e" cm="1">
        <f t="array" aca="1" ref="CN20" ca="1">_xll.TR(CN1,"TR.HeadquartersRegion")</f>
        <v>#NAME?</v>
      </c>
      <c r="CO20" s="1" t="e" cm="1">
        <f t="array" aca="1" ref="CO20" ca="1">_xll.TR(CO1,"TR.HeadquartersRegion")</f>
        <v>#NAME?</v>
      </c>
      <c r="CP20" s="1" t="e" cm="1">
        <f t="array" aca="1" ref="CP20" ca="1">_xll.TR(CP1,"TR.HeadquartersRegion")</f>
        <v>#NAME?</v>
      </c>
      <c r="CQ20" s="1" t="e" cm="1">
        <f t="array" aca="1" ref="CQ20" ca="1">_xll.TR(CQ1,"TR.HeadquartersRegion")</f>
        <v>#NAME?</v>
      </c>
      <c r="CR20" s="1" t="e" cm="1">
        <f t="array" aca="1" ref="CR20" ca="1">_xll.TR(CR1,"TR.HeadquartersRegion")</f>
        <v>#NAME?</v>
      </c>
      <c r="CS20" s="1" t="e" cm="1">
        <f t="array" aca="1" ref="CS20" ca="1">_xll.TR(CS1,"TR.HeadquartersRegion")</f>
        <v>#NAME?</v>
      </c>
      <c r="CT20" s="1" t="e" cm="1">
        <f t="array" aca="1" ref="CT20" ca="1">_xll.TR(CT1,"TR.HeadquartersRegion")</f>
        <v>#NAME?</v>
      </c>
      <c r="CU20" s="1" t="e" cm="1">
        <f t="array" aca="1" ref="CU20" ca="1">_xll.TR(CU1,"TR.HeadquartersRegion")</f>
        <v>#NAME?</v>
      </c>
      <c r="CV20" s="1" t="e" cm="1">
        <f t="array" aca="1" ref="CV20" ca="1">_xll.TR(CV1,"TR.HeadquartersRegion")</f>
        <v>#NAME?</v>
      </c>
      <c r="CW20" s="1" t="e" cm="1">
        <f t="array" aca="1" ref="CW20" ca="1">_xll.TR(CW1,"TR.HeadquartersRegion")</f>
        <v>#NAME?</v>
      </c>
      <c r="CX20" s="1" t="e" cm="1">
        <f t="array" aca="1" ref="CX20" ca="1">_xll.TR(CX1,"TR.HeadquartersRegion")</f>
        <v>#NAME?</v>
      </c>
      <c r="CY20" s="1" t="e" cm="1">
        <f t="array" aca="1" ref="CY20" ca="1">_xll.TR(CY1,"TR.HeadquartersRegion")</f>
        <v>#NAME?</v>
      </c>
      <c r="CZ20" s="1" t="e" cm="1">
        <f t="array" aca="1" ref="CZ20" ca="1">_xll.TR(CZ1,"TR.HeadquartersRegion")</f>
        <v>#NAME?</v>
      </c>
      <c r="DA20" s="1" t="e" cm="1">
        <f t="array" aca="1" ref="DA20" ca="1">_xll.TR(DA1,"TR.HeadquartersRegion")</f>
        <v>#NAME?</v>
      </c>
      <c r="DB20" s="1" t="e" cm="1">
        <f t="array" aca="1" ref="DB20" ca="1">_xll.TR(DB1,"TR.HeadquartersRegion")</f>
        <v>#NAME?</v>
      </c>
      <c r="DC20" s="1" t="e" cm="1">
        <f t="array" aca="1" ref="DC20" ca="1">_xll.TR(DC1,"TR.HeadquartersRegion")</f>
        <v>#NAME?</v>
      </c>
      <c r="DD20" s="1" t="e" cm="1">
        <f t="array" aca="1" ref="DD20" ca="1">_xll.TR(DD1,"TR.HeadquartersRegion")</f>
        <v>#NAME?</v>
      </c>
      <c r="DE20" s="1" t="e" cm="1">
        <f t="array" aca="1" ref="DE20" ca="1">_xll.TR(DE1,"TR.HeadquartersRegion")</f>
        <v>#NAME?</v>
      </c>
      <c r="DF20" s="1" t="e" cm="1">
        <f t="array" aca="1" ref="DF20" ca="1">_xll.TR(DF1,"TR.HeadquartersRegion")</f>
        <v>#NAME?</v>
      </c>
      <c r="DG20" s="1" t="e" cm="1">
        <f t="array" aca="1" ref="DG20" ca="1">_xll.TR(DG1,"TR.HeadquartersRegion")</f>
        <v>#NAME?</v>
      </c>
      <c r="DH20" s="1" t="e" cm="1">
        <f t="array" aca="1" ref="DH20" ca="1">_xll.TR(DH1,"TR.HeadquartersRegion")</f>
        <v>#NAME?</v>
      </c>
      <c r="DI20" s="1" t="e" cm="1">
        <f t="array" aca="1" ref="DI20" ca="1">_xll.TR(DI1,"TR.HeadquartersRegion")</f>
        <v>#NAME?</v>
      </c>
      <c r="DJ20" s="1" t="e" cm="1">
        <f t="array" aca="1" ref="DJ20" ca="1">_xll.TR(DJ1,"TR.HeadquartersRegion")</f>
        <v>#NAME?</v>
      </c>
      <c r="DK20" s="1" t="e" cm="1">
        <f t="array" aca="1" ref="DK20" ca="1">_xll.TR(DK1,"TR.HeadquartersRegion")</f>
        <v>#NAME?</v>
      </c>
      <c r="DL20" s="1" t="e" cm="1">
        <f t="array" aca="1" ref="DL20" ca="1">_xll.TR(DL1,"TR.HeadquartersRegion")</f>
        <v>#NAME?</v>
      </c>
      <c r="DM20" s="1" t="e" cm="1">
        <f t="array" aca="1" ref="DM20" ca="1">_xll.TR(DM1,"TR.HeadquartersRegion")</f>
        <v>#NAME?</v>
      </c>
      <c r="DN20" s="1" t="e" cm="1">
        <f t="array" aca="1" ref="DN20" ca="1">_xll.TR(DN1,"TR.HeadquartersRegion")</f>
        <v>#NAME?</v>
      </c>
      <c r="DO20" s="1" t="e" cm="1">
        <f t="array" aca="1" ref="DO20" ca="1">_xll.TR(DO1,"TR.HeadquartersRegion")</f>
        <v>#NAME?</v>
      </c>
      <c r="DP20" s="1" t="e" cm="1">
        <f t="array" aca="1" ref="DP20" ca="1">_xll.TR(DP1,"TR.HeadquartersRegion")</f>
        <v>#NAME?</v>
      </c>
      <c r="DQ20" s="1" t="e" cm="1">
        <f t="array" aca="1" ref="DQ20" ca="1">_xll.TR(DQ1,"TR.HeadquartersRegion")</f>
        <v>#NAME?</v>
      </c>
      <c r="DR20" s="1" t="e" cm="1">
        <f t="array" aca="1" ref="DR20" ca="1">_xll.TR(DR1,"TR.HeadquartersRegion")</f>
        <v>#NAME?</v>
      </c>
      <c r="DS20" s="1" t="e" cm="1">
        <f t="array" aca="1" ref="DS20" ca="1">_xll.TR(DS1,"TR.HeadquartersRegion")</f>
        <v>#NAME?</v>
      </c>
      <c r="DT20" s="1" t="e" cm="1">
        <f t="array" aca="1" ref="DT20" ca="1">_xll.TR(DT1,"TR.HeadquartersRegion")</f>
        <v>#NAME?</v>
      </c>
      <c r="DU20" s="1" t="e" cm="1">
        <f t="array" aca="1" ref="DU20" ca="1">_xll.TR(DU1,"TR.HeadquartersRegion")</f>
        <v>#NAME?</v>
      </c>
      <c r="DV20" s="1" t="e" cm="1">
        <f t="array" aca="1" ref="DV20" ca="1">_xll.TR(DV1,"TR.HeadquartersRegion")</f>
        <v>#NAME?</v>
      </c>
      <c r="DW20" s="1" t="e" cm="1">
        <f t="array" aca="1" ref="DW20" ca="1">_xll.TR(DW1,"TR.HeadquartersRegion")</f>
        <v>#NAME?</v>
      </c>
      <c r="DX20" s="1" t="e" cm="1">
        <f t="array" aca="1" ref="DX20" ca="1">_xll.TR(DX1,"TR.HeadquartersRegion")</f>
        <v>#NAME?</v>
      </c>
      <c r="DY20" s="1" t="e" cm="1">
        <f t="array" aca="1" ref="DY20" ca="1">_xll.TR(DY1,"TR.HeadquartersRegion")</f>
        <v>#NAME?</v>
      </c>
      <c r="DZ20" s="1" t="e" cm="1">
        <f t="array" aca="1" ref="DZ20" ca="1">_xll.TR(DZ1,"TR.HeadquartersRegion")</f>
        <v>#NAME?</v>
      </c>
      <c r="EA20" s="1" t="e" cm="1">
        <f t="array" aca="1" ref="EA20" ca="1">_xll.TR(EA1,"TR.HeadquartersRegion")</f>
        <v>#NAME?</v>
      </c>
      <c r="EB20" s="1" t="e" cm="1">
        <f t="array" aca="1" ref="EB20" ca="1">_xll.TR(EB1,"TR.HeadquartersRegion")</f>
        <v>#NAME?</v>
      </c>
      <c r="EC20" s="1" t="e" cm="1">
        <f t="array" aca="1" ref="EC20" ca="1">_xll.TR(EC1,"TR.HeadquartersRegion")</f>
        <v>#NAME?</v>
      </c>
      <c r="ED20" s="1" t="e" cm="1">
        <f t="array" aca="1" ref="ED20" ca="1">_xll.TR(ED1,"TR.HeadquartersRegion")</f>
        <v>#NAME?</v>
      </c>
      <c r="EE20" s="1" t="e" cm="1">
        <f t="array" aca="1" ref="EE20" ca="1">_xll.TR(EE1,"TR.HeadquartersRegion")</f>
        <v>#NAME?</v>
      </c>
      <c r="EF20" s="1" t="e" cm="1">
        <f t="array" aca="1" ref="EF20" ca="1">_xll.TR(EF1,"TR.HeadquartersRegion")</f>
        <v>#NAME?</v>
      </c>
      <c r="EG20" s="1" t="e" cm="1">
        <f t="array" aca="1" ref="EG20" ca="1">_xll.TR(EG1,"TR.HeadquartersRegion")</f>
        <v>#NAME?</v>
      </c>
      <c r="EH20" s="1" t="e" cm="1">
        <f t="array" aca="1" ref="EH20" ca="1">_xll.TR(EH1,"TR.HeadquartersRegion")</f>
        <v>#NAME?</v>
      </c>
      <c r="EI20" s="1" t="e" cm="1">
        <f t="array" aca="1" ref="EI20" ca="1">_xll.TR(EI1,"TR.HeadquartersRegion")</f>
        <v>#NAME?</v>
      </c>
      <c r="EJ20" s="1" t="e" cm="1">
        <f t="array" aca="1" ref="EJ20" ca="1">_xll.TR(EJ1,"TR.HeadquartersRegion")</f>
        <v>#NAME?</v>
      </c>
      <c r="EK20" s="1" t="e" cm="1">
        <f t="array" aca="1" ref="EK20" ca="1">_xll.TR(EK1,"TR.HeadquartersRegion")</f>
        <v>#NAME?</v>
      </c>
      <c r="EL20" s="1" t="e" cm="1">
        <f t="array" aca="1" ref="EL20" ca="1">_xll.TR(EL1,"TR.HeadquartersRegion")</f>
        <v>#NAME?</v>
      </c>
      <c r="EM20" s="1" t="e" cm="1">
        <f t="array" aca="1" ref="EM20" ca="1">_xll.TR(EM1,"TR.HeadquartersRegion")</f>
        <v>#NAME?</v>
      </c>
      <c r="EN20" s="1" t="e" cm="1">
        <f t="array" aca="1" ref="EN20" ca="1">_xll.TR(EN1,"TR.HeadquartersRegion")</f>
        <v>#NAME?</v>
      </c>
      <c r="EO20" s="1" t="e" cm="1">
        <f t="array" aca="1" ref="EO20" ca="1">_xll.TR(EO1,"TR.HeadquartersRegion")</f>
        <v>#NAME?</v>
      </c>
      <c r="EP20" s="1" t="e" cm="1">
        <f t="array" aca="1" ref="EP20" ca="1">_xll.TR(EP1,"TR.HeadquartersRegion")</f>
        <v>#NAME?</v>
      </c>
      <c r="EQ20" s="1" t="e" cm="1">
        <f t="array" aca="1" ref="EQ20" ca="1">_xll.TR(EQ1,"TR.HeadquartersRegion")</f>
        <v>#NAME?</v>
      </c>
      <c r="ER20" s="1" t="e" cm="1">
        <f t="array" aca="1" ref="ER20" ca="1">_xll.TR(ER1,"TR.HeadquartersRegion")</f>
        <v>#NAME?</v>
      </c>
      <c r="ES20" s="1" t="e" cm="1">
        <f t="array" aca="1" ref="ES20" ca="1">_xll.TR(ES1,"TR.HeadquartersRegion")</f>
        <v>#NAME?</v>
      </c>
      <c r="ET20" s="1" t="e" cm="1">
        <f t="array" aca="1" ref="ET20" ca="1">_xll.TR(ET1,"TR.HeadquartersRegion")</f>
        <v>#NAME?</v>
      </c>
      <c r="EU20" s="1" t="e" cm="1">
        <f t="array" aca="1" ref="EU20" ca="1">_xll.TR(EU1,"TR.HeadquartersRegion")</f>
        <v>#NAME?</v>
      </c>
      <c r="EV20" s="1" t="e" cm="1">
        <f t="array" aca="1" ref="EV20" ca="1">_xll.TR(EV1,"TR.HeadquartersRegion")</f>
        <v>#NAME?</v>
      </c>
      <c r="EW20" s="1" t="e" cm="1">
        <f t="array" aca="1" ref="EW20" ca="1">_xll.TR(EW1,"TR.HeadquartersRegion")</f>
        <v>#NAME?</v>
      </c>
      <c r="EX20" s="1" t="e" cm="1">
        <f t="array" aca="1" ref="EX20" ca="1">_xll.TR(EX1,"TR.HeadquartersRegion")</f>
        <v>#NAME?</v>
      </c>
      <c r="EY20" s="1" t="e" cm="1">
        <f t="array" aca="1" ref="EY20" ca="1">_xll.TR(EY1,"TR.HeadquartersRegion")</f>
        <v>#NAME?</v>
      </c>
      <c r="EZ20" s="1" t="e" cm="1">
        <f t="array" aca="1" ref="EZ20" ca="1">_xll.TR(EZ1,"TR.HeadquartersRegion")</f>
        <v>#NAME?</v>
      </c>
      <c r="FA20" s="1" t="e" cm="1">
        <f t="array" aca="1" ref="FA20" ca="1">_xll.TR(FA1,"TR.HeadquartersRegion")</f>
        <v>#NAME?</v>
      </c>
      <c r="FB20" s="1" t="e" cm="1">
        <f t="array" aca="1" ref="FB20" ca="1">_xll.TR(FB1,"TR.HeadquartersRegion")</f>
        <v>#NAME?</v>
      </c>
      <c r="FC20" s="1" t="e" cm="1">
        <f t="array" aca="1" ref="FC20" ca="1">_xll.TR(FC1,"TR.HeadquartersRegion")</f>
        <v>#NAME?</v>
      </c>
      <c r="FD20" s="1" t="e" cm="1">
        <f t="array" aca="1" ref="FD20" ca="1">_xll.TR(FD1,"TR.HeadquartersRegion")</f>
        <v>#NAME?</v>
      </c>
      <c r="FE20" s="1" t="e" cm="1">
        <f t="array" aca="1" ref="FE20" ca="1">_xll.TR(FE1,"TR.HeadquartersRegion")</f>
        <v>#NAME?</v>
      </c>
      <c r="FF20" s="1" t="e" cm="1">
        <f t="array" aca="1" ref="FF20" ca="1">_xll.TR(FF1,"TR.HeadquartersRegion")</f>
        <v>#NAME?</v>
      </c>
      <c r="FG20" s="1" t="e" cm="1">
        <f t="array" aca="1" ref="FG20" ca="1">_xll.TR(FG1,"TR.HeadquartersRegion")</f>
        <v>#NAME?</v>
      </c>
      <c r="FH20" s="1" t="e" cm="1">
        <f t="array" aca="1" ref="FH20" ca="1">_xll.TR(FH1,"TR.HeadquartersRegion")</f>
        <v>#NAME?</v>
      </c>
      <c r="FI20" s="1" t="e" cm="1">
        <f t="array" aca="1" ref="FI20" ca="1">_xll.TR(FI1,"TR.HeadquartersRegion")</f>
        <v>#NAME?</v>
      </c>
      <c r="FJ20" s="1" t="e" cm="1">
        <f t="array" aca="1" ref="FJ20" ca="1">_xll.TR(FJ1,"TR.HeadquartersRegion")</f>
        <v>#NAME?</v>
      </c>
      <c r="FK20" s="1" t="e" cm="1">
        <f t="array" aca="1" ref="FK20" ca="1">_xll.TR(FK1,"TR.HeadquartersRegion")</f>
        <v>#NAME?</v>
      </c>
      <c r="FL20" s="1" t="e" cm="1">
        <f t="array" aca="1" ref="FL20" ca="1">_xll.TR(FL1,"TR.HeadquartersRegion")</f>
        <v>#NAME?</v>
      </c>
      <c r="FM20" s="1" t="e" cm="1">
        <f t="array" aca="1" ref="FM20" ca="1">_xll.TR(FM1,"TR.HeadquartersRegion")</f>
        <v>#NAME?</v>
      </c>
      <c r="FN20" s="1" t="e" cm="1">
        <f t="array" aca="1" ref="FN20" ca="1">_xll.TR(FN1,"TR.HeadquartersRegion")</f>
        <v>#NAME?</v>
      </c>
      <c r="FO20" s="1" t="e" cm="1">
        <f t="array" aca="1" ref="FO20" ca="1">_xll.TR(FO1,"TR.HeadquartersRegion")</f>
        <v>#NAME?</v>
      </c>
      <c r="FP20" s="1" t="e" cm="1">
        <f t="array" aca="1" ref="FP20" ca="1">_xll.TR(FP1,"TR.HeadquartersRegion")</f>
        <v>#NAME?</v>
      </c>
      <c r="FQ20" s="1" t="e" cm="1">
        <f t="array" aca="1" ref="FQ20" ca="1">_xll.TR(FQ1,"TR.HeadquartersRegion")</f>
        <v>#NAME?</v>
      </c>
      <c r="FR20" s="1" t="e" cm="1">
        <f t="array" aca="1" ref="FR20" ca="1">_xll.TR(FR1,"TR.HeadquartersRegion")</f>
        <v>#NAME?</v>
      </c>
      <c r="FS20" s="1" t="e" cm="1">
        <f t="array" aca="1" ref="FS20" ca="1">_xll.TR(FS1,"TR.HeadquartersRegion")</f>
        <v>#NAME?</v>
      </c>
      <c r="FT20" s="1" t="e" cm="1">
        <f t="array" aca="1" ref="FT20" ca="1">_xll.TR(FT1,"TR.HeadquartersRegion")</f>
        <v>#NAME?</v>
      </c>
      <c r="FU20" s="1" t="e" cm="1">
        <f t="array" aca="1" ref="FU20" ca="1">_xll.TR(FU1,"TR.HeadquartersRegion")</f>
        <v>#NAME?</v>
      </c>
      <c r="FV20" s="1" t="e" cm="1">
        <f t="array" aca="1" ref="FV20" ca="1">_xll.TR(FV1,"TR.HeadquartersRegion")</f>
        <v>#NAME?</v>
      </c>
      <c r="FW20" s="1" t="e" cm="1">
        <f t="array" aca="1" ref="FW20" ca="1">_xll.TR(FW1,"TR.HeadquartersRegion")</f>
        <v>#NAME?</v>
      </c>
      <c r="FX20" s="1" t="e" cm="1">
        <f t="array" aca="1" ref="FX20" ca="1">_xll.TR(FX1,"TR.HeadquartersRegion")</f>
        <v>#NAME?</v>
      </c>
      <c r="FY20" s="1" t="e" cm="1">
        <f t="array" aca="1" ref="FY20" ca="1">_xll.TR(FY1,"TR.HeadquartersRegion")</f>
        <v>#NAME?</v>
      </c>
      <c r="FZ20" s="1" t="e" cm="1">
        <f t="array" aca="1" ref="FZ20" ca="1">_xll.TR(FZ1,"TR.HeadquartersRegion")</f>
        <v>#NAME?</v>
      </c>
      <c r="GA20" s="1" t="e" cm="1">
        <f t="array" aca="1" ref="GA20" ca="1">_xll.TR(GA1,"TR.HeadquartersRegion")</f>
        <v>#NAME?</v>
      </c>
      <c r="GB20" s="1" t="e" cm="1">
        <f t="array" aca="1" ref="GB20" ca="1">_xll.TR(GB1,"TR.HeadquartersRegion")</f>
        <v>#NAME?</v>
      </c>
      <c r="GC20" s="1" t="e" cm="1">
        <f t="array" aca="1" ref="GC20" ca="1">_xll.TR(GC1,"TR.HeadquartersRegion")</f>
        <v>#NAME?</v>
      </c>
      <c r="GD20" s="1" t="e" cm="1">
        <f t="array" aca="1" ref="GD20" ca="1">_xll.TR(GD1,"TR.HeadquartersRegion")</f>
        <v>#NAME?</v>
      </c>
      <c r="GE20" s="1" t="e" cm="1">
        <f t="array" aca="1" ref="GE20" ca="1">_xll.TR(GE1,"TR.HeadquartersRegion")</f>
        <v>#NAME?</v>
      </c>
      <c r="GF20" s="1" t="e" cm="1">
        <f t="array" aca="1" ref="GF20" ca="1">_xll.TR(GF1,"TR.HeadquartersRegion")</f>
        <v>#NAME?</v>
      </c>
      <c r="GG20" s="1" t="e" cm="1">
        <f t="array" aca="1" ref="GG20" ca="1">_xll.TR(GG1,"TR.HeadquartersRegion")</f>
        <v>#NAME?</v>
      </c>
      <c r="GH20" s="1" t="e" cm="1">
        <f t="array" aca="1" ref="GH20" ca="1">_xll.TR(GH1,"TR.HeadquartersRegion")</f>
        <v>#NAME?</v>
      </c>
      <c r="GI20" s="1" t="e" cm="1">
        <f t="array" aca="1" ref="GI20" ca="1">_xll.TR(GI1,"TR.HeadquartersRegion")</f>
        <v>#NAME?</v>
      </c>
      <c r="GJ20" s="1" t="e" cm="1">
        <f t="array" aca="1" ref="GJ20" ca="1">_xll.TR(GJ1,"TR.HeadquartersRegion")</f>
        <v>#NAME?</v>
      </c>
      <c r="GK20" s="1" t="e" cm="1">
        <f t="array" aca="1" ref="GK20" ca="1">_xll.TR(GK1,"TR.HeadquartersRegion")</f>
        <v>#NAME?</v>
      </c>
      <c r="GL20" s="1" t="e" cm="1">
        <f t="array" aca="1" ref="GL20" ca="1">_xll.TR(GL1,"TR.HeadquartersRegion")</f>
        <v>#NAME?</v>
      </c>
      <c r="GM20" s="1" t="e" cm="1">
        <f t="array" aca="1" ref="GM20" ca="1">_xll.TR(GM1,"TR.HeadquartersRegion")</f>
        <v>#NAME?</v>
      </c>
      <c r="GN20" s="1" t="e" cm="1">
        <f t="array" aca="1" ref="GN20" ca="1">_xll.TR(GN1,"TR.HeadquartersRegion")</f>
        <v>#NAME?</v>
      </c>
      <c r="GO20" s="1" t="e" cm="1">
        <f t="array" aca="1" ref="GO20" ca="1">_xll.TR(GO1,"TR.HeadquartersRegion")</f>
        <v>#NAME?</v>
      </c>
      <c r="GP20" s="1" t="e" cm="1">
        <f t="array" aca="1" ref="GP20" ca="1">_xll.TR(GP1,"TR.HeadquartersRegion")</f>
        <v>#NAME?</v>
      </c>
      <c r="GQ20" s="1" t="e" cm="1">
        <f t="array" aca="1" ref="GQ20" ca="1">_xll.TR(GQ1,"TR.HeadquartersRegion")</f>
        <v>#NAME?</v>
      </c>
      <c r="GR20" s="1" t="e" cm="1">
        <f t="array" aca="1" ref="GR20" ca="1">_xll.TR(GR1,"TR.HeadquartersRegion")</f>
        <v>#NAME?</v>
      </c>
      <c r="GS20" s="1" t="e" cm="1">
        <f t="array" aca="1" ref="GS20" ca="1">_xll.TR(GS1,"TR.HeadquartersRegion")</f>
        <v>#NAME?</v>
      </c>
      <c r="GT20" s="1" t="e" cm="1">
        <f t="array" aca="1" ref="GT20" ca="1">_xll.TR(GT1,"TR.HeadquartersRegion")</f>
        <v>#NAME?</v>
      </c>
      <c r="GU20" s="1" t="e" cm="1">
        <f t="array" aca="1" ref="GU20" ca="1">_xll.TR(GU1,"TR.HeadquartersRegion")</f>
        <v>#NAME?</v>
      </c>
      <c r="GV20" s="1" t="e" cm="1">
        <f t="array" aca="1" ref="GV20" ca="1">_xll.TR(GV1,"TR.HeadquartersRegion")</f>
        <v>#NAME?</v>
      </c>
      <c r="GW20" s="1" t="e" cm="1">
        <f t="array" aca="1" ref="GW20" ca="1">_xll.TR(GW1,"TR.HeadquartersRegion")</f>
        <v>#NAME?</v>
      </c>
      <c r="GX20" s="1" t="e" cm="1">
        <f t="array" aca="1" ref="GX20" ca="1">_xll.TR(GX1,"TR.HeadquartersRegion")</f>
        <v>#NAME?</v>
      </c>
      <c r="GY20" s="1" t="e" cm="1">
        <f t="array" aca="1" ref="GY20" ca="1">_xll.TR(GY1,"TR.HeadquartersRegion")</f>
        <v>#NAME?</v>
      </c>
      <c r="GZ20" s="1" t="e" cm="1">
        <f t="array" aca="1" ref="GZ20" ca="1">_xll.TR(GZ1,"TR.HeadquartersRegion")</f>
        <v>#NAME?</v>
      </c>
      <c r="HA20" s="1" t="e" cm="1">
        <f t="array" aca="1" ref="HA20" ca="1">_xll.TR(HA1,"TR.HeadquartersRegion")</f>
        <v>#NAME?</v>
      </c>
      <c r="HB20" s="1" t="e" cm="1">
        <f t="array" aca="1" ref="HB20" ca="1">_xll.TR(HB1,"TR.HeadquartersRegion")</f>
        <v>#NAME?</v>
      </c>
      <c r="HC20" s="1" t="e" cm="1">
        <f t="array" aca="1" ref="HC20" ca="1">_xll.TR(HC1,"TR.HeadquartersRegion")</f>
        <v>#NAME?</v>
      </c>
      <c r="HD20" s="1" t="e" cm="1">
        <f t="array" aca="1" ref="HD20" ca="1">_xll.TR(HD1,"TR.HeadquartersRegion")</f>
        <v>#NAME?</v>
      </c>
      <c r="HE20" s="1" t="e" cm="1">
        <f t="array" aca="1" ref="HE20" ca="1">_xll.TR(HE1,"TR.HeadquartersRegion")</f>
        <v>#NAME?</v>
      </c>
      <c r="HF20" s="1" t="e" cm="1">
        <f t="array" aca="1" ref="HF20" ca="1">_xll.TR(HF1,"TR.HeadquartersRegion")</f>
        <v>#NAME?</v>
      </c>
      <c r="HG20" s="1" t="e" cm="1">
        <f t="array" aca="1" ref="HG20" ca="1">_xll.TR(HG1,"TR.HeadquartersRegion")</f>
        <v>#NAME?</v>
      </c>
      <c r="HH20" s="1" t="e" cm="1">
        <f t="array" aca="1" ref="HH20" ca="1">_xll.TR(HH1,"TR.HeadquartersRegion")</f>
        <v>#NAME?</v>
      </c>
      <c r="HI20" s="1" t="e" cm="1">
        <f t="array" aca="1" ref="HI20" ca="1">_xll.TR(HI1,"TR.HeadquartersRegion")</f>
        <v>#NAME?</v>
      </c>
      <c r="HJ20" s="1" t="e" cm="1">
        <f t="array" aca="1" ref="HJ20" ca="1">_xll.TR(HJ1,"TR.HeadquartersRegion")</f>
        <v>#NAME?</v>
      </c>
      <c r="HK20" s="1" t="e" cm="1">
        <f t="array" aca="1" ref="HK20" ca="1">_xll.TR(HK1,"TR.HeadquartersRegion")</f>
        <v>#NAME?</v>
      </c>
      <c r="HL20" s="1" t="e" cm="1">
        <f t="array" aca="1" ref="HL20" ca="1">_xll.TR(HL1,"TR.HeadquartersRegion")</f>
        <v>#NAME?</v>
      </c>
      <c r="HM20" s="1" t="e" cm="1">
        <f t="array" aca="1" ref="HM20" ca="1">_xll.TR(HM1,"TR.HeadquartersRegion")</f>
        <v>#NAME?</v>
      </c>
      <c r="HN20" s="1" t="e" cm="1">
        <f t="array" aca="1" ref="HN20" ca="1">_xll.TR(HN1,"TR.HeadquartersRegion")</f>
        <v>#NAME?</v>
      </c>
      <c r="HO20" s="1" t="e" cm="1">
        <f t="array" aca="1" ref="HO20" ca="1">_xll.TR(HO1,"TR.HeadquartersRegion")</f>
        <v>#NAME?</v>
      </c>
      <c r="HP20" s="1" t="e" cm="1">
        <f t="array" aca="1" ref="HP20" ca="1">_xll.TR(HP1,"TR.HeadquartersRegion")</f>
        <v>#NAME?</v>
      </c>
      <c r="HQ20" s="1" t="e" cm="1">
        <f t="array" aca="1" ref="HQ20" ca="1">_xll.TR(HQ1,"TR.HeadquartersRegion")</f>
        <v>#NAME?</v>
      </c>
      <c r="HR20" s="1" t="e" cm="1">
        <f t="array" aca="1" ref="HR20" ca="1">_xll.TR(HR1,"TR.HeadquartersRegion")</f>
        <v>#NAME?</v>
      </c>
      <c r="HS20" s="1" t="e" cm="1">
        <f t="array" aca="1" ref="HS20" ca="1">_xll.TR(HS1,"TR.HeadquartersRegion")</f>
        <v>#NAME?</v>
      </c>
      <c r="HT20" s="1" t="e" cm="1">
        <f t="array" aca="1" ref="HT20" ca="1">_xll.TR(HT1,"TR.HeadquartersRegion")</f>
        <v>#NAME?</v>
      </c>
      <c r="HU20" s="1" t="e" cm="1">
        <f t="array" aca="1" ref="HU20" ca="1">_xll.TR(HU1,"TR.HeadquartersRegion")</f>
        <v>#NAME?</v>
      </c>
      <c r="HV20" s="1" t="e" cm="1">
        <f t="array" aca="1" ref="HV20" ca="1">_xll.TR(HV1,"TR.HeadquartersRegion")</f>
        <v>#NAME?</v>
      </c>
      <c r="HW20" s="1" t="e" cm="1">
        <f t="array" aca="1" ref="HW20" ca="1">_xll.TR(HW1,"TR.HeadquartersRegion")</f>
        <v>#NAME?</v>
      </c>
      <c r="HX20" s="1" t="e" cm="1">
        <f t="array" aca="1" ref="HX20" ca="1">_xll.TR(HX1,"TR.HeadquartersRegion")</f>
        <v>#NAME?</v>
      </c>
      <c r="HY20" s="1" t="e" cm="1">
        <f t="array" aca="1" ref="HY20" ca="1">_xll.TR(HY1,"TR.HeadquartersRegion")</f>
        <v>#NAME?</v>
      </c>
      <c r="HZ20" s="1" t="e" cm="1">
        <f t="array" aca="1" ref="HZ20" ca="1">_xll.TR(HZ1,"TR.HeadquartersRegion")</f>
        <v>#NAME?</v>
      </c>
      <c r="IA20" s="1" t="e" cm="1">
        <f t="array" aca="1" ref="IA20" ca="1">_xll.TR(IA1,"TR.HeadquartersRegion")</f>
        <v>#NAME?</v>
      </c>
      <c r="IB20" s="1" t="e" cm="1">
        <f t="array" aca="1" ref="IB20" ca="1">_xll.TR(IB1,"TR.HeadquartersRegion")</f>
        <v>#NAME?</v>
      </c>
      <c r="IC20" s="1" t="e" cm="1">
        <f t="array" aca="1" ref="IC20" ca="1">_xll.TR(IC1,"TR.HeadquartersRegion")</f>
        <v>#NAME?</v>
      </c>
      <c r="ID20" s="1" t="e" cm="1">
        <f t="array" aca="1" ref="ID20" ca="1">_xll.TR(ID1,"TR.HeadquartersRegion")</f>
        <v>#NAME?</v>
      </c>
      <c r="IE20" s="1" t="e" cm="1">
        <f t="array" aca="1" ref="IE20" ca="1">_xll.TR(IE1,"TR.HeadquartersRegion")</f>
        <v>#NAME?</v>
      </c>
      <c r="IF20" s="1" t="e" cm="1">
        <f t="array" aca="1" ref="IF20" ca="1">_xll.TR(IF1,"TR.HeadquartersRegion")</f>
        <v>#NAME?</v>
      </c>
      <c r="IG20" s="1" t="e" cm="1">
        <f t="array" aca="1" ref="IG20" ca="1">_xll.TR(IG1,"TR.HeadquartersRegion")</f>
        <v>#NAME?</v>
      </c>
      <c r="IH20" s="1" t="e" cm="1">
        <f t="array" aca="1" ref="IH20" ca="1">_xll.TR(IH1,"TR.HeadquartersRegion")</f>
        <v>#NAME?</v>
      </c>
      <c r="II20" s="1" t="e" cm="1">
        <f t="array" aca="1" ref="II20" ca="1">_xll.TR(II1,"TR.HeadquartersRegion")</f>
        <v>#NAME?</v>
      </c>
      <c r="IJ20" s="1" t="e" cm="1">
        <f t="array" aca="1" ref="IJ20" ca="1">_xll.TR(IJ1,"TR.HeadquartersRegion")</f>
        <v>#NAME?</v>
      </c>
      <c r="IK20" s="1" t="e" cm="1">
        <f t="array" aca="1" ref="IK20" ca="1">_xll.TR(IK1,"TR.HeadquartersRegion")</f>
        <v>#NAME?</v>
      </c>
      <c r="IL20" s="1" t="e" cm="1">
        <f t="array" aca="1" ref="IL20" ca="1">_xll.TR(IL1,"TR.HeadquartersRegion")</f>
        <v>#NAME?</v>
      </c>
      <c r="IM20" s="1" t="e" cm="1">
        <f t="array" aca="1" ref="IM20" ca="1">_xll.TR(IM1,"TR.HeadquartersRegion")</f>
        <v>#NAME?</v>
      </c>
      <c r="IN20" s="1" t="e" cm="1">
        <f t="array" aca="1" ref="IN20" ca="1">_xll.TR(IN1,"TR.HeadquartersRegion")</f>
        <v>#NAME?</v>
      </c>
      <c r="IO20" s="1" t="e" cm="1">
        <f t="array" aca="1" ref="IO20" ca="1">_xll.TR(IO1,"TR.HeadquartersRegion")</f>
        <v>#NAME?</v>
      </c>
      <c r="IP20" s="1" t="e" cm="1">
        <f t="array" aca="1" ref="IP20" ca="1">_xll.TR(IP1,"TR.HeadquartersRegion")</f>
        <v>#NAME?</v>
      </c>
      <c r="IQ20" s="1" t="e" cm="1">
        <f t="array" aca="1" ref="IQ20" ca="1">_xll.TR(IQ1,"TR.HeadquartersRegion")</f>
        <v>#NAME?</v>
      </c>
      <c r="IR20" s="1" t="e" cm="1">
        <f t="array" aca="1" ref="IR20" ca="1">_xll.TR(IR1,"TR.HeadquartersRegion")</f>
        <v>#NAME?</v>
      </c>
      <c r="IS20" s="1" t="e" cm="1">
        <f t="array" aca="1" ref="IS20" ca="1">_xll.TR(IS1,"TR.HeadquartersRegion")</f>
        <v>#NAME?</v>
      </c>
      <c r="IT20" s="1" t="e" cm="1">
        <f t="array" aca="1" ref="IT20" ca="1">_xll.TR(IT1,"TR.HeadquartersRegion")</f>
        <v>#NAME?</v>
      </c>
      <c r="IU20" s="1" t="e" cm="1">
        <f t="array" aca="1" ref="IU20" ca="1">_xll.TR(IU1,"TR.HeadquartersRegion")</f>
        <v>#NAME?</v>
      </c>
      <c r="IV20" s="1" t="e" cm="1">
        <f t="array" aca="1" ref="IV20" ca="1">_xll.TR(IV1,"TR.HeadquartersRegion")</f>
        <v>#NAME?</v>
      </c>
      <c r="IW20" s="1" t="e" cm="1">
        <f t="array" aca="1" ref="IW20" ca="1">_xll.TR(IW1,"TR.HeadquartersRegion")</f>
        <v>#NAME?</v>
      </c>
      <c r="IX20" s="1" t="e" cm="1">
        <f t="array" aca="1" ref="IX20" ca="1">_xll.TR(IX1,"TR.HeadquartersRegion")</f>
        <v>#NAME?</v>
      </c>
      <c r="IY20" s="1" t="e" cm="1">
        <f t="array" aca="1" ref="IY20" ca="1">_xll.TR(IY1,"TR.HeadquartersRegion")</f>
        <v>#NAME?</v>
      </c>
      <c r="IZ20" s="1" t="e" cm="1">
        <f t="array" aca="1" ref="IZ20" ca="1">_xll.TR(IZ1,"TR.HeadquartersRegion")</f>
        <v>#NAME?</v>
      </c>
      <c r="JA20" s="1" t="e" cm="1">
        <f t="array" aca="1" ref="JA20" ca="1">_xll.TR(JA1,"TR.HeadquartersRegion")</f>
        <v>#NAME?</v>
      </c>
      <c r="JB20" s="1" t="e" cm="1">
        <f t="array" aca="1" ref="JB20" ca="1">_xll.TR(JB1,"TR.HeadquartersRegion")</f>
        <v>#NAME?</v>
      </c>
      <c r="JC20" s="1" t="e" cm="1">
        <f t="array" aca="1" ref="JC20" ca="1">_xll.TR(JC1,"TR.HeadquartersRegion")</f>
        <v>#NAME?</v>
      </c>
      <c r="JD20" s="1" t="e" cm="1">
        <f t="array" aca="1" ref="JD20" ca="1">_xll.TR(JD1,"TR.HeadquartersRegion")</f>
        <v>#NAME?</v>
      </c>
      <c r="JE20" s="1" t="e" cm="1">
        <f t="array" aca="1" ref="JE20" ca="1">_xll.TR(JE1,"TR.HeadquartersRegion")</f>
        <v>#NAME?</v>
      </c>
      <c r="JF20" s="1" t="e" cm="1">
        <f t="array" aca="1" ref="JF20" ca="1">_xll.TR(JF1,"TR.HeadquartersRegion")</f>
        <v>#NAME?</v>
      </c>
      <c r="JG20" s="1" t="e" cm="1">
        <f t="array" aca="1" ref="JG20" ca="1">_xll.TR(JG1,"TR.HeadquartersRegion")</f>
        <v>#NAME?</v>
      </c>
      <c r="JH20" s="1" t="e" cm="1">
        <f t="array" aca="1" ref="JH20" ca="1">_xll.TR(JH1,"TR.HeadquartersRegion")</f>
        <v>#NAME?</v>
      </c>
      <c r="JI20" s="1" t="e" cm="1">
        <f t="array" aca="1" ref="JI20" ca="1">_xll.TR(JI1,"TR.HeadquartersRegion")</f>
        <v>#NAME?</v>
      </c>
      <c r="JJ20" s="1" t="e" cm="1">
        <f t="array" aca="1" ref="JJ20" ca="1">_xll.TR(JJ1,"TR.HeadquartersRegion")</f>
        <v>#NAME?</v>
      </c>
      <c r="JK20" s="1" t="e" cm="1">
        <f t="array" aca="1" ref="JK20" ca="1">_xll.TR(JK1,"TR.HeadquartersRegion")</f>
        <v>#NAME?</v>
      </c>
      <c r="JL20" s="1" t="e" cm="1">
        <f t="array" aca="1" ref="JL20" ca="1">_xll.TR(JL1,"TR.HeadquartersRegion")</f>
        <v>#NAME?</v>
      </c>
      <c r="JM20" s="1" t="e" cm="1">
        <f t="array" aca="1" ref="JM20" ca="1">_xll.TR(JM1,"TR.HeadquartersRegion")</f>
        <v>#NAME?</v>
      </c>
      <c r="JN20" s="1" t="e" cm="1">
        <f t="array" aca="1" ref="JN20" ca="1">_xll.TR(JN1,"TR.HeadquartersRegion")</f>
        <v>#NAME?</v>
      </c>
      <c r="JO20" s="1" t="e" cm="1">
        <f t="array" aca="1" ref="JO20" ca="1">_xll.TR(JO1,"TR.HeadquartersRegion")</f>
        <v>#NAME?</v>
      </c>
      <c r="JP20" s="1" t="e" cm="1">
        <f t="array" aca="1" ref="JP20" ca="1">_xll.TR(JP1,"TR.HeadquartersRegion")</f>
        <v>#NAME?</v>
      </c>
      <c r="JQ20" s="1" t="e" cm="1">
        <f t="array" aca="1" ref="JQ20" ca="1">_xll.TR(JQ1,"TR.HeadquartersRegion")</f>
        <v>#NAME?</v>
      </c>
      <c r="JR20" s="1" t="e" cm="1">
        <f t="array" aca="1" ref="JR20" ca="1">_xll.TR(JR1,"TR.HeadquartersRegion")</f>
        <v>#NAME?</v>
      </c>
      <c r="JS20" s="1" t="e" cm="1">
        <f t="array" aca="1" ref="JS20" ca="1">_xll.TR(JS1,"TR.HeadquartersRegion")</f>
        <v>#NAME?</v>
      </c>
      <c r="JT20" s="1" t="e" cm="1">
        <f t="array" aca="1" ref="JT20" ca="1">_xll.TR(JT1,"TR.HeadquartersRegion")</f>
        <v>#NAME?</v>
      </c>
      <c r="JU20" s="1" t="e" cm="1">
        <f t="array" aca="1" ref="JU20" ca="1">_xll.TR(JU1,"TR.HeadquartersRegion")</f>
        <v>#NAME?</v>
      </c>
      <c r="JV20" s="1" t="e" cm="1">
        <f t="array" aca="1" ref="JV20" ca="1">_xll.TR(JV1,"TR.HeadquartersRegion")</f>
        <v>#NAME?</v>
      </c>
      <c r="JW20" s="1" t="e" cm="1">
        <f t="array" aca="1" ref="JW20" ca="1">_xll.TR(JW1,"TR.HeadquartersRegion")</f>
        <v>#NAME?</v>
      </c>
      <c r="JX20" s="1" t="e" cm="1">
        <f t="array" aca="1" ref="JX20" ca="1">_xll.TR(JX1,"TR.HeadquartersRegion")</f>
        <v>#NAME?</v>
      </c>
      <c r="JY20" s="1" t="e" cm="1">
        <f t="array" aca="1" ref="JY20" ca="1">_xll.TR(JY1,"TR.HeadquartersRegion")</f>
        <v>#NAME?</v>
      </c>
      <c r="JZ20" s="1" t="e" cm="1">
        <f t="array" aca="1" ref="JZ20" ca="1">_xll.TR(JZ1,"TR.HeadquartersRegion")</f>
        <v>#NAME?</v>
      </c>
      <c r="KA20" s="1" t="e" cm="1">
        <f t="array" aca="1" ref="KA20" ca="1">_xll.TR(KA1,"TR.HeadquartersRegion")</f>
        <v>#NAME?</v>
      </c>
      <c r="KB20" s="1" t="e" cm="1">
        <f t="array" aca="1" ref="KB20" ca="1">_xll.TR(KB1,"TR.HeadquartersRegion")</f>
        <v>#NAME?</v>
      </c>
      <c r="KC20" s="1" t="e" cm="1">
        <f t="array" aca="1" ref="KC20" ca="1">_xll.TR(KC1,"TR.HeadquartersRegion")</f>
        <v>#NAME?</v>
      </c>
      <c r="KD20" s="1" t="e" cm="1">
        <f t="array" aca="1" ref="KD20" ca="1">_xll.TR(KD1,"TR.HeadquartersRegion")</f>
        <v>#NAME?</v>
      </c>
      <c r="KE20" s="1" t="e" cm="1">
        <f t="array" aca="1" ref="KE20" ca="1">_xll.TR(KE1,"TR.HeadquartersRegion")</f>
        <v>#NAME?</v>
      </c>
      <c r="KF20" s="1" t="e" cm="1">
        <f t="array" aca="1" ref="KF20" ca="1">_xll.TR(KF1,"TR.HeadquartersRegion")</f>
        <v>#NAME?</v>
      </c>
      <c r="KG20" s="1" t="e" cm="1">
        <f t="array" aca="1" ref="KG20" ca="1">_xll.TR(KG1,"TR.HeadquartersRegion")</f>
        <v>#NAME?</v>
      </c>
      <c r="KH20" s="1" t="e" cm="1">
        <f t="array" aca="1" ref="KH20" ca="1">_xll.TR(KH1,"TR.HeadquartersRegion")</f>
        <v>#NAME?</v>
      </c>
      <c r="KI20" s="1" t="e" cm="1">
        <f t="array" aca="1" ref="KI20" ca="1">_xll.TR(KI1,"TR.HeadquartersRegion")</f>
        <v>#NAME?</v>
      </c>
      <c r="KJ20" s="1" t="e" cm="1">
        <f t="array" aca="1" ref="KJ20" ca="1">_xll.TR(KJ1,"TR.HeadquartersRegion")</f>
        <v>#NAME?</v>
      </c>
      <c r="KK20" s="1" t="e" cm="1">
        <f t="array" aca="1" ref="KK20" ca="1">_xll.TR(KK1,"TR.HeadquartersRegion")</f>
        <v>#NAME?</v>
      </c>
      <c r="KL20" s="1" t="e" cm="1">
        <f t="array" aca="1" ref="KL20" ca="1">_xll.TR(KL1,"TR.HeadquartersRegion")</f>
        <v>#NAME?</v>
      </c>
      <c r="KM20" s="1" t="e" cm="1">
        <f t="array" aca="1" ref="KM20" ca="1">_xll.TR(KM1,"TR.HeadquartersRegion")</f>
        <v>#NAME?</v>
      </c>
      <c r="KN20" s="1" t="e" cm="1">
        <f t="array" aca="1" ref="KN20" ca="1">_xll.TR(KN1,"TR.HeadquartersRegion")</f>
        <v>#NAME?</v>
      </c>
      <c r="KO20" s="1" t="e" cm="1">
        <f t="array" aca="1" ref="KO20" ca="1">_xll.TR(KO1,"TR.HeadquartersRegion")</f>
        <v>#NAME?</v>
      </c>
      <c r="KP20" s="1" t="e" cm="1">
        <f t="array" aca="1" ref="KP20" ca="1">_xll.TR(KP1,"TR.HeadquartersRegion")</f>
        <v>#NAME?</v>
      </c>
      <c r="KQ20" s="1" t="e" cm="1">
        <f t="array" aca="1" ref="KQ20" ca="1">_xll.TR(KQ1,"TR.HeadquartersRegion")</f>
        <v>#NAME?</v>
      </c>
      <c r="KR20" s="1" t="e" cm="1">
        <f t="array" aca="1" ref="KR20" ca="1">_xll.TR(KR1,"TR.HeadquartersRegion")</f>
        <v>#NAME?</v>
      </c>
      <c r="KS20" s="1" t="e" cm="1">
        <f t="array" aca="1" ref="KS20" ca="1">_xll.TR(KS1,"TR.HeadquartersRegion")</f>
        <v>#NAME?</v>
      </c>
      <c r="KT20" s="1" t="e" cm="1">
        <f t="array" aca="1" ref="KT20" ca="1">_xll.TR(KT1,"TR.HeadquartersRegion")</f>
        <v>#NAME?</v>
      </c>
      <c r="KU20" s="1" t="e" cm="1">
        <f t="array" aca="1" ref="KU20" ca="1">_xll.TR(KU1,"TR.HeadquartersRegion")</f>
        <v>#NAME?</v>
      </c>
      <c r="KV20" s="1" t="e" cm="1">
        <f t="array" aca="1" ref="KV20" ca="1">_xll.TR(KV1,"TR.HeadquartersRegion")</f>
        <v>#NAME?</v>
      </c>
      <c r="KW20" s="1" t="e" cm="1">
        <f t="array" aca="1" ref="KW20" ca="1">_xll.TR(KW1,"TR.HeadquartersRegion")</f>
        <v>#NAME?</v>
      </c>
      <c r="KX20" s="1" t="e" cm="1">
        <f t="array" aca="1" ref="KX20" ca="1">_xll.TR(KX1,"TR.HeadquartersRegion")</f>
        <v>#NAME?</v>
      </c>
      <c r="KY20" s="1" t="e" cm="1">
        <f t="array" aca="1" ref="KY20" ca="1">_xll.TR(KY1,"TR.HeadquartersRegion")</f>
        <v>#NAME?</v>
      </c>
      <c r="KZ20" s="1" t="e" cm="1">
        <f t="array" aca="1" ref="KZ20" ca="1">_xll.TR(KZ1,"TR.HeadquartersRegion")</f>
        <v>#NAME?</v>
      </c>
      <c r="LA20" s="1" t="e" cm="1">
        <f t="array" aca="1" ref="LA20" ca="1">_xll.TR(LA1,"TR.HeadquartersRegion")</f>
        <v>#NAME?</v>
      </c>
      <c r="LB20" s="1" t="e" cm="1">
        <f t="array" aca="1" ref="LB20" ca="1">_xll.TR(LB1,"TR.HeadquartersRegion")</f>
        <v>#NAME?</v>
      </c>
      <c r="LC20" s="1" t="e" cm="1">
        <f t="array" aca="1" ref="LC20" ca="1">_xll.TR(LC1,"TR.HeadquartersRegion")</f>
        <v>#NAME?</v>
      </c>
      <c r="LD20" s="1" t="e" cm="1">
        <f t="array" aca="1" ref="LD20" ca="1">_xll.TR(LD1,"TR.HeadquartersRegion")</f>
        <v>#NAME?</v>
      </c>
      <c r="LE20" s="1" t="e" cm="1">
        <f t="array" aca="1" ref="LE20" ca="1">_xll.TR(LE1,"TR.HeadquartersRegion")</f>
        <v>#NAME?</v>
      </c>
      <c r="LF20" s="1" t="e" cm="1">
        <f t="array" aca="1" ref="LF20" ca="1">_xll.TR(LF1,"TR.HeadquartersRegion")</f>
        <v>#NAME?</v>
      </c>
      <c r="LG20" s="1" t="e" cm="1">
        <f t="array" aca="1" ref="LG20" ca="1">_xll.TR(LG1,"TR.HeadquartersRegion")</f>
        <v>#NAME?</v>
      </c>
      <c r="LH20" s="1" t="e" cm="1">
        <f t="array" aca="1" ref="LH20" ca="1">_xll.TR(LH1,"TR.HeadquartersRegion")</f>
        <v>#NAME?</v>
      </c>
      <c r="LI20" s="1" t="e" cm="1">
        <f t="array" aca="1" ref="LI20" ca="1">_xll.TR(LI1,"TR.HeadquartersRegion")</f>
        <v>#NAME?</v>
      </c>
      <c r="LJ20" s="1" t="e" cm="1">
        <f t="array" aca="1" ref="LJ20" ca="1">_xll.TR(LJ1,"TR.HeadquartersRegion")</f>
        <v>#NAME?</v>
      </c>
      <c r="LK20" s="1" t="e" cm="1">
        <f t="array" aca="1" ref="LK20" ca="1">_xll.TR(LK1,"TR.HeadquartersRegion")</f>
        <v>#NAME?</v>
      </c>
      <c r="LL20" s="1" t="e" cm="1">
        <f t="array" aca="1" ref="LL20" ca="1">_xll.TR(LL1,"TR.HeadquartersRegion")</f>
        <v>#NAME?</v>
      </c>
      <c r="LM20" s="1" t="e" cm="1">
        <f t="array" aca="1" ref="LM20" ca="1">_xll.TR(LM1,"TR.HeadquartersRegion")</f>
        <v>#NAME?</v>
      </c>
      <c r="LN20" s="1" t="e" cm="1">
        <f t="array" aca="1" ref="LN20" ca="1">_xll.TR(LN1,"TR.HeadquartersRegion")</f>
        <v>#NAME?</v>
      </c>
      <c r="LO20" s="1" t="e" cm="1">
        <f t="array" aca="1" ref="LO20" ca="1">_xll.TR(LO1,"TR.HeadquartersRegion")</f>
        <v>#NAME?</v>
      </c>
      <c r="LP20" s="1" t="e" cm="1">
        <f t="array" aca="1" ref="LP20" ca="1">_xll.TR(LP1,"TR.HeadquartersRegion")</f>
        <v>#NAME?</v>
      </c>
      <c r="LQ20" s="1" t="e" cm="1">
        <f t="array" aca="1" ref="LQ20" ca="1">_xll.TR(LQ1,"TR.HeadquartersRegion")</f>
        <v>#NAME?</v>
      </c>
      <c r="LR20" s="1" t="e" cm="1">
        <f t="array" aca="1" ref="LR20" ca="1">_xll.TR(LR1,"TR.HeadquartersRegion")</f>
        <v>#NAME?</v>
      </c>
      <c r="LS20" s="1" t="e" cm="1">
        <f t="array" aca="1" ref="LS20" ca="1">_xll.TR(LS1,"TR.HeadquartersRegion")</f>
        <v>#NAME?</v>
      </c>
      <c r="LT20" s="1" t="e" cm="1">
        <f t="array" aca="1" ref="LT20" ca="1">_xll.TR(LT1,"TR.HeadquartersRegion")</f>
        <v>#NAME?</v>
      </c>
      <c r="LU20" s="1" t="e" cm="1">
        <f t="array" aca="1" ref="LU20" ca="1">_xll.TR(LU1,"TR.HeadquartersRegion")</f>
        <v>#NAME?</v>
      </c>
      <c r="LV20" s="1" t="e" cm="1">
        <f t="array" aca="1" ref="LV20" ca="1">_xll.TR(LV1,"TR.HeadquartersRegion")</f>
        <v>#NAME?</v>
      </c>
      <c r="LW20" s="1" t="e" cm="1">
        <f t="array" aca="1" ref="LW20" ca="1">_xll.TR(LW1,"TR.HeadquartersRegion")</f>
        <v>#NAME?</v>
      </c>
      <c r="LX20" s="1" t="e" cm="1">
        <f t="array" aca="1" ref="LX20" ca="1">_xll.TR(LX1,"TR.HeadquartersRegion")</f>
        <v>#NAME?</v>
      </c>
      <c r="LY20" s="1" t="e" cm="1">
        <f t="array" aca="1" ref="LY20" ca="1">_xll.TR(LY1,"TR.HeadquartersRegion")</f>
        <v>#NAME?</v>
      </c>
      <c r="LZ20" s="1" t="e" cm="1">
        <f t="array" aca="1" ref="LZ20" ca="1">_xll.TR(LZ1,"TR.HeadquartersRegion")</f>
        <v>#NAME?</v>
      </c>
      <c r="MA20" s="1" t="e" cm="1">
        <f t="array" aca="1" ref="MA20" ca="1">_xll.TR(MA1,"TR.HeadquartersRegion")</f>
        <v>#NAME?</v>
      </c>
      <c r="MB20" s="1" t="e" cm="1">
        <f t="array" aca="1" ref="MB20" ca="1">_xll.TR(MB1,"TR.HeadquartersRegion")</f>
        <v>#NAME?</v>
      </c>
      <c r="MC20" s="1" t="e" cm="1">
        <f t="array" aca="1" ref="MC20" ca="1">_xll.TR(MC1,"TR.HeadquartersRegion")</f>
        <v>#NAME?</v>
      </c>
      <c r="MD20" s="1" t="e" cm="1">
        <f t="array" aca="1" ref="MD20" ca="1">_xll.TR(MD1,"TR.HeadquartersRegion")</f>
        <v>#NAME?</v>
      </c>
      <c r="ME20" s="1" t="e" cm="1">
        <f t="array" aca="1" ref="ME20" ca="1">_xll.TR(ME1,"TR.HeadquartersRegion")</f>
        <v>#NAME?</v>
      </c>
      <c r="MF20" s="1" t="e" cm="1">
        <f t="array" aca="1" ref="MF20" ca="1">_xll.TR(MF1,"TR.HeadquartersRegion")</f>
        <v>#NAME?</v>
      </c>
      <c r="MG20" s="1" t="e" cm="1">
        <f t="array" aca="1" ref="MG20" ca="1">_xll.TR(MG1,"TR.HeadquartersRegion")</f>
        <v>#NAME?</v>
      </c>
      <c r="MH20" s="1" t="e" cm="1">
        <f t="array" aca="1" ref="MH20" ca="1">_xll.TR(MH1,"TR.HeadquartersRegion")</f>
        <v>#NAME?</v>
      </c>
      <c r="MI20" s="1" t="e" cm="1">
        <f t="array" aca="1" ref="MI20" ca="1">_xll.TR(MI1,"TR.HeadquartersRegion")</f>
        <v>#NAME?</v>
      </c>
      <c r="MJ20" s="1" t="e" cm="1">
        <f t="array" aca="1" ref="MJ20" ca="1">_xll.TR(MJ1,"TR.HeadquartersRegion")</f>
        <v>#NAME?</v>
      </c>
      <c r="MK20" s="1" t="e" cm="1">
        <f t="array" aca="1" ref="MK20" ca="1">_xll.TR(MK1,"TR.HeadquartersRegion")</f>
        <v>#NAME?</v>
      </c>
      <c r="ML20" s="1" t="e" cm="1">
        <f t="array" aca="1" ref="ML20" ca="1">_xll.TR(ML1,"TR.HeadquartersRegion")</f>
        <v>#NAME?</v>
      </c>
      <c r="MM20" s="1" t="e" cm="1">
        <f t="array" aca="1" ref="MM20" ca="1">_xll.TR(MM1,"TR.HeadquartersRegion")</f>
        <v>#NAME?</v>
      </c>
      <c r="MN20" s="1" t="e" cm="1">
        <f t="array" aca="1" ref="MN20" ca="1">_xll.TR(MN1,"TR.HeadquartersRegion")</f>
        <v>#NAME?</v>
      </c>
      <c r="MO20" s="1" t="e" cm="1">
        <f t="array" aca="1" ref="MO20" ca="1">_xll.TR(MO1,"TR.HeadquartersRegion")</f>
        <v>#NAME?</v>
      </c>
      <c r="MP20" s="1" t="e" cm="1">
        <f t="array" aca="1" ref="MP20" ca="1">_xll.TR(MP1,"TR.HeadquartersRegion")</f>
        <v>#NAME?</v>
      </c>
      <c r="MQ20" s="1" t="e" cm="1">
        <f t="array" aca="1" ref="MQ20" ca="1">_xll.TR(MQ1,"TR.HeadquartersRegion")</f>
        <v>#NAME?</v>
      </c>
      <c r="MR20" s="1" t="e" cm="1">
        <f t="array" aca="1" ref="MR20" ca="1">_xll.TR(MR1,"TR.HeadquartersRegion")</f>
        <v>#NAME?</v>
      </c>
      <c r="MS20" s="1" t="e" cm="1">
        <f t="array" aca="1" ref="MS20" ca="1">_xll.TR(MS1,"TR.HeadquartersRegion")</f>
        <v>#NAME?</v>
      </c>
      <c r="MT20" s="1" t="e" cm="1">
        <f t="array" aca="1" ref="MT20" ca="1">_xll.TR(MT1,"TR.HeadquartersRegion")</f>
        <v>#NAME?</v>
      </c>
      <c r="MU20" s="1" t="e" cm="1">
        <f t="array" aca="1" ref="MU20" ca="1">_xll.TR(MU1,"TR.HeadquartersRegion")</f>
        <v>#NAME?</v>
      </c>
      <c r="MV20" s="1" t="e" cm="1">
        <f t="array" aca="1" ref="MV20" ca="1">_xll.TR(MV1,"TR.HeadquartersRegion")</f>
        <v>#NAME?</v>
      </c>
      <c r="MW20" s="1" t="e" cm="1">
        <f t="array" aca="1" ref="MW20" ca="1">_xll.TR(MW1,"TR.HeadquartersRegion")</f>
        <v>#NAME?</v>
      </c>
      <c r="MX20" s="1" t="e" cm="1">
        <f t="array" aca="1" ref="MX20" ca="1">_xll.TR(MX1,"TR.HeadquartersRegion")</f>
        <v>#NAME?</v>
      </c>
      <c r="MY20" s="1" t="e" cm="1">
        <f t="array" aca="1" ref="MY20" ca="1">_xll.TR(MY1,"TR.HeadquartersRegion")</f>
        <v>#NAME?</v>
      </c>
      <c r="MZ20" s="1" t="e" cm="1">
        <f t="array" aca="1" ref="MZ20" ca="1">_xll.TR(MZ1,"TR.HeadquartersRegion")</f>
        <v>#NAME?</v>
      </c>
      <c r="NA20" s="1" t="e" cm="1">
        <f t="array" aca="1" ref="NA20" ca="1">_xll.TR(NA1,"TR.HeadquartersRegion")</f>
        <v>#NAME?</v>
      </c>
      <c r="NB20" s="1" t="e" cm="1">
        <f t="array" aca="1" ref="NB20" ca="1">_xll.TR(NB1,"TR.HeadquartersRegion")</f>
        <v>#NAME?</v>
      </c>
      <c r="NC20" s="1" t="e" cm="1">
        <f t="array" aca="1" ref="NC20" ca="1">_xll.TR(NC1,"TR.HeadquartersRegion")</f>
        <v>#NAME?</v>
      </c>
      <c r="ND20" s="1" t="e" cm="1">
        <f t="array" aca="1" ref="ND20" ca="1">_xll.TR(ND1,"TR.HeadquartersRegion")</f>
        <v>#NAME?</v>
      </c>
      <c r="NE20" s="1" t="e" cm="1">
        <f t="array" aca="1" ref="NE20" ca="1">_xll.TR(NE1,"TR.HeadquartersRegion")</f>
        <v>#NAME?</v>
      </c>
      <c r="NF20" s="1" t="e" cm="1">
        <f t="array" aca="1" ref="NF20" ca="1">_xll.TR(NF1,"TR.HeadquartersRegion")</f>
        <v>#NAME?</v>
      </c>
      <c r="NG20" s="1" t="e" cm="1">
        <f t="array" aca="1" ref="NG20" ca="1">_xll.TR(NG1,"TR.HeadquartersRegion")</f>
        <v>#NAME?</v>
      </c>
      <c r="NH20" s="1" t="e" cm="1">
        <f t="array" aca="1" ref="NH20" ca="1">_xll.TR(NH1,"TR.HeadquartersRegion")</f>
        <v>#NAME?</v>
      </c>
      <c r="NI20" s="1" t="e" cm="1">
        <f t="array" aca="1" ref="NI20" ca="1">_xll.TR(NI1,"TR.HeadquartersRegion")</f>
        <v>#NAME?</v>
      </c>
      <c r="NJ20" s="1" t="e" cm="1">
        <f t="array" aca="1" ref="NJ20" ca="1">_xll.TR(NJ1,"TR.HeadquartersRegion")</f>
        <v>#NAME?</v>
      </c>
      <c r="NK20" s="1" t="e" cm="1">
        <f t="array" aca="1" ref="NK20" ca="1">_xll.TR(NK1,"TR.HeadquartersRegion")</f>
        <v>#NAME?</v>
      </c>
      <c r="NL20" s="1" t="e" cm="1">
        <f t="array" aca="1" ref="NL20" ca="1">_xll.TR(NL1,"TR.HeadquartersRegion")</f>
        <v>#NAME?</v>
      </c>
      <c r="NM20" s="1" t="e" cm="1">
        <f t="array" aca="1" ref="NM20" ca="1">_xll.TR(NM1,"TR.HeadquartersRegion")</f>
        <v>#NAME?</v>
      </c>
      <c r="NN20" s="1" t="e" cm="1">
        <f t="array" aca="1" ref="NN20" ca="1">_xll.TR(NN1,"TR.HeadquartersRegion")</f>
        <v>#NAME?</v>
      </c>
      <c r="NO20" s="1" t="e" cm="1">
        <f t="array" aca="1" ref="NO20" ca="1">_xll.TR(NO1,"TR.HeadquartersRegion")</f>
        <v>#NAME?</v>
      </c>
      <c r="NP20" s="1" t="e" cm="1">
        <f t="array" aca="1" ref="NP20" ca="1">_xll.TR(NP1,"TR.HeadquartersRegion")</f>
        <v>#NAME?</v>
      </c>
      <c r="NQ20" s="1" t="e" cm="1">
        <f t="array" aca="1" ref="NQ20" ca="1">_xll.TR(NQ1,"TR.HeadquartersRegion")</f>
        <v>#NAME?</v>
      </c>
      <c r="NR20" s="1" t="e" cm="1">
        <f t="array" aca="1" ref="NR20" ca="1">_xll.TR(NR1,"TR.HeadquartersRegion")</f>
        <v>#NAME?</v>
      </c>
      <c r="NS20" s="1" t="e" cm="1">
        <f t="array" aca="1" ref="NS20" ca="1">_xll.TR(NS1,"TR.HeadquartersRegion")</f>
        <v>#NAME?</v>
      </c>
      <c r="NT20" s="1" t="e" cm="1">
        <f t="array" aca="1" ref="NT20" ca="1">_xll.TR(NT1,"TR.HeadquartersRegion")</f>
        <v>#NAME?</v>
      </c>
      <c r="NU20" s="1" t="e" cm="1">
        <f t="array" aca="1" ref="NU20" ca="1">_xll.TR(NU1,"TR.HeadquartersRegion")</f>
        <v>#NAME?</v>
      </c>
      <c r="NV20" s="1" t="e" cm="1">
        <f t="array" aca="1" ref="NV20" ca="1">_xll.TR(NV1,"TR.HeadquartersRegion")</f>
        <v>#NAME?</v>
      </c>
      <c r="NW20" s="1" t="e" cm="1">
        <f t="array" aca="1" ref="NW20" ca="1">_xll.TR(NW1,"TR.HeadquartersRegion")</f>
        <v>#NAME?</v>
      </c>
      <c r="NX20" s="1" t="e" cm="1">
        <f t="array" aca="1" ref="NX20" ca="1">_xll.TR(NX1,"TR.HeadquartersRegion")</f>
        <v>#NAME?</v>
      </c>
      <c r="NY20" s="1" t="e" cm="1">
        <f t="array" aca="1" ref="NY20" ca="1">_xll.TR(NY1,"TR.HeadquartersRegion")</f>
        <v>#NAME?</v>
      </c>
      <c r="NZ20" s="1" t="e" cm="1">
        <f t="array" aca="1" ref="NZ20" ca="1">_xll.TR(NZ1,"TR.HeadquartersRegion")</f>
        <v>#NAME?</v>
      </c>
      <c r="OA20" s="1" t="e" cm="1">
        <f t="array" aca="1" ref="OA20" ca="1">_xll.TR(OA1,"TR.HeadquartersRegion")</f>
        <v>#NAME?</v>
      </c>
      <c r="OB20" s="1" t="e" cm="1">
        <f t="array" aca="1" ref="OB20" ca="1">_xll.TR(OB1,"TR.HeadquartersRegion")</f>
        <v>#NAME?</v>
      </c>
      <c r="OC20" s="1" t="e" cm="1">
        <f t="array" aca="1" ref="OC20" ca="1">_xll.TR(OC1,"TR.HeadquartersRegion")</f>
        <v>#NAME?</v>
      </c>
      <c r="OD20" s="1" t="e" cm="1">
        <f t="array" aca="1" ref="OD20" ca="1">_xll.TR(OD1,"TR.HeadquartersRegion")</f>
        <v>#NAME?</v>
      </c>
      <c r="OE20" s="1" t="e" cm="1">
        <f t="array" aca="1" ref="OE20" ca="1">_xll.TR(OE1,"TR.HeadquartersRegion")</f>
        <v>#NAME?</v>
      </c>
      <c r="OF20" s="1" t="e" cm="1">
        <f t="array" aca="1" ref="OF20" ca="1">_xll.TR(OF1,"TR.HeadquartersRegion")</f>
        <v>#NAME?</v>
      </c>
      <c r="OG20" s="1" t="e" cm="1">
        <f t="array" aca="1" ref="OG20" ca="1">_xll.TR(OG1,"TR.HeadquartersRegion")</f>
        <v>#NAME?</v>
      </c>
      <c r="OH20" s="1" t="e" cm="1">
        <f t="array" aca="1" ref="OH20" ca="1">_xll.TR(OH1,"TR.HeadquartersRegion")</f>
        <v>#NAME?</v>
      </c>
      <c r="OI20" s="1" t="e" cm="1">
        <f t="array" aca="1" ref="OI20" ca="1">_xll.TR(OI1,"TR.HeadquartersRegion")</f>
        <v>#NAME?</v>
      </c>
      <c r="OJ20" s="1" t="e" cm="1">
        <f t="array" aca="1" ref="OJ20" ca="1">_xll.TR(OJ1,"TR.HeadquartersRegion")</f>
        <v>#NAME?</v>
      </c>
      <c r="OK20" s="1" t="e" cm="1">
        <f t="array" aca="1" ref="OK20" ca="1">_xll.TR(OK1,"TR.HeadquartersRegion")</f>
        <v>#NAME?</v>
      </c>
      <c r="OL20" s="1" t="e" cm="1">
        <f t="array" aca="1" ref="OL20" ca="1">_xll.TR(OL1,"TR.HeadquartersRegion")</f>
        <v>#NAME?</v>
      </c>
      <c r="OM20" s="1" t="e" cm="1">
        <f t="array" aca="1" ref="OM20" ca="1">_xll.TR(OM1,"TR.HeadquartersRegion")</f>
        <v>#NAME?</v>
      </c>
      <c r="ON20" s="1" t="e" cm="1">
        <f t="array" aca="1" ref="ON20" ca="1">_xll.TR(ON1,"TR.HeadquartersRegion")</f>
        <v>#NAME?</v>
      </c>
      <c r="OO20" s="1" t="e" cm="1">
        <f t="array" aca="1" ref="OO20" ca="1">_xll.TR(OO1,"TR.HeadquartersRegion")</f>
        <v>#NAME?</v>
      </c>
      <c r="OP20" s="1" t="e" cm="1">
        <f t="array" aca="1" ref="OP20" ca="1">_xll.TR(OP1,"TR.HeadquartersRegion")</f>
        <v>#NAME?</v>
      </c>
      <c r="OQ20" s="1" t="e" cm="1">
        <f t="array" aca="1" ref="OQ20" ca="1">_xll.TR(OQ1,"TR.HeadquartersRegion")</f>
        <v>#NAME?</v>
      </c>
      <c r="OR20" s="1" t="e" cm="1">
        <f t="array" aca="1" ref="OR20" ca="1">_xll.TR(OR1,"TR.HeadquartersRegion")</f>
        <v>#NAME?</v>
      </c>
      <c r="OS20" s="1" t="e" cm="1">
        <f t="array" aca="1" ref="OS20" ca="1">_xll.TR(OS1,"TR.HeadquartersRegion")</f>
        <v>#NAME?</v>
      </c>
      <c r="OT20" s="1" t="e" cm="1">
        <f t="array" aca="1" ref="OT20" ca="1">_xll.TR(OT1,"TR.HeadquartersRegion")</f>
        <v>#NAME?</v>
      </c>
      <c r="OU20" s="1" t="e" cm="1">
        <f t="array" aca="1" ref="OU20" ca="1">_xll.TR(OU1,"TR.HeadquartersRegion")</f>
        <v>#NAME?</v>
      </c>
      <c r="OV20" s="1" t="e" cm="1">
        <f t="array" aca="1" ref="OV20" ca="1">_xll.TR(OV1,"TR.HeadquartersRegion")</f>
        <v>#NAME?</v>
      </c>
      <c r="OW20" s="1" t="e" cm="1">
        <f t="array" aca="1" ref="OW20" ca="1">_xll.TR(OW1,"TR.HeadquartersRegion")</f>
        <v>#NAME?</v>
      </c>
      <c r="OX20" s="1" t="e" cm="1">
        <f t="array" aca="1" ref="OX20" ca="1">_xll.TR(OX1,"TR.HeadquartersRegion")</f>
        <v>#NAME?</v>
      </c>
      <c r="OY20" s="1" t="e" cm="1">
        <f t="array" aca="1" ref="OY20" ca="1">_xll.TR(OY1,"TR.HeadquartersRegion")</f>
        <v>#NAME?</v>
      </c>
      <c r="OZ20" s="1" t="e" cm="1">
        <f t="array" aca="1" ref="OZ20" ca="1">_xll.TR(OZ1,"TR.HeadquartersRegion")</f>
        <v>#NAME?</v>
      </c>
      <c r="PA20" s="1" t="e" cm="1">
        <f t="array" aca="1" ref="PA20" ca="1">_xll.TR(PA1,"TR.HeadquartersRegion")</f>
        <v>#NAME?</v>
      </c>
      <c r="PB20" s="1" t="e" cm="1">
        <f t="array" aca="1" ref="PB20" ca="1">_xll.TR(PB1,"TR.HeadquartersRegion")</f>
        <v>#NAME?</v>
      </c>
      <c r="PC20" s="1" t="e" cm="1">
        <f t="array" aca="1" ref="PC20" ca="1">_xll.TR(PC1,"TR.HeadquartersRegion")</f>
        <v>#NAME?</v>
      </c>
      <c r="PD20" s="1" t="e" cm="1">
        <f t="array" aca="1" ref="PD20" ca="1">_xll.TR(PD1,"TR.HeadquartersRegion")</f>
        <v>#NAME?</v>
      </c>
      <c r="PE20" s="1" t="e" cm="1">
        <f t="array" aca="1" ref="PE20" ca="1">_xll.TR(PE1,"TR.HeadquartersRegion")</f>
        <v>#NAME?</v>
      </c>
      <c r="PF20" s="1" t="e" cm="1">
        <f t="array" aca="1" ref="PF20" ca="1">_xll.TR(PF1,"TR.HeadquartersRegion")</f>
        <v>#NAME?</v>
      </c>
      <c r="PG20" s="1" t="e" cm="1">
        <f t="array" aca="1" ref="PG20" ca="1">_xll.TR(PG1,"TR.HeadquartersRegion")</f>
        <v>#NAME?</v>
      </c>
      <c r="PH20" s="1" t="e" cm="1">
        <f t="array" aca="1" ref="PH20" ca="1">_xll.TR(PH1,"TR.HeadquartersRegion")</f>
        <v>#NAME?</v>
      </c>
      <c r="PI20" s="1" t="e" cm="1">
        <f t="array" aca="1" ref="PI20" ca="1">_xll.TR(PI1,"TR.HeadquartersRegion")</f>
        <v>#NAME?</v>
      </c>
      <c r="PJ20" s="1" t="e" cm="1">
        <f t="array" aca="1" ref="PJ20" ca="1">_xll.TR(PJ1,"TR.HeadquartersRegion")</f>
        <v>#NAME?</v>
      </c>
      <c r="PK20" s="1" t="e" cm="1">
        <f t="array" aca="1" ref="PK20" ca="1">_xll.TR(PK1,"TR.HeadquartersRegion")</f>
        <v>#NAME?</v>
      </c>
      <c r="PL20" s="1" t="e" cm="1">
        <f t="array" aca="1" ref="PL20" ca="1">_xll.TR(PL1,"TR.HeadquartersRegion")</f>
        <v>#NAME?</v>
      </c>
      <c r="PM20" s="1" t="e" cm="1">
        <f t="array" aca="1" ref="PM20" ca="1">_xll.TR(PM1,"TR.HeadquartersRegion")</f>
        <v>#NAME?</v>
      </c>
      <c r="PN20" s="1" t="e" cm="1">
        <f t="array" aca="1" ref="PN20" ca="1">_xll.TR(PN1,"TR.HeadquartersRegion")</f>
        <v>#NAME?</v>
      </c>
      <c r="PO20" s="1" t="e" cm="1">
        <f t="array" aca="1" ref="PO20" ca="1">_xll.TR(PO1,"TR.HeadquartersRegion")</f>
        <v>#NAME?</v>
      </c>
      <c r="PP20" s="1" t="e" cm="1">
        <f t="array" aca="1" ref="PP20" ca="1">_xll.TR(PP1,"TR.HeadquartersRegion")</f>
        <v>#NAME?</v>
      </c>
      <c r="PQ20" s="1" t="e" cm="1">
        <f t="array" aca="1" ref="PQ20" ca="1">_xll.TR(PQ1,"TR.HeadquartersRegion")</f>
        <v>#NAME?</v>
      </c>
      <c r="PR20" s="1" t="e" cm="1">
        <f t="array" aca="1" ref="PR20" ca="1">_xll.TR(PR1,"TR.HeadquartersRegion")</f>
        <v>#NAME?</v>
      </c>
      <c r="PS20" s="1" t="e" cm="1">
        <f t="array" aca="1" ref="PS20" ca="1">_xll.TR(PS1,"TR.HeadquartersRegion")</f>
        <v>#NAME?</v>
      </c>
      <c r="PT20" s="1" t="e" cm="1">
        <f t="array" aca="1" ref="PT20" ca="1">_xll.TR(PT1,"TR.HeadquartersRegion")</f>
        <v>#NAME?</v>
      </c>
      <c r="PU20" s="1" t="e" cm="1">
        <f t="array" aca="1" ref="PU20" ca="1">_xll.TR(PU1,"TR.HeadquartersRegion")</f>
        <v>#NAME?</v>
      </c>
      <c r="PV20" s="1" t="e" cm="1">
        <f t="array" aca="1" ref="PV20" ca="1">_xll.TR(PV1,"TR.HeadquartersRegion")</f>
        <v>#NAME?</v>
      </c>
      <c r="PW20" s="1" t="e" cm="1">
        <f t="array" aca="1" ref="PW20" ca="1">_xll.TR(PW1,"TR.HeadquartersRegion")</f>
        <v>#NAME?</v>
      </c>
      <c r="PX20" s="1" t="e" cm="1">
        <f t="array" aca="1" ref="PX20" ca="1">_xll.TR(PX1,"TR.HeadquartersRegion")</f>
        <v>#NAME?</v>
      </c>
      <c r="PY20" s="1" t="e" cm="1">
        <f t="array" aca="1" ref="PY20" ca="1">_xll.TR(PY1,"TR.HeadquartersRegion")</f>
        <v>#NAME?</v>
      </c>
      <c r="PZ20" s="1" t="e" cm="1">
        <f t="array" aca="1" ref="PZ20" ca="1">_xll.TR(PZ1,"TR.HeadquartersRegion")</f>
        <v>#NAME?</v>
      </c>
      <c r="QA20" s="1" t="e" cm="1">
        <f t="array" aca="1" ref="QA20" ca="1">_xll.TR(QA1,"TR.HeadquartersRegion")</f>
        <v>#NAME?</v>
      </c>
      <c r="QB20" s="1" t="e" cm="1">
        <f t="array" aca="1" ref="QB20" ca="1">_xll.TR(QB1,"TR.HeadquartersRegion")</f>
        <v>#NAME?</v>
      </c>
      <c r="QC20" s="1" t="e" cm="1">
        <f t="array" aca="1" ref="QC20" ca="1">_xll.TR(QC1,"TR.HeadquartersRegion")</f>
        <v>#NAME?</v>
      </c>
      <c r="QD20" s="1" t="e" cm="1">
        <f t="array" aca="1" ref="QD20" ca="1">_xll.TR(QD1,"TR.HeadquartersRegion")</f>
        <v>#NAME?</v>
      </c>
      <c r="QE20" s="1" t="e" cm="1">
        <f t="array" aca="1" ref="QE20" ca="1">_xll.TR(QE1,"TR.HeadquartersRegion")</f>
        <v>#NAME?</v>
      </c>
      <c r="QF20" s="1" t="e" cm="1">
        <f t="array" aca="1" ref="QF20" ca="1">_xll.TR(QF1,"TR.HeadquartersRegion")</f>
        <v>#NAME?</v>
      </c>
      <c r="QG20" s="1" t="e" cm="1">
        <f t="array" aca="1" ref="QG20" ca="1">_xll.TR(QG1,"TR.HeadquartersRegion")</f>
        <v>#NAME?</v>
      </c>
      <c r="QH20" s="1" t="e" cm="1">
        <f t="array" aca="1" ref="QH20" ca="1">_xll.TR(QH1,"TR.HeadquartersRegion")</f>
        <v>#NAME?</v>
      </c>
      <c r="QI20" s="1" t="e" cm="1">
        <f t="array" aca="1" ref="QI20" ca="1">_xll.TR(QI1,"TR.HeadquartersRegion")</f>
        <v>#NAME?</v>
      </c>
      <c r="QJ20" s="1" t="e" cm="1">
        <f t="array" aca="1" ref="QJ20" ca="1">_xll.TR(QJ1,"TR.HeadquartersRegion")</f>
        <v>#NAME?</v>
      </c>
      <c r="QK20" s="1" t="e" cm="1">
        <f t="array" aca="1" ref="QK20" ca="1">_xll.TR(QK1,"TR.HeadquartersRegion")</f>
        <v>#NAME?</v>
      </c>
      <c r="QL20" s="1" t="e" cm="1">
        <f t="array" aca="1" ref="QL20" ca="1">_xll.TR(QL1,"TR.HeadquartersRegion")</f>
        <v>#NAME?</v>
      </c>
      <c r="QM20" s="1" t="e" cm="1">
        <f t="array" aca="1" ref="QM20" ca="1">_xll.TR(QM1,"TR.HeadquartersRegion")</f>
        <v>#NAME?</v>
      </c>
      <c r="QN20" s="1" t="e" cm="1">
        <f t="array" aca="1" ref="QN20" ca="1">_xll.TR(QN1,"TR.HeadquartersRegion")</f>
        <v>#NAME?</v>
      </c>
      <c r="QO20" s="1" t="e" cm="1">
        <f t="array" aca="1" ref="QO20" ca="1">_xll.TR(QO1,"TR.HeadquartersRegion")</f>
        <v>#NAME?</v>
      </c>
      <c r="QP20" s="1" t="e" cm="1">
        <f t="array" aca="1" ref="QP20" ca="1">_xll.TR(QP1,"TR.HeadquartersRegion")</f>
        <v>#NAME?</v>
      </c>
      <c r="QQ20" s="1" t="e" cm="1">
        <f t="array" aca="1" ref="QQ20" ca="1">_xll.TR(QQ1,"TR.HeadquartersRegion")</f>
        <v>#NAME?</v>
      </c>
      <c r="QR20" s="1" t="e" cm="1">
        <f t="array" aca="1" ref="QR20" ca="1">_xll.TR(QR1,"TR.HeadquartersRegion")</f>
        <v>#NAME?</v>
      </c>
      <c r="QS20" s="1" t="e" cm="1">
        <f t="array" aca="1" ref="QS20" ca="1">_xll.TR(QS1,"TR.HeadquartersRegion")</f>
        <v>#NAME?</v>
      </c>
      <c r="QT20" s="1" t="e" cm="1">
        <f t="array" aca="1" ref="QT20" ca="1">_xll.TR(QT1,"TR.HeadquartersRegion")</f>
        <v>#NAME?</v>
      </c>
      <c r="QU20" s="1" t="e" cm="1">
        <f t="array" aca="1" ref="QU20" ca="1">_xll.TR(QU1,"TR.HeadquartersRegion")</f>
        <v>#NAME?</v>
      </c>
      <c r="QV20" s="1" t="e" cm="1">
        <f t="array" aca="1" ref="QV20" ca="1">_xll.TR(QV1,"TR.HeadquartersRegion")</f>
        <v>#NAME?</v>
      </c>
      <c r="QW20" s="1" t="e" cm="1">
        <f t="array" aca="1" ref="QW20" ca="1">_xll.TR(QW1,"TR.HeadquartersRegion")</f>
        <v>#NAME?</v>
      </c>
      <c r="QX20" s="1" t="e" cm="1">
        <f t="array" aca="1" ref="QX20" ca="1">_xll.TR(QX1,"TR.HeadquartersRegion")</f>
        <v>#NAME?</v>
      </c>
      <c r="QY20" s="1" t="e" cm="1">
        <f t="array" aca="1" ref="QY20" ca="1">_xll.TR(QY1,"TR.HeadquartersRegion")</f>
        <v>#NAME?</v>
      </c>
      <c r="QZ20" s="1" t="e" cm="1">
        <f t="array" aca="1" ref="QZ20" ca="1">_xll.TR(QZ1,"TR.HeadquartersRegion")</f>
        <v>#NAME?</v>
      </c>
      <c r="RA20" s="1" t="e" cm="1">
        <f t="array" aca="1" ref="RA20" ca="1">_xll.TR(RA1,"TR.HeadquartersRegion")</f>
        <v>#NAME?</v>
      </c>
      <c r="RB20" s="1" t="e" cm="1">
        <f t="array" aca="1" ref="RB20" ca="1">_xll.TR(RB1,"TR.HeadquartersRegion")</f>
        <v>#NAME?</v>
      </c>
      <c r="RC20" s="1" t="e" cm="1">
        <f t="array" aca="1" ref="RC20" ca="1">_xll.TR(RC1,"TR.HeadquartersRegion")</f>
        <v>#NAME?</v>
      </c>
      <c r="RD20" s="1" t="e" cm="1">
        <f t="array" aca="1" ref="RD20" ca="1">_xll.TR(RD1,"TR.HeadquartersRegion")</f>
        <v>#NAME?</v>
      </c>
      <c r="RE20" s="1" t="e" cm="1">
        <f t="array" aca="1" ref="RE20" ca="1">_xll.TR(RE1,"TR.HeadquartersRegion")</f>
        <v>#NAME?</v>
      </c>
      <c r="RF20" s="1" t="e" cm="1">
        <f t="array" aca="1" ref="RF20" ca="1">_xll.TR(RF1,"TR.HeadquartersRegion")</f>
        <v>#NAME?</v>
      </c>
      <c r="RG20" s="1" t="e" cm="1">
        <f t="array" aca="1" ref="RG20" ca="1">_xll.TR(RG1,"TR.HeadquartersRegion")</f>
        <v>#NAME?</v>
      </c>
      <c r="RH20" s="1" t="e" cm="1">
        <f t="array" aca="1" ref="RH20" ca="1">_xll.TR(RH1,"TR.HeadquartersRegion")</f>
        <v>#NAME?</v>
      </c>
      <c r="RI20" s="1" t="e" cm="1">
        <f t="array" aca="1" ref="RI20" ca="1">_xll.TR(RI1,"TR.HeadquartersRegion")</f>
        <v>#NAME?</v>
      </c>
      <c r="RJ20" s="1" t="e" cm="1">
        <f t="array" aca="1" ref="RJ20" ca="1">_xll.TR(RJ1,"TR.HeadquartersRegion")</f>
        <v>#NAME?</v>
      </c>
      <c r="RK20" s="1" t="e" cm="1">
        <f t="array" aca="1" ref="RK20" ca="1">_xll.TR(RK1,"TR.HeadquartersRegion")</f>
        <v>#NAME?</v>
      </c>
      <c r="RL20" s="1" t="e" cm="1">
        <f t="array" aca="1" ref="RL20" ca="1">_xll.TR(RL1,"TR.HeadquartersRegion")</f>
        <v>#NAME?</v>
      </c>
      <c r="RM20" s="1" t="e" cm="1">
        <f t="array" aca="1" ref="RM20" ca="1">_xll.TR(RM1,"TR.HeadquartersRegion")</f>
        <v>#NAME?</v>
      </c>
      <c r="RN20" s="1" t="e" cm="1">
        <f t="array" aca="1" ref="RN20" ca="1">_xll.TR(RN1,"TR.HeadquartersRegion")</f>
        <v>#NAME?</v>
      </c>
      <c r="RO20" s="1" t="e" cm="1">
        <f t="array" aca="1" ref="RO20" ca="1">_xll.TR(RO1,"TR.HeadquartersRegion")</f>
        <v>#NAME?</v>
      </c>
      <c r="RP20" s="1" t="e" cm="1">
        <f t="array" aca="1" ref="RP20" ca="1">_xll.TR(RP1,"TR.HeadquartersRegion")</f>
        <v>#NAME?</v>
      </c>
      <c r="RQ20" s="1" t="e" cm="1">
        <f t="array" aca="1" ref="RQ20" ca="1">_xll.TR(RQ1,"TR.HeadquartersRegion")</f>
        <v>#NAME?</v>
      </c>
      <c r="RR20" s="1" t="e" cm="1">
        <f t="array" aca="1" ref="RR20" ca="1">_xll.TR(RR1,"TR.HeadquartersRegion")</f>
        <v>#NAME?</v>
      </c>
      <c r="RS20" s="1" t="e" cm="1">
        <f t="array" aca="1" ref="RS20" ca="1">_xll.TR(RS1,"TR.HeadquartersRegion")</f>
        <v>#NAME?</v>
      </c>
      <c r="RT20" s="1" t="e" cm="1">
        <f t="array" aca="1" ref="RT20" ca="1">_xll.TR(RT1,"TR.HeadquartersRegion")</f>
        <v>#NAME?</v>
      </c>
      <c r="RU20" s="1" t="e" cm="1">
        <f t="array" aca="1" ref="RU20" ca="1">_xll.TR(RU1,"TR.HeadquartersRegion")</f>
        <v>#NAME?</v>
      </c>
      <c r="RV20" s="1" t="e" cm="1">
        <f t="array" aca="1" ref="RV20" ca="1">_xll.TR(RV1,"TR.HeadquartersRegion")</f>
        <v>#NAME?</v>
      </c>
      <c r="RW20" s="1" t="e" cm="1">
        <f t="array" aca="1" ref="RW20" ca="1">_xll.TR(RW1,"TR.HeadquartersRegion")</f>
        <v>#NAME?</v>
      </c>
      <c r="RX20" s="1" t="e" cm="1">
        <f t="array" aca="1" ref="RX20" ca="1">_xll.TR(RX1,"TR.HeadquartersRegion")</f>
        <v>#NAME?</v>
      </c>
      <c r="RY20" s="1" t="e" cm="1">
        <f t="array" aca="1" ref="RY20" ca="1">_xll.TR(RY1,"TR.HeadquartersRegion")</f>
        <v>#NAME?</v>
      </c>
      <c r="RZ20" s="1" t="e" cm="1">
        <f t="array" aca="1" ref="RZ20" ca="1">_xll.TR(RZ1,"TR.HeadquartersRegion")</f>
        <v>#NAME?</v>
      </c>
      <c r="SA20" s="1" t="e" cm="1">
        <f t="array" aca="1" ref="SA20" ca="1">_xll.TR(SA1,"TR.HeadquartersRegion")</f>
        <v>#NAME?</v>
      </c>
      <c r="SB20" s="1" t="e" cm="1">
        <f t="array" aca="1" ref="SB20" ca="1">_xll.TR(SB1,"TR.HeadquartersRegion")</f>
        <v>#NAME?</v>
      </c>
      <c r="SC20" s="1" t="e" cm="1">
        <f t="array" aca="1" ref="SC20" ca="1">_xll.TR(SC1,"TR.HeadquartersRegion")</f>
        <v>#NAME?</v>
      </c>
      <c r="SD20" s="1" t="e" cm="1">
        <f t="array" aca="1" ref="SD20" ca="1">_xll.TR(SD1,"TR.HeadquartersRegion")</f>
        <v>#NAME?</v>
      </c>
      <c r="SE20" s="1" t="e" cm="1">
        <f t="array" aca="1" ref="SE20" ca="1">_xll.TR(SE1,"TR.HeadquartersRegion")</f>
        <v>#NAME?</v>
      </c>
      <c r="SF20" s="1" t="e" cm="1">
        <f t="array" aca="1" ref="SF20" ca="1">_xll.TR(SF1,"TR.HeadquartersRegion")</f>
        <v>#NAME?</v>
      </c>
      <c r="SG20" s="1" t="e" cm="1">
        <f t="array" aca="1" ref="SG20" ca="1">_xll.TR(SG1,"TR.HeadquartersRegion")</f>
        <v>#NAME?</v>
      </c>
      <c r="SH20" s="1" t="e" cm="1">
        <f t="array" aca="1" ref="SH20" ca="1">_xll.TR(SH1,"TR.HeadquartersRegion")</f>
        <v>#NAME?</v>
      </c>
      <c r="SI20" s="1" t="e" cm="1">
        <f t="array" aca="1" ref="SI20" ca="1">_xll.TR(SI1,"TR.HeadquartersRegion")</f>
        <v>#NAME?</v>
      </c>
      <c r="SJ20" s="1" t="e" cm="1">
        <f t="array" aca="1" ref="SJ20" ca="1">_xll.TR(SJ1,"TR.HeadquartersRegion")</f>
        <v>#NAME?</v>
      </c>
    </row>
    <row r="21" spans="1:504" x14ac:dyDescent="0.2">
      <c r="A21" t="s">
        <v>3097</v>
      </c>
      <c r="B21" s="1" t="e" cm="1">
        <f t="array" aca="1" ref="B21" ca="1">_xll.TR(B1,"TR.OrgFoundedYear")</f>
        <v>#NAME?</v>
      </c>
      <c r="C21" s="1" t="e" cm="1">
        <f t="array" aca="1" ref="C21" ca="1">_xll.TR(C1,"TR.OrgFoundedYear")</f>
        <v>#NAME?</v>
      </c>
      <c r="D21" s="1" t="e" cm="1">
        <f t="array" aca="1" ref="D21" ca="1">_xll.TR(D1,"TR.OrgFoundedYear")</f>
        <v>#NAME?</v>
      </c>
      <c r="E21" s="1" t="e" cm="1">
        <f t="array" aca="1" ref="E21" ca="1">_xll.TR(E1,"TR.OrgFoundedYear")</f>
        <v>#NAME?</v>
      </c>
      <c r="F21" s="1" t="e" cm="1">
        <f t="array" aca="1" ref="F21" ca="1">_xll.TR(F1,"TR.OrgFoundedYear")</f>
        <v>#NAME?</v>
      </c>
      <c r="G21" s="1" t="e" cm="1">
        <f t="array" aca="1" ref="G21" ca="1">_xll.TR(G1,"TR.OrgFoundedYear")</f>
        <v>#NAME?</v>
      </c>
      <c r="H21" s="1" t="e" cm="1">
        <f t="array" aca="1" ref="H21" ca="1">_xll.TR(H1,"TR.OrgFoundedYear")</f>
        <v>#NAME?</v>
      </c>
      <c r="I21" s="1" t="e" cm="1">
        <f t="array" aca="1" ref="I21" ca="1">_xll.TR(I1,"TR.OrgFoundedYear")</f>
        <v>#NAME?</v>
      </c>
      <c r="J21" s="1" t="e" cm="1">
        <f t="array" aca="1" ref="J21" ca="1">_xll.TR(J1,"TR.OrgFoundedYear")</f>
        <v>#NAME?</v>
      </c>
      <c r="K21" s="1" t="e" cm="1">
        <f t="array" aca="1" ref="K21" ca="1">_xll.TR(K1,"TR.OrgFoundedYear")</f>
        <v>#NAME?</v>
      </c>
      <c r="L21" s="1" t="e" cm="1">
        <f t="array" aca="1" ref="L21" ca="1">_xll.TR(L1,"TR.OrgFoundedYear")</f>
        <v>#NAME?</v>
      </c>
      <c r="M21" s="1" t="e" cm="1">
        <f t="array" aca="1" ref="M21" ca="1">_xll.TR(M1,"TR.OrgFoundedYear")</f>
        <v>#NAME?</v>
      </c>
      <c r="N21" s="1" t="e" cm="1">
        <f t="array" aca="1" ref="N21" ca="1">_xll.TR(N1,"TR.OrgFoundedYear")</f>
        <v>#NAME?</v>
      </c>
      <c r="O21" s="1" t="e" cm="1">
        <f t="array" aca="1" ref="O21" ca="1">_xll.TR(O1,"TR.OrgFoundedYear")</f>
        <v>#NAME?</v>
      </c>
      <c r="P21" s="1" t="e" cm="1">
        <f t="array" aca="1" ref="P21" ca="1">_xll.TR(P1,"TR.OrgFoundedYear")</f>
        <v>#NAME?</v>
      </c>
      <c r="Q21" s="1" t="e" cm="1">
        <f t="array" aca="1" ref="Q21" ca="1">_xll.TR(Q1,"TR.OrgFoundedYear")</f>
        <v>#NAME?</v>
      </c>
      <c r="R21" s="1" t="e" cm="1">
        <f t="array" aca="1" ref="R21" ca="1">_xll.TR(R1,"TR.OrgFoundedYear")</f>
        <v>#NAME?</v>
      </c>
      <c r="S21" s="1" t="e" cm="1">
        <f t="array" aca="1" ref="S21" ca="1">_xll.TR(S1,"TR.OrgFoundedYear")</f>
        <v>#NAME?</v>
      </c>
      <c r="T21" s="1" t="e" cm="1">
        <f t="array" aca="1" ref="T21" ca="1">_xll.TR(T1,"TR.OrgFoundedYear")</f>
        <v>#NAME?</v>
      </c>
      <c r="U21" s="1" t="e" cm="1">
        <f t="array" aca="1" ref="U21" ca="1">_xll.TR(U1,"TR.OrgFoundedYear")</f>
        <v>#NAME?</v>
      </c>
      <c r="V21" s="1" t="e" cm="1">
        <f t="array" aca="1" ref="V21" ca="1">_xll.TR(V1,"TR.OrgFoundedYear")</f>
        <v>#NAME?</v>
      </c>
      <c r="W21" s="1" t="e" cm="1">
        <f t="array" aca="1" ref="W21" ca="1">_xll.TR(W1,"TR.OrgFoundedYear")</f>
        <v>#NAME?</v>
      </c>
      <c r="X21" s="1" t="e" cm="1">
        <f t="array" aca="1" ref="X21" ca="1">_xll.TR(X1,"TR.OrgFoundedYear")</f>
        <v>#NAME?</v>
      </c>
      <c r="Y21" s="1" t="e" cm="1">
        <f t="array" aca="1" ref="Y21" ca="1">_xll.TR(Y1,"TR.OrgFoundedYear")</f>
        <v>#NAME?</v>
      </c>
      <c r="Z21" s="1" t="e" cm="1">
        <f t="array" aca="1" ref="Z21" ca="1">_xll.TR(Z1,"TR.OrgFoundedYear")</f>
        <v>#NAME?</v>
      </c>
      <c r="AA21" s="1" t="e" cm="1">
        <f t="array" aca="1" ref="AA21" ca="1">_xll.TR(AA1,"TR.OrgFoundedYear")</f>
        <v>#NAME?</v>
      </c>
      <c r="AB21" s="1" t="e" cm="1">
        <f t="array" aca="1" ref="AB21" ca="1">_xll.TR(AB1,"TR.OrgFoundedYear")</f>
        <v>#NAME?</v>
      </c>
      <c r="AC21" s="1" t="e" cm="1">
        <f t="array" aca="1" ref="AC21" ca="1">_xll.TR(AC1,"TR.OrgFoundedYear")</f>
        <v>#NAME?</v>
      </c>
      <c r="AD21" s="1" t="e" cm="1">
        <f t="array" aca="1" ref="AD21" ca="1">_xll.TR(AD1,"TR.OrgFoundedYear")</f>
        <v>#NAME?</v>
      </c>
      <c r="AE21" s="1" t="e" cm="1">
        <f t="array" aca="1" ref="AE21" ca="1">_xll.TR(AE1,"TR.OrgFoundedYear")</f>
        <v>#NAME?</v>
      </c>
      <c r="AF21" s="1" t="e" cm="1">
        <f t="array" aca="1" ref="AF21" ca="1">_xll.TR(AF1,"TR.OrgFoundedYear")</f>
        <v>#NAME?</v>
      </c>
      <c r="AG21" s="1" t="e" cm="1">
        <f t="array" aca="1" ref="AG21" ca="1">_xll.TR(AG1,"TR.OrgFoundedYear")</f>
        <v>#NAME?</v>
      </c>
      <c r="AH21" s="1" t="e" cm="1">
        <f t="array" aca="1" ref="AH21" ca="1">_xll.TR(AH1,"TR.OrgFoundedYear")</f>
        <v>#NAME?</v>
      </c>
      <c r="AI21" s="1" t="e" cm="1">
        <f t="array" aca="1" ref="AI21" ca="1">_xll.TR(AI1,"TR.OrgFoundedYear")</f>
        <v>#NAME?</v>
      </c>
      <c r="AJ21" s="1" t="e" cm="1">
        <f t="array" aca="1" ref="AJ21" ca="1">_xll.TR(AJ1,"TR.OrgFoundedYear")</f>
        <v>#NAME?</v>
      </c>
      <c r="AK21" s="1" t="e" cm="1">
        <f t="array" aca="1" ref="AK21" ca="1">_xll.TR(AK1,"TR.OrgFoundedYear")</f>
        <v>#NAME?</v>
      </c>
      <c r="AL21" s="1" t="e" cm="1">
        <f t="array" aca="1" ref="AL21" ca="1">_xll.TR(AL1,"TR.OrgFoundedYear")</f>
        <v>#NAME?</v>
      </c>
      <c r="AM21" s="1" t="e" cm="1">
        <f t="array" aca="1" ref="AM21" ca="1">_xll.TR(AM1,"TR.OrgFoundedYear")</f>
        <v>#NAME?</v>
      </c>
      <c r="AN21" s="1" t="e" cm="1">
        <f t="array" aca="1" ref="AN21" ca="1">_xll.TR(AN1,"TR.OrgFoundedYear")</f>
        <v>#NAME?</v>
      </c>
      <c r="AO21" s="1" t="e" cm="1">
        <f t="array" aca="1" ref="AO21" ca="1">_xll.TR(AO1,"TR.OrgFoundedYear")</f>
        <v>#NAME?</v>
      </c>
      <c r="AP21" s="1" t="e" cm="1">
        <f t="array" aca="1" ref="AP21" ca="1">_xll.TR(AP1,"TR.OrgFoundedYear")</f>
        <v>#NAME?</v>
      </c>
      <c r="AQ21" s="1" t="e" cm="1">
        <f t="array" aca="1" ref="AQ21" ca="1">_xll.TR(AQ1,"TR.OrgFoundedYear")</f>
        <v>#NAME?</v>
      </c>
      <c r="AR21" s="1" t="e" cm="1">
        <f t="array" aca="1" ref="AR21" ca="1">_xll.TR(AR1,"TR.OrgFoundedYear")</f>
        <v>#NAME?</v>
      </c>
      <c r="AS21" s="1" t="e" cm="1">
        <f t="array" aca="1" ref="AS21" ca="1">_xll.TR(AS1,"TR.OrgFoundedYear")</f>
        <v>#NAME?</v>
      </c>
      <c r="AT21" s="1" t="e" cm="1">
        <f t="array" aca="1" ref="AT21" ca="1">_xll.TR(AT1,"TR.OrgFoundedYear")</f>
        <v>#NAME?</v>
      </c>
      <c r="AU21" s="1" t="e" cm="1">
        <f t="array" aca="1" ref="AU21" ca="1">_xll.TR(AU1,"TR.OrgFoundedYear")</f>
        <v>#NAME?</v>
      </c>
      <c r="AV21" s="1" t="e" cm="1">
        <f t="array" aca="1" ref="AV21" ca="1">_xll.TR(AV1,"TR.OrgFoundedYear")</f>
        <v>#NAME?</v>
      </c>
      <c r="AW21" s="1" t="e" cm="1">
        <f t="array" aca="1" ref="AW21" ca="1">_xll.TR(AW1,"TR.OrgFoundedYear")</f>
        <v>#NAME?</v>
      </c>
      <c r="AX21" s="1" t="e" cm="1">
        <f t="array" aca="1" ref="AX21" ca="1">_xll.TR(AX1,"TR.OrgFoundedYear")</f>
        <v>#NAME?</v>
      </c>
      <c r="AY21" s="1" t="e" cm="1">
        <f t="array" aca="1" ref="AY21" ca="1">_xll.TR(AY1,"TR.OrgFoundedYear")</f>
        <v>#NAME?</v>
      </c>
      <c r="AZ21" s="1" t="e" cm="1">
        <f t="array" aca="1" ref="AZ21" ca="1">_xll.TR(AZ1,"TR.OrgFoundedYear")</f>
        <v>#NAME?</v>
      </c>
      <c r="BA21" s="1" t="e" cm="1">
        <f t="array" aca="1" ref="BA21" ca="1">_xll.TR(BA1,"TR.OrgFoundedYear")</f>
        <v>#NAME?</v>
      </c>
      <c r="BB21" s="1" t="e" cm="1">
        <f t="array" aca="1" ref="BB21" ca="1">_xll.TR(BB1,"TR.OrgFoundedYear")</f>
        <v>#NAME?</v>
      </c>
      <c r="BC21" s="1" t="e" cm="1">
        <f t="array" aca="1" ref="BC21" ca="1">_xll.TR(BC1,"TR.OrgFoundedYear")</f>
        <v>#NAME?</v>
      </c>
      <c r="BD21" s="1" t="e" cm="1">
        <f t="array" aca="1" ref="BD21" ca="1">_xll.TR(BD1,"TR.OrgFoundedYear")</f>
        <v>#NAME?</v>
      </c>
      <c r="BE21" s="1" t="e" cm="1">
        <f t="array" aca="1" ref="BE21" ca="1">_xll.TR(BE1,"TR.OrgFoundedYear")</f>
        <v>#NAME?</v>
      </c>
      <c r="BF21" s="1" t="e" cm="1">
        <f t="array" aca="1" ref="BF21" ca="1">_xll.TR(BF1,"TR.OrgFoundedYear")</f>
        <v>#NAME?</v>
      </c>
      <c r="BG21" s="1" t="e" cm="1">
        <f t="array" aca="1" ref="BG21" ca="1">_xll.TR(BG1,"TR.OrgFoundedYear")</f>
        <v>#NAME?</v>
      </c>
      <c r="BH21" s="1" t="e" cm="1">
        <f t="array" aca="1" ref="BH21" ca="1">_xll.TR(BH1,"TR.OrgFoundedYear")</f>
        <v>#NAME?</v>
      </c>
      <c r="BI21" s="1" t="e" cm="1">
        <f t="array" aca="1" ref="BI21" ca="1">_xll.TR(BI1,"TR.OrgFoundedYear")</f>
        <v>#NAME?</v>
      </c>
      <c r="BJ21" s="1" t="e" cm="1">
        <f t="array" aca="1" ref="BJ21" ca="1">_xll.TR(BJ1,"TR.OrgFoundedYear")</f>
        <v>#NAME?</v>
      </c>
      <c r="BK21" s="1" t="e" cm="1">
        <f t="array" aca="1" ref="BK21" ca="1">_xll.TR(BK1,"TR.OrgFoundedYear")</f>
        <v>#NAME?</v>
      </c>
      <c r="BL21" s="1" t="e" cm="1">
        <f t="array" aca="1" ref="BL21" ca="1">_xll.TR(BL1,"TR.OrgFoundedYear")</f>
        <v>#NAME?</v>
      </c>
      <c r="BM21" s="1" t="e" cm="1">
        <f t="array" aca="1" ref="BM21" ca="1">_xll.TR(BM1,"TR.OrgFoundedYear")</f>
        <v>#NAME?</v>
      </c>
      <c r="BN21" s="1" t="e" cm="1">
        <f t="array" aca="1" ref="BN21" ca="1">_xll.TR(BN1,"TR.OrgFoundedYear")</f>
        <v>#NAME?</v>
      </c>
      <c r="BO21" s="1" t="e" cm="1">
        <f t="array" aca="1" ref="BO21" ca="1">_xll.TR(BO1,"TR.OrgFoundedYear")</f>
        <v>#NAME?</v>
      </c>
      <c r="BP21" s="1" t="e" cm="1">
        <f t="array" aca="1" ref="BP21" ca="1">_xll.TR(BP1,"TR.OrgFoundedYear")</f>
        <v>#NAME?</v>
      </c>
      <c r="BQ21" s="1" t="e" cm="1">
        <f t="array" aca="1" ref="BQ21" ca="1">_xll.TR(BQ1,"TR.OrgFoundedYear")</f>
        <v>#NAME?</v>
      </c>
      <c r="BR21" s="1" t="e" cm="1">
        <f t="array" aca="1" ref="BR21" ca="1">_xll.TR(BR1,"TR.OrgFoundedYear")</f>
        <v>#NAME?</v>
      </c>
      <c r="BS21" s="1" t="e" cm="1">
        <f t="array" aca="1" ref="BS21" ca="1">_xll.TR(BS1,"TR.OrgFoundedYear")</f>
        <v>#NAME?</v>
      </c>
      <c r="BT21" s="1" t="e" cm="1">
        <f t="array" aca="1" ref="BT21" ca="1">_xll.TR(BT1,"TR.OrgFoundedYear")</f>
        <v>#NAME?</v>
      </c>
      <c r="BU21" s="1" t="e" cm="1">
        <f t="array" aca="1" ref="BU21" ca="1">_xll.TR(BU1,"TR.OrgFoundedYear")</f>
        <v>#NAME?</v>
      </c>
      <c r="BV21" s="1" t="e" cm="1">
        <f t="array" aca="1" ref="BV21" ca="1">_xll.TR(BV1,"TR.OrgFoundedYear")</f>
        <v>#NAME?</v>
      </c>
      <c r="BW21" s="1" t="e" cm="1">
        <f t="array" aca="1" ref="BW21" ca="1">_xll.TR(BW1,"TR.OrgFoundedYear")</f>
        <v>#NAME?</v>
      </c>
      <c r="BX21" s="1" t="e" cm="1">
        <f t="array" aca="1" ref="BX21" ca="1">_xll.TR(BX1,"TR.OrgFoundedYear")</f>
        <v>#NAME?</v>
      </c>
      <c r="BY21" s="1" t="e" cm="1">
        <f t="array" aca="1" ref="BY21" ca="1">_xll.TR(BY1,"TR.OrgFoundedYear")</f>
        <v>#NAME?</v>
      </c>
      <c r="BZ21" s="1" t="e" cm="1">
        <f t="array" aca="1" ref="BZ21" ca="1">_xll.TR(BZ1,"TR.OrgFoundedYear")</f>
        <v>#NAME?</v>
      </c>
      <c r="CA21" s="1" t="e" cm="1">
        <f t="array" aca="1" ref="CA21" ca="1">_xll.TR(CA1,"TR.OrgFoundedYear")</f>
        <v>#NAME?</v>
      </c>
      <c r="CB21" s="1" t="e" cm="1">
        <f t="array" aca="1" ref="CB21" ca="1">_xll.TR(CB1,"TR.OrgFoundedYear")</f>
        <v>#NAME?</v>
      </c>
      <c r="CC21" s="1" t="e" cm="1">
        <f t="array" aca="1" ref="CC21" ca="1">_xll.TR(CC1,"TR.OrgFoundedYear")</f>
        <v>#NAME?</v>
      </c>
      <c r="CD21" s="1" t="e" cm="1">
        <f t="array" aca="1" ref="CD21" ca="1">_xll.TR(CD1,"TR.OrgFoundedYear")</f>
        <v>#NAME?</v>
      </c>
      <c r="CE21" s="1" t="e" cm="1">
        <f t="array" aca="1" ref="CE21" ca="1">_xll.TR(CE1,"TR.OrgFoundedYear")</f>
        <v>#NAME?</v>
      </c>
      <c r="CF21" s="1" t="e" cm="1">
        <f t="array" aca="1" ref="CF21" ca="1">_xll.TR(CF1,"TR.OrgFoundedYear")</f>
        <v>#NAME?</v>
      </c>
      <c r="CG21" s="1" t="e" cm="1">
        <f t="array" aca="1" ref="CG21" ca="1">_xll.TR(CG1,"TR.OrgFoundedYear")</f>
        <v>#NAME?</v>
      </c>
      <c r="CH21" s="1" t="e" cm="1">
        <f t="array" aca="1" ref="CH21" ca="1">_xll.TR(CH1,"TR.OrgFoundedYear")</f>
        <v>#NAME?</v>
      </c>
      <c r="CI21" s="1" t="e" cm="1">
        <f t="array" aca="1" ref="CI21" ca="1">_xll.TR(CI1,"TR.OrgFoundedYear")</f>
        <v>#NAME?</v>
      </c>
      <c r="CJ21" s="1" t="e" cm="1">
        <f t="array" aca="1" ref="CJ21" ca="1">_xll.TR(CJ1,"TR.OrgFoundedYear")</f>
        <v>#NAME?</v>
      </c>
      <c r="CK21" s="1" t="e" cm="1">
        <f t="array" aca="1" ref="CK21" ca="1">_xll.TR(CK1,"TR.OrgFoundedYear")</f>
        <v>#NAME?</v>
      </c>
      <c r="CL21" s="1" t="e" cm="1">
        <f t="array" aca="1" ref="CL21" ca="1">_xll.TR(CL1,"TR.OrgFoundedYear")</f>
        <v>#NAME?</v>
      </c>
      <c r="CM21" s="1" t="e" cm="1">
        <f t="array" aca="1" ref="CM21" ca="1">_xll.TR(CM1,"TR.OrgFoundedYear")</f>
        <v>#NAME?</v>
      </c>
      <c r="CN21" s="1" t="e" cm="1">
        <f t="array" aca="1" ref="CN21" ca="1">_xll.TR(CN1,"TR.OrgFoundedYear")</f>
        <v>#NAME?</v>
      </c>
      <c r="CO21" s="1" t="e" cm="1">
        <f t="array" aca="1" ref="CO21" ca="1">_xll.TR(CO1,"TR.OrgFoundedYear")</f>
        <v>#NAME?</v>
      </c>
      <c r="CP21" s="1" t="e" cm="1">
        <f t="array" aca="1" ref="CP21" ca="1">_xll.TR(CP1,"TR.OrgFoundedYear")</f>
        <v>#NAME?</v>
      </c>
      <c r="CQ21" s="1" t="e" cm="1">
        <f t="array" aca="1" ref="CQ21" ca="1">_xll.TR(CQ1,"TR.OrgFoundedYear")</f>
        <v>#NAME?</v>
      </c>
      <c r="CR21" s="1" t="e" cm="1">
        <f t="array" aca="1" ref="CR21" ca="1">_xll.TR(CR1,"TR.OrgFoundedYear")</f>
        <v>#NAME?</v>
      </c>
      <c r="CS21" s="1" t="e" cm="1">
        <f t="array" aca="1" ref="CS21" ca="1">_xll.TR(CS1,"TR.OrgFoundedYear")</f>
        <v>#NAME?</v>
      </c>
      <c r="CT21" s="1" t="e" cm="1">
        <f t="array" aca="1" ref="CT21" ca="1">_xll.TR(CT1,"TR.OrgFoundedYear")</f>
        <v>#NAME?</v>
      </c>
      <c r="CU21" s="1" t="e" cm="1">
        <f t="array" aca="1" ref="CU21" ca="1">_xll.TR(CU1,"TR.OrgFoundedYear")</f>
        <v>#NAME?</v>
      </c>
      <c r="CV21" s="1" t="e" cm="1">
        <f t="array" aca="1" ref="CV21" ca="1">_xll.TR(CV1,"TR.OrgFoundedYear")</f>
        <v>#NAME?</v>
      </c>
      <c r="CW21" s="1" t="e" cm="1">
        <f t="array" aca="1" ref="CW21" ca="1">_xll.TR(CW1,"TR.OrgFoundedYear")</f>
        <v>#NAME?</v>
      </c>
      <c r="CX21" s="1" t="e" cm="1">
        <f t="array" aca="1" ref="CX21" ca="1">_xll.TR(CX1,"TR.OrgFoundedYear")</f>
        <v>#NAME?</v>
      </c>
      <c r="CY21" s="1" t="e" cm="1">
        <f t="array" aca="1" ref="CY21" ca="1">_xll.TR(CY1,"TR.OrgFoundedYear")</f>
        <v>#NAME?</v>
      </c>
      <c r="CZ21" s="1" t="e" cm="1">
        <f t="array" aca="1" ref="CZ21" ca="1">_xll.TR(CZ1,"TR.OrgFoundedYear")</f>
        <v>#NAME?</v>
      </c>
      <c r="DA21" s="1" t="e" cm="1">
        <f t="array" aca="1" ref="DA21" ca="1">_xll.TR(DA1,"TR.OrgFoundedYear")</f>
        <v>#NAME?</v>
      </c>
      <c r="DB21" s="1" t="e" cm="1">
        <f t="array" aca="1" ref="DB21" ca="1">_xll.TR(DB1,"TR.OrgFoundedYear")</f>
        <v>#NAME?</v>
      </c>
      <c r="DC21" s="1" t="e" cm="1">
        <f t="array" aca="1" ref="DC21" ca="1">_xll.TR(DC1,"TR.OrgFoundedYear")</f>
        <v>#NAME?</v>
      </c>
      <c r="DD21" s="1" t="e" cm="1">
        <f t="array" aca="1" ref="DD21" ca="1">_xll.TR(DD1,"TR.OrgFoundedYear")</f>
        <v>#NAME?</v>
      </c>
      <c r="DE21" s="1" t="e" cm="1">
        <f t="array" aca="1" ref="DE21" ca="1">_xll.TR(DE1,"TR.OrgFoundedYear")</f>
        <v>#NAME?</v>
      </c>
      <c r="DF21" s="1" t="e" cm="1">
        <f t="array" aca="1" ref="DF21" ca="1">_xll.TR(DF1,"TR.OrgFoundedYear")</f>
        <v>#NAME?</v>
      </c>
      <c r="DG21" s="1" t="e" cm="1">
        <f t="array" aca="1" ref="DG21" ca="1">_xll.TR(DG1,"TR.OrgFoundedYear")</f>
        <v>#NAME?</v>
      </c>
      <c r="DH21" s="1" t="e" cm="1">
        <f t="array" aca="1" ref="DH21" ca="1">_xll.TR(DH1,"TR.OrgFoundedYear")</f>
        <v>#NAME?</v>
      </c>
      <c r="DI21" s="1" t="e" cm="1">
        <f t="array" aca="1" ref="DI21" ca="1">_xll.TR(DI1,"TR.OrgFoundedYear")</f>
        <v>#NAME?</v>
      </c>
      <c r="DJ21" s="1" t="e" cm="1">
        <f t="array" aca="1" ref="DJ21" ca="1">_xll.TR(DJ1,"TR.OrgFoundedYear")</f>
        <v>#NAME?</v>
      </c>
      <c r="DK21" s="1" t="e" cm="1">
        <f t="array" aca="1" ref="DK21" ca="1">_xll.TR(DK1,"TR.OrgFoundedYear")</f>
        <v>#NAME?</v>
      </c>
      <c r="DL21" s="1" t="e" cm="1">
        <f t="array" aca="1" ref="DL21" ca="1">_xll.TR(DL1,"TR.OrgFoundedYear")</f>
        <v>#NAME?</v>
      </c>
      <c r="DM21" s="1" t="e" cm="1">
        <f t="array" aca="1" ref="DM21" ca="1">_xll.TR(DM1,"TR.OrgFoundedYear")</f>
        <v>#NAME?</v>
      </c>
      <c r="DN21" s="1" t="e" cm="1">
        <f t="array" aca="1" ref="DN21" ca="1">_xll.TR(DN1,"TR.OrgFoundedYear")</f>
        <v>#NAME?</v>
      </c>
      <c r="DO21" s="1" t="e" cm="1">
        <f t="array" aca="1" ref="DO21" ca="1">_xll.TR(DO1,"TR.OrgFoundedYear")</f>
        <v>#NAME?</v>
      </c>
      <c r="DP21" s="1" t="e" cm="1">
        <f t="array" aca="1" ref="DP21" ca="1">_xll.TR(DP1,"TR.OrgFoundedYear")</f>
        <v>#NAME?</v>
      </c>
      <c r="DQ21" s="1" t="e" cm="1">
        <f t="array" aca="1" ref="DQ21" ca="1">_xll.TR(DQ1,"TR.OrgFoundedYear")</f>
        <v>#NAME?</v>
      </c>
      <c r="DR21" s="1" t="e" cm="1">
        <f t="array" aca="1" ref="DR21" ca="1">_xll.TR(DR1,"TR.OrgFoundedYear")</f>
        <v>#NAME?</v>
      </c>
      <c r="DS21" s="1" t="e" cm="1">
        <f t="array" aca="1" ref="DS21" ca="1">_xll.TR(DS1,"TR.OrgFoundedYear")</f>
        <v>#NAME?</v>
      </c>
      <c r="DT21" s="1" t="e" cm="1">
        <f t="array" aca="1" ref="DT21" ca="1">_xll.TR(DT1,"TR.OrgFoundedYear")</f>
        <v>#NAME?</v>
      </c>
      <c r="DU21" s="1" t="e" cm="1">
        <f t="array" aca="1" ref="DU21" ca="1">_xll.TR(DU1,"TR.OrgFoundedYear")</f>
        <v>#NAME?</v>
      </c>
      <c r="DV21" s="1" t="e" cm="1">
        <f t="array" aca="1" ref="DV21" ca="1">_xll.TR(DV1,"TR.OrgFoundedYear")</f>
        <v>#NAME?</v>
      </c>
      <c r="DW21" s="1" t="e" cm="1">
        <f t="array" aca="1" ref="DW21" ca="1">_xll.TR(DW1,"TR.OrgFoundedYear")</f>
        <v>#NAME?</v>
      </c>
      <c r="DX21" s="1" t="e" cm="1">
        <f t="array" aca="1" ref="DX21" ca="1">_xll.TR(DX1,"TR.OrgFoundedYear")</f>
        <v>#NAME?</v>
      </c>
      <c r="DY21" s="1" t="e" cm="1">
        <f t="array" aca="1" ref="DY21" ca="1">_xll.TR(DY1,"TR.OrgFoundedYear")</f>
        <v>#NAME?</v>
      </c>
      <c r="DZ21" s="1" t="e" cm="1">
        <f t="array" aca="1" ref="DZ21" ca="1">_xll.TR(DZ1,"TR.OrgFoundedYear")</f>
        <v>#NAME?</v>
      </c>
      <c r="EA21" s="1" t="e" cm="1">
        <f t="array" aca="1" ref="EA21" ca="1">_xll.TR(EA1,"TR.OrgFoundedYear")</f>
        <v>#NAME?</v>
      </c>
      <c r="EB21" s="1" t="e" cm="1">
        <f t="array" aca="1" ref="EB21" ca="1">_xll.TR(EB1,"TR.OrgFoundedYear")</f>
        <v>#NAME?</v>
      </c>
      <c r="EC21" s="1" t="e" cm="1">
        <f t="array" aca="1" ref="EC21" ca="1">_xll.TR(EC1,"TR.OrgFoundedYear")</f>
        <v>#NAME?</v>
      </c>
      <c r="ED21" s="1" t="e" cm="1">
        <f t="array" aca="1" ref="ED21" ca="1">_xll.TR(ED1,"TR.OrgFoundedYear")</f>
        <v>#NAME?</v>
      </c>
      <c r="EE21" s="1" t="e" cm="1">
        <f t="array" aca="1" ref="EE21" ca="1">_xll.TR(EE1,"TR.OrgFoundedYear")</f>
        <v>#NAME?</v>
      </c>
      <c r="EF21" s="1" t="e" cm="1">
        <f t="array" aca="1" ref="EF21" ca="1">_xll.TR(EF1,"TR.OrgFoundedYear")</f>
        <v>#NAME?</v>
      </c>
      <c r="EG21" s="1" t="e" cm="1">
        <f t="array" aca="1" ref="EG21" ca="1">_xll.TR(EG1,"TR.OrgFoundedYear")</f>
        <v>#NAME?</v>
      </c>
      <c r="EH21" s="1" t="e" cm="1">
        <f t="array" aca="1" ref="EH21" ca="1">_xll.TR(EH1,"TR.OrgFoundedYear")</f>
        <v>#NAME?</v>
      </c>
      <c r="EI21" s="1" t="e" cm="1">
        <f t="array" aca="1" ref="EI21" ca="1">_xll.TR(EI1,"TR.OrgFoundedYear")</f>
        <v>#NAME?</v>
      </c>
      <c r="EJ21" s="1" t="e" cm="1">
        <f t="array" aca="1" ref="EJ21" ca="1">_xll.TR(EJ1,"TR.OrgFoundedYear")</f>
        <v>#NAME?</v>
      </c>
      <c r="EK21" s="1" t="e" cm="1">
        <f t="array" aca="1" ref="EK21" ca="1">_xll.TR(EK1,"TR.OrgFoundedYear")</f>
        <v>#NAME?</v>
      </c>
      <c r="EL21" s="1" t="e" cm="1">
        <f t="array" aca="1" ref="EL21" ca="1">_xll.TR(EL1,"TR.OrgFoundedYear")</f>
        <v>#NAME?</v>
      </c>
      <c r="EM21" s="1" t="e" cm="1">
        <f t="array" aca="1" ref="EM21" ca="1">_xll.TR(EM1,"TR.OrgFoundedYear")</f>
        <v>#NAME?</v>
      </c>
      <c r="EN21" s="1" t="e" cm="1">
        <f t="array" aca="1" ref="EN21" ca="1">_xll.TR(EN1,"TR.OrgFoundedYear")</f>
        <v>#NAME?</v>
      </c>
      <c r="EO21" s="1" t="e" cm="1">
        <f t="array" aca="1" ref="EO21" ca="1">_xll.TR(EO1,"TR.OrgFoundedYear")</f>
        <v>#NAME?</v>
      </c>
      <c r="EP21" s="1" t="e" cm="1">
        <f t="array" aca="1" ref="EP21" ca="1">_xll.TR(EP1,"TR.OrgFoundedYear")</f>
        <v>#NAME?</v>
      </c>
      <c r="EQ21" s="1" t="e" cm="1">
        <f t="array" aca="1" ref="EQ21" ca="1">_xll.TR(EQ1,"TR.OrgFoundedYear")</f>
        <v>#NAME?</v>
      </c>
      <c r="ER21" s="1" t="e" cm="1">
        <f t="array" aca="1" ref="ER21" ca="1">_xll.TR(ER1,"TR.OrgFoundedYear")</f>
        <v>#NAME?</v>
      </c>
      <c r="ES21" s="1" t="e" cm="1">
        <f t="array" aca="1" ref="ES21" ca="1">_xll.TR(ES1,"TR.OrgFoundedYear")</f>
        <v>#NAME?</v>
      </c>
      <c r="ET21" s="1" t="e" cm="1">
        <f t="array" aca="1" ref="ET21" ca="1">_xll.TR(ET1,"TR.OrgFoundedYear")</f>
        <v>#NAME?</v>
      </c>
      <c r="EU21" s="1" t="e" cm="1">
        <f t="array" aca="1" ref="EU21" ca="1">_xll.TR(EU1,"TR.OrgFoundedYear")</f>
        <v>#NAME?</v>
      </c>
      <c r="EV21" s="1" t="e" cm="1">
        <f t="array" aca="1" ref="EV21" ca="1">_xll.TR(EV1,"TR.OrgFoundedYear")</f>
        <v>#NAME?</v>
      </c>
      <c r="EW21" s="1" t="e" cm="1">
        <f t="array" aca="1" ref="EW21" ca="1">_xll.TR(EW1,"TR.OrgFoundedYear")</f>
        <v>#NAME?</v>
      </c>
      <c r="EX21" s="1" t="e" cm="1">
        <f t="array" aca="1" ref="EX21" ca="1">_xll.TR(EX1,"TR.OrgFoundedYear")</f>
        <v>#NAME?</v>
      </c>
      <c r="EY21" s="1" t="e" cm="1">
        <f t="array" aca="1" ref="EY21" ca="1">_xll.TR(EY1,"TR.OrgFoundedYear")</f>
        <v>#NAME?</v>
      </c>
      <c r="EZ21" s="1" t="e" cm="1">
        <f t="array" aca="1" ref="EZ21" ca="1">_xll.TR(EZ1,"TR.OrgFoundedYear")</f>
        <v>#NAME?</v>
      </c>
      <c r="FA21" s="1" t="e" cm="1">
        <f t="array" aca="1" ref="FA21" ca="1">_xll.TR(FA1,"TR.OrgFoundedYear")</f>
        <v>#NAME?</v>
      </c>
      <c r="FB21" s="1" t="e" cm="1">
        <f t="array" aca="1" ref="FB21" ca="1">_xll.TR(FB1,"TR.OrgFoundedYear")</f>
        <v>#NAME?</v>
      </c>
      <c r="FC21" s="1" t="e" cm="1">
        <f t="array" aca="1" ref="FC21" ca="1">_xll.TR(FC1,"TR.OrgFoundedYear")</f>
        <v>#NAME?</v>
      </c>
      <c r="FD21" s="1" t="e" cm="1">
        <f t="array" aca="1" ref="FD21" ca="1">_xll.TR(FD1,"TR.OrgFoundedYear")</f>
        <v>#NAME?</v>
      </c>
      <c r="FE21" s="1" t="e" cm="1">
        <f t="array" aca="1" ref="FE21" ca="1">_xll.TR(FE1,"TR.OrgFoundedYear")</f>
        <v>#NAME?</v>
      </c>
      <c r="FF21" s="1" t="e" cm="1">
        <f t="array" aca="1" ref="FF21" ca="1">_xll.TR(FF1,"TR.OrgFoundedYear")</f>
        <v>#NAME?</v>
      </c>
      <c r="FG21" s="1" t="e" cm="1">
        <f t="array" aca="1" ref="FG21" ca="1">_xll.TR(FG1,"TR.OrgFoundedYear")</f>
        <v>#NAME?</v>
      </c>
      <c r="FH21" s="1" t="e" cm="1">
        <f t="array" aca="1" ref="FH21" ca="1">_xll.TR(FH1,"TR.OrgFoundedYear")</f>
        <v>#NAME?</v>
      </c>
      <c r="FI21" s="1" t="e" cm="1">
        <f t="array" aca="1" ref="FI21" ca="1">_xll.TR(FI1,"TR.OrgFoundedYear")</f>
        <v>#NAME?</v>
      </c>
      <c r="FJ21" s="1" t="e" cm="1">
        <f t="array" aca="1" ref="FJ21" ca="1">_xll.TR(FJ1,"TR.OrgFoundedYear")</f>
        <v>#NAME?</v>
      </c>
      <c r="FK21" s="1" t="e" cm="1">
        <f t="array" aca="1" ref="FK21" ca="1">_xll.TR(FK1,"TR.OrgFoundedYear")</f>
        <v>#NAME?</v>
      </c>
      <c r="FL21" s="1" t="e" cm="1">
        <f t="array" aca="1" ref="FL21" ca="1">_xll.TR(FL1,"TR.OrgFoundedYear")</f>
        <v>#NAME?</v>
      </c>
      <c r="FM21" s="1" t="e" cm="1">
        <f t="array" aca="1" ref="FM21" ca="1">_xll.TR(FM1,"TR.OrgFoundedYear")</f>
        <v>#NAME?</v>
      </c>
      <c r="FN21" s="1" t="e" cm="1">
        <f t="array" aca="1" ref="FN21" ca="1">_xll.TR(FN1,"TR.OrgFoundedYear")</f>
        <v>#NAME?</v>
      </c>
      <c r="FO21" s="1" t="e" cm="1">
        <f t="array" aca="1" ref="FO21" ca="1">_xll.TR(FO1,"TR.OrgFoundedYear")</f>
        <v>#NAME?</v>
      </c>
      <c r="FP21" s="1" t="e" cm="1">
        <f t="array" aca="1" ref="FP21" ca="1">_xll.TR(FP1,"TR.OrgFoundedYear")</f>
        <v>#NAME?</v>
      </c>
      <c r="FQ21" s="1" t="e" cm="1">
        <f t="array" aca="1" ref="FQ21" ca="1">_xll.TR(FQ1,"TR.OrgFoundedYear")</f>
        <v>#NAME?</v>
      </c>
      <c r="FR21" s="1" t="e" cm="1">
        <f t="array" aca="1" ref="FR21" ca="1">_xll.TR(FR1,"TR.OrgFoundedYear")</f>
        <v>#NAME?</v>
      </c>
      <c r="FS21" s="1" t="e" cm="1">
        <f t="array" aca="1" ref="FS21" ca="1">_xll.TR(FS1,"TR.OrgFoundedYear")</f>
        <v>#NAME?</v>
      </c>
      <c r="FT21" s="1" t="e" cm="1">
        <f t="array" aca="1" ref="FT21" ca="1">_xll.TR(FT1,"TR.OrgFoundedYear")</f>
        <v>#NAME?</v>
      </c>
      <c r="FU21" s="1" t="e" cm="1">
        <f t="array" aca="1" ref="FU21" ca="1">_xll.TR(FU1,"TR.OrgFoundedYear")</f>
        <v>#NAME?</v>
      </c>
      <c r="FV21" s="1" t="e" cm="1">
        <f t="array" aca="1" ref="FV21" ca="1">_xll.TR(FV1,"TR.OrgFoundedYear")</f>
        <v>#NAME?</v>
      </c>
      <c r="FW21" s="1" t="e" cm="1">
        <f t="array" aca="1" ref="FW21" ca="1">_xll.TR(FW1,"TR.OrgFoundedYear")</f>
        <v>#NAME?</v>
      </c>
      <c r="FX21" s="1" t="e" cm="1">
        <f t="array" aca="1" ref="FX21" ca="1">_xll.TR(FX1,"TR.OrgFoundedYear")</f>
        <v>#NAME?</v>
      </c>
      <c r="FY21" s="1" t="e" cm="1">
        <f t="array" aca="1" ref="FY21" ca="1">_xll.TR(FY1,"TR.OrgFoundedYear")</f>
        <v>#NAME?</v>
      </c>
      <c r="FZ21" s="1" t="e" cm="1">
        <f t="array" aca="1" ref="FZ21" ca="1">_xll.TR(FZ1,"TR.OrgFoundedYear")</f>
        <v>#NAME?</v>
      </c>
      <c r="GA21" s="1" t="e" cm="1">
        <f t="array" aca="1" ref="GA21" ca="1">_xll.TR(GA1,"TR.OrgFoundedYear")</f>
        <v>#NAME?</v>
      </c>
      <c r="GB21" s="1" t="e" cm="1">
        <f t="array" aca="1" ref="GB21" ca="1">_xll.TR(GB1,"TR.OrgFoundedYear")</f>
        <v>#NAME?</v>
      </c>
      <c r="GC21" s="1" t="e" cm="1">
        <f t="array" aca="1" ref="GC21" ca="1">_xll.TR(GC1,"TR.OrgFoundedYear")</f>
        <v>#NAME?</v>
      </c>
      <c r="GD21" s="1" t="e" cm="1">
        <f t="array" aca="1" ref="GD21" ca="1">_xll.TR(GD1,"TR.OrgFoundedYear")</f>
        <v>#NAME?</v>
      </c>
      <c r="GE21" s="1" t="e" cm="1">
        <f t="array" aca="1" ref="GE21" ca="1">_xll.TR(GE1,"TR.OrgFoundedYear")</f>
        <v>#NAME?</v>
      </c>
      <c r="GF21" s="1" t="e" cm="1">
        <f t="array" aca="1" ref="GF21" ca="1">_xll.TR(GF1,"TR.OrgFoundedYear")</f>
        <v>#NAME?</v>
      </c>
      <c r="GG21" s="1" t="e" cm="1">
        <f t="array" aca="1" ref="GG21" ca="1">_xll.TR(GG1,"TR.OrgFoundedYear")</f>
        <v>#NAME?</v>
      </c>
      <c r="GH21" s="1" t="e" cm="1">
        <f t="array" aca="1" ref="GH21" ca="1">_xll.TR(GH1,"TR.OrgFoundedYear")</f>
        <v>#NAME?</v>
      </c>
      <c r="GI21" s="1" t="e" cm="1">
        <f t="array" aca="1" ref="GI21" ca="1">_xll.TR(GI1,"TR.OrgFoundedYear")</f>
        <v>#NAME?</v>
      </c>
      <c r="GJ21" s="1" t="e" cm="1">
        <f t="array" aca="1" ref="GJ21" ca="1">_xll.TR(GJ1,"TR.OrgFoundedYear")</f>
        <v>#NAME?</v>
      </c>
      <c r="GK21" s="1" t="e" cm="1">
        <f t="array" aca="1" ref="GK21" ca="1">_xll.TR(GK1,"TR.OrgFoundedYear")</f>
        <v>#NAME?</v>
      </c>
      <c r="GL21" s="1" t="e" cm="1">
        <f t="array" aca="1" ref="GL21" ca="1">_xll.TR(GL1,"TR.OrgFoundedYear")</f>
        <v>#NAME?</v>
      </c>
      <c r="GM21" s="1" t="e" cm="1">
        <f t="array" aca="1" ref="GM21" ca="1">_xll.TR(GM1,"TR.OrgFoundedYear")</f>
        <v>#NAME?</v>
      </c>
      <c r="GN21" s="1" t="e" cm="1">
        <f t="array" aca="1" ref="GN21" ca="1">_xll.TR(GN1,"TR.OrgFoundedYear")</f>
        <v>#NAME?</v>
      </c>
      <c r="GO21" s="1" t="e" cm="1">
        <f t="array" aca="1" ref="GO21" ca="1">_xll.TR(GO1,"TR.OrgFoundedYear")</f>
        <v>#NAME?</v>
      </c>
      <c r="GP21" s="1" t="e" cm="1">
        <f t="array" aca="1" ref="GP21" ca="1">_xll.TR(GP1,"TR.OrgFoundedYear")</f>
        <v>#NAME?</v>
      </c>
      <c r="GQ21" s="1" t="e" cm="1">
        <f t="array" aca="1" ref="GQ21" ca="1">_xll.TR(GQ1,"TR.OrgFoundedYear")</f>
        <v>#NAME?</v>
      </c>
      <c r="GR21" s="1" t="e" cm="1">
        <f t="array" aca="1" ref="GR21" ca="1">_xll.TR(GR1,"TR.OrgFoundedYear")</f>
        <v>#NAME?</v>
      </c>
      <c r="GS21" s="1" t="e" cm="1">
        <f t="array" aca="1" ref="GS21" ca="1">_xll.TR(GS1,"TR.OrgFoundedYear")</f>
        <v>#NAME?</v>
      </c>
      <c r="GT21" s="1" t="e" cm="1">
        <f t="array" aca="1" ref="GT21" ca="1">_xll.TR(GT1,"TR.OrgFoundedYear")</f>
        <v>#NAME?</v>
      </c>
      <c r="GU21" s="1" t="e" cm="1">
        <f t="array" aca="1" ref="GU21" ca="1">_xll.TR(GU1,"TR.OrgFoundedYear")</f>
        <v>#NAME?</v>
      </c>
      <c r="GV21" s="1" t="e" cm="1">
        <f t="array" aca="1" ref="GV21" ca="1">_xll.TR(GV1,"TR.OrgFoundedYear")</f>
        <v>#NAME?</v>
      </c>
      <c r="GW21" s="1" t="e" cm="1">
        <f t="array" aca="1" ref="GW21" ca="1">_xll.TR(GW1,"TR.OrgFoundedYear")</f>
        <v>#NAME?</v>
      </c>
      <c r="GX21" s="1" t="e" cm="1">
        <f t="array" aca="1" ref="GX21" ca="1">_xll.TR(GX1,"TR.OrgFoundedYear")</f>
        <v>#NAME?</v>
      </c>
      <c r="GY21" s="1" t="e" cm="1">
        <f t="array" aca="1" ref="GY21" ca="1">_xll.TR(GY1,"TR.OrgFoundedYear")</f>
        <v>#NAME?</v>
      </c>
      <c r="GZ21" s="1" t="e" cm="1">
        <f t="array" aca="1" ref="GZ21" ca="1">_xll.TR(GZ1,"TR.OrgFoundedYear")</f>
        <v>#NAME?</v>
      </c>
      <c r="HA21" s="1" t="e" cm="1">
        <f t="array" aca="1" ref="HA21" ca="1">_xll.TR(HA1,"TR.OrgFoundedYear")</f>
        <v>#NAME?</v>
      </c>
      <c r="HB21" s="1" t="e" cm="1">
        <f t="array" aca="1" ref="HB21" ca="1">_xll.TR(HB1,"TR.OrgFoundedYear")</f>
        <v>#NAME?</v>
      </c>
      <c r="HC21" s="1" t="e" cm="1">
        <f t="array" aca="1" ref="HC21" ca="1">_xll.TR(HC1,"TR.OrgFoundedYear")</f>
        <v>#NAME?</v>
      </c>
      <c r="HD21" s="1" t="e" cm="1">
        <f t="array" aca="1" ref="HD21" ca="1">_xll.TR(HD1,"TR.OrgFoundedYear")</f>
        <v>#NAME?</v>
      </c>
      <c r="HE21" s="1" t="e" cm="1">
        <f t="array" aca="1" ref="HE21" ca="1">_xll.TR(HE1,"TR.OrgFoundedYear")</f>
        <v>#NAME?</v>
      </c>
      <c r="HF21" s="1" t="e" cm="1">
        <f t="array" aca="1" ref="HF21" ca="1">_xll.TR(HF1,"TR.OrgFoundedYear")</f>
        <v>#NAME?</v>
      </c>
      <c r="HG21" s="1" t="e" cm="1">
        <f t="array" aca="1" ref="HG21" ca="1">_xll.TR(HG1,"TR.OrgFoundedYear")</f>
        <v>#NAME?</v>
      </c>
      <c r="HH21" s="1" t="e" cm="1">
        <f t="array" aca="1" ref="HH21" ca="1">_xll.TR(HH1,"TR.OrgFoundedYear")</f>
        <v>#NAME?</v>
      </c>
      <c r="HI21" s="1" t="e" cm="1">
        <f t="array" aca="1" ref="HI21" ca="1">_xll.TR(HI1,"TR.OrgFoundedYear")</f>
        <v>#NAME?</v>
      </c>
      <c r="HJ21" s="1" t="e" cm="1">
        <f t="array" aca="1" ref="HJ21" ca="1">_xll.TR(HJ1,"TR.OrgFoundedYear")</f>
        <v>#NAME?</v>
      </c>
      <c r="HK21" s="1" t="e" cm="1">
        <f t="array" aca="1" ref="HK21" ca="1">_xll.TR(HK1,"TR.OrgFoundedYear")</f>
        <v>#NAME?</v>
      </c>
      <c r="HL21" s="1" t="e" cm="1">
        <f t="array" aca="1" ref="HL21" ca="1">_xll.TR(HL1,"TR.OrgFoundedYear")</f>
        <v>#NAME?</v>
      </c>
      <c r="HM21" s="1" t="e" cm="1">
        <f t="array" aca="1" ref="HM21" ca="1">_xll.TR(HM1,"TR.OrgFoundedYear")</f>
        <v>#NAME?</v>
      </c>
      <c r="HN21" s="1" t="e" cm="1">
        <f t="array" aca="1" ref="HN21" ca="1">_xll.TR(HN1,"TR.OrgFoundedYear")</f>
        <v>#NAME?</v>
      </c>
      <c r="HO21" s="1" t="e" cm="1">
        <f t="array" aca="1" ref="HO21" ca="1">_xll.TR(HO1,"TR.OrgFoundedYear")</f>
        <v>#NAME?</v>
      </c>
      <c r="HP21" s="1" t="e" cm="1">
        <f t="array" aca="1" ref="HP21" ca="1">_xll.TR(HP1,"TR.OrgFoundedYear")</f>
        <v>#NAME?</v>
      </c>
      <c r="HQ21" s="1" t="e" cm="1">
        <f t="array" aca="1" ref="HQ21" ca="1">_xll.TR(HQ1,"TR.OrgFoundedYear")</f>
        <v>#NAME?</v>
      </c>
      <c r="HR21" s="1" t="e" cm="1">
        <f t="array" aca="1" ref="HR21" ca="1">_xll.TR(HR1,"TR.OrgFoundedYear")</f>
        <v>#NAME?</v>
      </c>
      <c r="HS21" s="1" t="e" cm="1">
        <f t="array" aca="1" ref="HS21" ca="1">_xll.TR(HS1,"TR.OrgFoundedYear")</f>
        <v>#NAME?</v>
      </c>
      <c r="HT21" s="1" t="e" cm="1">
        <f t="array" aca="1" ref="HT21" ca="1">_xll.TR(HT1,"TR.OrgFoundedYear")</f>
        <v>#NAME?</v>
      </c>
      <c r="HU21" s="1" t="e" cm="1">
        <f t="array" aca="1" ref="HU21" ca="1">_xll.TR(HU1,"TR.OrgFoundedYear")</f>
        <v>#NAME?</v>
      </c>
      <c r="HV21" s="1" t="e" cm="1">
        <f t="array" aca="1" ref="HV21" ca="1">_xll.TR(HV1,"TR.OrgFoundedYear")</f>
        <v>#NAME?</v>
      </c>
      <c r="HW21" s="1" t="e" cm="1">
        <f t="array" aca="1" ref="HW21" ca="1">_xll.TR(HW1,"TR.OrgFoundedYear")</f>
        <v>#NAME?</v>
      </c>
      <c r="HX21" s="1" t="e" cm="1">
        <f t="array" aca="1" ref="HX21" ca="1">_xll.TR(HX1,"TR.OrgFoundedYear")</f>
        <v>#NAME?</v>
      </c>
      <c r="HY21" s="1" t="e" cm="1">
        <f t="array" aca="1" ref="HY21" ca="1">_xll.TR(HY1,"TR.OrgFoundedYear")</f>
        <v>#NAME?</v>
      </c>
      <c r="HZ21" s="1" t="e" cm="1">
        <f t="array" aca="1" ref="HZ21" ca="1">_xll.TR(HZ1,"TR.OrgFoundedYear")</f>
        <v>#NAME?</v>
      </c>
      <c r="IA21" s="1" t="e" cm="1">
        <f t="array" aca="1" ref="IA21" ca="1">_xll.TR(IA1,"TR.OrgFoundedYear")</f>
        <v>#NAME?</v>
      </c>
      <c r="IB21" s="1" t="e" cm="1">
        <f t="array" aca="1" ref="IB21" ca="1">_xll.TR(IB1,"TR.OrgFoundedYear")</f>
        <v>#NAME?</v>
      </c>
      <c r="IC21" s="1" t="e" cm="1">
        <f t="array" aca="1" ref="IC21" ca="1">_xll.TR(IC1,"TR.OrgFoundedYear")</f>
        <v>#NAME?</v>
      </c>
      <c r="ID21" s="1" t="e" cm="1">
        <f t="array" aca="1" ref="ID21" ca="1">_xll.TR(ID1,"TR.OrgFoundedYear")</f>
        <v>#NAME?</v>
      </c>
      <c r="IE21" s="1" t="e" cm="1">
        <f t="array" aca="1" ref="IE21" ca="1">_xll.TR(IE1,"TR.OrgFoundedYear")</f>
        <v>#NAME?</v>
      </c>
      <c r="IF21" s="1" t="e" cm="1">
        <f t="array" aca="1" ref="IF21" ca="1">_xll.TR(IF1,"TR.OrgFoundedYear")</f>
        <v>#NAME?</v>
      </c>
      <c r="IG21" s="1" t="e" cm="1">
        <f t="array" aca="1" ref="IG21" ca="1">_xll.TR(IG1,"TR.OrgFoundedYear")</f>
        <v>#NAME?</v>
      </c>
      <c r="IH21" s="1" t="e" cm="1">
        <f t="array" aca="1" ref="IH21" ca="1">_xll.TR(IH1,"TR.OrgFoundedYear")</f>
        <v>#NAME?</v>
      </c>
      <c r="II21" s="1" t="e" cm="1">
        <f t="array" aca="1" ref="II21" ca="1">_xll.TR(II1,"TR.OrgFoundedYear")</f>
        <v>#NAME?</v>
      </c>
      <c r="IJ21" s="1" t="e" cm="1">
        <f t="array" aca="1" ref="IJ21" ca="1">_xll.TR(IJ1,"TR.OrgFoundedYear")</f>
        <v>#NAME?</v>
      </c>
      <c r="IK21" s="1" t="e" cm="1">
        <f t="array" aca="1" ref="IK21" ca="1">_xll.TR(IK1,"TR.OrgFoundedYear")</f>
        <v>#NAME?</v>
      </c>
      <c r="IL21" s="1" t="e" cm="1">
        <f t="array" aca="1" ref="IL21" ca="1">_xll.TR(IL1,"TR.OrgFoundedYear")</f>
        <v>#NAME?</v>
      </c>
      <c r="IM21" s="1" t="e" cm="1">
        <f t="array" aca="1" ref="IM21" ca="1">_xll.TR(IM1,"TR.OrgFoundedYear")</f>
        <v>#NAME?</v>
      </c>
      <c r="IN21" s="1" t="e" cm="1">
        <f t="array" aca="1" ref="IN21" ca="1">_xll.TR(IN1,"TR.OrgFoundedYear")</f>
        <v>#NAME?</v>
      </c>
      <c r="IO21" s="1" t="e" cm="1">
        <f t="array" aca="1" ref="IO21" ca="1">_xll.TR(IO1,"TR.OrgFoundedYear")</f>
        <v>#NAME?</v>
      </c>
      <c r="IP21" s="1" t="e" cm="1">
        <f t="array" aca="1" ref="IP21" ca="1">_xll.TR(IP1,"TR.OrgFoundedYear")</f>
        <v>#NAME?</v>
      </c>
      <c r="IQ21" s="1" t="e" cm="1">
        <f t="array" aca="1" ref="IQ21" ca="1">_xll.TR(IQ1,"TR.OrgFoundedYear")</f>
        <v>#NAME?</v>
      </c>
      <c r="IR21" s="1" t="e" cm="1">
        <f t="array" aca="1" ref="IR21" ca="1">_xll.TR(IR1,"TR.OrgFoundedYear")</f>
        <v>#NAME?</v>
      </c>
      <c r="IS21" s="1" t="e" cm="1">
        <f t="array" aca="1" ref="IS21" ca="1">_xll.TR(IS1,"TR.OrgFoundedYear")</f>
        <v>#NAME?</v>
      </c>
      <c r="IT21" s="1" t="e" cm="1">
        <f t="array" aca="1" ref="IT21" ca="1">_xll.TR(IT1,"TR.OrgFoundedYear")</f>
        <v>#NAME?</v>
      </c>
      <c r="IU21" s="1" t="e" cm="1">
        <f t="array" aca="1" ref="IU21" ca="1">_xll.TR(IU1,"TR.OrgFoundedYear")</f>
        <v>#NAME?</v>
      </c>
      <c r="IV21" s="1" t="e" cm="1">
        <f t="array" aca="1" ref="IV21" ca="1">_xll.TR(IV1,"TR.OrgFoundedYear")</f>
        <v>#NAME?</v>
      </c>
      <c r="IW21" s="1" t="e" cm="1">
        <f t="array" aca="1" ref="IW21" ca="1">_xll.TR(IW1,"TR.OrgFoundedYear")</f>
        <v>#NAME?</v>
      </c>
      <c r="IX21" s="1" t="e" cm="1">
        <f t="array" aca="1" ref="IX21" ca="1">_xll.TR(IX1,"TR.OrgFoundedYear")</f>
        <v>#NAME?</v>
      </c>
      <c r="IY21" s="1" t="e" cm="1">
        <f t="array" aca="1" ref="IY21" ca="1">_xll.TR(IY1,"TR.OrgFoundedYear")</f>
        <v>#NAME?</v>
      </c>
      <c r="IZ21" s="1" t="e" cm="1">
        <f t="array" aca="1" ref="IZ21" ca="1">_xll.TR(IZ1,"TR.OrgFoundedYear")</f>
        <v>#NAME?</v>
      </c>
      <c r="JA21" s="1" t="e" cm="1">
        <f t="array" aca="1" ref="JA21" ca="1">_xll.TR(JA1,"TR.OrgFoundedYear")</f>
        <v>#NAME?</v>
      </c>
      <c r="JB21" s="1" t="e" cm="1">
        <f t="array" aca="1" ref="JB21" ca="1">_xll.TR(JB1,"TR.OrgFoundedYear")</f>
        <v>#NAME?</v>
      </c>
      <c r="JC21" s="1" t="e" cm="1">
        <f t="array" aca="1" ref="JC21" ca="1">_xll.TR(JC1,"TR.OrgFoundedYear")</f>
        <v>#NAME?</v>
      </c>
      <c r="JD21" s="1" t="e" cm="1">
        <f t="array" aca="1" ref="JD21" ca="1">_xll.TR(JD1,"TR.OrgFoundedYear")</f>
        <v>#NAME?</v>
      </c>
      <c r="JE21" s="1" t="e" cm="1">
        <f t="array" aca="1" ref="JE21" ca="1">_xll.TR(JE1,"TR.OrgFoundedYear")</f>
        <v>#NAME?</v>
      </c>
      <c r="JF21" s="1" t="e" cm="1">
        <f t="array" aca="1" ref="JF21" ca="1">_xll.TR(JF1,"TR.OrgFoundedYear")</f>
        <v>#NAME?</v>
      </c>
      <c r="JG21" s="1" t="e" cm="1">
        <f t="array" aca="1" ref="JG21" ca="1">_xll.TR(JG1,"TR.OrgFoundedYear")</f>
        <v>#NAME?</v>
      </c>
      <c r="JH21" s="1" t="e" cm="1">
        <f t="array" aca="1" ref="JH21" ca="1">_xll.TR(JH1,"TR.OrgFoundedYear")</f>
        <v>#NAME?</v>
      </c>
      <c r="JI21" s="1" t="e" cm="1">
        <f t="array" aca="1" ref="JI21" ca="1">_xll.TR(JI1,"TR.OrgFoundedYear")</f>
        <v>#NAME?</v>
      </c>
      <c r="JJ21" s="1" t="e" cm="1">
        <f t="array" aca="1" ref="JJ21" ca="1">_xll.TR(JJ1,"TR.OrgFoundedYear")</f>
        <v>#NAME?</v>
      </c>
      <c r="JK21" s="1" t="e" cm="1">
        <f t="array" aca="1" ref="JK21" ca="1">_xll.TR(JK1,"TR.OrgFoundedYear")</f>
        <v>#NAME?</v>
      </c>
      <c r="JL21" s="1" t="e" cm="1">
        <f t="array" aca="1" ref="JL21" ca="1">_xll.TR(JL1,"TR.OrgFoundedYear")</f>
        <v>#NAME?</v>
      </c>
      <c r="JM21" s="1" t="e" cm="1">
        <f t="array" aca="1" ref="JM21" ca="1">_xll.TR(JM1,"TR.OrgFoundedYear")</f>
        <v>#NAME?</v>
      </c>
      <c r="JN21" s="1" t="e" cm="1">
        <f t="array" aca="1" ref="JN21" ca="1">_xll.TR(JN1,"TR.OrgFoundedYear")</f>
        <v>#NAME?</v>
      </c>
      <c r="JO21" s="1" t="e" cm="1">
        <f t="array" aca="1" ref="JO21" ca="1">_xll.TR(JO1,"TR.OrgFoundedYear")</f>
        <v>#NAME?</v>
      </c>
      <c r="JP21" s="1" t="e" cm="1">
        <f t="array" aca="1" ref="JP21" ca="1">_xll.TR(JP1,"TR.OrgFoundedYear")</f>
        <v>#NAME?</v>
      </c>
      <c r="JQ21" s="1" t="e" cm="1">
        <f t="array" aca="1" ref="JQ21" ca="1">_xll.TR(JQ1,"TR.OrgFoundedYear")</f>
        <v>#NAME?</v>
      </c>
      <c r="JR21" s="1" t="e" cm="1">
        <f t="array" aca="1" ref="JR21" ca="1">_xll.TR(JR1,"TR.OrgFoundedYear")</f>
        <v>#NAME?</v>
      </c>
      <c r="JS21" s="1" t="e" cm="1">
        <f t="array" aca="1" ref="JS21" ca="1">_xll.TR(JS1,"TR.OrgFoundedYear")</f>
        <v>#NAME?</v>
      </c>
      <c r="JT21" s="1" t="e" cm="1">
        <f t="array" aca="1" ref="JT21" ca="1">_xll.TR(JT1,"TR.OrgFoundedYear")</f>
        <v>#NAME?</v>
      </c>
      <c r="JU21" s="1" t="e" cm="1">
        <f t="array" aca="1" ref="JU21" ca="1">_xll.TR(JU1,"TR.OrgFoundedYear")</f>
        <v>#NAME?</v>
      </c>
      <c r="JV21" s="1" t="e" cm="1">
        <f t="array" aca="1" ref="JV21" ca="1">_xll.TR(JV1,"TR.OrgFoundedYear")</f>
        <v>#NAME?</v>
      </c>
      <c r="JW21" s="1" t="e" cm="1">
        <f t="array" aca="1" ref="JW21" ca="1">_xll.TR(JW1,"TR.OrgFoundedYear")</f>
        <v>#NAME?</v>
      </c>
      <c r="JX21" s="1" t="e" cm="1">
        <f t="array" aca="1" ref="JX21" ca="1">_xll.TR(JX1,"TR.OrgFoundedYear")</f>
        <v>#NAME?</v>
      </c>
      <c r="JY21" s="1" t="e" cm="1">
        <f t="array" aca="1" ref="JY21" ca="1">_xll.TR(JY1,"TR.OrgFoundedYear")</f>
        <v>#NAME?</v>
      </c>
      <c r="JZ21" s="1" t="e" cm="1">
        <f t="array" aca="1" ref="JZ21" ca="1">_xll.TR(JZ1,"TR.OrgFoundedYear")</f>
        <v>#NAME?</v>
      </c>
      <c r="KA21" s="1" t="e" cm="1">
        <f t="array" aca="1" ref="KA21" ca="1">_xll.TR(KA1,"TR.OrgFoundedYear")</f>
        <v>#NAME?</v>
      </c>
      <c r="KB21" s="1" t="e" cm="1">
        <f t="array" aca="1" ref="KB21" ca="1">_xll.TR(KB1,"TR.OrgFoundedYear")</f>
        <v>#NAME?</v>
      </c>
      <c r="KC21" s="1" t="e" cm="1">
        <f t="array" aca="1" ref="KC21" ca="1">_xll.TR(KC1,"TR.OrgFoundedYear")</f>
        <v>#NAME?</v>
      </c>
      <c r="KD21" s="1" t="e" cm="1">
        <f t="array" aca="1" ref="KD21" ca="1">_xll.TR(KD1,"TR.OrgFoundedYear")</f>
        <v>#NAME?</v>
      </c>
      <c r="KE21" s="1" t="e" cm="1">
        <f t="array" aca="1" ref="KE21" ca="1">_xll.TR(KE1,"TR.OrgFoundedYear")</f>
        <v>#NAME?</v>
      </c>
      <c r="KF21" s="1" t="e" cm="1">
        <f t="array" aca="1" ref="KF21" ca="1">_xll.TR(KF1,"TR.OrgFoundedYear")</f>
        <v>#NAME?</v>
      </c>
      <c r="KG21" s="1" t="e" cm="1">
        <f t="array" aca="1" ref="KG21" ca="1">_xll.TR(KG1,"TR.OrgFoundedYear")</f>
        <v>#NAME?</v>
      </c>
      <c r="KH21" s="1" t="e" cm="1">
        <f t="array" aca="1" ref="KH21" ca="1">_xll.TR(KH1,"TR.OrgFoundedYear")</f>
        <v>#NAME?</v>
      </c>
      <c r="KI21" s="1" t="e" cm="1">
        <f t="array" aca="1" ref="KI21" ca="1">_xll.TR(KI1,"TR.OrgFoundedYear")</f>
        <v>#NAME?</v>
      </c>
      <c r="KJ21" s="1" t="e" cm="1">
        <f t="array" aca="1" ref="KJ21" ca="1">_xll.TR(KJ1,"TR.OrgFoundedYear")</f>
        <v>#NAME?</v>
      </c>
      <c r="KK21" s="1" t="e" cm="1">
        <f t="array" aca="1" ref="KK21" ca="1">_xll.TR(KK1,"TR.OrgFoundedYear")</f>
        <v>#NAME?</v>
      </c>
      <c r="KL21" s="1" t="e" cm="1">
        <f t="array" aca="1" ref="KL21" ca="1">_xll.TR(KL1,"TR.OrgFoundedYear")</f>
        <v>#NAME?</v>
      </c>
      <c r="KM21" s="1" t="e" cm="1">
        <f t="array" aca="1" ref="KM21" ca="1">_xll.TR(KM1,"TR.OrgFoundedYear")</f>
        <v>#NAME?</v>
      </c>
      <c r="KN21" s="1" t="e" cm="1">
        <f t="array" aca="1" ref="KN21" ca="1">_xll.TR(KN1,"TR.OrgFoundedYear")</f>
        <v>#NAME?</v>
      </c>
      <c r="KO21" s="1" t="e" cm="1">
        <f t="array" aca="1" ref="KO21" ca="1">_xll.TR(KO1,"TR.OrgFoundedYear")</f>
        <v>#NAME?</v>
      </c>
      <c r="KP21" s="1" t="e" cm="1">
        <f t="array" aca="1" ref="KP21" ca="1">_xll.TR(KP1,"TR.OrgFoundedYear")</f>
        <v>#NAME?</v>
      </c>
      <c r="KQ21" s="1" t="e" cm="1">
        <f t="array" aca="1" ref="KQ21" ca="1">_xll.TR(KQ1,"TR.OrgFoundedYear")</f>
        <v>#NAME?</v>
      </c>
      <c r="KR21" s="1" t="e" cm="1">
        <f t="array" aca="1" ref="KR21" ca="1">_xll.TR(KR1,"TR.OrgFoundedYear")</f>
        <v>#NAME?</v>
      </c>
      <c r="KS21" s="1" t="e" cm="1">
        <f t="array" aca="1" ref="KS21" ca="1">_xll.TR(KS1,"TR.OrgFoundedYear")</f>
        <v>#NAME?</v>
      </c>
      <c r="KT21" s="1" t="e" cm="1">
        <f t="array" aca="1" ref="KT21" ca="1">_xll.TR(KT1,"TR.OrgFoundedYear")</f>
        <v>#NAME?</v>
      </c>
      <c r="KU21" s="1" t="e" cm="1">
        <f t="array" aca="1" ref="KU21" ca="1">_xll.TR(KU1,"TR.OrgFoundedYear")</f>
        <v>#NAME?</v>
      </c>
      <c r="KV21" s="1" t="e" cm="1">
        <f t="array" aca="1" ref="KV21" ca="1">_xll.TR(KV1,"TR.OrgFoundedYear")</f>
        <v>#NAME?</v>
      </c>
      <c r="KW21" s="1" t="e" cm="1">
        <f t="array" aca="1" ref="KW21" ca="1">_xll.TR(KW1,"TR.OrgFoundedYear")</f>
        <v>#NAME?</v>
      </c>
      <c r="KX21" s="1" t="e" cm="1">
        <f t="array" aca="1" ref="KX21" ca="1">_xll.TR(KX1,"TR.OrgFoundedYear")</f>
        <v>#NAME?</v>
      </c>
      <c r="KY21" s="1" t="e" cm="1">
        <f t="array" aca="1" ref="KY21" ca="1">_xll.TR(KY1,"TR.OrgFoundedYear")</f>
        <v>#NAME?</v>
      </c>
      <c r="KZ21" s="1" t="e" cm="1">
        <f t="array" aca="1" ref="KZ21" ca="1">_xll.TR(KZ1,"TR.OrgFoundedYear")</f>
        <v>#NAME?</v>
      </c>
      <c r="LA21" s="1" t="e" cm="1">
        <f t="array" aca="1" ref="LA21" ca="1">_xll.TR(LA1,"TR.OrgFoundedYear")</f>
        <v>#NAME?</v>
      </c>
      <c r="LB21" s="1" t="e" cm="1">
        <f t="array" aca="1" ref="LB21" ca="1">_xll.TR(LB1,"TR.OrgFoundedYear")</f>
        <v>#NAME?</v>
      </c>
      <c r="LC21" s="1" t="e" cm="1">
        <f t="array" aca="1" ref="LC21" ca="1">_xll.TR(LC1,"TR.OrgFoundedYear")</f>
        <v>#NAME?</v>
      </c>
      <c r="LD21" s="1" t="e" cm="1">
        <f t="array" aca="1" ref="LD21" ca="1">_xll.TR(LD1,"TR.OrgFoundedYear")</f>
        <v>#NAME?</v>
      </c>
      <c r="LE21" s="1" t="e" cm="1">
        <f t="array" aca="1" ref="LE21" ca="1">_xll.TR(LE1,"TR.OrgFoundedYear")</f>
        <v>#NAME?</v>
      </c>
      <c r="LF21" s="1" t="e" cm="1">
        <f t="array" aca="1" ref="LF21" ca="1">_xll.TR(LF1,"TR.OrgFoundedYear")</f>
        <v>#NAME?</v>
      </c>
      <c r="LG21" s="1" t="e" cm="1">
        <f t="array" aca="1" ref="LG21" ca="1">_xll.TR(LG1,"TR.OrgFoundedYear")</f>
        <v>#NAME?</v>
      </c>
      <c r="LH21" s="1" t="e" cm="1">
        <f t="array" aca="1" ref="LH21" ca="1">_xll.TR(LH1,"TR.OrgFoundedYear")</f>
        <v>#NAME?</v>
      </c>
      <c r="LI21" s="1" t="e" cm="1">
        <f t="array" aca="1" ref="LI21" ca="1">_xll.TR(LI1,"TR.OrgFoundedYear")</f>
        <v>#NAME?</v>
      </c>
      <c r="LJ21" s="1" t="e" cm="1">
        <f t="array" aca="1" ref="LJ21" ca="1">_xll.TR(LJ1,"TR.OrgFoundedYear")</f>
        <v>#NAME?</v>
      </c>
      <c r="LK21" s="1" t="e" cm="1">
        <f t="array" aca="1" ref="LK21" ca="1">_xll.TR(LK1,"TR.OrgFoundedYear")</f>
        <v>#NAME?</v>
      </c>
      <c r="LL21" s="1" t="e" cm="1">
        <f t="array" aca="1" ref="LL21" ca="1">_xll.TR(LL1,"TR.OrgFoundedYear")</f>
        <v>#NAME?</v>
      </c>
      <c r="LM21" s="1" t="e" cm="1">
        <f t="array" aca="1" ref="LM21" ca="1">_xll.TR(LM1,"TR.OrgFoundedYear")</f>
        <v>#NAME?</v>
      </c>
      <c r="LN21" s="1" t="e" cm="1">
        <f t="array" aca="1" ref="LN21" ca="1">_xll.TR(LN1,"TR.OrgFoundedYear")</f>
        <v>#NAME?</v>
      </c>
      <c r="LO21" s="1" t="e" cm="1">
        <f t="array" aca="1" ref="LO21" ca="1">_xll.TR(LO1,"TR.OrgFoundedYear")</f>
        <v>#NAME?</v>
      </c>
      <c r="LP21" s="1" t="e" cm="1">
        <f t="array" aca="1" ref="LP21" ca="1">_xll.TR(LP1,"TR.OrgFoundedYear")</f>
        <v>#NAME?</v>
      </c>
      <c r="LQ21" s="1" t="e" cm="1">
        <f t="array" aca="1" ref="LQ21" ca="1">_xll.TR(LQ1,"TR.OrgFoundedYear")</f>
        <v>#NAME?</v>
      </c>
      <c r="LR21" s="1" t="e" cm="1">
        <f t="array" aca="1" ref="LR21" ca="1">_xll.TR(LR1,"TR.OrgFoundedYear")</f>
        <v>#NAME?</v>
      </c>
      <c r="LS21" s="1" t="e" cm="1">
        <f t="array" aca="1" ref="LS21" ca="1">_xll.TR(LS1,"TR.OrgFoundedYear")</f>
        <v>#NAME?</v>
      </c>
      <c r="LT21" s="1" t="e" cm="1">
        <f t="array" aca="1" ref="LT21" ca="1">_xll.TR(LT1,"TR.OrgFoundedYear")</f>
        <v>#NAME?</v>
      </c>
      <c r="LU21" s="1" t="e" cm="1">
        <f t="array" aca="1" ref="LU21" ca="1">_xll.TR(LU1,"TR.OrgFoundedYear")</f>
        <v>#NAME?</v>
      </c>
      <c r="LV21" s="1" t="e" cm="1">
        <f t="array" aca="1" ref="LV21" ca="1">_xll.TR(LV1,"TR.OrgFoundedYear")</f>
        <v>#NAME?</v>
      </c>
      <c r="LW21" s="1" t="e" cm="1">
        <f t="array" aca="1" ref="LW21" ca="1">_xll.TR(LW1,"TR.OrgFoundedYear")</f>
        <v>#NAME?</v>
      </c>
      <c r="LX21" s="1" t="e" cm="1">
        <f t="array" aca="1" ref="LX21" ca="1">_xll.TR(LX1,"TR.OrgFoundedYear")</f>
        <v>#NAME?</v>
      </c>
      <c r="LY21" s="1" t="e" cm="1">
        <f t="array" aca="1" ref="LY21" ca="1">_xll.TR(LY1,"TR.OrgFoundedYear")</f>
        <v>#NAME?</v>
      </c>
      <c r="LZ21" s="1" t="e" cm="1">
        <f t="array" aca="1" ref="LZ21" ca="1">_xll.TR(LZ1,"TR.OrgFoundedYear")</f>
        <v>#NAME?</v>
      </c>
      <c r="MA21" s="1" t="e" cm="1">
        <f t="array" aca="1" ref="MA21" ca="1">_xll.TR(MA1,"TR.OrgFoundedYear")</f>
        <v>#NAME?</v>
      </c>
      <c r="MB21" s="1" t="e" cm="1">
        <f t="array" aca="1" ref="MB21" ca="1">_xll.TR(MB1,"TR.OrgFoundedYear")</f>
        <v>#NAME?</v>
      </c>
      <c r="MC21" s="1" t="e" cm="1">
        <f t="array" aca="1" ref="MC21" ca="1">_xll.TR(MC1,"TR.OrgFoundedYear")</f>
        <v>#NAME?</v>
      </c>
      <c r="MD21" s="1" t="e" cm="1">
        <f t="array" aca="1" ref="MD21" ca="1">_xll.TR(MD1,"TR.OrgFoundedYear")</f>
        <v>#NAME?</v>
      </c>
      <c r="ME21" s="1" t="e" cm="1">
        <f t="array" aca="1" ref="ME21" ca="1">_xll.TR(ME1,"TR.OrgFoundedYear")</f>
        <v>#NAME?</v>
      </c>
      <c r="MF21" s="1" t="e" cm="1">
        <f t="array" aca="1" ref="MF21" ca="1">_xll.TR(MF1,"TR.OrgFoundedYear")</f>
        <v>#NAME?</v>
      </c>
      <c r="MG21" s="1" t="e" cm="1">
        <f t="array" aca="1" ref="MG21" ca="1">_xll.TR(MG1,"TR.OrgFoundedYear")</f>
        <v>#NAME?</v>
      </c>
      <c r="MH21" s="1" t="e" cm="1">
        <f t="array" aca="1" ref="MH21" ca="1">_xll.TR(MH1,"TR.OrgFoundedYear")</f>
        <v>#NAME?</v>
      </c>
      <c r="MI21" s="1" t="e" cm="1">
        <f t="array" aca="1" ref="MI21" ca="1">_xll.TR(MI1,"TR.OrgFoundedYear")</f>
        <v>#NAME?</v>
      </c>
      <c r="MJ21" s="1" t="e" cm="1">
        <f t="array" aca="1" ref="MJ21" ca="1">_xll.TR(MJ1,"TR.OrgFoundedYear")</f>
        <v>#NAME?</v>
      </c>
      <c r="MK21" s="1" t="e" cm="1">
        <f t="array" aca="1" ref="MK21" ca="1">_xll.TR(MK1,"TR.OrgFoundedYear")</f>
        <v>#NAME?</v>
      </c>
      <c r="ML21" s="1" t="e" cm="1">
        <f t="array" aca="1" ref="ML21" ca="1">_xll.TR(ML1,"TR.OrgFoundedYear")</f>
        <v>#NAME?</v>
      </c>
      <c r="MM21" s="1" t="e" cm="1">
        <f t="array" aca="1" ref="MM21" ca="1">_xll.TR(MM1,"TR.OrgFoundedYear")</f>
        <v>#NAME?</v>
      </c>
      <c r="MN21" s="1" t="e" cm="1">
        <f t="array" aca="1" ref="MN21" ca="1">_xll.TR(MN1,"TR.OrgFoundedYear")</f>
        <v>#NAME?</v>
      </c>
      <c r="MO21" s="1" t="e" cm="1">
        <f t="array" aca="1" ref="MO21" ca="1">_xll.TR(MO1,"TR.OrgFoundedYear")</f>
        <v>#NAME?</v>
      </c>
      <c r="MP21" s="1" t="e" cm="1">
        <f t="array" aca="1" ref="MP21" ca="1">_xll.TR(MP1,"TR.OrgFoundedYear")</f>
        <v>#NAME?</v>
      </c>
      <c r="MQ21" s="1" t="e" cm="1">
        <f t="array" aca="1" ref="MQ21" ca="1">_xll.TR(MQ1,"TR.OrgFoundedYear")</f>
        <v>#NAME?</v>
      </c>
      <c r="MR21" s="1" t="e" cm="1">
        <f t="array" aca="1" ref="MR21" ca="1">_xll.TR(MR1,"TR.OrgFoundedYear")</f>
        <v>#NAME?</v>
      </c>
      <c r="MS21" s="1" t="e" cm="1">
        <f t="array" aca="1" ref="MS21" ca="1">_xll.TR(MS1,"TR.OrgFoundedYear")</f>
        <v>#NAME?</v>
      </c>
      <c r="MT21" s="1" t="e" cm="1">
        <f t="array" aca="1" ref="MT21" ca="1">_xll.TR(MT1,"TR.OrgFoundedYear")</f>
        <v>#NAME?</v>
      </c>
      <c r="MU21" s="1" t="e" cm="1">
        <f t="array" aca="1" ref="MU21" ca="1">_xll.TR(MU1,"TR.OrgFoundedYear")</f>
        <v>#NAME?</v>
      </c>
      <c r="MV21" s="1" t="e" cm="1">
        <f t="array" aca="1" ref="MV21" ca="1">_xll.TR(MV1,"TR.OrgFoundedYear")</f>
        <v>#NAME?</v>
      </c>
      <c r="MW21" s="1" t="e" cm="1">
        <f t="array" aca="1" ref="MW21" ca="1">_xll.TR(MW1,"TR.OrgFoundedYear")</f>
        <v>#NAME?</v>
      </c>
      <c r="MX21" s="1" t="e" cm="1">
        <f t="array" aca="1" ref="MX21" ca="1">_xll.TR(MX1,"TR.OrgFoundedYear")</f>
        <v>#NAME?</v>
      </c>
      <c r="MY21" s="1" t="e" cm="1">
        <f t="array" aca="1" ref="MY21" ca="1">_xll.TR(MY1,"TR.OrgFoundedYear")</f>
        <v>#NAME?</v>
      </c>
      <c r="MZ21" s="1" t="e" cm="1">
        <f t="array" aca="1" ref="MZ21" ca="1">_xll.TR(MZ1,"TR.OrgFoundedYear")</f>
        <v>#NAME?</v>
      </c>
      <c r="NA21" s="1" t="e" cm="1">
        <f t="array" aca="1" ref="NA21" ca="1">_xll.TR(NA1,"TR.OrgFoundedYear")</f>
        <v>#NAME?</v>
      </c>
      <c r="NB21" s="1" t="e" cm="1">
        <f t="array" aca="1" ref="NB21" ca="1">_xll.TR(NB1,"TR.OrgFoundedYear")</f>
        <v>#NAME?</v>
      </c>
      <c r="NC21" s="1" t="e" cm="1">
        <f t="array" aca="1" ref="NC21" ca="1">_xll.TR(NC1,"TR.OrgFoundedYear")</f>
        <v>#NAME?</v>
      </c>
      <c r="ND21" s="1" t="e" cm="1">
        <f t="array" aca="1" ref="ND21" ca="1">_xll.TR(ND1,"TR.OrgFoundedYear")</f>
        <v>#NAME?</v>
      </c>
      <c r="NE21" s="1" t="e" cm="1">
        <f t="array" aca="1" ref="NE21" ca="1">_xll.TR(NE1,"TR.OrgFoundedYear")</f>
        <v>#NAME?</v>
      </c>
      <c r="NF21" s="1" t="e" cm="1">
        <f t="array" aca="1" ref="NF21" ca="1">_xll.TR(NF1,"TR.OrgFoundedYear")</f>
        <v>#NAME?</v>
      </c>
      <c r="NG21" s="1" t="e" cm="1">
        <f t="array" aca="1" ref="NG21" ca="1">_xll.TR(NG1,"TR.OrgFoundedYear")</f>
        <v>#NAME?</v>
      </c>
      <c r="NH21" s="1" t="e" cm="1">
        <f t="array" aca="1" ref="NH21" ca="1">_xll.TR(NH1,"TR.OrgFoundedYear")</f>
        <v>#NAME?</v>
      </c>
      <c r="NI21" s="1" t="e" cm="1">
        <f t="array" aca="1" ref="NI21" ca="1">_xll.TR(NI1,"TR.OrgFoundedYear")</f>
        <v>#NAME?</v>
      </c>
      <c r="NJ21" s="1" t="e" cm="1">
        <f t="array" aca="1" ref="NJ21" ca="1">_xll.TR(NJ1,"TR.OrgFoundedYear")</f>
        <v>#NAME?</v>
      </c>
      <c r="NK21" s="1" t="e" cm="1">
        <f t="array" aca="1" ref="NK21" ca="1">_xll.TR(NK1,"TR.OrgFoundedYear")</f>
        <v>#NAME?</v>
      </c>
      <c r="NL21" s="1" t="e" cm="1">
        <f t="array" aca="1" ref="NL21" ca="1">_xll.TR(NL1,"TR.OrgFoundedYear")</f>
        <v>#NAME?</v>
      </c>
      <c r="NM21" s="1" t="e" cm="1">
        <f t="array" aca="1" ref="NM21" ca="1">_xll.TR(NM1,"TR.OrgFoundedYear")</f>
        <v>#NAME?</v>
      </c>
      <c r="NN21" s="1" t="e" cm="1">
        <f t="array" aca="1" ref="NN21" ca="1">_xll.TR(NN1,"TR.OrgFoundedYear")</f>
        <v>#NAME?</v>
      </c>
      <c r="NO21" s="1" t="e" cm="1">
        <f t="array" aca="1" ref="NO21" ca="1">_xll.TR(NO1,"TR.OrgFoundedYear")</f>
        <v>#NAME?</v>
      </c>
      <c r="NP21" s="1" t="e" cm="1">
        <f t="array" aca="1" ref="NP21" ca="1">_xll.TR(NP1,"TR.OrgFoundedYear")</f>
        <v>#NAME?</v>
      </c>
      <c r="NQ21" s="1" t="e" cm="1">
        <f t="array" aca="1" ref="NQ21" ca="1">_xll.TR(NQ1,"TR.OrgFoundedYear")</f>
        <v>#NAME?</v>
      </c>
      <c r="NR21" s="1" t="e" cm="1">
        <f t="array" aca="1" ref="NR21" ca="1">_xll.TR(NR1,"TR.OrgFoundedYear")</f>
        <v>#NAME?</v>
      </c>
      <c r="NS21" s="1" t="e" cm="1">
        <f t="array" aca="1" ref="NS21" ca="1">_xll.TR(NS1,"TR.OrgFoundedYear")</f>
        <v>#NAME?</v>
      </c>
      <c r="NT21" s="1" t="e" cm="1">
        <f t="array" aca="1" ref="NT21" ca="1">_xll.TR(NT1,"TR.OrgFoundedYear")</f>
        <v>#NAME?</v>
      </c>
      <c r="NU21" s="1" t="e" cm="1">
        <f t="array" aca="1" ref="NU21" ca="1">_xll.TR(NU1,"TR.OrgFoundedYear")</f>
        <v>#NAME?</v>
      </c>
      <c r="NV21" s="1" t="e" cm="1">
        <f t="array" aca="1" ref="NV21" ca="1">_xll.TR(NV1,"TR.OrgFoundedYear")</f>
        <v>#NAME?</v>
      </c>
      <c r="NW21" s="1" t="e" cm="1">
        <f t="array" aca="1" ref="NW21" ca="1">_xll.TR(NW1,"TR.OrgFoundedYear")</f>
        <v>#NAME?</v>
      </c>
      <c r="NX21" s="1" t="e" cm="1">
        <f t="array" aca="1" ref="NX21" ca="1">_xll.TR(NX1,"TR.OrgFoundedYear")</f>
        <v>#NAME?</v>
      </c>
      <c r="NY21" s="1" t="e" cm="1">
        <f t="array" aca="1" ref="NY21" ca="1">_xll.TR(NY1,"TR.OrgFoundedYear")</f>
        <v>#NAME?</v>
      </c>
      <c r="NZ21" s="1" t="e" cm="1">
        <f t="array" aca="1" ref="NZ21" ca="1">_xll.TR(NZ1,"TR.OrgFoundedYear")</f>
        <v>#NAME?</v>
      </c>
      <c r="OA21" s="1" t="e" cm="1">
        <f t="array" aca="1" ref="OA21" ca="1">_xll.TR(OA1,"TR.OrgFoundedYear")</f>
        <v>#NAME?</v>
      </c>
      <c r="OB21" s="1" t="e" cm="1">
        <f t="array" aca="1" ref="OB21" ca="1">_xll.TR(OB1,"TR.OrgFoundedYear")</f>
        <v>#NAME?</v>
      </c>
      <c r="OC21" s="1" t="e" cm="1">
        <f t="array" aca="1" ref="OC21" ca="1">_xll.TR(OC1,"TR.OrgFoundedYear")</f>
        <v>#NAME?</v>
      </c>
      <c r="OD21" s="1" t="e" cm="1">
        <f t="array" aca="1" ref="OD21" ca="1">_xll.TR(OD1,"TR.OrgFoundedYear")</f>
        <v>#NAME?</v>
      </c>
      <c r="OE21" s="1" t="e" cm="1">
        <f t="array" aca="1" ref="OE21" ca="1">_xll.TR(OE1,"TR.OrgFoundedYear")</f>
        <v>#NAME?</v>
      </c>
      <c r="OF21" s="1" t="e" cm="1">
        <f t="array" aca="1" ref="OF21" ca="1">_xll.TR(OF1,"TR.OrgFoundedYear")</f>
        <v>#NAME?</v>
      </c>
      <c r="OG21" s="1" t="e" cm="1">
        <f t="array" aca="1" ref="OG21" ca="1">_xll.TR(OG1,"TR.OrgFoundedYear")</f>
        <v>#NAME?</v>
      </c>
      <c r="OH21" s="1" t="e" cm="1">
        <f t="array" aca="1" ref="OH21" ca="1">_xll.TR(OH1,"TR.OrgFoundedYear")</f>
        <v>#NAME?</v>
      </c>
      <c r="OI21" s="1" t="e" cm="1">
        <f t="array" aca="1" ref="OI21" ca="1">_xll.TR(OI1,"TR.OrgFoundedYear")</f>
        <v>#NAME?</v>
      </c>
      <c r="OJ21" s="1" t="e" cm="1">
        <f t="array" aca="1" ref="OJ21" ca="1">_xll.TR(OJ1,"TR.OrgFoundedYear")</f>
        <v>#NAME?</v>
      </c>
      <c r="OK21" s="1" t="e" cm="1">
        <f t="array" aca="1" ref="OK21" ca="1">_xll.TR(OK1,"TR.OrgFoundedYear")</f>
        <v>#NAME?</v>
      </c>
      <c r="OL21" s="1" t="e" cm="1">
        <f t="array" aca="1" ref="OL21" ca="1">_xll.TR(OL1,"TR.OrgFoundedYear")</f>
        <v>#NAME?</v>
      </c>
      <c r="OM21" s="1" t="e" cm="1">
        <f t="array" aca="1" ref="OM21" ca="1">_xll.TR(OM1,"TR.OrgFoundedYear")</f>
        <v>#NAME?</v>
      </c>
      <c r="ON21" s="1" t="e" cm="1">
        <f t="array" aca="1" ref="ON21" ca="1">_xll.TR(ON1,"TR.OrgFoundedYear")</f>
        <v>#NAME?</v>
      </c>
      <c r="OO21" s="1" t="e" cm="1">
        <f t="array" aca="1" ref="OO21" ca="1">_xll.TR(OO1,"TR.OrgFoundedYear")</f>
        <v>#NAME?</v>
      </c>
      <c r="OP21" s="1" t="e" cm="1">
        <f t="array" aca="1" ref="OP21" ca="1">_xll.TR(OP1,"TR.OrgFoundedYear")</f>
        <v>#NAME?</v>
      </c>
      <c r="OQ21" s="1" t="e" cm="1">
        <f t="array" aca="1" ref="OQ21" ca="1">_xll.TR(OQ1,"TR.OrgFoundedYear")</f>
        <v>#NAME?</v>
      </c>
      <c r="OR21" s="1" t="e" cm="1">
        <f t="array" aca="1" ref="OR21" ca="1">_xll.TR(OR1,"TR.OrgFoundedYear")</f>
        <v>#NAME?</v>
      </c>
      <c r="OS21" s="1" t="e" cm="1">
        <f t="array" aca="1" ref="OS21" ca="1">_xll.TR(OS1,"TR.OrgFoundedYear")</f>
        <v>#NAME?</v>
      </c>
      <c r="OT21" s="1" t="e" cm="1">
        <f t="array" aca="1" ref="OT21" ca="1">_xll.TR(OT1,"TR.OrgFoundedYear")</f>
        <v>#NAME?</v>
      </c>
      <c r="OU21" s="1" t="e" cm="1">
        <f t="array" aca="1" ref="OU21" ca="1">_xll.TR(OU1,"TR.OrgFoundedYear")</f>
        <v>#NAME?</v>
      </c>
      <c r="OV21" s="1" t="e" cm="1">
        <f t="array" aca="1" ref="OV21" ca="1">_xll.TR(OV1,"TR.OrgFoundedYear")</f>
        <v>#NAME?</v>
      </c>
      <c r="OW21" s="1" t="e" cm="1">
        <f t="array" aca="1" ref="OW21" ca="1">_xll.TR(OW1,"TR.OrgFoundedYear")</f>
        <v>#NAME?</v>
      </c>
      <c r="OX21" s="1" t="e" cm="1">
        <f t="array" aca="1" ref="OX21" ca="1">_xll.TR(OX1,"TR.OrgFoundedYear")</f>
        <v>#NAME?</v>
      </c>
      <c r="OY21" s="1" t="e" cm="1">
        <f t="array" aca="1" ref="OY21" ca="1">_xll.TR(OY1,"TR.OrgFoundedYear")</f>
        <v>#NAME?</v>
      </c>
      <c r="OZ21" s="1" t="e" cm="1">
        <f t="array" aca="1" ref="OZ21" ca="1">_xll.TR(OZ1,"TR.OrgFoundedYear")</f>
        <v>#NAME?</v>
      </c>
      <c r="PA21" s="1" t="e" cm="1">
        <f t="array" aca="1" ref="PA21" ca="1">_xll.TR(PA1,"TR.OrgFoundedYear")</f>
        <v>#NAME?</v>
      </c>
      <c r="PB21" s="1" t="e" cm="1">
        <f t="array" aca="1" ref="PB21" ca="1">_xll.TR(PB1,"TR.OrgFoundedYear")</f>
        <v>#NAME?</v>
      </c>
      <c r="PC21" s="1" t="e" cm="1">
        <f t="array" aca="1" ref="PC21" ca="1">_xll.TR(PC1,"TR.OrgFoundedYear")</f>
        <v>#NAME?</v>
      </c>
      <c r="PD21" s="1" t="e" cm="1">
        <f t="array" aca="1" ref="PD21" ca="1">_xll.TR(PD1,"TR.OrgFoundedYear")</f>
        <v>#NAME?</v>
      </c>
      <c r="PE21" s="1" t="e" cm="1">
        <f t="array" aca="1" ref="PE21" ca="1">_xll.TR(PE1,"TR.OrgFoundedYear")</f>
        <v>#NAME?</v>
      </c>
      <c r="PF21" s="1" t="e" cm="1">
        <f t="array" aca="1" ref="PF21" ca="1">_xll.TR(PF1,"TR.OrgFoundedYear")</f>
        <v>#NAME?</v>
      </c>
      <c r="PG21" s="1" t="e" cm="1">
        <f t="array" aca="1" ref="PG21" ca="1">_xll.TR(PG1,"TR.OrgFoundedYear")</f>
        <v>#NAME?</v>
      </c>
      <c r="PH21" s="1" t="e" cm="1">
        <f t="array" aca="1" ref="PH21" ca="1">_xll.TR(PH1,"TR.OrgFoundedYear")</f>
        <v>#NAME?</v>
      </c>
      <c r="PI21" s="1" t="e" cm="1">
        <f t="array" aca="1" ref="PI21" ca="1">_xll.TR(PI1,"TR.OrgFoundedYear")</f>
        <v>#NAME?</v>
      </c>
      <c r="PJ21" s="1" t="e" cm="1">
        <f t="array" aca="1" ref="PJ21" ca="1">_xll.TR(PJ1,"TR.OrgFoundedYear")</f>
        <v>#NAME?</v>
      </c>
      <c r="PK21" s="1" t="e" cm="1">
        <f t="array" aca="1" ref="PK21" ca="1">_xll.TR(PK1,"TR.OrgFoundedYear")</f>
        <v>#NAME?</v>
      </c>
      <c r="PL21" s="1" t="e" cm="1">
        <f t="array" aca="1" ref="PL21" ca="1">_xll.TR(PL1,"TR.OrgFoundedYear")</f>
        <v>#NAME?</v>
      </c>
      <c r="PM21" s="1" t="e" cm="1">
        <f t="array" aca="1" ref="PM21" ca="1">_xll.TR(PM1,"TR.OrgFoundedYear")</f>
        <v>#NAME?</v>
      </c>
      <c r="PN21" s="1" t="e" cm="1">
        <f t="array" aca="1" ref="PN21" ca="1">_xll.TR(PN1,"TR.OrgFoundedYear")</f>
        <v>#NAME?</v>
      </c>
      <c r="PO21" s="1" t="e" cm="1">
        <f t="array" aca="1" ref="PO21" ca="1">_xll.TR(PO1,"TR.OrgFoundedYear")</f>
        <v>#NAME?</v>
      </c>
      <c r="PP21" s="1" t="e" cm="1">
        <f t="array" aca="1" ref="PP21" ca="1">_xll.TR(PP1,"TR.OrgFoundedYear")</f>
        <v>#NAME?</v>
      </c>
      <c r="PQ21" s="1" t="e" cm="1">
        <f t="array" aca="1" ref="PQ21" ca="1">_xll.TR(PQ1,"TR.OrgFoundedYear")</f>
        <v>#NAME?</v>
      </c>
      <c r="PR21" s="1" t="e" cm="1">
        <f t="array" aca="1" ref="PR21" ca="1">_xll.TR(PR1,"TR.OrgFoundedYear")</f>
        <v>#NAME?</v>
      </c>
      <c r="PS21" s="1" t="e" cm="1">
        <f t="array" aca="1" ref="PS21" ca="1">_xll.TR(PS1,"TR.OrgFoundedYear")</f>
        <v>#NAME?</v>
      </c>
      <c r="PT21" s="1" t="e" cm="1">
        <f t="array" aca="1" ref="PT21" ca="1">_xll.TR(PT1,"TR.OrgFoundedYear")</f>
        <v>#NAME?</v>
      </c>
      <c r="PU21" s="1" t="e" cm="1">
        <f t="array" aca="1" ref="PU21" ca="1">_xll.TR(PU1,"TR.OrgFoundedYear")</f>
        <v>#NAME?</v>
      </c>
      <c r="PV21" s="1" t="e" cm="1">
        <f t="array" aca="1" ref="PV21" ca="1">_xll.TR(PV1,"TR.OrgFoundedYear")</f>
        <v>#NAME?</v>
      </c>
      <c r="PW21" s="1" t="e" cm="1">
        <f t="array" aca="1" ref="PW21" ca="1">_xll.TR(PW1,"TR.OrgFoundedYear")</f>
        <v>#NAME?</v>
      </c>
      <c r="PX21" s="1" t="e" cm="1">
        <f t="array" aca="1" ref="PX21" ca="1">_xll.TR(PX1,"TR.OrgFoundedYear")</f>
        <v>#NAME?</v>
      </c>
      <c r="PY21" s="1" t="e" cm="1">
        <f t="array" aca="1" ref="PY21" ca="1">_xll.TR(PY1,"TR.OrgFoundedYear")</f>
        <v>#NAME?</v>
      </c>
      <c r="PZ21" s="1" t="e" cm="1">
        <f t="array" aca="1" ref="PZ21" ca="1">_xll.TR(PZ1,"TR.OrgFoundedYear")</f>
        <v>#NAME?</v>
      </c>
      <c r="QA21" s="1" t="e" cm="1">
        <f t="array" aca="1" ref="QA21" ca="1">_xll.TR(QA1,"TR.OrgFoundedYear")</f>
        <v>#NAME?</v>
      </c>
      <c r="QB21" s="1" t="e" cm="1">
        <f t="array" aca="1" ref="QB21" ca="1">_xll.TR(QB1,"TR.OrgFoundedYear")</f>
        <v>#NAME?</v>
      </c>
      <c r="QC21" s="1" t="e" cm="1">
        <f t="array" aca="1" ref="QC21" ca="1">_xll.TR(QC1,"TR.OrgFoundedYear")</f>
        <v>#NAME?</v>
      </c>
      <c r="QD21" s="1" t="e" cm="1">
        <f t="array" aca="1" ref="QD21" ca="1">_xll.TR(QD1,"TR.OrgFoundedYear")</f>
        <v>#NAME?</v>
      </c>
      <c r="QE21" s="1" t="e" cm="1">
        <f t="array" aca="1" ref="QE21" ca="1">_xll.TR(QE1,"TR.OrgFoundedYear")</f>
        <v>#NAME?</v>
      </c>
      <c r="QF21" s="1" t="e" cm="1">
        <f t="array" aca="1" ref="QF21" ca="1">_xll.TR(QF1,"TR.OrgFoundedYear")</f>
        <v>#NAME?</v>
      </c>
      <c r="QG21" s="1" t="e" cm="1">
        <f t="array" aca="1" ref="QG21" ca="1">_xll.TR(QG1,"TR.OrgFoundedYear")</f>
        <v>#NAME?</v>
      </c>
      <c r="QH21" s="1" t="e" cm="1">
        <f t="array" aca="1" ref="QH21" ca="1">_xll.TR(QH1,"TR.OrgFoundedYear")</f>
        <v>#NAME?</v>
      </c>
      <c r="QI21" s="1" t="e" cm="1">
        <f t="array" aca="1" ref="QI21" ca="1">_xll.TR(QI1,"TR.OrgFoundedYear")</f>
        <v>#NAME?</v>
      </c>
      <c r="QJ21" s="1" t="e" cm="1">
        <f t="array" aca="1" ref="QJ21" ca="1">_xll.TR(QJ1,"TR.OrgFoundedYear")</f>
        <v>#NAME?</v>
      </c>
      <c r="QK21" s="1" t="e" cm="1">
        <f t="array" aca="1" ref="QK21" ca="1">_xll.TR(QK1,"TR.OrgFoundedYear")</f>
        <v>#NAME?</v>
      </c>
      <c r="QL21" s="1" t="e" cm="1">
        <f t="array" aca="1" ref="QL21" ca="1">_xll.TR(QL1,"TR.OrgFoundedYear")</f>
        <v>#NAME?</v>
      </c>
      <c r="QM21" s="1" t="e" cm="1">
        <f t="array" aca="1" ref="QM21" ca="1">_xll.TR(QM1,"TR.OrgFoundedYear")</f>
        <v>#NAME?</v>
      </c>
      <c r="QN21" s="1" t="e" cm="1">
        <f t="array" aca="1" ref="QN21" ca="1">_xll.TR(QN1,"TR.OrgFoundedYear")</f>
        <v>#NAME?</v>
      </c>
      <c r="QO21" s="1" t="e" cm="1">
        <f t="array" aca="1" ref="QO21" ca="1">_xll.TR(QO1,"TR.OrgFoundedYear")</f>
        <v>#NAME?</v>
      </c>
      <c r="QP21" s="1" t="e" cm="1">
        <f t="array" aca="1" ref="QP21" ca="1">_xll.TR(QP1,"TR.OrgFoundedYear")</f>
        <v>#NAME?</v>
      </c>
      <c r="QQ21" s="1" t="e" cm="1">
        <f t="array" aca="1" ref="QQ21" ca="1">_xll.TR(QQ1,"TR.OrgFoundedYear")</f>
        <v>#NAME?</v>
      </c>
      <c r="QR21" s="1" t="e" cm="1">
        <f t="array" aca="1" ref="QR21" ca="1">_xll.TR(QR1,"TR.OrgFoundedYear")</f>
        <v>#NAME?</v>
      </c>
      <c r="QS21" s="1" t="e" cm="1">
        <f t="array" aca="1" ref="QS21" ca="1">_xll.TR(QS1,"TR.OrgFoundedYear")</f>
        <v>#NAME?</v>
      </c>
      <c r="QT21" s="1" t="e" cm="1">
        <f t="array" aca="1" ref="QT21" ca="1">_xll.TR(QT1,"TR.OrgFoundedYear")</f>
        <v>#NAME?</v>
      </c>
      <c r="QU21" s="1" t="e" cm="1">
        <f t="array" aca="1" ref="QU21" ca="1">_xll.TR(QU1,"TR.OrgFoundedYear")</f>
        <v>#NAME?</v>
      </c>
      <c r="QV21" s="1" t="e" cm="1">
        <f t="array" aca="1" ref="QV21" ca="1">_xll.TR(QV1,"TR.OrgFoundedYear")</f>
        <v>#NAME?</v>
      </c>
      <c r="QW21" s="1" t="e" cm="1">
        <f t="array" aca="1" ref="QW21" ca="1">_xll.TR(QW1,"TR.OrgFoundedYear")</f>
        <v>#NAME?</v>
      </c>
      <c r="QX21" s="1" t="e" cm="1">
        <f t="array" aca="1" ref="QX21" ca="1">_xll.TR(QX1,"TR.OrgFoundedYear")</f>
        <v>#NAME?</v>
      </c>
      <c r="QY21" s="1" t="e" cm="1">
        <f t="array" aca="1" ref="QY21" ca="1">_xll.TR(QY1,"TR.OrgFoundedYear")</f>
        <v>#NAME?</v>
      </c>
      <c r="QZ21" s="1" t="e" cm="1">
        <f t="array" aca="1" ref="QZ21" ca="1">_xll.TR(QZ1,"TR.OrgFoundedYear")</f>
        <v>#NAME?</v>
      </c>
      <c r="RA21" s="1" t="e" cm="1">
        <f t="array" aca="1" ref="RA21" ca="1">_xll.TR(RA1,"TR.OrgFoundedYear")</f>
        <v>#NAME?</v>
      </c>
      <c r="RB21" s="1" t="e" cm="1">
        <f t="array" aca="1" ref="RB21" ca="1">_xll.TR(RB1,"TR.OrgFoundedYear")</f>
        <v>#NAME?</v>
      </c>
      <c r="RC21" s="1" t="e" cm="1">
        <f t="array" aca="1" ref="RC21" ca="1">_xll.TR(RC1,"TR.OrgFoundedYear")</f>
        <v>#NAME?</v>
      </c>
      <c r="RD21" s="1" t="e" cm="1">
        <f t="array" aca="1" ref="RD21" ca="1">_xll.TR(RD1,"TR.OrgFoundedYear")</f>
        <v>#NAME?</v>
      </c>
      <c r="RE21" s="1" t="e" cm="1">
        <f t="array" aca="1" ref="RE21" ca="1">_xll.TR(RE1,"TR.OrgFoundedYear")</f>
        <v>#NAME?</v>
      </c>
      <c r="RF21" s="1" t="e" cm="1">
        <f t="array" aca="1" ref="RF21" ca="1">_xll.TR(RF1,"TR.OrgFoundedYear")</f>
        <v>#NAME?</v>
      </c>
      <c r="RG21" s="1" t="e" cm="1">
        <f t="array" aca="1" ref="RG21" ca="1">_xll.TR(RG1,"TR.OrgFoundedYear")</f>
        <v>#NAME?</v>
      </c>
      <c r="RH21" s="1" t="e" cm="1">
        <f t="array" aca="1" ref="RH21" ca="1">_xll.TR(RH1,"TR.OrgFoundedYear")</f>
        <v>#NAME?</v>
      </c>
      <c r="RI21" s="1" t="e" cm="1">
        <f t="array" aca="1" ref="RI21" ca="1">_xll.TR(RI1,"TR.OrgFoundedYear")</f>
        <v>#NAME?</v>
      </c>
      <c r="RJ21" s="1" t="e" cm="1">
        <f t="array" aca="1" ref="RJ21" ca="1">_xll.TR(RJ1,"TR.OrgFoundedYear")</f>
        <v>#NAME?</v>
      </c>
      <c r="RK21" s="1" t="e" cm="1">
        <f t="array" aca="1" ref="RK21" ca="1">_xll.TR(RK1,"TR.OrgFoundedYear")</f>
        <v>#NAME?</v>
      </c>
      <c r="RL21" s="1" t="e" cm="1">
        <f t="array" aca="1" ref="RL21" ca="1">_xll.TR(RL1,"TR.OrgFoundedYear")</f>
        <v>#NAME?</v>
      </c>
      <c r="RM21" s="1" t="e" cm="1">
        <f t="array" aca="1" ref="RM21" ca="1">_xll.TR(RM1,"TR.OrgFoundedYear")</f>
        <v>#NAME?</v>
      </c>
      <c r="RN21" s="1" t="e" cm="1">
        <f t="array" aca="1" ref="RN21" ca="1">_xll.TR(RN1,"TR.OrgFoundedYear")</f>
        <v>#NAME?</v>
      </c>
      <c r="RO21" s="1" t="e" cm="1">
        <f t="array" aca="1" ref="RO21" ca="1">_xll.TR(RO1,"TR.OrgFoundedYear")</f>
        <v>#NAME?</v>
      </c>
      <c r="RP21" s="1" t="e" cm="1">
        <f t="array" aca="1" ref="RP21" ca="1">_xll.TR(RP1,"TR.OrgFoundedYear")</f>
        <v>#NAME?</v>
      </c>
      <c r="RQ21" s="1" t="e" cm="1">
        <f t="array" aca="1" ref="RQ21" ca="1">_xll.TR(RQ1,"TR.OrgFoundedYear")</f>
        <v>#NAME?</v>
      </c>
      <c r="RR21" s="1" t="e" cm="1">
        <f t="array" aca="1" ref="RR21" ca="1">_xll.TR(RR1,"TR.OrgFoundedYear")</f>
        <v>#NAME?</v>
      </c>
      <c r="RS21" s="1" t="e" cm="1">
        <f t="array" aca="1" ref="RS21" ca="1">_xll.TR(RS1,"TR.OrgFoundedYear")</f>
        <v>#NAME?</v>
      </c>
      <c r="RT21" s="1" t="e" cm="1">
        <f t="array" aca="1" ref="RT21" ca="1">_xll.TR(RT1,"TR.OrgFoundedYear")</f>
        <v>#NAME?</v>
      </c>
      <c r="RU21" s="1" t="e" cm="1">
        <f t="array" aca="1" ref="RU21" ca="1">_xll.TR(RU1,"TR.OrgFoundedYear")</f>
        <v>#NAME?</v>
      </c>
      <c r="RV21" s="1" t="e" cm="1">
        <f t="array" aca="1" ref="RV21" ca="1">_xll.TR(RV1,"TR.OrgFoundedYear")</f>
        <v>#NAME?</v>
      </c>
      <c r="RW21" s="1" t="e" cm="1">
        <f t="array" aca="1" ref="RW21" ca="1">_xll.TR(RW1,"TR.OrgFoundedYear")</f>
        <v>#NAME?</v>
      </c>
      <c r="RX21" s="1" t="e" cm="1">
        <f t="array" aca="1" ref="RX21" ca="1">_xll.TR(RX1,"TR.OrgFoundedYear")</f>
        <v>#NAME?</v>
      </c>
      <c r="RY21" s="1" t="e" cm="1">
        <f t="array" aca="1" ref="RY21" ca="1">_xll.TR(RY1,"TR.OrgFoundedYear")</f>
        <v>#NAME?</v>
      </c>
      <c r="RZ21" s="1" t="e" cm="1">
        <f t="array" aca="1" ref="RZ21" ca="1">_xll.TR(RZ1,"TR.OrgFoundedYear")</f>
        <v>#NAME?</v>
      </c>
      <c r="SA21" s="1" t="e" cm="1">
        <f t="array" aca="1" ref="SA21" ca="1">_xll.TR(SA1,"TR.OrgFoundedYear")</f>
        <v>#NAME?</v>
      </c>
      <c r="SB21" s="1" t="e" cm="1">
        <f t="array" aca="1" ref="SB21" ca="1">_xll.TR(SB1,"TR.OrgFoundedYear")</f>
        <v>#NAME?</v>
      </c>
      <c r="SC21" s="1" t="e" cm="1">
        <f t="array" aca="1" ref="SC21" ca="1">_xll.TR(SC1,"TR.OrgFoundedYear")</f>
        <v>#NAME?</v>
      </c>
      <c r="SD21" s="1" t="e" cm="1">
        <f t="array" aca="1" ref="SD21" ca="1">_xll.TR(SD1,"TR.OrgFoundedYear")</f>
        <v>#NAME?</v>
      </c>
      <c r="SE21" s="1" t="e" cm="1">
        <f t="array" aca="1" ref="SE21" ca="1">_xll.TR(SE1,"TR.OrgFoundedYear")</f>
        <v>#NAME?</v>
      </c>
      <c r="SF21" s="1" t="e" cm="1">
        <f t="array" aca="1" ref="SF21" ca="1">_xll.TR(SF1,"TR.OrgFoundedYear")</f>
        <v>#NAME?</v>
      </c>
      <c r="SG21" s="1" t="e" cm="1">
        <f t="array" aca="1" ref="SG21" ca="1">_xll.TR(SG1,"TR.OrgFoundedYear")</f>
        <v>#NAME?</v>
      </c>
      <c r="SH21" s="1" t="e" cm="1">
        <f t="array" aca="1" ref="SH21" ca="1">_xll.TR(SH1,"TR.OrgFoundedYear")</f>
        <v>#NAME?</v>
      </c>
      <c r="SI21" s="1" t="e" cm="1">
        <f t="array" aca="1" ref="SI21" ca="1">_xll.TR(SI1,"TR.OrgFoundedYear")</f>
        <v>#NAME?</v>
      </c>
      <c r="SJ21" s="1" t="e" cm="1">
        <f t="array" aca="1" ref="SJ21" ca="1">_xll.TR(SJ1,"TR.OrgFoundedYear")</f>
        <v>#NAME?</v>
      </c>
    </row>
    <row r="22" spans="1:504" x14ac:dyDescent="0.2">
      <c r="A22" t="s">
        <v>3242</v>
      </c>
      <c r="B22" s="1" t="e" cm="1">
        <f t="array" aca="1" ref="B22" ca="1">_xll.TR(B1,"TR.DividendPayoutRatioPct","Period=FY2019 Frq=FY")</f>
        <v>#NAME?</v>
      </c>
      <c r="C22" s="1" t="e" cm="1">
        <f t="array" aca="1" ref="C22" ca="1">_xll.TR(C1,"TR.DividendPayoutRatioPct","Period=FY2019 Frq=FY")</f>
        <v>#NAME?</v>
      </c>
      <c r="D22" s="1" t="e" cm="1">
        <f t="array" aca="1" ref="D22" ca="1">_xll.TR(D1,"TR.DividendPayoutRatioPct","Period=FY2019 Frq=FY")</f>
        <v>#NAME?</v>
      </c>
      <c r="E22" s="1" t="e" cm="1">
        <f t="array" aca="1" ref="E22" ca="1">_xll.TR(E1,"TR.DividendPayoutRatioPct","Period=FY2019 Frq=FY")</f>
        <v>#NAME?</v>
      </c>
      <c r="F22" s="1" t="e" cm="1">
        <f t="array" aca="1" ref="F22" ca="1">_xll.TR(F1,"TR.DividendPayoutRatioPct","Period=FY2019 Frq=FY")</f>
        <v>#NAME?</v>
      </c>
      <c r="G22" s="1" t="e" cm="1">
        <f t="array" aca="1" ref="G22" ca="1">_xll.TR(G1,"TR.DividendPayoutRatioPct","Period=FY2019 Frq=FY")</f>
        <v>#NAME?</v>
      </c>
      <c r="H22" s="1" t="e" cm="1">
        <f t="array" aca="1" ref="H22" ca="1">_xll.TR(H1,"TR.DividendPayoutRatioPct","Period=FY2019 Frq=FY")</f>
        <v>#NAME?</v>
      </c>
      <c r="I22" s="1" t="e" cm="1">
        <f t="array" aca="1" ref="I22" ca="1">_xll.TR(I1,"TR.DividendPayoutRatioPct","Period=FY2019 Frq=FY")</f>
        <v>#NAME?</v>
      </c>
      <c r="J22" s="1" t="e" cm="1">
        <f t="array" aca="1" ref="J22" ca="1">_xll.TR(J1,"TR.DividendPayoutRatioPct","Period=FY2019 Frq=FY")</f>
        <v>#NAME?</v>
      </c>
      <c r="K22" s="1" t="e" cm="1">
        <f t="array" aca="1" ref="K22" ca="1">_xll.TR(K1,"TR.DividendPayoutRatioPct","Period=FY2019 Frq=FY")</f>
        <v>#NAME?</v>
      </c>
      <c r="L22" s="1" t="e" cm="1">
        <f t="array" aca="1" ref="L22" ca="1">_xll.TR(L1,"TR.DividendPayoutRatioPct","Period=FY2019 Frq=FY")</f>
        <v>#NAME?</v>
      </c>
      <c r="M22" s="1" t="e" cm="1">
        <f t="array" aca="1" ref="M22" ca="1">_xll.TR(M1,"TR.DividendPayoutRatioPct","Period=FY2019 Frq=FY")</f>
        <v>#NAME?</v>
      </c>
      <c r="N22" s="1" t="e" cm="1">
        <f t="array" aca="1" ref="N22" ca="1">_xll.TR(N1,"TR.DividendPayoutRatioPct","Period=FY2019 Frq=FY")</f>
        <v>#NAME?</v>
      </c>
      <c r="O22" s="1" t="e" cm="1">
        <f t="array" aca="1" ref="O22" ca="1">_xll.TR(O1,"TR.DividendPayoutRatioPct","Period=FY2019 Frq=FY")</f>
        <v>#NAME?</v>
      </c>
      <c r="P22" s="1" t="e" cm="1">
        <f t="array" aca="1" ref="P22" ca="1">_xll.TR(P1,"TR.DividendPayoutRatioPct","Period=FY2019 Frq=FY")</f>
        <v>#NAME?</v>
      </c>
      <c r="Q22" s="1" t="e" cm="1">
        <f t="array" aca="1" ref="Q22" ca="1">_xll.TR(Q1,"TR.DividendPayoutRatioPct","Period=FY2019 Frq=FY")</f>
        <v>#NAME?</v>
      </c>
      <c r="R22" s="1" t="e" cm="1">
        <f t="array" aca="1" ref="R22" ca="1">_xll.TR(R1,"TR.DividendPayoutRatioPct","Period=FY2019 Frq=FY")</f>
        <v>#NAME?</v>
      </c>
      <c r="S22" s="1" t="e" cm="1">
        <f t="array" aca="1" ref="S22" ca="1">_xll.TR(S1,"TR.DividendPayoutRatioPct","Period=FY2019 Frq=FY")</f>
        <v>#NAME?</v>
      </c>
      <c r="T22" s="1" t="e" cm="1">
        <f t="array" aca="1" ref="T22" ca="1">_xll.TR(T1,"TR.DividendPayoutRatioPct","Period=FY2019 Frq=FY")</f>
        <v>#NAME?</v>
      </c>
      <c r="U22" s="1" t="e" cm="1">
        <f t="array" aca="1" ref="U22" ca="1">_xll.TR(U1,"TR.DividendPayoutRatioPct","Period=FY2019 Frq=FY")</f>
        <v>#NAME?</v>
      </c>
      <c r="V22" s="1" t="e" cm="1">
        <f t="array" aca="1" ref="V22" ca="1">_xll.TR(V1,"TR.DividendPayoutRatioPct","Period=FY2019 Frq=FY")</f>
        <v>#NAME?</v>
      </c>
      <c r="W22" s="1" t="e" cm="1">
        <f t="array" aca="1" ref="W22" ca="1">_xll.TR(W1,"TR.DividendPayoutRatioPct","Period=FY2019 Frq=FY")</f>
        <v>#NAME?</v>
      </c>
      <c r="X22" s="1" t="e" cm="1">
        <f t="array" aca="1" ref="X22" ca="1">_xll.TR(X1,"TR.DividendPayoutRatioPct","Period=FY2019 Frq=FY")</f>
        <v>#NAME?</v>
      </c>
      <c r="Y22" s="1" t="e" cm="1">
        <f t="array" aca="1" ref="Y22" ca="1">_xll.TR(Y1,"TR.DividendPayoutRatioPct","Period=FY2019 Frq=FY")</f>
        <v>#NAME?</v>
      </c>
      <c r="Z22" s="1" t="e" cm="1">
        <f t="array" aca="1" ref="Z22" ca="1">_xll.TR(Z1,"TR.DividendPayoutRatioPct","Period=FY2019 Frq=FY")</f>
        <v>#NAME?</v>
      </c>
      <c r="AA22" s="1" t="e" cm="1">
        <f t="array" aca="1" ref="AA22" ca="1">_xll.TR(AA1,"TR.DividendPayoutRatioPct","Period=FY2019 Frq=FY")</f>
        <v>#NAME?</v>
      </c>
      <c r="AB22" s="1" t="e" cm="1">
        <f t="array" aca="1" ref="AB22" ca="1">_xll.TR(AB1,"TR.DividendPayoutRatioPct","Period=FY2019 Frq=FY")</f>
        <v>#NAME?</v>
      </c>
      <c r="AC22" s="1" t="e" cm="1">
        <f t="array" aca="1" ref="AC22" ca="1">_xll.TR(AC1,"TR.DividendPayoutRatioPct","Period=FY2019 Frq=FY")</f>
        <v>#NAME?</v>
      </c>
      <c r="AD22" s="1" t="e" cm="1">
        <f t="array" aca="1" ref="AD22" ca="1">_xll.TR(AD1,"TR.DividendPayoutRatioPct","Period=FY2019 Frq=FY")</f>
        <v>#NAME?</v>
      </c>
      <c r="AE22" s="1" t="e" cm="1">
        <f t="array" aca="1" ref="AE22" ca="1">_xll.TR(AE1,"TR.DividendPayoutRatioPct","Period=FY2019 Frq=FY")</f>
        <v>#NAME?</v>
      </c>
      <c r="AF22" s="1" t="e" cm="1">
        <f t="array" aca="1" ref="AF22" ca="1">_xll.TR(AF1,"TR.DividendPayoutRatioPct","Period=FY2019 Frq=FY")</f>
        <v>#NAME?</v>
      </c>
      <c r="AG22" s="1" t="e" cm="1">
        <f t="array" aca="1" ref="AG22" ca="1">_xll.TR(AG1,"TR.DividendPayoutRatioPct","Period=FY2019 Frq=FY")</f>
        <v>#NAME?</v>
      </c>
      <c r="AH22" s="1" t="e" cm="1">
        <f t="array" aca="1" ref="AH22" ca="1">_xll.TR(AH1,"TR.DividendPayoutRatioPct","Period=FY2019 Frq=FY")</f>
        <v>#NAME?</v>
      </c>
      <c r="AI22" s="1" t="e" cm="1">
        <f t="array" aca="1" ref="AI22" ca="1">_xll.TR(AI1,"TR.DividendPayoutRatioPct","Period=FY2019 Frq=FY")</f>
        <v>#NAME?</v>
      </c>
      <c r="AJ22" s="1" t="e" cm="1">
        <f t="array" aca="1" ref="AJ22" ca="1">_xll.TR(AJ1,"TR.DividendPayoutRatioPct","Period=FY2019 Frq=FY")</f>
        <v>#NAME?</v>
      </c>
      <c r="AK22" s="1" t="e" cm="1">
        <f t="array" aca="1" ref="AK22" ca="1">_xll.TR(AK1,"TR.DividendPayoutRatioPct","Period=FY2019 Frq=FY")</f>
        <v>#NAME?</v>
      </c>
      <c r="AL22" s="1" t="e" cm="1">
        <f t="array" aca="1" ref="AL22" ca="1">_xll.TR(AL1,"TR.DividendPayoutRatioPct","Period=FY2019 Frq=FY")</f>
        <v>#NAME?</v>
      </c>
      <c r="AM22" s="1" t="e" cm="1">
        <f t="array" aca="1" ref="AM22" ca="1">_xll.TR(AM1,"TR.DividendPayoutRatioPct","Period=FY2019 Frq=FY")</f>
        <v>#NAME?</v>
      </c>
      <c r="AN22" s="1" t="e" cm="1">
        <f t="array" aca="1" ref="AN22" ca="1">_xll.TR(AN1,"TR.DividendPayoutRatioPct","Period=FY2019 Frq=FY")</f>
        <v>#NAME?</v>
      </c>
      <c r="AO22" s="1" t="e" cm="1">
        <f t="array" aca="1" ref="AO22" ca="1">_xll.TR(AO1,"TR.DividendPayoutRatioPct","Period=FY2019 Frq=FY")</f>
        <v>#NAME?</v>
      </c>
      <c r="AP22" s="1" t="e" cm="1">
        <f t="array" aca="1" ref="AP22" ca="1">_xll.TR(AP1,"TR.DividendPayoutRatioPct","Period=FY2019 Frq=FY")</f>
        <v>#NAME?</v>
      </c>
      <c r="AQ22" s="1" t="e" cm="1">
        <f t="array" aca="1" ref="AQ22" ca="1">_xll.TR(AQ1,"TR.DividendPayoutRatioPct","Period=FY2019 Frq=FY")</f>
        <v>#NAME?</v>
      </c>
      <c r="AR22" s="1" t="e" cm="1">
        <f t="array" aca="1" ref="AR22" ca="1">_xll.TR(AR1,"TR.DividendPayoutRatioPct","Period=FY2019 Frq=FY")</f>
        <v>#NAME?</v>
      </c>
      <c r="AS22" s="1" t="e" cm="1">
        <f t="array" aca="1" ref="AS22" ca="1">_xll.TR(AS1,"TR.DividendPayoutRatioPct","Period=FY2019 Frq=FY")</f>
        <v>#NAME?</v>
      </c>
      <c r="AT22" s="1" t="e" cm="1">
        <f t="array" aca="1" ref="AT22" ca="1">_xll.TR(AT1,"TR.DividendPayoutRatioPct","Period=FY2019 Frq=FY")</f>
        <v>#NAME?</v>
      </c>
      <c r="AU22" s="1" t="e" cm="1">
        <f t="array" aca="1" ref="AU22" ca="1">_xll.TR(AU1,"TR.DividendPayoutRatioPct","Period=FY2019 Frq=FY")</f>
        <v>#NAME?</v>
      </c>
      <c r="AV22" s="1" t="e" cm="1">
        <f t="array" aca="1" ref="AV22" ca="1">_xll.TR(AV1,"TR.DividendPayoutRatioPct","Period=FY2019 Frq=FY")</f>
        <v>#NAME?</v>
      </c>
      <c r="AW22" s="1" t="e" cm="1">
        <f t="array" aca="1" ref="AW22" ca="1">_xll.TR(AW1,"TR.DividendPayoutRatioPct","Period=FY2019 Frq=FY")</f>
        <v>#NAME?</v>
      </c>
      <c r="AX22" s="1" t="e" cm="1">
        <f t="array" aca="1" ref="AX22" ca="1">_xll.TR(AX1,"TR.DividendPayoutRatioPct","Period=FY2019 Frq=FY")</f>
        <v>#NAME?</v>
      </c>
      <c r="AY22" s="1" t="e" cm="1">
        <f t="array" aca="1" ref="AY22" ca="1">_xll.TR(AY1,"TR.DividendPayoutRatioPct","Period=FY2019 Frq=FY")</f>
        <v>#NAME?</v>
      </c>
      <c r="AZ22" s="1" t="e" cm="1">
        <f t="array" aca="1" ref="AZ22" ca="1">_xll.TR(AZ1,"TR.DividendPayoutRatioPct","Period=FY2019 Frq=FY")</f>
        <v>#NAME?</v>
      </c>
      <c r="BA22" s="1" t="e" cm="1">
        <f t="array" aca="1" ref="BA22" ca="1">_xll.TR(BA1,"TR.DividendPayoutRatioPct","Period=FY2019 Frq=FY")</f>
        <v>#NAME?</v>
      </c>
      <c r="BB22" s="1" t="e" cm="1">
        <f t="array" aca="1" ref="BB22" ca="1">_xll.TR(BB1,"TR.DividendPayoutRatioPct","Period=FY2019 Frq=FY")</f>
        <v>#NAME?</v>
      </c>
      <c r="BC22" s="1" t="e" cm="1">
        <f t="array" aca="1" ref="BC22" ca="1">_xll.TR(BC1,"TR.DividendPayoutRatioPct","Period=FY2019 Frq=FY")</f>
        <v>#NAME?</v>
      </c>
      <c r="BD22" s="1" t="e" cm="1">
        <f t="array" aca="1" ref="BD22" ca="1">_xll.TR(BD1,"TR.DividendPayoutRatioPct","Period=FY2019 Frq=FY")</f>
        <v>#NAME?</v>
      </c>
      <c r="BE22" s="1" t="e" cm="1">
        <f t="array" aca="1" ref="BE22" ca="1">_xll.TR(BE1,"TR.DividendPayoutRatioPct","Period=FY2019 Frq=FY")</f>
        <v>#NAME?</v>
      </c>
      <c r="BF22" s="1" t="e" cm="1">
        <f t="array" aca="1" ref="BF22" ca="1">_xll.TR(BF1,"TR.DividendPayoutRatioPct","Period=FY2019 Frq=FY")</f>
        <v>#NAME?</v>
      </c>
      <c r="BG22" s="1" t="e" cm="1">
        <f t="array" aca="1" ref="BG22" ca="1">_xll.TR(BG1,"TR.DividendPayoutRatioPct","Period=FY2019 Frq=FY")</f>
        <v>#NAME?</v>
      </c>
      <c r="BH22" s="1" t="e" cm="1">
        <f t="array" aca="1" ref="BH22" ca="1">_xll.TR(BH1,"TR.DividendPayoutRatioPct","Period=FY2019 Frq=FY")</f>
        <v>#NAME?</v>
      </c>
      <c r="BI22" s="1" t="e" cm="1">
        <f t="array" aca="1" ref="BI22" ca="1">_xll.TR(BI1,"TR.DividendPayoutRatioPct","Period=FY2019 Frq=FY")</f>
        <v>#NAME?</v>
      </c>
      <c r="BJ22" s="1" t="e" cm="1">
        <f t="array" aca="1" ref="BJ22" ca="1">_xll.TR(BJ1,"TR.DividendPayoutRatioPct","Period=FY2019 Frq=FY")</f>
        <v>#NAME?</v>
      </c>
      <c r="BK22" s="1" t="e" cm="1">
        <f t="array" aca="1" ref="BK22" ca="1">_xll.TR(BK1,"TR.DividendPayoutRatioPct","Period=FY2019 Frq=FY")</f>
        <v>#NAME?</v>
      </c>
      <c r="BL22" s="1" t="e" cm="1">
        <f t="array" aca="1" ref="BL22" ca="1">_xll.TR(BL1,"TR.DividendPayoutRatioPct","Period=FY2019 Frq=FY")</f>
        <v>#NAME?</v>
      </c>
      <c r="BM22" s="1" t="e" cm="1">
        <f t="array" aca="1" ref="BM22" ca="1">_xll.TR(BM1,"TR.DividendPayoutRatioPct","Period=FY2019 Frq=FY")</f>
        <v>#NAME?</v>
      </c>
      <c r="BN22" s="1" t="e" cm="1">
        <f t="array" aca="1" ref="BN22" ca="1">_xll.TR(BN1,"TR.DividendPayoutRatioPct","Period=FY2019 Frq=FY")</f>
        <v>#NAME?</v>
      </c>
      <c r="BO22" s="1" t="e" cm="1">
        <f t="array" aca="1" ref="BO22" ca="1">_xll.TR(BO1,"TR.DividendPayoutRatioPct","Period=FY2019 Frq=FY")</f>
        <v>#NAME?</v>
      </c>
      <c r="BP22" s="1" t="e" cm="1">
        <f t="array" aca="1" ref="BP22" ca="1">_xll.TR(BP1,"TR.DividendPayoutRatioPct","Period=FY2019 Frq=FY")</f>
        <v>#NAME?</v>
      </c>
      <c r="BQ22" s="1" t="e" cm="1">
        <f t="array" aca="1" ref="BQ22" ca="1">_xll.TR(BQ1,"TR.DividendPayoutRatioPct","Period=FY2019 Frq=FY")</f>
        <v>#NAME?</v>
      </c>
      <c r="BR22" s="1" t="e" cm="1">
        <f t="array" aca="1" ref="BR22" ca="1">_xll.TR(BR1,"TR.DividendPayoutRatioPct","Period=FY2019 Frq=FY")</f>
        <v>#NAME?</v>
      </c>
      <c r="BS22" s="1" t="e" cm="1">
        <f t="array" aca="1" ref="BS22" ca="1">_xll.TR(BS1,"TR.DividendPayoutRatioPct","Period=FY2019 Frq=FY")</f>
        <v>#NAME?</v>
      </c>
      <c r="BT22" s="1" t="e" cm="1">
        <f t="array" aca="1" ref="BT22" ca="1">_xll.TR(BT1,"TR.DividendPayoutRatioPct","Period=FY2019 Frq=FY")</f>
        <v>#NAME?</v>
      </c>
      <c r="BU22" s="1" t="e" cm="1">
        <f t="array" aca="1" ref="BU22" ca="1">_xll.TR(BU1,"TR.DividendPayoutRatioPct","Period=FY2019 Frq=FY")</f>
        <v>#NAME?</v>
      </c>
      <c r="BV22" s="1" t="e" cm="1">
        <f t="array" aca="1" ref="BV22" ca="1">_xll.TR(BV1,"TR.DividendPayoutRatioPct","Period=FY2019 Frq=FY")</f>
        <v>#NAME?</v>
      </c>
      <c r="BW22" s="1" t="e" cm="1">
        <f t="array" aca="1" ref="BW22" ca="1">_xll.TR(BW1,"TR.DividendPayoutRatioPct","Period=FY2019 Frq=FY")</f>
        <v>#NAME?</v>
      </c>
      <c r="BX22" s="1" t="e" cm="1">
        <f t="array" aca="1" ref="BX22" ca="1">_xll.TR(BX1,"TR.DividendPayoutRatioPct","Period=FY2019 Frq=FY")</f>
        <v>#NAME?</v>
      </c>
      <c r="BY22" s="1" t="e" cm="1">
        <f t="array" aca="1" ref="BY22" ca="1">_xll.TR(BY1,"TR.DividendPayoutRatioPct","Period=FY2019 Frq=FY")</f>
        <v>#NAME?</v>
      </c>
      <c r="BZ22" s="1" t="e" cm="1">
        <f t="array" aca="1" ref="BZ22" ca="1">_xll.TR(BZ1,"TR.DividendPayoutRatioPct","Period=FY2019 Frq=FY")</f>
        <v>#NAME?</v>
      </c>
      <c r="CA22" s="1" t="e" cm="1">
        <f t="array" aca="1" ref="CA22" ca="1">_xll.TR(CA1,"TR.DividendPayoutRatioPct","Period=FY2019 Frq=FY")</f>
        <v>#NAME?</v>
      </c>
      <c r="CB22" s="1" t="e" cm="1">
        <f t="array" aca="1" ref="CB22" ca="1">_xll.TR(CB1,"TR.DividendPayoutRatioPct","Period=FY2019 Frq=FY")</f>
        <v>#NAME?</v>
      </c>
      <c r="CC22" s="1" t="e" cm="1">
        <f t="array" aca="1" ref="CC22" ca="1">_xll.TR(CC1,"TR.DividendPayoutRatioPct","Period=FY2019 Frq=FY")</f>
        <v>#NAME?</v>
      </c>
      <c r="CD22" s="1" t="e" cm="1">
        <f t="array" aca="1" ref="CD22" ca="1">_xll.TR(CD1,"TR.DividendPayoutRatioPct","Period=FY2019 Frq=FY")</f>
        <v>#NAME?</v>
      </c>
      <c r="CE22" s="1" t="e" cm="1">
        <f t="array" aca="1" ref="CE22" ca="1">_xll.TR(CE1,"TR.DividendPayoutRatioPct","Period=FY2019 Frq=FY")</f>
        <v>#NAME?</v>
      </c>
      <c r="CF22" s="1" t="e" cm="1">
        <f t="array" aca="1" ref="CF22" ca="1">_xll.TR(CF1,"TR.DividendPayoutRatioPct","Period=FY2019 Frq=FY")</f>
        <v>#NAME?</v>
      </c>
      <c r="CG22" s="1" t="e" cm="1">
        <f t="array" aca="1" ref="CG22" ca="1">_xll.TR(CG1,"TR.DividendPayoutRatioPct","Period=FY2019 Frq=FY")</f>
        <v>#NAME?</v>
      </c>
      <c r="CH22" s="1" t="e" cm="1">
        <f t="array" aca="1" ref="CH22" ca="1">_xll.TR(CH1,"TR.DividendPayoutRatioPct","Period=FY2019 Frq=FY")</f>
        <v>#NAME?</v>
      </c>
      <c r="CI22" s="1" t="e" cm="1">
        <f t="array" aca="1" ref="CI22" ca="1">_xll.TR(CI1,"TR.DividendPayoutRatioPct","Period=FY2019 Frq=FY")</f>
        <v>#NAME?</v>
      </c>
      <c r="CJ22" s="1" t="e" cm="1">
        <f t="array" aca="1" ref="CJ22" ca="1">_xll.TR(CJ1,"TR.DividendPayoutRatioPct","Period=FY2019 Frq=FY")</f>
        <v>#NAME?</v>
      </c>
      <c r="CK22" s="1" t="e" cm="1">
        <f t="array" aca="1" ref="CK22" ca="1">_xll.TR(CK1,"TR.DividendPayoutRatioPct","Period=FY2019 Frq=FY")</f>
        <v>#NAME?</v>
      </c>
      <c r="CL22" s="1" t="e" cm="1">
        <f t="array" aca="1" ref="CL22" ca="1">_xll.TR(CL1,"TR.DividendPayoutRatioPct","Period=FY2019 Frq=FY")</f>
        <v>#NAME?</v>
      </c>
      <c r="CM22" s="1" t="e" cm="1">
        <f t="array" aca="1" ref="CM22" ca="1">_xll.TR(CM1,"TR.DividendPayoutRatioPct","Period=FY2019 Frq=FY")</f>
        <v>#NAME?</v>
      </c>
      <c r="CN22" s="1" t="e" cm="1">
        <f t="array" aca="1" ref="CN22" ca="1">_xll.TR(CN1,"TR.DividendPayoutRatioPct","Period=FY2019 Frq=FY")</f>
        <v>#NAME?</v>
      </c>
      <c r="CO22" s="1" t="e" cm="1">
        <f t="array" aca="1" ref="CO22" ca="1">_xll.TR(CO1,"TR.DividendPayoutRatioPct","Period=FY2019 Frq=FY")</f>
        <v>#NAME?</v>
      </c>
      <c r="CP22" s="1" t="e" cm="1">
        <f t="array" aca="1" ref="CP22" ca="1">_xll.TR(CP1,"TR.DividendPayoutRatioPct","Period=FY2019 Frq=FY")</f>
        <v>#NAME?</v>
      </c>
      <c r="CQ22" s="1" t="e" cm="1">
        <f t="array" aca="1" ref="CQ22" ca="1">_xll.TR(CQ1,"TR.DividendPayoutRatioPct","Period=FY2019 Frq=FY")</f>
        <v>#NAME?</v>
      </c>
      <c r="CR22" s="1" t="e" cm="1">
        <f t="array" aca="1" ref="CR22" ca="1">_xll.TR(CR1,"TR.DividendPayoutRatioPct","Period=FY2019 Frq=FY")</f>
        <v>#NAME?</v>
      </c>
      <c r="CS22" s="1" t="e" cm="1">
        <f t="array" aca="1" ref="CS22" ca="1">_xll.TR(CS1,"TR.DividendPayoutRatioPct","Period=FY2019 Frq=FY")</f>
        <v>#NAME?</v>
      </c>
      <c r="CT22" s="1" t="e" cm="1">
        <f t="array" aca="1" ref="CT22" ca="1">_xll.TR(CT1,"TR.DividendPayoutRatioPct","Period=FY2019 Frq=FY")</f>
        <v>#NAME?</v>
      </c>
      <c r="CU22" s="1" t="e" cm="1">
        <f t="array" aca="1" ref="CU22" ca="1">_xll.TR(CU1,"TR.DividendPayoutRatioPct","Period=FY2019 Frq=FY")</f>
        <v>#NAME?</v>
      </c>
      <c r="CV22" s="1" t="e" cm="1">
        <f t="array" aca="1" ref="CV22" ca="1">_xll.TR(CV1,"TR.DividendPayoutRatioPct","Period=FY2019 Frq=FY")</f>
        <v>#NAME?</v>
      </c>
      <c r="CW22" s="1" t="e" cm="1">
        <f t="array" aca="1" ref="CW22" ca="1">_xll.TR(CW1,"TR.DividendPayoutRatioPct","Period=FY2019 Frq=FY")</f>
        <v>#NAME?</v>
      </c>
      <c r="CX22" s="1" t="e" cm="1">
        <f t="array" aca="1" ref="CX22" ca="1">_xll.TR(CX1,"TR.DividendPayoutRatioPct","Period=FY2019 Frq=FY")</f>
        <v>#NAME?</v>
      </c>
      <c r="CY22" s="1" t="e" cm="1">
        <f t="array" aca="1" ref="CY22" ca="1">_xll.TR(CY1,"TR.DividendPayoutRatioPct","Period=FY2019 Frq=FY")</f>
        <v>#NAME?</v>
      </c>
      <c r="CZ22" s="1" t="e" cm="1">
        <f t="array" aca="1" ref="CZ22" ca="1">_xll.TR(CZ1,"TR.DividendPayoutRatioPct","Period=FY2019 Frq=FY")</f>
        <v>#NAME?</v>
      </c>
      <c r="DA22" s="1" t="e" cm="1">
        <f t="array" aca="1" ref="DA22" ca="1">_xll.TR(DA1,"TR.DividendPayoutRatioPct","Period=FY2019 Frq=FY")</f>
        <v>#NAME?</v>
      </c>
      <c r="DB22" s="1" t="e" cm="1">
        <f t="array" aca="1" ref="DB22" ca="1">_xll.TR(DB1,"TR.DividendPayoutRatioPct","Period=FY2019 Frq=FY")</f>
        <v>#NAME?</v>
      </c>
      <c r="DC22" s="1" t="e" cm="1">
        <f t="array" aca="1" ref="DC22" ca="1">_xll.TR(DC1,"TR.DividendPayoutRatioPct","Period=FY2019 Frq=FY")</f>
        <v>#NAME?</v>
      </c>
      <c r="DD22" s="1" t="e" cm="1">
        <f t="array" aca="1" ref="DD22" ca="1">_xll.TR(DD1,"TR.DividendPayoutRatioPct","Period=FY2019 Frq=FY")</f>
        <v>#NAME?</v>
      </c>
      <c r="DE22" s="1" t="e" cm="1">
        <f t="array" aca="1" ref="DE22" ca="1">_xll.TR(DE1,"TR.DividendPayoutRatioPct","Period=FY2019 Frq=FY")</f>
        <v>#NAME?</v>
      </c>
      <c r="DF22" s="1" t="e" cm="1">
        <f t="array" aca="1" ref="DF22" ca="1">_xll.TR(DF1,"TR.DividendPayoutRatioPct","Period=FY2019 Frq=FY")</f>
        <v>#NAME?</v>
      </c>
      <c r="DG22" s="1" t="e" cm="1">
        <f t="array" aca="1" ref="DG22" ca="1">_xll.TR(DG1,"TR.DividendPayoutRatioPct","Period=FY2019 Frq=FY")</f>
        <v>#NAME?</v>
      </c>
      <c r="DH22" s="1" t="e" cm="1">
        <f t="array" aca="1" ref="DH22" ca="1">_xll.TR(DH1,"TR.DividendPayoutRatioPct","Period=FY2019 Frq=FY")</f>
        <v>#NAME?</v>
      </c>
      <c r="DI22" s="1" t="e" cm="1">
        <f t="array" aca="1" ref="DI22" ca="1">_xll.TR(DI1,"TR.DividendPayoutRatioPct","Period=FY2019 Frq=FY")</f>
        <v>#NAME?</v>
      </c>
      <c r="DJ22" s="1" t="e" cm="1">
        <f t="array" aca="1" ref="DJ22" ca="1">_xll.TR(DJ1,"TR.DividendPayoutRatioPct","Period=FY2019 Frq=FY")</f>
        <v>#NAME?</v>
      </c>
      <c r="DK22" s="1" t="e" cm="1">
        <f t="array" aca="1" ref="DK22" ca="1">_xll.TR(DK1,"TR.DividendPayoutRatioPct","Period=FY2019 Frq=FY")</f>
        <v>#NAME?</v>
      </c>
      <c r="DL22" s="1" t="e" cm="1">
        <f t="array" aca="1" ref="DL22" ca="1">_xll.TR(DL1,"TR.DividendPayoutRatioPct","Period=FY2019 Frq=FY")</f>
        <v>#NAME?</v>
      </c>
      <c r="DM22" s="1" t="e" cm="1">
        <f t="array" aca="1" ref="DM22" ca="1">_xll.TR(DM1,"TR.DividendPayoutRatioPct","Period=FY2019 Frq=FY")</f>
        <v>#NAME?</v>
      </c>
      <c r="DN22" s="1" t="e" cm="1">
        <f t="array" aca="1" ref="DN22" ca="1">_xll.TR(DN1,"TR.DividendPayoutRatioPct","Period=FY2019 Frq=FY")</f>
        <v>#NAME?</v>
      </c>
      <c r="DO22" s="1" t="e" cm="1">
        <f t="array" aca="1" ref="DO22" ca="1">_xll.TR(DO1,"TR.DividendPayoutRatioPct","Period=FY2019 Frq=FY")</f>
        <v>#NAME?</v>
      </c>
      <c r="DP22" s="1" t="e" cm="1">
        <f t="array" aca="1" ref="DP22" ca="1">_xll.TR(DP1,"TR.DividendPayoutRatioPct","Period=FY2019 Frq=FY")</f>
        <v>#NAME?</v>
      </c>
      <c r="DQ22" s="1" t="e" cm="1">
        <f t="array" aca="1" ref="DQ22" ca="1">_xll.TR(DQ1,"TR.DividendPayoutRatioPct","Period=FY2019 Frq=FY")</f>
        <v>#NAME?</v>
      </c>
      <c r="DR22" s="1" t="e" cm="1">
        <f t="array" aca="1" ref="DR22" ca="1">_xll.TR(DR1,"TR.DividendPayoutRatioPct","Period=FY2019 Frq=FY")</f>
        <v>#NAME?</v>
      </c>
      <c r="DS22" s="1" t="e" cm="1">
        <f t="array" aca="1" ref="DS22" ca="1">_xll.TR(DS1,"TR.DividendPayoutRatioPct","Period=FY2019 Frq=FY")</f>
        <v>#NAME?</v>
      </c>
      <c r="DT22" s="1" t="e" cm="1">
        <f t="array" aca="1" ref="DT22" ca="1">_xll.TR(DT1,"TR.DividendPayoutRatioPct","Period=FY2019 Frq=FY")</f>
        <v>#NAME?</v>
      </c>
      <c r="DU22" s="1" t="e" cm="1">
        <f t="array" aca="1" ref="DU22" ca="1">_xll.TR(DU1,"TR.DividendPayoutRatioPct","Period=FY2019 Frq=FY")</f>
        <v>#NAME?</v>
      </c>
      <c r="DV22" s="1" t="e" cm="1">
        <f t="array" aca="1" ref="DV22" ca="1">_xll.TR(DV1,"TR.DividendPayoutRatioPct","Period=FY2019 Frq=FY")</f>
        <v>#NAME?</v>
      </c>
      <c r="DW22" s="1" t="e" cm="1">
        <f t="array" aca="1" ref="DW22" ca="1">_xll.TR(DW1,"TR.DividendPayoutRatioPct","Period=FY2019 Frq=FY")</f>
        <v>#NAME?</v>
      </c>
      <c r="DX22" s="1" t="e" cm="1">
        <f t="array" aca="1" ref="DX22" ca="1">_xll.TR(DX1,"TR.DividendPayoutRatioPct","Period=FY2019 Frq=FY")</f>
        <v>#NAME?</v>
      </c>
      <c r="DY22" s="1" t="e" cm="1">
        <f t="array" aca="1" ref="DY22" ca="1">_xll.TR(DY1,"TR.DividendPayoutRatioPct","Period=FY2019 Frq=FY")</f>
        <v>#NAME?</v>
      </c>
      <c r="DZ22" s="1" t="e" cm="1">
        <f t="array" aca="1" ref="DZ22" ca="1">_xll.TR(DZ1,"TR.DividendPayoutRatioPct","Period=FY2019 Frq=FY")</f>
        <v>#NAME?</v>
      </c>
      <c r="EA22" s="1" t="e" cm="1">
        <f t="array" aca="1" ref="EA22" ca="1">_xll.TR(EA1,"TR.DividendPayoutRatioPct","Period=FY2019 Frq=FY")</f>
        <v>#NAME?</v>
      </c>
      <c r="EB22" s="1" t="e" cm="1">
        <f t="array" aca="1" ref="EB22" ca="1">_xll.TR(EB1,"TR.DividendPayoutRatioPct","Period=FY2019 Frq=FY")</f>
        <v>#NAME?</v>
      </c>
      <c r="EC22" s="1" t="e" cm="1">
        <f t="array" aca="1" ref="EC22" ca="1">_xll.TR(EC1,"TR.DividendPayoutRatioPct","Period=FY2019 Frq=FY")</f>
        <v>#NAME?</v>
      </c>
      <c r="ED22" s="1" t="e" cm="1">
        <f t="array" aca="1" ref="ED22" ca="1">_xll.TR(ED1,"TR.DividendPayoutRatioPct","Period=FY2019 Frq=FY")</f>
        <v>#NAME?</v>
      </c>
      <c r="EE22" s="1" t="e" cm="1">
        <f t="array" aca="1" ref="EE22" ca="1">_xll.TR(EE1,"TR.DividendPayoutRatioPct","Period=FY2019 Frq=FY")</f>
        <v>#NAME?</v>
      </c>
      <c r="EF22" s="1" t="e" cm="1">
        <f t="array" aca="1" ref="EF22" ca="1">_xll.TR(EF1,"TR.DividendPayoutRatioPct","Period=FY2019 Frq=FY")</f>
        <v>#NAME?</v>
      </c>
      <c r="EG22" s="1" t="e" cm="1">
        <f t="array" aca="1" ref="EG22" ca="1">_xll.TR(EG1,"TR.DividendPayoutRatioPct","Period=FY2019 Frq=FY")</f>
        <v>#NAME?</v>
      </c>
      <c r="EH22" s="1" t="e" cm="1">
        <f t="array" aca="1" ref="EH22" ca="1">_xll.TR(EH1,"TR.DividendPayoutRatioPct","Period=FY2019 Frq=FY")</f>
        <v>#NAME?</v>
      </c>
      <c r="EI22" s="1" t="e" cm="1">
        <f t="array" aca="1" ref="EI22" ca="1">_xll.TR(EI1,"TR.DividendPayoutRatioPct","Period=FY2019 Frq=FY")</f>
        <v>#NAME?</v>
      </c>
      <c r="EJ22" s="1" t="e" cm="1">
        <f t="array" aca="1" ref="EJ22" ca="1">_xll.TR(EJ1,"TR.DividendPayoutRatioPct","Period=FY2019 Frq=FY")</f>
        <v>#NAME?</v>
      </c>
      <c r="EK22" s="1" t="e" cm="1">
        <f t="array" aca="1" ref="EK22" ca="1">_xll.TR(EK1,"TR.DividendPayoutRatioPct","Period=FY2019 Frq=FY")</f>
        <v>#NAME?</v>
      </c>
      <c r="EL22" s="1" t="e" cm="1">
        <f t="array" aca="1" ref="EL22" ca="1">_xll.TR(EL1,"TR.DividendPayoutRatioPct","Period=FY2019 Frq=FY")</f>
        <v>#NAME?</v>
      </c>
      <c r="EM22" s="1" t="e" cm="1">
        <f t="array" aca="1" ref="EM22" ca="1">_xll.TR(EM1,"TR.DividendPayoutRatioPct","Period=FY2019 Frq=FY")</f>
        <v>#NAME?</v>
      </c>
      <c r="EN22" s="1" t="e" cm="1">
        <f t="array" aca="1" ref="EN22" ca="1">_xll.TR(EN1,"TR.DividendPayoutRatioPct","Period=FY2019 Frq=FY")</f>
        <v>#NAME?</v>
      </c>
      <c r="EO22" s="1" t="e" cm="1">
        <f t="array" aca="1" ref="EO22" ca="1">_xll.TR(EO1,"TR.DividendPayoutRatioPct","Period=FY2019 Frq=FY")</f>
        <v>#NAME?</v>
      </c>
      <c r="EP22" s="1" t="e" cm="1">
        <f t="array" aca="1" ref="EP22" ca="1">_xll.TR(EP1,"TR.DividendPayoutRatioPct","Period=FY2019 Frq=FY")</f>
        <v>#NAME?</v>
      </c>
      <c r="EQ22" s="1" t="e" cm="1">
        <f t="array" aca="1" ref="EQ22" ca="1">_xll.TR(EQ1,"TR.DividendPayoutRatioPct","Period=FY2019 Frq=FY")</f>
        <v>#NAME?</v>
      </c>
      <c r="ER22" s="1" t="e" cm="1">
        <f t="array" aca="1" ref="ER22" ca="1">_xll.TR(ER1,"TR.DividendPayoutRatioPct","Period=FY2019 Frq=FY")</f>
        <v>#NAME?</v>
      </c>
      <c r="ES22" s="1" t="e" cm="1">
        <f t="array" aca="1" ref="ES22" ca="1">_xll.TR(ES1,"TR.DividendPayoutRatioPct","Period=FY2019 Frq=FY")</f>
        <v>#NAME?</v>
      </c>
      <c r="ET22" s="1" t="e" cm="1">
        <f t="array" aca="1" ref="ET22" ca="1">_xll.TR(ET1,"TR.DividendPayoutRatioPct","Period=FY2019 Frq=FY")</f>
        <v>#NAME?</v>
      </c>
      <c r="EU22" s="1" t="e" cm="1">
        <f t="array" aca="1" ref="EU22" ca="1">_xll.TR(EU1,"TR.DividendPayoutRatioPct","Period=FY2019 Frq=FY")</f>
        <v>#NAME?</v>
      </c>
      <c r="EV22" s="1" t="e" cm="1">
        <f t="array" aca="1" ref="EV22" ca="1">_xll.TR(EV1,"TR.DividendPayoutRatioPct","Period=FY2019 Frq=FY")</f>
        <v>#NAME?</v>
      </c>
      <c r="EW22" s="1" t="e" cm="1">
        <f t="array" aca="1" ref="EW22" ca="1">_xll.TR(EW1,"TR.DividendPayoutRatioPct","Period=FY2019 Frq=FY")</f>
        <v>#NAME?</v>
      </c>
      <c r="EX22" s="1" t="e" cm="1">
        <f t="array" aca="1" ref="EX22" ca="1">_xll.TR(EX1,"TR.DividendPayoutRatioPct","Period=FY2019 Frq=FY")</f>
        <v>#NAME?</v>
      </c>
      <c r="EY22" s="1" t="e" cm="1">
        <f t="array" aca="1" ref="EY22" ca="1">_xll.TR(EY1,"TR.DividendPayoutRatioPct","Period=FY2019 Frq=FY")</f>
        <v>#NAME?</v>
      </c>
      <c r="EZ22" s="1" t="e" cm="1">
        <f t="array" aca="1" ref="EZ22" ca="1">_xll.TR(EZ1,"TR.DividendPayoutRatioPct","Period=FY2019 Frq=FY")</f>
        <v>#NAME?</v>
      </c>
      <c r="FA22" s="1" t="e" cm="1">
        <f t="array" aca="1" ref="FA22" ca="1">_xll.TR(FA1,"TR.DividendPayoutRatioPct","Period=FY2019 Frq=FY")</f>
        <v>#NAME?</v>
      </c>
      <c r="FB22" s="1" t="e" cm="1">
        <f t="array" aca="1" ref="FB22" ca="1">_xll.TR(FB1,"TR.DividendPayoutRatioPct","Period=FY2019 Frq=FY")</f>
        <v>#NAME?</v>
      </c>
      <c r="FC22" s="1" t="e" cm="1">
        <f t="array" aca="1" ref="FC22" ca="1">_xll.TR(FC1,"TR.DividendPayoutRatioPct","Period=FY2019 Frq=FY")</f>
        <v>#NAME?</v>
      </c>
      <c r="FD22" s="1" t="e" cm="1">
        <f t="array" aca="1" ref="FD22" ca="1">_xll.TR(FD1,"TR.DividendPayoutRatioPct","Period=FY2019 Frq=FY")</f>
        <v>#NAME?</v>
      </c>
      <c r="FE22" s="1" t="e" cm="1">
        <f t="array" aca="1" ref="FE22" ca="1">_xll.TR(FE1,"TR.DividendPayoutRatioPct","Period=FY2019 Frq=FY")</f>
        <v>#NAME?</v>
      </c>
      <c r="FF22" s="1" t="e" cm="1">
        <f t="array" aca="1" ref="FF22" ca="1">_xll.TR(FF1,"TR.DividendPayoutRatioPct","Period=FY2019 Frq=FY")</f>
        <v>#NAME?</v>
      </c>
      <c r="FG22" s="1" t="e" cm="1">
        <f t="array" aca="1" ref="FG22" ca="1">_xll.TR(FG1,"TR.DividendPayoutRatioPct","Period=FY2019 Frq=FY")</f>
        <v>#NAME?</v>
      </c>
      <c r="FH22" s="1" t="e" cm="1">
        <f t="array" aca="1" ref="FH22" ca="1">_xll.TR(FH1,"TR.DividendPayoutRatioPct","Period=FY2019 Frq=FY")</f>
        <v>#NAME?</v>
      </c>
      <c r="FI22" s="1" t="e" cm="1">
        <f t="array" aca="1" ref="FI22" ca="1">_xll.TR(FI1,"TR.DividendPayoutRatioPct","Period=FY2019 Frq=FY")</f>
        <v>#NAME?</v>
      </c>
      <c r="FJ22" s="1" t="e" cm="1">
        <f t="array" aca="1" ref="FJ22" ca="1">_xll.TR(FJ1,"TR.DividendPayoutRatioPct","Period=FY2019 Frq=FY")</f>
        <v>#NAME?</v>
      </c>
      <c r="FK22" s="1" t="e" cm="1">
        <f t="array" aca="1" ref="FK22" ca="1">_xll.TR(FK1,"TR.DividendPayoutRatioPct","Period=FY2019 Frq=FY")</f>
        <v>#NAME?</v>
      </c>
      <c r="FL22" s="1" t="e" cm="1">
        <f t="array" aca="1" ref="FL22" ca="1">_xll.TR(FL1,"TR.DividendPayoutRatioPct","Period=FY2019 Frq=FY")</f>
        <v>#NAME?</v>
      </c>
      <c r="FM22" s="1" t="e" cm="1">
        <f t="array" aca="1" ref="FM22" ca="1">_xll.TR(FM1,"TR.DividendPayoutRatioPct","Period=FY2019 Frq=FY")</f>
        <v>#NAME?</v>
      </c>
      <c r="FN22" s="1" t="e" cm="1">
        <f t="array" aca="1" ref="FN22" ca="1">_xll.TR(FN1,"TR.DividendPayoutRatioPct","Period=FY2019 Frq=FY")</f>
        <v>#NAME?</v>
      </c>
      <c r="FO22" s="1" t="e" cm="1">
        <f t="array" aca="1" ref="FO22" ca="1">_xll.TR(FO1,"TR.DividendPayoutRatioPct","Period=FY2019 Frq=FY")</f>
        <v>#NAME?</v>
      </c>
      <c r="FP22" s="1" t="e" cm="1">
        <f t="array" aca="1" ref="FP22" ca="1">_xll.TR(FP1,"TR.DividendPayoutRatioPct","Period=FY2019 Frq=FY")</f>
        <v>#NAME?</v>
      </c>
      <c r="FQ22" s="1" t="e" cm="1">
        <f t="array" aca="1" ref="FQ22" ca="1">_xll.TR(FQ1,"TR.DividendPayoutRatioPct","Period=FY2019 Frq=FY")</f>
        <v>#NAME?</v>
      </c>
      <c r="FR22" s="1" t="e" cm="1">
        <f t="array" aca="1" ref="FR22" ca="1">_xll.TR(FR1,"TR.DividendPayoutRatioPct","Period=FY2019 Frq=FY")</f>
        <v>#NAME?</v>
      </c>
      <c r="FS22" s="1" t="e" cm="1">
        <f t="array" aca="1" ref="FS22" ca="1">_xll.TR(FS1,"TR.DividendPayoutRatioPct","Period=FY2019 Frq=FY")</f>
        <v>#NAME?</v>
      </c>
      <c r="FT22" s="1" t="e" cm="1">
        <f t="array" aca="1" ref="FT22" ca="1">_xll.TR(FT1,"TR.DividendPayoutRatioPct","Period=FY2019 Frq=FY")</f>
        <v>#NAME?</v>
      </c>
      <c r="FU22" s="1" t="e" cm="1">
        <f t="array" aca="1" ref="FU22" ca="1">_xll.TR(FU1,"TR.DividendPayoutRatioPct","Period=FY2019 Frq=FY")</f>
        <v>#NAME?</v>
      </c>
      <c r="FV22" s="1" t="e" cm="1">
        <f t="array" aca="1" ref="FV22" ca="1">_xll.TR(FV1,"TR.DividendPayoutRatioPct","Period=FY2019 Frq=FY")</f>
        <v>#NAME?</v>
      </c>
      <c r="FW22" s="1" t="e" cm="1">
        <f t="array" aca="1" ref="FW22" ca="1">_xll.TR(FW1,"TR.DividendPayoutRatioPct","Period=FY2019 Frq=FY")</f>
        <v>#NAME?</v>
      </c>
      <c r="FX22" s="1" t="e" cm="1">
        <f t="array" aca="1" ref="FX22" ca="1">_xll.TR(FX1,"TR.DividendPayoutRatioPct","Period=FY2019 Frq=FY")</f>
        <v>#NAME?</v>
      </c>
      <c r="FY22" s="1" t="e" cm="1">
        <f t="array" aca="1" ref="FY22" ca="1">_xll.TR(FY1,"TR.DividendPayoutRatioPct","Period=FY2019 Frq=FY")</f>
        <v>#NAME?</v>
      </c>
      <c r="FZ22" s="1" t="e" cm="1">
        <f t="array" aca="1" ref="FZ22" ca="1">_xll.TR(FZ1,"TR.DividendPayoutRatioPct","Period=FY2019 Frq=FY")</f>
        <v>#NAME?</v>
      </c>
      <c r="GA22" s="1" t="e" cm="1">
        <f t="array" aca="1" ref="GA22" ca="1">_xll.TR(GA1,"TR.DividendPayoutRatioPct","Period=FY2019 Frq=FY")</f>
        <v>#NAME?</v>
      </c>
      <c r="GB22" s="1" t="e" cm="1">
        <f t="array" aca="1" ref="GB22" ca="1">_xll.TR(GB1,"TR.DividendPayoutRatioPct","Period=FY2019 Frq=FY")</f>
        <v>#NAME?</v>
      </c>
      <c r="GC22" s="1" t="e" cm="1">
        <f t="array" aca="1" ref="GC22" ca="1">_xll.TR(GC1,"TR.DividendPayoutRatioPct","Period=FY2019 Frq=FY")</f>
        <v>#NAME?</v>
      </c>
      <c r="GD22" s="1" t="e" cm="1">
        <f t="array" aca="1" ref="GD22" ca="1">_xll.TR(GD1,"TR.DividendPayoutRatioPct","Period=FY2019 Frq=FY")</f>
        <v>#NAME?</v>
      </c>
      <c r="GE22" s="1" t="e" cm="1">
        <f t="array" aca="1" ref="GE22" ca="1">_xll.TR(GE1,"TR.DividendPayoutRatioPct","Period=FY2019 Frq=FY")</f>
        <v>#NAME?</v>
      </c>
      <c r="GF22" s="1" t="e" cm="1">
        <f t="array" aca="1" ref="GF22" ca="1">_xll.TR(GF1,"TR.DividendPayoutRatioPct","Period=FY2019 Frq=FY")</f>
        <v>#NAME?</v>
      </c>
      <c r="GG22" s="1" t="e" cm="1">
        <f t="array" aca="1" ref="GG22" ca="1">_xll.TR(GG1,"TR.DividendPayoutRatioPct","Period=FY2019 Frq=FY")</f>
        <v>#NAME?</v>
      </c>
      <c r="GH22" s="1" t="e" cm="1">
        <f t="array" aca="1" ref="GH22" ca="1">_xll.TR(GH1,"TR.DividendPayoutRatioPct","Period=FY2019 Frq=FY")</f>
        <v>#NAME?</v>
      </c>
      <c r="GI22" s="1" t="e" cm="1">
        <f t="array" aca="1" ref="GI22" ca="1">_xll.TR(GI1,"TR.DividendPayoutRatioPct","Period=FY2019 Frq=FY")</f>
        <v>#NAME?</v>
      </c>
      <c r="GJ22" s="1" t="e" cm="1">
        <f t="array" aca="1" ref="GJ22" ca="1">_xll.TR(GJ1,"TR.DividendPayoutRatioPct","Period=FY2019 Frq=FY")</f>
        <v>#NAME?</v>
      </c>
      <c r="GK22" s="1" t="e" cm="1">
        <f t="array" aca="1" ref="GK22" ca="1">_xll.TR(GK1,"TR.DividendPayoutRatioPct","Period=FY2019 Frq=FY")</f>
        <v>#NAME?</v>
      </c>
      <c r="GL22" s="1" t="e" cm="1">
        <f t="array" aca="1" ref="GL22" ca="1">_xll.TR(GL1,"TR.DividendPayoutRatioPct","Period=FY2019 Frq=FY")</f>
        <v>#NAME?</v>
      </c>
      <c r="GM22" s="1" t="e" cm="1">
        <f t="array" aca="1" ref="GM22" ca="1">_xll.TR(GM1,"TR.DividendPayoutRatioPct","Period=FY2019 Frq=FY")</f>
        <v>#NAME?</v>
      </c>
      <c r="GN22" s="1" t="e" cm="1">
        <f t="array" aca="1" ref="GN22" ca="1">_xll.TR(GN1,"TR.DividendPayoutRatioPct","Period=FY2019 Frq=FY")</f>
        <v>#NAME?</v>
      </c>
      <c r="GO22" s="1" t="e" cm="1">
        <f t="array" aca="1" ref="GO22" ca="1">_xll.TR(GO1,"TR.DividendPayoutRatioPct","Period=FY2019 Frq=FY")</f>
        <v>#NAME?</v>
      </c>
      <c r="GP22" s="1" t="e" cm="1">
        <f t="array" aca="1" ref="GP22" ca="1">_xll.TR(GP1,"TR.DividendPayoutRatioPct","Period=FY2019 Frq=FY")</f>
        <v>#NAME?</v>
      </c>
      <c r="GQ22" s="1" t="e" cm="1">
        <f t="array" aca="1" ref="GQ22" ca="1">_xll.TR(GQ1,"TR.DividendPayoutRatioPct","Period=FY2019 Frq=FY")</f>
        <v>#NAME?</v>
      </c>
      <c r="GR22" s="1" t="e" cm="1">
        <f t="array" aca="1" ref="GR22" ca="1">_xll.TR(GR1,"TR.DividendPayoutRatioPct","Period=FY2019 Frq=FY")</f>
        <v>#NAME?</v>
      </c>
      <c r="GS22" s="1" t="e" cm="1">
        <f t="array" aca="1" ref="GS22" ca="1">_xll.TR(GS1,"TR.DividendPayoutRatioPct","Period=FY2019 Frq=FY")</f>
        <v>#NAME?</v>
      </c>
      <c r="GT22" s="1" t="e" cm="1">
        <f t="array" aca="1" ref="GT22" ca="1">_xll.TR(GT1,"TR.DividendPayoutRatioPct","Period=FY2019 Frq=FY")</f>
        <v>#NAME?</v>
      </c>
      <c r="GU22" s="1" t="e" cm="1">
        <f t="array" aca="1" ref="GU22" ca="1">_xll.TR(GU1,"TR.DividendPayoutRatioPct","Period=FY2019 Frq=FY")</f>
        <v>#NAME?</v>
      </c>
      <c r="GV22" s="1" t="e" cm="1">
        <f t="array" aca="1" ref="GV22" ca="1">_xll.TR(GV1,"TR.DividendPayoutRatioPct","Period=FY2019 Frq=FY")</f>
        <v>#NAME?</v>
      </c>
      <c r="GW22" s="1" t="e" cm="1">
        <f t="array" aca="1" ref="GW22" ca="1">_xll.TR(GW1,"TR.DividendPayoutRatioPct","Period=FY2019 Frq=FY")</f>
        <v>#NAME?</v>
      </c>
      <c r="GX22" s="1" t="e" cm="1">
        <f t="array" aca="1" ref="GX22" ca="1">_xll.TR(GX1,"TR.DividendPayoutRatioPct","Period=FY2019 Frq=FY")</f>
        <v>#NAME?</v>
      </c>
      <c r="GY22" s="1" t="e" cm="1">
        <f t="array" aca="1" ref="GY22" ca="1">_xll.TR(GY1,"TR.DividendPayoutRatioPct","Period=FY2019 Frq=FY")</f>
        <v>#NAME?</v>
      </c>
      <c r="GZ22" s="1" t="e" cm="1">
        <f t="array" aca="1" ref="GZ22" ca="1">_xll.TR(GZ1,"TR.DividendPayoutRatioPct","Period=FY2019 Frq=FY")</f>
        <v>#NAME?</v>
      </c>
      <c r="HA22" s="1" t="e" cm="1">
        <f t="array" aca="1" ref="HA22" ca="1">_xll.TR(HA1,"TR.DividendPayoutRatioPct","Period=FY2019 Frq=FY")</f>
        <v>#NAME?</v>
      </c>
      <c r="HB22" s="1" t="e" cm="1">
        <f t="array" aca="1" ref="HB22" ca="1">_xll.TR(HB1,"TR.DividendPayoutRatioPct","Period=FY2019 Frq=FY")</f>
        <v>#NAME?</v>
      </c>
      <c r="HC22" s="1" t="e" cm="1">
        <f t="array" aca="1" ref="HC22" ca="1">_xll.TR(HC1,"TR.DividendPayoutRatioPct","Period=FY2019 Frq=FY")</f>
        <v>#NAME?</v>
      </c>
      <c r="HD22" s="1" t="e" cm="1">
        <f t="array" aca="1" ref="HD22" ca="1">_xll.TR(HD1,"TR.DividendPayoutRatioPct","Period=FY2019 Frq=FY")</f>
        <v>#NAME?</v>
      </c>
      <c r="HE22" s="1" t="e" cm="1">
        <f t="array" aca="1" ref="HE22" ca="1">_xll.TR(HE1,"TR.DividendPayoutRatioPct","Period=FY2019 Frq=FY")</f>
        <v>#NAME?</v>
      </c>
      <c r="HF22" s="1" t="e" cm="1">
        <f t="array" aca="1" ref="HF22" ca="1">_xll.TR(HF1,"TR.DividendPayoutRatioPct","Period=FY2019 Frq=FY")</f>
        <v>#NAME?</v>
      </c>
      <c r="HG22" s="1" t="e" cm="1">
        <f t="array" aca="1" ref="HG22" ca="1">_xll.TR(HG1,"TR.DividendPayoutRatioPct","Period=FY2019 Frq=FY")</f>
        <v>#NAME?</v>
      </c>
      <c r="HH22" s="1" t="e" cm="1">
        <f t="array" aca="1" ref="HH22" ca="1">_xll.TR(HH1,"TR.DividendPayoutRatioPct","Period=FY2019 Frq=FY")</f>
        <v>#NAME?</v>
      </c>
      <c r="HI22" s="1" t="e" cm="1">
        <f t="array" aca="1" ref="HI22" ca="1">_xll.TR(HI1,"TR.DividendPayoutRatioPct","Period=FY2019 Frq=FY")</f>
        <v>#NAME?</v>
      </c>
      <c r="HJ22" s="1" t="e" cm="1">
        <f t="array" aca="1" ref="HJ22" ca="1">_xll.TR(HJ1,"TR.DividendPayoutRatioPct","Period=FY2019 Frq=FY")</f>
        <v>#NAME?</v>
      </c>
      <c r="HK22" s="1" t="e" cm="1">
        <f t="array" aca="1" ref="HK22" ca="1">_xll.TR(HK1,"TR.DividendPayoutRatioPct","Period=FY2019 Frq=FY")</f>
        <v>#NAME?</v>
      </c>
      <c r="HL22" s="1" t="e" cm="1">
        <f t="array" aca="1" ref="HL22" ca="1">_xll.TR(HL1,"TR.DividendPayoutRatioPct","Period=FY2019 Frq=FY")</f>
        <v>#NAME?</v>
      </c>
      <c r="HM22" s="1" t="e" cm="1">
        <f t="array" aca="1" ref="HM22" ca="1">_xll.TR(HM1,"TR.DividendPayoutRatioPct","Period=FY2019 Frq=FY")</f>
        <v>#NAME?</v>
      </c>
      <c r="HN22" s="1" t="e" cm="1">
        <f t="array" aca="1" ref="HN22" ca="1">_xll.TR(HN1,"TR.DividendPayoutRatioPct","Period=FY2019 Frq=FY")</f>
        <v>#NAME?</v>
      </c>
      <c r="HO22" s="1" t="e" cm="1">
        <f t="array" aca="1" ref="HO22" ca="1">_xll.TR(HO1,"TR.DividendPayoutRatioPct","Period=FY2019 Frq=FY")</f>
        <v>#NAME?</v>
      </c>
      <c r="HP22" s="1" t="e" cm="1">
        <f t="array" aca="1" ref="HP22" ca="1">_xll.TR(HP1,"TR.DividendPayoutRatioPct","Period=FY2019 Frq=FY")</f>
        <v>#NAME?</v>
      </c>
      <c r="HQ22" s="1" t="e" cm="1">
        <f t="array" aca="1" ref="HQ22" ca="1">_xll.TR(HQ1,"TR.DividendPayoutRatioPct","Period=FY2019 Frq=FY")</f>
        <v>#NAME?</v>
      </c>
      <c r="HR22" s="1" t="e" cm="1">
        <f t="array" aca="1" ref="HR22" ca="1">_xll.TR(HR1,"TR.DividendPayoutRatioPct","Period=FY2019 Frq=FY")</f>
        <v>#NAME?</v>
      </c>
      <c r="HS22" s="1" t="e" cm="1">
        <f t="array" aca="1" ref="HS22" ca="1">_xll.TR(HS1,"TR.DividendPayoutRatioPct","Period=FY2019 Frq=FY")</f>
        <v>#NAME?</v>
      </c>
      <c r="HT22" s="1" t="e" cm="1">
        <f t="array" aca="1" ref="HT22" ca="1">_xll.TR(HT1,"TR.DividendPayoutRatioPct","Period=FY2019 Frq=FY")</f>
        <v>#NAME?</v>
      </c>
      <c r="HU22" s="1" t="e" cm="1">
        <f t="array" aca="1" ref="HU22" ca="1">_xll.TR(HU1,"TR.DividendPayoutRatioPct","Period=FY2019 Frq=FY")</f>
        <v>#NAME?</v>
      </c>
      <c r="HV22" s="1" t="e" cm="1">
        <f t="array" aca="1" ref="HV22" ca="1">_xll.TR(HV1,"TR.DividendPayoutRatioPct","Period=FY2019 Frq=FY")</f>
        <v>#NAME?</v>
      </c>
      <c r="HW22" s="1" t="e" cm="1">
        <f t="array" aca="1" ref="HW22" ca="1">_xll.TR(HW1,"TR.DividendPayoutRatioPct","Period=FY2019 Frq=FY")</f>
        <v>#NAME?</v>
      </c>
      <c r="HX22" s="1" t="e" cm="1">
        <f t="array" aca="1" ref="HX22" ca="1">_xll.TR(HX1,"TR.DividendPayoutRatioPct","Period=FY2019 Frq=FY")</f>
        <v>#NAME?</v>
      </c>
      <c r="HY22" s="1" t="e" cm="1">
        <f t="array" aca="1" ref="HY22" ca="1">_xll.TR(HY1,"TR.DividendPayoutRatioPct","Period=FY2019 Frq=FY")</f>
        <v>#NAME?</v>
      </c>
      <c r="HZ22" s="1" t="e" cm="1">
        <f t="array" aca="1" ref="HZ22" ca="1">_xll.TR(HZ1,"TR.DividendPayoutRatioPct","Period=FY2019 Frq=FY")</f>
        <v>#NAME?</v>
      </c>
      <c r="IA22" s="1" t="e" cm="1">
        <f t="array" aca="1" ref="IA22" ca="1">_xll.TR(IA1,"TR.DividendPayoutRatioPct","Period=FY2019 Frq=FY")</f>
        <v>#NAME?</v>
      </c>
      <c r="IB22" s="1" t="e" cm="1">
        <f t="array" aca="1" ref="IB22" ca="1">_xll.TR(IB1,"TR.DividendPayoutRatioPct","Period=FY2019 Frq=FY")</f>
        <v>#NAME?</v>
      </c>
      <c r="IC22" s="1" t="e" cm="1">
        <f t="array" aca="1" ref="IC22" ca="1">_xll.TR(IC1,"TR.DividendPayoutRatioPct","Period=FY2019 Frq=FY")</f>
        <v>#NAME?</v>
      </c>
      <c r="ID22" s="1" t="e" cm="1">
        <f t="array" aca="1" ref="ID22" ca="1">_xll.TR(ID1,"TR.DividendPayoutRatioPct","Period=FY2019 Frq=FY")</f>
        <v>#NAME?</v>
      </c>
      <c r="IE22" s="1" t="e" cm="1">
        <f t="array" aca="1" ref="IE22" ca="1">_xll.TR(IE1,"TR.DividendPayoutRatioPct","Period=FY2019 Frq=FY")</f>
        <v>#NAME?</v>
      </c>
      <c r="IF22" s="1" t="e" cm="1">
        <f t="array" aca="1" ref="IF22" ca="1">_xll.TR(IF1,"TR.DividendPayoutRatioPct","Period=FY2019 Frq=FY")</f>
        <v>#NAME?</v>
      </c>
      <c r="IG22" s="1" t="e" cm="1">
        <f t="array" aca="1" ref="IG22" ca="1">_xll.TR(IG1,"TR.DividendPayoutRatioPct","Period=FY2019 Frq=FY")</f>
        <v>#NAME?</v>
      </c>
      <c r="IH22" s="1" t="e" cm="1">
        <f t="array" aca="1" ref="IH22" ca="1">_xll.TR(IH1,"TR.DividendPayoutRatioPct","Period=FY2019 Frq=FY")</f>
        <v>#NAME?</v>
      </c>
      <c r="II22" s="1" t="e" cm="1">
        <f t="array" aca="1" ref="II22" ca="1">_xll.TR(II1,"TR.DividendPayoutRatioPct","Period=FY2019 Frq=FY")</f>
        <v>#NAME?</v>
      </c>
      <c r="IJ22" s="1" t="e" cm="1">
        <f t="array" aca="1" ref="IJ22" ca="1">_xll.TR(IJ1,"TR.DividendPayoutRatioPct","Period=FY2019 Frq=FY")</f>
        <v>#NAME?</v>
      </c>
      <c r="IK22" s="1" t="e" cm="1">
        <f t="array" aca="1" ref="IK22" ca="1">_xll.TR(IK1,"TR.DividendPayoutRatioPct","Period=FY2019 Frq=FY")</f>
        <v>#NAME?</v>
      </c>
      <c r="IL22" s="1" t="e" cm="1">
        <f t="array" aca="1" ref="IL22" ca="1">_xll.TR(IL1,"TR.DividendPayoutRatioPct","Period=FY2019 Frq=FY")</f>
        <v>#NAME?</v>
      </c>
      <c r="IM22" s="1" t="e" cm="1">
        <f t="array" aca="1" ref="IM22" ca="1">_xll.TR(IM1,"TR.DividendPayoutRatioPct","Period=FY2019 Frq=FY")</f>
        <v>#NAME?</v>
      </c>
      <c r="IN22" s="1" t="e" cm="1">
        <f t="array" aca="1" ref="IN22" ca="1">_xll.TR(IN1,"TR.DividendPayoutRatioPct","Period=FY2019 Frq=FY")</f>
        <v>#NAME?</v>
      </c>
      <c r="IO22" s="1" t="e" cm="1">
        <f t="array" aca="1" ref="IO22" ca="1">_xll.TR(IO1,"TR.DividendPayoutRatioPct","Period=FY2019 Frq=FY")</f>
        <v>#NAME?</v>
      </c>
      <c r="IP22" s="1" t="e" cm="1">
        <f t="array" aca="1" ref="IP22" ca="1">_xll.TR(IP1,"TR.DividendPayoutRatioPct","Period=FY2019 Frq=FY")</f>
        <v>#NAME?</v>
      </c>
      <c r="IQ22" s="1" t="e" cm="1">
        <f t="array" aca="1" ref="IQ22" ca="1">_xll.TR(IQ1,"TR.DividendPayoutRatioPct","Period=FY2019 Frq=FY")</f>
        <v>#NAME?</v>
      </c>
      <c r="IR22" s="1" t="e" cm="1">
        <f t="array" aca="1" ref="IR22" ca="1">_xll.TR(IR1,"TR.DividendPayoutRatioPct","Period=FY2019 Frq=FY")</f>
        <v>#NAME?</v>
      </c>
      <c r="IS22" s="1" t="e" cm="1">
        <f t="array" aca="1" ref="IS22" ca="1">_xll.TR(IS1,"TR.DividendPayoutRatioPct","Period=FY2019 Frq=FY")</f>
        <v>#NAME?</v>
      </c>
      <c r="IT22" s="1" t="e" cm="1">
        <f t="array" aca="1" ref="IT22" ca="1">_xll.TR(IT1,"TR.DividendPayoutRatioPct","Period=FY2019 Frq=FY")</f>
        <v>#NAME?</v>
      </c>
      <c r="IU22" s="1" t="e" cm="1">
        <f t="array" aca="1" ref="IU22" ca="1">_xll.TR(IU1,"TR.DividendPayoutRatioPct","Period=FY2019 Frq=FY")</f>
        <v>#NAME?</v>
      </c>
      <c r="IV22" s="1" t="e" cm="1">
        <f t="array" aca="1" ref="IV22" ca="1">_xll.TR(IV1,"TR.DividendPayoutRatioPct","Period=FY2019 Frq=FY")</f>
        <v>#NAME?</v>
      </c>
      <c r="IW22" s="1" t="e" cm="1">
        <f t="array" aca="1" ref="IW22" ca="1">_xll.TR(IW1,"TR.DividendPayoutRatioPct","Period=FY2019 Frq=FY")</f>
        <v>#NAME?</v>
      </c>
      <c r="IX22" s="1" t="e" cm="1">
        <f t="array" aca="1" ref="IX22" ca="1">_xll.TR(IX1,"TR.DividendPayoutRatioPct","Period=FY2019 Frq=FY")</f>
        <v>#NAME?</v>
      </c>
      <c r="IY22" s="1" t="e" cm="1">
        <f t="array" aca="1" ref="IY22" ca="1">_xll.TR(IY1,"TR.DividendPayoutRatioPct","Period=FY2019 Frq=FY")</f>
        <v>#NAME?</v>
      </c>
      <c r="IZ22" s="1" t="e" cm="1">
        <f t="array" aca="1" ref="IZ22" ca="1">_xll.TR(IZ1,"TR.DividendPayoutRatioPct","Period=FY2019 Frq=FY")</f>
        <v>#NAME?</v>
      </c>
      <c r="JA22" s="1" t="e" cm="1">
        <f t="array" aca="1" ref="JA22" ca="1">_xll.TR(JA1,"TR.DividendPayoutRatioPct","Period=FY2019 Frq=FY")</f>
        <v>#NAME?</v>
      </c>
      <c r="JB22" s="1" t="e" cm="1">
        <f t="array" aca="1" ref="JB22" ca="1">_xll.TR(JB1,"TR.DividendPayoutRatioPct","Period=FY2019 Frq=FY")</f>
        <v>#NAME?</v>
      </c>
      <c r="JC22" s="1" t="e" cm="1">
        <f t="array" aca="1" ref="JC22" ca="1">_xll.TR(JC1,"TR.DividendPayoutRatioPct","Period=FY2019 Frq=FY")</f>
        <v>#NAME?</v>
      </c>
      <c r="JD22" s="1" t="e" cm="1">
        <f t="array" aca="1" ref="JD22" ca="1">_xll.TR(JD1,"TR.DividendPayoutRatioPct","Period=FY2019 Frq=FY")</f>
        <v>#NAME?</v>
      </c>
      <c r="JE22" s="1" t="e" cm="1">
        <f t="array" aca="1" ref="JE22" ca="1">_xll.TR(JE1,"TR.DividendPayoutRatioPct","Period=FY2019 Frq=FY")</f>
        <v>#NAME?</v>
      </c>
      <c r="JF22" s="1" t="e" cm="1">
        <f t="array" aca="1" ref="JF22" ca="1">_xll.TR(JF1,"TR.DividendPayoutRatioPct","Period=FY2019 Frq=FY")</f>
        <v>#NAME?</v>
      </c>
      <c r="JG22" s="1" t="e" cm="1">
        <f t="array" aca="1" ref="JG22" ca="1">_xll.TR(JG1,"TR.DividendPayoutRatioPct","Period=FY2019 Frq=FY")</f>
        <v>#NAME?</v>
      </c>
      <c r="JH22" s="1" t="e" cm="1">
        <f t="array" aca="1" ref="JH22" ca="1">_xll.TR(JH1,"TR.DividendPayoutRatioPct","Period=FY2019 Frq=FY")</f>
        <v>#NAME?</v>
      </c>
      <c r="JI22" s="1" t="e" cm="1">
        <f t="array" aca="1" ref="JI22" ca="1">_xll.TR(JI1,"TR.DividendPayoutRatioPct","Period=FY2019 Frq=FY")</f>
        <v>#NAME?</v>
      </c>
      <c r="JJ22" s="1" t="e" cm="1">
        <f t="array" aca="1" ref="JJ22" ca="1">_xll.TR(JJ1,"TR.DividendPayoutRatioPct","Period=FY2019 Frq=FY")</f>
        <v>#NAME?</v>
      </c>
      <c r="JK22" s="1" t="e" cm="1">
        <f t="array" aca="1" ref="JK22" ca="1">_xll.TR(JK1,"TR.DividendPayoutRatioPct","Period=FY2019 Frq=FY")</f>
        <v>#NAME?</v>
      </c>
      <c r="JL22" s="1" t="e" cm="1">
        <f t="array" aca="1" ref="JL22" ca="1">_xll.TR(JL1,"TR.DividendPayoutRatioPct","Period=FY2019 Frq=FY")</f>
        <v>#NAME?</v>
      </c>
      <c r="JM22" s="1" t="e" cm="1">
        <f t="array" aca="1" ref="JM22" ca="1">_xll.TR(JM1,"TR.DividendPayoutRatioPct","Period=FY2019 Frq=FY")</f>
        <v>#NAME?</v>
      </c>
      <c r="JN22" s="1" t="e" cm="1">
        <f t="array" aca="1" ref="JN22" ca="1">_xll.TR(JN1,"TR.DividendPayoutRatioPct","Period=FY2019 Frq=FY")</f>
        <v>#NAME?</v>
      </c>
      <c r="JO22" s="1" t="e" cm="1">
        <f t="array" aca="1" ref="JO22" ca="1">_xll.TR(JO1,"TR.DividendPayoutRatioPct","Period=FY2019 Frq=FY")</f>
        <v>#NAME?</v>
      </c>
      <c r="JP22" s="1" t="e" cm="1">
        <f t="array" aca="1" ref="JP22" ca="1">_xll.TR(JP1,"TR.DividendPayoutRatioPct","Period=FY2019 Frq=FY")</f>
        <v>#NAME?</v>
      </c>
      <c r="JQ22" s="1" t="e" cm="1">
        <f t="array" aca="1" ref="JQ22" ca="1">_xll.TR(JQ1,"TR.DividendPayoutRatioPct","Period=FY2019 Frq=FY")</f>
        <v>#NAME?</v>
      </c>
      <c r="JR22" s="1" t="e" cm="1">
        <f t="array" aca="1" ref="JR22" ca="1">_xll.TR(JR1,"TR.DividendPayoutRatioPct","Period=FY2019 Frq=FY")</f>
        <v>#NAME?</v>
      </c>
      <c r="JS22" s="1" t="e" cm="1">
        <f t="array" aca="1" ref="JS22" ca="1">_xll.TR(JS1,"TR.DividendPayoutRatioPct","Period=FY2019 Frq=FY")</f>
        <v>#NAME?</v>
      </c>
      <c r="JT22" s="1" t="e" cm="1">
        <f t="array" aca="1" ref="JT22" ca="1">_xll.TR(JT1,"TR.DividendPayoutRatioPct","Period=FY2019 Frq=FY")</f>
        <v>#NAME?</v>
      </c>
      <c r="JU22" s="1" t="e" cm="1">
        <f t="array" aca="1" ref="JU22" ca="1">_xll.TR(JU1,"TR.DividendPayoutRatioPct","Period=FY2019 Frq=FY")</f>
        <v>#NAME?</v>
      </c>
      <c r="JV22" s="1" t="e" cm="1">
        <f t="array" aca="1" ref="JV22" ca="1">_xll.TR(JV1,"TR.DividendPayoutRatioPct","Period=FY2019 Frq=FY")</f>
        <v>#NAME?</v>
      </c>
      <c r="JW22" s="1" t="e" cm="1">
        <f t="array" aca="1" ref="JW22" ca="1">_xll.TR(JW1,"TR.DividendPayoutRatioPct","Period=FY2019 Frq=FY")</f>
        <v>#NAME?</v>
      </c>
      <c r="JX22" s="1" t="e" cm="1">
        <f t="array" aca="1" ref="JX22" ca="1">_xll.TR(JX1,"TR.DividendPayoutRatioPct","Period=FY2019 Frq=FY")</f>
        <v>#NAME?</v>
      </c>
      <c r="JY22" s="1" t="e" cm="1">
        <f t="array" aca="1" ref="JY22" ca="1">_xll.TR(JY1,"TR.DividendPayoutRatioPct","Period=FY2019 Frq=FY")</f>
        <v>#NAME?</v>
      </c>
      <c r="JZ22" s="1" t="e" cm="1">
        <f t="array" aca="1" ref="JZ22" ca="1">_xll.TR(JZ1,"TR.DividendPayoutRatioPct","Period=FY2019 Frq=FY")</f>
        <v>#NAME?</v>
      </c>
      <c r="KA22" s="1" t="e" cm="1">
        <f t="array" aca="1" ref="KA22" ca="1">_xll.TR(KA1,"TR.DividendPayoutRatioPct","Period=FY2019 Frq=FY")</f>
        <v>#NAME?</v>
      </c>
      <c r="KB22" s="1" t="e" cm="1">
        <f t="array" aca="1" ref="KB22" ca="1">_xll.TR(KB1,"TR.DividendPayoutRatioPct","Period=FY2019 Frq=FY")</f>
        <v>#NAME?</v>
      </c>
      <c r="KC22" s="1" t="e" cm="1">
        <f t="array" aca="1" ref="KC22" ca="1">_xll.TR(KC1,"TR.DividendPayoutRatioPct","Period=FY2019 Frq=FY")</f>
        <v>#NAME?</v>
      </c>
      <c r="KD22" s="1" t="e" cm="1">
        <f t="array" aca="1" ref="KD22" ca="1">_xll.TR(KD1,"TR.DividendPayoutRatioPct","Period=FY2019 Frq=FY")</f>
        <v>#NAME?</v>
      </c>
      <c r="KE22" s="1" t="e" cm="1">
        <f t="array" aca="1" ref="KE22" ca="1">_xll.TR(KE1,"TR.DividendPayoutRatioPct","Period=FY2019 Frq=FY")</f>
        <v>#NAME?</v>
      </c>
      <c r="KF22" s="1" t="e" cm="1">
        <f t="array" aca="1" ref="KF22" ca="1">_xll.TR(KF1,"TR.DividendPayoutRatioPct","Period=FY2019 Frq=FY")</f>
        <v>#NAME?</v>
      </c>
      <c r="KG22" s="1" t="e" cm="1">
        <f t="array" aca="1" ref="KG22" ca="1">_xll.TR(KG1,"TR.DividendPayoutRatioPct","Period=FY2019 Frq=FY")</f>
        <v>#NAME?</v>
      </c>
      <c r="KH22" s="1" t="e" cm="1">
        <f t="array" aca="1" ref="KH22" ca="1">_xll.TR(KH1,"TR.DividendPayoutRatioPct","Period=FY2019 Frq=FY")</f>
        <v>#NAME?</v>
      </c>
      <c r="KI22" s="1" t="e" cm="1">
        <f t="array" aca="1" ref="KI22" ca="1">_xll.TR(KI1,"TR.DividendPayoutRatioPct","Period=FY2019 Frq=FY")</f>
        <v>#NAME?</v>
      </c>
      <c r="KJ22" s="1" t="e" cm="1">
        <f t="array" aca="1" ref="KJ22" ca="1">_xll.TR(KJ1,"TR.DividendPayoutRatioPct","Period=FY2019 Frq=FY")</f>
        <v>#NAME?</v>
      </c>
      <c r="KK22" s="1" t="e" cm="1">
        <f t="array" aca="1" ref="KK22" ca="1">_xll.TR(KK1,"TR.DividendPayoutRatioPct","Period=FY2019 Frq=FY")</f>
        <v>#NAME?</v>
      </c>
      <c r="KL22" s="1" t="e" cm="1">
        <f t="array" aca="1" ref="KL22" ca="1">_xll.TR(KL1,"TR.DividendPayoutRatioPct","Period=FY2019 Frq=FY")</f>
        <v>#NAME?</v>
      </c>
      <c r="KM22" s="1" t="e" cm="1">
        <f t="array" aca="1" ref="KM22" ca="1">_xll.TR(KM1,"TR.DividendPayoutRatioPct","Period=FY2019 Frq=FY")</f>
        <v>#NAME?</v>
      </c>
      <c r="KN22" s="1" t="e" cm="1">
        <f t="array" aca="1" ref="KN22" ca="1">_xll.TR(KN1,"TR.DividendPayoutRatioPct","Period=FY2019 Frq=FY")</f>
        <v>#NAME?</v>
      </c>
      <c r="KO22" s="1" t="e" cm="1">
        <f t="array" aca="1" ref="KO22" ca="1">_xll.TR(KO1,"TR.DividendPayoutRatioPct","Period=FY2019 Frq=FY")</f>
        <v>#NAME?</v>
      </c>
      <c r="KP22" s="1" t="e" cm="1">
        <f t="array" aca="1" ref="KP22" ca="1">_xll.TR(KP1,"TR.DividendPayoutRatioPct","Period=FY2019 Frq=FY")</f>
        <v>#NAME?</v>
      </c>
      <c r="KQ22" s="1" t="e" cm="1">
        <f t="array" aca="1" ref="KQ22" ca="1">_xll.TR(KQ1,"TR.DividendPayoutRatioPct","Period=FY2019 Frq=FY")</f>
        <v>#NAME?</v>
      </c>
      <c r="KR22" s="1" t="e" cm="1">
        <f t="array" aca="1" ref="KR22" ca="1">_xll.TR(KR1,"TR.DividendPayoutRatioPct","Period=FY2019 Frq=FY")</f>
        <v>#NAME?</v>
      </c>
      <c r="KS22" s="1" t="e" cm="1">
        <f t="array" aca="1" ref="KS22" ca="1">_xll.TR(KS1,"TR.DividendPayoutRatioPct","Period=FY2019 Frq=FY")</f>
        <v>#NAME?</v>
      </c>
      <c r="KT22" s="1" t="e" cm="1">
        <f t="array" aca="1" ref="KT22" ca="1">_xll.TR(KT1,"TR.DividendPayoutRatioPct","Period=FY2019 Frq=FY")</f>
        <v>#NAME?</v>
      </c>
      <c r="KU22" s="1" t="e" cm="1">
        <f t="array" aca="1" ref="KU22" ca="1">_xll.TR(KU1,"TR.DividendPayoutRatioPct","Period=FY2019 Frq=FY")</f>
        <v>#NAME?</v>
      </c>
      <c r="KV22" s="1" t="e" cm="1">
        <f t="array" aca="1" ref="KV22" ca="1">_xll.TR(KV1,"TR.DividendPayoutRatioPct","Period=FY2019 Frq=FY")</f>
        <v>#NAME?</v>
      </c>
      <c r="KW22" s="1" t="e" cm="1">
        <f t="array" aca="1" ref="KW22" ca="1">_xll.TR(KW1,"TR.DividendPayoutRatioPct","Period=FY2019 Frq=FY")</f>
        <v>#NAME?</v>
      </c>
      <c r="KX22" s="1" t="e" cm="1">
        <f t="array" aca="1" ref="KX22" ca="1">_xll.TR(KX1,"TR.DividendPayoutRatioPct","Period=FY2019 Frq=FY")</f>
        <v>#NAME?</v>
      </c>
      <c r="KY22" s="1" t="e" cm="1">
        <f t="array" aca="1" ref="KY22" ca="1">_xll.TR(KY1,"TR.DividendPayoutRatioPct","Period=FY2019 Frq=FY")</f>
        <v>#NAME?</v>
      </c>
      <c r="KZ22" s="1" t="e" cm="1">
        <f t="array" aca="1" ref="KZ22" ca="1">_xll.TR(KZ1,"TR.DividendPayoutRatioPct","Period=FY2019 Frq=FY")</f>
        <v>#NAME?</v>
      </c>
      <c r="LA22" s="1" t="e" cm="1">
        <f t="array" aca="1" ref="LA22" ca="1">_xll.TR(LA1,"TR.DividendPayoutRatioPct","Period=FY2019 Frq=FY")</f>
        <v>#NAME?</v>
      </c>
      <c r="LB22" s="1" t="e" cm="1">
        <f t="array" aca="1" ref="LB22" ca="1">_xll.TR(LB1,"TR.DividendPayoutRatioPct","Period=FY2019 Frq=FY")</f>
        <v>#NAME?</v>
      </c>
      <c r="LC22" s="1" t="e" cm="1">
        <f t="array" aca="1" ref="LC22" ca="1">_xll.TR(LC1,"TR.DividendPayoutRatioPct","Period=FY2019 Frq=FY")</f>
        <v>#NAME?</v>
      </c>
      <c r="LD22" s="1" t="e" cm="1">
        <f t="array" aca="1" ref="LD22" ca="1">_xll.TR(LD1,"TR.DividendPayoutRatioPct","Period=FY2019 Frq=FY")</f>
        <v>#NAME?</v>
      </c>
      <c r="LE22" s="1" t="e" cm="1">
        <f t="array" aca="1" ref="LE22" ca="1">_xll.TR(LE1,"TR.DividendPayoutRatioPct","Period=FY2019 Frq=FY")</f>
        <v>#NAME?</v>
      </c>
      <c r="LF22" s="1" t="e" cm="1">
        <f t="array" aca="1" ref="LF22" ca="1">_xll.TR(LF1,"TR.DividendPayoutRatioPct","Period=FY2019 Frq=FY")</f>
        <v>#NAME?</v>
      </c>
      <c r="LG22" s="1" t="e" cm="1">
        <f t="array" aca="1" ref="LG22" ca="1">_xll.TR(LG1,"TR.DividendPayoutRatioPct","Period=FY2019 Frq=FY")</f>
        <v>#NAME?</v>
      </c>
      <c r="LH22" s="1" t="e" cm="1">
        <f t="array" aca="1" ref="LH22" ca="1">_xll.TR(LH1,"TR.DividendPayoutRatioPct","Period=FY2019 Frq=FY")</f>
        <v>#NAME?</v>
      </c>
      <c r="LI22" s="1" t="e" cm="1">
        <f t="array" aca="1" ref="LI22" ca="1">_xll.TR(LI1,"TR.DividendPayoutRatioPct","Period=FY2019 Frq=FY")</f>
        <v>#NAME?</v>
      </c>
      <c r="LJ22" s="1" t="e" cm="1">
        <f t="array" aca="1" ref="LJ22" ca="1">_xll.TR(LJ1,"TR.DividendPayoutRatioPct","Period=FY2019 Frq=FY")</f>
        <v>#NAME?</v>
      </c>
      <c r="LK22" s="1" t="e" cm="1">
        <f t="array" aca="1" ref="LK22" ca="1">_xll.TR(LK1,"TR.DividendPayoutRatioPct","Period=FY2019 Frq=FY")</f>
        <v>#NAME?</v>
      </c>
      <c r="LL22" s="1" t="e" cm="1">
        <f t="array" aca="1" ref="LL22" ca="1">_xll.TR(LL1,"TR.DividendPayoutRatioPct","Period=FY2019 Frq=FY")</f>
        <v>#NAME?</v>
      </c>
      <c r="LM22" s="1" t="e" cm="1">
        <f t="array" aca="1" ref="LM22" ca="1">_xll.TR(LM1,"TR.DividendPayoutRatioPct","Period=FY2019 Frq=FY")</f>
        <v>#NAME?</v>
      </c>
      <c r="LN22" s="1" t="e" cm="1">
        <f t="array" aca="1" ref="LN22" ca="1">_xll.TR(LN1,"TR.DividendPayoutRatioPct","Period=FY2019 Frq=FY")</f>
        <v>#NAME?</v>
      </c>
      <c r="LO22" s="1" t="e" cm="1">
        <f t="array" aca="1" ref="LO22" ca="1">_xll.TR(LO1,"TR.DividendPayoutRatioPct","Period=FY2019 Frq=FY")</f>
        <v>#NAME?</v>
      </c>
      <c r="LP22" s="1" t="e" cm="1">
        <f t="array" aca="1" ref="LP22" ca="1">_xll.TR(LP1,"TR.DividendPayoutRatioPct","Period=FY2019 Frq=FY")</f>
        <v>#NAME?</v>
      </c>
      <c r="LQ22" s="1" t="e" cm="1">
        <f t="array" aca="1" ref="LQ22" ca="1">_xll.TR(LQ1,"TR.DividendPayoutRatioPct","Period=FY2019 Frq=FY")</f>
        <v>#NAME?</v>
      </c>
      <c r="LR22" s="1" t="e" cm="1">
        <f t="array" aca="1" ref="LR22" ca="1">_xll.TR(LR1,"TR.DividendPayoutRatioPct","Period=FY2019 Frq=FY")</f>
        <v>#NAME?</v>
      </c>
      <c r="LS22" s="1" t="e" cm="1">
        <f t="array" aca="1" ref="LS22" ca="1">_xll.TR(LS1,"TR.DividendPayoutRatioPct","Period=FY2019 Frq=FY")</f>
        <v>#NAME?</v>
      </c>
      <c r="LT22" s="1" t="e" cm="1">
        <f t="array" aca="1" ref="LT22" ca="1">_xll.TR(LT1,"TR.DividendPayoutRatioPct","Period=FY2019 Frq=FY")</f>
        <v>#NAME?</v>
      </c>
      <c r="LU22" s="1" t="e" cm="1">
        <f t="array" aca="1" ref="LU22" ca="1">_xll.TR(LU1,"TR.DividendPayoutRatioPct","Period=FY2019 Frq=FY")</f>
        <v>#NAME?</v>
      </c>
      <c r="LV22" s="1" t="e" cm="1">
        <f t="array" aca="1" ref="LV22" ca="1">_xll.TR(LV1,"TR.DividendPayoutRatioPct","Period=FY2019 Frq=FY")</f>
        <v>#NAME?</v>
      </c>
      <c r="LW22" s="1" t="e" cm="1">
        <f t="array" aca="1" ref="LW22" ca="1">_xll.TR(LW1,"TR.DividendPayoutRatioPct","Period=FY2019 Frq=FY")</f>
        <v>#NAME?</v>
      </c>
      <c r="LX22" s="1" t="e" cm="1">
        <f t="array" aca="1" ref="LX22" ca="1">_xll.TR(LX1,"TR.DividendPayoutRatioPct","Period=FY2019 Frq=FY")</f>
        <v>#NAME?</v>
      </c>
      <c r="LY22" s="1" t="e" cm="1">
        <f t="array" aca="1" ref="LY22" ca="1">_xll.TR(LY1,"TR.DividendPayoutRatioPct","Period=FY2019 Frq=FY")</f>
        <v>#NAME?</v>
      </c>
      <c r="LZ22" s="1" t="e" cm="1">
        <f t="array" aca="1" ref="LZ22" ca="1">_xll.TR(LZ1,"TR.DividendPayoutRatioPct","Period=FY2019 Frq=FY")</f>
        <v>#NAME?</v>
      </c>
      <c r="MA22" s="1" t="e" cm="1">
        <f t="array" aca="1" ref="MA22" ca="1">_xll.TR(MA1,"TR.DividendPayoutRatioPct","Period=FY2019 Frq=FY")</f>
        <v>#NAME?</v>
      </c>
      <c r="MB22" s="1" t="e" cm="1">
        <f t="array" aca="1" ref="MB22" ca="1">_xll.TR(MB1,"TR.DividendPayoutRatioPct","Period=FY2019 Frq=FY")</f>
        <v>#NAME?</v>
      </c>
      <c r="MC22" s="1" t="e" cm="1">
        <f t="array" aca="1" ref="MC22" ca="1">_xll.TR(MC1,"TR.DividendPayoutRatioPct","Period=FY2019 Frq=FY")</f>
        <v>#NAME?</v>
      </c>
      <c r="MD22" s="1" t="e" cm="1">
        <f t="array" aca="1" ref="MD22" ca="1">_xll.TR(MD1,"TR.DividendPayoutRatioPct","Period=FY2019 Frq=FY")</f>
        <v>#NAME?</v>
      </c>
      <c r="ME22" s="1" t="e" cm="1">
        <f t="array" aca="1" ref="ME22" ca="1">_xll.TR(ME1,"TR.DividendPayoutRatioPct","Period=FY2019 Frq=FY")</f>
        <v>#NAME?</v>
      </c>
      <c r="MF22" s="1" t="e" cm="1">
        <f t="array" aca="1" ref="MF22" ca="1">_xll.TR(MF1,"TR.DividendPayoutRatioPct","Period=FY2019 Frq=FY")</f>
        <v>#NAME?</v>
      </c>
      <c r="MG22" s="1" t="e" cm="1">
        <f t="array" aca="1" ref="MG22" ca="1">_xll.TR(MG1,"TR.DividendPayoutRatioPct","Period=FY2019 Frq=FY")</f>
        <v>#NAME?</v>
      </c>
      <c r="MH22" s="1" t="e" cm="1">
        <f t="array" aca="1" ref="MH22" ca="1">_xll.TR(MH1,"TR.DividendPayoutRatioPct","Period=FY2019 Frq=FY")</f>
        <v>#NAME?</v>
      </c>
      <c r="MI22" s="1" t="e" cm="1">
        <f t="array" aca="1" ref="MI22" ca="1">_xll.TR(MI1,"TR.DividendPayoutRatioPct","Period=FY2019 Frq=FY")</f>
        <v>#NAME?</v>
      </c>
      <c r="MJ22" s="1" t="e" cm="1">
        <f t="array" aca="1" ref="MJ22" ca="1">_xll.TR(MJ1,"TR.DividendPayoutRatioPct","Period=FY2019 Frq=FY")</f>
        <v>#NAME?</v>
      </c>
      <c r="MK22" s="1" t="e" cm="1">
        <f t="array" aca="1" ref="MK22" ca="1">_xll.TR(MK1,"TR.DividendPayoutRatioPct","Period=FY2019 Frq=FY")</f>
        <v>#NAME?</v>
      </c>
      <c r="ML22" s="1" t="e" cm="1">
        <f t="array" aca="1" ref="ML22" ca="1">_xll.TR(ML1,"TR.DividendPayoutRatioPct","Period=FY2019 Frq=FY")</f>
        <v>#NAME?</v>
      </c>
      <c r="MM22" s="1" t="e" cm="1">
        <f t="array" aca="1" ref="MM22" ca="1">_xll.TR(MM1,"TR.DividendPayoutRatioPct","Period=FY2019 Frq=FY")</f>
        <v>#NAME?</v>
      </c>
      <c r="MN22" s="1" t="e" cm="1">
        <f t="array" aca="1" ref="MN22" ca="1">_xll.TR(MN1,"TR.DividendPayoutRatioPct","Period=FY2019 Frq=FY")</f>
        <v>#NAME?</v>
      </c>
      <c r="MO22" s="1" t="e" cm="1">
        <f t="array" aca="1" ref="MO22" ca="1">_xll.TR(MO1,"TR.DividendPayoutRatioPct","Period=FY2019 Frq=FY")</f>
        <v>#NAME?</v>
      </c>
      <c r="MP22" s="1" t="e" cm="1">
        <f t="array" aca="1" ref="MP22" ca="1">_xll.TR(MP1,"TR.DividendPayoutRatioPct","Period=FY2019 Frq=FY")</f>
        <v>#NAME?</v>
      </c>
      <c r="MQ22" s="1" t="e" cm="1">
        <f t="array" aca="1" ref="MQ22" ca="1">_xll.TR(MQ1,"TR.DividendPayoutRatioPct","Period=FY2019 Frq=FY")</f>
        <v>#NAME?</v>
      </c>
      <c r="MR22" s="1" t="e" cm="1">
        <f t="array" aca="1" ref="MR22" ca="1">_xll.TR(MR1,"TR.DividendPayoutRatioPct","Period=FY2019 Frq=FY")</f>
        <v>#NAME?</v>
      </c>
      <c r="MS22" s="1" t="e" cm="1">
        <f t="array" aca="1" ref="MS22" ca="1">_xll.TR(MS1,"TR.DividendPayoutRatioPct","Period=FY2019 Frq=FY")</f>
        <v>#NAME?</v>
      </c>
      <c r="MT22" s="1" t="e" cm="1">
        <f t="array" aca="1" ref="MT22" ca="1">_xll.TR(MT1,"TR.DividendPayoutRatioPct","Period=FY2019 Frq=FY")</f>
        <v>#NAME?</v>
      </c>
      <c r="MU22" s="1" t="e" cm="1">
        <f t="array" aca="1" ref="MU22" ca="1">_xll.TR(MU1,"TR.DividendPayoutRatioPct","Period=FY2019 Frq=FY")</f>
        <v>#NAME?</v>
      </c>
      <c r="MV22" s="1" t="e" cm="1">
        <f t="array" aca="1" ref="MV22" ca="1">_xll.TR(MV1,"TR.DividendPayoutRatioPct","Period=FY2019 Frq=FY")</f>
        <v>#NAME?</v>
      </c>
      <c r="MW22" s="1" t="e" cm="1">
        <f t="array" aca="1" ref="MW22" ca="1">_xll.TR(MW1,"TR.DividendPayoutRatioPct","Period=FY2019 Frq=FY")</f>
        <v>#NAME?</v>
      </c>
      <c r="MX22" s="1" t="e" cm="1">
        <f t="array" aca="1" ref="MX22" ca="1">_xll.TR(MX1,"TR.DividendPayoutRatioPct","Period=FY2019 Frq=FY")</f>
        <v>#NAME?</v>
      </c>
      <c r="MY22" s="1" t="e" cm="1">
        <f t="array" aca="1" ref="MY22" ca="1">_xll.TR(MY1,"TR.DividendPayoutRatioPct","Period=FY2019 Frq=FY")</f>
        <v>#NAME?</v>
      </c>
      <c r="MZ22" s="1" t="e" cm="1">
        <f t="array" aca="1" ref="MZ22" ca="1">_xll.TR(MZ1,"TR.DividendPayoutRatioPct","Period=FY2019 Frq=FY")</f>
        <v>#NAME?</v>
      </c>
      <c r="NA22" s="1" t="e" cm="1">
        <f t="array" aca="1" ref="NA22" ca="1">_xll.TR(NA1,"TR.DividendPayoutRatioPct","Period=FY2019 Frq=FY")</f>
        <v>#NAME?</v>
      </c>
      <c r="NB22" s="1" t="e" cm="1">
        <f t="array" aca="1" ref="NB22" ca="1">_xll.TR(NB1,"TR.DividendPayoutRatioPct","Period=FY2019 Frq=FY")</f>
        <v>#NAME?</v>
      </c>
      <c r="NC22" s="1" t="e" cm="1">
        <f t="array" aca="1" ref="NC22" ca="1">_xll.TR(NC1,"TR.DividendPayoutRatioPct","Period=FY2019 Frq=FY")</f>
        <v>#NAME?</v>
      </c>
      <c r="ND22" s="1" t="e" cm="1">
        <f t="array" aca="1" ref="ND22" ca="1">_xll.TR(ND1,"TR.DividendPayoutRatioPct","Period=FY2019 Frq=FY")</f>
        <v>#NAME?</v>
      </c>
      <c r="NE22" s="1" t="e" cm="1">
        <f t="array" aca="1" ref="NE22" ca="1">_xll.TR(NE1,"TR.DividendPayoutRatioPct","Period=FY2019 Frq=FY")</f>
        <v>#NAME?</v>
      </c>
      <c r="NF22" s="1" t="e" cm="1">
        <f t="array" aca="1" ref="NF22" ca="1">_xll.TR(NF1,"TR.DividendPayoutRatioPct","Period=FY2019 Frq=FY")</f>
        <v>#NAME?</v>
      </c>
      <c r="NG22" s="1" t="e" cm="1">
        <f t="array" aca="1" ref="NG22" ca="1">_xll.TR(NG1,"TR.DividendPayoutRatioPct","Period=FY2019 Frq=FY")</f>
        <v>#NAME?</v>
      </c>
      <c r="NH22" s="1" t="e" cm="1">
        <f t="array" aca="1" ref="NH22" ca="1">_xll.TR(NH1,"TR.DividendPayoutRatioPct","Period=FY2019 Frq=FY")</f>
        <v>#NAME?</v>
      </c>
      <c r="NI22" s="1" t="e" cm="1">
        <f t="array" aca="1" ref="NI22" ca="1">_xll.TR(NI1,"TR.DividendPayoutRatioPct","Period=FY2019 Frq=FY")</f>
        <v>#NAME?</v>
      </c>
      <c r="NJ22" s="1" t="e" cm="1">
        <f t="array" aca="1" ref="NJ22" ca="1">_xll.TR(NJ1,"TR.DividendPayoutRatioPct","Period=FY2019 Frq=FY")</f>
        <v>#NAME?</v>
      </c>
      <c r="NK22" s="1" t="e" cm="1">
        <f t="array" aca="1" ref="NK22" ca="1">_xll.TR(NK1,"TR.DividendPayoutRatioPct","Period=FY2019 Frq=FY")</f>
        <v>#NAME?</v>
      </c>
      <c r="NL22" s="1" t="e" cm="1">
        <f t="array" aca="1" ref="NL22" ca="1">_xll.TR(NL1,"TR.DividendPayoutRatioPct","Period=FY2019 Frq=FY")</f>
        <v>#NAME?</v>
      </c>
      <c r="NM22" s="1" t="e" cm="1">
        <f t="array" aca="1" ref="NM22" ca="1">_xll.TR(NM1,"TR.DividendPayoutRatioPct","Period=FY2019 Frq=FY")</f>
        <v>#NAME?</v>
      </c>
      <c r="NN22" s="1" t="e" cm="1">
        <f t="array" aca="1" ref="NN22" ca="1">_xll.TR(NN1,"TR.DividendPayoutRatioPct","Period=FY2019 Frq=FY")</f>
        <v>#NAME?</v>
      </c>
      <c r="NO22" s="1" t="e" cm="1">
        <f t="array" aca="1" ref="NO22" ca="1">_xll.TR(NO1,"TR.DividendPayoutRatioPct","Period=FY2019 Frq=FY")</f>
        <v>#NAME?</v>
      </c>
      <c r="NP22" s="1" t="e" cm="1">
        <f t="array" aca="1" ref="NP22" ca="1">_xll.TR(NP1,"TR.DividendPayoutRatioPct","Period=FY2019 Frq=FY")</f>
        <v>#NAME?</v>
      </c>
      <c r="NQ22" s="1" t="e" cm="1">
        <f t="array" aca="1" ref="NQ22" ca="1">_xll.TR(NQ1,"TR.DividendPayoutRatioPct","Period=FY2019 Frq=FY")</f>
        <v>#NAME?</v>
      </c>
      <c r="NR22" s="1" t="e" cm="1">
        <f t="array" aca="1" ref="NR22" ca="1">_xll.TR(NR1,"TR.DividendPayoutRatioPct","Period=FY2019 Frq=FY")</f>
        <v>#NAME?</v>
      </c>
      <c r="NS22" s="1" t="e" cm="1">
        <f t="array" aca="1" ref="NS22" ca="1">_xll.TR(NS1,"TR.DividendPayoutRatioPct","Period=FY2019 Frq=FY")</f>
        <v>#NAME?</v>
      </c>
      <c r="NT22" s="1" t="e" cm="1">
        <f t="array" aca="1" ref="NT22" ca="1">_xll.TR(NT1,"TR.DividendPayoutRatioPct","Period=FY2019 Frq=FY")</f>
        <v>#NAME?</v>
      </c>
      <c r="NU22" s="1" t="e" cm="1">
        <f t="array" aca="1" ref="NU22" ca="1">_xll.TR(NU1,"TR.DividendPayoutRatioPct","Period=FY2019 Frq=FY")</f>
        <v>#NAME?</v>
      </c>
      <c r="NV22" s="1" t="e" cm="1">
        <f t="array" aca="1" ref="NV22" ca="1">_xll.TR(NV1,"TR.DividendPayoutRatioPct","Period=FY2019 Frq=FY")</f>
        <v>#NAME?</v>
      </c>
      <c r="NW22" s="1" t="e" cm="1">
        <f t="array" aca="1" ref="NW22" ca="1">_xll.TR(NW1,"TR.DividendPayoutRatioPct","Period=FY2019 Frq=FY")</f>
        <v>#NAME?</v>
      </c>
      <c r="NX22" s="1" t="e" cm="1">
        <f t="array" aca="1" ref="NX22" ca="1">_xll.TR(NX1,"TR.DividendPayoutRatioPct","Period=FY2019 Frq=FY")</f>
        <v>#NAME?</v>
      </c>
      <c r="NY22" s="1" t="e" cm="1">
        <f t="array" aca="1" ref="NY22" ca="1">_xll.TR(NY1,"TR.DividendPayoutRatioPct","Period=FY2019 Frq=FY")</f>
        <v>#NAME?</v>
      </c>
      <c r="NZ22" s="1" t="e" cm="1">
        <f t="array" aca="1" ref="NZ22" ca="1">_xll.TR(NZ1,"TR.DividendPayoutRatioPct","Period=FY2019 Frq=FY")</f>
        <v>#NAME?</v>
      </c>
      <c r="OA22" s="1" t="e" cm="1">
        <f t="array" aca="1" ref="OA22" ca="1">_xll.TR(OA1,"TR.DividendPayoutRatioPct","Period=FY2019 Frq=FY")</f>
        <v>#NAME?</v>
      </c>
      <c r="OB22" s="1" t="e" cm="1">
        <f t="array" aca="1" ref="OB22" ca="1">_xll.TR(OB1,"TR.DividendPayoutRatioPct","Period=FY2019 Frq=FY")</f>
        <v>#NAME?</v>
      </c>
      <c r="OC22" s="1" t="e" cm="1">
        <f t="array" aca="1" ref="OC22" ca="1">_xll.TR(OC1,"TR.DividendPayoutRatioPct","Period=FY2019 Frq=FY")</f>
        <v>#NAME?</v>
      </c>
      <c r="OD22" s="1" t="e" cm="1">
        <f t="array" aca="1" ref="OD22" ca="1">_xll.TR(OD1,"TR.DividendPayoutRatioPct","Period=FY2019 Frq=FY")</f>
        <v>#NAME?</v>
      </c>
      <c r="OE22" s="1" t="e" cm="1">
        <f t="array" aca="1" ref="OE22" ca="1">_xll.TR(OE1,"TR.DividendPayoutRatioPct","Period=FY2019 Frq=FY")</f>
        <v>#NAME?</v>
      </c>
      <c r="OF22" s="1" t="e" cm="1">
        <f t="array" aca="1" ref="OF22" ca="1">_xll.TR(OF1,"TR.DividendPayoutRatioPct","Period=FY2019 Frq=FY")</f>
        <v>#NAME?</v>
      </c>
      <c r="OG22" s="1" t="e" cm="1">
        <f t="array" aca="1" ref="OG22" ca="1">_xll.TR(OG1,"TR.DividendPayoutRatioPct","Period=FY2019 Frq=FY")</f>
        <v>#NAME?</v>
      </c>
      <c r="OH22" s="1" t="e" cm="1">
        <f t="array" aca="1" ref="OH22" ca="1">_xll.TR(OH1,"TR.DividendPayoutRatioPct","Period=FY2019 Frq=FY")</f>
        <v>#NAME?</v>
      </c>
      <c r="OI22" s="1" t="e" cm="1">
        <f t="array" aca="1" ref="OI22" ca="1">_xll.TR(OI1,"TR.DividendPayoutRatioPct","Period=FY2019 Frq=FY")</f>
        <v>#NAME?</v>
      </c>
      <c r="OJ22" s="1" t="e" cm="1">
        <f t="array" aca="1" ref="OJ22" ca="1">_xll.TR(OJ1,"TR.DividendPayoutRatioPct","Period=FY2019 Frq=FY")</f>
        <v>#NAME?</v>
      </c>
      <c r="OK22" s="1" t="e" cm="1">
        <f t="array" aca="1" ref="OK22" ca="1">_xll.TR(OK1,"TR.DividendPayoutRatioPct","Period=FY2019 Frq=FY")</f>
        <v>#NAME?</v>
      </c>
      <c r="OL22" s="1" t="e" cm="1">
        <f t="array" aca="1" ref="OL22" ca="1">_xll.TR(OL1,"TR.DividendPayoutRatioPct","Period=FY2019 Frq=FY")</f>
        <v>#NAME?</v>
      </c>
      <c r="OM22" s="1" t="e" cm="1">
        <f t="array" aca="1" ref="OM22" ca="1">_xll.TR(OM1,"TR.DividendPayoutRatioPct","Period=FY2019 Frq=FY")</f>
        <v>#NAME?</v>
      </c>
      <c r="ON22" s="1" t="e" cm="1">
        <f t="array" aca="1" ref="ON22" ca="1">_xll.TR(ON1,"TR.DividendPayoutRatioPct","Period=FY2019 Frq=FY")</f>
        <v>#NAME?</v>
      </c>
      <c r="OO22" s="1" t="e" cm="1">
        <f t="array" aca="1" ref="OO22" ca="1">_xll.TR(OO1,"TR.DividendPayoutRatioPct","Period=FY2019 Frq=FY")</f>
        <v>#NAME?</v>
      </c>
      <c r="OP22" s="1" t="e" cm="1">
        <f t="array" aca="1" ref="OP22" ca="1">_xll.TR(OP1,"TR.DividendPayoutRatioPct","Period=FY2019 Frq=FY")</f>
        <v>#NAME?</v>
      </c>
      <c r="OQ22" s="1" t="e" cm="1">
        <f t="array" aca="1" ref="OQ22" ca="1">_xll.TR(OQ1,"TR.DividendPayoutRatioPct","Period=FY2019 Frq=FY")</f>
        <v>#NAME?</v>
      </c>
      <c r="OR22" s="1" t="e" cm="1">
        <f t="array" aca="1" ref="OR22" ca="1">_xll.TR(OR1,"TR.DividendPayoutRatioPct","Period=FY2019 Frq=FY")</f>
        <v>#NAME?</v>
      </c>
      <c r="OS22" s="1" t="e" cm="1">
        <f t="array" aca="1" ref="OS22" ca="1">_xll.TR(OS1,"TR.DividendPayoutRatioPct","Period=FY2019 Frq=FY")</f>
        <v>#NAME?</v>
      </c>
      <c r="OT22" s="1" t="e" cm="1">
        <f t="array" aca="1" ref="OT22" ca="1">_xll.TR(OT1,"TR.DividendPayoutRatioPct","Period=FY2019 Frq=FY")</f>
        <v>#NAME?</v>
      </c>
      <c r="OU22" s="1" t="e" cm="1">
        <f t="array" aca="1" ref="OU22" ca="1">_xll.TR(OU1,"TR.DividendPayoutRatioPct","Period=FY2019 Frq=FY")</f>
        <v>#NAME?</v>
      </c>
      <c r="OV22" s="1" t="e" cm="1">
        <f t="array" aca="1" ref="OV22" ca="1">_xll.TR(OV1,"TR.DividendPayoutRatioPct","Period=FY2019 Frq=FY")</f>
        <v>#NAME?</v>
      </c>
      <c r="OW22" s="1" t="e" cm="1">
        <f t="array" aca="1" ref="OW22" ca="1">_xll.TR(OW1,"TR.DividendPayoutRatioPct","Period=FY2019 Frq=FY")</f>
        <v>#NAME?</v>
      </c>
      <c r="OX22" s="1" t="e" cm="1">
        <f t="array" aca="1" ref="OX22" ca="1">_xll.TR(OX1,"TR.DividendPayoutRatioPct","Period=FY2019 Frq=FY")</f>
        <v>#NAME?</v>
      </c>
      <c r="OY22" s="1" t="e" cm="1">
        <f t="array" aca="1" ref="OY22" ca="1">_xll.TR(OY1,"TR.DividendPayoutRatioPct","Period=FY2019 Frq=FY")</f>
        <v>#NAME?</v>
      </c>
      <c r="OZ22" s="1" t="e" cm="1">
        <f t="array" aca="1" ref="OZ22" ca="1">_xll.TR(OZ1,"TR.DividendPayoutRatioPct","Period=FY2019 Frq=FY")</f>
        <v>#NAME?</v>
      </c>
      <c r="PA22" s="1" t="e" cm="1">
        <f t="array" aca="1" ref="PA22" ca="1">_xll.TR(PA1,"TR.DividendPayoutRatioPct","Period=FY2019 Frq=FY")</f>
        <v>#NAME?</v>
      </c>
      <c r="PB22" s="1" t="e" cm="1">
        <f t="array" aca="1" ref="PB22" ca="1">_xll.TR(PB1,"TR.DividendPayoutRatioPct","Period=FY2019 Frq=FY")</f>
        <v>#NAME?</v>
      </c>
      <c r="PC22" s="1" t="e" cm="1">
        <f t="array" aca="1" ref="PC22" ca="1">_xll.TR(PC1,"TR.DividendPayoutRatioPct","Period=FY2019 Frq=FY")</f>
        <v>#NAME?</v>
      </c>
      <c r="PD22" s="1" t="e" cm="1">
        <f t="array" aca="1" ref="PD22" ca="1">_xll.TR(PD1,"TR.DividendPayoutRatioPct","Period=FY2019 Frq=FY")</f>
        <v>#NAME?</v>
      </c>
      <c r="PE22" s="1" t="e" cm="1">
        <f t="array" aca="1" ref="PE22" ca="1">_xll.TR(PE1,"TR.DividendPayoutRatioPct","Period=FY2019 Frq=FY")</f>
        <v>#NAME?</v>
      </c>
      <c r="PF22" s="1" t="e" cm="1">
        <f t="array" aca="1" ref="PF22" ca="1">_xll.TR(PF1,"TR.DividendPayoutRatioPct","Period=FY2019 Frq=FY")</f>
        <v>#NAME?</v>
      </c>
      <c r="PG22" s="1" t="e" cm="1">
        <f t="array" aca="1" ref="PG22" ca="1">_xll.TR(PG1,"TR.DividendPayoutRatioPct","Period=FY2019 Frq=FY")</f>
        <v>#NAME?</v>
      </c>
      <c r="PH22" s="1" t="e" cm="1">
        <f t="array" aca="1" ref="PH22" ca="1">_xll.TR(PH1,"TR.DividendPayoutRatioPct","Period=FY2019 Frq=FY")</f>
        <v>#NAME?</v>
      </c>
      <c r="PI22" s="1" t="e" cm="1">
        <f t="array" aca="1" ref="PI22" ca="1">_xll.TR(PI1,"TR.DividendPayoutRatioPct","Period=FY2019 Frq=FY")</f>
        <v>#NAME?</v>
      </c>
      <c r="PJ22" s="1" t="e" cm="1">
        <f t="array" aca="1" ref="PJ22" ca="1">_xll.TR(PJ1,"TR.DividendPayoutRatioPct","Period=FY2019 Frq=FY")</f>
        <v>#NAME?</v>
      </c>
      <c r="PK22" s="1" t="e" cm="1">
        <f t="array" aca="1" ref="PK22" ca="1">_xll.TR(PK1,"TR.DividendPayoutRatioPct","Period=FY2019 Frq=FY")</f>
        <v>#NAME?</v>
      </c>
      <c r="PL22" s="1" t="e" cm="1">
        <f t="array" aca="1" ref="PL22" ca="1">_xll.TR(PL1,"TR.DividendPayoutRatioPct","Period=FY2019 Frq=FY")</f>
        <v>#NAME?</v>
      </c>
      <c r="PM22" s="1" t="e" cm="1">
        <f t="array" aca="1" ref="PM22" ca="1">_xll.TR(PM1,"TR.DividendPayoutRatioPct","Period=FY2019 Frq=FY")</f>
        <v>#NAME?</v>
      </c>
      <c r="PN22" s="1" t="e" cm="1">
        <f t="array" aca="1" ref="PN22" ca="1">_xll.TR(PN1,"TR.DividendPayoutRatioPct","Period=FY2019 Frq=FY")</f>
        <v>#NAME?</v>
      </c>
      <c r="PO22" s="1" t="e" cm="1">
        <f t="array" aca="1" ref="PO22" ca="1">_xll.TR(PO1,"TR.DividendPayoutRatioPct","Period=FY2019 Frq=FY")</f>
        <v>#NAME?</v>
      </c>
      <c r="PP22" s="1" t="e" cm="1">
        <f t="array" aca="1" ref="PP22" ca="1">_xll.TR(PP1,"TR.DividendPayoutRatioPct","Period=FY2019 Frq=FY")</f>
        <v>#NAME?</v>
      </c>
      <c r="PQ22" s="1" t="e" cm="1">
        <f t="array" aca="1" ref="PQ22" ca="1">_xll.TR(PQ1,"TR.DividendPayoutRatioPct","Period=FY2019 Frq=FY")</f>
        <v>#NAME?</v>
      </c>
      <c r="PR22" s="1" t="e" cm="1">
        <f t="array" aca="1" ref="PR22" ca="1">_xll.TR(PR1,"TR.DividendPayoutRatioPct","Period=FY2019 Frq=FY")</f>
        <v>#NAME?</v>
      </c>
      <c r="PS22" s="1" t="e" cm="1">
        <f t="array" aca="1" ref="PS22" ca="1">_xll.TR(PS1,"TR.DividendPayoutRatioPct","Period=FY2019 Frq=FY")</f>
        <v>#NAME?</v>
      </c>
      <c r="PT22" s="1" t="e" cm="1">
        <f t="array" aca="1" ref="PT22" ca="1">_xll.TR(PT1,"TR.DividendPayoutRatioPct","Period=FY2019 Frq=FY")</f>
        <v>#NAME?</v>
      </c>
      <c r="PU22" s="1" t="e" cm="1">
        <f t="array" aca="1" ref="PU22" ca="1">_xll.TR(PU1,"TR.DividendPayoutRatioPct","Period=FY2019 Frq=FY")</f>
        <v>#NAME?</v>
      </c>
      <c r="PV22" s="1" t="e" cm="1">
        <f t="array" aca="1" ref="PV22" ca="1">_xll.TR(PV1,"TR.DividendPayoutRatioPct","Period=FY2019 Frq=FY")</f>
        <v>#NAME?</v>
      </c>
      <c r="PW22" s="1" t="e" cm="1">
        <f t="array" aca="1" ref="PW22" ca="1">_xll.TR(PW1,"TR.DividendPayoutRatioPct","Period=FY2019 Frq=FY")</f>
        <v>#NAME?</v>
      </c>
      <c r="PX22" s="1" t="e" cm="1">
        <f t="array" aca="1" ref="PX22" ca="1">_xll.TR(PX1,"TR.DividendPayoutRatioPct","Period=FY2019 Frq=FY")</f>
        <v>#NAME?</v>
      </c>
      <c r="PY22" s="1" t="e" cm="1">
        <f t="array" aca="1" ref="PY22" ca="1">_xll.TR(PY1,"TR.DividendPayoutRatioPct","Period=FY2019 Frq=FY")</f>
        <v>#NAME?</v>
      </c>
      <c r="PZ22" s="1" t="e" cm="1">
        <f t="array" aca="1" ref="PZ22" ca="1">_xll.TR(PZ1,"TR.DividendPayoutRatioPct","Period=FY2019 Frq=FY")</f>
        <v>#NAME?</v>
      </c>
      <c r="QA22" s="1" t="e" cm="1">
        <f t="array" aca="1" ref="QA22" ca="1">_xll.TR(QA1,"TR.DividendPayoutRatioPct","Period=FY2019 Frq=FY")</f>
        <v>#NAME?</v>
      </c>
      <c r="QB22" s="1" t="e" cm="1">
        <f t="array" aca="1" ref="QB22" ca="1">_xll.TR(QB1,"TR.DividendPayoutRatioPct","Period=FY2019 Frq=FY")</f>
        <v>#NAME?</v>
      </c>
      <c r="QC22" s="1" t="e" cm="1">
        <f t="array" aca="1" ref="QC22" ca="1">_xll.TR(QC1,"TR.DividendPayoutRatioPct","Period=FY2019 Frq=FY")</f>
        <v>#NAME?</v>
      </c>
      <c r="QD22" s="1" t="e" cm="1">
        <f t="array" aca="1" ref="QD22" ca="1">_xll.TR(QD1,"TR.DividendPayoutRatioPct","Period=FY2019 Frq=FY")</f>
        <v>#NAME?</v>
      </c>
      <c r="QE22" s="1" t="e" cm="1">
        <f t="array" aca="1" ref="QE22" ca="1">_xll.TR(QE1,"TR.DividendPayoutRatioPct","Period=FY2019 Frq=FY")</f>
        <v>#NAME?</v>
      </c>
      <c r="QF22" s="1" t="e" cm="1">
        <f t="array" aca="1" ref="QF22" ca="1">_xll.TR(QF1,"TR.DividendPayoutRatioPct","Period=FY2019 Frq=FY")</f>
        <v>#NAME?</v>
      </c>
      <c r="QG22" s="1" t="e" cm="1">
        <f t="array" aca="1" ref="QG22" ca="1">_xll.TR(QG1,"TR.DividendPayoutRatioPct","Period=FY2019 Frq=FY")</f>
        <v>#NAME?</v>
      </c>
      <c r="QH22" s="1" t="e" cm="1">
        <f t="array" aca="1" ref="QH22" ca="1">_xll.TR(QH1,"TR.DividendPayoutRatioPct","Period=FY2019 Frq=FY")</f>
        <v>#NAME?</v>
      </c>
      <c r="QI22" s="1" t="e" cm="1">
        <f t="array" aca="1" ref="QI22" ca="1">_xll.TR(QI1,"TR.DividendPayoutRatioPct","Period=FY2019 Frq=FY")</f>
        <v>#NAME?</v>
      </c>
      <c r="QJ22" s="1" t="e" cm="1">
        <f t="array" aca="1" ref="QJ22" ca="1">_xll.TR(QJ1,"TR.DividendPayoutRatioPct","Period=FY2019 Frq=FY")</f>
        <v>#NAME?</v>
      </c>
      <c r="QK22" s="1" t="e" cm="1">
        <f t="array" aca="1" ref="QK22" ca="1">_xll.TR(QK1,"TR.DividendPayoutRatioPct","Period=FY2019 Frq=FY")</f>
        <v>#NAME?</v>
      </c>
      <c r="QL22" s="1" t="e" cm="1">
        <f t="array" aca="1" ref="QL22" ca="1">_xll.TR(QL1,"TR.DividendPayoutRatioPct","Period=FY2019 Frq=FY")</f>
        <v>#NAME?</v>
      </c>
      <c r="QM22" s="1" t="e" cm="1">
        <f t="array" aca="1" ref="QM22" ca="1">_xll.TR(QM1,"TR.DividendPayoutRatioPct","Period=FY2019 Frq=FY")</f>
        <v>#NAME?</v>
      </c>
      <c r="QN22" s="1" t="e" cm="1">
        <f t="array" aca="1" ref="QN22" ca="1">_xll.TR(QN1,"TR.DividendPayoutRatioPct","Period=FY2019 Frq=FY")</f>
        <v>#NAME?</v>
      </c>
      <c r="QO22" s="1" t="e" cm="1">
        <f t="array" aca="1" ref="QO22" ca="1">_xll.TR(QO1,"TR.DividendPayoutRatioPct","Period=FY2019 Frq=FY")</f>
        <v>#NAME?</v>
      </c>
      <c r="QP22" s="1" t="e" cm="1">
        <f t="array" aca="1" ref="QP22" ca="1">_xll.TR(QP1,"TR.DividendPayoutRatioPct","Period=FY2019 Frq=FY")</f>
        <v>#NAME?</v>
      </c>
      <c r="QQ22" s="1" t="e" cm="1">
        <f t="array" aca="1" ref="QQ22" ca="1">_xll.TR(QQ1,"TR.DividendPayoutRatioPct","Period=FY2019 Frq=FY")</f>
        <v>#NAME?</v>
      </c>
      <c r="QR22" s="1" t="e" cm="1">
        <f t="array" aca="1" ref="QR22" ca="1">_xll.TR(QR1,"TR.DividendPayoutRatioPct","Period=FY2019 Frq=FY")</f>
        <v>#NAME?</v>
      </c>
      <c r="QS22" s="1" t="e" cm="1">
        <f t="array" aca="1" ref="QS22" ca="1">_xll.TR(QS1,"TR.DividendPayoutRatioPct","Period=FY2019 Frq=FY")</f>
        <v>#NAME?</v>
      </c>
      <c r="QT22" s="1" t="e" cm="1">
        <f t="array" aca="1" ref="QT22" ca="1">_xll.TR(QT1,"TR.DividendPayoutRatioPct","Period=FY2019 Frq=FY")</f>
        <v>#NAME?</v>
      </c>
      <c r="QU22" s="1" t="e" cm="1">
        <f t="array" aca="1" ref="QU22" ca="1">_xll.TR(QU1,"TR.DividendPayoutRatioPct","Period=FY2019 Frq=FY")</f>
        <v>#NAME?</v>
      </c>
      <c r="QV22" s="1" t="e" cm="1">
        <f t="array" aca="1" ref="QV22" ca="1">_xll.TR(QV1,"TR.DividendPayoutRatioPct","Period=FY2019 Frq=FY")</f>
        <v>#NAME?</v>
      </c>
      <c r="QW22" s="1" t="e" cm="1">
        <f t="array" aca="1" ref="QW22" ca="1">_xll.TR(QW1,"TR.DividendPayoutRatioPct","Period=FY2019 Frq=FY")</f>
        <v>#NAME?</v>
      </c>
      <c r="QX22" s="1" t="e" cm="1">
        <f t="array" aca="1" ref="QX22" ca="1">_xll.TR(QX1,"TR.DividendPayoutRatioPct","Period=FY2019 Frq=FY")</f>
        <v>#NAME?</v>
      </c>
      <c r="QY22" s="1" t="e" cm="1">
        <f t="array" aca="1" ref="QY22" ca="1">_xll.TR(QY1,"TR.DividendPayoutRatioPct","Period=FY2019 Frq=FY")</f>
        <v>#NAME?</v>
      </c>
      <c r="QZ22" s="1" t="e" cm="1">
        <f t="array" aca="1" ref="QZ22" ca="1">_xll.TR(QZ1,"TR.DividendPayoutRatioPct","Period=FY2019 Frq=FY")</f>
        <v>#NAME?</v>
      </c>
      <c r="RA22" s="1" t="e" cm="1">
        <f t="array" aca="1" ref="RA22" ca="1">_xll.TR(RA1,"TR.DividendPayoutRatioPct","Period=FY2019 Frq=FY")</f>
        <v>#NAME?</v>
      </c>
      <c r="RB22" s="1" t="e" cm="1">
        <f t="array" aca="1" ref="RB22" ca="1">_xll.TR(RB1,"TR.DividendPayoutRatioPct","Period=FY2019 Frq=FY")</f>
        <v>#NAME?</v>
      </c>
      <c r="RC22" s="1" t="e" cm="1">
        <f t="array" aca="1" ref="RC22" ca="1">_xll.TR(RC1,"TR.DividendPayoutRatioPct","Period=FY2019 Frq=FY")</f>
        <v>#NAME?</v>
      </c>
      <c r="RD22" s="1" t="e" cm="1">
        <f t="array" aca="1" ref="RD22" ca="1">_xll.TR(RD1,"TR.DividendPayoutRatioPct","Period=FY2019 Frq=FY")</f>
        <v>#NAME?</v>
      </c>
      <c r="RE22" s="1" t="e" cm="1">
        <f t="array" aca="1" ref="RE22" ca="1">_xll.TR(RE1,"TR.DividendPayoutRatioPct","Period=FY2019 Frq=FY")</f>
        <v>#NAME?</v>
      </c>
      <c r="RF22" s="1" t="e" cm="1">
        <f t="array" aca="1" ref="RF22" ca="1">_xll.TR(RF1,"TR.DividendPayoutRatioPct","Period=FY2019 Frq=FY")</f>
        <v>#NAME?</v>
      </c>
      <c r="RG22" s="1" t="e" cm="1">
        <f t="array" aca="1" ref="RG22" ca="1">_xll.TR(RG1,"TR.DividendPayoutRatioPct","Period=FY2019 Frq=FY")</f>
        <v>#NAME?</v>
      </c>
      <c r="RH22" s="1" t="e" cm="1">
        <f t="array" aca="1" ref="RH22" ca="1">_xll.TR(RH1,"TR.DividendPayoutRatioPct","Period=FY2019 Frq=FY")</f>
        <v>#NAME?</v>
      </c>
      <c r="RI22" s="1" t="e" cm="1">
        <f t="array" aca="1" ref="RI22" ca="1">_xll.TR(RI1,"TR.DividendPayoutRatioPct","Period=FY2019 Frq=FY")</f>
        <v>#NAME?</v>
      </c>
      <c r="RJ22" s="1" t="e" cm="1">
        <f t="array" aca="1" ref="RJ22" ca="1">_xll.TR(RJ1,"TR.DividendPayoutRatioPct","Period=FY2019 Frq=FY")</f>
        <v>#NAME?</v>
      </c>
      <c r="RK22" s="1" t="e" cm="1">
        <f t="array" aca="1" ref="RK22" ca="1">_xll.TR(RK1,"TR.DividendPayoutRatioPct","Period=FY2019 Frq=FY")</f>
        <v>#NAME?</v>
      </c>
      <c r="RL22" s="1" t="e" cm="1">
        <f t="array" aca="1" ref="RL22" ca="1">_xll.TR(RL1,"TR.DividendPayoutRatioPct","Period=FY2019 Frq=FY")</f>
        <v>#NAME?</v>
      </c>
      <c r="RM22" s="1" t="e" cm="1">
        <f t="array" aca="1" ref="RM22" ca="1">_xll.TR(RM1,"TR.DividendPayoutRatioPct","Period=FY2019 Frq=FY")</f>
        <v>#NAME?</v>
      </c>
      <c r="RN22" s="1" t="e" cm="1">
        <f t="array" aca="1" ref="RN22" ca="1">_xll.TR(RN1,"TR.DividendPayoutRatioPct","Period=FY2019 Frq=FY")</f>
        <v>#NAME?</v>
      </c>
      <c r="RO22" s="1" t="e" cm="1">
        <f t="array" aca="1" ref="RO22" ca="1">_xll.TR(RO1,"TR.DividendPayoutRatioPct","Period=FY2019 Frq=FY")</f>
        <v>#NAME?</v>
      </c>
      <c r="RP22" s="1" t="e" cm="1">
        <f t="array" aca="1" ref="RP22" ca="1">_xll.TR(RP1,"TR.DividendPayoutRatioPct","Period=FY2019 Frq=FY")</f>
        <v>#NAME?</v>
      </c>
      <c r="RQ22" s="1" t="e" cm="1">
        <f t="array" aca="1" ref="RQ22" ca="1">_xll.TR(RQ1,"TR.DividendPayoutRatioPct","Period=FY2019 Frq=FY")</f>
        <v>#NAME?</v>
      </c>
      <c r="RR22" s="1" t="e" cm="1">
        <f t="array" aca="1" ref="RR22" ca="1">_xll.TR(RR1,"TR.DividendPayoutRatioPct","Period=FY2019 Frq=FY")</f>
        <v>#NAME?</v>
      </c>
      <c r="RS22" s="1" t="e" cm="1">
        <f t="array" aca="1" ref="RS22" ca="1">_xll.TR(RS1,"TR.DividendPayoutRatioPct","Period=FY2019 Frq=FY")</f>
        <v>#NAME?</v>
      </c>
      <c r="RT22" s="1" t="e" cm="1">
        <f t="array" aca="1" ref="RT22" ca="1">_xll.TR(RT1,"TR.DividendPayoutRatioPct","Period=FY2019 Frq=FY")</f>
        <v>#NAME?</v>
      </c>
      <c r="RU22" s="1" t="e" cm="1">
        <f t="array" aca="1" ref="RU22" ca="1">_xll.TR(RU1,"TR.DividendPayoutRatioPct","Period=FY2019 Frq=FY")</f>
        <v>#NAME?</v>
      </c>
      <c r="RV22" s="1" t="e" cm="1">
        <f t="array" aca="1" ref="RV22" ca="1">_xll.TR(RV1,"TR.DividendPayoutRatioPct","Period=FY2019 Frq=FY")</f>
        <v>#NAME?</v>
      </c>
      <c r="RW22" s="1" t="e" cm="1">
        <f t="array" aca="1" ref="RW22" ca="1">_xll.TR(RW1,"TR.DividendPayoutRatioPct","Period=FY2019 Frq=FY")</f>
        <v>#NAME?</v>
      </c>
      <c r="RX22" s="1" t="e" cm="1">
        <f t="array" aca="1" ref="RX22" ca="1">_xll.TR(RX1,"TR.DividendPayoutRatioPct","Period=FY2019 Frq=FY")</f>
        <v>#NAME?</v>
      </c>
      <c r="RY22" s="1" t="e" cm="1">
        <f t="array" aca="1" ref="RY22" ca="1">_xll.TR(RY1,"TR.DividendPayoutRatioPct","Period=FY2019 Frq=FY")</f>
        <v>#NAME?</v>
      </c>
      <c r="RZ22" s="1" t="e" cm="1">
        <f t="array" aca="1" ref="RZ22" ca="1">_xll.TR(RZ1,"TR.DividendPayoutRatioPct","Period=FY2019 Frq=FY")</f>
        <v>#NAME?</v>
      </c>
      <c r="SA22" s="1" t="e" cm="1">
        <f t="array" aca="1" ref="SA22" ca="1">_xll.TR(SA1,"TR.DividendPayoutRatioPct","Period=FY2019 Frq=FY")</f>
        <v>#NAME?</v>
      </c>
      <c r="SB22" s="1" t="e" cm="1">
        <f t="array" aca="1" ref="SB22" ca="1">_xll.TR(SB1,"TR.DividendPayoutRatioPct","Period=FY2019 Frq=FY")</f>
        <v>#NAME?</v>
      </c>
      <c r="SC22" s="1" t="e" cm="1">
        <f t="array" aca="1" ref="SC22" ca="1">_xll.TR(SC1,"TR.DividendPayoutRatioPct","Period=FY2019 Frq=FY")</f>
        <v>#NAME?</v>
      </c>
      <c r="SD22" s="1" t="e" cm="1">
        <f t="array" aca="1" ref="SD22" ca="1">_xll.TR(SD1,"TR.DividendPayoutRatioPct","Period=FY2019 Frq=FY")</f>
        <v>#NAME?</v>
      </c>
      <c r="SE22" s="1" t="e" cm="1">
        <f t="array" aca="1" ref="SE22" ca="1">_xll.TR(SE1,"TR.DividendPayoutRatioPct","Period=FY2019 Frq=FY")</f>
        <v>#NAME?</v>
      </c>
      <c r="SF22" s="1" t="e" cm="1">
        <f t="array" aca="1" ref="SF22" ca="1">_xll.TR(SF1,"TR.DividendPayoutRatioPct","Period=FY2019 Frq=FY")</f>
        <v>#NAME?</v>
      </c>
      <c r="SG22" s="1" t="e" cm="1">
        <f t="array" aca="1" ref="SG22" ca="1">_xll.TR(SG1,"TR.DividendPayoutRatioPct","Period=FY2019 Frq=FY")</f>
        <v>#NAME?</v>
      </c>
      <c r="SH22" s="1" t="e" cm="1">
        <f t="array" aca="1" ref="SH22" ca="1">_xll.TR(SH1,"TR.DividendPayoutRatioPct","Period=FY2019 Frq=FY")</f>
        <v>#NAME?</v>
      </c>
      <c r="SI22" s="1" t="e" cm="1">
        <f t="array" aca="1" ref="SI22" ca="1">_xll.TR(SI1,"TR.DividendPayoutRatioPct","Period=FY2019 Frq=FY")</f>
        <v>#NAME?</v>
      </c>
      <c r="SJ22" s="1" t="e" cm="1">
        <f t="array" aca="1" ref="SJ22" ca="1">_xll.TR(SJ1,"TR.DividendPayoutRatioPct","Period=FY2019 Frq=FY")</f>
        <v>#NAME?</v>
      </c>
    </row>
    <row r="23" spans="1:504" x14ac:dyDescent="0.2">
      <c r="A23" t="s">
        <v>3243</v>
      </c>
      <c r="B23" s="1" t="e" cm="1">
        <f t="array" aca="1" ref="B23" ca="1">_xll.TR(B1,"TR.DividendPayoutRatioPct","Period=FY2019 Frq=FY")</f>
        <v>#NAME?</v>
      </c>
      <c r="C23" s="1" t="e" cm="1">
        <f t="array" aca="1" ref="C23" ca="1">_xll.TR(C1,"TR.DividendPayoutRatioPct","Period=FY2019 Frq=FY")</f>
        <v>#NAME?</v>
      </c>
      <c r="D23" s="1" t="e" cm="1">
        <f t="array" aca="1" ref="D23" ca="1">_xll.TR(D1,"TR.DividendPayoutRatioPct","Period=FY2019 Frq=FY")</f>
        <v>#NAME?</v>
      </c>
      <c r="E23" s="1" t="e" cm="1">
        <f t="array" aca="1" ref="E23" ca="1">_xll.TR(E1,"TR.DividendPayoutRatioPct","Period=FY2019 Frq=FY")</f>
        <v>#NAME?</v>
      </c>
      <c r="F23" s="1" t="e" cm="1">
        <f t="array" aca="1" ref="F23" ca="1">_xll.TR(F1,"TR.DividendPayoutRatioPct","Period=FY2019 Frq=FY")</f>
        <v>#NAME?</v>
      </c>
      <c r="G23" s="1" t="e" cm="1">
        <f t="array" aca="1" ref="G23" ca="1">_xll.TR(G1,"TR.DividendPayoutRatioPct","Period=FY2019 Frq=FY")</f>
        <v>#NAME?</v>
      </c>
      <c r="H23" s="1" t="e" cm="1">
        <f t="array" aca="1" ref="H23" ca="1">_xll.TR(H1,"TR.DividendPayoutRatioPct","Period=FY2019 Frq=FY")</f>
        <v>#NAME?</v>
      </c>
      <c r="I23" s="1" t="e" cm="1">
        <f t="array" aca="1" ref="I23" ca="1">_xll.TR(I1,"TR.DividendPayoutRatioPct","Period=FY2019 Frq=FY")</f>
        <v>#NAME?</v>
      </c>
      <c r="J23" s="1" t="e" cm="1">
        <f t="array" aca="1" ref="J23" ca="1">_xll.TR(J1,"TR.DividendPayoutRatioPct","Period=FY2019 Frq=FY")</f>
        <v>#NAME?</v>
      </c>
      <c r="K23" s="1" t="e" cm="1">
        <f t="array" aca="1" ref="K23" ca="1">_xll.TR(K1,"TR.DividendPayoutRatioPct","Period=FY2019 Frq=FY")</f>
        <v>#NAME?</v>
      </c>
      <c r="L23" s="1" t="e" cm="1">
        <f t="array" aca="1" ref="L23" ca="1">_xll.TR(L1,"TR.DividendPayoutRatioPct","Period=FY2019 Frq=FY")</f>
        <v>#NAME?</v>
      </c>
      <c r="M23" s="1" t="e" cm="1">
        <f t="array" aca="1" ref="M23" ca="1">_xll.TR(M1,"TR.DividendPayoutRatioPct","Period=FY2019 Frq=FY")</f>
        <v>#NAME?</v>
      </c>
      <c r="N23" s="1" t="e" cm="1">
        <f t="array" aca="1" ref="N23" ca="1">_xll.TR(N1,"TR.DividendPayoutRatioPct","Period=FY2019 Frq=FY")</f>
        <v>#NAME?</v>
      </c>
      <c r="O23" s="1" t="e" cm="1">
        <f t="array" aca="1" ref="O23" ca="1">_xll.TR(O1,"TR.DividendPayoutRatioPct","Period=FY2019 Frq=FY")</f>
        <v>#NAME?</v>
      </c>
      <c r="P23" s="1" t="e" cm="1">
        <f t="array" aca="1" ref="P23" ca="1">_xll.TR(P1,"TR.DividendPayoutRatioPct","Period=FY2019 Frq=FY")</f>
        <v>#NAME?</v>
      </c>
      <c r="Q23" s="1" t="e" cm="1">
        <f t="array" aca="1" ref="Q23" ca="1">_xll.TR(Q1,"TR.DividendPayoutRatioPct","Period=FY2019 Frq=FY")</f>
        <v>#NAME?</v>
      </c>
      <c r="R23" s="1" t="e" cm="1">
        <f t="array" aca="1" ref="R23" ca="1">_xll.TR(R1,"TR.DividendPayoutRatioPct","Period=FY2019 Frq=FY")</f>
        <v>#NAME?</v>
      </c>
      <c r="S23" s="1" t="e" cm="1">
        <f t="array" aca="1" ref="S23" ca="1">_xll.TR(S1,"TR.DividendPayoutRatioPct","Period=FY2019 Frq=FY")</f>
        <v>#NAME?</v>
      </c>
      <c r="T23" s="1" t="e" cm="1">
        <f t="array" aca="1" ref="T23" ca="1">_xll.TR(T1,"TR.DividendPayoutRatioPct","Period=FY2019 Frq=FY")</f>
        <v>#NAME?</v>
      </c>
      <c r="U23" s="1" t="e" cm="1">
        <f t="array" aca="1" ref="U23" ca="1">_xll.TR(U1,"TR.DividendPayoutRatioPct","Period=FY2019 Frq=FY")</f>
        <v>#NAME?</v>
      </c>
      <c r="V23" s="1" t="e" cm="1">
        <f t="array" aca="1" ref="V23" ca="1">_xll.TR(V1,"TR.DividendPayoutRatioPct","Period=FY2019 Frq=FY")</f>
        <v>#NAME?</v>
      </c>
      <c r="W23" s="1" t="e" cm="1">
        <f t="array" aca="1" ref="W23" ca="1">_xll.TR(W1,"TR.DividendPayoutRatioPct","Period=FY2019 Frq=FY")</f>
        <v>#NAME?</v>
      </c>
      <c r="X23" s="1" t="e" cm="1">
        <f t="array" aca="1" ref="X23" ca="1">_xll.TR(X1,"TR.DividendPayoutRatioPct","Period=FY2019 Frq=FY")</f>
        <v>#NAME?</v>
      </c>
      <c r="Y23" s="1" t="e" cm="1">
        <f t="array" aca="1" ref="Y23" ca="1">_xll.TR(Y1,"TR.DividendPayoutRatioPct","Period=FY2019 Frq=FY")</f>
        <v>#NAME?</v>
      </c>
      <c r="Z23" s="1" t="e" cm="1">
        <f t="array" aca="1" ref="Z23" ca="1">_xll.TR(Z1,"TR.DividendPayoutRatioPct","Period=FY2019 Frq=FY")</f>
        <v>#NAME?</v>
      </c>
      <c r="AA23" s="1" t="e" cm="1">
        <f t="array" aca="1" ref="AA23" ca="1">_xll.TR(AA1,"TR.DividendPayoutRatioPct","Period=FY2019 Frq=FY")</f>
        <v>#NAME?</v>
      </c>
      <c r="AB23" s="1" t="e" cm="1">
        <f t="array" aca="1" ref="AB23" ca="1">_xll.TR(AB1,"TR.DividendPayoutRatioPct","Period=FY2019 Frq=FY")</f>
        <v>#NAME?</v>
      </c>
      <c r="AC23" s="1" t="e" cm="1">
        <f t="array" aca="1" ref="AC23" ca="1">_xll.TR(AC1,"TR.DividendPayoutRatioPct","Period=FY2019 Frq=FY")</f>
        <v>#NAME?</v>
      </c>
      <c r="AD23" s="1" t="e" cm="1">
        <f t="array" aca="1" ref="AD23" ca="1">_xll.TR(AD1,"TR.DividendPayoutRatioPct","Period=FY2019 Frq=FY")</f>
        <v>#NAME?</v>
      </c>
      <c r="AE23" s="1" t="e" cm="1">
        <f t="array" aca="1" ref="AE23" ca="1">_xll.TR(AE1,"TR.DividendPayoutRatioPct","Period=FY2019 Frq=FY")</f>
        <v>#NAME?</v>
      </c>
      <c r="AF23" s="1" t="e" cm="1">
        <f t="array" aca="1" ref="AF23" ca="1">_xll.TR(AF1,"TR.DividendPayoutRatioPct","Period=FY2019 Frq=FY")</f>
        <v>#NAME?</v>
      </c>
      <c r="AG23" s="1" t="e" cm="1">
        <f t="array" aca="1" ref="AG23" ca="1">_xll.TR(AG1,"TR.DividendPayoutRatioPct","Period=FY2019 Frq=FY")</f>
        <v>#NAME?</v>
      </c>
      <c r="AH23" s="1" t="e" cm="1">
        <f t="array" aca="1" ref="AH23" ca="1">_xll.TR(AH1,"TR.DividendPayoutRatioPct","Period=FY2019 Frq=FY")</f>
        <v>#NAME?</v>
      </c>
      <c r="AI23" s="1" t="e" cm="1">
        <f t="array" aca="1" ref="AI23" ca="1">_xll.TR(AI1,"TR.DividendPayoutRatioPct","Period=FY2019 Frq=FY")</f>
        <v>#NAME?</v>
      </c>
      <c r="AJ23" s="1" t="e" cm="1">
        <f t="array" aca="1" ref="AJ23" ca="1">_xll.TR(AJ1,"TR.DividendPayoutRatioPct","Period=FY2019 Frq=FY")</f>
        <v>#NAME?</v>
      </c>
      <c r="AK23" s="1" t="e" cm="1">
        <f t="array" aca="1" ref="AK23" ca="1">_xll.TR(AK1,"TR.DividendPayoutRatioPct","Period=FY2019 Frq=FY")</f>
        <v>#NAME?</v>
      </c>
      <c r="AL23" s="1" t="e" cm="1">
        <f t="array" aca="1" ref="AL23" ca="1">_xll.TR(AL1,"TR.DividendPayoutRatioPct","Period=FY2019 Frq=FY")</f>
        <v>#NAME?</v>
      </c>
      <c r="AM23" s="1" t="e" cm="1">
        <f t="array" aca="1" ref="AM23" ca="1">_xll.TR(AM1,"TR.DividendPayoutRatioPct","Period=FY2019 Frq=FY")</f>
        <v>#NAME?</v>
      </c>
      <c r="AN23" s="1" t="e" cm="1">
        <f t="array" aca="1" ref="AN23" ca="1">_xll.TR(AN1,"TR.DividendPayoutRatioPct","Period=FY2019 Frq=FY")</f>
        <v>#NAME?</v>
      </c>
      <c r="AO23" s="1" t="e" cm="1">
        <f t="array" aca="1" ref="AO23" ca="1">_xll.TR(AO1,"TR.DividendPayoutRatioPct","Period=FY2019 Frq=FY")</f>
        <v>#NAME?</v>
      </c>
      <c r="AP23" s="1" t="e" cm="1">
        <f t="array" aca="1" ref="AP23" ca="1">_xll.TR(AP1,"TR.DividendPayoutRatioPct","Period=FY2019 Frq=FY")</f>
        <v>#NAME?</v>
      </c>
      <c r="AQ23" s="1" t="e" cm="1">
        <f t="array" aca="1" ref="AQ23" ca="1">_xll.TR(AQ1,"TR.DividendPayoutRatioPct","Period=FY2019 Frq=FY")</f>
        <v>#NAME?</v>
      </c>
      <c r="AR23" s="1" t="e" cm="1">
        <f t="array" aca="1" ref="AR23" ca="1">_xll.TR(AR1,"TR.DividendPayoutRatioPct","Period=FY2019 Frq=FY")</f>
        <v>#NAME?</v>
      </c>
      <c r="AS23" s="1" t="e" cm="1">
        <f t="array" aca="1" ref="AS23" ca="1">_xll.TR(AS1,"TR.DividendPayoutRatioPct","Period=FY2019 Frq=FY")</f>
        <v>#NAME?</v>
      </c>
      <c r="AT23" s="1" t="e" cm="1">
        <f t="array" aca="1" ref="AT23" ca="1">_xll.TR(AT1,"TR.DividendPayoutRatioPct","Period=FY2019 Frq=FY")</f>
        <v>#NAME?</v>
      </c>
      <c r="AU23" s="1" t="e" cm="1">
        <f t="array" aca="1" ref="AU23" ca="1">_xll.TR(AU1,"TR.DividendPayoutRatioPct","Period=FY2019 Frq=FY")</f>
        <v>#NAME?</v>
      </c>
      <c r="AV23" s="1" t="e" cm="1">
        <f t="array" aca="1" ref="AV23" ca="1">_xll.TR(AV1,"TR.DividendPayoutRatioPct","Period=FY2019 Frq=FY")</f>
        <v>#NAME?</v>
      </c>
      <c r="AW23" s="1" t="e" cm="1">
        <f t="array" aca="1" ref="AW23" ca="1">_xll.TR(AW1,"TR.DividendPayoutRatioPct","Period=FY2019 Frq=FY")</f>
        <v>#NAME?</v>
      </c>
      <c r="AX23" s="1" t="e" cm="1">
        <f t="array" aca="1" ref="AX23" ca="1">_xll.TR(AX1,"TR.DividendPayoutRatioPct","Period=FY2019 Frq=FY")</f>
        <v>#NAME?</v>
      </c>
      <c r="AY23" s="1" t="e" cm="1">
        <f t="array" aca="1" ref="AY23" ca="1">_xll.TR(AY1,"TR.DividendPayoutRatioPct","Period=FY2019 Frq=FY")</f>
        <v>#NAME?</v>
      </c>
      <c r="AZ23" s="1" t="e" cm="1">
        <f t="array" aca="1" ref="AZ23" ca="1">_xll.TR(AZ1,"TR.DividendPayoutRatioPct","Period=FY2019 Frq=FY")</f>
        <v>#NAME?</v>
      </c>
      <c r="BA23" s="1" t="e" cm="1">
        <f t="array" aca="1" ref="BA23" ca="1">_xll.TR(BA1,"TR.DividendPayoutRatioPct","Period=FY2019 Frq=FY")</f>
        <v>#NAME?</v>
      </c>
      <c r="BB23" s="1" t="e" cm="1">
        <f t="array" aca="1" ref="BB23" ca="1">_xll.TR(BB1,"TR.DividendPayoutRatioPct","Period=FY2019 Frq=FY")</f>
        <v>#NAME?</v>
      </c>
      <c r="BC23" s="1" t="e" cm="1">
        <f t="array" aca="1" ref="BC23" ca="1">_xll.TR(BC1,"TR.DividendPayoutRatioPct","Period=FY2019 Frq=FY")</f>
        <v>#NAME?</v>
      </c>
      <c r="BD23" s="1" t="e" cm="1">
        <f t="array" aca="1" ref="BD23" ca="1">_xll.TR(BD1,"TR.DividendPayoutRatioPct","Period=FY2019 Frq=FY")</f>
        <v>#NAME?</v>
      </c>
      <c r="BE23" s="1" t="e" cm="1">
        <f t="array" aca="1" ref="BE23" ca="1">_xll.TR(BE1,"TR.DividendPayoutRatioPct","Period=FY2019 Frq=FY")</f>
        <v>#NAME?</v>
      </c>
      <c r="BF23" s="1" t="e" cm="1">
        <f t="array" aca="1" ref="BF23" ca="1">_xll.TR(BF1,"TR.DividendPayoutRatioPct","Period=FY2019 Frq=FY")</f>
        <v>#NAME?</v>
      </c>
      <c r="BG23" s="1" t="e" cm="1">
        <f t="array" aca="1" ref="BG23" ca="1">_xll.TR(BG1,"TR.DividendPayoutRatioPct","Period=FY2019 Frq=FY")</f>
        <v>#NAME?</v>
      </c>
      <c r="BH23" s="1" t="e" cm="1">
        <f t="array" aca="1" ref="BH23" ca="1">_xll.TR(BH1,"TR.DividendPayoutRatioPct","Period=FY2019 Frq=FY")</f>
        <v>#NAME?</v>
      </c>
      <c r="BI23" s="1" t="e" cm="1">
        <f t="array" aca="1" ref="BI23" ca="1">_xll.TR(BI1,"TR.DividendPayoutRatioPct","Period=FY2019 Frq=FY")</f>
        <v>#NAME?</v>
      </c>
      <c r="BJ23" s="1" t="e" cm="1">
        <f t="array" aca="1" ref="BJ23" ca="1">_xll.TR(BJ1,"TR.DividendPayoutRatioPct","Period=FY2019 Frq=FY")</f>
        <v>#NAME?</v>
      </c>
      <c r="BK23" s="1" t="e" cm="1">
        <f t="array" aca="1" ref="BK23" ca="1">_xll.TR(BK1,"TR.DividendPayoutRatioPct","Period=FY2019 Frq=FY")</f>
        <v>#NAME?</v>
      </c>
      <c r="BL23" s="1" t="e" cm="1">
        <f t="array" aca="1" ref="BL23" ca="1">_xll.TR(BL1,"TR.DividendPayoutRatioPct","Period=FY2019 Frq=FY")</f>
        <v>#NAME?</v>
      </c>
      <c r="BM23" s="1" t="e" cm="1">
        <f t="array" aca="1" ref="BM23" ca="1">_xll.TR(BM1,"TR.DividendPayoutRatioPct","Period=FY2019 Frq=FY")</f>
        <v>#NAME?</v>
      </c>
      <c r="BN23" s="1" t="e" cm="1">
        <f t="array" aca="1" ref="BN23" ca="1">_xll.TR(BN1,"TR.DividendPayoutRatioPct","Period=FY2019 Frq=FY")</f>
        <v>#NAME?</v>
      </c>
      <c r="BO23" s="1" t="e" cm="1">
        <f t="array" aca="1" ref="BO23" ca="1">_xll.TR(BO1,"TR.DividendPayoutRatioPct","Period=FY2019 Frq=FY")</f>
        <v>#NAME?</v>
      </c>
      <c r="BP23" s="1" t="e" cm="1">
        <f t="array" aca="1" ref="BP23" ca="1">_xll.TR(BP1,"TR.DividendPayoutRatioPct","Period=FY2019 Frq=FY")</f>
        <v>#NAME?</v>
      </c>
      <c r="BQ23" s="1" t="e" cm="1">
        <f t="array" aca="1" ref="BQ23" ca="1">_xll.TR(BQ1,"TR.DividendPayoutRatioPct","Period=FY2019 Frq=FY")</f>
        <v>#NAME?</v>
      </c>
      <c r="BR23" s="1" t="e" cm="1">
        <f t="array" aca="1" ref="BR23" ca="1">_xll.TR(BR1,"TR.DividendPayoutRatioPct","Period=FY2019 Frq=FY")</f>
        <v>#NAME?</v>
      </c>
      <c r="BS23" s="1" t="e" cm="1">
        <f t="array" aca="1" ref="BS23" ca="1">_xll.TR(BS1,"TR.DividendPayoutRatioPct","Period=FY2019 Frq=FY")</f>
        <v>#NAME?</v>
      </c>
      <c r="BT23" s="1" t="e" cm="1">
        <f t="array" aca="1" ref="BT23" ca="1">_xll.TR(BT1,"TR.DividendPayoutRatioPct","Period=FY2019 Frq=FY")</f>
        <v>#NAME?</v>
      </c>
      <c r="BU23" s="1" t="e" cm="1">
        <f t="array" aca="1" ref="BU23" ca="1">_xll.TR(BU1,"TR.DividendPayoutRatioPct","Period=FY2019 Frq=FY")</f>
        <v>#NAME?</v>
      </c>
      <c r="BV23" s="1" t="e" cm="1">
        <f t="array" aca="1" ref="BV23" ca="1">_xll.TR(BV1,"TR.DividendPayoutRatioPct","Period=FY2019 Frq=FY")</f>
        <v>#NAME?</v>
      </c>
      <c r="BW23" s="1" t="e" cm="1">
        <f t="array" aca="1" ref="BW23" ca="1">_xll.TR(BW1,"TR.DividendPayoutRatioPct","Period=FY2019 Frq=FY")</f>
        <v>#NAME?</v>
      </c>
      <c r="BX23" s="1" t="e" cm="1">
        <f t="array" aca="1" ref="BX23" ca="1">_xll.TR(BX1,"TR.DividendPayoutRatioPct","Period=FY2019 Frq=FY")</f>
        <v>#NAME?</v>
      </c>
      <c r="BY23" s="1" t="e" cm="1">
        <f t="array" aca="1" ref="BY23" ca="1">_xll.TR(BY1,"TR.DividendPayoutRatioPct","Period=FY2019 Frq=FY")</f>
        <v>#NAME?</v>
      </c>
      <c r="BZ23" s="1" t="e" cm="1">
        <f t="array" aca="1" ref="BZ23" ca="1">_xll.TR(BZ1,"TR.DividendPayoutRatioPct","Period=FY2019 Frq=FY")</f>
        <v>#NAME?</v>
      </c>
      <c r="CA23" s="1" t="e" cm="1">
        <f t="array" aca="1" ref="CA23" ca="1">_xll.TR(CA1,"TR.DividendPayoutRatioPct","Period=FY2019 Frq=FY")</f>
        <v>#NAME?</v>
      </c>
      <c r="CB23" s="1" t="e" cm="1">
        <f t="array" aca="1" ref="CB23" ca="1">_xll.TR(CB1,"TR.DividendPayoutRatioPct","Period=FY2019 Frq=FY")</f>
        <v>#NAME?</v>
      </c>
      <c r="CC23" s="1" t="e" cm="1">
        <f t="array" aca="1" ref="CC23" ca="1">_xll.TR(CC1,"TR.DividendPayoutRatioPct","Period=FY2019 Frq=FY")</f>
        <v>#NAME?</v>
      </c>
      <c r="CD23" s="1" t="e" cm="1">
        <f t="array" aca="1" ref="CD23" ca="1">_xll.TR(CD1,"TR.DividendPayoutRatioPct","Period=FY2019 Frq=FY")</f>
        <v>#NAME?</v>
      </c>
      <c r="CE23" s="1" t="e" cm="1">
        <f t="array" aca="1" ref="CE23" ca="1">_xll.TR(CE1,"TR.DividendPayoutRatioPct","Period=FY2019 Frq=FY")</f>
        <v>#NAME?</v>
      </c>
      <c r="CF23" s="1" t="e" cm="1">
        <f t="array" aca="1" ref="CF23" ca="1">_xll.TR(CF1,"TR.DividendPayoutRatioPct","Period=FY2019 Frq=FY")</f>
        <v>#NAME?</v>
      </c>
      <c r="CG23" s="1" t="e" cm="1">
        <f t="array" aca="1" ref="CG23" ca="1">_xll.TR(CG1,"TR.DividendPayoutRatioPct","Period=FY2019 Frq=FY")</f>
        <v>#NAME?</v>
      </c>
      <c r="CH23" s="1" t="e" cm="1">
        <f t="array" aca="1" ref="CH23" ca="1">_xll.TR(CH1,"TR.DividendPayoutRatioPct","Period=FY2019 Frq=FY")</f>
        <v>#NAME?</v>
      </c>
      <c r="CI23" s="1" t="e" cm="1">
        <f t="array" aca="1" ref="CI23" ca="1">_xll.TR(CI1,"TR.DividendPayoutRatioPct","Period=FY2019 Frq=FY")</f>
        <v>#NAME?</v>
      </c>
      <c r="CJ23" s="1" t="e" cm="1">
        <f t="array" aca="1" ref="CJ23" ca="1">_xll.TR(CJ1,"TR.DividendPayoutRatioPct","Period=FY2019 Frq=FY")</f>
        <v>#NAME?</v>
      </c>
      <c r="CK23" s="1" t="e" cm="1">
        <f t="array" aca="1" ref="CK23" ca="1">_xll.TR(CK1,"TR.DividendPayoutRatioPct","Period=FY2019 Frq=FY")</f>
        <v>#NAME?</v>
      </c>
      <c r="CL23" s="1" t="e" cm="1">
        <f t="array" aca="1" ref="CL23" ca="1">_xll.TR(CL1,"TR.DividendPayoutRatioPct","Period=FY2019 Frq=FY")</f>
        <v>#NAME?</v>
      </c>
      <c r="CM23" s="1" t="e" cm="1">
        <f t="array" aca="1" ref="CM23" ca="1">_xll.TR(CM1,"TR.DividendPayoutRatioPct","Period=FY2019 Frq=FY")</f>
        <v>#NAME?</v>
      </c>
      <c r="CN23" s="1" t="e" cm="1">
        <f t="array" aca="1" ref="CN23" ca="1">_xll.TR(CN1,"TR.DividendPayoutRatioPct","Period=FY2019 Frq=FY")</f>
        <v>#NAME?</v>
      </c>
      <c r="CO23" s="1" t="e" cm="1">
        <f t="array" aca="1" ref="CO23" ca="1">_xll.TR(CO1,"TR.DividendPayoutRatioPct","Period=FY2019 Frq=FY")</f>
        <v>#NAME?</v>
      </c>
      <c r="CP23" s="1" t="e" cm="1">
        <f t="array" aca="1" ref="CP23" ca="1">_xll.TR(CP1,"TR.DividendPayoutRatioPct","Period=FY2019 Frq=FY")</f>
        <v>#NAME?</v>
      </c>
      <c r="CQ23" s="1" t="e" cm="1">
        <f t="array" aca="1" ref="CQ23" ca="1">_xll.TR(CQ1,"TR.DividendPayoutRatioPct","Period=FY2019 Frq=FY")</f>
        <v>#NAME?</v>
      </c>
      <c r="CR23" s="1" t="e" cm="1">
        <f t="array" aca="1" ref="CR23" ca="1">_xll.TR(CR1,"TR.DividendPayoutRatioPct","Period=FY2019 Frq=FY")</f>
        <v>#NAME?</v>
      </c>
      <c r="CS23" s="1" t="e" cm="1">
        <f t="array" aca="1" ref="CS23" ca="1">_xll.TR(CS1,"TR.DividendPayoutRatioPct","Period=FY2019 Frq=FY")</f>
        <v>#NAME?</v>
      </c>
      <c r="CT23" s="1" t="e" cm="1">
        <f t="array" aca="1" ref="CT23" ca="1">_xll.TR(CT1,"TR.DividendPayoutRatioPct","Period=FY2019 Frq=FY")</f>
        <v>#NAME?</v>
      </c>
      <c r="CU23" s="1" t="e" cm="1">
        <f t="array" aca="1" ref="CU23" ca="1">_xll.TR(CU1,"TR.DividendPayoutRatioPct","Period=FY2019 Frq=FY")</f>
        <v>#NAME?</v>
      </c>
      <c r="CV23" s="1" t="e" cm="1">
        <f t="array" aca="1" ref="CV23" ca="1">_xll.TR(CV1,"TR.DividendPayoutRatioPct","Period=FY2019 Frq=FY")</f>
        <v>#NAME?</v>
      </c>
      <c r="CW23" s="1" t="e" cm="1">
        <f t="array" aca="1" ref="CW23" ca="1">_xll.TR(CW1,"TR.DividendPayoutRatioPct","Period=FY2019 Frq=FY")</f>
        <v>#NAME?</v>
      </c>
      <c r="CX23" s="1" t="e" cm="1">
        <f t="array" aca="1" ref="CX23" ca="1">_xll.TR(CX1,"TR.DividendPayoutRatioPct","Period=FY2019 Frq=FY")</f>
        <v>#NAME?</v>
      </c>
      <c r="CY23" s="1" t="e" cm="1">
        <f t="array" aca="1" ref="CY23" ca="1">_xll.TR(CY1,"TR.DividendPayoutRatioPct","Period=FY2019 Frq=FY")</f>
        <v>#NAME?</v>
      </c>
      <c r="CZ23" s="1" t="e" cm="1">
        <f t="array" aca="1" ref="CZ23" ca="1">_xll.TR(CZ1,"TR.DividendPayoutRatioPct","Period=FY2019 Frq=FY")</f>
        <v>#NAME?</v>
      </c>
      <c r="DA23" s="1" t="e" cm="1">
        <f t="array" aca="1" ref="DA23" ca="1">_xll.TR(DA1,"TR.DividendPayoutRatioPct","Period=FY2019 Frq=FY")</f>
        <v>#NAME?</v>
      </c>
      <c r="DB23" s="1" t="e" cm="1">
        <f t="array" aca="1" ref="DB23" ca="1">_xll.TR(DB1,"TR.DividendPayoutRatioPct","Period=FY2019 Frq=FY")</f>
        <v>#NAME?</v>
      </c>
      <c r="DC23" s="1" t="e" cm="1">
        <f t="array" aca="1" ref="DC23" ca="1">_xll.TR(DC1,"TR.DividendPayoutRatioPct","Period=FY2019 Frq=FY")</f>
        <v>#NAME?</v>
      </c>
      <c r="DD23" s="1" t="e" cm="1">
        <f t="array" aca="1" ref="DD23" ca="1">_xll.TR(DD1,"TR.DividendPayoutRatioPct","Period=FY2019 Frq=FY")</f>
        <v>#NAME?</v>
      </c>
      <c r="DE23" s="1" t="e" cm="1">
        <f t="array" aca="1" ref="DE23" ca="1">_xll.TR(DE1,"TR.DividendPayoutRatioPct","Period=FY2019 Frq=FY")</f>
        <v>#NAME?</v>
      </c>
      <c r="DF23" s="1" t="e" cm="1">
        <f t="array" aca="1" ref="DF23" ca="1">_xll.TR(DF1,"TR.DividendPayoutRatioPct","Period=FY2019 Frq=FY")</f>
        <v>#NAME?</v>
      </c>
      <c r="DG23" s="1" t="e" cm="1">
        <f t="array" aca="1" ref="DG23" ca="1">_xll.TR(DG1,"TR.DividendPayoutRatioPct","Period=FY2019 Frq=FY")</f>
        <v>#NAME?</v>
      </c>
      <c r="DH23" s="1" t="e" cm="1">
        <f t="array" aca="1" ref="DH23" ca="1">_xll.TR(DH1,"TR.DividendPayoutRatioPct","Period=FY2019 Frq=FY")</f>
        <v>#NAME?</v>
      </c>
      <c r="DI23" s="1" t="e" cm="1">
        <f t="array" aca="1" ref="DI23" ca="1">_xll.TR(DI1,"TR.DividendPayoutRatioPct","Period=FY2019 Frq=FY")</f>
        <v>#NAME?</v>
      </c>
      <c r="DJ23" s="1" t="e" cm="1">
        <f t="array" aca="1" ref="DJ23" ca="1">_xll.TR(DJ1,"TR.DividendPayoutRatioPct","Period=FY2019 Frq=FY")</f>
        <v>#NAME?</v>
      </c>
      <c r="DK23" s="1" t="e" cm="1">
        <f t="array" aca="1" ref="DK23" ca="1">_xll.TR(DK1,"TR.DividendPayoutRatioPct","Period=FY2019 Frq=FY")</f>
        <v>#NAME?</v>
      </c>
      <c r="DL23" s="1" t="e" cm="1">
        <f t="array" aca="1" ref="DL23" ca="1">_xll.TR(DL1,"TR.DividendPayoutRatioPct","Period=FY2019 Frq=FY")</f>
        <v>#NAME?</v>
      </c>
      <c r="DM23" s="1" t="e" cm="1">
        <f t="array" aca="1" ref="DM23" ca="1">_xll.TR(DM1,"TR.DividendPayoutRatioPct","Period=FY2019 Frq=FY")</f>
        <v>#NAME?</v>
      </c>
      <c r="DN23" s="1" t="e" cm="1">
        <f t="array" aca="1" ref="DN23" ca="1">_xll.TR(DN1,"TR.DividendPayoutRatioPct","Period=FY2019 Frq=FY")</f>
        <v>#NAME?</v>
      </c>
      <c r="DO23" s="1" t="e" cm="1">
        <f t="array" aca="1" ref="DO23" ca="1">_xll.TR(DO1,"TR.DividendPayoutRatioPct","Period=FY2019 Frq=FY")</f>
        <v>#NAME?</v>
      </c>
      <c r="DP23" s="1" t="e" cm="1">
        <f t="array" aca="1" ref="DP23" ca="1">_xll.TR(DP1,"TR.DividendPayoutRatioPct","Period=FY2019 Frq=FY")</f>
        <v>#NAME?</v>
      </c>
      <c r="DQ23" s="1" t="e" cm="1">
        <f t="array" aca="1" ref="DQ23" ca="1">_xll.TR(DQ1,"TR.DividendPayoutRatioPct","Period=FY2019 Frq=FY")</f>
        <v>#NAME?</v>
      </c>
      <c r="DR23" s="1" t="e" cm="1">
        <f t="array" aca="1" ref="DR23" ca="1">_xll.TR(DR1,"TR.DividendPayoutRatioPct","Period=FY2019 Frq=FY")</f>
        <v>#NAME?</v>
      </c>
      <c r="DS23" s="1" t="e" cm="1">
        <f t="array" aca="1" ref="DS23" ca="1">_xll.TR(DS1,"TR.DividendPayoutRatioPct","Period=FY2019 Frq=FY")</f>
        <v>#NAME?</v>
      </c>
      <c r="DT23" s="1" t="e" cm="1">
        <f t="array" aca="1" ref="DT23" ca="1">_xll.TR(DT1,"TR.DividendPayoutRatioPct","Period=FY2019 Frq=FY")</f>
        <v>#NAME?</v>
      </c>
      <c r="DU23" s="1" t="e" cm="1">
        <f t="array" aca="1" ref="DU23" ca="1">_xll.TR(DU1,"TR.DividendPayoutRatioPct","Period=FY2019 Frq=FY")</f>
        <v>#NAME?</v>
      </c>
      <c r="DV23" s="1" t="e" cm="1">
        <f t="array" aca="1" ref="DV23" ca="1">_xll.TR(DV1,"TR.DividendPayoutRatioPct","Period=FY2019 Frq=FY")</f>
        <v>#NAME?</v>
      </c>
      <c r="DW23" s="1" t="e" cm="1">
        <f t="array" aca="1" ref="DW23" ca="1">_xll.TR(DW1,"TR.DividendPayoutRatioPct","Period=FY2019 Frq=FY")</f>
        <v>#NAME?</v>
      </c>
      <c r="DX23" s="1" t="e" cm="1">
        <f t="array" aca="1" ref="DX23" ca="1">_xll.TR(DX1,"TR.DividendPayoutRatioPct","Period=FY2019 Frq=FY")</f>
        <v>#NAME?</v>
      </c>
      <c r="DY23" s="1" t="e" cm="1">
        <f t="array" aca="1" ref="DY23" ca="1">_xll.TR(DY1,"TR.DividendPayoutRatioPct","Period=FY2019 Frq=FY")</f>
        <v>#NAME?</v>
      </c>
      <c r="DZ23" s="1" t="e" cm="1">
        <f t="array" aca="1" ref="DZ23" ca="1">_xll.TR(DZ1,"TR.DividendPayoutRatioPct","Period=FY2019 Frq=FY")</f>
        <v>#NAME?</v>
      </c>
      <c r="EA23" s="1" t="e" cm="1">
        <f t="array" aca="1" ref="EA23" ca="1">_xll.TR(EA1,"TR.DividendPayoutRatioPct","Period=FY2019 Frq=FY")</f>
        <v>#NAME?</v>
      </c>
      <c r="EB23" s="1" t="e" cm="1">
        <f t="array" aca="1" ref="EB23" ca="1">_xll.TR(EB1,"TR.DividendPayoutRatioPct","Period=FY2019 Frq=FY")</f>
        <v>#NAME?</v>
      </c>
      <c r="EC23" s="1" t="e" cm="1">
        <f t="array" aca="1" ref="EC23" ca="1">_xll.TR(EC1,"TR.DividendPayoutRatioPct","Period=FY2019 Frq=FY")</f>
        <v>#NAME?</v>
      </c>
      <c r="ED23" s="1" t="e" cm="1">
        <f t="array" aca="1" ref="ED23" ca="1">_xll.TR(ED1,"TR.DividendPayoutRatioPct","Period=FY2019 Frq=FY")</f>
        <v>#NAME?</v>
      </c>
      <c r="EE23" s="1" t="e" cm="1">
        <f t="array" aca="1" ref="EE23" ca="1">_xll.TR(EE1,"TR.DividendPayoutRatioPct","Period=FY2019 Frq=FY")</f>
        <v>#NAME?</v>
      </c>
      <c r="EF23" s="1" t="e" cm="1">
        <f t="array" aca="1" ref="EF23" ca="1">_xll.TR(EF1,"TR.DividendPayoutRatioPct","Period=FY2019 Frq=FY")</f>
        <v>#NAME?</v>
      </c>
      <c r="EG23" s="1" t="e" cm="1">
        <f t="array" aca="1" ref="EG23" ca="1">_xll.TR(EG1,"TR.DividendPayoutRatioPct","Period=FY2019 Frq=FY")</f>
        <v>#NAME?</v>
      </c>
      <c r="EH23" s="1" t="e" cm="1">
        <f t="array" aca="1" ref="EH23" ca="1">_xll.TR(EH1,"TR.DividendPayoutRatioPct","Period=FY2019 Frq=FY")</f>
        <v>#NAME?</v>
      </c>
      <c r="EI23" s="1" t="e" cm="1">
        <f t="array" aca="1" ref="EI23" ca="1">_xll.TR(EI1,"TR.DividendPayoutRatioPct","Period=FY2019 Frq=FY")</f>
        <v>#NAME?</v>
      </c>
      <c r="EJ23" s="1" t="e" cm="1">
        <f t="array" aca="1" ref="EJ23" ca="1">_xll.TR(EJ1,"TR.DividendPayoutRatioPct","Period=FY2019 Frq=FY")</f>
        <v>#NAME?</v>
      </c>
      <c r="EK23" s="1" t="e" cm="1">
        <f t="array" aca="1" ref="EK23" ca="1">_xll.TR(EK1,"TR.DividendPayoutRatioPct","Period=FY2019 Frq=FY")</f>
        <v>#NAME?</v>
      </c>
      <c r="EL23" s="1" t="e" cm="1">
        <f t="array" aca="1" ref="EL23" ca="1">_xll.TR(EL1,"TR.DividendPayoutRatioPct","Period=FY2019 Frq=FY")</f>
        <v>#NAME?</v>
      </c>
      <c r="EM23" s="1" t="e" cm="1">
        <f t="array" aca="1" ref="EM23" ca="1">_xll.TR(EM1,"TR.DividendPayoutRatioPct","Period=FY2019 Frq=FY")</f>
        <v>#NAME?</v>
      </c>
      <c r="EN23" s="1" t="e" cm="1">
        <f t="array" aca="1" ref="EN23" ca="1">_xll.TR(EN1,"TR.DividendPayoutRatioPct","Period=FY2019 Frq=FY")</f>
        <v>#NAME?</v>
      </c>
      <c r="EO23" s="1" t="e" cm="1">
        <f t="array" aca="1" ref="EO23" ca="1">_xll.TR(EO1,"TR.DividendPayoutRatioPct","Period=FY2019 Frq=FY")</f>
        <v>#NAME?</v>
      </c>
      <c r="EP23" s="1" t="e" cm="1">
        <f t="array" aca="1" ref="EP23" ca="1">_xll.TR(EP1,"TR.DividendPayoutRatioPct","Period=FY2019 Frq=FY")</f>
        <v>#NAME?</v>
      </c>
      <c r="EQ23" s="1" t="e" cm="1">
        <f t="array" aca="1" ref="EQ23" ca="1">_xll.TR(EQ1,"TR.DividendPayoutRatioPct","Period=FY2019 Frq=FY")</f>
        <v>#NAME?</v>
      </c>
      <c r="ER23" s="1" t="e" cm="1">
        <f t="array" aca="1" ref="ER23" ca="1">_xll.TR(ER1,"TR.DividendPayoutRatioPct","Period=FY2019 Frq=FY")</f>
        <v>#NAME?</v>
      </c>
      <c r="ES23" s="1" t="e" cm="1">
        <f t="array" aca="1" ref="ES23" ca="1">_xll.TR(ES1,"TR.DividendPayoutRatioPct","Period=FY2019 Frq=FY")</f>
        <v>#NAME?</v>
      </c>
      <c r="ET23" s="1" t="e" cm="1">
        <f t="array" aca="1" ref="ET23" ca="1">_xll.TR(ET1,"TR.DividendPayoutRatioPct","Period=FY2019 Frq=FY")</f>
        <v>#NAME?</v>
      </c>
      <c r="EU23" s="1" t="e" cm="1">
        <f t="array" aca="1" ref="EU23" ca="1">_xll.TR(EU1,"TR.DividendPayoutRatioPct","Period=FY2019 Frq=FY")</f>
        <v>#NAME?</v>
      </c>
      <c r="EV23" s="1" t="e" cm="1">
        <f t="array" aca="1" ref="EV23" ca="1">_xll.TR(EV1,"TR.DividendPayoutRatioPct","Period=FY2019 Frq=FY")</f>
        <v>#NAME?</v>
      </c>
      <c r="EW23" s="1" t="e" cm="1">
        <f t="array" aca="1" ref="EW23" ca="1">_xll.TR(EW1,"TR.DividendPayoutRatioPct","Period=FY2019 Frq=FY")</f>
        <v>#NAME?</v>
      </c>
      <c r="EX23" s="1" t="e" cm="1">
        <f t="array" aca="1" ref="EX23" ca="1">_xll.TR(EX1,"TR.DividendPayoutRatioPct","Period=FY2019 Frq=FY")</f>
        <v>#NAME?</v>
      </c>
      <c r="EY23" s="1" t="e" cm="1">
        <f t="array" aca="1" ref="EY23" ca="1">_xll.TR(EY1,"TR.DividendPayoutRatioPct","Period=FY2019 Frq=FY")</f>
        <v>#NAME?</v>
      </c>
      <c r="EZ23" s="1" t="e" cm="1">
        <f t="array" aca="1" ref="EZ23" ca="1">_xll.TR(EZ1,"TR.DividendPayoutRatioPct","Period=FY2019 Frq=FY")</f>
        <v>#NAME?</v>
      </c>
      <c r="FA23" s="1" t="e" cm="1">
        <f t="array" aca="1" ref="FA23" ca="1">_xll.TR(FA1,"TR.DividendPayoutRatioPct","Period=FY2019 Frq=FY")</f>
        <v>#NAME?</v>
      </c>
      <c r="FB23" s="1" t="e" cm="1">
        <f t="array" aca="1" ref="FB23" ca="1">_xll.TR(FB1,"TR.DividendPayoutRatioPct","Period=FY2019 Frq=FY")</f>
        <v>#NAME?</v>
      </c>
      <c r="FC23" s="1" t="e" cm="1">
        <f t="array" aca="1" ref="FC23" ca="1">_xll.TR(FC1,"TR.DividendPayoutRatioPct","Period=FY2019 Frq=FY")</f>
        <v>#NAME?</v>
      </c>
      <c r="FD23" s="1" t="e" cm="1">
        <f t="array" aca="1" ref="FD23" ca="1">_xll.TR(FD1,"TR.DividendPayoutRatioPct","Period=FY2019 Frq=FY")</f>
        <v>#NAME?</v>
      </c>
      <c r="FE23" s="1" t="e" cm="1">
        <f t="array" aca="1" ref="FE23" ca="1">_xll.TR(FE1,"TR.DividendPayoutRatioPct","Period=FY2019 Frq=FY")</f>
        <v>#NAME?</v>
      </c>
      <c r="FF23" s="1" t="e" cm="1">
        <f t="array" aca="1" ref="FF23" ca="1">_xll.TR(FF1,"TR.DividendPayoutRatioPct","Period=FY2019 Frq=FY")</f>
        <v>#NAME?</v>
      </c>
      <c r="FG23" s="1" t="e" cm="1">
        <f t="array" aca="1" ref="FG23" ca="1">_xll.TR(FG1,"TR.DividendPayoutRatioPct","Period=FY2019 Frq=FY")</f>
        <v>#NAME?</v>
      </c>
      <c r="FH23" s="1" t="e" cm="1">
        <f t="array" aca="1" ref="FH23" ca="1">_xll.TR(FH1,"TR.DividendPayoutRatioPct","Period=FY2019 Frq=FY")</f>
        <v>#NAME?</v>
      </c>
      <c r="FI23" s="1" t="e" cm="1">
        <f t="array" aca="1" ref="FI23" ca="1">_xll.TR(FI1,"TR.DividendPayoutRatioPct","Period=FY2019 Frq=FY")</f>
        <v>#NAME?</v>
      </c>
      <c r="FJ23" s="1" t="e" cm="1">
        <f t="array" aca="1" ref="FJ23" ca="1">_xll.TR(FJ1,"TR.DividendPayoutRatioPct","Period=FY2019 Frq=FY")</f>
        <v>#NAME?</v>
      </c>
      <c r="FK23" s="1" t="e" cm="1">
        <f t="array" aca="1" ref="FK23" ca="1">_xll.TR(FK1,"TR.DividendPayoutRatioPct","Period=FY2019 Frq=FY")</f>
        <v>#NAME?</v>
      </c>
      <c r="FL23" s="1" t="e" cm="1">
        <f t="array" aca="1" ref="FL23" ca="1">_xll.TR(FL1,"TR.DividendPayoutRatioPct","Period=FY2019 Frq=FY")</f>
        <v>#NAME?</v>
      </c>
      <c r="FM23" s="1" t="e" cm="1">
        <f t="array" aca="1" ref="FM23" ca="1">_xll.TR(FM1,"TR.DividendPayoutRatioPct","Period=FY2019 Frq=FY")</f>
        <v>#NAME?</v>
      </c>
      <c r="FN23" s="1" t="e" cm="1">
        <f t="array" aca="1" ref="FN23" ca="1">_xll.TR(FN1,"TR.DividendPayoutRatioPct","Period=FY2019 Frq=FY")</f>
        <v>#NAME?</v>
      </c>
      <c r="FO23" s="1" t="e" cm="1">
        <f t="array" aca="1" ref="FO23" ca="1">_xll.TR(FO1,"TR.DividendPayoutRatioPct","Period=FY2019 Frq=FY")</f>
        <v>#NAME?</v>
      </c>
      <c r="FP23" s="1" t="e" cm="1">
        <f t="array" aca="1" ref="FP23" ca="1">_xll.TR(FP1,"TR.DividendPayoutRatioPct","Period=FY2019 Frq=FY")</f>
        <v>#NAME?</v>
      </c>
      <c r="FQ23" s="1" t="e" cm="1">
        <f t="array" aca="1" ref="FQ23" ca="1">_xll.TR(FQ1,"TR.DividendPayoutRatioPct","Period=FY2019 Frq=FY")</f>
        <v>#NAME?</v>
      </c>
      <c r="FR23" s="1" t="e" cm="1">
        <f t="array" aca="1" ref="FR23" ca="1">_xll.TR(FR1,"TR.DividendPayoutRatioPct","Period=FY2019 Frq=FY")</f>
        <v>#NAME?</v>
      </c>
      <c r="FS23" s="1" t="e" cm="1">
        <f t="array" aca="1" ref="FS23" ca="1">_xll.TR(FS1,"TR.DividendPayoutRatioPct","Period=FY2019 Frq=FY")</f>
        <v>#NAME?</v>
      </c>
      <c r="FT23" s="1" t="e" cm="1">
        <f t="array" aca="1" ref="FT23" ca="1">_xll.TR(FT1,"TR.DividendPayoutRatioPct","Period=FY2019 Frq=FY")</f>
        <v>#NAME?</v>
      </c>
      <c r="FU23" s="1" t="e" cm="1">
        <f t="array" aca="1" ref="FU23" ca="1">_xll.TR(FU1,"TR.DividendPayoutRatioPct","Period=FY2019 Frq=FY")</f>
        <v>#NAME?</v>
      </c>
      <c r="FV23" s="1" t="e" cm="1">
        <f t="array" aca="1" ref="FV23" ca="1">_xll.TR(FV1,"TR.DividendPayoutRatioPct","Period=FY2019 Frq=FY")</f>
        <v>#NAME?</v>
      </c>
      <c r="FW23" s="1" t="e" cm="1">
        <f t="array" aca="1" ref="FW23" ca="1">_xll.TR(FW1,"TR.DividendPayoutRatioPct","Period=FY2019 Frq=FY")</f>
        <v>#NAME?</v>
      </c>
      <c r="FX23" s="1" t="e" cm="1">
        <f t="array" aca="1" ref="FX23" ca="1">_xll.TR(FX1,"TR.DividendPayoutRatioPct","Period=FY2019 Frq=FY")</f>
        <v>#NAME?</v>
      </c>
      <c r="FY23" s="1" t="e" cm="1">
        <f t="array" aca="1" ref="FY23" ca="1">_xll.TR(FY1,"TR.DividendPayoutRatioPct","Period=FY2019 Frq=FY")</f>
        <v>#NAME?</v>
      </c>
      <c r="FZ23" s="1" t="e" cm="1">
        <f t="array" aca="1" ref="FZ23" ca="1">_xll.TR(FZ1,"TR.DividendPayoutRatioPct","Period=FY2019 Frq=FY")</f>
        <v>#NAME?</v>
      </c>
      <c r="GA23" s="1" t="e" cm="1">
        <f t="array" aca="1" ref="GA23" ca="1">_xll.TR(GA1,"TR.DividendPayoutRatioPct","Period=FY2019 Frq=FY")</f>
        <v>#NAME?</v>
      </c>
      <c r="GB23" s="1" t="e" cm="1">
        <f t="array" aca="1" ref="GB23" ca="1">_xll.TR(GB1,"TR.DividendPayoutRatioPct","Period=FY2019 Frq=FY")</f>
        <v>#NAME?</v>
      </c>
      <c r="GC23" s="1" t="e" cm="1">
        <f t="array" aca="1" ref="GC23" ca="1">_xll.TR(GC1,"TR.DividendPayoutRatioPct","Period=FY2019 Frq=FY")</f>
        <v>#NAME?</v>
      </c>
      <c r="GD23" s="1" t="e" cm="1">
        <f t="array" aca="1" ref="GD23" ca="1">_xll.TR(GD1,"TR.DividendPayoutRatioPct","Period=FY2019 Frq=FY")</f>
        <v>#NAME?</v>
      </c>
      <c r="GE23" s="1" t="e" cm="1">
        <f t="array" aca="1" ref="GE23" ca="1">_xll.TR(GE1,"TR.DividendPayoutRatioPct","Period=FY2019 Frq=FY")</f>
        <v>#NAME?</v>
      </c>
      <c r="GF23" s="1" t="e" cm="1">
        <f t="array" aca="1" ref="GF23" ca="1">_xll.TR(GF1,"TR.DividendPayoutRatioPct","Period=FY2019 Frq=FY")</f>
        <v>#NAME?</v>
      </c>
      <c r="GG23" s="1" t="e" cm="1">
        <f t="array" aca="1" ref="GG23" ca="1">_xll.TR(GG1,"TR.DividendPayoutRatioPct","Period=FY2019 Frq=FY")</f>
        <v>#NAME?</v>
      </c>
      <c r="GH23" s="1" t="e" cm="1">
        <f t="array" aca="1" ref="GH23" ca="1">_xll.TR(GH1,"TR.DividendPayoutRatioPct","Period=FY2019 Frq=FY")</f>
        <v>#NAME?</v>
      </c>
      <c r="GI23" s="1" t="e" cm="1">
        <f t="array" aca="1" ref="GI23" ca="1">_xll.TR(GI1,"TR.DividendPayoutRatioPct","Period=FY2019 Frq=FY")</f>
        <v>#NAME?</v>
      </c>
      <c r="GJ23" s="1" t="e" cm="1">
        <f t="array" aca="1" ref="GJ23" ca="1">_xll.TR(GJ1,"TR.DividendPayoutRatioPct","Period=FY2019 Frq=FY")</f>
        <v>#NAME?</v>
      </c>
      <c r="GK23" s="1" t="e" cm="1">
        <f t="array" aca="1" ref="GK23" ca="1">_xll.TR(GK1,"TR.DividendPayoutRatioPct","Period=FY2019 Frq=FY")</f>
        <v>#NAME?</v>
      </c>
      <c r="GL23" s="1" t="e" cm="1">
        <f t="array" aca="1" ref="GL23" ca="1">_xll.TR(GL1,"TR.DividendPayoutRatioPct","Period=FY2019 Frq=FY")</f>
        <v>#NAME?</v>
      </c>
      <c r="GM23" s="1" t="e" cm="1">
        <f t="array" aca="1" ref="GM23" ca="1">_xll.TR(GM1,"TR.DividendPayoutRatioPct","Period=FY2019 Frq=FY")</f>
        <v>#NAME?</v>
      </c>
      <c r="GN23" s="1" t="e" cm="1">
        <f t="array" aca="1" ref="GN23" ca="1">_xll.TR(GN1,"TR.DividendPayoutRatioPct","Period=FY2019 Frq=FY")</f>
        <v>#NAME?</v>
      </c>
      <c r="GO23" s="1" t="e" cm="1">
        <f t="array" aca="1" ref="GO23" ca="1">_xll.TR(GO1,"TR.DividendPayoutRatioPct","Period=FY2019 Frq=FY")</f>
        <v>#NAME?</v>
      </c>
      <c r="GP23" s="1" t="e" cm="1">
        <f t="array" aca="1" ref="GP23" ca="1">_xll.TR(GP1,"TR.DividendPayoutRatioPct","Period=FY2019 Frq=FY")</f>
        <v>#NAME?</v>
      </c>
      <c r="GQ23" s="1" t="e" cm="1">
        <f t="array" aca="1" ref="GQ23" ca="1">_xll.TR(GQ1,"TR.DividendPayoutRatioPct","Period=FY2019 Frq=FY")</f>
        <v>#NAME?</v>
      </c>
      <c r="GR23" s="1" t="e" cm="1">
        <f t="array" aca="1" ref="GR23" ca="1">_xll.TR(GR1,"TR.DividendPayoutRatioPct","Period=FY2019 Frq=FY")</f>
        <v>#NAME?</v>
      </c>
      <c r="GS23" s="1" t="e" cm="1">
        <f t="array" aca="1" ref="GS23" ca="1">_xll.TR(GS1,"TR.DividendPayoutRatioPct","Period=FY2019 Frq=FY")</f>
        <v>#NAME?</v>
      </c>
      <c r="GT23" s="1" t="e" cm="1">
        <f t="array" aca="1" ref="GT23" ca="1">_xll.TR(GT1,"TR.DividendPayoutRatioPct","Period=FY2019 Frq=FY")</f>
        <v>#NAME?</v>
      </c>
      <c r="GU23" s="1" t="e" cm="1">
        <f t="array" aca="1" ref="GU23" ca="1">_xll.TR(GU1,"TR.DividendPayoutRatioPct","Period=FY2019 Frq=FY")</f>
        <v>#NAME?</v>
      </c>
      <c r="GV23" s="1" t="e" cm="1">
        <f t="array" aca="1" ref="GV23" ca="1">_xll.TR(GV1,"TR.DividendPayoutRatioPct","Period=FY2019 Frq=FY")</f>
        <v>#NAME?</v>
      </c>
      <c r="GW23" s="1" t="e" cm="1">
        <f t="array" aca="1" ref="GW23" ca="1">_xll.TR(GW1,"TR.DividendPayoutRatioPct","Period=FY2019 Frq=FY")</f>
        <v>#NAME?</v>
      </c>
      <c r="GX23" s="1" t="e" cm="1">
        <f t="array" aca="1" ref="GX23" ca="1">_xll.TR(GX1,"TR.DividendPayoutRatioPct","Period=FY2019 Frq=FY")</f>
        <v>#NAME?</v>
      </c>
      <c r="GY23" s="1" t="e" cm="1">
        <f t="array" aca="1" ref="GY23" ca="1">_xll.TR(GY1,"TR.DividendPayoutRatioPct","Period=FY2019 Frq=FY")</f>
        <v>#NAME?</v>
      </c>
      <c r="GZ23" s="1" t="e" cm="1">
        <f t="array" aca="1" ref="GZ23" ca="1">_xll.TR(GZ1,"TR.DividendPayoutRatioPct","Period=FY2019 Frq=FY")</f>
        <v>#NAME?</v>
      </c>
      <c r="HA23" s="1" t="e" cm="1">
        <f t="array" aca="1" ref="HA23" ca="1">_xll.TR(HA1,"TR.DividendPayoutRatioPct","Period=FY2019 Frq=FY")</f>
        <v>#NAME?</v>
      </c>
      <c r="HB23" s="1" t="e" cm="1">
        <f t="array" aca="1" ref="HB23" ca="1">_xll.TR(HB1,"TR.DividendPayoutRatioPct","Period=FY2019 Frq=FY")</f>
        <v>#NAME?</v>
      </c>
      <c r="HC23" s="1" t="e" cm="1">
        <f t="array" aca="1" ref="HC23" ca="1">_xll.TR(HC1,"TR.DividendPayoutRatioPct","Period=FY2019 Frq=FY")</f>
        <v>#NAME?</v>
      </c>
      <c r="HD23" s="1" t="e" cm="1">
        <f t="array" aca="1" ref="HD23" ca="1">_xll.TR(HD1,"TR.DividendPayoutRatioPct","Period=FY2019 Frq=FY")</f>
        <v>#NAME?</v>
      </c>
      <c r="HE23" s="1" t="e" cm="1">
        <f t="array" aca="1" ref="HE23" ca="1">_xll.TR(HE1,"TR.DividendPayoutRatioPct","Period=FY2019 Frq=FY")</f>
        <v>#NAME?</v>
      </c>
      <c r="HF23" s="1" t="e" cm="1">
        <f t="array" aca="1" ref="HF23" ca="1">_xll.TR(HF1,"TR.DividendPayoutRatioPct","Period=FY2019 Frq=FY")</f>
        <v>#NAME?</v>
      </c>
      <c r="HG23" s="1" t="e" cm="1">
        <f t="array" aca="1" ref="HG23" ca="1">_xll.TR(HG1,"TR.DividendPayoutRatioPct","Period=FY2019 Frq=FY")</f>
        <v>#NAME?</v>
      </c>
      <c r="HH23" s="1" t="e" cm="1">
        <f t="array" aca="1" ref="HH23" ca="1">_xll.TR(HH1,"TR.DividendPayoutRatioPct","Period=FY2019 Frq=FY")</f>
        <v>#NAME?</v>
      </c>
      <c r="HI23" s="1" t="e" cm="1">
        <f t="array" aca="1" ref="HI23" ca="1">_xll.TR(HI1,"TR.DividendPayoutRatioPct","Period=FY2019 Frq=FY")</f>
        <v>#NAME?</v>
      </c>
      <c r="HJ23" s="1" t="e" cm="1">
        <f t="array" aca="1" ref="HJ23" ca="1">_xll.TR(HJ1,"TR.DividendPayoutRatioPct","Period=FY2019 Frq=FY")</f>
        <v>#NAME?</v>
      </c>
      <c r="HK23" s="1" t="e" cm="1">
        <f t="array" aca="1" ref="HK23" ca="1">_xll.TR(HK1,"TR.DividendPayoutRatioPct","Period=FY2019 Frq=FY")</f>
        <v>#NAME?</v>
      </c>
      <c r="HL23" s="1" t="e" cm="1">
        <f t="array" aca="1" ref="HL23" ca="1">_xll.TR(HL1,"TR.DividendPayoutRatioPct","Period=FY2019 Frq=FY")</f>
        <v>#NAME?</v>
      </c>
      <c r="HM23" s="1" t="e" cm="1">
        <f t="array" aca="1" ref="HM23" ca="1">_xll.TR(HM1,"TR.DividendPayoutRatioPct","Period=FY2019 Frq=FY")</f>
        <v>#NAME?</v>
      </c>
      <c r="HN23" s="1" t="e" cm="1">
        <f t="array" aca="1" ref="HN23" ca="1">_xll.TR(HN1,"TR.DividendPayoutRatioPct","Period=FY2019 Frq=FY")</f>
        <v>#NAME?</v>
      </c>
      <c r="HO23" s="1" t="e" cm="1">
        <f t="array" aca="1" ref="HO23" ca="1">_xll.TR(HO1,"TR.DividendPayoutRatioPct","Period=FY2019 Frq=FY")</f>
        <v>#NAME?</v>
      </c>
      <c r="HP23" s="1" t="e" cm="1">
        <f t="array" aca="1" ref="HP23" ca="1">_xll.TR(HP1,"TR.DividendPayoutRatioPct","Period=FY2019 Frq=FY")</f>
        <v>#NAME?</v>
      </c>
      <c r="HQ23" s="1" t="e" cm="1">
        <f t="array" aca="1" ref="HQ23" ca="1">_xll.TR(HQ1,"TR.DividendPayoutRatioPct","Period=FY2019 Frq=FY")</f>
        <v>#NAME?</v>
      </c>
      <c r="HR23" s="1" t="e" cm="1">
        <f t="array" aca="1" ref="HR23" ca="1">_xll.TR(HR1,"TR.DividendPayoutRatioPct","Period=FY2019 Frq=FY")</f>
        <v>#NAME?</v>
      </c>
      <c r="HS23" s="1" t="e" cm="1">
        <f t="array" aca="1" ref="HS23" ca="1">_xll.TR(HS1,"TR.DividendPayoutRatioPct","Period=FY2019 Frq=FY")</f>
        <v>#NAME?</v>
      </c>
      <c r="HT23" s="1" t="e" cm="1">
        <f t="array" aca="1" ref="HT23" ca="1">_xll.TR(HT1,"TR.DividendPayoutRatioPct","Period=FY2019 Frq=FY")</f>
        <v>#NAME?</v>
      </c>
      <c r="HU23" s="1" t="e" cm="1">
        <f t="array" aca="1" ref="HU23" ca="1">_xll.TR(HU1,"TR.DividendPayoutRatioPct","Period=FY2019 Frq=FY")</f>
        <v>#NAME?</v>
      </c>
      <c r="HV23" s="1" t="e" cm="1">
        <f t="array" aca="1" ref="HV23" ca="1">_xll.TR(HV1,"TR.DividendPayoutRatioPct","Period=FY2019 Frq=FY")</f>
        <v>#NAME?</v>
      </c>
      <c r="HW23" s="1" t="e" cm="1">
        <f t="array" aca="1" ref="HW23" ca="1">_xll.TR(HW1,"TR.DividendPayoutRatioPct","Period=FY2019 Frq=FY")</f>
        <v>#NAME?</v>
      </c>
      <c r="HX23" s="1" t="e" cm="1">
        <f t="array" aca="1" ref="HX23" ca="1">_xll.TR(HX1,"TR.DividendPayoutRatioPct","Period=FY2019 Frq=FY")</f>
        <v>#NAME?</v>
      </c>
      <c r="HY23" s="1" t="e" cm="1">
        <f t="array" aca="1" ref="HY23" ca="1">_xll.TR(HY1,"TR.DividendPayoutRatioPct","Period=FY2019 Frq=FY")</f>
        <v>#NAME?</v>
      </c>
      <c r="HZ23" s="1" t="e" cm="1">
        <f t="array" aca="1" ref="HZ23" ca="1">_xll.TR(HZ1,"TR.DividendPayoutRatioPct","Period=FY2019 Frq=FY")</f>
        <v>#NAME?</v>
      </c>
      <c r="IA23" s="1" t="e" cm="1">
        <f t="array" aca="1" ref="IA23" ca="1">_xll.TR(IA1,"TR.DividendPayoutRatioPct","Period=FY2019 Frq=FY")</f>
        <v>#NAME?</v>
      </c>
      <c r="IB23" s="1" t="e" cm="1">
        <f t="array" aca="1" ref="IB23" ca="1">_xll.TR(IB1,"TR.DividendPayoutRatioPct","Period=FY2019 Frq=FY")</f>
        <v>#NAME?</v>
      </c>
      <c r="IC23" s="1" t="e" cm="1">
        <f t="array" aca="1" ref="IC23" ca="1">_xll.TR(IC1,"TR.DividendPayoutRatioPct","Period=FY2019 Frq=FY")</f>
        <v>#NAME?</v>
      </c>
      <c r="ID23" s="1" t="e" cm="1">
        <f t="array" aca="1" ref="ID23" ca="1">_xll.TR(ID1,"TR.DividendPayoutRatioPct","Period=FY2019 Frq=FY")</f>
        <v>#NAME?</v>
      </c>
      <c r="IE23" s="1" t="e" cm="1">
        <f t="array" aca="1" ref="IE23" ca="1">_xll.TR(IE1,"TR.DividendPayoutRatioPct","Period=FY2019 Frq=FY")</f>
        <v>#NAME?</v>
      </c>
      <c r="IF23" s="1" t="e" cm="1">
        <f t="array" aca="1" ref="IF23" ca="1">_xll.TR(IF1,"TR.DividendPayoutRatioPct","Period=FY2019 Frq=FY")</f>
        <v>#NAME?</v>
      </c>
      <c r="IG23" s="1" t="e" cm="1">
        <f t="array" aca="1" ref="IG23" ca="1">_xll.TR(IG1,"TR.DividendPayoutRatioPct","Period=FY2019 Frq=FY")</f>
        <v>#NAME?</v>
      </c>
      <c r="IH23" s="1" t="e" cm="1">
        <f t="array" aca="1" ref="IH23" ca="1">_xll.TR(IH1,"TR.DividendPayoutRatioPct","Period=FY2019 Frq=FY")</f>
        <v>#NAME?</v>
      </c>
      <c r="II23" s="1" t="e" cm="1">
        <f t="array" aca="1" ref="II23" ca="1">_xll.TR(II1,"TR.DividendPayoutRatioPct","Period=FY2019 Frq=FY")</f>
        <v>#NAME?</v>
      </c>
      <c r="IJ23" s="1" t="e" cm="1">
        <f t="array" aca="1" ref="IJ23" ca="1">_xll.TR(IJ1,"TR.DividendPayoutRatioPct","Period=FY2019 Frq=FY")</f>
        <v>#NAME?</v>
      </c>
      <c r="IK23" s="1" t="e" cm="1">
        <f t="array" aca="1" ref="IK23" ca="1">_xll.TR(IK1,"TR.DividendPayoutRatioPct","Period=FY2019 Frq=FY")</f>
        <v>#NAME?</v>
      </c>
      <c r="IL23" s="1" t="e" cm="1">
        <f t="array" aca="1" ref="IL23" ca="1">_xll.TR(IL1,"TR.DividendPayoutRatioPct","Period=FY2019 Frq=FY")</f>
        <v>#NAME?</v>
      </c>
      <c r="IM23" s="1" t="e" cm="1">
        <f t="array" aca="1" ref="IM23" ca="1">_xll.TR(IM1,"TR.DividendPayoutRatioPct","Period=FY2019 Frq=FY")</f>
        <v>#NAME?</v>
      </c>
      <c r="IN23" s="1" t="e" cm="1">
        <f t="array" aca="1" ref="IN23" ca="1">_xll.TR(IN1,"TR.DividendPayoutRatioPct","Period=FY2019 Frq=FY")</f>
        <v>#NAME?</v>
      </c>
      <c r="IO23" s="1" t="e" cm="1">
        <f t="array" aca="1" ref="IO23" ca="1">_xll.TR(IO1,"TR.DividendPayoutRatioPct","Period=FY2019 Frq=FY")</f>
        <v>#NAME?</v>
      </c>
      <c r="IP23" s="1" t="e" cm="1">
        <f t="array" aca="1" ref="IP23" ca="1">_xll.TR(IP1,"TR.DividendPayoutRatioPct","Period=FY2019 Frq=FY")</f>
        <v>#NAME?</v>
      </c>
      <c r="IQ23" s="1" t="e" cm="1">
        <f t="array" aca="1" ref="IQ23" ca="1">_xll.TR(IQ1,"TR.DividendPayoutRatioPct","Period=FY2019 Frq=FY")</f>
        <v>#NAME?</v>
      </c>
      <c r="IR23" s="1" t="e" cm="1">
        <f t="array" aca="1" ref="IR23" ca="1">_xll.TR(IR1,"TR.DividendPayoutRatioPct","Period=FY2019 Frq=FY")</f>
        <v>#NAME?</v>
      </c>
      <c r="IS23" s="1" t="e" cm="1">
        <f t="array" aca="1" ref="IS23" ca="1">_xll.TR(IS1,"TR.DividendPayoutRatioPct","Period=FY2019 Frq=FY")</f>
        <v>#NAME?</v>
      </c>
      <c r="IT23" s="1" t="e" cm="1">
        <f t="array" aca="1" ref="IT23" ca="1">_xll.TR(IT1,"TR.DividendPayoutRatioPct","Period=FY2019 Frq=FY")</f>
        <v>#NAME?</v>
      </c>
      <c r="IU23" s="1" t="e" cm="1">
        <f t="array" aca="1" ref="IU23" ca="1">_xll.TR(IU1,"TR.DividendPayoutRatioPct","Period=FY2019 Frq=FY")</f>
        <v>#NAME?</v>
      </c>
      <c r="IV23" s="1" t="e" cm="1">
        <f t="array" aca="1" ref="IV23" ca="1">_xll.TR(IV1,"TR.DividendPayoutRatioPct","Period=FY2019 Frq=FY")</f>
        <v>#NAME?</v>
      </c>
      <c r="IW23" s="1" t="e" cm="1">
        <f t="array" aca="1" ref="IW23" ca="1">_xll.TR(IW1,"TR.DividendPayoutRatioPct","Period=FY2019 Frq=FY")</f>
        <v>#NAME?</v>
      </c>
      <c r="IX23" s="1" t="e" cm="1">
        <f t="array" aca="1" ref="IX23" ca="1">_xll.TR(IX1,"TR.DividendPayoutRatioPct","Period=FY2019 Frq=FY")</f>
        <v>#NAME?</v>
      </c>
      <c r="IY23" s="1" t="e" cm="1">
        <f t="array" aca="1" ref="IY23" ca="1">_xll.TR(IY1,"TR.DividendPayoutRatioPct","Period=FY2019 Frq=FY")</f>
        <v>#NAME?</v>
      </c>
      <c r="IZ23" s="1" t="e" cm="1">
        <f t="array" aca="1" ref="IZ23" ca="1">_xll.TR(IZ1,"TR.DividendPayoutRatioPct","Period=FY2019 Frq=FY")</f>
        <v>#NAME?</v>
      </c>
      <c r="JA23" s="1" t="e" cm="1">
        <f t="array" aca="1" ref="JA23" ca="1">_xll.TR(JA1,"TR.DividendPayoutRatioPct","Period=FY2019 Frq=FY")</f>
        <v>#NAME?</v>
      </c>
      <c r="JB23" s="1" t="e" cm="1">
        <f t="array" aca="1" ref="JB23" ca="1">_xll.TR(JB1,"TR.DividendPayoutRatioPct","Period=FY2019 Frq=FY")</f>
        <v>#NAME?</v>
      </c>
      <c r="JC23" s="1" t="e" cm="1">
        <f t="array" aca="1" ref="JC23" ca="1">_xll.TR(JC1,"TR.DividendPayoutRatioPct","Period=FY2019 Frq=FY")</f>
        <v>#NAME?</v>
      </c>
      <c r="JD23" s="1" t="e" cm="1">
        <f t="array" aca="1" ref="JD23" ca="1">_xll.TR(JD1,"TR.DividendPayoutRatioPct","Period=FY2019 Frq=FY")</f>
        <v>#NAME?</v>
      </c>
      <c r="JE23" s="1" t="e" cm="1">
        <f t="array" aca="1" ref="JE23" ca="1">_xll.TR(JE1,"TR.DividendPayoutRatioPct","Period=FY2019 Frq=FY")</f>
        <v>#NAME?</v>
      </c>
      <c r="JF23" s="1" t="e" cm="1">
        <f t="array" aca="1" ref="JF23" ca="1">_xll.TR(JF1,"TR.DividendPayoutRatioPct","Period=FY2019 Frq=FY")</f>
        <v>#NAME?</v>
      </c>
      <c r="JG23" s="1" t="e" cm="1">
        <f t="array" aca="1" ref="JG23" ca="1">_xll.TR(JG1,"TR.DividendPayoutRatioPct","Period=FY2019 Frq=FY")</f>
        <v>#NAME?</v>
      </c>
      <c r="JH23" s="1" t="e" cm="1">
        <f t="array" aca="1" ref="JH23" ca="1">_xll.TR(JH1,"TR.DividendPayoutRatioPct","Period=FY2019 Frq=FY")</f>
        <v>#NAME?</v>
      </c>
      <c r="JI23" s="1" t="e" cm="1">
        <f t="array" aca="1" ref="JI23" ca="1">_xll.TR(JI1,"TR.DividendPayoutRatioPct","Period=FY2019 Frq=FY")</f>
        <v>#NAME?</v>
      </c>
      <c r="JJ23" s="1" t="e" cm="1">
        <f t="array" aca="1" ref="JJ23" ca="1">_xll.TR(JJ1,"TR.DividendPayoutRatioPct","Period=FY2019 Frq=FY")</f>
        <v>#NAME?</v>
      </c>
      <c r="JK23" s="1" t="e" cm="1">
        <f t="array" aca="1" ref="JK23" ca="1">_xll.TR(JK1,"TR.DividendPayoutRatioPct","Period=FY2019 Frq=FY")</f>
        <v>#NAME?</v>
      </c>
      <c r="JL23" s="1" t="e" cm="1">
        <f t="array" aca="1" ref="JL23" ca="1">_xll.TR(JL1,"TR.DividendPayoutRatioPct","Period=FY2019 Frq=FY")</f>
        <v>#NAME?</v>
      </c>
      <c r="JM23" s="1" t="e" cm="1">
        <f t="array" aca="1" ref="JM23" ca="1">_xll.TR(JM1,"TR.DividendPayoutRatioPct","Period=FY2019 Frq=FY")</f>
        <v>#NAME?</v>
      </c>
      <c r="JN23" s="1" t="e" cm="1">
        <f t="array" aca="1" ref="JN23" ca="1">_xll.TR(JN1,"TR.DividendPayoutRatioPct","Period=FY2019 Frq=FY")</f>
        <v>#NAME?</v>
      </c>
      <c r="JO23" s="1" t="e" cm="1">
        <f t="array" aca="1" ref="JO23" ca="1">_xll.TR(JO1,"TR.DividendPayoutRatioPct","Period=FY2019 Frq=FY")</f>
        <v>#NAME?</v>
      </c>
      <c r="JP23" s="1" t="e" cm="1">
        <f t="array" aca="1" ref="JP23" ca="1">_xll.TR(JP1,"TR.DividendPayoutRatioPct","Period=FY2019 Frq=FY")</f>
        <v>#NAME?</v>
      </c>
      <c r="JQ23" s="1" t="e" cm="1">
        <f t="array" aca="1" ref="JQ23" ca="1">_xll.TR(JQ1,"TR.DividendPayoutRatioPct","Period=FY2019 Frq=FY")</f>
        <v>#NAME?</v>
      </c>
      <c r="JR23" s="1" t="e" cm="1">
        <f t="array" aca="1" ref="JR23" ca="1">_xll.TR(JR1,"TR.DividendPayoutRatioPct","Period=FY2019 Frq=FY")</f>
        <v>#NAME?</v>
      </c>
      <c r="JS23" s="1" t="e" cm="1">
        <f t="array" aca="1" ref="JS23" ca="1">_xll.TR(JS1,"TR.DividendPayoutRatioPct","Period=FY2019 Frq=FY")</f>
        <v>#NAME?</v>
      </c>
      <c r="JT23" s="1" t="e" cm="1">
        <f t="array" aca="1" ref="JT23" ca="1">_xll.TR(JT1,"TR.DividendPayoutRatioPct","Period=FY2019 Frq=FY")</f>
        <v>#NAME?</v>
      </c>
      <c r="JU23" s="1" t="e" cm="1">
        <f t="array" aca="1" ref="JU23" ca="1">_xll.TR(JU1,"TR.DividendPayoutRatioPct","Period=FY2019 Frq=FY")</f>
        <v>#NAME?</v>
      </c>
      <c r="JV23" s="1" t="e" cm="1">
        <f t="array" aca="1" ref="JV23" ca="1">_xll.TR(JV1,"TR.DividendPayoutRatioPct","Period=FY2019 Frq=FY")</f>
        <v>#NAME?</v>
      </c>
      <c r="JW23" s="1" t="e" cm="1">
        <f t="array" aca="1" ref="JW23" ca="1">_xll.TR(JW1,"TR.DividendPayoutRatioPct","Period=FY2019 Frq=FY")</f>
        <v>#NAME?</v>
      </c>
      <c r="JX23" s="1" t="e" cm="1">
        <f t="array" aca="1" ref="JX23" ca="1">_xll.TR(JX1,"TR.DividendPayoutRatioPct","Period=FY2019 Frq=FY")</f>
        <v>#NAME?</v>
      </c>
      <c r="JY23" s="1" t="e" cm="1">
        <f t="array" aca="1" ref="JY23" ca="1">_xll.TR(JY1,"TR.DividendPayoutRatioPct","Period=FY2019 Frq=FY")</f>
        <v>#NAME?</v>
      </c>
      <c r="JZ23" s="1" t="e" cm="1">
        <f t="array" aca="1" ref="JZ23" ca="1">_xll.TR(JZ1,"TR.DividendPayoutRatioPct","Period=FY2019 Frq=FY")</f>
        <v>#NAME?</v>
      </c>
      <c r="KA23" s="1" t="e" cm="1">
        <f t="array" aca="1" ref="KA23" ca="1">_xll.TR(KA1,"TR.DividendPayoutRatioPct","Period=FY2019 Frq=FY")</f>
        <v>#NAME?</v>
      </c>
      <c r="KB23" s="1" t="e" cm="1">
        <f t="array" aca="1" ref="KB23" ca="1">_xll.TR(KB1,"TR.DividendPayoutRatioPct","Period=FY2019 Frq=FY")</f>
        <v>#NAME?</v>
      </c>
      <c r="KC23" s="1" t="e" cm="1">
        <f t="array" aca="1" ref="KC23" ca="1">_xll.TR(KC1,"TR.DividendPayoutRatioPct","Period=FY2019 Frq=FY")</f>
        <v>#NAME?</v>
      </c>
      <c r="KD23" s="1" t="e" cm="1">
        <f t="array" aca="1" ref="KD23" ca="1">_xll.TR(KD1,"TR.DividendPayoutRatioPct","Period=FY2019 Frq=FY")</f>
        <v>#NAME?</v>
      </c>
      <c r="KE23" s="1" t="e" cm="1">
        <f t="array" aca="1" ref="KE23" ca="1">_xll.TR(KE1,"TR.DividendPayoutRatioPct","Period=FY2019 Frq=FY")</f>
        <v>#NAME?</v>
      </c>
      <c r="KF23" s="1" t="e" cm="1">
        <f t="array" aca="1" ref="KF23" ca="1">_xll.TR(KF1,"TR.DividendPayoutRatioPct","Period=FY2019 Frq=FY")</f>
        <v>#NAME?</v>
      </c>
      <c r="KG23" s="1" t="e" cm="1">
        <f t="array" aca="1" ref="KG23" ca="1">_xll.TR(KG1,"TR.DividendPayoutRatioPct","Period=FY2019 Frq=FY")</f>
        <v>#NAME?</v>
      </c>
      <c r="KH23" s="1" t="e" cm="1">
        <f t="array" aca="1" ref="KH23" ca="1">_xll.TR(KH1,"TR.DividendPayoutRatioPct","Period=FY2019 Frq=FY")</f>
        <v>#NAME?</v>
      </c>
      <c r="KI23" s="1" t="e" cm="1">
        <f t="array" aca="1" ref="KI23" ca="1">_xll.TR(KI1,"TR.DividendPayoutRatioPct","Period=FY2019 Frq=FY")</f>
        <v>#NAME?</v>
      </c>
      <c r="KJ23" s="1" t="e" cm="1">
        <f t="array" aca="1" ref="KJ23" ca="1">_xll.TR(KJ1,"TR.DividendPayoutRatioPct","Period=FY2019 Frq=FY")</f>
        <v>#NAME?</v>
      </c>
      <c r="KK23" s="1" t="e" cm="1">
        <f t="array" aca="1" ref="KK23" ca="1">_xll.TR(KK1,"TR.DividendPayoutRatioPct","Period=FY2019 Frq=FY")</f>
        <v>#NAME?</v>
      </c>
      <c r="KL23" s="1" t="e" cm="1">
        <f t="array" aca="1" ref="KL23" ca="1">_xll.TR(KL1,"TR.DividendPayoutRatioPct","Period=FY2019 Frq=FY")</f>
        <v>#NAME?</v>
      </c>
      <c r="KM23" s="1" t="e" cm="1">
        <f t="array" aca="1" ref="KM23" ca="1">_xll.TR(KM1,"TR.DividendPayoutRatioPct","Period=FY2019 Frq=FY")</f>
        <v>#NAME?</v>
      </c>
      <c r="KN23" s="1" t="e" cm="1">
        <f t="array" aca="1" ref="KN23" ca="1">_xll.TR(KN1,"TR.DividendPayoutRatioPct","Period=FY2019 Frq=FY")</f>
        <v>#NAME?</v>
      </c>
      <c r="KO23" s="1" t="e" cm="1">
        <f t="array" aca="1" ref="KO23" ca="1">_xll.TR(KO1,"TR.DividendPayoutRatioPct","Period=FY2019 Frq=FY")</f>
        <v>#NAME?</v>
      </c>
      <c r="KP23" s="1" t="e" cm="1">
        <f t="array" aca="1" ref="KP23" ca="1">_xll.TR(KP1,"TR.DividendPayoutRatioPct","Period=FY2019 Frq=FY")</f>
        <v>#NAME?</v>
      </c>
      <c r="KQ23" s="1" t="e" cm="1">
        <f t="array" aca="1" ref="KQ23" ca="1">_xll.TR(KQ1,"TR.DividendPayoutRatioPct","Period=FY2019 Frq=FY")</f>
        <v>#NAME?</v>
      </c>
      <c r="KR23" s="1" t="e" cm="1">
        <f t="array" aca="1" ref="KR23" ca="1">_xll.TR(KR1,"TR.DividendPayoutRatioPct","Period=FY2019 Frq=FY")</f>
        <v>#NAME?</v>
      </c>
      <c r="KS23" s="1" t="e" cm="1">
        <f t="array" aca="1" ref="KS23" ca="1">_xll.TR(KS1,"TR.DividendPayoutRatioPct","Period=FY2019 Frq=FY")</f>
        <v>#NAME?</v>
      </c>
      <c r="KT23" s="1" t="e" cm="1">
        <f t="array" aca="1" ref="KT23" ca="1">_xll.TR(KT1,"TR.DividendPayoutRatioPct","Period=FY2019 Frq=FY")</f>
        <v>#NAME?</v>
      </c>
      <c r="KU23" s="1" t="e" cm="1">
        <f t="array" aca="1" ref="KU23" ca="1">_xll.TR(KU1,"TR.DividendPayoutRatioPct","Period=FY2019 Frq=FY")</f>
        <v>#NAME?</v>
      </c>
      <c r="KV23" s="1" t="e" cm="1">
        <f t="array" aca="1" ref="KV23" ca="1">_xll.TR(KV1,"TR.DividendPayoutRatioPct","Period=FY2019 Frq=FY")</f>
        <v>#NAME?</v>
      </c>
      <c r="KW23" s="1" t="e" cm="1">
        <f t="array" aca="1" ref="KW23" ca="1">_xll.TR(KW1,"TR.DividendPayoutRatioPct","Period=FY2019 Frq=FY")</f>
        <v>#NAME?</v>
      </c>
      <c r="KX23" s="1" t="e" cm="1">
        <f t="array" aca="1" ref="KX23" ca="1">_xll.TR(KX1,"TR.DividendPayoutRatioPct","Period=FY2019 Frq=FY")</f>
        <v>#NAME?</v>
      </c>
      <c r="KY23" s="1" t="e" cm="1">
        <f t="array" aca="1" ref="KY23" ca="1">_xll.TR(KY1,"TR.DividendPayoutRatioPct","Period=FY2019 Frq=FY")</f>
        <v>#NAME?</v>
      </c>
      <c r="KZ23" s="1" t="e" cm="1">
        <f t="array" aca="1" ref="KZ23" ca="1">_xll.TR(KZ1,"TR.DividendPayoutRatioPct","Period=FY2019 Frq=FY")</f>
        <v>#NAME?</v>
      </c>
      <c r="LA23" s="1" t="e" cm="1">
        <f t="array" aca="1" ref="LA23" ca="1">_xll.TR(LA1,"TR.DividendPayoutRatioPct","Period=FY2019 Frq=FY")</f>
        <v>#NAME?</v>
      </c>
      <c r="LB23" s="1" t="e" cm="1">
        <f t="array" aca="1" ref="LB23" ca="1">_xll.TR(LB1,"TR.DividendPayoutRatioPct","Period=FY2019 Frq=FY")</f>
        <v>#NAME?</v>
      </c>
      <c r="LC23" s="1" t="e" cm="1">
        <f t="array" aca="1" ref="LC23" ca="1">_xll.TR(LC1,"TR.DividendPayoutRatioPct","Period=FY2019 Frq=FY")</f>
        <v>#NAME?</v>
      </c>
      <c r="LD23" s="1" t="e" cm="1">
        <f t="array" aca="1" ref="LD23" ca="1">_xll.TR(LD1,"TR.DividendPayoutRatioPct","Period=FY2019 Frq=FY")</f>
        <v>#NAME?</v>
      </c>
      <c r="LE23" s="1" t="e" cm="1">
        <f t="array" aca="1" ref="LE23" ca="1">_xll.TR(LE1,"TR.DividendPayoutRatioPct","Period=FY2019 Frq=FY")</f>
        <v>#NAME?</v>
      </c>
      <c r="LF23" s="1" t="e" cm="1">
        <f t="array" aca="1" ref="LF23" ca="1">_xll.TR(LF1,"TR.DividendPayoutRatioPct","Period=FY2019 Frq=FY")</f>
        <v>#NAME?</v>
      </c>
      <c r="LG23" s="1" t="e" cm="1">
        <f t="array" aca="1" ref="LG23" ca="1">_xll.TR(LG1,"TR.DividendPayoutRatioPct","Period=FY2019 Frq=FY")</f>
        <v>#NAME?</v>
      </c>
      <c r="LH23" s="1" t="e" cm="1">
        <f t="array" aca="1" ref="LH23" ca="1">_xll.TR(LH1,"TR.DividendPayoutRatioPct","Period=FY2019 Frq=FY")</f>
        <v>#NAME?</v>
      </c>
      <c r="LI23" s="1" t="e" cm="1">
        <f t="array" aca="1" ref="LI23" ca="1">_xll.TR(LI1,"TR.DividendPayoutRatioPct","Period=FY2019 Frq=FY")</f>
        <v>#NAME?</v>
      </c>
      <c r="LJ23" s="1" t="e" cm="1">
        <f t="array" aca="1" ref="LJ23" ca="1">_xll.TR(LJ1,"TR.DividendPayoutRatioPct","Period=FY2019 Frq=FY")</f>
        <v>#NAME?</v>
      </c>
      <c r="LK23" s="1" t="e" cm="1">
        <f t="array" aca="1" ref="LK23" ca="1">_xll.TR(LK1,"TR.DividendPayoutRatioPct","Period=FY2019 Frq=FY")</f>
        <v>#NAME?</v>
      </c>
      <c r="LL23" s="1" t="e" cm="1">
        <f t="array" aca="1" ref="LL23" ca="1">_xll.TR(LL1,"TR.DividendPayoutRatioPct","Period=FY2019 Frq=FY")</f>
        <v>#NAME?</v>
      </c>
      <c r="LM23" s="1" t="e" cm="1">
        <f t="array" aca="1" ref="LM23" ca="1">_xll.TR(LM1,"TR.DividendPayoutRatioPct","Period=FY2019 Frq=FY")</f>
        <v>#NAME?</v>
      </c>
      <c r="LN23" s="1" t="e" cm="1">
        <f t="array" aca="1" ref="LN23" ca="1">_xll.TR(LN1,"TR.DividendPayoutRatioPct","Period=FY2019 Frq=FY")</f>
        <v>#NAME?</v>
      </c>
      <c r="LO23" s="1" t="e" cm="1">
        <f t="array" aca="1" ref="LO23" ca="1">_xll.TR(LO1,"TR.DividendPayoutRatioPct","Period=FY2019 Frq=FY")</f>
        <v>#NAME?</v>
      </c>
      <c r="LP23" s="1" t="e" cm="1">
        <f t="array" aca="1" ref="LP23" ca="1">_xll.TR(LP1,"TR.DividendPayoutRatioPct","Period=FY2019 Frq=FY")</f>
        <v>#NAME?</v>
      </c>
      <c r="LQ23" s="1" t="e" cm="1">
        <f t="array" aca="1" ref="LQ23" ca="1">_xll.TR(LQ1,"TR.DividendPayoutRatioPct","Period=FY2019 Frq=FY")</f>
        <v>#NAME?</v>
      </c>
      <c r="LR23" s="1" t="e" cm="1">
        <f t="array" aca="1" ref="LR23" ca="1">_xll.TR(LR1,"TR.DividendPayoutRatioPct","Period=FY2019 Frq=FY")</f>
        <v>#NAME?</v>
      </c>
      <c r="LS23" s="1" t="e" cm="1">
        <f t="array" aca="1" ref="LS23" ca="1">_xll.TR(LS1,"TR.DividendPayoutRatioPct","Period=FY2019 Frq=FY")</f>
        <v>#NAME?</v>
      </c>
      <c r="LT23" s="1" t="e" cm="1">
        <f t="array" aca="1" ref="LT23" ca="1">_xll.TR(LT1,"TR.DividendPayoutRatioPct","Period=FY2019 Frq=FY")</f>
        <v>#NAME?</v>
      </c>
      <c r="LU23" s="1" t="e" cm="1">
        <f t="array" aca="1" ref="LU23" ca="1">_xll.TR(LU1,"TR.DividendPayoutRatioPct","Period=FY2019 Frq=FY")</f>
        <v>#NAME?</v>
      </c>
      <c r="LV23" s="1" t="e" cm="1">
        <f t="array" aca="1" ref="LV23" ca="1">_xll.TR(LV1,"TR.DividendPayoutRatioPct","Period=FY2019 Frq=FY")</f>
        <v>#NAME?</v>
      </c>
      <c r="LW23" s="1" t="e" cm="1">
        <f t="array" aca="1" ref="LW23" ca="1">_xll.TR(LW1,"TR.DividendPayoutRatioPct","Period=FY2019 Frq=FY")</f>
        <v>#NAME?</v>
      </c>
      <c r="LX23" s="1" t="e" cm="1">
        <f t="array" aca="1" ref="LX23" ca="1">_xll.TR(LX1,"TR.DividendPayoutRatioPct","Period=FY2019 Frq=FY")</f>
        <v>#NAME?</v>
      </c>
      <c r="LY23" s="1" t="e" cm="1">
        <f t="array" aca="1" ref="LY23" ca="1">_xll.TR(LY1,"TR.DividendPayoutRatioPct","Period=FY2019 Frq=FY")</f>
        <v>#NAME?</v>
      </c>
      <c r="LZ23" s="1" t="e" cm="1">
        <f t="array" aca="1" ref="LZ23" ca="1">_xll.TR(LZ1,"TR.DividendPayoutRatioPct","Period=FY2019 Frq=FY")</f>
        <v>#NAME?</v>
      </c>
      <c r="MA23" s="1" t="e" cm="1">
        <f t="array" aca="1" ref="MA23" ca="1">_xll.TR(MA1,"TR.DividendPayoutRatioPct","Period=FY2019 Frq=FY")</f>
        <v>#NAME?</v>
      </c>
      <c r="MB23" s="1" t="e" cm="1">
        <f t="array" aca="1" ref="MB23" ca="1">_xll.TR(MB1,"TR.DividendPayoutRatioPct","Period=FY2019 Frq=FY")</f>
        <v>#NAME?</v>
      </c>
      <c r="MC23" s="1" t="e" cm="1">
        <f t="array" aca="1" ref="MC23" ca="1">_xll.TR(MC1,"TR.DividendPayoutRatioPct","Period=FY2019 Frq=FY")</f>
        <v>#NAME?</v>
      </c>
      <c r="MD23" s="1" t="e" cm="1">
        <f t="array" aca="1" ref="MD23" ca="1">_xll.TR(MD1,"TR.DividendPayoutRatioPct","Period=FY2019 Frq=FY")</f>
        <v>#NAME?</v>
      </c>
      <c r="ME23" s="1" t="e" cm="1">
        <f t="array" aca="1" ref="ME23" ca="1">_xll.TR(ME1,"TR.DividendPayoutRatioPct","Period=FY2019 Frq=FY")</f>
        <v>#NAME?</v>
      </c>
      <c r="MF23" s="1" t="e" cm="1">
        <f t="array" aca="1" ref="MF23" ca="1">_xll.TR(MF1,"TR.DividendPayoutRatioPct","Period=FY2019 Frq=FY")</f>
        <v>#NAME?</v>
      </c>
      <c r="MG23" s="1" t="e" cm="1">
        <f t="array" aca="1" ref="MG23" ca="1">_xll.TR(MG1,"TR.DividendPayoutRatioPct","Period=FY2019 Frq=FY")</f>
        <v>#NAME?</v>
      </c>
      <c r="MH23" s="1" t="e" cm="1">
        <f t="array" aca="1" ref="MH23" ca="1">_xll.TR(MH1,"TR.DividendPayoutRatioPct","Period=FY2019 Frq=FY")</f>
        <v>#NAME?</v>
      </c>
      <c r="MI23" s="1" t="e" cm="1">
        <f t="array" aca="1" ref="MI23" ca="1">_xll.TR(MI1,"TR.DividendPayoutRatioPct","Period=FY2019 Frq=FY")</f>
        <v>#NAME?</v>
      </c>
      <c r="MJ23" s="1" t="e" cm="1">
        <f t="array" aca="1" ref="MJ23" ca="1">_xll.TR(MJ1,"TR.DividendPayoutRatioPct","Period=FY2019 Frq=FY")</f>
        <v>#NAME?</v>
      </c>
      <c r="MK23" s="1" t="e" cm="1">
        <f t="array" aca="1" ref="MK23" ca="1">_xll.TR(MK1,"TR.DividendPayoutRatioPct","Period=FY2019 Frq=FY")</f>
        <v>#NAME?</v>
      </c>
      <c r="ML23" s="1" t="e" cm="1">
        <f t="array" aca="1" ref="ML23" ca="1">_xll.TR(ML1,"TR.DividendPayoutRatioPct","Period=FY2019 Frq=FY")</f>
        <v>#NAME?</v>
      </c>
      <c r="MM23" s="1" t="e" cm="1">
        <f t="array" aca="1" ref="MM23" ca="1">_xll.TR(MM1,"TR.DividendPayoutRatioPct","Period=FY2019 Frq=FY")</f>
        <v>#NAME?</v>
      </c>
      <c r="MN23" s="1" t="e" cm="1">
        <f t="array" aca="1" ref="MN23" ca="1">_xll.TR(MN1,"TR.DividendPayoutRatioPct","Period=FY2019 Frq=FY")</f>
        <v>#NAME?</v>
      </c>
      <c r="MO23" s="1" t="e" cm="1">
        <f t="array" aca="1" ref="MO23" ca="1">_xll.TR(MO1,"TR.DividendPayoutRatioPct","Period=FY2019 Frq=FY")</f>
        <v>#NAME?</v>
      </c>
      <c r="MP23" s="1" t="e" cm="1">
        <f t="array" aca="1" ref="MP23" ca="1">_xll.TR(MP1,"TR.DividendPayoutRatioPct","Period=FY2019 Frq=FY")</f>
        <v>#NAME?</v>
      </c>
      <c r="MQ23" s="1" t="e" cm="1">
        <f t="array" aca="1" ref="MQ23" ca="1">_xll.TR(MQ1,"TR.DividendPayoutRatioPct","Period=FY2019 Frq=FY")</f>
        <v>#NAME?</v>
      </c>
      <c r="MR23" s="1" t="e" cm="1">
        <f t="array" aca="1" ref="MR23" ca="1">_xll.TR(MR1,"TR.DividendPayoutRatioPct","Period=FY2019 Frq=FY")</f>
        <v>#NAME?</v>
      </c>
      <c r="MS23" s="1" t="e" cm="1">
        <f t="array" aca="1" ref="MS23" ca="1">_xll.TR(MS1,"TR.DividendPayoutRatioPct","Period=FY2019 Frq=FY")</f>
        <v>#NAME?</v>
      </c>
      <c r="MT23" s="1" t="e" cm="1">
        <f t="array" aca="1" ref="MT23" ca="1">_xll.TR(MT1,"TR.DividendPayoutRatioPct","Period=FY2019 Frq=FY")</f>
        <v>#NAME?</v>
      </c>
      <c r="MU23" s="1" t="e" cm="1">
        <f t="array" aca="1" ref="MU23" ca="1">_xll.TR(MU1,"TR.DividendPayoutRatioPct","Period=FY2019 Frq=FY")</f>
        <v>#NAME?</v>
      </c>
      <c r="MV23" s="1" t="e" cm="1">
        <f t="array" aca="1" ref="MV23" ca="1">_xll.TR(MV1,"TR.DividendPayoutRatioPct","Period=FY2019 Frq=FY")</f>
        <v>#NAME?</v>
      </c>
      <c r="MW23" s="1" t="e" cm="1">
        <f t="array" aca="1" ref="MW23" ca="1">_xll.TR(MW1,"TR.DividendPayoutRatioPct","Period=FY2019 Frq=FY")</f>
        <v>#NAME?</v>
      </c>
      <c r="MX23" s="1" t="e" cm="1">
        <f t="array" aca="1" ref="MX23" ca="1">_xll.TR(MX1,"TR.DividendPayoutRatioPct","Period=FY2019 Frq=FY")</f>
        <v>#NAME?</v>
      </c>
      <c r="MY23" s="1" t="e" cm="1">
        <f t="array" aca="1" ref="MY23" ca="1">_xll.TR(MY1,"TR.DividendPayoutRatioPct","Period=FY2019 Frq=FY")</f>
        <v>#NAME?</v>
      </c>
      <c r="MZ23" s="1" t="e" cm="1">
        <f t="array" aca="1" ref="MZ23" ca="1">_xll.TR(MZ1,"TR.DividendPayoutRatioPct","Period=FY2019 Frq=FY")</f>
        <v>#NAME?</v>
      </c>
      <c r="NA23" s="1" t="e" cm="1">
        <f t="array" aca="1" ref="NA23" ca="1">_xll.TR(NA1,"TR.DividendPayoutRatioPct","Period=FY2019 Frq=FY")</f>
        <v>#NAME?</v>
      </c>
      <c r="NB23" s="1" t="e" cm="1">
        <f t="array" aca="1" ref="NB23" ca="1">_xll.TR(NB1,"TR.DividendPayoutRatioPct","Period=FY2019 Frq=FY")</f>
        <v>#NAME?</v>
      </c>
      <c r="NC23" s="1" t="e" cm="1">
        <f t="array" aca="1" ref="NC23" ca="1">_xll.TR(NC1,"TR.DividendPayoutRatioPct","Period=FY2019 Frq=FY")</f>
        <v>#NAME?</v>
      </c>
      <c r="ND23" s="1" t="e" cm="1">
        <f t="array" aca="1" ref="ND23" ca="1">_xll.TR(ND1,"TR.DividendPayoutRatioPct","Period=FY2019 Frq=FY")</f>
        <v>#NAME?</v>
      </c>
      <c r="NE23" s="1" t="e" cm="1">
        <f t="array" aca="1" ref="NE23" ca="1">_xll.TR(NE1,"TR.DividendPayoutRatioPct","Period=FY2019 Frq=FY")</f>
        <v>#NAME?</v>
      </c>
      <c r="NF23" s="1" t="e" cm="1">
        <f t="array" aca="1" ref="NF23" ca="1">_xll.TR(NF1,"TR.DividendPayoutRatioPct","Period=FY2019 Frq=FY")</f>
        <v>#NAME?</v>
      </c>
      <c r="NG23" s="1" t="e" cm="1">
        <f t="array" aca="1" ref="NG23" ca="1">_xll.TR(NG1,"TR.DividendPayoutRatioPct","Period=FY2019 Frq=FY")</f>
        <v>#NAME?</v>
      </c>
      <c r="NH23" s="1" t="e" cm="1">
        <f t="array" aca="1" ref="NH23" ca="1">_xll.TR(NH1,"TR.DividendPayoutRatioPct","Period=FY2019 Frq=FY")</f>
        <v>#NAME?</v>
      </c>
      <c r="NI23" s="1" t="e" cm="1">
        <f t="array" aca="1" ref="NI23" ca="1">_xll.TR(NI1,"TR.DividendPayoutRatioPct","Period=FY2019 Frq=FY")</f>
        <v>#NAME?</v>
      </c>
      <c r="NJ23" s="1" t="e" cm="1">
        <f t="array" aca="1" ref="NJ23" ca="1">_xll.TR(NJ1,"TR.DividendPayoutRatioPct","Period=FY2019 Frq=FY")</f>
        <v>#NAME?</v>
      </c>
      <c r="NK23" s="1" t="e" cm="1">
        <f t="array" aca="1" ref="NK23" ca="1">_xll.TR(NK1,"TR.DividendPayoutRatioPct","Period=FY2019 Frq=FY")</f>
        <v>#NAME?</v>
      </c>
      <c r="NL23" s="1" t="e" cm="1">
        <f t="array" aca="1" ref="NL23" ca="1">_xll.TR(NL1,"TR.DividendPayoutRatioPct","Period=FY2019 Frq=FY")</f>
        <v>#NAME?</v>
      </c>
      <c r="NM23" s="1" t="e" cm="1">
        <f t="array" aca="1" ref="NM23" ca="1">_xll.TR(NM1,"TR.DividendPayoutRatioPct","Period=FY2019 Frq=FY")</f>
        <v>#NAME?</v>
      </c>
      <c r="NN23" s="1" t="e" cm="1">
        <f t="array" aca="1" ref="NN23" ca="1">_xll.TR(NN1,"TR.DividendPayoutRatioPct","Period=FY2019 Frq=FY")</f>
        <v>#NAME?</v>
      </c>
      <c r="NO23" s="1" t="e" cm="1">
        <f t="array" aca="1" ref="NO23" ca="1">_xll.TR(NO1,"TR.DividendPayoutRatioPct","Period=FY2019 Frq=FY")</f>
        <v>#NAME?</v>
      </c>
      <c r="NP23" s="1" t="e" cm="1">
        <f t="array" aca="1" ref="NP23" ca="1">_xll.TR(NP1,"TR.DividendPayoutRatioPct","Period=FY2019 Frq=FY")</f>
        <v>#NAME?</v>
      </c>
      <c r="NQ23" s="1" t="e" cm="1">
        <f t="array" aca="1" ref="NQ23" ca="1">_xll.TR(NQ1,"TR.DividendPayoutRatioPct","Period=FY2019 Frq=FY")</f>
        <v>#NAME?</v>
      </c>
      <c r="NR23" s="1" t="e" cm="1">
        <f t="array" aca="1" ref="NR23" ca="1">_xll.TR(NR1,"TR.DividendPayoutRatioPct","Period=FY2019 Frq=FY")</f>
        <v>#NAME?</v>
      </c>
      <c r="NS23" s="1" t="e" cm="1">
        <f t="array" aca="1" ref="NS23" ca="1">_xll.TR(NS1,"TR.DividendPayoutRatioPct","Period=FY2019 Frq=FY")</f>
        <v>#NAME?</v>
      </c>
      <c r="NT23" s="1" t="e" cm="1">
        <f t="array" aca="1" ref="NT23" ca="1">_xll.TR(NT1,"TR.DividendPayoutRatioPct","Period=FY2019 Frq=FY")</f>
        <v>#NAME?</v>
      </c>
      <c r="NU23" s="1" t="e" cm="1">
        <f t="array" aca="1" ref="NU23" ca="1">_xll.TR(NU1,"TR.DividendPayoutRatioPct","Period=FY2019 Frq=FY")</f>
        <v>#NAME?</v>
      </c>
      <c r="NV23" s="1" t="e" cm="1">
        <f t="array" aca="1" ref="NV23" ca="1">_xll.TR(NV1,"TR.DividendPayoutRatioPct","Period=FY2019 Frq=FY")</f>
        <v>#NAME?</v>
      </c>
      <c r="NW23" s="1" t="e" cm="1">
        <f t="array" aca="1" ref="NW23" ca="1">_xll.TR(NW1,"TR.DividendPayoutRatioPct","Period=FY2019 Frq=FY")</f>
        <v>#NAME?</v>
      </c>
      <c r="NX23" s="1" t="e" cm="1">
        <f t="array" aca="1" ref="NX23" ca="1">_xll.TR(NX1,"TR.DividendPayoutRatioPct","Period=FY2019 Frq=FY")</f>
        <v>#NAME?</v>
      </c>
      <c r="NY23" s="1" t="e" cm="1">
        <f t="array" aca="1" ref="NY23" ca="1">_xll.TR(NY1,"TR.DividendPayoutRatioPct","Period=FY2019 Frq=FY")</f>
        <v>#NAME?</v>
      </c>
      <c r="NZ23" s="1" t="e" cm="1">
        <f t="array" aca="1" ref="NZ23" ca="1">_xll.TR(NZ1,"TR.DividendPayoutRatioPct","Period=FY2019 Frq=FY")</f>
        <v>#NAME?</v>
      </c>
      <c r="OA23" s="1" t="e" cm="1">
        <f t="array" aca="1" ref="OA23" ca="1">_xll.TR(OA1,"TR.DividendPayoutRatioPct","Period=FY2019 Frq=FY")</f>
        <v>#NAME?</v>
      </c>
      <c r="OB23" s="1" t="e" cm="1">
        <f t="array" aca="1" ref="OB23" ca="1">_xll.TR(OB1,"TR.DividendPayoutRatioPct","Period=FY2019 Frq=FY")</f>
        <v>#NAME?</v>
      </c>
      <c r="OC23" s="1" t="e" cm="1">
        <f t="array" aca="1" ref="OC23" ca="1">_xll.TR(OC1,"TR.DividendPayoutRatioPct","Period=FY2019 Frq=FY")</f>
        <v>#NAME?</v>
      </c>
      <c r="OD23" s="1" t="e" cm="1">
        <f t="array" aca="1" ref="OD23" ca="1">_xll.TR(OD1,"TR.DividendPayoutRatioPct","Period=FY2019 Frq=FY")</f>
        <v>#NAME?</v>
      </c>
      <c r="OE23" s="1" t="e" cm="1">
        <f t="array" aca="1" ref="OE23" ca="1">_xll.TR(OE1,"TR.DividendPayoutRatioPct","Period=FY2019 Frq=FY")</f>
        <v>#NAME?</v>
      </c>
      <c r="OF23" s="1" t="e" cm="1">
        <f t="array" aca="1" ref="OF23" ca="1">_xll.TR(OF1,"TR.DividendPayoutRatioPct","Period=FY2019 Frq=FY")</f>
        <v>#NAME?</v>
      </c>
      <c r="OG23" s="1" t="e" cm="1">
        <f t="array" aca="1" ref="OG23" ca="1">_xll.TR(OG1,"TR.DividendPayoutRatioPct","Period=FY2019 Frq=FY")</f>
        <v>#NAME?</v>
      </c>
      <c r="OH23" s="1" t="e" cm="1">
        <f t="array" aca="1" ref="OH23" ca="1">_xll.TR(OH1,"TR.DividendPayoutRatioPct","Period=FY2019 Frq=FY")</f>
        <v>#NAME?</v>
      </c>
      <c r="OI23" s="1" t="e" cm="1">
        <f t="array" aca="1" ref="OI23" ca="1">_xll.TR(OI1,"TR.DividendPayoutRatioPct","Period=FY2019 Frq=FY")</f>
        <v>#NAME?</v>
      </c>
      <c r="OJ23" s="1" t="e" cm="1">
        <f t="array" aca="1" ref="OJ23" ca="1">_xll.TR(OJ1,"TR.DividendPayoutRatioPct","Period=FY2019 Frq=FY")</f>
        <v>#NAME?</v>
      </c>
      <c r="OK23" s="1" t="e" cm="1">
        <f t="array" aca="1" ref="OK23" ca="1">_xll.TR(OK1,"TR.DividendPayoutRatioPct","Period=FY2019 Frq=FY")</f>
        <v>#NAME?</v>
      </c>
      <c r="OL23" s="1" t="e" cm="1">
        <f t="array" aca="1" ref="OL23" ca="1">_xll.TR(OL1,"TR.DividendPayoutRatioPct","Period=FY2019 Frq=FY")</f>
        <v>#NAME?</v>
      </c>
      <c r="OM23" s="1" t="e" cm="1">
        <f t="array" aca="1" ref="OM23" ca="1">_xll.TR(OM1,"TR.DividendPayoutRatioPct","Period=FY2019 Frq=FY")</f>
        <v>#NAME?</v>
      </c>
      <c r="ON23" s="1" t="e" cm="1">
        <f t="array" aca="1" ref="ON23" ca="1">_xll.TR(ON1,"TR.DividendPayoutRatioPct","Period=FY2019 Frq=FY")</f>
        <v>#NAME?</v>
      </c>
      <c r="OO23" s="1" t="e" cm="1">
        <f t="array" aca="1" ref="OO23" ca="1">_xll.TR(OO1,"TR.DividendPayoutRatioPct","Period=FY2019 Frq=FY")</f>
        <v>#NAME?</v>
      </c>
      <c r="OP23" s="1" t="e" cm="1">
        <f t="array" aca="1" ref="OP23" ca="1">_xll.TR(OP1,"TR.DividendPayoutRatioPct","Period=FY2019 Frq=FY")</f>
        <v>#NAME?</v>
      </c>
      <c r="OQ23" s="1" t="e" cm="1">
        <f t="array" aca="1" ref="OQ23" ca="1">_xll.TR(OQ1,"TR.DividendPayoutRatioPct","Period=FY2019 Frq=FY")</f>
        <v>#NAME?</v>
      </c>
      <c r="OR23" s="1" t="e" cm="1">
        <f t="array" aca="1" ref="OR23" ca="1">_xll.TR(OR1,"TR.DividendPayoutRatioPct","Period=FY2019 Frq=FY")</f>
        <v>#NAME?</v>
      </c>
      <c r="OS23" s="1" t="e" cm="1">
        <f t="array" aca="1" ref="OS23" ca="1">_xll.TR(OS1,"TR.DividendPayoutRatioPct","Period=FY2019 Frq=FY")</f>
        <v>#NAME?</v>
      </c>
      <c r="OT23" s="1" t="e" cm="1">
        <f t="array" aca="1" ref="OT23" ca="1">_xll.TR(OT1,"TR.DividendPayoutRatioPct","Period=FY2019 Frq=FY")</f>
        <v>#NAME?</v>
      </c>
      <c r="OU23" s="1" t="e" cm="1">
        <f t="array" aca="1" ref="OU23" ca="1">_xll.TR(OU1,"TR.DividendPayoutRatioPct","Period=FY2019 Frq=FY")</f>
        <v>#NAME?</v>
      </c>
      <c r="OV23" s="1" t="e" cm="1">
        <f t="array" aca="1" ref="OV23" ca="1">_xll.TR(OV1,"TR.DividendPayoutRatioPct","Period=FY2019 Frq=FY")</f>
        <v>#NAME?</v>
      </c>
      <c r="OW23" s="1" t="e" cm="1">
        <f t="array" aca="1" ref="OW23" ca="1">_xll.TR(OW1,"TR.DividendPayoutRatioPct","Period=FY2019 Frq=FY")</f>
        <v>#NAME?</v>
      </c>
      <c r="OX23" s="1" t="e" cm="1">
        <f t="array" aca="1" ref="OX23" ca="1">_xll.TR(OX1,"TR.DividendPayoutRatioPct","Period=FY2019 Frq=FY")</f>
        <v>#NAME?</v>
      </c>
      <c r="OY23" s="1" t="e" cm="1">
        <f t="array" aca="1" ref="OY23" ca="1">_xll.TR(OY1,"TR.DividendPayoutRatioPct","Period=FY2019 Frq=FY")</f>
        <v>#NAME?</v>
      </c>
      <c r="OZ23" s="1" t="e" cm="1">
        <f t="array" aca="1" ref="OZ23" ca="1">_xll.TR(OZ1,"TR.DividendPayoutRatioPct","Period=FY2019 Frq=FY")</f>
        <v>#NAME?</v>
      </c>
      <c r="PA23" s="1" t="e" cm="1">
        <f t="array" aca="1" ref="PA23" ca="1">_xll.TR(PA1,"TR.DividendPayoutRatioPct","Period=FY2019 Frq=FY")</f>
        <v>#NAME?</v>
      </c>
      <c r="PB23" s="1" t="e" cm="1">
        <f t="array" aca="1" ref="PB23" ca="1">_xll.TR(PB1,"TR.DividendPayoutRatioPct","Period=FY2019 Frq=FY")</f>
        <v>#NAME?</v>
      </c>
      <c r="PC23" s="1" t="e" cm="1">
        <f t="array" aca="1" ref="PC23" ca="1">_xll.TR(PC1,"TR.DividendPayoutRatioPct","Period=FY2019 Frq=FY")</f>
        <v>#NAME?</v>
      </c>
      <c r="PD23" s="1" t="e" cm="1">
        <f t="array" aca="1" ref="PD23" ca="1">_xll.TR(PD1,"TR.DividendPayoutRatioPct","Period=FY2019 Frq=FY")</f>
        <v>#NAME?</v>
      </c>
      <c r="PE23" s="1" t="e" cm="1">
        <f t="array" aca="1" ref="PE23" ca="1">_xll.TR(PE1,"TR.DividendPayoutRatioPct","Period=FY2019 Frq=FY")</f>
        <v>#NAME?</v>
      </c>
      <c r="PF23" s="1" t="e" cm="1">
        <f t="array" aca="1" ref="PF23" ca="1">_xll.TR(PF1,"TR.DividendPayoutRatioPct","Period=FY2019 Frq=FY")</f>
        <v>#NAME?</v>
      </c>
      <c r="PG23" s="1" t="e" cm="1">
        <f t="array" aca="1" ref="PG23" ca="1">_xll.TR(PG1,"TR.DividendPayoutRatioPct","Period=FY2019 Frq=FY")</f>
        <v>#NAME?</v>
      </c>
      <c r="PH23" s="1" t="e" cm="1">
        <f t="array" aca="1" ref="PH23" ca="1">_xll.TR(PH1,"TR.DividendPayoutRatioPct","Period=FY2019 Frq=FY")</f>
        <v>#NAME?</v>
      </c>
      <c r="PI23" s="1" t="e" cm="1">
        <f t="array" aca="1" ref="PI23" ca="1">_xll.TR(PI1,"TR.DividendPayoutRatioPct","Period=FY2019 Frq=FY")</f>
        <v>#NAME?</v>
      </c>
      <c r="PJ23" s="1" t="e" cm="1">
        <f t="array" aca="1" ref="PJ23" ca="1">_xll.TR(PJ1,"TR.DividendPayoutRatioPct","Period=FY2019 Frq=FY")</f>
        <v>#NAME?</v>
      </c>
      <c r="PK23" s="1" t="e" cm="1">
        <f t="array" aca="1" ref="PK23" ca="1">_xll.TR(PK1,"TR.DividendPayoutRatioPct","Period=FY2019 Frq=FY")</f>
        <v>#NAME?</v>
      </c>
      <c r="PL23" s="1" t="e" cm="1">
        <f t="array" aca="1" ref="PL23" ca="1">_xll.TR(PL1,"TR.DividendPayoutRatioPct","Period=FY2019 Frq=FY")</f>
        <v>#NAME?</v>
      </c>
      <c r="PM23" s="1" t="e" cm="1">
        <f t="array" aca="1" ref="PM23" ca="1">_xll.TR(PM1,"TR.DividendPayoutRatioPct","Period=FY2019 Frq=FY")</f>
        <v>#NAME?</v>
      </c>
      <c r="PN23" s="1" t="e" cm="1">
        <f t="array" aca="1" ref="PN23" ca="1">_xll.TR(PN1,"TR.DividendPayoutRatioPct","Period=FY2019 Frq=FY")</f>
        <v>#NAME?</v>
      </c>
      <c r="PO23" s="1" t="e" cm="1">
        <f t="array" aca="1" ref="PO23" ca="1">_xll.TR(PO1,"TR.DividendPayoutRatioPct","Period=FY2019 Frq=FY")</f>
        <v>#NAME?</v>
      </c>
      <c r="PP23" s="1" t="e" cm="1">
        <f t="array" aca="1" ref="PP23" ca="1">_xll.TR(PP1,"TR.DividendPayoutRatioPct","Period=FY2019 Frq=FY")</f>
        <v>#NAME?</v>
      </c>
      <c r="PQ23" s="1" t="e" cm="1">
        <f t="array" aca="1" ref="PQ23" ca="1">_xll.TR(PQ1,"TR.DividendPayoutRatioPct","Period=FY2019 Frq=FY")</f>
        <v>#NAME?</v>
      </c>
      <c r="PR23" s="1" t="e" cm="1">
        <f t="array" aca="1" ref="PR23" ca="1">_xll.TR(PR1,"TR.DividendPayoutRatioPct","Period=FY2019 Frq=FY")</f>
        <v>#NAME?</v>
      </c>
      <c r="PS23" s="1" t="e" cm="1">
        <f t="array" aca="1" ref="PS23" ca="1">_xll.TR(PS1,"TR.DividendPayoutRatioPct","Period=FY2019 Frq=FY")</f>
        <v>#NAME?</v>
      </c>
      <c r="PT23" s="1" t="e" cm="1">
        <f t="array" aca="1" ref="PT23" ca="1">_xll.TR(PT1,"TR.DividendPayoutRatioPct","Period=FY2019 Frq=FY")</f>
        <v>#NAME?</v>
      </c>
      <c r="PU23" s="1" t="e" cm="1">
        <f t="array" aca="1" ref="PU23" ca="1">_xll.TR(PU1,"TR.DividendPayoutRatioPct","Period=FY2019 Frq=FY")</f>
        <v>#NAME?</v>
      </c>
      <c r="PV23" s="1" t="e" cm="1">
        <f t="array" aca="1" ref="PV23" ca="1">_xll.TR(PV1,"TR.DividendPayoutRatioPct","Period=FY2019 Frq=FY")</f>
        <v>#NAME?</v>
      </c>
      <c r="PW23" s="1" t="e" cm="1">
        <f t="array" aca="1" ref="PW23" ca="1">_xll.TR(PW1,"TR.DividendPayoutRatioPct","Period=FY2019 Frq=FY")</f>
        <v>#NAME?</v>
      </c>
      <c r="PX23" s="1" t="e" cm="1">
        <f t="array" aca="1" ref="PX23" ca="1">_xll.TR(PX1,"TR.DividendPayoutRatioPct","Period=FY2019 Frq=FY")</f>
        <v>#NAME?</v>
      </c>
      <c r="PY23" s="1" t="e" cm="1">
        <f t="array" aca="1" ref="PY23" ca="1">_xll.TR(PY1,"TR.DividendPayoutRatioPct","Period=FY2019 Frq=FY")</f>
        <v>#NAME?</v>
      </c>
      <c r="PZ23" s="1" t="e" cm="1">
        <f t="array" aca="1" ref="PZ23" ca="1">_xll.TR(PZ1,"TR.DividendPayoutRatioPct","Period=FY2019 Frq=FY")</f>
        <v>#NAME?</v>
      </c>
      <c r="QA23" s="1" t="e" cm="1">
        <f t="array" aca="1" ref="QA23" ca="1">_xll.TR(QA1,"TR.DividendPayoutRatioPct","Period=FY2019 Frq=FY")</f>
        <v>#NAME?</v>
      </c>
      <c r="QB23" s="1" t="e" cm="1">
        <f t="array" aca="1" ref="QB23" ca="1">_xll.TR(QB1,"TR.DividendPayoutRatioPct","Period=FY2019 Frq=FY")</f>
        <v>#NAME?</v>
      </c>
      <c r="QC23" s="1" t="e" cm="1">
        <f t="array" aca="1" ref="QC23" ca="1">_xll.TR(QC1,"TR.DividendPayoutRatioPct","Period=FY2019 Frq=FY")</f>
        <v>#NAME?</v>
      </c>
      <c r="QD23" s="1" t="e" cm="1">
        <f t="array" aca="1" ref="QD23" ca="1">_xll.TR(QD1,"TR.DividendPayoutRatioPct","Period=FY2019 Frq=FY")</f>
        <v>#NAME?</v>
      </c>
      <c r="QE23" s="1" t="e" cm="1">
        <f t="array" aca="1" ref="QE23" ca="1">_xll.TR(QE1,"TR.DividendPayoutRatioPct","Period=FY2019 Frq=FY")</f>
        <v>#NAME?</v>
      </c>
      <c r="QF23" s="1" t="e" cm="1">
        <f t="array" aca="1" ref="QF23" ca="1">_xll.TR(QF1,"TR.DividendPayoutRatioPct","Period=FY2019 Frq=FY")</f>
        <v>#NAME?</v>
      </c>
      <c r="QG23" s="1" t="e" cm="1">
        <f t="array" aca="1" ref="QG23" ca="1">_xll.TR(QG1,"TR.DividendPayoutRatioPct","Period=FY2019 Frq=FY")</f>
        <v>#NAME?</v>
      </c>
      <c r="QH23" s="1" t="e" cm="1">
        <f t="array" aca="1" ref="QH23" ca="1">_xll.TR(QH1,"TR.DividendPayoutRatioPct","Period=FY2019 Frq=FY")</f>
        <v>#NAME?</v>
      </c>
      <c r="QI23" s="1" t="e" cm="1">
        <f t="array" aca="1" ref="QI23" ca="1">_xll.TR(QI1,"TR.DividendPayoutRatioPct","Period=FY2019 Frq=FY")</f>
        <v>#NAME?</v>
      </c>
      <c r="QJ23" s="1" t="e" cm="1">
        <f t="array" aca="1" ref="QJ23" ca="1">_xll.TR(QJ1,"TR.DividendPayoutRatioPct","Period=FY2019 Frq=FY")</f>
        <v>#NAME?</v>
      </c>
      <c r="QK23" s="1" t="e" cm="1">
        <f t="array" aca="1" ref="QK23" ca="1">_xll.TR(QK1,"TR.DividendPayoutRatioPct","Period=FY2019 Frq=FY")</f>
        <v>#NAME?</v>
      </c>
      <c r="QL23" s="1" t="e" cm="1">
        <f t="array" aca="1" ref="QL23" ca="1">_xll.TR(QL1,"TR.DividendPayoutRatioPct","Period=FY2019 Frq=FY")</f>
        <v>#NAME?</v>
      </c>
      <c r="QM23" s="1" t="e" cm="1">
        <f t="array" aca="1" ref="QM23" ca="1">_xll.TR(QM1,"TR.DividendPayoutRatioPct","Period=FY2019 Frq=FY")</f>
        <v>#NAME?</v>
      </c>
      <c r="QN23" s="1" t="e" cm="1">
        <f t="array" aca="1" ref="QN23" ca="1">_xll.TR(QN1,"TR.DividendPayoutRatioPct","Period=FY2019 Frq=FY")</f>
        <v>#NAME?</v>
      </c>
      <c r="QO23" s="1" t="e" cm="1">
        <f t="array" aca="1" ref="QO23" ca="1">_xll.TR(QO1,"TR.DividendPayoutRatioPct","Period=FY2019 Frq=FY")</f>
        <v>#NAME?</v>
      </c>
      <c r="QP23" s="1" t="e" cm="1">
        <f t="array" aca="1" ref="QP23" ca="1">_xll.TR(QP1,"TR.DividendPayoutRatioPct","Period=FY2019 Frq=FY")</f>
        <v>#NAME?</v>
      </c>
      <c r="QQ23" s="1" t="e" cm="1">
        <f t="array" aca="1" ref="QQ23" ca="1">_xll.TR(QQ1,"TR.DividendPayoutRatioPct","Period=FY2019 Frq=FY")</f>
        <v>#NAME?</v>
      </c>
      <c r="QR23" s="1" t="e" cm="1">
        <f t="array" aca="1" ref="QR23" ca="1">_xll.TR(QR1,"TR.DividendPayoutRatioPct","Period=FY2019 Frq=FY")</f>
        <v>#NAME?</v>
      </c>
      <c r="QS23" s="1" t="e" cm="1">
        <f t="array" aca="1" ref="QS23" ca="1">_xll.TR(QS1,"TR.DividendPayoutRatioPct","Period=FY2019 Frq=FY")</f>
        <v>#NAME?</v>
      </c>
      <c r="QT23" s="1" t="e" cm="1">
        <f t="array" aca="1" ref="QT23" ca="1">_xll.TR(QT1,"TR.DividendPayoutRatioPct","Period=FY2019 Frq=FY")</f>
        <v>#NAME?</v>
      </c>
      <c r="QU23" s="1" t="e" cm="1">
        <f t="array" aca="1" ref="QU23" ca="1">_xll.TR(QU1,"TR.DividendPayoutRatioPct","Period=FY2019 Frq=FY")</f>
        <v>#NAME?</v>
      </c>
      <c r="QV23" s="1" t="e" cm="1">
        <f t="array" aca="1" ref="QV23" ca="1">_xll.TR(QV1,"TR.DividendPayoutRatioPct","Period=FY2019 Frq=FY")</f>
        <v>#NAME?</v>
      </c>
      <c r="QW23" s="1" t="e" cm="1">
        <f t="array" aca="1" ref="QW23" ca="1">_xll.TR(QW1,"TR.DividendPayoutRatioPct","Period=FY2019 Frq=FY")</f>
        <v>#NAME?</v>
      </c>
      <c r="QX23" s="1" t="e" cm="1">
        <f t="array" aca="1" ref="QX23" ca="1">_xll.TR(QX1,"TR.DividendPayoutRatioPct","Period=FY2019 Frq=FY")</f>
        <v>#NAME?</v>
      </c>
      <c r="QY23" s="1" t="e" cm="1">
        <f t="array" aca="1" ref="QY23" ca="1">_xll.TR(QY1,"TR.DividendPayoutRatioPct","Period=FY2019 Frq=FY")</f>
        <v>#NAME?</v>
      </c>
      <c r="QZ23" s="1" t="e" cm="1">
        <f t="array" aca="1" ref="QZ23" ca="1">_xll.TR(QZ1,"TR.DividendPayoutRatioPct","Period=FY2019 Frq=FY")</f>
        <v>#NAME?</v>
      </c>
      <c r="RA23" s="1" t="e" cm="1">
        <f t="array" aca="1" ref="RA23" ca="1">_xll.TR(RA1,"TR.DividendPayoutRatioPct","Period=FY2019 Frq=FY")</f>
        <v>#NAME?</v>
      </c>
      <c r="RB23" s="1" t="e" cm="1">
        <f t="array" aca="1" ref="RB23" ca="1">_xll.TR(RB1,"TR.DividendPayoutRatioPct","Period=FY2019 Frq=FY")</f>
        <v>#NAME?</v>
      </c>
      <c r="RC23" s="1" t="e" cm="1">
        <f t="array" aca="1" ref="RC23" ca="1">_xll.TR(RC1,"TR.DividendPayoutRatioPct","Period=FY2019 Frq=FY")</f>
        <v>#NAME?</v>
      </c>
      <c r="RD23" s="1" t="e" cm="1">
        <f t="array" aca="1" ref="RD23" ca="1">_xll.TR(RD1,"TR.DividendPayoutRatioPct","Period=FY2019 Frq=FY")</f>
        <v>#NAME?</v>
      </c>
      <c r="RE23" s="1" t="e" cm="1">
        <f t="array" aca="1" ref="RE23" ca="1">_xll.TR(RE1,"TR.DividendPayoutRatioPct","Period=FY2019 Frq=FY")</f>
        <v>#NAME?</v>
      </c>
      <c r="RF23" s="1" t="e" cm="1">
        <f t="array" aca="1" ref="RF23" ca="1">_xll.TR(RF1,"TR.DividendPayoutRatioPct","Period=FY2019 Frq=FY")</f>
        <v>#NAME?</v>
      </c>
      <c r="RG23" s="1" t="e" cm="1">
        <f t="array" aca="1" ref="RG23" ca="1">_xll.TR(RG1,"TR.DividendPayoutRatioPct","Period=FY2019 Frq=FY")</f>
        <v>#NAME?</v>
      </c>
      <c r="RH23" s="1" t="e" cm="1">
        <f t="array" aca="1" ref="RH23" ca="1">_xll.TR(RH1,"TR.DividendPayoutRatioPct","Period=FY2019 Frq=FY")</f>
        <v>#NAME?</v>
      </c>
      <c r="RI23" s="1" t="e" cm="1">
        <f t="array" aca="1" ref="RI23" ca="1">_xll.TR(RI1,"TR.DividendPayoutRatioPct","Period=FY2019 Frq=FY")</f>
        <v>#NAME?</v>
      </c>
      <c r="RJ23" s="1" t="e" cm="1">
        <f t="array" aca="1" ref="RJ23" ca="1">_xll.TR(RJ1,"TR.DividendPayoutRatioPct","Period=FY2019 Frq=FY")</f>
        <v>#NAME?</v>
      </c>
      <c r="RK23" s="1" t="e" cm="1">
        <f t="array" aca="1" ref="RK23" ca="1">_xll.TR(RK1,"TR.DividendPayoutRatioPct","Period=FY2019 Frq=FY")</f>
        <v>#NAME?</v>
      </c>
      <c r="RL23" s="1" t="e" cm="1">
        <f t="array" aca="1" ref="RL23" ca="1">_xll.TR(RL1,"TR.DividendPayoutRatioPct","Period=FY2019 Frq=FY")</f>
        <v>#NAME?</v>
      </c>
      <c r="RM23" s="1" t="e" cm="1">
        <f t="array" aca="1" ref="RM23" ca="1">_xll.TR(RM1,"TR.DividendPayoutRatioPct","Period=FY2019 Frq=FY")</f>
        <v>#NAME?</v>
      </c>
      <c r="RN23" s="1" t="e" cm="1">
        <f t="array" aca="1" ref="RN23" ca="1">_xll.TR(RN1,"TR.DividendPayoutRatioPct","Period=FY2019 Frq=FY")</f>
        <v>#NAME?</v>
      </c>
      <c r="RO23" s="1" t="e" cm="1">
        <f t="array" aca="1" ref="RO23" ca="1">_xll.TR(RO1,"TR.DividendPayoutRatioPct","Period=FY2019 Frq=FY")</f>
        <v>#NAME?</v>
      </c>
      <c r="RP23" s="1" t="e" cm="1">
        <f t="array" aca="1" ref="RP23" ca="1">_xll.TR(RP1,"TR.DividendPayoutRatioPct","Period=FY2019 Frq=FY")</f>
        <v>#NAME?</v>
      </c>
      <c r="RQ23" s="1" t="e" cm="1">
        <f t="array" aca="1" ref="RQ23" ca="1">_xll.TR(RQ1,"TR.DividendPayoutRatioPct","Period=FY2019 Frq=FY")</f>
        <v>#NAME?</v>
      </c>
      <c r="RR23" s="1" t="e" cm="1">
        <f t="array" aca="1" ref="RR23" ca="1">_xll.TR(RR1,"TR.DividendPayoutRatioPct","Period=FY2019 Frq=FY")</f>
        <v>#NAME?</v>
      </c>
      <c r="RS23" s="1" t="e" cm="1">
        <f t="array" aca="1" ref="RS23" ca="1">_xll.TR(RS1,"TR.DividendPayoutRatioPct","Period=FY2019 Frq=FY")</f>
        <v>#NAME?</v>
      </c>
      <c r="RT23" s="1" t="e" cm="1">
        <f t="array" aca="1" ref="RT23" ca="1">_xll.TR(RT1,"TR.DividendPayoutRatioPct","Period=FY2019 Frq=FY")</f>
        <v>#NAME?</v>
      </c>
      <c r="RU23" s="1" t="e" cm="1">
        <f t="array" aca="1" ref="RU23" ca="1">_xll.TR(RU1,"TR.DividendPayoutRatioPct","Period=FY2019 Frq=FY")</f>
        <v>#NAME?</v>
      </c>
      <c r="RV23" s="1" t="e" cm="1">
        <f t="array" aca="1" ref="RV23" ca="1">_xll.TR(RV1,"TR.DividendPayoutRatioPct","Period=FY2019 Frq=FY")</f>
        <v>#NAME?</v>
      </c>
      <c r="RW23" s="1" t="e" cm="1">
        <f t="array" aca="1" ref="RW23" ca="1">_xll.TR(RW1,"TR.DividendPayoutRatioPct","Period=FY2019 Frq=FY")</f>
        <v>#NAME?</v>
      </c>
      <c r="RX23" s="1" t="e" cm="1">
        <f t="array" aca="1" ref="RX23" ca="1">_xll.TR(RX1,"TR.DividendPayoutRatioPct","Period=FY2019 Frq=FY")</f>
        <v>#NAME?</v>
      </c>
      <c r="RY23" s="1" t="e" cm="1">
        <f t="array" aca="1" ref="RY23" ca="1">_xll.TR(RY1,"TR.DividendPayoutRatioPct","Period=FY2019 Frq=FY")</f>
        <v>#NAME?</v>
      </c>
      <c r="RZ23" s="1" t="e" cm="1">
        <f t="array" aca="1" ref="RZ23" ca="1">_xll.TR(RZ1,"TR.DividendPayoutRatioPct","Period=FY2019 Frq=FY")</f>
        <v>#NAME?</v>
      </c>
      <c r="SA23" s="1" t="e" cm="1">
        <f t="array" aca="1" ref="SA23" ca="1">_xll.TR(SA1,"TR.DividendPayoutRatioPct","Period=FY2019 Frq=FY")</f>
        <v>#NAME?</v>
      </c>
      <c r="SB23" s="1" t="e" cm="1">
        <f t="array" aca="1" ref="SB23" ca="1">_xll.TR(SB1,"TR.DividendPayoutRatioPct","Period=FY2019 Frq=FY")</f>
        <v>#NAME?</v>
      </c>
      <c r="SC23" s="1" t="e" cm="1">
        <f t="array" aca="1" ref="SC23" ca="1">_xll.TR(SC1,"TR.DividendPayoutRatioPct","Period=FY2019 Frq=FY")</f>
        <v>#NAME?</v>
      </c>
      <c r="SD23" s="1" t="e" cm="1">
        <f t="array" aca="1" ref="SD23" ca="1">_xll.TR(SD1,"TR.DividendPayoutRatioPct","Period=FY2019 Frq=FY")</f>
        <v>#NAME?</v>
      </c>
      <c r="SE23" s="1" t="e" cm="1">
        <f t="array" aca="1" ref="SE23" ca="1">_xll.TR(SE1,"TR.DividendPayoutRatioPct","Period=FY2019 Frq=FY")</f>
        <v>#NAME?</v>
      </c>
      <c r="SF23" s="1" t="e" cm="1">
        <f t="array" aca="1" ref="SF23" ca="1">_xll.TR(SF1,"TR.DividendPayoutRatioPct","Period=FY2019 Frq=FY")</f>
        <v>#NAME?</v>
      </c>
      <c r="SG23" s="1" t="e" cm="1">
        <f t="array" aca="1" ref="SG23" ca="1">_xll.TR(SG1,"TR.DividendPayoutRatioPct","Period=FY2019 Frq=FY")</f>
        <v>#NAME?</v>
      </c>
      <c r="SH23" s="1" t="e" cm="1">
        <f t="array" aca="1" ref="SH23" ca="1">_xll.TR(SH1,"TR.DividendPayoutRatioPct","Period=FY2019 Frq=FY")</f>
        <v>#NAME?</v>
      </c>
      <c r="SI23" s="1" t="e" cm="1">
        <f t="array" aca="1" ref="SI23" ca="1">_xll.TR(SI1,"TR.DividendPayoutRatioPct","Period=FY2019 Frq=FY")</f>
        <v>#NAME?</v>
      </c>
      <c r="SJ23" s="1" t="e" cm="1">
        <f t="array" aca="1" ref="SJ23" ca="1">_xll.TR(SJ1,"TR.DividendPayoutRatioPct","Period=FY2019 Frq=FY")</f>
        <v>#NAME?</v>
      </c>
    </row>
    <row r="24" spans="1:504" x14ac:dyDescent="0.2">
      <c r="A24" t="s">
        <v>3244</v>
      </c>
      <c r="B24" s="1" t="e" cm="1">
        <f t="array" aca="1" ref="B24" ca="1">_xll.TR(B1,"TR.DividendPayoutRatioPct","Period=FY2018 Frq=FY")</f>
        <v>#NAME?</v>
      </c>
      <c r="C24" s="1" t="e" cm="1">
        <f t="array" aca="1" ref="C24" ca="1">_xll.TR(C1,"TR.DividendPayoutRatioPct","Period=FY2018 Frq=FY")</f>
        <v>#NAME?</v>
      </c>
      <c r="D24" s="1" t="e" cm="1">
        <f t="array" aca="1" ref="D24" ca="1">_xll.TR(D1,"TR.DividendPayoutRatioPct","Period=FY2018 Frq=FY")</f>
        <v>#NAME?</v>
      </c>
      <c r="E24" s="1" t="e" cm="1">
        <f t="array" aca="1" ref="E24" ca="1">_xll.TR(E1,"TR.DividendPayoutRatioPct","Period=FY2018 Frq=FY")</f>
        <v>#NAME?</v>
      </c>
      <c r="F24" s="1" t="e" cm="1">
        <f t="array" aca="1" ref="F24" ca="1">_xll.TR(F1,"TR.DividendPayoutRatioPct","Period=FY2018 Frq=FY")</f>
        <v>#NAME?</v>
      </c>
      <c r="G24" s="1" t="e" cm="1">
        <f t="array" aca="1" ref="G24" ca="1">_xll.TR(G1,"TR.DividendPayoutRatioPct","Period=FY2018 Frq=FY")</f>
        <v>#NAME?</v>
      </c>
      <c r="H24" s="1" t="e" cm="1">
        <f t="array" aca="1" ref="H24" ca="1">_xll.TR(H1,"TR.DividendPayoutRatioPct","Period=FY2018 Frq=FY")</f>
        <v>#NAME?</v>
      </c>
      <c r="I24" s="1" t="e" cm="1">
        <f t="array" aca="1" ref="I24" ca="1">_xll.TR(I1,"TR.DividendPayoutRatioPct","Period=FY2018 Frq=FY")</f>
        <v>#NAME?</v>
      </c>
      <c r="J24" s="1" t="e" cm="1">
        <f t="array" aca="1" ref="J24" ca="1">_xll.TR(J1,"TR.DividendPayoutRatioPct","Period=FY2018 Frq=FY")</f>
        <v>#NAME?</v>
      </c>
      <c r="K24" s="1" t="e" cm="1">
        <f t="array" aca="1" ref="K24" ca="1">_xll.TR(K1,"TR.DividendPayoutRatioPct","Period=FY2018 Frq=FY")</f>
        <v>#NAME?</v>
      </c>
      <c r="L24" s="1" t="e" cm="1">
        <f t="array" aca="1" ref="L24" ca="1">_xll.TR(L1,"TR.DividendPayoutRatioPct","Period=FY2018 Frq=FY")</f>
        <v>#NAME?</v>
      </c>
      <c r="M24" s="1" t="e" cm="1">
        <f t="array" aca="1" ref="M24" ca="1">_xll.TR(M1,"TR.DividendPayoutRatioPct","Period=FY2018 Frq=FY")</f>
        <v>#NAME?</v>
      </c>
      <c r="N24" s="1" t="e" cm="1">
        <f t="array" aca="1" ref="N24" ca="1">_xll.TR(N1,"TR.DividendPayoutRatioPct","Period=FY2018 Frq=FY")</f>
        <v>#NAME?</v>
      </c>
      <c r="O24" s="1" t="e" cm="1">
        <f t="array" aca="1" ref="O24" ca="1">_xll.TR(O1,"TR.DividendPayoutRatioPct","Period=FY2018 Frq=FY")</f>
        <v>#NAME?</v>
      </c>
      <c r="P24" s="1" t="e" cm="1">
        <f t="array" aca="1" ref="P24" ca="1">_xll.TR(P1,"TR.DividendPayoutRatioPct","Period=FY2018 Frq=FY")</f>
        <v>#NAME?</v>
      </c>
      <c r="Q24" s="1" t="e" cm="1">
        <f t="array" aca="1" ref="Q24" ca="1">_xll.TR(Q1,"TR.DividendPayoutRatioPct","Period=FY2018 Frq=FY")</f>
        <v>#NAME?</v>
      </c>
      <c r="R24" s="1" t="e" cm="1">
        <f t="array" aca="1" ref="R24" ca="1">_xll.TR(R1,"TR.DividendPayoutRatioPct","Period=FY2018 Frq=FY")</f>
        <v>#NAME?</v>
      </c>
      <c r="S24" s="1" t="e" cm="1">
        <f t="array" aca="1" ref="S24" ca="1">_xll.TR(S1,"TR.DividendPayoutRatioPct","Period=FY2018 Frq=FY")</f>
        <v>#NAME?</v>
      </c>
      <c r="T24" s="1" t="e" cm="1">
        <f t="array" aca="1" ref="T24" ca="1">_xll.TR(T1,"TR.DividendPayoutRatioPct","Period=FY2018 Frq=FY")</f>
        <v>#NAME?</v>
      </c>
      <c r="U24" s="1" t="e" cm="1">
        <f t="array" aca="1" ref="U24" ca="1">_xll.TR(U1,"TR.DividendPayoutRatioPct","Period=FY2018 Frq=FY")</f>
        <v>#NAME?</v>
      </c>
      <c r="V24" s="1" t="e" cm="1">
        <f t="array" aca="1" ref="V24" ca="1">_xll.TR(V1,"TR.DividendPayoutRatioPct","Period=FY2018 Frq=FY")</f>
        <v>#NAME?</v>
      </c>
      <c r="W24" s="1" t="e" cm="1">
        <f t="array" aca="1" ref="W24" ca="1">_xll.TR(W1,"TR.DividendPayoutRatioPct","Period=FY2018 Frq=FY")</f>
        <v>#NAME?</v>
      </c>
      <c r="X24" s="1" t="e" cm="1">
        <f t="array" aca="1" ref="X24" ca="1">_xll.TR(X1,"TR.DividendPayoutRatioPct","Period=FY2018 Frq=FY")</f>
        <v>#NAME?</v>
      </c>
      <c r="Y24" s="1" t="e" cm="1">
        <f t="array" aca="1" ref="Y24" ca="1">_xll.TR(Y1,"TR.DividendPayoutRatioPct","Period=FY2018 Frq=FY")</f>
        <v>#NAME?</v>
      </c>
      <c r="Z24" s="1" t="e" cm="1">
        <f t="array" aca="1" ref="Z24" ca="1">_xll.TR(Z1,"TR.DividendPayoutRatioPct","Period=FY2018 Frq=FY")</f>
        <v>#NAME?</v>
      </c>
      <c r="AA24" s="1" t="e" cm="1">
        <f t="array" aca="1" ref="AA24" ca="1">_xll.TR(AA1,"TR.DividendPayoutRatioPct","Period=FY2018 Frq=FY")</f>
        <v>#NAME?</v>
      </c>
      <c r="AB24" s="1" t="e" cm="1">
        <f t="array" aca="1" ref="AB24" ca="1">_xll.TR(AB1,"TR.DividendPayoutRatioPct","Period=FY2018 Frq=FY")</f>
        <v>#NAME?</v>
      </c>
      <c r="AC24" s="1" t="e" cm="1">
        <f t="array" aca="1" ref="AC24" ca="1">_xll.TR(AC1,"TR.DividendPayoutRatioPct","Period=FY2018 Frq=FY")</f>
        <v>#NAME?</v>
      </c>
      <c r="AD24" s="1" t="e" cm="1">
        <f t="array" aca="1" ref="AD24" ca="1">_xll.TR(AD1,"TR.DividendPayoutRatioPct","Period=FY2018 Frq=FY")</f>
        <v>#NAME?</v>
      </c>
      <c r="AE24" s="1" t="e" cm="1">
        <f t="array" aca="1" ref="AE24" ca="1">_xll.TR(AE1,"TR.DividendPayoutRatioPct","Period=FY2018 Frq=FY")</f>
        <v>#NAME?</v>
      </c>
      <c r="AF24" s="1" t="e" cm="1">
        <f t="array" aca="1" ref="AF24" ca="1">_xll.TR(AF1,"TR.DividendPayoutRatioPct","Period=FY2018 Frq=FY")</f>
        <v>#NAME?</v>
      </c>
      <c r="AG24" s="1" t="e" cm="1">
        <f t="array" aca="1" ref="AG24" ca="1">_xll.TR(AG1,"TR.DividendPayoutRatioPct","Period=FY2018 Frq=FY")</f>
        <v>#NAME?</v>
      </c>
      <c r="AH24" s="1" t="e" cm="1">
        <f t="array" aca="1" ref="AH24" ca="1">_xll.TR(AH1,"TR.DividendPayoutRatioPct","Period=FY2018 Frq=FY")</f>
        <v>#NAME?</v>
      </c>
      <c r="AI24" s="1" t="e" cm="1">
        <f t="array" aca="1" ref="AI24" ca="1">_xll.TR(AI1,"TR.DividendPayoutRatioPct","Period=FY2018 Frq=FY")</f>
        <v>#NAME?</v>
      </c>
      <c r="AJ24" s="1" t="e" cm="1">
        <f t="array" aca="1" ref="AJ24" ca="1">_xll.TR(AJ1,"TR.DividendPayoutRatioPct","Period=FY2018 Frq=FY")</f>
        <v>#NAME?</v>
      </c>
      <c r="AK24" s="1" t="e" cm="1">
        <f t="array" aca="1" ref="AK24" ca="1">_xll.TR(AK1,"TR.DividendPayoutRatioPct","Period=FY2018 Frq=FY")</f>
        <v>#NAME?</v>
      </c>
      <c r="AL24" s="1" t="e" cm="1">
        <f t="array" aca="1" ref="AL24" ca="1">_xll.TR(AL1,"TR.DividendPayoutRatioPct","Period=FY2018 Frq=FY")</f>
        <v>#NAME?</v>
      </c>
      <c r="AM24" s="1" t="e" cm="1">
        <f t="array" aca="1" ref="AM24" ca="1">_xll.TR(AM1,"TR.DividendPayoutRatioPct","Period=FY2018 Frq=FY")</f>
        <v>#NAME?</v>
      </c>
      <c r="AN24" s="1" t="e" cm="1">
        <f t="array" aca="1" ref="AN24" ca="1">_xll.TR(AN1,"TR.DividendPayoutRatioPct","Period=FY2018 Frq=FY")</f>
        <v>#NAME?</v>
      </c>
      <c r="AO24" s="1" t="e" cm="1">
        <f t="array" aca="1" ref="AO24" ca="1">_xll.TR(AO1,"TR.DividendPayoutRatioPct","Period=FY2018 Frq=FY")</f>
        <v>#NAME?</v>
      </c>
      <c r="AP24" s="1" t="e" cm="1">
        <f t="array" aca="1" ref="AP24" ca="1">_xll.TR(AP1,"TR.DividendPayoutRatioPct","Period=FY2018 Frq=FY")</f>
        <v>#NAME?</v>
      </c>
      <c r="AQ24" s="1" t="e" cm="1">
        <f t="array" aca="1" ref="AQ24" ca="1">_xll.TR(AQ1,"TR.DividendPayoutRatioPct","Period=FY2018 Frq=FY")</f>
        <v>#NAME?</v>
      </c>
      <c r="AR24" s="1" t="e" cm="1">
        <f t="array" aca="1" ref="AR24" ca="1">_xll.TR(AR1,"TR.DividendPayoutRatioPct","Period=FY2018 Frq=FY")</f>
        <v>#NAME?</v>
      </c>
      <c r="AS24" s="1" t="e" cm="1">
        <f t="array" aca="1" ref="AS24" ca="1">_xll.TR(AS1,"TR.DividendPayoutRatioPct","Period=FY2018 Frq=FY")</f>
        <v>#NAME?</v>
      </c>
      <c r="AT24" s="1" t="e" cm="1">
        <f t="array" aca="1" ref="AT24" ca="1">_xll.TR(AT1,"TR.DividendPayoutRatioPct","Period=FY2018 Frq=FY")</f>
        <v>#NAME?</v>
      </c>
      <c r="AU24" s="1" t="e" cm="1">
        <f t="array" aca="1" ref="AU24" ca="1">_xll.TR(AU1,"TR.DividendPayoutRatioPct","Period=FY2018 Frq=FY")</f>
        <v>#NAME?</v>
      </c>
      <c r="AV24" s="1" t="e" cm="1">
        <f t="array" aca="1" ref="AV24" ca="1">_xll.TR(AV1,"TR.DividendPayoutRatioPct","Period=FY2018 Frq=FY")</f>
        <v>#NAME?</v>
      </c>
      <c r="AW24" s="1" t="e" cm="1">
        <f t="array" aca="1" ref="AW24" ca="1">_xll.TR(AW1,"TR.DividendPayoutRatioPct","Period=FY2018 Frq=FY")</f>
        <v>#NAME?</v>
      </c>
      <c r="AX24" s="1" t="e" cm="1">
        <f t="array" aca="1" ref="AX24" ca="1">_xll.TR(AX1,"TR.DividendPayoutRatioPct","Period=FY2018 Frq=FY")</f>
        <v>#NAME?</v>
      </c>
      <c r="AY24" s="1" t="e" cm="1">
        <f t="array" aca="1" ref="AY24" ca="1">_xll.TR(AY1,"TR.DividendPayoutRatioPct","Period=FY2018 Frq=FY")</f>
        <v>#NAME?</v>
      </c>
      <c r="AZ24" s="1" t="e" cm="1">
        <f t="array" aca="1" ref="AZ24" ca="1">_xll.TR(AZ1,"TR.DividendPayoutRatioPct","Period=FY2018 Frq=FY")</f>
        <v>#NAME?</v>
      </c>
      <c r="BA24" s="1" t="e" cm="1">
        <f t="array" aca="1" ref="BA24" ca="1">_xll.TR(BA1,"TR.DividendPayoutRatioPct","Period=FY2018 Frq=FY")</f>
        <v>#NAME?</v>
      </c>
      <c r="BB24" s="1" t="e" cm="1">
        <f t="array" aca="1" ref="BB24" ca="1">_xll.TR(BB1,"TR.DividendPayoutRatioPct","Period=FY2018 Frq=FY")</f>
        <v>#NAME?</v>
      </c>
      <c r="BC24" s="1" t="e" cm="1">
        <f t="array" aca="1" ref="BC24" ca="1">_xll.TR(BC1,"TR.DividendPayoutRatioPct","Period=FY2018 Frq=FY")</f>
        <v>#NAME?</v>
      </c>
      <c r="BD24" s="1" t="e" cm="1">
        <f t="array" aca="1" ref="BD24" ca="1">_xll.TR(BD1,"TR.DividendPayoutRatioPct","Period=FY2018 Frq=FY")</f>
        <v>#NAME?</v>
      </c>
      <c r="BE24" s="1" t="e" cm="1">
        <f t="array" aca="1" ref="BE24" ca="1">_xll.TR(BE1,"TR.DividendPayoutRatioPct","Period=FY2018 Frq=FY")</f>
        <v>#NAME?</v>
      </c>
      <c r="BF24" s="1" t="e" cm="1">
        <f t="array" aca="1" ref="BF24" ca="1">_xll.TR(BF1,"TR.DividendPayoutRatioPct","Period=FY2018 Frq=FY")</f>
        <v>#NAME?</v>
      </c>
      <c r="BG24" s="1" t="e" cm="1">
        <f t="array" aca="1" ref="BG24" ca="1">_xll.TR(BG1,"TR.DividendPayoutRatioPct","Period=FY2018 Frq=FY")</f>
        <v>#NAME?</v>
      </c>
      <c r="BH24" s="1" t="e" cm="1">
        <f t="array" aca="1" ref="BH24" ca="1">_xll.TR(BH1,"TR.DividendPayoutRatioPct","Period=FY2018 Frq=FY")</f>
        <v>#NAME?</v>
      </c>
      <c r="BI24" s="1" t="e" cm="1">
        <f t="array" aca="1" ref="BI24" ca="1">_xll.TR(BI1,"TR.DividendPayoutRatioPct","Period=FY2018 Frq=FY")</f>
        <v>#NAME?</v>
      </c>
      <c r="BJ24" s="1" t="e" cm="1">
        <f t="array" aca="1" ref="BJ24" ca="1">_xll.TR(BJ1,"TR.DividendPayoutRatioPct","Period=FY2018 Frq=FY")</f>
        <v>#NAME?</v>
      </c>
      <c r="BK24" s="1" t="e" cm="1">
        <f t="array" aca="1" ref="BK24" ca="1">_xll.TR(BK1,"TR.DividendPayoutRatioPct","Period=FY2018 Frq=FY")</f>
        <v>#NAME?</v>
      </c>
      <c r="BL24" s="1" t="e" cm="1">
        <f t="array" aca="1" ref="BL24" ca="1">_xll.TR(BL1,"TR.DividendPayoutRatioPct","Period=FY2018 Frq=FY")</f>
        <v>#NAME?</v>
      </c>
      <c r="BM24" s="1" t="e" cm="1">
        <f t="array" aca="1" ref="BM24" ca="1">_xll.TR(BM1,"TR.DividendPayoutRatioPct","Period=FY2018 Frq=FY")</f>
        <v>#NAME?</v>
      </c>
      <c r="BN24" s="1" t="e" cm="1">
        <f t="array" aca="1" ref="BN24" ca="1">_xll.TR(BN1,"TR.DividendPayoutRatioPct","Period=FY2018 Frq=FY")</f>
        <v>#NAME?</v>
      </c>
      <c r="BO24" s="1" t="e" cm="1">
        <f t="array" aca="1" ref="BO24" ca="1">_xll.TR(BO1,"TR.DividendPayoutRatioPct","Period=FY2018 Frq=FY")</f>
        <v>#NAME?</v>
      </c>
      <c r="BP24" s="1" t="e" cm="1">
        <f t="array" aca="1" ref="BP24" ca="1">_xll.TR(BP1,"TR.DividendPayoutRatioPct","Period=FY2018 Frq=FY")</f>
        <v>#NAME?</v>
      </c>
      <c r="BQ24" s="1" t="e" cm="1">
        <f t="array" aca="1" ref="BQ24" ca="1">_xll.TR(BQ1,"TR.DividendPayoutRatioPct","Period=FY2018 Frq=FY")</f>
        <v>#NAME?</v>
      </c>
      <c r="BR24" s="1" t="e" cm="1">
        <f t="array" aca="1" ref="BR24" ca="1">_xll.TR(BR1,"TR.DividendPayoutRatioPct","Period=FY2018 Frq=FY")</f>
        <v>#NAME?</v>
      </c>
      <c r="BS24" s="1" t="e" cm="1">
        <f t="array" aca="1" ref="BS24" ca="1">_xll.TR(BS1,"TR.DividendPayoutRatioPct","Period=FY2018 Frq=FY")</f>
        <v>#NAME?</v>
      </c>
      <c r="BT24" s="1" t="e" cm="1">
        <f t="array" aca="1" ref="BT24" ca="1">_xll.TR(BT1,"TR.DividendPayoutRatioPct","Period=FY2018 Frq=FY")</f>
        <v>#NAME?</v>
      </c>
      <c r="BU24" s="1" t="e" cm="1">
        <f t="array" aca="1" ref="BU24" ca="1">_xll.TR(BU1,"TR.DividendPayoutRatioPct","Period=FY2018 Frq=FY")</f>
        <v>#NAME?</v>
      </c>
      <c r="BV24" s="1" t="e" cm="1">
        <f t="array" aca="1" ref="BV24" ca="1">_xll.TR(BV1,"TR.DividendPayoutRatioPct","Period=FY2018 Frq=FY")</f>
        <v>#NAME?</v>
      </c>
      <c r="BW24" s="1" t="e" cm="1">
        <f t="array" aca="1" ref="BW24" ca="1">_xll.TR(BW1,"TR.DividendPayoutRatioPct","Period=FY2018 Frq=FY")</f>
        <v>#NAME?</v>
      </c>
      <c r="BX24" s="1" t="e" cm="1">
        <f t="array" aca="1" ref="BX24" ca="1">_xll.TR(BX1,"TR.DividendPayoutRatioPct","Period=FY2018 Frq=FY")</f>
        <v>#NAME?</v>
      </c>
      <c r="BY24" s="1" t="e" cm="1">
        <f t="array" aca="1" ref="BY24" ca="1">_xll.TR(BY1,"TR.DividendPayoutRatioPct","Period=FY2018 Frq=FY")</f>
        <v>#NAME?</v>
      </c>
      <c r="BZ24" s="1" t="e" cm="1">
        <f t="array" aca="1" ref="BZ24" ca="1">_xll.TR(BZ1,"TR.DividendPayoutRatioPct","Period=FY2018 Frq=FY")</f>
        <v>#NAME?</v>
      </c>
      <c r="CA24" s="1" t="e" cm="1">
        <f t="array" aca="1" ref="CA24" ca="1">_xll.TR(CA1,"TR.DividendPayoutRatioPct","Period=FY2018 Frq=FY")</f>
        <v>#NAME?</v>
      </c>
      <c r="CB24" s="1" t="e" cm="1">
        <f t="array" aca="1" ref="CB24" ca="1">_xll.TR(CB1,"TR.DividendPayoutRatioPct","Period=FY2018 Frq=FY")</f>
        <v>#NAME?</v>
      </c>
      <c r="CC24" s="1" t="e" cm="1">
        <f t="array" aca="1" ref="CC24" ca="1">_xll.TR(CC1,"TR.DividendPayoutRatioPct","Period=FY2018 Frq=FY")</f>
        <v>#NAME?</v>
      </c>
      <c r="CD24" s="1" t="e" cm="1">
        <f t="array" aca="1" ref="CD24" ca="1">_xll.TR(CD1,"TR.DividendPayoutRatioPct","Period=FY2018 Frq=FY")</f>
        <v>#NAME?</v>
      </c>
      <c r="CE24" s="1" t="e" cm="1">
        <f t="array" aca="1" ref="CE24" ca="1">_xll.TR(CE1,"TR.DividendPayoutRatioPct","Period=FY2018 Frq=FY")</f>
        <v>#NAME?</v>
      </c>
      <c r="CF24" s="1" t="e" cm="1">
        <f t="array" aca="1" ref="CF24" ca="1">_xll.TR(CF1,"TR.DividendPayoutRatioPct","Period=FY2018 Frq=FY")</f>
        <v>#NAME?</v>
      </c>
      <c r="CG24" s="1" t="e" cm="1">
        <f t="array" aca="1" ref="CG24" ca="1">_xll.TR(CG1,"TR.DividendPayoutRatioPct","Period=FY2018 Frq=FY")</f>
        <v>#NAME?</v>
      </c>
      <c r="CH24" s="1" t="e" cm="1">
        <f t="array" aca="1" ref="CH24" ca="1">_xll.TR(CH1,"TR.DividendPayoutRatioPct","Period=FY2018 Frq=FY")</f>
        <v>#NAME?</v>
      </c>
      <c r="CI24" s="1" t="e" cm="1">
        <f t="array" aca="1" ref="CI24" ca="1">_xll.TR(CI1,"TR.DividendPayoutRatioPct","Period=FY2018 Frq=FY")</f>
        <v>#NAME?</v>
      </c>
      <c r="CJ24" s="1" t="e" cm="1">
        <f t="array" aca="1" ref="CJ24" ca="1">_xll.TR(CJ1,"TR.DividendPayoutRatioPct","Period=FY2018 Frq=FY")</f>
        <v>#NAME?</v>
      </c>
      <c r="CK24" s="1" t="e" cm="1">
        <f t="array" aca="1" ref="CK24" ca="1">_xll.TR(CK1,"TR.DividendPayoutRatioPct","Period=FY2018 Frq=FY")</f>
        <v>#NAME?</v>
      </c>
      <c r="CL24" s="1" t="e" cm="1">
        <f t="array" aca="1" ref="CL24" ca="1">_xll.TR(CL1,"TR.DividendPayoutRatioPct","Period=FY2018 Frq=FY")</f>
        <v>#NAME?</v>
      </c>
      <c r="CM24" s="1" t="e" cm="1">
        <f t="array" aca="1" ref="CM24" ca="1">_xll.TR(CM1,"TR.DividendPayoutRatioPct","Period=FY2018 Frq=FY")</f>
        <v>#NAME?</v>
      </c>
      <c r="CN24" s="1" t="e" cm="1">
        <f t="array" aca="1" ref="CN24" ca="1">_xll.TR(CN1,"TR.DividendPayoutRatioPct","Period=FY2018 Frq=FY")</f>
        <v>#NAME?</v>
      </c>
      <c r="CO24" s="1" t="e" cm="1">
        <f t="array" aca="1" ref="CO24" ca="1">_xll.TR(CO1,"TR.DividendPayoutRatioPct","Period=FY2018 Frq=FY")</f>
        <v>#NAME?</v>
      </c>
      <c r="CP24" s="1" t="e" cm="1">
        <f t="array" aca="1" ref="CP24" ca="1">_xll.TR(CP1,"TR.DividendPayoutRatioPct","Period=FY2018 Frq=FY")</f>
        <v>#NAME?</v>
      </c>
      <c r="CQ24" s="1" t="e" cm="1">
        <f t="array" aca="1" ref="CQ24" ca="1">_xll.TR(CQ1,"TR.DividendPayoutRatioPct","Period=FY2018 Frq=FY")</f>
        <v>#NAME?</v>
      </c>
      <c r="CR24" s="1" t="e" cm="1">
        <f t="array" aca="1" ref="CR24" ca="1">_xll.TR(CR1,"TR.DividendPayoutRatioPct","Period=FY2018 Frq=FY")</f>
        <v>#NAME?</v>
      </c>
      <c r="CS24" s="1" t="e" cm="1">
        <f t="array" aca="1" ref="CS24" ca="1">_xll.TR(CS1,"TR.DividendPayoutRatioPct","Period=FY2018 Frq=FY")</f>
        <v>#NAME?</v>
      </c>
      <c r="CT24" s="1" t="e" cm="1">
        <f t="array" aca="1" ref="CT24" ca="1">_xll.TR(CT1,"TR.DividendPayoutRatioPct","Period=FY2018 Frq=FY")</f>
        <v>#NAME?</v>
      </c>
      <c r="CU24" s="1" t="e" cm="1">
        <f t="array" aca="1" ref="CU24" ca="1">_xll.TR(CU1,"TR.DividendPayoutRatioPct","Period=FY2018 Frq=FY")</f>
        <v>#NAME?</v>
      </c>
      <c r="CV24" s="1" t="e" cm="1">
        <f t="array" aca="1" ref="CV24" ca="1">_xll.TR(CV1,"TR.DividendPayoutRatioPct","Period=FY2018 Frq=FY")</f>
        <v>#NAME?</v>
      </c>
      <c r="CW24" s="1" t="e" cm="1">
        <f t="array" aca="1" ref="CW24" ca="1">_xll.TR(CW1,"TR.DividendPayoutRatioPct","Period=FY2018 Frq=FY")</f>
        <v>#NAME?</v>
      </c>
      <c r="CX24" s="1" t="e" cm="1">
        <f t="array" aca="1" ref="CX24" ca="1">_xll.TR(CX1,"TR.DividendPayoutRatioPct","Period=FY2018 Frq=FY")</f>
        <v>#NAME?</v>
      </c>
      <c r="CY24" s="1" t="e" cm="1">
        <f t="array" aca="1" ref="CY24" ca="1">_xll.TR(CY1,"TR.DividendPayoutRatioPct","Period=FY2018 Frq=FY")</f>
        <v>#NAME?</v>
      </c>
      <c r="CZ24" s="1" t="e" cm="1">
        <f t="array" aca="1" ref="CZ24" ca="1">_xll.TR(CZ1,"TR.DividendPayoutRatioPct","Period=FY2018 Frq=FY")</f>
        <v>#NAME?</v>
      </c>
      <c r="DA24" s="1" t="e" cm="1">
        <f t="array" aca="1" ref="DA24" ca="1">_xll.TR(DA1,"TR.DividendPayoutRatioPct","Period=FY2018 Frq=FY")</f>
        <v>#NAME?</v>
      </c>
      <c r="DB24" s="1" t="e" cm="1">
        <f t="array" aca="1" ref="DB24" ca="1">_xll.TR(DB1,"TR.DividendPayoutRatioPct","Period=FY2018 Frq=FY")</f>
        <v>#NAME?</v>
      </c>
      <c r="DC24" s="1" t="e" cm="1">
        <f t="array" aca="1" ref="DC24" ca="1">_xll.TR(DC1,"TR.DividendPayoutRatioPct","Period=FY2018 Frq=FY")</f>
        <v>#NAME?</v>
      </c>
      <c r="DD24" s="1" t="e" cm="1">
        <f t="array" aca="1" ref="DD24" ca="1">_xll.TR(DD1,"TR.DividendPayoutRatioPct","Period=FY2018 Frq=FY")</f>
        <v>#NAME?</v>
      </c>
      <c r="DE24" s="1" t="e" cm="1">
        <f t="array" aca="1" ref="DE24" ca="1">_xll.TR(DE1,"TR.DividendPayoutRatioPct","Period=FY2018 Frq=FY")</f>
        <v>#NAME?</v>
      </c>
      <c r="DF24" s="1" t="e" cm="1">
        <f t="array" aca="1" ref="DF24" ca="1">_xll.TR(DF1,"TR.DividendPayoutRatioPct","Period=FY2018 Frq=FY")</f>
        <v>#NAME?</v>
      </c>
      <c r="DG24" s="1" t="e" cm="1">
        <f t="array" aca="1" ref="DG24" ca="1">_xll.TR(DG1,"TR.DividendPayoutRatioPct","Period=FY2018 Frq=FY")</f>
        <v>#NAME?</v>
      </c>
      <c r="DH24" s="1" t="e" cm="1">
        <f t="array" aca="1" ref="DH24" ca="1">_xll.TR(DH1,"TR.DividendPayoutRatioPct","Period=FY2018 Frq=FY")</f>
        <v>#NAME?</v>
      </c>
      <c r="DI24" s="1" t="e" cm="1">
        <f t="array" aca="1" ref="DI24" ca="1">_xll.TR(DI1,"TR.DividendPayoutRatioPct","Period=FY2018 Frq=FY")</f>
        <v>#NAME?</v>
      </c>
      <c r="DJ24" s="1" t="e" cm="1">
        <f t="array" aca="1" ref="DJ24" ca="1">_xll.TR(DJ1,"TR.DividendPayoutRatioPct","Period=FY2018 Frq=FY")</f>
        <v>#NAME?</v>
      </c>
      <c r="DK24" s="1" t="e" cm="1">
        <f t="array" aca="1" ref="DK24" ca="1">_xll.TR(DK1,"TR.DividendPayoutRatioPct","Period=FY2018 Frq=FY")</f>
        <v>#NAME?</v>
      </c>
      <c r="DL24" s="1" t="e" cm="1">
        <f t="array" aca="1" ref="DL24" ca="1">_xll.TR(DL1,"TR.DividendPayoutRatioPct","Period=FY2018 Frq=FY")</f>
        <v>#NAME?</v>
      </c>
      <c r="DM24" s="1" t="e" cm="1">
        <f t="array" aca="1" ref="DM24" ca="1">_xll.TR(DM1,"TR.DividendPayoutRatioPct","Period=FY2018 Frq=FY")</f>
        <v>#NAME?</v>
      </c>
      <c r="DN24" s="1" t="e" cm="1">
        <f t="array" aca="1" ref="DN24" ca="1">_xll.TR(DN1,"TR.DividendPayoutRatioPct","Period=FY2018 Frq=FY")</f>
        <v>#NAME?</v>
      </c>
      <c r="DO24" s="1" t="e" cm="1">
        <f t="array" aca="1" ref="DO24" ca="1">_xll.TR(DO1,"TR.DividendPayoutRatioPct","Period=FY2018 Frq=FY")</f>
        <v>#NAME?</v>
      </c>
      <c r="DP24" s="1" t="e" cm="1">
        <f t="array" aca="1" ref="DP24" ca="1">_xll.TR(DP1,"TR.DividendPayoutRatioPct","Period=FY2018 Frq=FY")</f>
        <v>#NAME?</v>
      </c>
      <c r="DQ24" s="1" t="e" cm="1">
        <f t="array" aca="1" ref="DQ24" ca="1">_xll.TR(DQ1,"TR.DividendPayoutRatioPct","Period=FY2018 Frq=FY")</f>
        <v>#NAME?</v>
      </c>
      <c r="DR24" s="1" t="e" cm="1">
        <f t="array" aca="1" ref="DR24" ca="1">_xll.TR(DR1,"TR.DividendPayoutRatioPct","Period=FY2018 Frq=FY")</f>
        <v>#NAME?</v>
      </c>
      <c r="DS24" s="1" t="e" cm="1">
        <f t="array" aca="1" ref="DS24" ca="1">_xll.TR(DS1,"TR.DividendPayoutRatioPct","Period=FY2018 Frq=FY")</f>
        <v>#NAME?</v>
      </c>
      <c r="DT24" s="1" t="e" cm="1">
        <f t="array" aca="1" ref="DT24" ca="1">_xll.TR(DT1,"TR.DividendPayoutRatioPct","Period=FY2018 Frq=FY")</f>
        <v>#NAME?</v>
      </c>
      <c r="DU24" s="1" t="e" cm="1">
        <f t="array" aca="1" ref="DU24" ca="1">_xll.TR(DU1,"TR.DividendPayoutRatioPct","Period=FY2018 Frq=FY")</f>
        <v>#NAME?</v>
      </c>
      <c r="DV24" s="1" t="e" cm="1">
        <f t="array" aca="1" ref="DV24" ca="1">_xll.TR(DV1,"TR.DividendPayoutRatioPct","Period=FY2018 Frq=FY")</f>
        <v>#NAME?</v>
      </c>
      <c r="DW24" s="1" t="e" cm="1">
        <f t="array" aca="1" ref="DW24" ca="1">_xll.TR(DW1,"TR.DividendPayoutRatioPct","Period=FY2018 Frq=FY")</f>
        <v>#NAME?</v>
      </c>
      <c r="DX24" s="1" t="e" cm="1">
        <f t="array" aca="1" ref="DX24" ca="1">_xll.TR(DX1,"TR.DividendPayoutRatioPct","Period=FY2018 Frq=FY")</f>
        <v>#NAME?</v>
      </c>
      <c r="DY24" s="1" t="e" cm="1">
        <f t="array" aca="1" ref="DY24" ca="1">_xll.TR(DY1,"TR.DividendPayoutRatioPct","Period=FY2018 Frq=FY")</f>
        <v>#NAME?</v>
      </c>
      <c r="DZ24" s="1" t="e" cm="1">
        <f t="array" aca="1" ref="DZ24" ca="1">_xll.TR(DZ1,"TR.DividendPayoutRatioPct","Period=FY2018 Frq=FY")</f>
        <v>#NAME?</v>
      </c>
      <c r="EA24" s="1" t="e" cm="1">
        <f t="array" aca="1" ref="EA24" ca="1">_xll.TR(EA1,"TR.DividendPayoutRatioPct","Period=FY2018 Frq=FY")</f>
        <v>#NAME?</v>
      </c>
      <c r="EB24" s="1" t="e" cm="1">
        <f t="array" aca="1" ref="EB24" ca="1">_xll.TR(EB1,"TR.DividendPayoutRatioPct","Period=FY2018 Frq=FY")</f>
        <v>#NAME?</v>
      </c>
      <c r="EC24" s="1" t="e" cm="1">
        <f t="array" aca="1" ref="EC24" ca="1">_xll.TR(EC1,"TR.DividendPayoutRatioPct","Period=FY2018 Frq=FY")</f>
        <v>#NAME?</v>
      </c>
      <c r="ED24" s="1" t="e" cm="1">
        <f t="array" aca="1" ref="ED24" ca="1">_xll.TR(ED1,"TR.DividendPayoutRatioPct","Period=FY2018 Frq=FY")</f>
        <v>#NAME?</v>
      </c>
      <c r="EE24" s="1" t="e" cm="1">
        <f t="array" aca="1" ref="EE24" ca="1">_xll.TR(EE1,"TR.DividendPayoutRatioPct","Period=FY2018 Frq=FY")</f>
        <v>#NAME?</v>
      </c>
      <c r="EF24" s="1" t="e" cm="1">
        <f t="array" aca="1" ref="EF24" ca="1">_xll.TR(EF1,"TR.DividendPayoutRatioPct","Period=FY2018 Frq=FY")</f>
        <v>#NAME?</v>
      </c>
      <c r="EG24" s="1" t="e" cm="1">
        <f t="array" aca="1" ref="EG24" ca="1">_xll.TR(EG1,"TR.DividendPayoutRatioPct","Period=FY2018 Frq=FY")</f>
        <v>#NAME?</v>
      </c>
      <c r="EH24" s="1" t="e" cm="1">
        <f t="array" aca="1" ref="EH24" ca="1">_xll.TR(EH1,"TR.DividendPayoutRatioPct","Period=FY2018 Frq=FY")</f>
        <v>#NAME?</v>
      </c>
      <c r="EI24" s="1" t="e" cm="1">
        <f t="array" aca="1" ref="EI24" ca="1">_xll.TR(EI1,"TR.DividendPayoutRatioPct","Period=FY2018 Frq=FY")</f>
        <v>#NAME?</v>
      </c>
      <c r="EJ24" s="1" t="e" cm="1">
        <f t="array" aca="1" ref="EJ24" ca="1">_xll.TR(EJ1,"TR.DividendPayoutRatioPct","Period=FY2018 Frq=FY")</f>
        <v>#NAME?</v>
      </c>
      <c r="EK24" s="1" t="e" cm="1">
        <f t="array" aca="1" ref="EK24" ca="1">_xll.TR(EK1,"TR.DividendPayoutRatioPct","Period=FY2018 Frq=FY")</f>
        <v>#NAME?</v>
      </c>
      <c r="EL24" s="1" t="e" cm="1">
        <f t="array" aca="1" ref="EL24" ca="1">_xll.TR(EL1,"TR.DividendPayoutRatioPct","Period=FY2018 Frq=FY")</f>
        <v>#NAME?</v>
      </c>
      <c r="EM24" s="1" t="e" cm="1">
        <f t="array" aca="1" ref="EM24" ca="1">_xll.TR(EM1,"TR.DividendPayoutRatioPct","Period=FY2018 Frq=FY")</f>
        <v>#NAME?</v>
      </c>
      <c r="EN24" s="1" t="e" cm="1">
        <f t="array" aca="1" ref="EN24" ca="1">_xll.TR(EN1,"TR.DividendPayoutRatioPct","Period=FY2018 Frq=FY")</f>
        <v>#NAME?</v>
      </c>
      <c r="EO24" s="1" t="e" cm="1">
        <f t="array" aca="1" ref="EO24" ca="1">_xll.TR(EO1,"TR.DividendPayoutRatioPct","Period=FY2018 Frq=FY")</f>
        <v>#NAME?</v>
      </c>
      <c r="EP24" s="1" t="e" cm="1">
        <f t="array" aca="1" ref="EP24" ca="1">_xll.TR(EP1,"TR.DividendPayoutRatioPct","Period=FY2018 Frq=FY")</f>
        <v>#NAME?</v>
      </c>
      <c r="EQ24" s="1" t="e" cm="1">
        <f t="array" aca="1" ref="EQ24" ca="1">_xll.TR(EQ1,"TR.DividendPayoutRatioPct","Period=FY2018 Frq=FY")</f>
        <v>#NAME?</v>
      </c>
      <c r="ER24" s="1" t="e" cm="1">
        <f t="array" aca="1" ref="ER24" ca="1">_xll.TR(ER1,"TR.DividendPayoutRatioPct","Period=FY2018 Frq=FY")</f>
        <v>#NAME?</v>
      </c>
      <c r="ES24" s="1" t="e" cm="1">
        <f t="array" aca="1" ref="ES24" ca="1">_xll.TR(ES1,"TR.DividendPayoutRatioPct","Period=FY2018 Frq=FY")</f>
        <v>#NAME?</v>
      </c>
      <c r="ET24" s="1" t="e" cm="1">
        <f t="array" aca="1" ref="ET24" ca="1">_xll.TR(ET1,"TR.DividendPayoutRatioPct","Period=FY2018 Frq=FY")</f>
        <v>#NAME?</v>
      </c>
      <c r="EU24" s="1" t="e" cm="1">
        <f t="array" aca="1" ref="EU24" ca="1">_xll.TR(EU1,"TR.DividendPayoutRatioPct","Period=FY2018 Frq=FY")</f>
        <v>#NAME?</v>
      </c>
      <c r="EV24" s="1" t="e" cm="1">
        <f t="array" aca="1" ref="EV24" ca="1">_xll.TR(EV1,"TR.DividendPayoutRatioPct","Period=FY2018 Frq=FY")</f>
        <v>#NAME?</v>
      </c>
      <c r="EW24" s="1" t="e" cm="1">
        <f t="array" aca="1" ref="EW24" ca="1">_xll.TR(EW1,"TR.DividendPayoutRatioPct","Period=FY2018 Frq=FY")</f>
        <v>#NAME?</v>
      </c>
      <c r="EX24" s="1" t="e" cm="1">
        <f t="array" aca="1" ref="EX24" ca="1">_xll.TR(EX1,"TR.DividendPayoutRatioPct","Period=FY2018 Frq=FY")</f>
        <v>#NAME?</v>
      </c>
      <c r="EY24" s="1" t="e" cm="1">
        <f t="array" aca="1" ref="EY24" ca="1">_xll.TR(EY1,"TR.DividendPayoutRatioPct","Period=FY2018 Frq=FY")</f>
        <v>#NAME?</v>
      </c>
      <c r="EZ24" s="1" t="e" cm="1">
        <f t="array" aca="1" ref="EZ24" ca="1">_xll.TR(EZ1,"TR.DividendPayoutRatioPct","Period=FY2018 Frq=FY")</f>
        <v>#NAME?</v>
      </c>
      <c r="FA24" s="1" t="e" cm="1">
        <f t="array" aca="1" ref="FA24" ca="1">_xll.TR(FA1,"TR.DividendPayoutRatioPct","Period=FY2018 Frq=FY")</f>
        <v>#NAME?</v>
      </c>
      <c r="FB24" s="1" t="e" cm="1">
        <f t="array" aca="1" ref="FB24" ca="1">_xll.TR(FB1,"TR.DividendPayoutRatioPct","Period=FY2018 Frq=FY")</f>
        <v>#NAME?</v>
      </c>
      <c r="FC24" s="1" t="e" cm="1">
        <f t="array" aca="1" ref="FC24" ca="1">_xll.TR(FC1,"TR.DividendPayoutRatioPct","Period=FY2018 Frq=FY")</f>
        <v>#NAME?</v>
      </c>
      <c r="FD24" s="1" t="e" cm="1">
        <f t="array" aca="1" ref="FD24" ca="1">_xll.TR(FD1,"TR.DividendPayoutRatioPct","Period=FY2018 Frq=FY")</f>
        <v>#NAME?</v>
      </c>
      <c r="FE24" s="1" t="e" cm="1">
        <f t="array" aca="1" ref="FE24" ca="1">_xll.TR(FE1,"TR.DividendPayoutRatioPct","Period=FY2018 Frq=FY")</f>
        <v>#NAME?</v>
      </c>
      <c r="FF24" s="1" t="e" cm="1">
        <f t="array" aca="1" ref="FF24" ca="1">_xll.TR(FF1,"TR.DividendPayoutRatioPct","Period=FY2018 Frq=FY")</f>
        <v>#NAME?</v>
      </c>
      <c r="FG24" s="1" t="e" cm="1">
        <f t="array" aca="1" ref="FG24" ca="1">_xll.TR(FG1,"TR.DividendPayoutRatioPct","Period=FY2018 Frq=FY")</f>
        <v>#NAME?</v>
      </c>
      <c r="FH24" s="1" t="e" cm="1">
        <f t="array" aca="1" ref="FH24" ca="1">_xll.TR(FH1,"TR.DividendPayoutRatioPct","Period=FY2018 Frq=FY")</f>
        <v>#NAME?</v>
      </c>
      <c r="FI24" s="1" t="e" cm="1">
        <f t="array" aca="1" ref="FI24" ca="1">_xll.TR(FI1,"TR.DividendPayoutRatioPct","Period=FY2018 Frq=FY")</f>
        <v>#NAME?</v>
      </c>
      <c r="FJ24" s="1" t="e" cm="1">
        <f t="array" aca="1" ref="FJ24" ca="1">_xll.TR(FJ1,"TR.DividendPayoutRatioPct","Period=FY2018 Frq=FY")</f>
        <v>#NAME?</v>
      </c>
      <c r="FK24" s="1" t="e" cm="1">
        <f t="array" aca="1" ref="FK24" ca="1">_xll.TR(FK1,"TR.DividendPayoutRatioPct","Period=FY2018 Frq=FY")</f>
        <v>#NAME?</v>
      </c>
      <c r="FL24" s="1" t="e" cm="1">
        <f t="array" aca="1" ref="FL24" ca="1">_xll.TR(FL1,"TR.DividendPayoutRatioPct","Period=FY2018 Frq=FY")</f>
        <v>#NAME?</v>
      </c>
      <c r="FM24" s="1" t="e" cm="1">
        <f t="array" aca="1" ref="FM24" ca="1">_xll.TR(FM1,"TR.DividendPayoutRatioPct","Period=FY2018 Frq=FY")</f>
        <v>#NAME?</v>
      </c>
      <c r="FN24" s="1" t="e" cm="1">
        <f t="array" aca="1" ref="FN24" ca="1">_xll.TR(FN1,"TR.DividendPayoutRatioPct","Period=FY2018 Frq=FY")</f>
        <v>#NAME?</v>
      </c>
      <c r="FO24" s="1" t="e" cm="1">
        <f t="array" aca="1" ref="FO24" ca="1">_xll.TR(FO1,"TR.DividendPayoutRatioPct","Period=FY2018 Frq=FY")</f>
        <v>#NAME?</v>
      </c>
      <c r="FP24" s="1" t="e" cm="1">
        <f t="array" aca="1" ref="FP24" ca="1">_xll.TR(FP1,"TR.DividendPayoutRatioPct","Period=FY2018 Frq=FY")</f>
        <v>#NAME?</v>
      </c>
      <c r="FQ24" s="1" t="e" cm="1">
        <f t="array" aca="1" ref="FQ24" ca="1">_xll.TR(FQ1,"TR.DividendPayoutRatioPct","Period=FY2018 Frq=FY")</f>
        <v>#NAME?</v>
      </c>
      <c r="FR24" s="1" t="e" cm="1">
        <f t="array" aca="1" ref="FR24" ca="1">_xll.TR(FR1,"TR.DividendPayoutRatioPct","Period=FY2018 Frq=FY")</f>
        <v>#NAME?</v>
      </c>
      <c r="FS24" s="1" t="e" cm="1">
        <f t="array" aca="1" ref="FS24" ca="1">_xll.TR(FS1,"TR.DividendPayoutRatioPct","Period=FY2018 Frq=FY")</f>
        <v>#NAME?</v>
      </c>
      <c r="FT24" s="1" t="e" cm="1">
        <f t="array" aca="1" ref="FT24" ca="1">_xll.TR(FT1,"TR.DividendPayoutRatioPct","Period=FY2018 Frq=FY")</f>
        <v>#NAME?</v>
      </c>
      <c r="FU24" s="1" t="e" cm="1">
        <f t="array" aca="1" ref="FU24" ca="1">_xll.TR(FU1,"TR.DividendPayoutRatioPct","Period=FY2018 Frq=FY")</f>
        <v>#NAME?</v>
      </c>
      <c r="FV24" s="1" t="e" cm="1">
        <f t="array" aca="1" ref="FV24" ca="1">_xll.TR(FV1,"TR.DividendPayoutRatioPct","Period=FY2018 Frq=FY")</f>
        <v>#NAME?</v>
      </c>
      <c r="FW24" s="1" t="e" cm="1">
        <f t="array" aca="1" ref="FW24" ca="1">_xll.TR(FW1,"TR.DividendPayoutRatioPct","Period=FY2018 Frq=FY")</f>
        <v>#NAME?</v>
      </c>
      <c r="FX24" s="1" t="e" cm="1">
        <f t="array" aca="1" ref="FX24" ca="1">_xll.TR(FX1,"TR.DividendPayoutRatioPct","Period=FY2018 Frq=FY")</f>
        <v>#NAME?</v>
      </c>
      <c r="FY24" s="1" t="e" cm="1">
        <f t="array" aca="1" ref="FY24" ca="1">_xll.TR(FY1,"TR.DividendPayoutRatioPct","Period=FY2018 Frq=FY")</f>
        <v>#NAME?</v>
      </c>
      <c r="FZ24" s="1" t="e" cm="1">
        <f t="array" aca="1" ref="FZ24" ca="1">_xll.TR(FZ1,"TR.DividendPayoutRatioPct","Period=FY2018 Frq=FY")</f>
        <v>#NAME?</v>
      </c>
      <c r="GA24" s="1" t="e" cm="1">
        <f t="array" aca="1" ref="GA24" ca="1">_xll.TR(GA1,"TR.DividendPayoutRatioPct","Period=FY2018 Frq=FY")</f>
        <v>#NAME?</v>
      </c>
      <c r="GB24" s="1" t="e" cm="1">
        <f t="array" aca="1" ref="GB24" ca="1">_xll.TR(GB1,"TR.DividendPayoutRatioPct","Period=FY2018 Frq=FY")</f>
        <v>#NAME?</v>
      </c>
      <c r="GC24" s="1" t="e" cm="1">
        <f t="array" aca="1" ref="GC24" ca="1">_xll.TR(GC1,"TR.DividendPayoutRatioPct","Period=FY2018 Frq=FY")</f>
        <v>#NAME?</v>
      </c>
      <c r="GD24" s="1" t="e" cm="1">
        <f t="array" aca="1" ref="GD24" ca="1">_xll.TR(GD1,"TR.DividendPayoutRatioPct","Period=FY2018 Frq=FY")</f>
        <v>#NAME?</v>
      </c>
      <c r="GE24" s="1" t="e" cm="1">
        <f t="array" aca="1" ref="GE24" ca="1">_xll.TR(GE1,"TR.DividendPayoutRatioPct","Period=FY2018 Frq=FY")</f>
        <v>#NAME?</v>
      </c>
      <c r="GF24" s="1" t="e" cm="1">
        <f t="array" aca="1" ref="GF24" ca="1">_xll.TR(GF1,"TR.DividendPayoutRatioPct","Period=FY2018 Frq=FY")</f>
        <v>#NAME?</v>
      </c>
      <c r="GG24" s="1" t="e" cm="1">
        <f t="array" aca="1" ref="GG24" ca="1">_xll.TR(GG1,"TR.DividendPayoutRatioPct","Period=FY2018 Frq=FY")</f>
        <v>#NAME?</v>
      </c>
      <c r="GH24" s="1" t="e" cm="1">
        <f t="array" aca="1" ref="GH24" ca="1">_xll.TR(GH1,"TR.DividendPayoutRatioPct","Period=FY2018 Frq=FY")</f>
        <v>#NAME?</v>
      </c>
      <c r="GI24" s="1" t="e" cm="1">
        <f t="array" aca="1" ref="GI24" ca="1">_xll.TR(GI1,"TR.DividendPayoutRatioPct","Period=FY2018 Frq=FY")</f>
        <v>#NAME?</v>
      </c>
      <c r="GJ24" s="1" t="e" cm="1">
        <f t="array" aca="1" ref="GJ24" ca="1">_xll.TR(GJ1,"TR.DividendPayoutRatioPct","Period=FY2018 Frq=FY")</f>
        <v>#NAME?</v>
      </c>
      <c r="GK24" s="1" t="e" cm="1">
        <f t="array" aca="1" ref="GK24" ca="1">_xll.TR(GK1,"TR.DividendPayoutRatioPct","Period=FY2018 Frq=FY")</f>
        <v>#NAME?</v>
      </c>
      <c r="GL24" s="1" t="e" cm="1">
        <f t="array" aca="1" ref="GL24" ca="1">_xll.TR(GL1,"TR.DividendPayoutRatioPct","Period=FY2018 Frq=FY")</f>
        <v>#NAME?</v>
      </c>
      <c r="GM24" s="1" t="e" cm="1">
        <f t="array" aca="1" ref="GM24" ca="1">_xll.TR(GM1,"TR.DividendPayoutRatioPct","Period=FY2018 Frq=FY")</f>
        <v>#NAME?</v>
      </c>
      <c r="GN24" s="1" t="e" cm="1">
        <f t="array" aca="1" ref="GN24" ca="1">_xll.TR(GN1,"TR.DividendPayoutRatioPct","Period=FY2018 Frq=FY")</f>
        <v>#NAME?</v>
      </c>
      <c r="GO24" s="1" t="e" cm="1">
        <f t="array" aca="1" ref="GO24" ca="1">_xll.TR(GO1,"TR.DividendPayoutRatioPct","Period=FY2018 Frq=FY")</f>
        <v>#NAME?</v>
      </c>
      <c r="GP24" s="1" t="e" cm="1">
        <f t="array" aca="1" ref="GP24" ca="1">_xll.TR(GP1,"TR.DividendPayoutRatioPct","Period=FY2018 Frq=FY")</f>
        <v>#NAME?</v>
      </c>
      <c r="GQ24" s="1" t="e" cm="1">
        <f t="array" aca="1" ref="GQ24" ca="1">_xll.TR(GQ1,"TR.DividendPayoutRatioPct","Period=FY2018 Frq=FY")</f>
        <v>#NAME?</v>
      </c>
      <c r="GR24" s="1" t="e" cm="1">
        <f t="array" aca="1" ref="GR24" ca="1">_xll.TR(GR1,"TR.DividendPayoutRatioPct","Period=FY2018 Frq=FY")</f>
        <v>#NAME?</v>
      </c>
      <c r="GS24" s="1" t="e" cm="1">
        <f t="array" aca="1" ref="GS24" ca="1">_xll.TR(GS1,"TR.DividendPayoutRatioPct","Period=FY2018 Frq=FY")</f>
        <v>#NAME?</v>
      </c>
      <c r="GT24" s="1" t="e" cm="1">
        <f t="array" aca="1" ref="GT24" ca="1">_xll.TR(GT1,"TR.DividendPayoutRatioPct","Period=FY2018 Frq=FY")</f>
        <v>#NAME?</v>
      </c>
      <c r="GU24" s="1" t="e" cm="1">
        <f t="array" aca="1" ref="GU24" ca="1">_xll.TR(GU1,"TR.DividendPayoutRatioPct","Period=FY2018 Frq=FY")</f>
        <v>#NAME?</v>
      </c>
      <c r="GV24" s="1" t="e" cm="1">
        <f t="array" aca="1" ref="GV24" ca="1">_xll.TR(GV1,"TR.DividendPayoutRatioPct","Period=FY2018 Frq=FY")</f>
        <v>#NAME?</v>
      </c>
      <c r="GW24" s="1" t="e" cm="1">
        <f t="array" aca="1" ref="GW24" ca="1">_xll.TR(GW1,"TR.DividendPayoutRatioPct","Period=FY2018 Frq=FY")</f>
        <v>#NAME?</v>
      </c>
      <c r="GX24" s="1" t="e" cm="1">
        <f t="array" aca="1" ref="GX24" ca="1">_xll.TR(GX1,"TR.DividendPayoutRatioPct","Period=FY2018 Frq=FY")</f>
        <v>#NAME?</v>
      </c>
      <c r="GY24" s="1" t="e" cm="1">
        <f t="array" aca="1" ref="GY24" ca="1">_xll.TR(GY1,"TR.DividendPayoutRatioPct","Period=FY2018 Frq=FY")</f>
        <v>#NAME?</v>
      </c>
      <c r="GZ24" s="1" t="e" cm="1">
        <f t="array" aca="1" ref="GZ24" ca="1">_xll.TR(GZ1,"TR.DividendPayoutRatioPct","Period=FY2018 Frq=FY")</f>
        <v>#NAME?</v>
      </c>
      <c r="HA24" s="1" t="e" cm="1">
        <f t="array" aca="1" ref="HA24" ca="1">_xll.TR(HA1,"TR.DividendPayoutRatioPct","Period=FY2018 Frq=FY")</f>
        <v>#NAME?</v>
      </c>
      <c r="HB24" s="1" t="e" cm="1">
        <f t="array" aca="1" ref="HB24" ca="1">_xll.TR(HB1,"TR.DividendPayoutRatioPct","Period=FY2018 Frq=FY")</f>
        <v>#NAME?</v>
      </c>
      <c r="HC24" s="1" t="e" cm="1">
        <f t="array" aca="1" ref="HC24" ca="1">_xll.TR(HC1,"TR.DividendPayoutRatioPct","Period=FY2018 Frq=FY")</f>
        <v>#NAME?</v>
      </c>
      <c r="HD24" s="1" t="e" cm="1">
        <f t="array" aca="1" ref="HD24" ca="1">_xll.TR(HD1,"TR.DividendPayoutRatioPct","Period=FY2018 Frq=FY")</f>
        <v>#NAME?</v>
      </c>
      <c r="HE24" s="1" t="e" cm="1">
        <f t="array" aca="1" ref="HE24" ca="1">_xll.TR(HE1,"TR.DividendPayoutRatioPct","Period=FY2018 Frq=FY")</f>
        <v>#NAME?</v>
      </c>
      <c r="HF24" s="1" t="e" cm="1">
        <f t="array" aca="1" ref="HF24" ca="1">_xll.TR(HF1,"TR.DividendPayoutRatioPct","Period=FY2018 Frq=FY")</f>
        <v>#NAME?</v>
      </c>
      <c r="HG24" s="1" t="e" cm="1">
        <f t="array" aca="1" ref="HG24" ca="1">_xll.TR(HG1,"TR.DividendPayoutRatioPct","Period=FY2018 Frq=FY")</f>
        <v>#NAME?</v>
      </c>
      <c r="HH24" s="1" t="e" cm="1">
        <f t="array" aca="1" ref="HH24" ca="1">_xll.TR(HH1,"TR.DividendPayoutRatioPct","Period=FY2018 Frq=FY")</f>
        <v>#NAME?</v>
      </c>
      <c r="HI24" s="1" t="e" cm="1">
        <f t="array" aca="1" ref="HI24" ca="1">_xll.TR(HI1,"TR.DividendPayoutRatioPct","Period=FY2018 Frq=FY")</f>
        <v>#NAME?</v>
      </c>
      <c r="HJ24" s="1" t="e" cm="1">
        <f t="array" aca="1" ref="HJ24" ca="1">_xll.TR(HJ1,"TR.DividendPayoutRatioPct","Period=FY2018 Frq=FY")</f>
        <v>#NAME?</v>
      </c>
      <c r="HK24" s="1" t="e" cm="1">
        <f t="array" aca="1" ref="HK24" ca="1">_xll.TR(HK1,"TR.DividendPayoutRatioPct","Period=FY2018 Frq=FY")</f>
        <v>#NAME?</v>
      </c>
      <c r="HL24" s="1" t="e" cm="1">
        <f t="array" aca="1" ref="HL24" ca="1">_xll.TR(HL1,"TR.DividendPayoutRatioPct","Period=FY2018 Frq=FY")</f>
        <v>#NAME?</v>
      </c>
      <c r="HM24" s="1" t="e" cm="1">
        <f t="array" aca="1" ref="HM24" ca="1">_xll.TR(HM1,"TR.DividendPayoutRatioPct","Period=FY2018 Frq=FY")</f>
        <v>#NAME?</v>
      </c>
      <c r="HN24" s="1" t="e" cm="1">
        <f t="array" aca="1" ref="HN24" ca="1">_xll.TR(HN1,"TR.DividendPayoutRatioPct","Period=FY2018 Frq=FY")</f>
        <v>#NAME?</v>
      </c>
      <c r="HO24" s="1" t="e" cm="1">
        <f t="array" aca="1" ref="HO24" ca="1">_xll.TR(HO1,"TR.DividendPayoutRatioPct","Period=FY2018 Frq=FY")</f>
        <v>#NAME?</v>
      </c>
      <c r="HP24" s="1" t="e" cm="1">
        <f t="array" aca="1" ref="HP24" ca="1">_xll.TR(HP1,"TR.DividendPayoutRatioPct","Period=FY2018 Frq=FY")</f>
        <v>#NAME?</v>
      </c>
      <c r="HQ24" s="1" t="e" cm="1">
        <f t="array" aca="1" ref="HQ24" ca="1">_xll.TR(HQ1,"TR.DividendPayoutRatioPct","Period=FY2018 Frq=FY")</f>
        <v>#NAME?</v>
      </c>
      <c r="HR24" s="1" t="e" cm="1">
        <f t="array" aca="1" ref="HR24" ca="1">_xll.TR(HR1,"TR.DividendPayoutRatioPct","Period=FY2018 Frq=FY")</f>
        <v>#NAME?</v>
      </c>
      <c r="HS24" s="1" t="e" cm="1">
        <f t="array" aca="1" ref="HS24" ca="1">_xll.TR(HS1,"TR.DividendPayoutRatioPct","Period=FY2018 Frq=FY")</f>
        <v>#NAME?</v>
      </c>
      <c r="HT24" s="1" t="e" cm="1">
        <f t="array" aca="1" ref="HT24" ca="1">_xll.TR(HT1,"TR.DividendPayoutRatioPct","Period=FY2018 Frq=FY")</f>
        <v>#NAME?</v>
      </c>
      <c r="HU24" s="1" t="e" cm="1">
        <f t="array" aca="1" ref="HU24" ca="1">_xll.TR(HU1,"TR.DividendPayoutRatioPct","Period=FY2018 Frq=FY")</f>
        <v>#NAME?</v>
      </c>
      <c r="HV24" s="1" t="e" cm="1">
        <f t="array" aca="1" ref="HV24" ca="1">_xll.TR(HV1,"TR.DividendPayoutRatioPct","Period=FY2018 Frq=FY")</f>
        <v>#NAME?</v>
      </c>
      <c r="HW24" s="1" t="e" cm="1">
        <f t="array" aca="1" ref="HW24" ca="1">_xll.TR(HW1,"TR.DividendPayoutRatioPct","Period=FY2018 Frq=FY")</f>
        <v>#NAME?</v>
      </c>
      <c r="HX24" s="1" t="e" cm="1">
        <f t="array" aca="1" ref="HX24" ca="1">_xll.TR(HX1,"TR.DividendPayoutRatioPct","Period=FY2018 Frq=FY")</f>
        <v>#NAME?</v>
      </c>
      <c r="HY24" s="1" t="e" cm="1">
        <f t="array" aca="1" ref="HY24" ca="1">_xll.TR(HY1,"TR.DividendPayoutRatioPct","Period=FY2018 Frq=FY")</f>
        <v>#NAME?</v>
      </c>
      <c r="HZ24" s="1" t="e" cm="1">
        <f t="array" aca="1" ref="HZ24" ca="1">_xll.TR(HZ1,"TR.DividendPayoutRatioPct","Period=FY2018 Frq=FY")</f>
        <v>#NAME?</v>
      </c>
      <c r="IA24" s="1" t="e" cm="1">
        <f t="array" aca="1" ref="IA24" ca="1">_xll.TR(IA1,"TR.DividendPayoutRatioPct","Period=FY2018 Frq=FY")</f>
        <v>#NAME?</v>
      </c>
      <c r="IB24" s="1" t="e" cm="1">
        <f t="array" aca="1" ref="IB24" ca="1">_xll.TR(IB1,"TR.DividendPayoutRatioPct","Period=FY2018 Frq=FY")</f>
        <v>#NAME?</v>
      </c>
      <c r="IC24" s="1" t="e" cm="1">
        <f t="array" aca="1" ref="IC24" ca="1">_xll.TR(IC1,"TR.DividendPayoutRatioPct","Period=FY2018 Frq=FY")</f>
        <v>#NAME?</v>
      </c>
      <c r="ID24" s="1" t="e" cm="1">
        <f t="array" aca="1" ref="ID24" ca="1">_xll.TR(ID1,"TR.DividendPayoutRatioPct","Period=FY2018 Frq=FY")</f>
        <v>#NAME?</v>
      </c>
      <c r="IE24" s="1" t="e" cm="1">
        <f t="array" aca="1" ref="IE24" ca="1">_xll.TR(IE1,"TR.DividendPayoutRatioPct","Period=FY2018 Frq=FY")</f>
        <v>#NAME?</v>
      </c>
      <c r="IF24" s="1" t="e" cm="1">
        <f t="array" aca="1" ref="IF24" ca="1">_xll.TR(IF1,"TR.DividendPayoutRatioPct","Period=FY2018 Frq=FY")</f>
        <v>#NAME?</v>
      </c>
      <c r="IG24" s="1" t="e" cm="1">
        <f t="array" aca="1" ref="IG24" ca="1">_xll.TR(IG1,"TR.DividendPayoutRatioPct","Period=FY2018 Frq=FY")</f>
        <v>#NAME?</v>
      </c>
      <c r="IH24" s="1" t="e" cm="1">
        <f t="array" aca="1" ref="IH24" ca="1">_xll.TR(IH1,"TR.DividendPayoutRatioPct","Period=FY2018 Frq=FY")</f>
        <v>#NAME?</v>
      </c>
      <c r="II24" s="1" t="e" cm="1">
        <f t="array" aca="1" ref="II24" ca="1">_xll.TR(II1,"TR.DividendPayoutRatioPct","Period=FY2018 Frq=FY")</f>
        <v>#NAME?</v>
      </c>
      <c r="IJ24" s="1" t="e" cm="1">
        <f t="array" aca="1" ref="IJ24" ca="1">_xll.TR(IJ1,"TR.DividendPayoutRatioPct","Period=FY2018 Frq=FY")</f>
        <v>#NAME?</v>
      </c>
      <c r="IK24" s="1" t="e" cm="1">
        <f t="array" aca="1" ref="IK24" ca="1">_xll.TR(IK1,"TR.DividendPayoutRatioPct","Period=FY2018 Frq=FY")</f>
        <v>#NAME?</v>
      </c>
      <c r="IL24" s="1" t="e" cm="1">
        <f t="array" aca="1" ref="IL24" ca="1">_xll.TR(IL1,"TR.DividendPayoutRatioPct","Period=FY2018 Frq=FY")</f>
        <v>#NAME?</v>
      </c>
      <c r="IM24" s="1" t="e" cm="1">
        <f t="array" aca="1" ref="IM24" ca="1">_xll.TR(IM1,"TR.DividendPayoutRatioPct","Period=FY2018 Frq=FY")</f>
        <v>#NAME?</v>
      </c>
      <c r="IN24" s="1" t="e" cm="1">
        <f t="array" aca="1" ref="IN24" ca="1">_xll.TR(IN1,"TR.DividendPayoutRatioPct","Period=FY2018 Frq=FY")</f>
        <v>#NAME?</v>
      </c>
      <c r="IO24" s="1" t="e" cm="1">
        <f t="array" aca="1" ref="IO24" ca="1">_xll.TR(IO1,"TR.DividendPayoutRatioPct","Period=FY2018 Frq=FY")</f>
        <v>#NAME?</v>
      </c>
      <c r="IP24" s="1" t="e" cm="1">
        <f t="array" aca="1" ref="IP24" ca="1">_xll.TR(IP1,"TR.DividendPayoutRatioPct","Period=FY2018 Frq=FY")</f>
        <v>#NAME?</v>
      </c>
      <c r="IQ24" s="1" t="e" cm="1">
        <f t="array" aca="1" ref="IQ24" ca="1">_xll.TR(IQ1,"TR.DividendPayoutRatioPct","Period=FY2018 Frq=FY")</f>
        <v>#NAME?</v>
      </c>
      <c r="IR24" s="1" t="e" cm="1">
        <f t="array" aca="1" ref="IR24" ca="1">_xll.TR(IR1,"TR.DividendPayoutRatioPct","Period=FY2018 Frq=FY")</f>
        <v>#NAME?</v>
      </c>
      <c r="IS24" s="1" t="e" cm="1">
        <f t="array" aca="1" ref="IS24" ca="1">_xll.TR(IS1,"TR.DividendPayoutRatioPct","Period=FY2018 Frq=FY")</f>
        <v>#NAME?</v>
      </c>
      <c r="IT24" s="1" t="e" cm="1">
        <f t="array" aca="1" ref="IT24" ca="1">_xll.TR(IT1,"TR.DividendPayoutRatioPct","Period=FY2018 Frq=FY")</f>
        <v>#NAME?</v>
      </c>
      <c r="IU24" s="1" t="e" cm="1">
        <f t="array" aca="1" ref="IU24" ca="1">_xll.TR(IU1,"TR.DividendPayoutRatioPct","Period=FY2018 Frq=FY")</f>
        <v>#NAME?</v>
      </c>
      <c r="IV24" s="1" t="e" cm="1">
        <f t="array" aca="1" ref="IV24" ca="1">_xll.TR(IV1,"TR.DividendPayoutRatioPct","Period=FY2018 Frq=FY")</f>
        <v>#NAME?</v>
      </c>
      <c r="IW24" s="1" t="e" cm="1">
        <f t="array" aca="1" ref="IW24" ca="1">_xll.TR(IW1,"TR.DividendPayoutRatioPct","Period=FY2018 Frq=FY")</f>
        <v>#NAME?</v>
      </c>
      <c r="IX24" s="1" t="e" cm="1">
        <f t="array" aca="1" ref="IX24" ca="1">_xll.TR(IX1,"TR.DividendPayoutRatioPct","Period=FY2018 Frq=FY")</f>
        <v>#NAME?</v>
      </c>
      <c r="IY24" s="1" t="e" cm="1">
        <f t="array" aca="1" ref="IY24" ca="1">_xll.TR(IY1,"TR.DividendPayoutRatioPct","Period=FY2018 Frq=FY")</f>
        <v>#NAME?</v>
      </c>
      <c r="IZ24" s="1" t="e" cm="1">
        <f t="array" aca="1" ref="IZ24" ca="1">_xll.TR(IZ1,"TR.DividendPayoutRatioPct","Period=FY2018 Frq=FY")</f>
        <v>#NAME?</v>
      </c>
      <c r="JA24" s="1" t="e" cm="1">
        <f t="array" aca="1" ref="JA24" ca="1">_xll.TR(JA1,"TR.DividendPayoutRatioPct","Period=FY2018 Frq=FY")</f>
        <v>#NAME?</v>
      </c>
      <c r="JB24" s="1" t="e" cm="1">
        <f t="array" aca="1" ref="JB24" ca="1">_xll.TR(JB1,"TR.DividendPayoutRatioPct","Period=FY2018 Frq=FY")</f>
        <v>#NAME?</v>
      </c>
      <c r="JC24" s="1" t="e" cm="1">
        <f t="array" aca="1" ref="JC24" ca="1">_xll.TR(JC1,"TR.DividendPayoutRatioPct","Period=FY2018 Frq=FY")</f>
        <v>#NAME?</v>
      </c>
      <c r="JD24" s="1" t="e" cm="1">
        <f t="array" aca="1" ref="JD24" ca="1">_xll.TR(JD1,"TR.DividendPayoutRatioPct","Period=FY2018 Frq=FY")</f>
        <v>#NAME?</v>
      </c>
      <c r="JE24" s="1" t="e" cm="1">
        <f t="array" aca="1" ref="JE24" ca="1">_xll.TR(JE1,"TR.DividendPayoutRatioPct","Period=FY2018 Frq=FY")</f>
        <v>#NAME?</v>
      </c>
      <c r="JF24" s="1" t="e" cm="1">
        <f t="array" aca="1" ref="JF24" ca="1">_xll.TR(JF1,"TR.DividendPayoutRatioPct","Period=FY2018 Frq=FY")</f>
        <v>#NAME?</v>
      </c>
      <c r="JG24" s="1" t="e" cm="1">
        <f t="array" aca="1" ref="JG24" ca="1">_xll.TR(JG1,"TR.DividendPayoutRatioPct","Period=FY2018 Frq=FY")</f>
        <v>#NAME?</v>
      </c>
      <c r="JH24" s="1" t="e" cm="1">
        <f t="array" aca="1" ref="JH24" ca="1">_xll.TR(JH1,"TR.DividendPayoutRatioPct","Period=FY2018 Frq=FY")</f>
        <v>#NAME?</v>
      </c>
      <c r="JI24" s="1" t="e" cm="1">
        <f t="array" aca="1" ref="JI24" ca="1">_xll.TR(JI1,"TR.DividendPayoutRatioPct","Period=FY2018 Frq=FY")</f>
        <v>#NAME?</v>
      </c>
      <c r="JJ24" s="1" t="e" cm="1">
        <f t="array" aca="1" ref="JJ24" ca="1">_xll.TR(JJ1,"TR.DividendPayoutRatioPct","Period=FY2018 Frq=FY")</f>
        <v>#NAME?</v>
      </c>
      <c r="JK24" s="1" t="e" cm="1">
        <f t="array" aca="1" ref="JK24" ca="1">_xll.TR(JK1,"TR.DividendPayoutRatioPct","Period=FY2018 Frq=FY")</f>
        <v>#NAME?</v>
      </c>
      <c r="JL24" s="1" t="e" cm="1">
        <f t="array" aca="1" ref="JL24" ca="1">_xll.TR(JL1,"TR.DividendPayoutRatioPct","Period=FY2018 Frq=FY")</f>
        <v>#NAME?</v>
      </c>
      <c r="JM24" s="1" t="e" cm="1">
        <f t="array" aca="1" ref="JM24" ca="1">_xll.TR(JM1,"TR.DividendPayoutRatioPct","Period=FY2018 Frq=FY")</f>
        <v>#NAME?</v>
      </c>
      <c r="JN24" s="1" t="e" cm="1">
        <f t="array" aca="1" ref="JN24" ca="1">_xll.TR(JN1,"TR.DividendPayoutRatioPct","Period=FY2018 Frq=FY")</f>
        <v>#NAME?</v>
      </c>
      <c r="JO24" s="1" t="e" cm="1">
        <f t="array" aca="1" ref="JO24" ca="1">_xll.TR(JO1,"TR.DividendPayoutRatioPct","Period=FY2018 Frq=FY")</f>
        <v>#NAME?</v>
      </c>
      <c r="JP24" s="1" t="e" cm="1">
        <f t="array" aca="1" ref="JP24" ca="1">_xll.TR(JP1,"TR.DividendPayoutRatioPct","Period=FY2018 Frq=FY")</f>
        <v>#NAME?</v>
      </c>
      <c r="JQ24" s="1" t="e" cm="1">
        <f t="array" aca="1" ref="JQ24" ca="1">_xll.TR(JQ1,"TR.DividendPayoutRatioPct","Period=FY2018 Frq=FY")</f>
        <v>#NAME?</v>
      </c>
      <c r="JR24" s="1" t="e" cm="1">
        <f t="array" aca="1" ref="JR24" ca="1">_xll.TR(JR1,"TR.DividendPayoutRatioPct","Period=FY2018 Frq=FY")</f>
        <v>#NAME?</v>
      </c>
      <c r="JS24" s="1" t="e" cm="1">
        <f t="array" aca="1" ref="JS24" ca="1">_xll.TR(JS1,"TR.DividendPayoutRatioPct","Period=FY2018 Frq=FY")</f>
        <v>#NAME?</v>
      </c>
      <c r="JT24" s="1" t="e" cm="1">
        <f t="array" aca="1" ref="JT24" ca="1">_xll.TR(JT1,"TR.DividendPayoutRatioPct","Period=FY2018 Frq=FY")</f>
        <v>#NAME?</v>
      </c>
      <c r="JU24" s="1" t="e" cm="1">
        <f t="array" aca="1" ref="JU24" ca="1">_xll.TR(JU1,"TR.DividendPayoutRatioPct","Period=FY2018 Frq=FY")</f>
        <v>#NAME?</v>
      </c>
      <c r="JV24" s="1" t="e" cm="1">
        <f t="array" aca="1" ref="JV24" ca="1">_xll.TR(JV1,"TR.DividendPayoutRatioPct","Period=FY2018 Frq=FY")</f>
        <v>#NAME?</v>
      </c>
      <c r="JW24" s="1" t="e" cm="1">
        <f t="array" aca="1" ref="JW24" ca="1">_xll.TR(JW1,"TR.DividendPayoutRatioPct","Period=FY2018 Frq=FY")</f>
        <v>#NAME?</v>
      </c>
      <c r="JX24" s="1" t="e" cm="1">
        <f t="array" aca="1" ref="JX24" ca="1">_xll.TR(JX1,"TR.DividendPayoutRatioPct","Period=FY2018 Frq=FY")</f>
        <v>#NAME?</v>
      </c>
      <c r="JY24" s="1" t="e" cm="1">
        <f t="array" aca="1" ref="JY24" ca="1">_xll.TR(JY1,"TR.DividendPayoutRatioPct","Period=FY2018 Frq=FY")</f>
        <v>#NAME?</v>
      </c>
      <c r="JZ24" s="1" t="e" cm="1">
        <f t="array" aca="1" ref="JZ24" ca="1">_xll.TR(JZ1,"TR.DividendPayoutRatioPct","Period=FY2018 Frq=FY")</f>
        <v>#NAME?</v>
      </c>
      <c r="KA24" s="1" t="e" cm="1">
        <f t="array" aca="1" ref="KA24" ca="1">_xll.TR(KA1,"TR.DividendPayoutRatioPct","Period=FY2018 Frq=FY")</f>
        <v>#NAME?</v>
      </c>
      <c r="KB24" s="1" t="e" cm="1">
        <f t="array" aca="1" ref="KB24" ca="1">_xll.TR(KB1,"TR.DividendPayoutRatioPct","Period=FY2018 Frq=FY")</f>
        <v>#NAME?</v>
      </c>
      <c r="KC24" s="1" t="e" cm="1">
        <f t="array" aca="1" ref="KC24" ca="1">_xll.TR(KC1,"TR.DividendPayoutRatioPct","Period=FY2018 Frq=FY")</f>
        <v>#NAME?</v>
      </c>
      <c r="KD24" s="1" t="e" cm="1">
        <f t="array" aca="1" ref="KD24" ca="1">_xll.TR(KD1,"TR.DividendPayoutRatioPct","Period=FY2018 Frq=FY")</f>
        <v>#NAME?</v>
      </c>
      <c r="KE24" s="1" t="e" cm="1">
        <f t="array" aca="1" ref="KE24" ca="1">_xll.TR(KE1,"TR.DividendPayoutRatioPct","Period=FY2018 Frq=FY")</f>
        <v>#NAME?</v>
      </c>
      <c r="KF24" s="1" t="e" cm="1">
        <f t="array" aca="1" ref="KF24" ca="1">_xll.TR(KF1,"TR.DividendPayoutRatioPct","Period=FY2018 Frq=FY")</f>
        <v>#NAME?</v>
      </c>
      <c r="KG24" s="1" t="e" cm="1">
        <f t="array" aca="1" ref="KG24" ca="1">_xll.TR(KG1,"TR.DividendPayoutRatioPct","Period=FY2018 Frq=FY")</f>
        <v>#NAME?</v>
      </c>
      <c r="KH24" s="1" t="e" cm="1">
        <f t="array" aca="1" ref="KH24" ca="1">_xll.TR(KH1,"TR.DividendPayoutRatioPct","Period=FY2018 Frq=FY")</f>
        <v>#NAME?</v>
      </c>
      <c r="KI24" s="1" t="e" cm="1">
        <f t="array" aca="1" ref="KI24" ca="1">_xll.TR(KI1,"TR.DividendPayoutRatioPct","Period=FY2018 Frq=FY")</f>
        <v>#NAME?</v>
      </c>
      <c r="KJ24" s="1" t="e" cm="1">
        <f t="array" aca="1" ref="KJ24" ca="1">_xll.TR(KJ1,"TR.DividendPayoutRatioPct","Period=FY2018 Frq=FY")</f>
        <v>#NAME?</v>
      </c>
      <c r="KK24" s="1" t="e" cm="1">
        <f t="array" aca="1" ref="KK24" ca="1">_xll.TR(KK1,"TR.DividendPayoutRatioPct","Period=FY2018 Frq=FY")</f>
        <v>#NAME?</v>
      </c>
      <c r="KL24" s="1" t="e" cm="1">
        <f t="array" aca="1" ref="KL24" ca="1">_xll.TR(KL1,"TR.DividendPayoutRatioPct","Period=FY2018 Frq=FY")</f>
        <v>#NAME?</v>
      </c>
      <c r="KM24" s="1" t="e" cm="1">
        <f t="array" aca="1" ref="KM24" ca="1">_xll.TR(KM1,"TR.DividendPayoutRatioPct","Period=FY2018 Frq=FY")</f>
        <v>#NAME?</v>
      </c>
      <c r="KN24" s="1" t="e" cm="1">
        <f t="array" aca="1" ref="KN24" ca="1">_xll.TR(KN1,"TR.DividendPayoutRatioPct","Period=FY2018 Frq=FY")</f>
        <v>#NAME?</v>
      </c>
      <c r="KO24" s="1" t="e" cm="1">
        <f t="array" aca="1" ref="KO24" ca="1">_xll.TR(KO1,"TR.DividendPayoutRatioPct","Period=FY2018 Frq=FY")</f>
        <v>#NAME?</v>
      </c>
      <c r="KP24" s="1" t="e" cm="1">
        <f t="array" aca="1" ref="KP24" ca="1">_xll.TR(KP1,"TR.DividendPayoutRatioPct","Period=FY2018 Frq=FY")</f>
        <v>#NAME?</v>
      </c>
      <c r="KQ24" s="1" t="e" cm="1">
        <f t="array" aca="1" ref="KQ24" ca="1">_xll.TR(KQ1,"TR.DividendPayoutRatioPct","Period=FY2018 Frq=FY")</f>
        <v>#NAME?</v>
      </c>
      <c r="KR24" s="1" t="e" cm="1">
        <f t="array" aca="1" ref="KR24" ca="1">_xll.TR(KR1,"TR.DividendPayoutRatioPct","Period=FY2018 Frq=FY")</f>
        <v>#NAME?</v>
      </c>
      <c r="KS24" s="1" t="e" cm="1">
        <f t="array" aca="1" ref="KS24" ca="1">_xll.TR(KS1,"TR.DividendPayoutRatioPct","Period=FY2018 Frq=FY")</f>
        <v>#NAME?</v>
      </c>
      <c r="KT24" s="1" t="e" cm="1">
        <f t="array" aca="1" ref="KT24" ca="1">_xll.TR(KT1,"TR.DividendPayoutRatioPct","Period=FY2018 Frq=FY")</f>
        <v>#NAME?</v>
      </c>
      <c r="KU24" s="1" t="e" cm="1">
        <f t="array" aca="1" ref="KU24" ca="1">_xll.TR(KU1,"TR.DividendPayoutRatioPct","Period=FY2018 Frq=FY")</f>
        <v>#NAME?</v>
      </c>
      <c r="KV24" s="1" t="e" cm="1">
        <f t="array" aca="1" ref="KV24" ca="1">_xll.TR(KV1,"TR.DividendPayoutRatioPct","Period=FY2018 Frq=FY")</f>
        <v>#NAME?</v>
      </c>
      <c r="KW24" s="1" t="e" cm="1">
        <f t="array" aca="1" ref="KW24" ca="1">_xll.TR(KW1,"TR.DividendPayoutRatioPct","Period=FY2018 Frq=FY")</f>
        <v>#NAME?</v>
      </c>
      <c r="KX24" s="1" t="e" cm="1">
        <f t="array" aca="1" ref="KX24" ca="1">_xll.TR(KX1,"TR.DividendPayoutRatioPct","Period=FY2018 Frq=FY")</f>
        <v>#NAME?</v>
      </c>
      <c r="KY24" s="1" t="e" cm="1">
        <f t="array" aca="1" ref="KY24" ca="1">_xll.TR(KY1,"TR.DividendPayoutRatioPct","Period=FY2018 Frq=FY")</f>
        <v>#NAME?</v>
      </c>
      <c r="KZ24" s="1" t="e" cm="1">
        <f t="array" aca="1" ref="KZ24" ca="1">_xll.TR(KZ1,"TR.DividendPayoutRatioPct","Period=FY2018 Frq=FY")</f>
        <v>#NAME?</v>
      </c>
      <c r="LA24" s="1" t="e" cm="1">
        <f t="array" aca="1" ref="LA24" ca="1">_xll.TR(LA1,"TR.DividendPayoutRatioPct","Period=FY2018 Frq=FY")</f>
        <v>#NAME?</v>
      </c>
      <c r="LB24" s="1" t="e" cm="1">
        <f t="array" aca="1" ref="LB24" ca="1">_xll.TR(LB1,"TR.DividendPayoutRatioPct","Period=FY2018 Frq=FY")</f>
        <v>#NAME?</v>
      </c>
      <c r="LC24" s="1" t="e" cm="1">
        <f t="array" aca="1" ref="LC24" ca="1">_xll.TR(LC1,"TR.DividendPayoutRatioPct","Period=FY2018 Frq=FY")</f>
        <v>#NAME?</v>
      </c>
      <c r="LD24" s="1" t="e" cm="1">
        <f t="array" aca="1" ref="LD24" ca="1">_xll.TR(LD1,"TR.DividendPayoutRatioPct","Period=FY2018 Frq=FY")</f>
        <v>#NAME?</v>
      </c>
      <c r="LE24" s="1" t="e" cm="1">
        <f t="array" aca="1" ref="LE24" ca="1">_xll.TR(LE1,"TR.DividendPayoutRatioPct","Period=FY2018 Frq=FY")</f>
        <v>#NAME?</v>
      </c>
      <c r="LF24" s="1" t="e" cm="1">
        <f t="array" aca="1" ref="LF24" ca="1">_xll.TR(LF1,"TR.DividendPayoutRatioPct","Period=FY2018 Frq=FY")</f>
        <v>#NAME?</v>
      </c>
      <c r="LG24" s="1" t="e" cm="1">
        <f t="array" aca="1" ref="LG24" ca="1">_xll.TR(LG1,"TR.DividendPayoutRatioPct","Period=FY2018 Frq=FY")</f>
        <v>#NAME?</v>
      </c>
      <c r="LH24" s="1" t="e" cm="1">
        <f t="array" aca="1" ref="LH24" ca="1">_xll.TR(LH1,"TR.DividendPayoutRatioPct","Period=FY2018 Frq=FY")</f>
        <v>#NAME?</v>
      </c>
      <c r="LI24" s="1" t="e" cm="1">
        <f t="array" aca="1" ref="LI24" ca="1">_xll.TR(LI1,"TR.DividendPayoutRatioPct","Period=FY2018 Frq=FY")</f>
        <v>#NAME?</v>
      </c>
      <c r="LJ24" s="1" t="e" cm="1">
        <f t="array" aca="1" ref="LJ24" ca="1">_xll.TR(LJ1,"TR.DividendPayoutRatioPct","Period=FY2018 Frq=FY")</f>
        <v>#NAME?</v>
      </c>
      <c r="LK24" s="1" t="e" cm="1">
        <f t="array" aca="1" ref="LK24" ca="1">_xll.TR(LK1,"TR.DividendPayoutRatioPct","Period=FY2018 Frq=FY")</f>
        <v>#NAME?</v>
      </c>
      <c r="LL24" s="1" t="e" cm="1">
        <f t="array" aca="1" ref="LL24" ca="1">_xll.TR(LL1,"TR.DividendPayoutRatioPct","Period=FY2018 Frq=FY")</f>
        <v>#NAME?</v>
      </c>
      <c r="LM24" s="1" t="e" cm="1">
        <f t="array" aca="1" ref="LM24" ca="1">_xll.TR(LM1,"TR.DividendPayoutRatioPct","Period=FY2018 Frq=FY")</f>
        <v>#NAME?</v>
      </c>
      <c r="LN24" s="1" t="e" cm="1">
        <f t="array" aca="1" ref="LN24" ca="1">_xll.TR(LN1,"TR.DividendPayoutRatioPct","Period=FY2018 Frq=FY")</f>
        <v>#NAME?</v>
      </c>
      <c r="LO24" s="1" t="e" cm="1">
        <f t="array" aca="1" ref="LO24" ca="1">_xll.TR(LO1,"TR.DividendPayoutRatioPct","Period=FY2018 Frq=FY")</f>
        <v>#NAME?</v>
      </c>
      <c r="LP24" s="1" t="e" cm="1">
        <f t="array" aca="1" ref="LP24" ca="1">_xll.TR(LP1,"TR.DividendPayoutRatioPct","Period=FY2018 Frq=FY")</f>
        <v>#NAME?</v>
      </c>
      <c r="LQ24" s="1" t="e" cm="1">
        <f t="array" aca="1" ref="LQ24" ca="1">_xll.TR(LQ1,"TR.DividendPayoutRatioPct","Period=FY2018 Frq=FY")</f>
        <v>#NAME?</v>
      </c>
      <c r="LR24" s="1" t="e" cm="1">
        <f t="array" aca="1" ref="LR24" ca="1">_xll.TR(LR1,"TR.DividendPayoutRatioPct","Period=FY2018 Frq=FY")</f>
        <v>#NAME?</v>
      </c>
      <c r="LS24" s="1" t="e" cm="1">
        <f t="array" aca="1" ref="LS24" ca="1">_xll.TR(LS1,"TR.DividendPayoutRatioPct","Period=FY2018 Frq=FY")</f>
        <v>#NAME?</v>
      </c>
      <c r="LT24" s="1" t="e" cm="1">
        <f t="array" aca="1" ref="LT24" ca="1">_xll.TR(LT1,"TR.DividendPayoutRatioPct","Period=FY2018 Frq=FY")</f>
        <v>#NAME?</v>
      </c>
      <c r="LU24" s="1" t="e" cm="1">
        <f t="array" aca="1" ref="LU24" ca="1">_xll.TR(LU1,"TR.DividendPayoutRatioPct","Period=FY2018 Frq=FY")</f>
        <v>#NAME?</v>
      </c>
      <c r="LV24" s="1" t="e" cm="1">
        <f t="array" aca="1" ref="LV24" ca="1">_xll.TR(LV1,"TR.DividendPayoutRatioPct","Period=FY2018 Frq=FY")</f>
        <v>#NAME?</v>
      </c>
      <c r="LW24" s="1" t="e" cm="1">
        <f t="array" aca="1" ref="LW24" ca="1">_xll.TR(LW1,"TR.DividendPayoutRatioPct","Period=FY2018 Frq=FY")</f>
        <v>#NAME?</v>
      </c>
      <c r="LX24" s="1" t="e" cm="1">
        <f t="array" aca="1" ref="LX24" ca="1">_xll.TR(LX1,"TR.DividendPayoutRatioPct","Period=FY2018 Frq=FY")</f>
        <v>#NAME?</v>
      </c>
      <c r="LY24" s="1" t="e" cm="1">
        <f t="array" aca="1" ref="LY24" ca="1">_xll.TR(LY1,"TR.DividendPayoutRatioPct","Period=FY2018 Frq=FY")</f>
        <v>#NAME?</v>
      </c>
      <c r="LZ24" s="1" t="e" cm="1">
        <f t="array" aca="1" ref="LZ24" ca="1">_xll.TR(LZ1,"TR.DividendPayoutRatioPct","Period=FY2018 Frq=FY")</f>
        <v>#NAME?</v>
      </c>
      <c r="MA24" s="1" t="e" cm="1">
        <f t="array" aca="1" ref="MA24" ca="1">_xll.TR(MA1,"TR.DividendPayoutRatioPct","Period=FY2018 Frq=FY")</f>
        <v>#NAME?</v>
      </c>
      <c r="MB24" s="1" t="e" cm="1">
        <f t="array" aca="1" ref="MB24" ca="1">_xll.TR(MB1,"TR.DividendPayoutRatioPct","Period=FY2018 Frq=FY")</f>
        <v>#NAME?</v>
      </c>
      <c r="MC24" s="1" t="e" cm="1">
        <f t="array" aca="1" ref="MC24" ca="1">_xll.TR(MC1,"TR.DividendPayoutRatioPct","Period=FY2018 Frq=FY")</f>
        <v>#NAME?</v>
      </c>
      <c r="MD24" s="1" t="e" cm="1">
        <f t="array" aca="1" ref="MD24" ca="1">_xll.TR(MD1,"TR.DividendPayoutRatioPct","Period=FY2018 Frq=FY")</f>
        <v>#NAME?</v>
      </c>
      <c r="ME24" s="1" t="e" cm="1">
        <f t="array" aca="1" ref="ME24" ca="1">_xll.TR(ME1,"TR.DividendPayoutRatioPct","Period=FY2018 Frq=FY")</f>
        <v>#NAME?</v>
      </c>
      <c r="MF24" s="1" t="e" cm="1">
        <f t="array" aca="1" ref="MF24" ca="1">_xll.TR(MF1,"TR.DividendPayoutRatioPct","Period=FY2018 Frq=FY")</f>
        <v>#NAME?</v>
      </c>
      <c r="MG24" s="1" t="e" cm="1">
        <f t="array" aca="1" ref="MG24" ca="1">_xll.TR(MG1,"TR.DividendPayoutRatioPct","Period=FY2018 Frq=FY")</f>
        <v>#NAME?</v>
      </c>
      <c r="MH24" s="1" t="e" cm="1">
        <f t="array" aca="1" ref="MH24" ca="1">_xll.TR(MH1,"TR.DividendPayoutRatioPct","Period=FY2018 Frq=FY")</f>
        <v>#NAME?</v>
      </c>
      <c r="MI24" s="1" t="e" cm="1">
        <f t="array" aca="1" ref="MI24" ca="1">_xll.TR(MI1,"TR.DividendPayoutRatioPct","Period=FY2018 Frq=FY")</f>
        <v>#NAME?</v>
      </c>
      <c r="MJ24" s="1" t="e" cm="1">
        <f t="array" aca="1" ref="MJ24" ca="1">_xll.TR(MJ1,"TR.DividendPayoutRatioPct","Period=FY2018 Frq=FY")</f>
        <v>#NAME?</v>
      </c>
      <c r="MK24" s="1" t="e" cm="1">
        <f t="array" aca="1" ref="MK24" ca="1">_xll.TR(MK1,"TR.DividendPayoutRatioPct","Period=FY2018 Frq=FY")</f>
        <v>#NAME?</v>
      </c>
      <c r="ML24" s="1" t="e" cm="1">
        <f t="array" aca="1" ref="ML24" ca="1">_xll.TR(ML1,"TR.DividendPayoutRatioPct","Period=FY2018 Frq=FY")</f>
        <v>#NAME?</v>
      </c>
      <c r="MM24" s="1" t="e" cm="1">
        <f t="array" aca="1" ref="MM24" ca="1">_xll.TR(MM1,"TR.DividendPayoutRatioPct","Period=FY2018 Frq=FY")</f>
        <v>#NAME?</v>
      </c>
      <c r="MN24" s="1" t="e" cm="1">
        <f t="array" aca="1" ref="MN24" ca="1">_xll.TR(MN1,"TR.DividendPayoutRatioPct","Period=FY2018 Frq=FY")</f>
        <v>#NAME?</v>
      </c>
      <c r="MO24" s="1" t="e" cm="1">
        <f t="array" aca="1" ref="MO24" ca="1">_xll.TR(MO1,"TR.DividendPayoutRatioPct","Period=FY2018 Frq=FY")</f>
        <v>#NAME?</v>
      </c>
      <c r="MP24" s="1" t="e" cm="1">
        <f t="array" aca="1" ref="MP24" ca="1">_xll.TR(MP1,"TR.DividendPayoutRatioPct","Period=FY2018 Frq=FY")</f>
        <v>#NAME?</v>
      </c>
      <c r="MQ24" s="1" t="e" cm="1">
        <f t="array" aca="1" ref="MQ24" ca="1">_xll.TR(MQ1,"TR.DividendPayoutRatioPct","Period=FY2018 Frq=FY")</f>
        <v>#NAME?</v>
      </c>
      <c r="MR24" s="1" t="e" cm="1">
        <f t="array" aca="1" ref="MR24" ca="1">_xll.TR(MR1,"TR.DividendPayoutRatioPct","Period=FY2018 Frq=FY")</f>
        <v>#NAME?</v>
      </c>
      <c r="MS24" s="1" t="e" cm="1">
        <f t="array" aca="1" ref="MS24" ca="1">_xll.TR(MS1,"TR.DividendPayoutRatioPct","Period=FY2018 Frq=FY")</f>
        <v>#NAME?</v>
      </c>
      <c r="MT24" s="1" t="e" cm="1">
        <f t="array" aca="1" ref="MT24" ca="1">_xll.TR(MT1,"TR.DividendPayoutRatioPct","Period=FY2018 Frq=FY")</f>
        <v>#NAME?</v>
      </c>
      <c r="MU24" s="1" t="e" cm="1">
        <f t="array" aca="1" ref="MU24" ca="1">_xll.TR(MU1,"TR.DividendPayoutRatioPct","Period=FY2018 Frq=FY")</f>
        <v>#NAME?</v>
      </c>
      <c r="MV24" s="1" t="e" cm="1">
        <f t="array" aca="1" ref="MV24" ca="1">_xll.TR(MV1,"TR.DividendPayoutRatioPct","Period=FY2018 Frq=FY")</f>
        <v>#NAME?</v>
      </c>
      <c r="MW24" s="1" t="e" cm="1">
        <f t="array" aca="1" ref="MW24" ca="1">_xll.TR(MW1,"TR.DividendPayoutRatioPct","Period=FY2018 Frq=FY")</f>
        <v>#NAME?</v>
      </c>
      <c r="MX24" s="1" t="e" cm="1">
        <f t="array" aca="1" ref="MX24" ca="1">_xll.TR(MX1,"TR.DividendPayoutRatioPct","Period=FY2018 Frq=FY")</f>
        <v>#NAME?</v>
      </c>
      <c r="MY24" s="1" t="e" cm="1">
        <f t="array" aca="1" ref="MY24" ca="1">_xll.TR(MY1,"TR.DividendPayoutRatioPct","Period=FY2018 Frq=FY")</f>
        <v>#NAME?</v>
      </c>
      <c r="MZ24" s="1" t="e" cm="1">
        <f t="array" aca="1" ref="MZ24" ca="1">_xll.TR(MZ1,"TR.DividendPayoutRatioPct","Period=FY2018 Frq=FY")</f>
        <v>#NAME?</v>
      </c>
      <c r="NA24" s="1" t="e" cm="1">
        <f t="array" aca="1" ref="NA24" ca="1">_xll.TR(NA1,"TR.DividendPayoutRatioPct","Period=FY2018 Frq=FY")</f>
        <v>#NAME?</v>
      </c>
      <c r="NB24" s="1" t="e" cm="1">
        <f t="array" aca="1" ref="NB24" ca="1">_xll.TR(NB1,"TR.DividendPayoutRatioPct","Period=FY2018 Frq=FY")</f>
        <v>#NAME?</v>
      </c>
      <c r="NC24" s="1" t="e" cm="1">
        <f t="array" aca="1" ref="NC24" ca="1">_xll.TR(NC1,"TR.DividendPayoutRatioPct","Period=FY2018 Frq=FY")</f>
        <v>#NAME?</v>
      </c>
      <c r="ND24" s="1" t="e" cm="1">
        <f t="array" aca="1" ref="ND24" ca="1">_xll.TR(ND1,"TR.DividendPayoutRatioPct","Period=FY2018 Frq=FY")</f>
        <v>#NAME?</v>
      </c>
      <c r="NE24" s="1" t="e" cm="1">
        <f t="array" aca="1" ref="NE24" ca="1">_xll.TR(NE1,"TR.DividendPayoutRatioPct","Period=FY2018 Frq=FY")</f>
        <v>#NAME?</v>
      </c>
      <c r="NF24" s="1" t="e" cm="1">
        <f t="array" aca="1" ref="NF24" ca="1">_xll.TR(NF1,"TR.DividendPayoutRatioPct","Period=FY2018 Frq=FY")</f>
        <v>#NAME?</v>
      </c>
      <c r="NG24" s="1" t="e" cm="1">
        <f t="array" aca="1" ref="NG24" ca="1">_xll.TR(NG1,"TR.DividendPayoutRatioPct","Period=FY2018 Frq=FY")</f>
        <v>#NAME?</v>
      </c>
      <c r="NH24" s="1" t="e" cm="1">
        <f t="array" aca="1" ref="NH24" ca="1">_xll.TR(NH1,"TR.DividendPayoutRatioPct","Period=FY2018 Frq=FY")</f>
        <v>#NAME?</v>
      </c>
      <c r="NI24" s="1" t="e" cm="1">
        <f t="array" aca="1" ref="NI24" ca="1">_xll.TR(NI1,"TR.DividendPayoutRatioPct","Period=FY2018 Frq=FY")</f>
        <v>#NAME?</v>
      </c>
      <c r="NJ24" s="1" t="e" cm="1">
        <f t="array" aca="1" ref="NJ24" ca="1">_xll.TR(NJ1,"TR.DividendPayoutRatioPct","Period=FY2018 Frq=FY")</f>
        <v>#NAME?</v>
      </c>
      <c r="NK24" s="1" t="e" cm="1">
        <f t="array" aca="1" ref="NK24" ca="1">_xll.TR(NK1,"TR.DividendPayoutRatioPct","Period=FY2018 Frq=FY")</f>
        <v>#NAME?</v>
      </c>
      <c r="NL24" s="1" t="e" cm="1">
        <f t="array" aca="1" ref="NL24" ca="1">_xll.TR(NL1,"TR.DividendPayoutRatioPct","Period=FY2018 Frq=FY")</f>
        <v>#NAME?</v>
      </c>
      <c r="NM24" s="1" t="e" cm="1">
        <f t="array" aca="1" ref="NM24" ca="1">_xll.TR(NM1,"TR.DividendPayoutRatioPct","Period=FY2018 Frq=FY")</f>
        <v>#NAME?</v>
      </c>
      <c r="NN24" s="1" t="e" cm="1">
        <f t="array" aca="1" ref="NN24" ca="1">_xll.TR(NN1,"TR.DividendPayoutRatioPct","Period=FY2018 Frq=FY")</f>
        <v>#NAME?</v>
      </c>
      <c r="NO24" s="1" t="e" cm="1">
        <f t="array" aca="1" ref="NO24" ca="1">_xll.TR(NO1,"TR.DividendPayoutRatioPct","Period=FY2018 Frq=FY")</f>
        <v>#NAME?</v>
      </c>
      <c r="NP24" s="1" t="e" cm="1">
        <f t="array" aca="1" ref="NP24" ca="1">_xll.TR(NP1,"TR.DividendPayoutRatioPct","Period=FY2018 Frq=FY")</f>
        <v>#NAME?</v>
      </c>
      <c r="NQ24" s="1" t="e" cm="1">
        <f t="array" aca="1" ref="NQ24" ca="1">_xll.TR(NQ1,"TR.DividendPayoutRatioPct","Period=FY2018 Frq=FY")</f>
        <v>#NAME?</v>
      </c>
      <c r="NR24" s="1" t="e" cm="1">
        <f t="array" aca="1" ref="NR24" ca="1">_xll.TR(NR1,"TR.DividendPayoutRatioPct","Period=FY2018 Frq=FY")</f>
        <v>#NAME?</v>
      </c>
      <c r="NS24" s="1" t="e" cm="1">
        <f t="array" aca="1" ref="NS24" ca="1">_xll.TR(NS1,"TR.DividendPayoutRatioPct","Period=FY2018 Frq=FY")</f>
        <v>#NAME?</v>
      </c>
      <c r="NT24" s="1" t="e" cm="1">
        <f t="array" aca="1" ref="NT24" ca="1">_xll.TR(NT1,"TR.DividendPayoutRatioPct","Period=FY2018 Frq=FY")</f>
        <v>#NAME?</v>
      </c>
      <c r="NU24" s="1" t="e" cm="1">
        <f t="array" aca="1" ref="NU24" ca="1">_xll.TR(NU1,"TR.DividendPayoutRatioPct","Period=FY2018 Frq=FY")</f>
        <v>#NAME?</v>
      </c>
      <c r="NV24" s="1" t="e" cm="1">
        <f t="array" aca="1" ref="NV24" ca="1">_xll.TR(NV1,"TR.DividendPayoutRatioPct","Period=FY2018 Frq=FY")</f>
        <v>#NAME?</v>
      </c>
      <c r="NW24" s="1" t="e" cm="1">
        <f t="array" aca="1" ref="NW24" ca="1">_xll.TR(NW1,"TR.DividendPayoutRatioPct","Period=FY2018 Frq=FY")</f>
        <v>#NAME?</v>
      </c>
      <c r="NX24" s="1" t="e" cm="1">
        <f t="array" aca="1" ref="NX24" ca="1">_xll.TR(NX1,"TR.DividendPayoutRatioPct","Period=FY2018 Frq=FY")</f>
        <v>#NAME?</v>
      </c>
      <c r="NY24" s="1" t="e" cm="1">
        <f t="array" aca="1" ref="NY24" ca="1">_xll.TR(NY1,"TR.DividendPayoutRatioPct","Period=FY2018 Frq=FY")</f>
        <v>#NAME?</v>
      </c>
      <c r="NZ24" s="1" t="e" cm="1">
        <f t="array" aca="1" ref="NZ24" ca="1">_xll.TR(NZ1,"TR.DividendPayoutRatioPct","Period=FY2018 Frq=FY")</f>
        <v>#NAME?</v>
      </c>
      <c r="OA24" s="1" t="e" cm="1">
        <f t="array" aca="1" ref="OA24" ca="1">_xll.TR(OA1,"TR.DividendPayoutRatioPct","Period=FY2018 Frq=FY")</f>
        <v>#NAME?</v>
      </c>
      <c r="OB24" s="1" t="e" cm="1">
        <f t="array" aca="1" ref="OB24" ca="1">_xll.TR(OB1,"TR.DividendPayoutRatioPct","Period=FY2018 Frq=FY")</f>
        <v>#NAME?</v>
      </c>
      <c r="OC24" s="1" t="e" cm="1">
        <f t="array" aca="1" ref="OC24" ca="1">_xll.TR(OC1,"TR.DividendPayoutRatioPct","Period=FY2018 Frq=FY")</f>
        <v>#NAME?</v>
      </c>
      <c r="OD24" s="1" t="e" cm="1">
        <f t="array" aca="1" ref="OD24" ca="1">_xll.TR(OD1,"TR.DividendPayoutRatioPct","Period=FY2018 Frq=FY")</f>
        <v>#NAME?</v>
      </c>
      <c r="OE24" s="1" t="e" cm="1">
        <f t="array" aca="1" ref="OE24" ca="1">_xll.TR(OE1,"TR.DividendPayoutRatioPct","Period=FY2018 Frq=FY")</f>
        <v>#NAME?</v>
      </c>
      <c r="OF24" s="1" t="e" cm="1">
        <f t="array" aca="1" ref="OF24" ca="1">_xll.TR(OF1,"TR.DividendPayoutRatioPct","Period=FY2018 Frq=FY")</f>
        <v>#NAME?</v>
      </c>
      <c r="OG24" s="1" t="e" cm="1">
        <f t="array" aca="1" ref="OG24" ca="1">_xll.TR(OG1,"TR.DividendPayoutRatioPct","Period=FY2018 Frq=FY")</f>
        <v>#NAME?</v>
      </c>
      <c r="OH24" s="1" t="e" cm="1">
        <f t="array" aca="1" ref="OH24" ca="1">_xll.TR(OH1,"TR.DividendPayoutRatioPct","Period=FY2018 Frq=FY")</f>
        <v>#NAME?</v>
      </c>
      <c r="OI24" s="1" t="e" cm="1">
        <f t="array" aca="1" ref="OI24" ca="1">_xll.TR(OI1,"TR.DividendPayoutRatioPct","Period=FY2018 Frq=FY")</f>
        <v>#NAME?</v>
      </c>
      <c r="OJ24" s="1" t="e" cm="1">
        <f t="array" aca="1" ref="OJ24" ca="1">_xll.TR(OJ1,"TR.DividendPayoutRatioPct","Period=FY2018 Frq=FY")</f>
        <v>#NAME?</v>
      </c>
      <c r="OK24" s="1" t="e" cm="1">
        <f t="array" aca="1" ref="OK24" ca="1">_xll.TR(OK1,"TR.DividendPayoutRatioPct","Period=FY2018 Frq=FY")</f>
        <v>#NAME?</v>
      </c>
      <c r="OL24" s="1" t="e" cm="1">
        <f t="array" aca="1" ref="OL24" ca="1">_xll.TR(OL1,"TR.DividendPayoutRatioPct","Period=FY2018 Frq=FY")</f>
        <v>#NAME?</v>
      </c>
      <c r="OM24" s="1" t="e" cm="1">
        <f t="array" aca="1" ref="OM24" ca="1">_xll.TR(OM1,"TR.DividendPayoutRatioPct","Period=FY2018 Frq=FY")</f>
        <v>#NAME?</v>
      </c>
      <c r="ON24" s="1" t="e" cm="1">
        <f t="array" aca="1" ref="ON24" ca="1">_xll.TR(ON1,"TR.DividendPayoutRatioPct","Period=FY2018 Frq=FY")</f>
        <v>#NAME?</v>
      </c>
      <c r="OO24" s="1" t="e" cm="1">
        <f t="array" aca="1" ref="OO24" ca="1">_xll.TR(OO1,"TR.DividendPayoutRatioPct","Period=FY2018 Frq=FY")</f>
        <v>#NAME?</v>
      </c>
      <c r="OP24" s="1" t="e" cm="1">
        <f t="array" aca="1" ref="OP24" ca="1">_xll.TR(OP1,"TR.DividendPayoutRatioPct","Period=FY2018 Frq=FY")</f>
        <v>#NAME?</v>
      </c>
      <c r="OQ24" s="1" t="e" cm="1">
        <f t="array" aca="1" ref="OQ24" ca="1">_xll.TR(OQ1,"TR.DividendPayoutRatioPct","Period=FY2018 Frq=FY")</f>
        <v>#NAME?</v>
      </c>
      <c r="OR24" s="1" t="e" cm="1">
        <f t="array" aca="1" ref="OR24" ca="1">_xll.TR(OR1,"TR.DividendPayoutRatioPct","Period=FY2018 Frq=FY")</f>
        <v>#NAME?</v>
      </c>
      <c r="OS24" s="1" t="e" cm="1">
        <f t="array" aca="1" ref="OS24" ca="1">_xll.TR(OS1,"TR.DividendPayoutRatioPct","Period=FY2018 Frq=FY")</f>
        <v>#NAME?</v>
      </c>
      <c r="OT24" s="1" t="e" cm="1">
        <f t="array" aca="1" ref="OT24" ca="1">_xll.TR(OT1,"TR.DividendPayoutRatioPct","Period=FY2018 Frq=FY")</f>
        <v>#NAME?</v>
      </c>
      <c r="OU24" s="1" t="e" cm="1">
        <f t="array" aca="1" ref="OU24" ca="1">_xll.TR(OU1,"TR.DividendPayoutRatioPct","Period=FY2018 Frq=FY")</f>
        <v>#NAME?</v>
      </c>
      <c r="OV24" s="1" t="e" cm="1">
        <f t="array" aca="1" ref="OV24" ca="1">_xll.TR(OV1,"TR.DividendPayoutRatioPct","Period=FY2018 Frq=FY")</f>
        <v>#NAME?</v>
      </c>
      <c r="OW24" s="1" t="e" cm="1">
        <f t="array" aca="1" ref="OW24" ca="1">_xll.TR(OW1,"TR.DividendPayoutRatioPct","Period=FY2018 Frq=FY")</f>
        <v>#NAME?</v>
      </c>
      <c r="OX24" s="1" t="e" cm="1">
        <f t="array" aca="1" ref="OX24" ca="1">_xll.TR(OX1,"TR.DividendPayoutRatioPct","Period=FY2018 Frq=FY")</f>
        <v>#NAME?</v>
      </c>
      <c r="OY24" s="1" t="e" cm="1">
        <f t="array" aca="1" ref="OY24" ca="1">_xll.TR(OY1,"TR.DividendPayoutRatioPct","Period=FY2018 Frq=FY")</f>
        <v>#NAME?</v>
      </c>
      <c r="OZ24" s="1" t="e" cm="1">
        <f t="array" aca="1" ref="OZ24" ca="1">_xll.TR(OZ1,"TR.DividendPayoutRatioPct","Period=FY2018 Frq=FY")</f>
        <v>#NAME?</v>
      </c>
      <c r="PA24" s="1" t="e" cm="1">
        <f t="array" aca="1" ref="PA24" ca="1">_xll.TR(PA1,"TR.DividendPayoutRatioPct","Period=FY2018 Frq=FY")</f>
        <v>#NAME?</v>
      </c>
      <c r="PB24" s="1" t="e" cm="1">
        <f t="array" aca="1" ref="PB24" ca="1">_xll.TR(PB1,"TR.DividendPayoutRatioPct","Period=FY2018 Frq=FY")</f>
        <v>#NAME?</v>
      </c>
      <c r="PC24" s="1" t="e" cm="1">
        <f t="array" aca="1" ref="PC24" ca="1">_xll.TR(PC1,"TR.DividendPayoutRatioPct","Period=FY2018 Frq=FY")</f>
        <v>#NAME?</v>
      </c>
      <c r="PD24" s="1" t="e" cm="1">
        <f t="array" aca="1" ref="PD24" ca="1">_xll.TR(PD1,"TR.DividendPayoutRatioPct","Period=FY2018 Frq=FY")</f>
        <v>#NAME?</v>
      </c>
      <c r="PE24" s="1" t="e" cm="1">
        <f t="array" aca="1" ref="PE24" ca="1">_xll.TR(PE1,"TR.DividendPayoutRatioPct","Period=FY2018 Frq=FY")</f>
        <v>#NAME?</v>
      </c>
      <c r="PF24" s="1" t="e" cm="1">
        <f t="array" aca="1" ref="PF24" ca="1">_xll.TR(PF1,"TR.DividendPayoutRatioPct","Period=FY2018 Frq=FY")</f>
        <v>#NAME?</v>
      </c>
      <c r="PG24" s="1" t="e" cm="1">
        <f t="array" aca="1" ref="PG24" ca="1">_xll.TR(PG1,"TR.DividendPayoutRatioPct","Period=FY2018 Frq=FY")</f>
        <v>#NAME?</v>
      </c>
      <c r="PH24" s="1" t="e" cm="1">
        <f t="array" aca="1" ref="PH24" ca="1">_xll.TR(PH1,"TR.DividendPayoutRatioPct","Period=FY2018 Frq=FY")</f>
        <v>#NAME?</v>
      </c>
      <c r="PI24" s="1" t="e" cm="1">
        <f t="array" aca="1" ref="PI24" ca="1">_xll.TR(PI1,"TR.DividendPayoutRatioPct","Period=FY2018 Frq=FY")</f>
        <v>#NAME?</v>
      </c>
      <c r="PJ24" s="1" t="e" cm="1">
        <f t="array" aca="1" ref="PJ24" ca="1">_xll.TR(PJ1,"TR.DividendPayoutRatioPct","Period=FY2018 Frq=FY")</f>
        <v>#NAME?</v>
      </c>
      <c r="PK24" s="1" t="e" cm="1">
        <f t="array" aca="1" ref="PK24" ca="1">_xll.TR(PK1,"TR.DividendPayoutRatioPct","Period=FY2018 Frq=FY")</f>
        <v>#NAME?</v>
      </c>
      <c r="PL24" s="1" t="e" cm="1">
        <f t="array" aca="1" ref="PL24" ca="1">_xll.TR(PL1,"TR.DividendPayoutRatioPct","Period=FY2018 Frq=FY")</f>
        <v>#NAME?</v>
      </c>
      <c r="PM24" s="1" t="e" cm="1">
        <f t="array" aca="1" ref="PM24" ca="1">_xll.TR(PM1,"TR.DividendPayoutRatioPct","Period=FY2018 Frq=FY")</f>
        <v>#NAME?</v>
      </c>
      <c r="PN24" s="1" t="e" cm="1">
        <f t="array" aca="1" ref="PN24" ca="1">_xll.TR(PN1,"TR.DividendPayoutRatioPct","Period=FY2018 Frq=FY")</f>
        <v>#NAME?</v>
      </c>
      <c r="PO24" s="1" t="e" cm="1">
        <f t="array" aca="1" ref="PO24" ca="1">_xll.TR(PO1,"TR.DividendPayoutRatioPct","Period=FY2018 Frq=FY")</f>
        <v>#NAME?</v>
      </c>
      <c r="PP24" s="1" t="e" cm="1">
        <f t="array" aca="1" ref="PP24" ca="1">_xll.TR(PP1,"TR.DividendPayoutRatioPct","Period=FY2018 Frq=FY")</f>
        <v>#NAME?</v>
      </c>
      <c r="PQ24" s="1" t="e" cm="1">
        <f t="array" aca="1" ref="PQ24" ca="1">_xll.TR(PQ1,"TR.DividendPayoutRatioPct","Period=FY2018 Frq=FY")</f>
        <v>#NAME?</v>
      </c>
      <c r="PR24" s="1" t="e" cm="1">
        <f t="array" aca="1" ref="PR24" ca="1">_xll.TR(PR1,"TR.DividendPayoutRatioPct","Period=FY2018 Frq=FY")</f>
        <v>#NAME?</v>
      </c>
      <c r="PS24" s="1" t="e" cm="1">
        <f t="array" aca="1" ref="PS24" ca="1">_xll.TR(PS1,"TR.DividendPayoutRatioPct","Period=FY2018 Frq=FY")</f>
        <v>#NAME?</v>
      </c>
      <c r="PT24" s="1" t="e" cm="1">
        <f t="array" aca="1" ref="PT24" ca="1">_xll.TR(PT1,"TR.DividendPayoutRatioPct","Period=FY2018 Frq=FY")</f>
        <v>#NAME?</v>
      </c>
      <c r="PU24" s="1" t="e" cm="1">
        <f t="array" aca="1" ref="PU24" ca="1">_xll.TR(PU1,"TR.DividendPayoutRatioPct","Period=FY2018 Frq=FY")</f>
        <v>#NAME?</v>
      </c>
      <c r="PV24" s="1" t="e" cm="1">
        <f t="array" aca="1" ref="PV24" ca="1">_xll.TR(PV1,"TR.DividendPayoutRatioPct","Period=FY2018 Frq=FY")</f>
        <v>#NAME?</v>
      </c>
      <c r="PW24" s="1" t="e" cm="1">
        <f t="array" aca="1" ref="PW24" ca="1">_xll.TR(PW1,"TR.DividendPayoutRatioPct","Period=FY2018 Frq=FY")</f>
        <v>#NAME?</v>
      </c>
      <c r="PX24" s="1" t="e" cm="1">
        <f t="array" aca="1" ref="PX24" ca="1">_xll.TR(PX1,"TR.DividendPayoutRatioPct","Period=FY2018 Frq=FY")</f>
        <v>#NAME?</v>
      </c>
      <c r="PY24" s="1" t="e" cm="1">
        <f t="array" aca="1" ref="PY24" ca="1">_xll.TR(PY1,"TR.DividendPayoutRatioPct","Period=FY2018 Frq=FY")</f>
        <v>#NAME?</v>
      </c>
      <c r="PZ24" s="1" t="e" cm="1">
        <f t="array" aca="1" ref="PZ24" ca="1">_xll.TR(PZ1,"TR.DividendPayoutRatioPct","Period=FY2018 Frq=FY")</f>
        <v>#NAME?</v>
      </c>
      <c r="QA24" s="1" t="e" cm="1">
        <f t="array" aca="1" ref="QA24" ca="1">_xll.TR(QA1,"TR.DividendPayoutRatioPct","Period=FY2018 Frq=FY")</f>
        <v>#NAME?</v>
      </c>
      <c r="QB24" s="1" t="e" cm="1">
        <f t="array" aca="1" ref="QB24" ca="1">_xll.TR(QB1,"TR.DividendPayoutRatioPct","Period=FY2018 Frq=FY")</f>
        <v>#NAME?</v>
      </c>
      <c r="QC24" s="1" t="e" cm="1">
        <f t="array" aca="1" ref="QC24" ca="1">_xll.TR(QC1,"TR.DividendPayoutRatioPct","Period=FY2018 Frq=FY")</f>
        <v>#NAME?</v>
      </c>
      <c r="QD24" s="1" t="e" cm="1">
        <f t="array" aca="1" ref="QD24" ca="1">_xll.TR(QD1,"TR.DividendPayoutRatioPct","Period=FY2018 Frq=FY")</f>
        <v>#NAME?</v>
      </c>
      <c r="QE24" s="1" t="e" cm="1">
        <f t="array" aca="1" ref="QE24" ca="1">_xll.TR(QE1,"TR.DividendPayoutRatioPct","Period=FY2018 Frq=FY")</f>
        <v>#NAME?</v>
      </c>
      <c r="QF24" s="1" t="e" cm="1">
        <f t="array" aca="1" ref="QF24" ca="1">_xll.TR(QF1,"TR.DividendPayoutRatioPct","Period=FY2018 Frq=FY")</f>
        <v>#NAME?</v>
      </c>
      <c r="QG24" s="1" t="e" cm="1">
        <f t="array" aca="1" ref="QG24" ca="1">_xll.TR(QG1,"TR.DividendPayoutRatioPct","Period=FY2018 Frq=FY")</f>
        <v>#NAME?</v>
      </c>
      <c r="QH24" s="1" t="e" cm="1">
        <f t="array" aca="1" ref="QH24" ca="1">_xll.TR(QH1,"TR.DividendPayoutRatioPct","Period=FY2018 Frq=FY")</f>
        <v>#NAME?</v>
      </c>
      <c r="QI24" s="1" t="e" cm="1">
        <f t="array" aca="1" ref="QI24" ca="1">_xll.TR(QI1,"TR.DividendPayoutRatioPct","Period=FY2018 Frq=FY")</f>
        <v>#NAME?</v>
      </c>
      <c r="QJ24" s="1" t="e" cm="1">
        <f t="array" aca="1" ref="QJ24" ca="1">_xll.TR(QJ1,"TR.DividendPayoutRatioPct","Period=FY2018 Frq=FY")</f>
        <v>#NAME?</v>
      </c>
      <c r="QK24" s="1" t="e" cm="1">
        <f t="array" aca="1" ref="QK24" ca="1">_xll.TR(QK1,"TR.DividendPayoutRatioPct","Period=FY2018 Frq=FY")</f>
        <v>#NAME?</v>
      </c>
      <c r="QL24" s="1" t="e" cm="1">
        <f t="array" aca="1" ref="QL24" ca="1">_xll.TR(QL1,"TR.DividendPayoutRatioPct","Period=FY2018 Frq=FY")</f>
        <v>#NAME?</v>
      </c>
      <c r="QM24" s="1" t="e" cm="1">
        <f t="array" aca="1" ref="QM24" ca="1">_xll.TR(QM1,"TR.DividendPayoutRatioPct","Period=FY2018 Frq=FY")</f>
        <v>#NAME?</v>
      </c>
      <c r="QN24" s="1" t="e" cm="1">
        <f t="array" aca="1" ref="QN24" ca="1">_xll.TR(QN1,"TR.DividendPayoutRatioPct","Period=FY2018 Frq=FY")</f>
        <v>#NAME?</v>
      </c>
      <c r="QO24" s="1" t="e" cm="1">
        <f t="array" aca="1" ref="QO24" ca="1">_xll.TR(QO1,"TR.DividendPayoutRatioPct","Period=FY2018 Frq=FY")</f>
        <v>#NAME?</v>
      </c>
      <c r="QP24" s="1" t="e" cm="1">
        <f t="array" aca="1" ref="QP24" ca="1">_xll.TR(QP1,"TR.DividendPayoutRatioPct","Period=FY2018 Frq=FY")</f>
        <v>#NAME?</v>
      </c>
      <c r="QQ24" s="1" t="e" cm="1">
        <f t="array" aca="1" ref="QQ24" ca="1">_xll.TR(QQ1,"TR.DividendPayoutRatioPct","Period=FY2018 Frq=FY")</f>
        <v>#NAME?</v>
      </c>
      <c r="QR24" s="1" t="e" cm="1">
        <f t="array" aca="1" ref="QR24" ca="1">_xll.TR(QR1,"TR.DividendPayoutRatioPct","Period=FY2018 Frq=FY")</f>
        <v>#NAME?</v>
      </c>
      <c r="QS24" s="1" t="e" cm="1">
        <f t="array" aca="1" ref="QS24" ca="1">_xll.TR(QS1,"TR.DividendPayoutRatioPct","Period=FY2018 Frq=FY")</f>
        <v>#NAME?</v>
      </c>
      <c r="QT24" s="1" t="e" cm="1">
        <f t="array" aca="1" ref="QT24" ca="1">_xll.TR(QT1,"TR.DividendPayoutRatioPct","Period=FY2018 Frq=FY")</f>
        <v>#NAME?</v>
      </c>
      <c r="QU24" s="1" t="e" cm="1">
        <f t="array" aca="1" ref="QU24" ca="1">_xll.TR(QU1,"TR.DividendPayoutRatioPct","Period=FY2018 Frq=FY")</f>
        <v>#NAME?</v>
      </c>
      <c r="QV24" s="1" t="e" cm="1">
        <f t="array" aca="1" ref="QV24" ca="1">_xll.TR(QV1,"TR.DividendPayoutRatioPct","Period=FY2018 Frq=FY")</f>
        <v>#NAME?</v>
      </c>
      <c r="QW24" s="1" t="e" cm="1">
        <f t="array" aca="1" ref="QW24" ca="1">_xll.TR(QW1,"TR.DividendPayoutRatioPct","Period=FY2018 Frq=FY")</f>
        <v>#NAME?</v>
      </c>
      <c r="QX24" s="1" t="e" cm="1">
        <f t="array" aca="1" ref="QX24" ca="1">_xll.TR(QX1,"TR.DividendPayoutRatioPct","Period=FY2018 Frq=FY")</f>
        <v>#NAME?</v>
      </c>
      <c r="QY24" s="1" t="e" cm="1">
        <f t="array" aca="1" ref="QY24" ca="1">_xll.TR(QY1,"TR.DividendPayoutRatioPct","Period=FY2018 Frq=FY")</f>
        <v>#NAME?</v>
      </c>
      <c r="QZ24" s="1" t="e" cm="1">
        <f t="array" aca="1" ref="QZ24" ca="1">_xll.TR(QZ1,"TR.DividendPayoutRatioPct","Period=FY2018 Frq=FY")</f>
        <v>#NAME?</v>
      </c>
      <c r="RA24" s="1" t="e" cm="1">
        <f t="array" aca="1" ref="RA24" ca="1">_xll.TR(RA1,"TR.DividendPayoutRatioPct","Period=FY2018 Frq=FY")</f>
        <v>#NAME?</v>
      </c>
      <c r="RB24" s="1" t="e" cm="1">
        <f t="array" aca="1" ref="RB24" ca="1">_xll.TR(RB1,"TR.DividendPayoutRatioPct","Period=FY2018 Frq=FY")</f>
        <v>#NAME?</v>
      </c>
      <c r="RC24" s="1" t="e" cm="1">
        <f t="array" aca="1" ref="RC24" ca="1">_xll.TR(RC1,"TR.DividendPayoutRatioPct","Period=FY2018 Frq=FY")</f>
        <v>#NAME?</v>
      </c>
      <c r="RD24" s="1" t="e" cm="1">
        <f t="array" aca="1" ref="RD24" ca="1">_xll.TR(RD1,"TR.DividendPayoutRatioPct","Period=FY2018 Frq=FY")</f>
        <v>#NAME?</v>
      </c>
      <c r="RE24" s="1" t="e" cm="1">
        <f t="array" aca="1" ref="RE24" ca="1">_xll.TR(RE1,"TR.DividendPayoutRatioPct","Period=FY2018 Frq=FY")</f>
        <v>#NAME?</v>
      </c>
      <c r="RF24" s="1" t="e" cm="1">
        <f t="array" aca="1" ref="RF24" ca="1">_xll.TR(RF1,"TR.DividendPayoutRatioPct","Period=FY2018 Frq=FY")</f>
        <v>#NAME?</v>
      </c>
      <c r="RG24" s="1" t="e" cm="1">
        <f t="array" aca="1" ref="RG24" ca="1">_xll.TR(RG1,"TR.DividendPayoutRatioPct","Period=FY2018 Frq=FY")</f>
        <v>#NAME?</v>
      </c>
      <c r="RH24" s="1" t="e" cm="1">
        <f t="array" aca="1" ref="RH24" ca="1">_xll.TR(RH1,"TR.DividendPayoutRatioPct","Period=FY2018 Frq=FY")</f>
        <v>#NAME?</v>
      </c>
      <c r="RI24" s="1" t="e" cm="1">
        <f t="array" aca="1" ref="RI24" ca="1">_xll.TR(RI1,"TR.DividendPayoutRatioPct","Period=FY2018 Frq=FY")</f>
        <v>#NAME?</v>
      </c>
      <c r="RJ24" s="1" t="e" cm="1">
        <f t="array" aca="1" ref="RJ24" ca="1">_xll.TR(RJ1,"TR.DividendPayoutRatioPct","Period=FY2018 Frq=FY")</f>
        <v>#NAME?</v>
      </c>
      <c r="RK24" s="1" t="e" cm="1">
        <f t="array" aca="1" ref="RK24" ca="1">_xll.TR(RK1,"TR.DividendPayoutRatioPct","Period=FY2018 Frq=FY")</f>
        <v>#NAME?</v>
      </c>
      <c r="RL24" s="1" t="e" cm="1">
        <f t="array" aca="1" ref="RL24" ca="1">_xll.TR(RL1,"TR.DividendPayoutRatioPct","Period=FY2018 Frq=FY")</f>
        <v>#NAME?</v>
      </c>
      <c r="RM24" s="1" t="e" cm="1">
        <f t="array" aca="1" ref="RM24" ca="1">_xll.TR(RM1,"TR.DividendPayoutRatioPct","Period=FY2018 Frq=FY")</f>
        <v>#NAME?</v>
      </c>
      <c r="RN24" s="1" t="e" cm="1">
        <f t="array" aca="1" ref="RN24" ca="1">_xll.TR(RN1,"TR.DividendPayoutRatioPct","Period=FY2018 Frq=FY")</f>
        <v>#NAME?</v>
      </c>
      <c r="RO24" s="1" t="e" cm="1">
        <f t="array" aca="1" ref="RO24" ca="1">_xll.TR(RO1,"TR.DividendPayoutRatioPct","Period=FY2018 Frq=FY")</f>
        <v>#NAME?</v>
      </c>
      <c r="RP24" s="1" t="e" cm="1">
        <f t="array" aca="1" ref="RP24" ca="1">_xll.TR(RP1,"TR.DividendPayoutRatioPct","Period=FY2018 Frq=FY")</f>
        <v>#NAME?</v>
      </c>
      <c r="RQ24" s="1" t="e" cm="1">
        <f t="array" aca="1" ref="RQ24" ca="1">_xll.TR(RQ1,"TR.DividendPayoutRatioPct","Period=FY2018 Frq=FY")</f>
        <v>#NAME?</v>
      </c>
      <c r="RR24" s="1" t="e" cm="1">
        <f t="array" aca="1" ref="RR24" ca="1">_xll.TR(RR1,"TR.DividendPayoutRatioPct","Period=FY2018 Frq=FY")</f>
        <v>#NAME?</v>
      </c>
      <c r="RS24" s="1" t="e" cm="1">
        <f t="array" aca="1" ref="RS24" ca="1">_xll.TR(RS1,"TR.DividendPayoutRatioPct","Period=FY2018 Frq=FY")</f>
        <v>#NAME?</v>
      </c>
      <c r="RT24" s="1" t="e" cm="1">
        <f t="array" aca="1" ref="RT24" ca="1">_xll.TR(RT1,"TR.DividendPayoutRatioPct","Period=FY2018 Frq=FY")</f>
        <v>#NAME?</v>
      </c>
      <c r="RU24" s="1" t="e" cm="1">
        <f t="array" aca="1" ref="RU24" ca="1">_xll.TR(RU1,"TR.DividendPayoutRatioPct","Period=FY2018 Frq=FY")</f>
        <v>#NAME?</v>
      </c>
      <c r="RV24" s="1" t="e" cm="1">
        <f t="array" aca="1" ref="RV24" ca="1">_xll.TR(RV1,"TR.DividendPayoutRatioPct","Period=FY2018 Frq=FY")</f>
        <v>#NAME?</v>
      </c>
      <c r="RW24" s="1" t="e" cm="1">
        <f t="array" aca="1" ref="RW24" ca="1">_xll.TR(RW1,"TR.DividendPayoutRatioPct","Period=FY2018 Frq=FY")</f>
        <v>#NAME?</v>
      </c>
      <c r="RX24" s="1" t="e" cm="1">
        <f t="array" aca="1" ref="RX24" ca="1">_xll.TR(RX1,"TR.DividendPayoutRatioPct","Period=FY2018 Frq=FY")</f>
        <v>#NAME?</v>
      </c>
      <c r="RY24" s="1" t="e" cm="1">
        <f t="array" aca="1" ref="RY24" ca="1">_xll.TR(RY1,"TR.DividendPayoutRatioPct","Period=FY2018 Frq=FY")</f>
        <v>#NAME?</v>
      </c>
      <c r="RZ24" s="1" t="e" cm="1">
        <f t="array" aca="1" ref="RZ24" ca="1">_xll.TR(RZ1,"TR.DividendPayoutRatioPct","Period=FY2018 Frq=FY")</f>
        <v>#NAME?</v>
      </c>
      <c r="SA24" s="1" t="e" cm="1">
        <f t="array" aca="1" ref="SA24" ca="1">_xll.TR(SA1,"TR.DividendPayoutRatioPct","Period=FY2018 Frq=FY")</f>
        <v>#NAME?</v>
      </c>
      <c r="SB24" s="1" t="e" cm="1">
        <f t="array" aca="1" ref="SB24" ca="1">_xll.TR(SB1,"TR.DividendPayoutRatioPct","Period=FY2018 Frq=FY")</f>
        <v>#NAME?</v>
      </c>
      <c r="SC24" s="1" t="e" cm="1">
        <f t="array" aca="1" ref="SC24" ca="1">_xll.TR(SC1,"TR.DividendPayoutRatioPct","Period=FY2018 Frq=FY")</f>
        <v>#NAME?</v>
      </c>
      <c r="SD24" s="1" t="e" cm="1">
        <f t="array" aca="1" ref="SD24" ca="1">_xll.TR(SD1,"TR.DividendPayoutRatioPct","Period=FY2018 Frq=FY")</f>
        <v>#NAME?</v>
      </c>
      <c r="SE24" s="1" t="e" cm="1">
        <f t="array" aca="1" ref="SE24" ca="1">_xll.TR(SE1,"TR.DividendPayoutRatioPct","Period=FY2018 Frq=FY")</f>
        <v>#NAME?</v>
      </c>
      <c r="SF24" s="1" t="e" cm="1">
        <f t="array" aca="1" ref="SF24" ca="1">_xll.TR(SF1,"TR.DividendPayoutRatioPct","Period=FY2018 Frq=FY")</f>
        <v>#NAME?</v>
      </c>
      <c r="SG24" s="1" t="e" cm="1">
        <f t="array" aca="1" ref="SG24" ca="1">_xll.TR(SG1,"TR.DividendPayoutRatioPct","Period=FY2018 Frq=FY")</f>
        <v>#NAME?</v>
      </c>
      <c r="SH24" s="1" t="e" cm="1">
        <f t="array" aca="1" ref="SH24" ca="1">_xll.TR(SH1,"TR.DividendPayoutRatioPct","Period=FY2018 Frq=FY")</f>
        <v>#NAME?</v>
      </c>
      <c r="SI24" s="1" t="e" cm="1">
        <f t="array" aca="1" ref="SI24" ca="1">_xll.TR(SI1,"TR.DividendPayoutRatioPct","Period=FY2018 Frq=FY")</f>
        <v>#NAME?</v>
      </c>
      <c r="SJ24" s="1" t="e" cm="1">
        <f t="array" aca="1" ref="SJ24" ca="1">_xll.TR(SJ1,"TR.DividendPayoutRatioPct","Period=FY2018 Frq=FY")</f>
        <v>#NAME?</v>
      </c>
    </row>
    <row r="25" spans="1:504" x14ac:dyDescent="0.2">
      <c r="A25" s="1" t="s">
        <v>3248</v>
      </c>
      <c r="B25" s="1" t="e" cm="1">
        <f t="array" aca="1" ref="B25" ca="1">_xll.TR(B1,"TR.PE","SDate=2020-12-31")</f>
        <v>#NAME?</v>
      </c>
      <c r="C25" s="1" t="e" cm="1">
        <f t="array" aca="1" ref="C25" ca="1">_xll.TR(C1,"TR.PE","SDate=2020-12-31")</f>
        <v>#NAME?</v>
      </c>
      <c r="D25" s="1" t="e" cm="1">
        <f t="array" aca="1" ref="D25" ca="1">_xll.TR(D1,"TR.PE","SDate=2020-12-31")</f>
        <v>#NAME?</v>
      </c>
      <c r="E25" s="1" t="e" cm="1">
        <f t="array" aca="1" ref="E25" ca="1">_xll.TR(E1,"TR.PE","SDate=2020-12-31")</f>
        <v>#NAME?</v>
      </c>
      <c r="F25" s="1" t="e" cm="1">
        <f t="array" aca="1" ref="F25" ca="1">_xll.TR(F1,"TR.PE","SDate=2020-12-31")</f>
        <v>#NAME?</v>
      </c>
      <c r="G25" s="1" t="e" cm="1">
        <f t="array" aca="1" ref="G25" ca="1">_xll.TR(G1,"TR.PE","SDate=2020-12-31")</f>
        <v>#NAME?</v>
      </c>
      <c r="H25" s="1" t="e" cm="1">
        <f t="array" aca="1" ref="H25" ca="1">_xll.TR(H1,"TR.PE","SDate=2020-12-31")</f>
        <v>#NAME?</v>
      </c>
      <c r="I25" s="1" t="e" cm="1">
        <f t="array" aca="1" ref="I25" ca="1">_xll.TR(I1,"TR.PE","SDate=2020-12-31")</f>
        <v>#NAME?</v>
      </c>
      <c r="J25" s="1" t="e" cm="1">
        <f t="array" aca="1" ref="J25" ca="1">_xll.TR(J1,"TR.PE","SDate=2020-12-31")</f>
        <v>#NAME?</v>
      </c>
      <c r="K25" s="1" t="e" cm="1">
        <f t="array" aca="1" ref="K25" ca="1">_xll.TR(K1,"TR.PE","SDate=2020-12-31")</f>
        <v>#NAME?</v>
      </c>
      <c r="L25" s="1" t="e" cm="1">
        <f t="array" aca="1" ref="L25" ca="1">_xll.TR(L1,"TR.PE","SDate=2020-12-31")</f>
        <v>#NAME?</v>
      </c>
      <c r="M25" s="1" t="e" cm="1">
        <f t="array" aca="1" ref="M25" ca="1">_xll.TR(M1,"TR.PE","SDate=2020-12-31")</f>
        <v>#NAME?</v>
      </c>
      <c r="N25" s="1" t="e" cm="1">
        <f t="array" aca="1" ref="N25" ca="1">_xll.TR(N1,"TR.PE","SDate=2020-12-31")</f>
        <v>#NAME?</v>
      </c>
      <c r="O25" s="1" t="e" cm="1">
        <f t="array" aca="1" ref="O25" ca="1">_xll.TR(O1,"TR.PE","SDate=2020-12-31")</f>
        <v>#NAME?</v>
      </c>
      <c r="P25" s="1" t="e" cm="1">
        <f t="array" aca="1" ref="P25" ca="1">_xll.TR(P1,"TR.PE","SDate=2020-12-31")</f>
        <v>#NAME?</v>
      </c>
      <c r="Q25" s="1" t="e" cm="1">
        <f t="array" aca="1" ref="Q25" ca="1">_xll.TR(Q1,"TR.PE","SDate=2020-12-31")</f>
        <v>#NAME?</v>
      </c>
      <c r="R25" s="1" t="e" cm="1">
        <f t="array" aca="1" ref="R25" ca="1">_xll.TR(R1,"TR.PE","SDate=2020-12-31")</f>
        <v>#NAME?</v>
      </c>
      <c r="S25" s="1" t="e" cm="1">
        <f t="array" aca="1" ref="S25" ca="1">_xll.TR(S1,"TR.PE","SDate=2020-12-31")</f>
        <v>#NAME?</v>
      </c>
      <c r="T25" s="1" t="e" cm="1">
        <f t="array" aca="1" ref="T25" ca="1">_xll.TR(T1,"TR.PE","SDate=2020-12-31")</f>
        <v>#NAME?</v>
      </c>
      <c r="U25" s="1" t="e" cm="1">
        <f t="array" aca="1" ref="U25" ca="1">_xll.TR(U1,"TR.PE","SDate=2020-12-31")</f>
        <v>#NAME?</v>
      </c>
      <c r="V25" s="1" t="e" cm="1">
        <f t="array" aca="1" ref="V25" ca="1">_xll.TR(V1,"TR.PE","SDate=2020-12-31")</f>
        <v>#NAME?</v>
      </c>
      <c r="W25" s="1" t="e" cm="1">
        <f t="array" aca="1" ref="W25" ca="1">_xll.TR(W1,"TR.PE","SDate=2020-12-31")</f>
        <v>#NAME?</v>
      </c>
      <c r="X25" s="1" t="e" cm="1">
        <f t="array" aca="1" ref="X25" ca="1">_xll.TR(X1,"TR.PE","SDate=2020-12-31")</f>
        <v>#NAME?</v>
      </c>
      <c r="Y25" s="1" t="e" cm="1">
        <f t="array" aca="1" ref="Y25" ca="1">_xll.TR(Y1,"TR.PE","SDate=2020-12-31")</f>
        <v>#NAME?</v>
      </c>
      <c r="Z25" s="1" t="e" cm="1">
        <f t="array" aca="1" ref="Z25" ca="1">_xll.TR(Z1,"TR.PE","SDate=2020-12-31")</f>
        <v>#NAME?</v>
      </c>
      <c r="AA25" s="1" t="e" cm="1">
        <f t="array" aca="1" ref="AA25" ca="1">_xll.TR(AA1,"TR.PE","SDate=2020-12-31")</f>
        <v>#NAME?</v>
      </c>
      <c r="AB25" s="1" t="e" cm="1">
        <f t="array" aca="1" ref="AB25" ca="1">_xll.TR(AB1,"TR.PE","SDate=2020-12-31")</f>
        <v>#NAME?</v>
      </c>
      <c r="AC25" s="1" t="e" cm="1">
        <f t="array" aca="1" ref="AC25" ca="1">_xll.TR(AC1,"TR.PE","SDate=2020-12-31")</f>
        <v>#NAME?</v>
      </c>
      <c r="AD25" s="1" t="e" cm="1">
        <f t="array" aca="1" ref="AD25" ca="1">_xll.TR(AD1,"TR.PE","SDate=2020-12-31")</f>
        <v>#NAME?</v>
      </c>
      <c r="AE25" s="1" t="e" cm="1">
        <f t="array" aca="1" ref="AE25" ca="1">_xll.TR(AE1,"TR.PE","SDate=2020-12-31")</f>
        <v>#NAME?</v>
      </c>
      <c r="AF25" s="1" t="e" cm="1">
        <f t="array" aca="1" ref="AF25" ca="1">_xll.TR(AF1,"TR.PE","SDate=2020-12-31")</f>
        <v>#NAME?</v>
      </c>
      <c r="AG25" s="1" t="e" cm="1">
        <f t="array" aca="1" ref="AG25" ca="1">_xll.TR(AG1,"TR.PE","SDate=2020-12-31")</f>
        <v>#NAME?</v>
      </c>
      <c r="AH25" s="1" t="e" cm="1">
        <f t="array" aca="1" ref="AH25" ca="1">_xll.TR(AH1,"TR.PE","SDate=2020-12-31")</f>
        <v>#NAME?</v>
      </c>
      <c r="AI25" s="1" t="e" cm="1">
        <f t="array" aca="1" ref="AI25" ca="1">_xll.TR(AI1,"TR.PE","SDate=2020-12-31")</f>
        <v>#NAME?</v>
      </c>
      <c r="AJ25" s="1" t="e" cm="1">
        <f t="array" aca="1" ref="AJ25" ca="1">_xll.TR(AJ1,"TR.PE","SDate=2020-12-31")</f>
        <v>#NAME?</v>
      </c>
      <c r="AK25" s="1" t="e" cm="1">
        <f t="array" aca="1" ref="AK25" ca="1">_xll.TR(AK1,"TR.PE","SDate=2020-12-31")</f>
        <v>#NAME?</v>
      </c>
      <c r="AL25" s="1" t="e" cm="1">
        <f t="array" aca="1" ref="AL25" ca="1">_xll.TR(AL1,"TR.PE","SDate=2020-12-31")</f>
        <v>#NAME?</v>
      </c>
      <c r="AM25" s="1" t="e" cm="1">
        <f t="array" aca="1" ref="AM25" ca="1">_xll.TR(AM1,"TR.PE","SDate=2020-12-31")</f>
        <v>#NAME?</v>
      </c>
      <c r="AN25" s="1" t="e" cm="1">
        <f t="array" aca="1" ref="AN25" ca="1">_xll.TR(AN1,"TR.PE","SDate=2020-12-31")</f>
        <v>#NAME?</v>
      </c>
      <c r="AO25" s="1" t="e" cm="1">
        <f t="array" aca="1" ref="AO25" ca="1">_xll.TR(AO1,"TR.PE","SDate=2020-12-31")</f>
        <v>#NAME?</v>
      </c>
      <c r="AP25" s="1" t="e" cm="1">
        <f t="array" aca="1" ref="AP25" ca="1">_xll.TR(AP1,"TR.PE","SDate=2020-12-31")</f>
        <v>#NAME?</v>
      </c>
      <c r="AQ25" s="1" t="e" cm="1">
        <f t="array" aca="1" ref="AQ25" ca="1">_xll.TR(AQ1,"TR.PE","SDate=2020-12-31")</f>
        <v>#NAME?</v>
      </c>
      <c r="AR25" s="1" t="e" cm="1">
        <f t="array" aca="1" ref="AR25" ca="1">_xll.TR(AR1,"TR.PE","SDate=2020-12-31")</f>
        <v>#NAME?</v>
      </c>
      <c r="AS25" s="1" t="e" cm="1">
        <f t="array" aca="1" ref="AS25" ca="1">_xll.TR(AS1,"TR.PE","SDate=2020-12-31")</f>
        <v>#NAME?</v>
      </c>
      <c r="AT25" s="1" t="e" cm="1">
        <f t="array" aca="1" ref="AT25" ca="1">_xll.TR(AT1,"TR.PE","SDate=2020-12-31")</f>
        <v>#NAME?</v>
      </c>
      <c r="AU25" s="1" t="e" cm="1">
        <f t="array" aca="1" ref="AU25" ca="1">_xll.TR(AU1,"TR.PE","SDate=2020-12-31")</f>
        <v>#NAME?</v>
      </c>
      <c r="AV25" s="1" t="e" cm="1">
        <f t="array" aca="1" ref="AV25" ca="1">_xll.TR(AV1,"TR.PE","SDate=2020-12-31")</f>
        <v>#NAME?</v>
      </c>
      <c r="AW25" s="1" t="e" cm="1">
        <f t="array" aca="1" ref="AW25" ca="1">_xll.TR(AW1,"TR.PE","SDate=2020-12-31")</f>
        <v>#NAME?</v>
      </c>
      <c r="AX25" s="1" t="e" cm="1">
        <f t="array" aca="1" ref="AX25" ca="1">_xll.TR(AX1,"TR.PE","SDate=2020-12-31")</f>
        <v>#NAME?</v>
      </c>
      <c r="AY25" s="1" t="e" cm="1">
        <f t="array" aca="1" ref="AY25" ca="1">_xll.TR(AY1,"TR.PE","SDate=2020-12-31")</f>
        <v>#NAME?</v>
      </c>
      <c r="AZ25" s="1" t="e" cm="1">
        <f t="array" aca="1" ref="AZ25" ca="1">_xll.TR(AZ1,"TR.PE","SDate=2020-12-31")</f>
        <v>#NAME?</v>
      </c>
      <c r="BA25" s="1" t="e" cm="1">
        <f t="array" aca="1" ref="BA25" ca="1">_xll.TR(BA1,"TR.PE","SDate=2020-12-31")</f>
        <v>#NAME?</v>
      </c>
      <c r="BB25" s="1" t="e" cm="1">
        <f t="array" aca="1" ref="BB25" ca="1">_xll.TR(BB1,"TR.PE","SDate=2020-12-31")</f>
        <v>#NAME?</v>
      </c>
      <c r="BC25" s="1" t="e" cm="1">
        <f t="array" aca="1" ref="BC25" ca="1">_xll.TR(BC1,"TR.PE","SDate=2020-12-31")</f>
        <v>#NAME?</v>
      </c>
      <c r="BD25" s="1" t="e" cm="1">
        <f t="array" aca="1" ref="BD25" ca="1">_xll.TR(BD1,"TR.PE","SDate=2020-12-31")</f>
        <v>#NAME?</v>
      </c>
      <c r="BE25" s="1" t="e" cm="1">
        <f t="array" aca="1" ref="BE25" ca="1">_xll.TR(BE1,"TR.PE","SDate=2020-12-31")</f>
        <v>#NAME?</v>
      </c>
      <c r="BF25" s="1" t="e" cm="1">
        <f t="array" aca="1" ref="BF25" ca="1">_xll.TR(BF1,"TR.PE","SDate=2020-12-31")</f>
        <v>#NAME?</v>
      </c>
      <c r="BG25" s="1" t="e" cm="1">
        <f t="array" aca="1" ref="BG25" ca="1">_xll.TR(BG1,"TR.PE","SDate=2020-12-31")</f>
        <v>#NAME?</v>
      </c>
      <c r="BH25" s="1" t="e" cm="1">
        <f t="array" aca="1" ref="BH25" ca="1">_xll.TR(BH1,"TR.PE","SDate=2020-12-31")</f>
        <v>#NAME?</v>
      </c>
      <c r="BI25" s="1" t="e" cm="1">
        <f t="array" aca="1" ref="BI25" ca="1">_xll.TR(BI1,"TR.PE","SDate=2020-12-31")</f>
        <v>#NAME?</v>
      </c>
      <c r="BJ25" s="1" t="e" cm="1">
        <f t="array" aca="1" ref="BJ25" ca="1">_xll.TR(BJ1,"TR.PE","SDate=2020-12-31")</f>
        <v>#NAME?</v>
      </c>
      <c r="BK25" s="1" t="e" cm="1">
        <f t="array" aca="1" ref="BK25" ca="1">_xll.TR(BK1,"TR.PE","SDate=2020-12-31")</f>
        <v>#NAME?</v>
      </c>
      <c r="BL25" s="1" t="e" cm="1">
        <f t="array" aca="1" ref="BL25" ca="1">_xll.TR(BL1,"TR.PE","SDate=2020-12-31")</f>
        <v>#NAME?</v>
      </c>
      <c r="BM25" s="1" t="e" cm="1">
        <f t="array" aca="1" ref="BM25" ca="1">_xll.TR(BM1,"TR.PE","SDate=2020-12-31")</f>
        <v>#NAME?</v>
      </c>
      <c r="BN25" s="1" t="e" cm="1">
        <f t="array" aca="1" ref="BN25" ca="1">_xll.TR(BN1,"TR.PE","SDate=2020-12-31")</f>
        <v>#NAME?</v>
      </c>
      <c r="BO25" s="1" t="e" cm="1">
        <f t="array" aca="1" ref="BO25" ca="1">_xll.TR(BO1,"TR.PE","SDate=2020-12-31")</f>
        <v>#NAME?</v>
      </c>
      <c r="BP25" s="1" t="e" cm="1">
        <f t="array" aca="1" ref="BP25" ca="1">_xll.TR(BP1,"TR.PE","SDate=2020-12-31")</f>
        <v>#NAME?</v>
      </c>
      <c r="BQ25" s="1" t="e" cm="1">
        <f t="array" aca="1" ref="BQ25" ca="1">_xll.TR(BQ1,"TR.PE","SDate=2020-12-31")</f>
        <v>#NAME?</v>
      </c>
      <c r="BR25" s="1" t="e" cm="1">
        <f t="array" aca="1" ref="BR25" ca="1">_xll.TR(BR1,"TR.PE","SDate=2020-12-31")</f>
        <v>#NAME?</v>
      </c>
      <c r="BS25" s="1" t="e" cm="1">
        <f t="array" aca="1" ref="BS25" ca="1">_xll.TR(BS1,"TR.PE","SDate=2020-12-31")</f>
        <v>#NAME?</v>
      </c>
      <c r="BT25" s="1" t="e" cm="1">
        <f t="array" aca="1" ref="BT25" ca="1">_xll.TR(BT1,"TR.PE","SDate=2020-12-31")</f>
        <v>#NAME?</v>
      </c>
      <c r="BU25" s="1" t="e" cm="1">
        <f t="array" aca="1" ref="BU25" ca="1">_xll.TR(BU1,"TR.PE","SDate=2020-12-31")</f>
        <v>#NAME?</v>
      </c>
      <c r="BV25" s="1" t="e" cm="1">
        <f t="array" aca="1" ref="BV25" ca="1">_xll.TR(BV1,"TR.PE","SDate=2020-12-31")</f>
        <v>#NAME?</v>
      </c>
      <c r="BW25" s="1" t="e" cm="1">
        <f t="array" aca="1" ref="BW25" ca="1">_xll.TR(BW1,"TR.PE","SDate=2020-12-31")</f>
        <v>#NAME?</v>
      </c>
      <c r="BX25" s="1" t="e" cm="1">
        <f t="array" aca="1" ref="BX25" ca="1">_xll.TR(BX1,"TR.PE","SDate=2020-12-31")</f>
        <v>#NAME?</v>
      </c>
      <c r="BY25" s="1" t="e" cm="1">
        <f t="array" aca="1" ref="BY25" ca="1">_xll.TR(BY1,"TR.PE","SDate=2020-12-31")</f>
        <v>#NAME?</v>
      </c>
      <c r="BZ25" s="1" t="e" cm="1">
        <f t="array" aca="1" ref="BZ25" ca="1">_xll.TR(BZ1,"TR.PE","SDate=2020-12-31")</f>
        <v>#NAME?</v>
      </c>
      <c r="CA25" s="1" t="e" cm="1">
        <f t="array" aca="1" ref="CA25" ca="1">_xll.TR(CA1,"TR.PE","SDate=2020-12-31")</f>
        <v>#NAME?</v>
      </c>
      <c r="CB25" s="1" t="e" cm="1">
        <f t="array" aca="1" ref="CB25" ca="1">_xll.TR(CB1,"TR.PE","SDate=2020-12-31")</f>
        <v>#NAME?</v>
      </c>
      <c r="CC25" s="1" t="e" cm="1">
        <f t="array" aca="1" ref="CC25" ca="1">_xll.TR(CC1,"TR.PE","SDate=2020-12-31")</f>
        <v>#NAME?</v>
      </c>
      <c r="CD25" s="1" t="e" cm="1">
        <f t="array" aca="1" ref="CD25" ca="1">_xll.TR(CD1,"TR.PE","SDate=2020-12-31")</f>
        <v>#NAME?</v>
      </c>
      <c r="CE25" s="1" t="e" cm="1">
        <f t="array" aca="1" ref="CE25" ca="1">_xll.TR(CE1,"TR.PE","SDate=2020-12-31")</f>
        <v>#NAME?</v>
      </c>
      <c r="CF25" s="1" t="e" cm="1">
        <f t="array" aca="1" ref="CF25" ca="1">_xll.TR(CF1,"TR.PE","SDate=2020-12-31")</f>
        <v>#NAME?</v>
      </c>
      <c r="CG25" s="1" t="e" cm="1">
        <f t="array" aca="1" ref="CG25" ca="1">_xll.TR(CG1,"TR.PE","SDate=2020-12-31")</f>
        <v>#NAME?</v>
      </c>
      <c r="CH25" s="1" t="e" cm="1">
        <f t="array" aca="1" ref="CH25" ca="1">_xll.TR(CH1,"TR.PE","SDate=2020-12-31")</f>
        <v>#NAME?</v>
      </c>
      <c r="CI25" s="1" t="e" cm="1">
        <f t="array" aca="1" ref="CI25" ca="1">_xll.TR(CI1,"TR.PE","SDate=2020-12-31")</f>
        <v>#NAME?</v>
      </c>
      <c r="CJ25" s="1" t="e" cm="1">
        <f t="array" aca="1" ref="CJ25" ca="1">_xll.TR(CJ1,"TR.PE","SDate=2020-12-31")</f>
        <v>#NAME?</v>
      </c>
      <c r="CK25" s="1" t="e" cm="1">
        <f t="array" aca="1" ref="CK25" ca="1">_xll.TR(CK1,"TR.PE","SDate=2020-12-31")</f>
        <v>#NAME?</v>
      </c>
      <c r="CL25" s="1" t="e" cm="1">
        <f t="array" aca="1" ref="CL25" ca="1">_xll.TR(CL1,"TR.PE","SDate=2020-12-31")</f>
        <v>#NAME?</v>
      </c>
      <c r="CM25" s="1" t="e" cm="1">
        <f t="array" aca="1" ref="CM25" ca="1">_xll.TR(CM1,"TR.PE","SDate=2020-12-31")</f>
        <v>#NAME?</v>
      </c>
      <c r="CN25" s="1" t="e" cm="1">
        <f t="array" aca="1" ref="CN25" ca="1">_xll.TR(CN1,"TR.PE","SDate=2020-12-31")</f>
        <v>#NAME?</v>
      </c>
      <c r="CO25" s="1" t="e" cm="1">
        <f t="array" aca="1" ref="CO25" ca="1">_xll.TR(CO1,"TR.PE","SDate=2020-12-31")</f>
        <v>#NAME?</v>
      </c>
      <c r="CP25" s="1" t="e" cm="1">
        <f t="array" aca="1" ref="CP25" ca="1">_xll.TR(CP1,"TR.PE","SDate=2020-12-31")</f>
        <v>#NAME?</v>
      </c>
      <c r="CQ25" s="1" t="e" cm="1">
        <f t="array" aca="1" ref="CQ25" ca="1">_xll.TR(CQ1,"TR.PE","SDate=2020-12-31")</f>
        <v>#NAME?</v>
      </c>
      <c r="CR25" s="1" t="e" cm="1">
        <f t="array" aca="1" ref="CR25" ca="1">_xll.TR(CR1,"TR.PE","SDate=2020-12-31")</f>
        <v>#NAME?</v>
      </c>
      <c r="CS25" s="1" t="e" cm="1">
        <f t="array" aca="1" ref="CS25" ca="1">_xll.TR(CS1,"TR.PE","SDate=2020-12-31")</f>
        <v>#NAME?</v>
      </c>
      <c r="CT25" s="1" t="e" cm="1">
        <f t="array" aca="1" ref="CT25" ca="1">_xll.TR(CT1,"TR.PE","SDate=2020-12-31")</f>
        <v>#NAME?</v>
      </c>
      <c r="CU25" s="1" t="e" cm="1">
        <f t="array" aca="1" ref="CU25" ca="1">_xll.TR(CU1,"TR.PE","SDate=2020-12-31")</f>
        <v>#NAME?</v>
      </c>
      <c r="CV25" s="1" t="e" cm="1">
        <f t="array" aca="1" ref="CV25" ca="1">_xll.TR(CV1,"TR.PE","SDate=2020-12-31")</f>
        <v>#NAME?</v>
      </c>
      <c r="CW25" s="1" t="e" cm="1">
        <f t="array" aca="1" ref="CW25" ca="1">_xll.TR(CW1,"TR.PE","SDate=2020-12-31")</f>
        <v>#NAME?</v>
      </c>
      <c r="CX25" s="1" t="e" cm="1">
        <f t="array" aca="1" ref="CX25" ca="1">_xll.TR(CX1,"TR.PE","SDate=2020-12-31")</f>
        <v>#NAME?</v>
      </c>
      <c r="CY25" s="1" t="e" cm="1">
        <f t="array" aca="1" ref="CY25" ca="1">_xll.TR(CY1,"TR.PE","SDate=2020-12-31")</f>
        <v>#NAME?</v>
      </c>
      <c r="CZ25" s="1" t="e" cm="1">
        <f t="array" aca="1" ref="CZ25" ca="1">_xll.TR(CZ1,"TR.PE","SDate=2020-12-31")</f>
        <v>#NAME?</v>
      </c>
      <c r="DA25" s="1" t="e" cm="1">
        <f t="array" aca="1" ref="DA25" ca="1">_xll.TR(DA1,"TR.PE","SDate=2020-12-31")</f>
        <v>#NAME?</v>
      </c>
      <c r="DB25" s="1" t="e" cm="1">
        <f t="array" aca="1" ref="DB25" ca="1">_xll.TR(DB1,"TR.PE","SDate=2020-12-31")</f>
        <v>#NAME?</v>
      </c>
      <c r="DC25" s="1" t="e" cm="1">
        <f t="array" aca="1" ref="DC25" ca="1">_xll.TR(DC1,"TR.PE","SDate=2020-12-31")</f>
        <v>#NAME?</v>
      </c>
      <c r="DD25" s="1" t="e" cm="1">
        <f t="array" aca="1" ref="DD25" ca="1">_xll.TR(DD1,"TR.PE","SDate=2020-12-31")</f>
        <v>#NAME?</v>
      </c>
      <c r="DE25" s="1" t="e" cm="1">
        <f t="array" aca="1" ref="DE25" ca="1">_xll.TR(DE1,"TR.PE","SDate=2020-12-31")</f>
        <v>#NAME?</v>
      </c>
      <c r="DF25" s="1" t="e" cm="1">
        <f t="array" aca="1" ref="DF25" ca="1">_xll.TR(DF1,"TR.PE","SDate=2020-12-31")</f>
        <v>#NAME?</v>
      </c>
      <c r="DG25" s="1" t="e" cm="1">
        <f t="array" aca="1" ref="DG25" ca="1">_xll.TR(DG1,"TR.PE","SDate=2020-12-31")</f>
        <v>#NAME?</v>
      </c>
      <c r="DH25" s="1" t="e" cm="1">
        <f t="array" aca="1" ref="DH25" ca="1">_xll.TR(DH1,"TR.PE","SDate=2020-12-31")</f>
        <v>#NAME?</v>
      </c>
      <c r="DI25" s="1" t="e" cm="1">
        <f t="array" aca="1" ref="DI25" ca="1">_xll.TR(DI1,"TR.PE","SDate=2020-12-31")</f>
        <v>#NAME?</v>
      </c>
      <c r="DJ25" s="1" t="e" cm="1">
        <f t="array" aca="1" ref="DJ25" ca="1">_xll.TR(DJ1,"TR.PE","SDate=2020-12-31")</f>
        <v>#NAME?</v>
      </c>
      <c r="DK25" s="1" t="e" cm="1">
        <f t="array" aca="1" ref="DK25" ca="1">_xll.TR(DK1,"TR.PE","SDate=2020-12-31")</f>
        <v>#NAME?</v>
      </c>
      <c r="DL25" s="1" t="e" cm="1">
        <f t="array" aca="1" ref="DL25" ca="1">_xll.TR(DL1,"TR.PE","SDate=2020-12-31")</f>
        <v>#NAME?</v>
      </c>
      <c r="DM25" s="1" t="e" cm="1">
        <f t="array" aca="1" ref="DM25" ca="1">_xll.TR(DM1,"TR.PE","SDate=2020-12-31")</f>
        <v>#NAME?</v>
      </c>
      <c r="DN25" s="1" t="e" cm="1">
        <f t="array" aca="1" ref="DN25" ca="1">_xll.TR(DN1,"TR.PE","SDate=2020-12-31")</f>
        <v>#NAME?</v>
      </c>
      <c r="DO25" s="1" t="e" cm="1">
        <f t="array" aca="1" ref="DO25" ca="1">_xll.TR(DO1,"TR.PE","SDate=2020-12-31")</f>
        <v>#NAME?</v>
      </c>
      <c r="DP25" s="1" t="e" cm="1">
        <f t="array" aca="1" ref="DP25" ca="1">_xll.TR(DP1,"TR.PE","SDate=2020-12-31")</f>
        <v>#NAME?</v>
      </c>
      <c r="DQ25" s="1" t="e" cm="1">
        <f t="array" aca="1" ref="DQ25" ca="1">_xll.TR(DQ1,"TR.PE","SDate=2020-12-31")</f>
        <v>#NAME?</v>
      </c>
      <c r="DR25" s="1" t="e" cm="1">
        <f t="array" aca="1" ref="DR25" ca="1">_xll.TR(DR1,"TR.PE","SDate=2020-12-31")</f>
        <v>#NAME?</v>
      </c>
      <c r="DS25" s="1" t="e" cm="1">
        <f t="array" aca="1" ref="DS25" ca="1">_xll.TR(DS1,"TR.PE","SDate=2020-12-31")</f>
        <v>#NAME?</v>
      </c>
      <c r="DT25" s="1" t="e" cm="1">
        <f t="array" aca="1" ref="DT25" ca="1">_xll.TR(DT1,"TR.PE","SDate=2020-12-31")</f>
        <v>#NAME?</v>
      </c>
      <c r="DU25" s="1" t="e" cm="1">
        <f t="array" aca="1" ref="DU25" ca="1">_xll.TR(DU1,"TR.PE","SDate=2020-12-31")</f>
        <v>#NAME?</v>
      </c>
      <c r="DV25" s="1" t="e" cm="1">
        <f t="array" aca="1" ref="DV25" ca="1">_xll.TR(DV1,"TR.PE","SDate=2020-12-31")</f>
        <v>#NAME?</v>
      </c>
      <c r="DW25" s="1" t="e" cm="1">
        <f t="array" aca="1" ref="DW25" ca="1">_xll.TR(DW1,"TR.PE","SDate=2020-12-31")</f>
        <v>#NAME?</v>
      </c>
      <c r="DX25" s="1" t="e" cm="1">
        <f t="array" aca="1" ref="DX25" ca="1">_xll.TR(DX1,"TR.PE","SDate=2020-12-31")</f>
        <v>#NAME?</v>
      </c>
      <c r="DY25" s="1" t="e" cm="1">
        <f t="array" aca="1" ref="DY25" ca="1">_xll.TR(DY1,"TR.PE","SDate=2020-12-31")</f>
        <v>#NAME?</v>
      </c>
      <c r="DZ25" s="1" t="e" cm="1">
        <f t="array" aca="1" ref="DZ25" ca="1">_xll.TR(DZ1,"TR.PE","SDate=2020-12-31")</f>
        <v>#NAME?</v>
      </c>
      <c r="EA25" s="1" t="e" cm="1">
        <f t="array" aca="1" ref="EA25" ca="1">_xll.TR(EA1,"TR.PE","SDate=2020-12-31")</f>
        <v>#NAME?</v>
      </c>
      <c r="EB25" s="1" t="e" cm="1">
        <f t="array" aca="1" ref="EB25" ca="1">_xll.TR(EB1,"TR.PE","SDate=2020-12-31")</f>
        <v>#NAME?</v>
      </c>
      <c r="EC25" s="1" t="e" cm="1">
        <f t="array" aca="1" ref="EC25" ca="1">_xll.TR(EC1,"TR.PE","SDate=2020-12-31")</f>
        <v>#NAME?</v>
      </c>
      <c r="ED25" s="1" t="e" cm="1">
        <f t="array" aca="1" ref="ED25" ca="1">_xll.TR(ED1,"TR.PE","SDate=2020-12-31")</f>
        <v>#NAME?</v>
      </c>
      <c r="EE25" s="1" t="e" cm="1">
        <f t="array" aca="1" ref="EE25" ca="1">_xll.TR(EE1,"TR.PE","SDate=2020-12-31")</f>
        <v>#NAME?</v>
      </c>
      <c r="EF25" s="1" t="e" cm="1">
        <f t="array" aca="1" ref="EF25" ca="1">_xll.TR(EF1,"TR.PE","SDate=2020-12-31")</f>
        <v>#NAME?</v>
      </c>
      <c r="EG25" s="1" t="e" cm="1">
        <f t="array" aca="1" ref="EG25" ca="1">_xll.TR(EG1,"TR.PE","SDate=2020-12-31")</f>
        <v>#NAME?</v>
      </c>
      <c r="EH25" s="1" t="e" cm="1">
        <f t="array" aca="1" ref="EH25" ca="1">_xll.TR(EH1,"TR.PE","SDate=2020-12-31")</f>
        <v>#NAME?</v>
      </c>
      <c r="EI25" s="1" t="e" cm="1">
        <f t="array" aca="1" ref="EI25" ca="1">_xll.TR(EI1,"TR.PE","SDate=2020-12-31")</f>
        <v>#NAME?</v>
      </c>
      <c r="EJ25" s="1" t="e" cm="1">
        <f t="array" aca="1" ref="EJ25" ca="1">_xll.TR(EJ1,"TR.PE","SDate=2020-12-31")</f>
        <v>#NAME?</v>
      </c>
      <c r="EK25" s="1" t="e" cm="1">
        <f t="array" aca="1" ref="EK25" ca="1">_xll.TR(EK1,"TR.PE","SDate=2020-12-31")</f>
        <v>#NAME?</v>
      </c>
      <c r="EL25" s="1" t="e" cm="1">
        <f t="array" aca="1" ref="EL25" ca="1">_xll.TR(EL1,"TR.PE","SDate=2020-12-31")</f>
        <v>#NAME?</v>
      </c>
      <c r="EM25" s="1" t="e" cm="1">
        <f t="array" aca="1" ref="EM25" ca="1">_xll.TR(EM1,"TR.PE","SDate=2020-12-31")</f>
        <v>#NAME?</v>
      </c>
      <c r="EN25" s="1" t="e" cm="1">
        <f t="array" aca="1" ref="EN25" ca="1">_xll.TR(EN1,"TR.PE","SDate=2020-12-31")</f>
        <v>#NAME?</v>
      </c>
      <c r="EO25" s="1" t="e" cm="1">
        <f t="array" aca="1" ref="EO25" ca="1">_xll.TR(EO1,"TR.PE","SDate=2020-12-31")</f>
        <v>#NAME?</v>
      </c>
      <c r="EP25" s="1" t="e" cm="1">
        <f t="array" aca="1" ref="EP25" ca="1">_xll.TR(EP1,"TR.PE","SDate=2020-12-31")</f>
        <v>#NAME?</v>
      </c>
      <c r="EQ25" s="1" t="e" cm="1">
        <f t="array" aca="1" ref="EQ25" ca="1">_xll.TR(EQ1,"TR.PE","SDate=2020-12-31")</f>
        <v>#NAME?</v>
      </c>
      <c r="ER25" s="1" t="e" cm="1">
        <f t="array" aca="1" ref="ER25" ca="1">_xll.TR(ER1,"TR.PE","SDate=2020-12-31")</f>
        <v>#NAME?</v>
      </c>
      <c r="ES25" s="1" t="e" cm="1">
        <f t="array" aca="1" ref="ES25" ca="1">_xll.TR(ES1,"TR.PE","SDate=2020-12-31")</f>
        <v>#NAME?</v>
      </c>
      <c r="ET25" s="1" t="e" cm="1">
        <f t="array" aca="1" ref="ET25" ca="1">_xll.TR(ET1,"TR.PE","SDate=2020-12-31")</f>
        <v>#NAME?</v>
      </c>
      <c r="EU25" s="1" t="e" cm="1">
        <f t="array" aca="1" ref="EU25" ca="1">_xll.TR(EU1,"TR.PE","SDate=2020-12-31")</f>
        <v>#NAME?</v>
      </c>
      <c r="EV25" s="1" t="e" cm="1">
        <f t="array" aca="1" ref="EV25" ca="1">_xll.TR(EV1,"TR.PE","SDate=2020-12-31")</f>
        <v>#NAME?</v>
      </c>
      <c r="EW25" s="1" t="e" cm="1">
        <f t="array" aca="1" ref="EW25" ca="1">_xll.TR(EW1,"TR.PE","SDate=2020-12-31")</f>
        <v>#NAME?</v>
      </c>
      <c r="EX25" s="1" t="e" cm="1">
        <f t="array" aca="1" ref="EX25" ca="1">_xll.TR(EX1,"TR.PE","SDate=2020-12-31")</f>
        <v>#NAME?</v>
      </c>
      <c r="EY25" s="1" t="e" cm="1">
        <f t="array" aca="1" ref="EY25" ca="1">_xll.TR(EY1,"TR.PE","SDate=2020-12-31")</f>
        <v>#NAME?</v>
      </c>
      <c r="EZ25" s="1" t="e" cm="1">
        <f t="array" aca="1" ref="EZ25" ca="1">_xll.TR(EZ1,"TR.PE","SDate=2020-12-31")</f>
        <v>#NAME?</v>
      </c>
      <c r="FA25" s="1" t="e" cm="1">
        <f t="array" aca="1" ref="FA25" ca="1">_xll.TR(FA1,"TR.PE","SDate=2020-12-31")</f>
        <v>#NAME?</v>
      </c>
      <c r="FB25" s="1" t="e" cm="1">
        <f t="array" aca="1" ref="FB25" ca="1">_xll.TR(FB1,"TR.PE","SDate=2020-12-31")</f>
        <v>#NAME?</v>
      </c>
      <c r="FC25" s="1" t="e" cm="1">
        <f t="array" aca="1" ref="FC25" ca="1">_xll.TR(FC1,"TR.PE","SDate=2020-12-31")</f>
        <v>#NAME?</v>
      </c>
      <c r="FD25" s="1" t="e" cm="1">
        <f t="array" aca="1" ref="FD25" ca="1">_xll.TR(FD1,"TR.PE","SDate=2020-12-31")</f>
        <v>#NAME?</v>
      </c>
      <c r="FE25" s="1" t="e" cm="1">
        <f t="array" aca="1" ref="FE25" ca="1">_xll.TR(FE1,"TR.PE","SDate=2020-12-31")</f>
        <v>#NAME?</v>
      </c>
      <c r="FF25" s="1" t="e" cm="1">
        <f t="array" aca="1" ref="FF25" ca="1">_xll.TR(FF1,"TR.PE","SDate=2020-12-31")</f>
        <v>#NAME?</v>
      </c>
      <c r="FG25" s="1" t="e" cm="1">
        <f t="array" aca="1" ref="FG25" ca="1">_xll.TR(FG1,"TR.PE","SDate=2020-12-31")</f>
        <v>#NAME?</v>
      </c>
      <c r="FH25" s="1" t="e" cm="1">
        <f t="array" aca="1" ref="FH25" ca="1">_xll.TR(FH1,"TR.PE","SDate=2020-12-31")</f>
        <v>#NAME?</v>
      </c>
      <c r="FI25" s="1" t="e" cm="1">
        <f t="array" aca="1" ref="FI25" ca="1">_xll.TR(FI1,"TR.PE","SDate=2020-12-31")</f>
        <v>#NAME?</v>
      </c>
      <c r="FJ25" s="1" t="e" cm="1">
        <f t="array" aca="1" ref="FJ25" ca="1">_xll.TR(FJ1,"TR.PE","SDate=2020-12-31")</f>
        <v>#NAME?</v>
      </c>
      <c r="FK25" s="1" t="e" cm="1">
        <f t="array" aca="1" ref="FK25" ca="1">_xll.TR(FK1,"TR.PE","SDate=2020-12-31")</f>
        <v>#NAME?</v>
      </c>
      <c r="FL25" s="1" t="e" cm="1">
        <f t="array" aca="1" ref="FL25" ca="1">_xll.TR(FL1,"TR.PE","SDate=2020-12-31")</f>
        <v>#NAME?</v>
      </c>
      <c r="FM25" s="1" t="e" cm="1">
        <f t="array" aca="1" ref="FM25" ca="1">_xll.TR(FM1,"TR.PE","SDate=2020-12-31")</f>
        <v>#NAME?</v>
      </c>
      <c r="FN25" s="1" t="e" cm="1">
        <f t="array" aca="1" ref="FN25" ca="1">_xll.TR(FN1,"TR.PE","SDate=2020-12-31")</f>
        <v>#NAME?</v>
      </c>
      <c r="FO25" s="1" t="e" cm="1">
        <f t="array" aca="1" ref="FO25" ca="1">_xll.TR(FO1,"TR.PE","SDate=2020-12-31")</f>
        <v>#NAME?</v>
      </c>
      <c r="FP25" s="1" t="e" cm="1">
        <f t="array" aca="1" ref="FP25" ca="1">_xll.TR(FP1,"TR.PE","SDate=2020-12-31")</f>
        <v>#NAME?</v>
      </c>
      <c r="FQ25" s="1" t="e" cm="1">
        <f t="array" aca="1" ref="FQ25" ca="1">_xll.TR(FQ1,"TR.PE","SDate=2020-12-31")</f>
        <v>#NAME?</v>
      </c>
      <c r="FR25" s="1" t="e" cm="1">
        <f t="array" aca="1" ref="FR25" ca="1">_xll.TR(FR1,"TR.PE","SDate=2020-12-31")</f>
        <v>#NAME?</v>
      </c>
      <c r="FS25" s="1" t="e" cm="1">
        <f t="array" aca="1" ref="FS25" ca="1">_xll.TR(FS1,"TR.PE","SDate=2020-12-31")</f>
        <v>#NAME?</v>
      </c>
      <c r="FT25" s="1" t="e" cm="1">
        <f t="array" aca="1" ref="FT25" ca="1">_xll.TR(FT1,"TR.PE","SDate=2020-12-31")</f>
        <v>#NAME?</v>
      </c>
      <c r="FU25" s="1" t="e" cm="1">
        <f t="array" aca="1" ref="FU25" ca="1">_xll.TR(FU1,"TR.PE","SDate=2020-12-31")</f>
        <v>#NAME?</v>
      </c>
      <c r="FV25" s="1" t="e" cm="1">
        <f t="array" aca="1" ref="FV25" ca="1">_xll.TR(FV1,"TR.PE","SDate=2020-12-31")</f>
        <v>#NAME?</v>
      </c>
      <c r="FW25" s="1" t="e" cm="1">
        <f t="array" aca="1" ref="FW25" ca="1">_xll.TR(FW1,"TR.PE","SDate=2020-12-31")</f>
        <v>#NAME?</v>
      </c>
      <c r="FX25" s="1" t="e" cm="1">
        <f t="array" aca="1" ref="FX25" ca="1">_xll.TR(FX1,"TR.PE","SDate=2020-12-31")</f>
        <v>#NAME?</v>
      </c>
      <c r="FY25" s="1" t="e" cm="1">
        <f t="array" aca="1" ref="FY25" ca="1">_xll.TR(FY1,"TR.PE","SDate=2020-12-31")</f>
        <v>#NAME?</v>
      </c>
      <c r="FZ25" s="1" t="e" cm="1">
        <f t="array" aca="1" ref="FZ25" ca="1">_xll.TR(FZ1,"TR.PE","SDate=2020-12-31")</f>
        <v>#NAME?</v>
      </c>
      <c r="GA25" s="1" t="e" cm="1">
        <f t="array" aca="1" ref="GA25" ca="1">_xll.TR(GA1,"TR.PE","SDate=2020-12-31")</f>
        <v>#NAME?</v>
      </c>
      <c r="GB25" s="1" t="e" cm="1">
        <f t="array" aca="1" ref="GB25" ca="1">_xll.TR(GB1,"TR.PE","SDate=2020-12-31")</f>
        <v>#NAME?</v>
      </c>
      <c r="GC25" s="1" t="e" cm="1">
        <f t="array" aca="1" ref="GC25" ca="1">_xll.TR(GC1,"TR.PE","SDate=2020-12-31")</f>
        <v>#NAME?</v>
      </c>
      <c r="GD25" s="1" t="e" cm="1">
        <f t="array" aca="1" ref="GD25" ca="1">_xll.TR(GD1,"TR.PE","SDate=2020-12-31")</f>
        <v>#NAME?</v>
      </c>
      <c r="GE25" s="1" t="e" cm="1">
        <f t="array" aca="1" ref="GE25" ca="1">_xll.TR(GE1,"TR.PE","SDate=2020-12-31")</f>
        <v>#NAME?</v>
      </c>
      <c r="GF25" s="1" t="e" cm="1">
        <f t="array" aca="1" ref="GF25" ca="1">_xll.TR(GF1,"TR.PE","SDate=2020-12-31")</f>
        <v>#NAME?</v>
      </c>
      <c r="GG25" s="1" t="e" cm="1">
        <f t="array" aca="1" ref="GG25" ca="1">_xll.TR(GG1,"TR.PE","SDate=2020-12-31")</f>
        <v>#NAME?</v>
      </c>
      <c r="GH25" s="1" t="e" cm="1">
        <f t="array" aca="1" ref="GH25" ca="1">_xll.TR(GH1,"TR.PE","SDate=2020-12-31")</f>
        <v>#NAME?</v>
      </c>
      <c r="GI25" s="1" t="e" cm="1">
        <f t="array" aca="1" ref="GI25" ca="1">_xll.TR(GI1,"TR.PE","SDate=2020-12-31")</f>
        <v>#NAME?</v>
      </c>
      <c r="GJ25" s="1" t="e" cm="1">
        <f t="array" aca="1" ref="GJ25" ca="1">_xll.TR(GJ1,"TR.PE","SDate=2020-12-31")</f>
        <v>#NAME?</v>
      </c>
      <c r="GK25" s="1" t="e" cm="1">
        <f t="array" aca="1" ref="GK25" ca="1">_xll.TR(GK1,"TR.PE","SDate=2020-12-31")</f>
        <v>#NAME?</v>
      </c>
      <c r="GL25" s="1" t="e" cm="1">
        <f t="array" aca="1" ref="GL25" ca="1">_xll.TR(GL1,"TR.PE","SDate=2020-12-31")</f>
        <v>#NAME?</v>
      </c>
      <c r="GM25" s="1" t="e" cm="1">
        <f t="array" aca="1" ref="GM25" ca="1">_xll.TR(GM1,"TR.PE","SDate=2020-12-31")</f>
        <v>#NAME?</v>
      </c>
      <c r="GN25" s="1" t="e" cm="1">
        <f t="array" aca="1" ref="GN25" ca="1">_xll.TR(GN1,"TR.PE","SDate=2020-12-31")</f>
        <v>#NAME?</v>
      </c>
      <c r="GO25" s="1" t="e" cm="1">
        <f t="array" aca="1" ref="GO25" ca="1">_xll.TR(GO1,"TR.PE","SDate=2020-12-31")</f>
        <v>#NAME?</v>
      </c>
      <c r="GP25" s="1" t="e" cm="1">
        <f t="array" aca="1" ref="GP25" ca="1">_xll.TR(GP1,"TR.PE","SDate=2020-12-31")</f>
        <v>#NAME?</v>
      </c>
      <c r="GQ25" s="1" t="e" cm="1">
        <f t="array" aca="1" ref="GQ25" ca="1">_xll.TR(GQ1,"TR.PE","SDate=2020-12-31")</f>
        <v>#NAME?</v>
      </c>
      <c r="GR25" s="1" t="e" cm="1">
        <f t="array" aca="1" ref="GR25" ca="1">_xll.TR(GR1,"TR.PE","SDate=2020-12-31")</f>
        <v>#NAME?</v>
      </c>
      <c r="GS25" s="1" t="e" cm="1">
        <f t="array" aca="1" ref="GS25" ca="1">_xll.TR(GS1,"TR.PE","SDate=2020-12-31")</f>
        <v>#NAME?</v>
      </c>
      <c r="GT25" s="1" t="e" cm="1">
        <f t="array" aca="1" ref="GT25" ca="1">_xll.TR(GT1,"TR.PE","SDate=2020-12-31")</f>
        <v>#NAME?</v>
      </c>
      <c r="GU25" s="1" t="e" cm="1">
        <f t="array" aca="1" ref="GU25" ca="1">_xll.TR(GU1,"TR.PE","SDate=2020-12-31")</f>
        <v>#NAME?</v>
      </c>
      <c r="GV25" s="1" t="e" cm="1">
        <f t="array" aca="1" ref="GV25" ca="1">_xll.TR(GV1,"TR.PE","SDate=2020-12-31")</f>
        <v>#NAME?</v>
      </c>
      <c r="GW25" s="1" t="e" cm="1">
        <f t="array" aca="1" ref="GW25" ca="1">_xll.TR(GW1,"TR.PE","SDate=2020-12-31")</f>
        <v>#NAME?</v>
      </c>
      <c r="GX25" s="1" t="e" cm="1">
        <f t="array" aca="1" ref="GX25" ca="1">_xll.TR(GX1,"TR.PE","SDate=2020-12-31")</f>
        <v>#NAME?</v>
      </c>
      <c r="GY25" s="1" t="e" cm="1">
        <f t="array" aca="1" ref="GY25" ca="1">_xll.TR(GY1,"TR.PE","SDate=2020-12-31")</f>
        <v>#NAME?</v>
      </c>
      <c r="GZ25" s="1" t="e" cm="1">
        <f t="array" aca="1" ref="GZ25" ca="1">_xll.TR(GZ1,"TR.PE","SDate=2020-12-31")</f>
        <v>#NAME?</v>
      </c>
      <c r="HA25" s="1" t="e" cm="1">
        <f t="array" aca="1" ref="HA25" ca="1">_xll.TR(HA1,"TR.PE","SDate=2020-12-31")</f>
        <v>#NAME?</v>
      </c>
      <c r="HB25" s="1" t="e" cm="1">
        <f t="array" aca="1" ref="HB25" ca="1">_xll.TR(HB1,"TR.PE","SDate=2020-12-31")</f>
        <v>#NAME?</v>
      </c>
      <c r="HC25" s="1" t="e" cm="1">
        <f t="array" aca="1" ref="HC25" ca="1">_xll.TR(HC1,"TR.PE","SDate=2020-12-31")</f>
        <v>#NAME?</v>
      </c>
      <c r="HD25" s="1" t="e" cm="1">
        <f t="array" aca="1" ref="HD25" ca="1">_xll.TR(HD1,"TR.PE","SDate=2020-12-31")</f>
        <v>#NAME?</v>
      </c>
      <c r="HE25" s="1" t="e" cm="1">
        <f t="array" aca="1" ref="HE25" ca="1">_xll.TR(HE1,"TR.PE","SDate=2020-12-31")</f>
        <v>#NAME?</v>
      </c>
      <c r="HF25" s="1" t="e" cm="1">
        <f t="array" aca="1" ref="HF25" ca="1">_xll.TR(HF1,"TR.PE","SDate=2020-12-31")</f>
        <v>#NAME?</v>
      </c>
      <c r="HG25" s="1" t="e" cm="1">
        <f t="array" aca="1" ref="HG25" ca="1">_xll.TR(HG1,"TR.PE","SDate=2020-12-31")</f>
        <v>#NAME?</v>
      </c>
      <c r="HH25" s="1" t="e" cm="1">
        <f t="array" aca="1" ref="HH25" ca="1">_xll.TR(HH1,"TR.PE","SDate=2020-12-31")</f>
        <v>#NAME?</v>
      </c>
      <c r="HI25" s="1" t="e" cm="1">
        <f t="array" aca="1" ref="HI25" ca="1">_xll.TR(HI1,"TR.PE","SDate=2020-12-31")</f>
        <v>#NAME?</v>
      </c>
      <c r="HJ25" s="1" t="e" cm="1">
        <f t="array" aca="1" ref="HJ25" ca="1">_xll.TR(HJ1,"TR.PE","SDate=2020-12-31")</f>
        <v>#NAME?</v>
      </c>
      <c r="HK25" s="1" t="e" cm="1">
        <f t="array" aca="1" ref="HK25" ca="1">_xll.TR(HK1,"TR.PE","SDate=2020-12-31")</f>
        <v>#NAME?</v>
      </c>
      <c r="HL25" s="1" t="e" cm="1">
        <f t="array" aca="1" ref="HL25" ca="1">_xll.TR(HL1,"TR.PE","SDate=2020-12-31")</f>
        <v>#NAME?</v>
      </c>
      <c r="HM25" s="1" t="e" cm="1">
        <f t="array" aca="1" ref="HM25" ca="1">_xll.TR(HM1,"TR.PE","SDate=2020-12-31")</f>
        <v>#NAME?</v>
      </c>
      <c r="HN25" s="1" t="e" cm="1">
        <f t="array" aca="1" ref="HN25" ca="1">_xll.TR(HN1,"TR.PE","SDate=2020-12-31")</f>
        <v>#NAME?</v>
      </c>
      <c r="HO25" s="1" t="e" cm="1">
        <f t="array" aca="1" ref="HO25" ca="1">_xll.TR(HO1,"TR.PE","SDate=2020-12-31")</f>
        <v>#NAME?</v>
      </c>
      <c r="HP25" s="1" t="e" cm="1">
        <f t="array" aca="1" ref="HP25" ca="1">_xll.TR(HP1,"TR.PE","SDate=2020-12-31")</f>
        <v>#NAME?</v>
      </c>
      <c r="HQ25" s="1" t="e" cm="1">
        <f t="array" aca="1" ref="HQ25" ca="1">_xll.TR(HQ1,"TR.PE","SDate=2020-12-31")</f>
        <v>#NAME?</v>
      </c>
      <c r="HR25" s="1" t="e" cm="1">
        <f t="array" aca="1" ref="HR25" ca="1">_xll.TR(HR1,"TR.PE","SDate=2020-12-31")</f>
        <v>#NAME?</v>
      </c>
      <c r="HS25" s="1" t="e" cm="1">
        <f t="array" aca="1" ref="HS25" ca="1">_xll.TR(HS1,"TR.PE","SDate=2020-12-31")</f>
        <v>#NAME?</v>
      </c>
      <c r="HT25" s="1" t="e" cm="1">
        <f t="array" aca="1" ref="HT25" ca="1">_xll.TR(HT1,"TR.PE","SDate=2020-12-31")</f>
        <v>#NAME?</v>
      </c>
      <c r="HU25" s="1" t="e" cm="1">
        <f t="array" aca="1" ref="HU25" ca="1">_xll.TR(HU1,"TR.PE","SDate=2020-12-31")</f>
        <v>#NAME?</v>
      </c>
      <c r="HV25" s="1" t="e" cm="1">
        <f t="array" aca="1" ref="HV25" ca="1">_xll.TR(HV1,"TR.PE","SDate=2020-12-31")</f>
        <v>#NAME?</v>
      </c>
      <c r="HW25" s="1" t="e" cm="1">
        <f t="array" aca="1" ref="HW25" ca="1">_xll.TR(HW1,"TR.PE","SDate=2020-12-31")</f>
        <v>#NAME?</v>
      </c>
      <c r="HX25" s="1" t="e" cm="1">
        <f t="array" aca="1" ref="HX25" ca="1">_xll.TR(HX1,"TR.PE","SDate=2020-12-31")</f>
        <v>#NAME?</v>
      </c>
      <c r="HY25" s="1" t="e" cm="1">
        <f t="array" aca="1" ref="HY25" ca="1">_xll.TR(HY1,"TR.PE","SDate=2020-12-31")</f>
        <v>#NAME?</v>
      </c>
      <c r="HZ25" s="1" t="e" cm="1">
        <f t="array" aca="1" ref="HZ25" ca="1">_xll.TR(HZ1,"TR.PE","SDate=2020-12-31")</f>
        <v>#NAME?</v>
      </c>
      <c r="IA25" s="1" t="e" cm="1">
        <f t="array" aca="1" ref="IA25" ca="1">_xll.TR(IA1,"TR.PE","SDate=2020-12-31")</f>
        <v>#NAME?</v>
      </c>
      <c r="IB25" s="1" t="e" cm="1">
        <f t="array" aca="1" ref="IB25" ca="1">_xll.TR(IB1,"TR.PE","SDate=2020-12-31")</f>
        <v>#NAME?</v>
      </c>
      <c r="IC25" s="1" t="e" cm="1">
        <f t="array" aca="1" ref="IC25" ca="1">_xll.TR(IC1,"TR.PE","SDate=2020-12-31")</f>
        <v>#NAME?</v>
      </c>
      <c r="ID25" s="1" t="e" cm="1">
        <f t="array" aca="1" ref="ID25" ca="1">_xll.TR(ID1,"TR.PE","SDate=2020-12-31")</f>
        <v>#NAME?</v>
      </c>
      <c r="IE25" s="1" t="e" cm="1">
        <f t="array" aca="1" ref="IE25" ca="1">_xll.TR(IE1,"TR.PE","SDate=2020-12-31")</f>
        <v>#NAME?</v>
      </c>
      <c r="IF25" s="1" t="e" cm="1">
        <f t="array" aca="1" ref="IF25" ca="1">_xll.TR(IF1,"TR.PE","SDate=2020-12-31")</f>
        <v>#NAME?</v>
      </c>
      <c r="IG25" s="1" t="e" cm="1">
        <f t="array" aca="1" ref="IG25" ca="1">_xll.TR(IG1,"TR.PE","SDate=2020-12-31")</f>
        <v>#NAME?</v>
      </c>
      <c r="IH25" s="1" t="e" cm="1">
        <f t="array" aca="1" ref="IH25" ca="1">_xll.TR(IH1,"TR.PE","SDate=2020-12-31")</f>
        <v>#NAME?</v>
      </c>
      <c r="II25" s="1" t="e" cm="1">
        <f t="array" aca="1" ref="II25" ca="1">_xll.TR(II1,"TR.PE","SDate=2020-12-31")</f>
        <v>#NAME?</v>
      </c>
      <c r="IJ25" s="1" t="e" cm="1">
        <f t="array" aca="1" ref="IJ25" ca="1">_xll.TR(IJ1,"TR.PE","SDate=2020-12-31")</f>
        <v>#NAME?</v>
      </c>
      <c r="IK25" s="1" t="e" cm="1">
        <f t="array" aca="1" ref="IK25" ca="1">_xll.TR(IK1,"TR.PE","SDate=2020-12-31")</f>
        <v>#NAME?</v>
      </c>
      <c r="IL25" s="1" t="e" cm="1">
        <f t="array" aca="1" ref="IL25" ca="1">_xll.TR(IL1,"TR.PE","SDate=2020-12-31")</f>
        <v>#NAME?</v>
      </c>
      <c r="IM25" s="1" t="e" cm="1">
        <f t="array" aca="1" ref="IM25" ca="1">_xll.TR(IM1,"TR.PE","SDate=2020-12-31")</f>
        <v>#NAME?</v>
      </c>
      <c r="IN25" s="1" t="e" cm="1">
        <f t="array" aca="1" ref="IN25" ca="1">_xll.TR(IN1,"TR.PE","SDate=2020-12-31")</f>
        <v>#NAME?</v>
      </c>
      <c r="IO25" s="1" t="e" cm="1">
        <f t="array" aca="1" ref="IO25" ca="1">_xll.TR(IO1,"TR.PE","SDate=2020-12-31")</f>
        <v>#NAME?</v>
      </c>
      <c r="IP25" s="1" t="e" cm="1">
        <f t="array" aca="1" ref="IP25" ca="1">_xll.TR(IP1,"TR.PE","SDate=2020-12-31")</f>
        <v>#NAME?</v>
      </c>
      <c r="IQ25" s="1" t="e" cm="1">
        <f t="array" aca="1" ref="IQ25" ca="1">_xll.TR(IQ1,"TR.PE","SDate=2020-12-31")</f>
        <v>#NAME?</v>
      </c>
      <c r="IR25" s="1" t="e" cm="1">
        <f t="array" aca="1" ref="IR25" ca="1">_xll.TR(IR1,"TR.PE","SDate=2020-12-31")</f>
        <v>#NAME?</v>
      </c>
      <c r="IS25" s="1" t="e" cm="1">
        <f t="array" aca="1" ref="IS25" ca="1">_xll.TR(IS1,"TR.PE","SDate=2020-12-31")</f>
        <v>#NAME?</v>
      </c>
      <c r="IT25" s="1" t="e" cm="1">
        <f t="array" aca="1" ref="IT25" ca="1">_xll.TR(IT1,"TR.PE","SDate=2020-12-31")</f>
        <v>#NAME?</v>
      </c>
      <c r="IU25" s="1" t="e" cm="1">
        <f t="array" aca="1" ref="IU25" ca="1">_xll.TR(IU1,"TR.PE","SDate=2020-12-31")</f>
        <v>#NAME?</v>
      </c>
      <c r="IV25" s="1" t="e" cm="1">
        <f t="array" aca="1" ref="IV25" ca="1">_xll.TR(IV1,"TR.PE","SDate=2020-12-31")</f>
        <v>#NAME?</v>
      </c>
      <c r="IW25" s="1" t="e" cm="1">
        <f t="array" aca="1" ref="IW25" ca="1">_xll.TR(IW1,"TR.PE","SDate=2020-12-31")</f>
        <v>#NAME?</v>
      </c>
      <c r="IX25" s="1" t="e" cm="1">
        <f t="array" aca="1" ref="IX25" ca="1">_xll.TR(IX1,"TR.PE","SDate=2020-12-31")</f>
        <v>#NAME?</v>
      </c>
      <c r="IY25" s="1" t="e" cm="1">
        <f t="array" aca="1" ref="IY25" ca="1">_xll.TR(IY1,"TR.PE","SDate=2020-12-31")</f>
        <v>#NAME?</v>
      </c>
      <c r="IZ25" s="1" t="e" cm="1">
        <f t="array" aca="1" ref="IZ25" ca="1">_xll.TR(IZ1,"TR.PE","SDate=2020-12-31")</f>
        <v>#NAME?</v>
      </c>
      <c r="JA25" s="1" t="e" cm="1">
        <f t="array" aca="1" ref="JA25" ca="1">_xll.TR(JA1,"TR.PE","SDate=2020-12-31")</f>
        <v>#NAME?</v>
      </c>
      <c r="JB25" s="1" t="e" cm="1">
        <f t="array" aca="1" ref="JB25" ca="1">_xll.TR(JB1,"TR.PE","SDate=2020-12-31")</f>
        <v>#NAME?</v>
      </c>
      <c r="JC25" s="1" t="e" cm="1">
        <f t="array" aca="1" ref="JC25" ca="1">_xll.TR(JC1,"TR.PE","SDate=2020-12-31")</f>
        <v>#NAME?</v>
      </c>
      <c r="JD25" s="1" t="e" cm="1">
        <f t="array" aca="1" ref="JD25" ca="1">_xll.TR(JD1,"TR.PE","SDate=2020-12-31")</f>
        <v>#NAME?</v>
      </c>
      <c r="JE25" s="1" t="e" cm="1">
        <f t="array" aca="1" ref="JE25" ca="1">_xll.TR(JE1,"TR.PE","SDate=2020-12-31")</f>
        <v>#NAME?</v>
      </c>
      <c r="JF25" s="1" t="e" cm="1">
        <f t="array" aca="1" ref="JF25" ca="1">_xll.TR(JF1,"TR.PE","SDate=2020-12-31")</f>
        <v>#NAME?</v>
      </c>
      <c r="JG25" s="1" t="e" cm="1">
        <f t="array" aca="1" ref="JG25" ca="1">_xll.TR(JG1,"TR.PE","SDate=2020-12-31")</f>
        <v>#NAME?</v>
      </c>
      <c r="JH25" s="1" t="e" cm="1">
        <f t="array" aca="1" ref="JH25" ca="1">_xll.TR(JH1,"TR.PE","SDate=2020-12-31")</f>
        <v>#NAME?</v>
      </c>
      <c r="JI25" s="1" t="e" cm="1">
        <f t="array" aca="1" ref="JI25" ca="1">_xll.TR(JI1,"TR.PE","SDate=2020-12-31")</f>
        <v>#NAME?</v>
      </c>
      <c r="JJ25" s="1" t="e" cm="1">
        <f t="array" aca="1" ref="JJ25" ca="1">_xll.TR(JJ1,"TR.PE","SDate=2020-12-31")</f>
        <v>#NAME?</v>
      </c>
      <c r="JK25" s="1" t="e" cm="1">
        <f t="array" aca="1" ref="JK25" ca="1">_xll.TR(JK1,"TR.PE","SDate=2020-12-31")</f>
        <v>#NAME?</v>
      </c>
      <c r="JL25" s="1" t="e" cm="1">
        <f t="array" aca="1" ref="JL25" ca="1">_xll.TR(JL1,"TR.PE","SDate=2020-12-31")</f>
        <v>#NAME?</v>
      </c>
      <c r="JM25" s="1" t="e" cm="1">
        <f t="array" aca="1" ref="JM25" ca="1">_xll.TR(JM1,"TR.PE","SDate=2020-12-31")</f>
        <v>#NAME?</v>
      </c>
      <c r="JN25" s="1" t="e" cm="1">
        <f t="array" aca="1" ref="JN25" ca="1">_xll.TR(JN1,"TR.PE","SDate=2020-12-31")</f>
        <v>#NAME?</v>
      </c>
      <c r="JO25" s="1" t="e" cm="1">
        <f t="array" aca="1" ref="JO25" ca="1">_xll.TR(JO1,"TR.PE","SDate=2020-12-31")</f>
        <v>#NAME?</v>
      </c>
      <c r="JP25" s="1" t="e" cm="1">
        <f t="array" aca="1" ref="JP25" ca="1">_xll.TR(JP1,"TR.PE","SDate=2020-12-31")</f>
        <v>#NAME?</v>
      </c>
      <c r="JQ25" s="1" t="e" cm="1">
        <f t="array" aca="1" ref="JQ25" ca="1">_xll.TR(JQ1,"TR.PE","SDate=2020-12-31")</f>
        <v>#NAME?</v>
      </c>
      <c r="JR25" s="1" t="e" cm="1">
        <f t="array" aca="1" ref="JR25" ca="1">_xll.TR(JR1,"TR.PE","SDate=2020-12-31")</f>
        <v>#NAME?</v>
      </c>
      <c r="JS25" s="1" t="e" cm="1">
        <f t="array" aca="1" ref="JS25" ca="1">_xll.TR(JS1,"TR.PE","SDate=2020-12-31")</f>
        <v>#NAME?</v>
      </c>
      <c r="JT25" s="1" t="e" cm="1">
        <f t="array" aca="1" ref="JT25" ca="1">_xll.TR(JT1,"TR.PE","SDate=2020-12-31")</f>
        <v>#NAME?</v>
      </c>
      <c r="JU25" s="1" t="e" cm="1">
        <f t="array" aca="1" ref="JU25" ca="1">_xll.TR(JU1,"TR.PE","SDate=2020-12-31")</f>
        <v>#NAME?</v>
      </c>
      <c r="JV25" s="1" t="e" cm="1">
        <f t="array" aca="1" ref="JV25" ca="1">_xll.TR(JV1,"TR.PE","SDate=2020-12-31")</f>
        <v>#NAME?</v>
      </c>
      <c r="JW25" s="1" t="e" cm="1">
        <f t="array" aca="1" ref="JW25" ca="1">_xll.TR(JW1,"TR.PE","SDate=2020-12-31")</f>
        <v>#NAME?</v>
      </c>
      <c r="JX25" s="1" t="e" cm="1">
        <f t="array" aca="1" ref="JX25" ca="1">_xll.TR(JX1,"TR.PE","SDate=2020-12-31")</f>
        <v>#NAME?</v>
      </c>
      <c r="JY25" s="1" t="e" cm="1">
        <f t="array" aca="1" ref="JY25" ca="1">_xll.TR(JY1,"TR.PE","SDate=2020-12-31")</f>
        <v>#NAME?</v>
      </c>
      <c r="JZ25" s="1" t="e" cm="1">
        <f t="array" aca="1" ref="JZ25" ca="1">_xll.TR(JZ1,"TR.PE","SDate=2020-12-31")</f>
        <v>#NAME?</v>
      </c>
      <c r="KA25" s="1" t="e" cm="1">
        <f t="array" aca="1" ref="KA25" ca="1">_xll.TR(KA1,"TR.PE","SDate=2020-12-31")</f>
        <v>#NAME?</v>
      </c>
      <c r="KB25" s="1" t="e" cm="1">
        <f t="array" aca="1" ref="KB25" ca="1">_xll.TR(KB1,"TR.PE","SDate=2020-12-31")</f>
        <v>#NAME?</v>
      </c>
      <c r="KC25" s="1" t="e" cm="1">
        <f t="array" aca="1" ref="KC25" ca="1">_xll.TR(KC1,"TR.PE","SDate=2020-12-31")</f>
        <v>#NAME?</v>
      </c>
      <c r="KD25" s="1" t="e" cm="1">
        <f t="array" aca="1" ref="KD25" ca="1">_xll.TR(KD1,"TR.PE","SDate=2020-12-31")</f>
        <v>#NAME?</v>
      </c>
      <c r="KE25" s="1" t="e" cm="1">
        <f t="array" aca="1" ref="KE25" ca="1">_xll.TR(KE1,"TR.PE","SDate=2020-12-31")</f>
        <v>#NAME?</v>
      </c>
      <c r="KF25" s="1" t="e" cm="1">
        <f t="array" aca="1" ref="KF25" ca="1">_xll.TR(KF1,"TR.PE","SDate=2020-12-31")</f>
        <v>#NAME?</v>
      </c>
      <c r="KG25" s="1" t="e" cm="1">
        <f t="array" aca="1" ref="KG25" ca="1">_xll.TR(KG1,"TR.PE","SDate=2020-12-31")</f>
        <v>#NAME?</v>
      </c>
      <c r="KH25" s="1" t="e" cm="1">
        <f t="array" aca="1" ref="KH25" ca="1">_xll.TR(KH1,"TR.PE","SDate=2020-12-31")</f>
        <v>#NAME?</v>
      </c>
      <c r="KI25" s="1" t="e" cm="1">
        <f t="array" aca="1" ref="KI25" ca="1">_xll.TR(KI1,"TR.PE","SDate=2020-12-31")</f>
        <v>#NAME?</v>
      </c>
      <c r="KJ25" s="1" t="e" cm="1">
        <f t="array" aca="1" ref="KJ25" ca="1">_xll.TR(KJ1,"TR.PE","SDate=2020-12-31")</f>
        <v>#NAME?</v>
      </c>
      <c r="KK25" s="1" t="e" cm="1">
        <f t="array" aca="1" ref="KK25" ca="1">_xll.TR(KK1,"TR.PE","SDate=2020-12-31")</f>
        <v>#NAME?</v>
      </c>
      <c r="KL25" s="1" t="e" cm="1">
        <f t="array" aca="1" ref="KL25" ca="1">_xll.TR(KL1,"TR.PE","SDate=2020-12-31")</f>
        <v>#NAME?</v>
      </c>
      <c r="KM25" s="1" t="e" cm="1">
        <f t="array" aca="1" ref="KM25" ca="1">_xll.TR(KM1,"TR.PE","SDate=2020-12-31")</f>
        <v>#NAME?</v>
      </c>
      <c r="KN25" s="1" t="e" cm="1">
        <f t="array" aca="1" ref="KN25" ca="1">_xll.TR(KN1,"TR.PE","SDate=2020-12-31")</f>
        <v>#NAME?</v>
      </c>
      <c r="KO25" s="1" t="e" cm="1">
        <f t="array" aca="1" ref="KO25" ca="1">_xll.TR(KO1,"TR.PE","SDate=2020-12-31")</f>
        <v>#NAME?</v>
      </c>
      <c r="KP25" s="1" t="e" cm="1">
        <f t="array" aca="1" ref="KP25" ca="1">_xll.TR(KP1,"TR.PE","SDate=2020-12-31")</f>
        <v>#NAME?</v>
      </c>
      <c r="KQ25" s="1" t="e" cm="1">
        <f t="array" aca="1" ref="KQ25" ca="1">_xll.TR(KQ1,"TR.PE","SDate=2020-12-31")</f>
        <v>#NAME?</v>
      </c>
      <c r="KR25" s="1" t="e" cm="1">
        <f t="array" aca="1" ref="KR25" ca="1">_xll.TR(KR1,"TR.PE","SDate=2020-12-31")</f>
        <v>#NAME?</v>
      </c>
      <c r="KS25" s="1" t="e" cm="1">
        <f t="array" aca="1" ref="KS25" ca="1">_xll.TR(KS1,"TR.PE","SDate=2020-12-31")</f>
        <v>#NAME?</v>
      </c>
      <c r="KT25" s="1" t="e" cm="1">
        <f t="array" aca="1" ref="KT25" ca="1">_xll.TR(KT1,"TR.PE","SDate=2020-12-31")</f>
        <v>#NAME?</v>
      </c>
      <c r="KU25" s="1" t="e" cm="1">
        <f t="array" aca="1" ref="KU25" ca="1">_xll.TR(KU1,"TR.PE","SDate=2020-12-31")</f>
        <v>#NAME?</v>
      </c>
      <c r="KV25" s="1" t="e" cm="1">
        <f t="array" aca="1" ref="KV25" ca="1">_xll.TR(KV1,"TR.PE","SDate=2020-12-31")</f>
        <v>#NAME?</v>
      </c>
      <c r="KW25" s="1" t="e" cm="1">
        <f t="array" aca="1" ref="KW25" ca="1">_xll.TR(KW1,"TR.PE","SDate=2020-12-31")</f>
        <v>#NAME?</v>
      </c>
      <c r="KX25" s="1" t="e" cm="1">
        <f t="array" aca="1" ref="KX25" ca="1">_xll.TR(KX1,"TR.PE","SDate=2020-12-31")</f>
        <v>#NAME?</v>
      </c>
      <c r="KY25" s="1" t="e" cm="1">
        <f t="array" aca="1" ref="KY25" ca="1">_xll.TR(KY1,"TR.PE","SDate=2020-12-31")</f>
        <v>#NAME?</v>
      </c>
      <c r="KZ25" s="1" t="e" cm="1">
        <f t="array" aca="1" ref="KZ25" ca="1">_xll.TR(KZ1,"TR.PE","SDate=2020-12-31")</f>
        <v>#NAME?</v>
      </c>
      <c r="LA25" s="1" t="e" cm="1">
        <f t="array" aca="1" ref="LA25" ca="1">_xll.TR(LA1,"TR.PE","SDate=2020-12-31")</f>
        <v>#NAME?</v>
      </c>
      <c r="LB25" s="1" t="e" cm="1">
        <f t="array" aca="1" ref="LB25" ca="1">_xll.TR(LB1,"TR.PE","SDate=2020-12-31")</f>
        <v>#NAME?</v>
      </c>
      <c r="LC25" s="1" t="e" cm="1">
        <f t="array" aca="1" ref="LC25" ca="1">_xll.TR(LC1,"TR.PE","SDate=2020-12-31")</f>
        <v>#NAME?</v>
      </c>
      <c r="LD25" s="1" t="e" cm="1">
        <f t="array" aca="1" ref="LD25" ca="1">_xll.TR(LD1,"TR.PE","SDate=2020-12-31")</f>
        <v>#NAME?</v>
      </c>
      <c r="LE25" s="1" t="e" cm="1">
        <f t="array" aca="1" ref="LE25" ca="1">_xll.TR(LE1,"TR.PE","SDate=2020-12-31")</f>
        <v>#NAME?</v>
      </c>
      <c r="LF25" s="1" t="e" cm="1">
        <f t="array" aca="1" ref="LF25" ca="1">_xll.TR(LF1,"TR.PE","SDate=2020-12-31")</f>
        <v>#NAME?</v>
      </c>
      <c r="LG25" s="1" t="e" cm="1">
        <f t="array" aca="1" ref="LG25" ca="1">_xll.TR(LG1,"TR.PE","SDate=2020-12-31")</f>
        <v>#NAME?</v>
      </c>
      <c r="LH25" s="1" t="e" cm="1">
        <f t="array" aca="1" ref="LH25" ca="1">_xll.TR(LH1,"TR.PE","SDate=2020-12-31")</f>
        <v>#NAME?</v>
      </c>
      <c r="LI25" s="1" t="e" cm="1">
        <f t="array" aca="1" ref="LI25" ca="1">_xll.TR(LI1,"TR.PE","SDate=2020-12-31")</f>
        <v>#NAME?</v>
      </c>
      <c r="LJ25" s="1" t="e" cm="1">
        <f t="array" aca="1" ref="LJ25" ca="1">_xll.TR(LJ1,"TR.PE","SDate=2020-12-31")</f>
        <v>#NAME?</v>
      </c>
      <c r="LK25" s="1" t="e" cm="1">
        <f t="array" aca="1" ref="LK25" ca="1">_xll.TR(LK1,"TR.PE","SDate=2020-12-31")</f>
        <v>#NAME?</v>
      </c>
      <c r="LL25" s="1" t="e" cm="1">
        <f t="array" aca="1" ref="LL25" ca="1">_xll.TR(LL1,"TR.PE","SDate=2020-12-31")</f>
        <v>#NAME?</v>
      </c>
      <c r="LM25" s="1" t="e" cm="1">
        <f t="array" aca="1" ref="LM25" ca="1">_xll.TR(LM1,"TR.PE","SDate=2020-12-31")</f>
        <v>#NAME?</v>
      </c>
      <c r="LN25" s="1" t="e" cm="1">
        <f t="array" aca="1" ref="LN25" ca="1">_xll.TR(LN1,"TR.PE","SDate=2020-12-31")</f>
        <v>#NAME?</v>
      </c>
      <c r="LO25" s="1" t="e" cm="1">
        <f t="array" aca="1" ref="LO25" ca="1">_xll.TR(LO1,"TR.PE","SDate=2020-12-31")</f>
        <v>#NAME?</v>
      </c>
      <c r="LP25" s="1" t="e" cm="1">
        <f t="array" aca="1" ref="LP25" ca="1">_xll.TR(LP1,"TR.PE","SDate=2020-12-31")</f>
        <v>#NAME?</v>
      </c>
      <c r="LQ25" s="1" t="e" cm="1">
        <f t="array" aca="1" ref="LQ25" ca="1">_xll.TR(LQ1,"TR.PE","SDate=2020-12-31")</f>
        <v>#NAME?</v>
      </c>
      <c r="LR25" s="1" t="e" cm="1">
        <f t="array" aca="1" ref="LR25" ca="1">_xll.TR(LR1,"TR.PE","SDate=2020-12-31")</f>
        <v>#NAME?</v>
      </c>
      <c r="LS25" s="1" t="e" cm="1">
        <f t="array" aca="1" ref="LS25" ca="1">_xll.TR(LS1,"TR.PE","SDate=2020-12-31")</f>
        <v>#NAME?</v>
      </c>
      <c r="LT25" s="1" t="e" cm="1">
        <f t="array" aca="1" ref="LT25" ca="1">_xll.TR(LT1,"TR.PE","SDate=2020-12-31")</f>
        <v>#NAME?</v>
      </c>
      <c r="LU25" s="1" t="e" cm="1">
        <f t="array" aca="1" ref="LU25" ca="1">_xll.TR(LU1,"TR.PE","SDate=2020-12-31")</f>
        <v>#NAME?</v>
      </c>
      <c r="LV25" s="1" t="e" cm="1">
        <f t="array" aca="1" ref="LV25" ca="1">_xll.TR(LV1,"TR.PE","SDate=2020-12-31")</f>
        <v>#NAME?</v>
      </c>
      <c r="LW25" s="1" t="e" cm="1">
        <f t="array" aca="1" ref="LW25" ca="1">_xll.TR(LW1,"TR.PE","SDate=2020-12-31")</f>
        <v>#NAME?</v>
      </c>
      <c r="LX25" s="1" t="e" cm="1">
        <f t="array" aca="1" ref="LX25" ca="1">_xll.TR(LX1,"TR.PE","SDate=2020-12-31")</f>
        <v>#NAME?</v>
      </c>
      <c r="LY25" s="1" t="e" cm="1">
        <f t="array" aca="1" ref="LY25" ca="1">_xll.TR(LY1,"TR.PE","SDate=2020-12-31")</f>
        <v>#NAME?</v>
      </c>
      <c r="LZ25" s="1" t="e" cm="1">
        <f t="array" aca="1" ref="LZ25" ca="1">_xll.TR(LZ1,"TR.PE","SDate=2020-12-31")</f>
        <v>#NAME?</v>
      </c>
      <c r="MA25" s="1" t="e" cm="1">
        <f t="array" aca="1" ref="MA25" ca="1">_xll.TR(MA1,"TR.PE","SDate=2020-12-31")</f>
        <v>#NAME?</v>
      </c>
      <c r="MB25" s="1" t="e" cm="1">
        <f t="array" aca="1" ref="MB25" ca="1">_xll.TR(MB1,"TR.PE","SDate=2020-12-31")</f>
        <v>#NAME?</v>
      </c>
      <c r="MC25" s="1" t="e" cm="1">
        <f t="array" aca="1" ref="MC25" ca="1">_xll.TR(MC1,"TR.PE","SDate=2020-12-31")</f>
        <v>#NAME?</v>
      </c>
      <c r="MD25" s="1" t="e" cm="1">
        <f t="array" aca="1" ref="MD25" ca="1">_xll.TR(MD1,"TR.PE","SDate=2020-12-31")</f>
        <v>#NAME?</v>
      </c>
      <c r="ME25" s="1" t="e" cm="1">
        <f t="array" aca="1" ref="ME25" ca="1">_xll.TR(ME1,"TR.PE","SDate=2020-12-31")</f>
        <v>#NAME?</v>
      </c>
      <c r="MF25" s="1" t="e" cm="1">
        <f t="array" aca="1" ref="MF25" ca="1">_xll.TR(MF1,"TR.PE","SDate=2020-12-31")</f>
        <v>#NAME?</v>
      </c>
      <c r="MG25" s="1" t="e" cm="1">
        <f t="array" aca="1" ref="MG25" ca="1">_xll.TR(MG1,"TR.PE","SDate=2020-12-31")</f>
        <v>#NAME?</v>
      </c>
      <c r="MH25" s="1" t="e" cm="1">
        <f t="array" aca="1" ref="MH25" ca="1">_xll.TR(MH1,"TR.PE","SDate=2020-12-31")</f>
        <v>#NAME?</v>
      </c>
      <c r="MI25" s="1" t="e" cm="1">
        <f t="array" aca="1" ref="MI25" ca="1">_xll.TR(MI1,"TR.PE","SDate=2020-12-31")</f>
        <v>#NAME?</v>
      </c>
      <c r="MJ25" s="1" t="e" cm="1">
        <f t="array" aca="1" ref="MJ25" ca="1">_xll.TR(MJ1,"TR.PE","SDate=2020-12-31")</f>
        <v>#NAME?</v>
      </c>
      <c r="MK25" s="1" t="e" cm="1">
        <f t="array" aca="1" ref="MK25" ca="1">_xll.TR(MK1,"TR.PE","SDate=2020-12-31")</f>
        <v>#NAME?</v>
      </c>
      <c r="ML25" s="1" t="e" cm="1">
        <f t="array" aca="1" ref="ML25" ca="1">_xll.TR(ML1,"TR.PE","SDate=2020-12-31")</f>
        <v>#NAME?</v>
      </c>
      <c r="MM25" s="1" t="e" cm="1">
        <f t="array" aca="1" ref="MM25" ca="1">_xll.TR(MM1,"TR.PE","SDate=2020-12-31")</f>
        <v>#NAME?</v>
      </c>
      <c r="MN25" s="1" t="e" cm="1">
        <f t="array" aca="1" ref="MN25" ca="1">_xll.TR(MN1,"TR.PE","SDate=2020-12-31")</f>
        <v>#NAME?</v>
      </c>
      <c r="MO25" s="1" t="e" cm="1">
        <f t="array" aca="1" ref="MO25" ca="1">_xll.TR(MO1,"TR.PE","SDate=2020-12-31")</f>
        <v>#NAME?</v>
      </c>
      <c r="MP25" s="1" t="e" cm="1">
        <f t="array" aca="1" ref="MP25" ca="1">_xll.TR(MP1,"TR.PE","SDate=2020-12-31")</f>
        <v>#NAME?</v>
      </c>
      <c r="MQ25" s="1" t="e" cm="1">
        <f t="array" aca="1" ref="MQ25" ca="1">_xll.TR(MQ1,"TR.PE","SDate=2020-12-31")</f>
        <v>#NAME?</v>
      </c>
      <c r="MR25" s="1" t="e" cm="1">
        <f t="array" aca="1" ref="MR25" ca="1">_xll.TR(MR1,"TR.PE","SDate=2020-12-31")</f>
        <v>#NAME?</v>
      </c>
      <c r="MS25" s="1" t="e" cm="1">
        <f t="array" aca="1" ref="MS25" ca="1">_xll.TR(MS1,"TR.PE","SDate=2020-12-31")</f>
        <v>#NAME?</v>
      </c>
      <c r="MT25" s="1" t="e" cm="1">
        <f t="array" aca="1" ref="MT25" ca="1">_xll.TR(MT1,"TR.PE","SDate=2020-12-31")</f>
        <v>#NAME?</v>
      </c>
      <c r="MU25" s="1" t="e" cm="1">
        <f t="array" aca="1" ref="MU25" ca="1">_xll.TR(MU1,"TR.PE","SDate=2020-12-31")</f>
        <v>#NAME?</v>
      </c>
      <c r="MV25" s="1" t="e" cm="1">
        <f t="array" aca="1" ref="MV25" ca="1">_xll.TR(MV1,"TR.PE","SDate=2020-12-31")</f>
        <v>#NAME?</v>
      </c>
      <c r="MW25" s="1" t="e" cm="1">
        <f t="array" aca="1" ref="MW25" ca="1">_xll.TR(MW1,"TR.PE","SDate=2020-12-31")</f>
        <v>#NAME?</v>
      </c>
      <c r="MX25" s="1" t="e" cm="1">
        <f t="array" aca="1" ref="MX25" ca="1">_xll.TR(MX1,"TR.PE","SDate=2020-12-31")</f>
        <v>#NAME?</v>
      </c>
      <c r="MY25" s="1" t="e" cm="1">
        <f t="array" aca="1" ref="MY25" ca="1">_xll.TR(MY1,"TR.PE","SDate=2020-12-31")</f>
        <v>#NAME?</v>
      </c>
      <c r="MZ25" s="1" t="e" cm="1">
        <f t="array" aca="1" ref="MZ25" ca="1">_xll.TR(MZ1,"TR.PE","SDate=2020-12-31")</f>
        <v>#NAME?</v>
      </c>
      <c r="NA25" s="1" t="e" cm="1">
        <f t="array" aca="1" ref="NA25" ca="1">_xll.TR(NA1,"TR.PE","SDate=2020-12-31")</f>
        <v>#NAME?</v>
      </c>
      <c r="NB25" s="1" t="e" cm="1">
        <f t="array" aca="1" ref="NB25" ca="1">_xll.TR(NB1,"TR.PE","SDate=2020-12-31")</f>
        <v>#NAME?</v>
      </c>
      <c r="NC25" s="1" t="e" cm="1">
        <f t="array" aca="1" ref="NC25" ca="1">_xll.TR(NC1,"TR.PE","SDate=2020-12-31")</f>
        <v>#NAME?</v>
      </c>
      <c r="ND25" s="1" t="e" cm="1">
        <f t="array" aca="1" ref="ND25" ca="1">_xll.TR(ND1,"TR.PE","SDate=2020-12-31")</f>
        <v>#NAME?</v>
      </c>
      <c r="NE25" s="1" t="e" cm="1">
        <f t="array" aca="1" ref="NE25" ca="1">_xll.TR(NE1,"TR.PE","SDate=2020-12-31")</f>
        <v>#NAME?</v>
      </c>
      <c r="NF25" s="1" t="e" cm="1">
        <f t="array" aca="1" ref="NF25" ca="1">_xll.TR(NF1,"TR.PE","SDate=2020-12-31")</f>
        <v>#NAME?</v>
      </c>
      <c r="NG25" s="1" t="e" cm="1">
        <f t="array" aca="1" ref="NG25" ca="1">_xll.TR(NG1,"TR.PE","SDate=2020-12-31")</f>
        <v>#NAME?</v>
      </c>
      <c r="NH25" s="1" t="e" cm="1">
        <f t="array" aca="1" ref="NH25" ca="1">_xll.TR(NH1,"TR.PE","SDate=2020-12-31")</f>
        <v>#NAME?</v>
      </c>
      <c r="NI25" s="1" t="e" cm="1">
        <f t="array" aca="1" ref="NI25" ca="1">_xll.TR(NI1,"TR.PE","SDate=2020-12-31")</f>
        <v>#NAME?</v>
      </c>
      <c r="NJ25" s="1" t="e" cm="1">
        <f t="array" aca="1" ref="NJ25" ca="1">_xll.TR(NJ1,"TR.PE","SDate=2020-12-31")</f>
        <v>#NAME?</v>
      </c>
      <c r="NK25" s="1" t="e" cm="1">
        <f t="array" aca="1" ref="NK25" ca="1">_xll.TR(NK1,"TR.PE","SDate=2020-12-31")</f>
        <v>#NAME?</v>
      </c>
      <c r="NL25" s="1" t="e" cm="1">
        <f t="array" aca="1" ref="NL25" ca="1">_xll.TR(NL1,"TR.PE","SDate=2020-12-31")</f>
        <v>#NAME?</v>
      </c>
      <c r="NM25" s="1" t="e" cm="1">
        <f t="array" aca="1" ref="NM25" ca="1">_xll.TR(NM1,"TR.PE","SDate=2020-12-31")</f>
        <v>#NAME?</v>
      </c>
      <c r="NN25" s="1" t="e" cm="1">
        <f t="array" aca="1" ref="NN25" ca="1">_xll.TR(NN1,"TR.PE","SDate=2020-12-31")</f>
        <v>#NAME?</v>
      </c>
      <c r="NO25" s="1" t="e" cm="1">
        <f t="array" aca="1" ref="NO25" ca="1">_xll.TR(NO1,"TR.PE","SDate=2020-12-31")</f>
        <v>#NAME?</v>
      </c>
      <c r="NP25" s="1" t="e" cm="1">
        <f t="array" aca="1" ref="NP25" ca="1">_xll.TR(NP1,"TR.PE","SDate=2020-12-31")</f>
        <v>#NAME?</v>
      </c>
      <c r="NQ25" s="1" t="e" cm="1">
        <f t="array" aca="1" ref="NQ25" ca="1">_xll.TR(NQ1,"TR.PE","SDate=2020-12-31")</f>
        <v>#NAME?</v>
      </c>
      <c r="NR25" s="1" t="e" cm="1">
        <f t="array" aca="1" ref="NR25" ca="1">_xll.TR(NR1,"TR.PE","SDate=2020-12-31")</f>
        <v>#NAME?</v>
      </c>
      <c r="NS25" s="1" t="e" cm="1">
        <f t="array" aca="1" ref="NS25" ca="1">_xll.TR(NS1,"TR.PE","SDate=2020-12-31")</f>
        <v>#NAME?</v>
      </c>
      <c r="NT25" s="1" t="e" cm="1">
        <f t="array" aca="1" ref="NT25" ca="1">_xll.TR(NT1,"TR.PE","SDate=2020-12-31")</f>
        <v>#NAME?</v>
      </c>
      <c r="NU25" s="1" t="e" cm="1">
        <f t="array" aca="1" ref="NU25" ca="1">_xll.TR(NU1,"TR.PE","SDate=2020-12-31")</f>
        <v>#NAME?</v>
      </c>
      <c r="NV25" s="1" t="e" cm="1">
        <f t="array" aca="1" ref="NV25" ca="1">_xll.TR(NV1,"TR.PE","SDate=2020-12-31")</f>
        <v>#NAME?</v>
      </c>
      <c r="NW25" s="1" t="e" cm="1">
        <f t="array" aca="1" ref="NW25" ca="1">_xll.TR(NW1,"TR.PE","SDate=2020-12-31")</f>
        <v>#NAME?</v>
      </c>
      <c r="NX25" s="1" t="e" cm="1">
        <f t="array" aca="1" ref="NX25" ca="1">_xll.TR(NX1,"TR.PE","SDate=2020-12-31")</f>
        <v>#NAME?</v>
      </c>
      <c r="NY25" s="1" t="e" cm="1">
        <f t="array" aca="1" ref="NY25" ca="1">_xll.TR(NY1,"TR.PE","SDate=2020-12-31")</f>
        <v>#NAME?</v>
      </c>
      <c r="NZ25" s="1" t="e" cm="1">
        <f t="array" aca="1" ref="NZ25" ca="1">_xll.TR(NZ1,"TR.PE","SDate=2020-12-31")</f>
        <v>#NAME?</v>
      </c>
      <c r="OA25" s="1" t="e" cm="1">
        <f t="array" aca="1" ref="OA25" ca="1">_xll.TR(OA1,"TR.PE","SDate=2020-12-31")</f>
        <v>#NAME?</v>
      </c>
      <c r="OB25" s="1" t="e" cm="1">
        <f t="array" aca="1" ref="OB25" ca="1">_xll.TR(OB1,"TR.PE","SDate=2020-12-31")</f>
        <v>#NAME?</v>
      </c>
      <c r="OC25" s="1" t="e" cm="1">
        <f t="array" aca="1" ref="OC25" ca="1">_xll.TR(OC1,"TR.PE","SDate=2020-12-31")</f>
        <v>#NAME?</v>
      </c>
      <c r="OD25" s="1" t="e" cm="1">
        <f t="array" aca="1" ref="OD25" ca="1">_xll.TR(OD1,"TR.PE","SDate=2020-12-31")</f>
        <v>#NAME?</v>
      </c>
      <c r="OE25" s="1" t="e" cm="1">
        <f t="array" aca="1" ref="OE25" ca="1">_xll.TR(OE1,"TR.PE","SDate=2020-12-31")</f>
        <v>#NAME?</v>
      </c>
      <c r="OF25" s="1" t="e" cm="1">
        <f t="array" aca="1" ref="OF25" ca="1">_xll.TR(OF1,"TR.PE","SDate=2020-12-31")</f>
        <v>#NAME?</v>
      </c>
      <c r="OG25" s="1" t="e" cm="1">
        <f t="array" aca="1" ref="OG25" ca="1">_xll.TR(OG1,"TR.PE","SDate=2020-12-31")</f>
        <v>#NAME?</v>
      </c>
      <c r="OH25" s="1" t="e" cm="1">
        <f t="array" aca="1" ref="OH25" ca="1">_xll.TR(OH1,"TR.PE","SDate=2020-12-31")</f>
        <v>#NAME?</v>
      </c>
      <c r="OI25" s="1" t="e" cm="1">
        <f t="array" aca="1" ref="OI25" ca="1">_xll.TR(OI1,"TR.PE","SDate=2020-12-31")</f>
        <v>#NAME?</v>
      </c>
      <c r="OJ25" s="1" t="e" cm="1">
        <f t="array" aca="1" ref="OJ25" ca="1">_xll.TR(OJ1,"TR.PE","SDate=2020-12-31")</f>
        <v>#NAME?</v>
      </c>
      <c r="OK25" s="1" t="e" cm="1">
        <f t="array" aca="1" ref="OK25" ca="1">_xll.TR(OK1,"TR.PE","SDate=2020-12-31")</f>
        <v>#NAME?</v>
      </c>
      <c r="OL25" s="1" t="e" cm="1">
        <f t="array" aca="1" ref="OL25" ca="1">_xll.TR(OL1,"TR.PE","SDate=2020-12-31")</f>
        <v>#NAME?</v>
      </c>
      <c r="OM25" s="1" t="e" cm="1">
        <f t="array" aca="1" ref="OM25" ca="1">_xll.TR(OM1,"TR.PE","SDate=2020-12-31")</f>
        <v>#NAME?</v>
      </c>
      <c r="ON25" s="1" t="e" cm="1">
        <f t="array" aca="1" ref="ON25" ca="1">_xll.TR(ON1,"TR.PE","SDate=2020-12-31")</f>
        <v>#NAME?</v>
      </c>
      <c r="OO25" s="1" t="e" cm="1">
        <f t="array" aca="1" ref="OO25" ca="1">_xll.TR(OO1,"TR.PE","SDate=2020-12-31")</f>
        <v>#NAME?</v>
      </c>
      <c r="OP25" s="1" t="e" cm="1">
        <f t="array" aca="1" ref="OP25" ca="1">_xll.TR(OP1,"TR.PE","SDate=2020-12-31")</f>
        <v>#NAME?</v>
      </c>
      <c r="OQ25" s="1" t="e" cm="1">
        <f t="array" aca="1" ref="OQ25" ca="1">_xll.TR(OQ1,"TR.PE","SDate=2020-12-31")</f>
        <v>#NAME?</v>
      </c>
      <c r="OR25" s="1" t="e" cm="1">
        <f t="array" aca="1" ref="OR25" ca="1">_xll.TR(OR1,"TR.PE","SDate=2020-12-31")</f>
        <v>#NAME?</v>
      </c>
      <c r="OS25" s="1" t="e" cm="1">
        <f t="array" aca="1" ref="OS25" ca="1">_xll.TR(OS1,"TR.PE","SDate=2020-12-31")</f>
        <v>#NAME?</v>
      </c>
      <c r="OT25" s="1" t="e" cm="1">
        <f t="array" aca="1" ref="OT25" ca="1">_xll.TR(OT1,"TR.PE","SDate=2020-12-31")</f>
        <v>#NAME?</v>
      </c>
      <c r="OU25" s="1" t="e" cm="1">
        <f t="array" aca="1" ref="OU25" ca="1">_xll.TR(OU1,"TR.PE","SDate=2020-12-31")</f>
        <v>#NAME?</v>
      </c>
      <c r="OV25" s="1" t="e" cm="1">
        <f t="array" aca="1" ref="OV25" ca="1">_xll.TR(OV1,"TR.PE","SDate=2020-12-31")</f>
        <v>#NAME?</v>
      </c>
      <c r="OW25" s="1" t="e" cm="1">
        <f t="array" aca="1" ref="OW25" ca="1">_xll.TR(OW1,"TR.PE","SDate=2020-12-31")</f>
        <v>#NAME?</v>
      </c>
      <c r="OX25" s="1" t="e" cm="1">
        <f t="array" aca="1" ref="OX25" ca="1">_xll.TR(OX1,"TR.PE","SDate=2020-12-31")</f>
        <v>#NAME?</v>
      </c>
      <c r="OY25" s="1" t="e" cm="1">
        <f t="array" aca="1" ref="OY25" ca="1">_xll.TR(OY1,"TR.PE","SDate=2020-12-31")</f>
        <v>#NAME?</v>
      </c>
      <c r="OZ25" s="1" t="e" cm="1">
        <f t="array" aca="1" ref="OZ25" ca="1">_xll.TR(OZ1,"TR.PE","SDate=2020-12-31")</f>
        <v>#NAME?</v>
      </c>
      <c r="PA25" s="1" t="e" cm="1">
        <f t="array" aca="1" ref="PA25" ca="1">_xll.TR(PA1,"TR.PE","SDate=2020-12-31")</f>
        <v>#NAME?</v>
      </c>
      <c r="PB25" s="1" t="e" cm="1">
        <f t="array" aca="1" ref="PB25" ca="1">_xll.TR(PB1,"TR.PE","SDate=2020-12-31")</f>
        <v>#NAME?</v>
      </c>
      <c r="PC25" s="1" t="e" cm="1">
        <f t="array" aca="1" ref="PC25" ca="1">_xll.TR(PC1,"TR.PE","SDate=2020-12-31")</f>
        <v>#NAME?</v>
      </c>
      <c r="PD25" s="1" t="e" cm="1">
        <f t="array" aca="1" ref="PD25" ca="1">_xll.TR(PD1,"TR.PE","SDate=2020-12-31")</f>
        <v>#NAME?</v>
      </c>
      <c r="PE25" s="1" t="e" cm="1">
        <f t="array" aca="1" ref="PE25" ca="1">_xll.TR(PE1,"TR.PE","SDate=2020-12-31")</f>
        <v>#NAME?</v>
      </c>
      <c r="PF25" s="1" t="e" cm="1">
        <f t="array" aca="1" ref="PF25" ca="1">_xll.TR(PF1,"TR.PE","SDate=2020-12-31")</f>
        <v>#NAME?</v>
      </c>
      <c r="PG25" s="1" t="e" cm="1">
        <f t="array" aca="1" ref="PG25" ca="1">_xll.TR(PG1,"TR.PE","SDate=2020-12-31")</f>
        <v>#NAME?</v>
      </c>
      <c r="PH25" s="1" t="e" cm="1">
        <f t="array" aca="1" ref="PH25" ca="1">_xll.TR(PH1,"TR.PE","SDate=2020-12-31")</f>
        <v>#NAME?</v>
      </c>
      <c r="PI25" s="1" t="e" cm="1">
        <f t="array" aca="1" ref="PI25" ca="1">_xll.TR(PI1,"TR.PE","SDate=2020-12-31")</f>
        <v>#NAME?</v>
      </c>
      <c r="PJ25" s="1" t="e" cm="1">
        <f t="array" aca="1" ref="PJ25" ca="1">_xll.TR(PJ1,"TR.PE","SDate=2020-12-31")</f>
        <v>#NAME?</v>
      </c>
      <c r="PK25" s="1" t="e" cm="1">
        <f t="array" aca="1" ref="PK25" ca="1">_xll.TR(PK1,"TR.PE","SDate=2020-12-31")</f>
        <v>#NAME?</v>
      </c>
      <c r="PL25" s="1" t="e" cm="1">
        <f t="array" aca="1" ref="PL25" ca="1">_xll.TR(PL1,"TR.PE","SDate=2020-12-31")</f>
        <v>#NAME?</v>
      </c>
      <c r="PM25" s="1" t="e" cm="1">
        <f t="array" aca="1" ref="PM25" ca="1">_xll.TR(PM1,"TR.PE","SDate=2020-12-31")</f>
        <v>#NAME?</v>
      </c>
      <c r="PN25" s="1" t="e" cm="1">
        <f t="array" aca="1" ref="PN25" ca="1">_xll.TR(PN1,"TR.PE","SDate=2020-12-31")</f>
        <v>#NAME?</v>
      </c>
      <c r="PO25" s="1" t="e" cm="1">
        <f t="array" aca="1" ref="PO25" ca="1">_xll.TR(PO1,"TR.PE","SDate=2020-12-31")</f>
        <v>#NAME?</v>
      </c>
      <c r="PP25" s="1" t="e" cm="1">
        <f t="array" aca="1" ref="PP25" ca="1">_xll.TR(PP1,"TR.PE","SDate=2020-12-31")</f>
        <v>#NAME?</v>
      </c>
      <c r="PQ25" s="1" t="e" cm="1">
        <f t="array" aca="1" ref="PQ25" ca="1">_xll.TR(PQ1,"TR.PE","SDate=2020-12-31")</f>
        <v>#NAME?</v>
      </c>
      <c r="PR25" s="1" t="e" cm="1">
        <f t="array" aca="1" ref="PR25" ca="1">_xll.TR(PR1,"TR.PE","SDate=2020-12-31")</f>
        <v>#NAME?</v>
      </c>
      <c r="PS25" s="1" t="e" cm="1">
        <f t="array" aca="1" ref="PS25" ca="1">_xll.TR(PS1,"TR.PE","SDate=2020-12-31")</f>
        <v>#NAME?</v>
      </c>
      <c r="PT25" s="1" t="e" cm="1">
        <f t="array" aca="1" ref="PT25" ca="1">_xll.TR(PT1,"TR.PE","SDate=2020-12-31")</f>
        <v>#NAME?</v>
      </c>
      <c r="PU25" s="1" t="e" cm="1">
        <f t="array" aca="1" ref="PU25" ca="1">_xll.TR(PU1,"TR.PE","SDate=2020-12-31")</f>
        <v>#NAME?</v>
      </c>
      <c r="PV25" s="1" t="e" cm="1">
        <f t="array" aca="1" ref="PV25" ca="1">_xll.TR(PV1,"TR.PE","SDate=2020-12-31")</f>
        <v>#NAME?</v>
      </c>
      <c r="PW25" s="1" t="e" cm="1">
        <f t="array" aca="1" ref="PW25" ca="1">_xll.TR(PW1,"TR.PE","SDate=2020-12-31")</f>
        <v>#NAME?</v>
      </c>
      <c r="PX25" s="1" t="e" cm="1">
        <f t="array" aca="1" ref="PX25" ca="1">_xll.TR(PX1,"TR.PE","SDate=2020-12-31")</f>
        <v>#NAME?</v>
      </c>
      <c r="PY25" s="1" t="e" cm="1">
        <f t="array" aca="1" ref="PY25" ca="1">_xll.TR(PY1,"TR.PE","SDate=2020-12-31")</f>
        <v>#NAME?</v>
      </c>
      <c r="PZ25" s="1" t="e" cm="1">
        <f t="array" aca="1" ref="PZ25" ca="1">_xll.TR(PZ1,"TR.PE","SDate=2020-12-31")</f>
        <v>#NAME?</v>
      </c>
      <c r="QA25" s="1" t="e" cm="1">
        <f t="array" aca="1" ref="QA25" ca="1">_xll.TR(QA1,"TR.PE","SDate=2020-12-31")</f>
        <v>#NAME?</v>
      </c>
      <c r="QB25" s="1" t="e" cm="1">
        <f t="array" aca="1" ref="QB25" ca="1">_xll.TR(QB1,"TR.PE","SDate=2020-12-31")</f>
        <v>#NAME?</v>
      </c>
      <c r="QC25" s="1" t="e" cm="1">
        <f t="array" aca="1" ref="QC25" ca="1">_xll.TR(QC1,"TR.PE","SDate=2020-12-31")</f>
        <v>#NAME?</v>
      </c>
      <c r="QD25" s="1" t="e" cm="1">
        <f t="array" aca="1" ref="QD25" ca="1">_xll.TR(QD1,"TR.PE","SDate=2020-12-31")</f>
        <v>#NAME?</v>
      </c>
      <c r="QE25" s="1" t="e" cm="1">
        <f t="array" aca="1" ref="QE25" ca="1">_xll.TR(QE1,"TR.PE","SDate=2020-12-31")</f>
        <v>#NAME?</v>
      </c>
      <c r="QF25" s="1" t="e" cm="1">
        <f t="array" aca="1" ref="QF25" ca="1">_xll.TR(QF1,"TR.PE","SDate=2020-12-31")</f>
        <v>#NAME?</v>
      </c>
      <c r="QG25" s="1" t="e" cm="1">
        <f t="array" aca="1" ref="QG25" ca="1">_xll.TR(QG1,"TR.PE","SDate=2020-12-31")</f>
        <v>#NAME?</v>
      </c>
      <c r="QH25" s="1" t="e" cm="1">
        <f t="array" aca="1" ref="QH25" ca="1">_xll.TR(QH1,"TR.PE","SDate=2020-12-31")</f>
        <v>#NAME?</v>
      </c>
      <c r="QI25" s="1" t="e" cm="1">
        <f t="array" aca="1" ref="QI25" ca="1">_xll.TR(QI1,"TR.PE","SDate=2020-12-31")</f>
        <v>#NAME?</v>
      </c>
      <c r="QJ25" s="1" t="e" cm="1">
        <f t="array" aca="1" ref="QJ25" ca="1">_xll.TR(QJ1,"TR.PE","SDate=2020-12-31")</f>
        <v>#NAME?</v>
      </c>
      <c r="QK25" s="1" t="e" cm="1">
        <f t="array" aca="1" ref="QK25" ca="1">_xll.TR(QK1,"TR.PE","SDate=2020-12-31")</f>
        <v>#NAME?</v>
      </c>
      <c r="QL25" s="1" t="e" cm="1">
        <f t="array" aca="1" ref="QL25" ca="1">_xll.TR(QL1,"TR.PE","SDate=2020-12-31")</f>
        <v>#NAME?</v>
      </c>
      <c r="QM25" s="1" t="e" cm="1">
        <f t="array" aca="1" ref="QM25" ca="1">_xll.TR(QM1,"TR.PE","SDate=2020-12-31")</f>
        <v>#NAME?</v>
      </c>
      <c r="QN25" s="1" t="e" cm="1">
        <f t="array" aca="1" ref="QN25" ca="1">_xll.TR(QN1,"TR.PE","SDate=2020-12-31")</f>
        <v>#NAME?</v>
      </c>
      <c r="QO25" s="1" t="e" cm="1">
        <f t="array" aca="1" ref="QO25" ca="1">_xll.TR(QO1,"TR.PE","SDate=2020-12-31")</f>
        <v>#NAME?</v>
      </c>
      <c r="QP25" s="1" t="e" cm="1">
        <f t="array" aca="1" ref="QP25" ca="1">_xll.TR(QP1,"TR.PE","SDate=2020-12-31")</f>
        <v>#NAME?</v>
      </c>
      <c r="QQ25" s="1" t="e" cm="1">
        <f t="array" aca="1" ref="QQ25" ca="1">_xll.TR(QQ1,"TR.PE","SDate=2020-12-31")</f>
        <v>#NAME?</v>
      </c>
      <c r="QR25" s="1" t="e" cm="1">
        <f t="array" aca="1" ref="QR25" ca="1">_xll.TR(QR1,"TR.PE","SDate=2020-12-31")</f>
        <v>#NAME?</v>
      </c>
      <c r="QS25" s="1" t="e" cm="1">
        <f t="array" aca="1" ref="QS25" ca="1">_xll.TR(QS1,"TR.PE","SDate=2020-12-31")</f>
        <v>#NAME?</v>
      </c>
      <c r="QT25" s="1" t="e" cm="1">
        <f t="array" aca="1" ref="QT25" ca="1">_xll.TR(QT1,"TR.PE","SDate=2020-12-31")</f>
        <v>#NAME?</v>
      </c>
      <c r="QU25" s="1" t="e" cm="1">
        <f t="array" aca="1" ref="QU25" ca="1">_xll.TR(QU1,"TR.PE","SDate=2020-12-31")</f>
        <v>#NAME?</v>
      </c>
      <c r="QV25" s="1" t="e" cm="1">
        <f t="array" aca="1" ref="QV25" ca="1">_xll.TR(QV1,"TR.PE","SDate=2020-12-31")</f>
        <v>#NAME?</v>
      </c>
      <c r="QW25" s="1" t="e" cm="1">
        <f t="array" aca="1" ref="QW25" ca="1">_xll.TR(QW1,"TR.PE","SDate=2020-12-31")</f>
        <v>#NAME?</v>
      </c>
      <c r="QX25" s="1" t="e" cm="1">
        <f t="array" aca="1" ref="QX25" ca="1">_xll.TR(QX1,"TR.PE","SDate=2020-12-31")</f>
        <v>#NAME?</v>
      </c>
      <c r="QY25" s="1" t="e" cm="1">
        <f t="array" aca="1" ref="QY25" ca="1">_xll.TR(QY1,"TR.PE","SDate=2020-12-31")</f>
        <v>#NAME?</v>
      </c>
      <c r="QZ25" s="1" t="e" cm="1">
        <f t="array" aca="1" ref="QZ25" ca="1">_xll.TR(QZ1,"TR.PE","SDate=2020-12-31")</f>
        <v>#NAME?</v>
      </c>
      <c r="RA25" s="1" t="e" cm="1">
        <f t="array" aca="1" ref="RA25" ca="1">_xll.TR(RA1,"TR.PE","SDate=2020-12-31")</f>
        <v>#NAME?</v>
      </c>
      <c r="RB25" s="1" t="e" cm="1">
        <f t="array" aca="1" ref="RB25" ca="1">_xll.TR(RB1,"TR.PE","SDate=2020-12-31")</f>
        <v>#NAME?</v>
      </c>
      <c r="RC25" s="1" t="e" cm="1">
        <f t="array" aca="1" ref="RC25" ca="1">_xll.TR(RC1,"TR.PE","SDate=2020-12-31")</f>
        <v>#NAME?</v>
      </c>
      <c r="RD25" s="1" t="e" cm="1">
        <f t="array" aca="1" ref="RD25" ca="1">_xll.TR(RD1,"TR.PE","SDate=2020-12-31")</f>
        <v>#NAME?</v>
      </c>
      <c r="RE25" s="1" t="e" cm="1">
        <f t="array" aca="1" ref="RE25" ca="1">_xll.TR(RE1,"TR.PE","SDate=2020-12-31")</f>
        <v>#NAME?</v>
      </c>
      <c r="RF25" s="1" t="e" cm="1">
        <f t="array" aca="1" ref="RF25" ca="1">_xll.TR(RF1,"TR.PE","SDate=2020-12-31")</f>
        <v>#NAME?</v>
      </c>
      <c r="RG25" s="1" t="e" cm="1">
        <f t="array" aca="1" ref="RG25" ca="1">_xll.TR(RG1,"TR.PE","SDate=2020-12-31")</f>
        <v>#NAME?</v>
      </c>
      <c r="RH25" s="1" t="e" cm="1">
        <f t="array" aca="1" ref="RH25" ca="1">_xll.TR(RH1,"TR.PE","SDate=2020-12-31")</f>
        <v>#NAME?</v>
      </c>
      <c r="RI25" s="1" t="e" cm="1">
        <f t="array" aca="1" ref="RI25" ca="1">_xll.TR(RI1,"TR.PE","SDate=2020-12-31")</f>
        <v>#NAME?</v>
      </c>
      <c r="RJ25" s="1" t="e" cm="1">
        <f t="array" aca="1" ref="RJ25" ca="1">_xll.TR(RJ1,"TR.PE","SDate=2020-12-31")</f>
        <v>#NAME?</v>
      </c>
      <c r="RK25" s="1" t="e" cm="1">
        <f t="array" aca="1" ref="RK25" ca="1">_xll.TR(RK1,"TR.PE","SDate=2020-12-31")</f>
        <v>#NAME?</v>
      </c>
      <c r="RL25" s="1" t="e" cm="1">
        <f t="array" aca="1" ref="RL25" ca="1">_xll.TR(RL1,"TR.PE","SDate=2020-12-31")</f>
        <v>#NAME?</v>
      </c>
      <c r="RM25" s="1" t="e" cm="1">
        <f t="array" aca="1" ref="RM25" ca="1">_xll.TR(RM1,"TR.PE","SDate=2020-12-31")</f>
        <v>#NAME?</v>
      </c>
      <c r="RN25" s="1" t="e" cm="1">
        <f t="array" aca="1" ref="RN25" ca="1">_xll.TR(RN1,"TR.PE","SDate=2020-12-31")</f>
        <v>#NAME?</v>
      </c>
      <c r="RO25" s="1" t="e" cm="1">
        <f t="array" aca="1" ref="RO25" ca="1">_xll.TR(RO1,"TR.PE","SDate=2020-12-31")</f>
        <v>#NAME?</v>
      </c>
      <c r="RP25" s="1" t="e" cm="1">
        <f t="array" aca="1" ref="RP25" ca="1">_xll.TR(RP1,"TR.PE","SDate=2020-12-31")</f>
        <v>#NAME?</v>
      </c>
      <c r="RQ25" s="1" t="e" cm="1">
        <f t="array" aca="1" ref="RQ25" ca="1">_xll.TR(RQ1,"TR.PE","SDate=2020-12-31")</f>
        <v>#NAME?</v>
      </c>
      <c r="RR25" s="1" t="e" cm="1">
        <f t="array" aca="1" ref="RR25" ca="1">_xll.TR(RR1,"TR.PE","SDate=2020-12-31")</f>
        <v>#NAME?</v>
      </c>
      <c r="RS25" s="1" t="e" cm="1">
        <f t="array" aca="1" ref="RS25" ca="1">_xll.TR(RS1,"TR.PE","SDate=2020-12-31")</f>
        <v>#NAME?</v>
      </c>
      <c r="RT25" s="1" t="e" cm="1">
        <f t="array" aca="1" ref="RT25" ca="1">_xll.TR(RT1,"TR.PE","SDate=2020-12-31")</f>
        <v>#NAME?</v>
      </c>
      <c r="RU25" s="1" t="e" cm="1">
        <f t="array" aca="1" ref="RU25" ca="1">_xll.TR(RU1,"TR.PE","SDate=2020-12-31")</f>
        <v>#NAME?</v>
      </c>
      <c r="RV25" s="1" t="e" cm="1">
        <f t="array" aca="1" ref="RV25" ca="1">_xll.TR(RV1,"TR.PE","SDate=2020-12-31")</f>
        <v>#NAME?</v>
      </c>
      <c r="RW25" s="1" t="e" cm="1">
        <f t="array" aca="1" ref="RW25" ca="1">_xll.TR(RW1,"TR.PE","SDate=2020-12-31")</f>
        <v>#NAME?</v>
      </c>
      <c r="RX25" s="1" t="e" cm="1">
        <f t="array" aca="1" ref="RX25" ca="1">_xll.TR(RX1,"TR.PE","SDate=2020-12-31")</f>
        <v>#NAME?</v>
      </c>
      <c r="RY25" s="1" t="e" cm="1">
        <f t="array" aca="1" ref="RY25" ca="1">_xll.TR(RY1,"TR.PE","SDate=2020-12-31")</f>
        <v>#NAME?</v>
      </c>
      <c r="RZ25" s="1" t="e" cm="1">
        <f t="array" aca="1" ref="RZ25" ca="1">_xll.TR(RZ1,"TR.PE","SDate=2020-12-31")</f>
        <v>#NAME?</v>
      </c>
      <c r="SA25" s="1" t="e" cm="1">
        <f t="array" aca="1" ref="SA25" ca="1">_xll.TR(SA1,"TR.PE","SDate=2020-12-31")</f>
        <v>#NAME?</v>
      </c>
      <c r="SB25" s="1" t="e" cm="1">
        <f t="array" aca="1" ref="SB25" ca="1">_xll.TR(SB1,"TR.PE","SDate=2020-12-31")</f>
        <v>#NAME?</v>
      </c>
      <c r="SC25" s="1" t="e" cm="1">
        <f t="array" aca="1" ref="SC25" ca="1">_xll.TR(SC1,"TR.PE","SDate=2020-12-31")</f>
        <v>#NAME?</v>
      </c>
      <c r="SD25" s="1" t="e" cm="1">
        <f t="array" aca="1" ref="SD25" ca="1">_xll.TR(SD1,"TR.PE","SDate=2020-12-31")</f>
        <v>#NAME?</v>
      </c>
      <c r="SE25" s="1" t="e" cm="1">
        <f t="array" aca="1" ref="SE25" ca="1">_xll.TR(SE1,"TR.PE","SDate=2020-12-31")</f>
        <v>#NAME?</v>
      </c>
      <c r="SF25" s="1" t="e" cm="1">
        <f t="array" aca="1" ref="SF25" ca="1">_xll.TR(SF1,"TR.PE","SDate=2020-12-31")</f>
        <v>#NAME?</v>
      </c>
      <c r="SG25" s="1" t="e" cm="1">
        <f t="array" aca="1" ref="SG25" ca="1">_xll.TR(SG1,"TR.PE","SDate=2020-12-31")</f>
        <v>#NAME?</v>
      </c>
      <c r="SH25" s="1" t="e" cm="1">
        <f t="array" aca="1" ref="SH25" ca="1">_xll.TR(SH1,"TR.PE","SDate=2020-12-31")</f>
        <v>#NAME?</v>
      </c>
      <c r="SI25" s="1" t="e" cm="1">
        <f t="array" aca="1" ref="SI25" ca="1">_xll.TR(SI1,"TR.PE","SDate=2020-12-31")</f>
        <v>#NAME?</v>
      </c>
      <c r="SJ25" s="1" t="e" cm="1">
        <f t="array" aca="1" ref="SJ25" ca="1">_xll.TR(SJ1,"TR.PE","SDate=2020-12-31")</f>
        <v>#NAME?</v>
      </c>
    </row>
    <row r="26" spans="1:504" x14ac:dyDescent="0.2">
      <c r="A26" s="1" t="s">
        <v>3249</v>
      </c>
      <c r="B26" s="1" t="e" cm="1">
        <f t="array" aca="1" ref="B26" ca="1">_xll.TR(B1,"TR.PE","SDate=2019-12-31")</f>
        <v>#NAME?</v>
      </c>
      <c r="C26" s="1" t="e" cm="1">
        <f t="array" aca="1" ref="C26" ca="1">_xll.TR(C1,"TR.PE","SDate=2019-12-31")</f>
        <v>#NAME?</v>
      </c>
      <c r="D26" s="1" t="e" cm="1">
        <f t="array" aca="1" ref="D26" ca="1">_xll.TR(D1,"TR.PE","SDate=2019-12-31")</f>
        <v>#NAME?</v>
      </c>
      <c r="E26" s="1" t="e" cm="1">
        <f t="array" aca="1" ref="E26" ca="1">_xll.TR(E1,"TR.PE","SDate=2019-12-31")</f>
        <v>#NAME?</v>
      </c>
      <c r="F26" s="1" t="e" cm="1">
        <f t="array" aca="1" ref="F26" ca="1">_xll.TR(F1,"TR.PE","SDate=2019-12-31")</f>
        <v>#NAME?</v>
      </c>
      <c r="G26" s="1" t="e" cm="1">
        <f t="array" aca="1" ref="G26" ca="1">_xll.TR(G1,"TR.PE","SDate=2019-12-31")</f>
        <v>#NAME?</v>
      </c>
      <c r="H26" s="1" t="e" cm="1">
        <f t="array" aca="1" ref="H26" ca="1">_xll.TR(H1,"TR.PE","SDate=2019-12-31")</f>
        <v>#NAME?</v>
      </c>
      <c r="I26" s="1" t="e" cm="1">
        <f t="array" aca="1" ref="I26" ca="1">_xll.TR(I1,"TR.PE","SDate=2019-12-31")</f>
        <v>#NAME?</v>
      </c>
      <c r="J26" s="1" t="e" cm="1">
        <f t="array" aca="1" ref="J26" ca="1">_xll.TR(J1,"TR.PE","SDate=2019-12-31")</f>
        <v>#NAME?</v>
      </c>
      <c r="K26" s="1" t="e" cm="1">
        <f t="array" aca="1" ref="K26" ca="1">_xll.TR(K1,"TR.PE","SDate=2019-12-31")</f>
        <v>#NAME?</v>
      </c>
      <c r="L26" s="1" t="e" cm="1">
        <f t="array" aca="1" ref="L26" ca="1">_xll.TR(L1,"TR.PE","SDate=2019-12-31")</f>
        <v>#NAME?</v>
      </c>
      <c r="M26" s="1" t="e" cm="1">
        <f t="array" aca="1" ref="M26" ca="1">_xll.TR(M1,"TR.PE","SDate=2019-12-31")</f>
        <v>#NAME?</v>
      </c>
      <c r="N26" s="1" t="e" cm="1">
        <f t="array" aca="1" ref="N26" ca="1">_xll.TR(N1,"TR.PE","SDate=2019-12-31")</f>
        <v>#NAME?</v>
      </c>
      <c r="O26" s="1" t="e" cm="1">
        <f t="array" aca="1" ref="O26" ca="1">_xll.TR(O1,"TR.PE","SDate=2019-12-31")</f>
        <v>#NAME?</v>
      </c>
      <c r="P26" s="1" t="e" cm="1">
        <f t="array" aca="1" ref="P26" ca="1">_xll.TR(P1,"TR.PE","SDate=2019-12-31")</f>
        <v>#NAME?</v>
      </c>
      <c r="Q26" s="1" t="e" cm="1">
        <f t="array" aca="1" ref="Q26" ca="1">_xll.TR(Q1,"TR.PE","SDate=2019-12-31")</f>
        <v>#NAME?</v>
      </c>
      <c r="R26" s="1" t="e" cm="1">
        <f t="array" aca="1" ref="R26" ca="1">_xll.TR(R1,"TR.PE","SDate=2019-12-31")</f>
        <v>#NAME?</v>
      </c>
      <c r="S26" s="1" t="e" cm="1">
        <f t="array" aca="1" ref="S26" ca="1">_xll.TR(S1,"TR.PE","SDate=2019-12-31")</f>
        <v>#NAME?</v>
      </c>
      <c r="T26" s="1" t="e" cm="1">
        <f t="array" aca="1" ref="T26" ca="1">_xll.TR(T1,"TR.PE","SDate=2019-12-31")</f>
        <v>#NAME?</v>
      </c>
      <c r="U26" s="1" t="e" cm="1">
        <f t="array" aca="1" ref="U26" ca="1">_xll.TR(U1,"TR.PE","SDate=2019-12-31")</f>
        <v>#NAME?</v>
      </c>
      <c r="V26" s="1" t="e" cm="1">
        <f t="array" aca="1" ref="V26" ca="1">_xll.TR(V1,"TR.PE","SDate=2019-12-31")</f>
        <v>#NAME?</v>
      </c>
      <c r="W26" s="1" t="e" cm="1">
        <f t="array" aca="1" ref="W26" ca="1">_xll.TR(W1,"TR.PE","SDate=2019-12-31")</f>
        <v>#NAME?</v>
      </c>
      <c r="X26" s="1" t="e" cm="1">
        <f t="array" aca="1" ref="X26" ca="1">_xll.TR(X1,"TR.PE","SDate=2019-12-31")</f>
        <v>#NAME?</v>
      </c>
      <c r="Y26" s="1" t="e" cm="1">
        <f t="array" aca="1" ref="Y26" ca="1">_xll.TR(Y1,"TR.PE","SDate=2019-12-31")</f>
        <v>#NAME?</v>
      </c>
      <c r="Z26" s="1" t="e" cm="1">
        <f t="array" aca="1" ref="Z26" ca="1">_xll.TR(Z1,"TR.PE","SDate=2019-12-31")</f>
        <v>#NAME?</v>
      </c>
      <c r="AA26" s="1" t="e" cm="1">
        <f t="array" aca="1" ref="AA26" ca="1">_xll.TR(AA1,"TR.PE","SDate=2019-12-31")</f>
        <v>#NAME?</v>
      </c>
      <c r="AB26" s="1" t="e" cm="1">
        <f t="array" aca="1" ref="AB26" ca="1">_xll.TR(AB1,"TR.PE","SDate=2019-12-31")</f>
        <v>#NAME?</v>
      </c>
      <c r="AC26" s="1" t="e" cm="1">
        <f t="array" aca="1" ref="AC26" ca="1">_xll.TR(AC1,"TR.PE","SDate=2019-12-31")</f>
        <v>#NAME?</v>
      </c>
      <c r="AD26" s="1" t="e" cm="1">
        <f t="array" aca="1" ref="AD26" ca="1">_xll.TR(AD1,"TR.PE","SDate=2019-12-31")</f>
        <v>#NAME?</v>
      </c>
      <c r="AE26" s="1" t="e" cm="1">
        <f t="array" aca="1" ref="AE26" ca="1">_xll.TR(AE1,"TR.PE","SDate=2019-12-31")</f>
        <v>#NAME?</v>
      </c>
      <c r="AF26" s="1" t="e" cm="1">
        <f t="array" aca="1" ref="AF26" ca="1">_xll.TR(AF1,"TR.PE","SDate=2019-12-31")</f>
        <v>#NAME?</v>
      </c>
      <c r="AG26" s="1" t="e" cm="1">
        <f t="array" aca="1" ref="AG26" ca="1">_xll.TR(AG1,"TR.PE","SDate=2019-12-31")</f>
        <v>#NAME?</v>
      </c>
      <c r="AH26" s="1" t="e" cm="1">
        <f t="array" aca="1" ref="AH26" ca="1">_xll.TR(AH1,"TR.PE","SDate=2019-12-31")</f>
        <v>#NAME?</v>
      </c>
      <c r="AI26" s="1" t="e" cm="1">
        <f t="array" aca="1" ref="AI26" ca="1">_xll.TR(AI1,"TR.PE","SDate=2019-12-31")</f>
        <v>#NAME?</v>
      </c>
      <c r="AJ26" s="1" t="e" cm="1">
        <f t="array" aca="1" ref="AJ26" ca="1">_xll.TR(AJ1,"TR.PE","SDate=2019-12-31")</f>
        <v>#NAME?</v>
      </c>
      <c r="AK26" s="1" t="e" cm="1">
        <f t="array" aca="1" ref="AK26" ca="1">_xll.TR(AK1,"TR.PE","SDate=2019-12-31")</f>
        <v>#NAME?</v>
      </c>
      <c r="AL26" s="1" t="e" cm="1">
        <f t="array" aca="1" ref="AL26" ca="1">_xll.TR(AL1,"TR.PE","SDate=2019-12-31")</f>
        <v>#NAME?</v>
      </c>
      <c r="AM26" s="1" t="e" cm="1">
        <f t="array" aca="1" ref="AM26" ca="1">_xll.TR(AM1,"TR.PE","SDate=2019-12-31")</f>
        <v>#NAME?</v>
      </c>
      <c r="AN26" s="1" t="e" cm="1">
        <f t="array" aca="1" ref="AN26" ca="1">_xll.TR(AN1,"TR.PE","SDate=2019-12-31")</f>
        <v>#NAME?</v>
      </c>
      <c r="AO26" s="1" t="e" cm="1">
        <f t="array" aca="1" ref="AO26" ca="1">_xll.TR(AO1,"TR.PE","SDate=2019-12-31")</f>
        <v>#NAME?</v>
      </c>
      <c r="AP26" s="1" t="e" cm="1">
        <f t="array" aca="1" ref="AP26" ca="1">_xll.TR(AP1,"TR.PE","SDate=2019-12-31")</f>
        <v>#NAME?</v>
      </c>
      <c r="AQ26" s="1" t="e" cm="1">
        <f t="array" aca="1" ref="AQ26" ca="1">_xll.TR(AQ1,"TR.PE","SDate=2019-12-31")</f>
        <v>#NAME?</v>
      </c>
      <c r="AR26" s="1" t="e" cm="1">
        <f t="array" aca="1" ref="AR26" ca="1">_xll.TR(AR1,"TR.PE","SDate=2019-12-31")</f>
        <v>#NAME?</v>
      </c>
      <c r="AS26" s="1" t="e" cm="1">
        <f t="array" aca="1" ref="AS26" ca="1">_xll.TR(AS1,"TR.PE","SDate=2019-12-31")</f>
        <v>#NAME?</v>
      </c>
      <c r="AT26" s="1" t="e" cm="1">
        <f t="array" aca="1" ref="AT26" ca="1">_xll.TR(AT1,"TR.PE","SDate=2019-12-31")</f>
        <v>#NAME?</v>
      </c>
      <c r="AU26" s="1" t="e" cm="1">
        <f t="array" aca="1" ref="AU26" ca="1">_xll.TR(AU1,"TR.PE","SDate=2019-12-31")</f>
        <v>#NAME?</v>
      </c>
      <c r="AV26" s="1" t="e" cm="1">
        <f t="array" aca="1" ref="AV26" ca="1">_xll.TR(AV1,"TR.PE","SDate=2019-12-31")</f>
        <v>#NAME?</v>
      </c>
      <c r="AW26" s="1" t="e" cm="1">
        <f t="array" aca="1" ref="AW26" ca="1">_xll.TR(AW1,"TR.PE","SDate=2019-12-31")</f>
        <v>#NAME?</v>
      </c>
      <c r="AX26" s="1" t="e" cm="1">
        <f t="array" aca="1" ref="AX26" ca="1">_xll.TR(AX1,"TR.PE","SDate=2019-12-31")</f>
        <v>#NAME?</v>
      </c>
      <c r="AY26" s="1" t="e" cm="1">
        <f t="array" aca="1" ref="AY26" ca="1">_xll.TR(AY1,"TR.PE","SDate=2019-12-31")</f>
        <v>#NAME?</v>
      </c>
      <c r="AZ26" s="1" t="e" cm="1">
        <f t="array" aca="1" ref="AZ26" ca="1">_xll.TR(AZ1,"TR.PE","SDate=2019-12-31")</f>
        <v>#NAME?</v>
      </c>
      <c r="BA26" s="1" t="e" cm="1">
        <f t="array" aca="1" ref="BA26" ca="1">_xll.TR(BA1,"TR.PE","SDate=2019-12-31")</f>
        <v>#NAME?</v>
      </c>
      <c r="BB26" s="1" t="e" cm="1">
        <f t="array" aca="1" ref="BB26" ca="1">_xll.TR(BB1,"TR.PE","SDate=2019-12-31")</f>
        <v>#NAME?</v>
      </c>
      <c r="BC26" s="1" t="e" cm="1">
        <f t="array" aca="1" ref="BC26" ca="1">_xll.TR(BC1,"TR.PE","SDate=2019-12-31")</f>
        <v>#NAME?</v>
      </c>
      <c r="BD26" s="1" t="e" cm="1">
        <f t="array" aca="1" ref="BD26" ca="1">_xll.TR(BD1,"TR.PE","SDate=2019-12-31")</f>
        <v>#NAME?</v>
      </c>
      <c r="BE26" s="1" t="e" cm="1">
        <f t="array" aca="1" ref="BE26" ca="1">_xll.TR(BE1,"TR.PE","SDate=2019-12-31")</f>
        <v>#NAME?</v>
      </c>
      <c r="BF26" s="1" t="e" cm="1">
        <f t="array" aca="1" ref="BF26" ca="1">_xll.TR(BF1,"TR.PE","SDate=2019-12-31")</f>
        <v>#NAME?</v>
      </c>
      <c r="BG26" s="1" t="e" cm="1">
        <f t="array" aca="1" ref="BG26" ca="1">_xll.TR(BG1,"TR.PE","SDate=2019-12-31")</f>
        <v>#NAME?</v>
      </c>
      <c r="BH26" s="1" t="e" cm="1">
        <f t="array" aca="1" ref="BH26" ca="1">_xll.TR(BH1,"TR.PE","SDate=2019-12-31")</f>
        <v>#NAME?</v>
      </c>
      <c r="BI26" s="1" t="e" cm="1">
        <f t="array" aca="1" ref="BI26" ca="1">_xll.TR(BI1,"TR.PE","SDate=2019-12-31")</f>
        <v>#NAME?</v>
      </c>
      <c r="BJ26" s="1" t="e" cm="1">
        <f t="array" aca="1" ref="BJ26" ca="1">_xll.TR(BJ1,"TR.PE","SDate=2019-12-31")</f>
        <v>#NAME?</v>
      </c>
      <c r="BK26" s="1" t="e" cm="1">
        <f t="array" aca="1" ref="BK26" ca="1">_xll.TR(BK1,"TR.PE","SDate=2019-12-31")</f>
        <v>#NAME?</v>
      </c>
      <c r="BL26" s="1" t="e" cm="1">
        <f t="array" aca="1" ref="BL26" ca="1">_xll.TR(BL1,"TR.PE","SDate=2019-12-31")</f>
        <v>#NAME?</v>
      </c>
      <c r="BM26" s="1" t="e" cm="1">
        <f t="array" aca="1" ref="BM26" ca="1">_xll.TR(BM1,"TR.PE","SDate=2019-12-31")</f>
        <v>#NAME?</v>
      </c>
      <c r="BN26" s="1" t="e" cm="1">
        <f t="array" aca="1" ref="BN26" ca="1">_xll.TR(BN1,"TR.PE","SDate=2019-12-31")</f>
        <v>#NAME?</v>
      </c>
      <c r="BO26" s="1" t="e" cm="1">
        <f t="array" aca="1" ref="BO26" ca="1">_xll.TR(BO1,"TR.PE","SDate=2019-12-31")</f>
        <v>#NAME?</v>
      </c>
      <c r="BP26" s="1" t="e" cm="1">
        <f t="array" aca="1" ref="BP26" ca="1">_xll.TR(BP1,"TR.PE","SDate=2019-12-31")</f>
        <v>#NAME?</v>
      </c>
      <c r="BQ26" s="1" t="e" cm="1">
        <f t="array" aca="1" ref="BQ26" ca="1">_xll.TR(BQ1,"TR.PE","SDate=2019-12-31")</f>
        <v>#NAME?</v>
      </c>
      <c r="BR26" s="1" t="e" cm="1">
        <f t="array" aca="1" ref="BR26" ca="1">_xll.TR(BR1,"TR.PE","SDate=2019-12-31")</f>
        <v>#NAME?</v>
      </c>
      <c r="BS26" s="1" t="e" cm="1">
        <f t="array" aca="1" ref="BS26" ca="1">_xll.TR(BS1,"TR.PE","SDate=2019-12-31")</f>
        <v>#NAME?</v>
      </c>
      <c r="BT26" s="1" t="e" cm="1">
        <f t="array" aca="1" ref="BT26" ca="1">_xll.TR(BT1,"TR.PE","SDate=2019-12-31")</f>
        <v>#NAME?</v>
      </c>
      <c r="BU26" s="1" t="e" cm="1">
        <f t="array" aca="1" ref="BU26" ca="1">_xll.TR(BU1,"TR.PE","SDate=2019-12-31")</f>
        <v>#NAME?</v>
      </c>
      <c r="BV26" s="1" t="e" cm="1">
        <f t="array" aca="1" ref="BV26" ca="1">_xll.TR(BV1,"TR.PE","SDate=2019-12-31")</f>
        <v>#NAME?</v>
      </c>
      <c r="BW26" s="1" t="e" cm="1">
        <f t="array" aca="1" ref="BW26" ca="1">_xll.TR(BW1,"TR.PE","SDate=2019-12-31")</f>
        <v>#NAME?</v>
      </c>
      <c r="BX26" s="1" t="e" cm="1">
        <f t="array" aca="1" ref="BX26" ca="1">_xll.TR(BX1,"TR.PE","SDate=2019-12-31")</f>
        <v>#NAME?</v>
      </c>
      <c r="BY26" s="1" t="e" cm="1">
        <f t="array" aca="1" ref="BY26" ca="1">_xll.TR(BY1,"TR.PE","SDate=2019-12-31")</f>
        <v>#NAME?</v>
      </c>
      <c r="BZ26" s="1" t="e" cm="1">
        <f t="array" aca="1" ref="BZ26" ca="1">_xll.TR(BZ1,"TR.PE","SDate=2019-12-31")</f>
        <v>#NAME?</v>
      </c>
      <c r="CA26" s="1" t="e" cm="1">
        <f t="array" aca="1" ref="CA26" ca="1">_xll.TR(CA1,"TR.PE","SDate=2019-12-31")</f>
        <v>#NAME?</v>
      </c>
      <c r="CB26" s="1" t="e" cm="1">
        <f t="array" aca="1" ref="CB26" ca="1">_xll.TR(CB1,"TR.PE","SDate=2019-12-31")</f>
        <v>#NAME?</v>
      </c>
      <c r="CC26" s="1" t="e" cm="1">
        <f t="array" aca="1" ref="CC26" ca="1">_xll.TR(CC1,"TR.PE","SDate=2019-12-31")</f>
        <v>#NAME?</v>
      </c>
      <c r="CD26" s="1" t="e" cm="1">
        <f t="array" aca="1" ref="CD26" ca="1">_xll.TR(CD1,"TR.PE","SDate=2019-12-31")</f>
        <v>#NAME?</v>
      </c>
      <c r="CE26" s="1" t="e" cm="1">
        <f t="array" aca="1" ref="CE26" ca="1">_xll.TR(CE1,"TR.PE","SDate=2019-12-31")</f>
        <v>#NAME?</v>
      </c>
      <c r="CF26" s="1" t="e" cm="1">
        <f t="array" aca="1" ref="CF26" ca="1">_xll.TR(CF1,"TR.PE","SDate=2019-12-31")</f>
        <v>#NAME?</v>
      </c>
      <c r="CG26" s="1" t="e" cm="1">
        <f t="array" aca="1" ref="CG26" ca="1">_xll.TR(CG1,"TR.PE","SDate=2019-12-31")</f>
        <v>#NAME?</v>
      </c>
      <c r="CH26" s="1" t="e" cm="1">
        <f t="array" aca="1" ref="CH26" ca="1">_xll.TR(CH1,"TR.PE","SDate=2019-12-31")</f>
        <v>#NAME?</v>
      </c>
      <c r="CI26" s="1" t="e" cm="1">
        <f t="array" aca="1" ref="CI26" ca="1">_xll.TR(CI1,"TR.PE","SDate=2019-12-31")</f>
        <v>#NAME?</v>
      </c>
      <c r="CJ26" s="1" t="e" cm="1">
        <f t="array" aca="1" ref="CJ26" ca="1">_xll.TR(CJ1,"TR.PE","SDate=2019-12-31")</f>
        <v>#NAME?</v>
      </c>
      <c r="CK26" s="1" t="e" cm="1">
        <f t="array" aca="1" ref="CK26" ca="1">_xll.TR(CK1,"TR.PE","SDate=2019-12-31")</f>
        <v>#NAME?</v>
      </c>
      <c r="CL26" s="1" t="e" cm="1">
        <f t="array" aca="1" ref="CL26" ca="1">_xll.TR(CL1,"TR.PE","SDate=2019-12-31")</f>
        <v>#NAME?</v>
      </c>
      <c r="CM26" s="1" t="e" cm="1">
        <f t="array" aca="1" ref="CM26" ca="1">_xll.TR(CM1,"TR.PE","SDate=2019-12-31")</f>
        <v>#NAME?</v>
      </c>
      <c r="CN26" s="1" t="e" cm="1">
        <f t="array" aca="1" ref="CN26" ca="1">_xll.TR(CN1,"TR.PE","SDate=2019-12-31")</f>
        <v>#NAME?</v>
      </c>
      <c r="CO26" s="1" t="e" cm="1">
        <f t="array" aca="1" ref="CO26" ca="1">_xll.TR(CO1,"TR.PE","SDate=2019-12-31")</f>
        <v>#NAME?</v>
      </c>
      <c r="CP26" s="1" t="e" cm="1">
        <f t="array" aca="1" ref="CP26" ca="1">_xll.TR(CP1,"TR.PE","SDate=2019-12-31")</f>
        <v>#NAME?</v>
      </c>
      <c r="CQ26" s="1" t="e" cm="1">
        <f t="array" aca="1" ref="CQ26" ca="1">_xll.TR(CQ1,"TR.PE","SDate=2019-12-31")</f>
        <v>#NAME?</v>
      </c>
      <c r="CR26" s="1" t="e" cm="1">
        <f t="array" aca="1" ref="CR26" ca="1">_xll.TR(CR1,"TR.PE","SDate=2019-12-31")</f>
        <v>#NAME?</v>
      </c>
      <c r="CS26" s="1" t="e" cm="1">
        <f t="array" aca="1" ref="CS26" ca="1">_xll.TR(CS1,"TR.PE","SDate=2019-12-31")</f>
        <v>#NAME?</v>
      </c>
      <c r="CT26" s="1" t="e" cm="1">
        <f t="array" aca="1" ref="CT26" ca="1">_xll.TR(CT1,"TR.PE","SDate=2019-12-31")</f>
        <v>#NAME?</v>
      </c>
      <c r="CU26" s="1" t="e" cm="1">
        <f t="array" aca="1" ref="CU26" ca="1">_xll.TR(CU1,"TR.PE","SDate=2019-12-31")</f>
        <v>#NAME?</v>
      </c>
      <c r="CV26" s="1" t="e" cm="1">
        <f t="array" aca="1" ref="CV26" ca="1">_xll.TR(CV1,"TR.PE","SDate=2019-12-31")</f>
        <v>#NAME?</v>
      </c>
      <c r="CW26" s="1" t="e" cm="1">
        <f t="array" aca="1" ref="CW26" ca="1">_xll.TR(CW1,"TR.PE","SDate=2019-12-31")</f>
        <v>#NAME?</v>
      </c>
      <c r="CX26" s="1" t="e" cm="1">
        <f t="array" aca="1" ref="CX26" ca="1">_xll.TR(CX1,"TR.PE","SDate=2019-12-31")</f>
        <v>#NAME?</v>
      </c>
      <c r="CY26" s="1" t="e" cm="1">
        <f t="array" aca="1" ref="CY26" ca="1">_xll.TR(CY1,"TR.PE","SDate=2019-12-31")</f>
        <v>#NAME?</v>
      </c>
      <c r="CZ26" s="1" t="e" cm="1">
        <f t="array" aca="1" ref="CZ26" ca="1">_xll.TR(CZ1,"TR.PE","SDate=2019-12-31")</f>
        <v>#NAME?</v>
      </c>
      <c r="DA26" s="1" t="e" cm="1">
        <f t="array" aca="1" ref="DA26" ca="1">_xll.TR(DA1,"TR.PE","SDate=2019-12-31")</f>
        <v>#NAME?</v>
      </c>
      <c r="DB26" s="1" t="e" cm="1">
        <f t="array" aca="1" ref="DB26" ca="1">_xll.TR(DB1,"TR.PE","SDate=2019-12-31")</f>
        <v>#NAME?</v>
      </c>
      <c r="DC26" s="1" t="e" cm="1">
        <f t="array" aca="1" ref="DC26" ca="1">_xll.TR(DC1,"TR.PE","SDate=2019-12-31")</f>
        <v>#NAME?</v>
      </c>
      <c r="DD26" s="1" t="e" cm="1">
        <f t="array" aca="1" ref="DD26" ca="1">_xll.TR(DD1,"TR.PE","SDate=2019-12-31")</f>
        <v>#NAME?</v>
      </c>
      <c r="DE26" s="1" t="e" cm="1">
        <f t="array" aca="1" ref="DE26" ca="1">_xll.TR(DE1,"TR.PE","SDate=2019-12-31")</f>
        <v>#NAME?</v>
      </c>
      <c r="DF26" s="1" t="e" cm="1">
        <f t="array" aca="1" ref="DF26" ca="1">_xll.TR(DF1,"TR.PE","SDate=2019-12-31")</f>
        <v>#NAME?</v>
      </c>
      <c r="DG26" s="1" t="e" cm="1">
        <f t="array" aca="1" ref="DG26" ca="1">_xll.TR(DG1,"TR.PE","SDate=2019-12-31")</f>
        <v>#NAME?</v>
      </c>
      <c r="DH26" s="1" t="e" cm="1">
        <f t="array" aca="1" ref="DH26" ca="1">_xll.TR(DH1,"TR.PE","SDate=2019-12-31")</f>
        <v>#NAME?</v>
      </c>
      <c r="DI26" s="1" t="e" cm="1">
        <f t="array" aca="1" ref="DI26" ca="1">_xll.TR(DI1,"TR.PE","SDate=2019-12-31")</f>
        <v>#NAME?</v>
      </c>
      <c r="DJ26" s="1" t="e" cm="1">
        <f t="array" aca="1" ref="DJ26" ca="1">_xll.TR(DJ1,"TR.PE","SDate=2019-12-31")</f>
        <v>#NAME?</v>
      </c>
      <c r="DK26" s="1" t="e" cm="1">
        <f t="array" aca="1" ref="DK26" ca="1">_xll.TR(DK1,"TR.PE","SDate=2019-12-31")</f>
        <v>#NAME?</v>
      </c>
      <c r="DL26" s="1" t="e" cm="1">
        <f t="array" aca="1" ref="DL26" ca="1">_xll.TR(DL1,"TR.PE","SDate=2019-12-31")</f>
        <v>#NAME?</v>
      </c>
      <c r="DM26" s="1" t="e" cm="1">
        <f t="array" aca="1" ref="DM26" ca="1">_xll.TR(DM1,"TR.PE","SDate=2019-12-31")</f>
        <v>#NAME?</v>
      </c>
      <c r="DN26" s="1" t="e" cm="1">
        <f t="array" aca="1" ref="DN26" ca="1">_xll.TR(DN1,"TR.PE","SDate=2019-12-31")</f>
        <v>#NAME?</v>
      </c>
      <c r="DO26" s="1" t="e" cm="1">
        <f t="array" aca="1" ref="DO26" ca="1">_xll.TR(DO1,"TR.PE","SDate=2019-12-31")</f>
        <v>#NAME?</v>
      </c>
      <c r="DP26" s="1" t="e" cm="1">
        <f t="array" aca="1" ref="DP26" ca="1">_xll.TR(DP1,"TR.PE","SDate=2019-12-31")</f>
        <v>#NAME?</v>
      </c>
      <c r="DQ26" s="1" t="e" cm="1">
        <f t="array" aca="1" ref="DQ26" ca="1">_xll.TR(DQ1,"TR.PE","SDate=2019-12-31")</f>
        <v>#NAME?</v>
      </c>
      <c r="DR26" s="1" t="e" cm="1">
        <f t="array" aca="1" ref="DR26" ca="1">_xll.TR(DR1,"TR.PE","SDate=2019-12-31")</f>
        <v>#NAME?</v>
      </c>
      <c r="DS26" s="1" t="e" cm="1">
        <f t="array" aca="1" ref="DS26" ca="1">_xll.TR(DS1,"TR.PE","SDate=2019-12-31")</f>
        <v>#NAME?</v>
      </c>
      <c r="DT26" s="1" t="e" cm="1">
        <f t="array" aca="1" ref="DT26" ca="1">_xll.TR(DT1,"TR.PE","SDate=2019-12-31")</f>
        <v>#NAME?</v>
      </c>
      <c r="DU26" s="1" t="e" cm="1">
        <f t="array" aca="1" ref="DU26" ca="1">_xll.TR(DU1,"TR.PE","SDate=2019-12-31")</f>
        <v>#NAME?</v>
      </c>
      <c r="DV26" s="1" t="e" cm="1">
        <f t="array" aca="1" ref="DV26" ca="1">_xll.TR(DV1,"TR.PE","SDate=2019-12-31")</f>
        <v>#NAME?</v>
      </c>
      <c r="DW26" s="1" t="e" cm="1">
        <f t="array" aca="1" ref="DW26" ca="1">_xll.TR(DW1,"TR.PE","SDate=2019-12-31")</f>
        <v>#NAME?</v>
      </c>
      <c r="DX26" s="1" t="e" cm="1">
        <f t="array" aca="1" ref="DX26" ca="1">_xll.TR(DX1,"TR.PE","SDate=2019-12-31")</f>
        <v>#NAME?</v>
      </c>
      <c r="DY26" s="1" t="e" cm="1">
        <f t="array" aca="1" ref="DY26" ca="1">_xll.TR(DY1,"TR.PE","SDate=2019-12-31")</f>
        <v>#NAME?</v>
      </c>
      <c r="DZ26" s="1" t="e" cm="1">
        <f t="array" aca="1" ref="DZ26" ca="1">_xll.TR(DZ1,"TR.PE","SDate=2019-12-31")</f>
        <v>#NAME?</v>
      </c>
      <c r="EA26" s="1" t="e" cm="1">
        <f t="array" aca="1" ref="EA26" ca="1">_xll.TR(EA1,"TR.PE","SDate=2019-12-31")</f>
        <v>#NAME?</v>
      </c>
      <c r="EB26" s="1" t="e" cm="1">
        <f t="array" aca="1" ref="EB26" ca="1">_xll.TR(EB1,"TR.PE","SDate=2019-12-31")</f>
        <v>#NAME?</v>
      </c>
      <c r="EC26" s="1" t="e" cm="1">
        <f t="array" aca="1" ref="EC26" ca="1">_xll.TR(EC1,"TR.PE","SDate=2019-12-31")</f>
        <v>#NAME?</v>
      </c>
      <c r="ED26" s="1" t="e" cm="1">
        <f t="array" aca="1" ref="ED26" ca="1">_xll.TR(ED1,"TR.PE","SDate=2019-12-31")</f>
        <v>#NAME?</v>
      </c>
      <c r="EE26" s="1" t="e" cm="1">
        <f t="array" aca="1" ref="EE26" ca="1">_xll.TR(EE1,"TR.PE","SDate=2019-12-31")</f>
        <v>#NAME?</v>
      </c>
      <c r="EF26" s="1" t="e" cm="1">
        <f t="array" aca="1" ref="EF26" ca="1">_xll.TR(EF1,"TR.PE","SDate=2019-12-31")</f>
        <v>#NAME?</v>
      </c>
      <c r="EG26" s="1" t="e" cm="1">
        <f t="array" aca="1" ref="EG26" ca="1">_xll.TR(EG1,"TR.PE","SDate=2019-12-31")</f>
        <v>#NAME?</v>
      </c>
      <c r="EH26" s="1" t="e" cm="1">
        <f t="array" aca="1" ref="EH26" ca="1">_xll.TR(EH1,"TR.PE","SDate=2019-12-31")</f>
        <v>#NAME?</v>
      </c>
      <c r="EI26" s="1" t="e" cm="1">
        <f t="array" aca="1" ref="EI26" ca="1">_xll.TR(EI1,"TR.PE","SDate=2019-12-31")</f>
        <v>#NAME?</v>
      </c>
      <c r="EJ26" s="1" t="e" cm="1">
        <f t="array" aca="1" ref="EJ26" ca="1">_xll.TR(EJ1,"TR.PE","SDate=2019-12-31")</f>
        <v>#NAME?</v>
      </c>
      <c r="EK26" s="1" t="e" cm="1">
        <f t="array" aca="1" ref="EK26" ca="1">_xll.TR(EK1,"TR.PE","SDate=2019-12-31")</f>
        <v>#NAME?</v>
      </c>
      <c r="EL26" s="1" t="e" cm="1">
        <f t="array" aca="1" ref="EL26" ca="1">_xll.TR(EL1,"TR.PE","SDate=2019-12-31")</f>
        <v>#NAME?</v>
      </c>
      <c r="EM26" s="1" t="e" cm="1">
        <f t="array" aca="1" ref="EM26" ca="1">_xll.TR(EM1,"TR.PE","SDate=2019-12-31")</f>
        <v>#NAME?</v>
      </c>
      <c r="EN26" s="1" t="e" cm="1">
        <f t="array" aca="1" ref="EN26" ca="1">_xll.TR(EN1,"TR.PE","SDate=2019-12-31")</f>
        <v>#NAME?</v>
      </c>
      <c r="EO26" s="1" t="e" cm="1">
        <f t="array" aca="1" ref="EO26" ca="1">_xll.TR(EO1,"TR.PE","SDate=2019-12-31")</f>
        <v>#NAME?</v>
      </c>
      <c r="EP26" s="1" t="e" cm="1">
        <f t="array" aca="1" ref="EP26" ca="1">_xll.TR(EP1,"TR.PE","SDate=2019-12-31")</f>
        <v>#NAME?</v>
      </c>
      <c r="EQ26" s="1" t="e" cm="1">
        <f t="array" aca="1" ref="EQ26" ca="1">_xll.TR(EQ1,"TR.PE","SDate=2019-12-31")</f>
        <v>#NAME?</v>
      </c>
      <c r="ER26" s="1" t="e" cm="1">
        <f t="array" aca="1" ref="ER26" ca="1">_xll.TR(ER1,"TR.PE","SDate=2019-12-31")</f>
        <v>#NAME?</v>
      </c>
      <c r="ES26" s="1" t="e" cm="1">
        <f t="array" aca="1" ref="ES26" ca="1">_xll.TR(ES1,"TR.PE","SDate=2019-12-31")</f>
        <v>#NAME?</v>
      </c>
      <c r="ET26" s="1" t="e" cm="1">
        <f t="array" aca="1" ref="ET26" ca="1">_xll.TR(ET1,"TR.PE","SDate=2019-12-31")</f>
        <v>#NAME?</v>
      </c>
      <c r="EU26" s="1" t="e" cm="1">
        <f t="array" aca="1" ref="EU26" ca="1">_xll.TR(EU1,"TR.PE","SDate=2019-12-31")</f>
        <v>#NAME?</v>
      </c>
      <c r="EV26" s="1" t="e" cm="1">
        <f t="array" aca="1" ref="EV26" ca="1">_xll.TR(EV1,"TR.PE","SDate=2019-12-31")</f>
        <v>#NAME?</v>
      </c>
      <c r="EW26" s="1" t="e" cm="1">
        <f t="array" aca="1" ref="EW26" ca="1">_xll.TR(EW1,"TR.PE","SDate=2019-12-31")</f>
        <v>#NAME?</v>
      </c>
      <c r="EX26" s="1" t="e" cm="1">
        <f t="array" aca="1" ref="EX26" ca="1">_xll.TR(EX1,"TR.PE","SDate=2019-12-31")</f>
        <v>#NAME?</v>
      </c>
      <c r="EY26" s="1" t="e" cm="1">
        <f t="array" aca="1" ref="EY26" ca="1">_xll.TR(EY1,"TR.PE","SDate=2019-12-31")</f>
        <v>#NAME?</v>
      </c>
      <c r="EZ26" s="1" t="e" cm="1">
        <f t="array" aca="1" ref="EZ26" ca="1">_xll.TR(EZ1,"TR.PE","SDate=2019-12-31")</f>
        <v>#NAME?</v>
      </c>
      <c r="FA26" s="1" t="e" cm="1">
        <f t="array" aca="1" ref="FA26" ca="1">_xll.TR(FA1,"TR.PE","SDate=2019-12-31")</f>
        <v>#NAME?</v>
      </c>
      <c r="FB26" s="1" t="e" cm="1">
        <f t="array" aca="1" ref="FB26" ca="1">_xll.TR(FB1,"TR.PE","SDate=2019-12-31")</f>
        <v>#NAME?</v>
      </c>
      <c r="FC26" s="1" t="e" cm="1">
        <f t="array" aca="1" ref="FC26" ca="1">_xll.TR(FC1,"TR.PE","SDate=2019-12-31")</f>
        <v>#NAME?</v>
      </c>
      <c r="FD26" s="1" t="e" cm="1">
        <f t="array" aca="1" ref="FD26" ca="1">_xll.TR(FD1,"TR.PE","SDate=2019-12-31")</f>
        <v>#NAME?</v>
      </c>
      <c r="FE26" s="1" t="e" cm="1">
        <f t="array" aca="1" ref="FE26" ca="1">_xll.TR(FE1,"TR.PE","SDate=2019-12-31")</f>
        <v>#NAME?</v>
      </c>
      <c r="FF26" s="1" t="e" cm="1">
        <f t="array" aca="1" ref="FF26" ca="1">_xll.TR(FF1,"TR.PE","SDate=2019-12-31")</f>
        <v>#NAME?</v>
      </c>
      <c r="FG26" s="1" t="e" cm="1">
        <f t="array" aca="1" ref="FG26" ca="1">_xll.TR(FG1,"TR.PE","SDate=2019-12-31")</f>
        <v>#NAME?</v>
      </c>
      <c r="FH26" s="1" t="e" cm="1">
        <f t="array" aca="1" ref="FH26" ca="1">_xll.TR(FH1,"TR.PE","SDate=2019-12-31")</f>
        <v>#NAME?</v>
      </c>
      <c r="FI26" s="1" t="e" cm="1">
        <f t="array" aca="1" ref="FI26" ca="1">_xll.TR(FI1,"TR.PE","SDate=2019-12-31")</f>
        <v>#NAME?</v>
      </c>
      <c r="FJ26" s="1" t="e" cm="1">
        <f t="array" aca="1" ref="FJ26" ca="1">_xll.TR(FJ1,"TR.PE","SDate=2019-12-31")</f>
        <v>#NAME?</v>
      </c>
      <c r="FK26" s="1" t="e" cm="1">
        <f t="array" aca="1" ref="FK26" ca="1">_xll.TR(FK1,"TR.PE","SDate=2019-12-31")</f>
        <v>#NAME?</v>
      </c>
      <c r="FL26" s="1" t="e" cm="1">
        <f t="array" aca="1" ref="FL26" ca="1">_xll.TR(FL1,"TR.PE","SDate=2019-12-31")</f>
        <v>#NAME?</v>
      </c>
      <c r="FM26" s="1" t="e" cm="1">
        <f t="array" aca="1" ref="FM26" ca="1">_xll.TR(FM1,"TR.PE","SDate=2019-12-31")</f>
        <v>#NAME?</v>
      </c>
      <c r="FN26" s="1" t="e" cm="1">
        <f t="array" aca="1" ref="FN26" ca="1">_xll.TR(FN1,"TR.PE","SDate=2019-12-31")</f>
        <v>#NAME?</v>
      </c>
      <c r="FO26" s="1" t="e" cm="1">
        <f t="array" aca="1" ref="FO26" ca="1">_xll.TR(FO1,"TR.PE","SDate=2019-12-31")</f>
        <v>#NAME?</v>
      </c>
      <c r="FP26" s="1" t="e" cm="1">
        <f t="array" aca="1" ref="FP26" ca="1">_xll.TR(FP1,"TR.PE","SDate=2019-12-31")</f>
        <v>#NAME?</v>
      </c>
      <c r="FQ26" s="1" t="e" cm="1">
        <f t="array" aca="1" ref="FQ26" ca="1">_xll.TR(FQ1,"TR.PE","SDate=2019-12-31")</f>
        <v>#NAME?</v>
      </c>
      <c r="FR26" s="1" t="e" cm="1">
        <f t="array" aca="1" ref="FR26" ca="1">_xll.TR(FR1,"TR.PE","SDate=2019-12-31")</f>
        <v>#NAME?</v>
      </c>
      <c r="FS26" s="1" t="e" cm="1">
        <f t="array" aca="1" ref="FS26" ca="1">_xll.TR(FS1,"TR.PE","SDate=2019-12-31")</f>
        <v>#NAME?</v>
      </c>
      <c r="FT26" s="1" t="e" cm="1">
        <f t="array" aca="1" ref="FT26" ca="1">_xll.TR(FT1,"TR.PE","SDate=2019-12-31")</f>
        <v>#NAME?</v>
      </c>
      <c r="FU26" s="1" t="e" cm="1">
        <f t="array" aca="1" ref="FU26" ca="1">_xll.TR(FU1,"TR.PE","SDate=2019-12-31")</f>
        <v>#NAME?</v>
      </c>
      <c r="FV26" s="1" t="e" cm="1">
        <f t="array" aca="1" ref="FV26" ca="1">_xll.TR(FV1,"TR.PE","SDate=2019-12-31")</f>
        <v>#NAME?</v>
      </c>
      <c r="FW26" s="1" t="e" cm="1">
        <f t="array" aca="1" ref="FW26" ca="1">_xll.TR(FW1,"TR.PE","SDate=2019-12-31")</f>
        <v>#NAME?</v>
      </c>
      <c r="FX26" s="1" t="e" cm="1">
        <f t="array" aca="1" ref="FX26" ca="1">_xll.TR(FX1,"TR.PE","SDate=2019-12-31")</f>
        <v>#NAME?</v>
      </c>
      <c r="FY26" s="1" t="e" cm="1">
        <f t="array" aca="1" ref="FY26" ca="1">_xll.TR(FY1,"TR.PE","SDate=2019-12-31")</f>
        <v>#NAME?</v>
      </c>
      <c r="FZ26" s="1" t="e" cm="1">
        <f t="array" aca="1" ref="FZ26" ca="1">_xll.TR(FZ1,"TR.PE","SDate=2019-12-31")</f>
        <v>#NAME?</v>
      </c>
      <c r="GA26" s="1" t="e" cm="1">
        <f t="array" aca="1" ref="GA26" ca="1">_xll.TR(GA1,"TR.PE","SDate=2019-12-31")</f>
        <v>#NAME?</v>
      </c>
      <c r="GB26" s="1" t="e" cm="1">
        <f t="array" aca="1" ref="GB26" ca="1">_xll.TR(GB1,"TR.PE","SDate=2019-12-31")</f>
        <v>#NAME?</v>
      </c>
      <c r="GC26" s="1" t="e" cm="1">
        <f t="array" aca="1" ref="GC26" ca="1">_xll.TR(GC1,"TR.PE","SDate=2019-12-31")</f>
        <v>#NAME?</v>
      </c>
      <c r="GD26" s="1" t="e" cm="1">
        <f t="array" aca="1" ref="GD26" ca="1">_xll.TR(GD1,"TR.PE","SDate=2019-12-31")</f>
        <v>#NAME?</v>
      </c>
      <c r="GE26" s="1" t="e" cm="1">
        <f t="array" aca="1" ref="GE26" ca="1">_xll.TR(GE1,"TR.PE","SDate=2019-12-31")</f>
        <v>#NAME?</v>
      </c>
      <c r="GF26" s="1" t="e" cm="1">
        <f t="array" aca="1" ref="GF26" ca="1">_xll.TR(GF1,"TR.PE","SDate=2019-12-31")</f>
        <v>#NAME?</v>
      </c>
      <c r="GG26" s="1" t="e" cm="1">
        <f t="array" aca="1" ref="GG26" ca="1">_xll.TR(GG1,"TR.PE","SDate=2019-12-31")</f>
        <v>#NAME?</v>
      </c>
      <c r="GH26" s="1" t="e" cm="1">
        <f t="array" aca="1" ref="GH26" ca="1">_xll.TR(GH1,"TR.PE","SDate=2019-12-31")</f>
        <v>#NAME?</v>
      </c>
      <c r="GI26" s="1" t="e" cm="1">
        <f t="array" aca="1" ref="GI26" ca="1">_xll.TR(GI1,"TR.PE","SDate=2019-12-31")</f>
        <v>#NAME?</v>
      </c>
      <c r="GJ26" s="1" t="e" cm="1">
        <f t="array" aca="1" ref="GJ26" ca="1">_xll.TR(GJ1,"TR.PE","SDate=2019-12-31")</f>
        <v>#NAME?</v>
      </c>
      <c r="GK26" s="1" t="e" cm="1">
        <f t="array" aca="1" ref="GK26" ca="1">_xll.TR(GK1,"TR.PE","SDate=2019-12-31")</f>
        <v>#NAME?</v>
      </c>
      <c r="GL26" s="1" t="e" cm="1">
        <f t="array" aca="1" ref="GL26" ca="1">_xll.TR(GL1,"TR.PE","SDate=2019-12-31")</f>
        <v>#NAME?</v>
      </c>
      <c r="GM26" s="1" t="e" cm="1">
        <f t="array" aca="1" ref="GM26" ca="1">_xll.TR(GM1,"TR.PE","SDate=2019-12-31")</f>
        <v>#NAME?</v>
      </c>
      <c r="GN26" s="1" t="e" cm="1">
        <f t="array" aca="1" ref="GN26" ca="1">_xll.TR(GN1,"TR.PE","SDate=2019-12-31")</f>
        <v>#NAME?</v>
      </c>
      <c r="GO26" s="1" t="e" cm="1">
        <f t="array" aca="1" ref="GO26" ca="1">_xll.TR(GO1,"TR.PE","SDate=2019-12-31")</f>
        <v>#NAME?</v>
      </c>
      <c r="GP26" s="1" t="e" cm="1">
        <f t="array" aca="1" ref="GP26" ca="1">_xll.TR(GP1,"TR.PE","SDate=2019-12-31")</f>
        <v>#NAME?</v>
      </c>
      <c r="GQ26" s="1" t="e" cm="1">
        <f t="array" aca="1" ref="GQ26" ca="1">_xll.TR(GQ1,"TR.PE","SDate=2019-12-31")</f>
        <v>#NAME?</v>
      </c>
      <c r="GR26" s="1" t="e" cm="1">
        <f t="array" aca="1" ref="GR26" ca="1">_xll.TR(GR1,"TR.PE","SDate=2019-12-31")</f>
        <v>#NAME?</v>
      </c>
      <c r="GS26" s="1" t="e" cm="1">
        <f t="array" aca="1" ref="GS26" ca="1">_xll.TR(GS1,"TR.PE","SDate=2019-12-31")</f>
        <v>#NAME?</v>
      </c>
      <c r="GT26" s="1" t="e" cm="1">
        <f t="array" aca="1" ref="GT26" ca="1">_xll.TR(GT1,"TR.PE","SDate=2019-12-31")</f>
        <v>#NAME?</v>
      </c>
      <c r="GU26" s="1" t="e" cm="1">
        <f t="array" aca="1" ref="GU26" ca="1">_xll.TR(GU1,"TR.PE","SDate=2019-12-31")</f>
        <v>#NAME?</v>
      </c>
      <c r="GV26" s="1" t="e" cm="1">
        <f t="array" aca="1" ref="GV26" ca="1">_xll.TR(GV1,"TR.PE","SDate=2019-12-31")</f>
        <v>#NAME?</v>
      </c>
      <c r="GW26" s="1" t="e" cm="1">
        <f t="array" aca="1" ref="GW26" ca="1">_xll.TR(GW1,"TR.PE","SDate=2019-12-31")</f>
        <v>#NAME?</v>
      </c>
      <c r="GX26" s="1" t="e" cm="1">
        <f t="array" aca="1" ref="GX26" ca="1">_xll.TR(GX1,"TR.PE","SDate=2019-12-31")</f>
        <v>#NAME?</v>
      </c>
      <c r="GY26" s="1" t="e" cm="1">
        <f t="array" aca="1" ref="GY26" ca="1">_xll.TR(GY1,"TR.PE","SDate=2019-12-31")</f>
        <v>#NAME?</v>
      </c>
      <c r="GZ26" s="1" t="e" cm="1">
        <f t="array" aca="1" ref="GZ26" ca="1">_xll.TR(GZ1,"TR.PE","SDate=2019-12-31")</f>
        <v>#NAME?</v>
      </c>
      <c r="HA26" s="1" t="e" cm="1">
        <f t="array" aca="1" ref="HA26" ca="1">_xll.TR(HA1,"TR.PE","SDate=2019-12-31")</f>
        <v>#NAME?</v>
      </c>
      <c r="HB26" s="1" t="e" cm="1">
        <f t="array" aca="1" ref="HB26" ca="1">_xll.TR(HB1,"TR.PE","SDate=2019-12-31")</f>
        <v>#NAME?</v>
      </c>
      <c r="HC26" s="1" t="e" cm="1">
        <f t="array" aca="1" ref="HC26" ca="1">_xll.TR(HC1,"TR.PE","SDate=2019-12-31")</f>
        <v>#NAME?</v>
      </c>
      <c r="HD26" s="1" t="e" cm="1">
        <f t="array" aca="1" ref="HD26" ca="1">_xll.TR(HD1,"TR.PE","SDate=2019-12-31")</f>
        <v>#NAME?</v>
      </c>
      <c r="HE26" s="1" t="e" cm="1">
        <f t="array" aca="1" ref="HE26" ca="1">_xll.TR(HE1,"TR.PE","SDate=2019-12-31")</f>
        <v>#NAME?</v>
      </c>
      <c r="HF26" s="1" t="e" cm="1">
        <f t="array" aca="1" ref="HF26" ca="1">_xll.TR(HF1,"TR.PE","SDate=2019-12-31")</f>
        <v>#NAME?</v>
      </c>
      <c r="HG26" s="1" t="e" cm="1">
        <f t="array" aca="1" ref="HG26" ca="1">_xll.TR(HG1,"TR.PE","SDate=2019-12-31")</f>
        <v>#NAME?</v>
      </c>
      <c r="HH26" s="1" t="e" cm="1">
        <f t="array" aca="1" ref="HH26" ca="1">_xll.TR(HH1,"TR.PE","SDate=2019-12-31")</f>
        <v>#NAME?</v>
      </c>
      <c r="HI26" s="1" t="e" cm="1">
        <f t="array" aca="1" ref="HI26" ca="1">_xll.TR(HI1,"TR.PE","SDate=2019-12-31")</f>
        <v>#NAME?</v>
      </c>
      <c r="HJ26" s="1" t="e" cm="1">
        <f t="array" aca="1" ref="HJ26" ca="1">_xll.TR(HJ1,"TR.PE","SDate=2019-12-31")</f>
        <v>#NAME?</v>
      </c>
      <c r="HK26" s="1" t="e" cm="1">
        <f t="array" aca="1" ref="HK26" ca="1">_xll.TR(HK1,"TR.PE","SDate=2019-12-31")</f>
        <v>#NAME?</v>
      </c>
      <c r="HL26" s="1" t="e" cm="1">
        <f t="array" aca="1" ref="HL26" ca="1">_xll.TR(HL1,"TR.PE","SDate=2019-12-31")</f>
        <v>#NAME?</v>
      </c>
      <c r="HM26" s="1" t="e" cm="1">
        <f t="array" aca="1" ref="HM26" ca="1">_xll.TR(HM1,"TR.PE","SDate=2019-12-31")</f>
        <v>#NAME?</v>
      </c>
      <c r="HN26" s="1" t="e" cm="1">
        <f t="array" aca="1" ref="HN26" ca="1">_xll.TR(HN1,"TR.PE","SDate=2019-12-31")</f>
        <v>#NAME?</v>
      </c>
      <c r="HO26" s="1" t="e" cm="1">
        <f t="array" aca="1" ref="HO26" ca="1">_xll.TR(HO1,"TR.PE","SDate=2019-12-31")</f>
        <v>#NAME?</v>
      </c>
      <c r="HP26" s="1" t="e" cm="1">
        <f t="array" aca="1" ref="HP26" ca="1">_xll.TR(HP1,"TR.PE","SDate=2019-12-31")</f>
        <v>#NAME?</v>
      </c>
      <c r="HQ26" s="1" t="e" cm="1">
        <f t="array" aca="1" ref="HQ26" ca="1">_xll.TR(HQ1,"TR.PE","SDate=2019-12-31")</f>
        <v>#NAME?</v>
      </c>
      <c r="HR26" s="1" t="e" cm="1">
        <f t="array" aca="1" ref="HR26" ca="1">_xll.TR(HR1,"TR.PE","SDate=2019-12-31")</f>
        <v>#NAME?</v>
      </c>
      <c r="HS26" s="1" t="e" cm="1">
        <f t="array" aca="1" ref="HS26" ca="1">_xll.TR(HS1,"TR.PE","SDate=2019-12-31")</f>
        <v>#NAME?</v>
      </c>
      <c r="HT26" s="1" t="e" cm="1">
        <f t="array" aca="1" ref="HT26" ca="1">_xll.TR(HT1,"TR.PE","SDate=2019-12-31")</f>
        <v>#NAME?</v>
      </c>
      <c r="HU26" s="1" t="e" cm="1">
        <f t="array" aca="1" ref="HU26" ca="1">_xll.TR(HU1,"TR.PE","SDate=2019-12-31")</f>
        <v>#NAME?</v>
      </c>
      <c r="HV26" s="1" t="e" cm="1">
        <f t="array" aca="1" ref="HV26" ca="1">_xll.TR(HV1,"TR.PE","SDate=2019-12-31")</f>
        <v>#NAME?</v>
      </c>
      <c r="HW26" s="1" t="e" cm="1">
        <f t="array" aca="1" ref="HW26" ca="1">_xll.TR(HW1,"TR.PE","SDate=2019-12-31")</f>
        <v>#NAME?</v>
      </c>
      <c r="HX26" s="1" t="e" cm="1">
        <f t="array" aca="1" ref="HX26" ca="1">_xll.TR(HX1,"TR.PE","SDate=2019-12-31")</f>
        <v>#NAME?</v>
      </c>
      <c r="HY26" s="1" t="e" cm="1">
        <f t="array" aca="1" ref="HY26" ca="1">_xll.TR(HY1,"TR.PE","SDate=2019-12-31")</f>
        <v>#NAME?</v>
      </c>
      <c r="HZ26" s="1" t="e" cm="1">
        <f t="array" aca="1" ref="HZ26" ca="1">_xll.TR(HZ1,"TR.PE","SDate=2019-12-31")</f>
        <v>#NAME?</v>
      </c>
      <c r="IA26" s="1" t="e" cm="1">
        <f t="array" aca="1" ref="IA26" ca="1">_xll.TR(IA1,"TR.PE","SDate=2019-12-31")</f>
        <v>#NAME?</v>
      </c>
      <c r="IB26" s="1" t="e" cm="1">
        <f t="array" aca="1" ref="IB26" ca="1">_xll.TR(IB1,"TR.PE","SDate=2019-12-31")</f>
        <v>#NAME?</v>
      </c>
      <c r="IC26" s="1" t="e" cm="1">
        <f t="array" aca="1" ref="IC26" ca="1">_xll.TR(IC1,"TR.PE","SDate=2019-12-31")</f>
        <v>#NAME?</v>
      </c>
      <c r="ID26" s="1" t="e" cm="1">
        <f t="array" aca="1" ref="ID26" ca="1">_xll.TR(ID1,"TR.PE","SDate=2019-12-31")</f>
        <v>#NAME?</v>
      </c>
      <c r="IE26" s="1" t="e" cm="1">
        <f t="array" aca="1" ref="IE26" ca="1">_xll.TR(IE1,"TR.PE","SDate=2019-12-31")</f>
        <v>#NAME?</v>
      </c>
      <c r="IF26" s="1" t="e" cm="1">
        <f t="array" aca="1" ref="IF26" ca="1">_xll.TR(IF1,"TR.PE","SDate=2019-12-31")</f>
        <v>#NAME?</v>
      </c>
      <c r="IG26" s="1" t="e" cm="1">
        <f t="array" aca="1" ref="IG26" ca="1">_xll.TR(IG1,"TR.PE","SDate=2019-12-31")</f>
        <v>#NAME?</v>
      </c>
      <c r="IH26" s="1" t="e" cm="1">
        <f t="array" aca="1" ref="IH26" ca="1">_xll.TR(IH1,"TR.PE","SDate=2019-12-31")</f>
        <v>#NAME?</v>
      </c>
      <c r="II26" s="1" t="e" cm="1">
        <f t="array" aca="1" ref="II26" ca="1">_xll.TR(II1,"TR.PE","SDate=2019-12-31")</f>
        <v>#NAME?</v>
      </c>
      <c r="IJ26" s="1" t="e" cm="1">
        <f t="array" aca="1" ref="IJ26" ca="1">_xll.TR(IJ1,"TR.PE","SDate=2019-12-31")</f>
        <v>#NAME?</v>
      </c>
      <c r="IK26" s="1" t="e" cm="1">
        <f t="array" aca="1" ref="IK26" ca="1">_xll.TR(IK1,"TR.PE","SDate=2019-12-31")</f>
        <v>#NAME?</v>
      </c>
      <c r="IL26" s="1" t="e" cm="1">
        <f t="array" aca="1" ref="IL26" ca="1">_xll.TR(IL1,"TR.PE","SDate=2019-12-31")</f>
        <v>#NAME?</v>
      </c>
      <c r="IM26" s="1" t="e" cm="1">
        <f t="array" aca="1" ref="IM26" ca="1">_xll.TR(IM1,"TR.PE","SDate=2019-12-31")</f>
        <v>#NAME?</v>
      </c>
      <c r="IN26" s="1" t="e" cm="1">
        <f t="array" aca="1" ref="IN26" ca="1">_xll.TR(IN1,"TR.PE","SDate=2019-12-31")</f>
        <v>#NAME?</v>
      </c>
      <c r="IO26" s="1" t="e" cm="1">
        <f t="array" aca="1" ref="IO26" ca="1">_xll.TR(IO1,"TR.PE","SDate=2019-12-31")</f>
        <v>#NAME?</v>
      </c>
      <c r="IP26" s="1" t="e" cm="1">
        <f t="array" aca="1" ref="IP26" ca="1">_xll.TR(IP1,"TR.PE","SDate=2019-12-31")</f>
        <v>#NAME?</v>
      </c>
      <c r="IQ26" s="1" t="e" cm="1">
        <f t="array" aca="1" ref="IQ26" ca="1">_xll.TR(IQ1,"TR.PE","SDate=2019-12-31")</f>
        <v>#NAME?</v>
      </c>
      <c r="IR26" s="1" t="e" cm="1">
        <f t="array" aca="1" ref="IR26" ca="1">_xll.TR(IR1,"TR.PE","SDate=2019-12-31")</f>
        <v>#NAME?</v>
      </c>
      <c r="IS26" s="1" t="e" cm="1">
        <f t="array" aca="1" ref="IS26" ca="1">_xll.TR(IS1,"TR.PE","SDate=2019-12-31")</f>
        <v>#NAME?</v>
      </c>
      <c r="IT26" s="1" t="e" cm="1">
        <f t="array" aca="1" ref="IT26" ca="1">_xll.TR(IT1,"TR.PE","SDate=2019-12-31")</f>
        <v>#NAME?</v>
      </c>
      <c r="IU26" s="1" t="e" cm="1">
        <f t="array" aca="1" ref="IU26" ca="1">_xll.TR(IU1,"TR.PE","SDate=2019-12-31")</f>
        <v>#NAME?</v>
      </c>
      <c r="IV26" s="1" t="e" cm="1">
        <f t="array" aca="1" ref="IV26" ca="1">_xll.TR(IV1,"TR.PE","SDate=2019-12-31")</f>
        <v>#NAME?</v>
      </c>
      <c r="IW26" s="1" t="e" cm="1">
        <f t="array" aca="1" ref="IW26" ca="1">_xll.TR(IW1,"TR.PE","SDate=2019-12-31")</f>
        <v>#NAME?</v>
      </c>
      <c r="IX26" s="1" t="e" cm="1">
        <f t="array" aca="1" ref="IX26" ca="1">_xll.TR(IX1,"TR.PE","SDate=2019-12-31")</f>
        <v>#NAME?</v>
      </c>
      <c r="IY26" s="1" t="e" cm="1">
        <f t="array" aca="1" ref="IY26" ca="1">_xll.TR(IY1,"TR.PE","SDate=2019-12-31")</f>
        <v>#NAME?</v>
      </c>
      <c r="IZ26" s="1" t="e" cm="1">
        <f t="array" aca="1" ref="IZ26" ca="1">_xll.TR(IZ1,"TR.PE","SDate=2019-12-31")</f>
        <v>#NAME?</v>
      </c>
      <c r="JA26" s="1" t="e" cm="1">
        <f t="array" aca="1" ref="JA26" ca="1">_xll.TR(JA1,"TR.PE","SDate=2019-12-31")</f>
        <v>#NAME?</v>
      </c>
      <c r="JB26" s="1" t="e" cm="1">
        <f t="array" aca="1" ref="JB26" ca="1">_xll.TR(JB1,"TR.PE","SDate=2019-12-31")</f>
        <v>#NAME?</v>
      </c>
      <c r="JC26" s="1" t="e" cm="1">
        <f t="array" aca="1" ref="JC26" ca="1">_xll.TR(JC1,"TR.PE","SDate=2019-12-31")</f>
        <v>#NAME?</v>
      </c>
      <c r="JD26" s="1" t="e" cm="1">
        <f t="array" aca="1" ref="JD26" ca="1">_xll.TR(JD1,"TR.PE","SDate=2019-12-31")</f>
        <v>#NAME?</v>
      </c>
      <c r="JE26" s="1" t="e" cm="1">
        <f t="array" aca="1" ref="JE26" ca="1">_xll.TR(JE1,"TR.PE","SDate=2019-12-31")</f>
        <v>#NAME?</v>
      </c>
      <c r="JF26" s="1" t="e" cm="1">
        <f t="array" aca="1" ref="JF26" ca="1">_xll.TR(JF1,"TR.PE","SDate=2019-12-31")</f>
        <v>#NAME?</v>
      </c>
      <c r="JG26" s="1" t="e" cm="1">
        <f t="array" aca="1" ref="JG26" ca="1">_xll.TR(JG1,"TR.PE","SDate=2019-12-31")</f>
        <v>#NAME?</v>
      </c>
      <c r="JH26" s="1" t="e" cm="1">
        <f t="array" aca="1" ref="JH26" ca="1">_xll.TR(JH1,"TR.PE","SDate=2019-12-31")</f>
        <v>#NAME?</v>
      </c>
      <c r="JI26" s="1" t="e" cm="1">
        <f t="array" aca="1" ref="JI26" ca="1">_xll.TR(JI1,"TR.PE","SDate=2019-12-31")</f>
        <v>#NAME?</v>
      </c>
      <c r="JJ26" s="1" t="e" cm="1">
        <f t="array" aca="1" ref="JJ26" ca="1">_xll.TR(JJ1,"TR.PE","SDate=2019-12-31")</f>
        <v>#NAME?</v>
      </c>
      <c r="JK26" s="1" t="e" cm="1">
        <f t="array" aca="1" ref="JK26" ca="1">_xll.TR(JK1,"TR.PE","SDate=2019-12-31")</f>
        <v>#NAME?</v>
      </c>
      <c r="JL26" s="1" t="e" cm="1">
        <f t="array" aca="1" ref="JL26" ca="1">_xll.TR(JL1,"TR.PE","SDate=2019-12-31")</f>
        <v>#NAME?</v>
      </c>
      <c r="JM26" s="1" t="e" cm="1">
        <f t="array" aca="1" ref="JM26" ca="1">_xll.TR(JM1,"TR.PE","SDate=2019-12-31")</f>
        <v>#NAME?</v>
      </c>
      <c r="JN26" s="1" t="e" cm="1">
        <f t="array" aca="1" ref="JN26" ca="1">_xll.TR(JN1,"TR.PE","SDate=2019-12-31")</f>
        <v>#NAME?</v>
      </c>
      <c r="JO26" s="1" t="e" cm="1">
        <f t="array" aca="1" ref="JO26" ca="1">_xll.TR(JO1,"TR.PE","SDate=2019-12-31")</f>
        <v>#NAME?</v>
      </c>
      <c r="JP26" s="1" t="e" cm="1">
        <f t="array" aca="1" ref="JP26" ca="1">_xll.TR(JP1,"TR.PE","SDate=2019-12-31")</f>
        <v>#NAME?</v>
      </c>
      <c r="JQ26" s="1" t="e" cm="1">
        <f t="array" aca="1" ref="JQ26" ca="1">_xll.TR(JQ1,"TR.PE","SDate=2019-12-31")</f>
        <v>#NAME?</v>
      </c>
      <c r="JR26" s="1" t="e" cm="1">
        <f t="array" aca="1" ref="JR26" ca="1">_xll.TR(JR1,"TR.PE","SDate=2019-12-31")</f>
        <v>#NAME?</v>
      </c>
      <c r="JS26" s="1" t="e" cm="1">
        <f t="array" aca="1" ref="JS26" ca="1">_xll.TR(JS1,"TR.PE","SDate=2019-12-31")</f>
        <v>#NAME?</v>
      </c>
      <c r="JT26" s="1" t="e" cm="1">
        <f t="array" aca="1" ref="JT26" ca="1">_xll.TR(JT1,"TR.PE","SDate=2019-12-31")</f>
        <v>#NAME?</v>
      </c>
      <c r="JU26" s="1" t="e" cm="1">
        <f t="array" aca="1" ref="JU26" ca="1">_xll.TR(JU1,"TR.PE","SDate=2019-12-31")</f>
        <v>#NAME?</v>
      </c>
      <c r="JV26" s="1" t="e" cm="1">
        <f t="array" aca="1" ref="JV26" ca="1">_xll.TR(JV1,"TR.PE","SDate=2019-12-31")</f>
        <v>#NAME?</v>
      </c>
      <c r="JW26" s="1" t="e" cm="1">
        <f t="array" aca="1" ref="JW26" ca="1">_xll.TR(JW1,"TR.PE","SDate=2019-12-31")</f>
        <v>#NAME?</v>
      </c>
      <c r="JX26" s="1" t="e" cm="1">
        <f t="array" aca="1" ref="JX26" ca="1">_xll.TR(JX1,"TR.PE","SDate=2019-12-31")</f>
        <v>#NAME?</v>
      </c>
      <c r="JY26" s="1" t="e" cm="1">
        <f t="array" aca="1" ref="JY26" ca="1">_xll.TR(JY1,"TR.PE","SDate=2019-12-31")</f>
        <v>#NAME?</v>
      </c>
      <c r="JZ26" s="1" t="e" cm="1">
        <f t="array" aca="1" ref="JZ26" ca="1">_xll.TR(JZ1,"TR.PE","SDate=2019-12-31")</f>
        <v>#NAME?</v>
      </c>
      <c r="KA26" s="1" t="e" cm="1">
        <f t="array" aca="1" ref="KA26" ca="1">_xll.TR(KA1,"TR.PE","SDate=2019-12-31")</f>
        <v>#NAME?</v>
      </c>
      <c r="KB26" s="1" t="e" cm="1">
        <f t="array" aca="1" ref="KB26" ca="1">_xll.TR(KB1,"TR.PE","SDate=2019-12-31")</f>
        <v>#NAME?</v>
      </c>
      <c r="KC26" s="1" t="e" cm="1">
        <f t="array" aca="1" ref="KC26" ca="1">_xll.TR(KC1,"TR.PE","SDate=2019-12-31")</f>
        <v>#NAME?</v>
      </c>
      <c r="KD26" s="1" t="e" cm="1">
        <f t="array" aca="1" ref="KD26" ca="1">_xll.TR(KD1,"TR.PE","SDate=2019-12-31")</f>
        <v>#NAME?</v>
      </c>
      <c r="KE26" s="1" t="e" cm="1">
        <f t="array" aca="1" ref="KE26" ca="1">_xll.TR(KE1,"TR.PE","SDate=2019-12-31")</f>
        <v>#NAME?</v>
      </c>
      <c r="KF26" s="1" t="e" cm="1">
        <f t="array" aca="1" ref="KF26" ca="1">_xll.TR(KF1,"TR.PE","SDate=2019-12-31")</f>
        <v>#NAME?</v>
      </c>
      <c r="KG26" s="1" t="e" cm="1">
        <f t="array" aca="1" ref="KG26" ca="1">_xll.TR(KG1,"TR.PE","SDate=2019-12-31")</f>
        <v>#NAME?</v>
      </c>
      <c r="KH26" s="1" t="e" cm="1">
        <f t="array" aca="1" ref="KH26" ca="1">_xll.TR(KH1,"TR.PE","SDate=2019-12-31")</f>
        <v>#NAME?</v>
      </c>
      <c r="KI26" s="1" t="e" cm="1">
        <f t="array" aca="1" ref="KI26" ca="1">_xll.TR(KI1,"TR.PE","SDate=2019-12-31")</f>
        <v>#NAME?</v>
      </c>
      <c r="KJ26" s="1" t="e" cm="1">
        <f t="array" aca="1" ref="KJ26" ca="1">_xll.TR(KJ1,"TR.PE","SDate=2019-12-31")</f>
        <v>#NAME?</v>
      </c>
      <c r="KK26" s="1" t="e" cm="1">
        <f t="array" aca="1" ref="KK26" ca="1">_xll.TR(KK1,"TR.PE","SDate=2019-12-31")</f>
        <v>#NAME?</v>
      </c>
      <c r="KL26" s="1" t="e" cm="1">
        <f t="array" aca="1" ref="KL26" ca="1">_xll.TR(KL1,"TR.PE","SDate=2019-12-31")</f>
        <v>#NAME?</v>
      </c>
      <c r="KM26" s="1" t="e" cm="1">
        <f t="array" aca="1" ref="KM26" ca="1">_xll.TR(KM1,"TR.PE","SDate=2019-12-31")</f>
        <v>#NAME?</v>
      </c>
      <c r="KN26" s="1" t="e" cm="1">
        <f t="array" aca="1" ref="KN26" ca="1">_xll.TR(KN1,"TR.PE","SDate=2019-12-31")</f>
        <v>#NAME?</v>
      </c>
      <c r="KO26" s="1" t="e" cm="1">
        <f t="array" aca="1" ref="KO26" ca="1">_xll.TR(KO1,"TR.PE","SDate=2019-12-31")</f>
        <v>#NAME?</v>
      </c>
      <c r="KP26" s="1" t="e" cm="1">
        <f t="array" aca="1" ref="KP26" ca="1">_xll.TR(KP1,"TR.PE","SDate=2019-12-31")</f>
        <v>#NAME?</v>
      </c>
      <c r="KQ26" s="1" t="e" cm="1">
        <f t="array" aca="1" ref="KQ26" ca="1">_xll.TR(KQ1,"TR.PE","SDate=2019-12-31")</f>
        <v>#NAME?</v>
      </c>
      <c r="KR26" s="1" t="e" cm="1">
        <f t="array" aca="1" ref="KR26" ca="1">_xll.TR(KR1,"TR.PE","SDate=2019-12-31")</f>
        <v>#NAME?</v>
      </c>
      <c r="KS26" s="1" t="e" cm="1">
        <f t="array" aca="1" ref="KS26" ca="1">_xll.TR(KS1,"TR.PE","SDate=2019-12-31")</f>
        <v>#NAME?</v>
      </c>
      <c r="KT26" s="1" t="e" cm="1">
        <f t="array" aca="1" ref="KT26" ca="1">_xll.TR(KT1,"TR.PE","SDate=2019-12-31")</f>
        <v>#NAME?</v>
      </c>
      <c r="KU26" s="1" t="e" cm="1">
        <f t="array" aca="1" ref="KU26" ca="1">_xll.TR(KU1,"TR.PE","SDate=2019-12-31")</f>
        <v>#NAME?</v>
      </c>
      <c r="KV26" s="1" t="e" cm="1">
        <f t="array" aca="1" ref="KV26" ca="1">_xll.TR(KV1,"TR.PE","SDate=2019-12-31")</f>
        <v>#NAME?</v>
      </c>
      <c r="KW26" s="1" t="e" cm="1">
        <f t="array" aca="1" ref="KW26" ca="1">_xll.TR(KW1,"TR.PE","SDate=2019-12-31")</f>
        <v>#NAME?</v>
      </c>
      <c r="KX26" s="1" t="e" cm="1">
        <f t="array" aca="1" ref="KX26" ca="1">_xll.TR(KX1,"TR.PE","SDate=2019-12-31")</f>
        <v>#NAME?</v>
      </c>
      <c r="KY26" s="1" t="e" cm="1">
        <f t="array" aca="1" ref="KY26" ca="1">_xll.TR(KY1,"TR.PE","SDate=2019-12-31")</f>
        <v>#NAME?</v>
      </c>
      <c r="KZ26" s="1" t="e" cm="1">
        <f t="array" aca="1" ref="KZ26" ca="1">_xll.TR(KZ1,"TR.PE","SDate=2019-12-31")</f>
        <v>#NAME?</v>
      </c>
      <c r="LA26" s="1" t="e" cm="1">
        <f t="array" aca="1" ref="LA26" ca="1">_xll.TR(LA1,"TR.PE","SDate=2019-12-31")</f>
        <v>#NAME?</v>
      </c>
      <c r="LB26" s="1" t="e" cm="1">
        <f t="array" aca="1" ref="LB26" ca="1">_xll.TR(LB1,"TR.PE","SDate=2019-12-31")</f>
        <v>#NAME?</v>
      </c>
      <c r="LC26" s="1" t="e" cm="1">
        <f t="array" aca="1" ref="LC26" ca="1">_xll.TR(LC1,"TR.PE","SDate=2019-12-31")</f>
        <v>#NAME?</v>
      </c>
      <c r="LD26" s="1" t="e" cm="1">
        <f t="array" aca="1" ref="LD26" ca="1">_xll.TR(LD1,"TR.PE","SDate=2019-12-31")</f>
        <v>#NAME?</v>
      </c>
      <c r="LE26" s="1" t="e" cm="1">
        <f t="array" aca="1" ref="LE26" ca="1">_xll.TR(LE1,"TR.PE","SDate=2019-12-31")</f>
        <v>#NAME?</v>
      </c>
      <c r="LF26" s="1" t="e" cm="1">
        <f t="array" aca="1" ref="LF26" ca="1">_xll.TR(LF1,"TR.PE","SDate=2019-12-31")</f>
        <v>#NAME?</v>
      </c>
      <c r="LG26" s="1" t="e" cm="1">
        <f t="array" aca="1" ref="LG26" ca="1">_xll.TR(LG1,"TR.PE","SDate=2019-12-31")</f>
        <v>#NAME?</v>
      </c>
      <c r="LH26" s="1" t="e" cm="1">
        <f t="array" aca="1" ref="LH26" ca="1">_xll.TR(LH1,"TR.PE","SDate=2019-12-31")</f>
        <v>#NAME?</v>
      </c>
      <c r="LI26" s="1" t="e" cm="1">
        <f t="array" aca="1" ref="LI26" ca="1">_xll.TR(LI1,"TR.PE","SDate=2019-12-31")</f>
        <v>#NAME?</v>
      </c>
      <c r="LJ26" s="1" t="e" cm="1">
        <f t="array" aca="1" ref="LJ26" ca="1">_xll.TR(LJ1,"TR.PE","SDate=2019-12-31")</f>
        <v>#NAME?</v>
      </c>
      <c r="LK26" s="1" t="e" cm="1">
        <f t="array" aca="1" ref="LK26" ca="1">_xll.TR(LK1,"TR.PE","SDate=2019-12-31")</f>
        <v>#NAME?</v>
      </c>
      <c r="LL26" s="1" t="e" cm="1">
        <f t="array" aca="1" ref="LL26" ca="1">_xll.TR(LL1,"TR.PE","SDate=2019-12-31")</f>
        <v>#NAME?</v>
      </c>
      <c r="LM26" s="1" t="e" cm="1">
        <f t="array" aca="1" ref="LM26" ca="1">_xll.TR(LM1,"TR.PE","SDate=2019-12-31")</f>
        <v>#NAME?</v>
      </c>
      <c r="LN26" s="1" t="e" cm="1">
        <f t="array" aca="1" ref="LN26" ca="1">_xll.TR(LN1,"TR.PE","SDate=2019-12-31")</f>
        <v>#NAME?</v>
      </c>
      <c r="LO26" s="1" t="e" cm="1">
        <f t="array" aca="1" ref="LO26" ca="1">_xll.TR(LO1,"TR.PE","SDate=2019-12-31")</f>
        <v>#NAME?</v>
      </c>
      <c r="LP26" s="1" t="e" cm="1">
        <f t="array" aca="1" ref="LP26" ca="1">_xll.TR(LP1,"TR.PE","SDate=2019-12-31")</f>
        <v>#NAME?</v>
      </c>
      <c r="LQ26" s="1" t="e" cm="1">
        <f t="array" aca="1" ref="LQ26" ca="1">_xll.TR(LQ1,"TR.PE","SDate=2019-12-31")</f>
        <v>#NAME?</v>
      </c>
      <c r="LR26" s="1" t="e" cm="1">
        <f t="array" aca="1" ref="LR26" ca="1">_xll.TR(LR1,"TR.PE","SDate=2019-12-31")</f>
        <v>#NAME?</v>
      </c>
      <c r="LS26" s="1" t="e" cm="1">
        <f t="array" aca="1" ref="LS26" ca="1">_xll.TR(LS1,"TR.PE","SDate=2019-12-31")</f>
        <v>#NAME?</v>
      </c>
      <c r="LT26" s="1" t="e" cm="1">
        <f t="array" aca="1" ref="LT26" ca="1">_xll.TR(LT1,"TR.PE","SDate=2019-12-31")</f>
        <v>#NAME?</v>
      </c>
      <c r="LU26" s="1" t="e" cm="1">
        <f t="array" aca="1" ref="LU26" ca="1">_xll.TR(LU1,"TR.PE","SDate=2019-12-31")</f>
        <v>#NAME?</v>
      </c>
      <c r="LV26" s="1" t="e" cm="1">
        <f t="array" aca="1" ref="LV26" ca="1">_xll.TR(LV1,"TR.PE","SDate=2019-12-31")</f>
        <v>#NAME?</v>
      </c>
      <c r="LW26" s="1" t="e" cm="1">
        <f t="array" aca="1" ref="LW26" ca="1">_xll.TR(LW1,"TR.PE","SDate=2019-12-31")</f>
        <v>#NAME?</v>
      </c>
      <c r="LX26" s="1" t="e" cm="1">
        <f t="array" aca="1" ref="LX26" ca="1">_xll.TR(LX1,"TR.PE","SDate=2019-12-31")</f>
        <v>#NAME?</v>
      </c>
      <c r="LY26" s="1" t="e" cm="1">
        <f t="array" aca="1" ref="LY26" ca="1">_xll.TR(LY1,"TR.PE","SDate=2019-12-31")</f>
        <v>#NAME?</v>
      </c>
      <c r="LZ26" s="1" t="e" cm="1">
        <f t="array" aca="1" ref="LZ26" ca="1">_xll.TR(LZ1,"TR.PE","SDate=2019-12-31")</f>
        <v>#NAME?</v>
      </c>
      <c r="MA26" s="1" t="e" cm="1">
        <f t="array" aca="1" ref="MA26" ca="1">_xll.TR(MA1,"TR.PE","SDate=2019-12-31")</f>
        <v>#NAME?</v>
      </c>
      <c r="MB26" s="1" t="e" cm="1">
        <f t="array" aca="1" ref="MB26" ca="1">_xll.TR(MB1,"TR.PE","SDate=2019-12-31")</f>
        <v>#NAME?</v>
      </c>
      <c r="MC26" s="1" t="e" cm="1">
        <f t="array" aca="1" ref="MC26" ca="1">_xll.TR(MC1,"TR.PE","SDate=2019-12-31")</f>
        <v>#NAME?</v>
      </c>
      <c r="MD26" s="1" t="e" cm="1">
        <f t="array" aca="1" ref="MD26" ca="1">_xll.TR(MD1,"TR.PE","SDate=2019-12-31")</f>
        <v>#NAME?</v>
      </c>
      <c r="ME26" s="1" t="e" cm="1">
        <f t="array" aca="1" ref="ME26" ca="1">_xll.TR(ME1,"TR.PE","SDate=2019-12-31")</f>
        <v>#NAME?</v>
      </c>
      <c r="MF26" s="1" t="e" cm="1">
        <f t="array" aca="1" ref="MF26" ca="1">_xll.TR(MF1,"TR.PE","SDate=2019-12-31")</f>
        <v>#NAME?</v>
      </c>
      <c r="MG26" s="1" t="e" cm="1">
        <f t="array" aca="1" ref="MG26" ca="1">_xll.TR(MG1,"TR.PE","SDate=2019-12-31")</f>
        <v>#NAME?</v>
      </c>
      <c r="MH26" s="1" t="e" cm="1">
        <f t="array" aca="1" ref="MH26" ca="1">_xll.TR(MH1,"TR.PE","SDate=2019-12-31")</f>
        <v>#NAME?</v>
      </c>
      <c r="MI26" s="1" t="e" cm="1">
        <f t="array" aca="1" ref="MI26" ca="1">_xll.TR(MI1,"TR.PE","SDate=2019-12-31")</f>
        <v>#NAME?</v>
      </c>
      <c r="MJ26" s="1" t="e" cm="1">
        <f t="array" aca="1" ref="MJ26" ca="1">_xll.TR(MJ1,"TR.PE","SDate=2019-12-31")</f>
        <v>#NAME?</v>
      </c>
      <c r="MK26" s="1" t="e" cm="1">
        <f t="array" aca="1" ref="MK26" ca="1">_xll.TR(MK1,"TR.PE","SDate=2019-12-31")</f>
        <v>#NAME?</v>
      </c>
      <c r="ML26" s="1" t="e" cm="1">
        <f t="array" aca="1" ref="ML26" ca="1">_xll.TR(ML1,"TR.PE","SDate=2019-12-31")</f>
        <v>#NAME?</v>
      </c>
      <c r="MM26" s="1" t="e" cm="1">
        <f t="array" aca="1" ref="MM26" ca="1">_xll.TR(MM1,"TR.PE","SDate=2019-12-31")</f>
        <v>#NAME?</v>
      </c>
      <c r="MN26" s="1" t="e" cm="1">
        <f t="array" aca="1" ref="MN26" ca="1">_xll.TR(MN1,"TR.PE","SDate=2019-12-31")</f>
        <v>#NAME?</v>
      </c>
      <c r="MO26" s="1" t="e" cm="1">
        <f t="array" aca="1" ref="MO26" ca="1">_xll.TR(MO1,"TR.PE","SDate=2019-12-31")</f>
        <v>#NAME?</v>
      </c>
      <c r="MP26" s="1" t="e" cm="1">
        <f t="array" aca="1" ref="MP26" ca="1">_xll.TR(MP1,"TR.PE","SDate=2019-12-31")</f>
        <v>#NAME?</v>
      </c>
      <c r="MQ26" s="1" t="e" cm="1">
        <f t="array" aca="1" ref="MQ26" ca="1">_xll.TR(MQ1,"TR.PE","SDate=2019-12-31")</f>
        <v>#NAME?</v>
      </c>
      <c r="MR26" s="1" t="e" cm="1">
        <f t="array" aca="1" ref="MR26" ca="1">_xll.TR(MR1,"TR.PE","SDate=2019-12-31")</f>
        <v>#NAME?</v>
      </c>
      <c r="MS26" s="1" t="e" cm="1">
        <f t="array" aca="1" ref="MS26" ca="1">_xll.TR(MS1,"TR.PE","SDate=2019-12-31")</f>
        <v>#NAME?</v>
      </c>
      <c r="MT26" s="1" t="e" cm="1">
        <f t="array" aca="1" ref="MT26" ca="1">_xll.TR(MT1,"TR.PE","SDate=2019-12-31")</f>
        <v>#NAME?</v>
      </c>
      <c r="MU26" s="1" t="e" cm="1">
        <f t="array" aca="1" ref="MU26" ca="1">_xll.TR(MU1,"TR.PE","SDate=2019-12-31")</f>
        <v>#NAME?</v>
      </c>
      <c r="MV26" s="1" t="e" cm="1">
        <f t="array" aca="1" ref="MV26" ca="1">_xll.TR(MV1,"TR.PE","SDate=2019-12-31")</f>
        <v>#NAME?</v>
      </c>
      <c r="MW26" s="1" t="e" cm="1">
        <f t="array" aca="1" ref="MW26" ca="1">_xll.TR(MW1,"TR.PE","SDate=2019-12-31")</f>
        <v>#NAME?</v>
      </c>
      <c r="MX26" s="1" t="e" cm="1">
        <f t="array" aca="1" ref="MX26" ca="1">_xll.TR(MX1,"TR.PE","SDate=2019-12-31")</f>
        <v>#NAME?</v>
      </c>
      <c r="MY26" s="1" t="e" cm="1">
        <f t="array" aca="1" ref="MY26" ca="1">_xll.TR(MY1,"TR.PE","SDate=2019-12-31")</f>
        <v>#NAME?</v>
      </c>
      <c r="MZ26" s="1" t="e" cm="1">
        <f t="array" aca="1" ref="MZ26" ca="1">_xll.TR(MZ1,"TR.PE","SDate=2019-12-31")</f>
        <v>#NAME?</v>
      </c>
      <c r="NA26" s="1" t="e" cm="1">
        <f t="array" aca="1" ref="NA26" ca="1">_xll.TR(NA1,"TR.PE","SDate=2019-12-31")</f>
        <v>#NAME?</v>
      </c>
      <c r="NB26" s="1" t="e" cm="1">
        <f t="array" aca="1" ref="NB26" ca="1">_xll.TR(NB1,"TR.PE","SDate=2019-12-31")</f>
        <v>#NAME?</v>
      </c>
      <c r="NC26" s="1" t="e" cm="1">
        <f t="array" aca="1" ref="NC26" ca="1">_xll.TR(NC1,"TR.PE","SDate=2019-12-31")</f>
        <v>#NAME?</v>
      </c>
      <c r="ND26" s="1" t="e" cm="1">
        <f t="array" aca="1" ref="ND26" ca="1">_xll.TR(ND1,"TR.PE","SDate=2019-12-31")</f>
        <v>#NAME?</v>
      </c>
      <c r="NE26" s="1" t="e" cm="1">
        <f t="array" aca="1" ref="NE26" ca="1">_xll.TR(NE1,"TR.PE","SDate=2019-12-31")</f>
        <v>#NAME?</v>
      </c>
      <c r="NF26" s="1" t="e" cm="1">
        <f t="array" aca="1" ref="NF26" ca="1">_xll.TR(NF1,"TR.PE","SDate=2019-12-31")</f>
        <v>#NAME?</v>
      </c>
      <c r="NG26" s="1" t="e" cm="1">
        <f t="array" aca="1" ref="NG26" ca="1">_xll.TR(NG1,"TR.PE","SDate=2019-12-31")</f>
        <v>#NAME?</v>
      </c>
      <c r="NH26" s="1" t="e" cm="1">
        <f t="array" aca="1" ref="NH26" ca="1">_xll.TR(NH1,"TR.PE","SDate=2019-12-31")</f>
        <v>#NAME?</v>
      </c>
      <c r="NI26" s="1" t="e" cm="1">
        <f t="array" aca="1" ref="NI26" ca="1">_xll.TR(NI1,"TR.PE","SDate=2019-12-31")</f>
        <v>#NAME?</v>
      </c>
      <c r="NJ26" s="1" t="e" cm="1">
        <f t="array" aca="1" ref="NJ26" ca="1">_xll.TR(NJ1,"TR.PE","SDate=2019-12-31")</f>
        <v>#NAME?</v>
      </c>
      <c r="NK26" s="1" t="e" cm="1">
        <f t="array" aca="1" ref="NK26" ca="1">_xll.TR(NK1,"TR.PE","SDate=2019-12-31")</f>
        <v>#NAME?</v>
      </c>
      <c r="NL26" s="1" t="e" cm="1">
        <f t="array" aca="1" ref="NL26" ca="1">_xll.TR(NL1,"TR.PE","SDate=2019-12-31")</f>
        <v>#NAME?</v>
      </c>
      <c r="NM26" s="1" t="e" cm="1">
        <f t="array" aca="1" ref="NM26" ca="1">_xll.TR(NM1,"TR.PE","SDate=2019-12-31")</f>
        <v>#NAME?</v>
      </c>
      <c r="NN26" s="1" t="e" cm="1">
        <f t="array" aca="1" ref="NN26" ca="1">_xll.TR(NN1,"TR.PE","SDate=2019-12-31")</f>
        <v>#NAME?</v>
      </c>
      <c r="NO26" s="1" t="e" cm="1">
        <f t="array" aca="1" ref="NO26" ca="1">_xll.TR(NO1,"TR.PE","SDate=2019-12-31")</f>
        <v>#NAME?</v>
      </c>
      <c r="NP26" s="1" t="e" cm="1">
        <f t="array" aca="1" ref="NP26" ca="1">_xll.TR(NP1,"TR.PE","SDate=2019-12-31")</f>
        <v>#NAME?</v>
      </c>
      <c r="NQ26" s="1" t="e" cm="1">
        <f t="array" aca="1" ref="NQ26" ca="1">_xll.TR(NQ1,"TR.PE","SDate=2019-12-31")</f>
        <v>#NAME?</v>
      </c>
      <c r="NR26" s="1" t="e" cm="1">
        <f t="array" aca="1" ref="NR26" ca="1">_xll.TR(NR1,"TR.PE","SDate=2019-12-31")</f>
        <v>#NAME?</v>
      </c>
      <c r="NS26" s="1" t="e" cm="1">
        <f t="array" aca="1" ref="NS26" ca="1">_xll.TR(NS1,"TR.PE","SDate=2019-12-31")</f>
        <v>#NAME?</v>
      </c>
      <c r="NT26" s="1" t="e" cm="1">
        <f t="array" aca="1" ref="NT26" ca="1">_xll.TR(NT1,"TR.PE","SDate=2019-12-31")</f>
        <v>#NAME?</v>
      </c>
      <c r="NU26" s="1" t="e" cm="1">
        <f t="array" aca="1" ref="NU26" ca="1">_xll.TR(NU1,"TR.PE","SDate=2019-12-31")</f>
        <v>#NAME?</v>
      </c>
      <c r="NV26" s="1" t="e" cm="1">
        <f t="array" aca="1" ref="NV26" ca="1">_xll.TR(NV1,"TR.PE","SDate=2019-12-31")</f>
        <v>#NAME?</v>
      </c>
      <c r="NW26" s="1" t="e" cm="1">
        <f t="array" aca="1" ref="NW26" ca="1">_xll.TR(NW1,"TR.PE","SDate=2019-12-31")</f>
        <v>#NAME?</v>
      </c>
      <c r="NX26" s="1" t="e" cm="1">
        <f t="array" aca="1" ref="NX26" ca="1">_xll.TR(NX1,"TR.PE","SDate=2019-12-31")</f>
        <v>#NAME?</v>
      </c>
      <c r="NY26" s="1" t="e" cm="1">
        <f t="array" aca="1" ref="NY26" ca="1">_xll.TR(NY1,"TR.PE","SDate=2019-12-31")</f>
        <v>#NAME?</v>
      </c>
      <c r="NZ26" s="1" t="e" cm="1">
        <f t="array" aca="1" ref="NZ26" ca="1">_xll.TR(NZ1,"TR.PE","SDate=2019-12-31")</f>
        <v>#NAME?</v>
      </c>
      <c r="OA26" s="1" t="e" cm="1">
        <f t="array" aca="1" ref="OA26" ca="1">_xll.TR(OA1,"TR.PE","SDate=2019-12-31")</f>
        <v>#NAME?</v>
      </c>
      <c r="OB26" s="1" t="e" cm="1">
        <f t="array" aca="1" ref="OB26" ca="1">_xll.TR(OB1,"TR.PE","SDate=2019-12-31")</f>
        <v>#NAME?</v>
      </c>
      <c r="OC26" s="1" t="e" cm="1">
        <f t="array" aca="1" ref="OC26" ca="1">_xll.TR(OC1,"TR.PE","SDate=2019-12-31")</f>
        <v>#NAME?</v>
      </c>
      <c r="OD26" s="1" t="e" cm="1">
        <f t="array" aca="1" ref="OD26" ca="1">_xll.TR(OD1,"TR.PE","SDate=2019-12-31")</f>
        <v>#NAME?</v>
      </c>
      <c r="OE26" s="1" t="e" cm="1">
        <f t="array" aca="1" ref="OE26" ca="1">_xll.TR(OE1,"TR.PE","SDate=2019-12-31")</f>
        <v>#NAME?</v>
      </c>
      <c r="OF26" s="1" t="e" cm="1">
        <f t="array" aca="1" ref="OF26" ca="1">_xll.TR(OF1,"TR.PE","SDate=2019-12-31")</f>
        <v>#NAME?</v>
      </c>
      <c r="OG26" s="1" t="e" cm="1">
        <f t="array" aca="1" ref="OG26" ca="1">_xll.TR(OG1,"TR.PE","SDate=2019-12-31")</f>
        <v>#NAME?</v>
      </c>
      <c r="OH26" s="1" t="e" cm="1">
        <f t="array" aca="1" ref="OH26" ca="1">_xll.TR(OH1,"TR.PE","SDate=2019-12-31")</f>
        <v>#NAME?</v>
      </c>
      <c r="OI26" s="1" t="e" cm="1">
        <f t="array" aca="1" ref="OI26" ca="1">_xll.TR(OI1,"TR.PE","SDate=2019-12-31")</f>
        <v>#NAME?</v>
      </c>
      <c r="OJ26" s="1" t="e" cm="1">
        <f t="array" aca="1" ref="OJ26" ca="1">_xll.TR(OJ1,"TR.PE","SDate=2019-12-31")</f>
        <v>#NAME?</v>
      </c>
      <c r="OK26" s="1" t="e" cm="1">
        <f t="array" aca="1" ref="OK26" ca="1">_xll.TR(OK1,"TR.PE","SDate=2019-12-31")</f>
        <v>#NAME?</v>
      </c>
      <c r="OL26" s="1" t="e" cm="1">
        <f t="array" aca="1" ref="OL26" ca="1">_xll.TR(OL1,"TR.PE","SDate=2019-12-31")</f>
        <v>#NAME?</v>
      </c>
      <c r="OM26" s="1" t="e" cm="1">
        <f t="array" aca="1" ref="OM26" ca="1">_xll.TR(OM1,"TR.PE","SDate=2019-12-31")</f>
        <v>#NAME?</v>
      </c>
      <c r="ON26" s="1" t="e" cm="1">
        <f t="array" aca="1" ref="ON26" ca="1">_xll.TR(ON1,"TR.PE","SDate=2019-12-31")</f>
        <v>#NAME?</v>
      </c>
      <c r="OO26" s="1" t="e" cm="1">
        <f t="array" aca="1" ref="OO26" ca="1">_xll.TR(OO1,"TR.PE","SDate=2019-12-31")</f>
        <v>#NAME?</v>
      </c>
      <c r="OP26" s="1" t="e" cm="1">
        <f t="array" aca="1" ref="OP26" ca="1">_xll.TR(OP1,"TR.PE","SDate=2019-12-31")</f>
        <v>#NAME?</v>
      </c>
      <c r="OQ26" s="1" t="e" cm="1">
        <f t="array" aca="1" ref="OQ26" ca="1">_xll.TR(OQ1,"TR.PE","SDate=2019-12-31")</f>
        <v>#NAME?</v>
      </c>
      <c r="OR26" s="1" t="e" cm="1">
        <f t="array" aca="1" ref="OR26" ca="1">_xll.TR(OR1,"TR.PE","SDate=2019-12-31")</f>
        <v>#NAME?</v>
      </c>
      <c r="OS26" s="1" t="e" cm="1">
        <f t="array" aca="1" ref="OS26" ca="1">_xll.TR(OS1,"TR.PE","SDate=2019-12-31")</f>
        <v>#NAME?</v>
      </c>
      <c r="OT26" s="1" t="e" cm="1">
        <f t="array" aca="1" ref="OT26" ca="1">_xll.TR(OT1,"TR.PE","SDate=2019-12-31")</f>
        <v>#NAME?</v>
      </c>
      <c r="OU26" s="1" t="e" cm="1">
        <f t="array" aca="1" ref="OU26" ca="1">_xll.TR(OU1,"TR.PE","SDate=2019-12-31")</f>
        <v>#NAME?</v>
      </c>
      <c r="OV26" s="1" t="e" cm="1">
        <f t="array" aca="1" ref="OV26" ca="1">_xll.TR(OV1,"TR.PE","SDate=2019-12-31")</f>
        <v>#NAME?</v>
      </c>
      <c r="OW26" s="1" t="e" cm="1">
        <f t="array" aca="1" ref="OW26" ca="1">_xll.TR(OW1,"TR.PE","SDate=2019-12-31")</f>
        <v>#NAME?</v>
      </c>
      <c r="OX26" s="1" t="e" cm="1">
        <f t="array" aca="1" ref="OX26" ca="1">_xll.TR(OX1,"TR.PE","SDate=2019-12-31")</f>
        <v>#NAME?</v>
      </c>
      <c r="OY26" s="1" t="e" cm="1">
        <f t="array" aca="1" ref="OY26" ca="1">_xll.TR(OY1,"TR.PE","SDate=2019-12-31")</f>
        <v>#NAME?</v>
      </c>
      <c r="OZ26" s="1" t="e" cm="1">
        <f t="array" aca="1" ref="OZ26" ca="1">_xll.TR(OZ1,"TR.PE","SDate=2019-12-31")</f>
        <v>#NAME?</v>
      </c>
      <c r="PA26" s="1" t="e" cm="1">
        <f t="array" aca="1" ref="PA26" ca="1">_xll.TR(PA1,"TR.PE","SDate=2019-12-31")</f>
        <v>#NAME?</v>
      </c>
      <c r="PB26" s="1" t="e" cm="1">
        <f t="array" aca="1" ref="PB26" ca="1">_xll.TR(PB1,"TR.PE","SDate=2019-12-31")</f>
        <v>#NAME?</v>
      </c>
      <c r="PC26" s="1" t="e" cm="1">
        <f t="array" aca="1" ref="PC26" ca="1">_xll.TR(PC1,"TR.PE","SDate=2019-12-31")</f>
        <v>#NAME?</v>
      </c>
      <c r="PD26" s="1" t="e" cm="1">
        <f t="array" aca="1" ref="PD26" ca="1">_xll.TR(PD1,"TR.PE","SDate=2019-12-31")</f>
        <v>#NAME?</v>
      </c>
      <c r="PE26" s="1" t="e" cm="1">
        <f t="array" aca="1" ref="PE26" ca="1">_xll.TR(PE1,"TR.PE","SDate=2019-12-31")</f>
        <v>#NAME?</v>
      </c>
      <c r="PF26" s="1" t="e" cm="1">
        <f t="array" aca="1" ref="PF26" ca="1">_xll.TR(PF1,"TR.PE","SDate=2019-12-31")</f>
        <v>#NAME?</v>
      </c>
      <c r="PG26" s="1" t="e" cm="1">
        <f t="array" aca="1" ref="PG26" ca="1">_xll.TR(PG1,"TR.PE","SDate=2019-12-31")</f>
        <v>#NAME?</v>
      </c>
      <c r="PH26" s="1" t="e" cm="1">
        <f t="array" aca="1" ref="PH26" ca="1">_xll.TR(PH1,"TR.PE","SDate=2019-12-31")</f>
        <v>#NAME?</v>
      </c>
      <c r="PI26" s="1" t="e" cm="1">
        <f t="array" aca="1" ref="PI26" ca="1">_xll.TR(PI1,"TR.PE","SDate=2019-12-31")</f>
        <v>#NAME?</v>
      </c>
      <c r="PJ26" s="1" t="e" cm="1">
        <f t="array" aca="1" ref="PJ26" ca="1">_xll.TR(PJ1,"TR.PE","SDate=2019-12-31")</f>
        <v>#NAME?</v>
      </c>
      <c r="PK26" s="1" t="e" cm="1">
        <f t="array" aca="1" ref="PK26" ca="1">_xll.TR(PK1,"TR.PE","SDate=2019-12-31")</f>
        <v>#NAME?</v>
      </c>
      <c r="PL26" s="1" t="e" cm="1">
        <f t="array" aca="1" ref="PL26" ca="1">_xll.TR(PL1,"TR.PE","SDate=2019-12-31")</f>
        <v>#NAME?</v>
      </c>
      <c r="PM26" s="1" t="e" cm="1">
        <f t="array" aca="1" ref="PM26" ca="1">_xll.TR(PM1,"TR.PE","SDate=2019-12-31")</f>
        <v>#NAME?</v>
      </c>
      <c r="PN26" s="1" t="e" cm="1">
        <f t="array" aca="1" ref="PN26" ca="1">_xll.TR(PN1,"TR.PE","SDate=2019-12-31")</f>
        <v>#NAME?</v>
      </c>
      <c r="PO26" s="1" t="e" cm="1">
        <f t="array" aca="1" ref="PO26" ca="1">_xll.TR(PO1,"TR.PE","SDate=2019-12-31")</f>
        <v>#NAME?</v>
      </c>
      <c r="PP26" s="1" t="e" cm="1">
        <f t="array" aca="1" ref="PP26" ca="1">_xll.TR(PP1,"TR.PE","SDate=2019-12-31")</f>
        <v>#NAME?</v>
      </c>
      <c r="PQ26" s="1" t="e" cm="1">
        <f t="array" aca="1" ref="PQ26" ca="1">_xll.TR(PQ1,"TR.PE","SDate=2019-12-31")</f>
        <v>#NAME?</v>
      </c>
      <c r="PR26" s="1" t="e" cm="1">
        <f t="array" aca="1" ref="PR26" ca="1">_xll.TR(PR1,"TR.PE","SDate=2019-12-31")</f>
        <v>#NAME?</v>
      </c>
      <c r="PS26" s="1" t="e" cm="1">
        <f t="array" aca="1" ref="PS26" ca="1">_xll.TR(PS1,"TR.PE","SDate=2019-12-31")</f>
        <v>#NAME?</v>
      </c>
      <c r="PT26" s="1" t="e" cm="1">
        <f t="array" aca="1" ref="PT26" ca="1">_xll.TR(PT1,"TR.PE","SDate=2019-12-31")</f>
        <v>#NAME?</v>
      </c>
      <c r="PU26" s="1" t="e" cm="1">
        <f t="array" aca="1" ref="PU26" ca="1">_xll.TR(PU1,"TR.PE","SDate=2019-12-31")</f>
        <v>#NAME?</v>
      </c>
      <c r="PV26" s="1" t="e" cm="1">
        <f t="array" aca="1" ref="PV26" ca="1">_xll.TR(PV1,"TR.PE","SDate=2019-12-31")</f>
        <v>#NAME?</v>
      </c>
      <c r="PW26" s="1" t="e" cm="1">
        <f t="array" aca="1" ref="PW26" ca="1">_xll.TR(PW1,"TR.PE","SDate=2019-12-31")</f>
        <v>#NAME?</v>
      </c>
      <c r="PX26" s="1" t="e" cm="1">
        <f t="array" aca="1" ref="PX26" ca="1">_xll.TR(PX1,"TR.PE","SDate=2019-12-31")</f>
        <v>#NAME?</v>
      </c>
      <c r="PY26" s="1" t="e" cm="1">
        <f t="array" aca="1" ref="PY26" ca="1">_xll.TR(PY1,"TR.PE","SDate=2019-12-31")</f>
        <v>#NAME?</v>
      </c>
      <c r="PZ26" s="1" t="e" cm="1">
        <f t="array" aca="1" ref="PZ26" ca="1">_xll.TR(PZ1,"TR.PE","SDate=2019-12-31")</f>
        <v>#NAME?</v>
      </c>
      <c r="QA26" s="1" t="e" cm="1">
        <f t="array" aca="1" ref="QA26" ca="1">_xll.TR(QA1,"TR.PE","SDate=2019-12-31")</f>
        <v>#NAME?</v>
      </c>
      <c r="QB26" s="1" t="e" cm="1">
        <f t="array" aca="1" ref="QB26" ca="1">_xll.TR(QB1,"TR.PE","SDate=2019-12-31")</f>
        <v>#NAME?</v>
      </c>
      <c r="QC26" s="1" t="e" cm="1">
        <f t="array" aca="1" ref="QC26" ca="1">_xll.TR(QC1,"TR.PE","SDate=2019-12-31")</f>
        <v>#NAME?</v>
      </c>
      <c r="QD26" s="1" t="e" cm="1">
        <f t="array" aca="1" ref="QD26" ca="1">_xll.TR(QD1,"TR.PE","SDate=2019-12-31")</f>
        <v>#NAME?</v>
      </c>
      <c r="QE26" s="1" t="e" cm="1">
        <f t="array" aca="1" ref="QE26" ca="1">_xll.TR(QE1,"TR.PE","SDate=2019-12-31")</f>
        <v>#NAME?</v>
      </c>
      <c r="QF26" s="1" t="e" cm="1">
        <f t="array" aca="1" ref="QF26" ca="1">_xll.TR(QF1,"TR.PE","SDate=2019-12-31")</f>
        <v>#NAME?</v>
      </c>
      <c r="QG26" s="1" t="e" cm="1">
        <f t="array" aca="1" ref="QG26" ca="1">_xll.TR(QG1,"TR.PE","SDate=2019-12-31")</f>
        <v>#NAME?</v>
      </c>
      <c r="QH26" s="1" t="e" cm="1">
        <f t="array" aca="1" ref="QH26" ca="1">_xll.TR(QH1,"TR.PE","SDate=2019-12-31")</f>
        <v>#NAME?</v>
      </c>
      <c r="QI26" s="1" t="e" cm="1">
        <f t="array" aca="1" ref="QI26" ca="1">_xll.TR(QI1,"TR.PE","SDate=2019-12-31")</f>
        <v>#NAME?</v>
      </c>
      <c r="QJ26" s="1" t="e" cm="1">
        <f t="array" aca="1" ref="QJ26" ca="1">_xll.TR(QJ1,"TR.PE","SDate=2019-12-31")</f>
        <v>#NAME?</v>
      </c>
      <c r="QK26" s="1" t="e" cm="1">
        <f t="array" aca="1" ref="QK26" ca="1">_xll.TR(QK1,"TR.PE","SDate=2019-12-31")</f>
        <v>#NAME?</v>
      </c>
      <c r="QL26" s="1" t="e" cm="1">
        <f t="array" aca="1" ref="QL26" ca="1">_xll.TR(QL1,"TR.PE","SDate=2019-12-31")</f>
        <v>#NAME?</v>
      </c>
      <c r="QM26" s="1" t="e" cm="1">
        <f t="array" aca="1" ref="QM26" ca="1">_xll.TR(QM1,"TR.PE","SDate=2019-12-31")</f>
        <v>#NAME?</v>
      </c>
      <c r="QN26" s="1" t="e" cm="1">
        <f t="array" aca="1" ref="QN26" ca="1">_xll.TR(QN1,"TR.PE","SDate=2019-12-31")</f>
        <v>#NAME?</v>
      </c>
      <c r="QO26" s="1" t="e" cm="1">
        <f t="array" aca="1" ref="QO26" ca="1">_xll.TR(QO1,"TR.PE","SDate=2019-12-31")</f>
        <v>#NAME?</v>
      </c>
      <c r="QP26" s="1" t="e" cm="1">
        <f t="array" aca="1" ref="QP26" ca="1">_xll.TR(QP1,"TR.PE","SDate=2019-12-31")</f>
        <v>#NAME?</v>
      </c>
      <c r="QQ26" s="1" t="e" cm="1">
        <f t="array" aca="1" ref="QQ26" ca="1">_xll.TR(QQ1,"TR.PE","SDate=2019-12-31")</f>
        <v>#NAME?</v>
      </c>
      <c r="QR26" s="1" t="e" cm="1">
        <f t="array" aca="1" ref="QR26" ca="1">_xll.TR(QR1,"TR.PE","SDate=2019-12-31")</f>
        <v>#NAME?</v>
      </c>
      <c r="QS26" s="1" t="e" cm="1">
        <f t="array" aca="1" ref="QS26" ca="1">_xll.TR(QS1,"TR.PE","SDate=2019-12-31")</f>
        <v>#NAME?</v>
      </c>
      <c r="QT26" s="1" t="e" cm="1">
        <f t="array" aca="1" ref="QT26" ca="1">_xll.TR(QT1,"TR.PE","SDate=2019-12-31")</f>
        <v>#NAME?</v>
      </c>
      <c r="QU26" s="1" t="e" cm="1">
        <f t="array" aca="1" ref="QU26" ca="1">_xll.TR(QU1,"TR.PE","SDate=2019-12-31")</f>
        <v>#NAME?</v>
      </c>
      <c r="QV26" s="1" t="e" cm="1">
        <f t="array" aca="1" ref="QV26" ca="1">_xll.TR(QV1,"TR.PE","SDate=2019-12-31")</f>
        <v>#NAME?</v>
      </c>
      <c r="QW26" s="1" t="e" cm="1">
        <f t="array" aca="1" ref="QW26" ca="1">_xll.TR(QW1,"TR.PE","SDate=2019-12-31")</f>
        <v>#NAME?</v>
      </c>
      <c r="QX26" s="1" t="e" cm="1">
        <f t="array" aca="1" ref="QX26" ca="1">_xll.TR(QX1,"TR.PE","SDate=2019-12-31")</f>
        <v>#NAME?</v>
      </c>
      <c r="QY26" s="1" t="e" cm="1">
        <f t="array" aca="1" ref="QY26" ca="1">_xll.TR(QY1,"TR.PE","SDate=2019-12-31")</f>
        <v>#NAME?</v>
      </c>
      <c r="QZ26" s="1" t="e" cm="1">
        <f t="array" aca="1" ref="QZ26" ca="1">_xll.TR(QZ1,"TR.PE","SDate=2019-12-31")</f>
        <v>#NAME?</v>
      </c>
      <c r="RA26" s="1" t="e" cm="1">
        <f t="array" aca="1" ref="RA26" ca="1">_xll.TR(RA1,"TR.PE","SDate=2019-12-31")</f>
        <v>#NAME?</v>
      </c>
      <c r="RB26" s="1" t="e" cm="1">
        <f t="array" aca="1" ref="RB26" ca="1">_xll.TR(RB1,"TR.PE","SDate=2019-12-31")</f>
        <v>#NAME?</v>
      </c>
      <c r="RC26" s="1" t="e" cm="1">
        <f t="array" aca="1" ref="RC26" ca="1">_xll.TR(RC1,"TR.PE","SDate=2019-12-31")</f>
        <v>#NAME?</v>
      </c>
      <c r="RD26" s="1" t="e" cm="1">
        <f t="array" aca="1" ref="RD26" ca="1">_xll.TR(RD1,"TR.PE","SDate=2019-12-31")</f>
        <v>#NAME?</v>
      </c>
      <c r="RE26" s="1" t="e" cm="1">
        <f t="array" aca="1" ref="RE26" ca="1">_xll.TR(RE1,"TR.PE","SDate=2019-12-31")</f>
        <v>#NAME?</v>
      </c>
      <c r="RF26" s="1" t="e" cm="1">
        <f t="array" aca="1" ref="RF26" ca="1">_xll.TR(RF1,"TR.PE","SDate=2019-12-31")</f>
        <v>#NAME?</v>
      </c>
      <c r="RG26" s="1" t="e" cm="1">
        <f t="array" aca="1" ref="RG26" ca="1">_xll.TR(RG1,"TR.PE","SDate=2019-12-31")</f>
        <v>#NAME?</v>
      </c>
      <c r="RH26" s="1" t="e" cm="1">
        <f t="array" aca="1" ref="RH26" ca="1">_xll.TR(RH1,"TR.PE","SDate=2019-12-31")</f>
        <v>#NAME?</v>
      </c>
      <c r="RI26" s="1" t="e" cm="1">
        <f t="array" aca="1" ref="RI26" ca="1">_xll.TR(RI1,"TR.PE","SDate=2019-12-31")</f>
        <v>#NAME?</v>
      </c>
      <c r="RJ26" s="1" t="e" cm="1">
        <f t="array" aca="1" ref="RJ26" ca="1">_xll.TR(RJ1,"TR.PE","SDate=2019-12-31")</f>
        <v>#NAME?</v>
      </c>
      <c r="RK26" s="1" t="e" cm="1">
        <f t="array" aca="1" ref="RK26" ca="1">_xll.TR(RK1,"TR.PE","SDate=2019-12-31")</f>
        <v>#NAME?</v>
      </c>
      <c r="RL26" s="1" t="e" cm="1">
        <f t="array" aca="1" ref="RL26" ca="1">_xll.TR(RL1,"TR.PE","SDate=2019-12-31")</f>
        <v>#NAME?</v>
      </c>
      <c r="RM26" s="1" t="e" cm="1">
        <f t="array" aca="1" ref="RM26" ca="1">_xll.TR(RM1,"TR.PE","SDate=2019-12-31")</f>
        <v>#NAME?</v>
      </c>
      <c r="RN26" s="1" t="e" cm="1">
        <f t="array" aca="1" ref="RN26" ca="1">_xll.TR(RN1,"TR.PE","SDate=2019-12-31")</f>
        <v>#NAME?</v>
      </c>
      <c r="RO26" s="1" t="e" cm="1">
        <f t="array" aca="1" ref="RO26" ca="1">_xll.TR(RO1,"TR.PE","SDate=2019-12-31")</f>
        <v>#NAME?</v>
      </c>
      <c r="RP26" s="1" t="e" cm="1">
        <f t="array" aca="1" ref="RP26" ca="1">_xll.TR(RP1,"TR.PE","SDate=2019-12-31")</f>
        <v>#NAME?</v>
      </c>
      <c r="RQ26" s="1" t="e" cm="1">
        <f t="array" aca="1" ref="RQ26" ca="1">_xll.TR(RQ1,"TR.PE","SDate=2019-12-31")</f>
        <v>#NAME?</v>
      </c>
      <c r="RR26" s="1" t="e" cm="1">
        <f t="array" aca="1" ref="RR26" ca="1">_xll.TR(RR1,"TR.PE","SDate=2019-12-31")</f>
        <v>#NAME?</v>
      </c>
      <c r="RS26" s="1" t="e" cm="1">
        <f t="array" aca="1" ref="RS26" ca="1">_xll.TR(RS1,"TR.PE","SDate=2019-12-31")</f>
        <v>#NAME?</v>
      </c>
      <c r="RT26" s="1" t="e" cm="1">
        <f t="array" aca="1" ref="RT26" ca="1">_xll.TR(RT1,"TR.PE","SDate=2019-12-31")</f>
        <v>#NAME?</v>
      </c>
      <c r="RU26" s="1" t="e" cm="1">
        <f t="array" aca="1" ref="RU26" ca="1">_xll.TR(RU1,"TR.PE","SDate=2019-12-31")</f>
        <v>#NAME?</v>
      </c>
      <c r="RV26" s="1" t="e" cm="1">
        <f t="array" aca="1" ref="RV26" ca="1">_xll.TR(RV1,"TR.PE","SDate=2019-12-31")</f>
        <v>#NAME?</v>
      </c>
      <c r="RW26" s="1" t="e" cm="1">
        <f t="array" aca="1" ref="RW26" ca="1">_xll.TR(RW1,"TR.PE","SDate=2019-12-31")</f>
        <v>#NAME?</v>
      </c>
      <c r="RX26" s="1" t="e" cm="1">
        <f t="array" aca="1" ref="RX26" ca="1">_xll.TR(RX1,"TR.PE","SDate=2019-12-31")</f>
        <v>#NAME?</v>
      </c>
      <c r="RY26" s="1" t="e" cm="1">
        <f t="array" aca="1" ref="RY26" ca="1">_xll.TR(RY1,"TR.PE","SDate=2019-12-31")</f>
        <v>#NAME?</v>
      </c>
      <c r="RZ26" s="1" t="e" cm="1">
        <f t="array" aca="1" ref="RZ26" ca="1">_xll.TR(RZ1,"TR.PE","SDate=2019-12-31")</f>
        <v>#NAME?</v>
      </c>
      <c r="SA26" s="1" t="e" cm="1">
        <f t="array" aca="1" ref="SA26" ca="1">_xll.TR(SA1,"TR.PE","SDate=2019-12-31")</f>
        <v>#NAME?</v>
      </c>
      <c r="SB26" s="1" t="e" cm="1">
        <f t="array" aca="1" ref="SB26" ca="1">_xll.TR(SB1,"TR.PE","SDate=2019-12-31")</f>
        <v>#NAME?</v>
      </c>
      <c r="SC26" s="1" t="e" cm="1">
        <f t="array" aca="1" ref="SC26" ca="1">_xll.TR(SC1,"TR.PE","SDate=2019-12-31")</f>
        <v>#NAME?</v>
      </c>
      <c r="SD26" s="1" t="e" cm="1">
        <f t="array" aca="1" ref="SD26" ca="1">_xll.TR(SD1,"TR.PE","SDate=2019-12-31")</f>
        <v>#NAME?</v>
      </c>
      <c r="SE26" s="1" t="e" cm="1">
        <f t="array" aca="1" ref="SE26" ca="1">_xll.TR(SE1,"TR.PE","SDate=2019-12-31")</f>
        <v>#NAME?</v>
      </c>
      <c r="SF26" s="1" t="e" cm="1">
        <f t="array" aca="1" ref="SF26" ca="1">_xll.TR(SF1,"TR.PE","SDate=2019-12-31")</f>
        <v>#NAME?</v>
      </c>
      <c r="SG26" s="1" t="e" cm="1">
        <f t="array" aca="1" ref="SG26" ca="1">_xll.TR(SG1,"TR.PE","SDate=2019-12-31")</f>
        <v>#NAME?</v>
      </c>
      <c r="SH26" s="1" t="e" cm="1">
        <f t="array" aca="1" ref="SH26" ca="1">_xll.TR(SH1,"TR.PE","SDate=2019-12-31")</f>
        <v>#NAME?</v>
      </c>
      <c r="SI26" s="1" t="e" cm="1">
        <f t="array" aca="1" ref="SI26" ca="1">_xll.TR(SI1,"TR.PE","SDate=2019-12-31")</f>
        <v>#NAME?</v>
      </c>
      <c r="SJ26" s="1" t="e" cm="1">
        <f t="array" aca="1" ref="SJ26" ca="1">_xll.TR(SJ1,"TR.PE","SDate=2019-12-31")</f>
        <v>#NAME?</v>
      </c>
    </row>
    <row r="27" spans="1:504" x14ac:dyDescent="0.2">
      <c r="A27" s="1" t="s">
        <v>3250</v>
      </c>
      <c r="B27" s="1" t="e" cm="1">
        <f t="array" aca="1" ref="B27" ca="1">_xll.TR(B1,"TR.PE","SDate=2018-12-31")</f>
        <v>#NAME?</v>
      </c>
      <c r="C27" s="1" t="e" cm="1">
        <f t="array" aca="1" ref="C27" ca="1">_xll.TR(C1,"TR.PE","SDate=2018-12-31")</f>
        <v>#NAME?</v>
      </c>
      <c r="D27" s="1" t="e" cm="1">
        <f t="array" aca="1" ref="D27" ca="1">_xll.TR(D1,"TR.PE","SDate=2018-12-31")</f>
        <v>#NAME?</v>
      </c>
      <c r="E27" s="1" t="e" cm="1">
        <f t="array" aca="1" ref="E27" ca="1">_xll.TR(E1,"TR.PE","SDate=2018-12-31")</f>
        <v>#NAME?</v>
      </c>
      <c r="F27" s="1" t="e" cm="1">
        <f t="array" aca="1" ref="F27" ca="1">_xll.TR(F1,"TR.PE","SDate=2018-12-31")</f>
        <v>#NAME?</v>
      </c>
      <c r="G27" s="1" t="e" cm="1">
        <f t="array" aca="1" ref="G27" ca="1">_xll.TR(G1,"TR.PE","SDate=2018-12-31")</f>
        <v>#NAME?</v>
      </c>
      <c r="H27" s="1" t="e" cm="1">
        <f t="array" aca="1" ref="H27" ca="1">_xll.TR(H1,"TR.PE","SDate=2018-12-31")</f>
        <v>#NAME?</v>
      </c>
      <c r="I27" s="1" t="e" cm="1">
        <f t="array" aca="1" ref="I27" ca="1">_xll.TR(I1,"TR.PE","SDate=2018-12-31")</f>
        <v>#NAME?</v>
      </c>
      <c r="J27" s="1" t="e" cm="1">
        <f t="array" aca="1" ref="J27" ca="1">_xll.TR(J1,"TR.PE","SDate=2018-12-31")</f>
        <v>#NAME?</v>
      </c>
      <c r="K27" s="1" t="e" cm="1">
        <f t="array" aca="1" ref="K27" ca="1">_xll.TR(K1,"TR.PE","SDate=2018-12-31")</f>
        <v>#NAME?</v>
      </c>
      <c r="L27" s="1" t="e" cm="1">
        <f t="array" aca="1" ref="L27" ca="1">_xll.TR(L1,"TR.PE","SDate=2018-12-31")</f>
        <v>#NAME?</v>
      </c>
      <c r="M27" s="1" t="e" cm="1">
        <f t="array" aca="1" ref="M27" ca="1">_xll.TR(M1,"TR.PE","SDate=2018-12-31")</f>
        <v>#NAME?</v>
      </c>
      <c r="N27" s="1" t="e" cm="1">
        <f t="array" aca="1" ref="N27" ca="1">_xll.TR(N1,"TR.PE","SDate=2018-12-31")</f>
        <v>#NAME?</v>
      </c>
      <c r="O27" s="1" t="e" cm="1">
        <f t="array" aca="1" ref="O27" ca="1">_xll.TR(O1,"TR.PE","SDate=2018-12-31")</f>
        <v>#NAME?</v>
      </c>
      <c r="P27" s="1" t="e" cm="1">
        <f t="array" aca="1" ref="P27" ca="1">_xll.TR(P1,"TR.PE","SDate=2018-12-31")</f>
        <v>#NAME?</v>
      </c>
      <c r="Q27" s="1" t="e" cm="1">
        <f t="array" aca="1" ref="Q27" ca="1">_xll.TR(Q1,"TR.PE","SDate=2018-12-31")</f>
        <v>#NAME?</v>
      </c>
      <c r="R27" s="1" t="e" cm="1">
        <f t="array" aca="1" ref="R27" ca="1">_xll.TR(R1,"TR.PE","SDate=2018-12-31")</f>
        <v>#NAME?</v>
      </c>
      <c r="S27" s="1" t="e" cm="1">
        <f t="array" aca="1" ref="S27" ca="1">_xll.TR(S1,"TR.PE","SDate=2018-12-31")</f>
        <v>#NAME?</v>
      </c>
      <c r="T27" s="1" t="e" cm="1">
        <f t="array" aca="1" ref="T27" ca="1">_xll.TR(T1,"TR.PE","SDate=2018-12-31")</f>
        <v>#NAME?</v>
      </c>
      <c r="U27" s="1" t="e" cm="1">
        <f t="array" aca="1" ref="U27" ca="1">_xll.TR(U1,"TR.PE","SDate=2018-12-31")</f>
        <v>#NAME?</v>
      </c>
      <c r="V27" s="1" t="e" cm="1">
        <f t="array" aca="1" ref="V27" ca="1">_xll.TR(V1,"TR.PE","SDate=2018-12-31")</f>
        <v>#NAME?</v>
      </c>
      <c r="W27" s="1" t="e" cm="1">
        <f t="array" aca="1" ref="W27" ca="1">_xll.TR(W1,"TR.PE","SDate=2018-12-31")</f>
        <v>#NAME?</v>
      </c>
      <c r="X27" s="1" t="e" cm="1">
        <f t="array" aca="1" ref="X27" ca="1">_xll.TR(X1,"TR.PE","SDate=2018-12-31")</f>
        <v>#NAME?</v>
      </c>
      <c r="Y27" s="1" t="e" cm="1">
        <f t="array" aca="1" ref="Y27" ca="1">_xll.TR(Y1,"TR.PE","SDate=2018-12-31")</f>
        <v>#NAME?</v>
      </c>
      <c r="Z27" s="1" t="e" cm="1">
        <f t="array" aca="1" ref="Z27" ca="1">_xll.TR(Z1,"TR.PE","SDate=2018-12-31")</f>
        <v>#NAME?</v>
      </c>
      <c r="AA27" s="1" t="e" cm="1">
        <f t="array" aca="1" ref="AA27" ca="1">_xll.TR(AA1,"TR.PE","SDate=2018-12-31")</f>
        <v>#NAME?</v>
      </c>
      <c r="AB27" s="1" t="e" cm="1">
        <f t="array" aca="1" ref="AB27" ca="1">_xll.TR(AB1,"TR.PE","SDate=2018-12-31")</f>
        <v>#NAME?</v>
      </c>
      <c r="AC27" s="1" t="e" cm="1">
        <f t="array" aca="1" ref="AC27" ca="1">_xll.TR(AC1,"TR.PE","SDate=2018-12-31")</f>
        <v>#NAME?</v>
      </c>
      <c r="AD27" s="1" t="e" cm="1">
        <f t="array" aca="1" ref="AD27" ca="1">_xll.TR(AD1,"TR.PE","SDate=2018-12-31")</f>
        <v>#NAME?</v>
      </c>
      <c r="AE27" s="1" t="e" cm="1">
        <f t="array" aca="1" ref="AE27" ca="1">_xll.TR(AE1,"TR.PE","SDate=2018-12-31")</f>
        <v>#NAME?</v>
      </c>
      <c r="AF27" s="1" t="e" cm="1">
        <f t="array" aca="1" ref="AF27" ca="1">_xll.TR(AF1,"TR.PE","SDate=2018-12-31")</f>
        <v>#NAME?</v>
      </c>
      <c r="AG27" s="1" t="e" cm="1">
        <f t="array" aca="1" ref="AG27" ca="1">_xll.TR(AG1,"TR.PE","SDate=2018-12-31")</f>
        <v>#NAME?</v>
      </c>
      <c r="AH27" s="1" t="e" cm="1">
        <f t="array" aca="1" ref="AH27" ca="1">_xll.TR(AH1,"TR.PE","SDate=2018-12-31")</f>
        <v>#NAME?</v>
      </c>
      <c r="AI27" s="1" t="e" cm="1">
        <f t="array" aca="1" ref="AI27" ca="1">_xll.TR(AI1,"TR.PE","SDate=2018-12-31")</f>
        <v>#NAME?</v>
      </c>
      <c r="AJ27" s="1" t="e" cm="1">
        <f t="array" aca="1" ref="AJ27" ca="1">_xll.TR(AJ1,"TR.PE","SDate=2018-12-31")</f>
        <v>#NAME?</v>
      </c>
      <c r="AK27" s="1" t="e" cm="1">
        <f t="array" aca="1" ref="AK27" ca="1">_xll.TR(AK1,"TR.PE","SDate=2018-12-31")</f>
        <v>#NAME?</v>
      </c>
      <c r="AL27" s="1" t="e" cm="1">
        <f t="array" aca="1" ref="AL27" ca="1">_xll.TR(AL1,"TR.PE","SDate=2018-12-31")</f>
        <v>#NAME?</v>
      </c>
      <c r="AM27" s="1" t="e" cm="1">
        <f t="array" aca="1" ref="AM27" ca="1">_xll.TR(AM1,"TR.PE","SDate=2018-12-31")</f>
        <v>#NAME?</v>
      </c>
      <c r="AN27" s="1" t="e" cm="1">
        <f t="array" aca="1" ref="AN27" ca="1">_xll.TR(AN1,"TR.PE","SDate=2018-12-31")</f>
        <v>#NAME?</v>
      </c>
      <c r="AO27" s="1" t="e" cm="1">
        <f t="array" aca="1" ref="AO27" ca="1">_xll.TR(AO1,"TR.PE","SDate=2018-12-31")</f>
        <v>#NAME?</v>
      </c>
      <c r="AP27" s="1" t="e" cm="1">
        <f t="array" aca="1" ref="AP27" ca="1">_xll.TR(AP1,"TR.PE","SDate=2018-12-31")</f>
        <v>#NAME?</v>
      </c>
      <c r="AQ27" s="1" t="e" cm="1">
        <f t="array" aca="1" ref="AQ27" ca="1">_xll.TR(AQ1,"TR.PE","SDate=2018-12-31")</f>
        <v>#NAME?</v>
      </c>
      <c r="AR27" s="1" t="e" cm="1">
        <f t="array" aca="1" ref="AR27" ca="1">_xll.TR(AR1,"TR.PE","SDate=2018-12-31")</f>
        <v>#NAME?</v>
      </c>
      <c r="AS27" s="1" t="e" cm="1">
        <f t="array" aca="1" ref="AS27" ca="1">_xll.TR(AS1,"TR.PE","SDate=2018-12-31")</f>
        <v>#NAME?</v>
      </c>
      <c r="AT27" s="1" t="e" cm="1">
        <f t="array" aca="1" ref="AT27" ca="1">_xll.TR(AT1,"TR.PE","SDate=2018-12-31")</f>
        <v>#NAME?</v>
      </c>
      <c r="AU27" s="1" t="e" cm="1">
        <f t="array" aca="1" ref="AU27" ca="1">_xll.TR(AU1,"TR.PE","SDate=2018-12-31")</f>
        <v>#NAME?</v>
      </c>
      <c r="AV27" s="1" t="e" cm="1">
        <f t="array" aca="1" ref="AV27" ca="1">_xll.TR(AV1,"TR.PE","SDate=2018-12-31")</f>
        <v>#NAME?</v>
      </c>
      <c r="AW27" s="1" t="e" cm="1">
        <f t="array" aca="1" ref="AW27" ca="1">_xll.TR(AW1,"TR.PE","SDate=2018-12-31")</f>
        <v>#NAME?</v>
      </c>
      <c r="AX27" s="1" t="e" cm="1">
        <f t="array" aca="1" ref="AX27" ca="1">_xll.TR(AX1,"TR.PE","SDate=2018-12-31")</f>
        <v>#NAME?</v>
      </c>
      <c r="AY27" s="1" t="e" cm="1">
        <f t="array" aca="1" ref="AY27" ca="1">_xll.TR(AY1,"TR.PE","SDate=2018-12-31")</f>
        <v>#NAME?</v>
      </c>
      <c r="AZ27" s="1" t="e" cm="1">
        <f t="array" aca="1" ref="AZ27" ca="1">_xll.TR(AZ1,"TR.PE","SDate=2018-12-31")</f>
        <v>#NAME?</v>
      </c>
      <c r="BA27" s="1" t="e" cm="1">
        <f t="array" aca="1" ref="BA27" ca="1">_xll.TR(BA1,"TR.PE","SDate=2018-12-31")</f>
        <v>#NAME?</v>
      </c>
      <c r="BB27" s="1" t="e" cm="1">
        <f t="array" aca="1" ref="BB27" ca="1">_xll.TR(BB1,"TR.PE","SDate=2018-12-31")</f>
        <v>#NAME?</v>
      </c>
      <c r="BC27" s="1" t="e" cm="1">
        <f t="array" aca="1" ref="BC27" ca="1">_xll.TR(BC1,"TR.PE","SDate=2018-12-31")</f>
        <v>#NAME?</v>
      </c>
      <c r="BD27" s="1" t="e" cm="1">
        <f t="array" aca="1" ref="BD27" ca="1">_xll.TR(BD1,"TR.PE","SDate=2018-12-31")</f>
        <v>#NAME?</v>
      </c>
      <c r="BE27" s="1" t="e" cm="1">
        <f t="array" aca="1" ref="BE27" ca="1">_xll.TR(BE1,"TR.PE","SDate=2018-12-31")</f>
        <v>#NAME?</v>
      </c>
      <c r="BF27" s="1" t="e" cm="1">
        <f t="array" aca="1" ref="BF27" ca="1">_xll.TR(BF1,"TR.PE","SDate=2018-12-31")</f>
        <v>#NAME?</v>
      </c>
      <c r="BG27" s="1" t="e" cm="1">
        <f t="array" aca="1" ref="BG27" ca="1">_xll.TR(BG1,"TR.PE","SDate=2018-12-31")</f>
        <v>#NAME?</v>
      </c>
      <c r="BH27" s="1" t="e" cm="1">
        <f t="array" aca="1" ref="BH27" ca="1">_xll.TR(BH1,"TR.PE","SDate=2018-12-31")</f>
        <v>#NAME?</v>
      </c>
      <c r="BI27" s="1" t="e" cm="1">
        <f t="array" aca="1" ref="BI27" ca="1">_xll.TR(BI1,"TR.PE","SDate=2018-12-31")</f>
        <v>#NAME?</v>
      </c>
      <c r="BJ27" s="1" t="e" cm="1">
        <f t="array" aca="1" ref="BJ27" ca="1">_xll.TR(BJ1,"TR.PE","SDate=2018-12-31")</f>
        <v>#NAME?</v>
      </c>
      <c r="BK27" s="1" t="e" cm="1">
        <f t="array" aca="1" ref="BK27" ca="1">_xll.TR(BK1,"TR.PE","SDate=2018-12-31")</f>
        <v>#NAME?</v>
      </c>
      <c r="BL27" s="1" t="e" cm="1">
        <f t="array" aca="1" ref="BL27" ca="1">_xll.TR(BL1,"TR.PE","SDate=2018-12-31")</f>
        <v>#NAME?</v>
      </c>
      <c r="BM27" s="1" t="e" cm="1">
        <f t="array" aca="1" ref="BM27" ca="1">_xll.TR(BM1,"TR.PE","SDate=2018-12-31")</f>
        <v>#NAME?</v>
      </c>
      <c r="BN27" s="1" t="e" cm="1">
        <f t="array" aca="1" ref="BN27" ca="1">_xll.TR(BN1,"TR.PE","SDate=2018-12-31")</f>
        <v>#NAME?</v>
      </c>
      <c r="BO27" s="1" t="e" cm="1">
        <f t="array" aca="1" ref="BO27" ca="1">_xll.TR(BO1,"TR.PE","SDate=2018-12-31")</f>
        <v>#NAME?</v>
      </c>
      <c r="BP27" s="1" t="e" cm="1">
        <f t="array" aca="1" ref="BP27" ca="1">_xll.TR(BP1,"TR.PE","SDate=2018-12-31")</f>
        <v>#NAME?</v>
      </c>
      <c r="BQ27" s="1" t="e" cm="1">
        <f t="array" aca="1" ref="BQ27" ca="1">_xll.TR(BQ1,"TR.PE","SDate=2018-12-31")</f>
        <v>#NAME?</v>
      </c>
      <c r="BR27" s="1" t="e" cm="1">
        <f t="array" aca="1" ref="BR27" ca="1">_xll.TR(BR1,"TR.PE","SDate=2018-12-31")</f>
        <v>#NAME?</v>
      </c>
      <c r="BS27" s="1" t="e" cm="1">
        <f t="array" aca="1" ref="BS27" ca="1">_xll.TR(BS1,"TR.PE","SDate=2018-12-31")</f>
        <v>#NAME?</v>
      </c>
      <c r="BT27" s="1" t="e" cm="1">
        <f t="array" aca="1" ref="BT27" ca="1">_xll.TR(BT1,"TR.PE","SDate=2018-12-31")</f>
        <v>#NAME?</v>
      </c>
      <c r="BU27" s="1" t="e" cm="1">
        <f t="array" aca="1" ref="BU27" ca="1">_xll.TR(BU1,"TR.PE","SDate=2018-12-31")</f>
        <v>#NAME?</v>
      </c>
      <c r="BV27" s="1" t="e" cm="1">
        <f t="array" aca="1" ref="BV27" ca="1">_xll.TR(BV1,"TR.PE","SDate=2018-12-31")</f>
        <v>#NAME?</v>
      </c>
      <c r="BW27" s="1" t="e" cm="1">
        <f t="array" aca="1" ref="BW27" ca="1">_xll.TR(BW1,"TR.PE","SDate=2018-12-31")</f>
        <v>#NAME?</v>
      </c>
      <c r="BX27" s="1" t="e" cm="1">
        <f t="array" aca="1" ref="BX27" ca="1">_xll.TR(BX1,"TR.PE","SDate=2018-12-31")</f>
        <v>#NAME?</v>
      </c>
      <c r="BY27" s="1" t="e" cm="1">
        <f t="array" aca="1" ref="BY27" ca="1">_xll.TR(BY1,"TR.PE","SDate=2018-12-31")</f>
        <v>#NAME?</v>
      </c>
      <c r="BZ27" s="1" t="e" cm="1">
        <f t="array" aca="1" ref="BZ27" ca="1">_xll.TR(BZ1,"TR.PE","SDate=2018-12-31")</f>
        <v>#NAME?</v>
      </c>
      <c r="CA27" s="1" t="e" cm="1">
        <f t="array" aca="1" ref="CA27" ca="1">_xll.TR(CA1,"TR.PE","SDate=2018-12-31")</f>
        <v>#NAME?</v>
      </c>
      <c r="CB27" s="1" t="e" cm="1">
        <f t="array" aca="1" ref="CB27" ca="1">_xll.TR(CB1,"TR.PE","SDate=2018-12-31")</f>
        <v>#NAME?</v>
      </c>
      <c r="CC27" s="1" t="e" cm="1">
        <f t="array" aca="1" ref="CC27" ca="1">_xll.TR(CC1,"TR.PE","SDate=2018-12-31")</f>
        <v>#NAME?</v>
      </c>
      <c r="CD27" s="1" t="e" cm="1">
        <f t="array" aca="1" ref="CD27" ca="1">_xll.TR(CD1,"TR.PE","SDate=2018-12-31")</f>
        <v>#NAME?</v>
      </c>
      <c r="CE27" s="1" t="e" cm="1">
        <f t="array" aca="1" ref="CE27" ca="1">_xll.TR(CE1,"TR.PE","SDate=2018-12-31")</f>
        <v>#NAME?</v>
      </c>
      <c r="CF27" s="1" t="e" cm="1">
        <f t="array" aca="1" ref="CF27" ca="1">_xll.TR(CF1,"TR.PE","SDate=2018-12-31")</f>
        <v>#NAME?</v>
      </c>
      <c r="CG27" s="1" t="e" cm="1">
        <f t="array" aca="1" ref="CG27" ca="1">_xll.TR(CG1,"TR.PE","SDate=2018-12-31")</f>
        <v>#NAME?</v>
      </c>
      <c r="CH27" s="1" t="e" cm="1">
        <f t="array" aca="1" ref="CH27" ca="1">_xll.TR(CH1,"TR.PE","SDate=2018-12-31")</f>
        <v>#NAME?</v>
      </c>
      <c r="CI27" s="1" t="e" cm="1">
        <f t="array" aca="1" ref="CI27" ca="1">_xll.TR(CI1,"TR.PE","SDate=2018-12-31")</f>
        <v>#NAME?</v>
      </c>
      <c r="CJ27" s="1" t="e" cm="1">
        <f t="array" aca="1" ref="CJ27" ca="1">_xll.TR(CJ1,"TR.PE","SDate=2018-12-31")</f>
        <v>#NAME?</v>
      </c>
      <c r="CK27" s="1" t="e" cm="1">
        <f t="array" aca="1" ref="CK27" ca="1">_xll.TR(CK1,"TR.PE","SDate=2018-12-31")</f>
        <v>#NAME?</v>
      </c>
      <c r="CL27" s="1" t="e" cm="1">
        <f t="array" aca="1" ref="CL27" ca="1">_xll.TR(CL1,"TR.PE","SDate=2018-12-31")</f>
        <v>#NAME?</v>
      </c>
      <c r="CM27" s="1" t="e" cm="1">
        <f t="array" aca="1" ref="CM27" ca="1">_xll.TR(CM1,"TR.PE","SDate=2018-12-31")</f>
        <v>#NAME?</v>
      </c>
      <c r="CN27" s="1" t="e" cm="1">
        <f t="array" aca="1" ref="CN27" ca="1">_xll.TR(CN1,"TR.PE","SDate=2018-12-31")</f>
        <v>#NAME?</v>
      </c>
      <c r="CO27" s="1" t="e" cm="1">
        <f t="array" aca="1" ref="CO27" ca="1">_xll.TR(CO1,"TR.PE","SDate=2018-12-31")</f>
        <v>#NAME?</v>
      </c>
      <c r="CP27" s="1" t="e" cm="1">
        <f t="array" aca="1" ref="CP27" ca="1">_xll.TR(CP1,"TR.PE","SDate=2018-12-31")</f>
        <v>#NAME?</v>
      </c>
      <c r="CQ27" s="1" t="e" cm="1">
        <f t="array" aca="1" ref="CQ27" ca="1">_xll.TR(CQ1,"TR.PE","SDate=2018-12-31")</f>
        <v>#NAME?</v>
      </c>
      <c r="CR27" s="1" t="e" cm="1">
        <f t="array" aca="1" ref="CR27" ca="1">_xll.TR(CR1,"TR.PE","SDate=2018-12-31")</f>
        <v>#NAME?</v>
      </c>
      <c r="CS27" s="1" t="e" cm="1">
        <f t="array" aca="1" ref="CS27" ca="1">_xll.TR(CS1,"TR.PE","SDate=2018-12-31")</f>
        <v>#NAME?</v>
      </c>
      <c r="CT27" s="1" t="e" cm="1">
        <f t="array" aca="1" ref="CT27" ca="1">_xll.TR(CT1,"TR.PE","SDate=2018-12-31")</f>
        <v>#NAME?</v>
      </c>
      <c r="CU27" s="1" t="e" cm="1">
        <f t="array" aca="1" ref="CU27" ca="1">_xll.TR(CU1,"TR.PE","SDate=2018-12-31")</f>
        <v>#NAME?</v>
      </c>
      <c r="CV27" s="1" t="e" cm="1">
        <f t="array" aca="1" ref="CV27" ca="1">_xll.TR(CV1,"TR.PE","SDate=2018-12-31")</f>
        <v>#NAME?</v>
      </c>
      <c r="CW27" s="1" t="e" cm="1">
        <f t="array" aca="1" ref="CW27" ca="1">_xll.TR(CW1,"TR.PE","SDate=2018-12-31")</f>
        <v>#NAME?</v>
      </c>
      <c r="CX27" s="1" t="e" cm="1">
        <f t="array" aca="1" ref="CX27" ca="1">_xll.TR(CX1,"TR.PE","SDate=2018-12-31")</f>
        <v>#NAME?</v>
      </c>
      <c r="CY27" s="1" t="e" cm="1">
        <f t="array" aca="1" ref="CY27" ca="1">_xll.TR(CY1,"TR.PE","SDate=2018-12-31")</f>
        <v>#NAME?</v>
      </c>
      <c r="CZ27" s="1" t="e" cm="1">
        <f t="array" aca="1" ref="CZ27" ca="1">_xll.TR(CZ1,"TR.PE","SDate=2018-12-31")</f>
        <v>#NAME?</v>
      </c>
      <c r="DA27" s="1" t="e" cm="1">
        <f t="array" aca="1" ref="DA27" ca="1">_xll.TR(DA1,"TR.PE","SDate=2018-12-31")</f>
        <v>#NAME?</v>
      </c>
      <c r="DB27" s="1" t="e" cm="1">
        <f t="array" aca="1" ref="DB27" ca="1">_xll.TR(DB1,"TR.PE","SDate=2018-12-31")</f>
        <v>#NAME?</v>
      </c>
      <c r="DC27" s="1" t="e" cm="1">
        <f t="array" aca="1" ref="DC27" ca="1">_xll.TR(DC1,"TR.PE","SDate=2018-12-31")</f>
        <v>#NAME?</v>
      </c>
      <c r="DD27" s="1" t="e" cm="1">
        <f t="array" aca="1" ref="DD27" ca="1">_xll.TR(DD1,"TR.PE","SDate=2018-12-31")</f>
        <v>#NAME?</v>
      </c>
      <c r="DE27" s="1" t="e" cm="1">
        <f t="array" aca="1" ref="DE27" ca="1">_xll.TR(DE1,"TR.PE","SDate=2018-12-31")</f>
        <v>#NAME?</v>
      </c>
      <c r="DF27" s="1" t="e" cm="1">
        <f t="array" aca="1" ref="DF27" ca="1">_xll.TR(DF1,"TR.PE","SDate=2018-12-31")</f>
        <v>#NAME?</v>
      </c>
      <c r="DG27" s="1" t="e" cm="1">
        <f t="array" aca="1" ref="DG27" ca="1">_xll.TR(DG1,"TR.PE","SDate=2018-12-31")</f>
        <v>#NAME?</v>
      </c>
      <c r="DH27" s="1" t="e" cm="1">
        <f t="array" aca="1" ref="DH27" ca="1">_xll.TR(DH1,"TR.PE","SDate=2018-12-31")</f>
        <v>#NAME?</v>
      </c>
      <c r="DI27" s="1" t="e" cm="1">
        <f t="array" aca="1" ref="DI27" ca="1">_xll.TR(DI1,"TR.PE","SDate=2018-12-31")</f>
        <v>#NAME?</v>
      </c>
      <c r="DJ27" s="1" t="e" cm="1">
        <f t="array" aca="1" ref="DJ27" ca="1">_xll.TR(DJ1,"TR.PE","SDate=2018-12-31")</f>
        <v>#NAME?</v>
      </c>
      <c r="DK27" s="1" t="e" cm="1">
        <f t="array" aca="1" ref="DK27" ca="1">_xll.TR(DK1,"TR.PE","SDate=2018-12-31")</f>
        <v>#NAME?</v>
      </c>
      <c r="DL27" s="1" t="e" cm="1">
        <f t="array" aca="1" ref="DL27" ca="1">_xll.TR(DL1,"TR.PE","SDate=2018-12-31")</f>
        <v>#NAME?</v>
      </c>
      <c r="DM27" s="1" t="e" cm="1">
        <f t="array" aca="1" ref="DM27" ca="1">_xll.TR(DM1,"TR.PE","SDate=2018-12-31")</f>
        <v>#NAME?</v>
      </c>
      <c r="DN27" s="1" t="e" cm="1">
        <f t="array" aca="1" ref="DN27" ca="1">_xll.TR(DN1,"TR.PE","SDate=2018-12-31")</f>
        <v>#NAME?</v>
      </c>
      <c r="DO27" s="1" t="e" cm="1">
        <f t="array" aca="1" ref="DO27" ca="1">_xll.TR(DO1,"TR.PE","SDate=2018-12-31")</f>
        <v>#NAME?</v>
      </c>
      <c r="DP27" s="1" t="e" cm="1">
        <f t="array" aca="1" ref="DP27" ca="1">_xll.TR(DP1,"TR.PE","SDate=2018-12-31")</f>
        <v>#NAME?</v>
      </c>
      <c r="DQ27" s="1" t="e" cm="1">
        <f t="array" aca="1" ref="DQ27" ca="1">_xll.TR(DQ1,"TR.PE","SDate=2018-12-31")</f>
        <v>#NAME?</v>
      </c>
      <c r="DR27" s="1" t="e" cm="1">
        <f t="array" aca="1" ref="DR27" ca="1">_xll.TR(DR1,"TR.PE","SDate=2018-12-31")</f>
        <v>#NAME?</v>
      </c>
      <c r="DS27" s="1" t="e" cm="1">
        <f t="array" aca="1" ref="DS27" ca="1">_xll.TR(DS1,"TR.PE","SDate=2018-12-31")</f>
        <v>#NAME?</v>
      </c>
      <c r="DT27" s="1" t="e" cm="1">
        <f t="array" aca="1" ref="DT27" ca="1">_xll.TR(DT1,"TR.PE","SDate=2018-12-31")</f>
        <v>#NAME?</v>
      </c>
      <c r="DU27" s="1" t="e" cm="1">
        <f t="array" aca="1" ref="DU27" ca="1">_xll.TR(DU1,"TR.PE","SDate=2018-12-31")</f>
        <v>#NAME?</v>
      </c>
      <c r="DV27" s="1" t="e" cm="1">
        <f t="array" aca="1" ref="DV27" ca="1">_xll.TR(DV1,"TR.PE","SDate=2018-12-31")</f>
        <v>#NAME?</v>
      </c>
      <c r="DW27" s="1" t="e" cm="1">
        <f t="array" aca="1" ref="DW27" ca="1">_xll.TR(DW1,"TR.PE","SDate=2018-12-31")</f>
        <v>#NAME?</v>
      </c>
      <c r="DX27" s="1" t="e" cm="1">
        <f t="array" aca="1" ref="DX27" ca="1">_xll.TR(DX1,"TR.PE","SDate=2018-12-31")</f>
        <v>#NAME?</v>
      </c>
      <c r="DY27" s="1" t="e" cm="1">
        <f t="array" aca="1" ref="DY27" ca="1">_xll.TR(DY1,"TR.PE","SDate=2018-12-31")</f>
        <v>#NAME?</v>
      </c>
      <c r="DZ27" s="1" t="e" cm="1">
        <f t="array" aca="1" ref="DZ27" ca="1">_xll.TR(DZ1,"TR.PE","SDate=2018-12-31")</f>
        <v>#NAME?</v>
      </c>
      <c r="EA27" s="1" t="e" cm="1">
        <f t="array" aca="1" ref="EA27" ca="1">_xll.TR(EA1,"TR.PE","SDate=2018-12-31")</f>
        <v>#NAME?</v>
      </c>
      <c r="EB27" s="1" t="e" cm="1">
        <f t="array" aca="1" ref="EB27" ca="1">_xll.TR(EB1,"TR.PE","SDate=2018-12-31")</f>
        <v>#NAME?</v>
      </c>
      <c r="EC27" s="1" t="e" cm="1">
        <f t="array" aca="1" ref="EC27" ca="1">_xll.TR(EC1,"TR.PE","SDate=2018-12-31")</f>
        <v>#NAME?</v>
      </c>
      <c r="ED27" s="1" t="e" cm="1">
        <f t="array" aca="1" ref="ED27" ca="1">_xll.TR(ED1,"TR.PE","SDate=2018-12-31")</f>
        <v>#NAME?</v>
      </c>
      <c r="EE27" s="1" t="e" cm="1">
        <f t="array" aca="1" ref="EE27" ca="1">_xll.TR(EE1,"TR.PE","SDate=2018-12-31")</f>
        <v>#NAME?</v>
      </c>
      <c r="EF27" s="1" t="e" cm="1">
        <f t="array" aca="1" ref="EF27" ca="1">_xll.TR(EF1,"TR.PE","SDate=2018-12-31")</f>
        <v>#NAME?</v>
      </c>
      <c r="EG27" s="1" t="e" cm="1">
        <f t="array" aca="1" ref="EG27" ca="1">_xll.TR(EG1,"TR.PE","SDate=2018-12-31")</f>
        <v>#NAME?</v>
      </c>
      <c r="EH27" s="1" t="e" cm="1">
        <f t="array" aca="1" ref="EH27" ca="1">_xll.TR(EH1,"TR.PE","SDate=2018-12-31")</f>
        <v>#NAME?</v>
      </c>
      <c r="EI27" s="1" t="e" cm="1">
        <f t="array" aca="1" ref="EI27" ca="1">_xll.TR(EI1,"TR.PE","SDate=2018-12-31")</f>
        <v>#NAME?</v>
      </c>
      <c r="EJ27" s="1" t="e" cm="1">
        <f t="array" aca="1" ref="EJ27" ca="1">_xll.TR(EJ1,"TR.PE","SDate=2018-12-31")</f>
        <v>#NAME?</v>
      </c>
      <c r="EK27" s="1" t="e" cm="1">
        <f t="array" aca="1" ref="EK27" ca="1">_xll.TR(EK1,"TR.PE","SDate=2018-12-31")</f>
        <v>#NAME?</v>
      </c>
      <c r="EL27" s="1" t="e" cm="1">
        <f t="array" aca="1" ref="EL27" ca="1">_xll.TR(EL1,"TR.PE","SDate=2018-12-31")</f>
        <v>#NAME?</v>
      </c>
      <c r="EM27" s="1" t="e" cm="1">
        <f t="array" aca="1" ref="EM27" ca="1">_xll.TR(EM1,"TR.PE","SDate=2018-12-31")</f>
        <v>#NAME?</v>
      </c>
      <c r="EN27" s="1" t="e" cm="1">
        <f t="array" aca="1" ref="EN27" ca="1">_xll.TR(EN1,"TR.PE","SDate=2018-12-31")</f>
        <v>#NAME?</v>
      </c>
      <c r="EO27" s="1" t="e" cm="1">
        <f t="array" aca="1" ref="EO27" ca="1">_xll.TR(EO1,"TR.PE","SDate=2018-12-31")</f>
        <v>#NAME?</v>
      </c>
      <c r="EP27" s="1" t="e" cm="1">
        <f t="array" aca="1" ref="EP27" ca="1">_xll.TR(EP1,"TR.PE","SDate=2018-12-31")</f>
        <v>#NAME?</v>
      </c>
      <c r="EQ27" s="1" t="e" cm="1">
        <f t="array" aca="1" ref="EQ27" ca="1">_xll.TR(EQ1,"TR.PE","SDate=2018-12-31")</f>
        <v>#NAME?</v>
      </c>
      <c r="ER27" s="1" t="e" cm="1">
        <f t="array" aca="1" ref="ER27" ca="1">_xll.TR(ER1,"TR.PE","SDate=2018-12-31")</f>
        <v>#NAME?</v>
      </c>
      <c r="ES27" s="1" t="e" cm="1">
        <f t="array" aca="1" ref="ES27" ca="1">_xll.TR(ES1,"TR.PE","SDate=2018-12-31")</f>
        <v>#NAME?</v>
      </c>
      <c r="ET27" s="1" t="e" cm="1">
        <f t="array" aca="1" ref="ET27" ca="1">_xll.TR(ET1,"TR.PE","SDate=2018-12-31")</f>
        <v>#NAME?</v>
      </c>
      <c r="EU27" s="1" t="e" cm="1">
        <f t="array" aca="1" ref="EU27" ca="1">_xll.TR(EU1,"TR.PE","SDate=2018-12-31")</f>
        <v>#NAME?</v>
      </c>
      <c r="EV27" s="1" t="e" cm="1">
        <f t="array" aca="1" ref="EV27" ca="1">_xll.TR(EV1,"TR.PE","SDate=2018-12-31")</f>
        <v>#NAME?</v>
      </c>
      <c r="EW27" s="1" t="e" cm="1">
        <f t="array" aca="1" ref="EW27" ca="1">_xll.TR(EW1,"TR.PE","SDate=2018-12-31")</f>
        <v>#NAME?</v>
      </c>
      <c r="EX27" s="1" t="e" cm="1">
        <f t="array" aca="1" ref="EX27" ca="1">_xll.TR(EX1,"TR.PE","SDate=2018-12-31")</f>
        <v>#NAME?</v>
      </c>
      <c r="EY27" s="1" t="e" cm="1">
        <f t="array" aca="1" ref="EY27" ca="1">_xll.TR(EY1,"TR.PE","SDate=2018-12-31")</f>
        <v>#NAME?</v>
      </c>
      <c r="EZ27" s="1" t="e" cm="1">
        <f t="array" aca="1" ref="EZ27" ca="1">_xll.TR(EZ1,"TR.PE","SDate=2018-12-31")</f>
        <v>#NAME?</v>
      </c>
      <c r="FA27" s="1" t="e" cm="1">
        <f t="array" aca="1" ref="FA27" ca="1">_xll.TR(FA1,"TR.PE","SDate=2018-12-31")</f>
        <v>#NAME?</v>
      </c>
      <c r="FB27" s="1" t="e" cm="1">
        <f t="array" aca="1" ref="FB27" ca="1">_xll.TR(FB1,"TR.PE","SDate=2018-12-31")</f>
        <v>#NAME?</v>
      </c>
      <c r="FC27" s="1" t="e" cm="1">
        <f t="array" aca="1" ref="FC27" ca="1">_xll.TR(FC1,"TR.PE","SDate=2018-12-31")</f>
        <v>#NAME?</v>
      </c>
      <c r="FD27" s="1" t="e" cm="1">
        <f t="array" aca="1" ref="FD27" ca="1">_xll.TR(FD1,"TR.PE","SDate=2018-12-31")</f>
        <v>#NAME?</v>
      </c>
      <c r="FE27" s="1" t="e" cm="1">
        <f t="array" aca="1" ref="FE27" ca="1">_xll.TR(FE1,"TR.PE","SDate=2018-12-31")</f>
        <v>#NAME?</v>
      </c>
      <c r="FF27" s="1" t="e" cm="1">
        <f t="array" aca="1" ref="FF27" ca="1">_xll.TR(FF1,"TR.PE","SDate=2018-12-31")</f>
        <v>#NAME?</v>
      </c>
      <c r="FG27" s="1" t="e" cm="1">
        <f t="array" aca="1" ref="FG27" ca="1">_xll.TR(FG1,"TR.PE","SDate=2018-12-31")</f>
        <v>#NAME?</v>
      </c>
      <c r="FH27" s="1" t="e" cm="1">
        <f t="array" aca="1" ref="FH27" ca="1">_xll.TR(FH1,"TR.PE","SDate=2018-12-31")</f>
        <v>#NAME?</v>
      </c>
      <c r="FI27" s="1" t="e" cm="1">
        <f t="array" aca="1" ref="FI27" ca="1">_xll.TR(FI1,"TR.PE","SDate=2018-12-31")</f>
        <v>#NAME?</v>
      </c>
      <c r="FJ27" s="1" t="e" cm="1">
        <f t="array" aca="1" ref="FJ27" ca="1">_xll.TR(FJ1,"TR.PE","SDate=2018-12-31")</f>
        <v>#NAME?</v>
      </c>
      <c r="FK27" s="1" t="e" cm="1">
        <f t="array" aca="1" ref="FK27" ca="1">_xll.TR(FK1,"TR.PE","SDate=2018-12-31")</f>
        <v>#NAME?</v>
      </c>
      <c r="FL27" s="1" t="e" cm="1">
        <f t="array" aca="1" ref="FL27" ca="1">_xll.TR(FL1,"TR.PE","SDate=2018-12-31")</f>
        <v>#NAME?</v>
      </c>
      <c r="FM27" s="1" t="e" cm="1">
        <f t="array" aca="1" ref="FM27" ca="1">_xll.TR(FM1,"TR.PE","SDate=2018-12-31")</f>
        <v>#NAME?</v>
      </c>
      <c r="FN27" s="1" t="e" cm="1">
        <f t="array" aca="1" ref="FN27" ca="1">_xll.TR(FN1,"TR.PE","SDate=2018-12-31")</f>
        <v>#NAME?</v>
      </c>
      <c r="FO27" s="1" t="e" cm="1">
        <f t="array" aca="1" ref="FO27" ca="1">_xll.TR(FO1,"TR.PE","SDate=2018-12-31")</f>
        <v>#NAME?</v>
      </c>
      <c r="FP27" s="1" t="e" cm="1">
        <f t="array" aca="1" ref="FP27" ca="1">_xll.TR(FP1,"TR.PE","SDate=2018-12-31")</f>
        <v>#NAME?</v>
      </c>
      <c r="FQ27" s="1" t="e" cm="1">
        <f t="array" aca="1" ref="FQ27" ca="1">_xll.TR(FQ1,"TR.PE","SDate=2018-12-31")</f>
        <v>#NAME?</v>
      </c>
      <c r="FR27" s="1" t="e" cm="1">
        <f t="array" aca="1" ref="FR27" ca="1">_xll.TR(FR1,"TR.PE","SDate=2018-12-31")</f>
        <v>#NAME?</v>
      </c>
      <c r="FS27" s="1" t="e" cm="1">
        <f t="array" aca="1" ref="FS27" ca="1">_xll.TR(FS1,"TR.PE","SDate=2018-12-31")</f>
        <v>#NAME?</v>
      </c>
      <c r="FT27" s="1" t="e" cm="1">
        <f t="array" aca="1" ref="FT27" ca="1">_xll.TR(FT1,"TR.PE","SDate=2018-12-31")</f>
        <v>#NAME?</v>
      </c>
      <c r="FU27" s="1" t="e" cm="1">
        <f t="array" aca="1" ref="FU27" ca="1">_xll.TR(FU1,"TR.PE","SDate=2018-12-31")</f>
        <v>#NAME?</v>
      </c>
      <c r="FV27" s="1" t="e" cm="1">
        <f t="array" aca="1" ref="FV27" ca="1">_xll.TR(FV1,"TR.PE","SDate=2018-12-31")</f>
        <v>#NAME?</v>
      </c>
      <c r="FW27" s="1" t="e" cm="1">
        <f t="array" aca="1" ref="FW27" ca="1">_xll.TR(FW1,"TR.PE","SDate=2018-12-31")</f>
        <v>#NAME?</v>
      </c>
      <c r="FX27" s="1" t="e" cm="1">
        <f t="array" aca="1" ref="FX27" ca="1">_xll.TR(FX1,"TR.PE","SDate=2018-12-31")</f>
        <v>#NAME?</v>
      </c>
      <c r="FY27" s="1" t="e" cm="1">
        <f t="array" aca="1" ref="FY27" ca="1">_xll.TR(FY1,"TR.PE","SDate=2018-12-31")</f>
        <v>#NAME?</v>
      </c>
      <c r="FZ27" s="1" t="e" cm="1">
        <f t="array" aca="1" ref="FZ27" ca="1">_xll.TR(FZ1,"TR.PE","SDate=2018-12-31")</f>
        <v>#NAME?</v>
      </c>
      <c r="GA27" s="1" t="e" cm="1">
        <f t="array" aca="1" ref="GA27" ca="1">_xll.TR(GA1,"TR.PE","SDate=2018-12-31")</f>
        <v>#NAME?</v>
      </c>
      <c r="GB27" s="1" t="e" cm="1">
        <f t="array" aca="1" ref="GB27" ca="1">_xll.TR(GB1,"TR.PE","SDate=2018-12-31")</f>
        <v>#NAME?</v>
      </c>
      <c r="GC27" s="1" t="e" cm="1">
        <f t="array" aca="1" ref="GC27" ca="1">_xll.TR(GC1,"TR.PE","SDate=2018-12-31")</f>
        <v>#NAME?</v>
      </c>
      <c r="GD27" s="1" t="e" cm="1">
        <f t="array" aca="1" ref="GD27" ca="1">_xll.TR(GD1,"TR.PE","SDate=2018-12-31")</f>
        <v>#NAME?</v>
      </c>
      <c r="GE27" s="1" t="e" cm="1">
        <f t="array" aca="1" ref="GE27" ca="1">_xll.TR(GE1,"TR.PE","SDate=2018-12-31")</f>
        <v>#NAME?</v>
      </c>
      <c r="GF27" s="1" t="e" cm="1">
        <f t="array" aca="1" ref="GF27" ca="1">_xll.TR(GF1,"TR.PE","SDate=2018-12-31")</f>
        <v>#NAME?</v>
      </c>
      <c r="GG27" s="1" t="e" cm="1">
        <f t="array" aca="1" ref="GG27" ca="1">_xll.TR(GG1,"TR.PE","SDate=2018-12-31")</f>
        <v>#NAME?</v>
      </c>
      <c r="GH27" s="1" t="e" cm="1">
        <f t="array" aca="1" ref="GH27" ca="1">_xll.TR(GH1,"TR.PE","SDate=2018-12-31")</f>
        <v>#NAME?</v>
      </c>
      <c r="GI27" s="1" t="e" cm="1">
        <f t="array" aca="1" ref="GI27" ca="1">_xll.TR(GI1,"TR.PE","SDate=2018-12-31")</f>
        <v>#NAME?</v>
      </c>
      <c r="GJ27" s="1" t="e" cm="1">
        <f t="array" aca="1" ref="GJ27" ca="1">_xll.TR(GJ1,"TR.PE","SDate=2018-12-31")</f>
        <v>#NAME?</v>
      </c>
      <c r="GK27" s="1" t="e" cm="1">
        <f t="array" aca="1" ref="GK27" ca="1">_xll.TR(GK1,"TR.PE","SDate=2018-12-31")</f>
        <v>#NAME?</v>
      </c>
      <c r="GL27" s="1" t="e" cm="1">
        <f t="array" aca="1" ref="GL27" ca="1">_xll.TR(GL1,"TR.PE","SDate=2018-12-31")</f>
        <v>#NAME?</v>
      </c>
      <c r="GM27" s="1" t="e" cm="1">
        <f t="array" aca="1" ref="GM27" ca="1">_xll.TR(GM1,"TR.PE","SDate=2018-12-31")</f>
        <v>#NAME?</v>
      </c>
      <c r="GN27" s="1" t="e" cm="1">
        <f t="array" aca="1" ref="GN27" ca="1">_xll.TR(GN1,"TR.PE","SDate=2018-12-31")</f>
        <v>#NAME?</v>
      </c>
      <c r="GO27" s="1" t="e" cm="1">
        <f t="array" aca="1" ref="GO27" ca="1">_xll.TR(GO1,"TR.PE","SDate=2018-12-31")</f>
        <v>#NAME?</v>
      </c>
      <c r="GP27" s="1" t="e" cm="1">
        <f t="array" aca="1" ref="GP27" ca="1">_xll.TR(GP1,"TR.PE","SDate=2018-12-31")</f>
        <v>#NAME?</v>
      </c>
      <c r="GQ27" s="1" t="e" cm="1">
        <f t="array" aca="1" ref="GQ27" ca="1">_xll.TR(GQ1,"TR.PE","SDate=2018-12-31")</f>
        <v>#NAME?</v>
      </c>
      <c r="GR27" s="1" t="e" cm="1">
        <f t="array" aca="1" ref="GR27" ca="1">_xll.TR(GR1,"TR.PE","SDate=2018-12-31")</f>
        <v>#NAME?</v>
      </c>
      <c r="GS27" s="1" t="e" cm="1">
        <f t="array" aca="1" ref="GS27" ca="1">_xll.TR(GS1,"TR.PE","SDate=2018-12-31")</f>
        <v>#NAME?</v>
      </c>
      <c r="GT27" s="1" t="e" cm="1">
        <f t="array" aca="1" ref="GT27" ca="1">_xll.TR(GT1,"TR.PE","SDate=2018-12-31")</f>
        <v>#NAME?</v>
      </c>
      <c r="GU27" s="1" t="e" cm="1">
        <f t="array" aca="1" ref="GU27" ca="1">_xll.TR(GU1,"TR.PE","SDate=2018-12-31")</f>
        <v>#NAME?</v>
      </c>
      <c r="GV27" s="1" t="e" cm="1">
        <f t="array" aca="1" ref="GV27" ca="1">_xll.TR(GV1,"TR.PE","SDate=2018-12-31")</f>
        <v>#NAME?</v>
      </c>
      <c r="GW27" s="1" t="e" cm="1">
        <f t="array" aca="1" ref="GW27" ca="1">_xll.TR(GW1,"TR.PE","SDate=2018-12-31")</f>
        <v>#NAME?</v>
      </c>
      <c r="GX27" s="1" t="e" cm="1">
        <f t="array" aca="1" ref="GX27" ca="1">_xll.TR(GX1,"TR.PE","SDate=2018-12-31")</f>
        <v>#NAME?</v>
      </c>
      <c r="GY27" s="1" t="e" cm="1">
        <f t="array" aca="1" ref="GY27" ca="1">_xll.TR(GY1,"TR.PE","SDate=2018-12-31")</f>
        <v>#NAME?</v>
      </c>
      <c r="GZ27" s="1" t="e" cm="1">
        <f t="array" aca="1" ref="GZ27" ca="1">_xll.TR(GZ1,"TR.PE","SDate=2018-12-31")</f>
        <v>#NAME?</v>
      </c>
      <c r="HA27" s="1" t="e" cm="1">
        <f t="array" aca="1" ref="HA27" ca="1">_xll.TR(HA1,"TR.PE","SDate=2018-12-31")</f>
        <v>#NAME?</v>
      </c>
      <c r="HB27" s="1" t="e" cm="1">
        <f t="array" aca="1" ref="HB27" ca="1">_xll.TR(HB1,"TR.PE","SDate=2018-12-31")</f>
        <v>#NAME?</v>
      </c>
      <c r="HC27" s="1" t="e" cm="1">
        <f t="array" aca="1" ref="HC27" ca="1">_xll.TR(HC1,"TR.PE","SDate=2018-12-31")</f>
        <v>#NAME?</v>
      </c>
      <c r="HD27" s="1" t="e" cm="1">
        <f t="array" aca="1" ref="HD27" ca="1">_xll.TR(HD1,"TR.PE","SDate=2018-12-31")</f>
        <v>#NAME?</v>
      </c>
      <c r="HE27" s="1" t="e" cm="1">
        <f t="array" aca="1" ref="HE27" ca="1">_xll.TR(HE1,"TR.PE","SDate=2018-12-31")</f>
        <v>#NAME?</v>
      </c>
      <c r="HF27" s="1" t="e" cm="1">
        <f t="array" aca="1" ref="HF27" ca="1">_xll.TR(HF1,"TR.PE","SDate=2018-12-31")</f>
        <v>#NAME?</v>
      </c>
      <c r="HG27" s="1" t="e" cm="1">
        <f t="array" aca="1" ref="HG27" ca="1">_xll.TR(HG1,"TR.PE","SDate=2018-12-31")</f>
        <v>#NAME?</v>
      </c>
      <c r="HH27" s="1" t="e" cm="1">
        <f t="array" aca="1" ref="HH27" ca="1">_xll.TR(HH1,"TR.PE","SDate=2018-12-31")</f>
        <v>#NAME?</v>
      </c>
      <c r="HI27" s="1" t="e" cm="1">
        <f t="array" aca="1" ref="HI27" ca="1">_xll.TR(HI1,"TR.PE","SDate=2018-12-31")</f>
        <v>#NAME?</v>
      </c>
      <c r="HJ27" s="1" t="e" cm="1">
        <f t="array" aca="1" ref="HJ27" ca="1">_xll.TR(HJ1,"TR.PE","SDate=2018-12-31")</f>
        <v>#NAME?</v>
      </c>
      <c r="HK27" s="1" t="e" cm="1">
        <f t="array" aca="1" ref="HK27" ca="1">_xll.TR(HK1,"TR.PE","SDate=2018-12-31")</f>
        <v>#NAME?</v>
      </c>
      <c r="HL27" s="1" t="e" cm="1">
        <f t="array" aca="1" ref="HL27" ca="1">_xll.TR(HL1,"TR.PE","SDate=2018-12-31")</f>
        <v>#NAME?</v>
      </c>
      <c r="HM27" s="1" t="e" cm="1">
        <f t="array" aca="1" ref="HM27" ca="1">_xll.TR(HM1,"TR.PE","SDate=2018-12-31")</f>
        <v>#NAME?</v>
      </c>
      <c r="HN27" s="1" t="e" cm="1">
        <f t="array" aca="1" ref="HN27" ca="1">_xll.TR(HN1,"TR.PE","SDate=2018-12-31")</f>
        <v>#NAME?</v>
      </c>
      <c r="HO27" s="1" t="e" cm="1">
        <f t="array" aca="1" ref="HO27" ca="1">_xll.TR(HO1,"TR.PE","SDate=2018-12-31")</f>
        <v>#NAME?</v>
      </c>
      <c r="HP27" s="1" t="e" cm="1">
        <f t="array" aca="1" ref="HP27" ca="1">_xll.TR(HP1,"TR.PE","SDate=2018-12-31")</f>
        <v>#NAME?</v>
      </c>
      <c r="HQ27" s="1" t="e" cm="1">
        <f t="array" aca="1" ref="HQ27" ca="1">_xll.TR(HQ1,"TR.PE","SDate=2018-12-31")</f>
        <v>#NAME?</v>
      </c>
      <c r="HR27" s="1" t="e" cm="1">
        <f t="array" aca="1" ref="HR27" ca="1">_xll.TR(HR1,"TR.PE","SDate=2018-12-31")</f>
        <v>#NAME?</v>
      </c>
      <c r="HS27" s="1" t="e" cm="1">
        <f t="array" aca="1" ref="HS27" ca="1">_xll.TR(HS1,"TR.PE","SDate=2018-12-31")</f>
        <v>#NAME?</v>
      </c>
      <c r="HT27" s="1" t="e" cm="1">
        <f t="array" aca="1" ref="HT27" ca="1">_xll.TR(HT1,"TR.PE","SDate=2018-12-31")</f>
        <v>#NAME?</v>
      </c>
      <c r="HU27" s="1" t="e" cm="1">
        <f t="array" aca="1" ref="HU27" ca="1">_xll.TR(HU1,"TR.PE","SDate=2018-12-31")</f>
        <v>#NAME?</v>
      </c>
      <c r="HV27" s="1" t="e" cm="1">
        <f t="array" aca="1" ref="HV27" ca="1">_xll.TR(HV1,"TR.PE","SDate=2018-12-31")</f>
        <v>#NAME?</v>
      </c>
      <c r="HW27" s="1" t="e" cm="1">
        <f t="array" aca="1" ref="HW27" ca="1">_xll.TR(HW1,"TR.PE","SDate=2018-12-31")</f>
        <v>#NAME?</v>
      </c>
      <c r="HX27" s="1" t="e" cm="1">
        <f t="array" aca="1" ref="HX27" ca="1">_xll.TR(HX1,"TR.PE","SDate=2018-12-31")</f>
        <v>#NAME?</v>
      </c>
      <c r="HY27" s="1" t="e" cm="1">
        <f t="array" aca="1" ref="HY27" ca="1">_xll.TR(HY1,"TR.PE","SDate=2018-12-31")</f>
        <v>#NAME?</v>
      </c>
      <c r="HZ27" s="1" t="e" cm="1">
        <f t="array" aca="1" ref="HZ27" ca="1">_xll.TR(HZ1,"TR.PE","SDate=2018-12-31")</f>
        <v>#NAME?</v>
      </c>
      <c r="IA27" s="1" t="e" cm="1">
        <f t="array" aca="1" ref="IA27" ca="1">_xll.TR(IA1,"TR.PE","SDate=2018-12-31")</f>
        <v>#NAME?</v>
      </c>
      <c r="IB27" s="1" t="e" cm="1">
        <f t="array" aca="1" ref="IB27" ca="1">_xll.TR(IB1,"TR.PE","SDate=2018-12-31")</f>
        <v>#NAME?</v>
      </c>
      <c r="IC27" s="1" t="e" cm="1">
        <f t="array" aca="1" ref="IC27" ca="1">_xll.TR(IC1,"TR.PE","SDate=2018-12-31")</f>
        <v>#NAME?</v>
      </c>
      <c r="ID27" s="1" t="e" cm="1">
        <f t="array" aca="1" ref="ID27" ca="1">_xll.TR(ID1,"TR.PE","SDate=2018-12-31")</f>
        <v>#NAME?</v>
      </c>
      <c r="IE27" s="1" t="e" cm="1">
        <f t="array" aca="1" ref="IE27" ca="1">_xll.TR(IE1,"TR.PE","SDate=2018-12-31")</f>
        <v>#NAME?</v>
      </c>
      <c r="IF27" s="1" t="e" cm="1">
        <f t="array" aca="1" ref="IF27" ca="1">_xll.TR(IF1,"TR.PE","SDate=2018-12-31")</f>
        <v>#NAME?</v>
      </c>
      <c r="IG27" s="1" t="e" cm="1">
        <f t="array" aca="1" ref="IG27" ca="1">_xll.TR(IG1,"TR.PE","SDate=2018-12-31")</f>
        <v>#NAME?</v>
      </c>
      <c r="IH27" s="1" t="e" cm="1">
        <f t="array" aca="1" ref="IH27" ca="1">_xll.TR(IH1,"TR.PE","SDate=2018-12-31")</f>
        <v>#NAME?</v>
      </c>
      <c r="II27" s="1" t="e" cm="1">
        <f t="array" aca="1" ref="II27" ca="1">_xll.TR(II1,"TR.PE","SDate=2018-12-31")</f>
        <v>#NAME?</v>
      </c>
      <c r="IJ27" s="1" t="e" cm="1">
        <f t="array" aca="1" ref="IJ27" ca="1">_xll.TR(IJ1,"TR.PE","SDate=2018-12-31")</f>
        <v>#NAME?</v>
      </c>
      <c r="IK27" s="1" t="e" cm="1">
        <f t="array" aca="1" ref="IK27" ca="1">_xll.TR(IK1,"TR.PE","SDate=2018-12-31")</f>
        <v>#NAME?</v>
      </c>
      <c r="IL27" s="1" t="e" cm="1">
        <f t="array" aca="1" ref="IL27" ca="1">_xll.TR(IL1,"TR.PE","SDate=2018-12-31")</f>
        <v>#NAME?</v>
      </c>
      <c r="IM27" s="1" t="e" cm="1">
        <f t="array" aca="1" ref="IM27" ca="1">_xll.TR(IM1,"TR.PE","SDate=2018-12-31")</f>
        <v>#NAME?</v>
      </c>
      <c r="IN27" s="1" t="e" cm="1">
        <f t="array" aca="1" ref="IN27" ca="1">_xll.TR(IN1,"TR.PE","SDate=2018-12-31")</f>
        <v>#NAME?</v>
      </c>
      <c r="IO27" s="1" t="e" cm="1">
        <f t="array" aca="1" ref="IO27" ca="1">_xll.TR(IO1,"TR.PE","SDate=2018-12-31")</f>
        <v>#NAME?</v>
      </c>
      <c r="IP27" s="1" t="e" cm="1">
        <f t="array" aca="1" ref="IP27" ca="1">_xll.TR(IP1,"TR.PE","SDate=2018-12-31")</f>
        <v>#NAME?</v>
      </c>
      <c r="IQ27" s="1" t="e" cm="1">
        <f t="array" aca="1" ref="IQ27" ca="1">_xll.TR(IQ1,"TR.PE","SDate=2018-12-31")</f>
        <v>#NAME?</v>
      </c>
      <c r="IR27" s="1" t="e" cm="1">
        <f t="array" aca="1" ref="IR27" ca="1">_xll.TR(IR1,"TR.PE","SDate=2018-12-31")</f>
        <v>#NAME?</v>
      </c>
      <c r="IS27" s="1" t="e" cm="1">
        <f t="array" aca="1" ref="IS27" ca="1">_xll.TR(IS1,"TR.PE","SDate=2018-12-31")</f>
        <v>#NAME?</v>
      </c>
      <c r="IT27" s="1" t="e" cm="1">
        <f t="array" aca="1" ref="IT27" ca="1">_xll.TR(IT1,"TR.PE","SDate=2018-12-31")</f>
        <v>#NAME?</v>
      </c>
      <c r="IU27" s="1" t="e" cm="1">
        <f t="array" aca="1" ref="IU27" ca="1">_xll.TR(IU1,"TR.PE","SDate=2018-12-31")</f>
        <v>#NAME?</v>
      </c>
      <c r="IV27" s="1" t="e" cm="1">
        <f t="array" aca="1" ref="IV27" ca="1">_xll.TR(IV1,"TR.PE","SDate=2018-12-31")</f>
        <v>#NAME?</v>
      </c>
      <c r="IW27" s="1" t="e" cm="1">
        <f t="array" aca="1" ref="IW27" ca="1">_xll.TR(IW1,"TR.PE","SDate=2018-12-31")</f>
        <v>#NAME?</v>
      </c>
      <c r="IX27" s="1" t="e" cm="1">
        <f t="array" aca="1" ref="IX27" ca="1">_xll.TR(IX1,"TR.PE","SDate=2018-12-31")</f>
        <v>#NAME?</v>
      </c>
      <c r="IY27" s="1" t="e" cm="1">
        <f t="array" aca="1" ref="IY27" ca="1">_xll.TR(IY1,"TR.PE","SDate=2018-12-31")</f>
        <v>#NAME?</v>
      </c>
      <c r="IZ27" s="1" t="e" cm="1">
        <f t="array" aca="1" ref="IZ27" ca="1">_xll.TR(IZ1,"TR.PE","SDate=2018-12-31")</f>
        <v>#NAME?</v>
      </c>
      <c r="JA27" s="1" t="e" cm="1">
        <f t="array" aca="1" ref="JA27" ca="1">_xll.TR(JA1,"TR.PE","SDate=2018-12-31")</f>
        <v>#NAME?</v>
      </c>
      <c r="JB27" s="1" t="e" cm="1">
        <f t="array" aca="1" ref="JB27" ca="1">_xll.TR(JB1,"TR.PE","SDate=2018-12-31")</f>
        <v>#NAME?</v>
      </c>
      <c r="JC27" s="1" t="e" cm="1">
        <f t="array" aca="1" ref="JC27" ca="1">_xll.TR(JC1,"TR.PE","SDate=2018-12-31")</f>
        <v>#NAME?</v>
      </c>
      <c r="JD27" s="1" t="e" cm="1">
        <f t="array" aca="1" ref="JD27" ca="1">_xll.TR(JD1,"TR.PE","SDate=2018-12-31")</f>
        <v>#NAME?</v>
      </c>
      <c r="JE27" s="1" t="e" cm="1">
        <f t="array" aca="1" ref="JE27" ca="1">_xll.TR(JE1,"TR.PE","SDate=2018-12-31")</f>
        <v>#NAME?</v>
      </c>
      <c r="JF27" s="1" t="e" cm="1">
        <f t="array" aca="1" ref="JF27" ca="1">_xll.TR(JF1,"TR.PE","SDate=2018-12-31")</f>
        <v>#NAME?</v>
      </c>
      <c r="JG27" s="1" t="e" cm="1">
        <f t="array" aca="1" ref="JG27" ca="1">_xll.TR(JG1,"TR.PE","SDate=2018-12-31")</f>
        <v>#NAME?</v>
      </c>
      <c r="JH27" s="1" t="e" cm="1">
        <f t="array" aca="1" ref="JH27" ca="1">_xll.TR(JH1,"TR.PE","SDate=2018-12-31")</f>
        <v>#NAME?</v>
      </c>
      <c r="JI27" s="1" t="e" cm="1">
        <f t="array" aca="1" ref="JI27" ca="1">_xll.TR(JI1,"TR.PE","SDate=2018-12-31")</f>
        <v>#NAME?</v>
      </c>
      <c r="JJ27" s="1" t="e" cm="1">
        <f t="array" aca="1" ref="JJ27" ca="1">_xll.TR(JJ1,"TR.PE","SDate=2018-12-31")</f>
        <v>#NAME?</v>
      </c>
      <c r="JK27" s="1" t="e" cm="1">
        <f t="array" aca="1" ref="JK27" ca="1">_xll.TR(JK1,"TR.PE","SDate=2018-12-31")</f>
        <v>#NAME?</v>
      </c>
      <c r="JL27" s="1" t="e" cm="1">
        <f t="array" aca="1" ref="JL27" ca="1">_xll.TR(JL1,"TR.PE","SDate=2018-12-31")</f>
        <v>#NAME?</v>
      </c>
      <c r="JM27" s="1" t="e" cm="1">
        <f t="array" aca="1" ref="JM27" ca="1">_xll.TR(JM1,"TR.PE","SDate=2018-12-31")</f>
        <v>#NAME?</v>
      </c>
      <c r="JN27" s="1" t="e" cm="1">
        <f t="array" aca="1" ref="JN27" ca="1">_xll.TR(JN1,"TR.PE","SDate=2018-12-31")</f>
        <v>#NAME?</v>
      </c>
      <c r="JO27" s="1" t="e" cm="1">
        <f t="array" aca="1" ref="JO27" ca="1">_xll.TR(JO1,"TR.PE","SDate=2018-12-31")</f>
        <v>#NAME?</v>
      </c>
      <c r="JP27" s="1" t="e" cm="1">
        <f t="array" aca="1" ref="JP27" ca="1">_xll.TR(JP1,"TR.PE","SDate=2018-12-31")</f>
        <v>#NAME?</v>
      </c>
      <c r="JQ27" s="1" t="e" cm="1">
        <f t="array" aca="1" ref="JQ27" ca="1">_xll.TR(JQ1,"TR.PE","SDate=2018-12-31")</f>
        <v>#NAME?</v>
      </c>
      <c r="JR27" s="1" t="e" cm="1">
        <f t="array" aca="1" ref="JR27" ca="1">_xll.TR(JR1,"TR.PE","SDate=2018-12-31")</f>
        <v>#NAME?</v>
      </c>
      <c r="JS27" s="1" t="e" cm="1">
        <f t="array" aca="1" ref="JS27" ca="1">_xll.TR(JS1,"TR.PE","SDate=2018-12-31")</f>
        <v>#NAME?</v>
      </c>
      <c r="JT27" s="1" t="e" cm="1">
        <f t="array" aca="1" ref="JT27" ca="1">_xll.TR(JT1,"TR.PE","SDate=2018-12-31")</f>
        <v>#NAME?</v>
      </c>
      <c r="JU27" s="1" t="e" cm="1">
        <f t="array" aca="1" ref="JU27" ca="1">_xll.TR(JU1,"TR.PE","SDate=2018-12-31")</f>
        <v>#NAME?</v>
      </c>
      <c r="JV27" s="1" t="e" cm="1">
        <f t="array" aca="1" ref="JV27" ca="1">_xll.TR(JV1,"TR.PE","SDate=2018-12-31")</f>
        <v>#NAME?</v>
      </c>
      <c r="JW27" s="1" t="e" cm="1">
        <f t="array" aca="1" ref="JW27" ca="1">_xll.TR(JW1,"TR.PE","SDate=2018-12-31")</f>
        <v>#NAME?</v>
      </c>
      <c r="JX27" s="1" t="e" cm="1">
        <f t="array" aca="1" ref="JX27" ca="1">_xll.TR(JX1,"TR.PE","SDate=2018-12-31")</f>
        <v>#NAME?</v>
      </c>
      <c r="JY27" s="1" t="e" cm="1">
        <f t="array" aca="1" ref="JY27" ca="1">_xll.TR(JY1,"TR.PE","SDate=2018-12-31")</f>
        <v>#NAME?</v>
      </c>
      <c r="JZ27" s="1" t="e" cm="1">
        <f t="array" aca="1" ref="JZ27" ca="1">_xll.TR(JZ1,"TR.PE","SDate=2018-12-31")</f>
        <v>#NAME?</v>
      </c>
      <c r="KA27" s="1" t="e" cm="1">
        <f t="array" aca="1" ref="KA27" ca="1">_xll.TR(KA1,"TR.PE","SDate=2018-12-31")</f>
        <v>#NAME?</v>
      </c>
      <c r="KB27" s="1" t="e" cm="1">
        <f t="array" aca="1" ref="KB27" ca="1">_xll.TR(KB1,"TR.PE","SDate=2018-12-31")</f>
        <v>#NAME?</v>
      </c>
      <c r="KC27" s="1" t="e" cm="1">
        <f t="array" aca="1" ref="KC27" ca="1">_xll.TR(KC1,"TR.PE","SDate=2018-12-31")</f>
        <v>#NAME?</v>
      </c>
      <c r="KD27" s="1" t="e" cm="1">
        <f t="array" aca="1" ref="KD27" ca="1">_xll.TR(KD1,"TR.PE","SDate=2018-12-31")</f>
        <v>#NAME?</v>
      </c>
      <c r="KE27" s="1" t="e" cm="1">
        <f t="array" aca="1" ref="KE27" ca="1">_xll.TR(KE1,"TR.PE","SDate=2018-12-31")</f>
        <v>#NAME?</v>
      </c>
      <c r="KF27" s="1" t="e" cm="1">
        <f t="array" aca="1" ref="KF27" ca="1">_xll.TR(KF1,"TR.PE","SDate=2018-12-31")</f>
        <v>#NAME?</v>
      </c>
      <c r="KG27" s="1" t="e" cm="1">
        <f t="array" aca="1" ref="KG27" ca="1">_xll.TR(KG1,"TR.PE","SDate=2018-12-31")</f>
        <v>#NAME?</v>
      </c>
      <c r="KH27" s="1" t="e" cm="1">
        <f t="array" aca="1" ref="KH27" ca="1">_xll.TR(KH1,"TR.PE","SDate=2018-12-31")</f>
        <v>#NAME?</v>
      </c>
      <c r="KI27" s="1" t="e" cm="1">
        <f t="array" aca="1" ref="KI27" ca="1">_xll.TR(KI1,"TR.PE","SDate=2018-12-31")</f>
        <v>#NAME?</v>
      </c>
      <c r="KJ27" s="1" t="e" cm="1">
        <f t="array" aca="1" ref="KJ27" ca="1">_xll.TR(KJ1,"TR.PE","SDate=2018-12-31")</f>
        <v>#NAME?</v>
      </c>
      <c r="KK27" s="1" t="e" cm="1">
        <f t="array" aca="1" ref="KK27" ca="1">_xll.TR(KK1,"TR.PE","SDate=2018-12-31")</f>
        <v>#NAME?</v>
      </c>
      <c r="KL27" s="1" t="e" cm="1">
        <f t="array" aca="1" ref="KL27" ca="1">_xll.TR(KL1,"TR.PE","SDate=2018-12-31")</f>
        <v>#NAME?</v>
      </c>
      <c r="KM27" s="1" t="e" cm="1">
        <f t="array" aca="1" ref="KM27" ca="1">_xll.TR(KM1,"TR.PE","SDate=2018-12-31")</f>
        <v>#NAME?</v>
      </c>
      <c r="KN27" s="1" t="e" cm="1">
        <f t="array" aca="1" ref="KN27" ca="1">_xll.TR(KN1,"TR.PE","SDate=2018-12-31")</f>
        <v>#NAME?</v>
      </c>
      <c r="KO27" s="1" t="e" cm="1">
        <f t="array" aca="1" ref="KO27" ca="1">_xll.TR(KO1,"TR.PE","SDate=2018-12-31")</f>
        <v>#NAME?</v>
      </c>
      <c r="KP27" s="1" t="e" cm="1">
        <f t="array" aca="1" ref="KP27" ca="1">_xll.TR(KP1,"TR.PE","SDate=2018-12-31")</f>
        <v>#NAME?</v>
      </c>
      <c r="KQ27" s="1" t="e" cm="1">
        <f t="array" aca="1" ref="KQ27" ca="1">_xll.TR(KQ1,"TR.PE","SDate=2018-12-31")</f>
        <v>#NAME?</v>
      </c>
      <c r="KR27" s="1" t="e" cm="1">
        <f t="array" aca="1" ref="KR27" ca="1">_xll.TR(KR1,"TR.PE","SDate=2018-12-31")</f>
        <v>#NAME?</v>
      </c>
      <c r="KS27" s="1" t="e" cm="1">
        <f t="array" aca="1" ref="KS27" ca="1">_xll.TR(KS1,"TR.PE","SDate=2018-12-31")</f>
        <v>#NAME?</v>
      </c>
      <c r="KT27" s="1" t="e" cm="1">
        <f t="array" aca="1" ref="KT27" ca="1">_xll.TR(KT1,"TR.PE","SDate=2018-12-31")</f>
        <v>#NAME?</v>
      </c>
      <c r="KU27" s="1" t="e" cm="1">
        <f t="array" aca="1" ref="KU27" ca="1">_xll.TR(KU1,"TR.PE","SDate=2018-12-31")</f>
        <v>#NAME?</v>
      </c>
      <c r="KV27" s="1" t="e" cm="1">
        <f t="array" aca="1" ref="KV27" ca="1">_xll.TR(KV1,"TR.PE","SDate=2018-12-31")</f>
        <v>#NAME?</v>
      </c>
      <c r="KW27" s="1" t="e" cm="1">
        <f t="array" aca="1" ref="KW27" ca="1">_xll.TR(KW1,"TR.PE","SDate=2018-12-31")</f>
        <v>#NAME?</v>
      </c>
      <c r="KX27" s="1" t="e" cm="1">
        <f t="array" aca="1" ref="KX27" ca="1">_xll.TR(KX1,"TR.PE","SDate=2018-12-31")</f>
        <v>#NAME?</v>
      </c>
      <c r="KY27" s="1" t="e" cm="1">
        <f t="array" aca="1" ref="KY27" ca="1">_xll.TR(KY1,"TR.PE","SDate=2018-12-31")</f>
        <v>#NAME?</v>
      </c>
      <c r="KZ27" s="1" t="e" cm="1">
        <f t="array" aca="1" ref="KZ27" ca="1">_xll.TR(KZ1,"TR.PE","SDate=2018-12-31")</f>
        <v>#NAME?</v>
      </c>
      <c r="LA27" s="1" t="e" cm="1">
        <f t="array" aca="1" ref="LA27" ca="1">_xll.TR(LA1,"TR.PE","SDate=2018-12-31")</f>
        <v>#NAME?</v>
      </c>
      <c r="LB27" s="1" t="e" cm="1">
        <f t="array" aca="1" ref="LB27" ca="1">_xll.TR(LB1,"TR.PE","SDate=2018-12-31")</f>
        <v>#NAME?</v>
      </c>
      <c r="LC27" s="1" t="e" cm="1">
        <f t="array" aca="1" ref="LC27" ca="1">_xll.TR(LC1,"TR.PE","SDate=2018-12-31")</f>
        <v>#NAME?</v>
      </c>
      <c r="LD27" s="1" t="e" cm="1">
        <f t="array" aca="1" ref="LD27" ca="1">_xll.TR(LD1,"TR.PE","SDate=2018-12-31")</f>
        <v>#NAME?</v>
      </c>
      <c r="LE27" s="1" t="e" cm="1">
        <f t="array" aca="1" ref="LE27" ca="1">_xll.TR(LE1,"TR.PE","SDate=2018-12-31")</f>
        <v>#NAME?</v>
      </c>
      <c r="LF27" s="1" t="e" cm="1">
        <f t="array" aca="1" ref="LF27" ca="1">_xll.TR(LF1,"TR.PE","SDate=2018-12-31")</f>
        <v>#NAME?</v>
      </c>
      <c r="LG27" s="1" t="e" cm="1">
        <f t="array" aca="1" ref="LG27" ca="1">_xll.TR(LG1,"TR.PE","SDate=2018-12-31")</f>
        <v>#NAME?</v>
      </c>
      <c r="LH27" s="1" t="e" cm="1">
        <f t="array" aca="1" ref="LH27" ca="1">_xll.TR(LH1,"TR.PE","SDate=2018-12-31")</f>
        <v>#NAME?</v>
      </c>
      <c r="LI27" s="1" t="e" cm="1">
        <f t="array" aca="1" ref="LI27" ca="1">_xll.TR(LI1,"TR.PE","SDate=2018-12-31")</f>
        <v>#NAME?</v>
      </c>
      <c r="LJ27" s="1" t="e" cm="1">
        <f t="array" aca="1" ref="LJ27" ca="1">_xll.TR(LJ1,"TR.PE","SDate=2018-12-31")</f>
        <v>#NAME?</v>
      </c>
      <c r="LK27" s="1" t="e" cm="1">
        <f t="array" aca="1" ref="LK27" ca="1">_xll.TR(LK1,"TR.PE","SDate=2018-12-31")</f>
        <v>#NAME?</v>
      </c>
      <c r="LL27" s="1" t="e" cm="1">
        <f t="array" aca="1" ref="LL27" ca="1">_xll.TR(LL1,"TR.PE","SDate=2018-12-31")</f>
        <v>#NAME?</v>
      </c>
      <c r="LM27" s="1" t="e" cm="1">
        <f t="array" aca="1" ref="LM27" ca="1">_xll.TR(LM1,"TR.PE","SDate=2018-12-31")</f>
        <v>#NAME?</v>
      </c>
      <c r="LN27" s="1" t="e" cm="1">
        <f t="array" aca="1" ref="LN27" ca="1">_xll.TR(LN1,"TR.PE","SDate=2018-12-31")</f>
        <v>#NAME?</v>
      </c>
      <c r="LO27" s="1" t="e" cm="1">
        <f t="array" aca="1" ref="LO27" ca="1">_xll.TR(LO1,"TR.PE","SDate=2018-12-31")</f>
        <v>#NAME?</v>
      </c>
      <c r="LP27" s="1" t="e" cm="1">
        <f t="array" aca="1" ref="LP27" ca="1">_xll.TR(LP1,"TR.PE","SDate=2018-12-31")</f>
        <v>#NAME?</v>
      </c>
      <c r="LQ27" s="1" t="e" cm="1">
        <f t="array" aca="1" ref="LQ27" ca="1">_xll.TR(LQ1,"TR.PE","SDate=2018-12-31")</f>
        <v>#NAME?</v>
      </c>
      <c r="LR27" s="1" t="e" cm="1">
        <f t="array" aca="1" ref="LR27" ca="1">_xll.TR(LR1,"TR.PE","SDate=2018-12-31")</f>
        <v>#NAME?</v>
      </c>
      <c r="LS27" s="1" t="e" cm="1">
        <f t="array" aca="1" ref="LS27" ca="1">_xll.TR(LS1,"TR.PE","SDate=2018-12-31")</f>
        <v>#NAME?</v>
      </c>
      <c r="LT27" s="1" t="e" cm="1">
        <f t="array" aca="1" ref="LT27" ca="1">_xll.TR(LT1,"TR.PE","SDate=2018-12-31")</f>
        <v>#NAME?</v>
      </c>
      <c r="LU27" s="1" t="e" cm="1">
        <f t="array" aca="1" ref="LU27" ca="1">_xll.TR(LU1,"TR.PE","SDate=2018-12-31")</f>
        <v>#NAME?</v>
      </c>
      <c r="LV27" s="1" t="e" cm="1">
        <f t="array" aca="1" ref="LV27" ca="1">_xll.TR(LV1,"TR.PE","SDate=2018-12-31")</f>
        <v>#NAME?</v>
      </c>
      <c r="LW27" s="1" t="e" cm="1">
        <f t="array" aca="1" ref="LW27" ca="1">_xll.TR(LW1,"TR.PE","SDate=2018-12-31")</f>
        <v>#NAME?</v>
      </c>
      <c r="LX27" s="1" t="e" cm="1">
        <f t="array" aca="1" ref="LX27" ca="1">_xll.TR(LX1,"TR.PE","SDate=2018-12-31")</f>
        <v>#NAME?</v>
      </c>
      <c r="LY27" s="1" t="e" cm="1">
        <f t="array" aca="1" ref="LY27" ca="1">_xll.TR(LY1,"TR.PE","SDate=2018-12-31")</f>
        <v>#NAME?</v>
      </c>
      <c r="LZ27" s="1" t="e" cm="1">
        <f t="array" aca="1" ref="LZ27" ca="1">_xll.TR(LZ1,"TR.PE","SDate=2018-12-31")</f>
        <v>#NAME?</v>
      </c>
      <c r="MA27" s="1" t="e" cm="1">
        <f t="array" aca="1" ref="MA27" ca="1">_xll.TR(MA1,"TR.PE","SDate=2018-12-31")</f>
        <v>#NAME?</v>
      </c>
      <c r="MB27" s="1" t="e" cm="1">
        <f t="array" aca="1" ref="MB27" ca="1">_xll.TR(MB1,"TR.PE","SDate=2018-12-31")</f>
        <v>#NAME?</v>
      </c>
      <c r="MC27" s="1" t="e" cm="1">
        <f t="array" aca="1" ref="MC27" ca="1">_xll.TR(MC1,"TR.PE","SDate=2018-12-31")</f>
        <v>#NAME?</v>
      </c>
      <c r="MD27" s="1" t="e" cm="1">
        <f t="array" aca="1" ref="MD27" ca="1">_xll.TR(MD1,"TR.PE","SDate=2018-12-31")</f>
        <v>#NAME?</v>
      </c>
      <c r="ME27" s="1" t="e" cm="1">
        <f t="array" aca="1" ref="ME27" ca="1">_xll.TR(ME1,"TR.PE","SDate=2018-12-31")</f>
        <v>#NAME?</v>
      </c>
      <c r="MF27" s="1" t="e" cm="1">
        <f t="array" aca="1" ref="MF27" ca="1">_xll.TR(MF1,"TR.PE","SDate=2018-12-31")</f>
        <v>#NAME?</v>
      </c>
      <c r="MG27" s="1" t="e" cm="1">
        <f t="array" aca="1" ref="MG27" ca="1">_xll.TR(MG1,"TR.PE","SDate=2018-12-31")</f>
        <v>#NAME?</v>
      </c>
      <c r="MH27" s="1" t="e" cm="1">
        <f t="array" aca="1" ref="MH27" ca="1">_xll.TR(MH1,"TR.PE","SDate=2018-12-31")</f>
        <v>#NAME?</v>
      </c>
      <c r="MI27" s="1" t="e" cm="1">
        <f t="array" aca="1" ref="MI27" ca="1">_xll.TR(MI1,"TR.PE","SDate=2018-12-31")</f>
        <v>#NAME?</v>
      </c>
      <c r="MJ27" s="1" t="e" cm="1">
        <f t="array" aca="1" ref="MJ27" ca="1">_xll.TR(MJ1,"TR.PE","SDate=2018-12-31")</f>
        <v>#NAME?</v>
      </c>
      <c r="MK27" s="1" t="e" cm="1">
        <f t="array" aca="1" ref="MK27" ca="1">_xll.TR(MK1,"TR.PE","SDate=2018-12-31")</f>
        <v>#NAME?</v>
      </c>
      <c r="ML27" s="1" t="e" cm="1">
        <f t="array" aca="1" ref="ML27" ca="1">_xll.TR(ML1,"TR.PE","SDate=2018-12-31")</f>
        <v>#NAME?</v>
      </c>
      <c r="MM27" s="1" t="e" cm="1">
        <f t="array" aca="1" ref="MM27" ca="1">_xll.TR(MM1,"TR.PE","SDate=2018-12-31")</f>
        <v>#NAME?</v>
      </c>
      <c r="MN27" s="1" t="e" cm="1">
        <f t="array" aca="1" ref="MN27" ca="1">_xll.TR(MN1,"TR.PE","SDate=2018-12-31")</f>
        <v>#NAME?</v>
      </c>
      <c r="MO27" s="1" t="e" cm="1">
        <f t="array" aca="1" ref="MO27" ca="1">_xll.TR(MO1,"TR.PE","SDate=2018-12-31")</f>
        <v>#NAME?</v>
      </c>
      <c r="MP27" s="1" t="e" cm="1">
        <f t="array" aca="1" ref="MP27" ca="1">_xll.TR(MP1,"TR.PE","SDate=2018-12-31")</f>
        <v>#NAME?</v>
      </c>
      <c r="MQ27" s="1" t="e" cm="1">
        <f t="array" aca="1" ref="MQ27" ca="1">_xll.TR(MQ1,"TR.PE","SDate=2018-12-31")</f>
        <v>#NAME?</v>
      </c>
      <c r="MR27" s="1" t="e" cm="1">
        <f t="array" aca="1" ref="MR27" ca="1">_xll.TR(MR1,"TR.PE","SDate=2018-12-31")</f>
        <v>#NAME?</v>
      </c>
      <c r="MS27" s="1" t="e" cm="1">
        <f t="array" aca="1" ref="MS27" ca="1">_xll.TR(MS1,"TR.PE","SDate=2018-12-31")</f>
        <v>#NAME?</v>
      </c>
      <c r="MT27" s="1" t="e" cm="1">
        <f t="array" aca="1" ref="MT27" ca="1">_xll.TR(MT1,"TR.PE","SDate=2018-12-31")</f>
        <v>#NAME?</v>
      </c>
      <c r="MU27" s="1" t="e" cm="1">
        <f t="array" aca="1" ref="MU27" ca="1">_xll.TR(MU1,"TR.PE","SDate=2018-12-31")</f>
        <v>#NAME?</v>
      </c>
      <c r="MV27" s="1" t="e" cm="1">
        <f t="array" aca="1" ref="MV27" ca="1">_xll.TR(MV1,"TR.PE","SDate=2018-12-31")</f>
        <v>#NAME?</v>
      </c>
      <c r="MW27" s="1" t="e" cm="1">
        <f t="array" aca="1" ref="MW27" ca="1">_xll.TR(MW1,"TR.PE","SDate=2018-12-31")</f>
        <v>#NAME?</v>
      </c>
      <c r="MX27" s="1" t="e" cm="1">
        <f t="array" aca="1" ref="MX27" ca="1">_xll.TR(MX1,"TR.PE","SDate=2018-12-31")</f>
        <v>#NAME?</v>
      </c>
      <c r="MY27" s="1" t="e" cm="1">
        <f t="array" aca="1" ref="MY27" ca="1">_xll.TR(MY1,"TR.PE","SDate=2018-12-31")</f>
        <v>#NAME?</v>
      </c>
      <c r="MZ27" s="1" t="e" cm="1">
        <f t="array" aca="1" ref="MZ27" ca="1">_xll.TR(MZ1,"TR.PE","SDate=2018-12-31")</f>
        <v>#NAME?</v>
      </c>
      <c r="NA27" s="1" t="e" cm="1">
        <f t="array" aca="1" ref="NA27" ca="1">_xll.TR(NA1,"TR.PE","SDate=2018-12-31")</f>
        <v>#NAME?</v>
      </c>
      <c r="NB27" s="1" t="e" cm="1">
        <f t="array" aca="1" ref="NB27" ca="1">_xll.TR(NB1,"TR.PE","SDate=2018-12-31")</f>
        <v>#NAME?</v>
      </c>
      <c r="NC27" s="1" t="e" cm="1">
        <f t="array" aca="1" ref="NC27" ca="1">_xll.TR(NC1,"TR.PE","SDate=2018-12-31")</f>
        <v>#NAME?</v>
      </c>
      <c r="ND27" s="1" t="e" cm="1">
        <f t="array" aca="1" ref="ND27" ca="1">_xll.TR(ND1,"TR.PE","SDate=2018-12-31")</f>
        <v>#NAME?</v>
      </c>
      <c r="NE27" s="1" t="e" cm="1">
        <f t="array" aca="1" ref="NE27" ca="1">_xll.TR(NE1,"TR.PE","SDate=2018-12-31")</f>
        <v>#NAME?</v>
      </c>
      <c r="NF27" s="1" t="e" cm="1">
        <f t="array" aca="1" ref="NF27" ca="1">_xll.TR(NF1,"TR.PE","SDate=2018-12-31")</f>
        <v>#NAME?</v>
      </c>
      <c r="NG27" s="1" t="e" cm="1">
        <f t="array" aca="1" ref="NG27" ca="1">_xll.TR(NG1,"TR.PE","SDate=2018-12-31")</f>
        <v>#NAME?</v>
      </c>
      <c r="NH27" s="1" t="e" cm="1">
        <f t="array" aca="1" ref="NH27" ca="1">_xll.TR(NH1,"TR.PE","SDate=2018-12-31")</f>
        <v>#NAME?</v>
      </c>
      <c r="NI27" s="1" t="e" cm="1">
        <f t="array" aca="1" ref="NI27" ca="1">_xll.TR(NI1,"TR.PE","SDate=2018-12-31")</f>
        <v>#NAME?</v>
      </c>
      <c r="NJ27" s="1" t="e" cm="1">
        <f t="array" aca="1" ref="NJ27" ca="1">_xll.TR(NJ1,"TR.PE","SDate=2018-12-31")</f>
        <v>#NAME?</v>
      </c>
      <c r="NK27" s="1" t="e" cm="1">
        <f t="array" aca="1" ref="NK27" ca="1">_xll.TR(NK1,"TR.PE","SDate=2018-12-31")</f>
        <v>#NAME?</v>
      </c>
      <c r="NL27" s="1" t="e" cm="1">
        <f t="array" aca="1" ref="NL27" ca="1">_xll.TR(NL1,"TR.PE","SDate=2018-12-31")</f>
        <v>#NAME?</v>
      </c>
      <c r="NM27" s="1" t="e" cm="1">
        <f t="array" aca="1" ref="NM27" ca="1">_xll.TR(NM1,"TR.PE","SDate=2018-12-31")</f>
        <v>#NAME?</v>
      </c>
      <c r="NN27" s="1" t="e" cm="1">
        <f t="array" aca="1" ref="NN27" ca="1">_xll.TR(NN1,"TR.PE","SDate=2018-12-31")</f>
        <v>#NAME?</v>
      </c>
      <c r="NO27" s="1" t="e" cm="1">
        <f t="array" aca="1" ref="NO27" ca="1">_xll.TR(NO1,"TR.PE","SDate=2018-12-31")</f>
        <v>#NAME?</v>
      </c>
      <c r="NP27" s="1" t="e" cm="1">
        <f t="array" aca="1" ref="NP27" ca="1">_xll.TR(NP1,"TR.PE","SDate=2018-12-31")</f>
        <v>#NAME?</v>
      </c>
      <c r="NQ27" s="1" t="e" cm="1">
        <f t="array" aca="1" ref="NQ27" ca="1">_xll.TR(NQ1,"TR.PE","SDate=2018-12-31")</f>
        <v>#NAME?</v>
      </c>
      <c r="NR27" s="1" t="e" cm="1">
        <f t="array" aca="1" ref="NR27" ca="1">_xll.TR(NR1,"TR.PE","SDate=2018-12-31")</f>
        <v>#NAME?</v>
      </c>
      <c r="NS27" s="1" t="e" cm="1">
        <f t="array" aca="1" ref="NS27" ca="1">_xll.TR(NS1,"TR.PE","SDate=2018-12-31")</f>
        <v>#NAME?</v>
      </c>
      <c r="NT27" s="1" t="e" cm="1">
        <f t="array" aca="1" ref="NT27" ca="1">_xll.TR(NT1,"TR.PE","SDate=2018-12-31")</f>
        <v>#NAME?</v>
      </c>
      <c r="NU27" s="1" t="e" cm="1">
        <f t="array" aca="1" ref="NU27" ca="1">_xll.TR(NU1,"TR.PE","SDate=2018-12-31")</f>
        <v>#NAME?</v>
      </c>
      <c r="NV27" s="1" t="e" cm="1">
        <f t="array" aca="1" ref="NV27" ca="1">_xll.TR(NV1,"TR.PE","SDate=2018-12-31")</f>
        <v>#NAME?</v>
      </c>
      <c r="NW27" s="1" t="e" cm="1">
        <f t="array" aca="1" ref="NW27" ca="1">_xll.TR(NW1,"TR.PE","SDate=2018-12-31")</f>
        <v>#NAME?</v>
      </c>
      <c r="NX27" s="1" t="e" cm="1">
        <f t="array" aca="1" ref="NX27" ca="1">_xll.TR(NX1,"TR.PE","SDate=2018-12-31")</f>
        <v>#NAME?</v>
      </c>
      <c r="NY27" s="1" t="e" cm="1">
        <f t="array" aca="1" ref="NY27" ca="1">_xll.TR(NY1,"TR.PE","SDate=2018-12-31")</f>
        <v>#NAME?</v>
      </c>
      <c r="NZ27" s="1" t="e" cm="1">
        <f t="array" aca="1" ref="NZ27" ca="1">_xll.TR(NZ1,"TR.PE","SDate=2018-12-31")</f>
        <v>#NAME?</v>
      </c>
      <c r="OA27" s="1" t="e" cm="1">
        <f t="array" aca="1" ref="OA27" ca="1">_xll.TR(OA1,"TR.PE","SDate=2018-12-31")</f>
        <v>#NAME?</v>
      </c>
      <c r="OB27" s="1" t="e" cm="1">
        <f t="array" aca="1" ref="OB27" ca="1">_xll.TR(OB1,"TR.PE","SDate=2018-12-31")</f>
        <v>#NAME?</v>
      </c>
      <c r="OC27" s="1" t="e" cm="1">
        <f t="array" aca="1" ref="OC27" ca="1">_xll.TR(OC1,"TR.PE","SDate=2018-12-31")</f>
        <v>#NAME?</v>
      </c>
      <c r="OD27" s="1" t="e" cm="1">
        <f t="array" aca="1" ref="OD27" ca="1">_xll.TR(OD1,"TR.PE","SDate=2018-12-31")</f>
        <v>#NAME?</v>
      </c>
      <c r="OE27" s="1" t="e" cm="1">
        <f t="array" aca="1" ref="OE27" ca="1">_xll.TR(OE1,"TR.PE","SDate=2018-12-31")</f>
        <v>#NAME?</v>
      </c>
      <c r="OF27" s="1" t="e" cm="1">
        <f t="array" aca="1" ref="OF27" ca="1">_xll.TR(OF1,"TR.PE","SDate=2018-12-31")</f>
        <v>#NAME?</v>
      </c>
      <c r="OG27" s="1" t="e" cm="1">
        <f t="array" aca="1" ref="OG27" ca="1">_xll.TR(OG1,"TR.PE","SDate=2018-12-31")</f>
        <v>#NAME?</v>
      </c>
      <c r="OH27" s="1" t="e" cm="1">
        <f t="array" aca="1" ref="OH27" ca="1">_xll.TR(OH1,"TR.PE","SDate=2018-12-31")</f>
        <v>#NAME?</v>
      </c>
      <c r="OI27" s="1" t="e" cm="1">
        <f t="array" aca="1" ref="OI27" ca="1">_xll.TR(OI1,"TR.PE","SDate=2018-12-31")</f>
        <v>#NAME?</v>
      </c>
      <c r="OJ27" s="1" t="e" cm="1">
        <f t="array" aca="1" ref="OJ27" ca="1">_xll.TR(OJ1,"TR.PE","SDate=2018-12-31")</f>
        <v>#NAME?</v>
      </c>
      <c r="OK27" s="1" t="e" cm="1">
        <f t="array" aca="1" ref="OK27" ca="1">_xll.TR(OK1,"TR.PE","SDate=2018-12-31")</f>
        <v>#NAME?</v>
      </c>
      <c r="OL27" s="1" t="e" cm="1">
        <f t="array" aca="1" ref="OL27" ca="1">_xll.TR(OL1,"TR.PE","SDate=2018-12-31")</f>
        <v>#NAME?</v>
      </c>
      <c r="OM27" s="1" t="e" cm="1">
        <f t="array" aca="1" ref="OM27" ca="1">_xll.TR(OM1,"TR.PE","SDate=2018-12-31")</f>
        <v>#NAME?</v>
      </c>
      <c r="ON27" s="1" t="e" cm="1">
        <f t="array" aca="1" ref="ON27" ca="1">_xll.TR(ON1,"TR.PE","SDate=2018-12-31")</f>
        <v>#NAME?</v>
      </c>
      <c r="OO27" s="1" t="e" cm="1">
        <f t="array" aca="1" ref="OO27" ca="1">_xll.TR(OO1,"TR.PE","SDate=2018-12-31")</f>
        <v>#NAME?</v>
      </c>
      <c r="OP27" s="1" t="e" cm="1">
        <f t="array" aca="1" ref="OP27" ca="1">_xll.TR(OP1,"TR.PE","SDate=2018-12-31")</f>
        <v>#NAME?</v>
      </c>
      <c r="OQ27" s="1" t="e" cm="1">
        <f t="array" aca="1" ref="OQ27" ca="1">_xll.TR(OQ1,"TR.PE","SDate=2018-12-31")</f>
        <v>#NAME?</v>
      </c>
      <c r="OR27" s="1" t="e" cm="1">
        <f t="array" aca="1" ref="OR27" ca="1">_xll.TR(OR1,"TR.PE","SDate=2018-12-31")</f>
        <v>#NAME?</v>
      </c>
      <c r="OS27" s="1" t="e" cm="1">
        <f t="array" aca="1" ref="OS27" ca="1">_xll.TR(OS1,"TR.PE","SDate=2018-12-31")</f>
        <v>#NAME?</v>
      </c>
      <c r="OT27" s="1" t="e" cm="1">
        <f t="array" aca="1" ref="OT27" ca="1">_xll.TR(OT1,"TR.PE","SDate=2018-12-31")</f>
        <v>#NAME?</v>
      </c>
      <c r="OU27" s="1" t="e" cm="1">
        <f t="array" aca="1" ref="OU27" ca="1">_xll.TR(OU1,"TR.PE","SDate=2018-12-31")</f>
        <v>#NAME?</v>
      </c>
      <c r="OV27" s="1" t="e" cm="1">
        <f t="array" aca="1" ref="OV27" ca="1">_xll.TR(OV1,"TR.PE","SDate=2018-12-31")</f>
        <v>#NAME?</v>
      </c>
      <c r="OW27" s="1" t="e" cm="1">
        <f t="array" aca="1" ref="OW27" ca="1">_xll.TR(OW1,"TR.PE","SDate=2018-12-31")</f>
        <v>#NAME?</v>
      </c>
      <c r="OX27" s="1" t="e" cm="1">
        <f t="array" aca="1" ref="OX27" ca="1">_xll.TR(OX1,"TR.PE","SDate=2018-12-31")</f>
        <v>#NAME?</v>
      </c>
      <c r="OY27" s="1" t="e" cm="1">
        <f t="array" aca="1" ref="OY27" ca="1">_xll.TR(OY1,"TR.PE","SDate=2018-12-31")</f>
        <v>#NAME?</v>
      </c>
      <c r="OZ27" s="1" t="e" cm="1">
        <f t="array" aca="1" ref="OZ27" ca="1">_xll.TR(OZ1,"TR.PE","SDate=2018-12-31")</f>
        <v>#NAME?</v>
      </c>
      <c r="PA27" s="1" t="e" cm="1">
        <f t="array" aca="1" ref="PA27" ca="1">_xll.TR(PA1,"TR.PE","SDate=2018-12-31")</f>
        <v>#NAME?</v>
      </c>
      <c r="PB27" s="1" t="e" cm="1">
        <f t="array" aca="1" ref="PB27" ca="1">_xll.TR(PB1,"TR.PE","SDate=2018-12-31")</f>
        <v>#NAME?</v>
      </c>
      <c r="PC27" s="1" t="e" cm="1">
        <f t="array" aca="1" ref="PC27" ca="1">_xll.TR(PC1,"TR.PE","SDate=2018-12-31")</f>
        <v>#NAME?</v>
      </c>
      <c r="PD27" s="1" t="e" cm="1">
        <f t="array" aca="1" ref="PD27" ca="1">_xll.TR(PD1,"TR.PE","SDate=2018-12-31")</f>
        <v>#NAME?</v>
      </c>
      <c r="PE27" s="1" t="e" cm="1">
        <f t="array" aca="1" ref="PE27" ca="1">_xll.TR(PE1,"TR.PE","SDate=2018-12-31")</f>
        <v>#NAME?</v>
      </c>
      <c r="PF27" s="1" t="e" cm="1">
        <f t="array" aca="1" ref="PF27" ca="1">_xll.TR(PF1,"TR.PE","SDate=2018-12-31")</f>
        <v>#NAME?</v>
      </c>
      <c r="PG27" s="1" t="e" cm="1">
        <f t="array" aca="1" ref="PG27" ca="1">_xll.TR(PG1,"TR.PE","SDate=2018-12-31")</f>
        <v>#NAME?</v>
      </c>
      <c r="PH27" s="1" t="e" cm="1">
        <f t="array" aca="1" ref="PH27" ca="1">_xll.TR(PH1,"TR.PE","SDate=2018-12-31")</f>
        <v>#NAME?</v>
      </c>
      <c r="PI27" s="1" t="e" cm="1">
        <f t="array" aca="1" ref="PI27" ca="1">_xll.TR(PI1,"TR.PE","SDate=2018-12-31")</f>
        <v>#NAME?</v>
      </c>
      <c r="PJ27" s="1" t="e" cm="1">
        <f t="array" aca="1" ref="PJ27" ca="1">_xll.TR(PJ1,"TR.PE","SDate=2018-12-31")</f>
        <v>#NAME?</v>
      </c>
      <c r="PK27" s="1" t="e" cm="1">
        <f t="array" aca="1" ref="PK27" ca="1">_xll.TR(PK1,"TR.PE","SDate=2018-12-31")</f>
        <v>#NAME?</v>
      </c>
      <c r="PL27" s="1" t="e" cm="1">
        <f t="array" aca="1" ref="PL27" ca="1">_xll.TR(PL1,"TR.PE","SDate=2018-12-31")</f>
        <v>#NAME?</v>
      </c>
      <c r="PM27" s="1" t="e" cm="1">
        <f t="array" aca="1" ref="PM27" ca="1">_xll.TR(PM1,"TR.PE","SDate=2018-12-31")</f>
        <v>#NAME?</v>
      </c>
      <c r="PN27" s="1" t="e" cm="1">
        <f t="array" aca="1" ref="PN27" ca="1">_xll.TR(PN1,"TR.PE","SDate=2018-12-31")</f>
        <v>#NAME?</v>
      </c>
      <c r="PO27" s="1" t="e" cm="1">
        <f t="array" aca="1" ref="PO27" ca="1">_xll.TR(PO1,"TR.PE","SDate=2018-12-31")</f>
        <v>#NAME?</v>
      </c>
      <c r="PP27" s="1" t="e" cm="1">
        <f t="array" aca="1" ref="PP27" ca="1">_xll.TR(PP1,"TR.PE","SDate=2018-12-31")</f>
        <v>#NAME?</v>
      </c>
      <c r="PQ27" s="1" t="e" cm="1">
        <f t="array" aca="1" ref="PQ27" ca="1">_xll.TR(PQ1,"TR.PE","SDate=2018-12-31")</f>
        <v>#NAME?</v>
      </c>
      <c r="PR27" s="1" t="e" cm="1">
        <f t="array" aca="1" ref="PR27" ca="1">_xll.TR(PR1,"TR.PE","SDate=2018-12-31")</f>
        <v>#NAME?</v>
      </c>
      <c r="PS27" s="1" t="e" cm="1">
        <f t="array" aca="1" ref="PS27" ca="1">_xll.TR(PS1,"TR.PE","SDate=2018-12-31")</f>
        <v>#NAME?</v>
      </c>
      <c r="PT27" s="1" t="e" cm="1">
        <f t="array" aca="1" ref="PT27" ca="1">_xll.TR(PT1,"TR.PE","SDate=2018-12-31")</f>
        <v>#NAME?</v>
      </c>
      <c r="PU27" s="1" t="e" cm="1">
        <f t="array" aca="1" ref="PU27" ca="1">_xll.TR(PU1,"TR.PE","SDate=2018-12-31")</f>
        <v>#NAME?</v>
      </c>
      <c r="PV27" s="1" t="e" cm="1">
        <f t="array" aca="1" ref="PV27" ca="1">_xll.TR(PV1,"TR.PE","SDate=2018-12-31")</f>
        <v>#NAME?</v>
      </c>
      <c r="PW27" s="1" t="e" cm="1">
        <f t="array" aca="1" ref="PW27" ca="1">_xll.TR(PW1,"TR.PE","SDate=2018-12-31")</f>
        <v>#NAME?</v>
      </c>
      <c r="PX27" s="1" t="e" cm="1">
        <f t="array" aca="1" ref="PX27" ca="1">_xll.TR(PX1,"TR.PE","SDate=2018-12-31")</f>
        <v>#NAME?</v>
      </c>
      <c r="PY27" s="1" t="e" cm="1">
        <f t="array" aca="1" ref="PY27" ca="1">_xll.TR(PY1,"TR.PE","SDate=2018-12-31")</f>
        <v>#NAME?</v>
      </c>
      <c r="PZ27" s="1" t="e" cm="1">
        <f t="array" aca="1" ref="PZ27" ca="1">_xll.TR(PZ1,"TR.PE","SDate=2018-12-31")</f>
        <v>#NAME?</v>
      </c>
      <c r="QA27" s="1" t="e" cm="1">
        <f t="array" aca="1" ref="QA27" ca="1">_xll.TR(QA1,"TR.PE","SDate=2018-12-31")</f>
        <v>#NAME?</v>
      </c>
      <c r="QB27" s="1" t="e" cm="1">
        <f t="array" aca="1" ref="QB27" ca="1">_xll.TR(QB1,"TR.PE","SDate=2018-12-31")</f>
        <v>#NAME?</v>
      </c>
      <c r="QC27" s="1" t="e" cm="1">
        <f t="array" aca="1" ref="QC27" ca="1">_xll.TR(QC1,"TR.PE","SDate=2018-12-31")</f>
        <v>#NAME?</v>
      </c>
      <c r="QD27" s="1" t="e" cm="1">
        <f t="array" aca="1" ref="QD27" ca="1">_xll.TR(QD1,"TR.PE","SDate=2018-12-31")</f>
        <v>#NAME?</v>
      </c>
      <c r="QE27" s="1" t="e" cm="1">
        <f t="array" aca="1" ref="QE27" ca="1">_xll.TR(QE1,"TR.PE","SDate=2018-12-31")</f>
        <v>#NAME?</v>
      </c>
      <c r="QF27" s="1" t="e" cm="1">
        <f t="array" aca="1" ref="QF27" ca="1">_xll.TR(QF1,"TR.PE","SDate=2018-12-31")</f>
        <v>#NAME?</v>
      </c>
      <c r="QG27" s="1" t="e" cm="1">
        <f t="array" aca="1" ref="QG27" ca="1">_xll.TR(QG1,"TR.PE","SDate=2018-12-31")</f>
        <v>#NAME?</v>
      </c>
      <c r="QH27" s="1" t="e" cm="1">
        <f t="array" aca="1" ref="QH27" ca="1">_xll.TR(QH1,"TR.PE","SDate=2018-12-31")</f>
        <v>#NAME?</v>
      </c>
      <c r="QI27" s="1" t="e" cm="1">
        <f t="array" aca="1" ref="QI27" ca="1">_xll.TR(QI1,"TR.PE","SDate=2018-12-31")</f>
        <v>#NAME?</v>
      </c>
      <c r="QJ27" s="1" t="e" cm="1">
        <f t="array" aca="1" ref="QJ27" ca="1">_xll.TR(QJ1,"TR.PE","SDate=2018-12-31")</f>
        <v>#NAME?</v>
      </c>
      <c r="QK27" s="1" t="e" cm="1">
        <f t="array" aca="1" ref="QK27" ca="1">_xll.TR(QK1,"TR.PE","SDate=2018-12-31")</f>
        <v>#NAME?</v>
      </c>
      <c r="QL27" s="1" t="e" cm="1">
        <f t="array" aca="1" ref="QL27" ca="1">_xll.TR(QL1,"TR.PE","SDate=2018-12-31")</f>
        <v>#NAME?</v>
      </c>
      <c r="QM27" s="1" t="e" cm="1">
        <f t="array" aca="1" ref="QM27" ca="1">_xll.TR(QM1,"TR.PE","SDate=2018-12-31")</f>
        <v>#NAME?</v>
      </c>
      <c r="QN27" s="1" t="e" cm="1">
        <f t="array" aca="1" ref="QN27" ca="1">_xll.TR(QN1,"TR.PE","SDate=2018-12-31")</f>
        <v>#NAME?</v>
      </c>
      <c r="QO27" s="1" t="e" cm="1">
        <f t="array" aca="1" ref="QO27" ca="1">_xll.TR(QO1,"TR.PE","SDate=2018-12-31")</f>
        <v>#NAME?</v>
      </c>
      <c r="QP27" s="1" t="e" cm="1">
        <f t="array" aca="1" ref="QP27" ca="1">_xll.TR(QP1,"TR.PE","SDate=2018-12-31")</f>
        <v>#NAME?</v>
      </c>
      <c r="QQ27" s="1" t="e" cm="1">
        <f t="array" aca="1" ref="QQ27" ca="1">_xll.TR(QQ1,"TR.PE","SDate=2018-12-31")</f>
        <v>#NAME?</v>
      </c>
      <c r="QR27" s="1" t="e" cm="1">
        <f t="array" aca="1" ref="QR27" ca="1">_xll.TR(QR1,"TR.PE","SDate=2018-12-31")</f>
        <v>#NAME?</v>
      </c>
      <c r="QS27" s="1" t="e" cm="1">
        <f t="array" aca="1" ref="QS27" ca="1">_xll.TR(QS1,"TR.PE","SDate=2018-12-31")</f>
        <v>#NAME?</v>
      </c>
      <c r="QT27" s="1" t="e" cm="1">
        <f t="array" aca="1" ref="QT27" ca="1">_xll.TR(QT1,"TR.PE","SDate=2018-12-31")</f>
        <v>#NAME?</v>
      </c>
      <c r="QU27" s="1" t="e" cm="1">
        <f t="array" aca="1" ref="QU27" ca="1">_xll.TR(QU1,"TR.PE","SDate=2018-12-31")</f>
        <v>#NAME?</v>
      </c>
      <c r="QV27" s="1" t="e" cm="1">
        <f t="array" aca="1" ref="QV27" ca="1">_xll.TR(QV1,"TR.PE","SDate=2018-12-31")</f>
        <v>#NAME?</v>
      </c>
      <c r="QW27" s="1" t="e" cm="1">
        <f t="array" aca="1" ref="QW27" ca="1">_xll.TR(QW1,"TR.PE","SDate=2018-12-31")</f>
        <v>#NAME?</v>
      </c>
      <c r="QX27" s="1" t="e" cm="1">
        <f t="array" aca="1" ref="QX27" ca="1">_xll.TR(QX1,"TR.PE","SDate=2018-12-31")</f>
        <v>#NAME?</v>
      </c>
      <c r="QY27" s="1" t="e" cm="1">
        <f t="array" aca="1" ref="QY27" ca="1">_xll.TR(QY1,"TR.PE","SDate=2018-12-31")</f>
        <v>#NAME?</v>
      </c>
      <c r="QZ27" s="1" t="e" cm="1">
        <f t="array" aca="1" ref="QZ27" ca="1">_xll.TR(QZ1,"TR.PE","SDate=2018-12-31")</f>
        <v>#NAME?</v>
      </c>
      <c r="RA27" s="1" t="e" cm="1">
        <f t="array" aca="1" ref="RA27" ca="1">_xll.TR(RA1,"TR.PE","SDate=2018-12-31")</f>
        <v>#NAME?</v>
      </c>
      <c r="RB27" s="1" t="e" cm="1">
        <f t="array" aca="1" ref="RB27" ca="1">_xll.TR(RB1,"TR.PE","SDate=2018-12-31")</f>
        <v>#NAME?</v>
      </c>
      <c r="RC27" s="1" t="e" cm="1">
        <f t="array" aca="1" ref="RC27" ca="1">_xll.TR(RC1,"TR.PE","SDate=2018-12-31")</f>
        <v>#NAME?</v>
      </c>
      <c r="RD27" s="1" t="e" cm="1">
        <f t="array" aca="1" ref="RD27" ca="1">_xll.TR(RD1,"TR.PE","SDate=2018-12-31")</f>
        <v>#NAME?</v>
      </c>
      <c r="RE27" s="1" t="e" cm="1">
        <f t="array" aca="1" ref="RE27" ca="1">_xll.TR(RE1,"TR.PE","SDate=2018-12-31")</f>
        <v>#NAME?</v>
      </c>
      <c r="RF27" s="1" t="e" cm="1">
        <f t="array" aca="1" ref="RF27" ca="1">_xll.TR(RF1,"TR.PE","SDate=2018-12-31")</f>
        <v>#NAME?</v>
      </c>
      <c r="RG27" s="1" t="e" cm="1">
        <f t="array" aca="1" ref="RG27" ca="1">_xll.TR(RG1,"TR.PE","SDate=2018-12-31")</f>
        <v>#NAME?</v>
      </c>
      <c r="RH27" s="1" t="e" cm="1">
        <f t="array" aca="1" ref="RH27" ca="1">_xll.TR(RH1,"TR.PE","SDate=2018-12-31")</f>
        <v>#NAME?</v>
      </c>
      <c r="RI27" s="1" t="e" cm="1">
        <f t="array" aca="1" ref="RI27" ca="1">_xll.TR(RI1,"TR.PE","SDate=2018-12-31")</f>
        <v>#NAME?</v>
      </c>
      <c r="RJ27" s="1" t="e" cm="1">
        <f t="array" aca="1" ref="RJ27" ca="1">_xll.TR(RJ1,"TR.PE","SDate=2018-12-31")</f>
        <v>#NAME?</v>
      </c>
      <c r="RK27" s="1" t="e" cm="1">
        <f t="array" aca="1" ref="RK27" ca="1">_xll.TR(RK1,"TR.PE","SDate=2018-12-31")</f>
        <v>#NAME?</v>
      </c>
      <c r="RL27" s="1" t="e" cm="1">
        <f t="array" aca="1" ref="RL27" ca="1">_xll.TR(RL1,"TR.PE","SDate=2018-12-31")</f>
        <v>#NAME?</v>
      </c>
      <c r="RM27" s="1" t="e" cm="1">
        <f t="array" aca="1" ref="RM27" ca="1">_xll.TR(RM1,"TR.PE","SDate=2018-12-31")</f>
        <v>#NAME?</v>
      </c>
      <c r="RN27" s="1" t="e" cm="1">
        <f t="array" aca="1" ref="RN27" ca="1">_xll.TR(RN1,"TR.PE","SDate=2018-12-31")</f>
        <v>#NAME?</v>
      </c>
      <c r="RO27" s="1" t="e" cm="1">
        <f t="array" aca="1" ref="RO27" ca="1">_xll.TR(RO1,"TR.PE","SDate=2018-12-31")</f>
        <v>#NAME?</v>
      </c>
      <c r="RP27" s="1" t="e" cm="1">
        <f t="array" aca="1" ref="RP27" ca="1">_xll.TR(RP1,"TR.PE","SDate=2018-12-31")</f>
        <v>#NAME?</v>
      </c>
      <c r="RQ27" s="1" t="e" cm="1">
        <f t="array" aca="1" ref="RQ27" ca="1">_xll.TR(RQ1,"TR.PE","SDate=2018-12-31")</f>
        <v>#NAME?</v>
      </c>
      <c r="RR27" s="1" t="e" cm="1">
        <f t="array" aca="1" ref="RR27" ca="1">_xll.TR(RR1,"TR.PE","SDate=2018-12-31")</f>
        <v>#NAME?</v>
      </c>
      <c r="RS27" s="1" t="e" cm="1">
        <f t="array" aca="1" ref="RS27" ca="1">_xll.TR(RS1,"TR.PE","SDate=2018-12-31")</f>
        <v>#NAME?</v>
      </c>
      <c r="RT27" s="1" t="e" cm="1">
        <f t="array" aca="1" ref="RT27" ca="1">_xll.TR(RT1,"TR.PE","SDate=2018-12-31")</f>
        <v>#NAME?</v>
      </c>
      <c r="RU27" s="1" t="e" cm="1">
        <f t="array" aca="1" ref="RU27" ca="1">_xll.TR(RU1,"TR.PE","SDate=2018-12-31")</f>
        <v>#NAME?</v>
      </c>
      <c r="RV27" s="1" t="e" cm="1">
        <f t="array" aca="1" ref="RV27" ca="1">_xll.TR(RV1,"TR.PE","SDate=2018-12-31")</f>
        <v>#NAME?</v>
      </c>
      <c r="RW27" s="1" t="e" cm="1">
        <f t="array" aca="1" ref="RW27" ca="1">_xll.TR(RW1,"TR.PE","SDate=2018-12-31")</f>
        <v>#NAME?</v>
      </c>
      <c r="RX27" s="1" t="e" cm="1">
        <f t="array" aca="1" ref="RX27" ca="1">_xll.TR(RX1,"TR.PE","SDate=2018-12-31")</f>
        <v>#NAME?</v>
      </c>
      <c r="RY27" s="1" t="e" cm="1">
        <f t="array" aca="1" ref="RY27" ca="1">_xll.TR(RY1,"TR.PE","SDate=2018-12-31")</f>
        <v>#NAME?</v>
      </c>
      <c r="RZ27" s="1" t="e" cm="1">
        <f t="array" aca="1" ref="RZ27" ca="1">_xll.TR(RZ1,"TR.PE","SDate=2018-12-31")</f>
        <v>#NAME?</v>
      </c>
      <c r="SA27" s="1" t="e" cm="1">
        <f t="array" aca="1" ref="SA27" ca="1">_xll.TR(SA1,"TR.PE","SDate=2018-12-31")</f>
        <v>#NAME?</v>
      </c>
      <c r="SB27" s="1" t="e" cm="1">
        <f t="array" aca="1" ref="SB27" ca="1">_xll.TR(SB1,"TR.PE","SDate=2018-12-31")</f>
        <v>#NAME?</v>
      </c>
      <c r="SC27" s="1" t="e" cm="1">
        <f t="array" aca="1" ref="SC27" ca="1">_xll.TR(SC1,"TR.PE","SDate=2018-12-31")</f>
        <v>#NAME?</v>
      </c>
      <c r="SD27" s="1" t="e" cm="1">
        <f t="array" aca="1" ref="SD27" ca="1">_xll.TR(SD1,"TR.PE","SDate=2018-12-31")</f>
        <v>#NAME?</v>
      </c>
      <c r="SE27" s="1" t="e" cm="1">
        <f t="array" aca="1" ref="SE27" ca="1">_xll.TR(SE1,"TR.PE","SDate=2018-12-31")</f>
        <v>#NAME?</v>
      </c>
      <c r="SF27" s="1" t="e" cm="1">
        <f t="array" aca="1" ref="SF27" ca="1">_xll.TR(SF1,"TR.PE","SDate=2018-12-31")</f>
        <v>#NAME?</v>
      </c>
      <c r="SG27" s="1" t="e" cm="1">
        <f t="array" aca="1" ref="SG27" ca="1">_xll.TR(SG1,"TR.PE","SDate=2018-12-31")</f>
        <v>#NAME?</v>
      </c>
      <c r="SH27" s="1" t="e" cm="1">
        <f t="array" aca="1" ref="SH27" ca="1">_xll.TR(SH1,"TR.PE","SDate=2018-12-31")</f>
        <v>#NAME?</v>
      </c>
      <c r="SI27" s="1" t="e" cm="1">
        <f t="array" aca="1" ref="SI27" ca="1">_xll.TR(SI1,"TR.PE","SDate=2018-12-31")</f>
        <v>#NAME?</v>
      </c>
      <c r="SJ27" s="1" t="e" cm="1">
        <f t="array" aca="1" ref="SJ27" ca="1">_xll.TR(SJ1,"TR.PE","SDate=2018-12-31")</f>
        <v>#NAME?</v>
      </c>
    </row>
    <row r="28" spans="1:504" x14ac:dyDescent="0.2">
      <c r="A28" t="s">
        <v>3245</v>
      </c>
      <c r="B28" s="1" t="e" cm="1">
        <f t="array" aca="1" ref="B28" ca="1">_xll.TR(B1,"TR.TotDebtTotAssetsPct","Period=FY2020 Frq=FY")</f>
        <v>#NAME?</v>
      </c>
      <c r="C28" s="1" t="e" cm="1">
        <f t="array" aca="1" ref="C28" ca="1">_xll.TR(C1,"TR.TotDebtTotAssetsPct","Period=FY2020 Frq=FY")</f>
        <v>#NAME?</v>
      </c>
      <c r="D28" s="1" t="e" cm="1">
        <f t="array" aca="1" ref="D28" ca="1">_xll.TR(D1,"TR.TotDebtTotAssetsPct","Period=FY2020 Frq=FY")</f>
        <v>#NAME?</v>
      </c>
      <c r="E28" s="1" t="e" cm="1">
        <f t="array" aca="1" ref="E28" ca="1">_xll.TR(E1,"TR.TotDebtTotAssetsPct","Period=FY2020 Frq=FY")</f>
        <v>#NAME?</v>
      </c>
      <c r="F28" s="1" t="e" cm="1">
        <f t="array" aca="1" ref="F28" ca="1">_xll.TR(F1,"TR.TotDebtTotAssetsPct","Period=FY2020 Frq=FY")</f>
        <v>#NAME?</v>
      </c>
      <c r="G28" s="1" t="e" cm="1">
        <f t="array" aca="1" ref="G28" ca="1">_xll.TR(G1,"TR.TotDebtTotAssetsPct","Period=FY2020 Frq=FY")</f>
        <v>#NAME?</v>
      </c>
      <c r="H28" s="1" t="e" cm="1">
        <f t="array" aca="1" ref="H28" ca="1">_xll.TR(H1,"TR.TotDebtTotAssetsPct","Period=FY2020 Frq=FY")</f>
        <v>#NAME?</v>
      </c>
      <c r="I28" s="1" t="e" cm="1">
        <f t="array" aca="1" ref="I28" ca="1">_xll.TR(I1,"TR.TotDebtTotAssetsPct","Period=FY2020 Frq=FY")</f>
        <v>#NAME?</v>
      </c>
      <c r="J28" s="1" t="e" cm="1">
        <f t="array" aca="1" ref="J28" ca="1">_xll.TR(J1,"TR.TotDebtTotAssetsPct","Period=FY2020 Frq=FY")</f>
        <v>#NAME?</v>
      </c>
      <c r="K28" s="1" t="e" cm="1">
        <f t="array" aca="1" ref="K28" ca="1">_xll.TR(K1,"TR.TotDebtTotAssetsPct","Period=FY2020 Frq=FY")</f>
        <v>#NAME?</v>
      </c>
      <c r="L28" s="1" t="e" cm="1">
        <f t="array" aca="1" ref="L28" ca="1">_xll.TR(L1,"TR.TotDebtTotAssetsPct","Period=FY2020 Frq=FY")</f>
        <v>#NAME?</v>
      </c>
      <c r="M28" s="1" t="e" cm="1">
        <f t="array" aca="1" ref="M28" ca="1">_xll.TR(M1,"TR.TotDebtTotAssetsPct","Period=FY2020 Frq=FY")</f>
        <v>#NAME?</v>
      </c>
      <c r="N28" s="1" t="e" cm="1">
        <f t="array" aca="1" ref="N28" ca="1">_xll.TR(N1,"TR.TotDebtTotAssetsPct","Period=FY2020 Frq=FY")</f>
        <v>#NAME?</v>
      </c>
      <c r="O28" s="1" t="e" cm="1">
        <f t="array" aca="1" ref="O28" ca="1">_xll.TR(O1,"TR.TotDebtTotAssetsPct","Period=FY2020 Frq=FY")</f>
        <v>#NAME?</v>
      </c>
      <c r="P28" s="1" t="e" cm="1">
        <f t="array" aca="1" ref="P28" ca="1">_xll.TR(P1,"TR.TotDebtTotAssetsPct","Period=FY2020 Frq=FY")</f>
        <v>#NAME?</v>
      </c>
      <c r="Q28" s="1" t="e" cm="1">
        <f t="array" aca="1" ref="Q28" ca="1">_xll.TR(Q1,"TR.TotDebtTotAssetsPct","Period=FY2020 Frq=FY")</f>
        <v>#NAME?</v>
      </c>
      <c r="R28" s="1" t="e" cm="1">
        <f t="array" aca="1" ref="R28" ca="1">_xll.TR(R1,"TR.TotDebtTotAssetsPct","Period=FY2020 Frq=FY")</f>
        <v>#NAME?</v>
      </c>
      <c r="S28" s="1" t="e" cm="1">
        <f t="array" aca="1" ref="S28" ca="1">_xll.TR(S1,"TR.TotDebtTotAssetsPct","Period=FY2020 Frq=FY")</f>
        <v>#NAME?</v>
      </c>
      <c r="T28" s="1" t="e" cm="1">
        <f t="array" aca="1" ref="T28" ca="1">_xll.TR(T1,"TR.TotDebtTotAssetsPct","Period=FY2020 Frq=FY")</f>
        <v>#NAME?</v>
      </c>
      <c r="U28" s="1" t="e" cm="1">
        <f t="array" aca="1" ref="U28" ca="1">_xll.TR(U1,"TR.TotDebtTotAssetsPct","Period=FY2020 Frq=FY")</f>
        <v>#NAME?</v>
      </c>
      <c r="V28" s="1" t="e" cm="1">
        <f t="array" aca="1" ref="V28" ca="1">_xll.TR(V1,"TR.TotDebtTotAssetsPct","Period=FY2020 Frq=FY")</f>
        <v>#NAME?</v>
      </c>
      <c r="W28" s="1" t="e" cm="1">
        <f t="array" aca="1" ref="W28" ca="1">_xll.TR(W1,"TR.TotDebtTotAssetsPct","Period=FY2020 Frq=FY")</f>
        <v>#NAME?</v>
      </c>
      <c r="X28" s="1" t="e" cm="1">
        <f t="array" aca="1" ref="X28" ca="1">_xll.TR(X1,"TR.TotDebtTotAssetsPct","Period=FY2020 Frq=FY")</f>
        <v>#NAME?</v>
      </c>
      <c r="Y28" s="1" t="e" cm="1">
        <f t="array" aca="1" ref="Y28" ca="1">_xll.TR(Y1,"TR.TotDebtTotAssetsPct","Period=FY2020 Frq=FY")</f>
        <v>#NAME?</v>
      </c>
      <c r="Z28" s="1" t="e" cm="1">
        <f t="array" aca="1" ref="Z28" ca="1">_xll.TR(Z1,"TR.TotDebtTotAssetsPct","Period=FY2020 Frq=FY")</f>
        <v>#NAME?</v>
      </c>
      <c r="AA28" s="1" t="e" cm="1">
        <f t="array" aca="1" ref="AA28" ca="1">_xll.TR(AA1,"TR.TotDebtTotAssetsPct","Period=FY2020 Frq=FY")</f>
        <v>#NAME?</v>
      </c>
      <c r="AB28" s="1" t="e" cm="1">
        <f t="array" aca="1" ref="AB28" ca="1">_xll.TR(AB1,"TR.TotDebtTotAssetsPct","Period=FY2020 Frq=FY")</f>
        <v>#NAME?</v>
      </c>
      <c r="AC28" s="1" t="e" cm="1">
        <f t="array" aca="1" ref="AC28" ca="1">_xll.TR(AC1,"TR.TotDebtTotAssetsPct","Period=FY2020 Frq=FY")</f>
        <v>#NAME?</v>
      </c>
      <c r="AD28" s="1" t="e" cm="1">
        <f t="array" aca="1" ref="AD28" ca="1">_xll.TR(AD1,"TR.TotDebtTotAssetsPct","Period=FY2020 Frq=FY")</f>
        <v>#NAME?</v>
      </c>
      <c r="AE28" s="1" t="e" cm="1">
        <f t="array" aca="1" ref="AE28" ca="1">_xll.TR(AE1,"TR.TotDebtTotAssetsPct","Period=FY2020 Frq=FY")</f>
        <v>#NAME?</v>
      </c>
      <c r="AF28" s="1" t="e" cm="1">
        <f t="array" aca="1" ref="AF28" ca="1">_xll.TR(AF1,"TR.TotDebtTotAssetsPct","Period=FY2020 Frq=FY")</f>
        <v>#NAME?</v>
      </c>
      <c r="AG28" s="1" t="e" cm="1">
        <f t="array" aca="1" ref="AG28" ca="1">_xll.TR(AG1,"TR.TotDebtTotAssetsPct","Period=FY2020 Frq=FY")</f>
        <v>#NAME?</v>
      </c>
      <c r="AH28" s="1" t="e" cm="1">
        <f t="array" aca="1" ref="AH28" ca="1">_xll.TR(AH1,"TR.TotDebtTotAssetsPct","Period=FY2020 Frq=FY")</f>
        <v>#NAME?</v>
      </c>
      <c r="AI28" s="1" t="e" cm="1">
        <f t="array" aca="1" ref="AI28" ca="1">_xll.TR(AI1,"TR.TotDebtTotAssetsPct","Period=FY2020 Frq=FY")</f>
        <v>#NAME?</v>
      </c>
      <c r="AJ28" s="1" t="e" cm="1">
        <f t="array" aca="1" ref="AJ28" ca="1">_xll.TR(AJ1,"TR.TotDebtTotAssetsPct","Period=FY2020 Frq=FY")</f>
        <v>#NAME?</v>
      </c>
      <c r="AK28" s="1" t="e" cm="1">
        <f t="array" aca="1" ref="AK28" ca="1">_xll.TR(AK1,"TR.TotDebtTotAssetsPct","Period=FY2020 Frq=FY")</f>
        <v>#NAME?</v>
      </c>
      <c r="AL28" s="1" t="e" cm="1">
        <f t="array" aca="1" ref="AL28" ca="1">_xll.TR(AL1,"TR.TotDebtTotAssetsPct","Period=FY2020 Frq=FY")</f>
        <v>#NAME?</v>
      </c>
      <c r="AM28" s="1" t="e" cm="1">
        <f t="array" aca="1" ref="AM28" ca="1">_xll.TR(AM1,"TR.TotDebtTotAssetsPct","Period=FY2020 Frq=FY")</f>
        <v>#NAME?</v>
      </c>
      <c r="AN28" s="1" t="e" cm="1">
        <f t="array" aca="1" ref="AN28" ca="1">_xll.TR(AN1,"TR.TotDebtTotAssetsPct","Period=FY2020 Frq=FY")</f>
        <v>#NAME?</v>
      </c>
      <c r="AO28" s="1" t="e" cm="1">
        <f t="array" aca="1" ref="AO28" ca="1">_xll.TR(AO1,"TR.TotDebtTotAssetsPct","Period=FY2020 Frq=FY")</f>
        <v>#NAME?</v>
      </c>
      <c r="AP28" s="1" t="e" cm="1">
        <f t="array" aca="1" ref="AP28" ca="1">_xll.TR(AP1,"TR.TotDebtTotAssetsPct","Period=FY2020 Frq=FY")</f>
        <v>#NAME?</v>
      </c>
      <c r="AQ28" s="1" t="e" cm="1">
        <f t="array" aca="1" ref="AQ28" ca="1">_xll.TR(AQ1,"TR.TotDebtTotAssetsPct","Period=FY2020 Frq=FY")</f>
        <v>#NAME?</v>
      </c>
      <c r="AR28" s="1" t="e" cm="1">
        <f t="array" aca="1" ref="AR28" ca="1">_xll.TR(AR1,"TR.TotDebtTotAssetsPct","Period=FY2020 Frq=FY")</f>
        <v>#NAME?</v>
      </c>
      <c r="AS28" s="1" t="e" cm="1">
        <f t="array" aca="1" ref="AS28" ca="1">_xll.TR(AS1,"TR.TotDebtTotAssetsPct","Period=FY2020 Frq=FY")</f>
        <v>#NAME?</v>
      </c>
      <c r="AT28" s="1" t="e" cm="1">
        <f t="array" aca="1" ref="AT28" ca="1">_xll.TR(AT1,"TR.TotDebtTotAssetsPct","Period=FY2020 Frq=FY")</f>
        <v>#NAME?</v>
      </c>
      <c r="AU28" s="1" t="e" cm="1">
        <f t="array" aca="1" ref="AU28" ca="1">_xll.TR(AU1,"TR.TotDebtTotAssetsPct","Period=FY2020 Frq=FY")</f>
        <v>#NAME?</v>
      </c>
      <c r="AV28" s="1" t="e" cm="1">
        <f t="array" aca="1" ref="AV28" ca="1">_xll.TR(AV1,"TR.TotDebtTotAssetsPct","Period=FY2020 Frq=FY")</f>
        <v>#NAME?</v>
      </c>
      <c r="AW28" s="1" t="e" cm="1">
        <f t="array" aca="1" ref="AW28" ca="1">_xll.TR(AW1,"TR.TotDebtTotAssetsPct","Period=FY2020 Frq=FY")</f>
        <v>#NAME?</v>
      </c>
      <c r="AX28" s="1" t="e" cm="1">
        <f t="array" aca="1" ref="AX28" ca="1">_xll.TR(AX1,"TR.TotDebtTotAssetsPct","Period=FY2020 Frq=FY")</f>
        <v>#NAME?</v>
      </c>
      <c r="AY28" s="1" t="e" cm="1">
        <f t="array" aca="1" ref="AY28" ca="1">_xll.TR(AY1,"TR.TotDebtTotAssetsPct","Period=FY2020 Frq=FY")</f>
        <v>#NAME?</v>
      </c>
      <c r="AZ28" s="1" t="e" cm="1">
        <f t="array" aca="1" ref="AZ28" ca="1">_xll.TR(AZ1,"TR.TotDebtTotAssetsPct","Period=FY2020 Frq=FY")</f>
        <v>#NAME?</v>
      </c>
      <c r="BA28" s="1" t="e" cm="1">
        <f t="array" aca="1" ref="BA28" ca="1">_xll.TR(BA1,"TR.TotDebtTotAssetsPct","Period=FY2020 Frq=FY")</f>
        <v>#NAME?</v>
      </c>
      <c r="BB28" s="1" t="e" cm="1">
        <f t="array" aca="1" ref="BB28" ca="1">_xll.TR(BB1,"TR.TotDebtTotAssetsPct","Period=FY2020 Frq=FY")</f>
        <v>#NAME?</v>
      </c>
      <c r="BC28" s="1" t="e" cm="1">
        <f t="array" aca="1" ref="BC28" ca="1">_xll.TR(BC1,"TR.TotDebtTotAssetsPct","Period=FY2020 Frq=FY")</f>
        <v>#NAME?</v>
      </c>
      <c r="BD28" s="1" t="e" cm="1">
        <f t="array" aca="1" ref="BD28" ca="1">_xll.TR(BD1,"TR.TotDebtTotAssetsPct","Period=FY2020 Frq=FY")</f>
        <v>#NAME?</v>
      </c>
      <c r="BE28" s="1" t="e" cm="1">
        <f t="array" aca="1" ref="BE28" ca="1">_xll.TR(BE1,"TR.TotDebtTotAssetsPct","Period=FY2020 Frq=FY")</f>
        <v>#NAME?</v>
      </c>
      <c r="BF28" s="1" t="e" cm="1">
        <f t="array" aca="1" ref="BF28" ca="1">_xll.TR(BF1,"TR.TotDebtTotAssetsPct","Period=FY2020 Frq=FY")</f>
        <v>#NAME?</v>
      </c>
      <c r="BG28" s="1" t="e" cm="1">
        <f t="array" aca="1" ref="BG28" ca="1">_xll.TR(BG1,"TR.TotDebtTotAssetsPct","Period=FY2020 Frq=FY")</f>
        <v>#NAME?</v>
      </c>
      <c r="BH28" s="1" t="e" cm="1">
        <f t="array" aca="1" ref="BH28" ca="1">_xll.TR(BH1,"TR.TotDebtTotAssetsPct","Period=FY2020 Frq=FY")</f>
        <v>#NAME?</v>
      </c>
      <c r="BI28" s="1" t="e" cm="1">
        <f t="array" aca="1" ref="BI28" ca="1">_xll.TR(BI1,"TR.TotDebtTotAssetsPct","Period=FY2020 Frq=FY")</f>
        <v>#NAME?</v>
      </c>
      <c r="BJ28" s="1" t="e" cm="1">
        <f t="array" aca="1" ref="BJ28" ca="1">_xll.TR(BJ1,"TR.TotDebtTotAssetsPct","Period=FY2020 Frq=FY")</f>
        <v>#NAME?</v>
      </c>
      <c r="BK28" s="1" t="e" cm="1">
        <f t="array" aca="1" ref="BK28" ca="1">_xll.TR(BK1,"TR.TotDebtTotAssetsPct","Period=FY2020 Frq=FY")</f>
        <v>#NAME?</v>
      </c>
      <c r="BL28" s="1" t="e" cm="1">
        <f t="array" aca="1" ref="BL28" ca="1">_xll.TR(BL1,"TR.TotDebtTotAssetsPct","Period=FY2020 Frq=FY")</f>
        <v>#NAME?</v>
      </c>
      <c r="BM28" s="1" t="e" cm="1">
        <f t="array" aca="1" ref="BM28" ca="1">_xll.TR(BM1,"TR.TotDebtTotAssetsPct","Period=FY2020 Frq=FY")</f>
        <v>#NAME?</v>
      </c>
      <c r="BN28" s="1" t="e" cm="1">
        <f t="array" aca="1" ref="BN28" ca="1">_xll.TR(BN1,"TR.TotDebtTotAssetsPct","Period=FY2020 Frq=FY")</f>
        <v>#NAME?</v>
      </c>
      <c r="BO28" s="1" t="e" cm="1">
        <f t="array" aca="1" ref="BO28" ca="1">_xll.TR(BO1,"TR.TotDebtTotAssetsPct","Period=FY2020 Frq=FY")</f>
        <v>#NAME?</v>
      </c>
      <c r="BP28" s="1" t="e" cm="1">
        <f t="array" aca="1" ref="BP28" ca="1">_xll.TR(BP1,"TR.TotDebtTotAssetsPct","Period=FY2020 Frq=FY")</f>
        <v>#NAME?</v>
      </c>
      <c r="BQ28" s="1" t="e" cm="1">
        <f t="array" aca="1" ref="BQ28" ca="1">_xll.TR(BQ1,"TR.TotDebtTotAssetsPct","Period=FY2020 Frq=FY")</f>
        <v>#NAME?</v>
      </c>
      <c r="BR28" s="1" t="e" cm="1">
        <f t="array" aca="1" ref="BR28" ca="1">_xll.TR(BR1,"TR.TotDebtTotAssetsPct","Period=FY2020 Frq=FY")</f>
        <v>#NAME?</v>
      </c>
      <c r="BS28" s="1" t="e" cm="1">
        <f t="array" aca="1" ref="BS28" ca="1">_xll.TR(BS1,"TR.TotDebtTotAssetsPct","Period=FY2020 Frq=FY")</f>
        <v>#NAME?</v>
      </c>
      <c r="BT28" s="1" t="e" cm="1">
        <f t="array" aca="1" ref="BT28" ca="1">_xll.TR(BT1,"TR.TotDebtTotAssetsPct","Period=FY2020 Frq=FY")</f>
        <v>#NAME?</v>
      </c>
      <c r="BU28" s="1" t="e" cm="1">
        <f t="array" aca="1" ref="BU28" ca="1">_xll.TR(BU1,"TR.TotDebtTotAssetsPct","Period=FY2020 Frq=FY")</f>
        <v>#NAME?</v>
      </c>
      <c r="BV28" s="1" t="e" cm="1">
        <f t="array" aca="1" ref="BV28" ca="1">_xll.TR(BV1,"TR.TotDebtTotAssetsPct","Period=FY2020 Frq=FY")</f>
        <v>#NAME?</v>
      </c>
      <c r="BW28" s="1" t="e" cm="1">
        <f t="array" aca="1" ref="BW28" ca="1">_xll.TR(BW1,"TR.TotDebtTotAssetsPct","Period=FY2020 Frq=FY")</f>
        <v>#NAME?</v>
      </c>
      <c r="BX28" s="1" t="e" cm="1">
        <f t="array" aca="1" ref="BX28" ca="1">_xll.TR(BX1,"TR.TotDebtTotAssetsPct","Period=FY2020 Frq=FY")</f>
        <v>#NAME?</v>
      </c>
      <c r="BY28" s="1" t="e" cm="1">
        <f t="array" aca="1" ref="BY28" ca="1">_xll.TR(BY1,"TR.TotDebtTotAssetsPct","Period=FY2020 Frq=FY")</f>
        <v>#NAME?</v>
      </c>
      <c r="BZ28" s="1" t="e" cm="1">
        <f t="array" aca="1" ref="BZ28" ca="1">_xll.TR(BZ1,"TR.TotDebtTotAssetsPct","Period=FY2020 Frq=FY")</f>
        <v>#NAME?</v>
      </c>
      <c r="CA28" s="1" t="e" cm="1">
        <f t="array" aca="1" ref="CA28" ca="1">_xll.TR(CA1,"TR.TotDebtTotAssetsPct","Period=FY2020 Frq=FY")</f>
        <v>#NAME?</v>
      </c>
      <c r="CB28" s="1" t="e" cm="1">
        <f t="array" aca="1" ref="CB28" ca="1">_xll.TR(CB1,"TR.TotDebtTotAssetsPct","Period=FY2020 Frq=FY")</f>
        <v>#NAME?</v>
      </c>
      <c r="CC28" s="1" t="e" cm="1">
        <f t="array" aca="1" ref="CC28" ca="1">_xll.TR(CC1,"TR.TotDebtTotAssetsPct","Period=FY2020 Frq=FY")</f>
        <v>#NAME?</v>
      </c>
      <c r="CD28" s="1" t="e" cm="1">
        <f t="array" aca="1" ref="CD28" ca="1">_xll.TR(CD1,"TR.TotDebtTotAssetsPct","Period=FY2020 Frq=FY")</f>
        <v>#NAME?</v>
      </c>
      <c r="CE28" s="1" t="e" cm="1">
        <f t="array" aca="1" ref="CE28" ca="1">_xll.TR(CE1,"TR.TotDebtTotAssetsPct","Period=FY2020 Frq=FY")</f>
        <v>#NAME?</v>
      </c>
      <c r="CF28" s="1" t="e" cm="1">
        <f t="array" aca="1" ref="CF28" ca="1">_xll.TR(CF1,"TR.TotDebtTotAssetsPct","Period=FY2020 Frq=FY")</f>
        <v>#NAME?</v>
      </c>
      <c r="CG28" s="1" t="e" cm="1">
        <f t="array" aca="1" ref="CG28" ca="1">_xll.TR(CG1,"TR.TotDebtTotAssetsPct","Period=FY2020 Frq=FY")</f>
        <v>#NAME?</v>
      </c>
      <c r="CH28" s="1" t="e" cm="1">
        <f t="array" aca="1" ref="CH28" ca="1">_xll.TR(CH1,"TR.TotDebtTotAssetsPct","Period=FY2020 Frq=FY")</f>
        <v>#NAME?</v>
      </c>
      <c r="CI28" s="1" t="e" cm="1">
        <f t="array" aca="1" ref="CI28" ca="1">_xll.TR(CI1,"TR.TotDebtTotAssetsPct","Period=FY2020 Frq=FY")</f>
        <v>#NAME?</v>
      </c>
      <c r="CJ28" s="1" t="e" cm="1">
        <f t="array" aca="1" ref="CJ28" ca="1">_xll.TR(CJ1,"TR.TotDebtTotAssetsPct","Period=FY2020 Frq=FY")</f>
        <v>#NAME?</v>
      </c>
      <c r="CK28" s="1" t="e" cm="1">
        <f t="array" aca="1" ref="CK28" ca="1">_xll.TR(CK1,"TR.TotDebtTotAssetsPct","Period=FY2020 Frq=FY")</f>
        <v>#NAME?</v>
      </c>
      <c r="CL28" s="1" t="e" cm="1">
        <f t="array" aca="1" ref="CL28" ca="1">_xll.TR(CL1,"TR.TotDebtTotAssetsPct","Period=FY2020 Frq=FY")</f>
        <v>#NAME?</v>
      </c>
      <c r="CM28" s="1" t="e" cm="1">
        <f t="array" aca="1" ref="CM28" ca="1">_xll.TR(CM1,"TR.TotDebtTotAssetsPct","Period=FY2020 Frq=FY")</f>
        <v>#NAME?</v>
      </c>
      <c r="CN28" s="1" t="e" cm="1">
        <f t="array" aca="1" ref="CN28" ca="1">_xll.TR(CN1,"TR.TotDebtTotAssetsPct","Period=FY2020 Frq=FY")</f>
        <v>#NAME?</v>
      </c>
      <c r="CO28" s="1" t="e" cm="1">
        <f t="array" aca="1" ref="CO28" ca="1">_xll.TR(CO1,"TR.TotDebtTotAssetsPct","Period=FY2020 Frq=FY")</f>
        <v>#NAME?</v>
      </c>
      <c r="CP28" s="1" t="e" cm="1">
        <f t="array" aca="1" ref="CP28" ca="1">_xll.TR(CP1,"TR.TotDebtTotAssetsPct","Period=FY2020 Frq=FY")</f>
        <v>#NAME?</v>
      </c>
      <c r="CQ28" s="1" t="e" cm="1">
        <f t="array" aca="1" ref="CQ28" ca="1">_xll.TR(CQ1,"TR.TotDebtTotAssetsPct","Period=FY2020 Frq=FY")</f>
        <v>#NAME?</v>
      </c>
      <c r="CR28" s="1" t="e" cm="1">
        <f t="array" aca="1" ref="CR28" ca="1">_xll.TR(CR1,"TR.TotDebtTotAssetsPct","Period=FY2020 Frq=FY")</f>
        <v>#NAME?</v>
      </c>
      <c r="CS28" s="1" t="e" cm="1">
        <f t="array" aca="1" ref="CS28" ca="1">_xll.TR(CS1,"TR.TotDebtTotAssetsPct","Period=FY2020 Frq=FY")</f>
        <v>#NAME?</v>
      </c>
      <c r="CT28" s="1" t="e" cm="1">
        <f t="array" aca="1" ref="CT28" ca="1">_xll.TR(CT1,"TR.TotDebtTotAssetsPct","Period=FY2020 Frq=FY")</f>
        <v>#NAME?</v>
      </c>
      <c r="CU28" s="1" t="e" cm="1">
        <f t="array" aca="1" ref="CU28" ca="1">_xll.TR(CU1,"TR.TotDebtTotAssetsPct","Period=FY2020 Frq=FY")</f>
        <v>#NAME?</v>
      </c>
      <c r="CV28" s="1" t="e" cm="1">
        <f t="array" aca="1" ref="CV28" ca="1">_xll.TR(CV1,"TR.TotDebtTotAssetsPct","Period=FY2020 Frq=FY")</f>
        <v>#NAME?</v>
      </c>
      <c r="CW28" s="1" t="e" cm="1">
        <f t="array" aca="1" ref="CW28" ca="1">_xll.TR(CW1,"TR.TotDebtTotAssetsPct","Period=FY2020 Frq=FY")</f>
        <v>#NAME?</v>
      </c>
      <c r="CX28" s="1" t="e" cm="1">
        <f t="array" aca="1" ref="CX28" ca="1">_xll.TR(CX1,"TR.TotDebtTotAssetsPct","Period=FY2020 Frq=FY")</f>
        <v>#NAME?</v>
      </c>
      <c r="CY28" s="1" t="e" cm="1">
        <f t="array" aca="1" ref="CY28" ca="1">_xll.TR(CY1,"TR.TotDebtTotAssetsPct","Period=FY2020 Frq=FY")</f>
        <v>#NAME?</v>
      </c>
      <c r="CZ28" s="1" t="e" cm="1">
        <f t="array" aca="1" ref="CZ28" ca="1">_xll.TR(CZ1,"TR.TotDebtTotAssetsPct","Period=FY2020 Frq=FY")</f>
        <v>#NAME?</v>
      </c>
      <c r="DA28" s="1" t="e" cm="1">
        <f t="array" aca="1" ref="DA28" ca="1">_xll.TR(DA1,"TR.TotDebtTotAssetsPct","Period=FY2020 Frq=FY")</f>
        <v>#NAME?</v>
      </c>
      <c r="DB28" s="1" t="e" cm="1">
        <f t="array" aca="1" ref="DB28" ca="1">_xll.TR(DB1,"TR.TotDebtTotAssetsPct","Period=FY2020 Frq=FY")</f>
        <v>#NAME?</v>
      </c>
      <c r="DC28" s="1" t="e" cm="1">
        <f t="array" aca="1" ref="DC28" ca="1">_xll.TR(DC1,"TR.TotDebtTotAssetsPct","Period=FY2020 Frq=FY")</f>
        <v>#NAME?</v>
      </c>
      <c r="DD28" s="1" t="e" cm="1">
        <f t="array" aca="1" ref="DD28" ca="1">_xll.TR(DD1,"TR.TotDebtTotAssetsPct","Period=FY2020 Frq=FY")</f>
        <v>#NAME?</v>
      </c>
      <c r="DE28" s="1" t="e" cm="1">
        <f t="array" aca="1" ref="DE28" ca="1">_xll.TR(DE1,"TR.TotDebtTotAssetsPct","Period=FY2020 Frq=FY")</f>
        <v>#NAME?</v>
      </c>
      <c r="DF28" s="1" t="e" cm="1">
        <f t="array" aca="1" ref="DF28" ca="1">_xll.TR(DF1,"TR.TotDebtTotAssetsPct","Period=FY2020 Frq=FY")</f>
        <v>#NAME?</v>
      </c>
      <c r="DG28" s="1" t="e" cm="1">
        <f t="array" aca="1" ref="DG28" ca="1">_xll.TR(DG1,"TR.TotDebtTotAssetsPct","Period=FY2020 Frq=FY")</f>
        <v>#NAME?</v>
      </c>
      <c r="DH28" s="1" t="e" cm="1">
        <f t="array" aca="1" ref="DH28" ca="1">_xll.TR(DH1,"TR.TotDebtTotAssetsPct","Period=FY2020 Frq=FY")</f>
        <v>#NAME?</v>
      </c>
      <c r="DI28" s="1" t="e" cm="1">
        <f t="array" aca="1" ref="DI28" ca="1">_xll.TR(DI1,"TR.TotDebtTotAssetsPct","Period=FY2020 Frq=FY")</f>
        <v>#NAME?</v>
      </c>
      <c r="DJ28" s="1" t="e" cm="1">
        <f t="array" aca="1" ref="DJ28" ca="1">_xll.TR(DJ1,"TR.TotDebtTotAssetsPct","Period=FY2020 Frq=FY")</f>
        <v>#NAME?</v>
      </c>
      <c r="DK28" s="1" t="e" cm="1">
        <f t="array" aca="1" ref="DK28" ca="1">_xll.TR(DK1,"TR.TotDebtTotAssetsPct","Period=FY2020 Frq=FY")</f>
        <v>#NAME?</v>
      </c>
      <c r="DL28" s="1" t="e" cm="1">
        <f t="array" aca="1" ref="DL28" ca="1">_xll.TR(DL1,"TR.TotDebtTotAssetsPct","Period=FY2020 Frq=FY")</f>
        <v>#NAME?</v>
      </c>
      <c r="DM28" s="1" t="e" cm="1">
        <f t="array" aca="1" ref="DM28" ca="1">_xll.TR(DM1,"TR.TotDebtTotAssetsPct","Period=FY2020 Frq=FY")</f>
        <v>#NAME?</v>
      </c>
      <c r="DN28" s="1" t="e" cm="1">
        <f t="array" aca="1" ref="DN28" ca="1">_xll.TR(DN1,"TR.TotDebtTotAssetsPct","Period=FY2020 Frq=FY")</f>
        <v>#NAME?</v>
      </c>
      <c r="DO28" s="1" t="e" cm="1">
        <f t="array" aca="1" ref="DO28" ca="1">_xll.TR(DO1,"TR.TotDebtTotAssetsPct","Period=FY2020 Frq=FY")</f>
        <v>#NAME?</v>
      </c>
      <c r="DP28" s="1" t="e" cm="1">
        <f t="array" aca="1" ref="DP28" ca="1">_xll.TR(DP1,"TR.TotDebtTotAssetsPct","Period=FY2020 Frq=FY")</f>
        <v>#NAME?</v>
      </c>
      <c r="DQ28" s="1" t="e" cm="1">
        <f t="array" aca="1" ref="DQ28" ca="1">_xll.TR(DQ1,"TR.TotDebtTotAssetsPct","Period=FY2020 Frq=FY")</f>
        <v>#NAME?</v>
      </c>
      <c r="DR28" s="1" t="e" cm="1">
        <f t="array" aca="1" ref="DR28" ca="1">_xll.TR(DR1,"TR.TotDebtTotAssetsPct","Period=FY2020 Frq=FY")</f>
        <v>#NAME?</v>
      </c>
      <c r="DS28" s="1" t="e" cm="1">
        <f t="array" aca="1" ref="DS28" ca="1">_xll.TR(DS1,"TR.TotDebtTotAssetsPct","Period=FY2020 Frq=FY")</f>
        <v>#NAME?</v>
      </c>
      <c r="DT28" s="1" t="e" cm="1">
        <f t="array" aca="1" ref="DT28" ca="1">_xll.TR(DT1,"TR.TotDebtTotAssetsPct","Period=FY2020 Frq=FY")</f>
        <v>#NAME?</v>
      </c>
      <c r="DU28" s="1" t="e" cm="1">
        <f t="array" aca="1" ref="DU28" ca="1">_xll.TR(DU1,"TR.TotDebtTotAssetsPct","Period=FY2020 Frq=FY")</f>
        <v>#NAME?</v>
      </c>
      <c r="DV28" s="1" t="e" cm="1">
        <f t="array" aca="1" ref="DV28" ca="1">_xll.TR(DV1,"TR.TotDebtTotAssetsPct","Period=FY2020 Frq=FY")</f>
        <v>#NAME?</v>
      </c>
      <c r="DW28" s="1" t="e" cm="1">
        <f t="array" aca="1" ref="DW28" ca="1">_xll.TR(DW1,"TR.TotDebtTotAssetsPct","Period=FY2020 Frq=FY")</f>
        <v>#NAME?</v>
      </c>
      <c r="DX28" s="1" t="e" cm="1">
        <f t="array" aca="1" ref="DX28" ca="1">_xll.TR(DX1,"TR.TotDebtTotAssetsPct","Period=FY2020 Frq=FY")</f>
        <v>#NAME?</v>
      </c>
      <c r="DY28" s="1" t="e" cm="1">
        <f t="array" aca="1" ref="DY28" ca="1">_xll.TR(DY1,"TR.TotDebtTotAssetsPct","Period=FY2020 Frq=FY")</f>
        <v>#NAME?</v>
      </c>
      <c r="DZ28" s="1" t="e" cm="1">
        <f t="array" aca="1" ref="DZ28" ca="1">_xll.TR(DZ1,"TR.TotDebtTotAssetsPct","Period=FY2020 Frq=FY")</f>
        <v>#NAME?</v>
      </c>
      <c r="EA28" s="1" t="e" cm="1">
        <f t="array" aca="1" ref="EA28" ca="1">_xll.TR(EA1,"TR.TotDebtTotAssetsPct","Period=FY2020 Frq=FY")</f>
        <v>#NAME?</v>
      </c>
      <c r="EB28" s="1" t="e" cm="1">
        <f t="array" aca="1" ref="EB28" ca="1">_xll.TR(EB1,"TR.TotDebtTotAssetsPct","Period=FY2020 Frq=FY")</f>
        <v>#NAME?</v>
      </c>
      <c r="EC28" s="1" t="e" cm="1">
        <f t="array" aca="1" ref="EC28" ca="1">_xll.TR(EC1,"TR.TotDebtTotAssetsPct","Period=FY2020 Frq=FY")</f>
        <v>#NAME?</v>
      </c>
      <c r="ED28" s="1" t="e" cm="1">
        <f t="array" aca="1" ref="ED28" ca="1">_xll.TR(ED1,"TR.TotDebtTotAssetsPct","Period=FY2020 Frq=FY")</f>
        <v>#NAME?</v>
      </c>
      <c r="EE28" s="1" t="e" cm="1">
        <f t="array" aca="1" ref="EE28" ca="1">_xll.TR(EE1,"TR.TotDebtTotAssetsPct","Period=FY2020 Frq=FY")</f>
        <v>#NAME?</v>
      </c>
      <c r="EF28" s="1" t="e" cm="1">
        <f t="array" aca="1" ref="EF28" ca="1">_xll.TR(EF1,"TR.TotDebtTotAssetsPct","Period=FY2020 Frq=FY")</f>
        <v>#NAME?</v>
      </c>
      <c r="EG28" s="1" t="e" cm="1">
        <f t="array" aca="1" ref="EG28" ca="1">_xll.TR(EG1,"TR.TotDebtTotAssetsPct","Period=FY2020 Frq=FY")</f>
        <v>#NAME?</v>
      </c>
      <c r="EH28" s="1" t="e" cm="1">
        <f t="array" aca="1" ref="EH28" ca="1">_xll.TR(EH1,"TR.TotDebtTotAssetsPct","Period=FY2020 Frq=FY")</f>
        <v>#NAME?</v>
      </c>
      <c r="EI28" s="1" t="e" cm="1">
        <f t="array" aca="1" ref="EI28" ca="1">_xll.TR(EI1,"TR.TotDebtTotAssetsPct","Period=FY2020 Frq=FY")</f>
        <v>#NAME?</v>
      </c>
      <c r="EJ28" s="1" t="e" cm="1">
        <f t="array" aca="1" ref="EJ28" ca="1">_xll.TR(EJ1,"TR.TotDebtTotAssetsPct","Period=FY2020 Frq=FY")</f>
        <v>#NAME?</v>
      </c>
      <c r="EK28" s="1" t="e" cm="1">
        <f t="array" aca="1" ref="EK28" ca="1">_xll.TR(EK1,"TR.TotDebtTotAssetsPct","Period=FY2020 Frq=FY")</f>
        <v>#NAME?</v>
      </c>
      <c r="EL28" s="1" t="e" cm="1">
        <f t="array" aca="1" ref="EL28" ca="1">_xll.TR(EL1,"TR.TotDebtTotAssetsPct","Period=FY2020 Frq=FY")</f>
        <v>#NAME?</v>
      </c>
      <c r="EM28" s="1" t="e" cm="1">
        <f t="array" aca="1" ref="EM28" ca="1">_xll.TR(EM1,"TR.TotDebtTotAssetsPct","Period=FY2020 Frq=FY")</f>
        <v>#NAME?</v>
      </c>
      <c r="EN28" s="1" t="e" cm="1">
        <f t="array" aca="1" ref="EN28" ca="1">_xll.TR(EN1,"TR.TotDebtTotAssetsPct","Period=FY2020 Frq=FY")</f>
        <v>#NAME?</v>
      </c>
      <c r="EO28" s="1" t="e" cm="1">
        <f t="array" aca="1" ref="EO28" ca="1">_xll.TR(EO1,"TR.TotDebtTotAssetsPct","Period=FY2020 Frq=FY")</f>
        <v>#NAME?</v>
      </c>
      <c r="EP28" s="1" t="e" cm="1">
        <f t="array" aca="1" ref="EP28" ca="1">_xll.TR(EP1,"TR.TotDebtTotAssetsPct","Period=FY2020 Frq=FY")</f>
        <v>#NAME?</v>
      </c>
      <c r="EQ28" s="1" t="e" cm="1">
        <f t="array" aca="1" ref="EQ28" ca="1">_xll.TR(EQ1,"TR.TotDebtTotAssetsPct","Period=FY2020 Frq=FY")</f>
        <v>#NAME?</v>
      </c>
      <c r="ER28" s="1" t="e" cm="1">
        <f t="array" aca="1" ref="ER28" ca="1">_xll.TR(ER1,"TR.TotDebtTotAssetsPct","Period=FY2020 Frq=FY")</f>
        <v>#NAME?</v>
      </c>
      <c r="ES28" s="1" t="e" cm="1">
        <f t="array" aca="1" ref="ES28" ca="1">_xll.TR(ES1,"TR.TotDebtTotAssetsPct","Period=FY2020 Frq=FY")</f>
        <v>#NAME?</v>
      </c>
      <c r="ET28" s="1" t="e" cm="1">
        <f t="array" aca="1" ref="ET28" ca="1">_xll.TR(ET1,"TR.TotDebtTotAssetsPct","Period=FY2020 Frq=FY")</f>
        <v>#NAME?</v>
      </c>
      <c r="EU28" s="1" t="e" cm="1">
        <f t="array" aca="1" ref="EU28" ca="1">_xll.TR(EU1,"TR.TotDebtTotAssetsPct","Period=FY2020 Frq=FY")</f>
        <v>#NAME?</v>
      </c>
      <c r="EV28" s="1" t="e" cm="1">
        <f t="array" aca="1" ref="EV28" ca="1">_xll.TR(EV1,"TR.TotDebtTotAssetsPct","Period=FY2020 Frq=FY")</f>
        <v>#NAME?</v>
      </c>
      <c r="EW28" s="1" t="e" cm="1">
        <f t="array" aca="1" ref="EW28" ca="1">_xll.TR(EW1,"TR.TotDebtTotAssetsPct","Period=FY2020 Frq=FY")</f>
        <v>#NAME?</v>
      </c>
      <c r="EX28" s="1" t="e" cm="1">
        <f t="array" aca="1" ref="EX28" ca="1">_xll.TR(EX1,"TR.TotDebtTotAssetsPct","Period=FY2020 Frq=FY")</f>
        <v>#NAME?</v>
      </c>
      <c r="EY28" s="1" t="e" cm="1">
        <f t="array" aca="1" ref="EY28" ca="1">_xll.TR(EY1,"TR.TotDebtTotAssetsPct","Period=FY2020 Frq=FY")</f>
        <v>#NAME?</v>
      </c>
      <c r="EZ28" s="1" t="e" cm="1">
        <f t="array" aca="1" ref="EZ28" ca="1">_xll.TR(EZ1,"TR.TotDebtTotAssetsPct","Period=FY2020 Frq=FY")</f>
        <v>#NAME?</v>
      </c>
      <c r="FA28" s="1" t="e" cm="1">
        <f t="array" aca="1" ref="FA28" ca="1">_xll.TR(FA1,"TR.TotDebtTotAssetsPct","Period=FY2020 Frq=FY")</f>
        <v>#NAME?</v>
      </c>
      <c r="FB28" s="1" t="e" cm="1">
        <f t="array" aca="1" ref="FB28" ca="1">_xll.TR(FB1,"TR.TotDebtTotAssetsPct","Period=FY2020 Frq=FY")</f>
        <v>#NAME?</v>
      </c>
      <c r="FC28" s="1" t="e" cm="1">
        <f t="array" aca="1" ref="FC28" ca="1">_xll.TR(FC1,"TR.TotDebtTotAssetsPct","Period=FY2020 Frq=FY")</f>
        <v>#NAME?</v>
      </c>
      <c r="FD28" s="1" t="e" cm="1">
        <f t="array" aca="1" ref="FD28" ca="1">_xll.TR(FD1,"TR.TotDebtTotAssetsPct","Period=FY2020 Frq=FY")</f>
        <v>#NAME?</v>
      </c>
      <c r="FE28" s="1" t="e" cm="1">
        <f t="array" aca="1" ref="FE28" ca="1">_xll.TR(FE1,"TR.TotDebtTotAssetsPct","Period=FY2020 Frq=FY")</f>
        <v>#NAME?</v>
      </c>
      <c r="FF28" s="1" t="e" cm="1">
        <f t="array" aca="1" ref="FF28" ca="1">_xll.TR(FF1,"TR.TotDebtTotAssetsPct","Period=FY2020 Frq=FY")</f>
        <v>#NAME?</v>
      </c>
      <c r="FG28" s="1" t="e" cm="1">
        <f t="array" aca="1" ref="FG28" ca="1">_xll.TR(FG1,"TR.TotDebtTotAssetsPct","Period=FY2020 Frq=FY")</f>
        <v>#NAME?</v>
      </c>
      <c r="FH28" s="1" t="e" cm="1">
        <f t="array" aca="1" ref="FH28" ca="1">_xll.TR(FH1,"TR.TotDebtTotAssetsPct","Period=FY2020 Frq=FY")</f>
        <v>#NAME?</v>
      </c>
      <c r="FI28" s="1" t="e" cm="1">
        <f t="array" aca="1" ref="FI28" ca="1">_xll.TR(FI1,"TR.TotDebtTotAssetsPct","Period=FY2020 Frq=FY")</f>
        <v>#NAME?</v>
      </c>
      <c r="FJ28" s="1" t="e" cm="1">
        <f t="array" aca="1" ref="FJ28" ca="1">_xll.TR(FJ1,"TR.TotDebtTotAssetsPct","Period=FY2020 Frq=FY")</f>
        <v>#NAME?</v>
      </c>
      <c r="FK28" s="1" t="e" cm="1">
        <f t="array" aca="1" ref="FK28" ca="1">_xll.TR(FK1,"TR.TotDebtTotAssetsPct","Period=FY2020 Frq=FY")</f>
        <v>#NAME?</v>
      </c>
      <c r="FL28" s="1" t="e" cm="1">
        <f t="array" aca="1" ref="FL28" ca="1">_xll.TR(FL1,"TR.TotDebtTotAssetsPct","Period=FY2020 Frq=FY")</f>
        <v>#NAME?</v>
      </c>
      <c r="FM28" s="1" t="e" cm="1">
        <f t="array" aca="1" ref="FM28" ca="1">_xll.TR(FM1,"TR.TotDebtTotAssetsPct","Period=FY2020 Frq=FY")</f>
        <v>#NAME?</v>
      </c>
      <c r="FN28" s="1" t="e" cm="1">
        <f t="array" aca="1" ref="FN28" ca="1">_xll.TR(FN1,"TR.TotDebtTotAssetsPct","Period=FY2020 Frq=FY")</f>
        <v>#NAME?</v>
      </c>
      <c r="FO28" s="1" t="e" cm="1">
        <f t="array" aca="1" ref="FO28" ca="1">_xll.TR(FO1,"TR.TotDebtTotAssetsPct","Period=FY2020 Frq=FY")</f>
        <v>#NAME?</v>
      </c>
      <c r="FP28" s="1" t="e" cm="1">
        <f t="array" aca="1" ref="FP28" ca="1">_xll.TR(FP1,"TR.TotDebtTotAssetsPct","Period=FY2020 Frq=FY")</f>
        <v>#NAME?</v>
      </c>
      <c r="FQ28" s="1" t="e" cm="1">
        <f t="array" aca="1" ref="FQ28" ca="1">_xll.TR(FQ1,"TR.TotDebtTotAssetsPct","Period=FY2020 Frq=FY")</f>
        <v>#NAME?</v>
      </c>
      <c r="FR28" s="1" t="e" cm="1">
        <f t="array" aca="1" ref="FR28" ca="1">_xll.TR(FR1,"TR.TotDebtTotAssetsPct","Period=FY2020 Frq=FY")</f>
        <v>#NAME?</v>
      </c>
      <c r="FS28" s="1" t="e" cm="1">
        <f t="array" aca="1" ref="FS28" ca="1">_xll.TR(FS1,"TR.TotDebtTotAssetsPct","Period=FY2020 Frq=FY")</f>
        <v>#NAME?</v>
      </c>
      <c r="FT28" s="1" t="e" cm="1">
        <f t="array" aca="1" ref="FT28" ca="1">_xll.TR(FT1,"TR.TotDebtTotAssetsPct","Period=FY2020 Frq=FY")</f>
        <v>#NAME?</v>
      </c>
      <c r="FU28" s="1" t="e" cm="1">
        <f t="array" aca="1" ref="FU28" ca="1">_xll.TR(FU1,"TR.TotDebtTotAssetsPct","Period=FY2020 Frq=FY")</f>
        <v>#NAME?</v>
      </c>
      <c r="FV28" s="1" t="e" cm="1">
        <f t="array" aca="1" ref="FV28" ca="1">_xll.TR(FV1,"TR.TotDebtTotAssetsPct","Period=FY2020 Frq=FY")</f>
        <v>#NAME?</v>
      </c>
      <c r="FW28" s="1" t="e" cm="1">
        <f t="array" aca="1" ref="FW28" ca="1">_xll.TR(FW1,"TR.TotDebtTotAssetsPct","Period=FY2020 Frq=FY")</f>
        <v>#NAME?</v>
      </c>
      <c r="FX28" s="1" t="e" cm="1">
        <f t="array" aca="1" ref="FX28" ca="1">_xll.TR(FX1,"TR.TotDebtTotAssetsPct","Period=FY2020 Frq=FY")</f>
        <v>#NAME?</v>
      </c>
      <c r="FY28" s="1" t="e" cm="1">
        <f t="array" aca="1" ref="FY28" ca="1">_xll.TR(FY1,"TR.TotDebtTotAssetsPct","Period=FY2020 Frq=FY")</f>
        <v>#NAME?</v>
      </c>
      <c r="FZ28" s="1" t="e" cm="1">
        <f t="array" aca="1" ref="FZ28" ca="1">_xll.TR(FZ1,"TR.TotDebtTotAssetsPct","Period=FY2020 Frq=FY")</f>
        <v>#NAME?</v>
      </c>
      <c r="GA28" s="1" t="e" cm="1">
        <f t="array" aca="1" ref="GA28" ca="1">_xll.TR(GA1,"TR.TotDebtTotAssetsPct","Period=FY2020 Frq=FY")</f>
        <v>#NAME?</v>
      </c>
      <c r="GB28" s="1" t="e" cm="1">
        <f t="array" aca="1" ref="GB28" ca="1">_xll.TR(GB1,"TR.TotDebtTotAssetsPct","Period=FY2020 Frq=FY")</f>
        <v>#NAME?</v>
      </c>
      <c r="GC28" s="1" t="e" cm="1">
        <f t="array" aca="1" ref="GC28" ca="1">_xll.TR(GC1,"TR.TotDebtTotAssetsPct","Period=FY2020 Frq=FY")</f>
        <v>#NAME?</v>
      </c>
      <c r="GD28" s="1" t="e" cm="1">
        <f t="array" aca="1" ref="GD28" ca="1">_xll.TR(GD1,"TR.TotDebtTotAssetsPct","Period=FY2020 Frq=FY")</f>
        <v>#NAME?</v>
      </c>
      <c r="GE28" s="1" t="e" cm="1">
        <f t="array" aca="1" ref="GE28" ca="1">_xll.TR(GE1,"TR.TotDebtTotAssetsPct","Period=FY2020 Frq=FY")</f>
        <v>#NAME?</v>
      </c>
      <c r="GF28" s="1" t="e" cm="1">
        <f t="array" aca="1" ref="GF28" ca="1">_xll.TR(GF1,"TR.TotDebtTotAssetsPct","Period=FY2020 Frq=FY")</f>
        <v>#NAME?</v>
      </c>
      <c r="GG28" s="1" t="e" cm="1">
        <f t="array" aca="1" ref="GG28" ca="1">_xll.TR(GG1,"TR.TotDebtTotAssetsPct","Period=FY2020 Frq=FY")</f>
        <v>#NAME?</v>
      </c>
      <c r="GH28" s="1" t="e" cm="1">
        <f t="array" aca="1" ref="GH28" ca="1">_xll.TR(GH1,"TR.TotDebtTotAssetsPct","Period=FY2020 Frq=FY")</f>
        <v>#NAME?</v>
      </c>
      <c r="GI28" s="1" t="e" cm="1">
        <f t="array" aca="1" ref="GI28" ca="1">_xll.TR(GI1,"TR.TotDebtTotAssetsPct","Period=FY2020 Frq=FY")</f>
        <v>#NAME?</v>
      </c>
      <c r="GJ28" s="1" t="e" cm="1">
        <f t="array" aca="1" ref="GJ28" ca="1">_xll.TR(GJ1,"TR.TotDebtTotAssetsPct","Period=FY2020 Frq=FY")</f>
        <v>#NAME?</v>
      </c>
      <c r="GK28" s="1" t="e" cm="1">
        <f t="array" aca="1" ref="GK28" ca="1">_xll.TR(GK1,"TR.TotDebtTotAssetsPct","Period=FY2020 Frq=FY")</f>
        <v>#NAME?</v>
      </c>
      <c r="GL28" s="1" t="e" cm="1">
        <f t="array" aca="1" ref="GL28" ca="1">_xll.TR(GL1,"TR.TotDebtTotAssetsPct","Period=FY2020 Frq=FY")</f>
        <v>#NAME?</v>
      </c>
      <c r="GM28" s="1" t="e" cm="1">
        <f t="array" aca="1" ref="GM28" ca="1">_xll.TR(GM1,"TR.TotDebtTotAssetsPct","Period=FY2020 Frq=FY")</f>
        <v>#NAME?</v>
      </c>
      <c r="GN28" s="1" t="e" cm="1">
        <f t="array" aca="1" ref="GN28" ca="1">_xll.TR(GN1,"TR.TotDebtTotAssetsPct","Period=FY2020 Frq=FY")</f>
        <v>#NAME?</v>
      </c>
      <c r="GO28" s="1" t="e" cm="1">
        <f t="array" aca="1" ref="GO28" ca="1">_xll.TR(GO1,"TR.TotDebtTotAssetsPct","Period=FY2020 Frq=FY")</f>
        <v>#NAME?</v>
      </c>
      <c r="GP28" s="1" t="e" cm="1">
        <f t="array" aca="1" ref="GP28" ca="1">_xll.TR(GP1,"TR.TotDebtTotAssetsPct","Period=FY2020 Frq=FY")</f>
        <v>#NAME?</v>
      </c>
      <c r="GQ28" s="1" t="e" cm="1">
        <f t="array" aca="1" ref="GQ28" ca="1">_xll.TR(GQ1,"TR.TotDebtTotAssetsPct","Period=FY2020 Frq=FY")</f>
        <v>#NAME?</v>
      </c>
      <c r="GR28" s="1" t="e" cm="1">
        <f t="array" aca="1" ref="GR28" ca="1">_xll.TR(GR1,"TR.TotDebtTotAssetsPct","Period=FY2020 Frq=FY")</f>
        <v>#NAME?</v>
      </c>
      <c r="GS28" s="1" t="e" cm="1">
        <f t="array" aca="1" ref="GS28" ca="1">_xll.TR(GS1,"TR.TotDebtTotAssetsPct","Period=FY2020 Frq=FY")</f>
        <v>#NAME?</v>
      </c>
      <c r="GT28" s="1" t="e" cm="1">
        <f t="array" aca="1" ref="GT28" ca="1">_xll.TR(GT1,"TR.TotDebtTotAssetsPct","Period=FY2020 Frq=FY")</f>
        <v>#NAME?</v>
      </c>
      <c r="GU28" s="1" t="e" cm="1">
        <f t="array" aca="1" ref="GU28" ca="1">_xll.TR(GU1,"TR.TotDebtTotAssetsPct","Period=FY2020 Frq=FY")</f>
        <v>#NAME?</v>
      </c>
      <c r="GV28" s="1" t="e" cm="1">
        <f t="array" aca="1" ref="GV28" ca="1">_xll.TR(GV1,"TR.TotDebtTotAssetsPct","Period=FY2020 Frq=FY")</f>
        <v>#NAME?</v>
      </c>
      <c r="GW28" s="1" t="e" cm="1">
        <f t="array" aca="1" ref="GW28" ca="1">_xll.TR(GW1,"TR.TotDebtTotAssetsPct","Period=FY2020 Frq=FY")</f>
        <v>#NAME?</v>
      </c>
      <c r="GX28" s="1" t="e" cm="1">
        <f t="array" aca="1" ref="GX28" ca="1">_xll.TR(GX1,"TR.TotDebtTotAssetsPct","Period=FY2020 Frq=FY")</f>
        <v>#NAME?</v>
      </c>
      <c r="GY28" s="1" t="e" cm="1">
        <f t="array" aca="1" ref="GY28" ca="1">_xll.TR(GY1,"TR.TotDebtTotAssetsPct","Period=FY2020 Frq=FY")</f>
        <v>#NAME?</v>
      </c>
      <c r="GZ28" s="1" t="e" cm="1">
        <f t="array" aca="1" ref="GZ28" ca="1">_xll.TR(GZ1,"TR.TotDebtTotAssetsPct","Period=FY2020 Frq=FY")</f>
        <v>#NAME?</v>
      </c>
      <c r="HA28" s="1" t="e" cm="1">
        <f t="array" aca="1" ref="HA28" ca="1">_xll.TR(HA1,"TR.TotDebtTotAssetsPct","Period=FY2020 Frq=FY")</f>
        <v>#NAME?</v>
      </c>
      <c r="HB28" s="1" t="e" cm="1">
        <f t="array" aca="1" ref="HB28" ca="1">_xll.TR(HB1,"TR.TotDebtTotAssetsPct","Period=FY2020 Frq=FY")</f>
        <v>#NAME?</v>
      </c>
      <c r="HC28" s="1" t="e" cm="1">
        <f t="array" aca="1" ref="HC28" ca="1">_xll.TR(HC1,"TR.TotDebtTotAssetsPct","Period=FY2020 Frq=FY")</f>
        <v>#NAME?</v>
      </c>
      <c r="HD28" s="1" t="e" cm="1">
        <f t="array" aca="1" ref="HD28" ca="1">_xll.TR(HD1,"TR.TotDebtTotAssetsPct","Period=FY2020 Frq=FY")</f>
        <v>#NAME?</v>
      </c>
      <c r="HE28" s="1" t="e" cm="1">
        <f t="array" aca="1" ref="HE28" ca="1">_xll.TR(HE1,"TR.TotDebtTotAssetsPct","Period=FY2020 Frq=FY")</f>
        <v>#NAME?</v>
      </c>
      <c r="HF28" s="1" t="e" cm="1">
        <f t="array" aca="1" ref="HF28" ca="1">_xll.TR(HF1,"TR.TotDebtTotAssetsPct","Period=FY2020 Frq=FY")</f>
        <v>#NAME?</v>
      </c>
      <c r="HG28" s="1" t="e" cm="1">
        <f t="array" aca="1" ref="HG28" ca="1">_xll.TR(HG1,"TR.TotDebtTotAssetsPct","Period=FY2020 Frq=FY")</f>
        <v>#NAME?</v>
      </c>
      <c r="HH28" s="1" t="e" cm="1">
        <f t="array" aca="1" ref="HH28" ca="1">_xll.TR(HH1,"TR.TotDebtTotAssetsPct","Period=FY2020 Frq=FY")</f>
        <v>#NAME?</v>
      </c>
      <c r="HI28" s="1" t="e" cm="1">
        <f t="array" aca="1" ref="HI28" ca="1">_xll.TR(HI1,"TR.TotDebtTotAssetsPct","Period=FY2020 Frq=FY")</f>
        <v>#NAME?</v>
      </c>
      <c r="HJ28" s="1" t="e" cm="1">
        <f t="array" aca="1" ref="HJ28" ca="1">_xll.TR(HJ1,"TR.TotDebtTotAssetsPct","Period=FY2020 Frq=FY")</f>
        <v>#NAME?</v>
      </c>
      <c r="HK28" s="1" t="e" cm="1">
        <f t="array" aca="1" ref="HK28" ca="1">_xll.TR(HK1,"TR.TotDebtTotAssetsPct","Period=FY2020 Frq=FY")</f>
        <v>#NAME?</v>
      </c>
      <c r="HL28" s="1" t="e" cm="1">
        <f t="array" aca="1" ref="HL28" ca="1">_xll.TR(HL1,"TR.TotDebtTotAssetsPct","Period=FY2020 Frq=FY")</f>
        <v>#NAME?</v>
      </c>
      <c r="HM28" s="1" t="e" cm="1">
        <f t="array" aca="1" ref="HM28" ca="1">_xll.TR(HM1,"TR.TotDebtTotAssetsPct","Period=FY2020 Frq=FY")</f>
        <v>#NAME?</v>
      </c>
      <c r="HN28" s="1" t="e" cm="1">
        <f t="array" aca="1" ref="HN28" ca="1">_xll.TR(HN1,"TR.TotDebtTotAssetsPct","Period=FY2020 Frq=FY")</f>
        <v>#NAME?</v>
      </c>
      <c r="HO28" s="1" t="e" cm="1">
        <f t="array" aca="1" ref="HO28" ca="1">_xll.TR(HO1,"TR.TotDebtTotAssetsPct","Period=FY2020 Frq=FY")</f>
        <v>#NAME?</v>
      </c>
      <c r="HP28" s="1" t="e" cm="1">
        <f t="array" aca="1" ref="HP28" ca="1">_xll.TR(HP1,"TR.TotDebtTotAssetsPct","Period=FY2020 Frq=FY")</f>
        <v>#NAME?</v>
      </c>
      <c r="HQ28" s="1" t="e" cm="1">
        <f t="array" aca="1" ref="HQ28" ca="1">_xll.TR(HQ1,"TR.TotDebtTotAssetsPct","Period=FY2020 Frq=FY")</f>
        <v>#NAME?</v>
      </c>
      <c r="HR28" s="1" t="e" cm="1">
        <f t="array" aca="1" ref="HR28" ca="1">_xll.TR(HR1,"TR.TotDebtTotAssetsPct","Period=FY2020 Frq=FY")</f>
        <v>#NAME?</v>
      </c>
      <c r="HS28" s="1" t="e" cm="1">
        <f t="array" aca="1" ref="HS28" ca="1">_xll.TR(HS1,"TR.TotDebtTotAssetsPct","Period=FY2020 Frq=FY")</f>
        <v>#NAME?</v>
      </c>
      <c r="HT28" s="1" t="e" cm="1">
        <f t="array" aca="1" ref="HT28" ca="1">_xll.TR(HT1,"TR.TotDebtTotAssetsPct","Period=FY2020 Frq=FY")</f>
        <v>#NAME?</v>
      </c>
      <c r="HU28" s="1" t="e" cm="1">
        <f t="array" aca="1" ref="HU28" ca="1">_xll.TR(HU1,"TR.TotDebtTotAssetsPct","Period=FY2020 Frq=FY")</f>
        <v>#NAME?</v>
      </c>
      <c r="HV28" s="1" t="e" cm="1">
        <f t="array" aca="1" ref="HV28" ca="1">_xll.TR(HV1,"TR.TotDebtTotAssetsPct","Period=FY2020 Frq=FY")</f>
        <v>#NAME?</v>
      </c>
      <c r="HW28" s="1" t="e" cm="1">
        <f t="array" aca="1" ref="HW28" ca="1">_xll.TR(HW1,"TR.TotDebtTotAssetsPct","Period=FY2020 Frq=FY")</f>
        <v>#NAME?</v>
      </c>
      <c r="HX28" s="1" t="e" cm="1">
        <f t="array" aca="1" ref="HX28" ca="1">_xll.TR(HX1,"TR.TotDebtTotAssetsPct","Period=FY2020 Frq=FY")</f>
        <v>#NAME?</v>
      </c>
      <c r="HY28" s="1" t="e" cm="1">
        <f t="array" aca="1" ref="HY28" ca="1">_xll.TR(HY1,"TR.TotDebtTotAssetsPct","Period=FY2020 Frq=FY")</f>
        <v>#NAME?</v>
      </c>
      <c r="HZ28" s="1" t="e" cm="1">
        <f t="array" aca="1" ref="HZ28" ca="1">_xll.TR(HZ1,"TR.TotDebtTotAssetsPct","Period=FY2020 Frq=FY")</f>
        <v>#NAME?</v>
      </c>
      <c r="IA28" s="1" t="e" cm="1">
        <f t="array" aca="1" ref="IA28" ca="1">_xll.TR(IA1,"TR.TotDebtTotAssetsPct","Period=FY2020 Frq=FY")</f>
        <v>#NAME?</v>
      </c>
      <c r="IB28" s="1" t="e" cm="1">
        <f t="array" aca="1" ref="IB28" ca="1">_xll.TR(IB1,"TR.TotDebtTotAssetsPct","Period=FY2020 Frq=FY")</f>
        <v>#NAME?</v>
      </c>
      <c r="IC28" s="1" t="e" cm="1">
        <f t="array" aca="1" ref="IC28" ca="1">_xll.TR(IC1,"TR.TotDebtTotAssetsPct","Period=FY2020 Frq=FY")</f>
        <v>#NAME?</v>
      </c>
      <c r="ID28" s="1" t="e" cm="1">
        <f t="array" aca="1" ref="ID28" ca="1">_xll.TR(ID1,"TR.TotDebtTotAssetsPct","Period=FY2020 Frq=FY")</f>
        <v>#NAME?</v>
      </c>
      <c r="IE28" s="1" t="e" cm="1">
        <f t="array" aca="1" ref="IE28" ca="1">_xll.TR(IE1,"TR.TotDebtTotAssetsPct","Period=FY2020 Frq=FY")</f>
        <v>#NAME?</v>
      </c>
      <c r="IF28" s="1" t="e" cm="1">
        <f t="array" aca="1" ref="IF28" ca="1">_xll.TR(IF1,"TR.TotDebtTotAssetsPct","Period=FY2020 Frq=FY")</f>
        <v>#NAME?</v>
      </c>
      <c r="IG28" s="1" t="e" cm="1">
        <f t="array" aca="1" ref="IG28" ca="1">_xll.TR(IG1,"TR.TotDebtTotAssetsPct","Period=FY2020 Frq=FY")</f>
        <v>#NAME?</v>
      </c>
      <c r="IH28" s="1" t="e" cm="1">
        <f t="array" aca="1" ref="IH28" ca="1">_xll.TR(IH1,"TR.TotDebtTotAssetsPct","Period=FY2020 Frq=FY")</f>
        <v>#NAME?</v>
      </c>
      <c r="II28" s="1" t="e" cm="1">
        <f t="array" aca="1" ref="II28" ca="1">_xll.TR(II1,"TR.TotDebtTotAssetsPct","Period=FY2020 Frq=FY")</f>
        <v>#NAME?</v>
      </c>
      <c r="IJ28" s="1" t="e" cm="1">
        <f t="array" aca="1" ref="IJ28" ca="1">_xll.TR(IJ1,"TR.TotDebtTotAssetsPct","Period=FY2020 Frq=FY")</f>
        <v>#NAME?</v>
      </c>
      <c r="IK28" s="1" t="e" cm="1">
        <f t="array" aca="1" ref="IK28" ca="1">_xll.TR(IK1,"TR.TotDebtTotAssetsPct","Period=FY2020 Frq=FY")</f>
        <v>#NAME?</v>
      </c>
      <c r="IL28" s="1" t="e" cm="1">
        <f t="array" aca="1" ref="IL28" ca="1">_xll.TR(IL1,"TR.TotDebtTotAssetsPct","Period=FY2020 Frq=FY")</f>
        <v>#NAME?</v>
      </c>
      <c r="IM28" s="1" t="e" cm="1">
        <f t="array" aca="1" ref="IM28" ca="1">_xll.TR(IM1,"TR.TotDebtTotAssetsPct","Period=FY2020 Frq=FY")</f>
        <v>#NAME?</v>
      </c>
      <c r="IN28" s="1" t="e" cm="1">
        <f t="array" aca="1" ref="IN28" ca="1">_xll.TR(IN1,"TR.TotDebtTotAssetsPct","Period=FY2020 Frq=FY")</f>
        <v>#NAME?</v>
      </c>
      <c r="IO28" s="1" t="e" cm="1">
        <f t="array" aca="1" ref="IO28" ca="1">_xll.TR(IO1,"TR.TotDebtTotAssetsPct","Period=FY2020 Frq=FY")</f>
        <v>#NAME?</v>
      </c>
      <c r="IP28" s="1" t="e" cm="1">
        <f t="array" aca="1" ref="IP28" ca="1">_xll.TR(IP1,"TR.TotDebtTotAssetsPct","Period=FY2020 Frq=FY")</f>
        <v>#NAME?</v>
      </c>
      <c r="IQ28" s="1" t="e" cm="1">
        <f t="array" aca="1" ref="IQ28" ca="1">_xll.TR(IQ1,"TR.TotDebtTotAssetsPct","Period=FY2020 Frq=FY")</f>
        <v>#NAME?</v>
      </c>
      <c r="IR28" s="1" t="e" cm="1">
        <f t="array" aca="1" ref="IR28" ca="1">_xll.TR(IR1,"TR.TotDebtTotAssetsPct","Period=FY2020 Frq=FY")</f>
        <v>#NAME?</v>
      </c>
      <c r="IS28" s="1" t="e" cm="1">
        <f t="array" aca="1" ref="IS28" ca="1">_xll.TR(IS1,"TR.TotDebtTotAssetsPct","Period=FY2020 Frq=FY")</f>
        <v>#NAME?</v>
      </c>
      <c r="IT28" s="1" t="e" cm="1">
        <f t="array" aca="1" ref="IT28" ca="1">_xll.TR(IT1,"TR.TotDebtTotAssetsPct","Period=FY2020 Frq=FY")</f>
        <v>#NAME?</v>
      </c>
      <c r="IU28" s="1" t="e" cm="1">
        <f t="array" aca="1" ref="IU28" ca="1">_xll.TR(IU1,"TR.TotDebtTotAssetsPct","Period=FY2020 Frq=FY")</f>
        <v>#NAME?</v>
      </c>
      <c r="IV28" s="1" t="e" cm="1">
        <f t="array" aca="1" ref="IV28" ca="1">_xll.TR(IV1,"TR.TotDebtTotAssetsPct","Period=FY2020 Frq=FY")</f>
        <v>#NAME?</v>
      </c>
      <c r="IW28" s="1" t="e" cm="1">
        <f t="array" aca="1" ref="IW28" ca="1">_xll.TR(IW1,"TR.TotDebtTotAssetsPct","Period=FY2020 Frq=FY")</f>
        <v>#NAME?</v>
      </c>
      <c r="IX28" s="1" t="e" cm="1">
        <f t="array" aca="1" ref="IX28" ca="1">_xll.TR(IX1,"TR.TotDebtTotAssetsPct","Period=FY2020 Frq=FY")</f>
        <v>#NAME?</v>
      </c>
      <c r="IY28" s="1" t="e" cm="1">
        <f t="array" aca="1" ref="IY28" ca="1">_xll.TR(IY1,"TR.TotDebtTotAssetsPct","Period=FY2020 Frq=FY")</f>
        <v>#NAME?</v>
      </c>
      <c r="IZ28" s="1" t="e" cm="1">
        <f t="array" aca="1" ref="IZ28" ca="1">_xll.TR(IZ1,"TR.TotDebtTotAssetsPct","Period=FY2020 Frq=FY")</f>
        <v>#NAME?</v>
      </c>
      <c r="JA28" s="1" t="e" cm="1">
        <f t="array" aca="1" ref="JA28" ca="1">_xll.TR(JA1,"TR.TotDebtTotAssetsPct","Period=FY2020 Frq=FY")</f>
        <v>#NAME?</v>
      </c>
      <c r="JB28" s="1" t="e" cm="1">
        <f t="array" aca="1" ref="JB28" ca="1">_xll.TR(JB1,"TR.TotDebtTotAssetsPct","Period=FY2020 Frq=FY")</f>
        <v>#NAME?</v>
      </c>
      <c r="JC28" s="1" t="e" cm="1">
        <f t="array" aca="1" ref="JC28" ca="1">_xll.TR(JC1,"TR.TotDebtTotAssetsPct","Period=FY2020 Frq=FY")</f>
        <v>#NAME?</v>
      </c>
      <c r="JD28" s="1" t="e" cm="1">
        <f t="array" aca="1" ref="JD28" ca="1">_xll.TR(JD1,"TR.TotDebtTotAssetsPct","Period=FY2020 Frq=FY")</f>
        <v>#NAME?</v>
      </c>
      <c r="JE28" s="1" t="e" cm="1">
        <f t="array" aca="1" ref="JE28" ca="1">_xll.TR(JE1,"TR.TotDebtTotAssetsPct","Period=FY2020 Frq=FY")</f>
        <v>#NAME?</v>
      </c>
      <c r="JF28" s="1" t="e" cm="1">
        <f t="array" aca="1" ref="JF28" ca="1">_xll.TR(JF1,"TR.TotDebtTotAssetsPct","Period=FY2020 Frq=FY")</f>
        <v>#NAME?</v>
      </c>
      <c r="JG28" s="1" t="e" cm="1">
        <f t="array" aca="1" ref="JG28" ca="1">_xll.TR(JG1,"TR.TotDebtTotAssetsPct","Period=FY2020 Frq=FY")</f>
        <v>#NAME?</v>
      </c>
      <c r="JH28" s="1" t="e" cm="1">
        <f t="array" aca="1" ref="JH28" ca="1">_xll.TR(JH1,"TR.TotDebtTotAssetsPct","Period=FY2020 Frq=FY")</f>
        <v>#NAME?</v>
      </c>
      <c r="JI28" s="1" t="e" cm="1">
        <f t="array" aca="1" ref="JI28" ca="1">_xll.TR(JI1,"TR.TotDebtTotAssetsPct","Period=FY2020 Frq=FY")</f>
        <v>#NAME?</v>
      </c>
      <c r="JJ28" s="1" t="e" cm="1">
        <f t="array" aca="1" ref="JJ28" ca="1">_xll.TR(JJ1,"TR.TotDebtTotAssetsPct","Period=FY2020 Frq=FY")</f>
        <v>#NAME?</v>
      </c>
      <c r="JK28" s="1" t="e" cm="1">
        <f t="array" aca="1" ref="JK28" ca="1">_xll.TR(JK1,"TR.TotDebtTotAssetsPct","Period=FY2020 Frq=FY")</f>
        <v>#NAME?</v>
      </c>
      <c r="JL28" s="1" t="e" cm="1">
        <f t="array" aca="1" ref="JL28" ca="1">_xll.TR(JL1,"TR.TotDebtTotAssetsPct","Period=FY2020 Frq=FY")</f>
        <v>#NAME?</v>
      </c>
      <c r="JM28" s="1" t="e" cm="1">
        <f t="array" aca="1" ref="JM28" ca="1">_xll.TR(JM1,"TR.TotDebtTotAssetsPct","Period=FY2020 Frq=FY")</f>
        <v>#NAME?</v>
      </c>
      <c r="JN28" s="1" t="e" cm="1">
        <f t="array" aca="1" ref="JN28" ca="1">_xll.TR(JN1,"TR.TotDebtTotAssetsPct","Period=FY2020 Frq=FY")</f>
        <v>#NAME?</v>
      </c>
      <c r="JO28" s="1" t="e" cm="1">
        <f t="array" aca="1" ref="JO28" ca="1">_xll.TR(JO1,"TR.TotDebtTotAssetsPct","Period=FY2020 Frq=FY")</f>
        <v>#NAME?</v>
      </c>
      <c r="JP28" s="1" t="e" cm="1">
        <f t="array" aca="1" ref="JP28" ca="1">_xll.TR(JP1,"TR.TotDebtTotAssetsPct","Period=FY2020 Frq=FY")</f>
        <v>#NAME?</v>
      </c>
      <c r="JQ28" s="1" t="e" cm="1">
        <f t="array" aca="1" ref="JQ28" ca="1">_xll.TR(JQ1,"TR.TotDebtTotAssetsPct","Period=FY2020 Frq=FY")</f>
        <v>#NAME?</v>
      </c>
      <c r="JR28" s="1" t="e" cm="1">
        <f t="array" aca="1" ref="JR28" ca="1">_xll.TR(JR1,"TR.TotDebtTotAssetsPct","Period=FY2020 Frq=FY")</f>
        <v>#NAME?</v>
      </c>
      <c r="JS28" s="1" t="e" cm="1">
        <f t="array" aca="1" ref="JS28" ca="1">_xll.TR(JS1,"TR.TotDebtTotAssetsPct","Period=FY2020 Frq=FY")</f>
        <v>#NAME?</v>
      </c>
      <c r="JT28" s="1" t="e" cm="1">
        <f t="array" aca="1" ref="JT28" ca="1">_xll.TR(JT1,"TR.TotDebtTotAssetsPct","Period=FY2020 Frq=FY")</f>
        <v>#NAME?</v>
      </c>
      <c r="JU28" s="1" t="e" cm="1">
        <f t="array" aca="1" ref="JU28" ca="1">_xll.TR(JU1,"TR.TotDebtTotAssetsPct","Period=FY2020 Frq=FY")</f>
        <v>#NAME?</v>
      </c>
      <c r="JV28" s="1" t="e" cm="1">
        <f t="array" aca="1" ref="JV28" ca="1">_xll.TR(JV1,"TR.TotDebtTotAssetsPct","Period=FY2020 Frq=FY")</f>
        <v>#NAME?</v>
      </c>
      <c r="JW28" s="1" t="e" cm="1">
        <f t="array" aca="1" ref="JW28" ca="1">_xll.TR(JW1,"TR.TotDebtTotAssetsPct","Period=FY2020 Frq=FY")</f>
        <v>#NAME?</v>
      </c>
      <c r="JX28" s="1" t="e" cm="1">
        <f t="array" aca="1" ref="JX28" ca="1">_xll.TR(JX1,"TR.TotDebtTotAssetsPct","Period=FY2020 Frq=FY")</f>
        <v>#NAME?</v>
      </c>
      <c r="JY28" s="1" t="e" cm="1">
        <f t="array" aca="1" ref="JY28" ca="1">_xll.TR(JY1,"TR.TotDebtTotAssetsPct","Period=FY2020 Frq=FY")</f>
        <v>#NAME?</v>
      </c>
      <c r="JZ28" s="1" t="e" cm="1">
        <f t="array" aca="1" ref="JZ28" ca="1">_xll.TR(JZ1,"TR.TotDebtTotAssetsPct","Period=FY2020 Frq=FY")</f>
        <v>#NAME?</v>
      </c>
      <c r="KA28" s="1" t="e" cm="1">
        <f t="array" aca="1" ref="KA28" ca="1">_xll.TR(KA1,"TR.TotDebtTotAssetsPct","Period=FY2020 Frq=FY")</f>
        <v>#NAME?</v>
      </c>
      <c r="KB28" s="1" t="e" cm="1">
        <f t="array" aca="1" ref="KB28" ca="1">_xll.TR(KB1,"TR.TotDebtTotAssetsPct","Period=FY2020 Frq=FY")</f>
        <v>#NAME?</v>
      </c>
      <c r="KC28" s="1" t="e" cm="1">
        <f t="array" aca="1" ref="KC28" ca="1">_xll.TR(KC1,"TR.TotDebtTotAssetsPct","Period=FY2020 Frq=FY")</f>
        <v>#NAME?</v>
      </c>
      <c r="KD28" s="1" t="e" cm="1">
        <f t="array" aca="1" ref="KD28" ca="1">_xll.TR(KD1,"TR.TotDebtTotAssetsPct","Period=FY2020 Frq=FY")</f>
        <v>#NAME?</v>
      </c>
      <c r="KE28" s="1" t="e" cm="1">
        <f t="array" aca="1" ref="KE28" ca="1">_xll.TR(KE1,"TR.TotDebtTotAssetsPct","Period=FY2020 Frq=FY")</f>
        <v>#NAME?</v>
      </c>
      <c r="KF28" s="1" t="e" cm="1">
        <f t="array" aca="1" ref="KF28" ca="1">_xll.TR(KF1,"TR.TotDebtTotAssetsPct","Period=FY2020 Frq=FY")</f>
        <v>#NAME?</v>
      </c>
      <c r="KG28" s="1" t="e" cm="1">
        <f t="array" aca="1" ref="KG28" ca="1">_xll.TR(KG1,"TR.TotDebtTotAssetsPct","Period=FY2020 Frq=FY")</f>
        <v>#NAME?</v>
      </c>
      <c r="KH28" s="1" t="e" cm="1">
        <f t="array" aca="1" ref="KH28" ca="1">_xll.TR(KH1,"TR.TotDebtTotAssetsPct","Period=FY2020 Frq=FY")</f>
        <v>#NAME?</v>
      </c>
      <c r="KI28" s="1" t="e" cm="1">
        <f t="array" aca="1" ref="KI28" ca="1">_xll.TR(KI1,"TR.TotDebtTotAssetsPct","Period=FY2020 Frq=FY")</f>
        <v>#NAME?</v>
      </c>
      <c r="KJ28" s="1" t="e" cm="1">
        <f t="array" aca="1" ref="KJ28" ca="1">_xll.TR(KJ1,"TR.TotDebtTotAssetsPct","Period=FY2020 Frq=FY")</f>
        <v>#NAME?</v>
      </c>
      <c r="KK28" s="1" t="e" cm="1">
        <f t="array" aca="1" ref="KK28" ca="1">_xll.TR(KK1,"TR.TotDebtTotAssetsPct","Period=FY2020 Frq=FY")</f>
        <v>#NAME?</v>
      </c>
      <c r="KL28" s="1" t="e" cm="1">
        <f t="array" aca="1" ref="KL28" ca="1">_xll.TR(KL1,"TR.TotDebtTotAssetsPct","Period=FY2020 Frq=FY")</f>
        <v>#NAME?</v>
      </c>
      <c r="KM28" s="1" t="e" cm="1">
        <f t="array" aca="1" ref="KM28" ca="1">_xll.TR(KM1,"TR.TotDebtTotAssetsPct","Period=FY2020 Frq=FY")</f>
        <v>#NAME?</v>
      </c>
      <c r="KN28" s="1" t="e" cm="1">
        <f t="array" aca="1" ref="KN28" ca="1">_xll.TR(KN1,"TR.TotDebtTotAssetsPct","Period=FY2020 Frq=FY")</f>
        <v>#NAME?</v>
      </c>
      <c r="KO28" s="1" t="e" cm="1">
        <f t="array" aca="1" ref="KO28" ca="1">_xll.TR(KO1,"TR.TotDebtTotAssetsPct","Period=FY2020 Frq=FY")</f>
        <v>#NAME?</v>
      </c>
      <c r="KP28" s="1" t="e" cm="1">
        <f t="array" aca="1" ref="KP28" ca="1">_xll.TR(KP1,"TR.TotDebtTotAssetsPct","Period=FY2020 Frq=FY")</f>
        <v>#NAME?</v>
      </c>
      <c r="KQ28" s="1" t="e" cm="1">
        <f t="array" aca="1" ref="KQ28" ca="1">_xll.TR(KQ1,"TR.TotDebtTotAssetsPct","Period=FY2020 Frq=FY")</f>
        <v>#NAME?</v>
      </c>
      <c r="KR28" s="1" t="e" cm="1">
        <f t="array" aca="1" ref="KR28" ca="1">_xll.TR(KR1,"TR.TotDebtTotAssetsPct","Period=FY2020 Frq=FY")</f>
        <v>#NAME?</v>
      </c>
      <c r="KS28" s="1" t="e" cm="1">
        <f t="array" aca="1" ref="KS28" ca="1">_xll.TR(KS1,"TR.TotDebtTotAssetsPct","Period=FY2020 Frq=FY")</f>
        <v>#NAME?</v>
      </c>
      <c r="KT28" s="1" t="e" cm="1">
        <f t="array" aca="1" ref="KT28" ca="1">_xll.TR(KT1,"TR.TotDebtTotAssetsPct","Period=FY2020 Frq=FY")</f>
        <v>#NAME?</v>
      </c>
      <c r="KU28" s="1" t="e" cm="1">
        <f t="array" aca="1" ref="KU28" ca="1">_xll.TR(KU1,"TR.TotDebtTotAssetsPct","Period=FY2020 Frq=FY")</f>
        <v>#NAME?</v>
      </c>
      <c r="KV28" s="1" t="e" cm="1">
        <f t="array" aca="1" ref="KV28" ca="1">_xll.TR(KV1,"TR.TotDebtTotAssetsPct","Period=FY2020 Frq=FY")</f>
        <v>#NAME?</v>
      </c>
      <c r="KW28" s="1" t="e" cm="1">
        <f t="array" aca="1" ref="KW28" ca="1">_xll.TR(KW1,"TR.TotDebtTotAssetsPct","Period=FY2020 Frq=FY")</f>
        <v>#NAME?</v>
      </c>
      <c r="KX28" s="1" t="e" cm="1">
        <f t="array" aca="1" ref="KX28" ca="1">_xll.TR(KX1,"TR.TotDebtTotAssetsPct","Period=FY2020 Frq=FY")</f>
        <v>#NAME?</v>
      </c>
      <c r="KY28" s="1" t="e" cm="1">
        <f t="array" aca="1" ref="KY28" ca="1">_xll.TR(KY1,"TR.TotDebtTotAssetsPct","Period=FY2020 Frq=FY")</f>
        <v>#NAME?</v>
      </c>
      <c r="KZ28" s="1" t="e" cm="1">
        <f t="array" aca="1" ref="KZ28" ca="1">_xll.TR(KZ1,"TR.TotDebtTotAssetsPct","Period=FY2020 Frq=FY")</f>
        <v>#NAME?</v>
      </c>
      <c r="LA28" s="1" t="e" cm="1">
        <f t="array" aca="1" ref="LA28" ca="1">_xll.TR(LA1,"TR.TotDebtTotAssetsPct","Period=FY2020 Frq=FY")</f>
        <v>#NAME?</v>
      </c>
      <c r="LB28" s="1" t="e" cm="1">
        <f t="array" aca="1" ref="LB28" ca="1">_xll.TR(LB1,"TR.TotDebtTotAssetsPct","Period=FY2020 Frq=FY")</f>
        <v>#NAME?</v>
      </c>
      <c r="LC28" s="1" t="e" cm="1">
        <f t="array" aca="1" ref="LC28" ca="1">_xll.TR(LC1,"TR.TotDebtTotAssetsPct","Period=FY2020 Frq=FY")</f>
        <v>#NAME?</v>
      </c>
      <c r="LD28" s="1" t="e" cm="1">
        <f t="array" aca="1" ref="LD28" ca="1">_xll.TR(LD1,"TR.TotDebtTotAssetsPct","Period=FY2020 Frq=FY")</f>
        <v>#NAME?</v>
      </c>
      <c r="LE28" s="1" t="e" cm="1">
        <f t="array" aca="1" ref="LE28" ca="1">_xll.TR(LE1,"TR.TotDebtTotAssetsPct","Period=FY2020 Frq=FY")</f>
        <v>#NAME?</v>
      </c>
      <c r="LF28" s="1" t="e" cm="1">
        <f t="array" aca="1" ref="LF28" ca="1">_xll.TR(LF1,"TR.TotDebtTotAssetsPct","Period=FY2020 Frq=FY")</f>
        <v>#NAME?</v>
      </c>
      <c r="LG28" s="1" t="e" cm="1">
        <f t="array" aca="1" ref="LG28" ca="1">_xll.TR(LG1,"TR.TotDebtTotAssetsPct","Period=FY2020 Frq=FY")</f>
        <v>#NAME?</v>
      </c>
      <c r="LH28" s="1" t="e" cm="1">
        <f t="array" aca="1" ref="LH28" ca="1">_xll.TR(LH1,"TR.TotDebtTotAssetsPct","Period=FY2020 Frq=FY")</f>
        <v>#NAME?</v>
      </c>
      <c r="LI28" s="1" t="e" cm="1">
        <f t="array" aca="1" ref="LI28" ca="1">_xll.TR(LI1,"TR.TotDebtTotAssetsPct","Period=FY2020 Frq=FY")</f>
        <v>#NAME?</v>
      </c>
      <c r="LJ28" s="1" t="e" cm="1">
        <f t="array" aca="1" ref="LJ28" ca="1">_xll.TR(LJ1,"TR.TotDebtTotAssetsPct","Period=FY2020 Frq=FY")</f>
        <v>#NAME?</v>
      </c>
      <c r="LK28" s="1" t="e" cm="1">
        <f t="array" aca="1" ref="LK28" ca="1">_xll.TR(LK1,"TR.TotDebtTotAssetsPct","Period=FY2020 Frq=FY")</f>
        <v>#NAME?</v>
      </c>
      <c r="LL28" s="1" t="e" cm="1">
        <f t="array" aca="1" ref="LL28" ca="1">_xll.TR(LL1,"TR.TotDebtTotAssetsPct","Period=FY2020 Frq=FY")</f>
        <v>#NAME?</v>
      </c>
      <c r="LM28" s="1" t="e" cm="1">
        <f t="array" aca="1" ref="LM28" ca="1">_xll.TR(LM1,"TR.TotDebtTotAssetsPct","Period=FY2020 Frq=FY")</f>
        <v>#NAME?</v>
      </c>
      <c r="LN28" s="1" t="e" cm="1">
        <f t="array" aca="1" ref="LN28" ca="1">_xll.TR(LN1,"TR.TotDebtTotAssetsPct","Period=FY2020 Frq=FY")</f>
        <v>#NAME?</v>
      </c>
      <c r="LO28" s="1" t="e" cm="1">
        <f t="array" aca="1" ref="LO28" ca="1">_xll.TR(LO1,"TR.TotDebtTotAssetsPct","Period=FY2020 Frq=FY")</f>
        <v>#NAME?</v>
      </c>
      <c r="LP28" s="1" t="e" cm="1">
        <f t="array" aca="1" ref="LP28" ca="1">_xll.TR(LP1,"TR.TotDebtTotAssetsPct","Period=FY2020 Frq=FY")</f>
        <v>#NAME?</v>
      </c>
      <c r="LQ28" s="1" t="e" cm="1">
        <f t="array" aca="1" ref="LQ28" ca="1">_xll.TR(LQ1,"TR.TotDebtTotAssetsPct","Period=FY2020 Frq=FY")</f>
        <v>#NAME?</v>
      </c>
      <c r="LR28" s="1" t="e" cm="1">
        <f t="array" aca="1" ref="LR28" ca="1">_xll.TR(LR1,"TR.TotDebtTotAssetsPct","Period=FY2020 Frq=FY")</f>
        <v>#NAME?</v>
      </c>
      <c r="LS28" s="1" t="e" cm="1">
        <f t="array" aca="1" ref="LS28" ca="1">_xll.TR(LS1,"TR.TotDebtTotAssetsPct","Period=FY2020 Frq=FY")</f>
        <v>#NAME?</v>
      </c>
      <c r="LT28" s="1" t="e" cm="1">
        <f t="array" aca="1" ref="LT28" ca="1">_xll.TR(LT1,"TR.TotDebtTotAssetsPct","Period=FY2020 Frq=FY")</f>
        <v>#NAME?</v>
      </c>
      <c r="LU28" s="1" t="e" cm="1">
        <f t="array" aca="1" ref="LU28" ca="1">_xll.TR(LU1,"TR.TotDebtTotAssetsPct","Period=FY2020 Frq=FY")</f>
        <v>#NAME?</v>
      </c>
      <c r="LV28" s="1" t="e" cm="1">
        <f t="array" aca="1" ref="LV28" ca="1">_xll.TR(LV1,"TR.TotDebtTotAssetsPct","Period=FY2020 Frq=FY")</f>
        <v>#NAME?</v>
      </c>
      <c r="LW28" s="1" t="e" cm="1">
        <f t="array" aca="1" ref="LW28" ca="1">_xll.TR(LW1,"TR.TotDebtTotAssetsPct","Period=FY2020 Frq=FY")</f>
        <v>#NAME?</v>
      </c>
      <c r="LX28" s="1" t="e" cm="1">
        <f t="array" aca="1" ref="LX28" ca="1">_xll.TR(LX1,"TR.TotDebtTotAssetsPct","Period=FY2020 Frq=FY")</f>
        <v>#NAME?</v>
      </c>
      <c r="LY28" s="1" t="e" cm="1">
        <f t="array" aca="1" ref="LY28" ca="1">_xll.TR(LY1,"TR.TotDebtTotAssetsPct","Period=FY2020 Frq=FY")</f>
        <v>#NAME?</v>
      </c>
      <c r="LZ28" s="1" t="e" cm="1">
        <f t="array" aca="1" ref="LZ28" ca="1">_xll.TR(LZ1,"TR.TotDebtTotAssetsPct","Period=FY2020 Frq=FY")</f>
        <v>#NAME?</v>
      </c>
      <c r="MA28" s="1" t="e" cm="1">
        <f t="array" aca="1" ref="MA28" ca="1">_xll.TR(MA1,"TR.TotDebtTotAssetsPct","Period=FY2020 Frq=FY")</f>
        <v>#NAME?</v>
      </c>
      <c r="MB28" s="1" t="e" cm="1">
        <f t="array" aca="1" ref="MB28" ca="1">_xll.TR(MB1,"TR.TotDebtTotAssetsPct","Period=FY2020 Frq=FY")</f>
        <v>#NAME?</v>
      </c>
      <c r="MC28" s="1" t="e" cm="1">
        <f t="array" aca="1" ref="MC28" ca="1">_xll.TR(MC1,"TR.TotDebtTotAssetsPct","Period=FY2020 Frq=FY")</f>
        <v>#NAME?</v>
      </c>
      <c r="MD28" s="1" t="e" cm="1">
        <f t="array" aca="1" ref="MD28" ca="1">_xll.TR(MD1,"TR.TotDebtTotAssetsPct","Period=FY2020 Frq=FY")</f>
        <v>#NAME?</v>
      </c>
      <c r="ME28" s="1" t="e" cm="1">
        <f t="array" aca="1" ref="ME28" ca="1">_xll.TR(ME1,"TR.TotDebtTotAssetsPct","Period=FY2020 Frq=FY")</f>
        <v>#NAME?</v>
      </c>
      <c r="MF28" s="1" t="e" cm="1">
        <f t="array" aca="1" ref="MF28" ca="1">_xll.TR(MF1,"TR.TotDebtTotAssetsPct","Period=FY2020 Frq=FY")</f>
        <v>#NAME?</v>
      </c>
      <c r="MG28" s="1" t="e" cm="1">
        <f t="array" aca="1" ref="MG28" ca="1">_xll.TR(MG1,"TR.TotDebtTotAssetsPct","Period=FY2020 Frq=FY")</f>
        <v>#NAME?</v>
      </c>
      <c r="MH28" s="1" t="e" cm="1">
        <f t="array" aca="1" ref="MH28" ca="1">_xll.TR(MH1,"TR.TotDebtTotAssetsPct","Period=FY2020 Frq=FY")</f>
        <v>#NAME?</v>
      </c>
      <c r="MI28" s="1" t="e" cm="1">
        <f t="array" aca="1" ref="MI28" ca="1">_xll.TR(MI1,"TR.TotDebtTotAssetsPct","Period=FY2020 Frq=FY")</f>
        <v>#NAME?</v>
      </c>
      <c r="MJ28" s="1" t="e" cm="1">
        <f t="array" aca="1" ref="MJ28" ca="1">_xll.TR(MJ1,"TR.TotDebtTotAssetsPct","Period=FY2020 Frq=FY")</f>
        <v>#NAME?</v>
      </c>
      <c r="MK28" s="1" t="e" cm="1">
        <f t="array" aca="1" ref="MK28" ca="1">_xll.TR(MK1,"TR.TotDebtTotAssetsPct","Period=FY2020 Frq=FY")</f>
        <v>#NAME?</v>
      </c>
      <c r="ML28" s="1" t="e" cm="1">
        <f t="array" aca="1" ref="ML28" ca="1">_xll.TR(ML1,"TR.TotDebtTotAssetsPct","Period=FY2020 Frq=FY")</f>
        <v>#NAME?</v>
      </c>
      <c r="MM28" s="1" t="e" cm="1">
        <f t="array" aca="1" ref="MM28" ca="1">_xll.TR(MM1,"TR.TotDebtTotAssetsPct","Period=FY2020 Frq=FY")</f>
        <v>#NAME?</v>
      </c>
      <c r="MN28" s="1" t="e" cm="1">
        <f t="array" aca="1" ref="MN28" ca="1">_xll.TR(MN1,"TR.TotDebtTotAssetsPct","Period=FY2020 Frq=FY")</f>
        <v>#NAME?</v>
      </c>
      <c r="MO28" s="1" t="e" cm="1">
        <f t="array" aca="1" ref="MO28" ca="1">_xll.TR(MO1,"TR.TotDebtTotAssetsPct","Period=FY2020 Frq=FY")</f>
        <v>#NAME?</v>
      </c>
      <c r="MP28" s="1" t="e" cm="1">
        <f t="array" aca="1" ref="MP28" ca="1">_xll.TR(MP1,"TR.TotDebtTotAssetsPct","Period=FY2020 Frq=FY")</f>
        <v>#NAME?</v>
      </c>
      <c r="MQ28" s="1" t="e" cm="1">
        <f t="array" aca="1" ref="MQ28" ca="1">_xll.TR(MQ1,"TR.TotDebtTotAssetsPct","Period=FY2020 Frq=FY")</f>
        <v>#NAME?</v>
      </c>
      <c r="MR28" s="1" t="e" cm="1">
        <f t="array" aca="1" ref="MR28" ca="1">_xll.TR(MR1,"TR.TotDebtTotAssetsPct","Period=FY2020 Frq=FY")</f>
        <v>#NAME?</v>
      </c>
      <c r="MS28" s="1" t="e" cm="1">
        <f t="array" aca="1" ref="MS28" ca="1">_xll.TR(MS1,"TR.TotDebtTotAssetsPct","Period=FY2020 Frq=FY")</f>
        <v>#NAME?</v>
      </c>
      <c r="MT28" s="1" t="e" cm="1">
        <f t="array" aca="1" ref="MT28" ca="1">_xll.TR(MT1,"TR.TotDebtTotAssetsPct","Period=FY2020 Frq=FY")</f>
        <v>#NAME?</v>
      </c>
      <c r="MU28" s="1" t="e" cm="1">
        <f t="array" aca="1" ref="MU28" ca="1">_xll.TR(MU1,"TR.TotDebtTotAssetsPct","Period=FY2020 Frq=FY")</f>
        <v>#NAME?</v>
      </c>
      <c r="MV28" s="1" t="e" cm="1">
        <f t="array" aca="1" ref="MV28" ca="1">_xll.TR(MV1,"TR.TotDebtTotAssetsPct","Period=FY2020 Frq=FY")</f>
        <v>#NAME?</v>
      </c>
      <c r="MW28" s="1" t="e" cm="1">
        <f t="array" aca="1" ref="MW28" ca="1">_xll.TR(MW1,"TR.TotDebtTotAssetsPct","Period=FY2020 Frq=FY")</f>
        <v>#NAME?</v>
      </c>
      <c r="MX28" s="1" t="e" cm="1">
        <f t="array" aca="1" ref="MX28" ca="1">_xll.TR(MX1,"TR.TotDebtTotAssetsPct","Period=FY2020 Frq=FY")</f>
        <v>#NAME?</v>
      </c>
      <c r="MY28" s="1" t="e" cm="1">
        <f t="array" aca="1" ref="MY28" ca="1">_xll.TR(MY1,"TR.TotDebtTotAssetsPct","Period=FY2020 Frq=FY")</f>
        <v>#NAME?</v>
      </c>
      <c r="MZ28" s="1" t="e" cm="1">
        <f t="array" aca="1" ref="MZ28" ca="1">_xll.TR(MZ1,"TR.TotDebtTotAssetsPct","Period=FY2020 Frq=FY")</f>
        <v>#NAME?</v>
      </c>
      <c r="NA28" s="1" t="e" cm="1">
        <f t="array" aca="1" ref="NA28" ca="1">_xll.TR(NA1,"TR.TotDebtTotAssetsPct","Period=FY2020 Frq=FY")</f>
        <v>#NAME?</v>
      </c>
      <c r="NB28" s="1" t="e" cm="1">
        <f t="array" aca="1" ref="NB28" ca="1">_xll.TR(NB1,"TR.TotDebtTotAssetsPct","Period=FY2020 Frq=FY")</f>
        <v>#NAME?</v>
      </c>
      <c r="NC28" s="1" t="e" cm="1">
        <f t="array" aca="1" ref="NC28" ca="1">_xll.TR(NC1,"TR.TotDebtTotAssetsPct","Period=FY2020 Frq=FY")</f>
        <v>#NAME?</v>
      </c>
      <c r="ND28" s="1" t="e" cm="1">
        <f t="array" aca="1" ref="ND28" ca="1">_xll.TR(ND1,"TR.TotDebtTotAssetsPct","Period=FY2020 Frq=FY")</f>
        <v>#NAME?</v>
      </c>
      <c r="NE28" s="1" t="e" cm="1">
        <f t="array" aca="1" ref="NE28" ca="1">_xll.TR(NE1,"TR.TotDebtTotAssetsPct","Period=FY2020 Frq=FY")</f>
        <v>#NAME?</v>
      </c>
      <c r="NF28" s="1" t="e" cm="1">
        <f t="array" aca="1" ref="NF28" ca="1">_xll.TR(NF1,"TR.TotDebtTotAssetsPct","Period=FY2020 Frq=FY")</f>
        <v>#NAME?</v>
      </c>
      <c r="NG28" s="1" t="e" cm="1">
        <f t="array" aca="1" ref="NG28" ca="1">_xll.TR(NG1,"TR.TotDebtTotAssetsPct","Period=FY2020 Frq=FY")</f>
        <v>#NAME?</v>
      </c>
      <c r="NH28" s="1" t="e" cm="1">
        <f t="array" aca="1" ref="NH28" ca="1">_xll.TR(NH1,"TR.TotDebtTotAssetsPct","Period=FY2020 Frq=FY")</f>
        <v>#NAME?</v>
      </c>
      <c r="NI28" s="1" t="e" cm="1">
        <f t="array" aca="1" ref="NI28" ca="1">_xll.TR(NI1,"TR.TotDebtTotAssetsPct","Period=FY2020 Frq=FY")</f>
        <v>#NAME?</v>
      </c>
      <c r="NJ28" s="1" t="e" cm="1">
        <f t="array" aca="1" ref="NJ28" ca="1">_xll.TR(NJ1,"TR.TotDebtTotAssetsPct","Period=FY2020 Frq=FY")</f>
        <v>#NAME?</v>
      </c>
      <c r="NK28" s="1" t="e" cm="1">
        <f t="array" aca="1" ref="NK28" ca="1">_xll.TR(NK1,"TR.TotDebtTotAssetsPct","Period=FY2020 Frq=FY")</f>
        <v>#NAME?</v>
      </c>
      <c r="NL28" s="1" t="e" cm="1">
        <f t="array" aca="1" ref="NL28" ca="1">_xll.TR(NL1,"TR.TotDebtTotAssetsPct","Period=FY2020 Frq=FY")</f>
        <v>#NAME?</v>
      </c>
      <c r="NM28" s="1" t="e" cm="1">
        <f t="array" aca="1" ref="NM28" ca="1">_xll.TR(NM1,"TR.TotDebtTotAssetsPct","Period=FY2020 Frq=FY")</f>
        <v>#NAME?</v>
      </c>
      <c r="NN28" s="1" t="e" cm="1">
        <f t="array" aca="1" ref="NN28" ca="1">_xll.TR(NN1,"TR.TotDebtTotAssetsPct","Period=FY2020 Frq=FY")</f>
        <v>#NAME?</v>
      </c>
      <c r="NO28" s="1" t="e" cm="1">
        <f t="array" aca="1" ref="NO28" ca="1">_xll.TR(NO1,"TR.TotDebtTotAssetsPct","Period=FY2020 Frq=FY")</f>
        <v>#NAME?</v>
      </c>
      <c r="NP28" s="1" t="e" cm="1">
        <f t="array" aca="1" ref="NP28" ca="1">_xll.TR(NP1,"TR.TotDebtTotAssetsPct","Period=FY2020 Frq=FY")</f>
        <v>#NAME?</v>
      </c>
      <c r="NQ28" s="1" t="e" cm="1">
        <f t="array" aca="1" ref="NQ28" ca="1">_xll.TR(NQ1,"TR.TotDebtTotAssetsPct","Period=FY2020 Frq=FY")</f>
        <v>#NAME?</v>
      </c>
      <c r="NR28" s="1" t="e" cm="1">
        <f t="array" aca="1" ref="NR28" ca="1">_xll.TR(NR1,"TR.TotDebtTotAssetsPct","Period=FY2020 Frq=FY")</f>
        <v>#NAME?</v>
      </c>
      <c r="NS28" s="1" t="e" cm="1">
        <f t="array" aca="1" ref="NS28" ca="1">_xll.TR(NS1,"TR.TotDebtTotAssetsPct","Period=FY2020 Frq=FY")</f>
        <v>#NAME?</v>
      </c>
      <c r="NT28" s="1" t="e" cm="1">
        <f t="array" aca="1" ref="NT28" ca="1">_xll.TR(NT1,"TR.TotDebtTotAssetsPct","Period=FY2020 Frq=FY")</f>
        <v>#NAME?</v>
      </c>
      <c r="NU28" s="1" t="e" cm="1">
        <f t="array" aca="1" ref="NU28" ca="1">_xll.TR(NU1,"TR.TotDebtTotAssetsPct","Period=FY2020 Frq=FY")</f>
        <v>#NAME?</v>
      </c>
      <c r="NV28" s="1" t="e" cm="1">
        <f t="array" aca="1" ref="NV28" ca="1">_xll.TR(NV1,"TR.TotDebtTotAssetsPct","Period=FY2020 Frq=FY")</f>
        <v>#NAME?</v>
      </c>
      <c r="NW28" s="1" t="e" cm="1">
        <f t="array" aca="1" ref="NW28" ca="1">_xll.TR(NW1,"TR.TotDebtTotAssetsPct","Period=FY2020 Frq=FY")</f>
        <v>#NAME?</v>
      </c>
      <c r="NX28" s="1" t="e" cm="1">
        <f t="array" aca="1" ref="NX28" ca="1">_xll.TR(NX1,"TR.TotDebtTotAssetsPct","Period=FY2020 Frq=FY")</f>
        <v>#NAME?</v>
      </c>
      <c r="NY28" s="1" t="e" cm="1">
        <f t="array" aca="1" ref="NY28" ca="1">_xll.TR(NY1,"TR.TotDebtTotAssetsPct","Period=FY2020 Frq=FY")</f>
        <v>#NAME?</v>
      </c>
      <c r="NZ28" s="1" t="e" cm="1">
        <f t="array" aca="1" ref="NZ28" ca="1">_xll.TR(NZ1,"TR.TotDebtTotAssetsPct","Period=FY2020 Frq=FY")</f>
        <v>#NAME?</v>
      </c>
      <c r="OA28" s="1" t="e" cm="1">
        <f t="array" aca="1" ref="OA28" ca="1">_xll.TR(OA1,"TR.TotDebtTotAssetsPct","Period=FY2020 Frq=FY")</f>
        <v>#NAME?</v>
      </c>
      <c r="OB28" s="1" t="e" cm="1">
        <f t="array" aca="1" ref="OB28" ca="1">_xll.TR(OB1,"TR.TotDebtTotAssetsPct","Period=FY2020 Frq=FY")</f>
        <v>#NAME?</v>
      </c>
      <c r="OC28" s="1" t="e" cm="1">
        <f t="array" aca="1" ref="OC28" ca="1">_xll.TR(OC1,"TR.TotDebtTotAssetsPct","Period=FY2020 Frq=FY")</f>
        <v>#NAME?</v>
      </c>
      <c r="OD28" s="1" t="e" cm="1">
        <f t="array" aca="1" ref="OD28" ca="1">_xll.TR(OD1,"TR.TotDebtTotAssetsPct","Period=FY2020 Frq=FY")</f>
        <v>#NAME?</v>
      </c>
      <c r="OE28" s="1" t="e" cm="1">
        <f t="array" aca="1" ref="OE28" ca="1">_xll.TR(OE1,"TR.TotDebtTotAssetsPct","Period=FY2020 Frq=FY")</f>
        <v>#NAME?</v>
      </c>
      <c r="OF28" s="1" t="e" cm="1">
        <f t="array" aca="1" ref="OF28" ca="1">_xll.TR(OF1,"TR.TotDebtTotAssetsPct","Period=FY2020 Frq=FY")</f>
        <v>#NAME?</v>
      </c>
      <c r="OG28" s="1" t="e" cm="1">
        <f t="array" aca="1" ref="OG28" ca="1">_xll.TR(OG1,"TR.TotDebtTotAssetsPct","Period=FY2020 Frq=FY")</f>
        <v>#NAME?</v>
      </c>
      <c r="OH28" s="1" t="e" cm="1">
        <f t="array" aca="1" ref="OH28" ca="1">_xll.TR(OH1,"TR.TotDebtTotAssetsPct","Period=FY2020 Frq=FY")</f>
        <v>#NAME?</v>
      </c>
      <c r="OI28" s="1" t="e" cm="1">
        <f t="array" aca="1" ref="OI28" ca="1">_xll.TR(OI1,"TR.TotDebtTotAssetsPct","Period=FY2020 Frq=FY")</f>
        <v>#NAME?</v>
      </c>
      <c r="OJ28" s="1" t="e" cm="1">
        <f t="array" aca="1" ref="OJ28" ca="1">_xll.TR(OJ1,"TR.TotDebtTotAssetsPct","Period=FY2020 Frq=FY")</f>
        <v>#NAME?</v>
      </c>
      <c r="OK28" s="1" t="e" cm="1">
        <f t="array" aca="1" ref="OK28" ca="1">_xll.TR(OK1,"TR.TotDebtTotAssetsPct","Period=FY2020 Frq=FY")</f>
        <v>#NAME?</v>
      </c>
      <c r="OL28" s="1" t="e" cm="1">
        <f t="array" aca="1" ref="OL28" ca="1">_xll.TR(OL1,"TR.TotDebtTotAssetsPct","Period=FY2020 Frq=FY")</f>
        <v>#NAME?</v>
      </c>
      <c r="OM28" s="1" t="e" cm="1">
        <f t="array" aca="1" ref="OM28" ca="1">_xll.TR(OM1,"TR.TotDebtTotAssetsPct","Period=FY2020 Frq=FY")</f>
        <v>#NAME?</v>
      </c>
      <c r="ON28" s="1" t="e" cm="1">
        <f t="array" aca="1" ref="ON28" ca="1">_xll.TR(ON1,"TR.TotDebtTotAssetsPct","Period=FY2020 Frq=FY")</f>
        <v>#NAME?</v>
      </c>
      <c r="OO28" s="1" t="e" cm="1">
        <f t="array" aca="1" ref="OO28" ca="1">_xll.TR(OO1,"TR.TotDebtTotAssetsPct","Period=FY2020 Frq=FY")</f>
        <v>#NAME?</v>
      </c>
      <c r="OP28" s="1" t="e" cm="1">
        <f t="array" aca="1" ref="OP28" ca="1">_xll.TR(OP1,"TR.TotDebtTotAssetsPct","Period=FY2020 Frq=FY")</f>
        <v>#NAME?</v>
      </c>
      <c r="OQ28" s="1" t="e" cm="1">
        <f t="array" aca="1" ref="OQ28" ca="1">_xll.TR(OQ1,"TR.TotDebtTotAssetsPct","Period=FY2020 Frq=FY")</f>
        <v>#NAME?</v>
      </c>
      <c r="OR28" s="1" t="e" cm="1">
        <f t="array" aca="1" ref="OR28" ca="1">_xll.TR(OR1,"TR.TotDebtTotAssetsPct","Period=FY2020 Frq=FY")</f>
        <v>#NAME?</v>
      </c>
      <c r="OS28" s="1" t="e" cm="1">
        <f t="array" aca="1" ref="OS28" ca="1">_xll.TR(OS1,"TR.TotDebtTotAssetsPct","Period=FY2020 Frq=FY")</f>
        <v>#NAME?</v>
      </c>
      <c r="OT28" s="1" t="e" cm="1">
        <f t="array" aca="1" ref="OT28" ca="1">_xll.TR(OT1,"TR.TotDebtTotAssetsPct","Period=FY2020 Frq=FY")</f>
        <v>#NAME?</v>
      </c>
      <c r="OU28" s="1" t="e" cm="1">
        <f t="array" aca="1" ref="OU28" ca="1">_xll.TR(OU1,"TR.TotDebtTotAssetsPct","Period=FY2020 Frq=FY")</f>
        <v>#NAME?</v>
      </c>
      <c r="OV28" s="1" t="e" cm="1">
        <f t="array" aca="1" ref="OV28" ca="1">_xll.TR(OV1,"TR.TotDebtTotAssetsPct","Period=FY2020 Frq=FY")</f>
        <v>#NAME?</v>
      </c>
      <c r="OW28" s="1" t="e" cm="1">
        <f t="array" aca="1" ref="OW28" ca="1">_xll.TR(OW1,"TR.TotDebtTotAssetsPct","Period=FY2020 Frq=FY")</f>
        <v>#NAME?</v>
      </c>
      <c r="OX28" s="1" t="e" cm="1">
        <f t="array" aca="1" ref="OX28" ca="1">_xll.TR(OX1,"TR.TotDebtTotAssetsPct","Period=FY2020 Frq=FY")</f>
        <v>#NAME?</v>
      </c>
      <c r="OY28" s="1" t="e" cm="1">
        <f t="array" aca="1" ref="OY28" ca="1">_xll.TR(OY1,"TR.TotDebtTotAssetsPct","Period=FY2020 Frq=FY")</f>
        <v>#NAME?</v>
      </c>
      <c r="OZ28" s="1" t="e" cm="1">
        <f t="array" aca="1" ref="OZ28" ca="1">_xll.TR(OZ1,"TR.TotDebtTotAssetsPct","Period=FY2020 Frq=FY")</f>
        <v>#NAME?</v>
      </c>
      <c r="PA28" s="1" t="e" cm="1">
        <f t="array" aca="1" ref="PA28" ca="1">_xll.TR(PA1,"TR.TotDebtTotAssetsPct","Period=FY2020 Frq=FY")</f>
        <v>#NAME?</v>
      </c>
      <c r="PB28" s="1" t="e" cm="1">
        <f t="array" aca="1" ref="PB28" ca="1">_xll.TR(PB1,"TR.TotDebtTotAssetsPct","Period=FY2020 Frq=FY")</f>
        <v>#NAME?</v>
      </c>
      <c r="PC28" s="1" t="e" cm="1">
        <f t="array" aca="1" ref="PC28" ca="1">_xll.TR(PC1,"TR.TotDebtTotAssetsPct","Period=FY2020 Frq=FY")</f>
        <v>#NAME?</v>
      </c>
      <c r="PD28" s="1" t="e" cm="1">
        <f t="array" aca="1" ref="PD28" ca="1">_xll.TR(PD1,"TR.TotDebtTotAssetsPct","Period=FY2020 Frq=FY")</f>
        <v>#NAME?</v>
      </c>
      <c r="PE28" s="1" t="e" cm="1">
        <f t="array" aca="1" ref="PE28" ca="1">_xll.TR(PE1,"TR.TotDebtTotAssetsPct","Period=FY2020 Frq=FY")</f>
        <v>#NAME?</v>
      </c>
      <c r="PF28" s="1" t="e" cm="1">
        <f t="array" aca="1" ref="PF28" ca="1">_xll.TR(PF1,"TR.TotDebtTotAssetsPct","Period=FY2020 Frq=FY")</f>
        <v>#NAME?</v>
      </c>
      <c r="PG28" s="1" t="e" cm="1">
        <f t="array" aca="1" ref="PG28" ca="1">_xll.TR(PG1,"TR.TotDebtTotAssetsPct","Period=FY2020 Frq=FY")</f>
        <v>#NAME?</v>
      </c>
      <c r="PH28" s="1" t="e" cm="1">
        <f t="array" aca="1" ref="PH28" ca="1">_xll.TR(PH1,"TR.TotDebtTotAssetsPct","Period=FY2020 Frq=FY")</f>
        <v>#NAME?</v>
      </c>
      <c r="PI28" s="1" t="e" cm="1">
        <f t="array" aca="1" ref="PI28" ca="1">_xll.TR(PI1,"TR.TotDebtTotAssetsPct","Period=FY2020 Frq=FY")</f>
        <v>#NAME?</v>
      </c>
      <c r="PJ28" s="1" t="e" cm="1">
        <f t="array" aca="1" ref="PJ28" ca="1">_xll.TR(PJ1,"TR.TotDebtTotAssetsPct","Period=FY2020 Frq=FY")</f>
        <v>#NAME?</v>
      </c>
      <c r="PK28" s="1" t="e" cm="1">
        <f t="array" aca="1" ref="PK28" ca="1">_xll.TR(PK1,"TR.TotDebtTotAssetsPct","Period=FY2020 Frq=FY")</f>
        <v>#NAME?</v>
      </c>
      <c r="PL28" s="1" t="e" cm="1">
        <f t="array" aca="1" ref="PL28" ca="1">_xll.TR(PL1,"TR.TotDebtTotAssetsPct","Period=FY2020 Frq=FY")</f>
        <v>#NAME?</v>
      </c>
      <c r="PM28" s="1" t="e" cm="1">
        <f t="array" aca="1" ref="PM28" ca="1">_xll.TR(PM1,"TR.TotDebtTotAssetsPct","Period=FY2020 Frq=FY")</f>
        <v>#NAME?</v>
      </c>
      <c r="PN28" s="1" t="e" cm="1">
        <f t="array" aca="1" ref="PN28" ca="1">_xll.TR(PN1,"TR.TotDebtTotAssetsPct","Period=FY2020 Frq=FY")</f>
        <v>#NAME?</v>
      </c>
      <c r="PO28" s="1" t="e" cm="1">
        <f t="array" aca="1" ref="PO28" ca="1">_xll.TR(PO1,"TR.TotDebtTotAssetsPct","Period=FY2020 Frq=FY")</f>
        <v>#NAME?</v>
      </c>
      <c r="PP28" s="1" t="e" cm="1">
        <f t="array" aca="1" ref="PP28" ca="1">_xll.TR(PP1,"TR.TotDebtTotAssetsPct","Period=FY2020 Frq=FY")</f>
        <v>#NAME?</v>
      </c>
      <c r="PQ28" s="1" t="e" cm="1">
        <f t="array" aca="1" ref="PQ28" ca="1">_xll.TR(PQ1,"TR.TotDebtTotAssetsPct","Period=FY2020 Frq=FY")</f>
        <v>#NAME?</v>
      </c>
      <c r="PR28" s="1" t="e" cm="1">
        <f t="array" aca="1" ref="PR28" ca="1">_xll.TR(PR1,"TR.TotDebtTotAssetsPct","Period=FY2020 Frq=FY")</f>
        <v>#NAME?</v>
      </c>
      <c r="PS28" s="1" t="e" cm="1">
        <f t="array" aca="1" ref="PS28" ca="1">_xll.TR(PS1,"TR.TotDebtTotAssetsPct","Period=FY2020 Frq=FY")</f>
        <v>#NAME?</v>
      </c>
      <c r="PT28" s="1" t="e" cm="1">
        <f t="array" aca="1" ref="PT28" ca="1">_xll.TR(PT1,"TR.TotDebtTotAssetsPct","Period=FY2020 Frq=FY")</f>
        <v>#NAME?</v>
      </c>
      <c r="PU28" s="1" t="e" cm="1">
        <f t="array" aca="1" ref="PU28" ca="1">_xll.TR(PU1,"TR.TotDebtTotAssetsPct","Period=FY2020 Frq=FY")</f>
        <v>#NAME?</v>
      </c>
      <c r="PV28" s="1" t="e" cm="1">
        <f t="array" aca="1" ref="PV28" ca="1">_xll.TR(PV1,"TR.TotDebtTotAssetsPct","Period=FY2020 Frq=FY")</f>
        <v>#NAME?</v>
      </c>
      <c r="PW28" s="1" t="e" cm="1">
        <f t="array" aca="1" ref="PW28" ca="1">_xll.TR(PW1,"TR.TotDebtTotAssetsPct","Period=FY2020 Frq=FY")</f>
        <v>#NAME?</v>
      </c>
      <c r="PX28" s="1" t="e" cm="1">
        <f t="array" aca="1" ref="PX28" ca="1">_xll.TR(PX1,"TR.TotDebtTotAssetsPct","Period=FY2020 Frq=FY")</f>
        <v>#NAME?</v>
      </c>
      <c r="PY28" s="1" t="e" cm="1">
        <f t="array" aca="1" ref="PY28" ca="1">_xll.TR(PY1,"TR.TotDebtTotAssetsPct","Period=FY2020 Frq=FY")</f>
        <v>#NAME?</v>
      </c>
      <c r="PZ28" s="1" t="e" cm="1">
        <f t="array" aca="1" ref="PZ28" ca="1">_xll.TR(PZ1,"TR.TotDebtTotAssetsPct","Period=FY2020 Frq=FY")</f>
        <v>#NAME?</v>
      </c>
      <c r="QA28" s="1" t="e" cm="1">
        <f t="array" aca="1" ref="QA28" ca="1">_xll.TR(QA1,"TR.TotDebtTotAssetsPct","Period=FY2020 Frq=FY")</f>
        <v>#NAME?</v>
      </c>
      <c r="QB28" s="1" t="e" cm="1">
        <f t="array" aca="1" ref="QB28" ca="1">_xll.TR(QB1,"TR.TotDebtTotAssetsPct","Period=FY2020 Frq=FY")</f>
        <v>#NAME?</v>
      </c>
      <c r="QC28" s="1" t="e" cm="1">
        <f t="array" aca="1" ref="QC28" ca="1">_xll.TR(QC1,"TR.TotDebtTotAssetsPct","Period=FY2020 Frq=FY")</f>
        <v>#NAME?</v>
      </c>
      <c r="QD28" s="1" t="e" cm="1">
        <f t="array" aca="1" ref="QD28" ca="1">_xll.TR(QD1,"TR.TotDebtTotAssetsPct","Period=FY2020 Frq=FY")</f>
        <v>#NAME?</v>
      </c>
      <c r="QE28" s="1" t="e" cm="1">
        <f t="array" aca="1" ref="QE28" ca="1">_xll.TR(QE1,"TR.TotDebtTotAssetsPct","Period=FY2020 Frq=FY")</f>
        <v>#NAME?</v>
      </c>
      <c r="QF28" s="1" t="e" cm="1">
        <f t="array" aca="1" ref="QF28" ca="1">_xll.TR(QF1,"TR.TotDebtTotAssetsPct","Period=FY2020 Frq=FY")</f>
        <v>#NAME?</v>
      </c>
      <c r="QG28" s="1" t="e" cm="1">
        <f t="array" aca="1" ref="QG28" ca="1">_xll.TR(QG1,"TR.TotDebtTotAssetsPct","Period=FY2020 Frq=FY")</f>
        <v>#NAME?</v>
      </c>
      <c r="QH28" s="1" t="e" cm="1">
        <f t="array" aca="1" ref="QH28" ca="1">_xll.TR(QH1,"TR.TotDebtTotAssetsPct","Period=FY2020 Frq=FY")</f>
        <v>#NAME?</v>
      </c>
      <c r="QI28" s="1" t="e" cm="1">
        <f t="array" aca="1" ref="QI28" ca="1">_xll.TR(QI1,"TR.TotDebtTotAssetsPct","Period=FY2020 Frq=FY")</f>
        <v>#NAME?</v>
      </c>
      <c r="QJ28" s="1" t="e" cm="1">
        <f t="array" aca="1" ref="QJ28" ca="1">_xll.TR(QJ1,"TR.TotDebtTotAssetsPct","Period=FY2020 Frq=FY")</f>
        <v>#NAME?</v>
      </c>
      <c r="QK28" s="1" t="e" cm="1">
        <f t="array" aca="1" ref="QK28" ca="1">_xll.TR(QK1,"TR.TotDebtTotAssetsPct","Period=FY2020 Frq=FY")</f>
        <v>#NAME?</v>
      </c>
      <c r="QL28" s="1" t="e" cm="1">
        <f t="array" aca="1" ref="QL28" ca="1">_xll.TR(QL1,"TR.TotDebtTotAssetsPct","Period=FY2020 Frq=FY")</f>
        <v>#NAME?</v>
      </c>
      <c r="QM28" s="1" t="e" cm="1">
        <f t="array" aca="1" ref="QM28" ca="1">_xll.TR(QM1,"TR.TotDebtTotAssetsPct","Period=FY2020 Frq=FY")</f>
        <v>#NAME?</v>
      </c>
      <c r="QN28" s="1" t="e" cm="1">
        <f t="array" aca="1" ref="QN28" ca="1">_xll.TR(QN1,"TR.TotDebtTotAssetsPct","Period=FY2020 Frq=FY")</f>
        <v>#NAME?</v>
      </c>
      <c r="QO28" s="1" t="e" cm="1">
        <f t="array" aca="1" ref="QO28" ca="1">_xll.TR(QO1,"TR.TotDebtTotAssetsPct","Period=FY2020 Frq=FY")</f>
        <v>#NAME?</v>
      </c>
      <c r="QP28" s="1" t="e" cm="1">
        <f t="array" aca="1" ref="QP28" ca="1">_xll.TR(QP1,"TR.TotDebtTotAssetsPct","Period=FY2020 Frq=FY")</f>
        <v>#NAME?</v>
      </c>
      <c r="QQ28" s="1" t="e" cm="1">
        <f t="array" aca="1" ref="QQ28" ca="1">_xll.TR(QQ1,"TR.TotDebtTotAssetsPct","Period=FY2020 Frq=FY")</f>
        <v>#NAME?</v>
      </c>
      <c r="QR28" s="1" t="e" cm="1">
        <f t="array" aca="1" ref="QR28" ca="1">_xll.TR(QR1,"TR.TotDebtTotAssetsPct","Period=FY2020 Frq=FY")</f>
        <v>#NAME?</v>
      </c>
      <c r="QS28" s="1" t="e" cm="1">
        <f t="array" aca="1" ref="QS28" ca="1">_xll.TR(QS1,"TR.TotDebtTotAssetsPct","Period=FY2020 Frq=FY")</f>
        <v>#NAME?</v>
      </c>
      <c r="QT28" s="1" t="e" cm="1">
        <f t="array" aca="1" ref="QT28" ca="1">_xll.TR(QT1,"TR.TotDebtTotAssetsPct","Period=FY2020 Frq=FY")</f>
        <v>#NAME?</v>
      </c>
      <c r="QU28" s="1" t="e" cm="1">
        <f t="array" aca="1" ref="QU28" ca="1">_xll.TR(QU1,"TR.TotDebtTotAssetsPct","Period=FY2020 Frq=FY")</f>
        <v>#NAME?</v>
      </c>
      <c r="QV28" s="1" t="e" cm="1">
        <f t="array" aca="1" ref="QV28" ca="1">_xll.TR(QV1,"TR.TotDebtTotAssetsPct","Period=FY2020 Frq=FY")</f>
        <v>#NAME?</v>
      </c>
      <c r="QW28" s="1" t="e" cm="1">
        <f t="array" aca="1" ref="QW28" ca="1">_xll.TR(QW1,"TR.TotDebtTotAssetsPct","Period=FY2020 Frq=FY")</f>
        <v>#NAME?</v>
      </c>
      <c r="QX28" s="1" t="e" cm="1">
        <f t="array" aca="1" ref="QX28" ca="1">_xll.TR(QX1,"TR.TotDebtTotAssetsPct","Period=FY2020 Frq=FY")</f>
        <v>#NAME?</v>
      </c>
      <c r="QY28" s="1" t="e" cm="1">
        <f t="array" aca="1" ref="QY28" ca="1">_xll.TR(QY1,"TR.TotDebtTotAssetsPct","Period=FY2020 Frq=FY")</f>
        <v>#NAME?</v>
      </c>
      <c r="QZ28" s="1" t="e" cm="1">
        <f t="array" aca="1" ref="QZ28" ca="1">_xll.TR(QZ1,"TR.TotDebtTotAssetsPct","Period=FY2020 Frq=FY")</f>
        <v>#NAME?</v>
      </c>
      <c r="RA28" s="1" t="e" cm="1">
        <f t="array" aca="1" ref="RA28" ca="1">_xll.TR(RA1,"TR.TotDebtTotAssetsPct","Period=FY2020 Frq=FY")</f>
        <v>#NAME?</v>
      </c>
      <c r="RB28" s="1" t="e" cm="1">
        <f t="array" aca="1" ref="RB28" ca="1">_xll.TR(RB1,"TR.TotDebtTotAssetsPct","Period=FY2020 Frq=FY")</f>
        <v>#NAME?</v>
      </c>
      <c r="RC28" s="1" t="e" cm="1">
        <f t="array" aca="1" ref="RC28" ca="1">_xll.TR(RC1,"TR.TotDebtTotAssetsPct","Period=FY2020 Frq=FY")</f>
        <v>#NAME?</v>
      </c>
      <c r="RD28" s="1" t="e" cm="1">
        <f t="array" aca="1" ref="RD28" ca="1">_xll.TR(RD1,"TR.TotDebtTotAssetsPct","Period=FY2020 Frq=FY")</f>
        <v>#NAME?</v>
      </c>
      <c r="RE28" s="1" t="e" cm="1">
        <f t="array" aca="1" ref="RE28" ca="1">_xll.TR(RE1,"TR.TotDebtTotAssetsPct","Period=FY2020 Frq=FY")</f>
        <v>#NAME?</v>
      </c>
      <c r="RF28" s="1" t="e" cm="1">
        <f t="array" aca="1" ref="RF28" ca="1">_xll.TR(RF1,"TR.TotDebtTotAssetsPct","Period=FY2020 Frq=FY")</f>
        <v>#NAME?</v>
      </c>
      <c r="RG28" s="1" t="e" cm="1">
        <f t="array" aca="1" ref="RG28" ca="1">_xll.TR(RG1,"TR.TotDebtTotAssetsPct","Period=FY2020 Frq=FY")</f>
        <v>#NAME?</v>
      </c>
      <c r="RH28" s="1" t="e" cm="1">
        <f t="array" aca="1" ref="RH28" ca="1">_xll.TR(RH1,"TR.TotDebtTotAssetsPct","Period=FY2020 Frq=FY")</f>
        <v>#NAME?</v>
      </c>
      <c r="RI28" s="1" t="e" cm="1">
        <f t="array" aca="1" ref="RI28" ca="1">_xll.TR(RI1,"TR.TotDebtTotAssetsPct","Period=FY2020 Frq=FY")</f>
        <v>#NAME?</v>
      </c>
      <c r="RJ28" s="1" t="e" cm="1">
        <f t="array" aca="1" ref="RJ28" ca="1">_xll.TR(RJ1,"TR.TotDebtTotAssetsPct","Period=FY2020 Frq=FY")</f>
        <v>#NAME?</v>
      </c>
      <c r="RK28" s="1" t="e" cm="1">
        <f t="array" aca="1" ref="RK28" ca="1">_xll.TR(RK1,"TR.TotDebtTotAssetsPct","Period=FY2020 Frq=FY")</f>
        <v>#NAME?</v>
      </c>
      <c r="RL28" s="1" t="e" cm="1">
        <f t="array" aca="1" ref="RL28" ca="1">_xll.TR(RL1,"TR.TotDebtTotAssetsPct","Period=FY2020 Frq=FY")</f>
        <v>#NAME?</v>
      </c>
      <c r="RM28" s="1" t="e" cm="1">
        <f t="array" aca="1" ref="RM28" ca="1">_xll.TR(RM1,"TR.TotDebtTotAssetsPct","Period=FY2020 Frq=FY")</f>
        <v>#NAME?</v>
      </c>
      <c r="RN28" s="1" t="e" cm="1">
        <f t="array" aca="1" ref="RN28" ca="1">_xll.TR(RN1,"TR.TotDebtTotAssetsPct","Period=FY2020 Frq=FY")</f>
        <v>#NAME?</v>
      </c>
      <c r="RO28" s="1" t="e" cm="1">
        <f t="array" aca="1" ref="RO28" ca="1">_xll.TR(RO1,"TR.TotDebtTotAssetsPct","Period=FY2020 Frq=FY")</f>
        <v>#NAME?</v>
      </c>
      <c r="RP28" s="1" t="e" cm="1">
        <f t="array" aca="1" ref="RP28" ca="1">_xll.TR(RP1,"TR.TotDebtTotAssetsPct","Period=FY2020 Frq=FY")</f>
        <v>#NAME?</v>
      </c>
      <c r="RQ28" s="1" t="e" cm="1">
        <f t="array" aca="1" ref="RQ28" ca="1">_xll.TR(RQ1,"TR.TotDebtTotAssetsPct","Period=FY2020 Frq=FY")</f>
        <v>#NAME?</v>
      </c>
      <c r="RR28" s="1" t="e" cm="1">
        <f t="array" aca="1" ref="RR28" ca="1">_xll.TR(RR1,"TR.TotDebtTotAssetsPct","Period=FY2020 Frq=FY")</f>
        <v>#NAME?</v>
      </c>
      <c r="RS28" s="1" t="e" cm="1">
        <f t="array" aca="1" ref="RS28" ca="1">_xll.TR(RS1,"TR.TotDebtTotAssetsPct","Period=FY2020 Frq=FY")</f>
        <v>#NAME?</v>
      </c>
      <c r="RT28" s="1" t="e" cm="1">
        <f t="array" aca="1" ref="RT28" ca="1">_xll.TR(RT1,"TR.TotDebtTotAssetsPct","Period=FY2020 Frq=FY")</f>
        <v>#NAME?</v>
      </c>
      <c r="RU28" s="1" t="e" cm="1">
        <f t="array" aca="1" ref="RU28" ca="1">_xll.TR(RU1,"TR.TotDebtTotAssetsPct","Period=FY2020 Frq=FY")</f>
        <v>#NAME?</v>
      </c>
      <c r="RV28" s="1" t="e" cm="1">
        <f t="array" aca="1" ref="RV28" ca="1">_xll.TR(RV1,"TR.TotDebtTotAssetsPct","Period=FY2020 Frq=FY")</f>
        <v>#NAME?</v>
      </c>
      <c r="RW28" s="1" t="e" cm="1">
        <f t="array" aca="1" ref="RW28" ca="1">_xll.TR(RW1,"TR.TotDebtTotAssetsPct","Period=FY2020 Frq=FY")</f>
        <v>#NAME?</v>
      </c>
      <c r="RX28" s="1" t="e" cm="1">
        <f t="array" aca="1" ref="RX28" ca="1">_xll.TR(RX1,"TR.TotDebtTotAssetsPct","Period=FY2020 Frq=FY")</f>
        <v>#NAME?</v>
      </c>
      <c r="RY28" s="1" t="e" cm="1">
        <f t="array" aca="1" ref="RY28" ca="1">_xll.TR(RY1,"TR.TotDebtTotAssetsPct","Period=FY2020 Frq=FY")</f>
        <v>#NAME?</v>
      </c>
      <c r="RZ28" s="1" t="e" cm="1">
        <f t="array" aca="1" ref="RZ28" ca="1">_xll.TR(RZ1,"TR.TotDebtTotAssetsPct","Period=FY2020 Frq=FY")</f>
        <v>#NAME?</v>
      </c>
      <c r="SA28" s="1" t="e" cm="1">
        <f t="array" aca="1" ref="SA28" ca="1">_xll.TR(SA1,"TR.TotDebtTotAssetsPct","Period=FY2020 Frq=FY")</f>
        <v>#NAME?</v>
      </c>
      <c r="SB28" s="1" t="e" cm="1">
        <f t="array" aca="1" ref="SB28" ca="1">_xll.TR(SB1,"TR.TotDebtTotAssetsPct","Period=FY2020 Frq=FY")</f>
        <v>#NAME?</v>
      </c>
      <c r="SC28" s="1" t="e" cm="1">
        <f t="array" aca="1" ref="SC28" ca="1">_xll.TR(SC1,"TR.TotDebtTotAssetsPct","Period=FY2020 Frq=FY")</f>
        <v>#NAME?</v>
      </c>
      <c r="SD28" s="1" t="e" cm="1">
        <f t="array" aca="1" ref="SD28" ca="1">_xll.TR(SD1,"TR.TotDebtTotAssetsPct","Period=FY2020 Frq=FY")</f>
        <v>#NAME?</v>
      </c>
      <c r="SE28" s="1" t="e" cm="1">
        <f t="array" aca="1" ref="SE28" ca="1">_xll.TR(SE1,"TR.TotDebtTotAssetsPct","Period=FY2020 Frq=FY")</f>
        <v>#NAME?</v>
      </c>
      <c r="SF28" s="1" t="e" cm="1">
        <f t="array" aca="1" ref="SF28" ca="1">_xll.TR(SF1,"TR.TotDebtTotAssetsPct","Period=FY2020 Frq=FY")</f>
        <v>#NAME?</v>
      </c>
      <c r="SG28" s="1" t="e" cm="1">
        <f t="array" aca="1" ref="SG28" ca="1">_xll.TR(SG1,"TR.TotDebtTotAssetsPct","Period=FY2020 Frq=FY")</f>
        <v>#NAME?</v>
      </c>
      <c r="SH28" s="1" t="e" cm="1">
        <f t="array" aca="1" ref="SH28" ca="1">_xll.TR(SH1,"TR.TotDebtTotAssetsPct","Period=FY2020 Frq=FY")</f>
        <v>#NAME?</v>
      </c>
      <c r="SI28" s="1" t="e" cm="1">
        <f t="array" aca="1" ref="SI28" ca="1">_xll.TR(SI1,"TR.TotDebtTotAssetsPct","Period=FY2020 Frq=FY")</f>
        <v>#NAME?</v>
      </c>
      <c r="SJ28" s="1" t="e" cm="1">
        <f t="array" aca="1" ref="SJ28" ca="1">_xll.TR(SJ1,"TR.TotDebtTotAssetsPct","Period=FY2020 Frq=FY")</f>
        <v>#NAME?</v>
      </c>
    </row>
    <row r="29" spans="1:504" x14ac:dyDescent="0.2">
      <c r="A29" t="s">
        <v>3246</v>
      </c>
      <c r="B29" s="1" t="e" cm="1">
        <f t="array" aca="1" ref="B29" ca="1">_xll.TR(B1,"TR.TotDebtTotAssetsPct","Period=FY2019 Frq=FY")</f>
        <v>#NAME?</v>
      </c>
      <c r="C29" s="1" t="e" cm="1">
        <f t="array" aca="1" ref="C29" ca="1">_xll.TR(C1,"TR.TotDebtTotAssetsPct","Period=FY2019 Frq=FY")</f>
        <v>#NAME?</v>
      </c>
      <c r="D29" s="1" t="e" cm="1">
        <f t="array" aca="1" ref="D29" ca="1">_xll.TR(D1,"TR.TotDebtTotAssetsPct","Period=FY2019 Frq=FY")</f>
        <v>#NAME?</v>
      </c>
      <c r="E29" s="1" t="e" cm="1">
        <f t="array" aca="1" ref="E29" ca="1">_xll.TR(E1,"TR.TotDebtTotAssetsPct","Period=FY2019 Frq=FY")</f>
        <v>#NAME?</v>
      </c>
      <c r="F29" s="1" t="e" cm="1">
        <f t="array" aca="1" ref="F29" ca="1">_xll.TR(F1,"TR.TotDebtTotAssetsPct","Period=FY2019 Frq=FY")</f>
        <v>#NAME?</v>
      </c>
      <c r="G29" s="1" t="e" cm="1">
        <f t="array" aca="1" ref="G29" ca="1">_xll.TR(G1,"TR.TotDebtTotAssetsPct","Period=FY2019 Frq=FY")</f>
        <v>#NAME?</v>
      </c>
      <c r="H29" s="1" t="e" cm="1">
        <f t="array" aca="1" ref="H29" ca="1">_xll.TR(H1,"TR.TotDebtTotAssetsPct","Period=FY2019 Frq=FY")</f>
        <v>#NAME?</v>
      </c>
      <c r="I29" s="1" t="e" cm="1">
        <f t="array" aca="1" ref="I29" ca="1">_xll.TR(I1,"TR.TotDebtTotAssetsPct","Period=FY2019 Frq=FY")</f>
        <v>#NAME?</v>
      </c>
      <c r="J29" s="1" t="e" cm="1">
        <f t="array" aca="1" ref="J29" ca="1">_xll.TR(J1,"TR.TotDebtTotAssetsPct","Period=FY2019 Frq=FY")</f>
        <v>#NAME?</v>
      </c>
      <c r="K29" s="1" t="e" cm="1">
        <f t="array" aca="1" ref="K29" ca="1">_xll.TR(K1,"TR.TotDebtTotAssetsPct","Period=FY2019 Frq=FY")</f>
        <v>#NAME?</v>
      </c>
      <c r="L29" s="1" t="e" cm="1">
        <f t="array" aca="1" ref="L29" ca="1">_xll.TR(L1,"TR.TotDebtTotAssetsPct","Period=FY2019 Frq=FY")</f>
        <v>#NAME?</v>
      </c>
      <c r="M29" s="1" t="e" cm="1">
        <f t="array" aca="1" ref="M29" ca="1">_xll.TR(M1,"TR.TotDebtTotAssetsPct","Period=FY2019 Frq=FY")</f>
        <v>#NAME?</v>
      </c>
      <c r="N29" s="1" t="e" cm="1">
        <f t="array" aca="1" ref="N29" ca="1">_xll.TR(N1,"TR.TotDebtTotAssetsPct","Period=FY2019 Frq=FY")</f>
        <v>#NAME?</v>
      </c>
      <c r="O29" s="1" t="e" cm="1">
        <f t="array" aca="1" ref="O29" ca="1">_xll.TR(O1,"TR.TotDebtTotAssetsPct","Period=FY2019 Frq=FY")</f>
        <v>#NAME?</v>
      </c>
      <c r="P29" s="1" t="e" cm="1">
        <f t="array" aca="1" ref="P29" ca="1">_xll.TR(P1,"TR.TotDebtTotAssetsPct","Period=FY2019 Frq=FY")</f>
        <v>#NAME?</v>
      </c>
      <c r="Q29" s="1" t="e" cm="1">
        <f t="array" aca="1" ref="Q29" ca="1">_xll.TR(Q1,"TR.TotDebtTotAssetsPct","Period=FY2019 Frq=FY")</f>
        <v>#NAME?</v>
      </c>
      <c r="R29" s="1" t="e" cm="1">
        <f t="array" aca="1" ref="R29" ca="1">_xll.TR(R1,"TR.TotDebtTotAssetsPct","Period=FY2019 Frq=FY")</f>
        <v>#NAME?</v>
      </c>
      <c r="S29" s="1" t="e" cm="1">
        <f t="array" aca="1" ref="S29" ca="1">_xll.TR(S1,"TR.TotDebtTotAssetsPct","Period=FY2019 Frq=FY")</f>
        <v>#NAME?</v>
      </c>
      <c r="T29" s="1" t="e" cm="1">
        <f t="array" aca="1" ref="T29" ca="1">_xll.TR(T1,"TR.TotDebtTotAssetsPct","Period=FY2019 Frq=FY")</f>
        <v>#NAME?</v>
      </c>
      <c r="U29" s="1" t="e" cm="1">
        <f t="array" aca="1" ref="U29" ca="1">_xll.TR(U1,"TR.TotDebtTotAssetsPct","Period=FY2019 Frq=FY")</f>
        <v>#NAME?</v>
      </c>
      <c r="V29" s="1" t="e" cm="1">
        <f t="array" aca="1" ref="V29" ca="1">_xll.TR(V1,"TR.TotDebtTotAssetsPct","Period=FY2019 Frq=FY")</f>
        <v>#NAME?</v>
      </c>
      <c r="W29" s="1" t="e" cm="1">
        <f t="array" aca="1" ref="W29" ca="1">_xll.TR(W1,"TR.TotDebtTotAssetsPct","Period=FY2019 Frq=FY")</f>
        <v>#NAME?</v>
      </c>
      <c r="X29" s="1" t="e" cm="1">
        <f t="array" aca="1" ref="X29" ca="1">_xll.TR(X1,"TR.TotDebtTotAssetsPct","Period=FY2019 Frq=FY")</f>
        <v>#NAME?</v>
      </c>
      <c r="Y29" s="1" t="e" cm="1">
        <f t="array" aca="1" ref="Y29" ca="1">_xll.TR(Y1,"TR.TotDebtTotAssetsPct","Period=FY2019 Frq=FY")</f>
        <v>#NAME?</v>
      </c>
      <c r="Z29" s="1" t="e" cm="1">
        <f t="array" aca="1" ref="Z29" ca="1">_xll.TR(Z1,"TR.TotDebtTotAssetsPct","Period=FY2019 Frq=FY")</f>
        <v>#NAME?</v>
      </c>
      <c r="AA29" s="1" t="e" cm="1">
        <f t="array" aca="1" ref="AA29" ca="1">_xll.TR(AA1,"TR.TotDebtTotAssetsPct","Period=FY2019 Frq=FY")</f>
        <v>#NAME?</v>
      </c>
      <c r="AB29" s="1" t="e" cm="1">
        <f t="array" aca="1" ref="AB29" ca="1">_xll.TR(AB1,"TR.TotDebtTotAssetsPct","Period=FY2019 Frq=FY")</f>
        <v>#NAME?</v>
      </c>
      <c r="AC29" s="1" t="e" cm="1">
        <f t="array" aca="1" ref="AC29" ca="1">_xll.TR(AC1,"TR.TotDebtTotAssetsPct","Period=FY2019 Frq=FY")</f>
        <v>#NAME?</v>
      </c>
      <c r="AD29" s="1" t="e" cm="1">
        <f t="array" aca="1" ref="AD29" ca="1">_xll.TR(AD1,"TR.TotDebtTotAssetsPct","Period=FY2019 Frq=FY")</f>
        <v>#NAME?</v>
      </c>
      <c r="AE29" s="1" t="e" cm="1">
        <f t="array" aca="1" ref="AE29" ca="1">_xll.TR(AE1,"TR.TotDebtTotAssetsPct","Period=FY2019 Frq=FY")</f>
        <v>#NAME?</v>
      </c>
      <c r="AF29" s="1" t="e" cm="1">
        <f t="array" aca="1" ref="AF29" ca="1">_xll.TR(AF1,"TR.TotDebtTotAssetsPct","Period=FY2019 Frq=FY")</f>
        <v>#NAME?</v>
      </c>
      <c r="AG29" s="1" t="e" cm="1">
        <f t="array" aca="1" ref="AG29" ca="1">_xll.TR(AG1,"TR.TotDebtTotAssetsPct","Period=FY2019 Frq=FY")</f>
        <v>#NAME?</v>
      </c>
      <c r="AH29" s="1" t="e" cm="1">
        <f t="array" aca="1" ref="AH29" ca="1">_xll.TR(AH1,"TR.TotDebtTotAssetsPct","Period=FY2019 Frq=FY")</f>
        <v>#NAME?</v>
      </c>
      <c r="AI29" s="1" t="e" cm="1">
        <f t="array" aca="1" ref="AI29" ca="1">_xll.TR(AI1,"TR.TotDebtTotAssetsPct","Period=FY2019 Frq=FY")</f>
        <v>#NAME?</v>
      </c>
      <c r="AJ29" s="1" t="e" cm="1">
        <f t="array" aca="1" ref="AJ29" ca="1">_xll.TR(AJ1,"TR.TotDebtTotAssetsPct","Period=FY2019 Frq=FY")</f>
        <v>#NAME?</v>
      </c>
      <c r="AK29" s="1" t="e" cm="1">
        <f t="array" aca="1" ref="AK29" ca="1">_xll.TR(AK1,"TR.TotDebtTotAssetsPct","Period=FY2019 Frq=FY")</f>
        <v>#NAME?</v>
      </c>
      <c r="AL29" s="1" t="e" cm="1">
        <f t="array" aca="1" ref="AL29" ca="1">_xll.TR(AL1,"TR.TotDebtTotAssetsPct","Period=FY2019 Frq=FY")</f>
        <v>#NAME?</v>
      </c>
      <c r="AM29" s="1" t="e" cm="1">
        <f t="array" aca="1" ref="AM29" ca="1">_xll.TR(AM1,"TR.TotDebtTotAssetsPct","Period=FY2019 Frq=FY")</f>
        <v>#NAME?</v>
      </c>
      <c r="AN29" s="1" t="e" cm="1">
        <f t="array" aca="1" ref="AN29" ca="1">_xll.TR(AN1,"TR.TotDebtTotAssetsPct","Period=FY2019 Frq=FY")</f>
        <v>#NAME?</v>
      </c>
      <c r="AO29" s="1" t="e" cm="1">
        <f t="array" aca="1" ref="AO29" ca="1">_xll.TR(AO1,"TR.TotDebtTotAssetsPct","Period=FY2019 Frq=FY")</f>
        <v>#NAME?</v>
      </c>
      <c r="AP29" s="1" t="e" cm="1">
        <f t="array" aca="1" ref="AP29" ca="1">_xll.TR(AP1,"TR.TotDebtTotAssetsPct","Period=FY2019 Frq=FY")</f>
        <v>#NAME?</v>
      </c>
      <c r="AQ29" s="1" t="e" cm="1">
        <f t="array" aca="1" ref="AQ29" ca="1">_xll.TR(AQ1,"TR.TotDebtTotAssetsPct","Period=FY2019 Frq=FY")</f>
        <v>#NAME?</v>
      </c>
      <c r="AR29" s="1" t="e" cm="1">
        <f t="array" aca="1" ref="AR29" ca="1">_xll.TR(AR1,"TR.TotDebtTotAssetsPct","Period=FY2019 Frq=FY")</f>
        <v>#NAME?</v>
      </c>
      <c r="AS29" s="1" t="e" cm="1">
        <f t="array" aca="1" ref="AS29" ca="1">_xll.TR(AS1,"TR.TotDebtTotAssetsPct","Period=FY2019 Frq=FY")</f>
        <v>#NAME?</v>
      </c>
      <c r="AT29" s="1" t="e" cm="1">
        <f t="array" aca="1" ref="AT29" ca="1">_xll.TR(AT1,"TR.TotDebtTotAssetsPct","Period=FY2019 Frq=FY")</f>
        <v>#NAME?</v>
      </c>
      <c r="AU29" s="1" t="e" cm="1">
        <f t="array" aca="1" ref="AU29" ca="1">_xll.TR(AU1,"TR.TotDebtTotAssetsPct","Period=FY2019 Frq=FY")</f>
        <v>#NAME?</v>
      </c>
      <c r="AV29" s="1" t="e" cm="1">
        <f t="array" aca="1" ref="AV29" ca="1">_xll.TR(AV1,"TR.TotDebtTotAssetsPct","Period=FY2019 Frq=FY")</f>
        <v>#NAME?</v>
      </c>
      <c r="AW29" s="1" t="e" cm="1">
        <f t="array" aca="1" ref="AW29" ca="1">_xll.TR(AW1,"TR.TotDebtTotAssetsPct","Period=FY2019 Frq=FY")</f>
        <v>#NAME?</v>
      </c>
      <c r="AX29" s="1" t="e" cm="1">
        <f t="array" aca="1" ref="AX29" ca="1">_xll.TR(AX1,"TR.TotDebtTotAssetsPct","Period=FY2019 Frq=FY")</f>
        <v>#NAME?</v>
      </c>
      <c r="AY29" s="1" t="e" cm="1">
        <f t="array" aca="1" ref="AY29" ca="1">_xll.TR(AY1,"TR.TotDebtTotAssetsPct","Period=FY2019 Frq=FY")</f>
        <v>#NAME?</v>
      </c>
      <c r="AZ29" s="1" t="e" cm="1">
        <f t="array" aca="1" ref="AZ29" ca="1">_xll.TR(AZ1,"TR.TotDebtTotAssetsPct","Period=FY2019 Frq=FY")</f>
        <v>#NAME?</v>
      </c>
      <c r="BA29" s="1" t="e" cm="1">
        <f t="array" aca="1" ref="BA29" ca="1">_xll.TR(BA1,"TR.TotDebtTotAssetsPct","Period=FY2019 Frq=FY")</f>
        <v>#NAME?</v>
      </c>
      <c r="BB29" s="1" t="e" cm="1">
        <f t="array" aca="1" ref="BB29" ca="1">_xll.TR(BB1,"TR.TotDebtTotAssetsPct","Period=FY2019 Frq=FY")</f>
        <v>#NAME?</v>
      </c>
      <c r="BC29" s="1" t="e" cm="1">
        <f t="array" aca="1" ref="BC29" ca="1">_xll.TR(BC1,"TR.TotDebtTotAssetsPct","Period=FY2019 Frq=FY")</f>
        <v>#NAME?</v>
      </c>
      <c r="BD29" s="1" t="e" cm="1">
        <f t="array" aca="1" ref="BD29" ca="1">_xll.TR(BD1,"TR.TotDebtTotAssetsPct","Period=FY2019 Frq=FY")</f>
        <v>#NAME?</v>
      </c>
      <c r="BE29" s="1" t="e" cm="1">
        <f t="array" aca="1" ref="BE29" ca="1">_xll.TR(BE1,"TR.TotDebtTotAssetsPct","Period=FY2019 Frq=FY")</f>
        <v>#NAME?</v>
      </c>
      <c r="BF29" s="1" t="e" cm="1">
        <f t="array" aca="1" ref="BF29" ca="1">_xll.TR(BF1,"TR.TotDebtTotAssetsPct","Period=FY2019 Frq=FY")</f>
        <v>#NAME?</v>
      </c>
      <c r="BG29" s="1" t="e" cm="1">
        <f t="array" aca="1" ref="BG29" ca="1">_xll.TR(BG1,"TR.TotDebtTotAssetsPct","Period=FY2019 Frq=FY")</f>
        <v>#NAME?</v>
      </c>
      <c r="BH29" s="1" t="e" cm="1">
        <f t="array" aca="1" ref="BH29" ca="1">_xll.TR(BH1,"TR.TotDebtTotAssetsPct","Period=FY2019 Frq=FY")</f>
        <v>#NAME?</v>
      </c>
      <c r="BI29" s="1" t="e" cm="1">
        <f t="array" aca="1" ref="BI29" ca="1">_xll.TR(BI1,"TR.TotDebtTotAssetsPct","Period=FY2019 Frq=FY")</f>
        <v>#NAME?</v>
      </c>
      <c r="BJ29" s="1" t="e" cm="1">
        <f t="array" aca="1" ref="BJ29" ca="1">_xll.TR(BJ1,"TR.TotDebtTotAssetsPct","Period=FY2019 Frq=FY")</f>
        <v>#NAME?</v>
      </c>
      <c r="BK29" s="1" t="e" cm="1">
        <f t="array" aca="1" ref="BK29" ca="1">_xll.TR(BK1,"TR.TotDebtTotAssetsPct","Period=FY2019 Frq=FY")</f>
        <v>#NAME?</v>
      </c>
      <c r="BL29" s="1" t="e" cm="1">
        <f t="array" aca="1" ref="BL29" ca="1">_xll.TR(BL1,"TR.TotDebtTotAssetsPct","Period=FY2019 Frq=FY")</f>
        <v>#NAME?</v>
      </c>
      <c r="BM29" s="1" t="e" cm="1">
        <f t="array" aca="1" ref="BM29" ca="1">_xll.TR(BM1,"TR.TotDebtTotAssetsPct","Period=FY2019 Frq=FY")</f>
        <v>#NAME?</v>
      </c>
      <c r="BN29" s="1" t="e" cm="1">
        <f t="array" aca="1" ref="BN29" ca="1">_xll.TR(BN1,"TR.TotDebtTotAssetsPct","Period=FY2019 Frq=FY")</f>
        <v>#NAME?</v>
      </c>
      <c r="BO29" s="1" t="e" cm="1">
        <f t="array" aca="1" ref="BO29" ca="1">_xll.TR(BO1,"TR.TotDebtTotAssetsPct","Period=FY2019 Frq=FY")</f>
        <v>#NAME?</v>
      </c>
      <c r="BP29" s="1" t="e" cm="1">
        <f t="array" aca="1" ref="BP29" ca="1">_xll.TR(BP1,"TR.TotDebtTotAssetsPct","Period=FY2019 Frq=FY")</f>
        <v>#NAME?</v>
      </c>
      <c r="BQ29" s="1" t="e" cm="1">
        <f t="array" aca="1" ref="BQ29" ca="1">_xll.TR(BQ1,"TR.TotDebtTotAssetsPct","Period=FY2019 Frq=FY")</f>
        <v>#NAME?</v>
      </c>
      <c r="BR29" s="1" t="e" cm="1">
        <f t="array" aca="1" ref="BR29" ca="1">_xll.TR(BR1,"TR.TotDebtTotAssetsPct","Period=FY2019 Frq=FY")</f>
        <v>#NAME?</v>
      </c>
      <c r="BS29" s="1" t="e" cm="1">
        <f t="array" aca="1" ref="BS29" ca="1">_xll.TR(BS1,"TR.TotDebtTotAssetsPct","Period=FY2019 Frq=FY")</f>
        <v>#NAME?</v>
      </c>
      <c r="BT29" s="1" t="e" cm="1">
        <f t="array" aca="1" ref="BT29" ca="1">_xll.TR(BT1,"TR.TotDebtTotAssetsPct","Period=FY2019 Frq=FY")</f>
        <v>#NAME?</v>
      </c>
      <c r="BU29" s="1" t="e" cm="1">
        <f t="array" aca="1" ref="BU29" ca="1">_xll.TR(BU1,"TR.TotDebtTotAssetsPct","Period=FY2019 Frq=FY")</f>
        <v>#NAME?</v>
      </c>
      <c r="BV29" s="1" t="e" cm="1">
        <f t="array" aca="1" ref="BV29" ca="1">_xll.TR(BV1,"TR.TotDebtTotAssetsPct","Period=FY2019 Frq=FY")</f>
        <v>#NAME?</v>
      </c>
      <c r="BW29" s="1" t="e" cm="1">
        <f t="array" aca="1" ref="BW29" ca="1">_xll.TR(BW1,"TR.TotDebtTotAssetsPct","Period=FY2019 Frq=FY")</f>
        <v>#NAME?</v>
      </c>
      <c r="BX29" s="1" t="e" cm="1">
        <f t="array" aca="1" ref="BX29" ca="1">_xll.TR(BX1,"TR.TotDebtTotAssetsPct","Period=FY2019 Frq=FY")</f>
        <v>#NAME?</v>
      </c>
      <c r="BY29" s="1" t="e" cm="1">
        <f t="array" aca="1" ref="BY29" ca="1">_xll.TR(BY1,"TR.TotDebtTotAssetsPct","Period=FY2019 Frq=FY")</f>
        <v>#NAME?</v>
      </c>
      <c r="BZ29" s="1" t="e" cm="1">
        <f t="array" aca="1" ref="BZ29" ca="1">_xll.TR(BZ1,"TR.TotDebtTotAssetsPct","Period=FY2019 Frq=FY")</f>
        <v>#NAME?</v>
      </c>
      <c r="CA29" s="1" t="e" cm="1">
        <f t="array" aca="1" ref="CA29" ca="1">_xll.TR(CA1,"TR.TotDebtTotAssetsPct","Period=FY2019 Frq=FY")</f>
        <v>#NAME?</v>
      </c>
      <c r="CB29" s="1" t="e" cm="1">
        <f t="array" aca="1" ref="CB29" ca="1">_xll.TR(CB1,"TR.TotDebtTotAssetsPct","Period=FY2019 Frq=FY")</f>
        <v>#NAME?</v>
      </c>
      <c r="CC29" s="1" t="e" cm="1">
        <f t="array" aca="1" ref="CC29" ca="1">_xll.TR(CC1,"TR.TotDebtTotAssetsPct","Period=FY2019 Frq=FY")</f>
        <v>#NAME?</v>
      </c>
      <c r="CD29" s="1" t="e" cm="1">
        <f t="array" aca="1" ref="CD29" ca="1">_xll.TR(CD1,"TR.TotDebtTotAssetsPct","Period=FY2019 Frq=FY")</f>
        <v>#NAME?</v>
      </c>
      <c r="CE29" s="1" t="e" cm="1">
        <f t="array" aca="1" ref="CE29" ca="1">_xll.TR(CE1,"TR.TotDebtTotAssetsPct","Period=FY2019 Frq=FY")</f>
        <v>#NAME?</v>
      </c>
      <c r="CF29" s="1" t="e" cm="1">
        <f t="array" aca="1" ref="CF29" ca="1">_xll.TR(CF1,"TR.TotDebtTotAssetsPct","Period=FY2019 Frq=FY")</f>
        <v>#NAME?</v>
      </c>
      <c r="CG29" s="1" t="e" cm="1">
        <f t="array" aca="1" ref="CG29" ca="1">_xll.TR(CG1,"TR.TotDebtTotAssetsPct","Period=FY2019 Frq=FY")</f>
        <v>#NAME?</v>
      </c>
      <c r="CH29" s="1" t="e" cm="1">
        <f t="array" aca="1" ref="CH29" ca="1">_xll.TR(CH1,"TR.TotDebtTotAssetsPct","Period=FY2019 Frq=FY")</f>
        <v>#NAME?</v>
      </c>
      <c r="CI29" s="1" t="e" cm="1">
        <f t="array" aca="1" ref="CI29" ca="1">_xll.TR(CI1,"TR.TotDebtTotAssetsPct","Period=FY2019 Frq=FY")</f>
        <v>#NAME?</v>
      </c>
      <c r="CJ29" s="1" t="e" cm="1">
        <f t="array" aca="1" ref="CJ29" ca="1">_xll.TR(CJ1,"TR.TotDebtTotAssetsPct","Period=FY2019 Frq=FY")</f>
        <v>#NAME?</v>
      </c>
      <c r="CK29" s="1" t="e" cm="1">
        <f t="array" aca="1" ref="CK29" ca="1">_xll.TR(CK1,"TR.TotDebtTotAssetsPct","Period=FY2019 Frq=FY")</f>
        <v>#NAME?</v>
      </c>
      <c r="CL29" s="1" t="e" cm="1">
        <f t="array" aca="1" ref="CL29" ca="1">_xll.TR(CL1,"TR.TotDebtTotAssetsPct","Period=FY2019 Frq=FY")</f>
        <v>#NAME?</v>
      </c>
      <c r="CM29" s="1" t="e" cm="1">
        <f t="array" aca="1" ref="CM29" ca="1">_xll.TR(CM1,"TR.TotDebtTotAssetsPct","Period=FY2019 Frq=FY")</f>
        <v>#NAME?</v>
      </c>
      <c r="CN29" s="1" t="e" cm="1">
        <f t="array" aca="1" ref="CN29" ca="1">_xll.TR(CN1,"TR.TotDebtTotAssetsPct","Period=FY2019 Frq=FY")</f>
        <v>#NAME?</v>
      </c>
      <c r="CO29" s="1" t="e" cm="1">
        <f t="array" aca="1" ref="CO29" ca="1">_xll.TR(CO1,"TR.TotDebtTotAssetsPct","Period=FY2019 Frq=FY")</f>
        <v>#NAME?</v>
      </c>
      <c r="CP29" s="1" t="e" cm="1">
        <f t="array" aca="1" ref="CP29" ca="1">_xll.TR(CP1,"TR.TotDebtTotAssetsPct","Period=FY2019 Frq=FY")</f>
        <v>#NAME?</v>
      </c>
      <c r="CQ29" s="1" t="e" cm="1">
        <f t="array" aca="1" ref="CQ29" ca="1">_xll.TR(CQ1,"TR.TotDebtTotAssetsPct","Period=FY2019 Frq=FY")</f>
        <v>#NAME?</v>
      </c>
      <c r="CR29" s="1" t="e" cm="1">
        <f t="array" aca="1" ref="CR29" ca="1">_xll.TR(CR1,"TR.TotDebtTotAssetsPct","Period=FY2019 Frq=FY")</f>
        <v>#NAME?</v>
      </c>
      <c r="CS29" s="1" t="e" cm="1">
        <f t="array" aca="1" ref="CS29" ca="1">_xll.TR(CS1,"TR.TotDebtTotAssetsPct","Period=FY2019 Frq=FY")</f>
        <v>#NAME?</v>
      </c>
      <c r="CT29" s="1" t="e" cm="1">
        <f t="array" aca="1" ref="CT29" ca="1">_xll.TR(CT1,"TR.TotDebtTotAssetsPct","Period=FY2019 Frq=FY")</f>
        <v>#NAME?</v>
      </c>
      <c r="CU29" s="1" t="e" cm="1">
        <f t="array" aca="1" ref="CU29" ca="1">_xll.TR(CU1,"TR.TotDebtTotAssetsPct","Period=FY2019 Frq=FY")</f>
        <v>#NAME?</v>
      </c>
      <c r="CV29" s="1" t="e" cm="1">
        <f t="array" aca="1" ref="CV29" ca="1">_xll.TR(CV1,"TR.TotDebtTotAssetsPct","Period=FY2019 Frq=FY")</f>
        <v>#NAME?</v>
      </c>
      <c r="CW29" s="1" t="e" cm="1">
        <f t="array" aca="1" ref="CW29" ca="1">_xll.TR(CW1,"TR.TotDebtTotAssetsPct","Period=FY2019 Frq=FY")</f>
        <v>#NAME?</v>
      </c>
      <c r="CX29" s="1" t="e" cm="1">
        <f t="array" aca="1" ref="CX29" ca="1">_xll.TR(CX1,"TR.TotDebtTotAssetsPct","Period=FY2019 Frq=FY")</f>
        <v>#NAME?</v>
      </c>
      <c r="CY29" s="1" t="e" cm="1">
        <f t="array" aca="1" ref="CY29" ca="1">_xll.TR(CY1,"TR.TotDebtTotAssetsPct","Period=FY2019 Frq=FY")</f>
        <v>#NAME?</v>
      </c>
      <c r="CZ29" s="1" t="e" cm="1">
        <f t="array" aca="1" ref="CZ29" ca="1">_xll.TR(CZ1,"TR.TotDebtTotAssetsPct","Period=FY2019 Frq=FY")</f>
        <v>#NAME?</v>
      </c>
      <c r="DA29" s="1" t="e" cm="1">
        <f t="array" aca="1" ref="DA29" ca="1">_xll.TR(DA1,"TR.TotDebtTotAssetsPct","Period=FY2019 Frq=FY")</f>
        <v>#NAME?</v>
      </c>
      <c r="DB29" s="1" t="e" cm="1">
        <f t="array" aca="1" ref="DB29" ca="1">_xll.TR(DB1,"TR.TotDebtTotAssetsPct","Period=FY2019 Frq=FY")</f>
        <v>#NAME?</v>
      </c>
      <c r="DC29" s="1" t="e" cm="1">
        <f t="array" aca="1" ref="DC29" ca="1">_xll.TR(DC1,"TR.TotDebtTotAssetsPct","Period=FY2019 Frq=FY")</f>
        <v>#NAME?</v>
      </c>
      <c r="DD29" s="1" t="e" cm="1">
        <f t="array" aca="1" ref="DD29" ca="1">_xll.TR(DD1,"TR.TotDebtTotAssetsPct","Period=FY2019 Frq=FY")</f>
        <v>#NAME?</v>
      </c>
      <c r="DE29" s="1" t="e" cm="1">
        <f t="array" aca="1" ref="DE29" ca="1">_xll.TR(DE1,"TR.TotDebtTotAssetsPct","Period=FY2019 Frq=FY")</f>
        <v>#NAME?</v>
      </c>
      <c r="DF29" s="1" t="e" cm="1">
        <f t="array" aca="1" ref="DF29" ca="1">_xll.TR(DF1,"TR.TotDebtTotAssetsPct","Period=FY2019 Frq=FY")</f>
        <v>#NAME?</v>
      </c>
      <c r="DG29" s="1" t="e" cm="1">
        <f t="array" aca="1" ref="DG29" ca="1">_xll.TR(DG1,"TR.TotDebtTotAssetsPct","Period=FY2019 Frq=FY")</f>
        <v>#NAME?</v>
      </c>
      <c r="DH29" s="1" t="e" cm="1">
        <f t="array" aca="1" ref="DH29" ca="1">_xll.TR(DH1,"TR.TotDebtTotAssetsPct","Period=FY2019 Frq=FY")</f>
        <v>#NAME?</v>
      </c>
      <c r="DI29" s="1" t="e" cm="1">
        <f t="array" aca="1" ref="DI29" ca="1">_xll.TR(DI1,"TR.TotDebtTotAssetsPct","Period=FY2019 Frq=FY")</f>
        <v>#NAME?</v>
      </c>
      <c r="DJ29" s="1" t="e" cm="1">
        <f t="array" aca="1" ref="DJ29" ca="1">_xll.TR(DJ1,"TR.TotDebtTotAssetsPct","Period=FY2019 Frq=FY")</f>
        <v>#NAME?</v>
      </c>
      <c r="DK29" s="1" t="e" cm="1">
        <f t="array" aca="1" ref="DK29" ca="1">_xll.TR(DK1,"TR.TotDebtTotAssetsPct","Period=FY2019 Frq=FY")</f>
        <v>#NAME?</v>
      </c>
      <c r="DL29" s="1" t="e" cm="1">
        <f t="array" aca="1" ref="DL29" ca="1">_xll.TR(DL1,"TR.TotDebtTotAssetsPct","Period=FY2019 Frq=FY")</f>
        <v>#NAME?</v>
      </c>
      <c r="DM29" s="1" t="e" cm="1">
        <f t="array" aca="1" ref="DM29" ca="1">_xll.TR(DM1,"TR.TotDebtTotAssetsPct","Period=FY2019 Frq=FY")</f>
        <v>#NAME?</v>
      </c>
      <c r="DN29" s="1" t="e" cm="1">
        <f t="array" aca="1" ref="DN29" ca="1">_xll.TR(DN1,"TR.TotDebtTotAssetsPct","Period=FY2019 Frq=FY")</f>
        <v>#NAME?</v>
      </c>
      <c r="DO29" s="1" t="e" cm="1">
        <f t="array" aca="1" ref="DO29" ca="1">_xll.TR(DO1,"TR.TotDebtTotAssetsPct","Period=FY2019 Frq=FY")</f>
        <v>#NAME?</v>
      </c>
      <c r="DP29" s="1" t="e" cm="1">
        <f t="array" aca="1" ref="DP29" ca="1">_xll.TR(DP1,"TR.TotDebtTotAssetsPct","Period=FY2019 Frq=FY")</f>
        <v>#NAME?</v>
      </c>
      <c r="DQ29" s="1" t="e" cm="1">
        <f t="array" aca="1" ref="DQ29" ca="1">_xll.TR(DQ1,"TR.TotDebtTotAssetsPct","Period=FY2019 Frq=FY")</f>
        <v>#NAME?</v>
      </c>
      <c r="DR29" s="1" t="e" cm="1">
        <f t="array" aca="1" ref="DR29" ca="1">_xll.TR(DR1,"TR.TotDebtTotAssetsPct","Period=FY2019 Frq=FY")</f>
        <v>#NAME?</v>
      </c>
      <c r="DS29" s="1" t="e" cm="1">
        <f t="array" aca="1" ref="DS29" ca="1">_xll.TR(DS1,"TR.TotDebtTotAssetsPct","Period=FY2019 Frq=FY")</f>
        <v>#NAME?</v>
      </c>
      <c r="DT29" s="1" t="e" cm="1">
        <f t="array" aca="1" ref="DT29" ca="1">_xll.TR(DT1,"TR.TotDebtTotAssetsPct","Period=FY2019 Frq=FY")</f>
        <v>#NAME?</v>
      </c>
      <c r="DU29" s="1" t="e" cm="1">
        <f t="array" aca="1" ref="DU29" ca="1">_xll.TR(DU1,"TR.TotDebtTotAssetsPct","Period=FY2019 Frq=FY")</f>
        <v>#NAME?</v>
      </c>
      <c r="DV29" s="1" t="e" cm="1">
        <f t="array" aca="1" ref="DV29" ca="1">_xll.TR(DV1,"TR.TotDebtTotAssetsPct","Period=FY2019 Frq=FY")</f>
        <v>#NAME?</v>
      </c>
      <c r="DW29" s="1" t="e" cm="1">
        <f t="array" aca="1" ref="DW29" ca="1">_xll.TR(DW1,"TR.TotDebtTotAssetsPct","Period=FY2019 Frq=FY")</f>
        <v>#NAME?</v>
      </c>
      <c r="DX29" s="1" t="e" cm="1">
        <f t="array" aca="1" ref="DX29" ca="1">_xll.TR(DX1,"TR.TotDebtTotAssetsPct","Period=FY2019 Frq=FY")</f>
        <v>#NAME?</v>
      </c>
      <c r="DY29" s="1" t="e" cm="1">
        <f t="array" aca="1" ref="DY29" ca="1">_xll.TR(DY1,"TR.TotDebtTotAssetsPct","Period=FY2019 Frq=FY")</f>
        <v>#NAME?</v>
      </c>
      <c r="DZ29" s="1" t="e" cm="1">
        <f t="array" aca="1" ref="DZ29" ca="1">_xll.TR(DZ1,"TR.TotDebtTotAssetsPct","Period=FY2019 Frq=FY")</f>
        <v>#NAME?</v>
      </c>
      <c r="EA29" s="1" t="e" cm="1">
        <f t="array" aca="1" ref="EA29" ca="1">_xll.TR(EA1,"TR.TotDebtTotAssetsPct","Period=FY2019 Frq=FY")</f>
        <v>#NAME?</v>
      </c>
      <c r="EB29" s="1" t="e" cm="1">
        <f t="array" aca="1" ref="EB29" ca="1">_xll.TR(EB1,"TR.TotDebtTotAssetsPct","Period=FY2019 Frq=FY")</f>
        <v>#NAME?</v>
      </c>
      <c r="EC29" s="1" t="e" cm="1">
        <f t="array" aca="1" ref="EC29" ca="1">_xll.TR(EC1,"TR.TotDebtTotAssetsPct","Period=FY2019 Frq=FY")</f>
        <v>#NAME?</v>
      </c>
      <c r="ED29" s="1" t="e" cm="1">
        <f t="array" aca="1" ref="ED29" ca="1">_xll.TR(ED1,"TR.TotDebtTotAssetsPct","Period=FY2019 Frq=FY")</f>
        <v>#NAME?</v>
      </c>
      <c r="EE29" s="1" t="e" cm="1">
        <f t="array" aca="1" ref="EE29" ca="1">_xll.TR(EE1,"TR.TotDebtTotAssetsPct","Period=FY2019 Frq=FY")</f>
        <v>#NAME?</v>
      </c>
      <c r="EF29" s="1" t="e" cm="1">
        <f t="array" aca="1" ref="EF29" ca="1">_xll.TR(EF1,"TR.TotDebtTotAssetsPct","Period=FY2019 Frq=FY")</f>
        <v>#NAME?</v>
      </c>
      <c r="EG29" s="1" t="e" cm="1">
        <f t="array" aca="1" ref="EG29" ca="1">_xll.TR(EG1,"TR.TotDebtTotAssetsPct","Period=FY2019 Frq=FY")</f>
        <v>#NAME?</v>
      </c>
      <c r="EH29" s="1" t="e" cm="1">
        <f t="array" aca="1" ref="EH29" ca="1">_xll.TR(EH1,"TR.TotDebtTotAssetsPct","Period=FY2019 Frq=FY")</f>
        <v>#NAME?</v>
      </c>
      <c r="EI29" s="1" t="e" cm="1">
        <f t="array" aca="1" ref="EI29" ca="1">_xll.TR(EI1,"TR.TotDebtTotAssetsPct","Period=FY2019 Frq=FY")</f>
        <v>#NAME?</v>
      </c>
      <c r="EJ29" s="1" t="e" cm="1">
        <f t="array" aca="1" ref="EJ29" ca="1">_xll.TR(EJ1,"TR.TotDebtTotAssetsPct","Period=FY2019 Frq=FY")</f>
        <v>#NAME?</v>
      </c>
      <c r="EK29" s="1" t="e" cm="1">
        <f t="array" aca="1" ref="EK29" ca="1">_xll.TR(EK1,"TR.TotDebtTotAssetsPct","Period=FY2019 Frq=FY")</f>
        <v>#NAME?</v>
      </c>
      <c r="EL29" s="1" t="e" cm="1">
        <f t="array" aca="1" ref="EL29" ca="1">_xll.TR(EL1,"TR.TotDebtTotAssetsPct","Period=FY2019 Frq=FY")</f>
        <v>#NAME?</v>
      </c>
      <c r="EM29" s="1" t="e" cm="1">
        <f t="array" aca="1" ref="EM29" ca="1">_xll.TR(EM1,"TR.TotDebtTotAssetsPct","Period=FY2019 Frq=FY")</f>
        <v>#NAME?</v>
      </c>
      <c r="EN29" s="1" t="e" cm="1">
        <f t="array" aca="1" ref="EN29" ca="1">_xll.TR(EN1,"TR.TotDebtTotAssetsPct","Period=FY2019 Frq=FY")</f>
        <v>#NAME?</v>
      </c>
      <c r="EO29" s="1" t="e" cm="1">
        <f t="array" aca="1" ref="EO29" ca="1">_xll.TR(EO1,"TR.TotDebtTotAssetsPct","Period=FY2019 Frq=FY")</f>
        <v>#NAME?</v>
      </c>
      <c r="EP29" s="1" t="e" cm="1">
        <f t="array" aca="1" ref="EP29" ca="1">_xll.TR(EP1,"TR.TotDebtTotAssetsPct","Period=FY2019 Frq=FY")</f>
        <v>#NAME?</v>
      </c>
      <c r="EQ29" s="1" t="e" cm="1">
        <f t="array" aca="1" ref="EQ29" ca="1">_xll.TR(EQ1,"TR.TotDebtTotAssetsPct","Period=FY2019 Frq=FY")</f>
        <v>#NAME?</v>
      </c>
      <c r="ER29" s="1" t="e" cm="1">
        <f t="array" aca="1" ref="ER29" ca="1">_xll.TR(ER1,"TR.TotDebtTotAssetsPct","Period=FY2019 Frq=FY")</f>
        <v>#NAME?</v>
      </c>
      <c r="ES29" s="1" t="e" cm="1">
        <f t="array" aca="1" ref="ES29" ca="1">_xll.TR(ES1,"TR.TotDebtTotAssetsPct","Period=FY2019 Frq=FY")</f>
        <v>#NAME?</v>
      </c>
      <c r="ET29" s="1" t="e" cm="1">
        <f t="array" aca="1" ref="ET29" ca="1">_xll.TR(ET1,"TR.TotDebtTotAssetsPct","Period=FY2019 Frq=FY")</f>
        <v>#NAME?</v>
      </c>
      <c r="EU29" s="1" t="e" cm="1">
        <f t="array" aca="1" ref="EU29" ca="1">_xll.TR(EU1,"TR.TotDebtTotAssetsPct","Period=FY2019 Frq=FY")</f>
        <v>#NAME?</v>
      </c>
      <c r="EV29" s="1" t="e" cm="1">
        <f t="array" aca="1" ref="EV29" ca="1">_xll.TR(EV1,"TR.TotDebtTotAssetsPct","Period=FY2019 Frq=FY")</f>
        <v>#NAME?</v>
      </c>
      <c r="EW29" s="1" t="e" cm="1">
        <f t="array" aca="1" ref="EW29" ca="1">_xll.TR(EW1,"TR.TotDebtTotAssetsPct","Period=FY2019 Frq=FY")</f>
        <v>#NAME?</v>
      </c>
      <c r="EX29" s="1" t="e" cm="1">
        <f t="array" aca="1" ref="EX29" ca="1">_xll.TR(EX1,"TR.TotDebtTotAssetsPct","Period=FY2019 Frq=FY")</f>
        <v>#NAME?</v>
      </c>
      <c r="EY29" s="1" t="e" cm="1">
        <f t="array" aca="1" ref="EY29" ca="1">_xll.TR(EY1,"TR.TotDebtTotAssetsPct","Period=FY2019 Frq=FY")</f>
        <v>#NAME?</v>
      </c>
      <c r="EZ29" s="1" t="e" cm="1">
        <f t="array" aca="1" ref="EZ29" ca="1">_xll.TR(EZ1,"TR.TotDebtTotAssetsPct","Period=FY2019 Frq=FY")</f>
        <v>#NAME?</v>
      </c>
      <c r="FA29" s="1" t="e" cm="1">
        <f t="array" aca="1" ref="FA29" ca="1">_xll.TR(FA1,"TR.TotDebtTotAssetsPct","Period=FY2019 Frq=FY")</f>
        <v>#NAME?</v>
      </c>
      <c r="FB29" s="1" t="e" cm="1">
        <f t="array" aca="1" ref="FB29" ca="1">_xll.TR(FB1,"TR.TotDebtTotAssetsPct","Period=FY2019 Frq=FY")</f>
        <v>#NAME?</v>
      </c>
      <c r="FC29" s="1" t="e" cm="1">
        <f t="array" aca="1" ref="FC29" ca="1">_xll.TR(FC1,"TR.TotDebtTotAssetsPct","Period=FY2019 Frq=FY")</f>
        <v>#NAME?</v>
      </c>
      <c r="FD29" s="1" t="e" cm="1">
        <f t="array" aca="1" ref="FD29" ca="1">_xll.TR(FD1,"TR.TotDebtTotAssetsPct","Period=FY2019 Frq=FY")</f>
        <v>#NAME?</v>
      </c>
      <c r="FE29" s="1" t="e" cm="1">
        <f t="array" aca="1" ref="FE29" ca="1">_xll.TR(FE1,"TR.TotDebtTotAssetsPct","Period=FY2019 Frq=FY")</f>
        <v>#NAME?</v>
      </c>
      <c r="FF29" s="1" t="e" cm="1">
        <f t="array" aca="1" ref="FF29" ca="1">_xll.TR(FF1,"TR.TotDebtTotAssetsPct","Period=FY2019 Frq=FY")</f>
        <v>#NAME?</v>
      </c>
      <c r="FG29" s="1" t="e" cm="1">
        <f t="array" aca="1" ref="FG29" ca="1">_xll.TR(FG1,"TR.TotDebtTotAssetsPct","Period=FY2019 Frq=FY")</f>
        <v>#NAME?</v>
      </c>
      <c r="FH29" s="1" t="e" cm="1">
        <f t="array" aca="1" ref="FH29" ca="1">_xll.TR(FH1,"TR.TotDebtTotAssetsPct","Period=FY2019 Frq=FY")</f>
        <v>#NAME?</v>
      </c>
      <c r="FI29" s="1" t="e" cm="1">
        <f t="array" aca="1" ref="FI29" ca="1">_xll.TR(FI1,"TR.TotDebtTotAssetsPct","Period=FY2019 Frq=FY")</f>
        <v>#NAME?</v>
      </c>
      <c r="FJ29" s="1" t="e" cm="1">
        <f t="array" aca="1" ref="FJ29" ca="1">_xll.TR(FJ1,"TR.TotDebtTotAssetsPct","Period=FY2019 Frq=FY")</f>
        <v>#NAME?</v>
      </c>
      <c r="FK29" s="1" t="e" cm="1">
        <f t="array" aca="1" ref="FK29" ca="1">_xll.TR(FK1,"TR.TotDebtTotAssetsPct","Period=FY2019 Frq=FY")</f>
        <v>#NAME?</v>
      </c>
      <c r="FL29" s="1" t="e" cm="1">
        <f t="array" aca="1" ref="FL29" ca="1">_xll.TR(FL1,"TR.TotDebtTotAssetsPct","Period=FY2019 Frq=FY")</f>
        <v>#NAME?</v>
      </c>
      <c r="FM29" s="1" t="e" cm="1">
        <f t="array" aca="1" ref="FM29" ca="1">_xll.TR(FM1,"TR.TotDebtTotAssetsPct","Period=FY2019 Frq=FY")</f>
        <v>#NAME?</v>
      </c>
      <c r="FN29" s="1" t="e" cm="1">
        <f t="array" aca="1" ref="FN29" ca="1">_xll.TR(FN1,"TR.TotDebtTotAssetsPct","Period=FY2019 Frq=FY")</f>
        <v>#NAME?</v>
      </c>
      <c r="FO29" s="1" t="e" cm="1">
        <f t="array" aca="1" ref="FO29" ca="1">_xll.TR(FO1,"TR.TotDebtTotAssetsPct","Period=FY2019 Frq=FY")</f>
        <v>#NAME?</v>
      </c>
      <c r="FP29" s="1" t="e" cm="1">
        <f t="array" aca="1" ref="FP29" ca="1">_xll.TR(FP1,"TR.TotDebtTotAssetsPct","Period=FY2019 Frq=FY")</f>
        <v>#NAME?</v>
      </c>
      <c r="FQ29" s="1" t="e" cm="1">
        <f t="array" aca="1" ref="FQ29" ca="1">_xll.TR(FQ1,"TR.TotDebtTotAssetsPct","Period=FY2019 Frq=FY")</f>
        <v>#NAME?</v>
      </c>
      <c r="FR29" s="1" t="e" cm="1">
        <f t="array" aca="1" ref="FR29" ca="1">_xll.TR(FR1,"TR.TotDebtTotAssetsPct","Period=FY2019 Frq=FY")</f>
        <v>#NAME?</v>
      </c>
      <c r="FS29" s="1" t="e" cm="1">
        <f t="array" aca="1" ref="FS29" ca="1">_xll.TR(FS1,"TR.TotDebtTotAssetsPct","Period=FY2019 Frq=FY")</f>
        <v>#NAME?</v>
      </c>
      <c r="FT29" s="1" t="e" cm="1">
        <f t="array" aca="1" ref="FT29" ca="1">_xll.TR(FT1,"TR.TotDebtTotAssetsPct","Period=FY2019 Frq=FY")</f>
        <v>#NAME?</v>
      </c>
      <c r="FU29" s="1" t="e" cm="1">
        <f t="array" aca="1" ref="FU29" ca="1">_xll.TR(FU1,"TR.TotDebtTotAssetsPct","Period=FY2019 Frq=FY")</f>
        <v>#NAME?</v>
      </c>
      <c r="FV29" s="1" t="e" cm="1">
        <f t="array" aca="1" ref="FV29" ca="1">_xll.TR(FV1,"TR.TotDebtTotAssetsPct","Period=FY2019 Frq=FY")</f>
        <v>#NAME?</v>
      </c>
      <c r="FW29" s="1" t="e" cm="1">
        <f t="array" aca="1" ref="FW29" ca="1">_xll.TR(FW1,"TR.TotDebtTotAssetsPct","Period=FY2019 Frq=FY")</f>
        <v>#NAME?</v>
      </c>
      <c r="FX29" s="1" t="e" cm="1">
        <f t="array" aca="1" ref="FX29" ca="1">_xll.TR(FX1,"TR.TotDebtTotAssetsPct","Period=FY2019 Frq=FY")</f>
        <v>#NAME?</v>
      </c>
      <c r="FY29" s="1" t="e" cm="1">
        <f t="array" aca="1" ref="FY29" ca="1">_xll.TR(FY1,"TR.TotDebtTotAssetsPct","Period=FY2019 Frq=FY")</f>
        <v>#NAME?</v>
      </c>
      <c r="FZ29" s="1" t="e" cm="1">
        <f t="array" aca="1" ref="FZ29" ca="1">_xll.TR(FZ1,"TR.TotDebtTotAssetsPct","Period=FY2019 Frq=FY")</f>
        <v>#NAME?</v>
      </c>
      <c r="GA29" s="1" t="e" cm="1">
        <f t="array" aca="1" ref="GA29" ca="1">_xll.TR(GA1,"TR.TotDebtTotAssetsPct","Period=FY2019 Frq=FY")</f>
        <v>#NAME?</v>
      </c>
      <c r="GB29" s="1" t="e" cm="1">
        <f t="array" aca="1" ref="GB29" ca="1">_xll.TR(GB1,"TR.TotDebtTotAssetsPct","Period=FY2019 Frq=FY")</f>
        <v>#NAME?</v>
      </c>
      <c r="GC29" s="1" t="e" cm="1">
        <f t="array" aca="1" ref="GC29" ca="1">_xll.TR(GC1,"TR.TotDebtTotAssetsPct","Period=FY2019 Frq=FY")</f>
        <v>#NAME?</v>
      </c>
      <c r="GD29" s="1" t="e" cm="1">
        <f t="array" aca="1" ref="GD29" ca="1">_xll.TR(GD1,"TR.TotDebtTotAssetsPct","Period=FY2019 Frq=FY")</f>
        <v>#NAME?</v>
      </c>
      <c r="GE29" s="1" t="e" cm="1">
        <f t="array" aca="1" ref="GE29" ca="1">_xll.TR(GE1,"TR.TotDebtTotAssetsPct","Period=FY2019 Frq=FY")</f>
        <v>#NAME?</v>
      </c>
      <c r="GF29" s="1" t="e" cm="1">
        <f t="array" aca="1" ref="GF29" ca="1">_xll.TR(GF1,"TR.TotDebtTotAssetsPct","Period=FY2019 Frq=FY")</f>
        <v>#NAME?</v>
      </c>
      <c r="GG29" s="1" t="e" cm="1">
        <f t="array" aca="1" ref="GG29" ca="1">_xll.TR(GG1,"TR.TotDebtTotAssetsPct","Period=FY2019 Frq=FY")</f>
        <v>#NAME?</v>
      </c>
      <c r="GH29" s="1" t="e" cm="1">
        <f t="array" aca="1" ref="GH29" ca="1">_xll.TR(GH1,"TR.TotDebtTotAssetsPct","Period=FY2019 Frq=FY")</f>
        <v>#NAME?</v>
      </c>
      <c r="GI29" s="1" t="e" cm="1">
        <f t="array" aca="1" ref="GI29" ca="1">_xll.TR(GI1,"TR.TotDebtTotAssetsPct","Period=FY2019 Frq=FY")</f>
        <v>#NAME?</v>
      </c>
      <c r="GJ29" s="1" t="e" cm="1">
        <f t="array" aca="1" ref="GJ29" ca="1">_xll.TR(GJ1,"TR.TotDebtTotAssetsPct","Period=FY2019 Frq=FY")</f>
        <v>#NAME?</v>
      </c>
      <c r="GK29" s="1" t="e" cm="1">
        <f t="array" aca="1" ref="GK29" ca="1">_xll.TR(GK1,"TR.TotDebtTotAssetsPct","Period=FY2019 Frq=FY")</f>
        <v>#NAME?</v>
      </c>
      <c r="GL29" s="1" t="e" cm="1">
        <f t="array" aca="1" ref="GL29" ca="1">_xll.TR(GL1,"TR.TotDebtTotAssetsPct","Period=FY2019 Frq=FY")</f>
        <v>#NAME?</v>
      </c>
      <c r="GM29" s="1" t="e" cm="1">
        <f t="array" aca="1" ref="GM29" ca="1">_xll.TR(GM1,"TR.TotDebtTotAssetsPct","Period=FY2019 Frq=FY")</f>
        <v>#NAME?</v>
      </c>
      <c r="GN29" s="1" t="e" cm="1">
        <f t="array" aca="1" ref="GN29" ca="1">_xll.TR(GN1,"TR.TotDebtTotAssetsPct","Period=FY2019 Frq=FY")</f>
        <v>#NAME?</v>
      </c>
      <c r="GO29" s="1" t="e" cm="1">
        <f t="array" aca="1" ref="GO29" ca="1">_xll.TR(GO1,"TR.TotDebtTotAssetsPct","Period=FY2019 Frq=FY")</f>
        <v>#NAME?</v>
      </c>
      <c r="GP29" s="1" t="e" cm="1">
        <f t="array" aca="1" ref="GP29" ca="1">_xll.TR(GP1,"TR.TotDebtTotAssetsPct","Period=FY2019 Frq=FY")</f>
        <v>#NAME?</v>
      </c>
      <c r="GQ29" s="1" t="e" cm="1">
        <f t="array" aca="1" ref="GQ29" ca="1">_xll.TR(GQ1,"TR.TotDebtTotAssetsPct","Period=FY2019 Frq=FY")</f>
        <v>#NAME?</v>
      </c>
      <c r="GR29" s="1" t="e" cm="1">
        <f t="array" aca="1" ref="GR29" ca="1">_xll.TR(GR1,"TR.TotDebtTotAssetsPct","Period=FY2019 Frq=FY")</f>
        <v>#NAME?</v>
      </c>
      <c r="GS29" s="1" t="e" cm="1">
        <f t="array" aca="1" ref="GS29" ca="1">_xll.TR(GS1,"TR.TotDebtTotAssetsPct","Period=FY2019 Frq=FY")</f>
        <v>#NAME?</v>
      </c>
      <c r="GT29" s="1" t="e" cm="1">
        <f t="array" aca="1" ref="GT29" ca="1">_xll.TR(GT1,"TR.TotDebtTotAssetsPct","Period=FY2019 Frq=FY")</f>
        <v>#NAME?</v>
      </c>
      <c r="GU29" s="1" t="e" cm="1">
        <f t="array" aca="1" ref="GU29" ca="1">_xll.TR(GU1,"TR.TotDebtTotAssetsPct","Period=FY2019 Frq=FY")</f>
        <v>#NAME?</v>
      </c>
      <c r="GV29" s="1" t="e" cm="1">
        <f t="array" aca="1" ref="GV29" ca="1">_xll.TR(GV1,"TR.TotDebtTotAssetsPct","Period=FY2019 Frq=FY")</f>
        <v>#NAME?</v>
      </c>
      <c r="GW29" s="1" t="e" cm="1">
        <f t="array" aca="1" ref="GW29" ca="1">_xll.TR(GW1,"TR.TotDebtTotAssetsPct","Period=FY2019 Frq=FY")</f>
        <v>#NAME?</v>
      </c>
      <c r="GX29" s="1" t="e" cm="1">
        <f t="array" aca="1" ref="GX29" ca="1">_xll.TR(GX1,"TR.TotDebtTotAssetsPct","Period=FY2019 Frq=FY")</f>
        <v>#NAME?</v>
      </c>
      <c r="GY29" s="1" t="e" cm="1">
        <f t="array" aca="1" ref="GY29" ca="1">_xll.TR(GY1,"TR.TotDebtTotAssetsPct","Period=FY2019 Frq=FY")</f>
        <v>#NAME?</v>
      </c>
      <c r="GZ29" s="1" t="e" cm="1">
        <f t="array" aca="1" ref="GZ29" ca="1">_xll.TR(GZ1,"TR.TotDebtTotAssetsPct","Period=FY2019 Frq=FY")</f>
        <v>#NAME?</v>
      </c>
      <c r="HA29" s="1" t="e" cm="1">
        <f t="array" aca="1" ref="HA29" ca="1">_xll.TR(HA1,"TR.TotDebtTotAssetsPct","Period=FY2019 Frq=FY")</f>
        <v>#NAME?</v>
      </c>
      <c r="HB29" s="1" t="e" cm="1">
        <f t="array" aca="1" ref="HB29" ca="1">_xll.TR(HB1,"TR.TotDebtTotAssetsPct","Period=FY2019 Frq=FY")</f>
        <v>#NAME?</v>
      </c>
      <c r="HC29" s="1" t="e" cm="1">
        <f t="array" aca="1" ref="HC29" ca="1">_xll.TR(HC1,"TR.TotDebtTotAssetsPct","Period=FY2019 Frq=FY")</f>
        <v>#NAME?</v>
      </c>
      <c r="HD29" s="1" t="e" cm="1">
        <f t="array" aca="1" ref="HD29" ca="1">_xll.TR(HD1,"TR.TotDebtTotAssetsPct","Period=FY2019 Frq=FY")</f>
        <v>#NAME?</v>
      </c>
      <c r="HE29" s="1" t="e" cm="1">
        <f t="array" aca="1" ref="HE29" ca="1">_xll.TR(HE1,"TR.TotDebtTotAssetsPct","Period=FY2019 Frq=FY")</f>
        <v>#NAME?</v>
      </c>
      <c r="HF29" s="1" t="e" cm="1">
        <f t="array" aca="1" ref="HF29" ca="1">_xll.TR(HF1,"TR.TotDebtTotAssetsPct","Period=FY2019 Frq=FY")</f>
        <v>#NAME?</v>
      </c>
      <c r="HG29" s="1" t="e" cm="1">
        <f t="array" aca="1" ref="HG29" ca="1">_xll.TR(HG1,"TR.TotDebtTotAssetsPct","Period=FY2019 Frq=FY")</f>
        <v>#NAME?</v>
      </c>
      <c r="HH29" s="1" t="e" cm="1">
        <f t="array" aca="1" ref="HH29" ca="1">_xll.TR(HH1,"TR.TotDebtTotAssetsPct","Period=FY2019 Frq=FY")</f>
        <v>#NAME?</v>
      </c>
      <c r="HI29" s="1" t="e" cm="1">
        <f t="array" aca="1" ref="HI29" ca="1">_xll.TR(HI1,"TR.TotDebtTotAssetsPct","Period=FY2019 Frq=FY")</f>
        <v>#NAME?</v>
      </c>
      <c r="HJ29" s="1" t="e" cm="1">
        <f t="array" aca="1" ref="HJ29" ca="1">_xll.TR(HJ1,"TR.TotDebtTotAssetsPct","Period=FY2019 Frq=FY")</f>
        <v>#NAME?</v>
      </c>
      <c r="HK29" s="1" t="e" cm="1">
        <f t="array" aca="1" ref="HK29" ca="1">_xll.TR(HK1,"TR.TotDebtTotAssetsPct","Period=FY2019 Frq=FY")</f>
        <v>#NAME?</v>
      </c>
      <c r="HL29" s="1" t="e" cm="1">
        <f t="array" aca="1" ref="HL29" ca="1">_xll.TR(HL1,"TR.TotDebtTotAssetsPct","Period=FY2019 Frq=FY")</f>
        <v>#NAME?</v>
      </c>
      <c r="HM29" s="1" t="e" cm="1">
        <f t="array" aca="1" ref="HM29" ca="1">_xll.TR(HM1,"TR.TotDebtTotAssetsPct","Period=FY2019 Frq=FY")</f>
        <v>#NAME?</v>
      </c>
      <c r="HN29" s="1" t="e" cm="1">
        <f t="array" aca="1" ref="HN29" ca="1">_xll.TR(HN1,"TR.TotDebtTotAssetsPct","Period=FY2019 Frq=FY")</f>
        <v>#NAME?</v>
      </c>
      <c r="HO29" s="1" t="e" cm="1">
        <f t="array" aca="1" ref="HO29" ca="1">_xll.TR(HO1,"TR.TotDebtTotAssetsPct","Period=FY2019 Frq=FY")</f>
        <v>#NAME?</v>
      </c>
      <c r="HP29" s="1" t="e" cm="1">
        <f t="array" aca="1" ref="HP29" ca="1">_xll.TR(HP1,"TR.TotDebtTotAssetsPct","Period=FY2019 Frq=FY")</f>
        <v>#NAME?</v>
      </c>
      <c r="HQ29" s="1" t="e" cm="1">
        <f t="array" aca="1" ref="HQ29" ca="1">_xll.TR(HQ1,"TR.TotDebtTotAssetsPct","Period=FY2019 Frq=FY")</f>
        <v>#NAME?</v>
      </c>
      <c r="HR29" s="1" t="e" cm="1">
        <f t="array" aca="1" ref="HR29" ca="1">_xll.TR(HR1,"TR.TotDebtTotAssetsPct","Period=FY2019 Frq=FY")</f>
        <v>#NAME?</v>
      </c>
      <c r="HS29" s="1" t="e" cm="1">
        <f t="array" aca="1" ref="HS29" ca="1">_xll.TR(HS1,"TR.TotDebtTotAssetsPct","Period=FY2019 Frq=FY")</f>
        <v>#NAME?</v>
      </c>
      <c r="HT29" s="1" t="e" cm="1">
        <f t="array" aca="1" ref="HT29" ca="1">_xll.TR(HT1,"TR.TotDebtTotAssetsPct","Period=FY2019 Frq=FY")</f>
        <v>#NAME?</v>
      </c>
      <c r="HU29" s="1" t="e" cm="1">
        <f t="array" aca="1" ref="HU29" ca="1">_xll.TR(HU1,"TR.TotDebtTotAssetsPct","Period=FY2019 Frq=FY")</f>
        <v>#NAME?</v>
      </c>
      <c r="HV29" s="1" t="e" cm="1">
        <f t="array" aca="1" ref="HV29" ca="1">_xll.TR(HV1,"TR.TotDebtTotAssetsPct","Period=FY2019 Frq=FY")</f>
        <v>#NAME?</v>
      </c>
      <c r="HW29" s="1" t="e" cm="1">
        <f t="array" aca="1" ref="HW29" ca="1">_xll.TR(HW1,"TR.TotDebtTotAssetsPct","Period=FY2019 Frq=FY")</f>
        <v>#NAME?</v>
      </c>
      <c r="HX29" s="1" t="e" cm="1">
        <f t="array" aca="1" ref="HX29" ca="1">_xll.TR(HX1,"TR.TotDebtTotAssetsPct","Period=FY2019 Frq=FY")</f>
        <v>#NAME?</v>
      </c>
      <c r="HY29" s="1" t="e" cm="1">
        <f t="array" aca="1" ref="HY29" ca="1">_xll.TR(HY1,"TR.TotDebtTotAssetsPct","Period=FY2019 Frq=FY")</f>
        <v>#NAME?</v>
      </c>
      <c r="HZ29" s="1" t="e" cm="1">
        <f t="array" aca="1" ref="HZ29" ca="1">_xll.TR(HZ1,"TR.TotDebtTotAssetsPct","Period=FY2019 Frq=FY")</f>
        <v>#NAME?</v>
      </c>
      <c r="IA29" s="1" t="e" cm="1">
        <f t="array" aca="1" ref="IA29" ca="1">_xll.TR(IA1,"TR.TotDebtTotAssetsPct","Period=FY2019 Frq=FY")</f>
        <v>#NAME?</v>
      </c>
      <c r="IB29" s="1" t="e" cm="1">
        <f t="array" aca="1" ref="IB29" ca="1">_xll.TR(IB1,"TR.TotDebtTotAssetsPct","Period=FY2019 Frq=FY")</f>
        <v>#NAME?</v>
      </c>
      <c r="IC29" s="1" t="e" cm="1">
        <f t="array" aca="1" ref="IC29" ca="1">_xll.TR(IC1,"TR.TotDebtTotAssetsPct","Period=FY2019 Frq=FY")</f>
        <v>#NAME?</v>
      </c>
      <c r="ID29" s="1" t="e" cm="1">
        <f t="array" aca="1" ref="ID29" ca="1">_xll.TR(ID1,"TR.TotDebtTotAssetsPct","Period=FY2019 Frq=FY")</f>
        <v>#NAME?</v>
      </c>
      <c r="IE29" s="1" t="e" cm="1">
        <f t="array" aca="1" ref="IE29" ca="1">_xll.TR(IE1,"TR.TotDebtTotAssetsPct","Period=FY2019 Frq=FY")</f>
        <v>#NAME?</v>
      </c>
      <c r="IF29" s="1" t="e" cm="1">
        <f t="array" aca="1" ref="IF29" ca="1">_xll.TR(IF1,"TR.TotDebtTotAssetsPct","Period=FY2019 Frq=FY")</f>
        <v>#NAME?</v>
      </c>
      <c r="IG29" s="1" t="e" cm="1">
        <f t="array" aca="1" ref="IG29" ca="1">_xll.TR(IG1,"TR.TotDebtTotAssetsPct","Period=FY2019 Frq=FY")</f>
        <v>#NAME?</v>
      </c>
      <c r="IH29" s="1" t="e" cm="1">
        <f t="array" aca="1" ref="IH29" ca="1">_xll.TR(IH1,"TR.TotDebtTotAssetsPct","Period=FY2019 Frq=FY")</f>
        <v>#NAME?</v>
      </c>
      <c r="II29" s="1" t="e" cm="1">
        <f t="array" aca="1" ref="II29" ca="1">_xll.TR(II1,"TR.TotDebtTotAssetsPct","Period=FY2019 Frq=FY")</f>
        <v>#NAME?</v>
      </c>
      <c r="IJ29" s="1" t="e" cm="1">
        <f t="array" aca="1" ref="IJ29" ca="1">_xll.TR(IJ1,"TR.TotDebtTotAssetsPct","Period=FY2019 Frq=FY")</f>
        <v>#NAME?</v>
      </c>
      <c r="IK29" s="1" t="e" cm="1">
        <f t="array" aca="1" ref="IK29" ca="1">_xll.TR(IK1,"TR.TotDebtTotAssetsPct","Period=FY2019 Frq=FY")</f>
        <v>#NAME?</v>
      </c>
      <c r="IL29" s="1" t="e" cm="1">
        <f t="array" aca="1" ref="IL29" ca="1">_xll.TR(IL1,"TR.TotDebtTotAssetsPct","Period=FY2019 Frq=FY")</f>
        <v>#NAME?</v>
      </c>
      <c r="IM29" s="1" t="e" cm="1">
        <f t="array" aca="1" ref="IM29" ca="1">_xll.TR(IM1,"TR.TotDebtTotAssetsPct","Period=FY2019 Frq=FY")</f>
        <v>#NAME?</v>
      </c>
      <c r="IN29" s="1" t="e" cm="1">
        <f t="array" aca="1" ref="IN29" ca="1">_xll.TR(IN1,"TR.TotDebtTotAssetsPct","Period=FY2019 Frq=FY")</f>
        <v>#NAME?</v>
      </c>
      <c r="IO29" s="1" t="e" cm="1">
        <f t="array" aca="1" ref="IO29" ca="1">_xll.TR(IO1,"TR.TotDebtTotAssetsPct","Period=FY2019 Frq=FY")</f>
        <v>#NAME?</v>
      </c>
      <c r="IP29" s="1" t="e" cm="1">
        <f t="array" aca="1" ref="IP29" ca="1">_xll.TR(IP1,"TR.TotDebtTotAssetsPct","Period=FY2019 Frq=FY")</f>
        <v>#NAME?</v>
      </c>
      <c r="IQ29" s="1" t="e" cm="1">
        <f t="array" aca="1" ref="IQ29" ca="1">_xll.TR(IQ1,"TR.TotDebtTotAssetsPct","Period=FY2019 Frq=FY")</f>
        <v>#NAME?</v>
      </c>
      <c r="IR29" s="1" t="e" cm="1">
        <f t="array" aca="1" ref="IR29" ca="1">_xll.TR(IR1,"TR.TotDebtTotAssetsPct","Period=FY2019 Frq=FY")</f>
        <v>#NAME?</v>
      </c>
      <c r="IS29" s="1" t="e" cm="1">
        <f t="array" aca="1" ref="IS29" ca="1">_xll.TR(IS1,"TR.TotDebtTotAssetsPct","Period=FY2019 Frq=FY")</f>
        <v>#NAME?</v>
      </c>
      <c r="IT29" s="1" t="e" cm="1">
        <f t="array" aca="1" ref="IT29" ca="1">_xll.TR(IT1,"TR.TotDebtTotAssetsPct","Period=FY2019 Frq=FY")</f>
        <v>#NAME?</v>
      </c>
      <c r="IU29" s="1" t="e" cm="1">
        <f t="array" aca="1" ref="IU29" ca="1">_xll.TR(IU1,"TR.TotDebtTotAssetsPct","Period=FY2019 Frq=FY")</f>
        <v>#NAME?</v>
      </c>
      <c r="IV29" s="1" t="e" cm="1">
        <f t="array" aca="1" ref="IV29" ca="1">_xll.TR(IV1,"TR.TotDebtTotAssetsPct","Period=FY2019 Frq=FY")</f>
        <v>#NAME?</v>
      </c>
      <c r="IW29" s="1" t="e" cm="1">
        <f t="array" aca="1" ref="IW29" ca="1">_xll.TR(IW1,"TR.TotDebtTotAssetsPct","Period=FY2019 Frq=FY")</f>
        <v>#NAME?</v>
      </c>
      <c r="IX29" s="1" t="e" cm="1">
        <f t="array" aca="1" ref="IX29" ca="1">_xll.TR(IX1,"TR.TotDebtTotAssetsPct","Period=FY2019 Frq=FY")</f>
        <v>#NAME?</v>
      </c>
      <c r="IY29" s="1" t="e" cm="1">
        <f t="array" aca="1" ref="IY29" ca="1">_xll.TR(IY1,"TR.TotDebtTotAssetsPct","Period=FY2019 Frq=FY")</f>
        <v>#NAME?</v>
      </c>
      <c r="IZ29" s="1" t="e" cm="1">
        <f t="array" aca="1" ref="IZ29" ca="1">_xll.TR(IZ1,"TR.TotDebtTotAssetsPct","Period=FY2019 Frq=FY")</f>
        <v>#NAME?</v>
      </c>
      <c r="JA29" s="1" t="e" cm="1">
        <f t="array" aca="1" ref="JA29" ca="1">_xll.TR(JA1,"TR.TotDebtTotAssetsPct","Period=FY2019 Frq=FY")</f>
        <v>#NAME?</v>
      </c>
      <c r="JB29" s="1" t="e" cm="1">
        <f t="array" aca="1" ref="JB29" ca="1">_xll.TR(JB1,"TR.TotDebtTotAssetsPct","Period=FY2019 Frq=FY")</f>
        <v>#NAME?</v>
      </c>
      <c r="JC29" s="1" t="e" cm="1">
        <f t="array" aca="1" ref="JC29" ca="1">_xll.TR(JC1,"TR.TotDebtTotAssetsPct","Period=FY2019 Frq=FY")</f>
        <v>#NAME?</v>
      </c>
      <c r="JD29" s="1" t="e" cm="1">
        <f t="array" aca="1" ref="JD29" ca="1">_xll.TR(JD1,"TR.TotDebtTotAssetsPct","Period=FY2019 Frq=FY")</f>
        <v>#NAME?</v>
      </c>
      <c r="JE29" s="1" t="e" cm="1">
        <f t="array" aca="1" ref="JE29" ca="1">_xll.TR(JE1,"TR.TotDebtTotAssetsPct","Period=FY2019 Frq=FY")</f>
        <v>#NAME?</v>
      </c>
      <c r="JF29" s="1" t="e" cm="1">
        <f t="array" aca="1" ref="JF29" ca="1">_xll.TR(JF1,"TR.TotDebtTotAssetsPct","Period=FY2019 Frq=FY")</f>
        <v>#NAME?</v>
      </c>
      <c r="JG29" s="1" t="e" cm="1">
        <f t="array" aca="1" ref="JG29" ca="1">_xll.TR(JG1,"TR.TotDebtTotAssetsPct","Period=FY2019 Frq=FY")</f>
        <v>#NAME?</v>
      </c>
      <c r="JH29" s="1" t="e" cm="1">
        <f t="array" aca="1" ref="JH29" ca="1">_xll.TR(JH1,"TR.TotDebtTotAssetsPct","Period=FY2019 Frq=FY")</f>
        <v>#NAME?</v>
      </c>
      <c r="JI29" s="1" t="e" cm="1">
        <f t="array" aca="1" ref="JI29" ca="1">_xll.TR(JI1,"TR.TotDebtTotAssetsPct","Period=FY2019 Frq=FY")</f>
        <v>#NAME?</v>
      </c>
      <c r="JJ29" s="1" t="e" cm="1">
        <f t="array" aca="1" ref="JJ29" ca="1">_xll.TR(JJ1,"TR.TotDebtTotAssetsPct","Period=FY2019 Frq=FY")</f>
        <v>#NAME?</v>
      </c>
      <c r="JK29" s="1" t="e" cm="1">
        <f t="array" aca="1" ref="JK29" ca="1">_xll.TR(JK1,"TR.TotDebtTotAssetsPct","Period=FY2019 Frq=FY")</f>
        <v>#NAME?</v>
      </c>
      <c r="JL29" s="1" t="e" cm="1">
        <f t="array" aca="1" ref="JL29" ca="1">_xll.TR(JL1,"TR.TotDebtTotAssetsPct","Period=FY2019 Frq=FY")</f>
        <v>#NAME?</v>
      </c>
      <c r="JM29" s="1" t="e" cm="1">
        <f t="array" aca="1" ref="JM29" ca="1">_xll.TR(JM1,"TR.TotDebtTotAssetsPct","Period=FY2019 Frq=FY")</f>
        <v>#NAME?</v>
      </c>
      <c r="JN29" s="1" t="e" cm="1">
        <f t="array" aca="1" ref="JN29" ca="1">_xll.TR(JN1,"TR.TotDebtTotAssetsPct","Period=FY2019 Frq=FY")</f>
        <v>#NAME?</v>
      </c>
      <c r="JO29" s="1" t="e" cm="1">
        <f t="array" aca="1" ref="JO29" ca="1">_xll.TR(JO1,"TR.TotDebtTotAssetsPct","Period=FY2019 Frq=FY")</f>
        <v>#NAME?</v>
      </c>
      <c r="JP29" s="1" t="e" cm="1">
        <f t="array" aca="1" ref="JP29" ca="1">_xll.TR(JP1,"TR.TotDebtTotAssetsPct","Period=FY2019 Frq=FY")</f>
        <v>#NAME?</v>
      </c>
      <c r="JQ29" s="1" t="e" cm="1">
        <f t="array" aca="1" ref="JQ29" ca="1">_xll.TR(JQ1,"TR.TotDebtTotAssetsPct","Period=FY2019 Frq=FY")</f>
        <v>#NAME?</v>
      </c>
      <c r="JR29" s="1" t="e" cm="1">
        <f t="array" aca="1" ref="JR29" ca="1">_xll.TR(JR1,"TR.TotDebtTotAssetsPct","Period=FY2019 Frq=FY")</f>
        <v>#NAME?</v>
      </c>
      <c r="JS29" s="1" t="e" cm="1">
        <f t="array" aca="1" ref="JS29" ca="1">_xll.TR(JS1,"TR.TotDebtTotAssetsPct","Period=FY2019 Frq=FY")</f>
        <v>#NAME?</v>
      </c>
      <c r="JT29" s="1" t="e" cm="1">
        <f t="array" aca="1" ref="JT29" ca="1">_xll.TR(JT1,"TR.TotDebtTotAssetsPct","Period=FY2019 Frq=FY")</f>
        <v>#NAME?</v>
      </c>
      <c r="JU29" s="1" t="e" cm="1">
        <f t="array" aca="1" ref="JU29" ca="1">_xll.TR(JU1,"TR.TotDebtTotAssetsPct","Period=FY2019 Frq=FY")</f>
        <v>#NAME?</v>
      </c>
      <c r="JV29" s="1" t="e" cm="1">
        <f t="array" aca="1" ref="JV29" ca="1">_xll.TR(JV1,"TR.TotDebtTotAssetsPct","Period=FY2019 Frq=FY")</f>
        <v>#NAME?</v>
      </c>
      <c r="JW29" s="1" t="e" cm="1">
        <f t="array" aca="1" ref="JW29" ca="1">_xll.TR(JW1,"TR.TotDebtTotAssetsPct","Period=FY2019 Frq=FY")</f>
        <v>#NAME?</v>
      </c>
      <c r="JX29" s="1" t="e" cm="1">
        <f t="array" aca="1" ref="JX29" ca="1">_xll.TR(JX1,"TR.TotDebtTotAssetsPct","Period=FY2019 Frq=FY")</f>
        <v>#NAME?</v>
      </c>
      <c r="JY29" s="1" t="e" cm="1">
        <f t="array" aca="1" ref="JY29" ca="1">_xll.TR(JY1,"TR.TotDebtTotAssetsPct","Period=FY2019 Frq=FY")</f>
        <v>#NAME?</v>
      </c>
      <c r="JZ29" s="1" t="e" cm="1">
        <f t="array" aca="1" ref="JZ29" ca="1">_xll.TR(JZ1,"TR.TotDebtTotAssetsPct","Period=FY2019 Frq=FY")</f>
        <v>#NAME?</v>
      </c>
      <c r="KA29" s="1" t="e" cm="1">
        <f t="array" aca="1" ref="KA29" ca="1">_xll.TR(KA1,"TR.TotDebtTotAssetsPct","Period=FY2019 Frq=FY")</f>
        <v>#NAME?</v>
      </c>
      <c r="KB29" s="1" t="e" cm="1">
        <f t="array" aca="1" ref="KB29" ca="1">_xll.TR(KB1,"TR.TotDebtTotAssetsPct","Period=FY2019 Frq=FY")</f>
        <v>#NAME?</v>
      </c>
      <c r="KC29" s="1" t="e" cm="1">
        <f t="array" aca="1" ref="KC29" ca="1">_xll.TR(KC1,"TR.TotDebtTotAssetsPct","Period=FY2019 Frq=FY")</f>
        <v>#NAME?</v>
      </c>
      <c r="KD29" s="1" t="e" cm="1">
        <f t="array" aca="1" ref="KD29" ca="1">_xll.TR(KD1,"TR.TotDebtTotAssetsPct","Period=FY2019 Frq=FY")</f>
        <v>#NAME?</v>
      </c>
      <c r="KE29" s="1" t="e" cm="1">
        <f t="array" aca="1" ref="KE29" ca="1">_xll.TR(KE1,"TR.TotDebtTotAssetsPct","Period=FY2019 Frq=FY")</f>
        <v>#NAME?</v>
      </c>
      <c r="KF29" s="1" t="e" cm="1">
        <f t="array" aca="1" ref="KF29" ca="1">_xll.TR(KF1,"TR.TotDebtTotAssetsPct","Period=FY2019 Frq=FY")</f>
        <v>#NAME?</v>
      </c>
      <c r="KG29" s="1" t="e" cm="1">
        <f t="array" aca="1" ref="KG29" ca="1">_xll.TR(KG1,"TR.TotDebtTotAssetsPct","Period=FY2019 Frq=FY")</f>
        <v>#NAME?</v>
      </c>
      <c r="KH29" s="1" t="e" cm="1">
        <f t="array" aca="1" ref="KH29" ca="1">_xll.TR(KH1,"TR.TotDebtTotAssetsPct","Period=FY2019 Frq=FY")</f>
        <v>#NAME?</v>
      </c>
      <c r="KI29" s="1" t="e" cm="1">
        <f t="array" aca="1" ref="KI29" ca="1">_xll.TR(KI1,"TR.TotDebtTotAssetsPct","Period=FY2019 Frq=FY")</f>
        <v>#NAME?</v>
      </c>
      <c r="KJ29" s="1" t="e" cm="1">
        <f t="array" aca="1" ref="KJ29" ca="1">_xll.TR(KJ1,"TR.TotDebtTotAssetsPct","Period=FY2019 Frq=FY")</f>
        <v>#NAME?</v>
      </c>
      <c r="KK29" s="1" t="e" cm="1">
        <f t="array" aca="1" ref="KK29" ca="1">_xll.TR(KK1,"TR.TotDebtTotAssetsPct","Period=FY2019 Frq=FY")</f>
        <v>#NAME?</v>
      </c>
      <c r="KL29" s="1" t="e" cm="1">
        <f t="array" aca="1" ref="KL29" ca="1">_xll.TR(KL1,"TR.TotDebtTotAssetsPct","Period=FY2019 Frq=FY")</f>
        <v>#NAME?</v>
      </c>
      <c r="KM29" s="1" t="e" cm="1">
        <f t="array" aca="1" ref="KM29" ca="1">_xll.TR(KM1,"TR.TotDebtTotAssetsPct","Period=FY2019 Frq=FY")</f>
        <v>#NAME?</v>
      </c>
      <c r="KN29" s="1" t="e" cm="1">
        <f t="array" aca="1" ref="KN29" ca="1">_xll.TR(KN1,"TR.TotDebtTotAssetsPct","Period=FY2019 Frq=FY")</f>
        <v>#NAME?</v>
      </c>
      <c r="KO29" s="1" t="e" cm="1">
        <f t="array" aca="1" ref="KO29" ca="1">_xll.TR(KO1,"TR.TotDebtTotAssetsPct","Period=FY2019 Frq=FY")</f>
        <v>#NAME?</v>
      </c>
      <c r="KP29" s="1" t="e" cm="1">
        <f t="array" aca="1" ref="KP29" ca="1">_xll.TR(KP1,"TR.TotDebtTotAssetsPct","Period=FY2019 Frq=FY")</f>
        <v>#NAME?</v>
      </c>
      <c r="KQ29" s="1" t="e" cm="1">
        <f t="array" aca="1" ref="KQ29" ca="1">_xll.TR(KQ1,"TR.TotDebtTotAssetsPct","Period=FY2019 Frq=FY")</f>
        <v>#NAME?</v>
      </c>
      <c r="KR29" s="1" t="e" cm="1">
        <f t="array" aca="1" ref="KR29" ca="1">_xll.TR(KR1,"TR.TotDebtTotAssetsPct","Period=FY2019 Frq=FY")</f>
        <v>#NAME?</v>
      </c>
      <c r="KS29" s="1" t="e" cm="1">
        <f t="array" aca="1" ref="KS29" ca="1">_xll.TR(KS1,"TR.TotDebtTotAssetsPct","Period=FY2019 Frq=FY")</f>
        <v>#NAME?</v>
      </c>
      <c r="KT29" s="1" t="e" cm="1">
        <f t="array" aca="1" ref="KT29" ca="1">_xll.TR(KT1,"TR.TotDebtTotAssetsPct","Period=FY2019 Frq=FY")</f>
        <v>#NAME?</v>
      </c>
      <c r="KU29" s="1" t="e" cm="1">
        <f t="array" aca="1" ref="KU29" ca="1">_xll.TR(KU1,"TR.TotDebtTotAssetsPct","Period=FY2019 Frq=FY")</f>
        <v>#NAME?</v>
      </c>
      <c r="KV29" s="1" t="e" cm="1">
        <f t="array" aca="1" ref="KV29" ca="1">_xll.TR(KV1,"TR.TotDebtTotAssetsPct","Period=FY2019 Frq=FY")</f>
        <v>#NAME?</v>
      </c>
      <c r="KW29" s="1" t="e" cm="1">
        <f t="array" aca="1" ref="KW29" ca="1">_xll.TR(KW1,"TR.TotDebtTotAssetsPct","Period=FY2019 Frq=FY")</f>
        <v>#NAME?</v>
      </c>
      <c r="KX29" s="1" t="e" cm="1">
        <f t="array" aca="1" ref="KX29" ca="1">_xll.TR(KX1,"TR.TotDebtTotAssetsPct","Period=FY2019 Frq=FY")</f>
        <v>#NAME?</v>
      </c>
      <c r="KY29" s="1" t="e" cm="1">
        <f t="array" aca="1" ref="KY29" ca="1">_xll.TR(KY1,"TR.TotDebtTotAssetsPct","Period=FY2019 Frq=FY")</f>
        <v>#NAME?</v>
      </c>
      <c r="KZ29" s="1" t="e" cm="1">
        <f t="array" aca="1" ref="KZ29" ca="1">_xll.TR(KZ1,"TR.TotDebtTotAssetsPct","Period=FY2019 Frq=FY")</f>
        <v>#NAME?</v>
      </c>
      <c r="LA29" s="1" t="e" cm="1">
        <f t="array" aca="1" ref="LA29" ca="1">_xll.TR(LA1,"TR.TotDebtTotAssetsPct","Period=FY2019 Frq=FY")</f>
        <v>#NAME?</v>
      </c>
      <c r="LB29" s="1" t="e" cm="1">
        <f t="array" aca="1" ref="LB29" ca="1">_xll.TR(LB1,"TR.TotDebtTotAssetsPct","Period=FY2019 Frq=FY")</f>
        <v>#NAME?</v>
      </c>
      <c r="LC29" s="1" t="e" cm="1">
        <f t="array" aca="1" ref="LC29" ca="1">_xll.TR(LC1,"TR.TotDebtTotAssetsPct","Period=FY2019 Frq=FY")</f>
        <v>#NAME?</v>
      </c>
      <c r="LD29" s="1" t="e" cm="1">
        <f t="array" aca="1" ref="LD29" ca="1">_xll.TR(LD1,"TR.TotDebtTotAssetsPct","Period=FY2019 Frq=FY")</f>
        <v>#NAME?</v>
      </c>
      <c r="LE29" s="1" t="e" cm="1">
        <f t="array" aca="1" ref="LE29" ca="1">_xll.TR(LE1,"TR.TotDebtTotAssetsPct","Period=FY2019 Frq=FY")</f>
        <v>#NAME?</v>
      </c>
      <c r="LF29" s="1" t="e" cm="1">
        <f t="array" aca="1" ref="LF29" ca="1">_xll.TR(LF1,"TR.TotDebtTotAssetsPct","Period=FY2019 Frq=FY")</f>
        <v>#NAME?</v>
      </c>
      <c r="LG29" s="1" t="e" cm="1">
        <f t="array" aca="1" ref="LG29" ca="1">_xll.TR(LG1,"TR.TotDebtTotAssetsPct","Period=FY2019 Frq=FY")</f>
        <v>#NAME?</v>
      </c>
      <c r="LH29" s="1" t="e" cm="1">
        <f t="array" aca="1" ref="LH29" ca="1">_xll.TR(LH1,"TR.TotDebtTotAssetsPct","Period=FY2019 Frq=FY")</f>
        <v>#NAME?</v>
      </c>
      <c r="LI29" s="1" t="e" cm="1">
        <f t="array" aca="1" ref="LI29" ca="1">_xll.TR(LI1,"TR.TotDebtTotAssetsPct","Period=FY2019 Frq=FY")</f>
        <v>#NAME?</v>
      </c>
      <c r="LJ29" s="1" t="e" cm="1">
        <f t="array" aca="1" ref="LJ29" ca="1">_xll.TR(LJ1,"TR.TotDebtTotAssetsPct","Period=FY2019 Frq=FY")</f>
        <v>#NAME?</v>
      </c>
      <c r="LK29" s="1" t="e" cm="1">
        <f t="array" aca="1" ref="LK29" ca="1">_xll.TR(LK1,"TR.TotDebtTotAssetsPct","Period=FY2019 Frq=FY")</f>
        <v>#NAME?</v>
      </c>
      <c r="LL29" s="1" t="e" cm="1">
        <f t="array" aca="1" ref="LL29" ca="1">_xll.TR(LL1,"TR.TotDebtTotAssetsPct","Period=FY2019 Frq=FY")</f>
        <v>#NAME?</v>
      </c>
      <c r="LM29" s="1" t="e" cm="1">
        <f t="array" aca="1" ref="LM29" ca="1">_xll.TR(LM1,"TR.TotDebtTotAssetsPct","Period=FY2019 Frq=FY")</f>
        <v>#NAME?</v>
      </c>
      <c r="LN29" s="1" t="e" cm="1">
        <f t="array" aca="1" ref="LN29" ca="1">_xll.TR(LN1,"TR.TotDebtTotAssetsPct","Period=FY2019 Frq=FY")</f>
        <v>#NAME?</v>
      </c>
      <c r="LO29" s="1" t="e" cm="1">
        <f t="array" aca="1" ref="LO29" ca="1">_xll.TR(LO1,"TR.TotDebtTotAssetsPct","Period=FY2019 Frq=FY")</f>
        <v>#NAME?</v>
      </c>
      <c r="LP29" s="1" t="e" cm="1">
        <f t="array" aca="1" ref="LP29" ca="1">_xll.TR(LP1,"TR.TotDebtTotAssetsPct","Period=FY2019 Frq=FY")</f>
        <v>#NAME?</v>
      </c>
      <c r="LQ29" s="1" t="e" cm="1">
        <f t="array" aca="1" ref="LQ29" ca="1">_xll.TR(LQ1,"TR.TotDebtTotAssetsPct","Period=FY2019 Frq=FY")</f>
        <v>#NAME?</v>
      </c>
      <c r="LR29" s="1" t="e" cm="1">
        <f t="array" aca="1" ref="LR29" ca="1">_xll.TR(LR1,"TR.TotDebtTotAssetsPct","Period=FY2019 Frq=FY")</f>
        <v>#NAME?</v>
      </c>
      <c r="LS29" s="1" t="e" cm="1">
        <f t="array" aca="1" ref="LS29" ca="1">_xll.TR(LS1,"TR.TotDebtTotAssetsPct","Period=FY2019 Frq=FY")</f>
        <v>#NAME?</v>
      </c>
      <c r="LT29" s="1" t="e" cm="1">
        <f t="array" aca="1" ref="LT29" ca="1">_xll.TR(LT1,"TR.TotDebtTotAssetsPct","Period=FY2019 Frq=FY")</f>
        <v>#NAME?</v>
      </c>
      <c r="LU29" s="1" t="e" cm="1">
        <f t="array" aca="1" ref="LU29" ca="1">_xll.TR(LU1,"TR.TotDebtTotAssetsPct","Period=FY2019 Frq=FY")</f>
        <v>#NAME?</v>
      </c>
      <c r="LV29" s="1" t="e" cm="1">
        <f t="array" aca="1" ref="LV29" ca="1">_xll.TR(LV1,"TR.TotDebtTotAssetsPct","Period=FY2019 Frq=FY")</f>
        <v>#NAME?</v>
      </c>
      <c r="LW29" s="1" t="e" cm="1">
        <f t="array" aca="1" ref="LW29" ca="1">_xll.TR(LW1,"TR.TotDebtTotAssetsPct","Period=FY2019 Frq=FY")</f>
        <v>#NAME?</v>
      </c>
      <c r="LX29" s="1" t="e" cm="1">
        <f t="array" aca="1" ref="LX29" ca="1">_xll.TR(LX1,"TR.TotDebtTotAssetsPct","Period=FY2019 Frq=FY")</f>
        <v>#NAME?</v>
      </c>
      <c r="LY29" s="1" t="e" cm="1">
        <f t="array" aca="1" ref="LY29" ca="1">_xll.TR(LY1,"TR.TotDebtTotAssetsPct","Period=FY2019 Frq=FY")</f>
        <v>#NAME?</v>
      </c>
      <c r="LZ29" s="1" t="e" cm="1">
        <f t="array" aca="1" ref="LZ29" ca="1">_xll.TR(LZ1,"TR.TotDebtTotAssetsPct","Period=FY2019 Frq=FY")</f>
        <v>#NAME?</v>
      </c>
      <c r="MA29" s="1" t="e" cm="1">
        <f t="array" aca="1" ref="MA29" ca="1">_xll.TR(MA1,"TR.TotDebtTotAssetsPct","Period=FY2019 Frq=FY")</f>
        <v>#NAME?</v>
      </c>
      <c r="MB29" s="1" t="e" cm="1">
        <f t="array" aca="1" ref="MB29" ca="1">_xll.TR(MB1,"TR.TotDebtTotAssetsPct","Period=FY2019 Frq=FY")</f>
        <v>#NAME?</v>
      </c>
      <c r="MC29" s="1" t="e" cm="1">
        <f t="array" aca="1" ref="MC29" ca="1">_xll.TR(MC1,"TR.TotDebtTotAssetsPct","Period=FY2019 Frq=FY")</f>
        <v>#NAME?</v>
      </c>
      <c r="MD29" s="1" t="e" cm="1">
        <f t="array" aca="1" ref="MD29" ca="1">_xll.TR(MD1,"TR.TotDebtTotAssetsPct","Period=FY2019 Frq=FY")</f>
        <v>#NAME?</v>
      </c>
      <c r="ME29" s="1" t="e" cm="1">
        <f t="array" aca="1" ref="ME29" ca="1">_xll.TR(ME1,"TR.TotDebtTotAssetsPct","Period=FY2019 Frq=FY")</f>
        <v>#NAME?</v>
      </c>
      <c r="MF29" s="1" t="e" cm="1">
        <f t="array" aca="1" ref="MF29" ca="1">_xll.TR(MF1,"TR.TotDebtTotAssetsPct","Period=FY2019 Frq=FY")</f>
        <v>#NAME?</v>
      </c>
      <c r="MG29" s="1" t="e" cm="1">
        <f t="array" aca="1" ref="MG29" ca="1">_xll.TR(MG1,"TR.TotDebtTotAssetsPct","Period=FY2019 Frq=FY")</f>
        <v>#NAME?</v>
      </c>
      <c r="MH29" s="1" t="e" cm="1">
        <f t="array" aca="1" ref="MH29" ca="1">_xll.TR(MH1,"TR.TotDebtTotAssetsPct","Period=FY2019 Frq=FY")</f>
        <v>#NAME?</v>
      </c>
      <c r="MI29" s="1" t="e" cm="1">
        <f t="array" aca="1" ref="MI29" ca="1">_xll.TR(MI1,"TR.TotDebtTotAssetsPct","Period=FY2019 Frq=FY")</f>
        <v>#NAME?</v>
      </c>
      <c r="MJ29" s="1" t="e" cm="1">
        <f t="array" aca="1" ref="MJ29" ca="1">_xll.TR(MJ1,"TR.TotDebtTotAssetsPct","Period=FY2019 Frq=FY")</f>
        <v>#NAME?</v>
      </c>
      <c r="MK29" s="1" t="e" cm="1">
        <f t="array" aca="1" ref="MK29" ca="1">_xll.TR(MK1,"TR.TotDebtTotAssetsPct","Period=FY2019 Frq=FY")</f>
        <v>#NAME?</v>
      </c>
      <c r="ML29" s="1" t="e" cm="1">
        <f t="array" aca="1" ref="ML29" ca="1">_xll.TR(ML1,"TR.TotDebtTotAssetsPct","Period=FY2019 Frq=FY")</f>
        <v>#NAME?</v>
      </c>
      <c r="MM29" s="1" t="e" cm="1">
        <f t="array" aca="1" ref="MM29" ca="1">_xll.TR(MM1,"TR.TotDebtTotAssetsPct","Period=FY2019 Frq=FY")</f>
        <v>#NAME?</v>
      </c>
      <c r="MN29" s="1" t="e" cm="1">
        <f t="array" aca="1" ref="MN29" ca="1">_xll.TR(MN1,"TR.TotDebtTotAssetsPct","Period=FY2019 Frq=FY")</f>
        <v>#NAME?</v>
      </c>
      <c r="MO29" s="1" t="e" cm="1">
        <f t="array" aca="1" ref="MO29" ca="1">_xll.TR(MO1,"TR.TotDebtTotAssetsPct","Period=FY2019 Frq=FY")</f>
        <v>#NAME?</v>
      </c>
      <c r="MP29" s="1" t="e" cm="1">
        <f t="array" aca="1" ref="MP29" ca="1">_xll.TR(MP1,"TR.TotDebtTotAssetsPct","Period=FY2019 Frq=FY")</f>
        <v>#NAME?</v>
      </c>
      <c r="MQ29" s="1" t="e" cm="1">
        <f t="array" aca="1" ref="MQ29" ca="1">_xll.TR(MQ1,"TR.TotDebtTotAssetsPct","Period=FY2019 Frq=FY")</f>
        <v>#NAME?</v>
      </c>
      <c r="MR29" s="1" t="e" cm="1">
        <f t="array" aca="1" ref="MR29" ca="1">_xll.TR(MR1,"TR.TotDebtTotAssetsPct","Period=FY2019 Frq=FY")</f>
        <v>#NAME?</v>
      </c>
      <c r="MS29" s="1" t="e" cm="1">
        <f t="array" aca="1" ref="MS29" ca="1">_xll.TR(MS1,"TR.TotDebtTotAssetsPct","Period=FY2019 Frq=FY")</f>
        <v>#NAME?</v>
      </c>
      <c r="MT29" s="1" t="e" cm="1">
        <f t="array" aca="1" ref="MT29" ca="1">_xll.TR(MT1,"TR.TotDebtTotAssetsPct","Period=FY2019 Frq=FY")</f>
        <v>#NAME?</v>
      </c>
      <c r="MU29" s="1" t="e" cm="1">
        <f t="array" aca="1" ref="MU29" ca="1">_xll.TR(MU1,"TR.TotDebtTotAssetsPct","Period=FY2019 Frq=FY")</f>
        <v>#NAME?</v>
      </c>
      <c r="MV29" s="1" t="e" cm="1">
        <f t="array" aca="1" ref="MV29" ca="1">_xll.TR(MV1,"TR.TotDebtTotAssetsPct","Period=FY2019 Frq=FY")</f>
        <v>#NAME?</v>
      </c>
      <c r="MW29" s="1" t="e" cm="1">
        <f t="array" aca="1" ref="MW29" ca="1">_xll.TR(MW1,"TR.TotDebtTotAssetsPct","Period=FY2019 Frq=FY")</f>
        <v>#NAME?</v>
      </c>
      <c r="MX29" s="1" t="e" cm="1">
        <f t="array" aca="1" ref="MX29" ca="1">_xll.TR(MX1,"TR.TotDebtTotAssetsPct","Period=FY2019 Frq=FY")</f>
        <v>#NAME?</v>
      </c>
      <c r="MY29" s="1" t="e" cm="1">
        <f t="array" aca="1" ref="MY29" ca="1">_xll.TR(MY1,"TR.TotDebtTotAssetsPct","Period=FY2019 Frq=FY")</f>
        <v>#NAME?</v>
      </c>
      <c r="MZ29" s="1" t="e" cm="1">
        <f t="array" aca="1" ref="MZ29" ca="1">_xll.TR(MZ1,"TR.TotDebtTotAssetsPct","Period=FY2019 Frq=FY")</f>
        <v>#NAME?</v>
      </c>
      <c r="NA29" s="1" t="e" cm="1">
        <f t="array" aca="1" ref="NA29" ca="1">_xll.TR(NA1,"TR.TotDebtTotAssetsPct","Period=FY2019 Frq=FY")</f>
        <v>#NAME?</v>
      </c>
      <c r="NB29" s="1" t="e" cm="1">
        <f t="array" aca="1" ref="NB29" ca="1">_xll.TR(NB1,"TR.TotDebtTotAssetsPct","Period=FY2019 Frq=FY")</f>
        <v>#NAME?</v>
      </c>
      <c r="NC29" s="1" t="e" cm="1">
        <f t="array" aca="1" ref="NC29" ca="1">_xll.TR(NC1,"TR.TotDebtTotAssetsPct","Period=FY2019 Frq=FY")</f>
        <v>#NAME?</v>
      </c>
      <c r="ND29" s="1" t="e" cm="1">
        <f t="array" aca="1" ref="ND29" ca="1">_xll.TR(ND1,"TR.TotDebtTotAssetsPct","Period=FY2019 Frq=FY")</f>
        <v>#NAME?</v>
      </c>
      <c r="NE29" s="1" t="e" cm="1">
        <f t="array" aca="1" ref="NE29" ca="1">_xll.TR(NE1,"TR.TotDebtTotAssetsPct","Period=FY2019 Frq=FY")</f>
        <v>#NAME?</v>
      </c>
      <c r="NF29" s="1" t="e" cm="1">
        <f t="array" aca="1" ref="NF29" ca="1">_xll.TR(NF1,"TR.TotDebtTotAssetsPct","Period=FY2019 Frq=FY")</f>
        <v>#NAME?</v>
      </c>
      <c r="NG29" s="1" t="e" cm="1">
        <f t="array" aca="1" ref="NG29" ca="1">_xll.TR(NG1,"TR.TotDebtTotAssetsPct","Period=FY2019 Frq=FY")</f>
        <v>#NAME?</v>
      </c>
      <c r="NH29" s="1" t="e" cm="1">
        <f t="array" aca="1" ref="NH29" ca="1">_xll.TR(NH1,"TR.TotDebtTotAssetsPct","Period=FY2019 Frq=FY")</f>
        <v>#NAME?</v>
      </c>
      <c r="NI29" s="1" t="e" cm="1">
        <f t="array" aca="1" ref="NI29" ca="1">_xll.TR(NI1,"TR.TotDebtTotAssetsPct","Period=FY2019 Frq=FY")</f>
        <v>#NAME?</v>
      </c>
      <c r="NJ29" s="1" t="e" cm="1">
        <f t="array" aca="1" ref="NJ29" ca="1">_xll.TR(NJ1,"TR.TotDebtTotAssetsPct","Period=FY2019 Frq=FY")</f>
        <v>#NAME?</v>
      </c>
      <c r="NK29" s="1" t="e" cm="1">
        <f t="array" aca="1" ref="NK29" ca="1">_xll.TR(NK1,"TR.TotDebtTotAssetsPct","Period=FY2019 Frq=FY")</f>
        <v>#NAME?</v>
      </c>
      <c r="NL29" s="1" t="e" cm="1">
        <f t="array" aca="1" ref="NL29" ca="1">_xll.TR(NL1,"TR.TotDebtTotAssetsPct","Period=FY2019 Frq=FY")</f>
        <v>#NAME?</v>
      </c>
      <c r="NM29" s="1" t="e" cm="1">
        <f t="array" aca="1" ref="NM29" ca="1">_xll.TR(NM1,"TR.TotDebtTotAssetsPct","Period=FY2019 Frq=FY")</f>
        <v>#NAME?</v>
      </c>
      <c r="NN29" s="1" t="e" cm="1">
        <f t="array" aca="1" ref="NN29" ca="1">_xll.TR(NN1,"TR.TotDebtTotAssetsPct","Period=FY2019 Frq=FY")</f>
        <v>#NAME?</v>
      </c>
      <c r="NO29" s="1" t="e" cm="1">
        <f t="array" aca="1" ref="NO29" ca="1">_xll.TR(NO1,"TR.TotDebtTotAssetsPct","Period=FY2019 Frq=FY")</f>
        <v>#NAME?</v>
      </c>
      <c r="NP29" s="1" t="e" cm="1">
        <f t="array" aca="1" ref="NP29" ca="1">_xll.TR(NP1,"TR.TotDebtTotAssetsPct","Period=FY2019 Frq=FY")</f>
        <v>#NAME?</v>
      </c>
      <c r="NQ29" s="1" t="e" cm="1">
        <f t="array" aca="1" ref="NQ29" ca="1">_xll.TR(NQ1,"TR.TotDebtTotAssetsPct","Period=FY2019 Frq=FY")</f>
        <v>#NAME?</v>
      </c>
      <c r="NR29" s="1" t="e" cm="1">
        <f t="array" aca="1" ref="NR29" ca="1">_xll.TR(NR1,"TR.TotDebtTotAssetsPct","Period=FY2019 Frq=FY")</f>
        <v>#NAME?</v>
      </c>
      <c r="NS29" s="1" t="e" cm="1">
        <f t="array" aca="1" ref="NS29" ca="1">_xll.TR(NS1,"TR.TotDebtTotAssetsPct","Period=FY2019 Frq=FY")</f>
        <v>#NAME?</v>
      </c>
      <c r="NT29" s="1" t="e" cm="1">
        <f t="array" aca="1" ref="NT29" ca="1">_xll.TR(NT1,"TR.TotDebtTotAssetsPct","Period=FY2019 Frq=FY")</f>
        <v>#NAME?</v>
      </c>
      <c r="NU29" s="1" t="e" cm="1">
        <f t="array" aca="1" ref="NU29" ca="1">_xll.TR(NU1,"TR.TotDebtTotAssetsPct","Period=FY2019 Frq=FY")</f>
        <v>#NAME?</v>
      </c>
      <c r="NV29" s="1" t="e" cm="1">
        <f t="array" aca="1" ref="NV29" ca="1">_xll.TR(NV1,"TR.TotDebtTotAssetsPct","Period=FY2019 Frq=FY")</f>
        <v>#NAME?</v>
      </c>
      <c r="NW29" s="1" t="e" cm="1">
        <f t="array" aca="1" ref="NW29" ca="1">_xll.TR(NW1,"TR.TotDebtTotAssetsPct","Period=FY2019 Frq=FY")</f>
        <v>#NAME?</v>
      </c>
      <c r="NX29" s="1" t="e" cm="1">
        <f t="array" aca="1" ref="NX29" ca="1">_xll.TR(NX1,"TR.TotDebtTotAssetsPct","Period=FY2019 Frq=FY")</f>
        <v>#NAME?</v>
      </c>
      <c r="NY29" s="1" t="e" cm="1">
        <f t="array" aca="1" ref="NY29" ca="1">_xll.TR(NY1,"TR.TotDebtTotAssetsPct","Period=FY2019 Frq=FY")</f>
        <v>#NAME?</v>
      </c>
      <c r="NZ29" s="1" t="e" cm="1">
        <f t="array" aca="1" ref="NZ29" ca="1">_xll.TR(NZ1,"TR.TotDebtTotAssetsPct","Period=FY2019 Frq=FY")</f>
        <v>#NAME?</v>
      </c>
      <c r="OA29" s="1" t="e" cm="1">
        <f t="array" aca="1" ref="OA29" ca="1">_xll.TR(OA1,"TR.TotDebtTotAssetsPct","Period=FY2019 Frq=FY")</f>
        <v>#NAME?</v>
      </c>
      <c r="OB29" s="1" t="e" cm="1">
        <f t="array" aca="1" ref="OB29" ca="1">_xll.TR(OB1,"TR.TotDebtTotAssetsPct","Period=FY2019 Frq=FY")</f>
        <v>#NAME?</v>
      </c>
      <c r="OC29" s="1" t="e" cm="1">
        <f t="array" aca="1" ref="OC29" ca="1">_xll.TR(OC1,"TR.TotDebtTotAssetsPct","Period=FY2019 Frq=FY")</f>
        <v>#NAME?</v>
      </c>
      <c r="OD29" s="1" t="e" cm="1">
        <f t="array" aca="1" ref="OD29" ca="1">_xll.TR(OD1,"TR.TotDebtTotAssetsPct","Period=FY2019 Frq=FY")</f>
        <v>#NAME?</v>
      </c>
      <c r="OE29" s="1" t="e" cm="1">
        <f t="array" aca="1" ref="OE29" ca="1">_xll.TR(OE1,"TR.TotDebtTotAssetsPct","Period=FY2019 Frq=FY")</f>
        <v>#NAME?</v>
      </c>
      <c r="OF29" s="1" t="e" cm="1">
        <f t="array" aca="1" ref="OF29" ca="1">_xll.TR(OF1,"TR.TotDebtTotAssetsPct","Period=FY2019 Frq=FY")</f>
        <v>#NAME?</v>
      </c>
      <c r="OG29" s="1" t="e" cm="1">
        <f t="array" aca="1" ref="OG29" ca="1">_xll.TR(OG1,"TR.TotDebtTotAssetsPct","Period=FY2019 Frq=FY")</f>
        <v>#NAME?</v>
      </c>
      <c r="OH29" s="1" t="e" cm="1">
        <f t="array" aca="1" ref="OH29" ca="1">_xll.TR(OH1,"TR.TotDebtTotAssetsPct","Period=FY2019 Frq=FY")</f>
        <v>#NAME?</v>
      </c>
      <c r="OI29" s="1" t="e" cm="1">
        <f t="array" aca="1" ref="OI29" ca="1">_xll.TR(OI1,"TR.TotDebtTotAssetsPct","Period=FY2019 Frq=FY")</f>
        <v>#NAME?</v>
      </c>
      <c r="OJ29" s="1" t="e" cm="1">
        <f t="array" aca="1" ref="OJ29" ca="1">_xll.TR(OJ1,"TR.TotDebtTotAssetsPct","Period=FY2019 Frq=FY")</f>
        <v>#NAME?</v>
      </c>
      <c r="OK29" s="1" t="e" cm="1">
        <f t="array" aca="1" ref="OK29" ca="1">_xll.TR(OK1,"TR.TotDebtTotAssetsPct","Period=FY2019 Frq=FY")</f>
        <v>#NAME?</v>
      </c>
      <c r="OL29" s="1" t="e" cm="1">
        <f t="array" aca="1" ref="OL29" ca="1">_xll.TR(OL1,"TR.TotDebtTotAssetsPct","Period=FY2019 Frq=FY")</f>
        <v>#NAME?</v>
      </c>
      <c r="OM29" s="1" t="e" cm="1">
        <f t="array" aca="1" ref="OM29" ca="1">_xll.TR(OM1,"TR.TotDebtTotAssetsPct","Period=FY2019 Frq=FY")</f>
        <v>#NAME?</v>
      </c>
      <c r="ON29" s="1" t="e" cm="1">
        <f t="array" aca="1" ref="ON29" ca="1">_xll.TR(ON1,"TR.TotDebtTotAssetsPct","Period=FY2019 Frq=FY")</f>
        <v>#NAME?</v>
      </c>
      <c r="OO29" s="1" t="e" cm="1">
        <f t="array" aca="1" ref="OO29" ca="1">_xll.TR(OO1,"TR.TotDebtTotAssetsPct","Period=FY2019 Frq=FY")</f>
        <v>#NAME?</v>
      </c>
      <c r="OP29" s="1" t="e" cm="1">
        <f t="array" aca="1" ref="OP29" ca="1">_xll.TR(OP1,"TR.TotDebtTotAssetsPct","Period=FY2019 Frq=FY")</f>
        <v>#NAME?</v>
      </c>
      <c r="OQ29" s="1" t="e" cm="1">
        <f t="array" aca="1" ref="OQ29" ca="1">_xll.TR(OQ1,"TR.TotDebtTotAssetsPct","Period=FY2019 Frq=FY")</f>
        <v>#NAME?</v>
      </c>
      <c r="OR29" s="1" t="e" cm="1">
        <f t="array" aca="1" ref="OR29" ca="1">_xll.TR(OR1,"TR.TotDebtTotAssetsPct","Period=FY2019 Frq=FY")</f>
        <v>#NAME?</v>
      </c>
      <c r="OS29" s="1" t="e" cm="1">
        <f t="array" aca="1" ref="OS29" ca="1">_xll.TR(OS1,"TR.TotDebtTotAssetsPct","Period=FY2019 Frq=FY")</f>
        <v>#NAME?</v>
      </c>
      <c r="OT29" s="1" t="e" cm="1">
        <f t="array" aca="1" ref="OT29" ca="1">_xll.TR(OT1,"TR.TotDebtTotAssetsPct","Period=FY2019 Frq=FY")</f>
        <v>#NAME?</v>
      </c>
      <c r="OU29" s="1" t="e" cm="1">
        <f t="array" aca="1" ref="OU29" ca="1">_xll.TR(OU1,"TR.TotDebtTotAssetsPct","Period=FY2019 Frq=FY")</f>
        <v>#NAME?</v>
      </c>
      <c r="OV29" s="1" t="e" cm="1">
        <f t="array" aca="1" ref="OV29" ca="1">_xll.TR(OV1,"TR.TotDebtTotAssetsPct","Period=FY2019 Frq=FY")</f>
        <v>#NAME?</v>
      </c>
      <c r="OW29" s="1" t="e" cm="1">
        <f t="array" aca="1" ref="OW29" ca="1">_xll.TR(OW1,"TR.TotDebtTotAssetsPct","Period=FY2019 Frq=FY")</f>
        <v>#NAME?</v>
      </c>
      <c r="OX29" s="1" t="e" cm="1">
        <f t="array" aca="1" ref="OX29" ca="1">_xll.TR(OX1,"TR.TotDebtTotAssetsPct","Period=FY2019 Frq=FY")</f>
        <v>#NAME?</v>
      </c>
      <c r="OY29" s="1" t="e" cm="1">
        <f t="array" aca="1" ref="OY29" ca="1">_xll.TR(OY1,"TR.TotDebtTotAssetsPct","Period=FY2019 Frq=FY")</f>
        <v>#NAME?</v>
      </c>
      <c r="OZ29" s="1" t="e" cm="1">
        <f t="array" aca="1" ref="OZ29" ca="1">_xll.TR(OZ1,"TR.TotDebtTotAssetsPct","Period=FY2019 Frq=FY")</f>
        <v>#NAME?</v>
      </c>
      <c r="PA29" s="1" t="e" cm="1">
        <f t="array" aca="1" ref="PA29" ca="1">_xll.TR(PA1,"TR.TotDebtTotAssetsPct","Period=FY2019 Frq=FY")</f>
        <v>#NAME?</v>
      </c>
      <c r="PB29" s="1" t="e" cm="1">
        <f t="array" aca="1" ref="PB29" ca="1">_xll.TR(PB1,"TR.TotDebtTotAssetsPct","Period=FY2019 Frq=FY")</f>
        <v>#NAME?</v>
      </c>
      <c r="PC29" s="1" t="e" cm="1">
        <f t="array" aca="1" ref="PC29" ca="1">_xll.TR(PC1,"TR.TotDebtTotAssetsPct","Period=FY2019 Frq=FY")</f>
        <v>#NAME?</v>
      </c>
      <c r="PD29" s="1" t="e" cm="1">
        <f t="array" aca="1" ref="PD29" ca="1">_xll.TR(PD1,"TR.TotDebtTotAssetsPct","Period=FY2019 Frq=FY")</f>
        <v>#NAME?</v>
      </c>
      <c r="PE29" s="1" t="e" cm="1">
        <f t="array" aca="1" ref="PE29" ca="1">_xll.TR(PE1,"TR.TotDebtTotAssetsPct","Period=FY2019 Frq=FY")</f>
        <v>#NAME?</v>
      </c>
      <c r="PF29" s="1" t="e" cm="1">
        <f t="array" aca="1" ref="PF29" ca="1">_xll.TR(PF1,"TR.TotDebtTotAssetsPct","Period=FY2019 Frq=FY")</f>
        <v>#NAME?</v>
      </c>
      <c r="PG29" s="1" t="e" cm="1">
        <f t="array" aca="1" ref="PG29" ca="1">_xll.TR(PG1,"TR.TotDebtTotAssetsPct","Period=FY2019 Frq=FY")</f>
        <v>#NAME?</v>
      </c>
      <c r="PH29" s="1" t="e" cm="1">
        <f t="array" aca="1" ref="PH29" ca="1">_xll.TR(PH1,"TR.TotDebtTotAssetsPct","Period=FY2019 Frq=FY")</f>
        <v>#NAME?</v>
      </c>
      <c r="PI29" s="1" t="e" cm="1">
        <f t="array" aca="1" ref="PI29" ca="1">_xll.TR(PI1,"TR.TotDebtTotAssetsPct","Period=FY2019 Frq=FY")</f>
        <v>#NAME?</v>
      </c>
      <c r="PJ29" s="1" t="e" cm="1">
        <f t="array" aca="1" ref="PJ29" ca="1">_xll.TR(PJ1,"TR.TotDebtTotAssetsPct","Period=FY2019 Frq=FY")</f>
        <v>#NAME?</v>
      </c>
      <c r="PK29" s="1" t="e" cm="1">
        <f t="array" aca="1" ref="PK29" ca="1">_xll.TR(PK1,"TR.TotDebtTotAssetsPct","Period=FY2019 Frq=FY")</f>
        <v>#NAME?</v>
      </c>
      <c r="PL29" s="1" t="e" cm="1">
        <f t="array" aca="1" ref="PL29" ca="1">_xll.TR(PL1,"TR.TotDebtTotAssetsPct","Period=FY2019 Frq=FY")</f>
        <v>#NAME?</v>
      </c>
      <c r="PM29" s="1" t="e" cm="1">
        <f t="array" aca="1" ref="PM29" ca="1">_xll.TR(PM1,"TR.TotDebtTotAssetsPct","Period=FY2019 Frq=FY")</f>
        <v>#NAME?</v>
      </c>
      <c r="PN29" s="1" t="e" cm="1">
        <f t="array" aca="1" ref="PN29" ca="1">_xll.TR(PN1,"TR.TotDebtTotAssetsPct","Period=FY2019 Frq=FY")</f>
        <v>#NAME?</v>
      </c>
      <c r="PO29" s="1" t="e" cm="1">
        <f t="array" aca="1" ref="PO29" ca="1">_xll.TR(PO1,"TR.TotDebtTotAssetsPct","Period=FY2019 Frq=FY")</f>
        <v>#NAME?</v>
      </c>
      <c r="PP29" s="1" t="e" cm="1">
        <f t="array" aca="1" ref="PP29" ca="1">_xll.TR(PP1,"TR.TotDebtTotAssetsPct","Period=FY2019 Frq=FY")</f>
        <v>#NAME?</v>
      </c>
      <c r="PQ29" s="1" t="e" cm="1">
        <f t="array" aca="1" ref="PQ29" ca="1">_xll.TR(PQ1,"TR.TotDebtTotAssetsPct","Period=FY2019 Frq=FY")</f>
        <v>#NAME?</v>
      </c>
      <c r="PR29" s="1" t="e" cm="1">
        <f t="array" aca="1" ref="PR29" ca="1">_xll.TR(PR1,"TR.TotDebtTotAssetsPct","Period=FY2019 Frq=FY")</f>
        <v>#NAME?</v>
      </c>
      <c r="PS29" s="1" t="e" cm="1">
        <f t="array" aca="1" ref="PS29" ca="1">_xll.TR(PS1,"TR.TotDebtTotAssetsPct","Period=FY2019 Frq=FY")</f>
        <v>#NAME?</v>
      </c>
      <c r="PT29" s="1" t="e" cm="1">
        <f t="array" aca="1" ref="PT29" ca="1">_xll.TR(PT1,"TR.TotDebtTotAssetsPct","Period=FY2019 Frq=FY")</f>
        <v>#NAME?</v>
      </c>
      <c r="PU29" s="1" t="e" cm="1">
        <f t="array" aca="1" ref="PU29" ca="1">_xll.TR(PU1,"TR.TotDebtTotAssetsPct","Period=FY2019 Frq=FY")</f>
        <v>#NAME?</v>
      </c>
      <c r="PV29" s="1" t="e" cm="1">
        <f t="array" aca="1" ref="PV29" ca="1">_xll.TR(PV1,"TR.TotDebtTotAssetsPct","Period=FY2019 Frq=FY")</f>
        <v>#NAME?</v>
      </c>
      <c r="PW29" s="1" t="e" cm="1">
        <f t="array" aca="1" ref="PW29" ca="1">_xll.TR(PW1,"TR.TotDebtTotAssetsPct","Period=FY2019 Frq=FY")</f>
        <v>#NAME?</v>
      </c>
      <c r="PX29" s="1" t="e" cm="1">
        <f t="array" aca="1" ref="PX29" ca="1">_xll.TR(PX1,"TR.TotDebtTotAssetsPct","Period=FY2019 Frq=FY")</f>
        <v>#NAME?</v>
      </c>
      <c r="PY29" s="1" t="e" cm="1">
        <f t="array" aca="1" ref="PY29" ca="1">_xll.TR(PY1,"TR.TotDebtTotAssetsPct","Period=FY2019 Frq=FY")</f>
        <v>#NAME?</v>
      </c>
      <c r="PZ29" s="1" t="e" cm="1">
        <f t="array" aca="1" ref="PZ29" ca="1">_xll.TR(PZ1,"TR.TotDebtTotAssetsPct","Period=FY2019 Frq=FY")</f>
        <v>#NAME?</v>
      </c>
      <c r="QA29" s="1" t="e" cm="1">
        <f t="array" aca="1" ref="QA29" ca="1">_xll.TR(QA1,"TR.TotDebtTotAssetsPct","Period=FY2019 Frq=FY")</f>
        <v>#NAME?</v>
      </c>
      <c r="QB29" s="1" t="e" cm="1">
        <f t="array" aca="1" ref="QB29" ca="1">_xll.TR(QB1,"TR.TotDebtTotAssetsPct","Period=FY2019 Frq=FY")</f>
        <v>#NAME?</v>
      </c>
      <c r="QC29" s="1" t="e" cm="1">
        <f t="array" aca="1" ref="QC29" ca="1">_xll.TR(QC1,"TR.TotDebtTotAssetsPct","Period=FY2019 Frq=FY")</f>
        <v>#NAME?</v>
      </c>
      <c r="QD29" s="1" t="e" cm="1">
        <f t="array" aca="1" ref="QD29" ca="1">_xll.TR(QD1,"TR.TotDebtTotAssetsPct","Period=FY2019 Frq=FY")</f>
        <v>#NAME?</v>
      </c>
      <c r="QE29" s="1" t="e" cm="1">
        <f t="array" aca="1" ref="QE29" ca="1">_xll.TR(QE1,"TR.TotDebtTotAssetsPct","Period=FY2019 Frq=FY")</f>
        <v>#NAME?</v>
      </c>
      <c r="QF29" s="1" t="e" cm="1">
        <f t="array" aca="1" ref="QF29" ca="1">_xll.TR(QF1,"TR.TotDebtTotAssetsPct","Period=FY2019 Frq=FY")</f>
        <v>#NAME?</v>
      </c>
      <c r="QG29" s="1" t="e" cm="1">
        <f t="array" aca="1" ref="QG29" ca="1">_xll.TR(QG1,"TR.TotDebtTotAssetsPct","Period=FY2019 Frq=FY")</f>
        <v>#NAME?</v>
      </c>
      <c r="QH29" s="1" t="e" cm="1">
        <f t="array" aca="1" ref="QH29" ca="1">_xll.TR(QH1,"TR.TotDebtTotAssetsPct","Period=FY2019 Frq=FY")</f>
        <v>#NAME?</v>
      </c>
      <c r="QI29" s="1" t="e" cm="1">
        <f t="array" aca="1" ref="QI29" ca="1">_xll.TR(QI1,"TR.TotDebtTotAssetsPct","Period=FY2019 Frq=FY")</f>
        <v>#NAME?</v>
      </c>
      <c r="QJ29" s="1" t="e" cm="1">
        <f t="array" aca="1" ref="QJ29" ca="1">_xll.TR(QJ1,"TR.TotDebtTotAssetsPct","Period=FY2019 Frq=FY")</f>
        <v>#NAME?</v>
      </c>
      <c r="QK29" s="1" t="e" cm="1">
        <f t="array" aca="1" ref="QK29" ca="1">_xll.TR(QK1,"TR.TotDebtTotAssetsPct","Period=FY2019 Frq=FY")</f>
        <v>#NAME?</v>
      </c>
      <c r="QL29" s="1" t="e" cm="1">
        <f t="array" aca="1" ref="QL29" ca="1">_xll.TR(QL1,"TR.TotDebtTotAssetsPct","Period=FY2019 Frq=FY")</f>
        <v>#NAME?</v>
      </c>
      <c r="QM29" s="1" t="e" cm="1">
        <f t="array" aca="1" ref="QM29" ca="1">_xll.TR(QM1,"TR.TotDebtTotAssetsPct","Period=FY2019 Frq=FY")</f>
        <v>#NAME?</v>
      </c>
      <c r="QN29" s="1" t="e" cm="1">
        <f t="array" aca="1" ref="QN29" ca="1">_xll.TR(QN1,"TR.TotDebtTotAssetsPct","Period=FY2019 Frq=FY")</f>
        <v>#NAME?</v>
      </c>
      <c r="QO29" s="1" t="e" cm="1">
        <f t="array" aca="1" ref="QO29" ca="1">_xll.TR(QO1,"TR.TotDebtTotAssetsPct","Period=FY2019 Frq=FY")</f>
        <v>#NAME?</v>
      </c>
      <c r="QP29" s="1" t="e" cm="1">
        <f t="array" aca="1" ref="QP29" ca="1">_xll.TR(QP1,"TR.TotDebtTotAssetsPct","Period=FY2019 Frq=FY")</f>
        <v>#NAME?</v>
      </c>
      <c r="QQ29" s="1" t="e" cm="1">
        <f t="array" aca="1" ref="QQ29" ca="1">_xll.TR(QQ1,"TR.TotDebtTotAssetsPct","Period=FY2019 Frq=FY")</f>
        <v>#NAME?</v>
      </c>
      <c r="QR29" s="1" t="e" cm="1">
        <f t="array" aca="1" ref="QR29" ca="1">_xll.TR(QR1,"TR.TotDebtTotAssetsPct","Period=FY2019 Frq=FY")</f>
        <v>#NAME?</v>
      </c>
      <c r="QS29" s="1" t="e" cm="1">
        <f t="array" aca="1" ref="QS29" ca="1">_xll.TR(QS1,"TR.TotDebtTotAssetsPct","Period=FY2019 Frq=FY")</f>
        <v>#NAME?</v>
      </c>
      <c r="QT29" s="1" t="e" cm="1">
        <f t="array" aca="1" ref="QT29" ca="1">_xll.TR(QT1,"TR.TotDebtTotAssetsPct","Period=FY2019 Frq=FY")</f>
        <v>#NAME?</v>
      </c>
      <c r="QU29" s="1" t="e" cm="1">
        <f t="array" aca="1" ref="QU29" ca="1">_xll.TR(QU1,"TR.TotDebtTotAssetsPct","Period=FY2019 Frq=FY")</f>
        <v>#NAME?</v>
      </c>
      <c r="QV29" s="1" t="e" cm="1">
        <f t="array" aca="1" ref="QV29" ca="1">_xll.TR(QV1,"TR.TotDebtTotAssetsPct","Period=FY2019 Frq=FY")</f>
        <v>#NAME?</v>
      </c>
      <c r="QW29" s="1" t="e" cm="1">
        <f t="array" aca="1" ref="QW29" ca="1">_xll.TR(QW1,"TR.TotDebtTotAssetsPct","Period=FY2019 Frq=FY")</f>
        <v>#NAME?</v>
      </c>
      <c r="QX29" s="1" t="e" cm="1">
        <f t="array" aca="1" ref="QX29" ca="1">_xll.TR(QX1,"TR.TotDebtTotAssetsPct","Period=FY2019 Frq=FY")</f>
        <v>#NAME?</v>
      </c>
      <c r="QY29" s="1" t="e" cm="1">
        <f t="array" aca="1" ref="QY29" ca="1">_xll.TR(QY1,"TR.TotDebtTotAssetsPct","Period=FY2019 Frq=FY")</f>
        <v>#NAME?</v>
      </c>
      <c r="QZ29" s="1" t="e" cm="1">
        <f t="array" aca="1" ref="QZ29" ca="1">_xll.TR(QZ1,"TR.TotDebtTotAssetsPct","Period=FY2019 Frq=FY")</f>
        <v>#NAME?</v>
      </c>
      <c r="RA29" s="1" t="e" cm="1">
        <f t="array" aca="1" ref="RA29" ca="1">_xll.TR(RA1,"TR.TotDebtTotAssetsPct","Period=FY2019 Frq=FY")</f>
        <v>#NAME?</v>
      </c>
      <c r="RB29" s="1" t="e" cm="1">
        <f t="array" aca="1" ref="RB29" ca="1">_xll.TR(RB1,"TR.TotDebtTotAssetsPct","Period=FY2019 Frq=FY")</f>
        <v>#NAME?</v>
      </c>
      <c r="RC29" s="1" t="e" cm="1">
        <f t="array" aca="1" ref="RC29" ca="1">_xll.TR(RC1,"TR.TotDebtTotAssetsPct","Period=FY2019 Frq=FY")</f>
        <v>#NAME?</v>
      </c>
      <c r="RD29" s="1" t="e" cm="1">
        <f t="array" aca="1" ref="RD29" ca="1">_xll.TR(RD1,"TR.TotDebtTotAssetsPct","Period=FY2019 Frq=FY")</f>
        <v>#NAME?</v>
      </c>
      <c r="RE29" s="1" t="e" cm="1">
        <f t="array" aca="1" ref="RE29" ca="1">_xll.TR(RE1,"TR.TotDebtTotAssetsPct","Period=FY2019 Frq=FY")</f>
        <v>#NAME?</v>
      </c>
      <c r="RF29" s="1" t="e" cm="1">
        <f t="array" aca="1" ref="RF29" ca="1">_xll.TR(RF1,"TR.TotDebtTotAssetsPct","Period=FY2019 Frq=FY")</f>
        <v>#NAME?</v>
      </c>
      <c r="RG29" s="1" t="e" cm="1">
        <f t="array" aca="1" ref="RG29" ca="1">_xll.TR(RG1,"TR.TotDebtTotAssetsPct","Period=FY2019 Frq=FY")</f>
        <v>#NAME?</v>
      </c>
      <c r="RH29" s="1" t="e" cm="1">
        <f t="array" aca="1" ref="RH29" ca="1">_xll.TR(RH1,"TR.TotDebtTotAssetsPct","Period=FY2019 Frq=FY")</f>
        <v>#NAME?</v>
      </c>
      <c r="RI29" s="1" t="e" cm="1">
        <f t="array" aca="1" ref="RI29" ca="1">_xll.TR(RI1,"TR.TotDebtTotAssetsPct","Period=FY2019 Frq=FY")</f>
        <v>#NAME?</v>
      </c>
      <c r="RJ29" s="1" t="e" cm="1">
        <f t="array" aca="1" ref="RJ29" ca="1">_xll.TR(RJ1,"TR.TotDebtTotAssetsPct","Period=FY2019 Frq=FY")</f>
        <v>#NAME?</v>
      </c>
      <c r="RK29" s="1" t="e" cm="1">
        <f t="array" aca="1" ref="RK29" ca="1">_xll.TR(RK1,"TR.TotDebtTotAssetsPct","Period=FY2019 Frq=FY")</f>
        <v>#NAME?</v>
      </c>
      <c r="RL29" s="1" t="e" cm="1">
        <f t="array" aca="1" ref="RL29" ca="1">_xll.TR(RL1,"TR.TotDebtTotAssetsPct","Period=FY2019 Frq=FY")</f>
        <v>#NAME?</v>
      </c>
      <c r="RM29" s="1" t="e" cm="1">
        <f t="array" aca="1" ref="RM29" ca="1">_xll.TR(RM1,"TR.TotDebtTotAssetsPct","Period=FY2019 Frq=FY")</f>
        <v>#NAME?</v>
      </c>
      <c r="RN29" s="1" t="e" cm="1">
        <f t="array" aca="1" ref="RN29" ca="1">_xll.TR(RN1,"TR.TotDebtTotAssetsPct","Period=FY2019 Frq=FY")</f>
        <v>#NAME?</v>
      </c>
      <c r="RO29" s="1" t="e" cm="1">
        <f t="array" aca="1" ref="RO29" ca="1">_xll.TR(RO1,"TR.TotDebtTotAssetsPct","Period=FY2019 Frq=FY")</f>
        <v>#NAME?</v>
      </c>
      <c r="RP29" s="1" t="e" cm="1">
        <f t="array" aca="1" ref="RP29" ca="1">_xll.TR(RP1,"TR.TotDebtTotAssetsPct","Period=FY2019 Frq=FY")</f>
        <v>#NAME?</v>
      </c>
      <c r="RQ29" s="1" t="e" cm="1">
        <f t="array" aca="1" ref="RQ29" ca="1">_xll.TR(RQ1,"TR.TotDebtTotAssetsPct","Period=FY2019 Frq=FY")</f>
        <v>#NAME?</v>
      </c>
      <c r="RR29" s="1" t="e" cm="1">
        <f t="array" aca="1" ref="RR29" ca="1">_xll.TR(RR1,"TR.TotDebtTotAssetsPct","Period=FY2019 Frq=FY")</f>
        <v>#NAME?</v>
      </c>
      <c r="RS29" s="1" t="e" cm="1">
        <f t="array" aca="1" ref="RS29" ca="1">_xll.TR(RS1,"TR.TotDebtTotAssetsPct","Period=FY2019 Frq=FY")</f>
        <v>#NAME?</v>
      </c>
      <c r="RT29" s="1" t="e" cm="1">
        <f t="array" aca="1" ref="RT29" ca="1">_xll.TR(RT1,"TR.TotDebtTotAssetsPct","Period=FY2019 Frq=FY")</f>
        <v>#NAME?</v>
      </c>
      <c r="RU29" s="1" t="e" cm="1">
        <f t="array" aca="1" ref="RU29" ca="1">_xll.TR(RU1,"TR.TotDebtTotAssetsPct","Period=FY2019 Frq=FY")</f>
        <v>#NAME?</v>
      </c>
      <c r="RV29" s="1" t="e" cm="1">
        <f t="array" aca="1" ref="RV29" ca="1">_xll.TR(RV1,"TR.TotDebtTotAssetsPct","Period=FY2019 Frq=FY")</f>
        <v>#NAME?</v>
      </c>
      <c r="RW29" s="1" t="e" cm="1">
        <f t="array" aca="1" ref="RW29" ca="1">_xll.TR(RW1,"TR.TotDebtTotAssetsPct","Period=FY2019 Frq=FY")</f>
        <v>#NAME?</v>
      </c>
      <c r="RX29" s="1" t="e" cm="1">
        <f t="array" aca="1" ref="RX29" ca="1">_xll.TR(RX1,"TR.TotDebtTotAssetsPct","Period=FY2019 Frq=FY")</f>
        <v>#NAME?</v>
      </c>
      <c r="RY29" s="1" t="e" cm="1">
        <f t="array" aca="1" ref="RY29" ca="1">_xll.TR(RY1,"TR.TotDebtTotAssetsPct","Period=FY2019 Frq=FY")</f>
        <v>#NAME?</v>
      </c>
      <c r="RZ29" s="1" t="e" cm="1">
        <f t="array" aca="1" ref="RZ29" ca="1">_xll.TR(RZ1,"TR.TotDebtTotAssetsPct","Period=FY2019 Frq=FY")</f>
        <v>#NAME?</v>
      </c>
      <c r="SA29" s="1" t="e" cm="1">
        <f t="array" aca="1" ref="SA29" ca="1">_xll.TR(SA1,"TR.TotDebtTotAssetsPct","Period=FY2019 Frq=FY")</f>
        <v>#NAME?</v>
      </c>
      <c r="SB29" s="1" t="e" cm="1">
        <f t="array" aca="1" ref="SB29" ca="1">_xll.TR(SB1,"TR.TotDebtTotAssetsPct","Period=FY2019 Frq=FY")</f>
        <v>#NAME?</v>
      </c>
      <c r="SC29" s="1" t="e" cm="1">
        <f t="array" aca="1" ref="SC29" ca="1">_xll.TR(SC1,"TR.TotDebtTotAssetsPct","Period=FY2019 Frq=FY")</f>
        <v>#NAME?</v>
      </c>
      <c r="SD29" s="1" t="e" cm="1">
        <f t="array" aca="1" ref="SD29" ca="1">_xll.TR(SD1,"TR.TotDebtTotAssetsPct","Period=FY2019 Frq=FY")</f>
        <v>#NAME?</v>
      </c>
      <c r="SE29" s="1" t="e" cm="1">
        <f t="array" aca="1" ref="SE29" ca="1">_xll.TR(SE1,"TR.TotDebtTotAssetsPct","Period=FY2019 Frq=FY")</f>
        <v>#NAME?</v>
      </c>
      <c r="SF29" s="1" t="e" cm="1">
        <f t="array" aca="1" ref="SF29" ca="1">_xll.TR(SF1,"TR.TotDebtTotAssetsPct","Period=FY2019 Frq=FY")</f>
        <v>#NAME?</v>
      </c>
      <c r="SG29" s="1" t="e" cm="1">
        <f t="array" aca="1" ref="SG29" ca="1">_xll.TR(SG1,"TR.TotDebtTotAssetsPct","Period=FY2019 Frq=FY")</f>
        <v>#NAME?</v>
      </c>
      <c r="SH29" s="1" t="e" cm="1">
        <f t="array" aca="1" ref="SH29" ca="1">_xll.TR(SH1,"TR.TotDebtTotAssetsPct","Period=FY2019 Frq=FY")</f>
        <v>#NAME?</v>
      </c>
      <c r="SI29" s="1" t="e" cm="1">
        <f t="array" aca="1" ref="SI29" ca="1">_xll.TR(SI1,"TR.TotDebtTotAssetsPct","Period=FY2019 Frq=FY")</f>
        <v>#NAME?</v>
      </c>
      <c r="SJ29" s="1" t="e" cm="1">
        <f t="array" aca="1" ref="SJ29" ca="1">_xll.TR(SJ1,"TR.TotDebtTotAssetsPct","Period=FY2019 Frq=FY")</f>
        <v>#NAME?</v>
      </c>
    </row>
    <row r="30" spans="1:504" x14ac:dyDescent="0.2">
      <c r="A30" t="s">
        <v>3247</v>
      </c>
      <c r="B30" s="1" t="e" cm="1">
        <f t="array" aca="1" ref="B30" ca="1">_xll.TR(B1,"TR.TotDebtTotAssetsPct","Period=FY2018 Frq=FY")</f>
        <v>#NAME?</v>
      </c>
      <c r="C30" s="1" t="e" cm="1">
        <f t="array" aca="1" ref="C30" ca="1">_xll.TR(C1,"TR.TotDebtTotAssetsPct","Period=FY2018 Frq=FY")</f>
        <v>#NAME?</v>
      </c>
      <c r="D30" s="1" t="e" cm="1">
        <f t="array" aca="1" ref="D30" ca="1">_xll.TR(D1,"TR.TotDebtTotAssetsPct","Period=FY2018 Frq=FY")</f>
        <v>#NAME?</v>
      </c>
      <c r="E30" s="1" t="e" cm="1">
        <f t="array" aca="1" ref="E30" ca="1">_xll.TR(E1,"TR.TotDebtTotAssetsPct","Period=FY2018 Frq=FY")</f>
        <v>#NAME?</v>
      </c>
      <c r="F30" s="1" t="e" cm="1">
        <f t="array" aca="1" ref="F30" ca="1">_xll.TR(F1,"TR.TotDebtTotAssetsPct","Period=FY2018 Frq=FY")</f>
        <v>#NAME?</v>
      </c>
      <c r="G30" s="1" t="e" cm="1">
        <f t="array" aca="1" ref="G30" ca="1">_xll.TR(G1,"TR.TotDebtTotAssetsPct","Period=FY2018 Frq=FY")</f>
        <v>#NAME?</v>
      </c>
      <c r="H30" s="1" t="e" cm="1">
        <f t="array" aca="1" ref="H30" ca="1">_xll.TR(H1,"TR.TotDebtTotAssetsPct","Period=FY2018 Frq=FY")</f>
        <v>#NAME?</v>
      </c>
      <c r="I30" s="1" t="e" cm="1">
        <f t="array" aca="1" ref="I30" ca="1">_xll.TR(I1,"TR.TotDebtTotAssetsPct","Period=FY2018 Frq=FY")</f>
        <v>#NAME?</v>
      </c>
      <c r="J30" s="1" t="e" cm="1">
        <f t="array" aca="1" ref="J30" ca="1">_xll.TR(J1,"TR.TotDebtTotAssetsPct","Period=FY2018 Frq=FY")</f>
        <v>#NAME?</v>
      </c>
      <c r="K30" s="1" t="e" cm="1">
        <f t="array" aca="1" ref="K30" ca="1">_xll.TR(K1,"TR.TotDebtTotAssetsPct","Period=FY2018 Frq=FY")</f>
        <v>#NAME?</v>
      </c>
      <c r="L30" s="1" t="e" cm="1">
        <f t="array" aca="1" ref="L30" ca="1">_xll.TR(L1,"TR.TotDebtTotAssetsPct","Period=FY2018 Frq=FY")</f>
        <v>#NAME?</v>
      </c>
      <c r="M30" s="1" t="e" cm="1">
        <f t="array" aca="1" ref="M30" ca="1">_xll.TR(M1,"TR.TotDebtTotAssetsPct","Period=FY2018 Frq=FY")</f>
        <v>#NAME?</v>
      </c>
      <c r="N30" s="1" t="e" cm="1">
        <f t="array" aca="1" ref="N30" ca="1">_xll.TR(N1,"TR.TotDebtTotAssetsPct","Period=FY2018 Frq=FY")</f>
        <v>#NAME?</v>
      </c>
      <c r="O30" s="1" t="e" cm="1">
        <f t="array" aca="1" ref="O30" ca="1">_xll.TR(O1,"TR.TotDebtTotAssetsPct","Period=FY2018 Frq=FY")</f>
        <v>#NAME?</v>
      </c>
      <c r="P30" s="1" t="e" cm="1">
        <f t="array" aca="1" ref="P30" ca="1">_xll.TR(P1,"TR.TotDebtTotAssetsPct","Period=FY2018 Frq=FY")</f>
        <v>#NAME?</v>
      </c>
      <c r="Q30" s="1" t="e" cm="1">
        <f t="array" aca="1" ref="Q30" ca="1">_xll.TR(Q1,"TR.TotDebtTotAssetsPct","Period=FY2018 Frq=FY")</f>
        <v>#NAME?</v>
      </c>
      <c r="R30" s="1" t="e" cm="1">
        <f t="array" aca="1" ref="R30" ca="1">_xll.TR(R1,"TR.TotDebtTotAssetsPct","Period=FY2018 Frq=FY")</f>
        <v>#NAME?</v>
      </c>
      <c r="S30" s="1" t="e" cm="1">
        <f t="array" aca="1" ref="S30" ca="1">_xll.TR(S1,"TR.TotDebtTotAssetsPct","Period=FY2018 Frq=FY")</f>
        <v>#NAME?</v>
      </c>
      <c r="T30" s="1" t="e" cm="1">
        <f t="array" aca="1" ref="T30" ca="1">_xll.TR(T1,"TR.TotDebtTotAssetsPct","Period=FY2018 Frq=FY")</f>
        <v>#NAME?</v>
      </c>
      <c r="U30" s="1" t="e" cm="1">
        <f t="array" aca="1" ref="U30" ca="1">_xll.TR(U1,"TR.TotDebtTotAssetsPct","Period=FY2018 Frq=FY")</f>
        <v>#NAME?</v>
      </c>
      <c r="V30" s="1" t="e" cm="1">
        <f t="array" aca="1" ref="V30" ca="1">_xll.TR(V1,"TR.TotDebtTotAssetsPct","Period=FY2018 Frq=FY")</f>
        <v>#NAME?</v>
      </c>
      <c r="W30" s="1" t="e" cm="1">
        <f t="array" aca="1" ref="W30" ca="1">_xll.TR(W1,"TR.TotDebtTotAssetsPct","Period=FY2018 Frq=FY")</f>
        <v>#NAME?</v>
      </c>
      <c r="X30" s="1" t="e" cm="1">
        <f t="array" aca="1" ref="X30" ca="1">_xll.TR(X1,"TR.TotDebtTotAssetsPct","Period=FY2018 Frq=FY")</f>
        <v>#NAME?</v>
      </c>
      <c r="Y30" s="1" t="e" cm="1">
        <f t="array" aca="1" ref="Y30" ca="1">_xll.TR(Y1,"TR.TotDebtTotAssetsPct","Period=FY2018 Frq=FY")</f>
        <v>#NAME?</v>
      </c>
      <c r="Z30" s="1" t="e" cm="1">
        <f t="array" aca="1" ref="Z30" ca="1">_xll.TR(Z1,"TR.TotDebtTotAssetsPct","Period=FY2018 Frq=FY")</f>
        <v>#NAME?</v>
      </c>
      <c r="AA30" s="1" t="e" cm="1">
        <f t="array" aca="1" ref="AA30" ca="1">_xll.TR(AA1,"TR.TotDebtTotAssetsPct","Period=FY2018 Frq=FY")</f>
        <v>#NAME?</v>
      </c>
      <c r="AB30" s="1" t="e" cm="1">
        <f t="array" aca="1" ref="AB30" ca="1">_xll.TR(AB1,"TR.TotDebtTotAssetsPct","Period=FY2018 Frq=FY")</f>
        <v>#NAME?</v>
      </c>
      <c r="AC30" s="1" t="e" cm="1">
        <f t="array" aca="1" ref="AC30" ca="1">_xll.TR(AC1,"TR.TotDebtTotAssetsPct","Period=FY2018 Frq=FY")</f>
        <v>#NAME?</v>
      </c>
      <c r="AD30" s="1" t="e" cm="1">
        <f t="array" aca="1" ref="AD30" ca="1">_xll.TR(AD1,"TR.TotDebtTotAssetsPct","Period=FY2018 Frq=FY")</f>
        <v>#NAME?</v>
      </c>
      <c r="AE30" s="1" t="e" cm="1">
        <f t="array" aca="1" ref="AE30" ca="1">_xll.TR(AE1,"TR.TotDebtTotAssetsPct","Period=FY2018 Frq=FY")</f>
        <v>#NAME?</v>
      </c>
      <c r="AF30" s="1" t="e" cm="1">
        <f t="array" aca="1" ref="AF30" ca="1">_xll.TR(AF1,"TR.TotDebtTotAssetsPct","Period=FY2018 Frq=FY")</f>
        <v>#NAME?</v>
      </c>
      <c r="AG30" s="1" t="e" cm="1">
        <f t="array" aca="1" ref="AG30" ca="1">_xll.TR(AG1,"TR.TotDebtTotAssetsPct","Period=FY2018 Frq=FY")</f>
        <v>#NAME?</v>
      </c>
      <c r="AH30" s="1" t="e" cm="1">
        <f t="array" aca="1" ref="AH30" ca="1">_xll.TR(AH1,"TR.TotDebtTotAssetsPct","Period=FY2018 Frq=FY")</f>
        <v>#NAME?</v>
      </c>
      <c r="AI30" s="1" t="e" cm="1">
        <f t="array" aca="1" ref="AI30" ca="1">_xll.TR(AI1,"TR.TotDebtTotAssetsPct","Period=FY2018 Frq=FY")</f>
        <v>#NAME?</v>
      </c>
      <c r="AJ30" s="1" t="e" cm="1">
        <f t="array" aca="1" ref="AJ30" ca="1">_xll.TR(AJ1,"TR.TotDebtTotAssetsPct","Period=FY2018 Frq=FY")</f>
        <v>#NAME?</v>
      </c>
      <c r="AK30" s="1" t="e" cm="1">
        <f t="array" aca="1" ref="AK30" ca="1">_xll.TR(AK1,"TR.TotDebtTotAssetsPct","Period=FY2018 Frq=FY")</f>
        <v>#NAME?</v>
      </c>
      <c r="AL30" s="1" t="e" cm="1">
        <f t="array" aca="1" ref="AL30" ca="1">_xll.TR(AL1,"TR.TotDebtTotAssetsPct","Period=FY2018 Frq=FY")</f>
        <v>#NAME?</v>
      </c>
      <c r="AM30" s="1" t="e" cm="1">
        <f t="array" aca="1" ref="AM30" ca="1">_xll.TR(AM1,"TR.TotDebtTotAssetsPct","Period=FY2018 Frq=FY")</f>
        <v>#NAME?</v>
      </c>
      <c r="AN30" s="1" t="e" cm="1">
        <f t="array" aca="1" ref="AN30" ca="1">_xll.TR(AN1,"TR.TotDebtTotAssetsPct","Period=FY2018 Frq=FY")</f>
        <v>#NAME?</v>
      </c>
      <c r="AO30" s="1" t="e" cm="1">
        <f t="array" aca="1" ref="AO30" ca="1">_xll.TR(AO1,"TR.TotDebtTotAssetsPct","Period=FY2018 Frq=FY")</f>
        <v>#NAME?</v>
      </c>
      <c r="AP30" s="1" t="e" cm="1">
        <f t="array" aca="1" ref="AP30" ca="1">_xll.TR(AP1,"TR.TotDebtTotAssetsPct","Period=FY2018 Frq=FY")</f>
        <v>#NAME?</v>
      </c>
      <c r="AQ30" s="1" t="e" cm="1">
        <f t="array" aca="1" ref="AQ30" ca="1">_xll.TR(AQ1,"TR.TotDebtTotAssetsPct","Period=FY2018 Frq=FY")</f>
        <v>#NAME?</v>
      </c>
      <c r="AR30" s="1" t="e" cm="1">
        <f t="array" aca="1" ref="AR30" ca="1">_xll.TR(AR1,"TR.TotDebtTotAssetsPct","Period=FY2018 Frq=FY")</f>
        <v>#NAME?</v>
      </c>
      <c r="AS30" s="1" t="e" cm="1">
        <f t="array" aca="1" ref="AS30" ca="1">_xll.TR(AS1,"TR.TotDebtTotAssetsPct","Period=FY2018 Frq=FY")</f>
        <v>#NAME?</v>
      </c>
      <c r="AT30" s="1" t="e" cm="1">
        <f t="array" aca="1" ref="AT30" ca="1">_xll.TR(AT1,"TR.TotDebtTotAssetsPct","Period=FY2018 Frq=FY")</f>
        <v>#NAME?</v>
      </c>
      <c r="AU30" s="1" t="e" cm="1">
        <f t="array" aca="1" ref="AU30" ca="1">_xll.TR(AU1,"TR.TotDebtTotAssetsPct","Period=FY2018 Frq=FY")</f>
        <v>#NAME?</v>
      </c>
      <c r="AV30" s="1" t="e" cm="1">
        <f t="array" aca="1" ref="AV30" ca="1">_xll.TR(AV1,"TR.TotDebtTotAssetsPct","Period=FY2018 Frq=FY")</f>
        <v>#NAME?</v>
      </c>
      <c r="AW30" s="1" t="e" cm="1">
        <f t="array" aca="1" ref="AW30" ca="1">_xll.TR(AW1,"TR.TotDebtTotAssetsPct","Period=FY2018 Frq=FY")</f>
        <v>#NAME?</v>
      </c>
      <c r="AX30" s="1" t="e" cm="1">
        <f t="array" aca="1" ref="AX30" ca="1">_xll.TR(AX1,"TR.TotDebtTotAssetsPct","Period=FY2018 Frq=FY")</f>
        <v>#NAME?</v>
      </c>
      <c r="AY30" s="1" t="e" cm="1">
        <f t="array" aca="1" ref="AY30" ca="1">_xll.TR(AY1,"TR.TotDebtTotAssetsPct","Period=FY2018 Frq=FY")</f>
        <v>#NAME?</v>
      </c>
      <c r="AZ30" s="1" t="e" cm="1">
        <f t="array" aca="1" ref="AZ30" ca="1">_xll.TR(AZ1,"TR.TotDebtTotAssetsPct","Period=FY2018 Frq=FY")</f>
        <v>#NAME?</v>
      </c>
      <c r="BA30" s="1" t="e" cm="1">
        <f t="array" aca="1" ref="BA30" ca="1">_xll.TR(BA1,"TR.TotDebtTotAssetsPct","Period=FY2018 Frq=FY")</f>
        <v>#NAME?</v>
      </c>
      <c r="BB30" s="1" t="e" cm="1">
        <f t="array" aca="1" ref="BB30" ca="1">_xll.TR(BB1,"TR.TotDebtTotAssetsPct","Period=FY2018 Frq=FY")</f>
        <v>#NAME?</v>
      </c>
      <c r="BC30" s="1" t="e" cm="1">
        <f t="array" aca="1" ref="BC30" ca="1">_xll.TR(BC1,"TR.TotDebtTotAssetsPct","Period=FY2018 Frq=FY")</f>
        <v>#NAME?</v>
      </c>
      <c r="BD30" s="1" t="e" cm="1">
        <f t="array" aca="1" ref="BD30" ca="1">_xll.TR(BD1,"TR.TotDebtTotAssetsPct","Period=FY2018 Frq=FY")</f>
        <v>#NAME?</v>
      </c>
      <c r="BE30" s="1" t="e" cm="1">
        <f t="array" aca="1" ref="BE30" ca="1">_xll.TR(BE1,"TR.TotDebtTotAssetsPct","Period=FY2018 Frq=FY")</f>
        <v>#NAME?</v>
      </c>
      <c r="BF30" s="1" t="e" cm="1">
        <f t="array" aca="1" ref="BF30" ca="1">_xll.TR(BF1,"TR.TotDebtTotAssetsPct","Period=FY2018 Frq=FY")</f>
        <v>#NAME?</v>
      </c>
      <c r="BG30" s="1" t="e" cm="1">
        <f t="array" aca="1" ref="BG30" ca="1">_xll.TR(BG1,"TR.TotDebtTotAssetsPct","Period=FY2018 Frq=FY")</f>
        <v>#NAME?</v>
      </c>
      <c r="BH30" s="1" t="e" cm="1">
        <f t="array" aca="1" ref="BH30" ca="1">_xll.TR(BH1,"TR.TotDebtTotAssetsPct","Period=FY2018 Frq=FY")</f>
        <v>#NAME?</v>
      </c>
      <c r="BI30" s="1" t="e" cm="1">
        <f t="array" aca="1" ref="BI30" ca="1">_xll.TR(BI1,"TR.TotDebtTotAssetsPct","Period=FY2018 Frq=FY")</f>
        <v>#NAME?</v>
      </c>
      <c r="BJ30" s="1" t="e" cm="1">
        <f t="array" aca="1" ref="BJ30" ca="1">_xll.TR(BJ1,"TR.TotDebtTotAssetsPct","Period=FY2018 Frq=FY")</f>
        <v>#NAME?</v>
      </c>
      <c r="BK30" s="1" t="e" cm="1">
        <f t="array" aca="1" ref="BK30" ca="1">_xll.TR(BK1,"TR.TotDebtTotAssetsPct","Period=FY2018 Frq=FY")</f>
        <v>#NAME?</v>
      </c>
      <c r="BL30" s="1" t="e" cm="1">
        <f t="array" aca="1" ref="BL30" ca="1">_xll.TR(BL1,"TR.TotDebtTotAssetsPct","Period=FY2018 Frq=FY")</f>
        <v>#NAME?</v>
      </c>
      <c r="BM30" s="1" t="e" cm="1">
        <f t="array" aca="1" ref="BM30" ca="1">_xll.TR(BM1,"TR.TotDebtTotAssetsPct","Period=FY2018 Frq=FY")</f>
        <v>#NAME?</v>
      </c>
      <c r="BN30" s="1" t="e" cm="1">
        <f t="array" aca="1" ref="BN30" ca="1">_xll.TR(BN1,"TR.TotDebtTotAssetsPct","Period=FY2018 Frq=FY")</f>
        <v>#NAME?</v>
      </c>
      <c r="BO30" s="1" t="e" cm="1">
        <f t="array" aca="1" ref="BO30" ca="1">_xll.TR(BO1,"TR.TotDebtTotAssetsPct","Period=FY2018 Frq=FY")</f>
        <v>#NAME?</v>
      </c>
      <c r="BP30" s="1" t="e" cm="1">
        <f t="array" aca="1" ref="BP30" ca="1">_xll.TR(BP1,"TR.TotDebtTotAssetsPct","Period=FY2018 Frq=FY")</f>
        <v>#NAME?</v>
      </c>
      <c r="BQ30" s="1" t="e" cm="1">
        <f t="array" aca="1" ref="BQ30" ca="1">_xll.TR(BQ1,"TR.TotDebtTotAssetsPct","Period=FY2018 Frq=FY")</f>
        <v>#NAME?</v>
      </c>
      <c r="BR30" s="1" t="e" cm="1">
        <f t="array" aca="1" ref="BR30" ca="1">_xll.TR(BR1,"TR.TotDebtTotAssetsPct","Period=FY2018 Frq=FY")</f>
        <v>#NAME?</v>
      </c>
      <c r="BS30" s="1" t="e" cm="1">
        <f t="array" aca="1" ref="BS30" ca="1">_xll.TR(BS1,"TR.TotDebtTotAssetsPct","Period=FY2018 Frq=FY")</f>
        <v>#NAME?</v>
      </c>
      <c r="BT30" s="1" t="e" cm="1">
        <f t="array" aca="1" ref="BT30" ca="1">_xll.TR(BT1,"TR.TotDebtTotAssetsPct","Period=FY2018 Frq=FY")</f>
        <v>#NAME?</v>
      </c>
      <c r="BU30" s="1" t="e" cm="1">
        <f t="array" aca="1" ref="BU30" ca="1">_xll.TR(BU1,"TR.TotDebtTotAssetsPct","Period=FY2018 Frq=FY")</f>
        <v>#NAME?</v>
      </c>
      <c r="BV30" s="1" t="e" cm="1">
        <f t="array" aca="1" ref="BV30" ca="1">_xll.TR(BV1,"TR.TotDebtTotAssetsPct","Period=FY2018 Frq=FY")</f>
        <v>#NAME?</v>
      </c>
      <c r="BW30" s="1" t="e" cm="1">
        <f t="array" aca="1" ref="BW30" ca="1">_xll.TR(BW1,"TR.TotDebtTotAssetsPct","Period=FY2018 Frq=FY")</f>
        <v>#NAME?</v>
      </c>
      <c r="BX30" s="1" t="e" cm="1">
        <f t="array" aca="1" ref="BX30" ca="1">_xll.TR(BX1,"TR.TotDebtTotAssetsPct","Period=FY2018 Frq=FY")</f>
        <v>#NAME?</v>
      </c>
      <c r="BY30" s="1" t="e" cm="1">
        <f t="array" aca="1" ref="BY30" ca="1">_xll.TR(BY1,"TR.TotDebtTotAssetsPct","Period=FY2018 Frq=FY")</f>
        <v>#NAME?</v>
      </c>
      <c r="BZ30" s="1" t="e" cm="1">
        <f t="array" aca="1" ref="BZ30" ca="1">_xll.TR(BZ1,"TR.TotDebtTotAssetsPct","Period=FY2018 Frq=FY")</f>
        <v>#NAME?</v>
      </c>
      <c r="CA30" s="1" t="e" cm="1">
        <f t="array" aca="1" ref="CA30" ca="1">_xll.TR(CA1,"TR.TotDebtTotAssetsPct","Period=FY2018 Frq=FY")</f>
        <v>#NAME?</v>
      </c>
      <c r="CB30" s="1" t="e" cm="1">
        <f t="array" aca="1" ref="CB30" ca="1">_xll.TR(CB1,"TR.TotDebtTotAssetsPct","Period=FY2018 Frq=FY")</f>
        <v>#NAME?</v>
      </c>
      <c r="CC30" s="1" t="e" cm="1">
        <f t="array" aca="1" ref="CC30" ca="1">_xll.TR(CC1,"TR.TotDebtTotAssetsPct","Period=FY2018 Frq=FY")</f>
        <v>#NAME?</v>
      </c>
      <c r="CD30" s="1" t="e" cm="1">
        <f t="array" aca="1" ref="CD30" ca="1">_xll.TR(CD1,"TR.TotDebtTotAssetsPct","Period=FY2018 Frq=FY")</f>
        <v>#NAME?</v>
      </c>
      <c r="CE30" s="1" t="e" cm="1">
        <f t="array" aca="1" ref="CE30" ca="1">_xll.TR(CE1,"TR.TotDebtTotAssetsPct","Period=FY2018 Frq=FY")</f>
        <v>#NAME?</v>
      </c>
      <c r="CF30" s="1" t="e" cm="1">
        <f t="array" aca="1" ref="CF30" ca="1">_xll.TR(CF1,"TR.TotDebtTotAssetsPct","Period=FY2018 Frq=FY")</f>
        <v>#NAME?</v>
      </c>
      <c r="CG30" s="1" t="e" cm="1">
        <f t="array" aca="1" ref="CG30" ca="1">_xll.TR(CG1,"TR.TotDebtTotAssetsPct","Period=FY2018 Frq=FY")</f>
        <v>#NAME?</v>
      </c>
      <c r="CH30" s="1" t="e" cm="1">
        <f t="array" aca="1" ref="CH30" ca="1">_xll.TR(CH1,"TR.TotDebtTotAssetsPct","Period=FY2018 Frq=FY")</f>
        <v>#NAME?</v>
      </c>
      <c r="CI30" s="1" t="e" cm="1">
        <f t="array" aca="1" ref="CI30" ca="1">_xll.TR(CI1,"TR.TotDebtTotAssetsPct","Period=FY2018 Frq=FY")</f>
        <v>#NAME?</v>
      </c>
      <c r="CJ30" s="1" t="e" cm="1">
        <f t="array" aca="1" ref="CJ30" ca="1">_xll.TR(CJ1,"TR.TotDebtTotAssetsPct","Period=FY2018 Frq=FY")</f>
        <v>#NAME?</v>
      </c>
      <c r="CK30" s="1" t="e" cm="1">
        <f t="array" aca="1" ref="CK30" ca="1">_xll.TR(CK1,"TR.TotDebtTotAssetsPct","Period=FY2018 Frq=FY")</f>
        <v>#NAME?</v>
      </c>
      <c r="CL30" s="1" t="e" cm="1">
        <f t="array" aca="1" ref="CL30" ca="1">_xll.TR(CL1,"TR.TotDebtTotAssetsPct","Period=FY2018 Frq=FY")</f>
        <v>#NAME?</v>
      </c>
      <c r="CM30" s="1" t="e" cm="1">
        <f t="array" aca="1" ref="CM30" ca="1">_xll.TR(CM1,"TR.TotDebtTotAssetsPct","Period=FY2018 Frq=FY")</f>
        <v>#NAME?</v>
      </c>
      <c r="CN30" s="1" t="e" cm="1">
        <f t="array" aca="1" ref="CN30" ca="1">_xll.TR(CN1,"TR.TotDebtTotAssetsPct","Period=FY2018 Frq=FY")</f>
        <v>#NAME?</v>
      </c>
      <c r="CO30" s="1" t="e" cm="1">
        <f t="array" aca="1" ref="CO30" ca="1">_xll.TR(CO1,"TR.TotDebtTotAssetsPct","Period=FY2018 Frq=FY")</f>
        <v>#NAME?</v>
      </c>
      <c r="CP30" s="1" t="e" cm="1">
        <f t="array" aca="1" ref="CP30" ca="1">_xll.TR(CP1,"TR.TotDebtTotAssetsPct","Period=FY2018 Frq=FY")</f>
        <v>#NAME?</v>
      </c>
      <c r="CQ30" s="1" t="e" cm="1">
        <f t="array" aca="1" ref="CQ30" ca="1">_xll.TR(CQ1,"TR.TotDebtTotAssetsPct","Period=FY2018 Frq=FY")</f>
        <v>#NAME?</v>
      </c>
      <c r="CR30" s="1" t="e" cm="1">
        <f t="array" aca="1" ref="CR30" ca="1">_xll.TR(CR1,"TR.TotDebtTotAssetsPct","Period=FY2018 Frq=FY")</f>
        <v>#NAME?</v>
      </c>
      <c r="CS30" s="1" t="e" cm="1">
        <f t="array" aca="1" ref="CS30" ca="1">_xll.TR(CS1,"TR.TotDebtTotAssetsPct","Period=FY2018 Frq=FY")</f>
        <v>#NAME?</v>
      </c>
      <c r="CT30" s="1" t="e" cm="1">
        <f t="array" aca="1" ref="CT30" ca="1">_xll.TR(CT1,"TR.TotDebtTotAssetsPct","Period=FY2018 Frq=FY")</f>
        <v>#NAME?</v>
      </c>
      <c r="CU30" s="1" t="e" cm="1">
        <f t="array" aca="1" ref="CU30" ca="1">_xll.TR(CU1,"TR.TotDebtTotAssetsPct","Period=FY2018 Frq=FY")</f>
        <v>#NAME?</v>
      </c>
      <c r="CV30" s="1" t="e" cm="1">
        <f t="array" aca="1" ref="CV30" ca="1">_xll.TR(CV1,"TR.TotDebtTotAssetsPct","Period=FY2018 Frq=FY")</f>
        <v>#NAME?</v>
      </c>
      <c r="CW30" s="1" t="e" cm="1">
        <f t="array" aca="1" ref="CW30" ca="1">_xll.TR(CW1,"TR.TotDebtTotAssetsPct","Period=FY2018 Frq=FY")</f>
        <v>#NAME?</v>
      </c>
      <c r="CX30" s="1" t="e" cm="1">
        <f t="array" aca="1" ref="CX30" ca="1">_xll.TR(CX1,"TR.TotDebtTotAssetsPct","Period=FY2018 Frq=FY")</f>
        <v>#NAME?</v>
      </c>
      <c r="CY30" s="1" t="e" cm="1">
        <f t="array" aca="1" ref="CY30" ca="1">_xll.TR(CY1,"TR.TotDebtTotAssetsPct","Period=FY2018 Frq=FY")</f>
        <v>#NAME?</v>
      </c>
      <c r="CZ30" s="1" t="e" cm="1">
        <f t="array" aca="1" ref="CZ30" ca="1">_xll.TR(CZ1,"TR.TotDebtTotAssetsPct","Period=FY2018 Frq=FY")</f>
        <v>#NAME?</v>
      </c>
      <c r="DA30" s="1" t="e" cm="1">
        <f t="array" aca="1" ref="DA30" ca="1">_xll.TR(DA1,"TR.TotDebtTotAssetsPct","Period=FY2018 Frq=FY")</f>
        <v>#NAME?</v>
      </c>
      <c r="DB30" s="1" t="e" cm="1">
        <f t="array" aca="1" ref="DB30" ca="1">_xll.TR(DB1,"TR.TotDebtTotAssetsPct","Period=FY2018 Frq=FY")</f>
        <v>#NAME?</v>
      </c>
      <c r="DC30" s="1" t="e" cm="1">
        <f t="array" aca="1" ref="DC30" ca="1">_xll.TR(DC1,"TR.TotDebtTotAssetsPct","Period=FY2018 Frq=FY")</f>
        <v>#NAME?</v>
      </c>
      <c r="DD30" s="1" t="e" cm="1">
        <f t="array" aca="1" ref="DD30" ca="1">_xll.TR(DD1,"TR.TotDebtTotAssetsPct","Period=FY2018 Frq=FY")</f>
        <v>#NAME?</v>
      </c>
      <c r="DE30" s="1" t="e" cm="1">
        <f t="array" aca="1" ref="DE30" ca="1">_xll.TR(DE1,"TR.TotDebtTotAssetsPct","Period=FY2018 Frq=FY")</f>
        <v>#NAME?</v>
      </c>
      <c r="DF30" s="1" t="e" cm="1">
        <f t="array" aca="1" ref="DF30" ca="1">_xll.TR(DF1,"TR.TotDebtTotAssetsPct","Period=FY2018 Frq=FY")</f>
        <v>#NAME?</v>
      </c>
      <c r="DG30" s="1" t="e" cm="1">
        <f t="array" aca="1" ref="DG30" ca="1">_xll.TR(DG1,"TR.TotDebtTotAssetsPct","Period=FY2018 Frq=FY")</f>
        <v>#NAME?</v>
      </c>
      <c r="DH30" s="1" t="e" cm="1">
        <f t="array" aca="1" ref="DH30" ca="1">_xll.TR(DH1,"TR.TotDebtTotAssetsPct","Period=FY2018 Frq=FY")</f>
        <v>#NAME?</v>
      </c>
      <c r="DI30" s="1" t="e" cm="1">
        <f t="array" aca="1" ref="DI30" ca="1">_xll.TR(DI1,"TR.TotDebtTotAssetsPct","Period=FY2018 Frq=FY")</f>
        <v>#NAME?</v>
      </c>
      <c r="DJ30" s="1" t="e" cm="1">
        <f t="array" aca="1" ref="DJ30" ca="1">_xll.TR(DJ1,"TR.TotDebtTotAssetsPct","Period=FY2018 Frq=FY")</f>
        <v>#NAME?</v>
      </c>
      <c r="DK30" s="1" t="e" cm="1">
        <f t="array" aca="1" ref="DK30" ca="1">_xll.TR(DK1,"TR.TotDebtTotAssetsPct","Period=FY2018 Frq=FY")</f>
        <v>#NAME?</v>
      </c>
      <c r="DL30" s="1" t="e" cm="1">
        <f t="array" aca="1" ref="DL30" ca="1">_xll.TR(DL1,"TR.TotDebtTotAssetsPct","Period=FY2018 Frq=FY")</f>
        <v>#NAME?</v>
      </c>
      <c r="DM30" s="1" t="e" cm="1">
        <f t="array" aca="1" ref="DM30" ca="1">_xll.TR(DM1,"TR.TotDebtTotAssetsPct","Period=FY2018 Frq=FY")</f>
        <v>#NAME?</v>
      </c>
      <c r="DN30" s="1" t="e" cm="1">
        <f t="array" aca="1" ref="DN30" ca="1">_xll.TR(DN1,"TR.TotDebtTotAssetsPct","Period=FY2018 Frq=FY")</f>
        <v>#NAME?</v>
      </c>
      <c r="DO30" s="1" t="e" cm="1">
        <f t="array" aca="1" ref="DO30" ca="1">_xll.TR(DO1,"TR.TotDebtTotAssetsPct","Period=FY2018 Frq=FY")</f>
        <v>#NAME?</v>
      </c>
      <c r="DP30" s="1" t="e" cm="1">
        <f t="array" aca="1" ref="DP30" ca="1">_xll.TR(DP1,"TR.TotDebtTotAssetsPct","Period=FY2018 Frq=FY")</f>
        <v>#NAME?</v>
      </c>
      <c r="DQ30" s="1" t="e" cm="1">
        <f t="array" aca="1" ref="DQ30" ca="1">_xll.TR(DQ1,"TR.TotDebtTotAssetsPct","Period=FY2018 Frq=FY")</f>
        <v>#NAME?</v>
      </c>
      <c r="DR30" s="1" t="e" cm="1">
        <f t="array" aca="1" ref="DR30" ca="1">_xll.TR(DR1,"TR.TotDebtTotAssetsPct","Period=FY2018 Frq=FY")</f>
        <v>#NAME?</v>
      </c>
      <c r="DS30" s="1" t="e" cm="1">
        <f t="array" aca="1" ref="DS30" ca="1">_xll.TR(DS1,"TR.TotDebtTotAssetsPct","Period=FY2018 Frq=FY")</f>
        <v>#NAME?</v>
      </c>
      <c r="DT30" s="1" t="e" cm="1">
        <f t="array" aca="1" ref="DT30" ca="1">_xll.TR(DT1,"TR.TotDebtTotAssetsPct","Period=FY2018 Frq=FY")</f>
        <v>#NAME?</v>
      </c>
      <c r="DU30" s="1" t="e" cm="1">
        <f t="array" aca="1" ref="DU30" ca="1">_xll.TR(DU1,"TR.TotDebtTotAssetsPct","Period=FY2018 Frq=FY")</f>
        <v>#NAME?</v>
      </c>
      <c r="DV30" s="1" t="e" cm="1">
        <f t="array" aca="1" ref="DV30" ca="1">_xll.TR(DV1,"TR.TotDebtTotAssetsPct","Period=FY2018 Frq=FY")</f>
        <v>#NAME?</v>
      </c>
      <c r="DW30" s="1" t="e" cm="1">
        <f t="array" aca="1" ref="DW30" ca="1">_xll.TR(DW1,"TR.TotDebtTotAssetsPct","Period=FY2018 Frq=FY")</f>
        <v>#NAME?</v>
      </c>
      <c r="DX30" s="1" t="e" cm="1">
        <f t="array" aca="1" ref="DX30" ca="1">_xll.TR(DX1,"TR.TotDebtTotAssetsPct","Period=FY2018 Frq=FY")</f>
        <v>#NAME?</v>
      </c>
      <c r="DY30" s="1" t="e" cm="1">
        <f t="array" aca="1" ref="DY30" ca="1">_xll.TR(DY1,"TR.TotDebtTotAssetsPct","Period=FY2018 Frq=FY")</f>
        <v>#NAME?</v>
      </c>
      <c r="DZ30" s="1" t="e" cm="1">
        <f t="array" aca="1" ref="DZ30" ca="1">_xll.TR(DZ1,"TR.TotDebtTotAssetsPct","Period=FY2018 Frq=FY")</f>
        <v>#NAME?</v>
      </c>
      <c r="EA30" s="1" t="e" cm="1">
        <f t="array" aca="1" ref="EA30" ca="1">_xll.TR(EA1,"TR.TotDebtTotAssetsPct","Period=FY2018 Frq=FY")</f>
        <v>#NAME?</v>
      </c>
      <c r="EB30" s="1" t="e" cm="1">
        <f t="array" aca="1" ref="EB30" ca="1">_xll.TR(EB1,"TR.TotDebtTotAssetsPct","Period=FY2018 Frq=FY")</f>
        <v>#NAME?</v>
      </c>
      <c r="EC30" s="1" t="e" cm="1">
        <f t="array" aca="1" ref="EC30" ca="1">_xll.TR(EC1,"TR.TotDebtTotAssetsPct","Period=FY2018 Frq=FY")</f>
        <v>#NAME?</v>
      </c>
      <c r="ED30" s="1" t="e" cm="1">
        <f t="array" aca="1" ref="ED30" ca="1">_xll.TR(ED1,"TR.TotDebtTotAssetsPct","Period=FY2018 Frq=FY")</f>
        <v>#NAME?</v>
      </c>
      <c r="EE30" s="1" t="e" cm="1">
        <f t="array" aca="1" ref="EE30" ca="1">_xll.TR(EE1,"TR.TotDebtTotAssetsPct","Period=FY2018 Frq=FY")</f>
        <v>#NAME?</v>
      </c>
      <c r="EF30" s="1" t="e" cm="1">
        <f t="array" aca="1" ref="EF30" ca="1">_xll.TR(EF1,"TR.TotDebtTotAssetsPct","Period=FY2018 Frq=FY")</f>
        <v>#NAME?</v>
      </c>
      <c r="EG30" s="1" t="e" cm="1">
        <f t="array" aca="1" ref="EG30" ca="1">_xll.TR(EG1,"TR.TotDebtTotAssetsPct","Period=FY2018 Frq=FY")</f>
        <v>#NAME?</v>
      </c>
      <c r="EH30" s="1" t="e" cm="1">
        <f t="array" aca="1" ref="EH30" ca="1">_xll.TR(EH1,"TR.TotDebtTotAssetsPct","Period=FY2018 Frq=FY")</f>
        <v>#NAME?</v>
      </c>
      <c r="EI30" s="1" t="e" cm="1">
        <f t="array" aca="1" ref="EI30" ca="1">_xll.TR(EI1,"TR.TotDebtTotAssetsPct","Period=FY2018 Frq=FY")</f>
        <v>#NAME?</v>
      </c>
      <c r="EJ30" s="1" t="e" cm="1">
        <f t="array" aca="1" ref="EJ30" ca="1">_xll.TR(EJ1,"TR.TotDebtTotAssetsPct","Period=FY2018 Frq=FY")</f>
        <v>#NAME?</v>
      </c>
      <c r="EK30" s="1" t="e" cm="1">
        <f t="array" aca="1" ref="EK30" ca="1">_xll.TR(EK1,"TR.TotDebtTotAssetsPct","Period=FY2018 Frq=FY")</f>
        <v>#NAME?</v>
      </c>
      <c r="EL30" s="1" t="e" cm="1">
        <f t="array" aca="1" ref="EL30" ca="1">_xll.TR(EL1,"TR.TotDebtTotAssetsPct","Period=FY2018 Frq=FY")</f>
        <v>#NAME?</v>
      </c>
      <c r="EM30" s="1" t="e" cm="1">
        <f t="array" aca="1" ref="EM30" ca="1">_xll.TR(EM1,"TR.TotDebtTotAssetsPct","Period=FY2018 Frq=FY")</f>
        <v>#NAME?</v>
      </c>
      <c r="EN30" s="1" t="e" cm="1">
        <f t="array" aca="1" ref="EN30" ca="1">_xll.TR(EN1,"TR.TotDebtTotAssetsPct","Period=FY2018 Frq=FY")</f>
        <v>#NAME?</v>
      </c>
      <c r="EO30" s="1" t="e" cm="1">
        <f t="array" aca="1" ref="EO30" ca="1">_xll.TR(EO1,"TR.TotDebtTotAssetsPct","Period=FY2018 Frq=FY")</f>
        <v>#NAME?</v>
      </c>
      <c r="EP30" s="1" t="e" cm="1">
        <f t="array" aca="1" ref="EP30" ca="1">_xll.TR(EP1,"TR.TotDebtTotAssetsPct","Period=FY2018 Frq=FY")</f>
        <v>#NAME?</v>
      </c>
      <c r="EQ30" s="1" t="e" cm="1">
        <f t="array" aca="1" ref="EQ30" ca="1">_xll.TR(EQ1,"TR.TotDebtTotAssetsPct","Period=FY2018 Frq=FY")</f>
        <v>#NAME?</v>
      </c>
      <c r="ER30" s="1" t="e" cm="1">
        <f t="array" aca="1" ref="ER30" ca="1">_xll.TR(ER1,"TR.TotDebtTotAssetsPct","Period=FY2018 Frq=FY")</f>
        <v>#NAME?</v>
      </c>
      <c r="ES30" s="1" t="e" cm="1">
        <f t="array" aca="1" ref="ES30" ca="1">_xll.TR(ES1,"TR.TotDebtTotAssetsPct","Period=FY2018 Frq=FY")</f>
        <v>#NAME?</v>
      </c>
      <c r="ET30" s="1" t="e" cm="1">
        <f t="array" aca="1" ref="ET30" ca="1">_xll.TR(ET1,"TR.TotDebtTotAssetsPct","Period=FY2018 Frq=FY")</f>
        <v>#NAME?</v>
      </c>
      <c r="EU30" s="1" t="e" cm="1">
        <f t="array" aca="1" ref="EU30" ca="1">_xll.TR(EU1,"TR.TotDebtTotAssetsPct","Period=FY2018 Frq=FY")</f>
        <v>#NAME?</v>
      </c>
      <c r="EV30" s="1" t="e" cm="1">
        <f t="array" aca="1" ref="EV30" ca="1">_xll.TR(EV1,"TR.TotDebtTotAssetsPct","Period=FY2018 Frq=FY")</f>
        <v>#NAME?</v>
      </c>
      <c r="EW30" s="1" t="e" cm="1">
        <f t="array" aca="1" ref="EW30" ca="1">_xll.TR(EW1,"TR.TotDebtTotAssetsPct","Period=FY2018 Frq=FY")</f>
        <v>#NAME?</v>
      </c>
      <c r="EX30" s="1" t="e" cm="1">
        <f t="array" aca="1" ref="EX30" ca="1">_xll.TR(EX1,"TR.TotDebtTotAssetsPct","Period=FY2018 Frq=FY")</f>
        <v>#NAME?</v>
      </c>
      <c r="EY30" s="1" t="e" cm="1">
        <f t="array" aca="1" ref="EY30" ca="1">_xll.TR(EY1,"TR.TotDebtTotAssetsPct","Period=FY2018 Frq=FY")</f>
        <v>#NAME?</v>
      </c>
      <c r="EZ30" s="1" t="e" cm="1">
        <f t="array" aca="1" ref="EZ30" ca="1">_xll.TR(EZ1,"TR.TotDebtTotAssetsPct","Period=FY2018 Frq=FY")</f>
        <v>#NAME?</v>
      </c>
      <c r="FA30" s="1" t="e" cm="1">
        <f t="array" aca="1" ref="FA30" ca="1">_xll.TR(FA1,"TR.TotDebtTotAssetsPct","Period=FY2018 Frq=FY")</f>
        <v>#NAME?</v>
      </c>
      <c r="FB30" s="1" t="e" cm="1">
        <f t="array" aca="1" ref="FB30" ca="1">_xll.TR(FB1,"TR.TotDebtTotAssetsPct","Period=FY2018 Frq=FY")</f>
        <v>#NAME?</v>
      </c>
      <c r="FC30" s="1" t="e" cm="1">
        <f t="array" aca="1" ref="FC30" ca="1">_xll.TR(FC1,"TR.TotDebtTotAssetsPct","Period=FY2018 Frq=FY")</f>
        <v>#NAME?</v>
      </c>
      <c r="FD30" s="1" t="e" cm="1">
        <f t="array" aca="1" ref="FD30" ca="1">_xll.TR(FD1,"TR.TotDebtTotAssetsPct","Period=FY2018 Frq=FY")</f>
        <v>#NAME?</v>
      </c>
      <c r="FE30" s="1" t="e" cm="1">
        <f t="array" aca="1" ref="FE30" ca="1">_xll.TR(FE1,"TR.TotDebtTotAssetsPct","Period=FY2018 Frq=FY")</f>
        <v>#NAME?</v>
      </c>
      <c r="FF30" s="1" t="e" cm="1">
        <f t="array" aca="1" ref="FF30" ca="1">_xll.TR(FF1,"TR.TotDebtTotAssetsPct","Period=FY2018 Frq=FY")</f>
        <v>#NAME?</v>
      </c>
      <c r="FG30" s="1" t="e" cm="1">
        <f t="array" aca="1" ref="FG30" ca="1">_xll.TR(FG1,"TR.TotDebtTotAssetsPct","Period=FY2018 Frq=FY")</f>
        <v>#NAME?</v>
      </c>
      <c r="FH30" s="1" t="e" cm="1">
        <f t="array" aca="1" ref="FH30" ca="1">_xll.TR(FH1,"TR.TotDebtTotAssetsPct","Period=FY2018 Frq=FY")</f>
        <v>#NAME?</v>
      </c>
      <c r="FI30" s="1" t="e" cm="1">
        <f t="array" aca="1" ref="FI30" ca="1">_xll.TR(FI1,"TR.TotDebtTotAssetsPct","Period=FY2018 Frq=FY")</f>
        <v>#NAME?</v>
      </c>
      <c r="FJ30" s="1" t="e" cm="1">
        <f t="array" aca="1" ref="FJ30" ca="1">_xll.TR(FJ1,"TR.TotDebtTotAssetsPct","Period=FY2018 Frq=FY")</f>
        <v>#NAME?</v>
      </c>
      <c r="FK30" s="1" t="e" cm="1">
        <f t="array" aca="1" ref="FK30" ca="1">_xll.TR(FK1,"TR.TotDebtTotAssetsPct","Period=FY2018 Frq=FY")</f>
        <v>#NAME?</v>
      </c>
      <c r="FL30" s="1" t="e" cm="1">
        <f t="array" aca="1" ref="FL30" ca="1">_xll.TR(FL1,"TR.TotDebtTotAssetsPct","Period=FY2018 Frq=FY")</f>
        <v>#NAME?</v>
      </c>
      <c r="FM30" s="1" t="e" cm="1">
        <f t="array" aca="1" ref="FM30" ca="1">_xll.TR(FM1,"TR.TotDebtTotAssetsPct","Period=FY2018 Frq=FY")</f>
        <v>#NAME?</v>
      </c>
      <c r="FN30" s="1" t="e" cm="1">
        <f t="array" aca="1" ref="FN30" ca="1">_xll.TR(FN1,"TR.TotDebtTotAssetsPct","Period=FY2018 Frq=FY")</f>
        <v>#NAME?</v>
      </c>
      <c r="FO30" s="1" t="e" cm="1">
        <f t="array" aca="1" ref="FO30" ca="1">_xll.TR(FO1,"TR.TotDebtTotAssetsPct","Period=FY2018 Frq=FY")</f>
        <v>#NAME?</v>
      </c>
      <c r="FP30" s="1" t="e" cm="1">
        <f t="array" aca="1" ref="FP30" ca="1">_xll.TR(FP1,"TR.TotDebtTotAssetsPct","Period=FY2018 Frq=FY")</f>
        <v>#NAME?</v>
      </c>
      <c r="FQ30" s="1" t="e" cm="1">
        <f t="array" aca="1" ref="FQ30" ca="1">_xll.TR(FQ1,"TR.TotDebtTotAssetsPct","Period=FY2018 Frq=FY")</f>
        <v>#NAME?</v>
      </c>
      <c r="FR30" s="1" t="e" cm="1">
        <f t="array" aca="1" ref="FR30" ca="1">_xll.TR(FR1,"TR.TotDebtTotAssetsPct","Period=FY2018 Frq=FY")</f>
        <v>#NAME?</v>
      </c>
      <c r="FS30" s="1" t="e" cm="1">
        <f t="array" aca="1" ref="FS30" ca="1">_xll.TR(FS1,"TR.TotDebtTotAssetsPct","Period=FY2018 Frq=FY")</f>
        <v>#NAME?</v>
      </c>
      <c r="FT30" s="1" t="e" cm="1">
        <f t="array" aca="1" ref="FT30" ca="1">_xll.TR(FT1,"TR.TotDebtTotAssetsPct","Period=FY2018 Frq=FY")</f>
        <v>#NAME?</v>
      </c>
      <c r="FU30" s="1" t="e" cm="1">
        <f t="array" aca="1" ref="FU30" ca="1">_xll.TR(FU1,"TR.TotDebtTotAssetsPct","Period=FY2018 Frq=FY")</f>
        <v>#NAME?</v>
      </c>
      <c r="FV30" s="1" t="e" cm="1">
        <f t="array" aca="1" ref="FV30" ca="1">_xll.TR(FV1,"TR.TotDebtTotAssetsPct","Period=FY2018 Frq=FY")</f>
        <v>#NAME?</v>
      </c>
      <c r="FW30" s="1" t="e" cm="1">
        <f t="array" aca="1" ref="FW30" ca="1">_xll.TR(FW1,"TR.TotDebtTotAssetsPct","Period=FY2018 Frq=FY")</f>
        <v>#NAME?</v>
      </c>
      <c r="FX30" s="1" t="e" cm="1">
        <f t="array" aca="1" ref="FX30" ca="1">_xll.TR(FX1,"TR.TotDebtTotAssetsPct","Period=FY2018 Frq=FY")</f>
        <v>#NAME?</v>
      </c>
      <c r="FY30" s="1" t="e" cm="1">
        <f t="array" aca="1" ref="FY30" ca="1">_xll.TR(FY1,"TR.TotDebtTotAssetsPct","Period=FY2018 Frq=FY")</f>
        <v>#NAME?</v>
      </c>
      <c r="FZ30" s="1" t="e" cm="1">
        <f t="array" aca="1" ref="FZ30" ca="1">_xll.TR(FZ1,"TR.TotDebtTotAssetsPct","Period=FY2018 Frq=FY")</f>
        <v>#NAME?</v>
      </c>
      <c r="GA30" s="1" t="e" cm="1">
        <f t="array" aca="1" ref="GA30" ca="1">_xll.TR(GA1,"TR.TotDebtTotAssetsPct","Period=FY2018 Frq=FY")</f>
        <v>#NAME?</v>
      </c>
      <c r="GB30" s="1" t="e" cm="1">
        <f t="array" aca="1" ref="GB30" ca="1">_xll.TR(GB1,"TR.TotDebtTotAssetsPct","Period=FY2018 Frq=FY")</f>
        <v>#NAME?</v>
      </c>
      <c r="GC30" s="1" t="e" cm="1">
        <f t="array" aca="1" ref="GC30" ca="1">_xll.TR(GC1,"TR.TotDebtTotAssetsPct","Period=FY2018 Frq=FY")</f>
        <v>#NAME?</v>
      </c>
      <c r="GD30" s="1" t="e" cm="1">
        <f t="array" aca="1" ref="GD30" ca="1">_xll.TR(GD1,"TR.TotDebtTotAssetsPct","Period=FY2018 Frq=FY")</f>
        <v>#NAME?</v>
      </c>
      <c r="GE30" s="1" t="e" cm="1">
        <f t="array" aca="1" ref="GE30" ca="1">_xll.TR(GE1,"TR.TotDebtTotAssetsPct","Period=FY2018 Frq=FY")</f>
        <v>#NAME?</v>
      </c>
      <c r="GF30" s="1" t="e" cm="1">
        <f t="array" aca="1" ref="GF30" ca="1">_xll.TR(GF1,"TR.TotDebtTotAssetsPct","Period=FY2018 Frq=FY")</f>
        <v>#NAME?</v>
      </c>
      <c r="GG30" s="1" t="e" cm="1">
        <f t="array" aca="1" ref="GG30" ca="1">_xll.TR(GG1,"TR.TotDebtTotAssetsPct","Period=FY2018 Frq=FY")</f>
        <v>#NAME?</v>
      </c>
      <c r="GH30" s="1" t="e" cm="1">
        <f t="array" aca="1" ref="GH30" ca="1">_xll.TR(GH1,"TR.TotDebtTotAssetsPct","Period=FY2018 Frq=FY")</f>
        <v>#NAME?</v>
      </c>
      <c r="GI30" s="1" t="e" cm="1">
        <f t="array" aca="1" ref="GI30" ca="1">_xll.TR(GI1,"TR.TotDebtTotAssetsPct","Period=FY2018 Frq=FY")</f>
        <v>#NAME?</v>
      </c>
      <c r="GJ30" s="1" t="e" cm="1">
        <f t="array" aca="1" ref="GJ30" ca="1">_xll.TR(GJ1,"TR.TotDebtTotAssetsPct","Period=FY2018 Frq=FY")</f>
        <v>#NAME?</v>
      </c>
      <c r="GK30" s="1" t="e" cm="1">
        <f t="array" aca="1" ref="GK30" ca="1">_xll.TR(GK1,"TR.TotDebtTotAssetsPct","Period=FY2018 Frq=FY")</f>
        <v>#NAME?</v>
      </c>
      <c r="GL30" s="1" t="e" cm="1">
        <f t="array" aca="1" ref="GL30" ca="1">_xll.TR(GL1,"TR.TotDebtTotAssetsPct","Period=FY2018 Frq=FY")</f>
        <v>#NAME?</v>
      </c>
      <c r="GM30" s="1" t="e" cm="1">
        <f t="array" aca="1" ref="GM30" ca="1">_xll.TR(GM1,"TR.TotDebtTotAssetsPct","Period=FY2018 Frq=FY")</f>
        <v>#NAME?</v>
      </c>
      <c r="GN30" s="1" t="e" cm="1">
        <f t="array" aca="1" ref="GN30" ca="1">_xll.TR(GN1,"TR.TotDebtTotAssetsPct","Period=FY2018 Frq=FY")</f>
        <v>#NAME?</v>
      </c>
      <c r="GO30" s="1" t="e" cm="1">
        <f t="array" aca="1" ref="GO30" ca="1">_xll.TR(GO1,"TR.TotDebtTotAssetsPct","Period=FY2018 Frq=FY")</f>
        <v>#NAME?</v>
      </c>
      <c r="GP30" s="1" t="e" cm="1">
        <f t="array" aca="1" ref="GP30" ca="1">_xll.TR(GP1,"TR.TotDebtTotAssetsPct","Period=FY2018 Frq=FY")</f>
        <v>#NAME?</v>
      </c>
      <c r="GQ30" s="1" t="e" cm="1">
        <f t="array" aca="1" ref="GQ30" ca="1">_xll.TR(GQ1,"TR.TotDebtTotAssetsPct","Period=FY2018 Frq=FY")</f>
        <v>#NAME?</v>
      </c>
      <c r="GR30" s="1" t="e" cm="1">
        <f t="array" aca="1" ref="GR30" ca="1">_xll.TR(GR1,"TR.TotDebtTotAssetsPct","Period=FY2018 Frq=FY")</f>
        <v>#NAME?</v>
      </c>
      <c r="GS30" s="1" t="e" cm="1">
        <f t="array" aca="1" ref="GS30" ca="1">_xll.TR(GS1,"TR.TotDebtTotAssetsPct","Period=FY2018 Frq=FY")</f>
        <v>#NAME?</v>
      </c>
      <c r="GT30" s="1" t="e" cm="1">
        <f t="array" aca="1" ref="GT30" ca="1">_xll.TR(GT1,"TR.TotDebtTotAssetsPct","Period=FY2018 Frq=FY")</f>
        <v>#NAME?</v>
      </c>
      <c r="GU30" s="1" t="e" cm="1">
        <f t="array" aca="1" ref="GU30" ca="1">_xll.TR(GU1,"TR.TotDebtTotAssetsPct","Period=FY2018 Frq=FY")</f>
        <v>#NAME?</v>
      </c>
      <c r="GV30" s="1" t="e" cm="1">
        <f t="array" aca="1" ref="GV30" ca="1">_xll.TR(GV1,"TR.TotDebtTotAssetsPct","Period=FY2018 Frq=FY")</f>
        <v>#NAME?</v>
      </c>
      <c r="GW30" s="1" t="e" cm="1">
        <f t="array" aca="1" ref="GW30" ca="1">_xll.TR(GW1,"TR.TotDebtTotAssetsPct","Period=FY2018 Frq=FY")</f>
        <v>#NAME?</v>
      </c>
      <c r="GX30" s="1" t="e" cm="1">
        <f t="array" aca="1" ref="GX30" ca="1">_xll.TR(GX1,"TR.TotDebtTotAssetsPct","Period=FY2018 Frq=FY")</f>
        <v>#NAME?</v>
      </c>
      <c r="GY30" s="1" t="e" cm="1">
        <f t="array" aca="1" ref="GY30" ca="1">_xll.TR(GY1,"TR.TotDebtTotAssetsPct","Period=FY2018 Frq=FY")</f>
        <v>#NAME?</v>
      </c>
      <c r="GZ30" s="1" t="e" cm="1">
        <f t="array" aca="1" ref="GZ30" ca="1">_xll.TR(GZ1,"TR.TotDebtTotAssetsPct","Period=FY2018 Frq=FY")</f>
        <v>#NAME?</v>
      </c>
      <c r="HA30" s="1" t="e" cm="1">
        <f t="array" aca="1" ref="HA30" ca="1">_xll.TR(HA1,"TR.TotDebtTotAssetsPct","Period=FY2018 Frq=FY")</f>
        <v>#NAME?</v>
      </c>
      <c r="HB30" s="1" t="e" cm="1">
        <f t="array" aca="1" ref="HB30" ca="1">_xll.TR(HB1,"TR.TotDebtTotAssetsPct","Period=FY2018 Frq=FY")</f>
        <v>#NAME?</v>
      </c>
      <c r="HC30" s="1" t="e" cm="1">
        <f t="array" aca="1" ref="HC30" ca="1">_xll.TR(HC1,"TR.TotDebtTotAssetsPct","Period=FY2018 Frq=FY")</f>
        <v>#NAME?</v>
      </c>
      <c r="HD30" s="1" t="e" cm="1">
        <f t="array" aca="1" ref="HD30" ca="1">_xll.TR(HD1,"TR.TotDebtTotAssetsPct","Period=FY2018 Frq=FY")</f>
        <v>#NAME?</v>
      </c>
      <c r="HE30" s="1" t="e" cm="1">
        <f t="array" aca="1" ref="HE30" ca="1">_xll.TR(HE1,"TR.TotDebtTotAssetsPct","Period=FY2018 Frq=FY")</f>
        <v>#NAME?</v>
      </c>
      <c r="HF30" s="1" t="e" cm="1">
        <f t="array" aca="1" ref="HF30" ca="1">_xll.TR(HF1,"TR.TotDebtTotAssetsPct","Period=FY2018 Frq=FY")</f>
        <v>#NAME?</v>
      </c>
      <c r="HG30" s="1" t="e" cm="1">
        <f t="array" aca="1" ref="HG30" ca="1">_xll.TR(HG1,"TR.TotDebtTotAssetsPct","Period=FY2018 Frq=FY")</f>
        <v>#NAME?</v>
      </c>
      <c r="HH30" s="1" t="e" cm="1">
        <f t="array" aca="1" ref="HH30" ca="1">_xll.TR(HH1,"TR.TotDebtTotAssetsPct","Period=FY2018 Frq=FY")</f>
        <v>#NAME?</v>
      </c>
      <c r="HI30" s="1" t="e" cm="1">
        <f t="array" aca="1" ref="HI30" ca="1">_xll.TR(HI1,"TR.TotDebtTotAssetsPct","Period=FY2018 Frq=FY")</f>
        <v>#NAME?</v>
      </c>
      <c r="HJ30" s="1" t="e" cm="1">
        <f t="array" aca="1" ref="HJ30" ca="1">_xll.TR(HJ1,"TR.TotDebtTotAssetsPct","Period=FY2018 Frq=FY")</f>
        <v>#NAME?</v>
      </c>
      <c r="HK30" s="1" t="e" cm="1">
        <f t="array" aca="1" ref="HK30" ca="1">_xll.TR(HK1,"TR.TotDebtTotAssetsPct","Period=FY2018 Frq=FY")</f>
        <v>#NAME?</v>
      </c>
      <c r="HL30" s="1" t="e" cm="1">
        <f t="array" aca="1" ref="HL30" ca="1">_xll.TR(HL1,"TR.TotDebtTotAssetsPct","Period=FY2018 Frq=FY")</f>
        <v>#NAME?</v>
      </c>
      <c r="HM30" s="1" t="e" cm="1">
        <f t="array" aca="1" ref="HM30" ca="1">_xll.TR(HM1,"TR.TotDebtTotAssetsPct","Period=FY2018 Frq=FY")</f>
        <v>#NAME?</v>
      </c>
      <c r="HN30" s="1" t="e" cm="1">
        <f t="array" aca="1" ref="HN30" ca="1">_xll.TR(HN1,"TR.TotDebtTotAssetsPct","Period=FY2018 Frq=FY")</f>
        <v>#NAME?</v>
      </c>
      <c r="HO30" s="1" t="e" cm="1">
        <f t="array" aca="1" ref="HO30" ca="1">_xll.TR(HO1,"TR.TotDebtTotAssetsPct","Period=FY2018 Frq=FY")</f>
        <v>#NAME?</v>
      </c>
      <c r="HP30" s="1" t="e" cm="1">
        <f t="array" aca="1" ref="HP30" ca="1">_xll.TR(HP1,"TR.TotDebtTotAssetsPct","Period=FY2018 Frq=FY")</f>
        <v>#NAME?</v>
      </c>
      <c r="HQ30" s="1" t="e" cm="1">
        <f t="array" aca="1" ref="HQ30" ca="1">_xll.TR(HQ1,"TR.TotDebtTotAssetsPct","Period=FY2018 Frq=FY")</f>
        <v>#NAME?</v>
      </c>
      <c r="HR30" s="1" t="e" cm="1">
        <f t="array" aca="1" ref="HR30" ca="1">_xll.TR(HR1,"TR.TotDebtTotAssetsPct","Period=FY2018 Frq=FY")</f>
        <v>#NAME?</v>
      </c>
      <c r="HS30" s="1" t="e" cm="1">
        <f t="array" aca="1" ref="HS30" ca="1">_xll.TR(HS1,"TR.TotDebtTotAssetsPct","Period=FY2018 Frq=FY")</f>
        <v>#NAME?</v>
      </c>
      <c r="HT30" s="1" t="e" cm="1">
        <f t="array" aca="1" ref="HT30" ca="1">_xll.TR(HT1,"TR.TotDebtTotAssetsPct","Period=FY2018 Frq=FY")</f>
        <v>#NAME?</v>
      </c>
      <c r="HU30" s="1" t="e" cm="1">
        <f t="array" aca="1" ref="HU30" ca="1">_xll.TR(HU1,"TR.TotDebtTotAssetsPct","Period=FY2018 Frq=FY")</f>
        <v>#NAME?</v>
      </c>
      <c r="HV30" s="1" t="e" cm="1">
        <f t="array" aca="1" ref="HV30" ca="1">_xll.TR(HV1,"TR.TotDebtTotAssetsPct","Period=FY2018 Frq=FY")</f>
        <v>#NAME?</v>
      </c>
      <c r="HW30" s="1" t="e" cm="1">
        <f t="array" aca="1" ref="HW30" ca="1">_xll.TR(HW1,"TR.TotDebtTotAssetsPct","Period=FY2018 Frq=FY")</f>
        <v>#NAME?</v>
      </c>
      <c r="HX30" s="1" t="e" cm="1">
        <f t="array" aca="1" ref="HX30" ca="1">_xll.TR(HX1,"TR.TotDebtTotAssetsPct","Period=FY2018 Frq=FY")</f>
        <v>#NAME?</v>
      </c>
      <c r="HY30" s="1" t="e" cm="1">
        <f t="array" aca="1" ref="HY30" ca="1">_xll.TR(HY1,"TR.TotDebtTotAssetsPct","Period=FY2018 Frq=FY")</f>
        <v>#NAME?</v>
      </c>
      <c r="HZ30" s="1" t="e" cm="1">
        <f t="array" aca="1" ref="HZ30" ca="1">_xll.TR(HZ1,"TR.TotDebtTotAssetsPct","Period=FY2018 Frq=FY")</f>
        <v>#NAME?</v>
      </c>
      <c r="IA30" s="1" t="e" cm="1">
        <f t="array" aca="1" ref="IA30" ca="1">_xll.TR(IA1,"TR.TotDebtTotAssetsPct","Period=FY2018 Frq=FY")</f>
        <v>#NAME?</v>
      </c>
      <c r="IB30" s="1" t="e" cm="1">
        <f t="array" aca="1" ref="IB30" ca="1">_xll.TR(IB1,"TR.TotDebtTotAssetsPct","Period=FY2018 Frq=FY")</f>
        <v>#NAME?</v>
      </c>
      <c r="IC30" s="1" t="e" cm="1">
        <f t="array" aca="1" ref="IC30" ca="1">_xll.TR(IC1,"TR.TotDebtTotAssetsPct","Period=FY2018 Frq=FY")</f>
        <v>#NAME?</v>
      </c>
      <c r="ID30" s="1" t="e" cm="1">
        <f t="array" aca="1" ref="ID30" ca="1">_xll.TR(ID1,"TR.TotDebtTotAssetsPct","Period=FY2018 Frq=FY")</f>
        <v>#NAME?</v>
      </c>
      <c r="IE30" s="1" t="e" cm="1">
        <f t="array" aca="1" ref="IE30" ca="1">_xll.TR(IE1,"TR.TotDebtTotAssetsPct","Period=FY2018 Frq=FY")</f>
        <v>#NAME?</v>
      </c>
      <c r="IF30" s="1" t="e" cm="1">
        <f t="array" aca="1" ref="IF30" ca="1">_xll.TR(IF1,"TR.TotDebtTotAssetsPct","Period=FY2018 Frq=FY")</f>
        <v>#NAME?</v>
      </c>
      <c r="IG30" s="1" t="e" cm="1">
        <f t="array" aca="1" ref="IG30" ca="1">_xll.TR(IG1,"TR.TotDebtTotAssetsPct","Period=FY2018 Frq=FY")</f>
        <v>#NAME?</v>
      </c>
      <c r="IH30" s="1" t="e" cm="1">
        <f t="array" aca="1" ref="IH30" ca="1">_xll.TR(IH1,"TR.TotDebtTotAssetsPct","Period=FY2018 Frq=FY")</f>
        <v>#NAME?</v>
      </c>
      <c r="II30" s="1" t="e" cm="1">
        <f t="array" aca="1" ref="II30" ca="1">_xll.TR(II1,"TR.TotDebtTotAssetsPct","Period=FY2018 Frq=FY")</f>
        <v>#NAME?</v>
      </c>
      <c r="IJ30" s="1" t="e" cm="1">
        <f t="array" aca="1" ref="IJ30" ca="1">_xll.TR(IJ1,"TR.TotDebtTotAssetsPct","Period=FY2018 Frq=FY")</f>
        <v>#NAME?</v>
      </c>
      <c r="IK30" s="1" t="e" cm="1">
        <f t="array" aca="1" ref="IK30" ca="1">_xll.TR(IK1,"TR.TotDebtTotAssetsPct","Period=FY2018 Frq=FY")</f>
        <v>#NAME?</v>
      </c>
      <c r="IL30" s="1" t="e" cm="1">
        <f t="array" aca="1" ref="IL30" ca="1">_xll.TR(IL1,"TR.TotDebtTotAssetsPct","Period=FY2018 Frq=FY")</f>
        <v>#NAME?</v>
      </c>
      <c r="IM30" s="1" t="e" cm="1">
        <f t="array" aca="1" ref="IM30" ca="1">_xll.TR(IM1,"TR.TotDebtTotAssetsPct","Period=FY2018 Frq=FY")</f>
        <v>#NAME?</v>
      </c>
      <c r="IN30" s="1" t="e" cm="1">
        <f t="array" aca="1" ref="IN30" ca="1">_xll.TR(IN1,"TR.TotDebtTotAssetsPct","Period=FY2018 Frq=FY")</f>
        <v>#NAME?</v>
      </c>
      <c r="IO30" s="1" t="e" cm="1">
        <f t="array" aca="1" ref="IO30" ca="1">_xll.TR(IO1,"TR.TotDebtTotAssetsPct","Period=FY2018 Frq=FY")</f>
        <v>#NAME?</v>
      </c>
      <c r="IP30" s="1" t="e" cm="1">
        <f t="array" aca="1" ref="IP30" ca="1">_xll.TR(IP1,"TR.TotDebtTotAssetsPct","Period=FY2018 Frq=FY")</f>
        <v>#NAME?</v>
      </c>
      <c r="IQ30" s="1" t="e" cm="1">
        <f t="array" aca="1" ref="IQ30" ca="1">_xll.TR(IQ1,"TR.TotDebtTotAssetsPct","Period=FY2018 Frq=FY")</f>
        <v>#NAME?</v>
      </c>
      <c r="IR30" s="1" t="e" cm="1">
        <f t="array" aca="1" ref="IR30" ca="1">_xll.TR(IR1,"TR.TotDebtTotAssetsPct","Period=FY2018 Frq=FY")</f>
        <v>#NAME?</v>
      </c>
      <c r="IS30" s="1" t="e" cm="1">
        <f t="array" aca="1" ref="IS30" ca="1">_xll.TR(IS1,"TR.TotDebtTotAssetsPct","Period=FY2018 Frq=FY")</f>
        <v>#NAME?</v>
      </c>
      <c r="IT30" s="1" t="e" cm="1">
        <f t="array" aca="1" ref="IT30" ca="1">_xll.TR(IT1,"TR.TotDebtTotAssetsPct","Period=FY2018 Frq=FY")</f>
        <v>#NAME?</v>
      </c>
      <c r="IU30" s="1" t="e" cm="1">
        <f t="array" aca="1" ref="IU30" ca="1">_xll.TR(IU1,"TR.TotDebtTotAssetsPct","Period=FY2018 Frq=FY")</f>
        <v>#NAME?</v>
      </c>
      <c r="IV30" s="1" t="e" cm="1">
        <f t="array" aca="1" ref="IV30" ca="1">_xll.TR(IV1,"TR.TotDebtTotAssetsPct","Period=FY2018 Frq=FY")</f>
        <v>#NAME?</v>
      </c>
      <c r="IW30" s="1" t="e" cm="1">
        <f t="array" aca="1" ref="IW30" ca="1">_xll.TR(IW1,"TR.TotDebtTotAssetsPct","Period=FY2018 Frq=FY")</f>
        <v>#NAME?</v>
      </c>
      <c r="IX30" s="1" t="e" cm="1">
        <f t="array" aca="1" ref="IX30" ca="1">_xll.TR(IX1,"TR.TotDebtTotAssetsPct","Period=FY2018 Frq=FY")</f>
        <v>#NAME?</v>
      </c>
      <c r="IY30" s="1" t="e" cm="1">
        <f t="array" aca="1" ref="IY30" ca="1">_xll.TR(IY1,"TR.TotDebtTotAssetsPct","Period=FY2018 Frq=FY")</f>
        <v>#NAME?</v>
      </c>
      <c r="IZ30" s="1" t="e" cm="1">
        <f t="array" aca="1" ref="IZ30" ca="1">_xll.TR(IZ1,"TR.TotDebtTotAssetsPct","Period=FY2018 Frq=FY")</f>
        <v>#NAME?</v>
      </c>
      <c r="JA30" s="1" t="e" cm="1">
        <f t="array" aca="1" ref="JA30" ca="1">_xll.TR(JA1,"TR.TotDebtTotAssetsPct","Period=FY2018 Frq=FY")</f>
        <v>#NAME?</v>
      </c>
      <c r="JB30" s="1" t="e" cm="1">
        <f t="array" aca="1" ref="JB30" ca="1">_xll.TR(JB1,"TR.TotDebtTotAssetsPct","Period=FY2018 Frq=FY")</f>
        <v>#NAME?</v>
      </c>
      <c r="JC30" s="1" t="e" cm="1">
        <f t="array" aca="1" ref="JC30" ca="1">_xll.TR(JC1,"TR.TotDebtTotAssetsPct","Period=FY2018 Frq=FY")</f>
        <v>#NAME?</v>
      </c>
      <c r="JD30" s="1" t="e" cm="1">
        <f t="array" aca="1" ref="JD30" ca="1">_xll.TR(JD1,"TR.TotDebtTotAssetsPct","Period=FY2018 Frq=FY")</f>
        <v>#NAME?</v>
      </c>
      <c r="JE30" s="1" t="e" cm="1">
        <f t="array" aca="1" ref="JE30" ca="1">_xll.TR(JE1,"TR.TotDebtTotAssetsPct","Period=FY2018 Frq=FY")</f>
        <v>#NAME?</v>
      </c>
      <c r="JF30" s="1" t="e" cm="1">
        <f t="array" aca="1" ref="JF30" ca="1">_xll.TR(JF1,"TR.TotDebtTotAssetsPct","Period=FY2018 Frq=FY")</f>
        <v>#NAME?</v>
      </c>
      <c r="JG30" s="1" t="e" cm="1">
        <f t="array" aca="1" ref="JG30" ca="1">_xll.TR(JG1,"TR.TotDebtTotAssetsPct","Period=FY2018 Frq=FY")</f>
        <v>#NAME?</v>
      </c>
      <c r="JH30" s="1" t="e" cm="1">
        <f t="array" aca="1" ref="JH30" ca="1">_xll.TR(JH1,"TR.TotDebtTotAssetsPct","Period=FY2018 Frq=FY")</f>
        <v>#NAME?</v>
      </c>
      <c r="JI30" s="1" t="e" cm="1">
        <f t="array" aca="1" ref="JI30" ca="1">_xll.TR(JI1,"TR.TotDebtTotAssetsPct","Period=FY2018 Frq=FY")</f>
        <v>#NAME?</v>
      </c>
      <c r="JJ30" s="1" t="e" cm="1">
        <f t="array" aca="1" ref="JJ30" ca="1">_xll.TR(JJ1,"TR.TotDebtTotAssetsPct","Period=FY2018 Frq=FY")</f>
        <v>#NAME?</v>
      </c>
      <c r="JK30" s="1" t="e" cm="1">
        <f t="array" aca="1" ref="JK30" ca="1">_xll.TR(JK1,"TR.TotDebtTotAssetsPct","Period=FY2018 Frq=FY")</f>
        <v>#NAME?</v>
      </c>
      <c r="JL30" s="1" t="e" cm="1">
        <f t="array" aca="1" ref="JL30" ca="1">_xll.TR(JL1,"TR.TotDebtTotAssetsPct","Period=FY2018 Frq=FY")</f>
        <v>#NAME?</v>
      </c>
      <c r="JM30" s="1" t="e" cm="1">
        <f t="array" aca="1" ref="JM30" ca="1">_xll.TR(JM1,"TR.TotDebtTotAssetsPct","Period=FY2018 Frq=FY")</f>
        <v>#NAME?</v>
      </c>
      <c r="JN30" s="1" t="e" cm="1">
        <f t="array" aca="1" ref="JN30" ca="1">_xll.TR(JN1,"TR.TotDebtTotAssetsPct","Period=FY2018 Frq=FY")</f>
        <v>#NAME?</v>
      </c>
      <c r="JO30" s="1" t="e" cm="1">
        <f t="array" aca="1" ref="JO30" ca="1">_xll.TR(JO1,"TR.TotDebtTotAssetsPct","Period=FY2018 Frq=FY")</f>
        <v>#NAME?</v>
      </c>
      <c r="JP30" s="1" t="e" cm="1">
        <f t="array" aca="1" ref="JP30" ca="1">_xll.TR(JP1,"TR.TotDebtTotAssetsPct","Period=FY2018 Frq=FY")</f>
        <v>#NAME?</v>
      </c>
      <c r="JQ30" s="1" t="e" cm="1">
        <f t="array" aca="1" ref="JQ30" ca="1">_xll.TR(JQ1,"TR.TotDebtTotAssetsPct","Period=FY2018 Frq=FY")</f>
        <v>#NAME?</v>
      </c>
      <c r="JR30" s="1" t="e" cm="1">
        <f t="array" aca="1" ref="JR30" ca="1">_xll.TR(JR1,"TR.TotDebtTotAssetsPct","Period=FY2018 Frq=FY")</f>
        <v>#NAME?</v>
      </c>
      <c r="JS30" s="1" t="e" cm="1">
        <f t="array" aca="1" ref="JS30" ca="1">_xll.TR(JS1,"TR.TotDebtTotAssetsPct","Period=FY2018 Frq=FY")</f>
        <v>#NAME?</v>
      </c>
      <c r="JT30" s="1" t="e" cm="1">
        <f t="array" aca="1" ref="JT30" ca="1">_xll.TR(JT1,"TR.TotDebtTotAssetsPct","Period=FY2018 Frq=FY")</f>
        <v>#NAME?</v>
      </c>
      <c r="JU30" s="1" t="e" cm="1">
        <f t="array" aca="1" ref="JU30" ca="1">_xll.TR(JU1,"TR.TotDebtTotAssetsPct","Period=FY2018 Frq=FY")</f>
        <v>#NAME?</v>
      </c>
      <c r="JV30" s="1" t="e" cm="1">
        <f t="array" aca="1" ref="JV30" ca="1">_xll.TR(JV1,"TR.TotDebtTotAssetsPct","Period=FY2018 Frq=FY")</f>
        <v>#NAME?</v>
      </c>
      <c r="JW30" s="1" t="e" cm="1">
        <f t="array" aca="1" ref="JW30" ca="1">_xll.TR(JW1,"TR.TotDebtTotAssetsPct","Period=FY2018 Frq=FY")</f>
        <v>#NAME?</v>
      </c>
      <c r="JX30" s="1" t="e" cm="1">
        <f t="array" aca="1" ref="JX30" ca="1">_xll.TR(JX1,"TR.TotDebtTotAssetsPct","Period=FY2018 Frq=FY")</f>
        <v>#NAME?</v>
      </c>
      <c r="JY30" s="1" t="e" cm="1">
        <f t="array" aca="1" ref="JY30" ca="1">_xll.TR(JY1,"TR.TotDebtTotAssetsPct","Period=FY2018 Frq=FY")</f>
        <v>#NAME?</v>
      </c>
      <c r="JZ30" s="1" t="e" cm="1">
        <f t="array" aca="1" ref="JZ30" ca="1">_xll.TR(JZ1,"TR.TotDebtTotAssetsPct","Period=FY2018 Frq=FY")</f>
        <v>#NAME?</v>
      </c>
      <c r="KA30" s="1" t="e" cm="1">
        <f t="array" aca="1" ref="KA30" ca="1">_xll.TR(KA1,"TR.TotDebtTotAssetsPct","Period=FY2018 Frq=FY")</f>
        <v>#NAME?</v>
      </c>
      <c r="KB30" s="1" t="e" cm="1">
        <f t="array" aca="1" ref="KB30" ca="1">_xll.TR(KB1,"TR.TotDebtTotAssetsPct","Period=FY2018 Frq=FY")</f>
        <v>#NAME?</v>
      </c>
      <c r="KC30" s="1" t="e" cm="1">
        <f t="array" aca="1" ref="KC30" ca="1">_xll.TR(KC1,"TR.TotDebtTotAssetsPct","Period=FY2018 Frq=FY")</f>
        <v>#NAME?</v>
      </c>
      <c r="KD30" s="1" t="e" cm="1">
        <f t="array" aca="1" ref="KD30" ca="1">_xll.TR(KD1,"TR.TotDebtTotAssetsPct","Period=FY2018 Frq=FY")</f>
        <v>#NAME?</v>
      </c>
      <c r="KE30" s="1" t="e" cm="1">
        <f t="array" aca="1" ref="KE30" ca="1">_xll.TR(KE1,"TR.TotDebtTotAssetsPct","Period=FY2018 Frq=FY")</f>
        <v>#NAME?</v>
      </c>
      <c r="KF30" s="1" t="e" cm="1">
        <f t="array" aca="1" ref="KF30" ca="1">_xll.TR(KF1,"TR.TotDebtTotAssetsPct","Period=FY2018 Frq=FY")</f>
        <v>#NAME?</v>
      </c>
      <c r="KG30" s="1" t="e" cm="1">
        <f t="array" aca="1" ref="KG30" ca="1">_xll.TR(KG1,"TR.TotDebtTotAssetsPct","Period=FY2018 Frq=FY")</f>
        <v>#NAME?</v>
      </c>
      <c r="KH30" s="1" t="e" cm="1">
        <f t="array" aca="1" ref="KH30" ca="1">_xll.TR(KH1,"TR.TotDebtTotAssetsPct","Period=FY2018 Frq=FY")</f>
        <v>#NAME?</v>
      </c>
      <c r="KI30" s="1" t="e" cm="1">
        <f t="array" aca="1" ref="KI30" ca="1">_xll.TR(KI1,"TR.TotDebtTotAssetsPct","Period=FY2018 Frq=FY")</f>
        <v>#NAME?</v>
      </c>
      <c r="KJ30" s="1" t="e" cm="1">
        <f t="array" aca="1" ref="KJ30" ca="1">_xll.TR(KJ1,"TR.TotDebtTotAssetsPct","Period=FY2018 Frq=FY")</f>
        <v>#NAME?</v>
      </c>
      <c r="KK30" s="1" t="e" cm="1">
        <f t="array" aca="1" ref="KK30" ca="1">_xll.TR(KK1,"TR.TotDebtTotAssetsPct","Period=FY2018 Frq=FY")</f>
        <v>#NAME?</v>
      </c>
      <c r="KL30" s="1" t="e" cm="1">
        <f t="array" aca="1" ref="KL30" ca="1">_xll.TR(KL1,"TR.TotDebtTotAssetsPct","Period=FY2018 Frq=FY")</f>
        <v>#NAME?</v>
      </c>
      <c r="KM30" s="1" t="e" cm="1">
        <f t="array" aca="1" ref="KM30" ca="1">_xll.TR(KM1,"TR.TotDebtTotAssetsPct","Period=FY2018 Frq=FY")</f>
        <v>#NAME?</v>
      </c>
      <c r="KN30" s="1" t="e" cm="1">
        <f t="array" aca="1" ref="KN30" ca="1">_xll.TR(KN1,"TR.TotDebtTotAssetsPct","Period=FY2018 Frq=FY")</f>
        <v>#NAME?</v>
      </c>
      <c r="KO30" s="1" t="e" cm="1">
        <f t="array" aca="1" ref="KO30" ca="1">_xll.TR(KO1,"TR.TotDebtTotAssetsPct","Period=FY2018 Frq=FY")</f>
        <v>#NAME?</v>
      </c>
      <c r="KP30" s="1" t="e" cm="1">
        <f t="array" aca="1" ref="KP30" ca="1">_xll.TR(KP1,"TR.TotDebtTotAssetsPct","Period=FY2018 Frq=FY")</f>
        <v>#NAME?</v>
      </c>
      <c r="KQ30" s="1" t="e" cm="1">
        <f t="array" aca="1" ref="KQ30" ca="1">_xll.TR(KQ1,"TR.TotDebtTotAssetsPct","Period=FY2018 Frq=FY")</f>
        <v>#NAME?</v>
      </c>
      <c r="KR30" s="1" t="e" cm="1">
        <f t="array" aca="1" ref="KR30" ca="1">_xll.TR(KR1,"TR.TotDebtTotAssetsPct","Period=FY2018 Frq=FY")</f>
        <v>#NAME?</v>
      </c>
      <c r="KS30" s="1" t="e" cm="1">
        <f t="array" aca="1" ref="KS30" ca="1">_xll.TR(KS1,"TR.TotDebtTotAssetsPct","Period=FY2018 Frq=FY")</f>
        <v>#NAME?</v>
      </c>
      <c r="KT30" s="1" t="e" cm="1">
        <f t="array" aca="1" ref="KT30" ca="1">_xll.TR(KT1,"TR.TotDebtTotAssetsPct","Period=FY2018 Frq=FY")</f>
        <v>#NAME?</v>
      </c>
      <c r="KU30" s="1" t="e" cm="1">
        <f t="array" aca="1" ref="KU30" ca="1">_xll.TR(KU1,"TR.TotDebtTotAssetsPct","Period=FY2018 Frq=FY")</f>
        <v>#NAME?</v>
      </c>
      <c r="KV30" s="1" t="e" cm="1">
        <f t="array" aca="1" ref="KV30" ca="1">_xll.TR(KV1,"TR.TotDebtTotAssetsPct","Period=FY2018 Frq=FY")</f>
        <v>#NAME?</v>
      </c>
      <c r="KW30" s="1" t="e" cm="1">
        <f t="array" aca="1" ref="KW30" ca="1">_xll.TR(KW1,"TR.TotDebtTotAssetsPct","Period=FY2018 Frq=FY")</f>
        <v>#NAME?</v>
      </c>
      <c r="KX30" s="1" t="e" cm="1">
        <f t="array" aca="1" ref="KX30" ca="1">_xll.TR(KX1,"TR.TotDebtTotAssetsPct","Period=FY2018 Frq=FY")</f>
        <v>#NAME?</v>
      </c>
      <c r="KY30" s="1" t="e" cm="1">
        <f t="array" aca="1" ref="KY30" ca="1">_xll.TR(KY1,"TR.TotDebtTotAssetsPct","Period=FY2018 Frq=FY")</f>
        <v>#NAME?</v>
      </c>
      <c r="KZ30" s="1" t="e" cm="1">
        <f t="array" aca="1" ref="KZ30" ca="1">_xll.TR(KZ1,"TR.TotDebtTotAssetsPct","Period=FY2018 Frq=FY")</f>
        <v>#NAME?</v>
      </c>
      <c r="LA30" s="1" t="e" cm="1">
        <f t="array" aca="1" ref="LA30" ca="1">_xll.TR(LA1,"TR.TotDebtTotAssetsPct","Period=FY2018 Frq=FY")</f>
        <v>#NAME?</v>
      </c>
      <c r="LB30" s="1" t="e" cm="1">
        <f t="array" aca="1" ref="LB30" ca="1">_xll.TR(LB1,"TR.TotDebtTotAssetsPct","Period=FY2018 Frq=FY")</f>
        <v>#NAME?</v>
      </c>
      <c r="LC30" s="1" t="e" cm="1">
        <f t="array" aca="1" ref="LC30" ca="1">_xll.TR(LC1,"TR.TotDebtTotAssetsPct","Period=FY2018 Frq=FY")</f>
        <v>#NAME?</v>
      </c>
      <c r="LD30" s="1" t="e" cm="1">
        <f t="array" aca="1" ref="LD30" ca="1">_xll.TR(LD1,"TR.TotDebtTotAssetsPct","Period=FY2018 Frq=FY")</f>
        <v>#NAME?</v>
      </c>
      <c r="LE30" s="1" t="e" cm="1">
        <f t="array" aca="1" ref="LE30" ca="1">_xll.TR(LE1,"TR.TotDebtTotAssetsPct","Period=FY2018 Frq=FY")</f>
        <v>#NAME?</v>
      </c>
      <c r="LF30" s="1" t="e" cm="1">
        <f t="array" aca="1" ref="LF30" ca="1">_xll.TR(LF1,"TR.TotDebtTotAssetsPct","Period=FY2018 Frq=FY")</f>
        <v>#NAME?</v>
      </c>
      <c r="LG30" s="1" t="e" cm="1">
        <f t="array" aca="1" ref="LG30" ca="1">_xll.TR(LG1,"TR.TotDebtTotAssetsPct","Period=FY2018 Frq=FY")</f>
        <v>#NAME?</v>
      </c>
      <c r="LH30" s="1" t="e" cm="1">
        <f t="array" aca="1" ref="LH30" ca="1">_xll.TR(LH1,"TR.TotDebtTotAssetsPct","Period=FY2018 Frq=FY")</f>
        <v>#NAME?</v>
      </c>
      <c r="LI30" s="1" t="e" cm="1">
        <f t="array" aca="1" ref="LI30" ca="1">_xll.TR(LI1,"TR.TotDebtTotAssetsPct","Period=FY2018 Frq=FY")</f>
        <v>#NAME?</v>
      </c>
      <c r="LJ30" s="1" t="e" cm="1">
        <f t="array" aca="1" ref="LJ30" ca="1">_xll.TR(LJ1,"TR.TotDebtTotAssetsPct","Period=FY2018 Frq=FY")</f>
        <v>#NAME?</v>
      </c>
      <c r="LK30" s="1" t="e" cm="1">
        <f t="array" aca="1" ref="LK30" ca="1">_xll.TR(LK1,"TR.TotDebtTotAssetsPct","Period=FY2018 Frq=FY")</f>
        <v>#NAME?</v>
      </c>
      <c r="LL30" s="1" t="e" cm="1">
        <f t="array" aca="1" ref="LL30" ca="1">_xll.TR(LL1,"TR.TotDebtTotAssetsPct","Period=FY2018 Frq=FY")</f>
        <v>#NAME?</v>
      </c>
      <c r="LM30" s="1" t="e" cm="1">
        <f t="array" aca="1" ref="LM30" ca="1">_xll.TR(LM1,"TR.TotDebtTotAssetsPct","Period=FY2018 Frq=FY")</f>
        <v>#NAME?</v>
      </c>
      <c r="LN30" s="1" t="e" cm="1">
        <f t="array" aca="1" ref="LN30" ca="1">_xll.TR(LN1,"TR.TotDebtTotAssetsPct","Period=FY2018 Frq=FY")</f>
        <v>#NAME?</v>
      </c>
      <c r="LO30" s="1" t="e" cm="1">
        <f t="array" aca="1" ref="LO30" ca="1">_xll.TR(LO1,"TR.TotDebtTotAssetsPct","Period=FY2018 Frq=FY")</f>
        <v>#NAME?</v>
      </c>
      <c r="LP30" s="1" t="e" cm="1">
        <f t="array" aca="1" ref="LP30" ca="1">_xll.TR(LP1,"TR.TotDebtTotAssetsPct","Period=FY2018 Frq=FY")</f>
        <v>#NAME?</v>
      </c>
      <c r="LQ30" s="1" t="e" cm="1">
        <f t="array" aca="1" ref="LQ30" ca="1">_xll.TR(LQ1,"TR.TotDebtTotAssetsPct","Period=FY2018 Frq=FY")</f>
        <v>#NAME?</v>
      </c>
      <c r="LR30" s="1" t="e" cm="1">
        <f t="array" aca="1" ref="LR30" ca="1">_xll.TR(LR1,"TR.TotDebtTotAssetsPct","Period=FY2018 Frq=FY")</f>
        <v>#NAME?</v>
      </c>
      <c r="LS30" s="1" t="e" cm="1">
        <f t="array" aca="1" ref="LS30" ca="1">_xll.TR(LS1,"TR.TotDebtTotAssetsPct","Period=FY2018 Frq=FY")</f>
        <v>#NAME?</v>
      </c>
      <c r="LT30" s="1" t="e" cm="1">
        <f t="array" aca="1" ref="LT30" ca="1">_xll.TR(LT1,"TR.TotDebtTotAssetsPct","Period=FY2018 Frq=FY")</f>
        <v>#NAME?</v>
      </c>
      <c r="LU30" s="1" t="e" cm="1">
        <f t="array" aca="1" ref="LU30" ca="1">_xll.TR(LU1,"TR.TotDebtTotAssetsPct","Period=FY2018 Frq=FY")</f>
        <v>#NAME?</v>
      </c>
      <c r="LV30" s="1" t="e" cm="1">
        <f t="array" aca="1" ref="LV30" ca="1">_xll.TR(LV1,"TR.TotDebtTotAssetsPct","Period=FY2018 Frq=FY")</f>
        <v>#NAME?</v>
      </c>
      <c r="LW30" s="1" t="e" cm="1">
        <f t="array" aca="1" ref="LW30" ca="1">_xll.TR(LW1,"TR.TotDebtTotAssetsPct","Period=FY2018 Frq=FY")</f>
        <v>#NAME?</v>
      </c>
      <c r="LX30" s="1" t="e" cm="1">
        <f t="array" aca="1" ref="LX30" ca="1">_xll.TR(LX1,"TR.TotDebtTotAssetsPct","Period=FY2018 Frq=FY")</f>
        <v>#NAME?</v>
      </c>
      <c r="LY30" s="1" t="e" cm="1">
        <f t="array" aca="1" ref="LY30" ca="1">_xll.TR(LY1,"TR.TotDebtTotAssetsPct","Period=FY2018 Frq=FY")</f>
        <v>#NAME?</v>
      </c>
      <c r="LZ30" s="1" t="e" cm="1">
        <f t="array" aca="1" ref="LZ30" ca="1">_xll.TR(LZ1,"TR.TotDebtTotAssetsPct","Period=FY2018 Frq=FY")</f>
        <v>#NAME?</v>
      </c>
      <c r="MA30" s="1" t="e" cm="1">
        <f t="array" aca="1" ref="MA30" ca="1">_xll.TR(MA1,"TR.TotDebtTotAssetsPct","Period=FY2018 Frq=FY")</f>
        <v>#NAME?</v>
      </c>
      <c r="MB30" s="1" t="e" cm="1">
        <f t="array" aca="1" ref="MB30" ca="1">_xll.TR(MB1,"TR.TotDebtTotAssetsPct","Period=FY2018 Frq=FY")</f>
        <v>#NAME?</v>
      </c>
      <c r="MC30" s="1" t="e" cm="1">
        <f t="array" aca="1" ref="MC30" ca="1">_xll.TR(MC1,"TR.TotDebtTotAssetsPct","Period=FY2018 Frq=FY")</f>
        <v>#NAME?</v>
      </c>
      <c r="MD30" s="1" t="e" cm="1">
        <f t="array" aca="1" ref="MD30" ca="1">_xll.TR(MD1,"TR.TotDebtTotAssetsPct","Period=FY2018 Frq=FY")</f>
        <v>#NAME?</v>
      </c>
      <c r="ME30" s="1" t="e" cm="1">
        <f t="array" aca="1" ref="ME30" ca="1">_xll.TR(ME1,"TR.TotDebtTotAssetsPct","Period=FY2018 Frq=FY")</f>
        <v>#NAME?</v>
      </c>
      <c r="MF30" s="1" t="e" cm="1">
        <f t="array" aca="1" ref="MF30" ca="1">_xll.TR(MF1,"TR.TotDebtTotAssetsPct","Period=FY2018 Frq=FY")</f>
        <v>#NAME?</v>
      </c>
      <c r="MG30" s="1" t="e" cm="1">
        <f t="array" aca="1" ref="MG30" ca="1">_xll.TR(MG1,"TR.TotDebtTotAssetsPct","Period=FY2018 Frq=FY")</f>
        <v>#NAME?</v>
      </c>
      <c r="MH30" s="1" t="e" cm="1">
        <f t="array" aca="1" ref="MH30" ca="1">_xll.TR(MH1,"TR.TotDebtTotAssetsPct","Period=FY2018 Frq=FY")</f>
        <v>#NAME?</v>
      </c>
      <c r="MI30" s="1" t="e" cm="1">
        <f t="array" aca="1" ref="MI30" ca="1">_xll.TR(MI1,"TR.TotDebtTotAssetsPct","Period=FY2018 Frq=FY")</f>
        <v>#NAME?</v>
      </c>
      <c r="MJ30" s="1" t="e" cm="1">
        <f t="array" aca="1" ref="MJ30" ca="1">_xll.TR(MJ1,"TR.TotDebtTotAssetsPct","Period=FY2018 Frq=FY")</f>
        <v>#NAME?</v>
      </c>
      <c r="MK30" s="1" t="e" cm="1">
        <f t="array" aca="1" ref="MK30" ca="1">_xll.TR(MK1,"TR.TotDebtTotAssetsPct","Period=FY2018 Frq=FY")</f>
        <v>#NAME?</v>
      </c>
      <c r="ML30" s="1" t="e" cm="1">
        <f t="array" aca="1" ref="ML30" ca="1">_xll.TR(ML1,"TR.TotDebtTotAssetsPct","Period=FY2018 Frq=FY")</f>
        <v>#NAME?</v>
      </c>
      <c r="MM30" s="1" t="e" cm="1">
        <f t="array" aca="1" ref="MM30" ca="1">_xll.TR(MM1,"TR.TotDebtTotAssetsPct","Period=FY2018 Frq=FY")</f>
        <v>#NAME?</v>
      </c>
      <c r="MN30" s="1" t="e" cm="1">
        <f t="array" aca="1" ref="MN30" ca="1">_xll.TR(MN1,"TR.TotDebtTotAssetsPct","Period=FY2018 Frq=FY")</f>
        <v>#NAME?</v>
      </c>
      <c r="MO30" s="1" t="e" cm="1">
        <f t="array" aca="1" ref="MO30" ca="1">_xll.TR(MO1,"TR.TotDebtTotAssetsPct","Period=FY2018 Frq=FY")</f>
        <v>#NAME?</v>
      </c>
      <c r="MP30" s="1" t="e" cm="1">
        <f t="array" aca="1" ref="MP30" ca="1">_xll.TR(MP1,"TR.TotDebtTotAssetsPct","Period=FY2018 Frq=FY")</f>
        <v>#NAME?</v>
      </c>
      <c r="MQ30" s="1" t="e" cm="1">
        <f t="array" aca="1" ref="MQ30" ca="1">_xll.TR(MQ1,"TR.TotDebtTotAssetsPct","Period=FY2018 Frq=FY")</f>
        <v>#NAME?</v>
      </c>
      <c r="MR30" s="1" t="e" cm="1">
        <f t="array" aca="1" ref="MR30" ca="1">_xll.TR(MR1,"TR.TotDebtTotAssetsPct","Period=FY2018 Frq=FY")</f>
        <v>#NAME?</v>
      </c>
      <c r="MS30" s="1" t="e" cm="1">
        <f t="array" aca="1" ref="MS30" ca="1">_xll.TR(MS1,"TR.TotDebtTotAssetsPct","Period=FY2018 Frq=FY")</f>
        <v>#NAME?</v>
      </c>
      <c r="MT30" s="1" t="e" cm="1">
        <f t="array" aca="1" ref="MT30" ca="1">_xll.TR(MT1,"TR.TotDebtTotAssetsPct","Period=FY2018 Frq=FY")</f>
        <v>#NAME?</v>
      </c>
      <c r="MU30" s="1" t="e" cm="1">
        <f t="array" aca="1" ref="MU30" ca="1">_xll.TR(MU1,"TR.TotDebtTotAssetsPct","Period=FY2018 Frq=FY")</f>
        <v>#NAME?</v>
      </c>
      <c r="MV30" s="1" t="e" cm="1">
        <f t="array" aca="1" ref="MV30" ca="1">_xll.TR(MV1,"TR.TotDebtTotAssetsPct","Period=FY2018 Frq=FY")</f>
        <v>#NAME?</v>
      </c>
      <c r="MW30" s="1" t="e" cm="1">
        <f t="array" aca="1" ref="MW30" ca="1">_xll.TR(MW1,"TR.TotDebtTotAssetsPct","Period=FY2018 Frq=FY")</f>
        <v>#NAME?</v>
      </c>
      <c r="MX30" s="1" t="e" cm="1">
        <f t="array" aca="1" ref="MX30" ca="1">_xll.TR(MX1,"TR.TotDebtTotAssetsPct","Period=FY2018 Frq=FY")</f>
        <v>#NAME?</v>
      </c>
      <c r="MY30" s="1" t="e" cm="1">
        <f t="array" aca="1" ref="MY30" ca="1">_xll.TR(MY1,"TR.TotDebtTotAssetsPct","Period=FY2018 Frq=FY")</f>
        <v>#NAME?</v>
      </c>
      <c r="MZ30" s="1" t="e" cm="1">
        <f t="array" aca="1" ref="MZ30" ca="1">_xll.TR(MZ1,"TR.TotDebtTotAssetsPct","Period=FY2018 Frq=FY")</f>
        <v>#NAME?</v>
      </c>
      <c r="NA30" s="1" t="e" cm="1">
        <f t="array" aca="1" ref="NA30" ca="1">_xll.TR(NA1,"TR.TotDebtTotAssetsPct","Period=FY2018 Frq=FY")</f>
        <v>#NAME?</v>
      </c>
      <c r="NB30" s="1" t="e" cm="1">
        <f t="array" aca="1" ref="NB30" ca="1">_xll.TR(NB1,"TR.TotDebtTotAssetsPct","Period=FY2018 Frq=FY")</f>
        <v>#NAME?</v>
      </c>
      <c r="NC30" s="1" t="e" cm="1">
        <f t="array" aca="1" ref="NC30" ca="1">_xll.TR(NC1,"TR.TotDebtTotAssetsPct","Period=FY2018 Frq=FY")</f>
        <v>#NAME?</v>
      </c>
      <c r="ND30" s="1" t="e" cm="1">
        <f t="array" aca="1" ref="ND30" ca="1">_xll.TR(ND1,"TR.TotDebtTotAssetsPct","Period=FY2018 Frq=FY")</f>
        <v>#NAME?</v>
      </c>
      <c r="NE30" s="1" t="e" cm="1">
        <f t="array" aca="1" ref="NE30" ca="1">_xll.TR(NE1,"TR.TotDebtTotAssetsPct","Period=FY2018 Frq=FY")</f>
        <v>#NAME?</v>
      </c>
      <c r="NF30" s="1" t="e" cm="1">
        <f t="array" aca="1" ref="NF30" ca="1">_xll.TR(NF1,"TR.TotDebtTotAssetsPct","Period=FY2018 Frq=FY")</f>
        <v>#NAME?</v>
      </c>
      <c r="NG30" s="1" t="e" cm="1">
        <f t="array" aca="1" ref="NG30" ca="1">_xll.TR(NG1,"TR.TotDebtTotAssetsPct","Period=FY2018 Frq=FY")</f>
        <v>#NAME?</v>
      </c>
      <c r="NH30" s="1" t="e" cm="1">
        <f t="array" aca="1" ref="NH30" ca="1">_xll.TR(NH1,"TR.TotDebtTotAssetsPct","Period=FY2018 Frq=FY")</f>
        <v>#NAME?</v>
      </c>
      <c r="NI30" s="1" t="e" cm="1">
        <f t="array" aca="1" ref="NI30" ca="1">_xll.TR(NI1,"TR.TotDebtTotAssetsPct","Period=FY2018 Frq=FY")</f>
        <v>#NAME?</v>
      </c>
      <c r="NJ30" s="1" t="e" cm="1">
        <f t="array" aca="1" ref="NJ30" ca="1">_xll.TR(NJ1,"TR.TotDebtTotAssetsPct","Period=FY2018 Frq=FY")</f>
        <v>#NAME?</v>
      </c>
      <c r="NK30" s="1" t="e" cm="1">
        <f t="array" aca="1" ref="NK30" ca="1">_xll.TR(NK1,"TR.TotDebtTotAssetsPct","Period=FY2018 Frq=FY")</f>
        <v>#NAME?</v>
      </c>
      <c r="NL30" s="1" t="e" cm="1">
        <f t="array" aca="1" ref="NL30" ca="1">_xll.TR(NL1,"TR.TotDebtTotAssetsPct","Period=FY2018 Frq=FY")</f>
        <v>#NAME?</v>
      </c>
      <c r="NM30" s="1" t="e" cm="1">
        <f t="array" aca="1" ref="NM30" ca="1">_xll.TR(NM1,"TR.TotDebtTotAssetsPct","Period=FY2018 Frq=FY")</f>
        <v>#NAME?</v>
      </c>
      <c r="NN30" s="1" t="e" cm="1">
        <f t="array" aca="1" ref="NN30" ca="1">_xll.TR(NN1,"TR.TotDebtTotAssetsPct","Period=FY2018 Frq=FY")</f>
        <v>#NAME?</v>
      </c>
      <c r="NO30" s="1" t="e" cm="1">
        <f t="array" aca="1" ref="NO30" ca="1">_xll.TR(NO1,"TR.TotDebtTotAssetsPct","Period=FY2018 Frq=FY")</f>
        <v>#NAME?</v>
      </c>
      <c r="NP30" s="1" t="e" cm="1">
        <f t="array" aca="1" ref="NP30" ca="1">_xll.TR(NP1,"TR.TotDebtTotAssetsPct","Period=FY2018 Frq=FY")</f>
        <v>#NAME?</v>
      </c>
      <c r="NQ30" s="1" t="e" cm="1">
        <f t="array" aca="1" ref="NQ30" ca="1">_xll.TR(NQ1,"TR.TotDebtTotAssetsPct","Period=FY2018 Frq=FY")</f>
        <v>#NAME?</v>
      </c>
      <c r="NR30" s="1" t="e" cm="1">
        <f t="array" aca="1" ref="NR30" ca="1">_xll.TR(NR1,"TR.TotDebtTotAssetsPct","Period=FY2018 Frq=FY")</f>
        <v>#NAME?</v>
      </c>
      <c r="NS30" s="1" t="e" cm="1">
        <f t="array" aca="1" ref="NS30" ca="1">_xll.TR(NS1,"TR.TotDebtTotAssetsPct","Period=FY2018 Frq=FY")</f>
        <v>#NAME?</v>
      </c>
      <c r="NT30" s="1" t="e" cm="1">
        <f t="array" aca="1" ref="NT30" ca="1">_xll.TR(NT1,"TR.TotDebtTotAssetsPct","Period=FY2018 Frq=FY")</f>
        <v>#NAME?</v>
      </c>
      <c r="NU30" s="1" t="e" cm="1">
        <f t="array" aca="1" ref="NU30" ca="1">_xll.TR(NU1,"TR.TotDebtTotAssetsPct","Period=FY2018 Frq=FY")</f>
        <v>#NAME?</v>
      </c>
      <c r="NV30" s="1" t="e" cm="1">
        <f t="array" aca="1" ref="NV30" ca="1">_xll.TR(NV1,"TR.TotDebtTotAssetsPct","Period=FY2018 Frq=FY")</f>
        <v>#NAME?</v>
      </c>
      <c r="NW30" s="1" t="e" cm="1">
        <f t="array" aca="1" ref="NW30" ca="1">_xll.TR(NW1,"TR.TotDebtTotAssetsPct","Period=FY2018 Frq=FY")</f>
        <v>#NAME?</v>
      </c>
      <c r="NX30" s="1" t="e" cm="1">
        <f t="array" aca="1" ref="NX30" ca="1">_xll.TR(NX1,"TR.TotDebtTotAssetsPct","Period=FY2018 Frq=FY")</f>
        <v>#NAME?</v>
      </c>
      <c r="NY30" s="1" t="e" cm="1">
        <f t="array" aca="1" ref="NY30" ca="1">_xll.TR(NY1,"TR.TotDebtTotAssetsPct","Period=FY2018 Frq=FY")</f>
        <v>#NAME?</v>
      </c>
      <c r="NZ30" s="1" t="e" cm="1">
        <f t="array" aca="1" ref="NZ30" ca="1">_xll.TR(NZ1,"TR.TotDebtTotAssetsPct","Period=FY2018 Frq=FY")</f>
        <v>#NAME?</v>
      </c>
      <c r="OA30" s="1" t="e" cm="1">
        <f t="array" aca="1" ref="OA30" ca="1">_xll.TR(OA1,"TR.TotDebtTotAssetsPct","Period=FY2018 Frq=FY")</f>
        <v>#NAME?</v>
      </c>
      <c r="OB30" s="1" t="e" cm="1">
        <f t="array" aca="1" ref="OB30" ca="1">_xll.TR(OB1,"TR.TotDebtTotAssetsPct","Period=FY2018 Frq=FY")</f>
        <v>#NAME?</v>
      </c>
      <c r="OC30" s="1" t="e" cm="1">
        <f t="array" aca="1" ref="OC30" ca="1">_xll.TR(OC1,"TR.TotDebtTotAssetsPct","Period=FY2018 Frq=FY")</f>
        <v>#NAME?</v>
      </c>
      <c r="OD30" s="1" t="e" cm="1">
        <f t="array" aca="1" ref="OD30" ca="1">_xll.TR(OD1,"TR.TotDebtTotAssetsPct","Period=FY2018 Frq=FY")</f>
        <v>#NAME?</v>
      </c>
      <c r="OE30" s="1" t="e" cm="1">
        <f t="array" aca="1" ref="OE30" ca="1">_xll.TR(OE1,"TR.TotDebtTotAssetsPct","Period=FY2018 Frq=FY")</f>
        <v>#NAME?</v>
      </c>
      <c r="OF30" s="1" t="e" cm="1">
        <f t="array" aca="1" ref="OF30" ca="1">_xll.TR(OF1,"TR.TotDebtTotAssetsPct","Period=FY2018 Frq=FY")</f>
        <v>#NAME?</v>
      </c>
      <c r="OG30" s="1" t="e" cm="1">
        <f t="array" aca="1" ref="OG30" ca="1">_xll.TR(OG1,"TR.TotDebtTotAssetsPct","Period=FY2018 Frq=FY")</f>
        <v>#NAME?</v>
      </c>
      <c r="OH30" s="1" t="e" cm="1">
        <f t="array" aca="1" ref="OH30" ca="1">_xll.TR(OH1,"TR.TotDebtTotAssetsPct","Period=FY2018 Frq=FY")</f>
        <v>#NAME?</v>
      </c>
      <c r="OI30" s="1" t="e" cm="1">
        <f t="array" aca="1" ref="OI30" ca="1">_xll.TR(OI1,"TR.TotDebtTotAssetsPct","Period=FY2018 Frq=FY")</f>
        <v>#NAME?</v>
      </c>
      <c r="OJ30" s="1" t="e" cm="1">
        <f t="array" aca="1" ref="OJ30" ca="1">_xll.TR(OJ1,"TR.TotDebtTotAssetsPct","Period=FY2018 Frq=FY")</f>
        <v>#NAME?</v>
      </c>
      <c r="OK30" s="1" t="e" cm="1">
        <f t="array" aca="1" ref="OK30" ca="1">_xll.TR(OK1,"TR.TotDebtTotAssetsPct","Period=FY2018 Frq=FY")</f>
        <v>#NAME?</v>
      </c>
      <c r="OL30" s="1" t="e" cm="1">
        <f t="array" aca="1" ref="OL30" ca="1">_xll.TR(OL1,"TR.TotDebtTotAssetsPct","Period=FY2018 Frq=FY")</f>
        <v>#NAME?</v>
      </c>
      <c r="OM30" s="1" t="e" cm="1">
        <f t="array" aca="1" ref="OM30" ca="1">_xll.TR(OM1,"TR.TotDebtTotAssetsPct","Period=FY2018 Frq=FY")</f>
        <v>#NAME?</v>
      </c>
      <c r="ON30" s="1" t="e" cm="1">
        <f t="array" aca="1" ref="ON30" ca="1">_xll.TR(ON1,"TR.TotDebtTotAssetsPct","Period=FY2018 Frq=FY")</f>
        <v>#NAME?</v>
      </c>
      <c r="OO30" s="1" t="e" cm="1">
        <f t="array" aca="1" ref="OO30" ca="1">_xll.TR(OO1,"TR.TotDebtTotAssetsPct","Period=FY2018 Frq=FY")</f>
        <v>#NAME?</v>
      </c>
      <c r="OP30" s="1" t="e" cm="1">
        <f t="array" aca="1" ref="OP30" ca="1">_xll.TR(OP1,"TR.TotDebtTotAssetsPct","Period=FY2018 Frq=FY")</f>
        <v>#NAME?</v>
      </c>
      <c r="OQ30" s="1" t="e" cm="1">
        <f t="array" aca="1" ref="OQ30" ca="1">_xll.TR(OQ1,"TR.TotDebtTotAssetsPct","Period=FY2018 Frq=FY")</f>
        <v>#NAME?</v>
      </c>
      <c r="OR30" s="1" t="e" cm="1">
        <f t="array" aca="1" ref="OR30" ca="1">_xll.TR(OR1,"TR.TotDebtTotAssetsPct","Period=FY2018 Frq=FY")</f>
        <v>#NAME?</v>
      </c>
      <c r="OS30" s="1" t="e" cm="1">
        <f t="array" aca="1" ref="OS30" ca="1">_xll.TR(OS1,"TR.TotDebtTotAssetsPct","Period=FY2018 Frq=FY")</f>
        <v>#NAME?</v>
      </c>
      <c r="OT30" s="1" t="e" cm="1">
        <f t="array" aca="1" ref="OT30" ca="1">_xll.TR(OT1,"TR.TotDebtTotAssetsPct","Period=FY2018 Frq=FY")</f>
        <v>#NAME?</v>
      </c>
      <c r="OU30" s="1" t="e" cm="1">
        <f t="array" aca="1" ref="OU30" ca="1">_xll.TR(OU1,"TR.TotDebtTotAssetsPct","Period=FY2018 Frq=FY")</f>
        <v>#NAME?</v>
      </c>
      <c r="OV30" s="1" t="e" cm="1">
        <f t="array" aca="1" ref="OV30" ca="1">_xll.TR(OV1,"TR.TotDebtTotAssetsPct","Period=FY2018 Frq=FY")</f>
        <v>#NAME?</v>
      </c>
      <c r="OW30" s="1" t="e" cm="1">
        <f t="array" aca="1" ref="OW30" ca="1">_xll.TR(OW1,"TR.TotDebtTotAssetsPct","Period=FY2018 Frq=FY")</f>
        <v>#NAME?</v>
      </c>
      <c r="OX30" s="1" t="e" cm="1">
        <f t="array" aca="1" ref="OX30" ca="1">_xll.TR(OX1,"TR.TotDebtTotAssetsPct","Period=FY2018 Frq=FY")</f>
        <v>#NAME?</v>
      </c>
      <c r="OY30" s="1" t="e" cm="1">
        <f t="array" aca="1" ref="OY30" ca="1">_xll.TR(OY1,"TR.TotDebtTotAssetsPct","Period=FY2018 Frq=FY")</f>
        <v>#NAME?</v>
      </c>
      <c r="OZ30" s="1" t="e" cm="1">
        <f t="array" aca="1" ref="OZ30" ca="1">_xll.TR(OZ1,"TR.TotDebtTotAssetsPct","Period=FY2018 Frq=FY")</f>
        <v>#NAME?</v>
      </c>
      <c r="PA30" s="1" t="e" cm="1">
        <f t="array" aca="1" ref="PA30" ca="1">_xll.TR(PA1,"TR.TotDebtTotAssetsPct","Period=FY2018 Frq=FY")</f>
        <v>#NAME?</v>
      </c>
      <c r="PB30" s="1" t="e" cm="1">
        <f t="array" aca="1" ref="PB30" ca="1">_xll.TR(PB1,"TR.TotDebtTotAssetsPct","Period=FY2018 Frq=FY")</f>
        <v>#NAME?</v>
      </c>
      <c r="PC30" s="1" t="e" cm="1">
        <f t="array" aca="1" ref="PC30" ca="1">_xll.TR(PC1,"TR.TotDebtTotAssetsPct","Period=FY2018 Frq=FY")</f>
        <v>#NAME?</v>
      </c>
      <c r="PD30" s="1" t="e" cm="1">
        <f t="array" aca="1" ref="PD30" ca="1">_xll.TR(PD1,"TR.TotDebtTotAssetsPct","Period=FY2018 Frq=FY")</f>
        <v>#NAME?</v>
      </c>
      <c r="PE30" s="1" t="e" cm="1">
        <f t="array" aca="1" ref="PE30" ca="1">_xll.TR(PE1,"TR.TotDebtTotAssetsPct","Period=FY2018 Frq=FY")</f>
        <v>#NAME?</v>
      </c>
      <c r="PF30" s="1" t="e" cm="1">
        <f t="array" aca="1" ref="PF30" ca="1">_xll.TR(PF1,"TR.TotDebtTotAssetsPct","Period=FY2018 Frq=FY")</f>
        <v>#NAME?</v>
      </c>
      <c r="PG30" s="1" t="e" cm="1">
        <f t="array" aca="1" ref="PG30" ca="1">_xll.TR(PG1,"TR.TotDebtTotAssetsPct","Period=FY2018 Frq=FY")</f>
        <v>#NAME?</v>
      </c>
      <c r="PH30" s="1" t="e" cm="1">
        <f t="array" aca="1" ref="PH30" ca="1">_xll.TR(PH1,"TR.TotDebtTotAssetsPct","Period=FY2018 Frq=FY")</f>
        <v>#NAME?</v>
      </c>
      <c r="PI30" s="1" t="e" cm="1">
        <f t="array" aca="1" ref="PI30" ca="1">_xll.TR(PI1,"TR.TotDebtTotAssetsPct","Period=FY2018 Frq=FY")</f>
        <v>#NAME?</v>
      </c>
      <c r="PJ30" s="1" t="e" cm="1">
        <f t="array" aca="1" ref="PJ30" ca="1">_xll.TR(PJ1,"TR.TotDebtTotAssetsPct","Period=FY2018 Frq=FY")</f>
        <v>#NAME?</v>
      </c>
      <c r="PK30" s="1" t="e" cm="1">
        <f t="array" aca="1" ref="PK30" ca="1">_xll.TR(PK1,"TR.TotDebtTotAssetsPct","Period=FY2018 Frq=FY")</f>
        <v>#NAME?</v>
      </c>
      <c r="PL30" s="1" t="e" cm="1">
        <f t="array" aca="1" ref="PL30" ca="1">_xll.TR(PL1,"TR.TotDebtTotAssetsPct","Period=FY2018 Frq=FY")</f>
        <v>#NAME?</v>
      </c>
      <c r="PM30" s="1" t="e" cm="1">
        <f t="array" aca="1" ref="PM30" ca="1">_xll.TR(PM1,"TR.TotDebtTotAssetsPct","Period=FY2018 Frq=FY")</f>
        <v>#NAME?</v>
      </c>
      <c r="PN30" s="1" t="e" cm="1">
        <f t="array" aca="1" ref="PN30" ca="1">_xll.TR(PN1,"TR.TotDebtTotAssetsPct","Period=FY2018 Frq=FY")</f>
        <v>#NAME?</v>
      </c>
      <c r="PO30" s="1" t="e" cm="1">
        <f t="array" aca="1" ref="PO30" ca="1">_xll.TR(PO1,"TR.TotDebtTotAssetsPct","Period=FY2018 Frq=FY")</f>
        <v>#NAME?</v>
      </c>
      <c r="PP30" s="1" t="e" cm="1">
        <f t="array" aca="1" ref="PP30" ca="1">_xll.TR(PP1,"TR.TotDebtTotAssetsPct","Period=FY2018 Frq=FY")</f>
        <v>#NAME?</v>
      </c>
      <c r="PQ30" s="1" t="e" cm="1">
        <f t="array" aca="1" ref="PQ30" ca="1">_xll.TR(PQ1,"TR.TotDebtTotAssetsPct","Period=FY2018 Frq=FY")</f>
        <v>#NAME?</v>
      </c>
      <c r="PR30" s="1" t="e" cm="1">
        <f t="array" aca="1" ref="PR30" ca="1">_xll.TR(PR1,"TR.TotDebtTotAssetsPct","Period=FY2018 Frq=FY")</f>
        <v>#NAME?</v>
      </c>
      <c r="PS30" s="1" t="e" cm="1">
        <f t="array" aca="1" ref="PS30" ca="1">_xll.TR(PS1,"TR.TotDebtTotAssetsPct","Period=FY2018 Frq=FY")</f>
        <v>#NAME?</v>
      </c>
      <c r="PT30" s="1" t="e" cm="1">
        <f t="array" aca="1" ref="PT30" ca="1">_xll.TR(PT1,"TR.TotDebtTotAssetsPct","Period=FY2018 Frq=FY")</f>
        <v>#NAME?</v>
      </c>
      <c r="PU30" s="1" t="e" cm="1">
        <f t="array" aca="1" ref="PU30" ca="1">_xll.TR(PU1,"TR.TotDebtTotAssetsPct","Period=FY2018 Frq=FY")</f>
        <v>#NAME?</v>
      </c>
      <c r="PV30" s="1" t="e" cm="1">
        <f t="array" aca="1" ref="PV30" ca="1">_xll.TR(PV1,"TR.TotDebtTotAssetsPct","Period=FY2018 Frq=FY")</f>
        <v>#NAME?</v>
      </c>
      <c r="PW30" s="1" t="e" cm="1">
        <f t="array" aca="1" ref="PW30" ca="1">_xll.TR(PW1,"TR.TotDebtTotAssetsPct","Period=FY2018 Frq=FY")</f>
        <v>#NAME?</v>
      </c>
      <c r="PX30" s="1" t="e" cm="1">
        <f t="array" aca="1" ref="PX30" ca="1">_xll.TR(PX1,"TR.TotDebtTotAssetsPct","Period=FY2018 Frq=FY")</f>
        <v>#NAME?</v>
      </c>
      <c r="PY30" s="1" t="e" cm="1">
        <f t="array" aca="1" ref="PY30" ca="1">_xll.TR(PY1,"TR.TotDebtTotAssetsPct","Period=FY2018 Frq=FY")</f>
        <v>#NAME?</v>
      </c>
      <c r="PZ30" s="1" t="e" cm="1">
        <f t="array" aca="1" ref="PZ30" ca="1">_xll.TR(PZ1,"TR.TotDebtTotAssetsPct","Period=FY2018 Frq=FY")</f>
        <v>#NAME?</v>
      </c>
      <c r="QA30" s="1" t="e" cm="1">
        <f t="array" aca="1" ref="QA30" ca="1">_xll.TR(QA1,"TR.TotDebtTotAssetsPct","Period=FY2018 Frq=FY")</f>
        <v>#NAME?</v>
      </c>
      <c r="QB30" s="1" t="e" cm="1">
        <f t="array" aca="1" ref="QB30" ca="1">_xll.TR(QB1,"TR.TotDebtTotAssetsPct","Period=FY2018 Frq=FY")</f>
        <v>#NAME?</v>
      </c>
      <c r="QC30" s="1" t="e" cm="1">
        <f t="array" aca="1" ref="QC30" ca="1">_xll.TR(QC1,"TR.TotDebtTotAssetsPct","Period=FY2018 Frq=FY")</f>
        <v>#NAME?</v>
      </c>
      <c r="QD30" s="1" t="e" cm="1">
        <f t="array" aca="1" ref="QD30" ca="1">_xll.TR(QD1,"TR.TotDebtTotAssetsPct","Period=FY2018 Frq=FY")</f>
        <v>#NAME?</v>
      </c>
      <c r="QE30" s="1" t="e" cm="1">
        <f t="array" aca="1" ref="QE30" ca="1">_xll.TR(QE1,"TR.TotDebtTotAssetsPct","Period=FY2018 Frq=FY")</f>
        <v>#NAME?</v>
      </c>
      <c r="QF30" s="1" t="e" cm="1">
        <f t="array" aca="1" ref="QF30" ca="1">_xll.TR(QF1,"TR.TotDebtTotAssetsPct","Period=FY2018 Frq=FY")</f>
        <v>#NAME?</v>
      </c>
      <c r="QG30" s="1" t="e" cm="1">
        <f t="array" aca="1" ref="QG30" ca="1">_xll.TR(QG1,"TR.TotDebtTotAssetsPct","Period=FY2018 Frq=FY")</f>
        <v>#NAME?</v>
      </c>
      <c r="QH30" s="1" t="e" cm="1">
        <f t="array" aca="1" ref="QH30" ca="1">_xll.TR(QH1,"TR.TotDebtTotAssetsPct","Period=FY2018 Frq=FY")</f>
        <v>#NAME?</v>
      </c>
      <c r="QI30" s="1" t="e" cm="1">
        <f t="array" aca="1" ref="QI30" ca="1">_xll.TR(QI1,"TR.TotDebtTotAssetsPct","Period=FY2018 Frq=FY")</f>
        <v>#NAME?</v>
      </c>
      <c r="QJ30" s="1" t="e" cm="1">
        <f t="array" aca="1" ref="QJ30" ca="1">_xll.TR(QJ1,"TR.TotDebtTotAssetsPct","Period=FY2018 Frq=FY")</f>
        <v>#NAME?</v>
      </c>
      <c r="QK30" s="1" t="e" cm="1">
        <f t="array" aca="1" ref="QK30" ca="1">_xll.TR(QK1,"TR.TotDebtTotAssetsPct","Period=FY2018 Frq=FY")</f>
        <v>#NAME?</v>
      </c>
      <c r="QL30" s="1" t="e" cm="1">
        <f t="array" aca="1" ref="QL30" ca="1">_xll.TR(QL1,"TR.TotDebtTotAssetsPct","Period=FY2018 Frq=FY")</f>
        <v>#NAME?</v>
      </c>
      <c r="QM30" s="1" t="e" cm="1">
        <f t="array" aca="1" ref="QM30" ca="1">_xll.TR(QM1,"TR.TotDebtTotAssetsPct","Period=FY2018 Frq=FY")</f>
        <v>#NAME?</v>
      </c>
      <c r="QN30" s="1" t="e" cm="1">
        <f t="array" aca="1" ref="QN30" ca="1">_xll.TR(QN1,"TR.TotDebtTotAssetsPct","Period=FY2018 Frq=FY")</f>
        <v>#NAME?</v>
      </c>
      <c r="QO30" s="1" t="e" cm="1">
        <f t="array" aca="1" ref="QO30" ca="1">_xll.TR(QO1,"TR.TotDebtTotAssetsPct","Period=FY2018 Frq=FY")</f>
        <v>#NAME?</v>
      </c>
      <c r="QP30" s="1" t="e" cm="1">
        <f t="array" aca="1" ref="QP30" ca="1">_xll.TR(QP1,"TR.TotDebtTotAssetsPct","Period=FY2018 Frq=FY")</f>
        <v>#NAME?</v>
      </c>
      <c r="QQ30" s="1" t="e" cm="1">
        <f t="array" aca="1" ref="QQ30" ca="1">_xll.TR(QQ1,"TR.TotDebtTotAssetsPct","Period=FY2018 Frq=FY")</f>
        <v>#NAME?</v>
      </c>
      <c r="QR30" s="1" t="e" cm="1">
        <f t="array" aca="1" ref="QR30" ca="1">_xll.TR(QR1,"TR.TotDebtTotAssetsPct","Period=FY2018 Frq=FY")</f>
        <v>#NAME?</v>
      </c>
      <c r="QS30" s="1" t="e" cm="1">
        <f t="array" aca="1" ref="QS30" ca="1">_xll.TR(QS1,"TR.TotDebtTotAssetsPct","Period=FY2018 Frq=FY")</f>
        <v>#NAME?</v>
      </c>
      <c r="QT30" s="1" t="e" cm="1">
        <f t="array" aca="1" ref="QT30" ca="1">_xll.TR(QT1,"TR.TotDebtTotAssetsPct","Period=FY2018 Frq=FY")</f>
        <v>#NAME?</v>
      </c>
      <c r="QU30" s="1" t="e" cm="1">
        <f t="array" aca="1" ref="QU30" ca="1">_xll.TR(QU1,"TR.TotDebtTotAssetsPct","Period=FY2018 Frq=FY")</f>
        <v>#NAME?</v>
      </c>
      <c r="QV30" s="1" t="e" cm="1">
        <f t="array" aca="1" ref="QV30" ca="1">_xll.TR(QV1,"TR.TotDebtTotAssetsPct","Period=FY2018 Frq=FY")</f>
        <v>#NAME?</v>
      </c>
      <c r="QW30" s="1" t="e" cm="1">
        <f t="array" aca="1" ref="QW30" ca="1">_xll.TR(QW1,"TR.TotDebtTotAssetsPct","Period=FY2018 Frq=FY")</f>
        <v>#NAME?</v>
      </c>
      <c r="QX30" s="1" t="e" cm="1">
        <f t="array" aca="1" ref="QX30" ca="1">_xll.TR(QX1,"TR.TotDebtTotAssetsPct","Period=FY2018 Frq=FY")</f>
        <v>#NAME?</v>
      </c>
      <c r="QY30" s="1" t="e" cm="1">
        <f t="array" aca="1" ref="QY30" ca="1">_xll.TR(QY1,"TR.TotDebtTotAssetsPct","Period=FY2018 Frq=FY")</f>
        <v>#NAME?</v>
      </c>
      <c r="QZ30" s="1" t="e" cm="1">
        <f t="array" aca="1" ref="QZ30" ca="1">_xll.TR(QZ1,"TR.TotDebtTotAssetsPct","Period=FY2018 Frq=FY")</f>
        <v>#NAME?</v>
      </c>
      <c r="RA30" s="1" t="e" cm="1">
        <f t="array" aca="1" ref="RA30" ca="1">_xll.TR(RA1,"TR.TotDebtTotAssetsPct","Period=FY2018 Frq=FY")</f>
        <v>#NAME?</v>
      </c>
      <c r="RB30" s="1" t="e" cm="1">
        <f t="array" aca="1" ref="RB30" ca="1">_xll.TR(RB1,"TR.TotDebtTotAssetsPct","Period=FY2018 Frq=FY")</f>
        <v>#NAME?</v>
      </c>
      <c r="RC30" s="1" t="e" cm="1">
        <f t="array" aca="1" ref="RC30" ca="1">_xll.TR(RC1,"TR.TotDebtTotAssetsPct","Period=FY2018 Frq=FY")</f>
        <v>#NAME?</v>
      </c>
      <c r="RD30" s="1" t="e" cm="1">
        <f t="array" aca="1" ref="RD30" ca="1">_xll.TR(RD1,"TR.TotDebtTotAssetsPct","Period=FY2018 Frq=FY")</f>
        <v>#NAME?</v>
      </c>
      <c r="RE30" s="1" t="e" cm="1">
        <f t="array" aca="1" ref="RE30" ca="1">_xll.TR(RE1,"TR.TotDebtTotAssetsPct","Period=FY2018 Frq=FY")</f>
        <v>#NAME?</v>
      </c>
      <c r="RF30" s="1" t="e" cm="1">
        <f t="array" aca="1" ref="RF30" ca="1">_xll.TR(RF1,"TR.TotDebtTotAssetsPct","Period=FY2018 Frq=FY")</f>
        <v>#NAME?</v>
      </c>
      <c r="RG30" s="1" t="e" cm="1">
        <f t="array" aca="1" ref="RG30" ca="1">_xll.TR(RG1,"TR.TotDebtTotAssetsPct","Period=FY2018 Frq=FY")</f>
        <v>#NAME?</v>
      </c>
      <c r="RH30" s="1" t="e" cm="1">
        <f t="array" aca="1" ref="RH30" ca="1">_xll.TR(RH1,"TR.TotDebtTotAssetsPct","Period=FY2018 Frq=FY")</f>
        <v>#NAME?</v>
      </c>
      <c r="RI30" s="1" t="e" cm="1">
        <f t="array" aca="1" ref="RI30" ca="1">_xll.TR(RI1,"TR.TotDebtTotAssetsPct","Period=FY2018 Frq=FY")</f>
        <v>#NAME?</v>
      </c>
      <c r="RJ30" s="1" t="e" cm="1">
        <f t="array" aca="1" ref="RJ30" ca="1">_xll.TR(RJ1,"TR.TotDebtTotAssetsPct","Period=FY2018 Frq=FY")</f>
        <v>#NAME?</v>
      </c>
      <c r="RK30" s="1" t="e" cm="1">
        <f t="array" aca="1" ref="RK30" ca="1">_xll.TR(RK1,"TR.TotDebtTotAssetsPct","Period=FY2018 Frq=FY")</f>
        <v>#NAME?</v>
      </c>
      <c r="RL30" s="1" t="e" cm="1">
        <f t="array" aca="1" ref="RL30" ca="1">_xll.TR(RL1,"TR.TotDebtTotAssetsPct","Period=FY2018 Frq=FY")</f>
        <v>#NAME?</v>
      </c>
      <c r="RM30" s="1" t="e" cm="1">
        <f t="array" aca="1" ref="RM30" ca="1">_xll.TR(RM1,"TR.TotDebtTotAssetsPct","Period=FY2018 Frq=FY")</f>
        <v>#NAME?</v>
      </c>
      <c r="RN30" s="1" t="e" cm="1">
        <f t="array" aca="1" ref="RN30" ca="1">_xll.TR(RN1,"TR.TotDebtTotAssetsPct","Period=FY2018 Frq=FY")</f>
        <v>#NAME?</v>
      </c>
      <c r="RO30" s="1" t="e" cm="1">
        <f t="array" aca="1" ref="RO30" ca="1">_xll.TR(RO1,"TR.TotDebtTotAssetsPct","Period=FY2018 Frq=FY")</f>
        <v>#NAME?</v>
      </c>
      <c r="RP30" s="1" t="e" cm="1">
        <f t="array" aca="1" ref="RP30" ca="1">_xll.TR(RP1,"TR.TotDebtTotAssetsPct","Period=FY2018 Frq=FY")</f>
        <v>#NAME?</v>
      </c>
      <c r="RQ30" s="1" t="e" cm="1">
        <f t="array" aca="1" ref="RQ30" ca="1">_xll.TR(RQ1,"TR.TotDebtTotAssetsPct","Period=FY2018 Frq=FY")</f>
        <v>#NAME?</v>
      </c>
      <c r="RR30" s="1" t="e" cm="1">
        <f t="array" aca="1" ref="RR30" ca="1">_xll.TR(RR1,"TR.TotDebtTotAssetsPct","Period=FY2018 Frq=FY")</f>
        <v>#NAME?</v>
      </c>
      <c r="RS30" s="1" t="e" cm="1">
        <f t="array" aca="1" ref="RS30" ca="1">_xll.TR(RS1,"TR.TotDebtTotAssetsPct","Period=FY2018 Frq=FY")</f>
        <v>#NAME?</v>
      </c>
      <c r="RT30" s="1" t="e" cm="1">
        <f t="array" aca="1" ref="RT30" ca="1">_xll.TR(RT1,"TR.TotDebtTotAssetsPct","Period=FY2018 Frq=FY")</f>
        <v>#NAME?</v>
      </c>
      <c r="RU30" s="1" t="e" cm="1">
        <f t="array" aca="1" ref="RU30" ca="1">_xll.TR(RU1,"TR.TotDebtTotAssetsPct","Period=FY2018 Frq=FY")</f>
        <v>#NAME?</v>
      </c>
      <c r="RV30" s="1" t="e" cm="1">
        <f t="array" aca="1" ref="RV30" ca="1">_xll.TR(RV1,"TR.TotDebtTotAssetsPct","Period=FY2018 Frq=FY")</f>
        <v>#NAME?</v>
      </c>
      <c r="RW30" s="1" t="e" cm="1">
        <f t="array" aca="1" ref="RW30" ca="1">_xll.TR(RW1,"TR.TotDebtTotAssetsPct","Period=FY2018 Frq=FY")</f>
        <v>#NAME?</v>
      </c>
      <c r="RX30" s="1" t="e" cm="1">
        <f t="array" aca="1" ref="RX30" ca="1">_xll.TR(RX1,"TR.TotDebtTotAssetsPct","Period=FY2018 Frq=FY")</f>
        <v>#NAME?</v>
      </c>
      <c r="RY30" s="1" t="e" cm="1">
        <f t="array" aca="1" ref="RY30" ca="1">_xll.TR(RY1,"TR.TotDebtTotAssetsPct","Period=FY2018 Frq=FY")</f>
        <v>#NAME?</v>
      </c>
      <c r="RZ30" s="1" t="e" cm="1">
        <f t="array" aca="1" ref="RZ30" ca="1">_xll.TR(RZ1,"TR.TotDebtTotAssetsPct","Period=FY2018 Frq=FY")</f>
        <v>#NAME?</v>
      </c>
      <c r="SA30" s="1" t="e" cm="1">
        <f t="array" aca="1" ref="SA30" ca="1">_xll.TR(SA1,"TR.TotDebtTotAssetsPct","Period=FY2018 Frq=FY")</f>
        <v>#NAME?</v>
      </c>
      <c r="SB30" s="1" t="e" cm="1">
        <f t="array" aca="1" ref="SB30" ca="1">_xll.TR(SB1,"TR.TotDebtTotAssetsPct","Period=FY2018 Frq=FY")</f>
        <v>#NAME?</v>
      </c>
      <c r="SC30" s="1" t="e" cm="1">
        <f t="array" aca="1" ref="SC30" ca="1">_xll.TR(SC1,"TR.TotDebtTotAssetsPct","Period=FY2018 Frq=FY")</f>
        <v>#NAME?</v>
      </c>
      <c r="SD30" s="1" t="e" cm="1">
        <f t="array" aca="1" ref="SD30" ca="1">_xll.TR(SD1,"TR.TotDebtTotAssetsPct","Period=FY2018 Frq=FY")</f>
        <v>#NAME?</v>
      </c>
      <c r="SE30" s="1" t="e" cm="1">
        <f t="array" aca="1" ref="SE30" ca="1">_xll.TR(SE1,"TR.TotDebtTotAssetsPct","Period=FY2018 Frq=FY")</f>
        <v>#NAME?</v>
      </c>
      <c r="SF30" s="1" t="e" cm="1">
        <f t="array" aca="1" ref="SF30" ca="1">_xll.TR(SF1,"TR.TotDebtTotAssetsPct","Period=FY2018 Frq=FY")</f>
        <v>#NAME?</v>
      </c>
      <c r="SG30" s="1" t="e" cm="1">
        <f t="array" aca="1" ref="SG30" ca="1">_xll.TR(SG1,"TR.TotDebtTotAssetsPct","Period=FY2018 Frq=FY")</f>
        <v>#NAME?</v>
      </c>
      <c r="SH30" s="1" t="e" cm="1">
        <f t="array" aca="1" ref="SH30" ca="1">_xll.TR(SH1,"TR.TotDebtTotAssetsPct","Period=FY2018 Frq=FY")</f>
        <v>#NAME?</v>
      </c>
      <c r="SI30" s="1" t="e" cm="1">
        <f t="array" aca="1" ref="SI30" ca="1">_xll.TR(SI1,"TR.TotDebtTotAssetsPct","Period=FY2018 Frq=FY")</f>
        <v>#NAME?</v>
      </c>
      <c r="SJ30" s="1" t="e" cm="1">
        <f t="array" aca="1" ref="SJ30" ca="1">_xll.TR(SJ1,"TR.TotDebtTotAssetsPct","Period=FY2018 Frq=FY")</f>
        <v>#NAME?</v>
      </c>
    </row>
    <row r="31" spans="1:504" x14ac:dyDescent="0.2">
      <c r="A31" t="s">
        <v>3251</v>
      </c>
      <c r="B31" s="1" t="e" cm="1">
        <f t="array" aca="1" ref="B31" ca="1">_xll.TR(B1,"TR.RevenuePerShare","Period=FY2020 Frq=FY")</f>
        <v>#NAME?</v>
      </c>
      <c r="C31" s="1" t="e" cm="1">
        <f t="array" aca="1" ref="C31" ca="1">_xll.TR(C1,"TR.RevenuePerShare","Period=FY2020 Frq=FY")</f>
        <v>#NAME?</v>
      </c>
      <c r="D31" s="1" t="e" cm="1">
        <f t="array" aca="1" ref="D31" ca="1">_xll.TR(D1,"TR.RevenuePerShare","Period=FY2020 Frq=FY")</f>
        <v>#NAME?</v>
      </c>
      <c r="E31" s="1" t="e" cm="1">
        <f t="array" aca="1" ref="E31" ca="1">_xll.TR(E1,"TR.RevenuePerShare","Period=FY2020 Frq=FY")</f>
        <v>#NAME?</v>
      </c>
      <c r="F31" s="1" t="e" cm="1">
        <f t="array" aca="1" ref="F31" ca="1">_xll.TR(F1,"TR.RevenuePerShare","Period=FY2020 Frq=FY")</f>
        <v>#NAME?</v>
      </c>
      <c r="G31" s="1" t="e" cm="1">
        <f t="array" aca="1" ref="G31" ca="1">_xll.TR(G1,"TR.RevenuePerShare","Period=FY2020 Frq=FY")</f>
        <v>#NAME?</v>
      </c>
      <c r="H31" s="1" t="e" cm="1">
        <f t="array" aca="1" ref="H31" ca="1">_xll.TR(H1,"TR.RevenuePerShare","Period=FY2020 Frq=FY")</f>
        <v>#NAME?</v>
      </c>
      <c r="I31" s="1" t="e" cm="1">
        <f t="array" aca="1" ref="I31" ca="1">_xll.TR(I1,"TR.RevenuePerShare","Period=FY2020 Frq=FY")</f>
        <v>#NAME?</v>
      </c>
      <c r="J31" s="1" t="e" cm="1">
        <f t="array" aca="1" ref="J31" ca="1">_xll.TR(J1,"TR.RevenuePerShare","Period=FY2020 Frq=FY")</f>
        <v>#NAME?</v>
      </c>
      <c r="K31" s="1" t="e" cm="1">
        <f t="array" aca="1" ref="K31" ca="1">_xll.TR(K1,"TR.RevenuePerShare","Period=FY2020 Frq=FY")</f>
        <v>#NAME?</v>
      </c>
      <c r="L31" s="1" t="e" cm="1">
        <f t="array" aca="1" ref="L31" ca="1">_xll.TR(L1,"TR.RevenuePerShare","Period=FY2020 Frq=FY")</f>
        <v>#NAME?</v>
      </c>
      <c r="M31" s="1" t="e" cm="1">
        <f t="array" aca="1" ref="M31" ca="1">_xll.TR(M1,"TR.RevenuePerShare","Period=FY2020 Frq=FY")</f>
        <v>#NAME?</v>
      </c>
      <c r="N31" s="1" t="e" cm="1">
        <f t="array" aca="1" ref="N31" ca="1">_xll.TR(N1,"TR.RevenuePerShare","Period=FY2020 Frq=FY")</f>
        <v>#NAME?</v>
      </c>
      <c r="O31" s="1" t="e" cm="1">
        <f t="array" aca="1" ref="O31" ca="1">_xll.TR(O1,"TR.RevenuePerShare","Period=FY2020 Frq=FY")</f>
        <v>#NAME?</v>
      </c>
      <c r="P31" s="1" t="e" cm="1">
        <f t="array" aca="1" ref="P31" ca="1">_xll.TR(P1,"TR.RevenuePerShare","Period=FY2020 Frq=FY")</f>
        <v>#NAME?</v>
      </c>
      <c r="Q31" s="1" t="e" cm="1">
        <f t="array" aca="1" ref="Q31" ca="1">_xll.TR(Q1,"TR.RevenuePerShare","Period=FY2020 Frq=FY")</f>
        <v>#NAME?</v>
      </c>
      <c r="R31" s="1" t="e" cm="1">
        <f t="array" aca="1" ref="R31" ca="1">_xll.TR(R1,"TR.RevenuePerShare","Period=FY2020 Frq=FY")</f>
        <v>#NAME?</v>
      </c>
      <c r="S31" s="1" t="e" cm="1">
        <f t="array" aca="1" ref="S31" ca="1">_xll.TR(S1,"TR.RevenuePerShare","Period=FY2020 Frq=FY")</f>
        <v>#NAME?</v>
      </c>
      <c r="T31" s="1" t="e" cm="1">
        <f t="array" aca="1" ref="T31" ca="1">_xll.TR(T1,"TR.RevenuePerShare","Period=FY2020 Frq=FY")</f>
        <v>#NAME?</v>
      </c>
      <c r="U31" s="1" t="e" cm="1">
        <f t="array" aca="1" ref="U31" ca="1">_xll.TR(U1,"TR.RevenuePerShare","Period=FY2020 Frq=FY")</f>
        <v>#NAME?</v>
      </c>
      <c r="V31" s="1" t="e" cm="1">
        <f t="array" aca="1" ref="V31" ca="1">_xll.TR(V1,"TR.RevenuePerShare","Period=FY2020 Frq=FY")</f>
        <v>#NAME?</v>
      </c>
      <c r="W31" s="1" t="e" cm="1">
        <f t="array" aca="1" ref="W31" ca="1">_xll.TR(W1,"TR.RevenuePerShare","Period=FY2020 Frq=FY")</f>
        <v>#NAME?</v>
      </c>
      <c r="X31" s="1" t="e" cm="1">
        <f t="array" aca="1" ref="X31" ca="1">_xll.TR(X1,"TR.RevenuePerShare","Period=FY2020 Frq=FY")</f>
        <v>#NAME?</v>
      </c>
      <c r="Y31" s="1" t="e" cm="1">
        <f t="array" aca="1" ref="Y31" ca="1">_xll.TR(Y1,"TR.RevenuePerShare","Period=FY2020 Frq=FY")</f>
        <v>#NAME?</v>
      </c>
      <c r="Z31" s="1" t="e" cm="1">
        <f t="array" aca="1" ref="Z31" ca="1">_xll.TR(Z1,"TR.RevenuePerShare","Period=FY2020 Frq=FY")</f>
        <v>#NAME?</v>
      </c>
      <c r="AA31" s="1" t="e" cm="1">
        <f t="array" aca="1" ref="AA31" ca="1">_xll.TR(AA1,"TR.RevenuePerShare","Period=FY2020 Frq=FY")</f>
        <v>#NAME?</v>
      </c>
      <c r="AB31" s="1" t="e" cm="1">
        <f t="array" aca="1" ref="AB31" ca="1">_xll.TR(AB1,"TR.RevenuePerShare","Period=FY2020 Frq=FY")</f>
        <v>#NAME?</v>
      </c>
      <c r="AC31" s="1" t="e" cm="1">
        <f t="array" aca="1" ref="AC31" ca="1">_xll.TR(AC1,"TR.RevenuePerShare","Period=FY2020 Frq=FY")</f>
        <v>#NAME?</v>
      </c>
      <c r="AD31" s="1" t="e" cm="1">
        <f t="array" aca="1" ref="AD31" ca="1">_xll.TR(AD1,"TR.RevenuePerShare","Period=FY2020 Frq=FY")</f>
        <v>#NAME?</v>
      </c>
      <c r="AE31" s="1" t="e" cm="1">
        <f t="array" aca="1" ref="AE31" ca="1">_xll.TR(AE1,"TR.RevenuePerShare","Period=FY2020 Frq=FY")</f>
        <v>#NAME?</v>
      </c>
      <c r="AF31" s="1" t="e" cm="1">
        <f t="array" aca="1" ref="AF31" ca="1">_xll.TR(AF1,"TR.RevenuePerShare","Period=FY2020 Frq=FY")</f>
        <v>#NAME?</v>
      </c>
      <c r="AG31" s="1" t="e" cm="1">
        <f t="array" aca="1" ref="AG31" ca="1">_xll.TR(AG1,"TR.RevenuePerShare","Period=FY2020 Frq=FY")</f>
        <v>#NAME?</v>
      </c>
      <c r="AH31" s="1" t="e" cm="1">
        <f t="array" aca="1" ref="AH31" ca="1">_xll.TR(AH1,"TR.RevenuePerShare","Period=FY2020 Frq=FY")</f>
        <v>#NAME?</v>
      </c>
      <c r="AI31" s="1" t="e" cm="1">
        <f t="array" aca="1" ref="AI31" ca="1">_xll.TR(AI1,"TR.RevenuePerShare","Period=FY2020 Frq=FY")</f>
        <v>#NAME?</v>
      </c>
      <c r="AJ31" s="1" t="e" cm="1">
        <f t="array" aca="1" ref="AJ31" ca="1">_xll.TR(AJ1,"TR.RevenuePerShare","Period=FY2020 Frq=FY")</f>
        <v>#NAME?</v>
      </c>
      <c r="AK31" s="1" t="e" cm="1">
        <f t="array" aca="1" ref="AK31" ca="1">_xll.TR(AK1,"TR.RevenuePerShare","Period=FY2020 Frq=FY")</f>
        <v>#NAME?</v>
      </c>
      <c r="AL31" s="1" t="e" cm="1">
        <f t="array" aca="1" ref="AL31" ca="1">_xll.TR(AL1,"TR.RevenuePerShare","Period=FY2020 Frq=FY")</f>
        <v>#NAME?</v>
      </c>
      <c r="AM31" s="1" t="e" cm="1">
        <f t="array" aca="1" ref="AM31" ca="1">_xll.TR(AM1,"TR.RevenuePerShare","Period=FY2020 Frq=FY")</f>
        <v>#NAME?</v>
      </c>
      <c r="AN31" s="1" t="e" cm="1">
        <f t="array" aca="1" ref="AN31" ca="1">_xll.TR(AN1,"TR.RevenuePerShare","Period=FY2020 Frq=FY")</f>
        <v>#NAME?</v>
      </c>
      <c r="AO31" s="1" t="e" cm="1">
        <f t="array" aca="1" ref="AO31" ca="1">_xll.TR(AO1,"TR.RevenuePerShare","Period=FY2020 Frq=FY")</f>
        <v>#NAME?</v>
      </c>
      <c r="AP31" s="1" t="e" cm="1">
        <f t="array" aca="1" ref="AP31" ca="1">_xll.TR(AP1,"TR.RevenuePerShare","Period=FY2020 Frq=FY")</f>
        <v>#NAME?</v>
      </c>
      <c r="AQ31" s="1" t="e" cm="1">
        <f t="array" aca="1" ref="AQ31" ca="1">_xll.TR(AQ1,"TR.RevenuePerShare","Period=FY2020 Frq=FY")</f>
        <v>#NAME?</v>
      </c>
      <c r="AR31" s="1" t="e" cm="1">
        <f t="array" aca="1" ref="AR31" ca="1">_xll.TR(AR1,"TR.RevenuePerShare","Period=FY2020 Frq=FY")</f>
        <v>#NAME?</v>
      </c>
      <c r="AS31" s="1" t="e" cm="1">
        <f t="array" aca="1" ref="AS31" ca="1">_xll.TR(AS1,"TR.RevenuePerShare","Period=FY2020 Frq=FY")</f>
        <v>#NAME?</v>
      </c>
      <c r="AT31" s="1" t="e" cm="1">
        <f t="array" aca="1" ref="AT31" ca="1">_xll.TR(AT1,"TR.RevenuePerShare","Period=FY2020 Frq=FY")</f>
        <v>#NAME?</v>
      </c>
      <c r="AU31" s="1" t="e" cm="1">
        <f t="array" aca="1" ref="AU31" ca="1">_xll.TR(AU1,"TR.RevenuePerShare","Period=FY2020 Frq=FY")</f>
        <v>#NAME?</v>
      </c>
      <c r="AV31" s="1" t="e" cm="1">
        <f t="array" aca="1" ref="AV31" ca="1">_xll.TR(AV1,"TR.RevenuePerShare","Period=FY2020 Frq=FY")</f>
        <v>#NAME?</v>
      </c>
      <c r="AW31" s="1" t="e" cm="1">
        <f t="array" aca="1" ref="AW31" ca="1">_xll.TR(AW1,"TR.RevenuePerShare","Period=FY2020 Frq=FY")</f>
        <v>#NAME?</v>
      </c>
      <c r="AX31" s="1" t="e" cm="1">
        <f t="array" aca="1" ref="AX31" ca="1">_xll.TR(AX1,"TR.RevenuePerShare","Period=FY2020 Frq=FY")</f>
        <v>#NAME?</v>
      </c>
      <c r="AY31" s="1" t="e" cm="1">
        <f t="array" aca="1" ref="AY31" ca="1">_xll.TR(AY1,"TR.RevenuePerShare","Period=FY2020 Frq=FY")</f>
        <v>#NAME?</v>
      </c>
      <c r="AZ31" s="1" t="e" cm="1">
        <f t="array" aca="1" ref="AZ31" ca="1">_xll.TR(AZ1,"TR.RevenuePerShare","Period=FY2020 Frq=FY")</f>
        <v>#NAME?</v>
      </c>
      <c r="BA31" s="1" t="e" cm="1">
        <f t="array" aca="1" ref="BA31" ca="1">_xll.TR(BA1,"TR.RevenuePerShare","Period=FY2020 Frq=FY")</f>
        <v>#NAME?</v>
      </c>
      <c r="BB31" s="1" t="e" cm="1">
        <f t="array" aca="1" ref="BB31" ca="1">_xll.TR(BB1,"TR.RevenuePerShare","Period=FY2020 Frq=FY")</f>
        <v>#NAME?</v>
      </c>
      <c r="BC31" s="1" t="e" cm="1">
        <f t="array" aca="1" ref="BC31" ca="1">_xll.TR(BC1,"TR.RevenuePerShare","Period=FY2020 Frq=FY")</f>
        <v>#NAME?</v>
      </c>
      <c r="BD31" s="1" t="e" cm="1">
        <f t="array" aca="1" ref="BD31" ca="1">_xll.TR(BD1,"TR.RevenuePerShare","Period=FY2020 Frq=FY")</f>
        <v>#NAME?</v>
      </c>
      <c r="BE31" s="1" t="e" cm="1">
        <f t="array" aca="1" ref="BE31" ca="1">_xll.TR(BE1,"TR.RevenuePerShare","Period=FY2020 Frq=FY")</f>
        <v>#NAME?</v>
      </c>
      <c r="BF31" s="1" t="e" cm="1">
        <f t="array" aca="1" ref="BF31" ca="1">_xll.TR(BF1,"TR.RevenuePerShare","Period=FY2020 Frq=FY")</f>
        <v>#NAME?</v>
      </c>
      <c r="BG31" s="1" t="e" cm="1">
        <f t="array" aca="1" ref="BG31" ca="1">_xll.TR(BG1,"TR.RevenuePerShare","Period=FY2020 Frq=FY")</f>
        <v>#NAME?</v>
      </c>
      <c r="BH31" s="1" t="e" cm="1">
        <f t="array" aca="1" ref="BH31" ca="1">_xll.TR(BH1,"TR.RevenuePerShare","Period=FY2020 Frq=FY")</f>
        <v>#NAME?</v>
      </c>
      <c r="BI31" s="1" t="e" cm="1">
        <f t="array" aca="1" ref="BI31" ca="1">_xll.TR(BI1,"TR.RevenuePerShare","Period=FY2020 Frq=FY")</f>
        <v>#NAME?</v>
      </c>
      <c r="BJ31" s="1" t="e" cm="1">
        <f t="array" aca="1" ref="BJ31" ca="1">_xll.TR(BJ1,"TR.RevenuePerShare","Period=FY2020 Frq=FY")</f>
        <v>#NAME?</v>
      </c>
      <c r="BK31" s="1" t="e" cm="1">
        <f t="array" aca="1" ref="BK31" ca="1">_xll.TR(BK1,"TR.RevenuePerShare","Period=FY2020 Frq=FY")</f>
        <v>#NAME?</v>
      </c>
      <c r="BL31" s="1" t="e" cm="1">
        <f t="array" aca="1" ref="BL31" ca="1">_xll.TR(BL1,"TR.RevenuePerShare","Period=FY2020 Frq=FY")</f>
        <v>#NAME?</v>
      </c>
      <c r="BM31" s="1" t="e" cm="1">
        <f t="array" aca="1" ref="BM31" ca="1">_xll.TR(BM1,"TR.RevenuePerShare","Period=FY2020 Frq=FY")</f>
        <v>#NAME?</v>
      </c>
      <c r="BN31" s="1" t="e" cm="1">
        <f t="array" aca="1" ref="BN31" ca="1">_xll.TR(BN1,"TR.RevenuePerShare","Period=FY2020 Frq=FY")</f>
        <v>#NAME?</v>
      </c>
      <c r="BO31" s="1" t="e" cm="1">
        <f t="array" aca="1" ref="BO31" ca="1">_xll.TR(BO1,"TR.RevenuePerShare","Period=FY2020 Frq=FY")</f>
        <v>#NAME?</v>
      </c>
      <c r="BP31" s="1" t="e" cm="1">
        <f t="array" aca="1" ref="BP31" ca="1">_xll.TR(BP1,"TR.RevenuePerShare","Period=FY2020 Frq=FY")</f>
        <v>#NAME?</v>
      </c>
      <c r="BQ31" s="1" t="e" cm="1">
        <f t="array" aca="1" ref="BQ31" ca="1">_xll.TR(BQ1,"TR.RevenuePerShare","Period=FY2020 Frq=FY")</f>
        <v>#NAME?</v>
      </c>
      <c r="BR31" s="1" t="e" cm="1">
        <f t="array" aca="1" ref="BR31" ca="1">_xll.TR(BR1,"TR.RevenuePerShare","Period=FY2020 Frq=FY")</f>
        <v>#NAME?</v>
      </c>
      <c r="BS31" s="1" t="e" cm="1">
        <f t="array" aca="1" ref="BS31" ca="1">_xll.TR(BS1,"TR.RevenuePerShare","Period=FY2020 Frq=FY")</f>
        <v>#NAME?</v>
      </c>
      <c r="BT31" s="1" t="e" cm="1">
        <f t="array" aca="1" ref="BT31" ca="1">_xll.TR(BT1,"TR.RevenuePerShare","Period=FY2020 Frq=FY")</f>
        <v>#NAME?</v>
      </c>
      <c r="BU31" s="1" t="e" cm="1">
        <f t="array" aca="1" ref="BU31" ca="1">_xll.TR(BU1,"TR.RevenuePerShare","Period=FY2020 Frq=FY")</f>
        <v>#NAME?</v>
      </c>
      <c r="BV31" s="1" t="e" cm="1">
        <f t="array" aca="1" ref="BV31" ca="1">_xll.TR(BV1,"TR.RevenuePerShare","Period=FY2020 Frq=FY")</f>
        <v>#NAME?</v>
      </c>
      <c r="BW31" s="1" t="e" cm="1">
        <f t="array" aca="1" ref="BW31" ca="1">_xll.TR(BW1,"TR.RevenuePerShare","Period=FY2020 Frq=FY")</f>
        <v>#NAME?</v>
      </c>
      <c r="BX31" s="1" t="e" cm="1">
        <f t="array" aca="1" ref="BX31" ca="1">_xll.TR(BX1,"TR.RevenuePerShare","Period=FY2020 Frq=FY")</f>
        <v>#NAME?</v>
      </c>
      <c r="BY31" s="1" t="e" cm="1">
        <f t="array" aca="1" ref="BY31" ca="1">_xll.TR(BY1,"TR.RevenuePerShare","Period=FY2020 Frq=FY")</f>
        <v>#NAME?</v>
      </c>
      <c r="BZ31" s="1" t="e" cm="1">
        <f t="array" aca="1" ref="BZ31" ca="1">_xll.TR(BZ1,"TR.RevenuePerShare","Period=FY2020 Frq=FY")</f>
        <v>#NAME?</v>
      </c>
      <c r="CA31" s="1" t="e" cm="1">
        <f t="array" aca="1" ref="CA31" ca="1">_xll.TR(CA1,"TR.RevenuePerShare","Period=FY2020 Frq=FY")</f>
        <v>#NAME?</v>
      </c>
      <c r="CB31" s="1" t="e" cm="1">
        <f t="array" aca="1" ref="CB31" ca="1">_xll.TR(CB1,"TR.RevenuePerShare","Period=FY2020 Frq=FY")</f>
        <v>#NAME?</v>
      </c>
      <c r="CC31" s="1" t="e" cm="1">
        <f t="array" aca="1" ref="CC31" ca="1">_xll.TR(CC1,"TR.RevenuePerShare","Period=FY2020 Frq=FY")</f>
        <v>#NAME?</v>
      </c>
      <c r="CD31" s="1" t="e" cm="1">
        <f t="array" aca="1" ref="CD31" ca="1">_xll.TR(CD1,"TR.RevenuePerShare","Period=FY2020 Frq=FY")</f>
        <v>#NAME?</v>
      </c>
      <c r="CE31" s="1" t="e" cm="1">
        <f t="array" aca="1" ref="CE31" ca="1">_xll.TR(CE1,"TR.RevenuePerShare","Period=FY2020 Frq=FY")</f>
        <v>#NAME?</v>
      </c>
      <c r="CF31" s="1" t="e" cm="1">
        <f t="array" aca="1" ref="CF31" ca="1">_xll.TR(CF1,"TR.RevenuePerShare","Period=FY2020 Frq=FY")</f>
        <v>#NAME?</v>
      </c>
      <c r="CG31" s="1" t="e" cm="1">
        <f t="array" aca="1" ref="CG31" ca="1">_xll.TR(CG1,"TR.RevenuePerShare","Period=FY2020 Frq=FY")</f>
        <v>#NAME?</v>
      </c>
      <c r="CH31" s="1" t="e" cm="1">
        <f t="array" aca="1" ref="CH31" ca="1">_xll.TR(CH1,"TR.RevenuePerShare","Period=FY2020 Frq=FY")</f>
        <v>#NAME?</v>
      </c>
      <c r="CI31" s="1" t="e" cm="1">
        <f t="array" aca="1" ref="CI31" ca="1">_xll.TR(CI1,"TR.RevenuePerShare","Period=FY2020 Frq=FY")</f>
        <v>#NAME?</v>
      </c>
      <c r="CJ31" s="1" t="e" cm="1">
        <f t="array" aca="1" ref="CJ31" ca="1">_xll.TR(CJ1,"TR.RevenuePerShare","Period=FY2020 Frq=FY")</f>
        <v>#NAME?</v>
      </c>
      <c r="CK31" s="1" t="e" cm="1">
        <f t="array" aca="1" ref="CK31" ca="1">_xll.TR(CK1,"TR.RevenuePerShare","Period=FY2020 Frq=FY")</f>
        <v>#NAME?</v>
      </c>
      <c r="CL31" s="1" t="e" cm="1">
        <f t="array" aca="1" ref="CL31" ca="1">_xll.TR(CL1,"TR.RevenuePerShare","Period=FY2020 Frq=FY")</f>
        <v>#NAME?</v>
      </c>
      <c r="CM31" s="1" t="e" cm="1">
        <f t="array" aca="1" ref="CM31" ca="1">_xll.TR(CM1,"TR.RevenuePerShare","Period=FY2020 Frq=FY")</f>
        <v>#NAME?</v>
      </c>
      <c r="CN31" s="1" t="e" cm="1">
        <f t="array" aca="1" ref="CN31" ca="1">_xll.TR(CN1,"TR.RevenuePerShare","Period=FY2020 Frq=FY")</f>
        <v>#NAME?</v>
      </c>
      <c r="CO31" s="1" t="e" cm="1">
        <f t="array" aca="1" ref="CO31" ca="1">_xll.TR(CO1,"TR.RevenuePerShare","Period=FY2020 Frq=FY")</f>
        <v>#NAME?</v>
      </c>
      <c r="CP31" s="1" t="e" cm="1">
        <f t="array" aca="1" ref="CP31" ca="1">_xll.TR(CP1,"TR.RevenuePerShare","Period=FY2020 Frq=FY")</f>
        <v>#NAME?</v>
      </c>
      <c r="CQ31" s="1" t="e" cm="1">
        <f t="array" aca="1" ref="CQ31" ca="1">_xll.TR(CQ1,"TR.RevenuePerShare","Period=FY2020 Frq=FY")</f>
        <v>#NAME?</v>
      </c>
      <c r="CR31" s="1" t="e" cm="1">
        <f t="array" aca="1" ref="CR31" ca="1">_xll.TR(CR1,"TR.RevenuePerShare","Period=FY2020 Frq=FY")</f>
        <v>#NAME?</v>
      </c>
      <c r="CS31" s="1" t="e" cm="1">
        <f t="array" aca="1" ref="CS31" ca="1">_xll.TR(CS1,"TR.RevenuePerShare","Period=FY2020 Frq=FY")</f>
        <v>#NAME?</v>
      </c>
      <c r="CT31" s="1" t="e" cm="1">
        <f t="array" aca="1" ref="CT31" ca="1">_xll.TR(CT1,"TR.RevenuePerShare","Period=FY2020 Frq=FY")</f>
        <v>#NAME?</v>
      </c>
      <c r="CU31" s="1" t="e" cm="1">
        <f t="array" aca="1" ref="CU31" ca="1">_xll.TR(CU1,"TR.RevenuePerShare","Period=FY2020 Frq=FY")</f>
        <v>#NAME?</v>
      </c>
      <c r="CV31" s="1" t="e" cm="1">
        <f t="array" aca="1" ref="CV31" ca="1">_xll.TR(CV1,"TR.RevenuePerShare","Period=FY2020 Frq=FY")</f>
        <v>#NAME?</v>
      </c>
      <c r="CW31" s="1" t="e" cm="1">
        <f t="array" aca="1" ref="CW31" ca="1">_xll.TR(CW1,"TR.RevenuePerShare","Period=FY2020 Frq=FY")</f>
        <v>#NAME?</v>
      </c>
      <c r="CX31" s="1" t="e" cm="1">
        <f t="array" aca="1" ref="CX31" ca="1">_xll.TR(CX1,"TR.RevenuePerShare","Period=FY2020 Frq=FY")</f>
        <v>#NAME?</v>
      </c>
      <c r="CY31" s="1" t="e" cm="1">
        <f t="array" aca="1" ref="CY31" ca="1">_xll.TR(CY1,"TR.RevenuePerShare","Period=FY2020 Frq=FY")</f>
        <v>#NAME?</v>
      </c>
      <c r="CZ31" s="1" t="e" cm="1">
        <f t="array" aca="1" ref="CZ31" ca="1">_xll.TR(CZ1,"TR.RevenuePerShare","Period=FY2020 Frq=FY")</f>
        <v>#NAME?</v>
      </c>
      <c r="DA31" s="1" t="e" cm="1">
        <f t="array" aca="1" ref="DA31" ca="1">_xll.TR(DA1,"TR.RevenuePerShare","Period=FY2020 Frq=FY")</f>
        <v>#NAME?</v>
      </c>
      <c r="DB31" s="1" t="e" cm="1">
        <f t="array" aca="1" ref="DB31" ca="1">_xll.TR(DB1,"TR.RevenuePerShare","Period=FY2020 Frq=FY")</f>
        <v>#NAME?</v>
      </c>
      <c r="DC31" s="1" t="e" cm="1">
        <f t="array" aca="1" ref="DC31" ca="1">_xll.TR(DC1,"TR.RevenuePerShare","Period=FY2020 Frq=FY")</f>
        <v>#NAME?</v>
      </c>
      <c r="DD31" s="1" t="e" cm="1">
        <f t="array" aca="1" ref="DD31" ca="1">_xll.TR(DD1,"TR.RevenuePerShare","Period=FY2020 Frq=FY")</f>
        <v>#NAME?</v>
      </c>
      <c r="DE31" s="1" t="e" cm="1">
        <f t="array" aca="1" ref="DE31" ca="1">_xll.TR(DE1,"TR.RevenuePerShare","Period=FY2020 Frq=FY")</f>
        <v>#NAME?</v>
      </c>
      <c r="DF31" s="1" t="e" cm="1">
        <f t="array" aca="1" ref="DF31" ca="1">_xll.TR(DF1,"TR.RevenuePerShare","Period=FY2020 Frq=FY")</f>
        <v>#NAME?</v>
      </c>
      <c r="DG31" s="1" t="e" cm="1">
        <f t="array" aca="1" ref="DG31" ca="1">_xll.TR(DG1,"TR.RevenuePerShare","Period=FY2020 Frq=FY")</f>
        <v>#NAME?</v>
      </c>
      <c r="DH31" s="1" t="e" cm="1">
        <f t="array" aca="1" ref="DH31" ca="1">_xll.TR(DH1,"TR.RevenuePerShare","Period=FY2020 Frq=FY")</f>
        <v>#NAME?</v>
      </c>
      <c r="DI31" s="1" t="e" cm="1">
        <f t="array" aca="1" ref="DI31" ca="1">_xll.TR(DI1,"TR.RevenuePerShare","Period=FY2020 Frq=FY")</f>
        <v>#NAME?</v>
      </c>
      <c r="DJ31" s="1" t="e" cm="1">
        <f t="array" aca="1" ref="DJ31" ca="1">_xll.TR(DJ1,"TR.RevenuePerShare","Period=FY2020 Frq=FY")</f>
        <v>#NAME?</v>
      </c>
      <c r="DK31" s="1" t="e" cm="1">
        <f t="array" aca="1" ref="DK31" ca="1">_xll.TR(DK1,"TR.RevenuePerShare","Period=FY2020 Frq=FY")</f>
        <v>#NAME?</v>
      </c>
      <c r="DL31" s="1" t="e" cm="1">
        <f t="array" aca="1" ref="DL31" ca="1">_xll.TR(DL1,"TR.RevenuePerShare","Period=FY2020 Frq=FY")</f>
        <v>#NAME?</v>
      </c>
      <c r="DM31" s="1" t="e" cm="1">
        <f t="array" aca="1" ref="DM31" ca="1">_xll.TR(DM1,"TR.RevenuePerShare","Period=FY2020 Frq=FY")</f>
        <v>#NAME?</v>
      </c>
      <c r="DN31" s="1" t="e" cm="1">
        <f t="array" aca="1" ref="DN31" ca="1">_xll.TR(DN1,"TR.RevenuePerShare","Period=FY2020 Frq=FY")</f>
        <v>#NAME?</v>
      </c>
      <c r="DO31" s="1" t="e" cm="1">
        <f t="array" aca="1" ref="DO31" ca="1">_xll.TR(DO1,"TR.RevenuePerShare","Period=FY2020 Frq=FY")</f>
        <v>#NAME?</v>
      </c>
      <c r="DP31" s="1" t="e" cm="1">
        <f t="array" aca="1" ref="DP31" ca="1">_xll.TR(DP1,"TR.RevenuePerShare","Period=FY2020 Frq=FY")</f>
        <v>#NAME?</v>
      </c>
      <c r="DQ31" s="1" t="e" cm="1">
        <f t="array" aca="1" ref="DQ31" ca="1">_xll.TR(DQ1,"TR.RevenuePerShare","Period=FY2020 Frq=FY")</f>
        <v>#NAME?</v>
      </c>
      <c r="DR31" s="1" t="e" cm="1">
        <f t="array" aca="1" ref="DR31" ca="1">_xll.TR(DR1,"TR.RevenuePerShare","Period=FY2020 Frq=FY")</f>
        <v>#NAME?</v>
      </c>
      <c r="DS31" s="1" t="e" cm="1">
        <f t="array" aca="1" ref="DS31" ca="1">_xll.TR(DS1,"TR.RevenuePerShare","Period=FY2020 Frq=FY")</f>
        <v>#NAME?</v>
      </c>
      <c r="DT31" s="1" t="e" cm="1">
        <f t="array" aca="1" ref="DT31" ca="1">_xll.TR(DT1,"TR.RevenuePerShare","Period=FY2020 Frq=FY")</f>
        <v>#NAME?</v>
      </c>
      <c r="DU31" s="1" t="e" cm="1">
        <f t="array" aca="1" ref="DU31" ca="1">_xll.TR(DU1,"TR.RevenuePerShare","Period=FY2020 Frq=FY")</f>
        <v>#NAME?</v>
      </c>
      <c r="DV31" s="1" t="e" cm="1">
        <f t="array" aca="1" ref="DV31" ca="1">_xll.TR(DV1,"TR.RevenuePerShare","Period=FY2020 Frq=FY")</f>
        <v>#NAME?</v>
      </c>
      <c r="DW31" s="1" t="e" cm="1">
        <f t="array" aca="1" ref="DW31" ca="1">_xll.TR(DW1,"TR.RevenuePerShare","Period=FY2020 Frq=FY")</f>
        <v>#NAME?</v>
      </c>
      <c r="DX31" s="1" t="e" cm="1">
        <f t="array" aca="1" ref="DX31" ca="1">_xll.TR(DX1,"TR.RevenuePerShare","Period=FY2020 Frq=FY")</f>
        <v>#NAME?</v>
      </c>
      <c r="DY31" s="1" t="e" cm="1">
        <f t="array" aca="1" ref="DY31" ca="1">_xll.TR(DY1,"TR.RevenuePerShare","Period=FY2020 Frq=FY")</f>
        <v>#NAME?</v>
      </c>
      <c r="DZ31" s="1" t="e" cm="1">
        <f t="array" aca="1" ref="DZ31" ca="1">_xll.TR(DZ1,"TR.RevenuePerShare","Period=FY2020 Frq=FY")</f>
        <v>#NAME?</v>
      </c>
      <c r="EA31" s="1" t="e" cm="1">
        <f t="array" aca="1" ref="EA31" ca="1">_xll.TR(EA1,"TR.RevenuePerShare","Period=FY2020 Frq=FY")</f>
        <v>#NAME?</v>
      </c>
      <c r="EB31" s="1" t="e" cm="1">
        <f t="array" aca="1" ref="EB31" ca="1">_xll.TR(EB1,"TR.RevenuePerShare","Period=FY2020 Frq=FY")</f>
        <v>#NAME?</v>
      </c>
      <c r="EC31" s="1" t="e" cm="1">
        <f t="array" aca="1" ref="EC31" ca="1">_xll.TR(EC1,"TR.RevenuePerShare","Period=FY2020 Frq=FY")</f>
        <v>#NAME?</v>
      </c>
      <c r="ED31" s="1" t="e" cm="1">
        <f t="array" aca="1" ref="ED31" ca="1">_xll.TR(ED1,"TR.RevenuePerShare","Period=FY2020 Frq=FY")</f>
        <v>#NAME?</v>
      </c>
      <c r="EE31" s="1" t="e" cm="1">
        <f t="array" aca="1" ref="EE31" ca="1">_xll.TR(EE1,"TR.RevenuePerShare","Period=FY2020 Frq=FY")</f>
        <v>#NAME?</v>
      </c>
      <c r="EF31" s="1" t="e" cm="1">
        <f t="array" aca="1" ref="EF31" ca="1">_xll.TR(EF1,"TR.RevenuePerShare","Period=FY2020 Frq=FY")</f>
        <v>#NAME?</v>
      </c>
      <c r="EG31" s="1" t="e" cm="1">
        <f t="array" aca="1" ref="EG31" ca="1">_xll.TR(EG1,"TR.RevenuePerShare","Period=FY2020 Frq=FY")</f>
        <v>#NAME?</v>
      </c>
      <c r="EH31" s="1" t="e" cm="1">
        <f t="array" aca="1" ref="EH31" ca="1">_xll.TR(EH1,"TR.RevenuePerShare","Period=FY2020 Frq=FY")</f>
        <v>#NAME?</v>
      </c>
      <c r="EI31" s="1" t="e" cm="1">
        <f t="array" aca="1" ref="EI31" ca="1">_xll.TR(EI1,"TR.RevenuePerShare","Period=FY2020 Frq=FY")</f>
        <v>#NAME?</v>
      </c>
      <c r="EJ31" s="1" t="e" cm="1">
        <f t="array" aca="1" ref="EJ31" ca="1">_xll.TR(EJ1,"TR.RevenuePerShare","Period=FY2020 Frq=FY")</f>
        <v>#NAME?</v>
      </c>
      <c r="EK31" s="1" t="e" cm="1">
        <f t="array" aca="1" ref="EK31" ca="1">_xll.TR(EK1,"TR.RevenuePerShare","Period=FY2020 Frq=FY")</f>
        <v>#NAME?</v>
      </c>
      <c r="EL31" s="1" t="e" cm="1">
        <f t="array" aca="1" ref="EL31" ca="1">_xll.TR(EL1,"TR.RevenuePerShare","Period=FY2020 Frq=FY")</f>
        <v>#NAME?</v>
      </c>
      <c r="EM31" s="1" t="e" cm="1">
        <f t="array" aca="1" ref="EM31" ca="1">_xll.TR(EM1,"TR.RevenuePerShare","Period=FY2020 Frq=FY")</f>
        <v>#NAME?</v>
      </c>
      <c r="EN31" s="1" t="e" cm="1">
        <f t="array" aca="1" ref="EN31" ca="1">_xll.TR(EN1,"TR.RevenuePerShare","Period=FY2020 Frq=FY")</f>
        <v>#NAME?</v>
      </c>
      <c r="EO31" s="1" t="e" cm="1">
        <f t="array" aca="1" ref="EO31" ca="1">_xll.TR(EO1,"TR.RevenuePerShare","Period=FY2020 Frq=FY")</f>
        <v>#NAME?</v>
      </c>
      <c r="EP31" s="1" t="e" cm="1">
        <f t="array" aca="1" ref="EP31" ca="1">_xll.TR(EP1,"TR.RevenuePerShare","Period=FY2020 Frq=FY")</f>
        <v>#NAME?</v>
      </c>
      <c r="EQ31" s="1" t="e" cm="1">
        <f t="array" aca="1" ref="EQ31" ca="1">_xll.TR(EQ1,"TR.RevenuePerShare","Period=FY2020 Frq=FY")</f>
        <v>#NAME?</v>
      </c>
      <c r="ER31" s="1" t="e" cm="1">
        <f t="array" aca="1" ref="ER31" ca="1">_xll.TR(ER1,"TR.RevenuePerShare","Period=FY2020 Frq=FY")</f>
        <v>#NAME?</v>
      </c>
      <c r="ES31" s="1" t="e" cm="1">
        <f t="array" aca="1" ref="ES31" ca="1">_xll.TR(ES1,"TR.RevenuePerShare","Period=FY2020 Frq=FY")</f>
        <v>#NAME?</v>
      </c>
      <c r="ET31" s="1" t="e" cm="1">
        <f t="array" aca="1" ref="ET31" ca="1">_xll.TR(ET1,"TR.RevenuePerShare","Period=FY2020 Frq=FY")</f>
        <v>#NAME?</v>
      </c>
      <c r="EU31" s="1" t="e" cm="1">
        <f t="array" aca="1" ref="EU31" ca="1">_xll.TR(EU1,"TR.RevenuePerShare","Period=FY2020 Frq=FY")</f>
        <v>#NAME?</v>
      </c>
      <c r="EV31" s="1" t="e" cm="1">
        <f t="array" aca="1" ref="EV31" ca="1">_xll.TR(EV1,"TR.RevenuePerShare","Period=FY2020 Frq=FY")</f>
        <v>#NAME?</v>
      </c>
      <c r="EW31" s="1" t="e" cm="1">
        <f t="array" aca="1" ref="EW31" ca="1">_xll.TR(EW1,"TR.RevenuePerShare","Period=FY2020 Frq=FY")</f>
        <v>#NAME?</v>
      </c>
      <c r="EX31" s="1" t="e" cm="1">
        <f t="array" aca="1" ref="EX31" ca="1">_xll.TR(EX1,"TR.RevenuePerShare","Period=FY2020 Frq=FY")</f>
        <v>#NAME?</v>
      </c>
      <c r="EY31" s="1" t="e" cm="1">
        <f t="array" aca="1" ref="EY31" ca="1">_xll.TR(EY1,"TR.RevenuePerShare","Period=FY2020 Frq=FY")</f>
        <v>#NAME?</v>
      </c>
      <c r="EZ31" s="1" t="e" cm="1">
        <f t="array" aca="1" ref="EZ31" ca="1">_xll.TR(EZ1,"TR.RevenuePerShare","Period=FY2020 Frq=FY")</f>
        <v>#NAME?</v>
      </c>
      <c r="FA31" s="1" t="e" cm="1">
        <f t="array" aca="1" ref="FA31" ca="1">_xll.TR(FA1,"TR.RevenuePerShare","Period=FY2020 Frq=FY")</f>
        <v>#NAME?</v>
      </c>
      <c r="FB31" s="1" t="e" cm="1">
        <f t="array" aca="1" ref="FB31" ca="1">_xll.TR(FB1,"TR.RevenuePerShare","Period=FY2020 Frq=FY")</f>
        <v>#NAME?</v>
      </c>
      <c r="FC31" s="1" t="e" cm="1">
        <f t="array" aca="1" ref="FC31" ca="1">_xll.TR(FC1,"TR.RevenuePerShare","Period=FY2020 Frq=FY")</f>
        <v>#NAME?</v>
      </c>
      <c r="FD31" s="1" t="e" cm="1">
        <f t="array" aca="1" ref="FD31" ca="1">_xll.TR(FD1,"TR.RevenuePerShare","Period=FY2020 Frq=FY")</f>
        <v>#NAME?</v>
      </c>
      <c r="FE31" s="1" t="e" cm="1">
        <f t="array" aca="1" ref="FE31" ca="1">_xll.TR(FE1,"TR.RevenuePerShare","Period=FY2020 Frq=FY")</f>
        <v>#NAME?</v>
      </c>
      <c r="FF31" s="1" t="e" cm="1">
        <f t="array" aca="1" ref="FF31" ca="1">_xll.TR(FF1,"TR.RevenuePerShare","Period=FY2020 Frq=FY")</f>
        <v>#NAME?</v>
      </c>
      <c r="FG31" s="1" t="e" cm="1">
        <f t="array" aca="1" ref="FG31" ca="1">_xll.TR(FG1,"TR.RevenuePerShare","Period=FY2020 Frq=FY")</f>
        <v>#NAME?</v>
      </c>
      <c r="FH31" s="1" t="e" cm="1">
        <f t="array" aca="1" ref="FH31" ca="1">_xll.TR(FH1,"TR.RevenuePerShare","Period=FY2020 Frq=FY")</f>
        <v>#NAME?</v>
      </c>
      <c r="FI31" s="1" t="e" cm="1">
        <f t="array" aca="1" ref="FI31" ca="1">_xll.TR(FI1,"TR.RevenuePerShare","Period=FY2020 Frq=FY")</f>
        <v>#NAME?</v>
      </c>
      <c r="FJ31" s="1" t="e" cm="1">
        <f t="array" aca="1" ref="FJ31" ca="1">_xll.TR(FJ1,"TR.RevenuePerShare","Period=FY2020 Frq=FY")</f>
        <v>#NAME?</v>
      </c>
      <c r="FK31" s="1" t="e" cm="1">
        <f t="array" aca="1" ref="FK31" ca="1">_xll.TR(FK1,"TR.RevenuePerShare","Period=FY2020 Frq=FY")</f>
        <v>#NAME?</v>
      </c>
      <c r="FL31" s="1" t="e" cm="1">
        <f t="array" aca="1" ref="FL31" ca="1">_xll.TR(FL1,"TR.RevenuePerShare","Period=FY2020 Frq=FY")</f>
        <v>#NAME?</v>
      </c>
      <c r="FM31" s="1" t="e" cm="1">
        <f t="array" aca="1" ref="FM31" ca="1">_xll.TR(FM1,"TR.RevenuePerShare","Period=FY2020 Frq=FY")</f>
        <v>#NAME?</v>
      </c>
      <c r="FN31" s="1" t="e" cm="1">
        <f t="array" aca="1" ref="FN31" ca="1">_xll.TR(FN1,"TR.RevenuePerShare","Period=FY2020 Frq=FY")</f>
        <v>#NAME?</v>
      </c>
      <c r="FO31" s="1" t="e" cm="1">
        <f t="array" aca="1" ref="FO31" ca="1">_xll.TR(FO1,"TR.RevenuePerShare","Period=FY2020 Frq=FY")</f>
        <v>#NAME?</v>
      </c>
      <c r="FP31" s="1" t="e" cm="1">
        <f t="array" aca="1" ref="FP31" ca="1">_xll.TR(FP1,"TR.RevenuePerShare","Period=FY2020 Frq=FY")</f>
        <v>#NAME?</v>
      </c>
      <c r="FQ31" s="1" t="e" cm="1">
        <f t="array" aca="1" ref="FQ31" ca="1">_xll.TR(FQ1,"TR.RevenuePerShare","Period=FY2020 Frq=FY")</f>
        <v>#NAME?</v>
      </c>
      <c r="FR31" s="1" t="e" cm="1">
        <f t="array" aca="1" ref="FR31" ca="1">_xll.TR(FR1,"TR.RevenuePerShare","Period=FY2020 Frq=FY")</f>
        <v>#NAME?</v>
      </c>
      <c r="FS31" s="1" t="e" cm="1">
        <f t="array" aca="1" ref="FS31" ca="1">_xll.TR(FS1,"TR.RevenuePerShare","Period=FY2020 Frq=FY")</f>
        <v>#NAME?</v>
      </c>
      <c r="FT31" s="1" t="e" cm="1">
        <f t="array" aca="1" ref="FT31" ca="1">_xll.TR(FT1,"TR.RevenuePerShare","Period=FY2020 Frq=FY")</f>
        <v>#NAME?</v>
      </c>
      <c r="FU31" s="1" t="e" cm="1">
        <f t="array" aca="1" ref="FU31" ca="1">_xll.TR(FU1,"TR.RevenuePerShare","Period=FY2020 Frq=FY")</f>
        <v>#NAME?</v>
      </c>
      <c r="FV31" s="1" t="e" cm="1">
        <f t="array" aca="1" ref="FV31" ca="1">_xll.TR(FV1,"TR.RevenuePerShare","Period=FY2020 Frq=FY")</f>
        <v>#NAME?</v>
      </c>
      <c r="FW31" s="1" t="e" cm="1">
        <f t="array" aca="1" ref="FW31" ca="1">_xll.TR(FW1,"TR.RevenuePerShare","Period=FY2020 Frq=FY")</f>
        <v>#NAME?</v>
      </c>
      <c r="FX31" s="1" t="e" cm="1">
        <f t="array" aca="1" ref="FX31" ca="1">_xll.TR(FX1,"TR.RevenuePerShare","Period=FY2020 Frq=FY")</f>
        <v>#NAME?</v>
      </c>
      <c r="FY31" s="1" t="e" cm="1">
        <f t="array" aca="1" ref="FY31" ca="1">_xll.TR(FY1,"TR.RevenuePerShare","Period=FY2020 Frq=FY")</f>
        <v>#NAME?</v>
      </c>
      <c r="FZ31" s="1" t="e" cm="1">
        <f t="array" aca="1" ref="FZ31" ca="1">_xll.TR(FZ1,"TR.RevenuePerShare","Period=FY2020 Frq=FY")</f>
        <v>#NAME?</v>
      </c>
      <c r="GA31" s="1" t="e" cm="1">
        <f t="array" aca="1" ref="GA31" ca="1">_xll.TR(GA1,"TR.RevenuePerShare","Period=FY2020 Frq=FY")</f>
        <v>#NAME?</v>
      </c>
      <c r="GB31" s="1" t="e" cm="1">
        <f t="array" aca="1" ref="GB31" ca="1">_xll.TR(GB1,"TR.RevenuePerShare","Period=FY2020 Frq=FY")</f>
        <v>#NAME?</v>
      </c>
      <c r="GC31" s="1" t="e" cm="1">
        <f t="array" aca="1" ref="GC31" ca="1">_xll.TR(GC1,"TR.RevenuePerShare","Period=FY2020 Frq=FY")</f>
        <v>#NAME?</v>
      </c>
      <c r="GD31" s="1" t="e" cm="1">
        <f t="array" aca="1" ref="GD31" ca="1">_xll.TR(GD1,"TR.RevenuePerShare","Period=FY2020 Frq=FY")</f>
        <v>#NAME?</v>
      </c>
      <c r="GE31" s="1" t="e" cm="1">
        <f t="array" aca="1" ref="GE31" ca="1">_xll.TR(GE1,"TR.RevenuePerShare","Period=FY2020 Frq=FY")</f>
        <v>#NAME?</v>
      </c>
      <c r="GF31" s="1" t="e" cm="1">
        <f t="array" aca="1" ref="GF31" ca="1">_xll.TR(GF1,"TR.RevenuePerShare","Period=FY2020 Frq=FY")</f>
        <v>#NAME?</v>
      </c>
      <c r="GG31" s="1" t="e" cm="1">
        <f t="array" aca="1" ref="GG31" ca="1">_xll.TR(GG1,"TR.RevenuePerShare","Period=FY2020 Frq=FY")</f>
        <v>#NAME?</v>
      </c>
      <c r="GH31" s="1" t="e" cm="1">
        <f t="array" aca="1" ref="GH31" ca="1">_xll.TR(GH1,"TR.RevenuePerShare","Period=FY2020 Frq=FY")</f>
        <v>#NAME?</v>
      </c>
      <c r="GI31" s="1" t="e" cm="1">
        <f t="array" aca="1" ref="GI31" ca="1">_xll.TR(GI1,"TR.RevenuePerShare","Period=FY2020 Frq=FY")</f>
        <v>#NAME?</v>
      </c>
      <c r="GJ31" s="1" t="e" cm="1">
        <f t="array" aca="1" ref="GJ31" ca="1">_xll.TR(GJ1,"TR.RevenuePerShare","Period=FY2020 Frq=FY")</f>
        <v>#NAME?</v>
      </c>
      <c r="GK31" s="1" t="e" cm="1">
        <f t="array" aca="1" ref="GK31" ca="1">_xll.TR(GK1,"TR.RevenuePerShare","Period=FY2020 Frq=FY")</f>
        <v>#NAME?</v>
      </c>
      <c r="GL31" s="1" t="e" cm="1">
        <f t="array" aca="1" ref="GL31" ca="1">_xll.TR(GL1,"TR.RevenuePerShare","Period=FY2020 Frq=FY")</f>
        <v>#NAME?</v>
      </c>
      <c r="GM31" s="1" t="e" cm="1">
        <f t="array" aca="1" ref="GM31" ca="1">_xll.TR(GM1,"TR.RevenuePerShare","Period=FY2020 Frq=FY")</f>
        <v>#NAME?</v>
      </c>
      <c r="GN31" s="1" t="e" cm="1">
        <f t="array" aca="1" ref="GN31" ca="1">_xll.TR(GN1,"TR.RevenuePerShare","Period=FY2020 Frq=FY")</f>
        <v>#NAME?</v>
      </c>
      <c r="GO31" s="1" t="e" cm="1">
        <f t="array" aca="1" ref="GO31" ca="1">_xll.TR(GO1,"TR.RevenuePerShare","Period=FY2020 Frq=FY")</f>
        <v>#NAME?</v>
      </c>
      <c r="GP31" s="1" t="e" cm="1">
        <f t="array" aca="1" ref="GP31" ca="1">_xll.TR(GP1,"TR.RevenuePerShare","Period=FY2020 Frq=FY")</f>
        <v>#NAME?</v>
      </c>
      <c r="GQ31" s="1" t="e" cm="1">
        <f t="array" aca="1" ref="GQ31" ca="1">_xll.TR(GQ1,"TR.RevenuePerShare","Period=FY2020 Frq=FY")</f>
        <v>#NAME?</v>
      </c>
      <c r="GR31" s="1" t="e" cm="1">
        <f t="array" aca="1" ref="GR31" ca="1">_xll.TR(GR1,"TR.RevenuePerShare","Period=FY2020 Frq=FY")</f>
        <v>#NAME?</v>
      </c>
      <c r="GS31" s="1" t="e" cm="1">
        <f t="array" aca="1" ref="GS31" ca="1">_xll.TR(GS1,"TR.RevenuePerShare","Period=FY2020 Frq=FY")</f>
        <v>#NAME?</v>
      </c>
      <c r="GT31" s="1" t="e" cm="1">
        <f t="array" aca="1" ref="GT31" ca="1">_xll.TR(GT1,"TR.RevenuePerShare","Period=FY2020 Frq=FY")</f>
        <v>#NAME?</v>
      </c>
      <c r="GU31" s="1" t="e" cm="1">
        <f t="array" aca="1" ref="GU31" ca="1">_xll.TR(GU1,"TR.RevenuePerShare","Period=FY2020 Frq=FY")</f>
        <v>#NAME?</v>
      </c>
      <c r="GV31" s="1" t="e" cm="1">
        <f t="array" aca="1" ref="GV31" ca="1">_xll.TR(GV1,"TR.RevenuePerShare","Period=FY2020 Frq=FY")</f>
        <v>#NAME?</v>
      </c>
      <c r="GW31" s="1" t="e" cm="1">
        <f t="array" aca="1" ref="GW31" ca="1">_xll.TR(GW1,"TR.RevenuePerShare","Period=FY2020 Frq=FY")</f>
        <v>#NAME?</v>
      </c>
      <c r="GX31" s="1" t="e" cm="1">
        <f t="array" aca="1" ref="GX31" ca="1">_xll.TR(GX1,"TR.RevenuePerShare","Period=FY2020 Frq=FY")</f>
        <v>#NAME?</v>
      </c>
      <c r="GY31" s="1" t="e" cm="1">
        <f t="array" aca="1" ref="GY31" ca="1">_xll.TR(GY1,"TR.RevenuePerShare","Period=FY2020 Frq=FY")</f>
        <v>#NAME?</v>
      </c>
      <c r="GZ31" s="1" t="e" cm="1">
        <f t="array" aca="1" ref="GZ31" ca="1">_xll.TR(GZ1,"TR.RevenuePerShare","Period=FY2020 Frq=FY")</f>
        <v>#NAME?</v>
      </c>
      <c r="HA31" s="1" t="e" cm="1">
        <f t="array" aca="1" ref="HA31" ca="1">_xll.TR(HA1,"TR.RevenuePerShare","Period=FY2020 Frq=FY")</f>
        <v>#NAME?</v>
      </c>
      <c r="HB31" s="1" t="e" cm="1">
        <f t="array" aca="1" ref="HB31" ca="1">_xll.TR(HB1,"TR.RevenuePerShare","Period=FY2020 Frq=FY")</f>
        <v>#NAME?</v>
      </c>
      <c r="HC31" s="1" t="e" cm="1">
        <f t="array" aca="1" ref="HC31" ca="1">_xll.TR(HC1,"TR.RevenuePerShare","Period=FY2020 Frq=FY")</f>
        <v>#NAME?</v>
      </c>
      <c r="HD31" s="1" t="e" cm="1">
        <f t="array" aca="1" ref="HD31" ca="1">_xll.TR(HD1,"TR.RevenuePerShare","Period=FY2020 Frq=FY")</f>
        <v>#NAME?</v>
      </c>
      <c r="HE31" s="1" t="e" cm="1">
        <f t="array" aca="1" ref="HE31" ca="1">_xll.TR(HE1,"TR.RevenuePerShare","Period=FY2020 Frq=FY")</f>
        <v>#NAME?</v>
      </c>
      <c r="HF31" s="1" t="e" cm="1">
        <f t="array" aca="1" ref="HF31" ca="1">_xll.TR(HF1,"TR.RevenuePerShare","Period=FY2020 Frq=FY")</f>
        <v>#NAME?</v>
      </c>
      <c r="HG31" s="1" t="e" cm="1">
        <f t="array" aca="1" ref="HG31" ca="1">_xll.TR(HG1,"TR.RevenuePerShare","Period=FY2020 Frq=FY")</f>
        <v>#NAME?</v>
      </c>
      <c r="HH31" s="1" t="e" cm="1">
        <f t="array" aca="1" ref="HH31" ca="1">_xll.TR(HH1,"TR.RevenuePerShare","Period=FY2020 Frq=FY")</f>
        <v>#NAME?</v>
      </c>
      <c r="HI31" s="1" t="e" cm="1">
        <f t="array" aca="1" ref="HI31" ca="1">_xll.TR(HI1,"TR.RevenuePerShare","Period=FY2020 Frq=FY")</f>
        <v>#NAME?</v>
      </c>
      <c r="HJ31" s="1" t="e" cm="1">
        <f t="array" aca="1" ref="HJ31" ca="1">_xll.TR(HJ1,"TR.RevenuePerShare","Period=FY2020 Frq=FY")</f>
        <v>#NAME?</v>
      </c>
      <c r="HK31" s="1" t="e" cm="1">
        <f t="array" aca="1" ref="HK31" ca="1">_xll.TR(HK1,"TR.RevenuePerShare","Period=FY2020 Frq=FY")</f>
        <v>#NAME?</v>
      </c>
      <c r="HL31" s="1" t="e" cm="1">
        <f t="array" aca="1" ref="HL31" ca="1">_xll.TR(HL1,"TR.RevenuePerShare","Period=FY2020 Frq=FY")</f>
        <v>#NAME?</v>
      </c>
      <c r="HM31" s="1" t="e" cm="1">
        <f t="array" aca="1" ref="HM31" ca="1">_xll.TR(HM1,"TR.RevenuePerShare","Period=FY2020 Frq=FY")</f>
        <v>#NAME?</v>
      </c>
      <c r="HN31" s="1" t="e" cm="1">
        <f t="array" aca="1" ref="HN31" ca="1">_xll.TR(HN1,"TR.RevenuePerShare","Period=FY2020 Frq=FY")</f>
        <v>#NAME?</v>
      </c>
      <c r="HO31" s="1" t="e" cm="1">
        <f t="array" aca="1" ref="HO31" ca="1">_xll.TR(HO1,"TR.RevenuePerShare","Period=FY2020 Frq=FY")</f>
        <v>#NAME?</v>
      </c>
      <c r="HP31" s="1" t="e" cm="1">
        <f t="array" aca="1" ref="HP31" ca="1">_xll.TR(HP1,"TR.RevenuePerShare","Period=FY2020 Frq=FY")</f>
        <v>#NAME?</v>
      </c>
      <c r="HQ31" s="1" t="e" cm="1">
        <f t="array" aca="1" ref="HQ31" ca="1">_xll.TR(HQ1,"TR.RevenuePerShare","Period=FY2020 Frq=FY")</f>
        <v>#NAME?</v>
      </c>
      <c r="HR31" s="1" t="e" cm="1">
        <f t="array" aca="1" ref="HR31" ca="1">_xll.TR(HR1,"TR.RevenuePerShare","Period=FY2020 Frq=FY")</f>
        <v>#NAME?</v>
      </c>
      <c r="HS31" s="1" t="e" cm="1">
        <f t="array" aca="1" ref="HS31" ca="1">_xll.TR(HS1,"TR.RevenuePerShare","Period=FY2020 Frq=FY")</f>
        <v>#NAME?</v>
      </c>
      <c r="HT31" s="1" t="e" cm="1">
        <f t="array" aca="1" ref="HT31" ca="1">_xll.TR(HT1,"TR.RevenuePerShare","Period=FY2020 Frq=FY")</f>
        <v>#NAME?</v>
      </c>
      <c r="HU31" s="1" t="e" cm="1">
        <f t="array" aca="1" ref="HU31" ca="1">_xll.TR(HU1,"TR.RevenuePerShare","Period=FY2020 Frq=FY")</f>
        <v>#NAME?</v>
      </c>
      <c r="HV31" s="1" t="e" cm="1">
        <f t="array" aca="1" ref="HV31" ca="1">_xll.TR(HV1,"TR.RevenuePerShare","Period=FY2020 Frq=FY")</f>
        <v>#NAME?</v>
      </c>
      <c r="HW31" s="1" t="e" cm="1">
        <f t="array" aca="1" ref="HW31" ca="1">_xll.TR(HW1,"TR.RevenuePerShare","Period=FY2020 Frq=FY")</f>
        <v>#NAME?</v>
      </c>
      <c r="HX31" s="1" t="e" cm="1">
        <f t="array" aca="1" ref="HX31" ca="1">_xll.TR(HX1,"TR.RevenuePerShare","Period=FY2020 Frq=FY")</f>
        <v>#NAME?</v>
      </c>
      <c r="HY31" s="1" t="e" cm="1">
        <f t="array" aca="1" ref="HY31" ca="1">_xll.TR(HY1,"TR.RevenuePerShare","Period=FY2020 Frq=FY")</f>
        <v>#NAME?</v>
      </c>
      <c r="HZ31" s="1" t="e" cm="1">
        <f t="array" aca="1" ref="HZ31" ca="1">_xll.TR(HZ1,"TR.RevenuePerShare","Period=FY2020 Frq=FY")</f>
        <v>#NAME?</v>
      </c>
      <c r="IA31" s="1" t="e" cm="1">
        <f t="array" aca="1" ref="IA31" ca="1">_xll.TR(IA1,"TR.RevenuePerShare","Period=FY2020 Frq=FY")</f>
        <v>#NAME?</v>
      </c>
      <c r="IB31" s="1" t="e" cm="1">
        <f t="array" aca="1" ref="IB31" ca="1">_xll.TR(IB1,"TR.RevenuePerShare","Period=FY2020 Frq=FY")</f>
        <v>#NAME?</v>
      </c>
      <c r="IC31" s="1" t="e" cm="1">
        <f t="array" aca="1" ref="IC31" ca="1">_xll.TR(IC1,"TR.RevenuePerShare","Period=FY2020 Frq=FY")</f>
        <v>#NAME?</v>
      </c>
      <c r="ID31" s="1" t="e" cm="1">
        <f t="array" aca="1" ref="ID31" ca="1">_xll.TR(ID1,"TR.RevenuePerShare","Period=FY2020 Frq=FY")</f>
        <v>#NAME?</v>
      </c>
      <c r="IE31" s="1" t="e" cm="1">
        <f t="array" aca="1" ref="IE31" ca="1">_xll.TR(IE1,"TR.RevenuePerShare","Period=FY2020 Frq=FY")</f>
        <v>#NAME?</v>
      </c>
      <c r="IF31" s="1" t="e" cm="1">
        <f t="array" aca="1" ref="IF31" ca="1">_xll.TR(IF1,"TR.RevenuePerShare","Period=FY2020 Frq=FY")</f>
        <v>#NAME?</v>
      </c>
      <c r="IG31" s="1" t="e" cm="1">
        <f t="array" aca="1" ref="IG31" ca="1">_xll.TR(IG1,"TR.RevenuePerShare","Period=FY2020 Frq=FY")</f>
        <v>#NAME?</v>
      </c>
      <c r="IH31" s="1" t="e" cm="1">
        <f t="array" aca="1" ref="IH31" ca="1">_xll.TR(IH1,"TR.RevenuePerShare","Period=FY2020 Frq=FY")</f>
        <v>#NAME?</v>
      </c>
      <c r="II31" s="1" t="e" cm="1">
        <f t="array" aca="1" ref="II31" ca="1">_xll.TR(II1,"TR.RevenuePerShare","Period=FY2020 Frq=FY")</f>
        <v>#NAME?</v>
      </c>
      <c r="IJ31" s="1" t="e" cm="1">
        <f t="array" aca="1" ref="IJ31" ca="1">_xll.TR(IJ1,"TR.RevenuePerShare","Period=FY2020 Frq=FY")</f>
        <v>#NAME?</v>
      </c>
      <c r="IK31" s="1" t="e" cm="1">
        <f t="array" aca="1" ref="IK31" ca="1">_xll.TR(IK1,"TR.RevenuePerShare","Period=FY2020 Frq=FY")</f>
        <v>#NAME?</v>
      </c>
      <c r="IL31" s="1" t="e" cm="1">
        <f t="array" aca="1" ref="IL31" ca="1">_xll.TR(IL1,"TR.RevenuePerShare","Period=FY2020 Frq=FY")</f>
        <v>#NAME?</v>
      </c>
      <c r="IM31" s="1" t="e" cm="1">
        <f t="array" aca="1" ref="IM31" ca="1">_xll.TR(IM1,"TR.RevenuePerShare","Period=FY2020 Frq=FY")</f>
        <v>#NAME?</v>
      </c>
      <c r="IN31" s="1" t="e" cm="1">
        <f t="array" aca="1" ref="IN31" ca="1">_xll.TR(IN1,"TR.RevenuePerShare","Period=FY2020 Frq=FY")</f>
        <v>#NAME?</v>
      </c>
      <c r="IO31" s="1" t="e" cm="1">
        <f t="array" aca="1" ref="IO31" ca="1">_xll.TR(IO1,"TR.RevenuePerShare","Period=FY2020 Frq=FY")</f>
        <v>#NAME?</v>
      </c>
      <c r="IP31" s="1" t="e" cm="1">
        <f t="array" aca="1" ref="IP31" ca="1">_xll.TR(IP1,"TR.RevenuePerShare","Period=FY2020 Frq=FY")</f>
        <v>#NAME?</v>
      </c>
      <c r="IQ31" s="1" t="e" cm="1">
        <f t="array" aca="1" ref="IQ31" ca="1">_xll.TR(IQ1,"TR.RevenuePerShare","Period=FY2020 Frq=FY")</f>
        <v>#NAME?</v>
      </c>
      <c r="IR31" s="1" t="e" cm="1">
        <f t="array" aca="1" ref="IR31" ca="1">_xll.TR(IR1,"TR.RevenuePerShare","Period=FY2020 Frq=FY")</f>
        <v>#NAME?</v>
      </c>
      <c r="IS31" s="1" t="e" cm="1">
        <f t="array" aca="1" ref="IS31" ca="1">_xll.TR(IS1,"TR.RevenuePerShare","Period=FY2020 Frq=FY")</f>
        <v>#NAME?</v>
      </c>
      <c r="IT31" s="1" t="e" cm="1">
        <f t="array" aca="1" ref="IT31" ca="1">_xll.TR(IT1,"TR.RevenuePerShare","Period=FY2020 Frq=FY")</f>
        <v>#NAME?</v>
      </c>
      <c r="IU31" s="1" t="e" cm="1">
        <f t="array" aca="1" ref="IU31" ca="1">_xll.TR(IU1,"TR.RevenuePerShare","Period=FY2020 Frq=FY")</f>
        <v>#NAME?</v>
      </c>
      <c r="IV31" s="1" t="e" cm="1">
        <f t="array" aca="1" ref="IV31" ca="1">_xll.TR(IV1,"TR.RevenuePerShare","Period=FY2020 Frq=FY")</f>
        <v>#NAME?</v>
      </c>
      <c r="IW31" s="1" t="e" cm="1">
        <f t="array" aca="1" ref="IW31" ca="1">_xll.TR(IW1,"TR.RevenuePerShare","Period=FY2020 Frq=FY")</f>
        <v>#NAME?</v>
      </c>
      <c r="IX31" s="1" t="e" cm="1">
        <f t="array" aca="1" ref="IX31" ca="1">_xll.TR(IX1,"TR.RevenuePerShare","Period=FY2020 Frq=FY")</f>
        <v>#NAME?</v>
      </c>
      <c r="IY31" s="1" t="e" cm="1">
        <f t="array" aca="1" ref="IY31" ca="1">_xll.TR(IY1,"TR.RevenuePerShare","Period=FY2020 Frq=FY")</f>
        <v>#NAME?</v>
      </c>
      <c r="IZ31" s="1" t="e" cm="1">
        <f t="array" aca="1" ref="IZ31" ca="1">_xll.TR(IZ1,"TR.RevenuePerShare","Period=FY2020 Frq=FY")</f>
        <v>#NAME?</v>
      </c>
      <c r="JA31" s="1" t="e" cm="1">
        <f t="array" aca="1" ref="JA31" ca="1">_xll.TR(JA1,"TR.RevenuePerShare","Period=FY2020 Frq=FY")</f>
        <v>#NAME?</v>
      </c>
      <c r="JB31" s="1" t="e" cm="1">
        <f t="array" aca="1" ref="JB31" ca="1">_xll.TR(JB1,"TR.RevenuePerShare","Period=FY2020 Frq=FY")</f>
        <v>#NAME?</v>
      </c>
      <c r="JC31" s="1" t="e" cm="1">
        <f t="array" aca="1" ref="JC31" ca="1">_xll.TR(JC1,"TR.RevenuePerShare","Period=FY2020 Frq=FY")</f>
        <v>#NAME?</v>
      </c>
      <c r="JD31" s="1" t="e" cm="1">
        <f t="array" aca="1" ref="JD31" ca="1">_xll.TR(JD1,"TR.RevenuePerShare","Period=FY2020 Frq=FY")</f>
        <v>#NAME?</v>
      </c>
      <c r="JE31" s="1" t="e" cm="1">
        <f t="array" aca="1" ref="JE31" ca="1">_xll.TR(JE1,"TR.RevenuePerShare","Period=FY2020 Frq=FY")</f>
        <v>#NAME?</v>
      </c>
      <c r="JF31" s="1" t="e" cm="1">
        <f t="array" aca="1" ref="JF31" ca="1">_xll.TR(JF1,"TR.RevenuePerShare","Period=FY2020 Frq=FY")</f>
        <v>#NAME?</v>
      </c>
      <c r="JG31" s="1" t="e" cm="1">
        <f t="array" aca="1" ref="JG31" ca="1">_xll.TR(JG1,"TR.RevenuePerShare","Period=FY2020 Frq=FY")</f>
        <v>#NAME?</v>
      </c>
      <c r="JH31" s="1" t="e" cm="1">
        <f t="array" aca="1" ref="JH31" ca="1">_xll.TR(JH1,"TR.RevenuePerShare","Period=FY2020 Frq=FY")</f>
        <v>#NAME?</v>
      </c>
      <c r="JI31" s="1" t="e" cm="1">
        <f t="array" aca="1" ref="JI31" ca="1">_xll.TR(JI1,"TR.RevenuePerShare","Period=FY2020 Frq=FY")</f>
        <v>#NAME?</v>
      </c>
      <c r="JJ31" s="1" t="e" cm="1">
        <f t="array" aca="1" ref="JJ31" ca="1">_xll.TR(JJ1,"TR.RevenuePerShare","Period=FY2020 Frq=FY")</f>
        <v>#NAME?</v>
      </c>
      <c r="JK31" s="1" t="e" cm="1">
        <f t="array" aca="1" ref="JK31" ca="1">_xll.TR(JK1,"TR.RevenuePerShare","Period=FY2020 Frq=FY")</f>
        <v>#NAME?</v>
      </c>
      <c r="JL31" s="1" t="e" cm="1">
        <f t="array" aca="1" ref="JL31" ca="1">_xll.TR(JL1,"TR.RevenuePerShare","Period=FY2020 Frq=FY")</f>
        <v>#NAME?</v>
      </c>
      <c r="JM31" s="1" t="e" cm="1">
        <f t="array" aca="1" ref="JM31" ca="1">_xll.TR(JM1,"TR.RevenuePerShare","Period=FY2020 Frq=FY")</f>
        <v>#NAME?</v>
      </c>
      <c r="JN31" s="1" t="e" cm="1">
        <f t="array" aca="1" ref="JN31" ca="1">_xll.TR(JN1,"TR.RevenuePerShare","Period=FY2020 Frq=FY")</f>
        <v>#NAME?</v>
      </c>
      <c r="JO31" s="1" t="e" cm="1">
        <f t="array" aca="1" ref="JO31" ca="1">_xll.TR(JO1,"TR.RevenuePerShare","Period=FY2020 Frq=FY")</f>
        <v>#NAME?</v>
      </c>
      <c r="JP31" s="1" t="e" cm="1">
        <f t="array" aca="1" ref="JP31" ca="1">_xll.TR(JP1,"TR.RevenuePerShare","Period=FY2020 Frq=FY")</f>
        <v>#NAME?</v>
      </c>
      <c r="JQ31" s="1" t="e" cm="1">
        <f t="array" aca="1" ref="JQ31" ca="1">_xll.TR(JQ1,"TR.RevenuePerShare","Period=FY2020 Frq=FY")</f>
        <v>#NAME?</v>
      </c>
      <c r="JR31" s="1" t="e" cm="1">
        <f t="array" aca="1" ref="JR31" ca="1">_xll.TR(JR1,"TR.RevenuePerShare","Period=FY2020 Frq=FY")</f>
        <v>#NAME?</v>
      </c>
      <c r="JS31" s="1" t="e" cm="1">
        <f t="array" aca="1" ref="JS31" ca="1">_xll.TR(JS1,"TR.RevenuePerShare","Period=FY2020 Frq=FY")</f>
        <v>#NAME?</v>
      </c>
      <c r="JT31" s="1" t="e" cm="1">
        <f t="array" aca="1" ref="JT31" ca="1">_xll.TR(JT1,"TR.RevenuePerShare","Period=FY2020 Frq=FY")</f>
        <v>#NAME?</v>
      </c>
      <c r="JU31" s="1" t="e" cm="1">
        <f t="array" aca="1" ref="JU31" ca="1">_xll.TR(JU1,"TR.RevenuePerShare","Period=FY2020 Frq=FY")</f>
        <v>#NAME?</v>
      </c>
      <c r="JV31" s="1" t="e" cm="1">
        <f t="array" aca="1" ref="JV31" ca="1">_xll.TR(JV1,"TR.RevenuePerShare","Period=FY2020 Frq=FY")</f>
        <v>#NAME?</v>
      </c>
      <c r="JW31" s="1" t="e" cm="1">
        <f t="array" aca="1" ref="JW31" ca="1">_xll.TR(JW1,"TR.RevenuePerShare","Period=FY2020 Frq=FY")</f>
        <v>#NAME?</v>
      </c>
      <c r="JX31" s="1" t="e" cm="1">
        <f t="array" aca="1" ref="JX31" ca="1">_xll.TR(JX1,"TR.RevenuePerShare","Period=FY2020 Frq=FY")</f>
        <v>#NAME?</v>
      </c>
      <c r="JY31" s="1" t="e" cm="1">
        <f t="array" aca="1" ref="JY31" ca="1">_xll.TR(JY1,"TR.RevenuePerShare","Period=FY2020 Frq=FY")</f>
        <v>#NAME?</v>
      </c>
      <c r="JZ31" s="1" t="e" cm="1">
        <f t="array" aca="1" ref="JZ31" ca="1">_xll.TR(JZ1,"TR.RevenuePerShare","Period=FY2020 Frq=FY")</f>
        <v>#NAME?</v>
      </c>
      <c r="KA31" s="1" t="e" cm="1">
        <f t="array" aca="1" ref="KA31" ca="1">_xll.TR(KA1,"TR.RevenuePerShare","Period=FY2020 Frq=FY")</f>
        <v>#NAME?</v>
      </c>
      <c r="KB31" s="1" t="e" cm="1">
        <f t="array" aca="1" ref="KB31" ca="1">_xll.TR(KB1,"TR.RevenuePerShare","Period=FY2020 Frq=FY")</f>
        <v>#NAME?</v>
      </c>
      <c r="KC31" s="1" t="e" cm="1">
        <f t="array" aca="1" ref="KC31" ca="1">_xll.TR(KC1,"TR.RevenuePerShare","Period=FY2020 Frq=FY")</f>
        <v>#NAME?</v>
      </c>
      <c r="KD31" s="1" t="e" cm="1">
        <f t="array" aca="1" ref="KD31" ca="1">_xll.TR(KD1,"TR.RevenuePerShare","Period=FY2020 Frq=FY")</f>
        <v>#NAME?</v>
      </c>
      <c r="KE31" s="1" t="e" cm="1">
        <f t="array" aca="1" ref="KE31" ca="1">_xll.TR(KE1,"TR.RevenuePerShare","Period=FY2020 Frq=FY")</f>
        <v>#NAME?</v>
      </c>
      <c r="KF31" s="1" t="e" cm="1">
        <f t="array" aca="1" ref="KF31" ca="1">_xll.TR(KF1,"TR.RevenuePerShare","Period=FY2020 Frq=FY")</f>
        <v>#NAME?</v>
      </c>
      <c r="KG31" s="1" t="e" cm="1">
        <f t="array" aca="1" ref="KG31" ca="1">_xll.TR(KG1,"TR.RevenuePerShare","Period=FY2020 Frq=FY")</f>
        <v>#NAME?</v>
      </c>
      <c r="KH31" s="1" t="e" cm="1">
        <f t="array" aca="1" ref="KH31" ca="1">_xll.TR(KH1,"TR.RevenuePerShare","Period=FY2020 Frq=FY")</f>
        <v>#NAME?</v>
      </c>
      <c r="KI31" s="1" t="e" cm="1">
        <f t="array" aca="1" ref="KI31" ca="1">_xll.TR(KI1,"TR.RevenuePerShare","Period=FY2020 Frq=FY")</f>
        <v>#NAME?</v>
      </c>
      <c r="KJ31" s="1" t="e" cm="1">
        <f t="array" aca="1" ref="KJ31" ca="1">_xll.TR(KJ1,"TR.RevenuePerShare","Period=FY2020 Frq=FY")</f>
        <v>#NAME?</v>
      </c>
      <c r="KK31" s="1" t="e" cm="1">
        <f t="array" aca="1" ref="KK31" ca="1">_xll.TR(KK1,"TR.RevenuePerShare","Period=FY2020 Frq=FY")</f>
        <v>#NAME?</v>
      </c>
      <c r="KL31" s="1" t="e" cm="1">
        <f t="array" aca="1" ref="KL31" ca="1">_xll.TR(KL1,"TR.RevenuePerShare","Period=FY2020 Frq=FY")</f>
        <v>#NAME?</v>
      </c>
      <c r="KM31" s="1" t="e" cm="1">
        <f t="array" aca="1" ref="KM31" ca="1">_xll.TR(KM1,"TR.RevenuePerShare","Period=FY2020 Frq=FY")</f>
        <v>#NAME?</v>
      </c>
      <c r="KN31" s="1" t="e" cm="1">
        <f t="array" aca="1" ref="KN31" ca="1">_xll.TR(KN1,"TR.RevenuePerShare","Period=FY2020 Frq=FY")</f>
        <v>#NAME?</v>
      </c>
      <c r="KO31" s="1" t="e" cm="1">
        <f t="array" aca="1" ref="KO31" ca="1">_xll.TR(KO1,"TR.RevenuePerShare","Period=FY2020 Frq=FY")</f>
        <v>#NAME?</v>
      </c>
      <c r="KP31" s="1" t="e" cm="1">
        <f t="array" aca="1" ref="KP31" ca="1">_xll.TR(KP1,"TR.RevenuePerShare","Period=FY2020 Frq=FY")</f>
        <v>#NAME?</v>
      </c>
      <c r="KQ31" s="1" t="e" cm="1">
        <f t="array" aca="1" ref="KQ31" ca="1">_xll.TR(KQ1,"TR.RevenuePerShare","Period=FY2020 Frq=FY")</f>
        <v>#NAME?</v>
      </c>
      <c r="KR31" s="1" t="e" cm="1">
        <f t="array" aca="1" ref="KR31" ca="1">_xll.TR(KR1,"TR.RevenuePerShare","Period=FY2020 Frq=FY")</f>
        <v>#NAME?</v>
      </c>
      <c r="KS31" s="1" t="e" cm="1">
        <f t="array" aca="1" ref="KS31" ca="1">_xll.TR(KS1,"TR.RevenuePerShare","Period=FY2020 Frq=FY")</f>
        <v>#NAME?</v>
      </c>
      <c r="KT31" s="1" t="e" cm="1">
        <f t="array" aca="1" ref="KT31" ca="1">_xll.TR(KT1,"TR.RevenuePerShare","Period=FY2020 Frq=FY")</f>
        <v>#NAME?</v>
      </c>
      <c r="KU31" s="1" t="e" cm="1">
        <f t="array" aca="1" ref="KU31" ca="1">_xll.TR(KU1,"TR.RevenuePerShare","Period=FY2020 Frq=FY")</f>
        <v>#NAME?</v>
      </c>
      <c r="KV31" s="1" t="e" cm="1">
        <f t="array" aca="1" ref="KV31" ca="1">_xll.TR(KV1,"TR.RevenuePerShare","Period=FY2020 Frq=FY")</f>
        <v>#NAME?</v>
      </c>
      <c r="KW31" s="1" t="e" cm="1">
        <f t="array" aca="1" ref="KW31" ca="1">_xll.TR(KW1,"TR.RevenuePerShare","Period=FY2020 Frq=FY")</f>
        <v>#NAME?</v>
      </c>
      <c r="KX31" s="1" t="e" cm="1">
        <f t="array" aca="1" ref="KX31" ca="1">_xll.TR(KX1,"TR.RevenuePerShare","Period=FY2020 Frq=FY")</f>
        <v>#NAME?</v>
      </c>
      <c r="KY31" s="1" t="e" cm="1">
        <f t="array" aca="1" ref="KY31" ca="1">_xll.TR(KY1,"TR.RevenuePerShare","Period=FY2020 Frq=FY")</f>
        <v>#NAME?</v>
      </c>
      <c r="KZ31" s="1" t="e" cm="1">
        <f t="array" aca="1" ref="KZ31" ca="1">_xll.TR(KZ1,"TR.RevenuePerShare","Period=FY2020 Frq=FY")</f>
        <v>#NAME?</v>
      </c>
      <c r="LA31" s="1" t="e" cm="1">
        <f t="array" aca="1" ref="LA31" ca="1">_xll.TR(LA1,"TR.RevenuePerShare","Period=FY2020 Frq=FY")</f>
        <v>#NAME?</v>
      </c>
      <c r="LB31" s="1" t="e" cm="1">
        <f t="array" aca="1" ref="LB31" ca="1">_xll.TR(LB1,"TR.RevenuePerShare","Period=FY2020 Frq=FY")</f>
        <v>#NAME?</v>
      </c>
      <c r="LC31" s="1" t="e" cm="1">
        <f t="array" aca="1" ref="LC31" ca="1">_xll.TR(LC1,"TR.RevenuePerShare","Period=FY2020 Frq=FY")</f>
        <v>#NAME?</v>
      </c>
      <c r="LD31" s="1" t="e" cm="1">
        <f t="array" aca="1" ref="LD31" ca="1">_xll.TR(LD1,"TR.RevenuePerShare","Period=FY2020 Frq=FY")</f>
        <v>#NAME?</v>
      </c>
      <c r="LE31" s="1" t="e" cm="1">
        <f t="array" aca="1" ref="LE31" ca="1">_xll.TR(LE1,"TR.RevenuePerShare","Period=FY2020 Frq=FY")</f>
        <v>#NAME?</v>
      </c>
      <c r="LF31" s="1" t="e" cm="1">
        <f t="array" aca="1" ref="LF31" ca="1">_xll.TR(LF1,"TR.RevenuePerShare","Period=FY2020 Frq=FY")</f>
        <v>#NAME?</v>
      </c>
      <c r="LG31" s="1" t="e" cm="1">
        <f t="array" aca="1" ref="LG31" ca="1">_xll.TR(LG1,"TR.RevenuePerShare","Period=FY2020 Frq=FY")</f>
        <v>#NAME?</v>
      </c>
      <c r="LH31" s="1" t="e" cm="1">
        <f t="array" aca="1" ref="LH31" ca="1">_xll.TR(LH1,"TR.RevenuePerShare","Period=FY2020 Frq=FY")</f>
        <v>#NAME?</v>
      </c>
      <c r="LI31" s="1" t="e" cm="1">
        <f t="array" aca="1" ref="LI31" ca="1">_xll.TR(LI1,"TR.RevenuePerShare","Period=FY2020 Frq=FY")</f>
        <v>#NAME?</v>
      </c>
      <c r="LJ31" s="1" t="e" cm="1">
        <f t="array" aca="1" ref="LJ31" ca="1">_xll.TR(LJ1,"TR.RevenuePerShare","Period=FY2020 Frq=FY")</f>
        <v>#NAME?</v>
      </c>
      <c r="LK31" s="1" t="e" cm="1">
        <f t="array" aca="1" ref="LK31" ca="1">_xll.TR(LK1,"TR.RevenuePerShare","Period=FY2020 Frq=FY")</f>
        <v>#NAME?</v>
      </c>
      <c r="LL31" s="1" t="e" cm="1">
        <f t="array" aca="1" ref="LL31" ca="1">_xll.TR(LL1,"TR.RevenuePerShare","Period=FY2020 Frq=FY")</f>
        <v>#NAME?</v>
      </c>
      <c r="LM31" s="1" t="e" cm="1">
        <f t="array" aca="1" ref="LM31" ca="1">_xll.TR(LM1,"TR.RevenuePerShare","Period=FY2020 Frq=FY")</f>
        <v>#NAME?</v>
      </c>
      <c r="LN31" s="1" t="e" cm="1">
        <f t="array" aca="1" ref="LN31" ca="1">_xll.TR(LN1,"TR.RevenuePerShare","Period=FY2020 Frq=FY")</f>
        <v>#NAME?</v>
      </c>
      <c r="LO31" s="1" t="e" cm="1">
        <f t="array" aca="1" ref="LO31" ca="1">_xll.TR(LO1,"TR.RevenuePerShare","Period=FY2020 Frq=FY")</f>
        <v>#NAME?</v>
      </c>
      <c r="LP31" s="1" t="e" cm="1">
        <f t="array" aca="1" ref="LP31" ca="1">_xll.TR(LP1,"TR.RevenuePerShare","Period=FY2020 Frq=FY")</f>
        <v>#NAME?</v>
      </c>
      <c r="LQ31" s="1" t="e" cm="1">
        <f t="array" aca="1" ref="LQ31" ca="1">_xll.TR(LQ1,"TR.RevenuePerShare","Period=FY2020 Frq=FY")</f>
        <v>#NAME?</v>
      </c>
      <c r="LR31" s="1" t="e" cm="1">
        <f t="array" aca="1" ref="LR31" ca="1">_xll.TR(LR1,"TR.RevenuePerShare","Period=FY2020 Frq=FY")</f>
        <v>#NAME?</v>
      </c>
      <c r="LS31" s="1" t="e" cm="1">
        <f t="array" aca="1" ref="LS31" ca="1">_xll.TR(LS1,"TR.RevenuePerShare","Period=FY2020 Frq=FY")</f>
        <v>#NAME?</v>
      </c>
      <c r="LT31" s="1" t="e" cm="1">
        <f t="array" aca="1" ref="LT31" ca="1">_xll.TR(LT1,"TR.RevenuePerShare","Period=FY2020 Frq=FY")</f>
        <v>#NAME?</v>
      </c>
      <c r="LU31" s="1" t="e" cm="1">
        <f t="array" aca="1" ref="LU31" ca="1">_xll.TR(LU1,"TR.RevenuePerShare","Period=FY2020 Frq=FY")</f>
        <v>#NAME?</v>
      </c>
      <c r="LV31" s="1" t="e" cm="1">
        <f t="array" aca="1" ref="LV31" ca="1">_xll.TR(LV1,"TR.RevenuePerShare","Period=FY2020 Frq=FY")</f>
        <v>#NAME?</v>
      </c>
      <c r="LW31" s="1" t="e" cm="1">
        <f t="array" aca="1" ref="LW31" ca="1">_xll.TR(LW1,"TR.RevenuePerShare","Period=FY2020 Frq=FY")</f>
        <v>#NAME?</v>
      </c>
      <c r="LX31" s="1" t="e" cm="1">
        <f t="array" aca="1" ref="LX31" ca="1">_xll.TR(LX1,"TR.RevenuePerShare","Period=FY2020 Frq=FY")</f>
        <v>#NAME?</v>
      </c>
      <c r="LY31" s="1" t="e" cm="1">
        <f t="array" aca="1" ref="LY31" ca="1">_xll.TR(LY1,"TR.RevenuePerShare","Period=FY2020 Frq=FY")</f>
        <v>#NAME?</v>
      </c>
      <c r="LZ31" s="1" t="e" cm="1">
        <f t="array" aca="1" ref="LZ31" ca="1">_xll.TR(LZ1,"TR.RevenuePerShare","Period=FY2020 Frq=FY")</f>
        <v>#NAME?</v>
      </c>
      <c r="MA31" s="1" t="e" cm="1">
        <f t="array" aca="1" ref="MA31" ca="1">_xll.TR(MA1,"TR.RevenuePerShare","Period=FY2020 Frq=FY")</f>
        <v>#NAME?</v>
      </c>
      <c r="MB31" s="1" t="e" cm="1">
        <f t="array" aca="1" ref="MB31" ca="1">_xll.TR(MB1,"TR.RevenuePerShare","Period=FY2020 Frq=FY")</f>
        <v>#NAME?</v>
      </c>
      <c r="MC31" s="1" t="e" cm="1">
        <f t="array" aca="1" ref="MC31" ca="1">_xll.TR(MC1,"TR.RevenuePerShare","Period=FY2020 Frq=FY")</f>
        <v>#NAME?</v>
      </c>
      <c r="MD31" s="1" t="e" cm="1">
        <f t="array" aca="1" ref="MD31" ca="1">_xll.TR(MD1,"TR.RevenuePerShare","Period=FY2020 Frq=FY")</f>
        <v>#NAME?</v>
      </c>
      <c r="ME31" s="1" t="e" cm="1">
        <f t="array" aca="1" ref="ME31" ca="1">_xll.TR(ME1,"TR.RevenuePerShare","Period=FY2020 Frq=FY")</f>
        <v>#NAME?</v>
      </c>
      <c r="MF31" s="1" t="e" cm="1">
        <f t="array" aca="1" ref="MF31" ca="1">_xll.TR(MF1,"TR.RevenuePerShare","Period=FY2020 Frq=FY")</f>
        <v>#NAME?</v>
      </c>
      <c r="MG31" s="1" t="e" cm="1">
        <f t="array" aca="1" ref="MG31" ca="1">_xll.TR(MG1,"TR.RevenuePerShare","Period=FY2020 Frq=FY")</f>
        <v>#NAME?</v>
      </c>
      <c r="MH31" s="1" t="e" cm="1">
        <f t="array" aca="1" ref="MH31" ca="1">_xll.TR(MH1,"TR.RevenuePerShare","Period=FY2020 Frq=FY")</f>
        <v>#NAME?</v>
      </c>
      <c r="MI31" s="1" t="e" cm="1">
        <f t="array" aca="1" ref="MI31" ca="1">_xll.TR(MI1,"TR.RevenuePerShare","Period=FY2020 Frq=FY")</f>
        <v>#NAME?</v>
      </c>
      <c r="MJ31" s="1" t="e" cm="1">
        <f t="array" aca="1" ref="MJ31" ca="1">_xll.TR(MJ1,"TR.RevenuePerShare","Period=FY2020 Frq=FY")</f>
        <v>#NAME?</v>
      </c>
      <c r="MK31" s="1" t="e" cm="1">
        <f t="array" aca="1" ref="MK31" ca="1">_xll.TR(MK1,"TR.RevenuePerShare","Period=FY2020 Frq=FY")</f>
        <v>#NAME?</v>
      </c>
      <c r="ML31" s="1" t="e" cm="1">
        <f t="array" aca="1" ref="ML31" ca="1">_xll.TR(ML1,"TR.RevenuePerShare","Period=FY2020 Frq=FY")</f>
        <v>#NAME?</v>
      </c>
      <c r="MM31" s="1" t="e" cm="1">
        <f t="array" aca="1" ref="MM31" ca="1">_xll.TR(MM1,"TR.RevenuePerShare","Period=FY2020 Frq=FY")</f>
        <v>#NAME?</v>
      </c>
      <c r="MN31" s="1" t="e" cm="1">
        <f t="array" aca="1" ref="MN31" ca="1">_xll.TR(MN1,"TR.RevenuePerShare","Period=FY2020 Frq=FY")</f>
        <v>#NAME?</v>
      </c>
      <c r="MO31" s="1" t="e" cm="1">
        <f t="array" aca="1" ref="MO31" ca="1">_xll.TR(MO1,"TR.RevenuePerShare","Period=FY2020 Frq=FY")</f>
        <v>#NAME?</v>
      </c>
      <c r="MP31" s="1" t="e" cm="1">
        <f t="array" aca="1" ref="MP31" ca="1">_xll.TR(MP1,"TR.RevenuePerShare","Period=FY2020 Frq=FY")</f>
        <v>#NAME?</v>
      </c>
      <c r="MQ31" s="1" t="e" cm="1">
        <f t="array" aca="1" ref="MQ31" ca="1">_xll.TR(MQ1,"TR.RevenuePerShare","Period=FY2020 Frq=FY")</f>
        <v>#NAME?</v>
      </c>
      <c r="MR31" s="1" t="e" cm="1">
        <f t="array" aca="1" ref="MR31" ca="1">_xll.TR(MR1,"TR.RevenuePerShare","Period=FY2020 Frq=FY")</f>
        <v>#NAME?</v>
      </c>
      <c r="MS31" s="1" t="e" cm="1">
        <f t="array" aca="1" ref="MS31" ca="1">_xll.TR(MS1,"TR.RevenuePerShare","Period=FY2020 Frq=FY")</f>
        <v>#NAME?</v>
      </c>
      <c r="MT31" s="1" t="e" cm="1">
        <f t="array" aca="1" ref="MT31" ca="1">_xll.TR(MT1,"TR.RevenuePerShare","Period=FY2020 Frq=FY")</f>
        <v>#NAME?</v>
      </c>
      <c r="MU31" s="1" t="e" cm="1">
        <f t="array" aca="1" ref="MU31" ca="1">_xll.TR(MU1,"TR.RevenuePerShare","Period=FY2020 Frq=FY")</f>
        <v>#NAME?</v>
      </c>
      <c r="MV31" s="1" t="e" cm="1">
        <f t="array" aca="1" ref="MV31" ca="1">_xll.TR(MV1,"TR.RevenuePerShare","Period=FY2020 Frq=FY")</f>
        <v>#NAME?</v>
      </c>
      <c r="MW31" s="1" t="e" cm="1">
        <f t="array" aca="1" ref="MW31" ca="1">_xll.TR(MW1,"TR.RevenuePerShare","Period=FY2020 Frq=FY")</f>
        <v>#NAME?</v>
      </c>
      <c r="MX31" s="1" t="e" cm="1">
        <f t="array" aca="1" ref="MX31" ca="1">_xll.TR(MX1,"TR.RevenuePerShare","Period=FY2020 Frq=FY")</f>
        <v>#NAME?</v>
      </c>
      <c r="MY31" s="1" t="e" cm="1">
        <f t="array" aca="1" ref="MY31" ca="1">_xll.TR(MY1,"TR.RevenuePerShare","Period=FY2020 Frq=FY")</f>
        <v>#NAME?</v>
      </c>
      <c r="MZ31" s="1" t="e" cm="1">
        <f t="array" aca="1" ref="MZ31" ca="1">_xll.TR(MZ1,"TR.RevenuePerShare","Period=FY2020 Frq=FY")</f>
        <v>#NAME?</v>
      </c>
      <c r="NA31" s="1" t="e" cm="1">
        <f t="array" aca="1" ref="NA31" ca="1">_xll.TR(NA1,"TR.RevenuePerShare","Period=FY2020 Frq=FY")</f>
        <v>#NAME?</v>
      </c>
      <c r="NB31" s="1" t="e" cm="1">
        <f t="array" aca="1" ref="NB31" ca="1">_xll.TR(NB1,"TR.RevenuePerShare","Period=FY2020 Frq=FY")</f>
        <v>#NAME?</v>
      </c>
      <c r="NC31" s="1" t="e" cm="1">
        <f t="array" aca="1" ref="NC31" ca="1">_xll.TR(NC1,"TR.RevenuePerShare","Period=FY2020 Frq=FY")</f>
        <v>#NAME?</v>
      </c>
      <c r="ND31" s="1" t="e" cm="1">
        <f t="array" aca="1" ref="ND31" ca="1">_xll.TR(ND1,"TR.RevenuePerShare","Period=FY2020 Frq=FY")</f>
        <v>#NAME?</v>
      </c>
      <c r="NE31" s="1" t="e" cm="1">
        <f t="array" aca="1" ref="NE31" ca="1">_xll.TR(NE1,"TR.RevenuePerShare","Period=FY2020 Frq=FY")</f>
        <v>#NAME?</v>
      </c>
      <c r="NF31" s="1" t="e" cm="1">
        <f t="array" aca="1" ref="NF31" ca="1">_xll.TR(NF1,"TR.RevenuePerShare","Period=FY2020 Frq=FY")</f>
        <v>#NAME?</v>
      </c>
      <c r="NG31" s="1" t="e" cm="1">
        <f t="array" aca="1" ref="NG31" ca="1">_xll.TR(NG1,"TR.RevenuePerShare","Period=FY2020 Frq=FY")</f>
        <v>#NAME?</v>
      </c>
      <c r="NH31" s="1" t="e" cm="1">
        <f t="array" aca="1" ref="NH31" ca="1">_xll.TR(NH1,"TR.RevenuePerShare","Period=FY2020 Frq=FY")</f>
        <v>#NAME?</v>
      </c>
      <c r="NI31" s="1" t="e" cm="1">
        <f t="array" aca="1" ref="NI31" ca="1">_xll.TR(NI1,"TR.RevenuePerShare","Period=FY2020 Frq=FY")</f>
        <v>#NAME?</v>
      </c>
      <c r="NJ31" s="1" t="e" cm="1">
        <f t="array" aca="1" ref="NJ31" ca="1">_xll.TR(NJ1,"TR.RevenuePerShare","Period=FY2020 Frq=FY")</f>
        <v>#NAME?</v>
      </c>
      <c r="NK31" s="1" t="e" cm="1">
        <f t="array" aca="1" ref="NK31" ca="1">_xll.TR(NK1,"TR.RevenuePerShare","Period=FY2020 Frq=FY")</f>
        <v>#NAME?</v>
      </c>
      <c r="NL31" s="1" t="e" cm="1">
        <f t="array" aca="1" ref="NL31" ca="1">_xll.TR(NL1,"TR.RevenuePerShare","Period=FY2020 Frq=FY")</f>
        <v>#NAME?</v>
      </c>
      <c r="NM31" s="1" t="e" cm="1">
        <f t="array" aca="1" ref="NM31" ca="1">_xll.TR(NM1,"TR.RevenuePerShare","Period=FY2020 Frq=FY")</f>
        <v>#NAME?</v>
      </c>
      <c r="NN31" s="1" t="e" cm="1">
        <f t="array" aca="1" ref="NN31" ca="1">_xll.TR(NN1,"TR.RevenuePerShare","Period=FY2020 Frq=FY")</f>
        <v>#NAME?</v>
      </c>
      <c r="NO31" s="1" t="e" cm="1">
        <f t="array" aca="1" ref="NO31" ca="1">_xll.TR(NO1,"TR.RevenuePerShare","Period=FY2020 Frq=FY")</f>
        <v>#NAME?</v>
      </c>
      <c r="NP31" s="1" t="e" cm="1">
        <f t="array" aca="1" ref="NP31" ca="1">_xll.TR(NP1,"TR.RevenuePerShare","Period=FY2020 Frq=FY")</f>
        <v>#NAME?</v>
      </c>
      <c r="NQ31" s="1" t="e" cm="1">
        <f t="array" aca="1" ref="NQ31" ca="1">_xll.TR(NQ1,"TR.RevenuePerShare","Period=FY2020 Frq=FY")</f>
        <v>#NAME?</v>
      </c>
      <c r="NR31" s="1" t="e" cm="1">
        <f t="array" aca="1" ref="NR31" ca="1">_xll.TR(NR1,"TR.RevenuePerShare","Period=FY2020 Frq=FY")</f>
        <v>#NAME?</v>
      </c>
      <c r="NS31" s="1" t="e" cm="1">
        <f t="array" aca="1" ref="NS31" ca="1">_xll.TR(NS1,"TR.RevenuePerShare","Period=FY2020 Frq=FY")</f>
        <v>#NAME?</v>
      </c>
      <c r="NT31" s="1" t="e" cm="1">
        <f t="array" aca="1" ref="NT31" ca="1">_xll.TR(NT1,"TR.RevenuePerShare","Period=FY2020 Frq=FY")</f>
        <v>#NAME?</v>
      </c>
      <c r="NU31" s="1" t="e" cm="1">
        <f t="array" aca="1" ref="NU31" ca="1">_xll.TR(NU1,"TR.RevenuePerShare","Period=FY2020 Frq=FY")</f>
        <v>#NAME?</v>
      </c>
      <c r="NV31" s="1" t="e" cm="1">
        <f t="array" aca="1" ref="NV31" ca="1">_xll.TR(NV1,"TR.RevenuePerShare","Period=FY2020 Frq=FY")</f>
        <v>#NAME?</v>
      </c>
      <c r="NW31" s="1" t="e" cm="1">
        <f t="array" aca="1" ref="NW31" ca="1">_xll.TR(NW1,"TR.RevenuePerShare","Period=FY2020 Frq=FY")</f>
        <v>#NAME?</v>
      </c>
      <c r="NX31" s="1" t="e" cm="1">
        <f t="array" aca="1" ref="NX31" ca="1">_xll.TR(NX1,"TR.RevenuePerShare","Period=FY2020 Frq=FY")</f>
        <v>#NAME?</v>
      </c>
      <c r="NY31" s="1" t="e" cm="1">
        <f t="array" aca="1" ref="NY31" ca="1">_xll.TR(NY1,"TR.RevenuePerShare","Period=FY2020 Frq=FY")</f>
        <v>#NAME?</v>
      </c>
      <c r="NZ31" s="1" t="e" cm="1">
        <f t="array" aca="1" ref="NZ31" ca="1">_xll.TR(NZ1,"TR.RevenuePerShare","Period=FY2020 Frq=FY")</f>
        <v>#NAME?</v>
      </c>
      <c r="OA31" s="1" t="e" cm="1">
        <f t="array" aca="1" ref="OA31" ca="1">_xll.TR(OA1,"TR.RevenuePerShare","Period=FY2020 Frq=FY")</f>
        <v>#NAME?</v>
      </c>
      <c r="OB31" s="1" t="e" cm="1">
        <f t="array" aca="1" ref="OB31" ca="1">_xll.TR(OB1,"TR.RevenuePerShare","Period=FY2020 Frq=FY")</f>
        <v>#NAME?</v>
      </c>
      <c r="OC31" s="1" t="e" cm="1">
        <f t="array" aca="1" ref="OC31" ca="1">_xll.TR(OC1,"TR.RevenuePerShare","Period=FY2020 Frq=FY")</f>
        <v>#NAME?</v>
      </c>
      <c r="OD31" s="1" t="e" cm="1">
        <f t="array" aca="1" ref="OD31" ca="1">_xll.TR(OD1,"TR.RevenuePerShare","Period=FY2020 Frq=FY")</f>
        <v>#NAME?</v>
      </c>
      <c r="OE31" s="1" t="e" cm="1">
        <f t="array" aca="1" ref="OE31" ca="1">_xll.TR(OE1,"TR.RevenuePerShare","Period=FY2020 Frq=FY")</f>
        <v>#NAME?</v>
      </c>
      <c r="OF31" s="1" t="e" cm="1">
        <f t="array" aca="1" ref="OF31" ca="1">_xll.TR(OF1,"TR.RevenuePerShare","Period=FY2020 Frq=FY")</f>
        <v>#NAME?</v>
      </c>
      <c r="OG31" s="1" t="e" cm="1">
        <f t="array" aca="1" ref="OG31" ca="1">_xll.TR(OG1,"TR.RevenuePerShare","Period=FY2020 Frq=FY")</f>
        <v>#NAME?</v>
      </c>
      <c r="OH31" s="1" t="e" cm="1">
        <f t="array" aca="1" ref="OH31" ca="1">_xll.TR(OH1,"TR.RevenuePerShare","Period=FY2020 Frq=FY")</f>
        <v>#NAME?</v>
      </c>
      <c r="OI31" s="1" t="e" cm="1">
        <f t="array" aca="1" ref="OI31" ca="1">_xll.TR(OI1,"TR.RevenuePerShare","Period=FY2020 Frq=FY")</f>
        <v>#NAME?</v>
      </c>
      <c r="OJ31" s="1" t="e" cm="1">
        <f t="array" aca="1" ref="OJ31" ca="1">_xll.TR(OJ1,"TR.RevenuePerShare","Period=FY2020 Frq=FY")</f>
        <v>#NAME?</v>
      </c>
      <c r="OK31" s="1" t="e" cm="1">
        <f t="array" aca="1" ref="OK31" ca="1">_xll.TR(OK1,"TR.RevenuePerShare","Period=FY2020 Frq=FY")</f>
        <v>#NAME?</v>
      </c>
      <c r="OL31" s="1" t="e" cm="1">
        <f t="array" aca="1" ref="OL31" ca="1">_xll.TR(OL1,"TR.RevenuePerShare","Period=FY2020 Frq=FY")</f>
        <v>#NAME?</v>
      </c>
      <c r="OM31" s="1" t="e" cm="1">
        <f t="array" aca="1" ref="OM31" ca="1">_xll.TR(OM1,"TR.RevenuePerShare","Period=FY2020 Frq=FY")</f>
        <v>#NAME?</v>
      </c>
      <c r="ON31" s="1" t="e" cm="1">
        <f t="array" aca="1" ref="ON31" ca="1">_xll.TR(ON1,"TR.RevenuePerShare","Period=FY2020 Frq=FY")</f>
        <v>#NAME?</v>
      </c>
      <c r="OO31" s="1" t="e" cm="1">
        <f t="array" aca="1" ref="OO31" ca="1">_xll.TR(OO1,"TR.RevenuePerShare","Period=FY2020 Frq=FY")</f>
        <v>#NAME?</v>
      </c>
      <c r="OP31" s="1" t="e" cm="1">
        <f t="array" aca="1" ref="OP31" ca="1">_xll.TR(OP1,"TR.RevenuePerShare","Period=FY2020 Frq=FY")</f>
        <v>#NAME?</v>
      </c>
      <c r="OQ31" s="1" t="e" cm="1">
        <f t="array" aca="1" ref="OQ31" ca="1">_xll.TR(OQ1,"TR.RevenuePerShare","Period=FY2020 Frq=FY")</f>
        <v>#NAME?</v>
      </c>
      <c r="OR31" s="1" t="e" cm="1">
        <f t="array" aca="1" ref="OR31" ca="1">_xll.TR(OR1,"TR.RevenuePerShare","Period=FY2020 Frq=FY")</f>
        <v>#NAME?</v>
      </c>
      <c r="OS31" s="1" t="e" cm="1">
        <f t="array" aca="1" ref="OS31" ca="1">_xll.TR(OS1,"TR.RevenuePerShare","Period=FY2020 Frq=FY")</f>
        <v>#NAME?</v>
      </c>
      <c r="OT31" s="1" t="e" cm="1">
        <f t="array" aca="1" ref="OT31" ca="1">_xll.TR(OT1,"TR.RevenuePerShare","Period=FY2020 Frq=FY")</f>
        <v>#NAME?</v>
      </c>
      <c r="OU31" s="1" t="e" cm="1">
        <f t="array" aca="1" ref="OU31" ca="1">_xll.TR(OU1,"TR.RevenuePerShare","Period=FY2020 Frq=FY")</f>
        <v>#NAME?</v>
      </c>
      <c r="OV31" s="1" t="e" cm="1">
        <f t="array" aca="1" ref="OV31" ca="1">_xll.TR(OV1,"TR.RevenuePerShare","Period=FY2020 Frq=FY")</f>
        <v>#NAME?</v>
      </c>
      <c r="OW31" s="1" t="e" cm="1">
        <f t="array" aca="1" ref="OW31" ca="1">_xll.TR(OW1,"TR.RevenuePerShare","Period=FY2020 Frq=FY")</f>
        <v>#NAME?</v>
      </c>
      <c r="OX31" s="1" t="e" cm="1">
        <f t="array" aca="1" ref="OX31" ca="1">_xll.TR(OX1,"TR.RevenuePerShare","Period=FY2020 Frq=FY")</f>
        <v>#NAME?</v>
      </c>
      <c r="OY31" s="1" t="e" cm="1">
        <f t="array" aca="1" ref="OY31" ca="1">_xll.TR(OY1,"TR.RevenuePerShare","Period=FY2020 Frq=FY")</f>
        <v>#NAME?</v>
      </c>
      <c r="OZ31" s="1" t="e" cm="1">
        <f t="array" aca="1" ref="OZ31" ca="1">_xll.TR(OZ1,"TR.RevenuePerShare","Period=FY2020 Frq=FY")</f>
        <v>#NAME?</v>
      </c>
      <c r="PA31" s="1" t="e" cm="1">
        <f t="array" aca="1" ref="PA31" ca="1">_xll.TR(PA1,"TR.RevenuePerShare","Period=FY2020 Frq=FY")</f>
        <v>#NAME?</v>
      </c>
      <c r="PB31" s="1" t="e" cm="1">
        <f t="array" aca="1" ref="PB31" ca="1">_xll.TR(PB1,"TR.RevenuePerShare","Period=FY2020 Frq=FY")</f>
        <v>#NAME?</v>
      </c>
      <c r="PC31" s="1" t="e" cm="1">
        <f t="array" aca="1" ref="PC31" ca="1">_xll.TR(PC1,"TR.RevenuePerShare","Period=FY2020 Frq=FY")</f>
        <v>#NAME?</v>
      </c>
      <c r="PD31" s="1" t="e" cm="1">
        <f t="array" aca="1" ref="PD31" ca="1">_xll.TR(PD1,"TR.RevenuePerShare","Period=FY2020 Frq=FY")</f>
        <v>#NAME?</v>
      </c>
      <c r="PE31" s="1" t="e" cm="1">
        <f t="array" aca="1" ref="PE31" ca="1">_xll.TR(PE1,"TR.RevenuePerShare","Period=FY2020 Frq=FY")</f>
        <v>#NAME?</v>
      </c>
      <c r="PF31" s="1" t="e" cm="1">
        <f t="array" aca="1" ref="PF31" ca="1">_xll.TR(PF1,"TR.RevenuePerShare","Period=FY2020 Frq=FY")</f>
        <v>#NAME?</v>
      </c>
      <c r="PG31" s="1" t="e" cm="1">
        <f t="array" aca="1" ref="PG31" ca="1">_xll.TR(PG1,"TR.RevenuePerShare","Period=FY2020 Frq=FY")</f>
        <v>#NAME?</v>
      </c>
      <c r="PH31" s="1" t="e" cm="1">
        <f t="array" aca="1" ref="PH31" ca="1">_xll.TR(PH1,"TR.RevenuePerShare","Period=FY2020 Frq=FY")</f>
        <v>#NAME?</v>
      </c>
      <c r="PI31" s="1" t="e" cm="1">
        <f t="array" aca="1" ref="PI31" ca="1">_xll.TR(PI1,"TR.RevenuePerShare","Period=FY2020 Frq=FY")</f>
        <v>#NAME?</v>
      </c>
      <c r="PJ31" s="1" t="e" cm="1">
        <f t="array" aca="1" ref="PJ31" ca="1">_xll.TR(PJ1,"TR.RevenuePerShare","Period=FY2020 Frq=FY")</f>
        <v>#NAME?</v>
      </c>
      <c r="PK31" s="1" t="e" cm="1">
        <f t="array" aca="1" ref="PK31" ca="1">_xll.TR(PK1,"TR.RevenuePerShare","Period=FY2020 Frq=FY")</f>
        <v>#NAME?</v>
      </c>
      <c r="PL31" s="1" t="e" cm="1">
        <f t="array" aca="1" ref="PL31" ca="1">_xll.TR(PL1,"TR.RevenuePerShare","Period=FY2020 Frq=FY")</f>
        <v>#NAME?</v>
      </c>
      <c r="PM31" s="1" t="e" cm="1">
        <f t="array" aca="1" ref="PM31" ca="1">_xll.TR(PM1,"TR.RevenuePerShare","Period=FY2020 Frq=FY")</f>
        <v>#NAME?</v>
      </c>
      <c r="PN31" s="1" t="e" cm="1">
        <f t="array" aca="1" ref="PN31" ca="1">_xll.TR(PN1,"TR.RevenuePerShare","Period=FY2020 Frq=FY")</f>
        <v>#NAME?</v>
      </c>
      <c r="PO31" s="1" t="e" cm="1">
        <f t="array" aca="1" ref="PO31" ca="1">_xll.TR(PO1,"TR.RevenuePerShare","Period=FY2020 Frq=FY")</f>
        <v>#NAME?</v>
      </c>
      <c r="PP31" s="1" t="e" cm="1">
        <f t="array" aca="1" ref="PP31" ca="1">_xll.TR(PP1,"TR.RevenuePerShare","Period=FY2020 Frq=FY")</f>
        <v>#NAME?</v>
      </c>
      <c r="PQ31" s="1" t="e" cm="1">
        <f t="array" aca="1" ref="PQ31" ca="1">_xll.TR(PQ1,"TR.RevenuePerShare","Period=FY2020 Frq=FY")</f>
        <v>#NAME?</v>
      </c>
      <c r="PR31" s="1" t="e" cm="1">
        <f t="array" aca="1" ref="PR31" ca="1">_xll.TR(PR1,"TR.RevenuePerShare","Period=FY2020 Frq=FY")</f>
        <v>#NAME?</v>
      </c>
      <c r="PS31" s="1" t="e" cm="1">
        <f t="array" aca="1" ref="PS31" ca="1">_xll.TR(PS1,"TR.RevenuePerShare","Period=FY2020 Frq=FY")</f>
        <v>#NAME?</v>
      </c>
      <c r="PT31" s="1" t="e" cm="1">
        <f t="array" aca="1" ref="PT31" ca="1">_xll.TR(PT1,"TR.RevenuePerShare","Period=FY2020 Frq=FY")</f>
        <v>#NAME?</v>
      </c>
      <c r="PU31" s="1" t="e" cm="1">
        <f t="array" aca="1" ref="PU31" ca="1">_xll.TR(PU1,"TR.RevenuePerShare","Period=FY2020 Frq=FY")</f>
        <v>#NAME?</v>
      </c>
      <c r="PV31" s="1" t="e" cm="1">
        <f t="array" aca="1" ref="PV31" ca="1">_xll.TR(PV1,"TR.RevenuePerShare","Period=FY2020 Frq=FY")</f>
        <v>#NAME?</v>
      </c>
      <c r="PW31" s="1" t="e" cm="1">
        <f t="array" aca="1" ref="PW31" ca="1">_xll.TR(PW1,"TR.RevenuePerShare","Period=FY2020 Frq=FY")</f>
        <v>#NAME?</v>
      </c>
      <c r="PX31" s="1" t="e" cm="1">
        <f t="array" aca="1" ref="PX31" ca="1">_xll.TR(PX1,"TR.RevenuePerShare","Period=FY2020 Frq=FY")</f>
        <v>#NAME?</v>
      </c>
      <c r="PY31" s="1" t="e" cm="1">
        <f t="array" aca="1" ref="PY31" ca="1">_xll.TR(PY1,"TR.RevenuePerShare","Period=FY2020 Frq=FY")</f>
        <v>#NAME?</v>
      </c>
      <c r="PZ31" s="1" t="e" cm="1">
        <f t="array" aca="1" ref="PZ31" ca="1">_xll.TR(PZ1,"TR.RevenuePerShare","Period=FY2020 Frq=FY")</f>
        <v>#NAME?</v>
      </c>
      <c r="QA31" s="1" t="e" cm="1">
        <f t="array" aca="1" ref="QA31" ca="1">_xll.TR(QA1,"TR.RevenuePerShare","Period=FY2020 Frq=FY")</f>
        <v>#NAME?</v>
      </c>
      <c r="QB31" s="1" t="e" cm="1">
        <f t="array" aca="1" ref="QB31" ca="1">_xll.TR(QB1,"TR.RevenuePerShare","Period=FY2020 Frq=FY")</f>
        <v>#NAME?</v>
      </c>
      <c r="QC31" s="1" t="e" cm="1">
        <f t="array" aca="1" ref="QC31" ca="1">_xll.TR(QC1,"TR.RevenuePerShare","Period=FY2020 Frq=FY")</f>
        <v>#NAME?</v>
      </c>
      <c r="QD31" s="1" t="e" cm="1">
        <f t="array" aca="1" ref="QD31" ca="1">_xll.TR(QD1,"TR.RevenuePerShare","Period=FY2020 Frq=FY")</f>
        <v>#NAME?</v>
      </c>
      <c r="QE31" s="1" t="e" cm="1">
        <f t="array" aca="1" ref="QE31" ca="1">_xll.TR(QE1,"TR.RevenuePerShare","Period=FY2020 Frq=FY")</f>
        <v>#NAME?</v>
      </c>
      <c r="QF31" s="1" t="e" cm="1">
        <f t="array" aca="1" ref="QF31" ca="1">_xll.TR(QF1,"TR.RevenuePerShare","Period=FY2020 Frq=FY")</f>
        <v>#NAME?</v>
      </c>
      <c r="QG31" s="1" t="e" cm="1">
        <f t="array" aca="1" ref="QG31" ca="1">_xll.TR(QG1,"TR.RevenuePerShare","Period=FY2020 Frq=FY")</f>
        <v>#NAME?</v>
      </c>
      <c r="QH31" s="1" t="e" cm="1">
        <f t="array" aca="1" ref="QH31" ca="1">_xll.TR(QH1,"TR.RevenuePerShare","Period=FY2020 Frq=FY")</f>
        <v>#NAME?</v>
      </c>
      <c r="QI31" s="1" t="e" cm="1">
        <f t="array" aca="1" ref="QI31" ca="1">_xll.TR(QI1,"TR.RevenuePerShare","Period=FY2020 Frq=FY")</f>
        <v>#NAME?</v>
      </c>
      <c r="QJ31" s="1" t="e" cm="1">
        <f t="array" aca="1" ref="QJ31" ca="1">_xll.TR(QJ1,"TR.RevenuePerShare","Period=FY2020 Frq=FY")</f>
        <v>#NAME?</v>
      </c>
      <c r="QK31" s="1" t="e" cm="1">
        <f t="array" aca="1" ref="QK31" ca="1">_xll.TR(QK1,"TR.RevenuePerShare","Period=FY2020 Frq=FY")</f>
        <v>#NAME?</v>
      </c>
      <c r="QL31" s="1" t="e" cm="1">
        <f t="array" aca="1" ref="QL31" ca="1">_xll.TR(QL1,"TR.RevenuePerShare","Period=FY2020 Frq=FY")</f>
        <v>#NAME?</v>
      </c>
      <c r="QM31" s="1" t="e" cm="1">
        <f t="array" aca="1" ref="QM31" ca="1">_xll.TR(QM1,"TR.RevenuePerShare","Period=FY2020 Frq=FY")</f>
        <v>#NAME?</v>
      </c>
      <c r="QN31" s="1" t="e" cm="1">
        <f t="array" aca="1" ref="QN31" ca="1">_xll.TR(QN1,"TR.RevenuePerShare","Period=FY2020 Frq=FY")</f>
        <v>#NAME?</v>
      </c>
      <c r="QO31" s="1" t="e" cm="1">
        <f t="array" aca="1" ref="QO31" ca="1">_xll.TR(QO1,"TR.RevenuePerShare","Period=FY2020 Frq=FY")</f>
        <v>#NAME?</v>
      </c>
      <c r="QP31" s="1" t="e" cm="1">
        <f t="array" aca="1" ref="QP31" ca="1">_xll.TR(QP1,"TR.RevenuePerShare","Period=FY2020 Frq=FY")</f>
        <v>#NAME?</v>
      </c>
      <c r="QQ31" s="1" t="e" cm="1">
        <f t="array" aca="1" ref="QQ31" ca="1">_xll.TR(QQ1,"TR.RevenuePerShare","Period=FY2020 Frq=FY")</f>
        <v>#NAME?</v>
      </c>
      <c r="QR31" s="1" t="e" cm="1">
        <f t="array" aca="1" ref="QR31" ca="1">_xll.TR(QR1,"TR.RevenuePerShare","Period=FY2020 Frq=FY")</f>
        <v>#NAME?</v>
      </c>
      <c r="QS31" s="1" t="e" cm="1">
        <f t="array" aca="1" ref="QS31" ca="1">_xll.TR(QS1,"TR.RevenuePerShare","Period=FY2020 Frq=FY")</f>
        <v>#NAME?</v>
      </c>
      <c r="QT31" s="1" t="e" cm="1">
        <f t="array" aca="1" ref="QT31" ca="1">_xll.TR(QT1,"TR.RevenuePerShare","Period=FY2020 Frq=FY")</f>
        <v>#NAME?</v>
      </c>
      <c r="QU31" s="1" t="e" cm="1">
        <f t="array" aca="1" ref="QU31" ca="1">_xll.TR(QU1,"TR.RevenuePerShare","Period=FY2020 Frq=FY")</f>
        <v>#NAME?</v>
      </c>
      <c r="QV31" s="1" t="e" cm="1">
        <f t="array" aca="1" ref="QV31" ca="1">_xll.TR(QV1,"TR.RevenuePerShare","Period=FY2020 Frq=FY")</f>
        <v>#NAME?</v>
      </c>
      <c r="QW31" s="1" t="e" cm="1">
        <f t="array" aca="1" ref="QW31" ca="1">_xll.TR(QW1,"TR.RevenuePerShare","Period=FY2020 Frq=FY")</f>
        <v>#NAME?</v>
      </c>
      <c r="QX31" s="1" t="e" cm="1">
        <f t="array" aca="1" ref="QX31" ca="1">_xll.TR(QX1,"TR.RevenuePerShare","Period=FY2020 Frq=FY")</f>
        <v>#NAME?</v>
      </c>
      <c r="QY31" s="1" t="e" cm="1">
        <f t="array" aca="1" ref="QY31" ca="1">_xll.TR(QY1,"TR.RevenuePerShare","Period=FY2020 Frq=FY")</f>
        <v>#NAME?</v>
      </c>
      <c r="QZ31" s="1" t="e" cm="1">
        <f t="array" aca="1" ref="QZ31" ca="1">_xll.TR(QZ1,"TR.RevenuePerShare","Period=FY2020 Frq=FY")</f>
        <v>#NAME?</v>
      </c>
      <c r="RA31" s="1" t="e" cm="1">
        <f t="array" aca="1" ref="RA31" ca="1">_xll.TR(RA1,"TR.RevenuePerShare","Period=FY2020 Frq=FY")</f>
        <v>#NAME?</v>
      </c>
      <c r="RB31" s="1" t="e" cm="1">
        <f t="array" aca="1" ref="RB31" ca="1">_xll.TR(RB1,"TR.RevenuePerShare","Period=FY2020 Frq=FY")</f>
        <v>#NAME?</v>
      </c>
      <c r="RC31" s="1" t="e" cm="1">
        <f t="array" aca="1" ref="RC31" ca="1">_xll.TR(RC1,"TR.RevenuePerShare","Period=FY2020 Frq=FY")</f>
        <v>#NAME?</v>
      </c>
      <c r="RD31" s="1" t="e" cm="1">
        <f t="array" aca="1" ref="RD31" ca="1">_xll.TR(RD1,"TR.RevenuePerShare","Period=FY2020 Frq=FY")</f>
        <v>#NAME?</v>
      </c>
      <c r="RE31" s="1" t="e" cm="1">
        <f t="array" aca="1" ref="RE31" ca="1">_xll.TR(RE1,"TR.RevenuePerShare","Period=FY2020 Frq=FY")</f>
        <v>#NAME?</v>
      </c>
      <c r="RF31" s="1" t="e" cm="1">
        <f t="array" aca="1" ref="RF31" ca="1">_xll.TR(RF1,"TR.RevenuePerShare","Period=FY2020 Frq=FY")</f>
        <v>#NAME?</v>
      </c>
      <c r="RG31" s="1" t="e" cm="1">
        <f t="array" aca="1" ref="RG31" ca="1">_xll.TR(RG1,"TR.RevenuePerShare","Period=FY2020 Frq=FY")</f>
        <v>#NAME?</v>
      </c>
      <c r="RH31" s="1" t="e" cm="1">
        <f t="array" aca="1" ref="RH31" ca="1">_xll.TR(RH1,"TR.RevenuePerShare","Period=FY2020 Frq=FY")</f>
        <v>#NAME?</v>
      </c>
      <c r="RI31" s="1" t="e" cm="1">
        <f t="array" aca="1" ref="RI31" ca="1">_xll.TR(RI1,"TR.RevenuePerShare","Period=FY2020 Frq=FY")</f>
        <v>#NAME?</v>
      </c>
      <c r="RJ31" s="1" t="e" cm="1">
        <f t="array" aca="1" ref="RJ31" ca="1">_xll.TR(RJ1,"TR.RevenuePerShare","Period=FY2020 Frq=FY")</f>
        <v>#NAME?</v>
      </c>
      <c r="RK31" s="1" t="e" cm="1">
        <f t="array" aca="1" ref="RK31" ca="1">_xll.TR(RK1,"TR.RevenuePerShare","Period=FY2020 Frq=FY")</f>
        <v>#NAME?</v>
      </c>
      <c r="RL31" s="1" t="e" cm="1">
        <f t="array" aca="1" ref="RL31" ca="1">_xll.TR(RL1,"TR.RevenuePerShare","Period=FY2020 Frq=FY")</f>
        <v>#NAME?</v>
      </c>
      <c r="RM31" s="1" t="e" cm="1">
        <f t="array" aca="1" ref="RM31" ca="1">_xll.TR(RM1,"TR.RevenuePerShare","Period=FY2020 Frq=FY")</f>
        <v>#NAME?</v>
      </c>
      <c r="RN31" s="1" t="e" cm="1">
        <f t="array" aca="1" ref="RN31" ca="1">_xll.TR(RN1,"TR.RevenuePerShare","Period=FY2020 Frq=FY")</f>
        <v>#NAME?</v>
      </c>
      <c r="RO31" s="1" t="e" cm="1">
        <f t="array" aca="1" ref="RO31" ca="1">_xll.TR(RO1,"TR.RevenuePerShare","Period=FY2020 Frq=FY")</f>
        <v>#NAME?</v>
      </c>
      <c r="RP31" s="1" t="e" cm="1">
        <f t="array" aca="1" ref="RP31" ca="1">_xll.TR(RP1,"TR.RevenuePerShare","Period=FY2020 Frq=FY")</f>
        <v>#NAME?</v>
      </c>
      <c r="RQ31" s="1" t="e" cm="1">
        <f t="array" aca="1" ref="RQ31" ca="1">_xll.TR(RQ1,"TR.RevenuePerShare","Period=FY2020 Frq=FY")</f>
        <v>#NAME?</v>
      </c>
      <c r="RR31" s="1" t="e" cm="1">
        <f t="array" aca="1" ref="RR31" ca="1">_xll.TR(RR1,"TR.RevenuePerShare","Period=FY2020 Frq=FY")</f>
        <v>#NAME?</v>
      </c>
      <c r="RS31" s="1" t="e" cm="1">
        <f t="array" aca="1" ref="RS31" ca="1">_xll.TR(RS1,"TR.RevenuePerShare","Period=FY2020 Frq=FY")</f>
        <v>#NAME?</v>
      </c>
      <c r="RT31" s="1" t="e" cm="1">
        <f t="array" aca="1" ref="RT31" ca="1">_xll.TR(RT1,"TR.RevenuePerShare","Period=FY2020 Frq=FY")</f>
        <v>#NAME?</v>
      </c>
      <c r="RU31" s="1" t="e" cm="1">
        <f t="array" aca="1" ref="RU31" ca="1">_xll.TR(RU1,"TR.RevenuePerShare","Period=FY2020 Frq=FY")</f>
        <v>#NAME?</v>
      </c>
      <c r="RV31" s="1" t="e" cm="1">
        <f t="array" aca="1" ref="RV31" ca="1">_xll.TR(RV1,"TR.RevenuePerShare","Period=FY2020 Frq=FY")</f>
        <v>#NAME?</v>
      </c>
      <c r="RW31" s="1" t="e" cm="1">
        <f t="array" aca="1" ref="RW31" ca="1">_xll.TR(RW1,"TR.RevenuePerShare","Period=FY2020 Frq=FY")</f>
        <v>#NAME?</v>
      </c>
      <c r="RX31" s="1" t="e" cm="1">
        <f t="array" aca="1" ref="RX31" ca="1">_xll.TR(RX1,"TR.RevenuePerShare","Period=FY2020 Frq=FY")</f>
        <v>#NAME?</v>
      </c>
      <c r="RY31" s="1" t="e" cm="1">
        <f t="array" aca="1" ref="RY31" ca="1">_xll.TR(RY1,"TR.RevenuePerShare","Period=FY2020 Frq=FY")</f>
        <v>#NAME?</v>
      </c>
      <c r="RZ31" s="1" t="e" cm="1">
        <f t="array" aca="1" ref="RZ31" ca="1">_xll.TR(RZ1,"TR.RevenuePerShare","Period=FY2020 Frq=FY")</f>
        <v>#NAME?</v>
      </c>
      <c r="SA31" s="1" t="e" cm="1">
        <f t="array" aca="1" ref="SA31" ca="1">_xll.TR(SA1,"TR.RevenuePerShare","Period=FY2020 Frq=FY")</f>
        <v>#NAME?</v>
      </c>
      <c r="SB31" s="1" t="e" cm="1">
        <f t="array" aca="1" ref="SB31" ca="1">_xll.TR(SB1,"TR.RevenuePerShare","Period=FY2020 Frq=FY")</f>
        <v>#NAME?</v>
      </c>
      <c r="SC31" s="1" t="e" cm="1">
        <f t="array" aca="1" ref="SC31" ca="1">_xll.TR(SC1,"TR.RevenuePerShare","Period=FY2020 Frq=FY")</f>
        <v>#NAME?</v>
      </c>
      <c r="SD31" s="1" t="e" cm="1">
        <f t="array" aca="1" ref="SD31" ca="1">_xll.TR(SD1,"TR.RevenuePerShare","Period=FY2020 Frq=FY")</f>
        <v>#NAME?</v>
      </c>
      <c r="SE31" s="1" t="e" cm="1">
        <f t="array" aca="1" ref="SE31" ca="1">_xll.TR(SE1,"TR.RevenuePerShare","Period=FY2020 Frq=FY")</f>
        <v>#NAME?</v>
      </c>
      <c r="SF31" s="1" t="e" cm="1">
        <f t="array" aca="1" ref="SF31" ca="1">_xll.TR(SF1,"TR.RevenuePerShare","Period=FY2020 Frq=FY")</f>
        <v>#NAME?</v>
      </c>
      <c r="SG31" s="1" t="e" cm="1">
        <f t="array" aca="1" ref="SG31" ca="1">_xll.TR(SG1,"TR.RevenuePerShare","Period=FY2020 Frq=FY")</f>
        <v>#NAME?</v>
      </c>
      <c r="SH31" s="1" t="e" cm="1">
        <f t="array" aca="1" ref="SH31" ca="1">_xll.TR(SH1,"TR.RevenuePerShare","Period=FY2020 Frq=FY")</f>
        <v>#NAME?</v>
      </c>
      <c r="SI31" s="1" t="e" cm="1">
        <f t="array" aca="1" ref="SI31" ca="1">_xll.TR(SI1,"TR.RevenuePerShare","Period=FY2020 Frq=FY")</f>
        <v>#NAME?</v>
      </c>
      <c r="SJ31" s="1" t="e" cm="1">
        <f t="array" aca="1" ref="SJ31" ca="1">_xll.TR(SJ1,"TR.RevenuePerShare","Period=FY2020 Frq=FY")</f>
        <v>#NAME?</v>
      </c>
    </row>
    <row r="32" spans="1:504" x14ac:dyDescent="0.2">
      <c r="A32" t="s">
        <v>3252</v>
      </c>
      <c r="B32" s="1" t="e" cm="1">
        <f t="array" aca="1" ref="B32" ca="1">_xll.TR(B1,"TR.RevenuePerShare","Period=FY2019 Frq=FY")</f>
        <v>#NAME?</v>
      </c>
      <c r="C32" s="1" t="e" cm="1">
        <f t="array" aca="1" ref="C32" ca="1">_xll.TR(C1,"TR.RevenuePerShare","Period=FY2019 Frq=FY")</f>
        <v>#NAME?</v>
      </c>
      <c r="D32" s="1" t="e" cm="1">
        <f t="array" aca="1" ref="D32" ca="1">_xll.TR(D1,"TR.RevenuePerShare","Period=FY2019 Frq=FY")</f>
        <v>#NAME?</v>
      </c>
      <c r="E32" s="1" t="e" cm="1">
        <f t="array" aca="1" ref="E32" ca="1">_xll.TR(E1,"TR.RevenuePerShare","Period=FY2019 Frq=FY")</f>
        <v>#NAME?</v>
      </c>
      <c r="F32" s="1" t="e" cm="1">
        <f t="array" aca="1" ref="F32" ca="1">_xll.TR(F1,"TR.RevenuePerShare","Period=FY2019 Frq=FY")</f>
        <v>#NAME?</v>
      </c>
      <c r="G32" s="1" t="e" cm="1">
        <f t="array" aca="1" ref="G32" ca="1">_xll.TR(G1,"TR.RevenuePerShare","Period=FY2019 Frq=FY")</f>
        <v>#NAME?</v>
      </c>
      <c r="H32" s="1" t="e" cm="1">
        <f t="array" aca="1" ref="H32" ca="1">_xll.TR(H1,"TR.RevenuePerShare","Period=FY2019 Frq=FY")</f>
        <v>#NAME?</v>
      </c>
      <c r="I32" s="1" t="e" cm="1">
        <f t="array" aca="1" ref="I32" ca="1">_xll.TR(I1,"TR.RevenuePerShare","Period=FY2019 Frq=FY")</f>
        <v>#NAME?</v>
      </c>
      <c r="J32" s="1" t="e" cm="1">
        <f t="array" aca="1" ref="J32" ca="1">_xll.TR(J1,"TR.RevenuePerShare","Period=FY2019 Frq=FY")</f>
        <v>#NAME?</v>
      </c>
      <c r="K32" s="1" t="e" cm="1">
        <f t="array" aca="1" ref="K32" ca="1">_xll.TR(K1,"TR.RevenuePerShare","Period=FY2019 Frq=FY")</f>
        <v>#NAME?</v>
      </c>
      <c r="L32" s="1" t="e" cm="1">
        <f t="array" aca="1" ref="L32" ca="1">_xll.TR(L1,"TR.RevenuePerShare","Period=FY2019 Frq=FY")</f>
        <v>#NAME?</v>
      </c>
      <c r="M32" s="1" t="e" cm="1">
        <f t="array" aca="1" ref="M32" ca="1">_xll.TR(M1,"TR.RevenuePerShare","Period=FY2019 Frq=FY")</f>
        <v>#NAME?</v>
      </c>
      <c r="N32" s="1" t="e" cm="1">
        <f t="array" aca="1" ref="N32" ca="1">_xll.TR(N1,"TR.RevenuePerShare","Period=FY2019 Frq=FY")</f>
        <v>#NAME?</v>
      </c>
      <c r="O32" s="1" t="e" cm="1">
        <f t="array" aca="1" ref="O32" ca="1">_xll.TR(O1,"TR.RevenuePerShare","Period=FY2019 Frq=FY")</f>
        <v>#NAME?</v>
      </c>
      <c r="P32" s="1" t="e" cm="1">
        <f t="array" aca="1" ref="P32" ca="1">_xll.TR(P1,"TR.RevenuePerShare","Period=FY2019 Frq=FY")</f>
        <v>#NAME?</v>
      </c>
      <c r="Q32" s="1" t="e" cm="1">
        <f t="array" aca="1" ref="Q32" ca="1">_xll.TR(Q1,"TR.RevenuePerShare","Period=FY2019 Frq=FY")</f>
        <v>#NAME?</v>
      </c>
      <c r="R32" s="1" t="e" cm="1">
        <f t="array" aca="1" ref="R32" ca="1">_xll.TR(R1,"TR.RevenuePerShare","Period=FY2019 Frq=FY")</f>
        <v>#NAME?</v>
      </c>
      <c r="S32" s="1" t="e" cm="1">
        <f t="array" aca="1" ref="S32" ca="1">_xll.TR(S1,"TR.RevenuePerShare","Period=FY2019 Frq=FY")</f>
        <v>#NAME?</v>
      </c>
      <c r="T32" s="1" t="e" cm="1">
        <f t="array" aca="1" ref="T32" ca="1">_xll.TR(T1,"TR.RevenuePerShare","Period=FY2019 Frq=FY")</f>
        <v>#NAME?</v>
      </c>
      <c r="U32" s="1" t="e" cm="1">
        <f t="array" aca="1" ref="U32" ca="1">_xll.TR(U1,"TR.RevenuePerShare","Period=FY2019 Frq=FY")</f>
        <v>#NAME?</v>
      </c>
      <c r="V32" s="1" t="e" cm="1">
        <f t="array" aca="1" ref="V32" ca="1">_xll.TR(V1,"TR.RevenuePerShare","Period=FY2019 Frq=FY")</f>
        <v>#NAME?</v>
      </c>
      <c r="W32" s="1" t="e" cm="1">
        <f t="array" aca="1" ref="W32" ca="1">_xll.TR(W1,"TR.RevenuePerShare","Period=FY2019 Frq=FY")</f>
        <v>#NAME?</v>
      </c>
      <c r="X32" s="1" t="e" cm="1">
        <f t="array" aca="1" ref="X32" ca="1">_xll.TR(X1,"TR.RevenuePerShare","Period=FY2019 Frq=FY")</f>
        <v>#NAME?</v>
      </c>
      <c r="Y32" s="1" t="e" cm="1">
        <f t="array" aca="1" ref="Y32" ca="1">_xll.TR(Y1,"TR.RevenuePerShare","Period=FY2019 Frq=FY")</f>
        <v>#NAME?</v>
      </c>
      <c r="Z32" s="1" t="e" cm="1">
        <f t="array" aca="1" ref="Z32" ca="1">_xll.TR(Z1,"TR.RevenuePerShare","Period=FY2019 Frq=FY")</f>
        <v>#NAME?</v>
      </c>
      <c r="AA32" s="1" t="e" cm="1">
        <f t="array" aca="1" ref="AA32" ca="1">_xll.TR(AA1,"TR.RevenuePerShare","Period=FY2019 Frq=FY")</f>
        <v>#NAME?</v>
      </c>
      <c r="AB32" s="1" t="e" cm="1">
        <f t="array" aca="1" ref="AB32" ca="1">_xll.TR(AB1,"TR.RevenuePerShare","Period=FY2019 Frq=FY")</f>
        <v>#NAME?</v>
      </c>
      <c r="AC32" s="1" t="e" cm="1">
        <f t="array" aca="1" ref="AC32" ca="1">_xll.TR(AC1,"TR.RevenuePerShare","Period=FY2019 Frq=FY")</f>
        <v>#NAME?</v>
      </c>
      <c r="AD32" s="1" t="e" cm="1">
        <f t="array" aca="1" ref="AD32" ca="1">_xll.TR(AD1,"TR.RevenuePerShare","Period=FY2019 Frq=FY")</f>
        <v>#NAME?</v>
      </c>
      <c r="AE32" s="1" t="e" cm="1">
        <f t="array" aca="1" ref="AE32" ca="1">_xll.TR(AE1,"TR.RevenuePerShare","Period=FY2019 Frq=FY")</f>
        <v>#NAME?</v>
      </c>
      <c r="AF32" s="1" t="e" cm="1">
        <f t="array" aca="1" ref="AF32" ca="1">_xll.TR(AF1,"TR.RevenuePerShare","Period=FY2019 Frq=FY")</f>
        <v>#NAME?</v>
      </c>
      <c r="AG32" s="1" t="e" cm="1">
        <f t="array" aca="1" ref="AG32" ca="1">_xll.TR(AG1,"TR.RevenuePerShare","Period=FY2019 Frq=FY")</f>
        <v>#NAME?</v>
      </c>
      <c r="AH32" s="1" t="e" cm="1">
        <f t="array" aca="1" ref="AH32" ca="1">_xll.TR(AH1,"TR.RevenuePerShare","Period=FY2019 Frq=FY")</f>
        <v>#NAME?</v>
      </c>
      <c r="AI32" s="1" t="e" cm="1">
        <f t="array" aca="1" ref="AI32" ca="1">_xll.TR(AI1,"TR.RevenuePerShare","Period=FY2019 Frq=FY")</f>
        <v>#NAME?</v>
      </c>
      <c r="AJ32" s="1" t="e" cm="1">
        <f t="array" aca="1" ref="AJ32" ca="1">_xll.TR(AJ1,"TR.RevenuePerShare","Period=FY2019 Frq=FY")</f>
        <v>#NAME?</v>
      </c>
      <c r="AK32" s="1" t="e" cm="1">
        <f t="array" aca="1" ref="AK32" ca="1">_xll.TR(AK1,"TR.RevenuePerShare","Period=FY2019 Frq=FY")</f>
        <v>#NAME?</v>
      </c>
      <c r="AL32" s="1" t="e" cm="1">
        <f t="array" aca="1" ref="AL32" ca="1">_xll.TR(AL1,"TR.RevenuePerShare","Period=FY2019 Frq=FY")</f>
        <v>#NAME?</v>
      </c>
      <c r="AM32" s="1" t="e" cm="1">
        <f t="array" aca="1" ref="AM32" ca="1">_xll.TR(AM1,"TR.RevenuePerShare","Period=FY2019 Frq=FY")</f>
        <v>#NAME?</v>
      </c>
      <c r="AN32" s="1" t="e" cm="1">
        <f t="array" aca="1" ref="AN32" ca="1">_xll.TR(AN1,"TR.RevenuePerShare","Period=FY2019 Frq=FY")</f>
        <v>#NAME?</v>
      </c>
      <c r="AO32" s="1" t="e" cm="1">
        <f t="array" aca="1" ref="AO32" ca="1">_xll.TR(AO1,"TR.RevenuePerShare","Period=FY2019 Frq=FY")</f>
        <v>#NAME?</v>
      </c>
      <c r="AP32" s="1" t="e" cm="1">
        <f t="array" aca="1" ref="AP32" ca="1">_xll.TR(AP1,"TR.RevenuePerShare","Period=FY2019 Frq=FY")</f>
        <v>#NAME?</v>
      </c>
      <c r="AQ32" s="1" t="e" cm="1">
        <f t="array" aca="1" ref="AQ32" ca="1">_xll.TR(AQ1,"TR.RevenuePerShare","Period=FY2019 Frq=FY")</f>
        <v>#NAME?</v>
      </c>
      <c r="AR32" s="1" t="e" cm="1">
        <f t="array" aca="1" ref="AR32" ca="1">_xll.TR(AR1,"TR.RevenuePerShare","Period=FY2019 Frq=FY")</f>
        <v>#NAME?</v>
      </c>
      <c r="AS32" s="1" t="e" cm="1">
        <f t="array" aca="1" ref="AS32" ca="1">_xll.TR(AS1,"TR.RevenuePerShare","Period=FY2019 Frq=FY")</f>
        <v>#NAME?</v>
      </c>
      <c r="AT32" s="1" t="e" cm="1">
        <f t="array" aca="1" ref="AT32" ca="1">_xll.TR(AT1,"TR.RevenuePerShare","Period=FY2019 Frq=FY")</f>
        <v>#NAME?</v>
      </c>
      <c r="AU32" s="1" t="e" cm="1">
        <f t="array" aca="1" ref="AU32" ca="1">_xll.TR(AU1,"TR.RevenuePerShare","Period=FY2019 Frq=FY")</f>
        <v>#NAME?</v>
      </c>
      <c r="AV32" s="1" t="e" cm="1">
        <f t="array" aca="1" ref="AV32" ca="1">_xll.TR(AV1,"TR.RevenuePerShare","Period=FY2019 Frq=FY")</f>
        <v>#NAME?</v>
      </c>
      <c r="AW32" s="1" t="e" cm="1">
        <f t="array" aca="1" ref="AW32" ca="1">_xll.TR(AW1,"TR.RevenuePerShare","Period=FY2019 Frq=FY")</f>
        <v>#NAME?</v>
      </c>
      <c r="AX32" s="1" t="e" cm="1">
        <f t="array" aca="1" ref="AX32" ca="1">_xll.TR(AX1,"TR.RevenuePerShare","Period=FY2019 Frq=FY")</f>
        <v>#NAME?</v>
      </c>
      <c r="AY32" s="1" t="e" cm="1">
        <f t="array" aca="1" ref="AY32" ca="1">_xll.TR(AY1,"TR.RevenuePerShare","Period=FY2019 Frq=FY")</f>
        <v>#NAME?</v>
      </c>
      <c r="AZ32" s="1" t="e" cm="1">
        <f t="array" aca="1" ref="AZ32" ca="1">_xll.TR(AZ1,"TR.RevenuePerShare","Period=FY2019 Frq=FY")</f>
        <v>#NAME?</v>
      </c>
      <c r="BA32" s="1" t="e" cm="1">
        <f t="array" aca="1" ref="BA32" ca="1">_xll.TR(BA1,"TR.RevenuePerShare","Period=FY2019 Frq=FY")</f>
        <v>#NAME?</v>
      </c>
      <c r="BB32" s="1" t="e" cm="1">
        <f t="array" aca="1" ref="BB32" ca="1">_xll.TR(BB1,"TR.RevenuePerShare","Period=FY2019 Frq=FY")</f>
        <v>#NAME?</v>
      </c>
      <c r="BC32" s="1" t="e" cm="1">
        <f t="array" aca="1" ref="BC32" ca="1">_xll.TR(BC1,"TR.RevenuePerShare","Period=FY2019 Frq=FY")</f>
        <v>#NAME?</v>
      </c>
      <c r="BD32" s="1" t="e" cm="1">
        <f t="array" aca="1" ref="BD32" ca="1">_xll.TR(BD1,"TR.RevenuePerShare","Period=FY2019 Frq=FY")</f>
        <v>#NAME?</v>
      </c>
      <c r="BE32" s="1" t="e" cm="1">
        <f t="array" aca="1" ref="BE32" ca="1">_xll.TR(BE1,"TR.RevenuePerShare","Period=FY2019 Frq=FY")</f>
        <v>#NAME?</v>
      </c>
      <c r="BF32" s="1" t="e" cm="1">
        <f t="array" aca="1" ref="BF32" ca="1">_xll.TR(BF1,"TR.RevenuePerShare","Period=FY2019 Frq=FY")</f>
        <v>#NAME?</v>
      </c>
      <c r="BG32" s="1" t="e" cm="1">
        <f t="array" aca="1" ref="BG32" ca="1">_xll.TR(BG1,"TR.RevenuePerShare","Period=FY2019 Frq=FY")</f>
        <v>#NAME?</v>
      </c>
      <c r="BH32" s="1" t="e" cm="1">
        <f t="array" aca="1" ref="BH32" ca="1">_xll.TR(BH1,"TR.RevenuePerShare","Period=FY2019 Frq=FY")</f>
        <v>#NAME?</v>
      </c>
      <c r="BI32" s="1" t="e" cm="1">
        <f t="array" aca="1" ref="BI32" ca="1">_xll.TR(BI1,"TR.RevenuePerShare","Period=FY2019 Frq=FY")</f>
        <v>#NAME?</v>
      </c>
      <c r="BJ32" s="1" t="e" cm="1">
        <f t="array" aca="1" ref="BJ32" ca="1">_xll.TR(BJ1,"TR.RevenuePerShare","Period=FY2019 Frq=FY")</f>
        <v>#NAME?</v>
      </c>
      <c r="BK32" s="1" t="e" cm="1">
        <f t="array" aca="1" ref="BK32" ca="1">_xll.TR(BK1,"TR.RevenuePerShare","Period=FY2019 Frq=FY")</f>
        <v>#NAME?</v>
      </c>
      <c r="BL32" s="1" t="e" cm="1">
        <f t="array" aca="1" ref="BL32" ca="1">_xll.TR(BL1,"TR.RevenuePerShare","Period=FY2019 Frq=FY")</f>
        <v>#NAME?</v>
      </c>
      <c r="BM32" s="1" t="e" cm="1">
        <f t="array" aca="1" ref="BM32" ca="1">_xll.TR(BM1,"TR.RevenuePerShare","Period=FY2019 Frq=FY")</f>
        <v>#NAME?</v>
      </c>
      <c r="BN32" s="1" t="e" cm="1">
        <f t="array" aca="1" ref="BN32" ca="1">_xll.TR(BN1,"TR.RevenuePerShare","Period=FY2019 Frq=FY")</f>
        <v>#NAME?</v>
      </c>
      <c r="BO32" s="1" t="e" cm="1">
        <f t="array" aca="1" ref="BO32" ca="1">_xll.TR(BO1,"TR.RevenuePerShare","Period=FY2019 Frq=FY")</f>
        <v>#NAME?</v>
      </c>
      <c r="BP32" s="1" t="e" cm="1">
        <f t="array" aca="1" ref="BP32" ca="1">_xll.TR(BP1,"TR.RevenuePerShare","Period=FY2019 Frq=FY")</f>
        <v>#NAME?</v>
      </c>
      <c r="BQ32" s="1" t="e" cm="1">
        <f t="array" aca="1" ref="BQ32" ca="1">_xll.TR(BQ1,"TR.RevenuePerShare","Period=FY2019 Frq=FY")</f>
        <v>#NAME?</v>
      </c>
      <c r="BR32" s="1" t="e" cm="1">
        <f t="array" aca="1" ref="BR32" ca="1">_xll.TR(BR1,"TR.RevenuePerShare","Period=FY2019 Frq=FY")</f>
        <v>#NAME?</v>
      </c>
      <c r="BS32" s="1" t="e" cm="1">
        <f t="array" aca="1" ref="BS32" ca="1">_xll.TR(BS1,"TR.RevenuePerShare","Period=FY2019 Frq=FY")</f>
        <v>#NAME?</v>
      </c>
      <c r="BT32" s="1" t="e" cm="1">
        <f t="array" aca="1" ref="BT32" ca="1">_xll.TR(BT1,"TR.RevenuePerShare","Period=FY2019 Frq=FY")</f>
        <v>#NAME?</v>
      </c>
      <c r="BU32" s="1" t="e" cm="1">
        <f t="array" aca="1" ref="BU32" ca="1">_xll.TR(BU1,"TR.RevenuePerShare","Period=FY2019 Frq=FY")</f>
        <v>#NAME?</v>
      </c>
      <c r="BV32" s="1" t="e" cm="1">
        <f t="array" aca="1" ref="BV32" ca="1">_xll.TR(BV1,"TR.RevenuePerShare","Period=FY2019 Frq=FY")</f>
        <v>#NAME?</v>
      </c>
      <c r="BW32" s="1" t="e" cm="1">
        <f t="array" aca="1" ref="BW32" ca="1">_xll.TR(BW1,"TR.RevenuePerShare","Period=FY2019 Frq=FY")</f>
        <v>#NAME?</v>
      </c>
      <c r="BX32" s="1" t="e" cm="1">
        <f t="array" aca="1" ref="BX32" ca="1">_xll.TR(BX1,"TR.RevenuePerShare","Period=FY2019 Frq=FY")</f>
        <v>#NAME?</v>
      </c>
      <c r="BY32" s="1" t="e" cm="1">
        <f t="array" aca="1" ref="BY32" ca="1">_xll.TR(BY1,"TR.RevenuePerShare","Period=FY2019 Frq=FY")</f>
        <v>#NAME?</v>
      </c>
      <c r="BZ32" s="1" t="e" cm="1">
        <f t="array" aca="1" ref="BZ32" ca="1">_xll.TR(BZ1,"TR.RevenuePerShare","Period=FY2019 Frq=FY")</f>
        <v>#NAME?</v>
      </c>
      <c r="CA32" s="1" t="e" cm="1">
        <f t="array" aca="1" ref="CA32" ca="1">_xll.TR(CA1,"TR.RevenuePerShare","Period=FY2019 Frq=FY")</f>
        <v>#NAME?</v>
      </c>
      <c r="CB32" s="1" t="e" cm="1">
        <f t="array" aca="1" ref="CB32" ca="1">_xll.TR(CB1,"TR.RevenuePerShare","Period=FY2019 Frq=FY")</f>
        <v>#NAME?</v>
      </c>
      <c r="CC32" s="1" t="e" cm="1">
        <f t="array" aca="1" ref="CC32" ca="1">_xll.TR(CC1,"TR.RevenuePerShare","Period=FY2019 Frq=FY")</f>
        <v>#NAME?</v>
      </c>
      <c r="CD32" s="1" t="e" cm="1">
        <f t="array" aca="1" ref="CD32" ca="1">_xll.TR(CD1,"TR.RevenuePerShare","Period=FY2019 Frq=FY")</f>
        <v>#NAME?</v>
      </c>
      <c r="CE32" s="1" t="e" cm="1">
        <f t="array" aca="1" ref="CE32" ca="1">_xll.TR(CE1,"TR.RevenuePerShare","Period=FY2019 Frq=FY")</f>
        <v>#NAME?</v>
      </c>
      <c r="CF32" s="1" t="e" cm="1">
        <f t="array" aca="1" ref="CF32" ca="1">_xll.TR(CF1,"TR.RevenuePerShare","Period=FY2019 Frq=FY")</f>
        <v>#NAME?</v>
      </c>
      <c r="CG32" s="1" t="e" cm="1">
        <f t="array" aca="1" ref="CG32" ca="1">_xll.TR(CG1,"TR.RevenuePerShare","Period=FY2019 Frq=FY")</f>
        <v>#NAME?</v>
      </c>
      <c r="CH32" s="1" t="e" cm="1">
        <f t="array" aca="1" ref="CH32" ca="1">_xll.TR(CH1,"TR.RevenuePerShare","Period=FY2019 Frq=FY")</f>
        <v>#NAME?</v>
      </c>
      <c r="CI32" s="1" t="e" cm="1">
        <f t="array" aca="1" ref="CI32" ca="1">_xll.TR(CI1,"TR.RevenuePerShare","Period=FY2019 Frq=FY")</f>
        <v>#NAME?</v>
      </c>
      <c r="CJ32" s="1" t="e" cm="1">
        <f t="array" aca="1" ref="CJ32" ca="1">_xll.TR(CJ1,"TR.RevenuePerShare","Period=FY2019 Frq=FY")</f>
        <v>#NAME?</v>
      </c>
      <c r="CK32" s="1" t="e" cm="1">
        <f t="array" aca="1" ref="CK32" ca="1">_xll.TR(CK1,"TR.RevenuePerShare","Period=FY2019 Frq=FY")</f>
        <v>#NAME?</v>
      </c>
      <c r="CL32" s="1" t="e" cm="1">
        <f t="array" aca="1" ref="CL32" ca="1">_xll.TR(CL1,"TR.RevenuePerShare","Period=FY2019 Frq=FY")</f>
        <v>#NAME?</v>
      </c>
      <c r="CM32" s="1" t="e" cm="1">
        <f t="array" aca="1" ref="CM32" ca="1">_xll.TR(CM1,"TR.RevenuePerShare","Period=FY2019 Frq=FY")</f>
        <v>#NAME?</v>
      </c>
      <c r="CN32" s="1" t="e" cm="1">
        <f t="array" aca="1" ref="CN32" ca="1">_xll.TR(CN1,"TR.RevenuePerShare","Period=FY2019 Frq=FY")</f>
        <v>#NAME?</v>
      </c>
      <c r="CO32" s="1" t="e" cm="1">
        <f t="array" aca="1" ref="CO32" ca="1">_xll.TR(CO1,"TR.RevenuePerShare","Period=FY2019 Frq=FY")</f>
        <v>#NAME?</v>
      </c>
      <c r="CP32" s="1" t="e" cm="1">
        <f t="array" aca="1" ref="CP32" ca="1">_xll.TR(CP1,"TR.RevenuePerShare","Period=FY2019 Frq=FY")</f>
        <v>#NAME?</v>
      </c>
      <c r="CQ32" s="1" t="e" cm="1">
        <f t="array" aca="1" ref="CQ32" ca="1">_xll.TR(CQ1,"TR.RevenuePerShare","Period=FY2019 Frq=FY")</f>
        <v>#NAME?</v>
      </c>
      <c r="CR32" s="1" t="e" cm="1">
        <f t="array" aca="1" ref="CR32" ca="1">_xll.TR(CR1,"TR.RevenuePerShare","Period=FY2019 Frq=FY")</f>
        <v>#NAME?</v>
      </c>
      <c r="CS32" s="1" t="e" cm="1">
        <f t="array" aca="1" ref="CS32" ca="1">_xll.TR(CS1,"TR.RevenuePerShare","Period=FY2019 Frq=FY")</f>
        <v>#NAME?</v>
      </c>
      <c r="CT32" s="1" t="e" cm="1">
        <f t="array" aca="1" ref="CT32" ca="1">_xll.TR(CT1,"TR.RevenuePerShare","Period=FY2019 Frq=FY")</f>
        <v>#NAME?</v>
      </c>
      <c r="CU32" s="1" t="e" cm="1">
        <f t="array" aca="1" ref="CU32" ca="1">_xll.TR(CU1,"TR.RevenuePerShare","Period=FY2019 Frq=FY")</f>
        <v>#NAME?</v>
      </c>
      <c r="CV32" s="1" t="e" cm="1">
        <f t="array" aca="1" ref="CV32" ca="1">_xll.TR(CV1,"TR.RevenuePerShare","Period=FY2019 Frq=FY")</f>
        <v>#NAME?</v>
      </c>
      <c r="CW32" s="1" t="e" cm="1">
        <f t="array" aca="1" ref="CW32" ca="1">_xll.TR(CW1,"TR.RevenuePerShare","Period=FY2019 Frq=FY")</f>
        <v>#NAME?</v>
      </c>
      <c r="CX32" s="1" t="e" cm="1">
        <f t="array" aca="1" ref="CX32" ca="1">_xll.TR(CX1,"TR.RevenuePerShare","Period=FY2019 Frq=FY")</f>
        <v>#NAME?</v>
      </c>
      <c r="CY32" s="1" t="e" cm="1">
        <f t="array" aca="1" ref="CY32" ca="1">_xll.TR(CY1,"TR.RevenuePerShare","Period=FY2019 Frq=FY")</f>
        <v>#NAME?</v>
      </c>
      <c r="CZ32" s="1" t="e" cm="1">
        <f t="array" aca="1" ref="CZ32" ca="1">_xll.TR(CZ1,"TR.RevenuePerShare","Period=FY2019 Frq=FY")</f>
        <v>#NAME?</v>
      </c>
      <c r="DA32" s="1" t="e" cm="1">
        <f t="array" aca="1" ref="DA32" ca="1">_xll.TR(DA1,"TR.RevenuePerShare","Period=FY2019 Frq=FY")</f>
        <v>#NAME?</v>
      </c>
      <c r="DB32" s="1" t="e" cm="1">
        <f t="array" aca="1" ref="DB32" ca="1">_xll.TR(DB1,"TR.RevenuePerShare","Period=FY2019 Frq=FY")</f>
        <v>#NAME?</v>
      </c>
      <c r="DC32" s="1" t="e" cm="1">
        <f t="array" aca="1" ref="DC32" ca="1">_xll.TR(DC1,"TR.RevenuePerShare","Period=FY2019 Frq=FY")</f>
        <v>#NAME?</v>
      </c>
      <c r="DD32" s="1" t="e" cm="1">
        <f t="array" aca="1" ref="DD32" ca="1">_xll.TR(DD1,"TR.RevenuePerShare","Period=FY2019 Frq=FY")</f>
        <v>#NAME?</v>
      </c>
      <c r="DE32" s="1" t="e" cm="1">
        <f t="array" aca="1" ref="DE32" ca="1">_xll.TR(DE1,"TR.RevenuePerShare","Period=FY2019 Frq=FY")</f>
        <v>#NAME?</v>
      </c>
      <c r="DF32" s="1" t="e" cm="1">
        <f t="array" aca="1" ref="DF32" ca="1">_xll.TR(DF1,"TR.RevenuePerShare","Period=FY2019 Frq=FY")</f>
        <v>#NAME?</v>
      </c>
      <c r="DG32" s="1" t="e" cm="1">
        <f t="array" aca="1" ref="DG32" ca="1">_xll.TR(DG1,"TR.RevenuePerShare","Period=FY2019 Frq=FY")</f>
        <v>#NAME?</v>
      </c>
      <c r="DH32" s="1" t="e" cm="1">
        <f t="array" aca="1" ref="DH32" ca="1">_xll.TR(DH1,"TR.RevenuePerShare","Period=FY2019 Frq=FY")</f>
        <v>#NAME?</v>
      </c>
      <c r="DI32" s="1" t="e" cm="1">
        <f t="array" aca="1" ref="DI32" ca="1">_xll.TR(DI1,"TR.RevenuePerShare","Period=FY2019 Frq=FY")</f>
        <v>#NAME?</v>
      </c>
      <c r="DJ32" s="1" t="e" cm="1">
        <f t="array" aca="1" ref="DJ32" ca="1">_xll.TR(DJ1,"TR.RevenuePerShare","Period=FY2019 Frq=FY")</f>
        <v>#NAME?</v>
      </c>
      <c r="DK32" s="1" t="e" cm="1">
        <f t="array" aca="1" ref="DK32" ca="1">_xll.TR(DK1,"TR.RevenuePerShare","Period=FY2019 Frq=FY")</f>
        <v>#NAME?</v>
      </c>
      <c r="DL32" s="1" t="e" cm="1">
        <f t="array" aca="1" ref="DL32" ca="1">_xll.TR(DL1,"TR.RevenuePerShare","Period=FY2019 Frq=FY")</f>
        <v>#NAME?</v>
      </c>
      <c r="DM32" s="1" t="e" cm="1">
        <f t="array" aca="1" ref="DM32" ca="1">_xll.TR(DM1,"TR.RevenuePerShare","Period=FY2019 Frq=FY")</f>
        <v>#NAME?</v>
      </c>
      <c r="DN32" s="1" t="e" cm="1">
        <f t="array" aca="1" ref="DN32" ca="1">_xll.TR(DN1,"TR.RevenuePerShare","Period=FY2019 Frq=FY")</f>
        <v>#NAME?</v>
      </c>
      <c r="DO32" s="1" t="e" cm="1">
        <f t="array" aca="1" ref="DO32" ca="1">_xll.TR(DO1,"TR.RevenuePerShare","Period=FY2019 Frq=FY")</f>
        <v>#NAME?</v>
      </c>
      <c r="DP32" s="1" t="e" cm="1">
        <f t="array" aca="1" ref="DP32" ca="1">_xll.TR(DP1,"TR.RevenuePerShare","Period=FY2019 Frq=FY")</f>
        <v>#NAME?</v>
      </c>
      <c r="DQ32" s="1" t="e" cm="1">
        <f t="array" aca="1" ref="DQ32" ca="1">_xll.TR(DQ1,"TR.RevenuePerShare","Period=FY2019 Frq=FY")</f>
        <v>#NAME?</v>
      </c>
      <c r="DR32" s="1" t="e" cm="1">
        <f t="array" aca="1" ref="DR32" ca="1">_xll.TR(DR1,"TR.RevenuePerShare","Period=FY2019 Frq=FY")</f>
        <v>#NAME?</v>
      </c>
      <c r="DS32" s="1" t="e" cm="1">
        <f t="array" aca="1" ref="DS32" ca="1">_xll.TR(DS1,"TR.RevenuePerShare","Period=FY2019 Frq=FY")</f>
        <v>#NAME?</v>
      </c>
      <c r="DT32" s="1" t="e" cm="1">
        <f t="array" aca="1" ref="DT32" ca="1">_xll.TR(DT1,"TR.RevenuePerShare","Period=FY2019 Frq=FY")</f>
        <v>#NAME?</v>
      </c>
      <c r="DU32" s="1" t="e" cm="1">
        <f t="array" aca="1" ref="DU32" ca="1">_xll.TR(DU1,"TR.RevenuePerShare","Period=FY2019 Frq=FY")</f>
        <v>#NAME?</v>
      </c>
      <c r="DV32" s="1" t="e" cm="1">
        <f t="array" aca="1" ref="DV32" ca="1">_xll.TR(DV1,"TR.RevenuePerShare","Period=FY2019 Frq=FY")</f>
        <v>#NAME?</v>
      </c>
      <c r="DW32" s="1" t="e" cm="1">
        <f t="array" aca="1" ref="DW32" ca="1">_xll.TR(DW1,"TR.RevenuePerShare","Period=FY2019 Frq=FY")</f>
        <v>#NAME?</v>
      </c>
      <c r="DX32" s="1" t="e" cm="1">
        <f t="array" aca="1" ref="DX32" ca="1">_xll.TR(DX1,"TR.RevenuePerShare","Period=FY2019 Frq=FY")</f>
        <v>#NAME?</v>
      </c>
      <c r="DY32" s="1" t="e" cm="1">
        <f t="array" aca="1" ref="DY32" ca="1">_xll.TR(DY1,"TR.RevenuePerShare","Period=FY2019 Frq=FY")</f>
        <v>#NAME?</v>
      </c>
      <c r="DZ32" s="1" t="e" cm="1">
        <f t="array" aca="1" ref="DZ32" ca="1">_xll.TR(DZ1,"TR.RevenuePerShare","Period=FY2019 Frq=FY")</f>
        <v>#NAME?</v>
      </c>
      <c r="EA32" s="1" t="e" cm="1">
        <f t="array" aca="1" ref="EA32" ca="1">_xll.TR(EA1,"TR.RevenuePerShare","Period=FY2019 Frq=FY")</f>
        <v>#NAME?</v>
      </c>
      <c r="EB32" s="1" t="e" cm="1">
        <f t="array" aca="1" ref="EB32" ca="1">_xll.TR(EB1,"TR.RevenuePerShare","Period=FY2019 Frq=FY")</f>
        <v>#NAME?</v>
      </c>
      <c r="EC32" s="1" t="e" cm="1">
        <f t="array" aca="1" ref="EC32" ca="1">_xll.TR(EC1,"TR.RevenuePerShare","Period=FY2019 Frq=FY")</f>
        <v>#NAME?</v>
      </c>
      <c r="ED32" s="1" t="e" cm="1">
        <f t="array" aca="1" ref="ED32" ca="1">_xll.TR(ED1,"TR.RevenuePerShare","Period=FY2019 Frq=FY")</f>
        <v>#NAME?</v>
      </c>
      <c r="EE32" s="1" t="e" cm="1">
        <f t="array" aca="1" ref="EE32" ca="1">_xll.TR(EE1,"TR.RevenuePerShare","Period=FY2019 Frq=FY")</f>
        <v>#NAME?</v>
      </c>
      <c r="EF32" s="1" t="e" cm="1">
        <f t="array" aca="1" ref="EF32" ca="1">_xll.TR(EF1,"TR.RevenuePerShare","Period=FY2019 Frq=FY")</f>
        <v>#NAME?</v>
      </c>
      <c r="EG32" s="1" t="e" cm="1">
        <f t="array" aca="1" ref="EG32" ca="1">_xll.TR(EG1,"TR.RevenuePerShare","Period=FY2019 Frq=FY")</f>
        <v>#NAME?</v>
      </c>
      <c r="EH32" s="1" t="e" cm="1">
        <f t="array" aca="1" ref="EH32" ca="1">_xll.TR(EH1,"TR.RevenuePerShare","Period=FY2019 Frq=FY")</f>
        <v>#NAME?</v>
      </c>
      <c r="EI32" s="1" t="e" cm="1">
        <f t="array" aca="1" ref="EI32" ca="1">_xll.TR(EI1,"TR.RevenuePerShare","Period=FY2019 Frq=FY")</f>
        <v>#NAME?</v>
      </c>
      <c r="EJ32" s="1" t="e" cm="1">
        <f t="array" aca="1" ref="EJ32" ca="1">_xll.TR(EJ1,"TR.RevenuePerShare","Period=FY2019 Frq=FY")</f>
        <v>#NAME?</v>
      </c>
      <c r="EK32" s="1" t="e" cm="1">
        <f t="array" aca="1" ref="EK32" ca="1">_xll.TR(EK1,"TR.RevenuePerShare","Period=FY2019 Frq=FY")</f>
        <v>#NAME?</v>
      </c>
      <c r="EL32" s="1" t="e" cm="1">
        <f t="array" aca="1" ref="EL32" ca="1">_xll.TR(EL1,"TR.RevenuePerShare","Period=FY2019 Frq=FY")</f>
        <v>#NAME?</v>
      </c>
      <c r="EM32" s="1" t="e" cm="1">
        <f t="array" aca="1" ref="EM32" ca="1">_xll.TR(EM1,"TR.RevenuePerShare","Period=FY2019 Frq=FY")</f>
        <v>#NAME?</v>
      </c>
      <c r="EN32" s="1" t="e" cm="1">
        <f t="array" aca="1" ref="EN32" ca="1">_xll.TR(EN1,"TR.RevenuePerShare","Period=FY2019 Frq=FY")</f>
        <v>#NAME?</v>
      </c>
      <c r="EO32" s="1" t="e" cm="1">
        <f t="array" aca="1" ref="EO32" ca="1">_xll.TR(EO1,"TR.RevenuePerShare","Period=FY2019 Frq=FY")</f>
        <v>#NAME?</v>
      </c>
      <c r="EP32" s="1" t="e" cm="1">
        <f t="array" aca="1" ref="EP32" ca="1">_xll.TR(EP1,"TR.RevenuePerShare","Period=FY2019 Frq=FY")</f>
        <v>#NAME?</v>
      </c>
      <c r="EQ32" s="1" t="e" cm="1">
        <f t="array" aca="1" ref="EQ32" ca="1">_xll.TR(EQ1,"TR.RevenuePerShare","Period=FY2019 Frq=FY")</f>
        <v>#NAME?</v>
      </c>
      <c r="ER32" s="1" t="e" cm="1">
        <f t="array" aca="1" ref="ER32" ca="1">_xll.TR(ER1,"TR.RevenuePerShare","Period=FY2019 Frq=FY")</f>
        <v>#NAME?</v>
      </c>
      <c r="ES32" s="1" t="e" cm="1">
        <f t="array" aca="1" ref="ES32" ca="1">_xll.TR(ES1,"TR.RevenuePerShare","Period=FY2019 Frq=FY")</f>
        <v>#NAME?</v>
      </c>
      <c r="ET32" s="1" t="e" cm="1">
        <f t="array" aca="1" ref="ET32" ca="1">_xll.TR(ET1,"TR.RevenuePerShare","Period=FY2019 Frq=FY")</f>
        <v>#NAME?</v>
      </c>
      <c r="EU32" s="1" t="e" cm="1">
        <f t="array" aca="1" ref="EU32" ca="1">_xll.TR(EU1,"TR.RevenuePerShare","Period=FY2019 Frq=FY")</f>
        <v>#NAME?</v>
      </c>
      <c r="EV32" s="1" t="e" cm="1">
        <f t="array" aca="1" ref="EV32" ca="1">_xll.TR(EV1,"TR.RevenuePerShare","Period=FY2019 Frq=FY")</f>
        <v>#NAME?</v>
      </c>
      <c r="EW32" s="1" t="e" cm="1">
        <f t="array" aca="1" ref="EW32" ca="1">_xll.TR(EW1,"TR.RevenuePerShare","Period=FY2019 Frq=FY")</f>
        <v>#NAME?</v>
      </c>
      <c r="EX32" s="1" t="e" cm="1">
        <f t="array" aca="1" ref="EX32" ca="1">_xll.TR(EX1,"TR.RevenuePerShare","Period=FY2019 Frq=FY")</f>
        <v>#NAME?</v>
      </c>
      <c r="EY32" s="1" t="e" cm="1">
        <f t="array" aca="1" ref="EY32" ca="1">_xll.TR(EY1,"TR.RevenuePerShare","Period=FY2019 Frq=FY")</f>
        <v>#NAME?</v>
      </c>
      <c r="EZ32" s="1" t="e" cm="1">
        <f t="array" aca="1" ref="EZ32" ca="1">_xll.TR(EZ1,"TR.RevenuePerShare","Period=FY2019 Frq=FY")</f>
        <v>#NAME?</v>
      </c>
      <c r="FA32" s="1" t="e" cm="1">
        <f t="array" aca="1" ref="FA32" ca="1">_xll.TR(FA1,"TR.RevenuePerShare","Period=FY2019 Frq=FY")</f>
        <v>#NAME?</v>
      </c>
      <c r="FB32" s="1" t="e" cm="1">
        <f t="array" aca="1" ref="FB32" ca="1">_xll.TR(FB1,"TR.RevenuePerShare","Period=FY2019 Frq=FY")</f>
        <v>#NAME?</v>
      </c>
      <c r="FC32" s="1" t="e" cm="1">
        <f t="array" aca="1" ref="FC32" ca="1">_xll.TR(FC1,"TR.RevenuePerShare","Period=FY2019 Frq=FY")</f>
        <v>#NAME?</v>
      </c>
      <c r="FD32" s="1" t="e" cm="1">
        <f t="array" aca="1" ref="FD32" ca="1">_xll.TR(FD1,"TR.RevenuePerShare","Period=FY2019 Frq=FY")</f>
        <v>#NAME?</v>
      </c>
      <c r="FE32" s="1" t="e" cm="1">
        <f t="array" aca="1" ref="FE32" ca="1">_xll.TR(FE1,"TR.RevenuePerShare","Period=FY2019 Frq=FY")</f>
        <v>#NAME?</v>
      </c>
      <c r="FF32" s="1" t="e" cm="1">
        <f t="array" aca="1" ref="FF32" ca="1">_xll.TR(FF1,"TR.RevenuePerShare","Period=FY2019 Frq=FY")</f>
        <v>#NAME?</v>
      </c>
      <c r="FG32" s="1" t="e" cm="1">
        <f t="array" aca="1" ref="FG32" ca="1">_xll.TR(FG1,"TR.RevenuePerShare","Period=FY2019 Frq=FY")</f>
        <v>#NAME?</v>
      </c>
      <c r="FH32" s="1" t="e" cm="1">
        <f t="array" aca="1" ref="FH32" ca="1">_xll.TR(FH1,"TR.RevenuePerShare","Period=FY2019 Frq=FY")</f>
        <v>#NAME?</v>
      </c>
      <c r="FI32" s="1" t="e" cm="1">
        <f t="array" aca="1" ref="FI32" ca="1">_xll.TR(FI1,"TR.RevenuePerShare","Period=FY2019 Frq=FY")</f>
        <v>#NAME?</v>
      </c>
      <c r="FJ32" s="1" t="e" cm="1">
        <f t="array" aca="1" ref="FJ32" ca="1">_xll.TR(FJ1,"TR.RevenuePerShare","Period=FY2019 Frq=FY")</f>
        <v>#NAME?</v>
      </c>
      <c r="FK32" s="1" t="e" cm="1">
        <f t="array" aca="1" ref="FK32" ca="1">_xll.TR(FK1,"TR.RevenuePerShare","Period=FY2019 Frq=FY")</f>
        <v>#NAME?</v>
      </c>
      <c r="FL32" s="1" t="e" cm="1">
        <f t="array" aca="1" ref="FL32" ca="1">_xll.TR(FL1,"TR.RevenuePerShare","Period=FY2019 Frq=FY")</f>
        <v>#NAME?</v>
      </c>
      <c r="FM32" s="1" t="e" cm="1">
        <f t="array" aca="1" ref="FM32" ca="1">_xll.TR(FM1,"TR.RevenuePerShare","Period=FY2019 Frq=FY")</f>
        <v>#NAME?</v>
      </c>
      <c r="FN32" s="1" t="e" cm="1">
        <f t="array" aca="1" ref="FN32" ca="1">_xll.TR(FN1,"TR.RevenuePerShare","Period=FY2019 Frq=FY")</f>
        <v>#NAME?</v>
      </c>
      <c r="FO32" s="1" t="e" cm="1">
        <f t="array" aca="1" ref="FO32" ca="1">_xll.TR(FO1,"TR.RevenuePerShare","Period=FY2019 Frq=FY")</f>
        <v>#NAME?</v>
      </c>
      <c r="FP32" s="1" t="e" cm="1">
        <f t="array" aca="1" ref="FP32" ca="1">_xll.TR(FP1,"TR.RevenuePerShare","Period=FY2019 Frq=FY")</f>
        <v>#NAME?</v>
      </c>
      <c r="FQ32" s="1" t="e" cm="1">
        <f t="array" aca="1" ref="FQ32" ca="1">_xll.TR(FQ1,"TR.RevenuePerShare","Period=FY2019 Frq=FY")</f>
        <v>#NAME?</v>
      </c>
      <c r="FR32" s="1" t="e" cm="1">
        <f t="array" aca="1" ref="FR32" ca="1">_xll.TR(FR1,"TR.RevenuePerShare","Period=FY2019 Frq=FY")</f>
        <v>#NAME?</v>
      </c>
      <c r="FS32" s="1" t="e" cm="1">
        <f t="array" aca="1" ref="FS32" ca="1">_xll.TR(FS1,"TR.RevenuePerShare","Period=FY2019 Frq=FY")</f>
        <v>#NAME?</v>
      </c>
      <c r="FT32" s="1" t="e" cm="1">
        <f t="array" aca="1" ref="FT32" ca="1">_xll.TR(FT1,"TR.RevenuePerShare","Period=FY2019 Frq=FY")</f>
        <v>#NAME?</v>
      </c>
      <c r="FU32" s="1" t="e" cm="1">
        <f t="array" aca="1" ref="FU32" ca="1">_xll.TR(FU1,"TR.RevenuePerShare","Period=FY2019 Frq=FY")</f>
        <v>#NAME?</v>
      </c>
      <c r="FV32" s="1" t="e" cm="1">
        <f t="array" aca="1" ref="FV32" ca="1">_xll.TR(FV1,"TR.RevenuePerShare","Period=FY2019 Frq=FY")</f>
        <v>#NAME?</v>
      </c>
      <c r="FW32" s="1" t="e" cm="1">
        <f t="array" aca="1" ref="FW32" ca="1">_xll.TR(FW1,"TR.RevenuePerShare","Period=FY2019 Frq=FY")</f>
        <v>#NAME?</v>
      </c>
      <c r="FX32" s="1" t="e" cm="1">
        <f t="array" aca="1" ref="FX32" ca="1">_xll.TR(FX1,"TR.RevenuePerShare","Period=FY2019 Frq=FY")</f>
        <v>#NAME?</v>
      </c>
      <c r="FY32" s="1" t="e" cm="1">
        <f t="array" aca="1" ref="FY32" ca="1">_xll.TR(FY1,"TR.RevenuePerShare","Period=FY2019 Frq=FY")</f>
        <v>#NAME?</v>
      </c>
      <c r="FZ32" s="1" t="e" cm="1">
        <f t="array" aca="1" ref="FZ32" ca="1">_xll.TR(FZ1,"TR.RevenuePerShare","Period=FY2019 Frq=FY")</f>
        <v>#NAME?</v>
      </c>
      <c r="GA32" s="1" t="e" cm="1">
        <f t="array" aca="1" ref="GA32" ca="1">_xll.TR(GA1,"TR.RevenuePerShare","Period=FY2019 Frq=FY")</f>
        <v>#NAME?</v>
      </c>
      <c r="GB32" s="1" t="e" cm="1">
        <f t="array" aca="1" ref="GB32" ca="1">_xll.TR(GB1,"TR.RevenuePerShare","Period=FY2019 Frq=FY")</f>
        <v>#NAME?</v>
      </c>
      <c r="GC32" s="1" t="e" cm="1">
        <f t="array" aca="1" ref="GC32" ca="1">_xll.TR(GC1,"TR.RevenuePerShare","Period=FY2019 Frq=FY")</f>
        <v>#NAME?</v>
      </c>
      <c r="GD32" s="1" t="e" cm="1">
        <f t="array" aca="1" ref="GD32" ca="1">_xll.TR(GD1,"TR.RevenuePerShare","Period=FY2019 Frq=FY")</f>
        <v>#NAME?</v>
      </c>
      <c r="GE32" s="1" t="e" cm="1">
        <f t="array" aca="1" ref="GE32" ca="1">_xll.TR(GE1,"TR.RevenuePerShare","Period=FY2019 Frq=FY")</f>
        <v>#NAME?</v>
      </c>
      <c r="GF32" s="1" t="e" cm="1">
        <f t="array" aca="1" ref="GF32" ca="1">_xll.TR(GF1,"TR.RevenuePerShare","Period=FY2019 Frq=FY")</f>
        <v>#NAME?</v>
      </c>
      <c r="GG32" s="1" t="e" cm="1">
        <f t="array" aca="1" ref="GG32" ca="1">_xll.TR(GG1,"TR.RevenuePerShare","Period=FY2019 Frq=FY")</f>
        <v>#NAME?</v>
      </c>
      <c r="GH32" s="1" t="e" cm="1">
        <f t="array" aca="1" ref="GH32" ca="1">_xll.TR(GH1,"TR.RevenuePerShare","Period=FY2019 Frq=FY")</f>
        <v>#NAME?</v>
      </c>
      <c r="GI32" s="1" t="e" cm="1">
        <f t="array" aca="1" ref="GI32" ca="1">_xll.TR(GI1,"TR.RevenuePerShare","Period=FY2019 Frq=FY")</f>
        <v>#NAME?</v>
      </c>
      <c r="GJ32" s="1" t="e" cm="1">
        <f t="array" aca="1" ref="GJ32" ca="1">_xll.TR(GJ1,"TR.RevenuePerShare","Period=FY2019 Frq=FY")</f>
        <v>#NAME?</v>
      </c>
      <c r="GK32" s="1" t="e" cm="1">
        <f t="array" aca="1" ref="GK32" ca="1">_xll.TR(GK1,"TR.RevenuePerShare","Period=FY2019 Frq=FY")</f>
        <v>#NAME?</v>
      </c>
      <c r="GL32" s="1" t="e" cm="1">
        <f t="array" aca="1" ref="GL32" ca="1">_xll.TR(GL1,"TR.RevenuePerShare","Period=FY2019 Frq=FY")</f>
        <v>#NAME?</v>
      </c>
      <c r="GM32" s="1" t="e" cm="1">
        <f t="array" aca="1" ref="GM32" ca="1">_xll.TR(GM1,"TR.RevenuePerShare","Period=FY2019 Frq=FY")</f>
        <v>#NAME?</v>
      </c>
      <c r="GN32" s="1" t="e" cm="1">
        <f t="array" aca="1" ref="GN32" ca="1">_xll.TR(GN1,"TR.RevenuePerShare","Period=FY2019 Frq=FY")</f>
        <v>#NAME?</v>
      </c>
      <c r="GO32" s="1" t="e" cm="1">
        <f t="array" aca="1" ref="GO32" ca="1">_xll.TR(GO1,"TR.RevenuePerShare","Period=FY2019 Frq=FY")</f>
        <v>#NAME?</v>
      </c>
      <c r="GP32" s="1" t="e" cm="1">
        <f t="array" aca="1" ref="GP32" ca="1">_xll.TR(GP1,"TR.RevenuePerShare","Period=FY2019 Frq=FY")</f>
        <v>#NAME?</v>
      </c>
      <c r="GQ32" s="1" t="e" cm="1">
        <f t="array" aca="1" ref="GQ32" ca="1">_xll.TR(GQ1,"TR.RevenuePerShare","Period=FY2019 Frq=FY")</f>
        <v>#NAME?</v>
      </c>
      <c r="GR32" s="1" t="e" cm="1">
        <f t="array" aca="1" ref="GR32" ca="1">_xll.TR(GR1,"TR.RevenuePerShare","Period=FY2019 Frq=FY")</f>
        <v>#NAME?</v>
      </c>
      <c r="GS32" s="1" t="e" cm="1">
        <f t="array" aca="1" ref="GS32" ca="1">_xll.TR(GS1,"TR.RevenuePerShare","Period=FY2019 Frq=FY")</f>
        <v>#NAME?</v>
      </c>
      <c r="GT32" s="1" t="e" cm="1">
        <f t="array" aca="1" ref="GT32" ca="1">_xll.TR(GT1,"TR.RevenuePerShare","Period=FY2019 Frq=FY")</f>
        <v>#NAME?</v>
      </c>
      <c r="GU32" s="1" t="e" cm="1">
        <f t="array" aca="1" ref="GU32" ca="1">_xll.TR(GU1,"TR.RevenuePerShare","Period=FY2019 Frq=FY")</f>
        <v>#NAME?</v>
      </c>
      <c r="GV32" s="1" t="e" cm="1">
        <f t="array" aca="1" ref="GV32" ca="1">_xll.TR(GV1,"TR.RevenuePerShare","Period=FY2019 Frq=FY")</f>
        <v>#NAME?</v>
      </c>
      <c r="GW32" s="1" t="e" cm="1">
        <f t="array" aca="1" ref="GW32" ca="1">_xll.TR(GW1,"TR.RevenuePerShare","Period=FY2019 Frq=FY")</f>
        <v>#NAME?</v>
      </c>
      <c r="GX32" s="1" t="e" cm="1">
        <f t="array" aca="1" ref="GX32" ca="1">_xll.TR(GX1,"TR.RevenuePerShare","Period=FY2019 Frq=FY")</f>
        <v>#NAME?</v>
      </c>
      <c r="GY32" s="1" t="e" cm="1">
        <f t="array" aca="1" ref="GY32" ca="1">_xll.TR(GY1,"TR.RevenuePerShare","Period=FY2019 Frq=FY")</f>
        <v>#NAME?</v>
      </c>
      <c r="GZ32" s="1" t="e" cm="1">
        <f t="array" aca="1" ref="GZ32" ca="1">_xll.TR(GZ1,"TR.RevenuePerShare","Period=FY2019 Frq=FY")</f>
        <v>#NAME?</v>
      </c>
      <c r="HA32" s="1" t="e" cm="1">
        <f t="array" aca="1" ref="HA32" ca="1">_xll.TR(HA1,"TR.RevenuePerShare","Period=FY2019 Frq=FY")</f>
        <v>#NAME?</v>
      </c>
      <c r="HB32" s="1" t="e" cm="1">
        <f t="array" aca="1" ref="HB32" ca="1">_xll.TR(HB1,"TR.RevenuePerShare","Period=FY2019 Frq=FY")</f>
        <v>#NAME?</v>
      </c>
      <c r="HC32" s="1" t="e" cm="1">
        <f t="array" aca="1" ref="HC32" ca="1">_xll.TR(HC1,"TR.RevenuePerShare","Period=FY2019 Frq=FY")</f>
        <v>#NAME?</v>
      </c>
      <c r="HD32" s="1" t="e" cm="1">
        <f t="array" aca="1" ref="HD32" ca="1">_xll.TR(HD1,"TR.RevenuePerShare","Period=FY2019 Frq=FY")</f>
        <v>#NAME?</v>
      </c>
      <c r="HE32" s="1" t="e" cm="1">
        <f t="array" aca="1" ref="HE32" ca="1">_xll.TR(HE1,"TR.RevenuePerShare","Period=FY2019 Frq=FY")</f>
        <v>#NAME?</v>
      </c>
      <c r="HF32" s="1" t="e" cm="1">
        <f t="array" aca="1" ref="HF32" ca="1">_xll.TR(HF1,"TR.RevenuePerShare","Period=FY2019 Frq=FY")</f>
        <v>#NAME?</v>
      </c>
      <c r="HG32" s="1" t="e" cm="1">
        <f t="array" aca="1" ref="HG32" ca="1">_xll.TR(HG1,"TR.RevenuePerShare","Period=FY2019 Frq=FY")</f>
        <v>#NAME?</v>
      </c>
      <c r="HH32" s="1" t="e" cm="1">
        <f t="array" aca="1" ref="HH32" ca="1">_xll.TR(HH1,"TR.RevenuePerShare","Period=FY2019 Frq=FY")</f>
        <v>#NAME?</v>
      </c>
      <c r="HI32" s="1" t="e" cm="1">
        <f t="array" aca="1" ref="HI32" ca="1">_xll.TR(HI1,"TR.RevenuePerShare","Period=FY2019 Frq=FY")</f>
        <v>#NAME?</v>
      </c>
      <c r="HJ32" s="1" t="e" cm="1">
        <f t="array" aca="1" ref="HJ32" ca="1">_xll.TR(HJ1,"TR.RevenuePerShare","Period=FY2019 Frq=FY")</f>
        <v>#NAME?</v>
      </c>
      <c r="HK32" s="1" t="e" cm="1">
        <f t="array" aca="1" ref="HK32" ca="1">_xll.TR(HK1,"TR.RevenuePerShare","Period=FY2019 Frq=FY")</f>
        <v>#NAME?</v>
      </c>
      <c r="HL32" s="1" t="e" cm="1">
        <f t="array" aca="1" ref="HL32" ca="1">_xll.TR(HL1,"TR.RevenuePerShare","Period=FY2019 Frq=FY")</f>
        <v>#NAME?</v>
      </c>
      <c r="HM32" s="1" t="e" cm="1">
        <f t="array" aca="1" ref="HM32" ca="1">_xll.TR(HM1,"TR.RevenuePerShare","Period=FY2019 Frq=FY")</f>
        <v>#NAME?</v>
      </c>
      <c r="HN32" s="1" t="e" cm="1">
        <f t="array" aca="1" ref="HN32" ca="1">_xll.TR(HN1,"TR.RevenuePerShare","Period=FY2019 Frq=FY")</f>
        <v>#NAME?</v>
      </c>
      <c r="HO32" s="1" t="e" cm="1">
        <f t="array" aca="1" ref="HO32" ca="1">_xll.TR(HO1,"TR.RevenuePerShare","Period=FY2019 Frq=FY")</f>
        <v>#NAME?</v>
      </c>
      <c r="HP32" s="1" t="e" cm="1">
        <f t="array" aca="1" ref="HP32" ca="1">_xll.TR(HP1,"TR.RevenuePerShare","Period=FY2019 Frq=FY")</f>
        <v>#NAME?</v>
      </c>
      <c r="HQ32" s="1" t="e" cm="1">
        <f t="array" aca="1" ref="HQ32" ca="1">_xll.TR(HQ1,"TR.RevenuePerShare","Period=FY2019 Frq=FY")</f>
        <v>#NAME?</v>
      </c>
      <c r="HR32" s="1" t="e" cm="1">
        <f t="array" aca="1" ref="HR32" ca="1">_xll.TR(HR1,"TR.RevenuePerShare","Period=FY2019 Frq=FY")</f>
        <v>#NAME?</v>
      </c>
      <c r="HS32" s="1" t="e" cm="1">
        <f t="array" aca="1" ref="HS32" ca="1">_xll.TR(HS1,"TR.RevenuePerShare","Period=FY2019 Frq=FY")</f>
        <v>#NAME?</v>
      </c>
      <c r="HT32" s="1" t="e" cm="1">
        <f t="array" aca="1" ref="HT32" ca="1">_xll.TR(HT1,"TR.RevenuePerShare","Period=FY2019 Frq=FY")</f>
        <v>#NAME?</v>
      </c>
      <c r="HU32" s="1" t="e" cm="1">
        <f t="array" aca="1" ref="HU32" ca="1">_xll.TR(HU1,"TR.RevenuePerShare","Period=FY2019 Frq=FY")</f>
        <v>#NAME?</v>
      </c>
      <c r="HV32" s="1" t="e" cm="1">
        <f t="array" aca="1" ref="HV32" ca="1">_xll.TR(HV1,"TR.RevenuePerShare","Period=FY2019 Frq=FY")</f>
        <v>#NAME?</v>
      </c>
      <c r="HW32" s="1" t="e" cm="1">
        <f t="array" aca="1" ref="HW32" ca="1">_xll.TR(HW1,"TR.RevenuePerShare","Period=FY2019 Frq=FY")</f>
        <v>#NAME?</v>
      </c>
      <c r="HX32" s="1" t="e" cm="1">
        <f t="array" aca="1" ref="HX32" ca="1">_xll.TR(HX1,"TR.RevenuePerShare","Period=FY2019 Frq=FY")</f>
        <v>#NAME?</v>
      </c>
      <c r="HY32" s="1" t="e" cm="1">
        <f t="array" aca="1" ref="HY32" ca="1">_xll.TR(HY1,"TR.RevenuePerShare","Period=FY2019 Frq=FY")</f>
        <v>#NAME?</v>
      </c>
      <c r="HZ32" s="1" t="e" cm="1">
        <f t="array" aca="1" ref="HZ32" ca="1">_xll.TR(HZ1,"TR.RevenuePerShare","Period=FY2019 Frq=FY")</f>
        <v>#NAME?</v>
      </c>
      <c r="IA32" s="1" t="e" cm="1">
        <f t="array" aca="1" ref="IA32" ca="1">_xll.TR(IA1,"TR.RevenuePerShare","Period=FY2019 Frq=FY")</f>
        <v>#NAME?</v>
      </c>
      <c r="IB32" s="1" t="e" cm="1">
        <f t="array" aca="1" ref="IB32" ca="1">_xll.TR(IB1,"TR.RevenuePerShare","Period=FY2019 Frq=FY")</f>
        <v>#NAME?</v>
      </c>
      <c r="IC32" s="1" t="e" cm="1">
        <f t="array" aca="1" ref="IC32" ca="1">_xll.TR(IC1,"TR.RevenuePerShare","Period=FY2019 Frq=FY")</f>
        <v>#NAME?</v>
      </c>
      <c r="ID32" s="1" t="e" cm="1">
        <f t="array" aca="1" ref="ID32" ca="1">_xll.TR(ID1,"TR.RevenuePerShare","Period=FY2019 Frq=FY")</f>
        <v>#NAME?</v>
      </c>
      <c r="IE32" s="1" t="e" cm="1">
        <f t="array" aca="1" ref="IE32" ca="1">_xll.TR(IE1,"TR.RevenuePerShare","Period=FY2019 Frq=FY")</f>
        <v>#NAME?</v>
      </c>
      <c r="IF32" s="1" t="e" cm="1">
        <f t="array" aca="1" ref="IF32" ca="1">_xll.TR(IF1,"TR.RevenuePerShare","Period=FY2019 Frq=FY")</f>
        <v>#NAME?</v>
      </c>
      <c r="IG32" s="1" t="e" cm="1">
        <f t="array" aca="1" ref="IG32" ca="1">_xll.TR(IG1,"TR.RevenuePerShare","Period=FY2019 Frq=FY")</f>
        <v>#NAME?</v>
      </c>
      <c r="IH32" s="1" t="e" cm="1">
        <f t="array" aca="1" ref="IH32" ca="1">_xll.TR(IH1,"TR.RevenuePerShare","Period=FY2019 Frq=FY")</f>
        <v>#NAME?</v>
      </c>
      <c r="II32" s="1" t="e" cm="1">
        <f t="array" aca="1" ref="II32" ca="1">_xll.TR(II1,"TR.RevenuePerShare","Period=FY2019 Frq=FY")</f>
        <v>#NAME?</v>
      </c>
      <c r="IJ32" s="1" t="e" cm="1">
        <f t="array" aca="1" ref="IJ32" ca="1">_xll.TR(IJ1,"TR.RevenuePerShare","Period=FY2019 Frq=FY")</f>
        <v>#NAME?</v>
      </c>
      <c r="IK32" s="1" t="e" cm="1">
        <f t="array" aca="1" ref="IK32" ca="1">_xll.TR(IK1,"TR.RevenuePerShare","Period=FY2019 Frq=FY")</f>
        <v>#NAME?</v>
      </c>
      <c r="IL32" s="1" t="e" cm="1">
        <f t="array" aca="1" ref="IL32" ca="1">_xll.TR(IL1,"TR.RevenuePerShare","Period=FY2019 Frq=FY")</f>
        <v>#NAME?</v>
      </c>
      <c r="IM32" s="1" t="e" cm="1">
        <f t="array" aca="1" ref="IM32" ca="1">_xll.TR(IM1,"TR.RevenuePerShare","Period=FY2019 Frq=FY")</f>
        <v>#NAME?</v>
      </c>
      <c r="IN32" s="1" t="e" cm="1">
        <f t="array" aca="1" ref="IN32" ca="1">_xll.TR(IN1,"TR.RevenuePerShare","Period=FY2019 Frq=FY")</f>
        <v>#NAME?</v>
      </c>
      <c r="IO32" s="1" t="e" cm="1">
        <f t="array" aca="1" ref="IO32" ca="1">_xll.TR(IO1,"TR.RevenuePerShare","Period=FY2019 Frq=FY")</f>
        <v>#NAME?</v>
      </c>
      <c r="IP32" s="1" t="e" cm="1">
        <f t="array" aca="1" ref="IP32" ca="1">_xll.TR(IP1,"TR.RevenuePerShare","Period=FY2019 Frq=FY")</f>
        <v>#NAME?</v>
      </c>
      <c r="IQ32" s="1" t="e" cm="1">
        <f t="array" aca="1" ref="IQ32" ca="1">_xll.TR(IQ1,"TR.RevenuePerShare","Period=FY2019 Frq=FY")</f>
        <v>#NAME?</v>
      </c>
      <c r="IR32" s="1" t="e" cm="1">
        <f t="array" aca="1" ref="IR32" ca="1">_xll.TR(IR1,"TR.RevenuePerShare","Period=FY2019 Frq=FY")</f>
        <v>#NAME?</v>
      </c>
      <c r="IS32" s="1" t="e" cm="1">
        <f t="array" aca="1" ref="IS32" ca="1">_xll.TR(IS1,"TR.RevenuePerShare","Period=FY2019 Frq=FY")</f>
        <v>#NAME?</v>
      </c>
      <c r="IT32" s="1" t="e" cm="1">
        <f t="array" aca="1" ref="IT32" ca="1">_xll.TR(IT1,"TR.RevenuePerShare","Period=FY2019 Frq=FY")</f>
        <v>#NAME?</v>
      </c>
      <c r="IU32" s="1" t="e" cm="1">
        <f t="array" aca="1" ref="IU32" ca="1">_xll.TR(IU1,"TR.RevenuePerShare","Period=FY2019 Frq=FY")</f>
        <v>#NAME?</v>
      </c>
      <c r="IV32" s="1" t="e" cm="1">
        <f t="array" aca="1" ref="IV32" ca="1">_xll.TR(IV1,"TR.RevenuePerShare","Period=FY2019 Frq=FY")</f>
        <v>#NAME?</v>
      </c>
      <c r="IW32" s="1" t="e" cm="1">
        <f t="array" aca="1" ref="IW32" ca="1">_xll.TR(IW1,"TR.RevenuePerShare","Period=FY2019 Frq=FY")</f>
        <v>#NAME?</v>
      </c>
      <c r="IX32" s="1" t="e" cm="1">
        <f t="array" aca="1" ref="IX32" ca="1">_xll.TR(IX1,"TR.RevenuePerShare","Period=FY2019 Frq=FY")</f>
        <v>#NAME?</v>
      </c>
      <c r="IY32" s="1" t="e" cm="1">
        <f t="array" aca="1" ref="IY32" ca="1">_xll.TR(IY1,"TR.RevenuePerShare","Period=FY2019 Frq=FY")</f>
        <v>#NAME?</v>
      </c>
      <c r="IZ32" s="1" t="e" cm="1">
        <f t="array" aca="1" ref="IZ32" ca="1">_xll.TR(IZ1,"TR.RevenuePerShare","Period=FY2019 Frq=FY")</f>
        <v>#NAME?</v>
      </c>
      <c r="JA32" s="1" t="e" cm="1">
        <f t="array" aca="1" ref="JA32" ca="1">_xll.TR(JA1,"TR.RevenuePerShare","Period=FY2019 Frq=FY")</f>
        <v>#NAME?</v>
      </c>
      <c r="JB32" s="1" t="e" cm="1">
        <f t="array" aca="1" ref="JB32" ca="1">_xll.TR(JB1,"TR.RevenuePerShare","Period=FY2019 Frq=FY")</f>
        <v>#NAME?</v>
      </c>
      <c r="JC32" s="1" t="e" cm="1">
        <f t="array" aca="1" ref="JC32" ca="1">_xll.TR(JC1,"TR.RevenuePerShare","Period=FY2019 Frq=FY")</f>
        <v>#NAME?</v>
      </c>
      <c r="JD32" s="1" t="e" cm="1">
        <f t="array" aca="1" ref="JD32" ca="1">_xll.TR(JD1,"TR.RevenuePerShare","Period=FY2019 Frq=FY")</f>
        <v>#NAME?</v>
      </c>
      <c r="JE32" s="1" t="e" cm="1">
        <f t="array" aca="1" ref="JE32" ca="1">_xll.TR(JE1,"TR.RevenuePerShare","Period=FY2019 Frq=FY")</f>
        <v>#NAME?</v>
      </c>
      <c r="JF32" s="1" t="e" cm="1">
        <f t="array" aca="1" ref="JF32" ca="1">_xll.TR(JF1,"TR.RevenuePerShare","Period=FY2019 Frq=FY")</f>
        <v>#NAME?</v>
      </c>
      <c r="JG32" s="1" t="e" cm="1">
        <f t="array" aca="1" ref="JG32" ca="1">_xll.TR(JG1,"TR.RevenuePerShare","Period=FY2019 Frq=FY")</f>
        <v>#NAME?</v>
      </c>
      <c r="JH32" s="1" t="e" cm="1">
        <f t="array" aca="1" ref="JH32" ca="1">_xll.TR(JH1,"TR.RevenuePerShare","Period=FY2019 Frq=FY")</f>
        <v>#NAME?</v>
      </c>
      <c r="JI32" s="1" t="e" cm="1">
        <f t="array" aca="1" ref="JI32" ca="1">_xll.TR(JI1,"TR.RevenuePerShare","Period=FY2019 Frq=FY")</f>
        <v>#NAME?</v>
      </c>
      <c r="JJ32" s="1" t="e" cm="1">
        <f t="array" aca="1" ref="JJ32" ca="1">_xll.TR(JJ1,"TR.RevenuePerShare","Period=FY2019 Frq=FY")</f>
        <v>#NAME?</v>
      </c>
      <c r="JK32" s="1" t="e" cm="1">
        <f t="array" aca="1" ref="JK32" ca="1">_xll.TR(JK1,"TR.RevenuePerShare","Period=FY2019 Frq=FY")</f>
        <v>#NAME?</v>
      </c>
      <c r="JL32" s="1" t="e" cm="1">
        <f t="array" aca="1" ref="JL32" ca="1">_xll.TR(JL1,"TR.RevenuePerShare","Period=FY2019 Frq=FY")</f>
        <v>#NAME?</v>
      </c>
      <c r="JM32" s="1" t="e" cm="1">
        <f t="array" aca="1" ref="JM32" ca="1">_xll.TR(JM1,"TR.RevenuePerShare","Period=FY2019 Frq=FY")</f>
        <v>#NAME?</v>
      </c>
      <c r="JN32" s="1" t="e" cm="1">
        <f t="array" aca="1" ref="JN32" ca="1">_xll.TR(JN1,"TR.RevenuePerShare","Period=FY2019 Frq=FY")</f>
        <v>#NAME?</v>
      </c>
      <c r="JO32" s="1" t="e" cm="1">
        <f t="array" aca="1" ref="JO32" ca="1">_xll.TR(JO1,"TR.RevenuePerShare","Period=FY2019 Frq=FY")</f>
        <v>#NAME?</v>
      </c>
      <c r="JP32" s="1" t="e" cm="1">
        <f t="array" aca="1" ref="JP32" ca="1">_xll.TR(JP1,"TR.RevenuePerShare","Period=FY2019 Frq=FY")</f>
        <v>#NAME?</v>
      </c>
      <c r="JQ32" s="1" t="e" cm="1">
        <f t="array" aca="1" ref="JQ32" ca="1">_xll.TR(JQ1,"TR.RevenuePerShare","Period=FY2019 Frq=FY")</f>
        <v>#NAME?</v>
      </c>
      <c r="JR32" s="1" t="e" cm="1">
        <f t="array" aca="1" ref="JR32" ca="1">_xll.TR(JR1,"TR.RevenuePerShare","Period=FY2019 Frq=FY")</f>
        <v>#NAME?</v>
      </c>
      <c r="JS32" s="1" t="e" cm="1">
        <f t="array" aca="1" ref="JS32" ca="1">_xll.TR(JS1,"TR.RevenuePerShare","Period=FY2019 Frq=FY")</f>
        <v>#NAME?</v>
      </c>
      <c r="JT32" s="1" t="e" cm="1">
        <f t="array" aca="1" ref="JT32" ca="1">_xll.TR(JT1,"TR.RevenuePerShare","Period=FY2019 Frq=FY")</f>
        <v>#NAME?</v>
      </c>
      <c r="JU32" s="1" t="e" cm="1">
        <f t="array" aca="1" ref="JU32" ca="1">_xll.TR(JU1,"TR.RevenuePerShare","Period=FY2019 Frq=FY")</f>
        <v>#NAME?</v>
      </c>
      <c r="JV32" s="1" t="e" cm="1">
        <f t="array" aca="1" ref="JV32" ca="1">_xll.TR(JV1,"TR.RevenuePerShare","Period=FY2019 Frq=FY")</f>
        <v>#NAME?</v>
      </c>
      <c r="JW32" s="1" t="e" cm="1">
        <f t="array" aca="1" ref="JW32" ca="1">_xll.TR(JW1,"TR.RevenuePerShare","Period=FY2019 Frq=FY")</f>
        <v>#NAME?</v>
      </c>
      <c r="JX32" s="1" t="e" cm="1">
        <f t="array" aca="1" ref="JX32" ca="1">_xll.TR(JX1,"TR.RevenuePerShare","Period=FY2019 Frq=FY")</f>
        <v>#NAME?</v>
      </c>
      <c r="JY32" s="1" t="e" cm="1">
        <f t="array" aca="1" ref="JY32" ca="1">_xll.TR(JY1,"TR.RevenuePerShare","Period=FY2019 Frq=FY")</f>
        <v>#NAME?</v>
      </c>
      <c r="JZ32" s="1" t="e" cm="1">
        <f t="array" aca="1" ref="JZ32" ca="1">_xll.TR(JZ1,"TR.RevenuePerShare","Period=FY2019 Frq=FY")</f>
        <v>#NAME?</v>
      </c>
      <c r="KA32" s="1" t="e" cm="1">
        <f t="array" aca="1" ref="KA32" ca="1">_xll.TR(KA1,"TR.RevenuePerShare","Period=FY2019 Frq=FY")</f>
        <v>#NAME?</v>
      </c>
      <c r="KB32" s="1" t="e" cm="1">
        <f t="array" aca="1" ref="KB32" ca="1">_xll.TR(KB1,"TR.RevenuePerShare","Period=FY2019 Frq=FY")</f>
        <v>#NAME?</v>
      </c>
      <c r="KC32" s="1" t="e" cm="1">
        <f t="array" aca="1" ref="KC32" ca="1">_xll.TR(KC1,"TR.RevenuePerShare","Period=FY2019 Frq=FY")</f>
        <v>#NAME?</v>
      </c>
      <c r="KD32" s="1" t="e" cm="1">
        <f t="array" aca="1" ref="KD32" ca="1">_xll.TR(KD1,"TR.RevenuePerShare","Period=FY2019 Frq=FY")</f>
        <v>#NAME?</v>
      </c>
      <c r="KE32" s="1" t="e" cm="1">
        <f t="array" aca="1" ref="KE32" ca="1">_xll.TR(KE1,"TR.RevenuePerShare","Period=FY2019 Frq=FY")</f>
        <v>#NAME?</v>
      </c>
      <c r="KF32" s="1" t="e" cm="1">
        <f t="array" aca="1" ref="KF32" ca="1">_xll.TR(KF1,"TR.RevenuePerShare","Period=FY2019 Frq=FY")</f>
        <v>#NAME?</v>
      </c>
      <c r="KG32" s="1" t="e" cm="1">
        <f t="array" aca="1" ref="KG32" ca="1">_xll.TR(KG1,"TR.RevenuePerShare","Period=FY2019 Frq=FY")</f>
        <v>#NAME?</v>
      </c>
      <c r="KH32" s="1" t="e" cm="1">
        <f t="array" aca="1" ref="KH32" ca="1">_xll.TR(KH1,"TR.RevenuePerShare","Period=FY2019 Frq=FY")</f>
        <v>#NAME?</v>
      </c>
      <c r="KI32" s="1" t="e" cm="1">
        <f t="array" aca="1" ref="KI32" ca="1">_xll.TR(KI1,"TR.RevenuePerShare","Period=FY2019 Frq=FY")</f>
        <v>#NAME?</v>
      </c>
      <c r="KJ32" s="1" t="e" cm="1">
        <f t="array" aca="1" ref="KJ32" ca="1">_xll.TR(KJ1,"TR.RevenuePerShare","Period=FY2019 Frq=FY")</f>
        <v>#NAME?</v>
      </c>
      <c r="KK32" s="1" t="e" cm="1">
        <f t="array" aca="1" ref="KK32" ca="1">_xll.TR(KK1,"TR.RevenuePerShare","Period=FY2019 Frq=FY")</f>
        <v>#NAME?</v>
      </c>
      <c r="KL32" s="1" t="e" cm="1">
        <f t="array" aca="1" ref="KL32" ca="1">_xll.TR(KL1,"TR.RevenuePerShare","Period=FY2019 Frq=FY")</f>
        <v>#NAME?</v>
      </c>
      <c r="KM32" s="1" t="e" cm="1">
        <f t="array" aca="1" ref="KM32" ca="1">_xll.TR(KM1,"TR.RevenuePerShare","Period=FY2019 Frq=FY")</f>
        <v>#NAME?</v>
      </c>
      <c r="KN32" s="1" t="e" cm="1">
        <f t="array" aca="1" ref="KN32" ca="1">_xll.TR(KN1,"TR.RevenuePerShare","Period=FY2019 Frq=FY")</f>
        <v>#NAME?</v>
      </c>
      <c r="KO32" s="1" t="e" cm="1">
        <f t="array" aca="1" ref="KO32" ca="1">_xll.TR(KO1,"TR.RevenuePerShare","Period=FY2019 Frq=FY")</f>
        <v>#NAME?</v>
      </c>
      <c r="KP32" s="1" t="e" cm="1">
        <f t="array" aca="1" ref="KP32" ca="1">_xll.TR(KP1,"TR.RevenuePerShare","Period=FY2019 Frq=FY")</f>
        <v>#NAME?</v>
      </c>
      <c r="KQ32" s="1" t="e" cm="1">
        <f t="array" aca="1" ref="KQ32" ca="1">_xll.TR(KQ1,"TR.RevenuePerShare","Period=FY2019 Frq=FY")</f>
        <v>#NAME?</v>
      </c>
      <c r="KR32" s="1" t="e" cm="1">
        <f t="array" aca="1" ref="KR32" ca="1">_xll.TR(KR1,"TR.RevenuePerShare","Period=FY2019 Frq=FY")</f>
        <v>#NAME?</v>
      </c>
      <c r="KS32" s="1" t="e" cm="1">
        <f t="array" aca="1" ref="KS32" ca="1">_xll.TR(KS1,"TR.RevenuePerShare","Period=FY2019 Frq=FY")</f>
        <v>#NAME?</v>
      </c>
      <c r="KT32" s="1" t="e" cm="1">
        <f t="array" aca="1" ref="KT32" ca="1">_xll.TR(KT1,"TR.RevenuePerShare","Period=FY2019 Frq=FY")</f>
        <v>#NAME?</v>
      </c>
      <c r="KU32" s="1" t="e" cm="1">
        <f t="array" aca="1" ref="KU32" ca="1">_xll.TR(KU1,"TR.RevenuePerShare","Period=FY2019 Frq=FY")</f>
        <v>#NAME?</v>
      </c>
      <c r="KV32" s="1" t="e" cm="1">
        <f t="array" aca="1" ref="KV32" ca="1">_xll.TR(KV1,"TR.RevenuePerShare","Period=FY2019 Frq=FY")</f>
        <v>#NAME?</v>
      </c>
      <c r="KW32" s="1" t="e" cm="1">
        <f t="array" aca="1" ref="KW32" ca="1">_xll.TR(KW1,"TR.RevenuePerShare","Period=FY2019 Frq=FY")</f>
        <v>#NAME?</v>
      </c>
      <c r="KX32" s="1" t="e" cm="1">
        <f t="array" aca="1" ref="KX32" ca="1">_xll.TR(KX1,"TR.RevenuePerShare","Period=FY2019 Frq=FY")</f>
        <v>#NAME?</v>
      </c>
      <c r="KY32" s="1" t="e" cm="1">
        <f t="array" aca="1" ref="KY32" ca="1">_xll.TR(KY1,"TR.RevenuePerShare","Period=FY2019 Frq=FY")</f>
        <v>#NAME?</v>
      </c>
      <c r="KZ32" s="1" t="e" cm="1">
        <f t="array" aca="1" ref="KZ32" ca="1">_xll.TR(KZ1,"TR.RevenuePerShare","Period=FY2019 Frq=FY")</f>
        <v>#NAME?</v>
      </c>
      <c r="LA32" s="1" t="e" cm="1">
        <f t="array" aca="1" ref="LA32" ca="1">_xll.TR(LA1,"TR.RevenuePerShare","Period=FY2019 Frq=FY")</f>
        <v>#NAME?</v>
      </c>
      <c r="LB32" s="1" t="e" cm="1">
        <f t="array" aca="1" ref="LB32" ca="1">_xll.TR(LB1,"TR.RevenuePerShare","Period=FY2019 Frq=FY")</f>
        <v>#NAME?</v>
      </c>
      <c r="LC32" s="1" t="e" cm="1">
        <f t="array" aca="1" ref="LC32" ca="1">_xll.TR(LC1,"TR.RevenuePerShare","Period=FY2019 Frq=FY")</f>
        <v>#NAME?</v>
      </c>
      <c r="LD32" s="1" t="e" cm="1">
        <f t="array" aca="1" ref="LD32" ca="1">_xll.TR(LD1,"TR.RevenuePerShare","Period=FY2019 Frq=FY")</f>
        <v>#NAME?</v>
      </c>
      <c r="LE32" s="1" t="e" cm="1">
        <f t="array" aca="1" ref="LE32" ca="1">_xll.TR(LE1,"TR.RevenuePerShare","Period=FY2019 Frq=FY")</f>
        <v>#NAME?</v>
      </c>
      <c r="LF32" s="1" t="e" cm="1">
        <f t="array" aca="1" ref="LF32" ca="1">_xll.TR(LF1,"TR.RevenuePerShare","Period=FY2019 Frq=FY")</f>
        <v>#NAME?</v>
      </c>
      <c r="LG32" s="1" t="e" cm="1">
        <f t="array" aca="1" ref="LG32" ca="1">_xll.TR(LG1,"TR.RevenuePerShare","Period=FY2019 Frq=FY")</f>
        <v>#NAME?</v>
      </c>
      <c r="LH32" s="1" t="e" cm="1">
        <f t="array" aca="1" ref="LH32" ca="1">_xll.TR(LH1,"TR.RevenuePerShare","Period=FY2019 Frq=FY")</f>
        <v>#NAME?</v>
      </c>
      <c r="LI32" s="1" t="e" cm="1">
        <f t="array" aca="1" ref="LI32" ca="1">_xll.TR(LI1,"TR.RevenuePerShare","Period=FY2019 Frq=FY")</f>
        <v>#NAME?</v>
      </c>
      <c r="LJ32" s="1" t="e" cm="1">
        <f t="array" aca="1" ref="LJ32" ca="1">_xll.TR(LJ1,"TR.RevenuePerShare","Period=FY2019 Frq=FY")</f>
        <v>#NAME?</v>
      </c>
      <c r="LK32" s="1" t="e" cm="1">
        <f t="array" aca="1" ref="LK32" ca="1">_xll.TR(LK1,"TR.RevenuePerShare","Period=FY2019 Frq=FY")</f>
        <v>#NAME?</v>
      </c>
      <c r="LL32" s="1" t="e" cm="1">
        <f t="array" aca="1" ref="LL32" ca="1">_xll.TR(LL1,"TR.RevenuePerShare","Period=FY2019 Frq=FY")</f>
        <v>#NAME?</v>
      </c>
      <c r="LM32" s="1" t="e" cm="1">
        <f t="array" aca="1" ref="LM32" ca="1">_xll.TR(LM1,"TR.RevenuePerShare","Period=FY2019 Frq=FY")</f>
        <v>#NAME?</v>
      </c>
      <c r="LN32" s="1" t="e" cm="1">
        <f t="array" aca="1" ref="LN32" ca="1">_xll.TR(LN1,"TR.RevenuePerShare","Period=FY2019 Frq=FY")</f>
        <v>#NAME?</v>
      </c>
      <c r="LO32" s="1" t="e" cm="1">
        <f t="array" aca="1" ref="LO32" ca="1">_xll.TR(LO1,"TR.RevenuePerShare","Period=FY2019 Frq=FY")</f>
        <v>#NAME?</v>
      </c>
      <c r="LP32" s="1" t="e" cm="1">
        <f t="array" aca="1" ref="LP32" ca="1">_xll.TR(LP1,"TR.RevenuePerShare","Period=FY2019 Frq=FY")</f>
        <v>#NAME?</v>
      </c>
      <c r="LQ32" s="1" t="e" cm="1">
        <f t="array" aca="1" ref="LQ32" ca="1">_xll.TR(LQ1,"TR.RevenuePerShare","Period=FY2019 Frq=FY")</f>
        <v>#NAME?</v>
      </c>
      <c r="LR32" s="1" t="e" cm="1">
        <f t="array" aca="1" ref="LR32" ca="1">_xll.TR(LR1,"TR.RevenuePerShare","Period=FY2019 Frq=FY")</f>
        <v>#NAME?</v>
      </c>
      <c r="LS32" s="1" t="e" cm="1">
        <f t="array" aca="1" ref="LS32" ca="1">_xll.TR(LS1,"TR.RevenuePerShare","Period=FY2019 Frq=FY")</f>
        <v>#NAME?</v>
      </c>
      <c r="LT32" s="1" t="e" cm="1">
        <f t="array" aca="1" ref="LT32" ca="1">_xll.TR(LT1,"TR.RevenuePerShare","Period=FY2019 Frq=FY")</f>
        <v>#NAME?</v>
      </c>
      <c r="LU32" s="1" t="e" cm="1">
        <f t="array" aca="1" ref="LU32" ca="1">_xll.TR(LU1,"TR.RevenuePerShare","Period=FY2019 Frq=FY")</f>
        <v>#NAME?</v>
      </c>
      <c r="LV32" s="1" t="e" cm="1">
        <f t="array" aca="1" ref="LV32" ca="1">_xll.TR(LV1,"TR.RevenuePerShare","Period=FY2019 Frq=FY")</f>
        <v>#NAME?</v>
      </c>
      <c r="LW32" s="1" t="e" cm="1">
        <f t="array" aca="1" ref="LW32" ca="1">_xll.TR(LW1,"TR.RevenuePerShare","Period=FY2019 Frq=FY")</f>
        <v>#NAME?</v>
      </c>
      <c r="LX32" s="1" t="e" cm="1">
        <f t="array" aca="1" ref="LX32" ca="1">_xll.TR(LX1,"TR.RevenuePerShare","Period=FY2019 Frq=FY")</f>
        <v>#NAME?</v>
      </c>
      <c r="LY32" s="1" t="e" cm="1">
        <f t="array" aca="1" ref="LY32" ca="1">_xll.TR(LY1,"TR.RevenuePerShare","Period=FY2019 Frq=FY")</f>
        <v>#NAME?</v>
      </c>
      <c r="LZ32" s="1" t="e" cm="1">
        <f t="array" aca="1" ref="LZ32" ca="1">_xll.TR(LZ1,"TR.RevenuePerShare","Period=FY2019 Frq=FY")</f>
        <v>#NAME?</v>
      </c>
      <c r="MA32" s="1" t="e" cm="1">
        <f t="array" aca="1" ref="MA32" ca="1">_xll.TR(MA1,"TR.RevenuePerShare","Period=FY2019 Frq=FY")</f>
        <v>#NAME?</v>
      </c>
      <c r="MB32" s="1" t="e" cm="1">
        <f t="array" aca="1" ref="MB32" ca="1">_xll.TR(MB1,"TR.RevenuePerShare","Period=FY2019 Frq=FY")</f>
        <v>#NAME?</v>
      </c>
      <c r="MC32" s="1" t="e" cm="1">
        <f t="array" aca="1" ref="MC32" ca="1">_xll.TR(MC1,"TR.RevenuePerShare","Period=FY2019 Frq=FY")</f>
        <v>#NAME?</v>
      </c>
      <c r="MD32" s="1" t="e" cm="1">
        <f t="array" aca="1" ref="MD32" ca="1">_xll.TR(MD1,"TR.RevenuePerShare","Period=FY2019 Frq=FY")</f>
        <v>#NAME?</v>
      </c>
      <c r="ME32" s="1" t="e" cm="1">
        <f t="array" aca="1" ref="ME32" ca="1">_xll.TR(ME1,"TR.RevenuePerShare","Period=FY2019 Frq=FY")</f>
        <v>#NAME?</v>
      </c>
      <c r="MF32" s="1" t="e" cm="1">
        <f t="array" aca="1" ref="MF32" ca="1">_xll.TR(MF1,"TR.RevenuePerShare","Period=FY2019 Frq=FY")</f>
        <v>#NAME?</v>
      </c>
      <c r="MG32" s="1" t="e" cm="1">
        <f t="array" aca="1" ref="MG32" ca="1">_xll.TR(MG1,"TR.RevenuePerShare","Period=FY2019 Frq=FY")</f>
        <v>#NAME?</v>
      </c>
      <c r="MH32" s="1" t="e" cm="1">
        <f t="array" aca="1" ref="MH32" ca="1">_xll.TR(MH1,"TR.RevenuePerShare","Period=FY2019 Frq=FY")</f>
        <v>#NAME?</v>
      </c>
      <c r="MI32" s="1" t="e" cm="1">
        <f t="array" aca="1" ref="MI32" ca="1">_xll.TR(MI1,"TR.RevenuePerShare","Period=FY2019 Frq=FY")</f>
        <v>#NAME?</v>
      </c>
      <c r="MJ32" s="1" t="e" cm="1">
        <f t="array" aca="1" ref="MJ32" ca="1">_xll.TR(MJ1,"TR.RevenuePerShare","Period=FY2019 Frq=FY")</f>
        <v>#NAME?</v>
      </c>
      <c r="MK32" s="1" t="e" cm="1">
        <f t="array" aca="1" ref="MK32" ca="1">_xll.TR(MK1,"TR.RevenuePerShare","Period=FY2019 Frq=FY")</f>
        <v>#NAME?</v>
      </c>
      <c r="ML32" s="1" t="e" cm="1">
        <f t="array" aca="1" ref="ML32" ca="1">_xll.TR(ML1,"TR.RevenuePerShare","Period=FY2019 Frq=FY")</f>
        <v>#NAME?</v>
      </c>
      <c r="MM32" s="1" t="e" cm="1">
        <f t="array" aca="1" ref="MM32" ca="1">_xll.TR(MM1,"TR.RevenuePerShare","Period=FY2019 Frq=FY")</f>
        <v>#NAME?</v>
      </c>
      <c r="MN32" s="1" t="e" cm="1">
        <f t="array" aca="1" ref="MN32" ca="1">_xll.TR(MN1,"TR.RevenuePerShare","Period=FY2019 Frq=FY")</f>
        <v>#NAME?</v>
      </c>
      <c r="MO32" s="1" t="e" cm="1">
        <f t="array" aca="1" ref="MO32" ca="1">_xll.TR(MO1,"TR.RevenuePerShare","Period=FY2019 Frq=FY")</f>
        <v>#NAME?</v>
      </c>
      <c r="MP32" s="1" t="e" cm="1">
        <f t="array" aca="1" ref="MP32" ca="1">_xll.TR(MP1,"TR.RevenuePerShare","Period=FY2019 Frq=FY")</f>
        <v>#NAME?</v>
      </c>
      <c r="MQ32" s="1" t="e" cm="1">
        <f t="array" aca="1" ref="MQ32" ca="1">_xll.TR(MQ1,"TR.RevenuePerShare","Period=FY2019 Frq=FY")</f>
        <v>#NAME?</v>
      </c>
      <c r="MR32" s="1" t="e" cm="1">
        <f t="array" aca="1" ref="MR32" ca="1">_xll.TR(MR1,"TR.RevenuePerShare","Period=FY2019 Frq=FY")</f>
        <v>#NAME?</v>
      </c>
      <c r="MS32" s="1" t="e" cm="1">
        <f t="array" aca="1" ref="MS32" ca="1">_xll.TR(MS1,"TR.RevenuePerShare","Period=FY2019 Frq=FY")</f>
        <v>#NAME?</v>
      </c>
      <c r="MT32" s="1" t="e" cm="1">
        <f t="array" aca="1" ref="MT32" ca="1">_xll.TR(MT1,"TR.RevenuePerShare","Period=FY2019 Frq=FY")</f>
        <v>#NAME?</v>
      </c>
      <c r="MU32" s="1" t="e" cm="1">
        <f t="array" aca="1" ref="MU32" ca="1">_xll.TR(MU1,"TR.RevenuePerShare","Period=FY2019 Frq=FY")</f>
        <v>#NAME?</v>
      </c>
      <c r="MV32" s="1" t="e" cm="1">
        <f t="array" aca="1" ref="MV32" ca="1">_xll.TR(MV1,"TR.RevenuePerShare","Period=FY2019 Frq=FY")</f>
        <v>#NAME?</v>
      </c>
      <c r="MW32" s="1" t="e" cm="1">
        <f t="array" aca="1" ref="MW32" ca="1">_xll.TR(MW1,"TR.RevenuePerShare","Period=FY2019 Frq=FY")</f>
        <v>#NAME?</v>
      </c>
      <c r="MX32" s="1" t="e" cm="1">
        <f t="array" aca="1" ref="MX32" ca="1">_xll.TR(MX1,"TR.RevenuePerShare","Period=FY2019 Frq=FY")</f>
        <v>#NAME?</v>
      </c>
      <c r="MY32" s="1" t="e" cm="1">
        <f t="array" aca="1" ref="MY32" ca="1">_xll.TR(MY1,"TR.RevenuePerShare","Period=FY2019 Frq=FY")</f>
        <v>#NAME?</v>
      </c>
      <c r="MZ32" s="1" t="e" cm="1">
        <f t="array" aca="1" ref="MZ32" ca="1">_xll.TR(MZ1,"TR.RevenuePerShare","Period=FY2019 Frq=FY")</f>
        <v>#NAME?</v>
      </c>
      <c r="NA32" s="1" t="e" cm="1">
        <f t="array" aca="1" ref="NA32" ca="1">_xll.TR(NA1,"TR.RevenuePerShare","Period=FY2019 Frq=FY")</f>
        <v>#NAME?</v>
      </c>
      <c r="NB32" s="1" t="e" cm="1">
        <f t="array" aca="1" ref="NB32" ca="1">_xll.TR(NB1,"TR.RevenuePerShare","Period=FY2019 Frq=FY")</f>
        <v>#NAME?</v>
      </c>
      <c r="NC32" s="1" t="e" cm="1">
        <f t="array" aca="1" ref="NC32" ca="1">_xll.TR(NC1,"TR.RevenuePerShare","Period=FY2019 Frq=FY")</f>
        <v>#NAME?</v>
      </c>
      <c r="ND32" s="1" t="e" cm="1">
        <f t="array" aca="1" ref="ND32" ca="1">_xll.TR(ND1,"TR.RevenuePerShare","Period=FY2019 Frq=FY")</f>
        <v>#NAME?</v>
      </c>
      <c r="NE32" s="1" t="e" cm="1">
        <f t="array" aca="1" ref="NE32" ca="1">_xll.TR(NE1,"TR.RevenuePerShare","Period=FY2019 Frq=FY")</f>
        <v>#NAME?</v>
      </c>
      <c r="NF32" s="1" t="e" cm="1">
        <f t="array" aca="1" ref="NF32" ca="1">_xll.TR(NF1,"TR.RevenuePerShare","Period=FY2019 Frq=FY")</f>
        <v>#NAME?</v>
      </c>
      <c r="NG32" s="1" t="e" cm="1">
        <f t="array" aca="1" ref="NG32" ca="1">_xll.TR(NG1,"TR.RevenuePerShare","Period=FY2019 Frq=FY")</f>
        <v>#NAME?</v>
      </c>
      <c r="NH32" s="1" t="e" cm="1">
        <f t="array" aca="1" ref="NH32" ca="1">_xll.TR(NH1,"TR.RevenuePerShare","Period=FY2019 Frq=FY")</f>
        <v>#NAME?</v>
      </c>
      <c r="NI32" s="1" t="e" cm="1">
        <f t="array" aca="1" ref="NI32" ca="1">_xll.TR(NI1,"TR.RevenuePerShare","Period=FY2019 Frq=FY")</f>
        <v>#NAME?</v>
      </c>
      <c r="NJ32" s="1" t="e" cm="1">
        <f t="array" aca="1" ref="NJ32" ca="1">_xll.TR(NJ1,"TR.RevenuePerShare","Period=FY2019 Frq=FY")</f>
        <v>#NAME?</v>
      </c>
      <c r="NK32" s="1" t="e" cm="1">
        <f t="array" aca="1" ref="NK32" ca="1">_xll.TR(NK1,"TR.RevenuePerShare","Period=FY2019 Frq=FY")</f>
        <v>#NAME?</v>
      </c>
      <c r="NL32" s="1" t="e" cm="1">
        <f t="array" aca="1" ref="NL32" ca="1">_xll.TR(NL1,"TR.RevenuePerShare","Period=FY2019 Frq=FY")</f>
        <v>#NAME?</v>
      </c>
      <c r="NM32" s="1" t="e" cm="1">
        <f t="array" aca="1" ref="NM32" ca="1">_xll.TR(NM1,"TR.RevenuePerShare","Period=FY2019 Frq=FY")</f>
        <v>#NAME?</v>
      </c>
      <c r="NN32" s="1" t="e" cm="1">
        <f t="array" aca="1" ref="NN32" ca="1">_xll.TR(NN1,"TR.RevenuePerShare","Period=FY2019 Frq=FY")</f>
        <v>#NAME?</v>
      </c>
      <c r="NO32" s="1" t="e" cm="1">
        <f t="array" aca="1" ref="NO32" ca="1">_xll.TR(NO1,"TR.RevenuePerShare","Period=FY2019 Frq=FY")</f>
        <v>#NAME?</v>
      </c>
      <c r="NP32" s="1" t="e" cm="1">
        <f t="array" aca="1" ref="NP32" ca="1">_xll.TR(NP1,"TR.RevenuePerShare","Period=FY2019 Frq=FY")</f>
        <v>#NAME?</v>
      </c>
      <c r="NQ32" s="1" t="e" cm="1">
        <f t="array" aca="1" ref="NQ32" ca="1">_xll.TR(NQ1,"TR.RevenuePerShare","Period=FY2019 Frq=FY")</f>
        <v>#NAME?</v>
      </c>
      <c r="NR32" s="1" t="e" cm="1">
        <f t="array" aca="1" ref="NR32" ca="1">_xll.TR(NR1,"TR.RevenuePerShare","Period=FY2019 Frq=FY")</f>
        <v>#NAME?</v>
      </c>
      <c r="NS32" s="1" t="e" cm="1">
        <f t="array" aca="1" ref="NS32" ca="1">_xll.TR(NS1,"TR.RevenuePerShare","Period=FY2019 Frq=FY")</f>
        <v>#NAME?</v>
      </c>
      <c r="NT32" s="1" t="e" cm="1">
        <f t="array" aca="1" ref="NT32" ca="1">_xll.TR(NT1,"TR.RevenuePerShare","Period=FY2019 Frq=FY")</f>
        <v>#NAME?</v>
      </c>
      <c r="NU32" s="1" t="e" cm="1">
        <f t="array" aca="1" ref="NU32" ca="1">_xll.TR(NU1,"TR.RevenuePerShare","Period=FY2019 Frq=FY")</f>
        <v>#NAME?</v>
      </c>
      <c r="NV32" s="1" t="e" cm="1">
        <f t="array" aca="1" ref="NV32" ca="1">_xll.TR(NV1,"TR.RevenuePerShare","Period=FY2019 Frq=FY")</f>
        <v>#NAME?</v>
      </c>
      <c r="NW32" s="1" t="e" cm="1">
        <f t="array" aca="1" ref="NW32" ca="1">_xll.TR(NW1,"TR.RevenuePerShare","Period=FY2019 Frq=FY")</f>
        <v>#NAME?</v>
      </c>
      <c r="NX32" s="1" t="e" cm="1">
        <f t="array" aca="1" ref="NX32" ca="1">_xll.TR(NX1,"TR.RevenuePerShare","Period=FY2019 Frq=FY")</f>
        <v>#NAME?</v>
      </c>
      <c r="NY32" s="1" t="e" cm="1">
        <f t="array" aca="1" ref="NY32" ca="1">_xll.TR(NY1,"TR.RevenuePerShare","Period=FY2019 Frq=FY")</f>
        <v>#NAME?</v>
      </c>
      <c r="NZ32" s="1" t="e" cm="1">
        <f t="array" aca="1" ref="NZ32" ca="1">_xll.TR(NZ1,"TR.RevenuePerShare","Period=FY2019 Frq=FY")</f>
        <v>#NAME?</v>
      </c>
      <c r="OA32" s="1" t="e" cm="1">
        <f t="array" aca="1" ref="OA32" ca="1">_xll.TR(OA1,"TR.RevenuePerShare","Period=FY2019 Frq=FY")</f>
        <v>#NAME?</v>
      </c>
      <c r="OB32" s="1" t="e" cm="1">
        <f t="array" aca="1" ref="OB32" ca="1">_xll.TR(OB1,"TR.RevenuePerShare","Period=FY2019 Frq=FY")</f>
        <v>#NAME?</v>
      </c>
      <c r="OC32" s="1" t="e" cm="1">
        <f t="array" aca="1" ref="OC32" ca="1">_xll.TR(OC1,"TR.RevenuePerShare","Period=FY2019 Frq=FY")</f>
        <v>#NAME?</v>
      </c>
      <c r="OD32" s="1" t="e" cm="1">
        <f t="array" aca="1" ref="OD32" ca="1">_xll.TR(OD1,"TR.RevenuePerShare","Period=FY2019 Frq=FY")</f>
        <v>#NAME?</v>
      </c>
      <c r="OE32" s="1" t="e" cm="1">
        <f t="array" aca="1" ref="OE32" ca="1">_xll.TR(OE1,"TR.RevenuePerShare","Period=FY2019 Frq=FY")</f>
        <v>#NAME?</v>
      </c>
      <c r="OF32" s="1" t="e" cm="1">
        <f t="array" aca="1" ref="OF32" ca="1">_xll.TR(OF1,"TR.RevenuePerShare","Period=FY2019 Frq=FY")</f>
        <v>#NAME?</v>
      </c>
      <c r="OG32" s="1" t="e" cm="1">
        <f t="array" aca="1" ref="OG32" ca="1">_xll.TR(OG1,"TR.RevenuePerShare","Period=FY2019 Frq=FY")</f>
        <v>#NAME?</v>
      </c>
      <c r="OH32" s="1" t="e" cm="1">
        <f t="array" aca="1" ref="OH32" ca="1">_xll.TR(OH1,"TR.RevenuePerShare","Period=FY2019 Frq=FY")</f>
        <v>#NAME?</v>
      </c>
      <c r="OI32" s="1" t="e" cm="1">
        <f t="array" aca="1" ref="OI32" ca="1">_xll.TR(OI1,"TR.RevenuePerShare","Period=FY2019 Frq=FY")</f>
        <v>#NAME?</v>
      </c>
      <c r="OJ32" s="1" t="e" cm="1">
        <f t="array" aca="1" ref="OJ32" ca="1">_xll.TR(OJ1,"TR.RevenuePerShare","Period=FY2019 Frq=FY")</f>
        <v>#NAME?</v>
      </c>
      <c r="OK32" s="1" t="e" cm="1">
        <f t="array" aca="1" ref="OK32" ca="1">_xll.TR(OK1,"TR.RevenuePerShare","Period=FY2019 Frq=FY")</f>
        <v>#NAME?</v>
      </c>
      <c r="OL32" s="1" t="e" cm="1">
        <f t="array" aca="1" ref="OL32" ca="1">_xll.TR(OL1,"TR.RevenuePerShare","Period=FY2019 Frq=FY")</f>
        <v>#NAME?</v>
      </c>
      <c r="OM32" s="1" t="e" cm="1">
        <f t="array" aca="1" ref="OM32" ca="1">_xll.TR(OM1,"TR.RevenuePerShare","Period=FY2019 Frq=FY")</f>
        <v>#NAME?</v>
      </c>
      <c r="ON32" s="1" t="e" cm="1">
        <f t="array" aca="1" ref="ON32" ca="1">_xll.TR(ON1,"TR.RevenuePerShare","Period=FY2019 Frq=FY")</f>
        <v>#NAME?</v>
      </c>
      <c r="OO32" s="1" t="e" cm="1">
        <f t="array" aca="1" ref="OO32" ca="1">_xll.TR(OO1,"TR.RevenuePerShare","Period=FY2019 Frq=FY")</f>
        <v>#NAME?</v>
      </c>
      <c r="OP32" s="1" t="e" cm="1">
        <f t="array" aca="1" ref="OP32" ca="1">_xll.TR(OP1,"TR.RevenuePerShare","Period=FY2019 Frq=FY")</f>
        <v>#NAME?</v>
      </c>
      <c r="OQ32" s="1" t="e" cm="1">
        <f t="array" aca="1" ref="OQ32" ca="1">_xll.TR(OQ1,"TR.RevenuePerShare","Period=FY2019 Frq=FY")</f>
        <v>#NAME?</v>
      </c>
      <c r="OR32" s="1" t="e" cm="1">
        <f t="array" aca="1" ref="OR32" ca="1">_xll.TR(OR1,"TR.RevenuePerShare","Period=FY2019 Frq=FY")</f>
        <v>#NAME?</v>
      </c>
      <c r="OS32" s="1" t="e" cm="1">
        <f t="array" aca="1" ref="OS32" ca="1">_xll.TR(OS1,"TR.RevenuePerShare","Period=FY2019 Frq=FY")</f>
        <v>#NAME?</v>
      </c>
      <c r="OT32" s="1" t="e" cm="1">
        <f t="array" aca="1" ref="OT32" ca="1">_xll.TR(OT1,"TR.RevenuePerShare","Period=FY2019 Frq=FY")</f>
        <v>#NAME?</v>
      </c>
      <c r="OU32" s="1" t="e" cm="1">
        <f t="array" aca="1" ref="OU32" ca="1">_xll.TR(OU1,"TR.RevenuePerShare","Period=FY2019 Frq=FY")</f>
        <v>#NAME?</v>
      </c>
      <c r="OV32" s="1" t="e" cm="1">
        <f t="array" aca="1" ref="OV32" ca="1">_xll.TR(OV1,"TR.RevenuePerShare","Period=FY2019 Frq=FY")</f>
        <v>#NAME?</v>
      </c>
      <c r="OW32" s="1" t="e" cm="1">
        <f t="array" aca="1" ref="OW32" ca="1">_xll.TR(OW1,"TR.RevenuePerShare","Period=FY2019 Frq=FY")</f>
        <v>#NAME?</v>
      </c>
      <c r="OX32" s="1" t="e" cm="1">
        <f t="array" aca="1" ref="OX32" ca="1">_xll.TR(OX1,"TR.RevenuePerShare","Period=FY2019 Frq=FY")</f>
        <v>#NAME?</v>
      </c>
      <c r="OY32" s="1" t="e" cm="1">
        <f t="array" aca="1" ref="OY32" ca="1">_xll.TR(OY1,"TR.RevenuePerShare","Period=FY2019 Frq=FY")</f>
        <v>#NAME?</v>
      </c>
      <c r="OZ32" s="1" t="e" cm="1">
        <f t="array" aca="1" ref="OZ32" ca="1">_xll.TR(OZ1,"TR.RevenuePerShare","Period=FY2019 Frq=FY")</f>
        <v>#NAME?</v>
      </c>
      <c r="PA32" s="1" t="e" cm="1">
        <f t="array" aca="1" ref="PA32" ca="1">_xll.TR(PA1,"TR.RevenuePerShare","Period=FY2019 Frq=FY")</f>
        <v>#NAME?</v>
      </c>
      <c r="PB32" s="1" t="e" cm="1">
        <f t="array" aca="1" ref="PB32" ca="1">_xll.TR(PB1,"TR.RevenuePerShare","Period=FY2019 Frq=FY")</f>
        <v>#NAME?</v>
      </c>
      <c r="PC32" s="1" t="e" cm="1">
        <f t="array" aca="1" ref="PC32" ca="1">_xll.TR(PC1,"TR.RevenuePerShare","Period=FY2019 Frq=FY")</f>
        <v>#NAME?</v>
      </c>
      <c r="PD32" s="1" t="e" cm="1">
        <f t="array" aca="1" ref="PD32" ca="1">_xll.TR(PD1,"TR.RevenuePerShare","Period=FY2019 Frq=FY")</f>
        <v>#NAME?</v>
      </c>
      <c r="PE32" s="1" t="e" cm="1">
        <f t="array" aca="1" ref="PE32" ca="1">_xll.TR(PE1,"TR.RevenuePerShare","Period=FY2019 Frq=FY")</f>
        <v>#NAME?</v>
      </c>
      <c r="PF32" s="1" t="e" cm="1">
        <f t="array" aca="1" ref="PF32" ca="1">_xll.TR(PF1,"TR.RevenuePerShare","Period=FY2019 Frq=FY")</f>
        <v>#NAME?</v>
      </c>
      <c r="PG32" s="1" t="e" cm="1">
        <f t="array" aca="1" ref="PG32" ca="1">_xll.TR(PG1,"TR.RevenuePerShare","Period=FY2019 Frq=FY")</f>
        <v>#NAME?</v>
      </c>
      <c r="PH32" s="1" t="e" cm="1">
        <f t="array" aca="1" ref="PH32" ca="1">_xll.TR(PH1,"TR.RevenuePerShare","Period=FY2019 Frq=FY")</f>
        <v>#NAME?</v>
      </c>
      <c r="PI32" s="1" t="e" cm="1">
        <f t="array" aca="1" ref="PI32" ca="1">_xll.TR(PI1,"TR.RevenuePerShare","Period=FY2019 Frq=FY")</f>
        <v>#NAME?</v>
      </c>
      <c r="PJ32" s="1" t="e" cm="1">
        <f t="array" aca="1" ref="PJ32" ca="1">_xll.TR(PJ1,"TR.RevenuePerShare","Period=FY2019 Frq=FY")</f>
        <v>#NAME?</v>
      </c>
      <c r="PK32" s="1" t="e" cm="1">
        <f t="array" aca="1" ref="PK32" ca="1">_xll.TR(PK1,"TR.RevenuePerShare","Period=FY2019 Frq=FY")</f>
        <v>#NAME?</v>
      </c>
      <c r="PL32" s="1" t="e" cm="1">
        <f t="array" aca="1" ref="PL32" ca="1">_xll.TR(PL1,"TR.RevenuePerShare","Period=FY2019 Frq=FY")</f>
        <v>#NAME?</v>
      </c>
      <c r="PM32" s="1" t="e" cm="1">
        <f t="array" aca="1" ref="PM32" ca="1">_xll.TR(PM1,"TR.RevenuePerShare","Period=FY2019 Frq=FY")</f>
        <v>#NAME?</v>
      </c>
      <c r="PN32" s="1" t="e" cm="1">
        <f t="array" aca="1" ref="PN32" ca="1">_xll.TR(PN1,"TR.RevenuePerShare","Period=FY2019 Frq=FY")</f>
        <v>#NAME?</v>
      </c>
      <c r="PO32" s="1" t="e" cm="1">
        <f t="array" aca="1" ref="PO32" ca="1">_xll.TR(PO1,"TR.RevenuePerShare","Period=FY2019 Frq=FY")</f>
        <v>#NAME?</v>
      </c>
      <c r="PP32" s="1" t="e" cm="1">
        <f t="array" aca="1" ref="PP32" ca="1">_xll.TR(PP1,"TR.RevenuePerShare","Period=FY2019 Frq=FY")</f>
        <v>#NAME?</v>
      </c>
      <c r="PQ32" s="1" t="e" cm="1">
        <f t="array" aca="1" ref="PQ32" ca="1">_xll.TR(PQ1,"TR.RevenuePerShare","Period=FY2019 Frq=FY")</f>
        <v>#NAME?</v>
      </c>
      <c r="PR32" s="1" t="e" cm="1">
        <f t="array" aca="1" ref="PR32" ca="1">_xll.TR(PR1,"TR.RevenuePerShare","Period=FY2019 Frq=FY")</f>
        <v>#NAME?</v>
      </c>
      <c r="PS32" s="1" t="e" cm="1">
        <f t="array" aca="1" ref="PS32" ca="1">_xll.TR(PS1,"TR.RevenuePerShare","Period=FY2019 Frq=FY")</f>
        <v>#NAME?</v>
      </c>
      <c r="PT32" s="1" t="e" cm="1">
        <f t="array" aca="1" ref="PT32" ca="1">_xll.TR(PT1,"TR.RevenuePerShare","Period=FY2019 Frq=FY")</f>
        <v>#NAME?</v>
      </c>
      <c r="PU32" s="1" t="e" cm="1">
        <f t="array" aca="1" ref="PU32" ca="1">_xll.TR(PU1,"TR.RevenuePerShare","Period=FY2019 Frq=FY")</f>
        <v>#NAME?</v>
      </c>
      <c r="PV32" s="1" t="e" cm="1">
        <f t="array" aca="1" ref="PV32" ca="1">_xll.TR(PV1,"TR.RevenuePerShare","Period=FY2019 Frq=FY")</f>
        <v>#NAME?</v>
      </c>
      <c r="PW32" s="1" t="e" cm="1">
        <f t="array" aca="1" ref="PW32" ca="1">_xll.TR(PW1,"TR.RevenuePerShare","Period=FY2019 Frq=FY")</f>
        <v>#NAME?</v>
      </c>
      <c r="PX32" s="1" t="e" cm="1">
        <f t="array" aca="1" ref="PX32" ca="1">_xll.TR(PX1,"TR.RevenuePerShare","Period=FY2019 Frq=FY")</f>
        <v>#NAME?</v>
      </c>
      <c r="PY32" s="1" t="e" cm="1">
        <f t="array" aca="1" ref="PY32" ca="1">_xll.TR(PY1,"TR.RevenuePerShare","Period=FY2019 Frq=FY")</f>
        <v>#NAME?</v>
      </c>
      <c r="PZ32" s="1" t="e" cm="1">
        <f t="array" aca="1" ref="PZ32" ca="1">_xll.TR(PZ1,"TR.RevenuePerShare","Period=FY2019 Frq=FY")</f>
        <v>#NAME?</v>
      </c>
      <c r="QA32" s="1" t="e" cm="1">
        <f t="array" aca="1" ref="QA32" ca="1">_xll.TR(QA1,"TR.RevenuePerShare","Period=FY2019 Frq=FY")</f>
        <v>#NAME?</v>
      </c>
      <c r="QB32" s="1" t="e" cm="1">
        <f t="array" aca="1" ref="QB32" ca="1">_xll.TR(QB1,"TR.RevenuePerShare","Period=FY2019 Frq=FY")</f>
        <v>#NAME?</v>
      </c>
      <c r="QC32" s="1" t="e" cm="1">
        <f t="array" aca="1" ref="QC32" ca="1">_xll.TR(QC1,"TR.RevenuePerShare","Period=FY2019 Frq=FY")</f>
        <v>#NAME?</v>
      </c>
      <c r="QD32" s="1" t="e" cm="1">
        <f t="array" aca="1" ref="QD32" ca="1">_xll.TR(QD1,"TR.RevenuePerShare","Period=FY2019 Frq=FY")</f>
        <v>#NAME?</v>
      </c>
      <c r="QE32" s="1" t="e" cm="1">
        <f t="array" aca="1" ref="QE32" ca="1">_xll.TR(QE1,"TR.RevenuePerShare","Period=FY2019 Frq=FY")</f>
        <v>#NAME?</v>
      </c>
      <c r="QF32" s="1" t="e" cm="1">
        <f t="array" aca="1" ref="QF32" ca="1">_xll.TR(QF1,"TR.RevenuePerShare","Period=FY2019 Frq=FY")</f>
        <v>#NAME?</v>
      </c>
      <c r="QG32" s="1" t="e" cm="1">
        <f t="array" aca="1" ref="QG32" ca="1">_xll.TR(QG1,"TR.RevenuePerShare","Period=FY2019 Frq=FY")</f>
        <v>#NAME?</v>
      </c>
      <c r="QH32" s="1" t="e" cm="1">
        <f t="array" aca="1" ref="QH32" ca="1">_xll.TR(QH1,"TR.RevenuePerShare","Period=FY2019 Frq=FY")</f>
        <v>#NAME?</v>
      </c>
      <c r="QI32" s="1" t="e" cm="1">
        <f t="array" aca="1" ref="QI32" ca="1">_xll.TR(QI1,"TR.RevenuePerShare","Period=FY2019 Frq=FY")</f>
        <v>#NAME?</v>
      </c>
      <c r="QJ32" s="1" t="e" cm="1">
        <f t="array" aca="1" ref="QJ32" ca="1">_xll.TR(QJ1,"TR.RevenuePerShare","Period=FY2019 Frq=FY")</f>
        <v>#NAME?</v>
      </c>
      <c r="QK32" s="1" t="e" cm="1">
        <f t="array" aca="1" ref="QK32" ca="1">_xll.TR(QK1,"TR.RevenuePerShare","Period=FY2019 Frq=FY")</f>
        <v>#NAME?</v>
      </c>
      <c r="QL32" s="1" t="e" cm="1">
        <f t="array" aca="1" ref="QL32" ca="1">_xll.TR(QL1,"TR.RevenuePerShare","Period=FY2019 Frq=FY")</f>
        <v>#NAME?</v>
      </c>
      <c r="QM32" s="1" t="e" cm="1">
        <f t="array" aca="1" ref="QM32" ca="1">_xll.TR(QM1,"TR.RevenuePerShare","Period=FY2019 Frq=FY")</f>
        <v>#NAME?</v>
      </c>
      <c r="QN32" s="1" t="e" cm="1">
        <f t="array" aca="1" ref="QN32" ca="1">_xll.TR(QN1,"TR.RevenuePerShare","Period=FY2019 Frq=FY")</f>
        <v>#NAME?</v>
      </c>
      <c r="QO32" s="1" t="e" cm="1">
        <f t="array" aca="1" ref="QO32" ca="1">_xll.TR(QO1,"TR.RevenuePerShare","Period=FY2019 Frq=FY")</f>
        <v>#NAME?</v>
      </c>
      <c r="QP32" s="1" t="e" cm="1">
        <f t="array" aca="1" ref="QP32" ca="1">_xll.TR(QP1,"TR.RevenuePerShare","Period=FY2019 Frq=FY")</f>
        <v>#NAME?</v>
      </c>
      <c r="QQ32" s="1" t="e" cm="1">
        <f t="array" aca="1" ref="QQ32" ca="1">_xll.TR(QQ1,"TR.RevenuePerShare","Period=FY2019 Frq=FY")</f>
        <v>#NAME?</v>
      </c>
      <c r="QR32" s="1" t="e" cm="1">
        <f t="array" aca="1" ref="QR32" ca="1">_xll.TR(QR1,"TR.RevenuePerShare","Period=FY2019 Frq=FY")</f>
        <v>#NAME?</v>
      </c>
      <c r="QS32" s="1" t="e" cm="1">
        <f t="array" aca="1" ref="QS32" ca="1">_xll.TR(QS1,"TR.RevenuePerShare","Period=FY2019 Frq=FY")</f>
        <v>#NAME?</v>
      </c>
      <c r="QT32" s="1" t="e" cm="1">
        <f t="array" aca="1" ref="QT32" ca="1">_xll.TR(QT1,"TR.RevenuePerShare","Period=FY2019 Frq=FY")</f>
        <v>#NAME?</v>
      </c>
      <c r="QU32" s="1" t="e" cm="1">
        <f t="array" aca="1" ref="QU32" ca="1">_xll.TR(QU1,"TR.RevenuePerShare","Period=FY2019 Frq=FY")</f>
        <v>#NAME?</v>
      </c>
      <c r="QV32" s="1" t="e" cm="1">
        <f t="array" aca="1" ref="QV32" ca="1">_xll.TR(QV1,"TR.RevenuePerShare","Period=FY2019 Frq=FY")</f>
        <v>#NAME?</v>
      </c>
      <c r="QW32" s="1" t="e" cm="1">
        <f t="array" aca="1" ref="QW32" ca="1">_xll.TR(QW1,"TR.RevenuePerShare","Period=FY2019 Frq=FY")</f>
        <v>#NAME?</v>
      </c>
      <c r="QX32" s="1" t="e" cm="1">
        <f t="array" aca="1" ref="QX32" ca="1">_xll.TR(QX1,"TR.RevenuePerShare","Period=FY2019 Frq=FY")</f>
        <v>#NAME?</v>
      </c>
      <c r="QY32" s="1" t="e" cm="1">
        <f t="array" aca="1" ref="QY32" ca="1">_xll.TR(QY1,"TR.RevenuePerShare","Period=FY2019 Frq=FY")</f>
        <v>#NAME?</v>
      </c>
      <c r="QZ32" s="1" t="e" cm="1">
        <f t="array" aca="1" ref="QZ32" ca="1">_xll.TR(QZ1,"TR.RevenuePerShare","Period=FY2019 Frq=FY")</f>
        <v>#NAME?</v>
      </c>
      <c r="RA32" s="1" t="e" cm="1">
        <f t="array" aca="1" ref="RA32" ca="1">_xll.TR(RA1,"TR.RevenuePerShare","Period=FY2019 Frq=FY")</f>
        <v>#NAME?</v>
      </c>
      <c r="RB32" s="1" t="e" cm="1">
        <f t="array" aca="1" ref="RB32" ca="1">_xll.TR(RB1,"TR.RevenuePerShare","Period=FY2019 Frq=FY")</f>
        <v>#NAME?</v>
      </c>
      <c r="RC32" s="1" t="e" cm="1">
        <f t="array" aca="1" ref="RC32" ca="1">_xll.TR(RC1,"TR.RevenuePerShare","Period=FY2019 Frq=FY")</f>
        <v>#NAME?</v>
      </c>
      <c r="RD32" s="1" t="e" cm="1">
        <f t="array" aca="1" ref="RD32" ca="1">_xll.TR(RD1,"TR.RevenuePerShare","Period=FY2019 Frq=FY")</f>
        <v>#NAME?</v>
      </c>
      <c r="RE32" s="1" t="e" cm="1">
        <f t="array" aca="1" ref="RE32" ca="1">_xll.TR(RE1,"TR.RevenuePerShare","Period=FY2019 Frq=FY")</f>
        <v>#NAME?</v>
      </c>
      <c r="RF32" s="1" t="e" cm="1">
        <f t="array" aca="1" ref="RF32" ca="1">_xll.TR(RF1,"TR.RevenuePerShare","Period=FY2019 Frq=FY")</f>
        <v>#NAME?</v>
      </c>
      <c r="RG32" s="1" t="e" cm="1">
        <f t="array" aca="1" ref="RG32" ca="1">_xll.TR(RG1,"TR.RevenuePerShare","Period=FY2019 Frq=FY")</f>
        <v>#NAME?</v>
      </c>
      <c r="RH32" s="1" t="e" cm="1">
        <f t="array" aca="1" ref="RH32" ca="1">_xll.TR(RH1,"TR.RevenuePerShare","Period=FY2019 Frq=FY")</f>
        <v>#NAME?</v>
      </c>
      <c r="RI32" s="1" t="e" cm="1">
        <f t="array" aca="1" ref="RI32" ca="1">_xll.TR(RI1,"TR.RevenuePerShare","Period=FY2019 Frq=FY")</f>
        <v>#NAME?</v>
      </c>
      <c r="RJ32" s="1" t="e" cm="1">
        <f t="array" aca="1" ref="RJ32" ca="1">_xll.TR(RJ1,"TR.RevenuePerShare","Period=FY2019 Frq=FY")</f>
        <v>#NAME?</v>
      </c>
      <c r="RK32" s="1" t="e" cm="1">
        <f t="array" aca="1" ref="RK32" ca="1">_xll.TR(RK1,"TR.RevenuePerShare","Period=FY2019 Frq=FY")</f>
        <v>#NAME?</v>
      </c>
      <c r="RL32" s="1" t="e" cm="1">
        <f t="array" aca="1" ref="RL32" ca="1">_xll.TR(RL1,"TR.RevenuePerShare","Period=FY2019 Frq=FY")</f>
        <v>#NAME?</v>
      </c>
      <c r="RM32" s="1" t="e" cm="1">
        <f t="array" aca="1" ref="RM32" ca="1">_xll.TR(RM1,"TR.RevenuePerShare","Period=FY2019 Frq=FY")</f>
        <v>#NAME?</v>
      </c>
      <c r="RN32" s="1" t="e" cm="1">
        <f t="array" aca="1" ref="RN32" ca="1">_xll.TR(RN1,"TR.RevenuePerShare","Period=FY2019 Frq=FY")</f>
        <v>#NAME?</v>
      </c>
      <c r="RO32" s="1" t="e" cm="1">
        <f t="array" aca="1" ref="RO32" ca="1">_xll.TR(RO1,"TR.RevenuePerShare","Period=FY2019 Frq=FY")</f>
        <v>#NAME?</v>
      </c>
      <c r="RP32" s="1" t="e" cm="1">
        <f t="array" aca="1" ref="RP32" ca="1">_xll.TR(RP1,"TR.RevenuePerShare","Period=FY2019 Frq=FY")</f>
        <v>#NAME?</v>
      </c>
      <c r="RQ32" s="1" t="e" cm="1">
        <f t="array" aca="1" ref="RQ32" ca="1">_xll.TR(RQ1,"TR.RevenuePerShare","Period=FY2019 Frq=FY")</f>
        <v>#NAME?</v>
      </c>
      <c r="RR32" s="1" t="e" cm="1">
        <f t="array" aca="1" ref="RR32" ca="1">_xll.TR(RR1,"TR.RevenuePerShare","Period=FY2019 Frq=FY")</f>
        <v>#NAME?</v>
      </c>
      <c r="RS32" s="1" t="e" cm="1">
        <f t="array" aca="1" ref="RS32" ca="1">_xll.TR(RS1,"TR.RevenuePerShare","Period=FY2019 Frq=FY")</f>
        <v>#NAME?</v>
      </c>
      <c r="RT32" s="1" t="e" cm="1">
        <f t="array" aca="1" ref="RT32" ca="1">_xll.TR(RT1,"TR.RevenuePerShare","Period=FY2019 Frq=FY")</f>
        <v>#NAME?</v>
      </c>
      <c r="RU32" s="1" t="e" cm="1">
        <f t="array" aca="1" ref="RU32" ca="1">_xll.TR(RU1,"TR.RevenuePerShare","Period=FY2019 Frq=FY")</f>
        <v>#NAME?</v>
      </c>
      <c r="RV32" s="1" t="e" cm="1">
        <f t="array" aca="1" ref="RV32" ca="1">_xll.TR(RV1,"TR.RevenuePerShare","Period=FY2019 Frq=FY")</f>
        <v>#NAME?</v>
      </c>
      <c r="RW32" s="1" t="e" cm="1">
        <f t="array" aca="1" ref="RW32" ca="1">_xll.TR(RW1,"TR.RevenuePerShare","Period=FY2019 Frq=FY")</f>
        <v>#NAME?</v>
      </c>
      <c r="RX32" s="1" t="e" cm="1">
        <f t="array" aca="1" ref="RX32" ca="1">_xll.TR(RX1,"TR.RevenuePerShare","Period=FY2019 Frq=FY")</f>
        <v>#NAME?</v>
      </c>
      <c r="RY32" s="1" t="e" cm="1">
        <f t="array" aca="1" ref="RY32" ca="1">_xll.TR(RY1,"TR.RevenuePerShare","Period=FY2019 Frq=FY")</f>
        <v>#NAME?</v>
      </c>
      <c r="RZ32" s="1" t="e" cm="1">
        <f t="array" aca="1" ref="RZ32" ca="1">_xll.TR(RZ1,"TR.RevenuePerShare","Period=FY2019 Frq=FY")</f>
        <v>#NAME?</v>
      </c>
      <c r="SA32" s="1" t="e" cm="1">
        <f t="array" aca="1" ref="SA32" ca="1">_xll.TR(SA1,"TR.RevenuePerShare","Period=FY2019 Frq=FY")</f>
        <v>#NAME?</v>
      </c>
      <c r="SB32" s="1" t="e" cm="1">
        <f t="array" aca="1" ref="SB32" ca="1">_xll.TR(SB1,"TR.RevenuePerShare","Period=FY2019 Frq=FY")</f>
        <v>#NAME?</v>
      </c>
      <c r="SC32" s="1" t="e" cm="1">
        <f t="array" aca="1" ref="SC32" ca="1">_xll.TR(SC1,"TR.RevenuePerShare","Period=FY2019 Frq=FY")</f>
        <v>#NAME?</v>
      </c>
      <c r="SD32" s="1" t="e" cm="1">
        <f t="array" aca="1" ref="SD32" ca="1">_xll.TR(SD1,"TR.RevenuePerShare","Period=FY2019 Frq=FY")</f>
        <v>#NAME?</v>
      </c>
      <c r="SE32" s="1" t="e" cm="1">
        <f t="array" aca="1" ref="SE32" ca="1">_xll.TR(SE1,"TR.RevenuePerShare","Period=FY2019 Frq=FY")</f>
        <v>#NAME?</v>
      </c>
      <c r="SF32" s="1" t="e" cm="1">
        <f t="array" aca="1" ref="SF32" ca="1">_xll.TR(SF1,"TR.RevenuePerShare","Period=FY2019 Frq=FY")</f>
        <v>#NAME?</v>
      </c>
      <c r="SG32" s="1" t="e" cm="1">
        <f t="array" aca="1" ref="SG32" ca="1">_xll.TR(SG1,"TR.RevenuePerShare","Period=FY2019 Frq=FY")</f>
        <v>#NAME?</v>
      </c>
      <c r="SH32" s="1" t="e" cm="1">
        <f t="array" aca="1" ref="SH32" ca="1">_xll.TR(SH1,"TR.RevenuePerShare","Period=FY2019 Frq=FY")</f>
        <v>#NAME?</v>
      </c>
      <c r="SI32" s="1" t="e" cm="1">
        <f t="array" aca="1" ref="SI32" ca="1">_xll.TR(SI1,"TR.RevenuePerShare","Period=FY2019 Frq=FY")</f>
        <v>#NAME?</v>
      </c>
      <c r="SJ32" s="1" t="e" cm="1">
        <f t="array" aca="1" ref="SJ32" ca="1">_xll.TR(SJ1,"TR.RevenuePerShare","Period=FY2019 Frq=FY")</f>
        <v>#NAME?</v>
      </c>
    </row>
    <row r="33" spans="1:504" x14ac:dyDescent="0.2">
      <c r="A33" t="s">
        <v>3253</v>
      </c>
      <c r="B33" s="1" t="e" cm="1">
        <f t="array" aca="1" ref="B33" ca="1">_xll.TR(B1,"TR.RevenuePerShare","Period=FY2018 Frq=FY")</f>
        <v>#NAME?</v>
      </c>
      <c r="C33" s="1" t="e" cm="1">
        <f t="array" aca="1" ref="C33" ca="1">_xll.TR(C1,"TR.RevenuePerShare","Period=FY2018 Frq=FY")</f>
        <v>#NAME?</v>
      </c>
      <c r="D33" s="1" t="e" cm="1">
        <f t="array" aca="1" ref="D33" ca="1">_xll.TR(D1,"TR.RevenuePerShare","Period=FY2018 Frq=FY")</f>
        <v>#NAME?</v>
      </c>
      <c r="E33" s="1" t="e" cm="1">
        <f t="array" aca="1" ref="E33" ca="1">_xll.TR(E1,"TR.RevenuePerShare","Period=FY2018 Frq=FY")</f>
        <v>#NAME?</v>
      </c>
      <c r="F33" s="1" t="e" cm="1">
        <f t="array" aca="1" ref="F33" ca="1">_xll.TR(F1,"TR.RevenuePerShare","Period=FY2018 Frq=FY")</f>
        <v>#NAME?</v>
      </c>
      <c r="G33" s="1" t="e" cm="1">
        <f t="array" aca="1" ref="G33" ca="1">_xll.TR(G1,"TR.RevenuePerShare","Period=FY2018 Frq=FY")</f>
        <v>#NAME?</v>
      </c>
      <c r="H33" s="1" t="e" cm="1">
        <f t="array" aca="1" ref="H33" ca="1">_xll.TR(H1,"TR.RevenuePerShare","Period=FY2018 Frq=FY")</f>
        <v>#NAME?</v>
      </c>
      <c r="I33" s="1" t="e" cm="1">
        <f t="array" aca="1" ref="I33" ca="1">_xll.TR(I1,"TR.RevenuePerShare","Period=FY2018 Frq=FY")</f>
        <v>#NAME?</v>
      </c>
      <c r="J33" s="1" t="e" cm="1">
        <f t="array" aca="1" ref="J33" ca="1">_xll.TR(J1,"TR.RevenuePerShare","Period=FY2018 Frq=FY")</f>
        <v>#NAME?</v>
      </c>
      <c r="K33" s="1" t="e" cm="1">
        <f t="array" aca="1" ref="K33" ca="1">_xll.TR(K1,"TR.RevenuePerShare","Period=FY2018 Frq=FY")</f>
        <v>#NAME?</v>
      </c>
      <c r="L33" s="1" t="e" cm="1">
        <f t="array" aca="1" ref="L33" ca="1">_xll.TR(L1,"TR.RevenuePerShare","Period=FY2018 Frq=FY")</f>
        <v>#NAME?</v>
      </c>
      <c r="M33" s="1" t="e" cm="1">
        <f t="array" aca="1" ref="M33" ca="1">_xll.TR(M1,"TR.RevenuePerShare","Period=FY2018 Frq=FY")</f>
        <v>#NAME?</v>
      </c>
      <c r="N33" s="1" t="e" cm="1">
        <f t="array" aca="1" ref="N33" ca="1">_xll.TR(N1,"TR.RevenuePerShare","Period=FY2018 Frq=FY")</f>
        <v>#NAME?</v>
      </c>
      <c r="O33" s="1" t="e" cm="1">
        <f t="array" aca="1" ref="O33" ca="1">_xll.TR(O1,"TR.RevenuePerShare","Period=FY2018 Frq=FY")</f>
        <v>#NAME?</v>
      </c>
      <c r="P33" s="1" t="e" cm="1">
        <f t="array" aca="1" ref="P33" ca="1">_xll.TR(P1,"TR.RevenuePerShare","Period=FY2018 Frq=FY")</f>
        <v>#NAME?</v>
      </c>
      <c r="Q33" s="1" t="e" cm="1">
        <f t="array" aca="1" ref="Q33" ca="1">_xll.TR(Q1,"TR.RevenuePerShare","Period=FY2018 Frq=FY")</f>
        <v>#NAME?</v>
      </c>
      <c r="R33" s="1" t="e" cm="1">
        <f t="array" aca="1" ref="R33" ca="1">_xll.TR(R1,"TR.RevenuePerShare","Period=FY2018 Frq=FY")</f>
        <v>#NAME?</v>
      </c>
      <c r="S33" s="1" t="e" cm="1">
        <f t="array" aca="1" ref="S33" ca="1">_xll.TR(S1,"TR.RevenuePerShare","Period=FY2018 Frq=FY")</f>
        <v>#NAME?</v>
      </c>
      <c r="T33" s="1" t="e" cm="1">
        <f t="array" aca="1" ref="T33" ca="1">_xll.TR(T1,"TR.RevenuePerShare","Period=FY2018 Frq=FY")</f>
        <v>#NAME?</v>
      </c>
      <c r="U33" s="1" t="e" cm="1">
        <f t="array" aca="1" ref="U33" ca="1">_xll.TR(U1,"TR.RevenuePerShare","Period=FY2018 Frq=FY")</f>
        <v>#NAME?</v>
      </c>
      <c r="V33" s="1" t="e" cm="1">
        <f t="array" aca="1" ref="V33" ca="1">_xll.TR(V1,"TR.RevenuePerShare","Period=FY2018 Frq=FY")</f>
        <v>#NAME?</v>
      </c>
      <c r="W33" s="1" t="e" cm="1">
        <f t="array" aca="1" ref="W33" ca="1">_xll.TR(W1,"TR.RevenuePerShare","Period=FY2018 Frq=FY")</f>
        <v>#NAME?</v>
      </c>
      <c r="X33" s="1" t="e" cm="1">
        <f t="array" aca="1" ref="X33" ca="1">_xll.TR(X1,"TR.RevenuePerShare","Period=FY2018 Frq=FY")</f>
        <v>#NAME?</v>
      </c>
      <c r="Y33" s="1" t="e" cm="1">
        <f t="array" aca="1" ref="Y33" ca="1">_xll.TR(Y1,"TR.RevenuePerShare","Period=FY2018 Frq=FY")</f>
        <v>#NAME?</v>
      </c>
      <c r="Z33" s="1" t="e" cm="1">
        <f t="array" aca="1" ref="Z33" ca="1">_xll.TR(Z1,"TR.RevenuePerShare","Period=FY2018 Frq=FY")</f>
        <v>#NAME?</v>
      </c>
      <c r="AA33" s="1" t="e" cm="1">
        <f t="array" aca="1" ref="AA33" ca="1">_xll.TR(AA1,"TR.RevenuePerShare","Period=FY2018 Frq=FY")</f>
        <v>#NAME?</v>
      </c>
      <c r="AB33" s="1" t="e" cm="1">
        <f t="array" aca="1" ref="AB33" ca="1">_xll.TR(AB1,"TR.RevenuePerShare","Period=FY2018 Frq=FY")</f>
        <v>#NAME?</v>
      </c>
      <c r="AC33" s="1" t="e" cm="1">
        <f t="array" aca="1" ref="AC33" ca="1">_xll.TR(AC1,"TR.RevenuePerShare","Period=FY2018 Frq=FY")</f>
        <v>#NAME?</v>
      </c>
      <c r="AD33" s="1" t="e" cm="1">
        <f t="array" aca="1" ref="AD33" ca="1">_xll.TR(AD1,"TR.RevenuePerShare","Period=FY2018 Frq=FY")</f>
        <v>#NAME?</v>
      </c>
      <c r="AE33" s="1" t="e" cm="1">
        <f t="array" aca="1" ref="AE33" ca="1">_xll.TR(AE1,"TR.RevenuePerShare","Period=FY2018 Frq=FY")</f>
        <v>#NAME?</v>
      </c>
      <c r="AF33" s="1" t="e" cm="1">
        <f t="array" aca="1" ref="AF33" ca="1">_xll.TR(AF1,"TR.RevenuePerShare","Period=FY2018 Frq=FY")</f>
        <v>#NAME?</v>
      </c>
      <c r="AG33" s="1" t="e" cm="1">
        <f t="array" aca="1" ref="AG33" ca="1">_xll.TR(AG1,"TR.RevenuePerShare","Period=FY2018 Frq=FY")</f>
        <v>#NAME?</v>
      </c>
      <c r="AH33" s="1" t="e" cm="1">
        <f t="array" aca="1" ref="AH33" ca="1">_xll.TR(AH1,"TR.RevenuePerShare","Period=FY2018 Frq=FY")</f>
        <v>#NAME?</v>
      </c>
      <c r="AI33" s="1" t="e" cm="1">
        <f t="array" aca="1" ref="AI33" ca="1">_xll.TR(AI1,"TR.RevenuePerShare","Period=FY2018 Frq=FY")</f>
        <v>#NAME?</v>
      </c>
      <c r="AJ33" s="1" t="e" cm="1">
        <f t="array" aca="1" ref="AJ33" ca="1">_xll.TR(AJ1,"TR.RevenuePerShare","Period=FY2018 Frq=FY")</f>
        <v>#NAME?</v>
      </c>
      <c r="AK33" s="1" t="e" cm="1">
        <f t="array" aca="1" ref="AK33" ca="1">_xll.TR(AK1,"TR.RevenuePerShare","Period=FY2018 Frq=FY")</f>
        <v>#NAME?</v>
      </c>
      <c r="AL33" s="1" t="e" cm="1">
        <f t="array" aca="1" ref="AL33" ca="1">_xll.TR(AL1,"TR.RevenuePerShare","Period=FY2018 Frq=FY")</f>
        <v>#NAME?</v>
      </c>
      <c r="AM33" s="1" t="e" cm="1">
        <f t="array" aca="1" ref="AM33" ca="1">_xll.TR(AM1,"TR.RevenuePerShare","Period=FY2018 Frq=FY")</f>
        <v>#NAME?</v>
      </c>
      <c r="AN33" s="1" t="e" cm="1">
        <f t="array" aca="1" ref="AN33" ca="1">_xll.TR(AN1,"TR.RevenuePerShare","Period=FY2018 Frq=FY")</f>
        <v>#NAME?</v>
      </c>
      <c r="AO33" s="1" t="e" cm="1">
        <f t="array" aca="1" ref="AO33" ca="1">_xll.TR(AO1,"TR.RevenuePerShare","Period=FY2018 Frq=FY")</f>
        <v>#NAME?</v>
      </c>
      <c r="AP33" s="1" t="e" cm="1">
        <f t="array" aca="1" ref="AP33" ca="1">_xll.TR(AP1,"TR.RevenuePerShare","Period=FY2018 Frq=FY")</f>
        <v>#NAME?</v>
      </c>
      <c r="AQ33" s="1" t="e" cm="1">
        <f t="array" aca="1" ref="AQ33" ca="1">_xll.TR(AQ1,"TR.RevenuePerShare","Period=FY2018 Frq=FY")</f>
        <v>#NAME?</v>
      </c>
      <c r="AR33" s="1" t="e" cm="1">
        <f t="array" aca="1" ref="AR33" ca="1">_xll.TR(AR1,"TR.RevenuePerShare","Period=FY2018 Frq=FY")</f>
        <v>#NAME?</v>
      </c>
      <c r="AS33" s="1" t="e" cm="1">
        <f t="array" aca="1" ref="AS33" ca="1">_xll.TR(AS1,"TR.RevenuePerShare","Period=FY2018 Frq=FY")</f>
        <v>#NAME?</v>
      </c>
      <c r="AT33" s="1" t="e" cm="1">
        <f t="array" aca="1" ref="AT33" ca="1">_xll.TR(AT1,"TR.RevenuePerShare","Period=FY2018 Frq=FY")</f>
        <v>#NAME?</v>
      </c>
      <c r="AU33" s="1" t="e" cm="1">
        <f t="array" aca="1" ref="AU33" ca="1">_xll.TR(AU1,"TR.RevenuePerShare","Period=FY2018 Frq=FY")</f>
        <v>#NAME?</v>
      </c>
      <c r="AV33" s="1" t="e" cm="1">
        <f t="array" aca="1" ref="AV33" ca="1">_xll.TR(AV1,"TR.RevenuePerShare","Period=FY2018 Frq=FY")</f>
        <v>#NAME?</v>
      </c>
      <c r="AW33" s="1" t="e" cm="1">
        <f t="array" aca="1" ref="AW33" ca="1">_xll.TR(AW1,"TR.RevenuePerShare","Period=FY2018 Frq=FY")</f>
        <v>#NAME?</v>
      </c>
      <c r="AX33" s="1" t="e" cm="1">
        <f t="array" aca="1" ref="AX33" ca="1">_xll.TR(AX1,"TR.RevenuePerShare","Period=FY2018 Frq=FY")</f>
        <v>#NAME?</v>
      </c>
      <c r="AY33" s="1" t="e" cm="1">
        <f t="array" aca="1" ref="AY33" ca="1">_xll.TR(AY1,"TR.RevenuePerShare","Period=FY2018 Frq=FY")</f>
        <v>#NAME?</v>
      </c>
      <c r="AZ33" s="1" t="e" cm="1">
        <f t="array" aca="1" ref="AZ33" ca="1">_xll.TR(AZ1,"TR.RevenuePerShare","Period=FY2018 Frq=FY")</f>
        <v>#NAME?</v>
      </c>
      <c r="BA33" s="1" t="e" cm="1">
        <f t="array" aca="1" ref="BA33" ca="1">_xll.TR(BA1,"TR.RevenuePerShare","Period=FY2018 Frq=FY")</f>
        <v>#NAME?</v>
      </c>
      <c r="BB33" s="1" t="e" cm="1">
        <f t="array" aca="1" ref="BB33" ca="1">_xll.TR(BB1,"TR.RevenuePerShare","Period=FY2018 Frq=FY")</f>
        <v>#NAME?</v>
      </c>
      <c r="BC33" s="1" t="e" cm="1">
        <f t="array" aca="1" ref="BC33" ca="1">_xll.TR(BC1,"TR.RevenuePerShare","Period=FY2018 Frq=FY")</f>
        <v>#NAME?</v>
      </c>
      <c r="BD33" s="1" t="e" cm="1">
        <f t="array" aca="1" ref="BD33" ca="1">_xll.TR(BD1,"TR.RevenuePerShare","Period=FY2018 Frq=FY")</f>
        <v>#NAME?</v>
      </c>
      <c r="BE33" s="1" t="e" cm="1">
        <f t="array" aca="1" ref="BE33" ca="1">_xll.TR(BE1,"TR.RevenuePerShare","Period=FY2018 Frq=FY")</f>
        <v>#NAME?</v>
      </c>
      <c r="BF33" s="1" t="e" cm="1">
        <f t="array" aca="1" ref="BF33" ca="1">_xll.TR(BF1,"TR.RevenuePerShare","Period=FY2018 Frq=FY")</f>
        <v>#NAME?</v>
      </c>
      <c r="BG33" s="1" t="e" cm="1">
        <f t="array" aca="1" ref="BG33" ca="1">_xll.TR(BG1,"TR.RevenuePerShare","Period=FY2018 Frq=FY")</f>
        <v>#NAME?</v>
      </c>
      <c r="BH33" s="1" t="e" cm="1">
        <f t="array" aca="1" ref="BH33" ca="1">_xll.TR(BH1,"TR.RevenuePerShare","Period=FY2018 Frq=FY")</f>
        <v>#NAME?</v>
      </c>
      <c r="BI33" s="1" t="e" cm="1">
        <f t="array" aca="1" ref="BI33" ca="1">_xll.TR(BI1,"TR.RevenuePerShare","Period=FY2018 Frq=FY")</f>
        <v>#NAME?</v>
      </c>
      <c r="BJ33" s="1" t="e" cm="1">
        <f t="array" aca="1" ref="BJ33" ca="1">_xll.TR(BJ1,"TR.RevenuePerShare","Period=FY2018 Frq=FY")</f>
        <v>#NAME?</v>
      </c>
      <c r="BK33" s="1" t="e" cm="1">
        <f t="array" aca="1" ref="BK33" ca="1">_xll.TR(BK1,"TR.RevenuePerShare","Period=FY2018 Frq=FY")</f>
        <v>#NAME?</v>
      </c>
      <c r="BL33" s="1" t="e" cm="1">
        <f t="array" aca="1" ref="BL33" ca="1">_xll.TR(BL1,"TR.RevenuePerShare","Period=FY2018 Frq=FY")</f>
        <v>#NAME?</v>
      </c>
      <c r="BM33" s="1" t="e" cm="1">
        <f t="array" aca="1" ref="BM33" ca="1">_xll.TR(BM1,"TR.RevenuePerShare","Period=FY2018 Frq=FY")</f>
        <v>#NAME?</v>
      </c>
      <c r="BN33" s="1" t="e" cm="1">
        <f t="array" aca="1" ref="BN33" ca="1">_xll.TR(BN1,"TR.RevenuePerShare","Period=FY2018 Frq=FY")</f>
        <v>#NAME?</v>
      </c>
      <c r="BO33" s="1" t="e" cm="1">
        <f t="array" aca="1" ref="BO33" ca="1">_xll.TR(BO1,"TR.RevenuePerShare","Period=FY2018 Frq=FY")</f>
        <v>#NAME?</v>
      </c>
      <c r="BP33" s="1" t="e" cm="1">
        <f t="array" aca="1" ref="BP33" ca="1">_xll.TR(BP1,"TR.RevenuePerShare","Period=FY2018 Frq=FY")</f>
        <v>#NAME?</v>
      </c>
      <c r="BQ33" s="1" t="e" cm="1">
        <f t="array" aca="1" ref="BQ33" ca="1">_xll.TR(BQ1,"TR.RevenuePerShare","Period=FY2018 Frq=FY")</f>
        <v>#NAME?</v>
      </c>
      <c r="BR33" s="1" t="e" cm="1">
        <f t="array" aca="1" ref="BR33" ca="1">_xll.TR(BR1,"TR.RevenuePerShare","Period=FY2018 Frq=FY")</f>
        <v>#NAME?</v>
      </c>
      <c r="BS33" s="1" t="e" cm="1">
        <f t="array" aca="1" ref="BS33" ca="1">_xll.TR(BS1,"TR.RevenuePerShare","Period=FY2018 Frq=FY")</f>
        <v>#NAME?</v>
      </c>
      <c r="BT33" s="1" t="e" cm="1">
        <f t="array" aca="1" ref="BT33" ca="1">_xll.TR(BT1,"TR.RevenuePerShare","Period=FY2018 Frq=FY")</f>
        <v>#NAME?</v>
      </c>
      <c r="BU33" s="1" t="e" cm="1">
        <f t="array" aca="1" ref="BU33" ca="1">_xll.TR(BU1,"TR.RevenuePerShare","Period=FY2018 Frq=FY")</f>
        <v>#NAME?</v>
      </c>
      <c r="BV33" s="1" t="e" cm="1">
        <f t="array" aca="1" ref="BV33" ca="1">_xll.TR(BV1,"TR.RevenuePerShare","Period=FY2018 Frq=FY")</f>
        <v>#NAME?</v>
      </c>
      <c r="BW33" s="1" t="e" cm="1">
        <f t="array" aca="1" ref="BW33" ca="1">_xll.TR(BW1,"TR.RevenuePerShare","Period=FY2018 Frq=FY")</f>
        <v>#NAME?</v>
      </c>
      <c r="BX33" s="1" t="e" cm="1">
        <f t="array" aca="1" ref="BX33" ca="1">_xll.TR(BX1,"TR.RevenuePerShare","Period=FY2018 Frq=FY")</f>
        <v>#NAME?</v>
      </c>
      <c r="BY33" s="1" t="e" cm="1">
        <f t="array" aca="1" ref="BY33" ca="1">_xll.TR(BY1,"TR.RevenuePerShare","Period=FY2018 Frq=FY")</f>
        <v>#NAME?</v>
      </c>
      <c r="BZ33" s="1" t="e" cm="1">
        <f t="array" aca="1" ref="BZ33" ca="1">_xll.TR(BZ1,"TR.RevenuePerShare","Period=FY2018 Frq=FY")</f>
        <v>#NAME?</v>
      </c>
      <c r="CA33" s="1" t="e" cm="1">
        <f t="array" aca="1" ref="CA33" ca="1">_xll.TR(CA1,"TR.RevenuePerShare","Period=FY2018 Frq=FY")</f>
        <v>#NAME?</v>
      </c>
      <c r="CB33" s="1" t="e" cm="1">
        <f t="array" aca="1" ref="CB33" ca="1">_xll.TR(CB1,"TR.RevenuePerShare","Period=FY2018 Frq=FY")</f>
        <v>#NAME?</v>
      </c>
      <c r="CC33" s="1" t="e" cm="1">
        <f t="array" aca="1" ref="CC33" ca="1">_xll.TR(CC1,"TR.RevenuePerShare","Period=FY2018 Frq=FY")</f>
        <v>#NAME?</v>
      </c>
      <c r="CD33" s="1" t="e" cm="1">
        <f t="array" aca="1" ref="CD33" ca="1">_xll.TR(CD1,"TR.RevenuePerShare","Period=FY2018 Frq=FY")</f>
        <v>#NAME?</v>
      </c>
      <c r="CE33" s="1" t="e" cm="1">
        <f t="array" aca="1" ref="CE33" ca="1">_xll.TR(CE1,"TR.RevenuePerShare","Period=FY2018 Frq=FY")</f>
        <v>#NAME?</v>
      </c>
      <c r="CF33" s="1" t="e" cm="1">
        <f t="array" aca="1" ref="CF33" ca="1">_xll.TR(CF1,"TR.RevenuePerShare","Period=FY2018 Frq=FY")</f>
        <v>#NAME?</v>
      </c>
      <c r="CG33" s="1" t="e" cm="1">
        <f t="array" aca="1" ref="CG33" ca="1">_xll.TR(CG1,"TR.RevenuePerShare","Period=FY2018 Frq=FY")</f>
        <v>#NAME?</v>
      </c>
      <c r="CH33" s="1" t="e" cm="1">
        <f t="array" aca="1" ref="CH33" ca="1">_xll.TR(CH1,"TR.RevenuePerShare","Period=FY2018 Frq=FY")</f>
        <v>#NAME?</v>
      </c>
      <c r="CI33" s="1" t="e" cm="1">
        <f t="array" aca="1" ref="CI33" ca="1">_xll.TR(CI1,"TR.RevenuePerShare","Period=FY2018 Frq=FY")</f>
        <v>#NAME?</v>
      </c>
      <c r="CJ33" s="1" t="e" cm="1">
        <f t="array" aca="1" ref="CJ33" ca="1">_xll.TR(CJ1,"TR.RevenuePerShare","Period=FY2018 Frq=FY")</f>
        <v>#NAME?</v>
      </c>
      <c r="CK33" s="1" t="e" cm="1">
        <f t="array" aca="1" ref="CK33" ca="1">_xll.TR(CK1,"TR.RevenuePerShare","Period=FY2018 Frq=FY")</f>
        <v>#NAME?</v>
      </c>
      <c r="CL33" s="1" t="e" cm="1">
        <f t="array" aca="1" ref="CL33" ca="1">_xll.TR(CL1,"TR.RevenuePerShare","Period=FY2018 Frq=FY")</f>
        <v>#NAME?</v>
      </c>
      <c r="CM33" s="1" t="e" cm="1">
        <f t="array" aca="1" ref="CM33" ca="1">_xll.TR(CM1,"TR.RevenuePerShare","Period=FY2018 Frq=FY")</f>
        <v>#NAME?</v>
      </c>
      <c r="CN33" s="1" t="e" cm="1">
        <f t="array" aca="1" ref="CN33" ca="1">_xll.TR(CN1,"TR.RevenuePerShare","Period=FY2018 Frq=FY")</f>
        <v>#NAME?</v>
      </c>
      <c r="CO33" s="1" t="e" cm="1">
        <f t="array" aca="1" ref="CO33" ca="1">_xll.TR(CO1,"TR.RevenuePerShare","Period=FY2018 Frq=FY")</f>
        <v>#NAME?</v>
      </c>
      <c r="CP33" s="1" t="e" cm="1">
        <f t="array" aca="1" ref="CP33" ca="1">_xll.TR(CP1,"TR.RevenuePerShare","Period=FY2018 Frq=FY")</f>
        <v>#NAME?</v>
      </c>
      <c r="CQ33" s="1" t="e" cm="1">
        <f t="array" aca="1" ref="CQ33" ca="1">_xll.TR(CQ1,"TR.RevenuePerShare","Period=FY2018 Frq=FY")</f>
        <v>#NAME?</v>
      </c>
      <c r="CR33" s="1" t="e" cm="1">
        <f t="array" aca="1" ref="CR33" ca="1">_xll.TR(CR1,"TR.RevenuePerShare","Period=FY2018 Frq=FY")</f>
        <v>#NAME?</v>
      </c>
      <c r="CS33" s="1" t="e" cm="1">
        <f t="array" aca="1" ref="CS33" ca="1">_xll.TR(CS1,"TR.RevenuePerShare","Period=FY2018 Frq=FY")</f>
        <v>#NAME?</v>
      </c>
      <c r="CT33" s="1" t="e" cm="1">
        <f t="array" aca="1" ref="CT33" ca="1">_xll.TR(CT1,"TR.RevenuePerShare","Period=FY2018 Frq=FY")</f>
        <v>#NAME?</v>
      </c>
      <c r="CU33" s="1" t="e" cm="1">
        <f t="array" aca="1" ref="CU33" ca="1">_xll.TR(CU1,"TR.RevenuePerShare","Period=FY2018 Frq=FY")</f>
        <v>#NAME?</v>
      </c>
      <c r="CV33" s="1" t="e" cm="1">
        <f t="array" aca="1" ref="CV33" ca="1">_xll.TR(CV1,"TR.RevenuePerShare","Period=FY2018 Frq=FY")</f>
        <v>#NAME?</v>
      </c>
      <c r="CW33" s="1" t="e" cm="1">
        <f t="array" aca="1" ref="CW33" ca="1">_xll.TR(CW1,"TR.RevenuePerShare","Period=FY2018 Frq=FY")</f>
        <v>#NAME?</v>
      </c>
      <c r="CX33" s="1" t="e" cm="1">
        <f t="array" aca="1" ref="CX33" ca="1">_xll.TR(CX1,"TR.RevenuePerShare","Period=FY2018 Frq=FY")</f>
        <v>#NAME?</v>
      </c>
      <c r="CY33" s="1" t="e" cm="1">
        <f t="array" aca="1" ref="CY33" ca="1">_xll.TR(CY1,"TR.RevenuePerShare","Period=FY2018 Frq=FY")</f>
        <v>#NAME?</v>
      </c>
      <c r="CZ33" s="1" t="e" cm="1">
        <f t="array" aca="1" ref="CZ33" ca="1">_xll.TR(CZ1,"TR.RevenuePerShare","Period=FY2018 Frq=FY")</f>
        <v>#NAME?</v>
      </c>
      <c r="DA33" s="1" t="e" cm="1">
        <f t="array" aca="1" ref="DA33" ca="1">_xll.TR(DA1,"TR.RevenuePerShare","Period=FY2018 Frq=FY")</f>
        <v>#NAME?</v>
      </c>
      <c r="DB33" s="1" t="e" cm="1">
        <f t="array" aca="1" ref="DB33" ca="1">_xll.TR(DB1,"TR.RevenuePerShare","Period=FY2018 Frq=FY")</f>
        <v>#NAME?</v>
      </c>
      <c r="DC33" s="1" t="e" cm="1">
        <f t="array" aca="1" ref="DC33" ca="1">_xll.TR(DC1,"TR.RevenuePerShare","Period=FY2018 Frq=FY")</f>
        <v>#NAME?</v>
      </c>
      <c r="DD33" s="1" t="e" cm="1">
        <f t="array" aca="1" ref="DD33" ca="1">_xll.TR(DD1,"TR.RevenuePerShare","Period=FY2018 Frq=FY")</f>
        <v>#NAME?</v>
      </c>
      <c r="DE33" s="1" t="e" cm="1">
        <f t="array" aca="1" ref="DE33" ca="1">_xll.TR(DE1,"TR.RevenuePerShare","Period=FY2018 Frq=FY")</f>
        <v>#NAME?</v>
      </c>
      <c r="DF33" s="1" t="e" cm="1">
        <f t="array" aca="1" ref="DF33" ca="1">_xll.TR(DF1,"TR.RevenuePerShare","Period=FY2018 Frq=FY")</f>
        <v>#NAME?</v>
      </c>
      <c r="DG33" s="1" t="e" cm="1">
        <f t="array" aca="1" ref="DG33" ca="1">_xll.TR(DG1,"TR.RevenuePerShare","Period=FY2018 Frq=FY")</f>
        <v>#NAME?</v>
      </c>
      <c r="DH33" s="1" t="e" cm="1">
        <f t="array" aca="1" ref="DH33" ca="1">_xll.TR(DH1,"TR.RevenuePerShare","Period=FY2018 Frq=FY")</f>
        <v>#NAME?</v>
      </c>
      <c r="DI33" s="1" t="e" cm="1">
        <f t="array" aca="1" ref="DI33" ca="1">_xll.TR(DI1,"TR.RevenuePerShare","Period=FY2018 Frq=FY")</f>
        <v>#NAME?</v>
      </c>
      <c r="DJ33" s="1" t="e" cm="1">
        <f t="array" aca="1" ref="DJ33" ca="1">_xll.TR(DJ1,"TR.RevenuePerShare","Period=FY2018 Frq=FY")</f>
        <v>#NAME?</v>
      </c>
      <c r="DK33" s="1" t="e" cm="1">
        <f t="array" aca="1" ref="DK33" ca="1">_xll.TR(DK1,"TR.RevenuePerShare","Period=FY2018 Frq=FY")</f>
        <v>#NAME?</v>
      </c>
      <c r="DL33" s="1" t="e" cm="1">
        <f t="array" aca="1" ref="DL33" ca="1">_xll.TR(DL1,"TR.RevenuePerShare","Period=FY2018 Frq=FY")</f>
        <v>#NAME?</v>
      </c>
      <c r="DM33" s="1" t="e" cm="1">
        <f t="array" aca="1" ref="DM33" ca="1">_xll.TR(DM1,"TR.RevenuePerShare","Period=FY2018 Frq=FY")</f>
        <v>#NAME?</v>
      </c>
      <c r="DN33" s="1" t="e" cm="1">
        <f t="array" aca="1" ref="DN33" ca="1">_xll.TR(DN1,"TR.RevenuePerShare","Period=FY2018 Frq=FY")</f>
        <v>#NAME?</v>
      </c>
      <c r="DO33" s="1" t="e" cm="1">
        <f t="array" aca="1" ref="DO33" ca="1">_xll.TR(DO1,"TR.RevenuePerShare","Period=FY2018 Frq=FY")</f>
        <v>#NAME?</v>
      </c>
      <c r="DP33" s="1" t="e" cm="1">
        <f t="array" aca="1" ref="DP33" ca="1">_xll.TR(DP1,"TR.RevenuePerShare","Period=FY2018 Frq=FY")</f>
        <v>#NAME?</v>
      </c>
      <c r="DQ33" s="1" t="e" cm="1">
        <f t="array" aca="1" ref="DQ33" ca="1">_xll.TR(DQ1,"TR.RevenuePerShare","Period=FY2018 Frq=FY")</f>
        <v>#NAME?</v>
      </c>
      <c r="DR33" s="1" t="e" cm="1">
        <f t="array" aca="1" ref="DR33" ca="1">_xll.TR(DR1,"TR.RevenuePerShare","Period=FY2018 Frq=FY")</f>
        <v>#NAME?</v>
      </c>
      <c r="DS33" s="1" t="e" cm="1">
        <f t="array" aca="1" ref="DS33" ca="1">_xll.TR(DS1,"TR.RevenuePerShare","Period=FY2018 Frq=FY")</f>
        <v>#NAME?</v>
      </c>
      <c r="DT33" s="1" t="e" cm="1">
        <f t="array" aca="1" ref="DT33" ca="1">_xll.TR(DT1,"TR.RevenuePerShare","Period=FY2018 Frq=FY")</f>
        <v>#NAME?</v>
      </c>
      <c r="DU33" s="1" t="e" cm="1">
        <f t="array" aca="1" ref="DU33" ca="1">_xll.TR(DU1,"TR.RevenuePerShare","Period=FY2018 Frq=FY")</f>
        <v>#NAME?</v>
      </c>
      <c r="DV33" s="1" t="e" cm="1">
        <f t="array" aca="1" ref="DV33" ca="1">_xll.TR(DV1,"TR.RevenuePerShare","Period=FY2018 Frq=FY")</f>
        <v>#NAME?</v>
      </c>
      <c r="DW33" s="1" t="e" cm="1">
        <f t="array" aca="1" ref="DW33" ca="1">_xll.TR(DW1,"TR.RevenuePerShare","Period=FY2018 Frq=FY")</f>
        <v>#NAME?</v>
      </c>
      <c r="DX33" s="1" t="e" cm="1">
        <f t="array" aca="1" ref="DX33" ca="1">_xll.TR(DX1,"TR.RevenuePerShare","Period=FY2018 Frq=FY")</f>
        <v>#NAME?</v>
      </c>
      <c r="DY33" s="1" t="e" cm="1">
        <f t="array" aca="1" ref="DY33" ca="1">_xll.TR(DY1,"TR.RevenuePerShare","Period=FY2018 Frq=FY")</f>
        <v>#NAME?</v>
      </c>
      <c r="DZ33" s="1" t="e" cm="1">
        <f t="array" aca="1" ref="DZ33" ca="1">_xll.TR(DZ1,"TR.RevenuePerShare","Period=FY2018 Frq=FY")</f>
        <v>#NAME?</v>
      </c>
      <c r="EA33" s="1" t="e" cm="1">
        <f t="array" aca="1" ref="EA33" ca="1">_xll.TR(EA1,"TR.RevenuePerShare","Period=FY2018 Frq=FY")</f>
        <v>#NAME?</v>
      </c>
      <c r="EB33" s="1" t="e" cm="1">
        <f t="array" aca="1" ref="EB33" ca="1">_xll.TR(EB1,"TR.RevenuePerShare","Period=FY2018 Frq=FY")</f>
        <v>#NAME?</v>
      </c>
      <c r="EC33" s="1" t="e" cm="1">
        <f t="array" aca="1" ref="EC33" ca="1">_xll.TR(EC1,"TR.RevenuePerShare","Period=FY2018 Frq=FY")</f>
        <v>#NAME?</v>
      </c>
      <c r="ED33" s="1" t="e" cm="1">
        <f t="array" aca="1" ref="ED33" ca="1">_xll.TR(ED1,"TR.RevenuePerShare","Period=FY2018 Frq=FY")</f>
        <v>#NAME?</v>
      </c>
      <c r="EE33" s="1" t="e" cm="1">
        <f t="array" aca="1" ref="EE33" ca="1">_xll.TR(EE1,"TR.RevenuePerShare","Period=FY2018 Frq=FY")</f>
        <v>#NAME?</v>
      </c>
      <c r="EF33" s="1" t="e" cm="1">
        <f t="array" aca="1" ref="EF33" ca="1">_xll.TR(EF1,"TR.RevenuePerShare","Period=FY2018 Frq=FY")</f>
        <v>#NAME?</v>
      </c>
      <c r="EG33" s="1" t="e" cm="1">
        <f t="array" aca="1" ref="EG33" ca="1">_xll.TR(EG1,"TR.RevenuePerShare","Period=FY2018 Frq=FY")</f>
        <v>#NAME?</v>
      </c>
      <c r="EH33" s="1" t="e" cm="1">
        <f t="array" aca="1" ref="EH33" ca="1">_xll.TR(EH1,"TR.RevenuePerShare","Period=FY2018 Frq=FY")</f>
        <v>#NAME?</v>
      </c>
      <c r="EI33" s="1" t="e" cm="1">
        <f t="array" aca="1" ref="EI33" ca="1">_xll.TR(EI1,"TR.RevenuePerShare","Period=FY2018 Frq=FY")</f>
        <v>#NAME?</v>
      </c>
      <c r="EJ33" s="1" t="e" cm="1">
        <f t="array" aca="1" ref="EJ33" ca="1">_xll.TR(EJ1,"TR.RevenuePerShare","Period=FY2018 Frq=FY")</f>
        <v>#NAME?</v>
      </c>
      <c r="EK33" s="1" t="e" cm="1">
        <f t="array" aca="1" ref="EK33" ca="1">_xll.TR(EK1,"TR.RevenuePerShare","Period=FY2018 Frq=FY")</f>
        <v>#NAME?</v>
      </c>
      <c r="EL33" s="1" t="e" cm="1">
        <f t="array" aca="1" ref="EL33" ca="1">_xll.TR(EL1,"TR.RevenuePerShare","Period=FY2018 Frq=FY")</f>
        <v>#NAME?</v>
      </c>
      <c r="EM33" s="1" t="e" cm="1">
        <f t="array" aca="1" ref="EM33" ca="1">_xll.TR(EM1,"TR.RevenuePerShare","Period=FY2018 Frq=FY")</f>
        <v>#NAME?</v>
      </c>
      <c r="EN33" s="1" t="e" cm="1">
        <f t="array" aca="1" ref="EN33" ca="1">_xll.TR(EN1,"TR.RevenuePerShare","Period=FY2018 Frq=FY")</f>
        <v>#NAME?</v>
      </c>
      <c r="EO33" s="1" t="e" cm="1">
        <f t="array" aca="1" ref="EO33" ca="1">_xll.TR(EO1,"TR.RevenuePerShare","Period=FY2018 Frq=FY")</f>
        <v>#NAME?</v>
      </c>
      <c r="EP33" s="1" t="e" cm="1">
        <f t="array" aca="1" ref="EP33" ca="1">_xll.TR(EP1,"TR.RevenuePerShare","Period=FY2018 Frq=FY")</f>
        <v>#NAME?</v>
      </c>
      <c r="EQ33" s="1" t="e" cm="1">
        <f t="array" aca="1" ref="EQ33" ca="1">_xll.TR(EQ1,"TR.RevenuePerShare","Period=FY2018 Frq=FY")</f>
        <v>#NAME?</v>
      </c>
      <c r="ER33" s="1" t="e" cm="1">
        <f t="array" aca="1" ref="ER33" ca="1">_xll.TR(ER1,"TR.RevenuePerShare","Period=FY2018 Frq=FY")</f>
        <v>#NAME?</v>
      </c>
      <c r="ES33" s="1" t="e" cm="1">
        <f t="array" aca="1" ref="ES33" ca="1">_xll.TR(ES1,"TR.RevenuePerShare","Period=FY2018 Frq=FY")</f>
        <v>#NAME?</v>
      </c>
      <c r="ET33" s="1" t="e" cm="1">
        <f t="array" aca="1" ref="ET33" ca="1">_xll.TR(ET1,"TR.RevenuePerShare","Period=FY2018 Frq=FY")</f>
        <v>#NAME?</v>
      </c>
      <c r="EU33" s="1" t="e" cm="1">
        <f t="array" aca="1" ref="EU33" ca="1">_xll.TR(EU1,"TR.RevenuePerShare","Period=FY2018 Frq=FY")</f>
        <v>#NAME?</v>
      </c>
      <c r="EV33" s="1" t="e" cm="1">
        <f t="array" aca="1" ref="EV33" ca="1">_xll.TR(EV1,"TR.RevenuePerShare","Period=FY2018 Frq=FY")</f>
        <v>#NAME?</v>
      </c>
      <c r="EW33" s="1" t="e" cm="1">
        <f t="array" aca="1" ref="EW33" ca="1">_xll.TR(EW1,"TR.RevenuePerShare","Period=FY2018 Frq=FY")</f>
        <v>#NAME?</v>
      </c>
      <c r="EX33" s="1" t="e" cm="1">
        <f t="array" aca="1" ref="EX33" ca="1">_xll.TR(EX1,"TR.RevenuePerShare","Period=FY2018 Frq=FY")</f>
        <v>#NAME?</v>
      </c>
      <c r="EY33" s="1" t="e" cm="1">
        <f t="array" aca="1" ref="EY33" ca="1">_xll.TR(EY1,"TR.RevenuePerShare","Period=FY2018 Frq=FY")</f>
        <v>#NAME?</v>
      </c>
      <c r="EZ33" s="1" t="e" cm="1">
        <f t="array" aca="1" ref="EZ33" ca="1">_xll.TR(EZ1,"TR.RevenuePerShare","Period=FY2018 Frq=FY")</f>
        <v>#NAME?</v>
      </c>
      <c r="FA33" s="1" t="e" cm="1">
        <f t="array" aca="1" ref="FA33" ca="1">_xll.TR(FA1,"TR.RevenuePerShare","Period=FY2018 Frq=FY")</f>
        <v>#NAME?</v>
      </c>
      <c r="FB33" s="1" t="e" cm="1">
        <f t="array" aca="1" ref="FB33" ca="1">_xll.TR(FB1,"TR.RevenuePerShare","Period=FY2018 Frq=FY")</f>
        <v>#NAME?</v>
      </c>
      <c r="FC33" s="1" t="e" cm="1">
        <f t="array" aca="1" ref="FC33" ca="1">_xll.TR(FC1,"TR.RevenuePerShare","Period=FY2018 Frq=FY")</f>
        <v>#NAME?</v>
      </c>
      <c r="FD33" s="1" t="e" cm="1">
        <f t="array" aca="1" ref="FD33" ca="1">_xll.TR(FD1,"TR.RevenuePerShare","Period=FY2018 Frq=FY")</f>
        <v>#NAME?</v>
      </c>
      <c r="FE33" s="1" t="e" cm="1">
        <f t="array" aca="1" ref="FE33" ca="1">_xll.TR(FE1,"TR.RevenuePerShare","Period=FY2018 Frq=FY")</f>
        <v>#NAME?</v>
      </c>
      <c r="FF33" s="1" t="e" cm="1">
        <f t="array" aca="1" ref="FF33" ca="1">_xll.TR(FF1,"TR.RevenuePerShare","Period=FY2018 Frq=FY")</f>
        <v>#NAME?</v>
      </c>
      <c r="FG33" s="1" t="e" cm="1">
        <f t="array" aca="1" ref="FG33" ca="1">_xll.TR(FG1,"TR.RevenuePerShare","Period=FY2018 Frq=FY")</f>
        <v>#NAME?</v>
      </c>
      <c r="FH33" s="1" t="e" cm="1">
        <f t="array" aca="1" ref="FH33" ca="1">_xll.TR(FH1,"TR.RevenuePerShare","Period=FY2018 Frq=FY")</f>
        <v>#NAME?</v>
      </c>
      <c r="FI33" s="1" t="e" cm="1">
        <f t="array" aca="1" ref="FI33" ca="1">_xll.TR(FI1,"TR.RevenuePerShare","Period=FY2018 Frq=FY")</f>
        <v>#NAME?</v>
      </c>
      <c r="FJ33" s="1" t="e" cm="1">
        <f t="array" aca="1" ref="FJ33" ca="1">_xll.TR(FJ1,"TR.RevenuePerShare","Period=FY2018 Frq=FY")</f>
        <v>#NAME?</v>
      </c>
      <c r="FK33" s="1" t="e" cm="1">
        <f t="array" aca="1" ref="FK33" ca="1">_xll.TR(FK1,"TR.RevenuePerShare","Period=FY2018 Frq=FY")</f>
        <v>#NAME?</v>
      </c>
      <c r="FL33" s="1" t="e" cm="1">
        <f t="array" aca="1" ref="FL33" ca="1">_xll.TR(FL1,"TR.RevenuePerShare","Period=FY2018 Frq=FY")</f>
        <v>#NAME?</v>
      </c>
      <c r="FM33" s="1" t="e" cm="1">
        <f t="array" aca="1" ref="FM33" ca="1">_xll.TR(FM1,"TR.RevenuePerShare","Period=FY2018 Frq=FY")</f>
        <v>#NAME?</v>
      </c>
      <c r="FN33" s="1" t="e" cm="1">
        <f t="array" aca="1" ref="FN33" ca="1">_xll.TR(FN1,"TR.RevenuePerShare","Period=FY2018 Frq=FY")</f>
        <v>#NAME?</v>
      </c>
      <c r="FO33" s="1" t="e" cm="1">
        <f t="array" aca="1" ref="FO33" ca="1">_xll.TR(FO1,"TR.RevenuePerShare","Period=FY2018 Frq=FY")</f>
        <v>#NAME?</v>
      </c>
      <c r="FP33" s="1" t="e" cm="1">
        <f t="array" aca="1" ref="FP33" ca="1">_xll.TR(FP1,"TR.RevenuePerShare","Period=FY2018 Frq=FY")</f>
        <v>#NAME?</v>
      </c>
      <c r="FQ33" s="1" t="e" cm="1">
        <f t="array" aca="1" ref="FQ33" ca="1">_xll.TR(FQ1,"TR.RevenuePerShare","Period=FY2018 Frq=FY")</f>
        <v>#NAME?</v>
      </c>
      <c r="FR33" s="1" t="e" cm="1">
        <f t="array" aca="1" ref="FR33" ca="1">_xll.TR(FR1,"TR.RevenuePerShare","Period=FY2018 Frq=FY")</f>
        <v>#NAME?</v>
      </c>
      <c r="FS33" s="1" t="e" cm="1">
        <f t="array" aca="1" ref="FS33" ca="1">_xll.TR(FS1,"TR.RevenuePerShare","Period=FY2018 Frq=FY")</f>
        <v>#NAME?</v>
      </c>
      <c r="FT33" s="1" t="e" cm="1">
        <f t="array" aca="1" ref="FT33" ca="1">_xll.TR(FT1,"TR.RevenuePerShare","Period=FY2018 Frq=FY")</f>
        <v>#NAME?</v>
      </c>
      <c r="FU33" s="1" t="e" cm="1">
        <f t="array" aca="1" ref="FU33" ca="1">_xll.TR(FU1,"TR.RevenuePerShare","Period=FY2018 Frq=FY")</f>
        <v>#NAME?</v>
      </c>
      <c r="FV33" s="1" t="e" cm="1">
        <f t="array" aca="1" ref="FV33" ca="1">_xll.TR(FV1,"TR.RevenuePerShare","Period=FY2018 Frq=FY")</f>
        <v>#NAME?</v>
      </c>
      <c r="FW33" s="1" t="e" cm="1">
        <f t="array" aca="1" ref="FW33" ca="1">_xll.TR(FW1,"TR.RevenuePerShare","Period=FY2018 Frq=FY")</f>
        <v>#NAME?</v>
      </c>
      <c r="FX33" s="1" t="e" cm="1">
        <f t="array" aca="1" ref="FX33" ca="1">_xll.TR(FX1,"TR.RevenuePerShare","Period=FY2018 Frq=FY")</f>
        <v>#NAME?</v>
      </c>
      <c r="FY33" s="1" t="e" cm="1">
        <f t="array" aca="1" ref="FY33" ca="1">_xll.TR(FY1,"TR.RevenuePerShare","Period=FY2018 Frq=FY")</f>
        <v>#NAME?</v>
      </c>
      <c r="FZ33" s="1" t="e" cm="1">
        <f t="array" aca="1" ref="FZ33" ca="1">_xll.TR(FZ1,"TR.RevenuePerShare","Period=FY2018 Frq=FY")</f>
        <v>#NAME?</v>
      </c>
      <c r="GA33" s="1" t="e" cm="1">
        <f t="array" aca="1" ref="GA33" ca="1">_xll.TR(GA1,"TR.RevenuePerShare","Period=FY2018 Frq=FY")</f>
        <v>#NAME?</v>
      </c>
      <c r="GB33" s="1" t="e" cm="1">
        <f t="array" aca="1" ref="GB33" ca="1">_xll.TR(GB1,"TR.RevenuePerShare","Period=FY2018 Frq=FY")</f>
        <v>#NAME?</v>
      </c>
      <c r="GC33" s="1" t="e" cm="1">
        <f t="array" aca="1" ref="GC33" ca="1">_xll.TR(GC1,"TR.RevenuePerShare","Period=FY2018 Frq=FY")</f>
        <v>#NAME?</v>
      </c>
      <c r="GD33" s="1" t="e" cm="1">
        <f t="array" aca="1" ref="GD33" ca="1">_xll.TR(GD1,"TR.RevenuePerShare","Period=FY2018 Frq=FY")</f>
        <v>#NAME?</v>
      </c>
      <c r="GE33" s="1" t="e" cm="1">
        <f t="array" aca="1" ref="GE33" ca="1">_xll.TR(GE1,"TR.RevenuePerShare","Period=FY2018 Frq=FY")</f>
        <v>#NAME?</v>
      </c>
      <c r="GF33" s="1" t="e" cm="1">
        <f t="array" aca="1" ref="GF33" ca="1">_xll.TR(GF1,"TR.RevenuePerShare","Period=FY2018 Frq=FY")</f>
        <v>#NAME?</v>
      </c>
      <c r="GG33" s="1" t="e" cm="1">
        <f t="array" aca="1" ref="GG33" ca="1">_xll.TR(GG1,"TR.RevenuePerShare","Period=FY2018 Frq=FY")</f>
        <v>#NAME?</v>
      </c>
      <c r="GH33" s="1" t="e" cm="1">
        <f t="array" aca="1" ref="GH33" ca="1">_xll.TR(GH1,"TR.RevenuePerShare","Period=FY2018 Frq=FY")</f>
        <v>#NAME?</v>
      </c>
      <c r="GI33" s="1" t="e" cm="1">
        <f t="array" aca="1" ref="GI33" ca="1">_xll.TR(GI1,"TR.RevenuePerShare","Period=FY2018 Frq=FY")</f>
        <v>#NAME?</v>
      </c>
      <c r="GJ33" s="1" t="e" cm="1">
        <f t="array" aca="1" ref="GJ33" ca="1">_xll.TR(GJ1,"TR.RevenuePerShare","Period=FY2018 Frq=FY")</f>
        <v>#NAME?</v>
      </c>
      <c r="GK33" s="1" t="e" cm="1">
        <f t="array" aca="1" ref="GK33" ca="1">_xll.TR(GK1,"TR.RevenuePerShare","Period=FY2018 Frq=FY")</f>
        <v>#NAME?</v>
      </c>
      <c r="GL33" s="1" t="e" cm="1">
        <f t="array" aca="1" ref="GL33" ca="1">_xll.TR(GL1,"TR.RevenuePerShare","Period=FY2018 Frq=FY")</f>
        <v>#NAME?</v>
      </c>
      <c r="GM33" s="1" t="e" cm="1">
        <f t="array" aca="1" ref="GM33" ca="1">_xll.TR(GM1,"TR.RevenuePerShare","Period=FY2018 Frq=FY")</f>
        <v>#NAME?</v>
      </c>
      <c r="GN33" s="1" t="e" cm="1">
        <f t="array" aca="1" ref="GN33" ca="1">_xll.TR(GN1,"TR.RevenuePerShare","Period=FY2018 Frq=FY")</f>
        <v>#NAME?</v>
      </c>
      <c r="GO33" s="1" t="e" cm="1">
        <f t="array" aca="1" ref="GO33" ca="1">_xll.TR(GO1,"TR.RevenuePerShare","Period=FY2018 Frq=FY")</f>
        <v>#NAME?</v>
      </c>
      <c r="GP33" s="1" t="e" cm="1">
        <f t="array" aca="1" ref="GP33" ca="1">_xll.TR(GP1,"TR.RevenuePerShare","Period=FY2018 Frq=FY")</f>
        <v>#NAME?</v>
      </c>
      <c r="GQ33" s="1" t="e" cm="1">
        <f t="array" aca="1" ref="GQ33" ca="1">_xll.TR(GQ1,"TR.RevenuePerShare","Period=FY2018 Frq=FY")</f>
        <v>#NAME?</v>
      </c>
      <c r="GR33" s="1" t="e" cm="1">
        <f t="array" aca="1" ref="GR33" ca="1">_xll.TR(GR1,"TR.RevenuePerShare","Period=FY2018 Frq=FY")</f>
        <v>#NAME?</v>
      </c>
      <c r="GS33" s="1" t="e" cm="1">
        <f t="array" aca="1" ref="GS33" ca="1">_xll.TR(GS1,"TR.RevenuePerShare","Period=FY2018 Frq=FY")</f>
        <v>#NAME?</v>
      </c>
      <c r="GT33" s="1" t="e" cm="1">
        <f t="array" aca="1" ref="GT33" ca="1">_xll.TR(GT1,"TR.RevenuePerShare","Period=FY2018 Frq=FY")</f>
        <v>#NAME?</v>
      </c>
      <c r="GU33" s="1" t="e" cm="1">
        <f t="array" aca="1" ref="GU33" ca="1">_xll.TR(GU1,"TR.RevenuePerShare","Period=FY2018 Frq=FY")</f>
        <v>#NAME?</v>
      </c>
      <c r="GV33" s="1" t="e" cm="1">
        <f t="array" aca="1" ref="GV33" ca="1">_xll.TR(GV1,"TR.RevenuePerShare","Period=FY2018 Frq=FY")</f>
        <v>#NAME?</v>
      </c>
      <c r="GW33" s="1" t="e" cm="1">
        <f t="array" aca="1" ref="GW33" ca="1">_xll.TR(GW1,"TR.RevenuePerShare","Period=FY2018 Frq=FY")</f>
        <v>#NAME?</v>
      </c>
      <c r="GX33" s="1" t="e" cm="1">
        <f t="array" aca="1" ref="GX33" ca="1">_xll.TR(GX1,"TR.RevenuePerShare","Period=FY2018 Frq=FY")</f>
        <v>#NAME?</v>
      </c>
      <c r="GY33" s="1" t="e" cm="1">
        <f t="array" aca="1" ref="GY33" ca="1">_xll.TR(GY1,"TR.RevenuePerShare","Period=FY2018 Frq=FY")</f>
        <v>#NAME?</v>
      </c>
      <c r="GZ33" s="1" t="e" cm="1">
        <f t="array" aca="1" ref="GZ33" ca="1">_xll.TR(GZ1,"TR.RevenuePerShare","Period=FY2018 Frq=FY")</f>
        <v>#NAME?</v>
      </c>
      <c r="HA33" s="1" t="e" cm="1">
        <f t="array" aca="1" ref="HA33" ca="1">_xll.TR(HA1,"TR.RevenuePerShare","Period=FY2018 Frq=FY")</f>
        <v>#NAME?</v>
      </c>
      <c r="HB33" s="1" t="e" cm="1">
        <f t="array" aca="1" ref="HB33" ca="1">_xll.TR(HB1,"TR.RevenuePerShare","Period=FY2018 Frq=FY")</f>
        <v>#NAME?</v>
      </c>
      <c r="HC33" s="1" t="e" cm="1">
        <f t="array" aca="1" ref="HC33" ca="1">_xll.TR(HC1,"TR.RevenuePerShare","Period=FY2018 Frq=FY")</f>
        <v>#NAME?</v>
      </c>
      <c r="HD33" s="1" t="e" cm="1">
        <f t="array" aca="1" ref="HD33" ca="1">_xll.TR(HD1,"TR.RevenuePerShare","Period=FY2018 Frq=FY")</f>
        <v>#NAME?</v>
      </c>
      <c r="HE33" s="1" t="e" cm="1">
        <f t="array" aca="1" ref="HE33" ca="1">_xll.TR(HE1,"TR.RevenuePerShare","Period=FY2018 Frq=FY")</f>
        <v>#NAME?</v>
      </c>
      <c r="HF33" s="1" t="e" cm="1">
        <f t="array" aca="1" ref="HF33" ca="1">_xll.TR(HF1,"TR.RevenuePerShare","Period=FY2018 Frq=FY")</f>
        <v>#NAME?</v>
      </c>
      <c r="HG33" s="1" t="e" cm="1">
        <f t="array" aca="1" ref="HG33" ca="1">_xll.TR(HG1,"TR.RevenuePerShare","Period=FY2018 Frq=FY")</f>
        <v>#NAME?</v>
      </c>
      <c r="HH33" s="1" t="e" cm="1">
        <f t="array" aca="1" ref="HH33" ca="1">_xll.TR(HH1,"TR.RevenuePerShare","Period=FY2018 Frq=FY")</f>
        <v>#NAME?</v>
      </c>
      <c r="HI33" s="1" t="e" cm="1">
        <f t="array" aca="1" ref="HI33" ca="1">_xll.TR(HI1,"TR.RevenuePerShare","Period=FY2018 Frq=FY")</f>
        <v>#NAME?</v>
      </c>
      <c r="HJ33" s="1" t="e" cm="1">
        <f t="array" aca="1" ref="HJ33" ca="1">_xll.TR(HJ1,"TR.RevenuePerShare","Period=FY2018 Frq=FY")</f>
        <v>#NAME?</v>
      </c>
      <c r="HK33" s="1" t="e" cm="1">
        <f t="array" aca="1" ref="HK33" ca="1">_xll.TR(HK1,"TR.RevenuePerShare","Period=FY2018 Frq=FY")</f>
        <v>#NAME?</v>
      </c>
      <c r="HL33" s="1" t="e" cm="1">
        <f t="array" aca="1" ref="HL33" ca="1">_xll.TR(HL1,"TR.RevenuePerShare","Period=FY2018 Frq=FY")</f>
        <v>#NAME?</v>
      </c>
      <c r="HM33" s="1" t="e" cm="1">
        <f t="array" aca="1" ref="HM33" ca="1">_xll.TR(HM1,"TR.RevenuePerShare","Period=FY2018 Frq=FY")</f>
        <v>#NAME?</v>
      </c>
      <c r="HN33" s="1" t="e" cm="1">
        <f t="array" aca="1" ref="HN33" ca="1">_xll.TR(HN1,"TR.RevenuePerShare","Period=FY2018 Frq=FY")</f>
        <v>#NAME?</v>
      </c>
      <c r="HO33" s="1" t="e" cm="1">
        <f t="array" aca="1" ref="HO33" ca="1">_xll.TR(HO1,"TR.RevenuePerShare","Period=FY2018 Frq=FY")</f>
        <v>#NAME?</v>
      </c>
      <c r="HP33" s="1" t="e" cm="1">
        <f t="array" aca="1" ref="HP33" ca="1">_xll.TR(HP1,"TR.RevenuePerShare","Period=FY2018 Frq=FY")</f>
        <v>#NAME?</v>
      </c>
      <c r="HQ33" s="1" t="e" cm="1">
        <f t="array" aca="1" ref="HQ33" ca="1">_xll.TR(HQ1,"TR.RevenuePerShare","Period=FY2018 Frq=FY")</f>
        <v>#NAME?</v>
      </c>
      <c r="HR33" s="1" t="e" cm="1">
        <f t="array" aca="1" ref="HR33" ca="1">_xll.TR(HR1,"TR.RevenuePerShare","Period=FY2018 Frq=FY")</f>
        <v>#NAME?</v>
      </c>
      <c r="HS33" s="1" t="e" cm="1">
        <f t="array" aca="1" ref="HS33" ca="1">_xll.TR(HS1,"TR.RevenuePerShare","Period=FY2018 Frq=FY")</f>
        <v>#NAME?</v>
      </c>
      <c r="HT33" s="1" t="e" cm="1">
        <f t="array" aca="1" ref="HT33" ca="1">_xll.TR(HT1,"TR.RevenuePerShare","Period=FY2018 Frq=FY")</f>
        <v>#NAME?</v>
      </c>
      <c r="HU33" s="1" t="e" cm="1">
        <f t="array" aca="1" ref="HU33" ca="1">_xll.TR(HU1,"TR.RevenuePerShare","Period=FY2018 Frq=FY")</f>
        <v>#NAME?</v>
      </c>
      <c r="HV33" s="1" t="e" cm="1">
        <f t="array" aca="1" ref="HV33" ca="1">_xll.TR(HV1,"TR.RevenuePerShare","Period=FY2018 Frq=FY")</f>
        <v>#NAME?</v>
      </c>
      <c r="HW33" s="1" t="e" cm="1">
        <f t="array" aca="1" ref="HW33" ca="1">_xll.TR(HW1,"TR.RevenuePerShare","Period=FY2018 Frq=FY")</f>
        <v>#NAME?</v>
      </c>
      <c r="HX33" s="1" t="e" cm="1">
        <f t="array" aca="1" ref="HX33" ca="1">_xll.TR(HX1,"TR.RevenuePerShare","Period=FY2018 Frq=FY")</f>
        <v>#NAME?</v>
      </c>
      <c r="HY33" s="1" t="e" cm="1">
        <f t="array" aca="1" ref="HY33" ca="1">_xll.TR(HY1,"TR.RevenuePerShare","Period=FY2018 Frq=FY")</f>
        <v>#NAME?</v>
      </c>
      <c r="HZ33" s="1" t="e" cm="1">
        <f t="array" aca="1" ref="HZ33" ca="1">_xll.TR(HZ1,"TR.RevenuePerShare","Period=FY2018 Frq=FY")</f>
        <v>#NAME?</v>
      </c>
      <c r="IA33" s="1" t="e" cm="1">
        <f t="array" aca="1" ref="IA33" ca="1">_xll.TR(IA1,"TR.RevenuePerShare","Period=FY2018 Frq=FY")</f>
        <v>#NAME?</v>
      </c>
      <c r="IB33" s="1" t="e" cm="1">
        <f t="array" aca="1" ref="IB33" ca="1">_xll.TR(IB1,"TR.RevenuePerShare","Period=FY2018 Frq=FY")</f>
        <v>#NAME?</v>
      </c>
      <c r="IC33" s="1" t="e" cm="1">
        <f t="array" aca="1" ref="IC33" ca="1">_xll.TR(IC1,"TR.RevenuePerShare","Period=FY2018 Frq=FY")</f>
        <v>#NAME?</v>
      </c>
      <c r="ID33" s="1" t="e" cm="1">
        <f t="array" aca="1" ref="ID33" ca="1">_xll.TR(ID1,"TR.RevenuePerShare","Period=FY2018 Frq=FY")</f>
        <v>#NAME?</v>
      </c>
      <c r="IE33" s="1" t="e" cm="1">
        <f t="array" aca="1" ref="IE33" ca="1">_xll.TR(IE1,"TR.RevenuePerShare","Period=FY2018 Frq=FY")</f>
        <v>#NAME?</v>
      </c>
      <c r="IF33" s="1" t="e" cm="1">
        <f t="array" aca="1" ref="IF33" ca="1">_xll.TR(IF1,"TR.RevenuePerShare","Period=FY2018 Frq=FY")</f>
        <v>#NAME?</v>
      </c>
      <c r="IG33" s="1" t="e" cm="1">
        <f t="array" aca="1" ref="IG33" ca="1">_xll.TR(IG1,"TR.RevenuePerShare","Period=FY2018 Frq=FY")</f>
        <v>#NAME?</v>
      </c>
      <c r="IH33" s="1" t="e" cm="1">
        <f t="array" aca="1" ref="IH33" ca="1">_xll.TR(IH1,"TR.RevenuePerShare","Period=FY2018 Frq=FY")</f>
        <v>#NAME?</v>
      </c>
      <c r="II33" s="1" t="e" cm="1">
        <f t="array" aca="1" ref="II33" ca="1">_xll.TR(II1,"TR.RevenuePerShare","Period=FY2018 Frq=FY")</f>
        <v>#NAME?</v>
      </c>
      <c r="IJ33" s="1" t="e" cm="1">
        <f t="array" aca="1" ref="IJ33" ca="1">_xll.TR(IJ1,"TR.RevenuePerShare","Period=FY2018 Frq=FY")</f>
        <v>#NAME?</v>
      </c>
      <c r="IK33" s="1" t="e" cm="1">
        <f t="array" aca="1" ref="IK33" ca="1">_xll.TR(IK1,"TR.RevenuePerShare","Period=FY2018 Frq=FY")</f>
        <v>#NAME?</v>
      </c>
      <c r="IL33" s="1" t="e" cm="1">
        <f t="array" aca="1" ref="IL33" ca="1">_xll.TR(IL1,"TR.RevenuePerShare","Period=FY2018 Frq=FY")</f>
        <v>#NAME?</v>
      </c>
      <c r="IM33" s="1" t="e" cm="1">
        <f t="array" aca="1" ref="IM33" ca="1">_xll.TR(IM1,"TR.RevenuePerShare","Period=FY2018 Frq=FY")</f>
        <v>#NAME?</v>
      </c>
      <c r="IN33" s="1" t="e" cm="1">
        <f t="array" aca="1" ref="IN33" ca="1">_xll.TR(IN1,"TR.RevenuePerShare","Period=FY2018 Frq=FY")</f>
        <v>#NAME?</v>
      </c>
      <c r="IO33" s="1" t="e" cm="1">
        <f t="array" aca="1" ref="IO33" ca="1">_xll.TR(IO1,"TR.RevenuePerShare","Period=FY2018 Frq=FY")</f>
        <v>#NAME?</v>
      </c>
      <c r="IP33" s="1" t="e" cm="1">
        <f t="array" aca="1" ref="IP33" ca="1">_xll.TR(IP1,"TR.RevenuePerShare","Period=FY2018 Frq=FY")</f>
        <v>#NAME?</v>
      </c>
      <c r="IQ33" s="1" t="e" cm="1">
        <f t="array" aca="1" ref="IQ33" ca="1">_xll.TR(IQ1,"TR.RevenuePerShare","Period=FY2018 Frq=FY")</f>
        <v>#NAME?</v>
      </c>
      <c r="IR33" s="1" t="e" cm="1">
        <f t="array" aca="1" ref="IR33" ca="1">_xll.TR(IR1,"TR.RevenuePerShare","Period=FY2018 Frq=FY")</f>
        <v>#NAME?</v>
      </c>
      <c r="IS33" s="1" t="e" cm="1">
        <f t="array" aca="1" ref="IS33" ca="1">_xll.TR(IS1,"TR.RevenuePerShare","Period=FY2018 Frq=FY")</f>
        <v>#NAME?</v>
      </c>
      <c r="IT33" s="1" t="e" cm="1">
        <f t="array" aca="1" ref="IT33" ca="1">_xll.TR(IT1,"TR.RevenuePerShare","Period=FY2018 Frq=FY")</f>
        <v>#NAME?</v>
      </c>
      <c r="IU33" s="1" t="e" cm="1">
        <f t="array" aca="1" ref="IU33" ca="1">_xll.TR(IU1,"TR.RevenuePerShare","Period=FY2018 Frq=FY")</f>
        <v>#NAME?</v>
      </c>
      <c r="IV33" s="1" t="e" cm="1">
        <f t="array" aca="1" ref="IV33" ca="1">_xll.TR(IV1,"TR.RevenuePerShare","Period=FY2018 Frq=FY")</f>
        <v>#NAME?</v>
      </c>
      <c r="IW33" s="1" t="e" cm="1">
        <f t="array" aca="1" ref="IW33" ca="1">_xll.TR(IW1,"TR.RevenuePerShare","Period=FY2018 Frq=FY")</f>
        <v>#NAME?</v>
      </c>
      <c r="IX33" s="1" t="e" cm="1">
        <f t="array" aca="1" ref="IX33" ca="1">_xll.TR(IX1,"TR.RevenuePerShare","Period=FY2018 Frq=FY")</f>
        <v>#NAME?</v>
      </c>
      <c r="IY33" s="1" t="e" cm="1">
        <f t="array" aca="1" ref="IY33" ca="1">_xll.TR(IY1,"TR.RevenuePerShare","Period=FY2018 Frq=FY")</f>
        <v>#NAME?</v>
      </c>
      <c r="IZ33" s="1" t="e" cm="1">
        <f t="array" aca="1" ref="IZ33" ca="1">_xll.TR(IZ1,"TR.RevenuePerShare","Period=FY2018 Frq=FY")</f>
        <v>#NAME?</v>
      </c>
      <c r="JA33" s="1" t="e" cm="1">
        <f t="array" aca="1" ref="JA33" ca="1">_xll.TR(JA1,"TR.RevenuePerShare","Period=FY2018 Frq=FY")</f>
        <v>#NAME?</v>
      </c>
      <c r="JB33" s="1" t="e" cm="1">
        <f t="array" aca="1" ref="JB33" ca="1">_xll.TR(JB1,"TR.RevenuePerShare","Period=FY2018 Frq=FY")</f>
        <v>#NAME?</v>
      </c>
      <c r="JC33" s="1" t="e" cm="1">
        <f t="array" aca="1" ref="JC33" ca="1">_xll.TR(JC1,"TR.RevenuePerShare","Period=FY2018 Frq=FY")</f>
        <v>#NAME?</v>
      </c>
      <c r="JD33" s="1" t="e" cm="1">
        <f t="array" aca="1" ref="JD33" ca="1">_xll.TR(JD1,"TR.RevenuePerShare","Period=FY2018 Frq=FY")</f>
        <v>#NAME?</v>
      </c>
      <c r="JE33" s="1" t="e" cm="1">
        <f t="array" aca="1" ref="JE33" ca="1">_xll.TR(JE1,"TR.RevenuePerShare","Period=FY2018 Frq=FY")</f>
        <v>#NAME?</v>
      </c>
      <c r="JF33" s="1" t="e" cm="1">
        <f t="array" aca="1" ref="JF33" ca="1">_xll.TR(JF1,"TR.RevenuePerShare","Period=FY2018 Frq=FY")</f>
        <v>#NAME?</v>
      </c>
      <c r="JG33" s="1" t="e" cm="1">
        <f t="array" aca="1" ref="JG33" ca="1">_xll.TR(JG1,"TR.RevenuePerShare","Period=FY2018 Frq=FY")</f>
        <v>#NAME?</v>
      </c>
      <c r="JH33" s="1" t="e" cm="1">
        <f t="array" aca="1" ref="JH33" ca="1">_xll.TR(JH1,"TR.RevenuePerShare","Period=FY2018 Frq=FY")</f>
        <v>#NAME?</v>
      </c>
      <c r="JI33" s="1" t="e" cm="1">
        <f t="array" aca="1" ref="JI33" ca="1">_xll.TR(JI1,"TR.RevenuePerShare","Period=FY2018 Frq=FY")</f>
        <v>#NAME?</v>
      </c>
      <c r="JJ33" s="1" t="e" cm="1">
        <f t="array" aca="1" ref="JJ33" ca="1">_xll.TR(JJ1,"TR.RevenuePerShare","Period=FY2018 Frq=FY")</f>
        <v>#NAME?</v>
      </c>
      <c r="JK33" s="1" t="e" cm="1">
        <f t="array" aca="1" ref="JK33" ca="1">_xll.TR(JK1,"TR.RevenuePerShare","Period=FY2018 Frq=FY")</f>
        <v>#NAME?</v>
      </c>
      <c r="JL33" s="1" t="e" cm="1">
        <f t="array" aca="1" ref="JL33" ca="1">_xll.TR(JL1,"TR.RevenuePerShare","Period=FY2018 Frq=FY")</f>
        <v>#NAME?</v>
      </c>
      <c r="JM33" s="1" t="e" cm="1">
        <f t="array" aca="1" ref="JM33" ca="1">_xll.TR(JM1,"TR.RevenuePerShare","Period=FY2018 Frq=FY")</f>
        <v>#NAME?</v>
      </c>
      <c r="JN33" s="1" t="e" cm="1">
        <f t="array" aca="1" ref="JN33" ca="1">_xll.TR(JN1,"TR.RevenuePerShare","Period=FY2018 Frq=FY")</f>
        <v>#NAME?</v>
      </c>
      <c r="JO33" s="1" t="e" cm="1">
        <f t="array" aca="1" ref="JO33" ca="1">_xll.TR(JO1,"TR.RevenuePerShare","Period=FY2018 Frq=FY")</f>
        <v>#NAME?</v>
      </c>
      <c r="JP33" s="1" t="e" cm="1">
        <f t="array" aca="1" ref="JP33" ca="1">_xll.TR(JP1,"TR.RevenuePerShare","Period=FY2018 Frq=FY")</f>
        <v>#NAME?</v>
      </c>
      <c r="JQ33" s="1" t="e" cm="1">
        <f t="array" aca="1" ref="JQ33" ca="1">_xll.TR(JQ1,"TR.RevenuePerShare","Period=FY2018 Frq=FY")</f>
        <v>#NAME?</v>
      </c>
      <c r="JR33" s="1" t="e" cm="1">
        <f t="array" aca="1" ref="JR33" ca="1">_xll.TR(JR1,"TR.RevenuePerShare","Period=FY2018 Frq=FY")</f>
        <v>#NAME?</v>
      </c>
      <c r="JS33" s="1" t="e" cm="1">
        <f t="array" aca="1" ref="JS33" ca="1">_xll.TR(JS1,"TR.RevenuePerShare","Period=FY2018 Frq=FY")</f>
        <v>#NAME?</v>
      </c>
      <c r="JT33" s="1" t="e" cm="1">
        <f t="array" aca="1" ref="JT33" ca="1">_xll.TR(JT1,"TR.RevenuePerShare","Period=FY2018 Frq=FY")</f>
        <v>#NAME?</v>
      </c>
      <c r="JU33" s="1" t="e" cm="1">
        <f t="array" aca="1" ref="JU33" ca="1">_xll.TR(JU1,"TR.RevenuePerShare","Period=FY2018 Frq=FY")</f>
        <v>#NAME?</v>
      </c>
      <c r="JV33" s="1" t="e" cm="1">
        <f t="array" aca="1" ref="JV33" ca="1">_xll.TR(JV1,"TR.RevenuePerShare","Period=FY2018 Frq=FY")</f>
        <v>#NAME?</v>
      </c>
      <c r="JW33" s="1" t="e" cm="1">
        <f t="array" aca="1" ref="JW33" ca="1">_xll.TR(JW1,"TR.RevenuePerShare","Period=FY2018 Frq=FY")</f>
        <v>#NAME?</v>
      </c>
      <c r="JX33" s="1" t="e" cm="1">
        <f t="array" aca="1" ref="JX33" ca="1">_xll.TR(JX1,"TR.RevenuePerShare","Period=FY2018 Frq=FY")</f>
        <v>#NAME?</v>
      </c>
      <c r="JY33" s="1" t="e" cm="1">
        <f t="array" aca="1" ref="JY33" ca="1">_xll.TR(JY1,"TR.RevenuePerShare","Period=FY2018 Frq=FY")</f>
        <v>#NAME?</v>
      </c>
      <c r="JZ33" s="1" t="e" cm="1">
        <f t="array" aca="1" ref="JZ33" ca="1">_xll.TR(JZ1,"TR.RevenuePerShare","Period=FY2018 Frq=FY")</f>
        <v>#NAME?</v>
      </c>
      <c r="KA33" s="1" t="e" cm="1">
        <f t="array" aca="1" ref="KA33" ca="1">_xll.TR(KA1,"TR.RevenuePerShare","Period=FY2018 Frq=FY")</f>
        <v>#NAME?</v>
      </c>
      <c r="KB33" s="1" t="e" cm="1">
        <f t="array" aca="1" ref="KB33" ca="1">_xll.TR(KB1,"TR.RevenuePerShare","Period=FY2018 Frq=FY")</f>
        <v>#NAME?</v>
      </c>
      <c r="KC33" s="1" t="e" cm="1">
        <f t="array" aca="1" ref="KC33" ca="1">_xll.TR(KC1,"TR.RevenuePerShare","Period=FY2018 Frq=FY")</f>
        <v>#NAME?</v>
      </c>
      <c r="KD33" s="1" t="e" cm="1">
        <f t="array" aca="1" ref="KD33" ca="1">_xll.TR(KD1,"TR.RevenuePerShare","Period=FY2018 Frq=FY")</f>
        <v>#NAME?</v>
      </c>
      <c r="KE33" s="1" t="e" cm="1">
        <f t="array" aca="1" ref="KE33" ca="1">_xll.TR(KE1,"TR.RevenuePerShare","Period=FY2018 Frq=FY")</f>
        <v>#NAME?</v>
      </c>
      <c r="KF33" s="1" t="e" cm="1">
        <f t="array" aca="1" ref="KF33" ca="1">_xll.TR(KF1,"TR.RevenuePerShare","Period=FY2018 Frq=FY")</f>
        <v>#NAME?</v>
      </c>
      <c r="KG33" s="1" t="e" cm="1">
        <f t="array" aca="1" ref="KG33" ca="1">_xll.TR(KG1,"TR.RevenuePerShare","Period=FY2018 Frq=FY")</f>
        <v>#NAME?</v>
      </c>
      <c r="KH33" s="1" t="e" cm="1">
        <f t="array" aca="1" ref="KH33" ca="1">_xll.TR(KH1,"TR.RevenuePerShare","Period=FY2018 Frq=FY")</f>
        <v>#NAME?</v>
      </c>
      <c r="KI33" s="1" t="e" cm="1">
        <f t="array" aca="1" ref="KI33" ca="1">_xll.TR(KI1,"TR.RevenuePerShare","Period=FY2018 Frq=FY")</f>
        <v>#NAME?</v>
      </c>
      <c r="KJ33" s="1" t="e" cm="1">
        <f t="array" aca="1" ref="KJ33" ca="1">_xll.TR(KJ1,"TR.RevenuePerShare","Period=FY2018 Frq=FY")</f>
        <v>#NAME?</v>
      </c>
      <c r="KK33" s="1" t="e" cm="1">
        <f t="array" aca="1" ref="KK33" ca="1">_xll.TR(KK1,"TR.RevenuePerShare","Period=FY2018 Frq=FY")</f>
        <v>#NAME?</v>
      </c>
      <c r="KL33" s="1" t="e" cm="1">
        <f t="array" aca="1" ref="KL33" ca="1">_xll.TR(KL1,"TR.RevenuePerShare","Period=FY2018 Frq=FY")</f>
        <v>#NAME?</v>
      </c>
      <c r="KM33" s="1" t="e" cm="1">
        <f t="array" aca="1" ref="KM33" ca="1">_xll.TR(KM1,"TR.RevenuePerShare","Period=FY2018 Frq=FY")</f>
        <v>#NAME?</v>
      </c>
      <c r="KN33" s="1" t="e" cm="1">
        <f t="array" aca="1" ref="KN33" ca="1">_xll.TR(KN1,"TR.RevenuePerShare","Period=FY2018 Frq=FY")</f>
        <v>#NAME?</v>
      </c>
      <c r="KO33" s="1" t="e" cm="1">
        <f t="array" aca="1" ref="KO33" ca="1">_xll.TR(KO1,"TR.RevenuePerShare","Period=FY2018 Frq=FY")</f>
        <v>#NAME?</v>
      </c>
      <c r="KP33" s="1" t="e" cm="1">
        <f t="array" aca="1" ref="KP33" ca="1">_xll.TR(KP1,"TR.RevenuePerShare","Period=FY2018 Frq=FY")</f>
        <v>#NAME?</v>
      </c>
      <c r="KQ33" s="1" t="e" cm="1">
        <f t="array" aca="1" ref="KQ33" ca="1">_xll.TR(KQ1,"TR.RevenuePerShare","Period=FY2018 Frq=FY")</f>
        <v>#NAME?</v>
      </c>
      <c r="KR33" s="1" t="e" cm="1">
        <f t="array" aca="1" ref="KR33" ca="1">_xll.TR(KR1,"TR.RevenuePerShare","Period=FY2018 Frq=FY")</f>
        <v>#NAME?</v>
      </c>
      <c r="KS33" s="1" t="e" cm="1">
        <f t="array" aca="1" ref="KS33" ca="1">_xll.TR(KS1,"TR.RevenuePerShare","Period=FY2018 Frq=FY")</f>
        <v>#NAME?</v>
      </c>
      <c r="KT33" s="1" t="e" cm="1">
        <f t="array" aca="1" ref="KT33" ca="1">_xll.TR(KT1,"TR.RevenuePerShare","Period=FY2018 Frq=FY")</f>
        <v>#NAME?</v>
      </c>
      <c r="KU33" s="1" t="e" cm="1">
        <f t="array" aca="1" ref="KU33" ca="1">_xll.TR(KU1,"TR.RevenuePerShare","Period=FY2018 Frq=FY")</f>
        <v>#NAME?</v>
      </c>
      <c r="KV33" s="1" t="e" cm="1">
        <f t="array" aca="1" ref="KV33" ca="1">_xll.TR(KV1,"TR.RevenuePerShare","Period=FY2018 Frq=FY")</f>
        <v>#NAME?</v>
      </c>
      <c r="KW33" s="1" t="e" cm="1">
        <f t="array" aca="1" ref="KW33" ca="1">_xll.TR(KW1,"TR.RevenuePerShare","Period=FY2018 Frq=FY")</f>
        <v>#NAME?</v>
      </c>
      <c r="KX33" s="1" t="e" cm="1">
        <f t="array" aca="1" ref="KX33" ca="1">_xll.TR(KX1,"TR.RevenuePerShare","Period=FY2018 Frq=FY")</f>
        <v>#NAME?</v>
      </c>
      <c r="KY33" s="1" t="e" cm="1">
        <f t="array" aca="1" ref="KY33" ca="1">_xll.TR(KY1,"TR.RevenuePerShare","Period=FY2018 Frq=FY")</f>
        <v>#NAME?</v>
      </c>
      <c r="KZ33" s="1" t="e" cm="1">
        <f t="array" aca="1" ref="KZ33" ca="1">_xll.TR(KZ1,"TR.RevenuePerShare","Period=FY2018 Frq=FY")</f>
        <v>#NAME?</v>
      </c>
      <c r="LA33" s="1" t="e" cm="1">
        <f t="array" aca="1" ref="LA33" ca="1">_xll.TR(LA1,"TR.RevenuePerShare","Period=FY2018 Frq=FY")</f>
        <v>#NAME?</v>
      </c>
      <c r="LB33" s="1" t="e" cm="1">
        <f t="array" aca="1" ref="LB33" ca="1">_xll.TR(LB1,"TR.RevenuePerShare","Period=FY2018 Frq=FY")</f>
        <v>#NAME?</v>
      </c>
      <c r="LC33" s="1" t="e" cm="1">
        <f t="array" aca="1" ref="LC33" ca="1">_xll.TR(LC1,"TR.RevenuePerShare","Period=FY2018 Frq=FY")</f>
        <v>#NAME?</v>
      </c>
      <c r="LD33" s="1" t="e" cm="1">
        <f t="array" aca="1" ref="LD33" ca="1">_xll.TR(LD1,"TR.RevenuePerShare","Period=FY2018 Frq=FY")</f>
        <v>#NAME?</v>
      </c>
      <c r="LE33" s="1" t="e" cm="1">
        <f t="array" aca="1" ref="LE33" ca="1">_xll.TR(LE1,"TR.RevenuePerShare","Period=FY2018 Frq=FY")</f>
        <v>#NAME?</v>
      </c>
      <c r="LF33" s="1" t="e" cm="1">
        <f t="array" aca="1" ref="LF33" ca="1">_xll.TR(LF1,"TR.RevenuePerShare","Period=FY2018 Frq=FY")</f>
        <v>#NAME?</v>
      </c>
      <c r="LG33" s="1" t="e" cm="1">
        <f t="array" aca="1" ref="LG33" ca="1">_xll.TR(LG1,"TR.RevenuePerShare","Period=FY2018 Frq=FY")</f>
        <v>#NAME?</v>
      </c>
      <c r="LH33" s="1" t="e" cm="1">
        <f t="array" aca="1" ref="LH33" ca="1">_xll.TR(LH1,"TR.RevenuePerShare","Period=FY2018 Frq=FY")</f>
        <v>#NAME?</v>
      </c>
      <c r="LI33" s="1" t="e" cm="1">
        <f t="array" aca="1" ref="LI33" ca="1">_xll.TR(LI1,"TR.RevenuePerShare","Period=FY2018 Frq=FY")</f>
        <v>#NAME?</v>
      </c>
      <c r="LJ33" s="1" t="e" cm="1">
        <f t="array" aca="1" ref="LJ33" ca="1">_xll.TR(LJ1,"TR.RevenuePerShare","Period=FY2018 Frq=FY")</f>
        <v>#NAME?</v>
      </c>
      <c r="LK33" s="1" t="e" cm="1">
        <f t="array" aca="1" ref="LK33" ca="1">_xll.TR(LK1,"TR.RevenuePerShare","Period=FY2018 Frq=FY")</f>
        <v>#NAME?</v>
      </c>
      <c r="LL33" s="1" t="e" cm="1">
        <f t="array" aca="1" ref="LL33" ca="1">_xll.TR(LL1,"TR.RevenuePerShare","Period=FY2018 Frq=FY")</f>
        <v>#NAME?</v>
      </c>
      <c r="LM33" s="1" t="e" cm="1">
        <f t="array" aca="1" ref="LM33" ca="1">_xll.TR(LM1,"TR.RevenuePerShare","Period=FY2018 Frq=FY")</f>
        <v>#NAME?</v>
      </c>
      <c r="LN33" s="1" t="e" cm="1">
        <f t="array" aca="1" ref="LN33" ca="1">_xll.TR(LN1,"TR.RevenuePerShare","Period=FY2018 Frq=FY")</f>
        <v>#NAME?</v>
      </c>
      <c r="LO33" s="1" t="e" cm="1">
        <f t="array" aca="1" ref="LO33" ca="1">_xll.TR(LO1,"TR.RevenuePerShare","Period=FY2018 Frq=FY")</f>
        <v>#NAME?</v>
      </c>
      <c r="LP33" s="1" t="e" cm="1">
        <f t="array" aca="1" ref="LP33" ca="1">_xll.TR(LP1,"TR.RevenuePerShare","Period=FY2018 Frq=FY")</f>
        <v>#NAME?</v>
      </c>
      <c r="LQ33" s="1" t="e" cm="1">
        <f t="array" aca="1" ref="LQ33" ca="1">_xll.TR(LQ1,"TR.RevenuePerShare","Period=FY2018 Frq=FY")</f>
        <v>#NAME?</v>
      </c>
      <c r="LR33" s="1" t="e" cm="1">
        <f t="array" aca="1" ref="LR33" ca="1">_xll.TR(LR1,"TR.RevenuePerShare","Period=FY2018 Frq=FY")</f>
        <v>#NAME?</v>
      </c>
      <c r="LS33" s="1" t="e" cm="1">
        <f t="array" aca="1" ref="LS33" ca="1">_xll.TR(LS1,"TR.RevenuePerShare","Period=FY2018 Frq=FY")</f>
        <v>#NAME?</v>
      </c>
      <c r="LT33" s="1" t="e" cm="1">
        <f t="array" aca="1" ref="LT33" ca="1">_xll.TR(LT1,"TR.RevenuePerShare","Period=FY2018 Frq=FY")</f>
        <v>#NAME?</v>
      </c>
      <c r="LU33" s="1" t="e" cm="1">
        <f t="array" aca="1" ref="LU33" ca="1">_xll.TR(LU1,"TR.RevenuePerShare","Period=FY2018 Frq=FY")</f>
        <v>#NAME?</v>
      </c>
      <c r="LV33" s="1" t="e" cm="1">
        <f t="array" aca="1" ref="LV33" ca="1">_xll.TR(LV1,"TR.RevenuePerShare","Period=FY2018 Frq=FY")</f>
        <v>#NAME?</v>
      </c>
      <c r="LW33" s="1" t="e" cm="1">
        <f t="array" aca="1" ref="LW33" ca="1">_xll.TR(LW1,"TR.RevenuePerShare","Period=FY2018 Frq=FY")</f>
        <v>#NAME?</v>
      </c>
      <c r="LX33" s="1" t="e" cm="1">
        <f t="array" aca="1" ref="LX33" ca="1">_xll.TR(LX1,"TR.RevenuePerShare","Period=FY2018 Frq=FY")</f>
        <v>#NAME?</v>
      </c>
      <c r="LY33" s="1" t="e" cm="1">
        <f t="array" aca="1" ref="LY33" ca="1">_xll.TR(LY1,"TR.RevenuePerShare","Period=FY2018 Frq=FY")</f>
        <v>#NAME?</v>
      </c>
      <c r="LZ33" s="1" t="e" cm="1">
        <f t="array" aca="1" ref="LZ33" ca="1">_xll.TR(LZ1,"TR.RevenuePerShare","Period=FY2018 Frq=FY")</f>
        <v>#NAME?</v>
      </c>
      <c r="MA33" s="1" t="e" cm="1">
        <f t="array" aca="1" ref="MA33" ca="1">_xll.TR(MA1,"TR.RevenuePerShare","Period=FY2018 Frq=FY")</f>
        <v>#NAME?</v>
      </c>
      <c r="MB33" s="1" t="e" cm="1">
        <f t="array" aca="1" ref="MB33" ca="1">_xll.TR(MB1,"TR.RevenuePerShare","Period=FY2018 Frq=FY")</f>
        <v>#NAME?</v>
      </c>
      <c r="MC33" s="1" t="e" cm="1">
        <f t="array" aca="1" ref="MC33" ca="1">_xll.TR(MC1,"TR.RevenuePerShare","Period=FY2018 Frq=FY")</f>
        <v>#NAME?</v>
      </c>
      <c r="MD33" s="1" t="e" cm="1">
        <f t="array" aca="1" ref="MD33" ca="1">_xll.TR(MD1,"TR.RevenuePerShare","Period=FY2018 Frq=FY")</f>
        <v>#NAME?</v>
      </c>
      <c r="ME33" s="1" t="e" cm="1">
        <f t="array" aca="1" ref="ME33" ca="1">_xll.TR(ME1,"TR.RevenuePerShare","Period=FY2018 Frq=FY")</f>
        <v>#NAME?</v>
      </c>
      <c r="MF33" s="1" t="e" cm="1">
        <f t="array" aca="1" ref="MF33" ca="1">_xll.TR(MF1,"TR.RevenuePerShare","Period=FY2018 Frq=FY")</f>
        <v>#NAME?</v>
      </c>
      <c r="MG33" s="1" t="e" cm="1">
        <f t="array" aca="1" ref="MG33" ca="1">_xll.TR(MG1,"TR.RevenuePerShare","Period=FY2018 Frq=FY")</f>
        <v>#NAME?</v>
      </c>
      <c r="MH33" s="1" t="e" cm="1">
        <f t="array" aca="1" ref="MH33" ca="1">_xll.TR(MH1,"TR.RevenuePerShare","Period=FY2018 Frq=FY")</f>
        <v>#NAME?</v>
      </c>
      <c r="MI33" s="1" t="e" cm="1">
        <f t="array" aca="1" ref="MI33" ca="1">_xll.TR(MI1,"TR.RevenuePerShare","Period=FY2018 Frq=FY")</f>
        <v>#NAME?</v>
      </c>
      <c r="MJ33" s="1" t="e" cm="1">
        <f t="array" aca="1" ref="MJ33" ca="1">_xll.TR(MJ1,"TR.RevenuePerShare","Period=FY2018 Frq=FY")</f>
        <v>#NAME?</v>
      </c>
      <c r="MK33" s="1" t="e" cm="1">
        <f t="array" aca="1" ref="MK33" ca="1">_xll.TR(MK1,"TR.RevenuePerShare","Period=FY2018 Frq=FY")</f>
        <v>#NAME?</v>
      </c>
      <c r="ML33" s="1" t="e" cm="1">
        <f t="array" aca="1" ref="ML33" ca="1">_xll.TR(ML1,"TR.RevenuePerShare","Period=FY2018 Frq=FY")</f>
        <v>#NAME?</v>
      </c>
      <c r="MM33" s="1" t="e" cm="1">
        <f t="array" aca="1" ref="MM33" ca="1">_xll.TR(MM1,"TR.RevenuePerShare","Period=FY2018 Frq=FY")</f>
        <v>#NAME?</v>
      </c>
      <c r="MN33" s="1" t="e" cm="1">
        <f t="array" aca="1" ref="MN33" ca="1">_xll.TR(MN1,"TR.RevenuePerShare","Period=FY2018 Frq=FY")</f>
        <v>#NAME?</v>
      </c>
      <c r="MO33" s="1" t="e" cm="1">
        <f t="array" aca="1" ref="MO33" ca="1">_xll.TR(MO1,"TR.RevenuePerShare","Period=FY2018 Frq=FY")</f>
        <v>#NAME?</v>
      </c>
      <c r="MP33" s="1" t="e" cm="1">
        <f t="array" aca="1" ref="MP33" ca="1">_xll.TR(MP1,"TR.RevenuePerShare","Period=FY2018 Frq=FY")</f>
        <v>#NAME?</v>
      </c>
      <c r="MQ33" s="1" t="e" cm="1">
        <f t="array" aca="1" ref="MQ33" ca="1">_xll.TR(MQ1,"TR.RevenuePerShare","Period=FY2018 Frq=FY")</f>
        <v>#NAME?</v>
      </c>
      <c r="MR33" s="1" t="e" cm="1">
        <f t="array" aca="1" ref="MR33" ca="1">_xll.TR(MR1,"TR.RevenuePerShare","Period=FY2018 Frq=FY")</f>
        <v>#NAME?</v>
      </c>
      <c r="MS33" s="1" t="e" cm="1">
        <f t="array" aca="1" ref="MS33" ca="1">_xll.TR(MS1,"TR.RevenuePerShare","Period=FY2018 Frq=FY")</f>
        <v>#NAME?</v>
      </c>
      <c r="MT33" s="1" t="e" cm="1">
        <f t="array" aca="1" ref="MT33" ca="1">_xll.TR(MT1,"TR.RevenuePerShare","Period=FY2018 Frq=FY")</f>
        <v>#NAME?</v>
      </c>
      <c r="MU33" s="1" t="e" cm="1">
        <f t="array" aca="1" ref="MU33" ca="1">_xll.TR(MU1,"TR.RevenuePerShare","Period=FY2018 Frq=FY")</f>
        <v>#NAME?</v>
      </c>
      <c r="MV33" s="1" t="e" cm="1">
        <f t="array" aca="1" ref="MV33" ca="1">_xll.TR(MV1,"TR.RevenuePerShare","Period=FY2018 Frq=FY")</f>
        <v>#NAME?</v>
      </c>
      <c r="MW33" s="1" t="e" cm="1">
        <f t="array" aca="1" ref="MW33" ca="1">_xll.TR(MW1,"TR.RevenuePerShare","Period=FY2018 Frq=FY")</f>
        <v>#NAME?</v>
      </c>
      <c r="MX33" s="1" t="e" cm="1">
        <f t="array" aca="1" ref="MX33" ca="1">_xll.TR(MX1,"TR.RevenuePerShare","Period=FY2018 Frq=FY")</f>
        <v>#NAME?</v>
      </c>
      <c r="MY33" s="1" t="e" cm="1">
        <f t="array" aca="1" ref="MY33" ca="1">_xll.TR(MY1,"TR.RevenuePerShare","Period=FY2018 Frq=FY")</f>
        <v>#NAME?</v>
      </c>
      <c r="MZ33" s="1" t="e" cm="1">
        <f t="array" aca="1" ref="MZ33" ca="1">_xll.TR(MZ1,"TR.RevenuePerShare","Period=FY2018 Frq=FY")</f>
        <v>#NAME?</v>
      </c>
      <c r="NA33" s="1" t="e" cm="1">
        <f t="array" aca="1" ref="NA33" ca="1">_xll.TR(NA1,"TR.RevenuePerShare","Period=FY2018 Frq=FY")</f>
        <v>#NAME?</v>
      </c>
      <c r="NB33" s="1" t="e" cm="1">
        <f t="array" aca="1" ref="NB33" ca="1">_xll.TR(NB1,"TR.RevenuePerShare","Period=FY2018 Frq=FY")</f>
        <v>#NAME?</v>
      </c>
      <c r="NC33" s="1" t="e" cm="1">
        <f t="array" aca="1" ref="NC33" ca="1">_xll.TR(NC1,"TR.RevenuePerShare","Period=FY2018 Frq=FY")</f>
        <v>#NAME?</v>
      </c>
      <c r="ND33" s="1" t="e" cm="1">
        <f t="array" aca="1" ref="ND33" ca="1">_xll.TR(ND1,"TR.RevenuePerShare","Period=FY2018 Frq=FY")</f>
        <v>#NAME?</v>
      </c>
      <c r="NE33" s="1" t="e" cm="1">
        <f t="array" aca="1" ref="NE33" ca="1">_xll.TR(NE1,"TR.RevenuePerShare","Period=FY2018 Frq=FY")</f>
        <v>#NAME?</v>
      </c>
      <c r="NF33" s="1" t="e" cm="1">
        <f t="array" aca="1" ref="NF33" ca="1">_xll.TR(NF1,"TR.RevenuePerShare","Period=FY2018 Frq=FY")</f>
        <v>#NAME?</v>
      </c>
      <c r="NG33" s="1" t="e" cm="1">
        <f t="array" aca="1" ref="NG33" ca="1">_xll.TR(NG1,"TR.RevenuePerShare","Period=FY2018 Frq=FY")</f>
        <v>#NAME?</v>
      </c>
      <c r="NH33" s="1" t="e" cm="1">
        <f t="array" aca="1" ref="NH33" ca="1">_xll.TR(NH1,"TR.RevenuePerShare","Period=FY2018 Frq=FY")</f>
        <v>#NAME?</v>
      </c>
      <c r="NI33" s="1" t="e" cm="1">
        <f t="array" aca="1" ref="NI33" ca="1">_xll.TR(NI1,"TR.RevenuePerShare","Period=FY2018 Frq=FY")</f>
        <v>#NAME?</v>
      </c>
      <c r="NJ33" s="1" t="e" cm="1">
        <f t="array" aca="1" ref="NJ33" ca="1">_xll.TR(NJ1,"TR.RevenuePerShare","Period=FY2018 Frq=FY")</f>
        <v>#NAME?</v>
      </c>
      <c r="NK33" s="1" t="e" cm="1">
        <f t="array" aca="1" ref="NK33" ca="1">_xll.TR(NK1,"TR.RevenuePerShare","Period=FY2018 Frq=FY")</f>
        <v>#NAME?</v>
      </c>
      <c r="NL33" s="1" t="e" cm="1">
        <f t="array" aca="1" ref="NL33" ca="1">_xll.TR(NL1,"TR.RevenuePerShare","Period=FY2018 Frq=FY")</f>
        <v>#NAME?</v>
      </c>
      <c r="NM33" s="1" t="e" cm="1">
        <f t="array" aca="1" ref="NM33" ca="1">_xll.TR(NM1,"TR.RevenuePerShare","Period=FY2018 Frq=FY")</f>
        <v>#NAME?</v>
      </c>
      <c r="NN33" s="1" t="e" cm="1">
        <f t="array" aca="1" ref="NN33" ca="1">_xll.TR(NN1,"TR.RevenuePerShare","Period=FY2018 Frq=FY")</f>
        <v>#NAME?</v>
      </c>
      <c r="NO33" s="1" t="e" cm="1">
        <f t="array" aca="1" ref="NO33" ca="1">_xll.TR(NO1,"TR.RevenuePerShare","Period=FY2018 Frq=FY")</f>
        <v>#NAME?</v>
      </c>
      <c r="NP33" s="1" t="e" cm="1">
        <f t="array" aca="1" ref="NP33" ca="1">_xll.TR(NP1,"TR.RevenuePerShare","Period=FY2018 Frq=FY")</f>
        <v>#NAME?</v>
      </c>
      <c r="NQ33" s="1" t="e" cm="1">
        <f t="array" aca="1" ref="NQ33" ca="1">_xll.TR(NQ1,"TR.RevenuePerShare","Period=FY2018 Frq=FY")</f>
        <v>#NAME?</v>
      </c>
      <c r="NR33" s="1" t="e" cm="1">
        <f t="array" aca="1" ref="NR33" ca="1">_xll.TR(NR1,"TR.RevenuePerShare","Period=FY2018 Frq=FY")</f>
        <v>#NAME?</v>
      </c>
      <c r="NS33" s="1" t="e" cm="1">
        <f t="array" aca="1" ref="NS33" ca="1">_xll.TR(NS1,"TR.RevenuePerShare","Period=FY2018 Frq=FY")</f>
        <v>#NAME?</v>
      </c>
      <c r="NT33" s="1" t="e" cm="1">
        <f t="array" aca="1" ref="NT33" ca="1">_xll.TR(NT1,"TR.RevenuePerShare","Period=FY2018 Frq=FY")</f>
        <v>#NAME?</v>
      </c>
      <c r="NU33" s="1" t="e" cm="1">
        <f t="array" aca="1" ref="NU33" ca="1">_xll.TR(NU1,"TR.RevenuePerShare","Period=FY2018 Frq=FY")</f>
        <v>#NAME?</v>
      </c>
      <c r="NV33" s="1" t="e" cm="1">
        <f t="array" aca="1" ref="NV33" ca="1">_xll.TR(NV1,"TR.RevenuePerShare","Period=FY2018 Frq=FY")</f>
        <v>#NAME?</v>
      </c>
      <c r="NW33" s="1" t="e" cm="1">
        <f t="array" aca="1" ref="NW33" ca="1">_xll.TR(NW1,"TR.RevenuePerShare","Period=FY2018 Frq=FY")</f>
        <v>#NAME?</v>
      </c>
      <c r="NX33" s="1" t="e" cm="1">
        <f t="array" aca="1" ref="NX33" ca="1">_xll.TR(NX1,"TR.RevenuePerShare","Period=FY2018 Frq=FY")</f>
        <v>#NAME?</v>
      </c>
      <c r="NY33" s="1" t="e" cm="1">
        <f t="array" aca="1" ref="NY33" ca="1">_xll.TR(NY1,"TR.RevenuePerShare","Period=FY2018 Frq=FY")</f>
        <v>#NAME?</v>
      </c>
      <c r="NZ33" s="1" t="e" cm="1">
        <f t="array" aca="1" ref="NZ33" ca="1">_xll.TR(NZ1,"TR.RevenuePerShare","Period=FY2018 Frq=FY")</f>
        <v>#NAME?</v>
      </c>
      <c r="OA33" s="1" t="e" cm="1">
        <f t="array" aca="1" ref="OA33" ca="1">_xll.TR(OA1,"TR.RevenuePerShare","Period=FY2018 Frq=FY")</f>
        <v>#NAME?</v>
      </c>
      <c r="OB33" s="1" t="e" cm="1">
        <f t="array" aca="1" ref="OB33" ca="1">_xll.TR(OB1,"TR.RevenuePerShare","Period=FY2018 Frq=FY")</f>
        <v>#NAME?</v>
      </c>
      <c r="OC33" s="1" t="e" cm="1">
        <f t="array" aca="1" ref="OC33" ca="1">_xll.TR(OC1,"TR.RevenuePerShare","Period=FY2018 Frq=FY")</f>
        <v>#NAME?</v>
      </c>
      <c r="OD33" s="1" t="e" cm="1">
        <f t="array" aca="1" ref="OD33" ca="1">_xll.TR(OD1,"TR.RevenuePerShare","Period=FY2018 Frq=FY")</f>
        <v>#NAME?</v>
      </c>
      <c r="OE33" s="1" t="e" cm="1">
        <f t="array" aca="1" ref="OE33" ca="1">_xll.TR(OE1,"TR.RevenuePerShare","Period=FY2018 Frq=FY")</f>
        <v>#NAME?</v>
      </c>
      <c r="OF33" s="1" t="e" cm="1">
        <f t="array" aca="1" ref="OF33" ca="1">_xll.TR(OF1,"TR.RevenuePerShare","Period=FY2018 Frq=FY")</f>
        <v>#NAME?</v>
      </c>
      <c r="OG33" s="1" t="e" cm="1">
        <f t="array" aca="1" ref="OG33" ca="1">_xll.TR(OG1,"TR.RevenuePerShare","Period=FY2018 Frq=FY")</f>
        <v>#NAME?</v>
      </c>
      <c r="OH33" s="1" t="e" cm="1">
        <f t="array" aca="1" ref="OH33" ca="1">_xll.TR(OH1,"TR.RevenuePerShare","Period=FY2018 Frq=FY")</f>
        <v>#NAME?</v>
      </c>
      <c r="OI33" s="1" t="e" cm="1">
        <f t="array" aca="1" ref="OI33" ca="1">_xll.TR(OI1,"TR.RevenuePerShare","Period=FY2018 Frq=FY")</f>
        <v>#NAME?</v>
      </c>
      <c r="OJ33" s="1" t="e" cm="1">
        <f t="array" aca="1" ref="OJ33" ca="1">_xll.TR(OJ1,"TR.RevenuePerShare","Period=FY2018 Frq=FY")</f>
        <v>#NAME?</v>
      </c>
      <c r="OK33" s="1" t="e" cm="1">
        <f t="array" aca="1" ref="OK33" ca="1">_xll.TR(OK1,"TR.RevenuePerShare","Period=FY2018 Frq=FY")</f>
        <v>#NAME?</v>
      </c>
      <c r="OL33" s="1" t="e" cm="1">
        <f t="array" aca="1" ref="OL33" ca="1">_xll.TR(OL1,"TR.RevenuePerShare","Period=FY2018 Frq=FY")</f>
        <v>#NAME?</v>
      </c>
      <c r="OM33" s="1" t="e" cm="1">
        <f t="array" aca="1" ref="OM33" ca="1">_xll.TR(OM1,"TR.RevenuePerShare","Period=FY2018 Frq=FY")</f>
        <v>#NAME?</v>
      </c>
      <c r="ON33" s="1" t="e" cm="1">
        <f t="array" aca="1" ref="ON33" ca="1">_xll.TR(ON1,"TR.RevenuePerShare","Period=FY2018 Frq=FY")</f>
        <v>#NAME?</v>
      </c>
      <c r="OO33" s="1" t="e" cm="1">
        <f t="array" aca="1" ref="OO33" ca="1">_xll.TR(OO1,"TR.RevenuePerShare","Period=FY2018 Frq=FY")</f>
        <v>#NAME?</v>
      </c>
      <c r="OP33" s="1" t="e" cm="1">
        <f t="array" aca="1" ref="OP33" ca="1">_xll.TR(OP1,"TR.RevenuePerShare","Period=FY2018 Frq=FY")</f>
        <v>#NAME?</v>
      </c>
      <c r="OQ33" s="1" t="e" cm="1">
        <f t="array" aca="1" ref="OQ33" ca="1">_xll.TR(OQ1,"TR.RevenuePerShare","Period=FY2018 Frq=FY")</f>
        <v>#NAME?</v>
      </c>
      <c r="OR33" s="1" t="e" cm="1">
        <f t="array" aca="1" ref="OR33" ca="1">_xll.TR(OR1,"TR.RevenuePerShare","Period=FY2018 Frq=FY")</f>
        <v>#NAME?</v>
      </c>
      <c r="OS33" s="1" t="e" cm="1">
        <f t="array" aca="1" ref="OS33" ca="1">_xll.TR(OS1,"TR.RevenuePerShare","Period=FY2018 Frq=FY")</f>
        <v>#NAME?</v>
      </c>
      <c r="OT33" s="1" t="e" cm="1">
        <f t="array" aca="1" ref="OT33" ca="1">_xll.TR(OT1,"TR.RevenuePerShare","Period=FY2018 Frq=FY")</f>
        <v>#NAME?</v>
      </c>
      <c r="OU33" s="1" t="e" cm="1">
        <f t="array" aca="1" ref="OU33" ca="1">_xll.TR(OU1,"TR.RevenuePerShare","Period=FY2018 Frq=FY")</f>
        <v>#NAME?</v>
      </c>
      <c r="OV33" s="1" t="e" cm="1">
        <f t="array" aca="1" ref="OV33" ca="1">_xll.TR(OV1,"TR.RevenuePerShare","Period=FY2018 Frq=FY")</f>
        <v>#NAME?</v>
      </c>
      <c r="OW33" s="1" t="e" cm="1">
        <f t="array" aca="1" ref="OW33" ca="1">_xll.TR(OW1,"TR.RevenuePerShare","Period=FY2018 Frq=FY")</f>
        <v>#NAME?</v>
      </c>
      <c r="OX33" s="1" t="e" cm="1">
        <f t="array" aca="1" ref="OX33" ca="1">_xll.TR(OX1,"TR.RevenuePerShare","Period=FY2018 Frq=FY")</f>
        <v>#NAME?</v>
      </c>
      <c r="OY33" s="1" t="e" cm="1">
        <f t="array" aca="1" ref="OY33" ca="1">_xll.TR(OY1,"TR.RevenuePerShare","Period=FY2018 Frq=FY")</f>
        <v>#NAME?</v>
      </c>
      <c r="OZ33" s="1" t="e" cm="1">
        <f t="array" aca="1" ref="OZ33" ca="1">_xll.TR(OZ1,"TR.RevenuePerShare","Period=FY2018 Frq=FY")</f>
        <v>#NAME?</v>
      </c>
      <c r="PA33" s="1" t="e" cm="1">
        <f t="array" aca="1" ref="PA33" ca="1">_xll.TR(PA1,"TR.RevenuePerShare","Period=FY2018 Frq=FY")</f>
        <v>#NAME?</v>
      </c>
      <c r="PB33" s="1" t="e" cm="1">
        <f t="array" aca="1" ref="PB33" ca="1">_xll.TR(PB1,"TR.RevenuePerShare","Period=FY2018 Frq=FY")</f>
        <v>#NAME?</v>
      </c>
      <c r="PC33" s="1" t="e" cm="1">
        <f t="array" aca="1" ref="PC33" ca="1">_xll.TR(PC1,"TR.RevenuePerShare","Period=FY2018 Frq=FY")</f>
        <v>#NAME?</v>
      </c>
      <c r="PD33" s="1" t="e" cm="1">
        <f t="array" aca="1" ref="PD33" ca="1">_xll.TR(PD1,"TR.RevenuePerShare","Period=FY2018 Frq=FY")</f>
        <v>#NAME?</v>
      </c>
      <c r="PE33" s="1" t="e" cm="1">
        <f t="array" aca="1" ref="PE33" ca="1">_xll.TR(PE1,"TR.RevenuePerShare","Period=FY2018 Frq=FY")</f>
        <v>#NAME?</v>
      </c>
      <c r="PF33" s="1" t="e" cm="1">
        <f t="array" aca="1" ref="PF33" ca="1">_xll.TR(PF1,"TR.RevenuePerShare","Period=FY2018 Frq=FY")</f>
        <v>#NAME?</v>
      </c>
      <c r="PG33" s="1" t="e" cm="1">
        <f t="array" aca="1" ref="PG33" ca="1">_xll.TR(PG1,"TR.RevenuePerShare","Period=FY2018 Frq=FY")</f>
        <v>#NAME?</v>
      </c>
      <c r="PH33" s="1" t="e" cm="1">
        <f t="array" aca="1" ref="PH33" ca="1">_xll.TR(PH1,"TR.RevenuePerShare","Period=FY2018 Frq=FY")</f>
        <v>#NAME?</v>
      </c>
      <c r="PI33" s="1" t="e" cm="1">
        <f t="array" aca="1" ref="PI33" ca="1">_xll.TR(PI1,"TR.RevenuePerShare","Period=FY2018 Frq=FY")</f>
        <v>#NAME?</v>
      </c>
      <c r="PJ33" s="1" t="e" cm="1">
        <f t="array" aca="1" ref="PJ33" ca="1">_xll.TR(PJ1,"TR.RevenuePerShare","Period=FY2018 Frq=FY")</f>
        <v>#NAME?</v>
      </c>
      <c r="PK33" s="1" t="e" cm="1">
        <f t="array" aca="1" ref="PK33" ca="1">_xll.TR(PK1,"TR.RevenuePerShare","Period=FY2018 Frq=FY")</f>
        <v>#NAME?</v>
      </c>
      <c r="PL33" s="1" t="e" cm="1">
        <f t="array" aca="1" ref="PL33" ca="1">_xll.TR(PL1,"TR.RevenuePerShare","Period=FY2018 Frq=FY")</f>
        <v>#NAME?</v>
      </c>
      <c r="PM33" s="1" t="e" cm="1">
        <f t="array" aca="1" ref="PM33" ca="1">_xll.TR(PM1,"TR.RevenuePerShare","Period=FY2018 Frq=FY")</f>
        <v>#NAME?</v>
      </c>
      <c r="PN33" s="1" t="e" cm="1">
        <f t="array" aca="1" ref="PN33" ca="1">_xll.TR(PN1,"TR.RevenuePerShare","Period=FY2018 Frq=FY")</f>
        <v>#NAME?</v>
      </c>
      <c r="PO33" s="1" t="e" cm="1">
        <f t="array" aca="1" ref="PO33" ca="1">_xll.TR(PO1,"TR.RevenuePerShare","Period=FY2018 Frq=FY")</f>
        <v>#NAME?</v>
      </c>
      <c r="PP33" s="1" t="e" cm="1">
        <f t="array" aca="1" ref="PP33" ca="1">_xll.TR(PP1,"TR.RevenuePerShare","Period=FY2018 Frq=FY")</f>
        <v>#NAME?</v>
      </c>
      <c r="PQ33" s="1" t="e" cm="1">
        <f t="array" aca="1" ref="PQ33" ca="1">_xll.TR(PQ1,"TR.RevenuePerShare","Period=FY2018 Frq=FY")</f>
        <v>#NAME?</v>
      </c>
      <c r="PR33" s="1" t="e" cm="1">
        <f t="array" aca="1" ref="PR33" ca="1">_xll.TR(PR1,"TR.RevenuePerShare","Period=FY2018 Frq=FY")</f>
        <v>#NAME?</v>
      </c>
      <c r="PS33" s="1" t="e" cm="1">
        <f t="array" aca="1" ref="PS33" ca="1">_xll.TR(PS1,"TR.RevenuePerShare","Period=FY2018 Frq=FY")</f>
        <v>#NAME?</v>
      </c>
      <c r="PT33" s="1" t="e" cm="1">
        <f t="array" aca="1" ref="PT33" ca="1">_xll.TR(PT1,"TR.RevenuePerShare","Period=FY2018 Frq=FY")</f>
        <v>#NAME?</v>
      </c>
      <c r="PU33" s="1" t="e" cm="1">
        <f t="array" aca="1" ref="PU33" ca="1">_xll.TR(PU1,"TR.RevenuePerShare","Period=FY2018 Frq=FY")</f>
        <v>#NAME?</v>
      </c>
      <c r="PV33" s="1" t="e" cm="1">
        <f t="array" aca="1" ref="PV33" ca="1">_xll.TR(PV1,"TR.RevenuePerShare","Period=FY2018 Frq=FY")</f>
        <v>#NAME?</v>
      </c>
      <c r="PW33" s="1" t="e" cm="1">
        <f t="array" aca="1" ref="PW33" ca="1">_xll.TR(PW1,"TR.RevenuePerShare","Period=FY2018 Frq=FY")</f>
        <v>#NAME?</v>
      </c>
      <c r="PX33" s="1" t="e" cm="1">
        <f t="array" aca="1" ref="PX33" ca="1">_xll.TR(PX1,"TR.RevenuePerShare","Period=FY2018 Frq=FY")</f>
        <v>#NAME?</v>
      </c>
      <c r="PY33" s="1" t="e" cm="1">
        <f t="array" aca="1" ref="PY33" ca="1">_xll.TR(PY1,"TR.RevenuePerShare","Period=FY2018 Frq=FY")</f>
        <v>#NAME?</v>
      </c>
      <c r="PZ33" s="1" t="e" cm="1">
        <f t="array" aca="1" ref="PZ33" ca="1">_xll.TR(PZ1,"TR.RevenuePerShare","Period=FY2018 Frq=FY")</f>
        <v>#NAME?</v>
      </c>
      <c r="QA33" s="1" t="e" cm="1">
        <f t="array" aca="1" ref="QA33" ca="1">_xll.TR(QA1,"TR.RevenuePerShare","Period=FY2018 Frq=FY")</f>
        <v>#NAME?</v>
      </c>
      <c r="QB33" s="1" t="e" cm="1">
        <f t="array" aca="1" ref="QB33" ca="1">_xll.TR(QB1,"TR.RevenuePerShare","Period=FY2018 Frq=FY")</f>
        <v>#NAME?</v>
      </c>
      <c r="QC33" s="1" t="e" cm="1">
        <f t="array" aca="1" ref="QC33" ca="1">_xll.TR(QC1,"TR.RevenuePerShare","Period=FY2018 Frq=FY")</f>
        <v>#NAME?</v>
      </c>
      <c r="QD33" s="1" t="e" cm="1">
        <f t="array" aca="1" ref="QD33" ca="1">_xll.TR(QD1,"TR.RevenuePerShare","Period=FY2018 Frq=FY")</f>
        <v>#NAME?</v>
      </c>
      <c r="QE33" s="1" t="e" cm="1">
        <f t="array" aca="1" ref="QE33" ca="1">_xll.TR(QE1,"TR.RevenuePerShare","Period=FY2018 Frq=FY")</f>
        <v>#NAME?</v>
      </c>
      <c r="QF33" s="1" t="e" cm="1">
        <f t="array" aca="1" ref="QF33" ca="1">_xll.TR(QF1,"TR.RevenuePerShare","Period=FY2018 Frq=FY")</f>
        <v>#NAME?</v>
      </c>
      <c r="QG33" s="1" t="e" cm="1">
        <f t="array" aca="1" ref="QG33" ca="1">_xll.TR(QG1,"TR.RevenuePerShare","Period=FY2018 Frq=FY")</f>
        <v>#NAME?</v>
      </c>
      <c r="QH33" s="1" t="e" cm="1">
        <f t="array" aca="1" ref="QH33" ca="1">_xll.TR(QH1,"TR.RevenuePerShare","Period=FY2018 Frq=FY")</f>
        <v>#NAME?</v>
      </c>
      <c r="QI33" s="1" t="e" cm="1">
        <f t="array" aca="1" ref="QI33" ca="1">_xll.TR(QI1,"TR.RevenuePerShare","Period=FY2018 Frq=FY")</f>
        <v>#NAME?</v>
      </c>
      <c r="QJ33" s="1" t="e" cm="1">
        <f t="array" aca="1" ref="QJ33" ca="1">_xll.TR(QJ1,"TR.RevenuePerShare","Period=FY2018 Frq=FY")</f>
        <v>#NAME?</v>
      </c>
      <c r="QK33" s="1" t="e" cm="1">
        <f t="array" aca="1" ref="QK33" ca="1">_xll.TR(QK1,"TR.RevenuePerShare","Period=FY2018 Frq=FY")</f>
        <v>#NAME?</v>
      </c>
      <c r="QL33" s="1" t="e" cm="1">
        <f t="array" aca="1" ref="QL33" ca="1">_xll.TR(QL1,"TR.RevenuePerShare","Period=FY2018 Frq=FY")</f>
        <v>#NAME?</v>
      </c>
      <c r="QM33" s="1" t="e" cm="1">
        <f t="array" aca="1" ref="QM33" ca="1">_xll.TR(QM1,"TR.RevenuePerShare","Period=FY2018 Frq=FY")</f>
        <v>#NAME?</v>
      </c>
      <c r="QN33" s="1" t="e" cm="1">
        <f t="array" aca="1" ref="QN33" ca="1">_xll.TR(QN1,"TR.RevenuePerShare","Period=FY2018 Frq=FY")</f>
        <v>#NAME?</v>
      </c>
      <c r="QO33" s="1" t="e" cm="1">
        <f t="array" aca="1" ref="QO33" ca="1">_xll.TR(QO1,"TR.RevenuePerShare","Period=FY2018 Frq=FY")</f>
        <v>#NAME?</v>
      </c>
      <c r="QP33" s="1" t="e" cm="1">
        <f t="array" aca="1" ref="QP33" ca="1">_xll.TR(QP1,"TR.RevenuePerShare","Period=FY2018 Frq=FY")</f>
        <v>#NAME?</v>
      </c>
      <c r="QQ33" s="1" t="e" cm="1">
        <f t="array" aca="1" ref="QQ33" ca="1">_xll.TR(QQ1,"TR.RevenuePerShare","Period=FY2018 Frq=FY")</f>
        <v>#NAME?</v>
      </c>
      <c r="QR33" s="1" t="e" cm="1">
        <f t="array" aca="1" ref="QR33" ca="1">_xll.TR(QR1,"TR.RevenuePerShare","Period=FY2018 Frq=FY")</f>
        <v>#NAME?</v>
      </c>
      <c r="QS33" s="1" t="e" cm="1">
        <f t="array" aca="1" ref="QS33" ca="1">_xll.TR(QS1,"TR.RevenuePerShare","Period=FY2018 Frq=FY")</f>
        <v>#NAME?</v>
      </c>
      <c r="QT33" s="1" t="e" cm="1">
        <f t="array" aca="1" ref="QT33" ca="1">_xll.TR(QT1,"TR.RevenuePerShare","Period=FY2018 Frq=FY")</f>
        <v>#NAME?</v>
      </c>
      <c r="QU33" s="1" t="e" cm="1">
        <f t="array" aca="1" ref="QU33" ca="1">_xll.TR(QU1,"TR.RevenuePerShare","Period=FY2018 Frq=FY")</f>
        <v>#NAME?</v>
      </c>
      <c r="QV33" s="1" t="e" cm="1">
        <f t="array" aca="1" ref="QV33" ca="1">_xll.TR(QV1,"TR.RevenuePerShare","Period=FY2018 Frq=FY")</f>
        <v>#NAME?</v>
      </c>
      <c r="QW33" s="1" t="e" cm="1">
        <f t="array" aca="1" ref="QW33" ca="1">_xll.TR(QW1,"TR.RevenuePerShare","Period=FY2018 Frq=FY")</f>
        <v>#NAME?</v>
      </c>
      <c r="QX33" s="1" t="e" cm="1">
        <f t="array" aca="1" ref="QX33" ca="1">_xll.TR(QX1,"TR.RevenuePerShare","Period=FY2018 Frq=FY")</f>
        <v>#NAME?</v>
      </c>
      <c r="QY33" s="1" t="e" cm="1">
        <f t="array" aca="1" ref="QY33" ca="1">_xll.TR(QY1,"TR.RevenuePerShare","Period=FY2018 Frq=FY")</f>
        <v>#NAME?</v>
      </c>
      <c r="QZ33" s="1" t="e" cm="1">
        <f t="array" aca="1" ref="QZ33" ca="1">_xll.TR(QZ1,"TR.RevenuePerShare","Period=FY2018 Frq=FY")</f>
        <v>#NAME?</v>
      </c>
      <c r="RA33" s="1" t="e" cm="1">
        <f t="array" aca="1" ref="RA33" ca="1">_xll.TR(RA1,"TR.RevenuePerShare","Period=FY2018 Frq=FY")</f>
        <v>#NAME?</v>
      </c>
      <c r="RB33" s="1" t="e" cm="1">
        <f t="array" aca="1" ref="RB33" ca="1">_xll.TR(RB1,"TR.RevenuePerShare","Period=FY2018 Frq=FY")</f>
        <v>#NAME?</v>
      </c>
      <c r="RC33" s="1" t="e" cm="1">
        <f t="array" aca="1" ref="RC33" ca="1">_xll.TR(RC1,"TR.RevenuePerShare","Period=FY2018 Frq=FY")</f>
        <v>#NAME?</v>
      </c>
      <c r="RD33" s="1" t="e" cm="1">
        <f t="array" aca="1" ref="RD33" ca="1">_xll.TR(RD1,"TR.RevenuePerShare","Period=FY2018 Frq=FY")</f>
        <v>#NAME?</v>
      </c>
      <c r="RE33" s="1" t="e" cm="1">
        <f t="array" aca="1" ref="RE33" ca="1">_xll.TR(RE1,"TR.RevenuePerShare","Period=FY2018 Frq=FY")</f>
        <v>#NAME?</v>
      </c>
      <c r="RF33" s="1" t="e" cm="1">
        <f t="array" aca="1" ref="RF33" ca="1">_xll.TR(RF1,"TR.RevenuePerShare","Period=FY2018 Frq=FY")</f>
        <v>#NAME?</v>
      </c>
      <c r="RG33" s="1" t="e" cm="1">
        <f t="array" aca="1" ref="RG33" ca="1">_xll.TR(RG1,"TR.RevenuePerShare","Period=FY2018 Frq=FY")</f>
        <v>#NAME?</v>
      </c>
      <c r="RH33" s="1" t="e" cm="1">
        <f t="array" aca="1" ref="RH33" ca="1">_xll.TR(RH1,"TR.RevenuePerShare","Period=FY2018 Frq=FY")</f>
        <v>#NAME?</v>
      </c>
      <c r="RI33" s="1" t="e" cm="1">
        <f t="array" aca="1" ref="RI33" ca="1">_xll.TR(RI1,"TR.RevenuePerShare","Period=FY2018 Frq=FY")</f>
        <v>#NAME?</v>
      </c>
      <c r="RJ33" s="1" t="e" cm="1">
        <f t="array" aca="1" ref="RJ33" ca="1">_xll.TR(RJ1,"TR.RevenuePerShare","Period=FY2018 Frq=FY")</f>
        <v>#NAME?</v>
      </c>
      <c r="RK33" s="1" t="e" cm="1">
        <f t="array" aca="1" ref="RK33" ca="1">_xll.TR(RK1,"TR.RevenuePerShare","Period=FY2018 Frq=FY")</f>
        <v>#NAME?</v>
      </c>
      <c r="RL33" s="1" t="e" cm="1">
        <f t="array" aca="1" ref="RL33" ca="1">_xll.TR(RL1,"TR.RevenuePerShare","Period=FY2018 Frq=FY")</f>
        <v>#NAME?</v>
      </c>
      <c r="RM33" s="1" t="e" cm="1">
        <f t="array" aca="1" ref="RM33" ca="1">_xll.TR(RM1,"TR.RevenuePerShare","Period=FY2018 Frq=FY")</f>
        <v>#NAME?</v>
      </c>
      <c r="RN33" s="1" t="e" cm="1">
        <f t="array" aca="1" ref="RN33" ca="1">_xll.TR(RN1,"TR.RevenuePerShare","Period=FY2018 Frq=FY")</f>
        <v>#NAME?</v>
      </c>
      <c r="RO33" s="1" t="e" cm="1">
        <f t="array" aca="1" ref="RO33" ca="1">_xll.TR(RO1,"TR.RevenuePerShare","Period=FY2018 Frq=FY")</f>
        <v>#NAME?</v>
      </c>
      <c r="RP33" s="1" t="e" cm="1">
        <f t="array" aca="1" ref="RP33" ca="1">_xll.TR(RP1,"TR.RevenuePerShare","Period=FY2018 Frq=FY")</f>
        <v>#NAME?</v>
      </c>
      <c r="RQ33" s="1" t="e" cm="1">
        <f t="array" aca="1" ref="RQ33" ca="1">_xll.TR(RQ1,"TR.RevenuePerShare","Period=FY2018 Frq=FY")</f>
        <v>#NAME?</v>
      </c>
      <c r="RR33" s="1" t="e" cm="1">
        <f t="array" aca="1" ref="RR33" ca="1">_xll.TR(RR1,"TR.RevenuePerShare","Period=FY2018 Frq=FY")</f>
        <v>#NAME?</v>
      </c>
      <c r="RS33" s="1" t="e" cm="1">
        <f t="array" aca="1" ref="RS33" ca="1">_xll.TR(RS1,"TR.RevenuePerShare","Period=FY2018 Frq=FY")</f>
        <v>#NAME?</v>
      </c>
      <c r="RT33" s="1" t="e" cm="1">
        <f t="array" aca="1" ref="RT33" ca="1">_xll.TR(RT1,"TR.RevenuePerShare","Period=FY2018 Frq=FY")</f>
        <v>#NAME?</v>
      </c>
      <c r="RU33" s="1" t="e" cm="1">
        <f t="array" aca="1" ref="RU33" ca="1">_xll.TR(RU1,"TR.RevenuePerShare","Period=FY2018 Frq=FY")</f>
        <v>#NAME?</v>
      </c>
      <c r="RV33" s="1" t="e" cm="1">
        <f t="array" aca="1" ref="RV33" ca="1">_xll.TR(RV1,"TR.RevenuePerShare","Period=FY2018 Frq=FY")</f>
        <v>#NAME?</v>
      </c>
      <c r="RW33" s="1" t="e" cm="1">
        <f t="array" aca="1" ref="RW33" ca="1">_xll.TR(RW1,"TR.RevenuePerShare","Period=FY2018 Frq=FY")</f>
        <v>#NAME?</v>
      </c>
      <c r="RX33" s="1" t="e" cm="1">
        <f t="array" aca="1" ref="RX33" ca="1">_xll.TR(RX1,"TR.RevenuePerShare","Period=FY2018 Frq=FY")</f>
        <v>#NAME?</v>
      </c>
      <c r="RY33" s="1" t="e" cm="1">
        <f t="array" aca="1" ref="RY33" ca="1">_xll.TR(RY1,"TR.RevenuePerShare","Period=FY2018 Frq=FY")</f>
        <v>#NAME?</v>
      </c>
      <c r="RZ33" s="1" t="e" cm="1">
        <f t="array" aca="1" ref="RZ33" ca="1">_xll.TR(RZ1,"TR.RevenuePerShare","Period=FY2018 Frq=FY")</f>
        <v>#NAME?</v>
      </c>
      <c r="SA33" s="1" t="e" cm="1">
        <f t="array" aca="1" ref="SA33" ca="1">_xll.TR(SA1,"TR.RevenuePerShare","Period=FY2018 Frq=FY")</f>
        <v>#NAME?</v>
      </c>
      <c r="SB33" s="1" t="e" cm="1">
        <f t="array" aca="1" ref="SB33" ca="1">_xll.TR(SB1,"TR.RevenuePerShare","Period=FY2018 Frq=FY")</f>
        <v>#NAME?</v>
      </c>
      <c r="SC33" s="1" t="e" cm="1">
        <f t="array" aca="1" ref="SC33" ca="1">_xll.TR(SC1,"TR.RevenuePerShare","Period=FY2018 Frq=FY")</f>
        <v>#NAME?</v>
      </c>
      <c r="SD33" s="1" t="e" cm="1">
        <f t="array" aca="1" ref="SD33" ca="1">_xll.TR(SD1,"TR.RevenuePerShare","Period=FY2018 Frq=FY")</f>
        <v>#NAME?</v>
      </c>
      <c r="SE33" s="1" t="e" cm="1">
        <f t="array" aca="1" ref="SE33" ca="1">_xll.TR(SE1,"TR.RevenuePerShare","Period=FY2018 Frq=FY")</f>
        <v>#NAME?</v>
      </c>
      <c r="SF33" s="1" t="e" cm="1">
        <f t="array" aca="1" ref="SF33" ca="1">_xll.TR(SF1,"TR.RevenuePerShare","Period=FY2018 Frq=FY")</f>
        <v>#NAME?</v>
      </c>
      <c r="SG33" s="1" t="e" cm="1">
        <f t="array" aca="1" ref="SG33" ca="1">_xll.TR(SG1,"TR.RevenuePerShare","Period=FY2018 Frq=FY")</f>
        <v>#NAME?</v>
      </c>
      <c r="SH33" s="1" t="e" cm="1">
        <f t="array" aca="1" ref="SH33" ca="1">_xll.TR(SH1,"TR.RevenuePerShare","Period=FY2018 Frq=FY")</f>
        <v>#NAME?</v>
      </c>
      <c r="SI33" s="1" t="e" cm="1">
        <f t="array" aca="1" ref="SI33" ca="1">_xll.TR(SI1,"TR.RevenuePerShare","Period=FY2018 Frq=FY")</f>
        <v>#NAME?</v>
      </c>
      <c r="SJ33" s="1" t="e" cm="1">
        <f t="array" aca="1" ref="SJ33" ca="1">_xll.TR(SJ1,"TR.RevenuePerShare","Period=FY2018 Frq=FY")</f>
        <v>#NAME?</v>
      </c>
    </row>
    <row r="34" spans="1:504" x14ac:dyDescent="0.2">
      <c r="A34" t="s">
        <v>3261</v>
      </c>
      <c r="B34" s="1" t="e" cm="1">
        <f t="array" aca="1" ref="B34" ca="1">_xll.TR(B1,"TR.AnalyticBoardFemale","Period=FY2020 Frq=FY")</f>
        <v>#NAME?</v>
      </c>
      <c r="C34" s="1" t="e" cm="1">
        <f t="array" aca="1" ref="C34" ca="1">_xll.TR(C1,"TR.AnalyticBoardFemale","Period=FY2020 Frq=FY")</f>
        <v>#NAME?</v>
      </c>
      <c r="D34" s="1" t="e" cm="1">
        <f t="array" aca="1" ref="D34" ca="1">_xll.TR(D1,"TR.AnalyticBoardFemale","Period=FY2020 Frq=FY")</f>
        <v>#NAME?</v>
      </c>
      <c r="E34" s="1" t="e" cm="1">
        <f t="array" aca="1" ref="E34" ca="1">_xll.TR(E1,"TR.AnalyticBoardFemale","Period=FY2020 Frq=FY")</f>
        <v>#NAME?</v>
      </c>
      <c r="F34" s="1" t="e" cm="1">
        <f t="array" aca="1" ref="F34" ca="1">_xll.TR(F1,"TR.AnalyticBoardFemale","Period=FY2020 Frq=FY")</f>
        <v>#NAME?</v>
      </c>
      <c r="G34" s="1" t="e" cm="1">
        <f t="array" aca="1" ref="G34" ca="1">_xll.TR(G1,"TR.AnalyticBoardFemale","Period=FY2020 Frq=FY")</f>
        <v>#NAME?</v>
      </c>
      <c r="H34" s="1" t="e" cm="1">
        <f t="array" aca="1" ref="H34" ca="1">_xll.TR(H1,"TR.AnalyticBoardFemale","Period=FY2020 Frq=FY")</f>
        <v>#NAME?</v>
      </c>
      <c r="I34" s="1" t="e" cm="1">
        <f t="array" aca="1" ref="I34" ca="1">_xll.TR(I1,"TR.AnalyticBoardFemale","Period=FY2020 Frq=FY")</f>
        <v>#NAME?</v>
      </c>
      <c r="J34" s="1" t="e" cm="1">
        <f t="array" aca="1" ref="J34" ca="1">_xll.TR(J1,"TR.AnalyticBoardFemale","Period=FY2020 Frq=FY")</f>
        <v>#NAME?</v>
      </c>
      <c r="K34" s="1" t="e" cm="1">
        <f t="array" aca="1" ref="K34" ca="1">_xll.TR(K1,"TR.AnalyticBoardFemale","Period=FY2020 Frq=FY")</f>
        <v>#NAME?</v>
      </c>
      <c r="L34" s="1" t="e" cm="1">
        <f t="array" aca="1" ref="L34" ca="1">_xll.TR(L1,"TR.AnalyticBoardFemale","Period=FY2020 Frq=FY")</f>
        <v>#NAME?</v>
      </c>
      <c r="M34" s="1" t="e" cm="1">
        <f t="array" aca="1" ref="M34" ca="1">_xll.TR(M1,"TR.AnalyticBoardFemale","Period=FY2020 Frq=FY")</f>
        <v>#NAME?</v>
      </c>
      <c r="N34" s="1" t="e" cm="1">
        <f t="array" aca="1" ref="N34" ca="1">_xll.TR(N1,"TR.AnalyticBoardFemale","Period=FY2020 Frq=FY")</f>
        <v>#NAME?</v>
      </c>
      <c r="O34" s="1" t="e" cm="1">
        <f t="array" aca="1" ref="O34" ca="1">_xll.TR(O1,"TR.AnalyticBoardFemale","Period=FY2020 Frq=FY")</f>
        <v>#NAME?</v>
      </c>
      <c r="P34" s="1" t="e" cm="1">
        <f t="array" aca="1" ref="P34" ca="1">_xll.TR(P1,"TR.AnalyticBoardFemale","Period=FY2020 Frq=FY")</f>
        <v>#NAME?</v>
      </c>
      <c r="Q34" s="1" t="e" cm="1">
        <f t="array" aca="1" ref="Q34" ca="1">_xll.TR(Q1,"TR.AnalyticBoardFemale","Period=FY2020 Frq=FY")</f>
        <v>#NAME?</v>
      </c>
      <c r="R34" s="1" t="e" cm="1">
        <f t="array" aca="1" ref="R34" ca="1">_xll.TR(R1,"TR.AnalyticBoardFemale","Period=FY2020 Frq=FY")</f>
        <v>#NAME?</v>
      </c>
      <c r="S34" s="1" t="e" cm="1">
        <f t="array" aca="1" ref="S34" ca="1">_xll.TR(S1,"TR.AnalyticBoardFemale","Period=FY2020 Frq=FY")</f>
        <v>#NAME?</v>
      </c>
      <c r="T34" s="1" t="e" cm="1">
        <f t="array" aca="1" ref="T34" ca="1">_xll.TR(T1,"TR.AnalyticBoardFemale","Period=FY2020 Frq=FY")</f>
        <v>#NAME?</v>
      </c>
      <c r="U34" s="1" t="e" cm="1">
        <f t="array" aca="1" ref="U34" ca="1">_xll.TR(U1,"TR.AnalyticBoardFemale","Period=FY2020 Frq=FY")</f>
        <v>#NAME?</v>
      </c>
      <c r="V34" s="1" t="e" cm="1">
        <f t="array" aca="1" ref="V34" ca="1">_xll.TR(V1,"TR.AnalyticBoardFemale","Period=FY2020 Frq=FY")</f>
        <v>#NAME?</v>
      </c>
      <c r="W34" s="1" t="e" cm="1">
        <f t="array" aca="1" ref="W34" ca="1">_xll.TR(W1,"TR.AnalyticBoardFemale","Period=FY2020 Frq=FY")</f>
        <v>#NAME?</v>
      </c>
      <c r="X34" s="1" t="e" cm="1">
        <f t="array" aca="1" ref="X34" ca="1">_xll.TR(X1,"TR.AnalyticBoardFemale","Period=FY2020 Frq=FY")</f>
        <v>#NAME?</v>
      </c>
      <c r="Y34" s="1" t="e" cm="1">
        <f t="array" aca="1" ref="Y34" ca="1">_xll.TR(Y1,"TR.AnalyticBoardFemale","Period=FY2020 Frq=FY")</f>
        <v>#NAME?</v>
      </c>
      <c r="Z34" s="1" t="e" cm="1">
        <f t="array" aca="1" ref="Z34" ca="1">_xll.TR(Z1,"TR.AnalyticBoardFemale","Period=FY2020 Frq=FY")</f>
        <v>#NAME?</v>
      </c>
      <c r="AA34" s="1" t="e" cm="1">
        <f t="array" aca="1" ref="AA34" ca="1">_xll.TR(AA1,"TR.AnalyticBoardFemale","Period=FY2020 Frq=FY")</f>
        <v>#NAME?</v>
      </c>
      <c r="AB34" s="1" t="e" cm="1">
        <f t="array" aca="1" ref="AB34" ca="1">_xll.TR(AB1,"TR.AnalyticBoardFemale","Period=FY2020 Frq=FY")</f>
        <v>#NAME?</v>
      </c>
      <c r="AC34" s="1" t="e" cm="1">
        <f t="array" aca="1" ref="AC34" ca="1">_xll.TR(AC1,"TR.AnalyticBoardFemale","Period=FY2020 Frq=FY")</f>
        <v>#NAME?</v>
      </c>
      <c r="AD34" s="1" t="e" cm="1">
        <f t="array" aca="1" ref="AD34" ca="1">_xll.TR(AD1,"TR.AnalyticBoardFemale","Period=FY2020 Frq=FY")</f>
        <v>#NAME?</v>
      </c>
      <c r="AE34" s="1" t="e" cm="1">
        <f t="array" aca="1" ref="AE34" ca="1">_xll.TR(AE1,"TR.AnalyticBoardFemale","Period=FY2020 Frq=FY")</f>
        <v>#NAME?</v>
      </c>
      <c r="AF34" s="1" t="e" cm="1">
        <f t="array" aca="1" ref="AF34" ca="1">_xll.TR(AF1,"TR.AnalyticBoardFemale","Period=FY2020 Frq=FY")</f>
        <v>#NAME?</v>
      </c>
      <c r="AG34" s="1" t="e" cm="1">
        <f t="array" aca="1" ref="AG34" ca="1">_xll.TR(AG1,"TR.AnalyticBoardFemale","Period=FY2020 Frq=FY")</f>
        <v>#NAME?</v>
      </c>
      <c r="AH34" s="1" t="e" cm="1">
        <f t="array" aca="1" ref="AH34" ca="1">_xll.TR(AH1,"TR.AnalyticBoardFemale","Period=FY2020 Frq=FY")</f>
        <v>#NAME?</v>
      </c>
      <c r="AI34" s="1" t="e" cm="1">
        <f t="array" aca="1" ref="AI34" ca="1">_xll.TR(AI1,"TR.AnalyticBoardFemale","Period=FY2020 Frq=FY")</f>
        <v>#NAME?</v>
      </c>
      <c r="AJ34" s="1" t="e" cm="1">
        <f t="array" aca="1" ref="AJ34" ca="1">_xll.TR(AJ1,"TR.AnalyticBoardFemale","Period=FY2020 Frq=FY")</f>
        <v>#NAME?</v>
      </c>
      <c r="AK34" s="1" t="e" cm="1">
        <f t="array" aca="1" ref="AK34" ca="1">_xll.TR(AK1,"TR.AnalyticBoardFemale","Period=FY2020 Frq=FY")</f>
        <v>#NAME?</v>
      </c>
      <c r="AL34" s="1" t="e" cm="1">
        <f t="array" aca="1" ref="AL34" ca="1">_xll.TR(AL1,"TR.AnalyticBoardFemale","Period=FY2020 Frq=FY")</f>
        <v>#NAME?</v>
      </c>
      <c r="AM34" s="1" t="e" cm="1">
        <f t="array" aca="1" ref="AM34" ca="1">_xll.TR(AM1,"TR.AnalyticBoardFemale","Period=FY2020 Frq=FY")</f>
        <v>#NAME?</v>
      </c>
      <c r="AN34" s="1" t="e" cm="1">
        <f t="array" aca="1" ref="AN34" ca="1">_xll.TR(AN1,"TR.AnalyticBoardFemale","Period=FY2020 Frq=FY")</f>
        <v>#NAME?</v>
      </c>
      <c r="AO34" s="1" t="e" cm="1">
        <f t="array" aca="1" ref="AO34" ca="1">_xll.TR(AO1,"TR.AnalyticBoardFemale","Period=FY2020 Frq=FY")</f>
        <v>#NAME?</v>
      </c>
      <c r="AP34" s="1" t="e" cm="1">
        <f t="array" aca="1" ref="AP34" ca="1">_xll.TR(AP1,"TR.AnalyticBoardFemale","Period=FY2020 Frq=FY")</f>
        <v>#NAME?</v>
      </c>
      <c r="AQ34" s="1" t="e" cm="1">
        <f t="array" aca="1" ref="AQ34" ca="1">_xll.TR(AQ1,"TR.AnalyticBoardFemale","Period=FY2020 Frq=FY")</f>
        <v>#NAME?</v>
      </c>
      <c r="AR34" s="1" t="e" cm="1">
        <f t="array" aca="1" ref="AR34" ca="1">_xll.TR(AR1,"TR.AnalyticBoardFemale","Period=FY2020 Frq=FY")</f>
        <v>#NAME?</v>
      </c>
      <c r="AS34" s="1" t="e" cm="1">
        <f t="array" aca="1" ref="AS34" ca="1">_xll.TR(AS1,"TR.AnalyticBoardFemale","Period=FY2020 Frq=FY")</f>
        <v>#NAME?</v>
      </c>
      <c r="AT34" s="1" t="e" cm="1">
        <f t="array" aca="1" ref="AT34" ca="1">_xll.TR(AT1,"TR.AnalyticBoardFemale","Period=FY2020 Frq=FY")</f>
        <v>#NAME?</v>
      </c>
      <c r="AU34" s="1" t="e" cm="1">
        <f t="array" aca="1" ref="AU34" ca="1">_xll.TR(AU1,"TR.AnalyticBoardFemale","Period=FY2020 Frq=FY")</f>
        <v>#NAME?</v>
      </c>
      <c r="AV34" s="1" t="e" cm="1">
        <f t="array" aca="1" ref="AV34" ca="1">_xll.TR(AV1,"TR.AnalyticBoardFemale","Period=FY2020 Frq=FY")</f>
        <v>#NAME?</v>
      </c>
      <c r="AW34" s="1" t="e" cm="1">
        <f t="array" aca="1" ref="AW34" ca="1">_xll.TR(AW1,"TR.AnalyticBoardFemale","Period=FY2020 Frq=FY")</f>
        <v>#NAME?</v>
      </c>
      <c r="AX34" s="1" t="e" cm="1">
        <f t="array" aca="1" ref="AX34" ca="1">_xll.TR(AX1,"TR.AnalyticBoardFemale","Period=FY2020 Frq=FY")</f>
        <v>#NAME?</v>
      </c>
      <c r="AY34" s="1" t="e" cm="1">
        <f t="array" aca="1" ref="AY34" ca="1">_xll.TR(AY1,"TR.AnalyticBoardFemale","Period=FY2020 Frq=FY")</f>
        <v>#NAME?</v>
      </c>
      <c r="AZ34" s="1" t="e" cm="1">
        <f t="array" aca="1" ref="AZ34" ca="1">_xll.TR(AZ1,"TR.AnalyticBoardFemale","Period=FY2020 Frq=FY")</f>
        <v>#NAME?</v>
      </c>
      <c r="BA34" s="1" t="e" cm="1">
        <f t="array" aca="1" ref="BA34" ca="1">_xll.TR(BA1,"TR.AnalyticBoardFemale","Period=FY2020 Frq=FY")</f>
        <v>#NAME?</v>
      </c>
      <c r="BB34" s="1" t="e" cm="1">
        <f t="array" aca="1" ref="BB34" ca="1">_xll.TR(BB1,"TR.AnalyticBoardFemale","Period=FY2020 Frq=FY")</f>
        <v>#NAME?</v>
      </c>
      <c r="BC34" s="1" t="e" cm="1">
        <f t="array" aca="1" ref="BC34" ca="1">_xll.TR(BC1,"TR.AnalyticBoardFemale","Period=FY2020 Frq=FY")</f>
        <v>#NAME?</v>
      </c>
      <c r="BD34" s="1" t="e" cm="1">
        <f t="array" aca="1" ref="BD34" ca="1">_xll.TR(BD1,"TR.AnalyticBoardFemale","Period=FY2020 Frq=FY")</f>
        <v>#NAME?</v>
      </c>
      <c r="BE34" s="1" t="e" cm="1">
        <f t="array" aca="1" ref="BE34" ca="1">_xll.TR(BE1,"TR.AnalyticBoardFemale","Period=FY2020 Frq=FY")</f>
        <v>#NAME?</v>
      </c>
      <c r="BF34" s="1" t="e" cm="1">
        <f t="array" aca="1" ref="BF34" ca="1">_xll.TR(BF1,"TR.AnalyticBoardFemale","Period=FY2020 Frq=FY")</f>
        <v>#NAME?</v>
      </c>
      <c r="BG34" s="1" t="e" cm="1">
        <f t="array" aca="1" ref="BG34" ca="1">_xll.TR(BG1,"TR.AnalyticBoardFemale","Period=FY2020 Frq=FY")</f>
        <v>#NAME?</v>
      </c>
      <c r="BH34" s="1" t="e" cm="1">
        <f t="array" aca="1" ref="BH34" ca="1">_xll.TR(BH1,"TR.AnalyticBoardFemale","Period=FY2020 Frq=FY")</f>
        <v>#NAME?</v>
      </c>
      <c r="BI34" s="1" t="e" cm="1">
        <f t="array" aca="1" ref="BI34" ca="1">_xll.TR(BI1,"TR.AnalyticBoardFemale","Period=FY2020 Frq=FY")</f>
        <v>#NAME?</v>
      </c>
      <c r="BJ34" s="1" t="e" cm="1">
        <f t="array" aca="1" ref="BJ34" ca="1">_xll.TR(BJ1,"TR.AnalyticBoardFemale","Period=FY2020 Frq=FY")</f>
        <v>#NAME?</v>
      </c>
      <c r="BK34" s="1" t="e" cm="1">
        <f t="array" aca="1" ref="BK34" ca="1">_xll.TR(BK1,"TR.AnalyticBoardFemale","Period=FY2020 Frq=FY")</f>
        <v>#NAME?</v>
      </c>
      <c r="BL34" s="1" t="e" cm="1">
        <f t="array" aca="1" ref="BL34" ca="1">_xll.TR(BL1,"TR.AnalyticBoardFemale","Period=FY2020 Frq=FY")</f>
        <v>#NAME?</v>
      </c>
      <c r="BM34" s="1" t="e" cm="1">
        <f t="array" aca="1" ref="BM34" ca="1">_xll.TR(BM1,"TR.AnalyticBoardFemale","Period=FY2020 Frq=FY")</f>
        <v>#NAME?</v>
      </c>
      <c r="BN34" s="1" t="e" cm="1">
        <f t="array" aca="1" ref="BN34" ca="1">_xll.TR(BN1,"TR.AnalyticBoardFemale","Period=FY2020 Frq=FY")</f>
        <v>#NAME?</v>
      </c>
      <c r="BO34" s="1" t="e" cm="1">
        <f t="array" aca="1" ref="BO34" ca="1">_xll.TR(BO1,"TR.AnalyticBoardFemale","Period=FY2020 Frq=FY")</f>
        <v>#NAME?</v>
      </c>
      <c r="BP34" s="1" t="e" cm="1">
        <f t="array" aca="1" ref="BP34" ca="1">_xll.TR(BP1,"TR.AnalyticBoardFemale","Period=FY2020 Frq=FY")</f>
        <v>#NAME?</v>
      </c>
      <c r="BQ34" s="1" t="e" cm="1">
        <f t="array" aca="1" ref="BQ34" ca="1">_xll.TR(BQ1,"TR.AnalyticBoardFemale","Period=FY2020 Frq=FY")</f>
        <v>#NAME?</v>
      </c>
      <c r="BR34" s="1" t="e" cm="1">
        <f t="array" aca="1" ref="BR34" ca="1">_xll.TR(BR1,"TR.AnalyticBoardFemale","Period=FY2020 Frq=FY")</f>
        <v>#NAME?</v>
      </c>
      <c r="BS34" s="1" t="e" cm="1">
        <f t="array" aca="1" ref="BS34" ca="1">_xll.TR(BS1,"TR.AnalyticBoardFemale","Period=FY2020 Frq=FY")</f>
        <v>#NAME?</v>
      </c>
      <c r="BT34" s="1" t="e" cm="1">
        <f t="array" aca="1" ref="BT34" ca="1">_xll.TR(BT1,"TR.AnalyticBoardFemale","Period=FY2020 Frq=FY")</f>
        <v>#NAME?</v>
      </c>
      <c r="BU34" s="1" t="e" cm="1">
        <f t="array" aca="1" ref="BU34" ca="1">_xll.TR(BU1,"TR.AnalyticBoardFemale","Period=FY2020 Frq=FY")</f>
        <v>#NAME?</v>
      </c>
      <c r="BV34" s="1" t="e" cm="1">
        <f t="array" aca="1" ref="BV34" ca="1">_xll.TR(BV1,"TR.AnalyticBoardFemale","Period=FY2020 Frq=FY")</f>
        <v>#NAME?</v>
      </c>
      <c r="BW34" s="1" t="e" cm="1">
        <f t="array" aca="1" ref="BW34" ca="1">_xll.TR(BW1,"TR.AnalyticBoardFemale","Period=FY2020 Frq=FY")</f>
        <v>#NAME?</v>
      </c>
      <c r="BX34" s="1" t="e" cm="1">
        <f t="array" aca="1" ref="BX34" ca="1">_xll.TR(BX1,"TR.AnalyticBoardFemale","Period=FY2020 Frq=FY")</f>
        <v>#NAME?</v>
      </c>
      <c r="BY34" s="1" t="e" cm="1">
        <f t="array" aca="1" ref="BY34" ca="1">_xll.TR(BY1,"TR.AnalyticBoardFemale","Period=FY2020 Frq=FY")</f>
        <v>#NAME?</v>
      </c>
      <c r="BZ34" s="1" t="e" cm="1">
        <f t="array" aca="1" ref="BZ34" ca="1">_xll.TR(BZ1,"TR.AnalyticBoardFemale","Period=FY2020 Frq=FY")</f>
        <v>#NAME?</v>
      </c>
      <c r="CA34" s="1" t="e" cm="1">
        <f t="array" aca="1" ref="CA34" ca="1">_xll.TR(CA1,"TR.AnalyticBoardFemale","Period=FY2020 Frq=FY")</f>
        <v>#NAME?</v>
      </c>
      <c r="CB34" s="1" t="e" cm="1">
        <f t="array" aca="1" ref="CB34" ca="1">_xll.TR(CB1,"TR.AnalyticBoardFemale","Period=FY2020 Frq=FY")</f>
        <v>#NAME?</v>
      </c>
      <c r="CC34" s="1" t="e" cm="1">
        <f t="array" aca="1" ref="CC34" ca="1">_xll.TR(CC1,"TR.AnalyticBoardFemale","Period=FY2020 Frq=FY")</f>
        <v>#NAME?</v>
      </c>
      <c r="CD34" s="1" t="e" cm="1">
        <f t="array" aca="1" ref="CD34" ca="1">_xll.TR(CD1,"TR.AnalyticBoardFemale","Period=FY2020 Frq=FY")</f>
        <v>#NAME?</v>
      </c>
      <c r="CE34" s="1" t="e" cm="1">
        <f t="array" aca="1" ref="CE34" ca="1">_xll.TR(CE1,"TR.AnalyticBoardFemale","Period=FY2020 Frq=FY")</f>
        <v>#NAME?</v>
      </c>
      <c r="CF34" s="1" t="e" cm="1">
        <f t="array" aca="1" ref="CF34" ca="1">_xll.TR(CF1,"TR.AnalyticBoardFemale","Period=FY2020 Frq=FY")</f>
        <v>#NAME?</v>
      </c>
      <c r="CG34" s="1" t="e" cm="1">
        <f t="array" aca="1" ref="CG34" ca="1">_xll.TR(CG1,"TR.AnalyticBoardFemale","Period=FY2020 Frq=FY")</f>
        <v>#NAME?</v>
      </c>
      <c r="CH34" s="1" t="e" cm="1">
        <f t="array" aca="1" ref="CH34" ca="1">_xll.TR(CH1,"TR.AnalyticBoardFemale","Period=FY2020 Frq=FY")</f>
        <v>#NAME?</v>
      </c>
      <c r="CI34" s="1" t="e" cm="1">
        <f t="array" aca="1" ref="CI34" ca="1">_xll.TR(CI1,"TR.AnalyticBoardFemale","Period=FY2020 Frq=FY")</f>
        <v>#NAME?</v>
      </c>
      <c r="CJ34" s="1" t="e" cm="1">
        <f t="array" aca="1" ref="CJ34" ca="1">_xll.TR(CJ1,"TR.AnalyticBoardFemale","Period=FY2020 Frq=FY")</f>
        <v>#NAME?</v>
      </c>
      <c r="CK34" s="1" t="e" cm="1">
        <f t="array" aca="1" ref="CK34" ca="1">_xll.TR(CK1,"TR.AnalyticBoardFemale","Period=FY2020 Frq=FY")</f>
        <v>#NAME?</v>
      </c>
      <c r="CL34" s="1" t="e" cm="1">
        <f t="array" aca="1" ref="CL34" ca="1">_xll.TR(CL1,"TR.AnalyticBoardFemale","Period=FY2020 Frq=FY")</f>
        <v>#NAME?</v>
      </c>
      <c r="CM34" s="1" t="e" cm="1">
        <f t="array" aca="1" ref="CM34" ca="1">_xll.TR(CM1,"TR.AnalyticBoardFemale","Period=FY2020 Frq=FY")</f>
        <v>#NAME?</v>
      </c>
      <c r="CN34" s="1" t="e" cm="1">
        <f t="array" aca="1" ref="CN34" ca="1">_xll.TR(CN1,"TR.AnalyticBoardFemale","Period=FY2020 Frq=FY")</f>
        <v>#NAME?</v>
      </c>
      <c r="CO34" s="1" t="e" cm="1">
        <f t="array" aca="1" ref="CO34" ca="1">_xll.TR(CO1,"TR.AnalyticBoardFemale","Period=FY2020 Frq=FY")</f>
        <v>#NAME?</v>
      </c>
      <c r="CP34" s="1" t="e" cm="1">
        <f t="array" aca="1" ref="CP34" ca="1">_xll.TR(CP1,"TR.AnalyticBoardFemale","Period=FY2020 Frq=FY")</f>
        <v>#NAME?</v>
      </c>
      <c r="CQ34" s="1" t="e" cm="1">
        <f t="array" aca="1" ref="CQ34" ca="1">_xll.TR(CQ1,"TR.AnalyticBoardFemale","Period=FY2020 Frq=FY")</f>
        <v>#NAME?</v>
      </c>
      <c r="CR34" s="1" t="e" cm="1">
        <f t="array" aca="1" ref="CR34" ca="1">_xll.TR(CR1,"TR.AnalyticBoardFemale","Period=FY2020 Frq=FY")</f>
        <v>#NAME?</v>
      </c>
      <c r="CS34" s="1" t="e" cm="1">
        <f t="array" aca="1" ref="CS34" ca="1">_xll.TR(CS1,"TR.AnalyticBoardFemale","Period=FY2020 Frq=FY")</f>
        <v>#NAME?</v>
      </c>
      <c r="CT34" s="1" t="e" cm="1">
        <f t="array" aca="1" ref="CT34" ca="1">_xll.TR(CT1,"TR.AnalyticBoardFemale","Period=FY2020 Frq=FY")</f>
        <v>#NAME?</v>
      </c>
      <c r="CU34" s="1" t="e" cm="1">
        <f t="array" aca="1" ref="CU34" ca="1">_xll.TR(CU1,"TR.AnalyticBoardFemale","Period=FY2020 Frq=FY")</f>
        <v>#NAME?</v>
      </c>
      <c r="CV34" s="1" t="e" cm="1">
        <f t="array" aca="1" ref="CV34" ca="1">_xll.TR(CV1,"TR.AnalyticBoardFemale","Period=FY2020 Frq=FY")</f>
        <v>#NAME?</v>
      </c>
      <c r="CW34" s="1" t="e" cm="1">
        <f t="array" aca="1" ref="CW34" ca="1">_xll.TR(CW1,"TR.AnalyticBoardFemale","Period=FY2020 Frq=FY")</f>
        <v>#NAME?</v>
      </c>
      <c r="CX34" s="1" t="e" cm="1">
        <f t="array" aca="1" ref="CX34" ca="1">_xll.TR(CX1,"TR.AnalyticBoardFemale","Period=FY2020 Frq=FY")</f>
        <v>#NAME?</v>
      </c>
      <c r="CY34" s="1" t="e" cm="1">
        <f t="array" aca="1" ref="CY34" ca="1">_xll.TR(CY1,"TR.AnalyticBoardFemale","Period=FY2020 Frq=FY")</f>
        <v>#NAME?</v>
      </c>
      <c r="CZ34" s="1" t="e" cm="1">
        <f t="array" aca="1" ref="CZ34" ca="1">_xll.TR(CZ1,"TR.AnalyticBoardFemale","Period=FY2020 Frq=FY")</f>
        <v>#NAME?</v>
      </c>
      <c r="DA34" s="1" t="e" cm="1">
        <f t="array" aca="1" ref="DA34" ca="1">_xll.TR(DA1,"TR.AnalyticBoardFemale","Period=FY2020 Frq=FY")</f>
        <v>#NAME?</v>
      </c>
      <c r="DB34" s="1" t="e" cm="1">
        <f t="array" aca="1" ref="DB34" ca="1">_xll.TR(DB1,"TR.AnalyticBoardFemale","Period=FY2020 Frq=FY")</f>
        <v>#NAME?</v>
      </c>
      <c r="DC34" s="1" t="e" cm="1">
        <f t="array" aca="1" ref="DC34" ca="1">_xll.TR(DC1,"TR.AnalyticBoardFemale","Period=FY2020 Frq=FY")</f>
        <v>#NAME?</v>
      </c>
      <c r="DD34" s="1" t="e" cm="1">
        <f t="array" aca="1" ref="DD34" ca="1">_xll.TR(DD1,"TR.AnalyticBoardFemale","Period=FY2020 Frq=FY")</f>
        <v>#NAME?</v>
      </c>
      <c r="DE34" s="1" t="e" cm="1">
        <f t="array" aca="1" ref="DE34" ca="1">_xll.TR(DE1,"TR.AnalyticBoardFemale","Period=FY2020 Frq=FY")</f>
        <v>#NAME?</v>
      </c>
      <c r="DF34" s="1" t="e" cm="1">
        <f t="array" aca="1" ref="DF34" ca="1">_xll.TR(DF1,"TR.AnalyticBoardFemale","Period=FY2020 Frq=FY")</f>
        <v>#NAME?</v>
      </c>
      <c r="DG34" s="1" t="e" cm="1">
        <f t="array" aca="1" ref="DG34" ca="1">_xll.TR(DG1,"TR.AnalyticBoardFemale","Period=FY2020 Frq=FY")</f>
        <v>#NAME?</v>
      </c>
      <c r="DH34" s="1" t="e" cm="1">
        <f t="array" aca="1" ref="DH34" ca="1">_xll.TR(DH1,"TR.AnalyticBoardFemale","Period=FY2020 Frq=FY")</f>
        <v>#NAME?</v>
      </c>
      <c r="DI34" s="1" t="e" cm="1">
        <f t="array" aca="1" ref="DI34" ca="1">_xll.TR(DI1,"TR.AnalyticBoardFemale","Period=FY2020 Frq=FY")</f>
        <v>#NAME?</v>
      </c>
      <c r="DJ34" s="1" t="e" cm="1">
        <f t="array" aca="1" ref="DJ34" ca="1">_xll.TR(DJ1,"TR.AnalyticBoardFemale","Period=FY2020 Frq=FY")</f>
        <v>#NAME?</v>
      </c>
      <c r="DK34" s="1" t="e" cm="1">
        <f t="array" aca="1" ref="DK34" ca="1">_xll.TR(DK1,"TR.AnalyticBoardFemale","Period=FY2020 Frq=FY")</f>
        <v>#NAME?</v>
      </c>
      <c r="DL34" s="1" t="e" cm="1">
        <f t="array" aca="1" ref="DL34" ca="1">_xll.TR(DL1,"TR.AnalyticBoardFemale","Period=FY2020 Frq=FY")</f>
        <v>#NAME?</v>
      </c>
      <c r="DM34" s="1" t="e" cm="1">
        <f t="array" aca="1" ref="DM34" ca="1">_xll.TR(DM1,"TR.AnalyticBoardFemale","Period=FY2020 Frq=FY")</f>
        <v>#NAME?</v>
      </c>
      <c r="DN34" s="1" t="e" cm="1">
        <f t="array" aca="1" ref="DN34" ca="1">_xll.TR(DN1,"TR.AnalyticBoardFemale","Period=FY2020 Frq=FY")</f>
        <v>#NAME?</v>
      </c>
      <c r="DO34" s="1" t="e" cm="1">
        <f t="array" aca="1" ref="DO34" ca="1">_xll.TR(DO1,"TR.AnalyticBoardFemale","Period=FY2020 Frq=FY")</f>
        <v>#NAME?</v>
      </c>
      <c r="DP34" s="1" t="e" cm="1">
        <f t="array" aca="1" ref="DP34" ca="1">_xll.TR(DP1,"TR.AnalyticBoardFemale","Period=FY2020 Frq=FY")</f>
        <v>#NAME?</v>
      </c>
      <c r="DQ34" s="1" t="e" cm="1">
        <f t="array" aca="1" ref="DQ34" ca="1">_xll.TR(DQ1,"TR.AnalyticBoardFemale","Period=FY2020 Frq=FY")</f>
        <v>#NAME?</v>
      </c>
      <c r="DR34" s="1" t="e" cm="1">
        <f t="array" aca="1" ref="DR34" ca="1">_xll.TR(DR1,"TR.AnalyticBoardFemale","Period=FY2020 Frq=FY")</f>
        <v>#NAME?</v>
      </c>
      <c r="DS34" s="1" t="e" cm="1">
        <f t="array" aca="1" ref="DS34" ca="1">_xll.TR(DS1,"TR.AnalyticBoardFemale","Period=FY2020 Frq=FY")</f>
        <v>#NAME?</v>
      </c>
      <c r="DT34" s="1" t="e" cm="1">
        <f t="array" aca="1" ref="DT34" ca="1">_xll.TR(DT1,"TR.AnalyticBoardFemale","Period=FY2020 Frq=FY")</f>
        <v>#NAME?</v>
      </c>
      <c r="DU34" s="1" t="e" cm="1">
        <f t="array" aca="1" ref="DU34" ca="1">_xll.TR(DU1,"TR.AnalyticBoardFemale","Period=FY2020 Frq=FY")</f>
        <v>#NAME?</v>
      </c>
      <c r="DV34" s="1" t="e" cm="1">
        <f t="array" aca="1" ref="DV34" ca="1">_xll.TR(DV1,"TR.AnalyticBoardFemale","Period=FY2020 Frq=FY")</f>
        <v>#NAME?</v>
      </c>
      <c r="DW34" s="1" t="e" cm="1">
        <f t="array" aca="1" ref="DW34" ca="1">_xll.TR(DW1,"TR.AnalyticBoardFemale","Period=FY2020 Frq=FY")</f>
        <v>#NAME?</v>
      </c>
      <c r="DX34" s="1" t="e" cm="1">
        <f t="array" aca="1" ref="DX34" ca="1">_xll.TR(DX1,"TR.AnalyticBoardFemale","Period=FY2020 Frq=FY")</f>
        <v>#NAME?</v>
      </c>
      <c r="DY34" s="1" t="e" cm="1">
        <f t="array" aca="1" ref="DY34" ca="1">_xll.TR(DY1,"TR.AnalyticBoardFemale","Period=FY2020 Frq=FY")</f>
        <v>#NAME?</v>
      </c>
      <c r="DZ34" s="1" t="e" cm="1">
        <f t="array" aca="1" ref="DZ34" ca="1">_xll.TR(DZ1,"TR.AnalyticBoardFemale","Period=FY2020 Frq=FY")</f>
        <v>#NAME?</v>
      </c>
      <c r="EA34" s="1" t="e" cm="1">
        <f t="array" aca="1" ref="EA34" ca="1">_xll.TR(EA1,"TR.AnalyticBoardFemale","Period=FY2020 Frq=FY")</f>
        <v>#NAME?</v>
      </c>
      <c r="EB34" s="1" t="e" cm="1">
        <f t="array" aca="1" ref="EB34" ca="1">_xll.TR(EB1,"TR.AnalyticBoardFemale","Period=FY2020 Frq=FY")</f>
        <v>#NAME?</v>
      </c>
      <c r="EC34" s="1" t="e" cm="1">
        <f t="array" aca="1" ref="EC34" ca="1">_xll.TR(EC1,"TR.AnalyticBoardFemale","Period=FY2020 Frq=FY")</f>
        <v>#NAME?</v>
      </c>
      <c r="ED34" s="1" t="e" cm="1">
        <f t="array" aca="1" ref="ED34" ca="1">_xll.TR(ED1,"TR.AnalyticBoardFemale","Period=FY2020 Frq=FY")</f>
        <v>#NAME?</v>
      </c>
      <c r="EE34" s="1" t="e" cm="1">
        <f t="array" aca="1" ref="EE34" ca="1">_xll.TR(EE1,"TR.AnalyticBoardFemale","Period=FY2020 Frq=FY")</f>
        <v>#NAME?</v>
      </c>
      <c r="EF34" s="1" t="e" cm="1">
        <f t="array" aca="1" ref="EF34" ca="1">_xll.TR(EF1,"TR.AnalyticBoardFemale","Period=FY2020 Frq=FY")</f>
        <v>#NAME?</v>
      </c>
      <c r="EG34" s="1" t="e" cm="1">
        <f t="array" aca="1" ref="EG34" ca="1">_xll.TR(EG1,"TR.AnalyticBoardFemale","Period=FY2020 Frq=FY")</f>
        <v>#NAME?</v>
      </c>
      <c r="EH34" s="1" t="e" cm="1">
        <f t="array" aca="1" ref="EH34" ca="1">_xll.TR(EH1,"TR.AnalyticBoardFemale","Period=FY2020 Frq=FY")</f>
        <v>#NAME?</v>
      </c>
      <c r="EI34" s="1" t="e" cm="1">
        <f t="array" aca="1" ref="EI34" ca="1">_xll.TR(EI1,"TR.AnalyticBoardFemale","Period=FY2020 Frq=FY")</f>
        <v>#NAME?</v>
      </c>
      <c r="EJ34" s="1" t="e" cm="1">
        <f t="array" aca="1" ref="EJ34" ca="1">_xll.TR(EJ1,"TR.AnalyticBoardFemale","Period=FY2020 Frq=FY")</f>
        <v>#NAME?</v>
      </c>
      <c r="EK34" s="1" t="e" cm="1">
        <f t="array" aca="1" ref="EK34" ca="1">_xll.TR(EK1,"TR.AnalyticBoardFemale","Period=FY2020 Frq=FY")</f>
        <v>#NAME?</v>
      </c>
      <c r="EL34" s="1" t="e" cm="1">
        <f t="array" aca="1" ref="EL34" ca="1">_xll.TR(EL1,"TR.AnalyticBoardFemale","Period=FY2020 Frq=FY")</f>
        <v>#NAME?</v>
      </c>
      <c r="EM34" s="1" t="e" cm="1">
        <f t="array" aca="1" ref="EM34" ca="1">_xll.TR(EM1,"TR.AnalyticBoardFemale","Period=FY2020 Frq=FY")</f>
        <v>#NAME?</v>
      </c>
      <c r="EN34" s="1" t="e" cm="1">
        <f t="array" aca="1" ref="EN34" ca="1">_xll.TR(EN1,"TR.AnalyticBoardFemale","Period=FY2020 Frq=FY")</f>
        <v>#NAME?</v>
      </c>
      <c r="EO34" s="1" t="e" cm="1">
        <f t="array" aca="1" ref="EO34" ca="1">_xll.TR(EO1,"TR.AnalyticBoardFemale","Period=FY2020 Frq=FY")</f>
        <v>#NAME?</v>
      </c>
      <c r="EP34" s="1" t="e" cm="1">
        <f t="array" aca="1" ref="EP34" ca="1">_xll.TR(EP1,"TR.AnalyticBoardFemale","Period=FY2020 Frq=FY")</f>
        <v>#NAME?</v>
      </c>
      <c r="EQ34" s="1" t="e" cm="1">
        <f t="array" aca="1" ref="EQ34" ca="1">_xll.TR(EQ1,"TR.AnalyticBoardFemale","Period=FY2020 Frq=FY")</f>
        <v>#NAME?</v>
      </c>
      <c r="ER34" s="1" t="e" cm="1">
        <f t="array" aca="1" ref="ER34" ca="1">_xll.TR(ER1,"TR.AnalyticBoardFemale","Period=FY2020 Frq=FY")</f>
        <v>#NAME?</v>
      </c>
      <c r="ES34" s="1" t="e" cm="1">
        <f t="array" aca="1" ref="ES34" ca="1">_xll.TR(ES1,"TR.AnalyticBoardFemale","Period=FY2020 Frq=FY")</f>
        <v>#NAME?</v>
      </c>
      <c r="ET34" s="1" t="e" cm="1">
        <f t="array" aca="1" ref="ET34" ca="1">_xll.TR(ET1,"TR.AnalyticBoardFemale","Period=FY2020 Frq=FY")</f>
        <v>#NAME?</v>
      </c>
      <c r="EU34" s="1" t="e" cm="1">
        <f t="array" aca="1" ref="EU34" ca="1">_xll.TR(EU1,"TR.AnalyticBoardFemale","Period=FY2020 Frq=FY")</f>
        <v>#NAME?</v>
      </c>
      <c r="EV34" s="1" t="e" cm="1">
        <f t="array" aca="1" ref="EV34" ca="1">_xll.TR(EV1,"TR.AnalyticBoardFemale","Period=FY2020 Frq=FY")</f>
        <v>#NAME?</v>
      </c>
      <c r="EW34" s="1" t="e" cm="1">
        <f t="array" aca="1" ref="EW34" ca="1">_xll.TR(EW1,"TR.AnalyticBoardFemale","Period=FY2020 Frq=FY")</f>
        <v>#NAME?</v>
      </c>
      <c r="EX34" s="1" t="e" cm="1">
        <f t="array" aca="1" ref="EX34" ca="1">_xll.TR(EX1,"TR.AnalyticBoardFemale","Period=FY2020 Frq=FY")</f>
        <v>#NAME?</v>
      </c>
      <c r="EY34" s="1" t="e" cm="1">
        <f t="array" aca="1" ref="EY34" ca="1">_xll.TR(EY1,"TR.AnalyticBoardFemale","Period=FY2020 Frq=FY")</f>
        <v>#NAME?</v>
      </c>
      <c r="EZ34" s="1" t="e" cm="1">
        <f t="array" aca="1" ref="EZ34" ca="1">_xll.TR(EZ1,"TR.AnalyticBoardFemale","Period=FY2020 Frq=FY")</f>
        <v>#NAME?</v>
      </c>
      <c r="FA34" s="1" t="e" cm="1">
        <f t="array" aca="1" ref="FA34" ca="1">_xll.TR(FA1,"TR.AnalyticBoardFemale","Period=FY2020 Frq=FY")</f>
        <v>#NAME?</v>
      </c>
      <c r="FB34" s="1" t="e" cm="1">
        <f t="array" aca="1" ref="FB34" ca="1">_xll.TR(FB1,"TR.AnalyticBoardFemale","Period=FY2020 Frq=FY")</f>
        <v>#NAME?</v>
      </c>
      <c r="FC34" s="1" t="e" cm="1">
        <f t="array" aca="1" ref="FC34" ca="1">_xll.TR(FC1,"TR.AnalyticBoardFemale","Period=FY2020 Frq=FY")</f>
        <v>#NAME?</v>
      </c>
      <c r="FD34" s="1" t="e" cm="1">
        <f t="array" aca="1" ref="FD34" ca="1">_xll.TR(FD1,"TR.AnalyticBoardFemale","Period=FY2020 Frq=FY")</f>
        <v>#NAME?</v>
      </c>
      <c r="FE34" s="1" t="e" cm="1">
        <f t="array" aca="1" ref="FE34" ca="1">_xll.TR(FE1,"TR.AnalyticBoardFemale","Period=FY2020 Frq=FY")</f>
        <v>#NAME?</v>
      </c>
      <c r="FF34" s="1" t="e" cm="1">
        <f t="array" aca="1" ref="FF34" ca="1">_xll.TR(FF1,"TR.AnalyticBoardFemale","Period=FY2020 Frq=FY")</f>
        <v>#NAME?</v>
      </c>
      <c r="FG34" s="1" t="e" cm="1">
        <f t="array" aca="1" ref="FG34" ca="1">_xll.TR(FG1,"TR.AnalyticBoardFemale","Period=FY2020 Frq=FY")</f>
        <v>#NAME?</v>
      </c>
      <c r="FH34" s="1" t="e" cm="1">
        <f t="array" aca="1" ref="FH34" ca="1">_xll.TR(FH1,"TR.AnalyticBoardFemale","Period=FY2020 Frq=FY")</f>
        <v>#NAME?</v>
      </c>
      <c r="FI34" s="1" t="e" cm="1">
        <f t="array" aca="1" ref="FI34" ca="1">_xll.TR(FI1,"TR.AnalyticBoardFemale","Period=FY2020 Frq=FY")</f>
        <v>#NAME?</v>
      </c>
      <c r="FJ34" s="1" t="e" cm="1">
        <f t="array" aca="1" ref="FJ34" ca="1">_xll.TR(FJ1,"TR.AnalyticBoardFemale","Period=FY2020 Frq=FY")</f>
        <v>#NAME?</v>
      </c>
      <c r="FK34" s="1" t="e" cm="1">
        <f t="array" aca="1" ref="FK34" ca="1">_xll.TR(FK1,"TR.AnalyticBoardFemale","Period=FY2020 Frq=FY")</f>
        <v>#NAME?</v>
      </c>
      <c r="FL34" s="1" t="e" cm="1">
        <f t="array" aca="1" ref="FL34" ca="1">_xll.TR(FL1,"TR.AnalyticBoardFemale","Period=FY2020 Frq=FY")</f>
        <v>#NAME?</v>
      </c>
      <c r="FM34" s="1" t="e" cm="1">
        <f t="array" aca="1" ref="FM34" ca="1">_xll.TR(FM1,"TR.AnalyticBoardFemale","Period=FY2020 Frq=FY")</f>
        <v>#NAME?</v>
      </c>
      <c r="FN34" s="1" t="e" cm="1">
        <f t="array" aca="1" ref="FN34" ca="1">_xll.TR(FN1,"TR.AnalyticBoardFemale","Period=FY2020 Frq=FY")</f>
        <v>#NAME?</v>
      </c>
      <c r="FO34" s="1" t="e" cm="1">
        <f t="array" aca="1" ref="FO34" ca="1">_xll.TR(FO1,"TR.AnalyticBoardFemale","Period=FY2020 Frq=FY")</f>
        <v>#NAME?</v>
      </c>
      <c r="FP34" s="1" t="e" cm="1">
        <f t="array" aca="1" ref="FP34" ca="1">_xll.TR(FP1,"TR.AnalyticBoardFemale","Period=FY2020 Frq=FY")</f>
        <v>#NAME?</v>
      </c>
      <c r="FQ34" s="1" t="e" cm="1">
        <f t="array" aca="1" ref="FQ34" ca="1">_xll.TR(FQ1,"TR.AnalyticBoardFemale","Period=FY2020 Frq=FY")</f>
        <v>#NAME?</v>
      </c>
      <c r="FR34" s="1" t="e" cm="1">
        <f t="array" aca="1" ref="FR34" ca="1">_xll.TR(FR1,"TR.AnalyticBoardFemale","Period=FY2020 Frq=FY")</f>
        <v>#NAME?</v>
      </c>
      <c r="FS34" s="1" t="e" cm="1">
        <f t="array" aca="1" ref="FS34" ca="1">_xll.TR(FS1,"TR.AnalyticBoardFemale","Period=FY2020 Frq=FY")</f>
        <v>#NAME?</v>
      </c>
      <c r="FT34" s="1" t="e" cm="1">
        <f t="array" aca="1" ref="FT34" ca="1">_xll.TR(FT1,"TR.AnalyticBoardFemale","Period=FY2020 Frq=FY")</f>
        <v>#NAME?</v>
      </c>
      <c r="FU34" s="1" t="e" cm="1">
        <f t="array" aca="1" ref="FU34" ca="1">_xll.TR(FU1,"TR.AnalyticBoardFemale","Period=FY2020 Frq=FY")</f>
        <v>#NAME?</v>
      </c>
      <c r="FV34" s="1" t="e" cm="1">
        <f t="array" aca="1" ref="FV34" ca="1">_xll.TR(FV1,"TR.AnalyticBoardFemale","Period=FY2020 Frq=FY")</f>
        <v>#NAME?</v>
      </c>
      <c r="FW34" s="1" t="e" cm="1">
        <f t="array" aca="1" ref="FW34" ca="1">_xll.TR(FW1,"TR.AnalyticBoardFemale","Period=FY2020 Frq=FY")</f>
        <v>#NAME?</v>
      </c>
      <c r="FX34" s="1" t="e" cm="1">
        <f t="array" aca="1" ref="FX34" ca="1">_xll.TR(FX1,"TR.AnalyticBoardFemale","Period=FY2020 Frq=FY")</f>
        <v>#NAME?</v>
      </c>
      <c r="FY34" s="1" t="e" cm="1">
        <f t="array" aca="1" ref="FY34" ca="1">_xll.TR(FY1,"TR.AnalyticBoardFemale","Period=FY2020 Frq=FY")</f>
        <v>#NAME?</v>
      </c>
      <c r="FZ34" s="1" t="e" cm="1">
        <f t="array" aca="1" ref="FZ34" ca="1">_xll.TR(FZ1,"TR.AnalyticBoardFemale","Period=FY2020 Frq=FY")</f>
        <v>#NAME?</v>
      </c>
      <c r="GA34" s="1" t="e" cm="1">
        <f t="array" aca="1" ref="GA34" ca="1">_xll.TR(GA1,"TR.AnalyticBoardFemale","Period=FY2020 Frq=FY")</f>
        <v>#NAME?</v>
      </c>
      <c r="GB34" s="1" t="e" cm="1">
        <f t="array" aca="1" ref="GB34" ca="1">_xll.TR(GB1,"TR.AnalyticBoardFemale","Period=FY2020 Frq=FY")</f>
        <v>#NAME?</v>
      </c>
      <c r="GC34" s="1" t="e" cm="1">
        <f t="array" aca="1" ref="GC34" ca="1">_xll.TR(GC1,"TR.AnalyticBoardFemale","Period=FY2020 Frq=FY")</f>
        <v>#NAME?</v>
      </c>
      <c r="GD34" s="1" t="e" cm="1">
        <f t="array" aca="1" ref="GD34" ca="1">_xll.TR(GD1,"TR.AnalyticBoardFemale","Period=FY2020 Frq=FY")</f>
        <v>#NAME?</v>
      </c>
      <c r="GE34" s="1" t="e" cm="1">
        <f t="array" aca="1" ref="GE34" ca="1">_xll.TR(GE1,"TR.AnalyticBoardFemale","Period=FY2020 Frq=FY")</f>
        <v>#NAME?</v>
      </c>
      <c r="GF34" s="1" t="e" cm="1">
        <f t="array" aca="1" ref="GF34" ca="1">_xll.TR(GF1,"TR.AnalyticBoardFemale","Period=FY2020 Frq=FY")</f>
        <v>#NAME?</v>
      </c>
      <c r="GG34" s="1" t="e" cm="1">
        <f t="array" aca="1" ref="GG34" ca="1">_xll.TR(GG1,"TR.AnalyticBoardFemale","Period=FY2020 Frq=FY")</f>
        <v>#NAME?</v>
      </c>
      <c r="GH34" s="1" t="e" cm="1">
        <f t="array" aca="1" ref="GH34" ca="1">_xll.TR(GH1,"TR.AnalyticBoardFemale","Period=FY2020 Frq=FY")</f>
        <v>#NAME?</v>
      </c>
      <c r="GI34" s="1" t="e" cm="1">
        <f t="array" aca="1" ref="GI34" ca="1">_xll.TR(GI1,"TR.AnalyticBoardFemale","Period=FY2020 Frq=FY")</f>
        <v>#NAME?</v>
      </c>
      <c r="GJ34" s="1" t="e" cm="1">
        <f t="array" aca="1" ref="GJ34" ca="1">_xll.TR(GJ1,"TR.AnalyticBoardFemale","Period=FY2020 Frq=FY")</f>
        <v>#NAME?</v>
      </c>
      <c r="GK34" s="1" t="e" cm="1">
        <f t="array" aca="1" ref="GK34" ca="1">_xll.TR(GK1,"TR.AnalyticBoardFemale","Period=FY2020 Frq=FY")</f>
        <v>#NAME?</v>
      </c>
      <c r="GL34" s="1" t="e" cm="1">
        <f t="array" aca="1" ref="GL34" ca="1">_xll.TR(GL1,"TR.AnalyticBoardFemale","Period=FY2020 Frq=FY")</f>
        <v>#NAME?</v>
      </c>
      <c r="GM34" s="1" t="e" cm="1">
        <f t="array" aca="1" ref="GM34" ca="1">_xll.TR(GM1,"TR.AnalyticBoardFemale","Period=FY2020 Frq=FY")</f>
        <v>#NAME?</v>
      </c>
      <c r="GN34" s="1" t="e" cm="1">
        <f t="array" aca="1" ref="GN34" ca="1">_xll.TR(GN1,"TR.AnalyticBoardFemale","Period=FY2020 Frq=FY")</f>
        <v>#NAME?</v>
      </c>
      <c r="GO34" s="1" t="e" cm="1">
        <f t="array" aca="1" ref="GO34" ca="1">_xll.TR(GO1,"TR.AnalyticBoardFemale","Period=FY2020 Frq=FY")</f>
        <v>#NAME?</v>
      </c>
      <c r="GP34" s="1" t="e" cm="1">
        <f t="array" aca="1" ref="GP34" ca="1">_xll.TR(GP1,"TR.AnalyticBoardFemale","Period=FY2020 Frq=FY")</f>
        <v>#NAME?</v>
      </c>
      <c r="GQ34" s="1" t="e" cm="1">
        <f t="array" aca="1" ref="GQ34" ca="1">_xll.TR(GQ1,"TR.AnalyticBoardFemale","Period=FY2020 Frq=FY")</f>
        <v>#NAME?</v>
      </c>
      <c r="GR34" s="1" t="e" cm="1">
        <f t="array" aca="1" ref="GR34" ca="1">_xll.TR(GR1,"TR.AnalyticBoardFemale","Period=FY2020 Frq=FY")</f>
        <v>#NAME?</v>
      </c>
      <c r="GS34" s="1" t="e" cm="1">
        <f t="array" aca="1" ref="GS34" ca="1">_xll.TR(GS1,"TR.AnalyticBoardFemale","Period=FY2020 Frq=FY")</f>
        <v>#NAME?</v>
      </c>
      <c r="GT34" s="1" t="e" cm="1">
        <f t="array" aca="1" ref="GT34" ca="1">_xll.TR(GT1,"TR.AnalyticBoardFemale","Period=FY2020 Frq=FY")</f>
        <v>#NAME?</v>
      </c>
      <c r="GU34" s="1" t="e" cm="1">
        <f t="array" aca="1" ref="GU34" ca="1">_xll.TR(GU1,"TR.AnalyticBoardFemale","Period=FY2020 Frq=FY")</f>
        <v>#NAME?</v>
      </c>
      <c r="GV34" s="1" t="e" cm="1">
        <f t="array" aca="1" ref="GV34" ca="1">_xll.TR(GV1,"TR.AnalyticBoardFemale","Period=FY2020 Frq=FY")</f>
        <v>#NAME?</v>
      </c>
      <c r="GW34" s="1" t="e" cm="1">
        <f t="array" aca="1" ref="GW34" ca="1">_xll.TR(GW1,"TR.AnalyticBoardFemale","Period=FY2020 Frq=FY")</f>
        <v>#NAME?</v>
      </c>
      <c r="GX34" s="1" t="e" cm="1">
        <f t="array" aca="1" ref="GX34" ca="1">_xll.TR(GX1,"TR.AnalyticBoardFemale","Period=FY2020 Frq=FY")</f>
        <v>#NAME?</v>
      </c>
      <c r="GY34" s="1" t="e" cm="1">
        <f t="array" aca="1" ref="GY34" ca="1">_xll.TR(GY1,"TR.AnalyticBoardFemale","Period=FY2020 Frq=FY")</f>
        <v>#NAME?</v>
      </c>
      <c r="GZ34" s="1" t="e" cm="1">
        <f t="array" aca="1" ref="GZ34" ca="1">_xll.TR(GZ1,"TR.AnalyticBoardFemale","Period=FY2020 Frq=FY")</f>
        <v>#NAME?</v>
      </c>
      <c r="HA34" s="1" t="e" cm="1">
        <f t="array" aca="1" ref="HA34" ca="1">_xll.TR(HA1,"TR.AnalyticBoardFemale","Period=FY2020 Frq=FY")</f>
        <v>#NAME?</v>
      </c>
      <c r="HB34" s="1" t="e" cm="1">
        <f t="array" aca="1" ref="HB34" ca="1">_xll.TR(HB1,"TR.AnalyticBoardFemale","Period=FY2020 Frq=FY")</f>
        <v>#NAME?</v>
      </c>
      <c r="HC34" s="1" t="e" cm="1">
        <f t="array" aca="1" ref="HC34" ca="1">_xll.TR(HC1,"TR.AnalyticBoardFemale","Period=FY2020 Frq=FY")</f>
        <v>#NAME?</v>
      </c>
      <c r="HD34" s="1" t="e" cm="1">
        <f t="array" aca="1" ref="HD34" ca="1">_xll.TR(HD1,"TR.AnalyticBoardFemale","Period=FY2020 Frq=FY")</f>
        <v>#NAME?</v>
      </c>
      <c r="HE34" s="1" t="e" cm="1">
        <f t="array" aca="1" ref="HE34" ca="1">_xll.TR(HE1,"TR.AnalyticBoardFemale","Period=FY2020 Frq=FY")</f>
        <v>#NAME?</v>
      </c>
      <c r="HF34" s="1" t="e" cm="1">
        <f t="array" aca="1" ref="HF34" ca="1">_xll.TR(HF1,"TR.AnalyticBoardFemale","Period=FY2020 Frq=FY")</f>
        <v>#NAME?</v>
      </c>
      <c r="HG34" s="1" t="e" cm="1">
        <f t="array" aca="1" ref="HG34" ca="1">_xll.TR(HG1,"TR.AnalyticBoardFemale","Period=FY2020 Frq=FY")</f>
        <v>#NAME?</v>
      </c>
      <c r="HH34" s="1" t="e" cm="1">
        <f t="array" aca="1" ref="HH34" ca="1">_xll.TR(HH1,"TR.AnalyticBoardFemale","Period=FY2020 Frq=FY")</f>
        <v>#NAME?</v>
      </c>
      <c r="HI34" s="1" t="e" cm="1">
        <f t="array" aca="1" ref="HI34" ca="1">_xll.TR(HI1,"TR.AnalyticBoardFemale","Period=FY2020 Frq=FY")</f>
        <v>#NAME?</v>
      </c>
      <c r="HJ34" s="1" t="e" cm="1">
        <f t="array" aca="1" ref="HJ34" ca="1">_xll.TR(HJ1,"TR.AnalyticBoardFemale","Period=FY2020 Frq=FY")</f>
        <v>#NAME?</v>
      </c>
      <c r="HK34" s="1" t="e" cm="1">
        <f t="array" aca="1" ref="HK34" ca="1">_xll.TR(HK1,"TR.AnalyticBoardFemale","Period=FY2020 Frq=FY")</f>
        <v>#NAME?</v>
      </c>
      <c r="HL34" s="1" t="e" cm="1">
        <f t="array" aca="1" ref="HL34" ca="1">_xll.TR(HL1,"TR.AnalyticBoardFemale","Period=FY2020 Frq=FY")</f>
        <v>#NAME?</v>
      </c>
      <c r="HM34" s="1" t="e" cm="1">
        <f t="array" aca="1" ref="HM34" ca="1">_xll.TR(HM1,"TR.AnalyticBoardFemale","Period=FY2020 Frq=FY")</f>
        <v>#NAME?</v>
      </c>
      <c r="HN34" s="1" t="e" cm="1">
        <f t="array" aca="1" ref="HN34" ca="1">_xll.TR(HN1,"TR.AnalyticBoardFemale","Period=FY2020 Frq=FY")</f>
        <v>#NAME?</v>
      </c>
      <c r="HO34" s="1" t="e" cm="1">
        <f t="array" aca="1" ref="HO34" ca="1">_xll.TR(HO1,"TR.AnalyticBoardFemale","Period=FY2020 Frq=FY")</f>
        <v>#NAME?</v>
      </c>
      <c r="HP34" s="1" t="e" cm="1">
        <f t="array" aca="1" ref="HP34" ca="1">_xll.TR(HP1,"TR.AnalyticBoardFemale","Period=FY2020 Frq=FY")</f>
        <v>#NAME?</v>
      </c>
      <c r="HQ34" s="1" t="e" cm="1">
        <f t="array" aca="1" ref="HQ34" ca="1">_xll.TR(HQ1,"TR.AnalyticBoardFemale","Period=FY2020 Frq=FY")</f>
        <v>#NAME?</v>
      </c>
      <c r="HR34" s="1" t="e" cm="1">
        <f t="array" aca="1" ref="HR34" ca="1">_xll.TR(HR1,"TR.AnalyticBoardFemale","Period=FY2020 Frq=FY")</f>
        <v>#NAME?</v>
      </c>
      <c r="HS34" s="1" t="e" cm="1">
        <f t="array" aca="1" ref="HS34" ca="1">_xll.TR(HS1,"TR.AnalyticBoardFemale","Period=FY2020 Frq=FY")</f>
        <v>#NAME?</v>
      </c>
      <c r="HT34" s="1" t="e" cm="1">
        <f t="array" aca="1" ref="HT34" ca="1">_xll.TR(HT1,"TR.AnalyticBoardFemale","Period=FY2020 Frq=FY")</f>
        <v>#NAME?</v>
      </c>
      <c r="HU34" s="1" t="e" cm="1">
        <f t="array" aca="1" ref="HU34" ca="1">_xll.TR(HU1,"TR.AnalyticBoardFemale","Period=FY2020 Frq=FY")</f>
        <v>#NAME?</v>
      </c>
      <c r="HV34" s="1" t="e" cm="1">
        <f t="array" aca="1" ref="HV34" ca="1">_xll.TR(HV1,"TR.AnalyticBoardFemale","Period=FY2020 Frq=FY")</f>
        <v>#NAME?</v>
      </c>
      <c r="HW34" s="1" t="e" cm="1">
        <f t="array" aca="1" ref="HW34" ca="1">_xll.TR(HW1,"TR.AnalyticBoardFemale","Period=FY2020 Frq=FY")</f>
        <v>#NAME?</v>
      </c>
      <c r="HX34" s="1" t="e" cm="1">
        <f t="array" aca="1" ref="HX34" ca="1">_xll.TR(HX1,"TR.AnalyticBoardFemale","Period=FY2020 Frq=FY")</f>
        <v>#NAME?</v>
      </c>
      <c r="HY34" s="1" t="e" cm="1">
        <f t="array" aca="1" ref="HY34" ca="1">_xll.TR(HY1,"TR.AnalyticBoardFemale","Period=FY2020 Frq=FY")</f>
        <v>#NAME?</v>
      </c>
      <c r="HZ34" s="1" t="e" cm="1">
        <f t="array" aca="1" ref="HZ34" ca="1">_xll.TR(HZ1,"TR.AnalyticBoardFemale","Period=FY2020 Frq=FY")</f>
        <v>#NAME?</v>
      </c>
      <c r="IA34" s="1" t="e" cm="1">
        <f t="array" aca="1" ref="IA34" ca="1">_xll.TR(IA1,"TR.AnalyticBoardFemale","Period=FY2020 Frq=FY")</f>
        <v>#NAME?</v>
      </c>
      <c r="IB34" s="1" t="e" cm="1">
        <f t="array" aca="1" ref="IB34" ca="1">_xll.TR(IB1,"TR.AnalyticBoardFemale","Period=FY2020 Frq=FY")</f>
        <v>#NAME?</v>
      </c>
      <c r="IC34" s="1" t="e" cm="1">
        <f t="array" aca="1" ref="IC34" ca="1">_xll.TR(IC1,"TR.AnalyticBoardFemale","Period=FY2020 Frq=FY")</f>
        <v>#NAME?</v>
      </c>
      <c r="ID34" s="1" t="e" cm="1">
        <f t="array" aca="1" ref="ID34" ca="1">_xll.TR(ID1,"TR.AnalyticBoardFemale","Period=FY2020 Frq=FY")</f>
        <v>#NAME?</v>
      </c>
      <c r="IE34" s="1" t="e" cm="1">
        <f t="array" aca="1" ref="IE34" ca="1">_xll.TR(IE1,"TR.AnalyticBoardFemale","Period=FY2020 Frq=FY")</f>
        <v>#NAME?</v>
      </c>
      <c r="IF34" s="1" t="e" cm="1">
        <f t="array" aca="1" ref="IF34" ca="1">_xll.TR(IF1,"TR.AnalyticBoardFemale","Period=FY2020 Frq=FY")</f>
        <v>#NAME?</v>
      </c>
      <c r="IG34" s="1" t="e" cm="1">
        <f t="array" aca="1" ref="IG34" ca="1">_xll.TR(IG1,"TR.AnalyticBoardFemale","Period=FY2020 Frq=FY")</f>
        <v>#NAME?</v>
      </c>
      <c r="IH34" s="1" t="e" cm="1">
        <f t="array" aca="1" ref="IH34" ca="1">_xll.TR(IH1,"TR.AnalyticBoardFemale","Period=FY2020 Frq=FY")</f>
        <v>#NAME?</v>
      </c>
      <c r="II34" s="1" t="e" cm="1">
        <f t="array" aca="1" ref="II34" ca="1">_xll.TR(II1,"TR.AnalyticBoardFemale","Period=FY2020 Frq=FY")</f>
        <v>#NAME?</v>
      </c>
      <c r="IJ34" s="1" t="e" cm="1">
        <f t="array" aca="1" ref="IJ34" ca="1">_xll.TR(IJ1,"TR.AnalyticBoardFemale","Period=FY2020 Frq=FY")</f>
        <v>#NAME?</v>
      </c>
      <c r="IK34" s="1" t="e" cm="1">
        <f t="array" aca="1" ref="IK34" ca="1">_xll.TR(IK1,"TR.AnalyticBoardFemale","Period=FY2020 Frq=FY")</f>
        <v>#NAME?</v>
      </c>
      <c r="IL34" s="1" t="e" cm="1">
        <f t="array" aca="1" ref="IL34" ca="1">_xll.TR(IL1,"TR.AnalyticBoardFemale","Period=FY2020 Frq=FY")</f>
        <v>#NAME?</v>
      </c>
      <c r="IM34" s="1" t="e" cm="1">
        <f t="array" aca="1" ref="IM34" ca="1">_xll.TR(IM1,"TR.AnalyticBoardFemale","Period=FY2020 Frq=FY")</f>
        <v>#NAME?</v>
      </c>
      <c r="IN34" s="1" t="e" cm="1">
        <f t="array" aca="1" ref="IN34" ca="1">_xll.TR(IN1,"TR.AnalyticBoardFemale","Period=FY2020 Frq=FY")</f>
        <v>#NAME?</v>
      </c>
      <c r="IO34" s="1" t="e" cm="1">
        <f t="array" aca="1" ref="IO34" ca="1">_xll.TR(IO1,"TR.AnalyticBoardFemale","Period=FY2020 Frq=FY")</f>
        <v>#NAME?</v>
      </c>
      <c r="IP34" s="1" t="e" cm="1">
        <f t="array" aca="1" ref="IP34" ca="1">_xll.TR(IP1,"TR.AnalyticBoardFemale","Period=FY2020 Frq=FY")</f>
        <v>#NAME?</v>
      </c>
      <c r="IQ34" s="1" t="e" cm="1">
        <f t="array" aca="1" ref="IQ34" ca="1">_xll.TR(IQ1,"TR.AnalyticBoardFemale","Period=FY2020 Frq=FY")</f>
        <v>#NAME?</v>
      </c>
      <c r="IR34" s="1" t="e" cm="1">
        <f t="array" aca="1" ref="IR34" ca="1">_xll.TR(IR1,"TR.AnalyticBoardFemale","Period=FY2020 Frq=FY")</f>
        <v>#NAME?</v>
      </c>
      <c r="IS34" s="1" t="e" cm="1">
        <f t="array" aca="1" ref="IS34" ca="1">_xll.TR(IS1,"TR.AnalyticBoardFemale","Period=FY2020 Frq=FY")</f>
        <v>#NAME?</v>
      </c>
      <c r="IT34" s="1" t="e" cm="1">
        <f t="array" aca="1" ref="IT34" ca="1">_xll.TR(IT1,"TR.AnalyticBoardFemale","Period=FY2020 Frq=FY")</f>
        <v>#NAME?</v>
      </c>
      <c r="IU34" s="1" t="e" cm="1">
        <f t="array" aca="1" ref="IU34" ca="1">_xll.TR(IU1,"TR.AnalyticBoardFemale","Period=FY2020 Frq=FY")</f>
        <v>#NAME?</v>
      </c>
      <c r="IV34" s="1" t="e" cm="1">
        <f t="array" aca="1" ref="IV34" ca="1">_xll.TR(IV1,"TR.AnalyticBoardFemale","Period=FY2020 Frq=FY")</f>
        <v>#NAME?</v>
      </c>
      <c r="IW34" s="1" t="e" cm="1">
        <f t="array" aca="1" ref="IW34" ca="1">_xll.TR(IW1,"TR.AnalyticBoardFemale","Period=FY2020 Frq=FY")</f>
        <v>#NAME?</v>
      </c>
      <c r="IX34" s="1" t="e" cm="1">
        <f t="array" aca="1" ref="IX34" ca="1">_xll.TR(IX1,"TR.AnalyticBoardFemale","Period=FY2020 Frq=FY")</f>
        <v>#NAME?</v>
      </c>
      <c r="IY34" s="1" t="e" cm="1">
        <f t="array" aca="1" ref="IY34" ca="1">_xll.TR(IY1,"TR.AnalyticBoardFemale","Period=FY2020 Frq=FY")</f>
        <v>#NAME?</v>
      </c>
      <c r="IZ34" s="1" t="e" cm="1">
        <f t="array" aca="1" ref="IZ34" ca="1">_xll.TR(IZ1,"TR.AnalyticBoardFemale","Period=FY2020 Frq=FY")</f>
        <v>#NAME?</v>
      </c>
      <c r="JA34" s="1" t="e" cm="1">
        <f t="array" aca="1" ref="JA34" ca="1">_xll.TR(JA1,"TR.AnalyticBoardFemale","Period=FY2020 Frq=FY")</f>
        <v>#NAME?</v>
      </c>
      <c r="JB34" s="1" t="e" cm="1">
        <f t="array" aca="1" ref="JB34" ca="1">_xll.TR(JB1,"TR.AnalyticBoardFemale","Period=FY2020 Frq=FY")</f>
        <v>#NAME?</v>
      </c>
      <c r="JC34" s="1" t="e" cm="1">
        <f t="array" aca="1" ref="JC34" ca="1">_xll.TR(JC1,"TR.AnalyticBoardFemale","Period=FY2020 Frq=FY")</f>
        <v>#NAME?</v>
      </c>
      <c r="JD34" s="1" t="e" cm="1">
        <f t="array" aca="1" ref="JD34" ca="1">_xll.TR(JD1,"TR.AnalyticBoardFemale","Period=FY2020 Frq=FY")</f>
        <v>#NAME?</v>
      </c>
      <c r="JE34" s="1" t="e" cm="1">
        <f t="array" aca="1" ref="JE34" ca="1">_xll.TR(JE1,"TR.AnalyticBoardFemale","Period=FY2020 Frq=FY")</f>
        <v>#NAME?</v>
      </c>
      <c r="JF34" s="1" t="e" cm="1">
        <f t="array" aca="1" ref="JF34" ca="1">_xll.TR(JF1,"TR.AnalyticBoardFemale","Period=FY2020 Frq=FY")</f>
        <v>#NAME?</v>
      </c>
      <c r="JG34" s="1" t="e" cm="1">
        <f t="array" aca="1" ref="JG34" ca="1">_xll.TR(JG1,"TR.AnalyticBoardFemale","Period=FY2020 Frq=FY")</f>
        <v>#NAME?</v>
      </c>
      <c r="JH34" s="1" t="e" cm="1">
        <f t="array" aca="1" ref="JH34" ca="1">_xll.TR(JH1,"TR.AnalyticBoardFemale","Period=FY2020 Frq=FY")</f>
        <v>#NAME?</v>
      </c>
      <c r="JI34" s="1" t="e" cm="1">
        <f t="array" aca="1" ref="JI34" ca="1">_xll.TR(JI1,"TR.AnalyticBoardFemale","Period=FY2020 Frq=FY")</f>
        <v>#NAME?</v>
      </c>
      <c r="JJ34" s="1" t="e" cm="1">
        <f t="array" aca="1" ref="JJ34" ca="1">_xll.TR(JJ1,"TR.AnalyticBoardFemale","Period=FY2020 Frq=FY")</f>
        <v>#NAME?</v>
      </c>
      <c r="JK34" s="1" t="e" cm="1">
        <f t="array" aca="1" ref="JK34" ca="1">_xll.TR(JK1,"TR.AnalyticBoardFemale","Period=FY2020 Frq=FY")</f>
        <v>#NAME?</v>
      </c>
      <c r="JL34" s="1" t="e" cm="1">
        <f t="array" aca="1" ref="JL34" ca="1">_xll.TR(JL1,"TR.AnalyticBoardFemale","Period=FY2020 Frq=FY")</f>
        <v>#NAME?</v>
      </c>
      <c r="JM34" s="1" t="e" cm="1">
        <f t="array" aca="1" ref="JM34" ca="1">_xll.TR(JM1,"TR.AnalyticBoardFemale","Period=FY2020 Frq=FY")</f>
        <v>#NAME?</v>
      </c>
      <c r="JN34" s="1" t="e" cm="1">
        <f t="array" aca="1" ref="JN34" ca="1">_xll.TR(JN1,"TR.AnalyticBoardFemale","Period=FY2020 Frq=FY")</f>
        <v>#NAME?</v>
      </c>
      <c r="JO34" s="1" t="e" cm="1">
        <f t="array" aca="1" ref="JO34" ca="1">_xll.TR(JO1,"TR.AnalyticBoardFemale","Period=FY2020 Frq=FY")</f>
        <v>#NAME?</v>
      </c>
      <c r="JP34" s="1" t="e" cm="1">
        <f t="array" aca="1" ref="JP34" ca="1">_xll.TR(JP1,"TR.AnalyticBoardFemale","Period=FY2020 Frq=FY")</f>
        <v>#NAME?</v>
      </c>
      <c r="JQ34" s="1" t="e" cm="1">
        <f t="array" aca="1" ref="JQ34" ca="1">_xll.TR(JQ1,"TR.AnalyticBoardFemale","Period=FY2020 Frq=FY")</f>
        <v>#NAME?</v>
      </c>
      <c r="JR34" s="1" t="e" cm="1">
        <f t="array" aca="1" ref="JR34" ca="1">_xll.TR(JR1,"TR.AnalyticBoardFemale","Period=FY2020 Frq=FY")</f>
        <v>#NAME?</v>
      </c>
      <c r="JS34" s="1" t="e" cm="1">
        <f t="array" aca="1" ref="JS34" ca="1">_xll.TR(JS1,"TR.AnalyticBoardFemale","Period=FY2020 Frq=FY")</f>
        <v>#NAME?</v>
      </c>
      <c r="JT34" s="1" t="e" cm="1">
        <f t="array" aca="1" ref="JT34" ca="1">_xll.TR(JT1,"TR.AnalyticBoardFemale","Period=FY2020 Frq=FY")</f>
        <v>#NAME?</v>
      </c>
      <c r="JU34" s="1" t="e" cm="1">
        <f t="array" aca="1" ref="JU34" ca="1">_xll.TR(JU1,"TR.AnalyticBoardFemale","Period=FY2020 Frq=FY")</f>
        <v>#NAME?</v>
      </c>
      <c r="JV34" s="1" t="e" cm="1">
        <f t="array" aca="1" ref="JV34" ca="1">_xll.TR(JV1,"TR.AnalyticBoardFemale","Period=FY2020 Frq=FY")</f>
        <v>#NAME?</v>
      </c>
      <c r="JW34" s="1" t="e" cm="1">
        <f t="array" aca="1" ref="JW34" ca="1">_xll.TR(JW1,"TR.AnalyticBoardFemale","Period=FY2020 Frq=FY")</f>
        <v>#NAME?</v>
      </c>
      <c r="JX34" s="1" t="e" cm="1">
        <f t="array" aca="1" ref="JX34" ca="1">_xll.TR(JX1,"TR.AnalyticBoardFemale","Period=FY2020 Frq=FY")</f>
        <v>#NAME?</v>
      </c>
      <c r="JY34" s="1" t="e" cm="1">
        <f t="array" aca="1" ref="JY34" ca="1">_xll.TR(JY1,"TR.AnalyticBoardFemale","Period=FY2020 Frq=FY")</f>
        <v>#NAME?</v>
      </c>
      <c r="JZ34" s="1" t="e" cm="1">
        <f t="array" aca="1" ref="JZ34" ca="1">_xll.TR(JZ1,"TR.AnalyticBoardFemale","Period=FY2020 Frq=FY")</f>
        <v>#NAME?</v>
      </c>
      <c r="KA34" s="1" t="e" cm="1">
        <f t="array" aca="1" ref="KA34" ca="1">_xll.TR(KA1,"TR.AnalyticBoardFemale","Period=FY2020 Frq=FY")</f>
        <v>#NAME?</v>
      </c>
      <c r="KB34" s="1" t="e" cm="1">
        <f t="array" aca="1" ref="KB34" ca="1">_xll.TR(KB1,"TR.AnalyticBoardFemale","Period=FY2020 Frq=FY")</f>
        <v>#NAME?</v>
      </c>
      <c r="KC34" s="1" t="e" cm="1">
        <f t="array" aca="1" ref="KC34" ca="1">_xll.TR(KC1,"TR.AnalyticBoardFemale","Period=FY2020 Frq=FY")</f>
        <v>#NAME?</v>
      </c>
      <c r="KD34" s="1" t="e" cm="1">
        <f t="array" aca="1" ref="KD34" ca="1">_xll.TR(KD1,"TR.AnalyticBoardFemale","Period=FY2020 Frq=FY")</f>
        <v>#NAME?</v>
      </c>
      <c r="KE34" s="1" t="e" cm="1">
        <f t="array" aca="1" ref="KE34" ca="1">_xll.TR(KE1,"TR.AnalyticBoardFemale","Period=FY2020 Frq=FY")</f>
        <v>#NAME?</v>
      </c>
      <c r="KF34" s="1" t="e" cm="1">
        <f t="array" aca="1" ref="KF34" ca="1">_xll.TR(KF1,"TR.AnalyticBoardFemale","Period=FY2020 Frq=FY")</f>
        <v>#NAME?</v>
      </c>
      <c r="KG34" s="1" t="e" cm="1">
        <f t="array" aca="1" ref="KG34" ca="1">_xll.TR(KG1,"TR.AnalyticBoardFemale","Period=FY2020 Frq=FY")</f>
        <v>#NAME?</v>
      </c>
      <c r="KH34" s="1" t="e" cm="1">
        <f t="array" aca="1" ref="KH34" ca="1">_xll.TR(KH1,"TR.AnalyticBoardFemale","Period=FY2020 Frq=FY")</f>
        <v>#NAME?</v>
      </c>
      <c r="KI34" s="1" t="e" cm="1">
        <f t="array" aca="1" ref="KI34" ca="1">_xll.TR(KI1,"TR.AnalyticBoardFemale","Period=FY2020 Frq=FY")</f>
        <v>#NAME?</v>
      </c>
      <c r="KJ34" s="1" t="e" cm="1">
        <f t="array" aca="1" ref="KJ34" ca="1">_xll.TR(KJ1,"TR.AnalyticBoardFemale","Period=FY2020 Frq=FY")</f>
        <v>#NAME?</v>
      </c>
      <c r="KK34" s="1" t="e" cm="1">
        <f t="array" aca="1" ref="KK34" ca="1">_xll.TR(KK1,"TR.AnalyticBoardFemale","Period=FY2020 Frq=FY")</f>
        <v>#NAME?</v>
      </c>
      <c r="KL34" s="1" t="e" cm="1">
        <f t="array" aca="1" ref="KL34" ca="1">_xll.TR(KL1,"TR.AnalyticBoardFemale","Period=FY2020 Frq=FY")</f>
        <v>#NAME?</v>
      </c>
      <c r="KM34" s="1" t="e" cm="1">
        <f t="array" aca="1" ref="KM34" ca="1">_xll.TR(KM1,"TR.AnalyticBoardFemale","Period=FY2020 Frq=FY")</f>
        <v>#NAME?</v>
      </c>
      <c r="KN34" s="1" t="e" cm="1">
        <f t="array" aca="1" ref="KN34" ca="1">_xll.TR(KN1,"TR.AnalyticBoardFemale","Period=FY2020 Frq=FY")</f>
        <v>#NAME?</v>
      </c>
      <c r="KO34" s="1" t="e" cm="1">
        <f t="array" aca="1" ref="KO34" ca="1">_xll.TR(KO1,"TR.AnalyticBoardFemale","Period=FY2020 Frq=FY")</f>
        <v>#NAME?</v>
      </c>
      <c r="KP34" s="1" t="e" cm="1">
        <f t="array" aca="1" ref="KP34" ca="1">_xll.TR(KP1,"TR.AnalyticBoardFemale","Period=FY2020 Frq=FY")</f>
        <v>#NAME?</v>
      </c>
      <c r="KQ34" s="1" t="e" cm="1">
        <f t="array" aca="1" ref="KQ34" ca="1">_xll.TR(KQ1,"TR.AnalyticBoardFemale","Period=FY2020 Frq=FY")</f>
        <v>#NAME?</v>
      </c>
      <c r="KR34" s="1" t="e" cm="1">
        <f t="array" aca="1" ref="KR34" ca="1">_xll.TR(KR1,"TR.AnalyticBoardFemale","Period=FY2020 Frq=FY")</f>
        <v>#NAME?</v>
      </c>
      <c r="KS34" s="1" t="e" cm="1">
        <f t="array" aca="1" ref="KS34" ca="1">_xll.TR(KS1,"TR.AnalyticBoardFemale","Period=FY2020 Frq=FY")</f>
        <v>#NAME?</v>
      </c>
      <c r="KT34" s="1" t="e" cm="1">
        <f t="array" aca="1" ref="KT34" ca="1">_xll.TR(KT1,"TR.AnalyticBoardFemale","Period=FY2020 Frq=FY")</f>
        <v>#NAME?</v>
      </c>
      <c r="KU34" s="1" t="e" cm="1">
        <f t="array" aca="1" ref="KU34" ca="1">_xll.TR(KU1,"TR.AnalyticBoardFemale","Period=FY2020 Frq=FY")</f>
        <v>#NAME?</v>
      </c>
      <c r="KV34" s="1" t="e" cm="1">
        <f t="array" aca="1" ref="KV34" ca="1">_xll.TR(KV1,"TR.AnalyticBoardFemale","Period=FY2020 Frq=FY")</f>
        <v>#NAME?</v>
      </c>
      <c r="KW34" s="1" t="e" cm="1">
        <f t="array" aca="1" ref="KW34" ca="1">_xll.TR(KW1,"TR.AnalyticBoardFemale","Period=FY2020 Frq=FY")</f>
        <v>#NAME?</v>
      </c>
      <c r="KX34" s="1" t="e" cm="1">
        <f t="array" aca="1" ref="KX34" ca="1">_xll.TR(KX1,"TR.AnalyticBoardFemale","Period=FY2020 Frq=FY")</f>
        <v>#NAME?</v>
      </c>
      <c r="KY34" s="1" t="e" cm="1">
        <f t="array" aca="1" ref="KY34" ca="1">_xll.TR(KY1,"TR.AnalyticBoardFemale","Period=FY2020 Frq=FY")</f>
        <v>#NAME?</v>
      </c>
      <c r="KZ34" s="1" t="e" cm="1">
        <f t="array" aca="1" ref="KZ34" ca="1">_xll.TR(KZ1,"TR.AnalyticBoardFemale","Period=FY2020 Frq=FY")</f>
        <v>#NAME?</v>
      </c>
      <c r="LA34" s="1" t="e" cm="1">
        <f t="array" aca="1" ref="LA34" ca="1">_xll.TR(LA1,"TR.AnalyticBoardFemale","Period=FY2020 Frq=FY")</f>
        <v>#NAME?</v>
      </c>
      <c r="LB34" s="1" t="e" cm="1">
        <f t="array" aca="1" ref="LB34" ca="1">_xll.TR(LB1,"TR.AnalyticBoardFemale","Period=FY2020 Frq=FY")</f>
        <v>#NAME?</v>
      </c>
      <c r="LC34" s="1" t="e" cm="1">
        <f t="array" aca="1" ref="LC34" ca="1">_xll.TR(LC1,"TR.AnalyticBoardFemale","Period=FY2020 Frq=FY")</f>
        <v>#NAME?</v>
      </c>
      <c r="LD34" s="1" t="e" cm="1">
        <f t="array" aca="1" ref="LD34" ca="1">_xll.TR(LD1,"TR.AnalyticBoardFemale","Period=FY2020 Frq=FY")</f>
        <v>#NAME?</v>
      </c>
      <c r="LE34" s="1" t="e" cm="1">
        <f t="array" aca="1" ref="LE34" ca="1">_xll.TR(LE1,"TR.AnalyticBoardFemale","Period=FY2020 Frq=FY")</f>
        <v>#NAME?</v>
      </c>
      <c r="LF34" s="1" t="e" cm="1">
        <f t="array" aca="1" ref="LF34" ca="1">_xll.TR(LF1,"TR.AnalyticBoardFemale","Period=FY2020 Frq=FY")</f>
        <v>#NAME?</v>
      </c>
      <c r="LG34" s="1" t="e" cm="1">
        <f t="array" aca="1" ref="LG34" ca="1">_xll.TR(LG1,"TR.AnalyticBoardFemale","Period=FY2020 Frq=FY")</f>
        <v>#NAME?</v>
      </c>
      <c r="LH34" s="1" t="e" cm="1">
        <f t="array" aca="1" ref="LH34" ca="1">_xll.TR(LH1,"TR.AnalyticBoardFemale","Period=FY2020 Frq=FY")</f>
        <v>#NAME?</v>
      </c>
      <c r="LI34" s="1" t="e" cm="1">
        <f t="array" aca="1" ref="LI34" ca="1">_xll.TR(LI1,"TR.AnalyticBoardFemale","Period=FY2020 Frq=FY")</f>
        <v>#NAME?</v>
      </c>
      <c r="LJ34" s="1" t="e" cm="1">
        <f t="array" aca="1" ref="LJ34" ca="1">_xll.TR(LJ1,"TR.AnalyticBoardFemale","Period=FY2020 Frq=FY")</f>
        <v>#NAME?</v>
      </c>
      <c r="LK34" s="1" t="e" cm="1">
        <f t="array" aca="1" ref="LK34" ca="1">_xll.TR(LK1,"TR.AnalyticBoardFemale","Period=FY2020 Frq=FY")</f>
        <v>#NAME?</v>
      </c>
      <c r="LL34" s="1" t="e" cm="1">
        <f t="array" aca="1" ref="LL34" ca="1">_xll.TR(LL1,"TR.AnalyticBoardFemale","Period=FY2020 Frq=FY")</f>
        <v>#NAME?</v>
      </c>
      <c r="LM34" s="1" t="e" cm="1">
        <f t="array" aca="1" ref="LM34" ca="1">_xll.TR(LM1,"TR.AnalyticBoardFemale","Period=FY2020 Frq=FY")</f>
        <v>#NAME?</v>
      </c>
      <c r="LN34" s="1" t="e" cm="1">
        <f t="array" aca="1" ref="LN34" ca="1">_xll.TR(LN1,"TR.AnalyticBoardFemale","Period=FY2020 Frq=FY")</f>
        <v>#NAME?</v>
      </c>
      <c r="LO34" s="1" t="e" cm="1">
        <f t="array" aca="1" ref="LO34" ca="1">_xll.TR(LO1,"TR.AnalyticBoardFemale","Period=FY2020 Frq=FY")</f>
        <v>#NAME?</v>
      </c>
      <c r="LP34" s="1" t="e" cm="1">
        <f t="array" aca="1" ref="LP34" ca="1">_xll.TR(LP1,"TR.AnalyticBoardFemale","Period=FY2020 Frq=FY")</f>
        <v>#NAME?</v>
      </c>
      <c r="LQ34" s="1" t="e" cm="1">
        <f t="array" aca="1" ref="LQ34" ca="1">_xll.TR(LQ1,"TR.AnalyticBoardFemale","Period=FY2020 Frq=FY")</f>
        <v>#NAME?</v>
      </c>
      <c r="LR34" s="1" t="e" cm="1">
        <f t="array" aca="1" ref="LR34" ca="1">_xll.TR(LR1,"TR.AnalyticBoardFemale","Period=FY2020 Frq=FY")</f>
        <v>#NAME?</v>
      </c>
      <c r="LS34" s="1" t="e" cm="1">
        <f t="array" aca="1" ref="LS34" ca="1">_xll.TR(LS1,"TR.AnalyticBoardFemale","Period=FY2020 Frq=FY")</f>
        <v>#NAME?</v>
      </c>
      <c r="LT34" s="1" t="e" cm="1">
        <f t="array" aca="1" ref="LT34" ca="1">_xll.TR(LT1,"TR.AnalyticBoardFemale","Period=FY2020 Frq=FY")</f>
        <v>#NAME?</v>
      </c>
      <c r="LU34" s="1" t="e" cm="1">
        <f t="array" aca="1" ref="LU34" ca="1">_xll.TR(LU1,"TR.AnalyticBoardFemale","Period=FY2020 Frq=FY")</f>
        <v>#NAME?</v>
      </c>
      <c r="LV34" s="1" t="e" cm="1">
        <f t="array" aca="1" ref="LV34" ca="1">_xll.TR(LV1,"TR.AnalyticBoardFemale","Period=FY2020 Frq=FY")</f>
        <v>#NAME?</v>
      </c>
      <c r="LW34" s="1" t="e" cm="1">
        <f t="array" aca="1" ref="LW34" ca="1">_xll.TR(LW1,"TR.AnalyticBoardFemale","Period=FY2020 Frq=FY")</f>
        <v>#NAME?</v>
      </c>
      <c r="LX34" s="1" t="e" cm="1">
        <f t="array" aca="1" ref="LX34" ca="1">_xll.TR(LX1,"TR.AnalyticBoardFemale","Period=FY2020 Frq=FY")</f>
        <v>#NAME?</v>
      </c>
      <c r="LY34" s="1" t="e" cm="1">
        <f t="array" aca="1" ref="LY34" ca="1">_xll.TR(LY1,"TR.AnalyticBoardFemale","Period=FY2020 Frq=FY")</f>
        <v>#NAME?</v>
      </c>
      <c r="LZ34" s="1" t="e" cm="1">
        <f t="array" aca="1" ref="LZ34" ca="1">_xll.TR(LZ1,"TR.AnalyticBoardFemale","Period=FY2020 Frq=FY")</f>
        <v>#NAME?</v>
      </c>
      <c r="MA34" s="1" t="e" cm="1">
        <f t="array" aca="1" ref="MA34" ca="1">_xll.TR(MA1,"TR.AnalyticBoardFemale","Period=FY2020 Frq=FY")</f>
        <v>#NAME?</v>
      </c>
      <c r="MB34" s="1" t="e" cm="1">
        <f t="array" aca="1" ref="MB34" ca="1">_xll.TR(MB1,"TR.AnalyticBoardFemale","Period=FY2020 Frq=FY")</f>
        <v>#NAME?</v>
      </c>
      <c r="MC34" s="1" t="e" cm="1">
        <f t="array" aca="1" ref="MC34" ca="1">_xll.TR(MC1,"TR.AnalyticBoardFemale","Period=FY2020 Frq=FY")</f>
        <v>#NAME?</v>
      </c>
      <c r="MD34" s="1" t="e" cm="1">
        <f t="array" aca="1" ref="MD34" ca="1">_xll.TR(MD1,"TR.AnalyticBoardFemale","Period=FY2020 Frq=FY")</f>
        <v>#NAME?</v>
      </c>
      <c r="ME34" s="1" t="e" cm="1">
        <f t="array" aca="1" ref="ME34" ca="1">_xll.TR(ME1,"TR.AnalyticBoardFemale","Period=FY2020 Frq=FY")</f>
        <v>#NAME?</v>
      </c>
      <c r="MF34" s="1" t="e" cm="1">
        <f t="array" aca="1" ref="MF34" ca="1">_xll.TR(MF1,"TR.AnalyticBoardFemale","Period=FY2020 Frq=FY")</f>
        <v>#NAME?</v>
      </c>
      <c r="MG34" s="1" t="e" cm="1">
        <f t="array" aca="1" ref="MG34" ca="1">_xll.TR(MG1,"TR.AnalyticBoardFemale","Period=FY2020 Frq=FY")</f>
        <v>#NAME?</v>
      </c>
      <c r="MH34" s="1" t="e" cm="1">
        <f t="array" aca="1" ref="MH34" ca="1">_xll.TR(MH1,"TR.AnalyticBoardFemale","Period=FY2020 Frq=FY")</f>
        <v>#NAME?</v>
      </c>
      <c r="MI34" s="1" t="e" cm="1">
        <f t="array" aca="1" ref="MI34" ca="1">_xll.TR(MI1,"TR.AnalyticBoardFemale","Period=FY2020 Frq=FY")</f>
        <v>#NAME?</v>
      </c>
      <c r="MJ34" s="1" t="e" cm="1">
        <f t="array" aca="1" ref="MJ34" ca="1">_xll.TR(MJ1,"TR.AnalyticBoardFemale","Period=FY2020 Frq=FY")</f>
        <v>#NAME?</v>
      </c>
      <c r="MK34" s="1" t="e" cm="1">
        <f t="array" aca="1" ref="MK34" ca="1">_xll.TR(MK1,"TR.AnalyticBoardFemale","Period=FY2020 Frq=FY")</f>
        <v>#NAME?</v>
      </c>
      <c r="ML34" s="1" t="e" cm="1">
        <f t="array" aca="1" ref="ML34" ca="1">_xll.TR(ML1,"TR.AnalyticBoardFemale","Period=FY2020 Frq=FY")</f>
        <v>#NAME?</v>
      </c>
      <c r="MM34" s="1" t="e" cm="1">
        <f t="array" aca="1" ref="MM34" ca="1">_xll.TR(MM1,"TR.AnalyticBoardFemale","Period=FY2020 Frq=FY")</f>
        <v>#NAME?</v>
      </c>
      <c r="MN34" s="1" t="e" cm="1">
        <f t="array" aca="1" ref="MN34" ca="1">_xll.TR(MN1,"TR.AnalyticBoardFemale","Period=FY2020 Frq=FY")</f>
        <v>#NAME?</v>
      </c>
      <c r="MO34" s="1" t="e" cm="1">
        <f t="array" aca="1" ref="MO34" ca="1">_xll.TR(MO1,"TR.AnalyticBoardFemale","Period=FY2020 Frq=FY")</f>
        <v>#NAME?</v>
      </c>
      <c r="MP34" s="1" t="e" cm="1">
        <f t="array" aca="1" ref="MP34" ca="1">_xll.TR(MP1,"TR.AnalyticBoardFemale","Period=FY2020 Frq=FY")</f>
        <v>#NAME?</v>
      </c>
      <c r="MQ34" s="1" t="e" cm="1">
        <f t="array" aca="1" ref="MQ34" ca="1">_xll.TR(MQ1,"TR.AnalyticBoardFemale","Period=FY2020 Frq=FY")</f>
        <v>#NAME?</v>
      </c>
      <c r="MR34" s="1" t="e" cm="1">
        <f t="array" aca="1" ref="MR34" ca="1">_xll.TR(MR1,"TR.AnalyticBoardFemale","Period=FY2020 Frq=FY")</f>
        <v>#NAME?</v>
      </c>
      <c r="MS34" s="1" t="e" cm="1">
        <f t="array" aca="1" ref="MS34" ca="1">_xll.TR(MS1,"TR.AnalyticBoardFemale","Period=FY2020 Frq=FY")</f>
        <v>#NAME?</v>
      </c>
      <c r="MT34" s="1" t="e" cm="1">
        <f t="array" aca="1" ref="MT34" ca="1">_xll.TR(MT1,"TR.AnalyticBoardFemale","Period=FY2020 Frq=FY")</f>
        <v>#NAME?</v>
      </c>
      <c r="MU34" s="1" t="e" cm="1">
        <f t="array" aca="1" ref="MU34" ca="1">_xll.TR(MU1,"TR.AnalyticBoardFemale","Period=FY2020 Frq=FY")</f>
        <v>#NAME?</v>
      </c>
      <c r="MV34" s="1" t="e" cm="1">
        <f t="array" aca="1" ref="MV34" ca="1">_xll.TR(MV1,"TR.AnalyticBoardFemale","Period=FY2020 Frq=FY")</f>
        <v>#NAME?</v>
      </c>
      <c r="MW34" s="1" t="e" cm="1">
        <f t="array" aca="1" ref="MW34" ca="1">_xll.TR(MW1,"TR.AnalyticBoardFemale","Period=FY2020 Frq=FY")</f>
        <v>#NAME?</v>
      </c>
      <c r="MX34" s="1" t="e" cm="1">
        <f t="array" aca="1" ref="MX34" ca="1">_xll.TR(MX1,"TR.AnalyticBoardFemale","Period=FY2020 Frq=FY")</f>
        <v>#NAME?</v>
      </c>
      <c r="MY34" s="1" t="e" cm="1">
        <f t="array" aca="1" ref="MY34" ca="1">_xll.TR(MY1,"TR.AnalyticBoardFemale","Period=FY2020 Frq=FY")</f>
        <v>#NAME?</v>
      </c>
      <c r="MZ34" s="1" t="e" cm="1">
        <f t="array" aca="1" ref="MZ34" ca="1">_xll.TR(MZ1,"TR.AnalyticBoardFemale","Period=FY2020 Frq=FY")</f>
        <v>#NAME?</v>
      </c>
      <c r="NA34" s="1" t="e" cm="1">
        <f t="array" aca="1" ref="NA34" ca="1">_xll.TR(NA1,"TR.AnalyticBoardFemale","Period=FY2020 Frq=FY")</f>
        <v>#NAME?</v>
      </c>
      <c r="NB34" s="1" t="e" cm="1">
        <f t="array" aca="1" ref="NB34" ca="1">_xll.TR(NB1,"TR.AnalyticBoardFemale","Period=FY2020 Frq=FY")</f>
        <v>#NAME?</v>
      </c>
      <c r="NC34" s="1" t="e" cm="1">
        <f t="array" aca="1" ref="NC34" ca="1">_xll.TR(NC1,"TR.AnalyticBoardFemale","Period=FY2020 Frq=FY")</f>
        <v>#NAME?</v>
      </c>
      <c r="ND34" s="1" t="e" cm="1">
        <f t="array" aca="1" ref="ND34" ca="1">_xll.TR(ND1,"TR.AnalyticBoardFemale","Period=FY2020 Frq=FY")</f>
        <v>#NAME?</v>
      </c>
      <c r="NE34" s="1" t="e" cm="1">
        <f t="array" aca="1" ref="NE34" ca="1">_xll.TR(NE1,"TR.AnalyticBoardFemale","Period=FY2020 Frq=FY")</f>
        <v>#NAME?</v>
      </c>
      <c r="NF34" s="1" t="e" cm="1">
        <f t="array" aca="1" ref="NF34" ca="1">_xll.TR(NF1,"TR.AnalyticBoardFemale","Period=FY2020 Frq=FY")</f>
        <v>#NAME?</v>
      </c>
      <c r="NG34" s="1" t="e" cm="1">
        <f t="array" aca="1" ref="NG34" ca="1">_xll.TR(NG1,"TR.AnalyticBoardFemale","Period=FY2020 Frq=FY")</f>
        <v>#NAME?</v>
      </c>
      <c r="NH34" s="1" t="e" cm="1">
        <f t="array" aca="1" ref="NH34" ca="1">_xll.TR(NH1,"TR.AnalyticBoardFemale","Period=FY2020 Frq=FY")</f>
        <v>#NAME?</v>
      </c>
      <c r="NI34" s="1" t="e" cm="1">
        <f t="array" aca="1" ref="NI34" ca="1">_xll.TR(NI1,"TR.AnalyticBoardFemale","Period=FY2020 Frq=FY")</f>
        <v>#NAME?</v>
      </c>
      <c r="NJ34" s="1" t="e" cm="1">
        <f t="array" aca="1" ref="NJ34" ca="1">_xll.TR(NJ1,"TR.AnalyticBoardFemale","Period=FY2020 Frq=FY")</f>
        <v>#NAME?</v>
      </c>
      <c r="NK34" s="1" t="e" cm="1">
        <f t="array" aca="1" ref="NK34" ca="1">_xll.TR(NK1,"TR.AnalyticBoardFemale","Period=FY2020 Frq=FY")</f>
        <v>#NAME?</v>
      </c>
      <c r="NL34" s="1" t="e" cm="1">
        <f t="array" aca="1" ref="NL34" ca="1">_xll.TR(NL1,"TR.AnalyticBoardFemale","Period=FY2020 Frq=FY")</f>
        <v>#NAME?</v>
      </c>
      <c r="NM34" s="1" t="e" cm="1">
        <f t="array" aca="1" ref="NM34" ca="1">_xll.TR(NM1,"TR.AnalyticBoardFemale","Period=FY2020 Frq=FY")</f>
        <v>#NAME?</v>
      </c>
      <c r="NN34" s="1" t="e" cm="1">
        <f t="array" aca="1" ref="NN34" ca="1">_xll.TR(NN1,"TR.AnalyticBoardFemale","Period=FY2020 Frq=FY")</f>
        <v>#NAME?</v>
      </c>
      <c r="NO34" s="1" t="e" cm="1">
        <f t="array" aca="1" ref="NO34" ca="1">_xll.TR(NO1,"TR.AnalyticBoardFemale","Period=FY2020 Frq=FY")</f>
        <v>#NAME?</v>
      </c>
      <c r="NP34" s="1" t="e" cm="1">
        <f t="array" aca="1" ref="NP34" ca="1">_xll.TR(NP1,"TR.AnalyticBoardFemale","Period=FY2020 Frq=FY")</f>
        <v>#NAME?</v>
      </c>
      <c r="NQ34" s="1" t="e" cm="1">
        <f t="array" aca="1" ref="NQ34" ca="1">_xll.TR(NQ1,"TR.AnalyticBoardFemale","Period=FY2020 Frq=FY")</f>
        <v>#NAME?</v>
      </c>
      <c r="NR34" s="1" t="e" cm="1">
        <f t="array" aca="1" ref="NR34" ca="1">_xll.TR(NR1,"TR.AnalyticBoardFemale","Period=FY2020 Frq=FY")</f>
        <v>#NAME?</v>
      </c>
      <c r="NS34" s="1" t="e" cm="1">
        <f t="array" aca="1" ref="NS34" ca="1">_xll.TR(NS1,"TR.AnalyticBoardFemale","Period=FY2020 Frq=FY")</f>
        <v>#NAME?</v>
      </c>
      <c r="NT34" s="1" t="e" cm="1">
        <f t="array" aca="1" ref="NT34" ca="1">_xll.TR(NT1,"TR.AnalyticBoardFemale","Period=FY2020 Frq=FY")</f>
        <v>#NAME?</v>
      </c>
      <c r="NU34" s="1" t="e" cm="1">
        <f t="array" aca="1" ref="NU34" ca="1">_xll.TR(NU1,"TR.AnalyticBoardFemale","Period=FY2020 Frq=FY")</f>
        <v>#NAME?</v>
      </c>
      <c r="NV34" s="1" t="e" cm="1">
        <f t="array" aca="1" ref="NV34" ca="1">_xll.TR(NV1,"TR.AnalyticBoardFemale","Period=FY2020 Frq=FY")</f>
        <v>#NAME?</v>
      </c>
      <c r="NW34" s="1" t="e" cm="1">
        <f t="array" aca="1" ref="NW34" ca="1">_xll.TR(NW1,"TR.AnalyticBoardFemale","Period=FY2020 Frq=FY")</f>
        <v>#NAME?</v>
      </c>
      <c r="NX34" s="1" t="e" cm="1">
        <f t="array" aca="1" ref="NX34" ca="1">_xll.TR(NX1,"TR.AnalyticBoardFemale","Period=FY2020 Frq=FY")</f>
        <v>#NAME?</v>
      </c>
      <c r="NY34" s="1" t="e" cm="1">
        <f t="array" aca="1" ref="NY34" ca="1">_xll.TR(NY1,"TR.AnalyticBoardFemale","Period=FY2020 Frq=FY")</f>
        <v>#NAME?</v>
      </c>
      <c r="NZ34" s="1" t="e" cm="1">
        <f t="array" aca="1" ref="NZ34" ca="1">_xll.TR(NZ1,"TR.AnalyticBoardFemale","Period=FY2020 Frq=FY")</f>
        <v>#NAME?</v>
      </c>
      <c r="OA34" s="1" t="e" cm="1">
        <f t="array" aca="1" ref="OA34" ca="1">_xll.TR(OA1,"TR.AnalyticBoardFemale","Period=FY2020 Frq=FY")</f>
        <v>#NAME?</v>
      </c>
      <c r="OB34" s="1" t="e" cm="1">
        <f t="array" aca="1" ref="OB34" ca="1">_xll.TR(OB1,"TR.AnalyticBoardFemale","Period=FY2020 Frq=FY")</f>
        <v>#NAME?</v>
      </c>
      <c r="OC34" s="1" t="e" cm="1">
        <f t="array" aca="1" ref="OC34" ca="1">_xll.TR(OC1,"TR.AnalyticBoardFemale","Period=FY2020 Frq=FY")</f>
        <v>#NAME?</v>
      </c>
      <c r="OD34" s="1" t="e" cm="1">
        <f t="array" aca="1" ref="OD34" ca="1">_xll.TR(OD1,"TR.AnalyticBoardFemale","Period=FY2020 Frq=FY")</f>
        <v>#NAME?</v>
      </c>
      <c r="OE34" s="1" t="e" cm="1">
        <f t="array" aca="1" ref="OE34" ca="1">_xll.TR(OE1,"TR.AnalyticBoardFemale","Period=FY2020 Frq=FY")</f>
        <v>#NAME?</v>
      </c>
      <c r="OF34" s="1" t="e" cm="1">
        <f t="array" aca="1" ref="OF34" ca="1">_xll.TR(OF1,"TR.AnalyticBoardFemale","Period=FY2020 Frq=FY")</f>
        <v>#NAME?</v>
      </c>
      <c r="OG34" s="1" t="e" cm="1">
        <f t="array" aca="1" ref="OG34" ca="1">_xll.TR(OG1,"TR.AnalyticBoardFemale","Period=FY2020 Frq=FY")</f>
        <v>#NAME?</v>
      </c>
      <c r="OH34" s="1" t="e" cm="1">
        <f t="array" aca="1" ref="OH34" ca="1">_xll.TR(OH1,"TR.AnalyticBoardFemale","Period=FY2020 Frq=FY")</f>
        <v>#NAME?</v>
      </c>
      <c r="OI34" s="1" t="e" cm="1">
        <f t="array" aca="1" ref="OI34" ca="1">_xll.TR(OI1,"TR.AnalyticBoardFemale","Period=FY2020 Frq=FY")</f>
        <v>#NAME?</v>
      </c>
      <c r="OJ34" s="1" t="e" cm="1">
        <f t="array" aca="1" ref="OJ34" ca="1">_xll.TR(OJ1,"TR.AnalyticBoardFemale","Period=FY2020 Frq=FY")</f>
        <v>#NAME?</v>
      </c>
      <c r="OK34" s="1" t="e" cm="1">
        <f t="array" aca="1" ref="OK34" ca="1">_xll.TR(OK1,"TR.AnalyticBoardFemale","Period=FY2020 Frq=FY")</f>
        <v>#NAME?</v>
      </c>
      <c r="OL34" s="1" t="e" cm="1">
        <f t="array" aca="1" ref="OL34" ca="1">_xll.TR(OL1,"TR.AnalyticBoardFemale","Period=FY2020 Frq=FY")</f>
        <v>#NAME?</v>
      </c>
      <c r="OM34" s="1" t="e" cm="1">
        <f t="array" aca="1" ref="OM34" ca="1">_xll.TR(OM1,"TR.AnalyticBoardFemale","Period=FY2020 Frq=FY")</f>
        <v>#NAME?</v>
      </c>
      <c r="ON34" s="1" t="e" cm="1">
        <f t="array" aca="1" ref="ON34" ca="1">_xll.TR(ON1,"TR.AnalyticBoardFemale","Period=FY2020 Frq=FY")</f>
        <v>#NAME?</v>
      </c>
      <c r="OO34" s="1" t="e" cm="1">
        <f t="array" aca="1" ref="OO34" ca="1">_xll.TR(OO1,"TR.AnalyticBoardFemale","Period=FY2020 Frq=FY")</f>
        <v>#NAME?</v>
      </c>
      <c r="OP34" s="1" t="e" cm="1">
        <f t="array" aca="1" ref="OP34" ca="1">_xll.TR(OP1,"TR.AnalyticBoardFemale","Period=FY2020 Frq=FY")</f>
        <v>#NAME?</v>
      </c>
      <c r="OQ34" s="1" t="e" cm="1">
        <f t="array" aca="1" ref="OQ34" ca="1">_xll.TR(OQ1,"TR.AnalyticBoardFemale","Period=FY2020 Frq=FY")</f>
        <v>#NAME?</v>
      </c>
      <c r="OR34" s="1" t="e" cm="1">
        <f t="array" aca="1" ref="OR34" ca="1">_xll.TR(OR1,"TR.AnalyticBoardFemale","Period=FY2020 Frq=FY")</f>
        <v>#NAME?</v>
      </c>
      <c r="OS34" s="1" t="e" cm="1">
        <f t="array" aca="1" ref="OS34" ca="1">_xll.TR(OS1,"TR.AnalyticBoardFemale","Period=FY2020 Frq=FY")</f>
        <v>#NAME?</v>
      </c>
      <c r="OT34" s="1" t="e" cm="1">
        <f t="array" aca="1" ref="OT34" ca="1">_xll.TR(OT1,"TR.AnalyticBoardFemale","Period=FY2020 Frq=FY")</f>
        <v>#NAME?</v>
      </c>
      <c r="OU34" s="1" t="e" cm="1">
        <f t="array" aca="1" ref="OU34" ca="1">_xll.TR(OU1,"TR.AnalyticBoardFemale","Period=FY2020 Frq=FY")</f>
        <v>#NAME?</v>
      </c>
      <c r="OV34" s="1" t="e" cm="1">
        <f t="array" aca="1" ref="OV34" ca="1">_xll.TR(OV1,"TR.AnalyticBoardFemale","Period=FY2020 Frq=FY")</f>
        <v>#NAME?</v>
      </c>
      <c r="OW34" s="1" t="e" cm="1">
        <f t="array" aca="1" ref="OW34" ca="1">_xll.TR(OW1,"TR.AnalyticBoardFemale","Period=FY2020 Frq=FY")</f>
        <v>#NAME?</v>
      </c>
      <c r="OX34" s="1" t="e" cm="1">
        <f t="array" aca="1" ref="OX34" ca="1">_xll.TR(OX1,"TR.AnalyticBoardFemale","Period=FY2020 Frq=FY")</f>
        <v>#NAME?</v>
      </c>
      <c r="OY34" s="1" t="e" cm="1">
        <f t="array" aca="1" ref="OY34" ca="1">_xll.TR(OY1,"TR.AnalyticBoardFemale","Period=FY2020 Frq=FY")</f>
        <v>#NAME?</v>
      </c>
      <c r="OZ34" s="1" t="e" cm="1">
        <f t="array" aca="1" ref="OZ34" ca="1">_xll.TR(OZ1,"TR.AnalyticBoardFemale","Period=FY2020 Frq=FY")</f>
        <v>#NAME?</v>
      </c>
      <c r="PA34" s="1" t="e" cm="1">
        <f t="array" aca="1" ref="PA34" ca="1">_xll.TR(PA1,"TR.AnalyticBoardFemale","Period=FY2020 Frq=FY")</f>
        <v>#NAME?</v>
      </c>
      <c r="PB34" s="1" t="e" cm="1">
        <f t="array" aca="1" ref="PB34" ca="1">_xll.TR(PB1,"TR.AnalyticBoardFemale","Period=FY2020 Frq=FY")</f>
        <v>#NAME?</v>
      </c>
      <c r="PC34" s="1" t="e" cm="1">
        <f t="array" aca="1" ref="PC34" ca="1">_xll.TR(PC1,"TR.AnalyticBoardFemale","Period=FY2020 Frq=FY")</f>
        <v>#NAME?</v>
      </c>
      <c r="PD34" s="1" t="e" cm="1">
        <f t="array" aca="1" ref="PD34" ca="1">_xll.TR(PD1,"TR.AnalyticBoardFemale","Period=FY2020 Frq=FY")</f>
        <v>#NAME?</v>
      </c>
      <c r="PE34" s="1" t="e" cm="1">
        <f t="array" aca="1" ref="PE34" ca="1">_xll.TR(PE1,"TR.AnalyticBoardFemale","Period=FY2020 Frq=FY")</f>
        <v>#NAME?</v>
      </c>
      <c r="PF34" s="1" t="e" cm="1">
        <f t="array" aca="1" ref="PF34" ca="1">_xll.TR(PF1,"TR.AnalyticBoardFemale","Period=FY2020 Frq=FY")</f>
        <v>#NAME?</v>
      </c>
      <c r="PG34" s="1" t="e" cm="1">
        <f t="array" aca="1" ref="PG34" ca="1">_xll.TR(PG1,"TR.AnalyticBoardFemale","Period=FY2020 Frq=FY")</f>
        <v>#NAME?</v>
      </c>
      <c r="PH34" s="1" t="e" cm="1">
        <f t="array" aca="1" ref="PH34" ca="1">_xll.TR(PH1,"TR.AnalyticBoardFemale","Period=FY2020 Frq=FY")</f>
        <v>#NAME?</v>
      </c>
      <c r="PI34" s="1" t="e" cm="1">
        <f t="array" aca="1" ref="PI34" ca="1">_xll.TR(PI1,"TR.AnalyticBoardFemale","Period=FY2020 Frq=FY")</f>
        <v>#NAME?</v>
      </c>
      <c r="PJ34" s="1" t="e" cm="1">
        <f t="array" aca="1" ref="PJ34" ca="1">_xll.TR(PJ1,"TR.AnalyticBoardFemale","Period=FY2020 Frq=FY")</f>
        <v>#NAME?</v>
      </c>
      <c r="PK34" s="1" t="e" cm="1">
        <f t="array" aca="1" ref="PK34" ca="1">_xll.TR(PK1,"TR.AnalyticBoardFemale","Period=FY2020 Frq=FY")</f>
        <v>#NAME?</v>
      </c>
      <c r="PL34" s="1" t="e" cm="1">
        <f t="array" aca="1" ref="PL34" ca="1">_xll.TR(PL1,"TR.AnalyticBoardFemale","Period=FY2020 Frq=FY")</f>
        <v>#NAME?</v>
      </c>
      <c r="PM34" s="1" t="e" cm="1">
        <f t="array" aca="1" ref="PM34" ca="1">_xll.TR(PM1,"TR.AnalyticBoardFemale","Period=FY2020 Frq=FY")</f>
        <v>#NAME?</v>
      </c>
      <c r="PN34" s="1" t="e" cm="1">
        <f t="array" aca="1" ref="PN34" ca="1">_xll.TR(PN1,"TR.AnalyticBoardFemale","Period=FY2020 Frq=FY")</f>
        <v>#NAME?</v>
      </c>
      <c r="PO34" s="1" t="e" cm="1">
        <f t="array" aca="1" ref="PO34" ca="1">_xll.TR(PO1,"TR.AnalyticBoardFemale","Period=FY2020 Frq=FY")</f>
        <v>#NAME?</v>
      </c>
      <c r="PP34" s="1" t="e" cm="1">
        <f t="array" aca="1" ref="PP34" ca="1">_xll.TR(PP1,"TR.AnalyticBoardFemale","Period=FY2020 Frq=FY")</f>
        <v>#NAME?</v>
      </c>
      <c r="PQ34" s="1" t="e" cm="1">
        <f t="array" aca="1" ref="PQ34" ca="1">_xll.TR(PQ1,"TR.AnalyticBoardFemale","Period=FY2020 Frq=FY")</f>
        <v>#NAME?</v>
      </c>
      <c r="PR34" s="1" t="e" cm="1">
        <f t="array" aca="1" ref="PR34" ca="1">_xll.TR(PR1,"TR.AnalyticBoardFemale","Period=FY2020 Frq=FY")</f>
        <v>#NAME?</v>
      </c>
      <c r="PS34" s="1" t="e" cm="1">
        <f t="array" aca="1" ref="PS34" ca="1">_xll.TR(PS1,"TR.AnalyticBoardFemale","Period=FY2020 Frq=FY")</f>
        <v>#NAME?</v>
      </c>
      <c r="PT34" s="1" t="e" cm="1">
        <f t="array" aca="1" ref="PT34" ca="1">_xll.TR(PT1,"TR.AnalyticBoardFemale","Period=FY2020 Frq=FY")</f>
        <v>#NAME?</v>
      </c>
      <c r="PU34" s="1" t="e" cm="1">
        <f t="array" aca="1" ref="PU34" ca="1">_xll.TR(PU1,"TR.AnalyticBoardFemale","Period=FY2020 Frq=FY")</f>
        <v>#NAME?</v>
      </c>
      <c r="PV34" s="1" t="e" cm="1">
        <f t="array" aca="1" ref="PV34" ca="1">_xll.TR(PV1,"TR.AnalyticBoardFemale","Period=FY2020 Frq=FY")</f>
        <v>#NAME?</v>
      </c>
      <c r="PW34" s="1" t="e" cm="1">
        <f t="array" aca="1" ref="PW34" ca="1">_xll.TR(PW1,"TR.AnalyticBoardFemale","Period=FY2020 Frq=FY")</f>
        <v>#NAME?</v>
      </c>
      <c r="PX34" s="1" t="e" cm="1">
        <f t="array" aca="1" ref="PX34" ca="1">_xll.TR(PX1,"TR.AnalyticBoardFemale","Period=FY2020 Frq=FY")</f>
        <v>#NAME?</v>
      </c>
      <c r="PY34" s="1" t="e" cm="1">
        <f t="array" aca="1" ref="PY34" ca="1">_xll.TR(PY1,"TR.AnalyticBoardFemale","Period=FY2020 Frq=FY")</f>
        <v>#NAME?</v>
      </c>
      <c r="PZ34" s="1" t="e" cm="1">
        <f t="array" aca="1" ref="PZ34" ca="1">_xll.TR(PZ1,"TR.AnalyticBoardFemale","Period=FY2020 Frq=FY")</f>
        <v>#NAME?</v>
      </c>
      <c r="QA34" s="1" t="e" cm="1">
        <f t="array" aca="1" ref="QA34" ca="1">_xll.TR(QA1,"TR.AnalyticBoardFemale","Period=FY2020 Frq=FY")</f>
        <v>#NAME?</v>
      </c>
      <c r="QB34" s="1" t="e" cm="1">
        <f t="array" aca="1" ref="QB34" ca="1">_xll.TR(QB1,"TR.AnalyticBoardFemale","Period=FY2020 Frq=FY")</f>
        <v>#NAME?</v>
      </c>
      <c r="QC34" s="1" t="e" cm="1">
        <f t="array" aca="1" ref="QC34" ca="1">_xll.TR(QC1,"TR.AnalyticBoardFemale","Period=FY2020 Frq=FY")</f>
        <v>#NAME?</v>
      </c>
      <c r="QD34" s="1" t="e" cm="1">
        <f t="array" aca="1" ref="QD34" ca="1">_xll.TR(QD1,"TR.AnalyticBoardFemale","Period=FY2020 Frq=FY")</f>
        <v>#NAME?</v>
      </c>
      <c r="QE34" s="1" t="e" cm="1">
        <f t="array" aca="1" ref="QE34" ca="1">_xll.TR(QE1,"TR.AnalyticBoardFemale","Period=FY2020 Frq=FY")</f>
        <v>#NAME?</v>
      </c>
      <c r="QF34" s="1" t="e" cm="1">
        <f t="array" aca="1" ref="QF34" ca="1">_xll.TR(QF1,"TR.AnalyticBoardFemale","Period=FY2020 Frq=FY")</f>
        <v>#NAME?</v>
      </c>
      <c r="QG34" s="1" t="e" cm="1">
        <f t="array" aca="1" ref="QG34" ca="1">_xll.TR(QG1,"TR.AnalyticBoardFemale","Period=FY2020 Frq=FY")</f>
        <v>#NAME?</v>
      </c>
      <c r="QH34" s="1" t="e" cm="1">
        <f t="array" aca="1" ref="QH34" ca="1">_xll.TR(QH1,"TR.AnalyticBoardFemale","Period=FY2020 Frq=FY")</f>
        <v>#NAME?</v>
      </c>
      <c r="QI34" s="1" t="e" cm="1">
        <f t="array" aca="1" ref="QI34" ca="1">_xll.TR(QI1,"TR.AnalyticBoardFemale","Period=FY2020 Frq=FY")</f>
        <v>#NAME?</v>
      </c>
      <c r="QJ34" s="1" t="e" cm="1">
        <f t="array" aca="1" ref="QJ34" ca="1">_xll.TR(QJ1,"TR.AnalyticBoardFemale","Period=FY2020 Frq=FY")</f>
        <v>#NAME?</v>
      </c>
      <c r="QK34" s="1" t="e" cm="1">
        <f t="array" aca="1" ref="QK34" ca="1">_xll.TR(QK1,"TR.AnalyticBoardFemale","Period=FY2020 Frq=FY")</f>
        <v>#NAME?</v>
      </c>
      <c r="QL34" s="1" t="e" cm="1">
        <f t="array" aca="1" ref="QL34" ca="1">_xll.TR(QL1,"TR.AnalyticBoardFemale","Period=FY2020 Frq=FY")</f>
        <v>#NAME?</v>
      </c>
      <c r="QM34" s="1" t="e" cm="1">
        <f t="array" aca="1" ref="QM34" ca="1">_xll.TR(QM1,"TR.AnalyticBoardFemale","Period=FY2020 Frq=FY")</f>
        <v>#NAME?</v>
      </c>
      <c r="QN34" s="1" t="e" cm="1">
        <f t="array" aca="1" ref="QN34" ca="1">_xll.TR(QN1,"TR.AnalyticBoardFemale","Period=FY2020 Frq=FY")</f>
        <v>#NAME?</v>
      </c>
      <c r="QO34" s="1" t="e" cm="1">
        <f t="array" aca="1" ref="QO34" ca="1">_xll.TR(QO1,"TR.AnalyticBoardFemale","Period=FY2020 Frq=FY")</f>
        <v>#NAME?</v>
      </c>
      <c r="QP34" s="1" t="e" cm="1">
        <f t="array" aca="1" ref="QP34" ca="1">_xll.TR(QP1,"TR.AnalyticBoardFemale","Period=FY2020 Frq=FY")</f>
        <v>#NAME?</v>
      </c>
      <c r="QQ34" s="1" t="e" cm="1">
        <f t="array" aca="1" ref="QQ34" ca="1">_xll.TR(QQ1,"TR.AnalyticBoardFemale","Period=FY2020 Frq=FY")</f>
        <v>#NAME?</v>
      </c>
      <c r="QR34" s="1" t="e" cm="1">
        <f t="array" aca="1" ref="QR34" ca="1">_xll.TR(QR1,"TR.AnalyticBoardFemale","Period=FY2020 Frq=FY")</f>
        <v>#NAME?</v>
      </c>
      <c r="QS34" s="1" t="e" cm="1">
        <f t="array" aca="1" ref="QS34" ca="1">_xll.TR(QS1,"TR.AnalyticBoardFemale","Period=FY2020 Frq=FY")</f>
        <v>#NAME?</v>
      </c>
      <c r="QT34" s="1" t="e" cm="1">
        <f t="array" aca="1" ref="QT34" ca="1">_xll.TR(QT1,"TR.AnalyticBoardFemale","Period=FY2020 Frq=FY")</f>
        <v>#NAME?</v>
      </c>
      <c r="QU34" s="1" t="e" cm="1">
        <f t="array" aca="1" ref="QU34" ca="1">_xll.TR(QU1,"TR.AnalyticBoardFemale","Period=FY2020 Frq=FY")</f>
        <v>#NAME?</v>
      </c>
      <c r="QV34" s="1" t="e" cm="1">
        <f t="array" aca="1" ref="QV34" ca="1">_xll.TR(QV1,"TR.AnalyticBoardFemale","Period=FY2020 Frq=FY")</f>
        <v>#NAME?</v>
      </c>
      <c r="QW34" s="1" t="e" cm="1">
        <f t="array" aca="1" ref="QW34" ca="1">_xll.TR(QW1,"TR.AnalyticBoardFemale","Period=FY2020 Frq=FY")</f>
        <v>#NAME?</v>
      </c>
      <c r="QX34" s="1" t="e" cm="1">
        <f t="array" aca="1" ref="QX34" ca="1">_xll.TR(QX1,"TR.AnalyticBoardFemale","Period=FY2020 Frq=FY")</f>
        <v>#NAME?</v>
      </c>
      <c r="QY34" s="1" t="e" cm="1">
        <f t="array" aca="1" ref="QY34" ca="1">_xll.TR(QY1,"TR.AnalyticBoardFemale","Period=FY2020 Frq=FY")</f>
        <v>#NAME?</v>
      </c>
      <c r="QZ34" s="1" t="e" cm="1">
        <f t="array" aca="1" ref="QZ34" ca="1">_xll.TR(QZ1,"TR.AnalyticBoardFemale","Period=FY2020 Frq=FY")</f>
        <v>#NAME?</v>
      </c>
      <c r="RA34" s="1" t="e" cm="1">
        <f t="array" aca="1" ref="RA34" ca="1">_xll.TR(RA1,"TR.AnalyticBoardFemale","Period=FY2020 Frq=FY")</f>
        <v>#NAME?</v>
      </c>
      <c r="RB34" s="1" t="e" cm="1">
        <f t="array" aca="1" ref="RB34" ca="1">_xll.TR(RB1,"TR.AnalyticBoardFemale","Period=FY2020 Frq=FY")</f>
        <v>#NAME?</v>
      </c>
      <c r="RC34" s="1" t="e" cm="1">
        <f t="array" aca="1" ref="RC34" ca="1">_xll.TR(RC1,"TR.AnalyticBoardFemale","Period=FY2020 Frq=FY")</f>
        <v>#NAME?</v>
      </c>
      <c r="RD34" s="1" t="e" cm="1">
        <f t="array" aca="1" ref="RD34" ca="1">_xll.TR(RD1,"TR.AnalyticBoardFemale","Period=FY2020 Frq=FY")</f>
        <v>#NAME?</v>
      </c>
      <c r="RE34" s="1" t="e" cm="1">
        <f t="array" aca="1" ref="RE34" ca="1">_xll.TR(RE1,"TR.AnalyticBoardFemale","Period=FY2020 Frq=FY")</f>
        <v>#NAME?</v>
      </c>
      <c r="RF34" s="1" t="e" cm="1">
        <f t="array" aca="1" ref="RF34" ca="1">_xll.TR(RF1,"TR.AnalyticBoardFemale","Period=FY2020 Frq=FY")</f>
        <v>#NAME?</v>
      </c>
      <c r="RG34" s="1" t="e" cm="1">
        <f t="array" aca="1" ref="RG34" ca="1">_xll.TR(RG1,"TR.AnalyticBoardFemale","Period=FY2020 Frq=FY")</f>
        <v>#NAME?</v>
      </c>
      <c r="RH34" s="1" t="e" cm="1">
        <f t="array" aca="1" ref="RH34" ca="1">_xll.TR(RH1,"TR.AnalyticBoardFemale","Period=FY2020 Frq=FY")</f>
        <v>#NAME?</v>
      </c>
      <c r="RI34" s="1" t="e" cm="1">
        <f t="array" aca="1" ref="RI34" ca="1">_xll.TR(RI1,"TR.AnalyticBoardFemale","Period=FY2020 Frq=FY")</f>
        <v>#NAME?</v>
      </c>
      <c r="RJ34" s="1" t="e" cm="1">
        <f t="array" aca="1" ref="RJ34" ca="1">_xll.TR(RJ1,"TR.AnalyticBoardFemale","Period=FY2020 Frq=FY")</f>
        <v>#NAME?</v>
      </c>
      <c r="RK34" s="1" t="e" cm="1">
        <f t="array" aca="1" ref="RK34" ca="1">_xll.TR(RK1,"TR.AnalyticBoardFemale","Period=FY2020 Frq=FY")</f>
        <v>#NAME?</v>
      </c>
      <c r="RL34" s="1" t="e" cm="1">
        <f t="array" aca="1" ref="RL34" ca="1">_xll.TR(RL1,"TR.AnalyticBoardFemale","Period=FY2020 Frq=FY")</f>
        <v>#NAME?</v>
      </c>
      <c r="RM34" s="1" t="e" cm="1">
        <f t="array" aca="1" ref="RM34" ca="1">_xll.TR(RM1,"TR.AnalyticBoardFemale","Period=FY2020 Frq=FY")</f>
        <v>#NAME?</v>
      </c>
      <c r="RN34" s="1" t="e" cm="1">
        <f t="array" aca="1" ref="RN34" ca="1">_xll.TR(RN1,"TR.AnalyticBoardFemale","Period=FY2020 Frq=FY")</f>
        <v>#NAME?</v>
      </c>
      <c r="RO34" s="1" t="e" cm="1">
        <f t="array" aca="1" ref="RO34" ca="1">_xll.TR(RO1,"TR.AnalyticBoardFemale","Period=FY2020 Frq=FY")</f>
        <v>#NAME?</v>
      </c>
      <c r="RP34" s="1" t="e" cm="1">
        <f t="array" aca="1" ref="RP34" ca="1">_xll.TR(RP1,"TR.AnalyticBoardFemale","Period=FY2020 Frq=FY")</f>
        <v>#NAME?</v>
      </c>
      <c r="RQ34" s="1" t="e" cm="1">
        <f t="array" aca="1" ref="RQ34" ca="1">_xll.TR(RQ1,"TR.AnalyticBoardFemale","Period=FY2020 Frq=FY")</f>
        <v>#NAME?</v>
      </c>
      <c r="RR34" s="1" t="e" cm="1">
        <f t="array" aca="1" ref="RR34" ca="1">_xll.TR(RR1,"TR.AnalyticBoardFemale","Period=FY2020 Frq=FY")</f>
        <v>#NAME?</v>
      </c>
      <c r="RS34" s="1" t="e" cm="1">
        <f t="array" aca="1" ref="RS34" ca="1">_xll.TR(RS1,"TR.AnalyticBoardFemale","Period=FY2020 Frq=FY")</f>
        <v>#NAME?</v>
      </c>
      <c r="RT34" s="1" t="e" cm="1">
        <f t="array" aca="1" ref="RT34" ca="1">_xll.TR(RT1,"TR.AnalyticBoardFemale","Period=FY2020 Frq=FY")</f>
        <v>#NAME?</v>
      </c>
      <c r="RU34" s="1" t="e" cm="1">
        <f t="array" aca="1" ref="RU34" ca="1">_xll.TR(RU1,"TR.AnalyticBoardFemale","Period=FY2020 Frq=FY")</f>
        <v>#NAME?</v>
      </c>
      <c r="RV34" s="1" t="e" cm="1">
        <f t="array" aca="1" ref="RV34" ca="1">_xll.TR(RV1,"TR.AnalyticBoardFemale","Period=FY2020 Frq=FY")</f>
        <v>#NAME?</v>
      </c>
      <c r="RW34" s="1" t="e" cm="1">
        <f t="array" aca="1" ref="RW34" ca="1">_xll.TR(RW1,"TR.AnalyticBoardFemale","Period=FY2020 Frq=FY")</f>
        <v>#NAME?</v>
      </c>
      <c r="RX34" s="1" t="e" cm="1">
        <f t="array" aca="1" ref="RX34" ca="1">_xll.TR(RX1,"TR.AnalyticBoardFemale","Period=FY2020 Frq=FY")</f>
        <v>#NAME?</v>
      </c>
      <c r="RY34" s="1" t="e" cm="1">
        <f t="array" aca="1" ref="RY34" ca="1">_xll.TR(RY1,"TR.AnalyticBoardFemale","Period=FY2020 Frq=FY")</f>
        <v>#NAME?</v>
      </c>
      <c r="RZ34" s="1" t="e" cm="1">
        <f t="array" aca="1" ref="RZ34" ca="1">_xll.TR(RZ1,"TR.AnalyticBoardFemale","Period=FY2020 Frq=FY")</f>
        <v>#NAME?</v>
      </c>
      <c r="SA34" s="1" t="e" cm="1">
        <f t="array" aca="1" ref="SA34" ca="1">_xll.TR(SA1,"TR.AnalyticBoardFemale","Period=FY2020 Frq=FY")</f>
        <v>#NAME?</v>
      </c>
      <c r="SB34" s="1" t="e" cm="1">
        <f t="array" aca="1" ref="SB34" ca="1">_xll.TR(SB1,"TR.AnalyticBoardFemale","Period=FY2020 Frq=FY")</f>
        <v>#NAME?</v>
      </c>
      <c r="SC34" s="1" t="e" cm="1">
        <f t="array" aca="1" ref="SC34" ca="1">_xll.TR(SC1,"TR.AnalyticBoardFemale","Period=FY2020 Frq=FY")</f>
        <v>#NAME?</v>
      </c>
      <c r="SD34" s="1" t="e" cm="1">
        <f t="array" aca="1" ref="SD34" ca="1">_xll.TR(SD1,"TR.AnalyticBoardFemale","Period=FY2020 Frq=FY")</f>
        <v>#NAME?</v>
      </c>
      <c r="SE34" s="1" t="e" cm="1">
        <f t="array" aca="1" ref="SE34" ca="1">_xll.TR(SE1,"TR.AnalyticBoardFemale","Period=FY2020 Frq=FY")</f>
        <v>#NAME?</v>
      </c>
      <c r="SF34" s="1" t="e" cm="1">
        <f t="array" aca="1" ref="SF34" ca="1">_xll.TR(SF1,"TR.AnalyticBoardFemale","Period=FY2020 Frq=FY")</f>
        <v>#NAME?</v>
      </c>
      <c r="SG34" s="1" t="e" cm="1">
        <f t="array" aca="1" ref="SG34" ca="1">_xll.TR(SG1,"TR.AnalyticBoardFemale","Period=FY2020 Frq=FY")</f>
        <v>#NAME?</v>
      </c>
      <c r="SH34" s="1" t="e" cm="1">
        <f t="array" aca="1" ref="SH34" ca="1">_xll.TR(SH1,"TR.AnalyticBoardFemale","Period=FY2020 Frq=FY")</f>
        <v>#NAME?</v>
      </c>
      <c r="SI34" s="1" t="e" cm="1">
        <f t="array" aca="1" ref="SI34" ca="1">_xll.TR(SI1,"TR.AnalyticBoardFemale","Period=FY2020 Frq=FY")</f>
        <v>#NAME?</v>
      </c>
      <c r="SJ34" s="1" t="e" cm="1">
        <f t="array" aca="1" ref="SJ34" ca="1">_xll.TR(SJ1,"TR.AnalyticBoardFemale","Period=FY2020 Frq=FY")</f>
        <v>#NAME?</v>
      </c>
    </row>
    <row r="35" spans="1:504" x14ac:dyDescent="0.2">
      <c r="A35" t="s">
        <v>3262</v>
      </c>
      <c r="B35" s="1" t="e" cm="1">
        <f t="array" aca="1" ref="B35" ca="1">_xll.TR(B1,"TR.AnalyticBoardFemale","Period=FY2019 Frq=FY")</f>
        <v>#NAME?</v>
      </c>
      <c r="C35" s="1" t="e" cm="1">
        <f t="array" aca="1" ref="C35" ca="1">_xll.TR(C1,"TR.AnalyticBoardFemale","Period=FY2019 Frq=FY")</f>
        <v>#NAME?</v>
      </c>
      <c r="D35" s="1" t="e" cm="1">
        <f t="array" aca="1" ref="D35" ca="1">_xll.TR(D1,"TR.AnalyticBoardFemale","Period=FY2019 Frq=FY")</f>
        <v>#NAME?</v>
      </c>
      <c r="E35" s="1" t="e" cm="1">
        <f t="array" aca="1" ref="E35" ca="1">_xll.TR(E1,"TR.AnalyticBoardFemale","Period=FY2019 Frq=FY")</f>
        <v>#NAME?</v>
      </c>
      <c r="F35" s="1" t="e" cm="1">
        <f t="array" aca="1" ref="F35" ca="1">_xll.TR(F1,"TR.AnalyticBoardFemale","Period=FY2019 Frq=FY")</f>
        <v>#NAME?</v>
      </c>
      <c r="G35" s="1" t="e" cm="1">
        <f t="array" aca="1" ref="G35" ca="1">_xll.TR(G1,"TR.AnalyticBoardFemale","Period=FY2019 Frq=FY")</f>
        <v>#NAME?</v>
      </c>
      <c r="H35" s="1" t="e" cm="1">
        <f t="array" aca="1" ref="H35" ca="1">_xll.TR(H1,"TR.AnalyticBoardFemale","Period=FY2019 Frq=FY")</f>
        <v>#NAME?</v>
      </c>
      <c r="I35" s="1" t="e" cm="1">
        <f t="array" aca="1" ref="I35" ca="1">_xll.TR(I1,"TR.AnalyticBoardFemale","Period=FY2019 Frq=FY")</f>
        <v>#NAME?</v>
      </c>
      <c r="J35" s="1" t="e" cm="1">
        <f t="array" aca="1" ref="J35" ca="1">_xll.TR(J1,"TR.AnalyticBoardFemale","Period=FY2019 Frq=FY")</f>
        <v>#NAME?</v>
      </c>
      <c r="K35" s="1" t="e" cm="1">
        <f t="array" aca="1" ref="K35" ca="1">_xll.TR(K1,"TR.AnalyticBoardFemale","Period=FY2019 Frq=FY")</f>
        <v>#NAME?</v>
      </c>
      <c r="L35" s="1" t="e" cm="1">
        <f t="array" aca="1" ref="L35" ca="1">_xll.TR(L1,"TR.AnalyticBoardFemale","Period=FY2019 Frq=FY")</f>
        <v>#NAME?</v>
      </c>
      <c r="M35" s="1" t="e" cm="1">
        <f t="array" aca="1" ref="M35" ca="1">_xll.TR(M1,"TR.AnalyticBoardFemale","Period=FY2019 Frq=FY")</f>
        <v>#NAME?</v>
      </c>
      <c r="N35" s="1" t="e" cm="1">
        <f t="array" aca="1" ref="N35" ca="1">_xll.TR(N1,"TR.AnalyticBoardFemale","Period=FY2019 Frq=FY")</f>
        <v>#NAME?</v>
      </c>
      <c r="O35" s="1" t="e" cm="1">
        <f t="array" aca="1" ref="O35" ca="1">_xll.TR(O1,"TR.AnalyticBoardFemale","Period=FY2019 Frq=FY")</f>
        <v>#NAME?</v>
      </c>
      <c r="P35" s="1" t="e" cm="1">
        <f t="array" aca="1" ref="P35" ca="1">_xll.TR(P1,"TR.AnalyticBoardFemale","Period=FY2019 Frq=FY")</f>
        <v>#NAME?</v>
      </c>
      <c r="Q35" s="1" t="e" cm="1">
        <f t="array" aca="1" ref="Q35" ca="1">_xll.TR(Q1,"TR.AnalyticBoardFemale","Period=FY2019 Frq=FY")</f>
        <v>#NAME?</v>
      </c>
      <c r="R35" s="1" t="e" cm="1">
        <f t="array" aca="1" ref="R35" ca="1">_xll.TR(R1,"TR.AnalyticBoardFemale","Period=FY2019 Frq=FY")</f>
        <v>#NAME?</v>
      </c>
      <c r="S35" s="1" t="e" cm="1">
        <f t="array" aca="1" ref="S35" ca="1">_xll.TR(S1,"TR.AnalyticBoardFemale","Period=FY2019 Frq=FY")</f>
        <v>#NAME?</v>
      </c>
      <c r="T35" s="1" t="e" cm="1">
        <f t="array" aca="1" ref="T35" ca="1">_xll.TR(T1,"TR.AnalyticBoardFemale","Period=FY2019 Frq=FY")</f>
        <v>#NAME?</v>
      </c>
      <c r="U35" s="1" t="e" cm="1">
        <f t="array" aca="1" ref="U35" ca="1">_xll.TR(U1,"TR.AnalyticBoardFemale","Period=FY2019 Frq=FY")</f>
        <v>#NAME?</v>
      </c>
      <c r="V35" s="1" t="e" cm="1">
        <f t="array" aca="1" ref="V35" ca="1">_xll.TR(V1,"TR.AnalyticBoardFemale","Period=FY2019 Frq=FY")</f>
        <v>#NAME?</v>
      </c>
      <c r="W35" s="1" t="e" cm="1">
        <f t="array" aca="1" ref="W35" ca="1">_xll.TR(W1,"TR.AnalyticBoardFemale","Period=FY2019 Frq=FY")</f>
        <v>#NAME?</v>
      </c>
      <c r="X35" s="1" t="e" cm="1">
        <f t="array" aca="1" ref="X35" ca="1">_xll.TR(X1,"TR.AnalyticBoardFemale","Period=FY2019 Frq=FY")</f>
        <v>#NAME?</v>
      </c>
      <c r="Y35" s="1" t="e" cm="1">
        <f t="array" aca="1" ref="Y35" ca="1">_xll.TR(Y1,"TR.AnalyticBoardFemale","Period=FY2019 Frq=FY")</f>
        <v>#NAME?</v>
      </c>
      <c r="Z35" s="1" t="e" cm="1">
        <f t="array" aca="1" ref="Z35" ca="1">_xll.TR(Z1,"TR.AnalyticBoardFemale","Period=FY2019 Frq=FY")</f>
        <v>#NAME?</v>
      </c>
      <c r="AA35" s="1" t="e" cm="1">
        <f t="array" aca="1" ref="AA35" ca="1">_xll.TR(AA1,"TR.AnalyticBoardFemale","Period=FY2019 Frq=FY")</f>
        <v>#NAME?</v>
      </c>
      <c r="AB35" s="1" t="e" cm="1">
        <f t="array" aca="1" ref="AB35" ca="1">_xll.TR(AB1,"TR.AnalyticBoardFemale","Period=FY2019 Frq=FY")</f>
        <v>#NAME?</v>
      </c>
      <c r="AC35" s="1" t="e" cm="1">
        <f t="array" aca="1" ref="AC35" ca="1">_xll.TR(AC1,"TR.AnalyticBoardFemale","Period=FY2019 Frq=FY")</f>
        <v>#NAME?</v>
      </c>
      <c r="AD35" s="1" t="e" cm="1">
        <f t="array" aca="1" ref="AD35" ca="1">_xll.TR(AD1,"TR.AnalyticBoardFemale","Period=FY2019 Frq=FY")</f>
        <v>#NAME?</v>
      </c>
      <c r="AE35" s="1" t="e" cm="1">
        <f t="array" aca="1" ref="AE35" ca="1">_xll.TR(AE1,"TR.AnalyticBoardFemale","Period=FY2019 Frq=FY")</f>
        <v>#NAME?</v>
      </c>
      <c r="AF35" s="1" t="e" cm="1">
        <f t="array" aca="1" ref="AF35" ca="1">_xll.TR(AF1,"TR.AnalyticBoardFemale","Period=FY2019 Frq=FY")</f>
        <v>#NAME?</v>
      </c>
      <c r="AG35" s="1" t="e" cm="1">
        <f t="array" aca="1" ref="AG35" ca="1">_xll.TR(AG1,"TR.AnalyticBoardFemale","Period=FY2019 Frq=FY")</f>
        <v>#NAME?</v>
      </c>
      <c r="AH35" s="1" t="e" cm="1">
        <f t="array" aca="1" ref="AH35" ca="1">_xll.TR(AH1,"TR.AnalyticBoardFemale","Period=FY2019 Frq=FY")</f>
        <v>#NAME?</v>
      </c>
      <c r="AI35" s="1" t="e" cm="1">
        <f t="array" aca="1" ref="AI35" ca="1">_xll.TR(AI1,"TR.AnalyticBoardFemale","Period=FY2019 Frq=FY")</f>
        <v>#NAME?</v>
      </c>
      <c r="AJ35" s="1" t="e" cm="1">
        <f t="array" aca="1" ref="AJ35" ca="1">_xll.TR(AJ1,"TR.AnalyticBoardFemale","Period=FY2019 Frq=FY")</f>
        <v>#NAME?</v>
      </c>
      <c r="AK35" s="1" t="e" cm="1">
        <f t="array" aca="1" ref="AK35" ca="1">_xll.TR(AK1,"TR.AnalyticBoardFemale","Period=FY2019 Frq=FY")</f>
        <v>#NAME?</v>
      </c>
      <c r="AL35" s="1" t="e" cm="1">
        <f t="array" aca="1" ref="AL35" ca="1">_xll.TR(AL1,"TR.AnalyticBoardFemale","Period=FY2019 Frq=FY")</f>
        <v>#NAME?</v>
      </c>
      <c r="AM35" s="1" t="e" cm="1">
        <f t="array" aca="1" ref="AM35" ca="1">_xll.TR(AM1,"TR.AnalyticBoardFemale","Period=FY2019 Frq=FY")</f>
        <v>#NAME?</v>
      </c>
      <c r="AN35" s="1" t="e" cm="1">
        <f t="array" aca="1" ref="AN35" ca="1">_xll.TR(AN1,"TR.AnalyticBoardFemale","Period=FY2019 Frq=FY")</f>
        <v>#NAME?</v>
      </c>
      <c r="AO35" s="1" t="e" cm="1">
        <f t="array" aca="1" ref="AO35" ca="1">_xll.TR(AO1,"TR.AnalyticBoardFemale","Period=FY2019 Frq=FY")</f>
        <v>#NAME?</v>
      </c>
      <c r="AP35" s="1" t="e" cm="1">
        <f t="array" aca="1" ref="AP35" ca="1">_xll.TR(AP1,"TR.AnalyticBoardFemale","Period=FY2019 Frq=FY")</f>
        <v>#NAME?</v>
      </c>
      <c r="AQ35" s="1" t="e" cm="1">
        <f t="array" aca="1" ref="AQ35" ca="1">_xll.TR(AQ1,"TR.AnalyticBoardFemale","Period=FY2019 Frq=FY")</f>
        <v>#NAME?</v>
      </c>
      <c r="AR35" s="1" t="e" cm="1">
        <f t="array" aca="1" ref="AR35" ca="1">_xll.TR(AR1,"TR.AnalyticBoardFemale","Period=FY2019 Frq=FY")</f>
        <v>#NAME?</v>
      </c>
      <c r="AS35" s="1" t="e" cm="1">
        <f t="array" aca="1" ref="AS35" ca="1">_xll.TR(AS1,"TR.AnalyticBoardFemale","Period=FY2019 Frq=FY")</f>
        <v>#NAME?</v>
      </c>
      <c r="AT35" s="1" t="e" cm="1">
        <f t="array" aca="1" ref="AT35" ca="1">_xll.TR(AT1,"TR.AnalyticBoardFemale","Period=FY2019 Frq=FY")</f>
        <v>#NAME?</v>
      </c>
      <c r="AU35" s="1" t="e" cm="1">
        <f t="array" aca="1" ref="AU35" ca="1">_xll.TR(AU1,"TR.AnalyticBoardFemale","Period=FY2019 Frq=FY")</f>
        <v>#NAME?</v>
      </c>
      <c r="AV35" s="1" t="e" cm="1">
        <f t="array" aca="1" ref="AV35" ca="1">_xll.TR(AV1,"TR.AnalyticBoardFemale","Period=FY2019 Frq=FY")</f>
        <v>#NAME?</v>
      </c>
      <c r="AW35" s="1" t="e" cm="1">
        <f t="array" aca="1" ref="AW35" ca="1">_xll.TR(AW1,"TR.AnalyticBoardFemale","Period=FY2019 Frq=FY")</f>
        <v>#NAME?</v>
      </c>
      <c r="AX35" s="1" t="e" cm="1">
        <f t="array" aca="1" ref="AX35" ca="1">_xll.TR(AX1,"TR.AnalyticBoardFemale","Period=FY2019 Frq=FY")</f>
        <v>#NAME?</v>
      </c>
      <c r="AY35" s="1" t="e" cm="1">
        <f t="array" aca="1" ref="AY35" ca="1">_xll.TR(AY1,"TR.AnalyticBoardFemale","Period=FY2019 Frq=FY")</f>
        <v>#NAME?</v>
      </c>
      <c r="AZ35" s="1" t="e" cm="1">
        <f t="array" aca="1" ref="AZ35" ca="1">_xll.TR(AZ1,"TR.AnalyticBoardFemale","Period=FY2019 Frq=FY")</f>
        <v>#NAME?</v>
      </c>
      <c r="BA35" s="1" t="e" cm="1">
        <f t="array" aca="1" ref="BA35" ca="1">_xll.TR(BA1,"TR.AnalyticBoardFemale","Period=FY2019 Frq=FY")</f>
        <v>#NAME?</v>
      </c>
      <c r="BB35" s="1" t="e" cm="1">
        <f t="array" aca="1" ref="BB35" ca="1">_xll.TR(BB1,"TR.AnalyticBoardFemale","Period=FY2019 Frq=FY")</f>
        <v>#NAME?</v>
      </c>
      <c r="BC35" s="1" t="e" cm="1">
        <f t="array" aca="1" ref="BC35" ca="1">_xll.TR(BC1,"TR.AnalyticBoardFemale","Period=FY2019 Frq=FY")</f>
        <v>#NAME?</v>
      </c>
      <c r="BD35" s="1" t="e" cm="1">
        <f t="array" aca="1" ref="BD35" ca="1">_xll.TR(BD1,"TR.AnalyticBoardFemale","Period=FY2019 Frq=FY")</f>
        <v>#NAME?</v>
      </c>
      <c r="BE35" s="1" t="e" cm="1">
        <f t="array" aca="1" ref="BE35" ca="1">_xll.TR(BE1,"TR.AnalyticBoardFemale","Period=FY2019 Frq=FY")</f>
        <v>#NAME?</v>
      </c>
      <c r="BF35" s="1" t="e" cm="1">
        <f t="array" aca="1" ref="BF35" ca="1">_xll.TR(BF1,"TR.AnalyticBoardFemale","Period=FY2019 Frq=FY")</f>
        <v>#NAME?</v>
      </c>
      <c r="BG35" s="1" t="e" cm="1">
        <f t="array" aca="1" ref="BG35" ca="1">_xll.TR(BG1,"TR.AnalyticBoardFemale","Period=FY2019 Frq=FY")</f>
        <v>#NAME?</v>
      </c>
      <c r="BH35" s="1" t="e" cm="1">
        <f t="array" aca="1" ref="BH35" ca="1">_xll.TR(BH1,"TR.AnalyticBoardFemale","Period=FY2019 Frq=FY")</f>
        <v>#NAME?</v>
      </c>
      <c r="BI35" s="1" t="e" cm="1">
        <f t="array" aca="1" ref="BI35" ca="1">_xll.TR(BI1,"TR.AnalyticBoardFemale","Period=FY2019 Frq=FY")</f>
        <v>#NAME?</v>
      </c>
      <c r="BJ35" s="1" t="e" cm="1">
        <f t="array" aca="1" ref="BJ35" ca="1">_xll.TR(BJ1,"TR.AnalyticBoardFemale","Period=FY2019 Frq=FY")</f>
        <v>#NAME?</v>
      </c>
      <c r="BK35" s="1" t="e" cm="1">
        <f t="array" aca="1" ref="BK35" ca="1">_xll.TR(BK1,"TR.AnalyticBoardFemale","Period=FY2019 Frq=FY")</f>
        <v>#NAME?</v>
      </c>
      <c r="BL35" s="1" t="e" cm="1">
        <f t="array" aca="1" ref="BL35" ca="1">_xll.TR(BL1,"TR.AnalyticBoardFemale","Period=FY2019 Frq=FY")</f>
        <v>#NAME?</v>
      </c>
      <c r="BM35" s="1" t="e" cm="1">
        <f t="array" aca="1" ref="BM35" ca="1">_xll.TR(BM1,"TR.AnalyticBoardFemale","Period=FY2019 Frq=FY")</f>
        <v>#NAME?</v>
      </c>
      <c r="BN35" s="1" t="e" cm="1">
        <f t="array" aca="1" ref="BN35" ca="1">_xll.TR(BN1,"TR.AnalyticBoardFemale","Period=FY2019 Frq=FY")</f>
        <v>#NAME?</v>
      </c>
      <c r="BO35" s="1" t="e" cm="1">
        <f t="array" aca="1" ref="BO35" ca="1">_xll.TR(BO1,"TR.AnalyticBoardFemale","Period=FY2019 Frq=FY")</f>
        <v>#NAME?</v>
      </c>
      <c r="BP35" s="1" t="e" cm="1">
        <f t="array" aca="1" ref="BP35" ca="1">_xll.TR(BP1,"TR.AnalyticBoardFemale","Period=FY2019 Frq=FY")</f>
        <v>#NAME?</v>
      </c>
      <c r="BQ35" s="1" t="e" cm="1">
        <f t="array" aca="1" ref="BQ35" ca="1">_xll.TR(BQ1,"TR.AnalyticBoardFemale","Period=FY2019 Frq=FY")</f>
        <v>#NAME?</v>
      </c>
      <c r="BR35" s="1" t="e" cm="1">
        <f t="array" aca="1" ref="BR35" ca="1">_xll.TR(BR1,"TR.AnalyticBoardFemale","Period=FY2019 Frq=FY")</f>
        <v>#NAME?</v>
      </c>
      <c r="BS35" s="1" t="e" cm="1">
        <f t="array" aca="1" ref="BS35" ca="1">_xll.TR(BS1,"TR.AnalyticBoardFemale","Period=FY2019 Frq=FY")</f>
        <v>#NAME?</v>
      </c>
      <c r="BT35" s="1" t="e" cm="1">
        <f t="array" aca="1" ref="BT35" ca="1">_xll.TR(BT1,"TR.AnalyticBoardFemale","Period=FY2019 Frq=FY")</f>
        <v>#NAME?</v>
      </c>
      <c r="BU35" s="1" t="e" cm="1">
        <f t="array" aca="1" ref="BU35" ca="1">_xll.TR(BU1,"TR.AnalyticBoardFemale","Period=FY2019 Frq=FY")</f>
        <v>#NAME?</v>
      </c>
      <c r="BV35" s="1" t="e" cm="1">
        <f t="array" aca="1" ref="BV35" ca="1">_xll.TR(BV1,"TR.AnalyticBoardFemale","Period=FY2019 Frq=FY")</f>
        <v>#NAME?</v>
      </c>
      <c r="BW35" s="1" t="e" cm="1">
        <f t="array" aca="1" ref="BW35" ca="1">_xll.TR(BW1,"TR.AnalyticBoardFemale","Period=FY2019 Frq=FY")</f>
        <v>#NAME?</v>
      </c>
      <c r="BX35" s="1" t="e" cm="1">
        <f t="array" aca="1" ref="BX35" ca="1">_xll.TR(BX1,"TR.AnalyticBoardFemale","Period=FY2019 Frq=FY")</f>
        <v>#NAME?</v>
      </c>
      <c r="BY35" s="1" t="e" cm="1">
        <f t="array" aca="1" ref="BY35" ca="1">_xll.TR(BY1,"TR.AnalyticBoardFemale","Period=FY2019 Frq=FY")</f>
        <v>#NAME?</v>
      </c>
      <c r="BZ35" s="1" t="e" cm="1">
        <f t="array" aca="1" ref="BZ35" ca="1">_xll.TR(BZ1,"TR.AnalyticBoardFemale","Period=FY2019 Frq=FY")</f>
        <v>#NAME?</v>
      </c>
      <c r="CA35" s="1" t="e" cm="1">
        <f t="array" aca="1" ref="CA35" ca="1">_xll.TR(CA1,"TR.AnalyticBoardFemale","Period=FY2019 Frq=FY")</f>
        <v>#NAME?</v>
      </c>
      <c r="CB35" s="1" t="e" cm="1">
        <f t="array" aca="1" ref="CB35" ca="1">_xll.TR(CB1,"TR.AnalyticBoardFemale","Period=FY2019 Frq=FY")</f>
        <v>#NAME?</v>
      </c>
      <c r="CC35" s="1" t="e" cm="1">
        <f t="array" aca="1" ref="CC35" ca="1">_xll.TR(CC1,"TR.AnalyticBoardFemale","Period=FY2019 Frq=FY")</f>
        <v>#NAME?</v>
      </c>
      <c r="CD35" s="1" t="e" cm="1">
        <f t="array" aca="1" ref="CD35" ca="1">_xll.TR(CD1,"TR.AnalyticBoardFemale","Period=FY2019 Frq=FY")</f>
        <v>#NAME?</v>
      </c>
      <c r="CE35" s="1" t="e" cm="1">
        <f t="array" aca="1" ref="CE35" ca="1">_xll.TR(CE1,"TR.AnalyticBoardFemale","Period=FY2019 Frq=FY")</f>
        <v>#NAME?</v>
      </c>
      <c r="CF35" s="1" t="e" cm="1">
        <f t="array" aca="1" ref="CF35" ca="1">_xll.TR(CF1,"TR.AnalyticBoardFemale","Period=FY2019 Frq=FY")</f>
        <v>#NAME?</v>
      </c>
      <c r="CG35" s="1" t="e" cm="1">
        <f t="array" aca="1" ref="CG35" ca="1">_xll.TR(CG1,"TR.AnalyticBoardFemale","Period=FY2019 Frq=FY")</f>
        <v>#NAME?</v>
      </c>
      <c r="CH35" s="1" t="e" cm="1">
        <f t="array" aca="1" ref="CH35" ca="1">_xll.TR(CH1,"TR.AnalyticBoardFemale","Period=FY2019 Frq=FY")</f>
        <v>#NAME?</v>
      </c>
      <c r="CI35" s="1" t="e" cm="1">
        <f t="array" aca="1" ref="CI35" ca="1">_xll.TR(CI1,"TR.AnalyticBoardFemale","Period=FY2019 Frq=FY")</f>
        <v>#NAME?</v>
      </c>
      <c r="CJ35" s="1" t="e" cm="1">
        <f t="array" aca="1" ref="CJ35" ca="1">_xll.TR(CJ1,"TR.AnalyticBoardFemale","Period=FY2019 Frq=FY")</f>
        <v>#NAME?</v>
      </c>
      <c r="CK35" s="1" t="e" cm="1">
        <f t="array" aca="1" ref="CK35" ca="1">_xll.TR(CK1,"TR.AnalyticBoardFemale","Period=FY2019 Frq=FY")</f>
        <v>#NAME?</v>
      </c>
      <c r="CL35" s="1" t="e" cm="1">
        <f t="array" aca="1" ref="CL35" ca="1">_xll.TR(CL1,"TR.AnalyticBoardFemale","Period=FY2019 Frq=FY")</f>
        <v>#NAME?</v>
      </c>
      <c r="CM35" s="1" t="e" cm="1">
        <f t="array" aca="1" ref="CM35" ca="1">_xll.TR(CM1,"TR.AnalyticBoardFemale","Period=FY2019 Frq=FY")</f>
        <v>#NAME?</v>
      </c>
      <c r="CN35" s="1" t="e" cm="1">
        <f t="array" aca="1" ref="CN35" ca="1">_xll.TR(CN1,"TR.AnalyticBoardFemale","Period=FY2019 Frq=FY")</f>
        <v>#NAME?</v>
      </c>
      <c r="CO35" s="1" t="e" cm="1">
        <f t="array" aca="1" ref="CO35" ca="1">_xll.TR(CO1,"TR.AnalyticBoardFemale","Period=FY2019 Frq=FY")</f>
        <v>#NAME?</v>
      </c>
      <c r="CP35" s="1" t="e" cm="1">
        <f t="array" aca="1" ref="CP35" ca="1">_xll.TR(CP1,"TR.AnalyticBoardFemale","Period=FY2019 Frq=FY")</f>
        <v>#NAME?</v>
      </c>
      <c r="CQ35" s="1" t="e" cm="1">
        <f t="array" aca="1" ref="CQ35" ca="1">_xll.TR(CQ1,"TR.AnalyticBoardFemale","Period=FY2019 Frq=FY")</f>
        <v>#NAME?</v>
      </c>
      <c r="CR35" s="1" t="e" cm="1">
        <f t="array" aca="1" ref="CR35" ca="1">_xll.TR(CR1,"TR.AnalyticBoardFemale","Period=FY2019 Frq=FY")</f>
        <v>#NAME?</v>
      </c>
      <c r="CS35" s="1" t="e" cm="1">
        <f t="array" aca="1" ref="CS35" ca="1">_xll.TR(CS1,"TR.AnalyticBoardFemale","Period=FY2019 Frq=FY")</f>
        <v>#NAME?</v>
      </c>
      <c r="CT35" s="1" t="e" cm="1">
        <f t="array" aca="1" ref="CT35" ca="1">_xll.TR(CT1,"TR.AnalyticBoardFemale","Period=FY2019 Frq=FY")</f>
        <v>#NAME?</v>
      </c>
      <c r="CU35" s="1" t="e" cm="1">
        <f t="array" aca="1" ref="CU35" ca="1">_xll.TR(CU1,"TR.AnalyticBoardFemale","Period=FY2019 Frq=FY")</f>
        <v>#NAME?</v>
      </c>
      <c r="CV35" s="1" t="e" cm="1">
        <f t="array" aca="1" ref="CV35" ca="1">_xll.TR(CV1,"TR.AnalyticBoardFemale","Period=FY2019 Frq=FY")</f>
        <v>#NAME?</v>
      </c>
      <c r="CW35" s="1" t="e" cm="1">
        <f t="array" aca="1" ref="CW35" ca="1">_xll.TR(CW1,"TR.AnalyticBoardFemale","Period=FY2019 Frq=FY")</f>
        <v>#NAME?</v>
      </c>
      <c r="CX35" s="1" t="e" cm="1">
        <f t="array" aca="1" ref="CX35" ca="1">_xll.TR(CX1,"TR.AnalyticBoardFemale","Period=FY2019 Frq=FY")</f>
        <v>#NAME?</v>
      </c>
      <c r="CY35" s="1" t="e" cm="1">
        <f t="array" aca="1" ref="CY35" ca="1">_xll.TR(CY1,"TR.AnalyticBoardFemale","Period=FY2019 Frq=FY")</f>
        <v>#NAME?</v>
      </c>
      <c r="CZ35" s="1" t="e" cm="1">
        <f t="array" aca="1" ref="CZ35" ca="1">_xll.TR(CZ1,"TR.AnalyticBoardFemale","Period=FY2019 Frq=FY")</f>
        <v>#NAME?</v>
      </c>
      <c r="DA35" s="1" t="e" cm="1">
        <f t="array" aca="1" ref="DA35" ca="1">_xll.TR(DA1,"TR.AnalyticBoardFemale","Period=FY2019 Frq=FY")</f>
        <v>#NAME?</v>
      </c>
      <c r="DB35" s="1" t="e" cm="1">
        <f t="array" aca="1" ref="DB35" ca="1">_xll.TR(DB1,"TR.AnalyticBoardFemale","Period=FY2019 Frq=FY")</f>
        <v>#NAME?</v>
      </c>
      <c r="DC35" s="1" t="e" cm="1">
        <f t="array" aca="1" ref="DC35" ca="1">_xll.TR(DC1,"TR.AnalyticBoardFemale","Period=FY2019 Frq=FY")</f>
        <v>#NAME?</v>
      </c>
      <c r="DD35" s="1" t="e" cm="1">
        <f t="array" aca="1" ref="DD35" ca="1">_xll.TR(DD1,"TR.AnalyticBoardFemale","Period=FY2019 Frq=FY")</f>
        <v>#NAME?</v>
      </c>
      <c r="DE35" s="1" t="e" cm="1">
        <f t="array" aca="1" ref="DE35" ca="1">_xll.TR(DE1,"TR.AnalyticBoardFemale","Period=FY2019 Frq=FY")</f>
        <v>#NAME?</v>
      </c>
      <c r="DF35" s="1" t="e" cm="1">
        <f t="array" aca="1" ref="DF35" ca="1">_xll.TR(DF1,"TR.AnalyticBoardFemale","Period=FY2019 Frq=FY")</f>
        <v>#NAME?</v>
      </c>
      <c r="DG35" s="1" t="e" cm="1">
        <f t="array" aca="1" ref="DG35" ca="1">_xll.TR(DG1,"TR.AnalyticBoardFemale","Period=FY2019 Frq=FY")</f>
        <v>#NAME?</v>
      </c>
      <c r="DH35" s="1" t="e" cm="1">
        <f t="array" aca="1" ref="DH35" ca="1">_xll.TR(DH1,"TR.AnalyticBoardFemale","Period=FY2019 Frq=FY")</f>
        <v>#NAME?</v>
      </c>
      <c r="DI35" s="1" t="e" cm="1">
        <f t="array" aca="1" ref="DI35" ca="1">_xll.TR(DI1,"TR.AnalyticBoardFemale","Period=FY2019 Frq=FY")</f>
        <v>#NAME?</v>
      </c>
      <c r="DJ35" s="1" t="e" cm="1">
        <f t="array" aca="1" ref="DJ35" ca="1">_xll.TR(DJ1,"TR.AnalyticBoardFemale","Period=FY2019 Frq=FY")</f>
        <v>#NAME?</v>
      </c>
      <c r="DK35" s="1" t="e" cm="1">
        <f t="array" aca="1" ref="DK35" ca="1">_xll.TR(DK1,"TR.AnalyticBoardFemale","Period=FY2019 Frq=FY")</f>
        <v>#NAME?</v>
      </c>
      <c r="DL35" s="1" t="e" cm="1">
        <f t="array" aca="1" ref="DL35" ca="1">_xll.TR(DL1,"TR.AnalyticBoardFemale","Period=FY2019 Frq=FY")</f>
        <v>#NAME?</v>
      </c>
      <c r="DM35" s="1" t="e" cm="1">
        <f t="array" aca="1" ref="DM35" ca="1">_xll.TR(DM1,"TR.AnalyticBoardFemale","Period=FY2019 Frq=FY")</f>
        <v>#NAME?</v>
      </c>
      <c r="DN35" s="1" t="e" cm="1">
        <f t="array" aca="1" ref="DN35" ca="1">_xll.TR(DN1,"TR.AnalyticBoardFemale","Period=FY2019 Frq=FY")</f>
        <v>#NAME?</v>
      </c>
      <c r="DO35" s="1" t="e" cm="1">
        <f t="array" aca="1" ref="DO35" ca="1">_xll.TR(DO1,"TR.AnalyticBoardFemale","Period=FY2019 Frq=FY")</f>
        <v>#NAME?</v>
      </c>
      <c r="DP35" s="1" t="e" cm="1">
        <f t="array" aca="1" ref="DP35" ca="1">_xll.TR(DP1,"TR.AnalyticBoardFemale","Period=FY2019 Frq=FY")</f>
        <v>#NAME?</v>
      </c>
      <c r="DQ35" s="1" t="e" cm="1">
        <f t="array" aca="1" ref="DQ35" ca="1">_xll.TR(DQ1,"TR.AnalyticBoardFemale","Period=FY2019 Frq=FY")</f>
        <v>#NAME?</v>
      </c>
      <c r="DR35" s="1" t="e" cm="1">
        <f t="array" aca="1" ref="DR35" ca="1">_xll.TR(DR1,"TR.AnalyticBoardFemale","Period=FY2019 Frq=FY")</f>
        <v>#NAME?</v>
      </c>
      <c r="DS35" s="1" t="e" cm="1">
        <f t="array" aca="1" ref="DS35" ca="1">_xll.TR(DS1,"TR.AnalyticBoardFemale","Period=FY2019 Frq=FY")</f>
        <v>#NAME?</v>
      </c>
      <c r="DT35" s="1" t="e" cm="1">
        <f t="array" aca="1" ref="DT35" ca="1">_xll.TR(DT1,"TR.AnalyticBoardFemale","Period=FY2019 Frq=FY")</f>
        <v>#NAME?</v>
      </c>
      <c r="DU35" s="1" t="e" cm="1">
        <f t="array" aca="1" ref="DU35" ca="1">_xll.TR(DU1,"TR.AnalyticBoardFemale","Period=FY2019 Frq=FY")</f>
        <v>#NAME?</v>
      </c>
      <c r="DV35" s="1" t="e" cm="1">
        <f t="array" aca="1" ref="DV35" ca="1">_xll.TR(DV1,"TR.AnalyticBoardFemale","Period=FY2019 Frq=FY")</f>
        <v>#NAME?</v>
      </c>
      <c r="DW35" s="1" t="e" cm="1">
        <f t="array" aca="1" ref="DW35" ca="1">_xll.TR(DW1,"TR.AnalyticBoardFemale","Period=FY2019 Frq=FY")</f>
        <v>#NAME?</v>
      </c>
      <c r="DX35" s="1" t="e" cm="1">
        <f t="array" aca="1" ref="DX35" ca="1">_xll.TR(DX1,"TR.AnalyticBoardFemale","Period=FY2019 Frq=FY")</f>
        <v>#NAME?</v>
      </c>
      <c r="DY35" s="1" t="e" cm="1">
        <f t="array" aca="1" ref="DY35" ca="1">_xll.TR(DY1,"TR.AnalyticBoardFemale","Period=FY2019 Frq=FY")</f>
        <v>#NAME?</v>
      </c>
      <c r="DZ35" s="1" t="e" cm="1">
        <f t="array" aca="1" ref="DZ35" ca="1">_xll.TR(DZ1,"TR.AnalyticBoardFemale","Period=FY2019 Frq=FY")</f>
        <v>#NAME?</v>
      </c>
      <c r="EA35" s="1" t="e" cm="1">
        <f t="array" aca="1" ref="EA35" ca="1">_xll.TR(EA1,"TR.AnalyticBoardFemale","Period=FY2019 Frq=FY")</f>
        <v>#NAME?</v>
      </c>
      <c r="EB35" s="1" t="e" cm="1">
        <f t="array" aca="1" ref="EB35" ca="1">_xll.TR(EB1,"TR.AnalyticBoardFemale","Period=FY2019 Frq=FY")</f>
        <v>#NAME?</v>
      </c>
      <c r="EC35" s="1" t="e" cm="1">
        <f t="array" aca="1" ref="EC35" ca="1">_xll.TR(EC1,"TR.AnalyticBoardFemale","Period=FY2019 Frq=FY")</f>
        <v>#NAME?</v>
      </c>
      <c r="ED35" s="1" t="e" cm="1">
        <f t="array" aca="1" ref="ED35" ca="1">_xll.TR(ED1,"TR.AnalyticBoardFemale","Period=FY2019 Frq=FY")</f>
        <v>#NAME?</v>
      </c>
      <c r="EE35" s="1" t="e" cm="1">
        <f t="array" aca="1" ref="EE35" ca="1">_xll.TR(EE1,"TR.AnalyticBoardFemale","Period=FY2019 Frq=FY")</f>
        <v>#NAME?</v>
      </c>
      <c r="EF35" s="1" t="e" cm="1">
        <f t="array" aca="1" ref="EF35" ca="1">_xll.TR(EF1,"TR.AnalyticBoardFemale","Period=FY2019 Frq=FY")</f>
        <v>#NAME?</v>
      </c>
      <c r="EG35" s="1" t="e" cm="1">
        <f t="array" aca="1" ref="EG35" ca="1">_xll.TR(EG1,"TR.AnalyticBoardFemale","Period=FY2019 Frq=FY")</f>
        <v>#NAME?</v>
      </c>
      <c r="EH35" s="1" t="e" cm="1">
        <f t="array" aca="1" ref="EH35" ca="1">_xll.TR(EH1,"TR.AnalyticBoardFemale","Period=FY2019 Frq=FY")</f>
        <v>#NAME?</v>
      </c>
      <c r="EI35" s="1" t="e" cm="1">
        <f t="array" aca="1" ref="EI35" ca="1">_xll.TR(EI1,"TR.AnalyticBoardFemale","Period=FY2019 Frq=FY")</f>
        <v>#NAME?</v>
      </c>
      <c r="EJ35" s="1" t="e" cm="1">
        <f t="array" aca="1" ref="EJ35" ca="1">_xll.TR(EJ1,"TR.AnalyticBoardFemale","Period=FY2019 Frq=FY")</f>
        <v>#NAME?</v>
      </c>
      <c r="EK35" s="1" t="e" cm="1">
        <f t="array" aca="1" ref="EK35" ca="1">_xll.TR(EK1,"TR.AnalyticBoardFemale","Period=FY2019 Frq=FY")</f>
        <v>#NAME?</v>
      </c>
      <c r="EL35" s="1" t="e" cm="1">
        <f t="array" aca="1" ref="EL35" ca="1">_xll.TR(EL1,"TR.AnalyticBoardFemale","Period=FY2019 Frq=FY")</f>
        <v>#NAME?</v>
      </c>
      <c r="EM35" s="1" t="e" cm="1">
        <f t="array" aca="1" ref="EM35" ca="1">_xll.TR(EM1,"TR.AnalyticBoardFemale","Period=FY2019 Frq=FY")</f>
        <v>#NAME?</v>
      </c>
      <c r="EN35" s="1" t="e" cm="1">
        <f t="array" aca="1" ref="EN35" ca="1">_xll.TR(EN1,"TR.AnalyticBoardFemale","Period=FY2019 Frq=FY")</f>
        <v>#NAME?</v>
      </c>
      <c r="EO35" s="1" t="e" cm="1">
        <f t="array" aca="1" ref="EO35" ca="1">_xll.TR(EO1,"TR.AnalyticBoardFemale","Period=FY2019 Frq=FY")</f>
        <v>#NAME?</v>
      </c>
      <c r="EP35" s="1" t="e" cm="1">
        <f t="array" aca="1" ref="EP35" ca="1">_xll.TR(EP1,"TR.AnalyticBoardFemale","Period=FY2019 Frq=FY")</f>
        <v>#NAME?</v>
      </c>
      <c r="EQ35" s="1" t="e" cm="1">
        <f t="array" aca="1" ref="EQ35" ca="1">_xll.TR(EQ1,"TR.AnalyticBoardFemale","Period=FY2019 Frq=FY")</f>
        <v>#NAME?</v>
      </c>
      <c r="ER35" s="1" t="e" cm="1">
        <f t="array" aca="1" ref="ER35" ca="1">_xll.TR(ER1,"TR.AnalyticBoardFemale","Period=FY2019 Frq=FY")</f>
        <v>#NAME?</v>
      </c>
      <c r="ES35" s="1" t="e" cm="1">
        <f t="array" aca="1" ref="ES35" ca="1">_xll.TR(ES1,"TR.AnalyticBoardFemale","Period=FY2019 Frq=FY")</f>
        <v>#NAME?</v>
      </c>
      <c r="ET35" s="1" t="e" cm="1">
        <f t="array" aca="1" ref="ET35" ca="1">_xll.TR(ET1,"TR.AnalyticBoardFemale","Period=FY2019 Frq=FY")</f>
        <v>#NAME?</v>
      </c>
      <c r="EU35" s="1" t="e" cm="1">
        <f t="array" aca="1" ref="EU35" ca="1">_xll.TR(EU1,"TR.AnalyticBoardFemale","Period=FY2019 Frq=FY")</f>
        <v>#NAME?</v>
      </c>
      <c r="EV35" s="1" t="e" cm="1">
        <f t="array" aca="1" ref="EV35" ca="1">_xll.TR(EV1,"TR.AnalyticBoardFemale","Period=FY2019 Frq=FY")</f>
        <v>#NAME?</v>
      </c>
      <c r="EW35" s="1" t="e" cm="1">
        <f t="array" aca="1" ref="EW35" ca="1">_xll.TR(EW1,"TR.AnalyticBoardFemale","Period=FY2019 Frq=FY")</f>
        <v>#NAME?</v>
      </c>
      <c r="EX35" s="1" t="e" cm="1">
        <f t="array" aca="1" ref="EX35" ca="1">_xll.TR(EX1,"TR.AnalyticBoardFemale","Period=FY2019 Frq=FY")</f>
        <v>#NAME?</v>
      </c>
      <c r="EY35" s="1" t="e" cm="1">
        <f t="array" aca="1" ref="EY35" ca="1">_xll.TR(EY1,"TR.AnalyticBoardFemale","Period=FY2019 Frq=FY")</f>
        <v>#NAME?</v>
      </c>
      <c r="EZ35" s="1" t="e" cm="1">
        <f t="array" aca="1" ref="EZ35" ca="1">_xll.TR(EZ1,"TR.AnalyticBoardFemale","Period=FY2019 Frq=FY")</f>
        <v>#NAME?</v>
      </c>
      <c r="FA35" s="1" t="e" cm="1">
        <f t="array" aca="1" ref="FA35" ca="1">_xll.TR(FA1,"TR.AnalyticBoardFemale","Period=FY2019 Frq=FY")</f>
        <v>#NAME?</v>
      </c>
      <c r="FB35" s="1" t="e" cm="1">
        <f t="array" aca="1" ref="FB35" ca="1">_xll.TR(FB1,"TR.AnalyticBoardFemale","Period=FY2019 Frq=FY")</f>
        <v>#NAME?</v>
      </c>
      <c r="FC35" s="1" t="e" cm="1">
        <f t="array" aca="1" ref="FC35" ca="1">_xll.TR(FC1,"TR.AnalyticBoardFemale","Period=FY2019 Frq=FY")</f>
        <v>#NAME?</v>
      </c>
      <c r="FD35" s="1" t="e" cm="1">
        <f t="array" aca="1" ref="FD35" ca="1">_xll.TR(FD1,"TR.AnalyticBoardFemale","Period=FY2019 Frq=FY")</f>
        <v>#NAME?</v>
      </c>
      <c r="FE35" s="1" t="e" cm="1">
        <f t="array" aca="1" ref="FE35" ca="1">_xll.TR(FE1,"TR.AnalyticBoardFemale","Period=FY2019 Frq=FY")</f>
        <v>#NAME?</v>
      </c>
      <c r="FF35" s="1" t="e" cm="1">
        <f t="array" aca="1" ref="FF35" ca="1">_xll.TR(FF1,"TR.AnalyticBoardFemale","Period=FY2019 Frq=FY")</f>
        <v>#NAME?</v>
      </c>
      <c r="FG35" s="1" t="e" cm="1">
        <f t="array" aca="1" ref="FG35" ca="1">_xll.TR(FG1,"TR.AnalyticBoardFemale","Period=FY2019 Frq=FY")</f>
        <v>#NAME?</v>
      </c>
      <c r="FH35" s="1" t="e" cm="1">
        <f t="array" aca="1" ref="FH35" ca="1">_xll.TR(FH1,"TR.AnalyticBoardFemale","Period=FY2019 Frq=FY")</f>
        <v>#NAME?</v>
      </c>
      <c r="FI35" s="1" t="e" cm="1">
        <f t="array" aca="1" ref="FI35" ca="1">_xll.TR(FI1,"TR.AnalyticBoardFemale","Period=FY2019 Frq=FY")</f>
        <v>#NAME?</v>
      </c>
      <c r="FJ35" s="1" t="e" cm="1">
        <f t="array" aca="1" ref="FJ35" ca="1">_xll.TR(FJ1,"TR.AnalyticBoardFemale","Period=FY2019 Frq=FY")</f>
        <v>#NAME?</v>
      </c>
      <c r="FK35" s="1" t="e" cm="1">
        <f t="array" aca="1" ref="FK35" ca="1">_xll.TR(FK1,"TR.AnalyticBoardFemale","Period=FY2019 Frq=FY")</f>
        <v>#NAME?</v>
      </c>
      <c r="FL35" s="1" t="e" cm="1">
        <f t="array" aca="1" ref="FL35" ca="1">_xll.TR(FL1,"TR.AnalyticBoardFemale","Period=FY2019 Frq=FY")</f>
        <v>#NAME?</v>
      </c>
      <c r="FM35" s="1" t="e" cm="1">
        <f t="array" aca="1" ref="FM35" ca="1">_xll.TR(FM1,"TR.AnalyticBoardFemale","Period=FY2019 Frq=FY")</f>
        <v>#NAME?</v>
      </c>
      <c r="FN35" s="1" t="e" cm="1">
        <f t="array" aca="1" ref="FN35" ca="1">_xll.TR(FN1,"TR.AnalyticBoardFemale","Period=FY2019 Frq=FY")</f>
        <v>#NAME?</v>
      </c>
      <c r="FO35" s="1" t="e" cm="1">
        <f t="array" aca="1" ref="FO35" ca="1">_xll.TR(FO1,"TR.AnalyticBoardFemale","Period=FY2019 Frq=FY")</f>
        <v>#NAME?</v>
      </c>
      <c r="FP35" s="1" t="e" cm="1">
        <f t="array" aca="1" ref="FP35" ca="1">_xll.TR(FP1,"TR.AnalyticBoardFemale","Period=FY2019 Frq=FY")</f>
        <v>#NAME?</v>
      </c>
      <c r="FQ35" s="1" t="e" cm="1">
        <f t="array" aca="1" ref="FQ35" ca="1">_xll.TR(FQ1,"TR.AnalyticBoardFemale","Period=FY2019 Frq=FY")</f>
        <v>#NAME?</v>
      </c>
      <c r="FR35" s="1" t="e" cm="1">
        <f t="array" aca="1" ref="FR35" ca="1">_xll.TR(FR1,"TR.AnalyticBoardFemale","Period=FY2019 Frq=FY")</f>
        <v>#NAME?</v>
      </c>
      <c r="FS35" s="1" t="e" cm="1">
        <f t="array" aca="1" ref="FS35" ca="1">_xll.TR(FS1,"TR.AnalyticBoardFemale","Period=FY2019 Frq=FY")</f>
        <v>#NAME?</v>
      </c>
      <c r="FT35" s="1" t="e" cm="1">
        <f t="array" aca="1" ref="FT35" ca="1">_xll.TR(FT1,"TR.AnalyticBoardFemale","Period=FY2019 Frq=FY")</f>
        <v>#NAME?</v>
      </c>
      <c r="FU35" s="1" t="e" cm="1">
        <f t="array" aca="1" ref="FU35" ca="1">_xll.TR(FU1,"TR.AnalyticBoardFemale","Period=FY2019 Frq=FY")</f>
        <v>#NAME?</v>
      </c>
      <c r="FV35" s="1" t="e" cm="1">
        <f t="array" aca="1" ref="FV35" ca="1">_xll.TR(FV1,"TR.AnalyticBoardFemale","Period=FY2019 Frq=FY")</f>
        <v>#NAME?</v>
      </c>
      <c r="FW35" s="1" t="e" cm="1">
        <f t="array" aca="1" ref="FW35" ca="1">_xll.TR(FW1,"TR.AnalyticBoardFemale","Period=FY2019 Frq=FY")</f>
        <v>#NAME?</v>
      </c>
      <c r="FX35" s="1" t="e" cm="1">
        <f t="array" aca="1" ref="FX35" ca="1">_xll.TR(FX1,"TR.AnalyticBoardFemale","Period=FY2019 Frq=FY")</f>
        <v>#NAME?</v>
      </c>
      <c r="FY35" s="1" t="e" cm="1">
        <f t="array" aca="1" ref="FY35" ca="1">_xll.TR(FY1,"TR.AnalyticBoardFemale","Period=FY2019 Frq=FY")</f>
        <v>#NAME?</v>
      </c>
      <c r="FZ35" s="1" t="e" cm="1">
        <f t="array" aca="1" ref="FZ35" ca="1">_xll.TR(FZ1,"TR.AnalyticBoardFemale","Period=FY2019 Frq=FY")</f>
        <v>#NAME?</v>
      </c>
      <c r="GA35" s="1" t="e" cm="1">
        <f t="array" aca="1" ref="GA35" ca="1">_xll.TR(GA1,"TR.AnalyticBoardFemale","Period=FY2019 Frq=FY")</f>
        <v>#NAME?</v>
      </c>
      <c r="GB35" s="1" t="e" cm="1">
        <f t="array" aca="1" ref="GB35" ca="1">_xll.TR(GB1,"TR.AnalyticBoardFemale","Period=FY2019 Frq=FY")</f>
        <v>#NAME?</v>
      </c>
      <c r="GC35" s="1" t="e" cm="1">
        <f t="array" aca="1" ref="GC35" ca="1">_xll.TR(GC1,"TR.AnalyticBoardFemale","Period=FY2019 Frq=FY")</f>
        <v>#NAME?</v>
      </c>
      <c r="GD35" s="1" t="e" cm="1">
        <f t="array" aca="1" ref="GD35" ca="1">_xll.TR(GD1,"TR.AnalyticBoardFemale","Period=FY2019 Frq=FY")</f>
        <v>#NAME?</v>
      </c>
      <c r="GE35" s="1" t="e" cm="1">
        <f t="array" aca="1" ref="GE35" ca="1">_xll.TR(GE1,"TR.AnalyticBoardFemale","Period=FY2019 Frq=FY")</f>
        <v>#NAME?</v>
      </c>
      <c r="GF35" s="1" t="e" cm="1">
        <f t="array" aca="1" ref="GF35" ca="1">_xll.TR(GF1,"TR.AnalyticBoardFemale","Period=FY2019 Frq=FY")</f>
        <v>#NAME?</v>
      </c>
      <c r="GG35" s="1" t="e" cm="1">
        <f t="array" aca="1" ref="GG35" ca="1">_xll.TR(GG1,"TR.AnalyticBoardFemale","Period=FY2019 Frq=FY")</f>
        <v>#NAME?</v>
      </c>
      <c r="GH35" s="1" t="e" cm="1">
        <f t="array" aca="1" ref="GH35" ca="1">_xll.TR(GH1,"TR.AnalyticBoardFemale","Peri